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defaultThemeVersion="166925"/>
  <mc:AlternateContent xmlns:mc="http://schemas.openxmlformats.org/markup-compatibility/2006">
    <mc:Choice Requires="x15">
      <x15ac:absPath xmlns:x15ac="http://schemas.microsoft.com/office/spreadsheetml/2010/11/ac" url="\\host.lan\Data\files\tasks\c5349bb9-24bc-4a0a-afe2-22176ff15636\"/>
    </mc:Choice>
  </mc:AlternateContent>
  <xr:revisionPtr revIDLastSave="0" documentId="8_{87C9CCF1-611F-4CAD-97C4-550D38042082}" xr6:coauthVersionLast="47" xr6:coauthVersionMax="47" xr10:uidLastSave="{00000000-0000-0000-0000-000000000000}"/>
  <bookViews>
    <workbookView xWindow="-120" yWindow="-120" windowWidth="19440" windowHeight="10440" firstSheet="1" activeTab="1" xr2:uid="{FAF5C6A7-14E2-4497-8F53-D6DB2F9790E8}"/>
  </bookViews>
  <sheets>
    <sheet name="Version" sheetId="13" state="hidden" r:id="rId1"/>
    <sheet name="Summary&amp;Assumptions" sheetId="27" r:id="rId2"/>
    <sheet name="AnnualCF" sheetId="3" r:id="rId3"/>
    <sheet name="MnthlyCF" sheetId="4" r:id="rId4"/>
    <sheet name="Budget" sheetId="26" r:id="rId5"/>
    <sheet name="Waterfall" sheetId="24" r:id="rId6"/>
  </sheets>
  <definedNames>
    <definedName name="_1__123Graph_ACHART_4A" hidden="1">#REF!</definedName>
    <definedName name="_2__123Graph_ACHART_4A" hidden="1">#REF!</definedName>
    <definedName name="_2__123Graph_XCHART_4A" hidden="1">#REF!</definedName>
    <definedName name="_4__123Graph_XCHART_4A" hidden="1">#REF!</definedName>
    <definedName name="_Order1" hidden="1">0</definedName>
    <definedName name="abc" hidden="1">#REF!</definedName>
    <definedName name="AMORT">#REF!</definedName>
    <definedName name="ANA_PRD1">#REF!</definedName>
    <definedName name="def">#REF!</definedName>
    <definedName name="Equity" localSheetId="4">OFFSET(#REF!,0,0,COUNTA(#REF!)-1)</definedName>
    <definedName name="Equity">OFFSET(#REF!,0,0,COUNTA(#REF!)-1)</definedName>
    <definedName name="Equity_Share_LP">#REF!</definedName>
    <definedName name="Equity_Share_Sponsor">#REF!</definedName>
    <definedName name="IntroPrintArea"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007.6171180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TC_Actual" localSheetId="4">#REF!</definedName>
    <definedName name="LTC_Actual">'Summary&amp;Assumptions'!$D$53</definedName>
    <definedName name="LTC_Control">'Summary&amp;Assumptions'!$D$51</definedName>
    <definedName name="LTC_Target" localSheetId="4">#REF!</definedName>
    <definedName name="LTC_Target">'Summary&amp;Assumptions'!$D$52</definedName>
    <definedName name="LTC_Test" localSheetId="4">#REF!</definedName>
    <definedName name="LTC_Test">'Summary&amp;Assumptions'!$C$85</definedName>
    <definedName name="Parking_Structured">'Summary&amp;Assumptions'!$I$19</definedName>
    <definedName name="partialperiod">#REF!</definedName>
    <definedName name="Preferred_Return">#REF!</definedName>
    <definedName name="_xlnm.Print_Area" localSheetId="4">Budget!$B$2:$J$56</definedName>
    <definedName name="Promote_Structure">#REF!</definedName>
    <definedName name="sf">#REF!</definedName>
    <definedName name="solver_adj" localSheetId="5" hidden="1">Waterfall!$D$16</definedName>
    <definedName name="solver_cvg" localSheetId="5" hidden="1">0.0001</definedName>
    <definedName name="solver_drv" localSheetId="5" hidden="1">1</definedName>
    <definedName name="solver_eng" localSheetId="5" hidden="1">1</definedName>
    <definedName name="solver_est" localSheetId="5" hidden="1">1</definedName>
    <definedName name="solver_itr" localSheetId="5" hidden="1">2147483647</definedName>
    <definedName name="solver_mip" localSheetId="5" hidden="1">2147483647</definedName>
    <definedName name="solver_mni" localSheetId="5" hidden="1">30</definedName>
    <definedName name="solver_mrt" localSheetId="5" hidden="1">0.075</definedName>
    <definedName name="solver_msl" localSheetId="5" hidden="1">2</definedName>
    <definedName name="solver_neg" localSheetId="5" hidden="1">1</definedName>
    <definedName name="solver_nod" localSheetId="5" hidden="1">2147483647</definedName>
    <definedName name="solver_num" localSheetId="5" hidden="1">0</definedName>
    <definedName name="solver_nwt" localSheetId="5" hidden="1">1</definedName>
    <definedName name="solver_opt" localSheetId="5" hidden="1">Waterfall!$F$63</definedName>
    <definedName name="solver_pre" localSheetId="5" hidden="1">0.000001</definedName>
    <definedName name="solver_rbv" localSheetId="5" hidden="1">1</definedName>
    <definedName name="solver_rlx" localSheetId="5" hidden="1">2</definedName>
    <definedName name="solver_rsd" localSheetId="5" hidden="1">0</definedName>
    <definedName name="solver_scl" localSheetId="5" hidden="1">1</definedName>
    <definedName name="solver_sho" localSheetId="5" hidden="1">2</definedName>
    <definedName name="solver_ssz" localSheetId="5" hidden="1">100</definedName>
    <definedName name="solver_tim" localSheetId="5" hidden="1">2147483647</definedName>
    <definedName name="solver_tol" localSheetId="5" hidden="1">0.01</definedName>
    <definedName name="solver_typ" localSheetId="5" hidden="1">3</definedName>
    <definedName name="solver_val" localSheetId="5" hidden="1">0.12</definedName>
    <definedName name="solver_ver" localSheetId="5" hidden="1">3</definedName>
    <definedName name="Start_Date">#REF!</definedName>
    <definedName name="Total_Equity">#REF!</definedName>
    <definedName name="unit">#REF!</definedName>
    <definedName name="Unit_Type">#REF!</definedName>
    <definedName name="units">#REF!</definedName>
    <definedName name="WorkSpace_Assumptions">#REF!,#REF!</definedName>
    <definedName name="WorkSpace_EFD">#REF!</definedName>
    <definedName name="WorkSpace_Historical">#REF!</definedName>
    <definedName name="WorkSpace_Matrices">#REF!</definedName>
    <definedName name="Workspace_Pricing_Matrices">#REF!</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ull._.Report." hidden="1">{#N/A,#N/A,TRUE,"Title Page";#N/A,#N/A,TRUE,"Executive Summary";#N/A,#N/A,TRUE,"Tenant Summary";#N/A,#N/A,TRUE,"Assumptions";#N/A,#N/A,TRUE,"Capitalization Value ";#N/A,#N/A,TRUE,"Value Matrix ";#N/A,#N/A,TRUE,"Leasing Cost";#N/A,#N/A,TRUE,"Expiration Schedule";#N/A,#N/A,TRUE,"Market Rent Adjustment";#N/A,#N/A,TRUE,"Lease Value"}</definedName>
    <definedName name="wrn.Full_Template."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Marketing." hidden="1">{#N/A,#N/A,FALSE,"2Assumptions";#N/A,#N/A,FALSE,"3Cash Flow";#N/A,#N/A,FALSE,"I&amp;E";#N/A,#N/A,FALSE,"I&amp;E (2)";#N/A,#N/A,FALSE,"10Vacancy Matrix";#N/A,#N/A,FALSE,"11Expiration Schedule"}</definedName>
    <definedName name="wrn.Package."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rtial."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ntAll." hidden="1">{#N/A,#N/A,FALSE,"Broker Sheet";#N/A,#N/A,FALSE,"Exec.Summary";#N/A,#N/A,FALSE,"Argus Cash Flow";#N/A,#N/A,FALSE,"SPF";#N/A,#N/A,FALSE,"RentRoll"}</definedName>
    <definedName name="wrn.Pro._.Forma." hidden="1">{#N/A,#N/A,FALSE,"Assumptions";#N/A,#N/A,FALSE,"Proforma";#N/A,#N/A,FALSE,"Value Matrices";#N/A,#N/A,FALSE,"Graph &amp; Rent Roll"}</definedName>
    <definedName name="wrn.Proforma." hidden="1">{#N/A,#N/A,TRUE,"Summary";#N/A,#N/A,TRUE,"InPlace";#N/A,#N/A,TRUE,"Stable";#N/A,#N/A,TRUE,"RentRoll";#N/A,#N/A,TRUE,"I&amp;E";#N/A,#N/A,TRUE,"Expense Detail";#N/A,#N/A,TRUE,"CAM Recov(InPlace)";#N/A,#N/A,TRUE,"CAM Recov(Stable)";#N/A,#N/A,TRUE,"Tax Recov";#N/A,#N/A,TRUE,"Expiration";#N/A,#N/A,TRUE,"Sales";#N/A,#N/A,TRUE,"Tax"}</definedName>
    <definedName name="wrn.RentRoll." hidden="1">{"CurrentRentRoll",#N/A,FALSE,"Graph &amp; Rent Roll"}</definedName>
    <definedName name="wrn.Report." hidden="1">{#N/A,#N/A,FALSE,"Summary";#N/A,#N/A,FALSE,"Assumptions";#N/A,#N/A,FALSE,"Notes";#N/A,#N/A,FALSE,"Cash Flow";#N/A,#N/A,FALSE,"Eff. Rent Detail";#N/A,#N/A,FALSE,"Residual";#N/A,#N/A,FALSE,"Value Matrix";#N/A,#N/A,FALSE,"Pro Forma";#N/A,#N/A,FALSE,"Historical Op";#N/A,#N/A,FALSE,"Value Comp";#N/A,#N/A,FALSE,"Matrices"}</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USSC_Reports."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s>
  <calcPr calcId="191029" iterateCount="1000" iterateDelta="1.0000000000000001E-5"/>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L3" i="13" l="1"/>
  <c r="I328" i="4" l="1"/>
  <c r="H328" i="4"/>
  <c r="G328" i="4"/>
  <c r="J54" i="27" l="1"/>
  <c r="B2" i="27"/>
  <c r="B2" i="3"/>
  <c r="C2" i="24"/>
  <c r="B2" i="4"/>
  <c r="D2" i="26"/>
  <c r="D3" i="26"/>
  <c r="B157" i="4"/>
  <c r="B3" i="27" l="1"/>
  <c r="D14" i="27"/>
  <c r="D15" i="27" s="1"/>
  <c r="D17" i="27" s="1"/>
  <c r="J19" i="27"/>
  <c r="J20" i="27"/>
  <c r="J21" i="27"/>
  <c r="C23" i="27"/>
  <c r="J22" i="27"/>
  <c r="J23" i="27"/>
  <c r="J24" i="27"/>
  <c r="D26" i="27"/>
  <c r="G25" i="27"/>
  <c r="D28" i="27"/>
  <c r="I38" i="27" s="1"/>
  <c r="B40" i="27"/>
  <c r="B41" i="27"/>
  <c r="B42" i="27"/>
  <c r="B43" i="27"/>
  <c r="B44" i="27"/>
  <c r="B45" i="27"/>
  <c r="H46" i="27"/>
  <c r="H47" i="27"/>
  <c r="H48" i="27"/>
  <c r="H49" i="27"/>
  <c r="H50" i="27"/>
  <c r="H51" i="27"/>
  <c r="H52" i="27"/>
  <c r="H53" i="27"/>
  <c r="H55" i="27"/>
  <c r="H56" i="27"/>
  <c r="H57" i="27"/>
  <c r="B37" i="3"/>
  <c r="B36" i="3"/>
  <c r="B35" i="3"/>
  <c r="B33" i="3"/>
  <c r="B28" i="3"/>
  <c r="B27" i="3"/>
  <c r="B26" i="3"/>
  <c r="B25" i="3"/>
  <c r="B24" i="3"/>
  <c r="B338" i="4"/>
  <c r="B337" i="4"/>
  <c r="B336" i="4"/>
  <c r="B335" i="4"/>
  <c r="B334" i="4"/>
  <c r="I16" i="4" s="1"/>
  <c r="F16" i="4"/>
  <c r="AI39" i="26"/>
  <c r="AE39" i="26"/>
  <c r="AA39" i="26"/>
  <c r="W39" i="26"/>
  <c r="S39" i="26"/>
  <c r="O39" i="26"/>
  <c r="AI38" i="26"/>
  <c r="AE38" i="26"/>
  <c r="AA38" i="26"/>
  <c r="W38" i="26"/>
  <c r="S38" i="26"/>
  <c r="O38" i="26"/>
  <c r="AI37" i="26"/>
  <c r="AE37" i="26"/>
  <c r="AA37" i="26"/>
  <c r="W37" i="26"/>
  <c r="S37" i="26"/>
  <c r="O37" i="26"/>
  <c r="AI36" i="26"/>
  <c r="AE36" i="26"/>
  <c r="AA36" i="26"/>
  <c r="W36" i="26"/>
  <c r="S36" i="26"/>
  <c r="O36" i="26"/>
  <c r="AI35" i="26"/>
  <c r="AE35" i="26"/>
  <c r="AA35" i="26"/>
  <c r="W35" i="26"/>
  <c r="S35" i="26"/>
  <c r="O35" i="26"/>
  <c r="AI34" i="26"/>
  <c r="AE34" i="26"/>
  <c r="AA34" i="26"/>
  <c r="W34" i="26"/>
  <c r="S34" i="26"/>
  <c r="O34" i="26"/>
  <c r="AI33" i="26"/>
  <c r="AE33" i="26"/>
  <c r="AA33" i="26"/>
  <c r="W33" i="26"/>
  <c r="S33" i="26"/>
  <c r="O33" i="26"/>
  <c r="AI32" i="26"/>
  <c r="AE32" i="26"/>
  <c r="AA32" i="26"/>
  <c r="W32" i="26"/>
  <c r="S32" i="26"/>
  <c r="O32" i="26"/>
  <c r="AI31" i="26"/>
  <c r="AE31" i="26"/>
  <c r="AA31" i="26"/>
  <c r="W31" i="26"/>
  <c r="S31" i="26"/>
  <c r="O31" i="26"/>
  <c r="AI30" i="26"/>
  <c r="AE30" i="26"/>
  <c r="AA30" i="26"/>
  <c r="W30" i="26"/>
  <c r="S30" i="26"/>
  <c r="O30" i="26"/>
  <c r="AI29" i="26"/>
  <c r="AE29" i="26"/>
  <c r="AA29" i="26"/>
  <c r="W29" i="26"/>
  <c r="S29" i="26"/>
  <c r="O29" i="26"/>
  <c r="AI28" i="26"/>
  <c r="AE28" i="26"/>
  <c r="AA28" i="26"/>
  <c r="W28" i="26"/>
  <c r="S28" i="26"/>
  <c r="O28" i="26"/>
  <c r="AI27" i="26"/>
  <c r="AE27" i="26"/>
  <c r="AA27" i="26"/>
  <c r="W27" i="26"/>
  <c r="S27" i="26"/>
  <c r="O27" i="26"/>
  <c r="AI26" i="26"/>
  <c r="AE26" i="26"/>
  <c r="AA26" i="26"/>
  <c r="W26" i="26"/>
  <c r="S26" i="26"/>
  <c r="O26" i="26"/>
  <c r="AI25" i="26"/>
  <c r="AE25" i="26"/>
  <c r="AA25" i="26"/>
  <c r="W25" i="26"/>
  <c r="S25" i="26"/>
  <c r="O25" i="26"/>
  <c r="AI24" i="26"/>
  <c r="AE24" i="26"/>
  <c r="AA24" i="26"/>
  <c r="W24" i="26"/>
  <c r="S24" i="26"/>
  <c r="O24" i="26"/>
  <c r="AI23" i="26"/>
  <c r="AE23" i="26"/>
  <c r="AA23" i="26"/>
  <c r="W23" i="26"/>
  <c r="S23" i="26"/>
  <c r="O23" i="26"/>
  <c r="AI22" i="26"/>
  <c r="AE22" i="26"/>
  <c r="AA22" i="26"/>
  <c r="W22" i="26"/>
  <c r="S22" i="26"/>
  <c r="O22" i="26"/>
  <c r="AI21" i="26"/>
  <c r="AE21" i="26"/>
  <c r="AA21" i="26"/>
  <c r="W21" i="26"/>
  <c r="O21" i="26"/>
  <c r="AI20" i="26"/>
  <c r="AE20" i="26"/>
  <c r="AA20" i="26"/>
  <c r="W20" i="26"/>
  <c r="S20" i="26"/>
  <c r="O20" i="26"/>
  <c r="AI19" i="26"/>
  <c r="AE19" i="26"/>
  <c r="AA19" i="26"/>
  <c r="W19" i="26"/>
  <c r="O19" i="26"/>
  <c r="AI18" i="26"/>
  <c r="AE18" i="26"/>
  <c r="AA18" i="26"/>
  <c r="O18" i="26"/>
  <c r="AI17" i="26"/>
  <c r="AE17" i="26"/>
  <c r="AA17" i="26"/>
  <c r="O17" i="26"/>
  <c r="AI16" i="26"/>
  <c r="AE16" i="26"/>
  <c r="AA16" i="26"/>
  <c r="O16" i="26"/>
  <c r="D16" i="26"/>
  <c r="AI15" i="26"/>
  <c r="AE15" i="26"/>
  <c r="AA15" i="26"/>
  <c r="D15" i="26"/>
  <c r="AI14" i="26"/>
  <c r="AE14" i="26"/>
  <c r="AI13" i="26"/>
  <c r="Q13" i="26"/>
  <c r="Q11" i="26" s="1"/>
  <c r="D40" i="27" s="1"/>
  <c r="D13" i="26"/>
  <c r="D12" i="26"/>
  <c r="AG11" i="26"/>
  <c r="F15" i="26" s="1"/>
  <c r="H15" i="26" s="1"/>
  <c r="AC11" i="26"/>
  <c r="D43" i="27" s="1"/>
  <c r="Y11" i="26"/>
  <c r="D42" i="27" s="1"/>
  <c r="U11" i="26"/>
  <c r="F11" i="26" s="1"/>
  <c r="H11" i="26" s="1"/>
  <c r="D11" i="26"/>
  <c r="D10" i="26"/>
  <c r="H25" i="27" l="1"/>
  <c r="I25" i="27"/>
  <c r="D44" i="27"/>
  <c r="D41" i="27"/>
  <c r="J25" i="27"/>
  <c r="I40" i="27"/>
  <c r="I11" i="26"/>
  <c r="I15" i="26"/>
  <c r="I39" i="27"/>
  <c r="D19" i="27"/>
  <c r="J38" i="27"/>
  <c r="J37" i="27"/>
  <c r="I37" i="27"/>
  <c r="J40" i="27"/>
  <c r="J39" i="27"/>
  <c r="G27" i="27"/>
  <c r="D22" i="27" s="1"/>
  <c r="D31" i="27" s="1"/>
  <c r="F13" i="26"/>
  <c r="H13" i="26" s="1"/>
  <c r="O11" i="26"/>
  <c r="F10" i="26"/>
  <c r="H10" i="26" s="1"/>
  <c r="F12" i="26"/>
  <c r="H12" i="26" s="1"/>
  <c r="AK12" i="26"/>
  <c r="I13" i="26" l="1"/>
  <c r="I10" i="26"/>
  <c r="I12" i="26"/>
  <c r="AK11" i="26"/>
  <c r="P194" i="26"/>
  <c r="N194" i="26" s="1"/>
  <c r="P195" i="26"/>
  <c r="N195" i="26" s="1"/>
  <c r="O12" i="26"/>
  <c r="O13" i="26" s="1"/>
  <c r="P196" i="26" s="1"/>
  <c r="N196" i="26" s="1"/>
  <c r="D194" i="26"/>
  <c r="M194" i="26" s="1"/>
  <c r="D24" i="26" s="1"/>
  <c r="D45" i="27" l="1"/>
  <c r="C17" i="4" s="1"/>
  <c r="D49" i="27" s="1"/>
  <c r="D55" i="27" s="1"/>
  <c r="F25" i="26"/>
  <c r="F26" i="26"/>
  <c r="F24" i="26"/>
  <c r="D195" i="26"/>
  <c r="M195" i="26" s="1"/>
  <c r="D25" i="26" s="1"/>
  <c r="D196" i="26"/>
  <c r="M196" i="26" s="1"/>
  <c r="D26" i="26" s="1"/>
  <c r="O14" i="26"/>
  <c r="O15" i="26" s="1"/>
  <c r="D338" i="26" s="1"/>
  <c r="F16" i="26"/>
  <c r="F21" i="26"/>
  <c r="H21" i="26" l="1"/>
  <c r="I21" i="26"/>
  <c r="H16" i="26"/>
  <c r="I16" i="26"/>
  <c r="H26" i="26"/>
  <c r="I26" i="26"/>
  <c r="H24" i="26"/>
  <c r="I24" i="26"/>
  <c r="H25" i="26"/>
  <c r="I25" i="26"/>
  <c r="D54" i="27"/>
  <c r="O40" i="26"/>
  <c r="D307" i="26"/>
  <c r="D211" i="26"/>
  <c r="D280" i="26"/>
  <c r="D269" i="26"/>
  <c r="D337" i="26"/>
  <c r="D281" i="26"/>
  <c r="D298" i="26"/>
  <c r="D289" i="26"/>
  <c r="D328" i="26"/>
  <c r="D251" i="26"/>
  <c r="D262" i="26"/>
  <c r="D297" i="26"/>
  <c r="D314" i="26"/>
  <c r="D256" i="26"/>
  <c r="D303" i="26"/>
  <c r="D252" i="26"/>
  <c r="D319" i="26"/>
  <c r="D299" i="26"/>
  <c r="D250" i="26"/>
  <c r="D205" i="26"/>
  <c r="D268" i="26"/>
  <c r="D283" i="26"/>
  <c r="D207" i="26"/>
  <c r="D246" i="26"/>
  <c r="D230" i="26"/>
  <c r="D255" i="26"/>
  <c r="D336" i="26"/>
  <c r="D247" i="26"/>
  <c r="D341" i="26"/>
  <c r="D235" i="26"/>
  <c r="D253" i="26"/>
  <c r="D210" i="26"/>
  <c r="D225" i="26"/>
  <c r="D312" i="26"/>
  <c r="D295" i="26"/>
  <c r="D311" i="26"/>
  <c r="D277" i="26"/>
  <c r="D228" i="26"/>
  <c r="D197" i="26"/>
  <c r="M197" i="26" s="1"/>
  <c r="D27" i="26" s="1"/>
  <c r="D229" i="26"/>
  <c r="D213" i="26"/>
  <c r="D285" i="26"/>
  <c r="D333" i="26"/>
  <c r="D264" i="26"/>
  <c r="D201" i="26"/>
  <c r="D206" i="26"/>
  <c r="D248" i="26"/>
  <c r="D330" i="26"/>
  <c r="D227" i="26"/>
  <c r="D318" i="26"/>
  <c r="D231" i="26"/>
  <c r="D316" i="26"/>
  <c r="D302" i="26"/>
  <c r="D214" i="26"/>
  <c r="D342" i="26"/>
  <c r="D198" i="26"/>
  <c r="M198" i="26" s="1"/>
  <c r="D28" i="26" s="1"/>
  <c r="D218" i="26"/>
  <c r="D305" i="26"/>
  <c r="D266" i="26"/>
  <c r="D254" i="26"/>
  <c r="D215" i="26"/>
  <c r="D325" i="26"/>
  <c r="D199" i="26"/>
  <c r="D261" i="26"/>
  <c r="D329" i="26"/>
  <c r="D236" i="26"/>
  <c r="D335" i="26"/>
  <c r="D274" i="26"/>
  <c r="D332" i="26"/>
  <c r="D249" i="26"/>
  <c r="D224" i="26"/>
  <c r="D294" i="26"/>
  <c r="D265" i="26"/>
  <c r="D242" i="26"/>
  <c r="D317" i="26"/>
  <c r="D284" i="26"/>
  <c r="D272" i="26"/>
  <c r="D219" i="26"/>
  <c r="D273" i="26"/>
  <c r="D202" i="26"/>
  <c r="D331" i="26"/>
  <c r="D209" i="26"/>
  <c r="D286" i="26"/>
  <c r="D257" i="26"/>
  <c r="D309" i="26"/>
  <c r="D321" i="26"/>
  <c r="D322" i="26"/>
  <c r="D301" i="26"/>
  <c r="D276" i="26"/>
  <c r="D240" i="26"/>
  <c r="D258" i="26"/>
  <c r="D204" i="26"/>
  <c r="D221" i="26"/>
  <c r="D306" i="26"/>
  <c r="D212" i="26"/>
  <c r="D267" i="26"/>
  <c r="D263" i="26"/>
  <c r="D290" i="26"/>
  <c r="D343" i="26"/>
  <c r="D340" i="26"/>
  <c r="D334" i="26"/>
  <c r="D233" i="26"/>
  <c r="D241" i="26"/>
  <c r="D291" i="26"/>
  <c r="D222" i="26"/>
  <c r="D339" i="26"/>
  <c r="D243" i="26"/>
  <c r="D300" i="26"/>
  <c r="D323" i="26"/>
  <c r="D200" i="26"/>
  <c r="F9" i="26"/>
  <c r="D270" i="26"/>
  <c r="D288" i="26"/>
  <c r="D324" i="26"/>
  <c r="D310" i="26"/>
  <c r="D223" i="26"/>
  <c r="D275" i="26"/>
  <c r="D226" i="26"/>
  <c r="D259" i="26"/>
  <c r="D327" i="26"/>
  <c r="D308" i="26"/>
  <c r="D216" i="26"/>
  <c r="D292" i="26"/>
  <c r="D315" i="26"/>
  <c r="D279" i="26"/>
  <c r="D296" i="26"/>
  <c r="D293" i="26"/>
  <c r="D238" i="26"/>
  <c r="D220" i="26"/>
  <c r="D232" i="26"/>
  <c r="D244" i="26"/>
  <c r="D217" i="26"/>
  <c r="D278" i="26"/>
  <c r="D237" i="26"/>
  <c r="D260" i="26"/>
  <c r="D271" i="26"/>
  <c r="D245" i="26"/>
  <c r="D326" i="26"/>
  <c r="D239" i="26"/>
  <c r="D313" i="26"/>
  <c r="D304" i="26"/>
  <c r="D282" i="26"/>
  <c r="D287" i="26"/>
  <c r="P198" i="26"/>
  <c r="N198" i="26" s="1"/>
  <c r="P197" i="26"/>
  <c r="N197" i="26" s="1"/>
  <c r="P268" i="26"/>
  <c r="D203" i="26"/>
  <c r="D234" i="26"/>
  <c r="D320" i="26"/>
  <c r="D208" i="26"/>
  <c r="H9" i="26" l="1"/>
  <c r="I9" i="26"/>
  <c r="P288" i="26"/>
  <c r="P343" i="26"/>
  <c r="P266" i="26"/>
  <c r="P290" i="26"/>
  <c r="P305" i="26"/>
  <c r="P307" i="26"/>
  <c r="P239" i="26"/>
  <c r="P275" i="26"/>
  <c r="P249" i="26"/>
  <c r="P205" i="26"/>
  <c r="P217" i="26"/>
  <c r="P313" i="26"/>
  <c r="P257" i="26"/>
  <c r="P258" i="26"/>
  <c r="P331" i="26"/>
  <c r="P203" i="26"/>
  <c r="P297" i="26"/>
  <c r="P265" i="26"/>
  <c r="P206" i="26"/>
  <c r="P243" i="26"/>
  <c r="P300" i="26"/>
  <c r="P215" i="26"/>
  <c r="P252" i="26"/>
  <c r="P208" i="26"/>
  <c r="P240" i="26"/>
  <c r="P231" i="26"/>
  <c r="P261" i="26"/>
  <c r="P274" i="26"/>
  <c r="P256" i="26"/>
  <c r="P281" i="26"/>
  <c r="P220" i="26"/>
  <c r="P248" i="26"/>
  <c r="P242" i="26"/>
  <c r="P209" i="26"/>
  <c r="P338" i="26"/>
  <c r="P259" i="26"/>
  <c r="P315" i="26"/>
  <c r="P238" i="26"/>
  <c r="P303" i="26"/>
  <c r="P311" i="26"/>
  <c r="P214" i="26"/>
  <c r="P304" i="26"/>
  <c r="F28" i="26"/>
  <c r="P202" i="26"/>
  <c r="P336" i="26"/>
  <c r="P223" i="26"/>
  <c r="P291" i="26"/>
  <c r="P335" i="26"/>
  <c r="P216" i="26"/>
  <c r="P330" i="26"/>
  <c r="P289" i="26"/>
  <c r="P218" i="26"/>
  <c r="P210" i="26"/>
  <c r="P323" i="26"/>
  <c r="P342" i="26"/>
  <c r="P329" i="26"/>
  <c r="P201" i="26"/>
  <c r="P340" i="26"/>
  <c r="P226" i="26"/>
  <c r="P221" i="26"/>
  <c r="P263" i="26"/>
  <c r="P310" i="26"/>
  <c r="P253" i="26"/>
  <c r="P319" i="26"/>
  <c r="P280" i="26"/>
  <c r="P322" i="26"/>
  <c r="P260" i="26"/>
  <c r="P213" i="26"/>
  <c r="P227" i="26"/>
  <c r="P333" i="26"/>
  <c r="P267" i="26"/>
  <c r="P229" i="26"/>
  <c r="P321" i="26"/>
  <c r="P270" i="26"/>
  <c r="P199" i="26"/>
  <c r="P277" i="26"/>
  <c r="P211" i="26"/>
  <c r="P306" i="26"/>
  <c r="P228" i="26"/>
  <c r="P232" i="26"/>
  <c r="P204" i="26"/>
  <c r="P225" i="26"/>
  <c r="S11" i="26"/>
  <c r="P207" i="26"/>
  <c r="P298" i="26"/>
  <c r="P317" i="26"/>
  <c r="P285" i="26"/>
  <c r="P276" i="26"/>
  <c r="P251" i="26"/>
  <c r="P241" i="26"/>
  <c r="P269" i="26"/>
  <c r="P244" i="26"/>
  <c r="P255" i="26"/>
  <c r="P302" i="26"/>
  <c r="P254" i="26"/>
  <c r="P339" i="26"/>
  <c r="P324" i="26"/>
  <c r="P301" i="26"/>
  <c r="P278" i="26"/>
  <c r="P325" i="26"/>
  <c r="P222" i="26"/>
  <c r="P246" i="26"/>
  <c r="P234" i="26"/>
  <c r="P247" i="26"/>
  <c r="P283" i="26"/>
  <c r="P264" i="26"/>
  <c r="P292" i="26"/>
  <c r="P273" i="26"/>
  <c r="P237" i="26"/>
  <c r="P284" i="26"/>
  <c r="P318" i="26"/>
  <c r="P224" i="26"/>
  <c r="P295" i="26"/>
  <c r="P286" i="26"/>
  <c r="P294" i="26"/>
  <c r="P271" i="26"/>
  <c r="P200" i="26"/>
  <c r="P312" i="26"/>
  <c r="P245" i="26"/>
  <c r="P279" i="26"/>
  <c r="P332" i="26"/>
  <c r="P308" i="26"/>
  <c r="P328" i="26"/>
  <c r="P282" i="26"/>
  <c r="P250" i="26"/>
  <c r="P230" i="26"/>
  <c r="P326" i="26"/>
  <c r="P341" i="26"/>
  <c r="P320" i="26"/>
  <c r="P316" i="26"/>
  <c r="P235" i="26"/>
  <c r="P233" i="26"/>
  <c r="P296" i="26"/>
  <c r="P219" i="26"/>
  <c r="P327" i="26"/>
  <c r="P262" i="26"/>
  <c r="P314" i="26"/>
  <c r="P299" i="26"/>
  <c r="P293" i="26"/>
  <c r="P334" i="26"/>
  <c r="P287" i="26"/>
  <c r="P337" i="26"/>
  <c r="P212" i="26"/>
  <c r="P309" i="26"/>
  <c r="F27" i="26"/>
  <c r="P272" i="26"/>
  <c r="P236" i="26"/>
  <c r="H28" i="26" l="1"/>
  <c r="I28" i="26"/>
  <c r="H27" i="26"/>
  <c r="I27" i="26"/>
  <c r="S12" i="26"/>
  <c r="S13" i="26" l="1"/>
  <c r="S14" i="26" s="1"/>
  <c r="S15" i="26" l="1"/>
  <c r="S16" i="26" s="1"/>
  <c r="S17" i="26" l="1"/>
  <c r="Q203" i="26" s="1"/>
  <c r="F206" i="26" l="1"/>
  <c r="S18" i="26"/>
  <c r="Q201" i="26"/>
  <c r="F201" i="26"/>
  <c r="Q200" i="26"/>
  <c r="F205" i="26"/>
  <c r="F204" i="26"/>
  <c r="Q206" i="26"/>
  <c r="Q202" i="26"/>
  <c r="F203" i="26"/>
  <c r="F202" i="26"/>
  <c r="Q205" i="26"/>
  <c r="Q204" i="26"/>
  <c r="F200" i="26"/>
  <c r="S19" i="26" l="1"/>
  <c r="S21" i="26" l="1"/>
  <c r="F319" i="26"/>
  <c r="F256" i="26"/>
  <c r="F306" i="26"/>
  <c r="F322" i="26"/>
  <c r="F310" i="26"/>
  <c r="F284" i="26"/>
  <c r="F308" i="26"/>
  <c r="F262" i="26"/>
  <c r="F292" i="26"/>
  <c r="F242" i="26"/>
  <c r="F281" i="26"/>
  <c r="F287" i="26"/>
  <c r="F216" i="26"/>
  <c r="F214" i="26"/>
  <c r="F318" i="26"/>
  <c r="F263" i="26"/>
  <c r="F325" i="26"/>
  <c r="F302" i="26"/>
  <c r="F241" i="26"/>
  <c r="F257" i="26"/>
  <c r="F211" i="26"/>
  <c r="F225" i="26"/>
  <c r="F342" i="26"/>
  <c r="F335" i="26"/>
  <c r="F300" i="26"/>
  <c r="F221" i="26"/>
  <c r="F317" i="26"/>
  <c r="F252" i="26"/>
  <c r="F209" i="26"/>
  <c r="F282" i="26"/>
  <c r="F213" i="26"/>
  <c r="F285" i="26"/>
  <c r="F212" i="26"/>
  <c r="F246" i="26"/>
  <c r="F303" i="26"/>
  <c r="F333" i="26"/>
  <c r="F278" i="26"/>
  <c r="F321" i="26"/>
  <c r="F314" i="26"/>
  <c r="F331" i="26"/>
  <c r="F343" i="26"/>
  <c r="F199" i="26" l="1"/>
  <c r="F207" i="26"/>
  <c r="F208" i="26"/>
  <c r="F298" i="26"/>
  <c r="F237" i="26"/>
  <c r="F215" i="26"/>
  <c r="F231" i="26"/>
  <c r="F301" i="26"/>
  <c r="F309" i="26"/>
  <c r="F243" i="26"/>
  <c r="F266" i="26"/>
  <c r="F311" i="26"/>
  <c r="F194" i="26"/>
  <c r="F316" i="26"/>
  <c r="F234" i="26"/>
  <c r="F226" i="26"/>
  <c r="F267" i="26"/>
  <c r="F236" i="26"/>
  <c r="F312" i="26"/>
  <c r="F294" i="26"/>
  <c r="F210" i="26"/>
  <c r="F330" i="26"/>
  <c r="F295" i="26"/>
  <c r="F195" i="26"/>
  <c r="F260" i="26"/>
  <c r="F296" i="26"/>
  <c r="F233" i="26"/>
  <c r="F250" i="26"/>
  <c r="F254" i="26"/>
  <c r="F261" i="26"/>
  <c r="F286" i="26"/>
  <c r="F280" i="26"/>
  <c r="F269" i="26"/>
  <c r="F227" i="26"/>
  <c r="F275" i="26"/>
  <c r="F222" i="26"/>
  <c r="F239" i="26"/>
  <c r="F326" i="26"/>
  <c r="F332" i="26"/>
  <c r="S40" i="26"/>
  <c r="Q207" i="26" s="1"/>
  <c r="F251" i="26"/>
  <c r="F244" i="26"/>
  <c r="F245" i="26"/>
  <c r="F264" i="26"/>
  <c r="F339" i="26"/>
  <c r="F258" i="26"/>
  <c r="F224" i="26"/>
  <c r="F235" i="26"/>
  <c r="F276" i="26"/>
  <c r="F196" i="26"/>
  <c r="F320" i="26"/>
  <c r="F334" i="26"/>
  <c r="F324" i="26"/>
  <c r="F217" i="26"/>
  <c r="F279" i="26"/>
  <c r="F259" i="26"/>
  <c r="F289" i="26"/>
  <c r="F288" i="26"/>
  <c r="F336" i="26"/>
  <c r="F219" i="26"/>
  <c r="F338" i="26"/>
  <c r="F271" i="26"/>
  <c r="F229" i="26"/>
  <c r="F329" i="26"/>
  <c r="F293" i="26"/>
  <c r="F290" i="26"/>
  <c r="F270" i="26"/>
  <c r="F232" i="26"/>
  <c r="F307" i="26"/>
  <c r="F249" i="26"/>
  <c r="F273" i="26"/>
  <c r="F328" i="26"/>
  <c r="F268" i="26"/>
  <c r="F255" i="26"/>
  <c r="F198" i="26"/>
  <c r="F337" i="26"/>
  <c r="F327" i="26"/>
  <c r="F283" i="26"/>
  <c r="F277" i="26"/>
  <c r="F223" i="26"/>
  <c r="F197" i="26"/>
  <c r="F297" i="26"/>
  <c r="F253" i="26"/>
  <c r="F315" i="26"/>
  <c r="F304" i="26"/>
  <c r="F313" i="26"/>
  <c r="F291" i="26"/>
  <c r="F247" i="26"/>
  <c r="F228" i="26"/>
  <c r="F272" i="26"/>
  <c r="F240" i="26"/>
  <c r="F218" i="26"/>
  <c r="F238" i="26"/>
  <c r="F265" i="26"/>
  <c r="F248" i="26"/>
  <c r="F220" i="26"/>
  <c r="F230" i="26"/>
  <c r="F305" i="26"/>
  <c r="F299" i="26"/>
  <c r="F323" i="26"/>
  <c r="F340" i="26"/>
  <c r="F341" i="26"/>
  <c r="F274" i="26"/>
  <c r="Q208" i="26" l="1"/>
  <c r="Q209" i="26"/>
  <c r="Q196" i="26"/>
  <c r="Q307" i="26"/>
  <c r="Q281" i="26"/>
  <c r="Q300" i="26"/>
  <c r="Q292" i="26"/>
  <c r="Q194" i="26"/>
  <c r="Q315" i="26"/>
  <c r="Q254" i="26"/>
  <c r="Q244" i="26"/>
  <c r="Q233" i="26"/>
  <c r="Q282" i="26"/>
  <c r="Q235" i="26"/>
  <c r="Q299" i="26"/>
  <c r="Q276" i="26"/>
  <c r="Q241" i="26"/>
  <c r="Q232" i="26"/>
  <c r="Q260" i="26"/>
  <c r="Q296" i="26"/>
  <c r="Q325" i="26"/>
  <c r="Q342" i="26"/>
  <c r="Q228" i="26"/>
  <c r="Q218" i="26"/>
  <c r="Q211" i="26"/>
  <c r="Q337" i="26"/>
  <c r="Q338" i="26"/>
  <c r="Q319" i="26"/>
  <c r="Q295" i="26"/>
  <c r="Q330" i="26"/>
  <c r="Q243" i="26"/>
  <c r="Q257" i="26"/>
  <c r="Q322" i="26"/>
  <c r="Q294" i="26"/>
  <c r="Q309" i="26"/>
  <c r="Q279" i="26"/>
  <c r="Q272" i="26"/>
  <c r="Q318" i="26"/>
  <c r="W11" i="26"/>
  <c r="Q217" i="26"/>
  <c r="Q311" i="26"/>
  <c r="Q332" i="26"/>
  <c r="Q231" i="26"/>
  <c r="Q321" i="26"/>
  <c r="Q240" i="26"/>
  <c r="Q219" i="26"/>
  <c r="Q280" i="26"/>
  <c r="Q288" i="26"/>
  <c r="Q197" i="26"/>
  <c r="Q253" i="26"/>
  <c r="Q247" i="26"/>
  <c r="Q316" i="26"/>
  <c r="Q214" i="26"/>
  <c r="Q238" i="26"/>
  <c r="Q286" i="26"/>
  <c r="Q314" i="26"/>
  <c r="Q289" i="26"/>
  <c r="Q305" i="26"/>
  <c r="Q339" i="26"/>
  <c r="Q234" i="26"/>
  <c r="Q269" i="26"/>
  <c r="Q328" i="26"/>
  <c r="Q242" i="26"/>
  <c r="Q298" i="26"/>
  <c r="Q329" i="26"/>
  <c r="Q336" i="26"/>
  <c r="Q326" i="26"/>
  <c r="Q225" i="26"/>
  <c r="Q195" i="26"/>
  <c r="Q301" i="26"/>
  <c r="Q308" i="26"/>
  <c r="Q198" i="26"/>
  <c r="Q215" i="26"/>
  <c r="Q210" i="26"/>
  <c r="Q229" i="26"/>
  <c r="Q212" i="26"/>
  <c r="Q274" i="26"/>
  <c r="Q306" i="26"/>
  <c r="Q255" i="26"/>
  <c r="Q252" i="26"/>
  <c r="Q277" i="26"/>
  <c r="Q275" i="26"/>
  <c r="Q324" i="26"/>
  <c r="Q249" i="26"/>
  <c r="Q220" i="26"/>
  <c r="Q327" i="26"/>
  <c r="Q262" i="26"/>
  <c r="Q320" i="26"/>
  <c r="Q273" i="26"/>
  <c r="Q223" i="26"/>
  <c r="Q283" i="26"/>
  <c r="Q270" i="26"/>
  <c r="Q245" i="26"/>
  <c r="Q312" i="26"/>
  <c r="Q333" i="26"/>
  <c r="Q216" i="26"/>
  <c r="Q317" i="26"/>
  <c r="Q199" i="26"/>
  <c r="Q266" i="26"/>
  <c r="Q258" i="26"/>
  <c r="Q221" i="26"/>
  <c r="Q313" i="26"/>
  <c r="Q341" i="26"/>
  <c r="Q226" i="26"/>
  <c r="Q331" i="26"/>
  <c r="Q290" i="26"/>
  <c r="Q334" i="26"/>
  <c r="Q278" i="26"/>
  <c r="Q236" i="26"/>
  <c r="Q248" i="26"/>
  <c r="Q310" i="26"/>
  <c r="Q250" i="26"/>
  <c r="Q256" i="26"/>
  <c r="Q268" i="26"/>
  <c r="Q246" i="26"/>
  <c r="Q237" i="26"/>
  <c r="Q284" i="26"/>
  <c r="Q343" i="26"/>
  <c r="Q261" i="26"/>
  <c r="Q264" i="26"/>
  <c r="Q340" i="26"/>
  <c r="Q323" i="26"/>
  <c r="Q267" i="26"/>
  <c r="Q263" i="26"/>
  <c r="Q291" i="26"/>
  <c r="Q293" i="26"/>
  <c r="Q230" i="26"/>
  <c r="Q271" i="26"/>
  <c r="Q302" i="26"/>
  <c r="Q239" i="26"/>
  <c r="Q304" i="26"/>
  <c r="Q287" i="26"/>
  <c r="Q213" i="26"/>
  <c r="Q259" i="26"/>
  <c r="Q297" i="26"/>
  <c r="Q335" i="26"/>
  <c r="Q251" i="26"/>
  <c r="Q222" i="26"/>
  <c r="Q265" i="26"/>
  <c r="Q285" i="26"/>
  <c r="Q224" i="26"/>
  <c r="Q303" i="26"/>
  <c r="Q227" i="26"/>
  <c r="W12" i="26" l="1"/>
  <c r="W13" i="26" s="1"/>
  <c r="W14" i="26" l="1"/>
  <c r="W15" i="26" s="1"/>
  <c r="I211" i="26" l="1"/>
  <c r="R211" i="26"/>
  <c r="W16" i="26"/>
  <c r="I213" i="26" s="1"/>
  <c r="I212" i="26"/>
  <c r="R212" i="26"/>
  <c r="R213" i="26"/>
  <c r="W17" i="26"/>
  <c r="R214" i="26" s="1"/>
  <c r="W18" i="26" l="1"/>
  <c r="I219" i="26" s="1"/>
  <c r="I280" i="26"/>
  <c r="I210" i="26"/>
  <c r="I276" i="26"/>
  <c r="I336" i="26"/>
  <c r="I209" i="26"/>
  <c r="I234" i="26"/>
  <c r="I310" i="26"/>
  <c r="I194" i="26"/>
  <c r="I204" i="26"/>
  <c r="I238" i="26"/>
  <c r="I268" i="26"/>
  <c r="I214" i="26"/>
  <c r="I316" i="26"/>
  <c r="I333" i="26"/>
  <c r="I251" i="26"/>
  <c r="I206" i="26"/>
  <c r="I258" i="26"/>
  <c r="I278" i="26"/>
  <c r="I250" i="26"/>
  <c r="I307" i="26"/>
  <c r="I277" i="26"/>
  <c r="I255" i="26"/>
  <c r="I242" i="26"/>
  <c r="I308" i="26"/>
  <c r="I326" i="26"/>
  <c r="I231" i="26"/>
  <c r="I342" i="26"/>
  <c r="I273" i="26"/>
  <c r="I205" i="26"/>
  <c r="I329" i="26"/>
  <c r="I274" i="26"/>
  <c r="I335" i="26"/>
  <c r="I302" i="26"/>
  <c r="I299" i="26"/>
  <c r="I222" i="26"/>
  <c r="I245" i="26"/>
  <c r="I253" i="26"/>
  <c r="I229" i="26"/>
  <c r="I223" i="26"/>
  <c r="I197" i="26"/>
  <c r="I287" i="26"/>
  <c r="I217" i="26"/>
  <c r="I241" i="26"/>
  <c r="I271" i="26"/>
  <c r="I230" i="26"/>
  <c r="I207" i="26"/>
  <c r="I256" i="26"/>
  <c r="I270" i="26"/>
  <c r="I226" i="26"/>
  <c r="I311" i="26"/>
  <c r="I218" i="26"/>
  <c r="I305" i="26"/>
  <c r="I324" i="26"/>
  <c r="I334" i="26"/>
  <c r="I291" i="26"/>
  <c r="I322" i="26"/>
  <c r="I259" i="26"/>
  <c r="I196" i="26"/>
  <c r="I216" i="26"/>
  <c r="I281" i="26"/>
  <c r="I330" i="26"/>
  <c r="I227" i="26"/>
  <c r="I275" i="26"/>
  <c r="I320" i="26"/>
  <c r="I293" i="26"/>
  <c r="I265" i="26"/>
  <c r="I200" i="26"/>
  <c r="I296" i="26"/>
  <c r="I317" i="26"/>
  <c r="I248" i="26"/>
  <c r="I246" i="26"/>
  <c r="I284" i="26"/>
  <c r="I221" i="26"/>
  <c r="I220" i="26"/>
  <c r="I257" i="26"/>
  <c r="I285" i="26"/>
  <c r="I292" i="26"/>
  <c r="I327" i="26"/>
  <c r="I301" i="26"/>
  <c r="I267" i="26"/>
  <c r="I294" i="26"/>
  <c r="I297" i="26"/>
  <c r="I286" i="26"/>
  <c r="I240" i="26"/>
  <c r="I203" i="26"/>
  <c r="I247" i="26"/>
  <c r="I328" i="26"/>
  <c r="I272" i="26"/>
  <c r="I215" i="26"/>
  <c r="I249" i="26"/>
  <c r="I298" i="26"/>
  <c r="I195" i="26"/>
  <c r="I261" i="26"/>
  <c r="I225" i="26"/>
  <c r="I228" i="26"/>
  <c r="I290" i="26"/>
  <c r="I304" i="26"/>
  <c r="I309" i="26"/>
  <c r="I318" i="26"/>
  <c r="I331" i="26"/>
  <c r="I314" i="26"/>
  <c r="I339" i="26"/>
  <c r="I283" i="26"/>
  <c r="I198" i="26"/>
  <c r="I224" i="26"/>
  <c r="I312" i="26"/>
  <c r="I266" i="26"/>
  <c r="W40" i="26"/>
  <c r="R215" i="26" s="1"/>
  <c r="I340" i="26"/>
  <c r="I289" i="26"/>
  <c r="I341" i="26"/>
  <c r="I325" i="26"/>
  <c r="I201" i="26"/>
  <c r="I319" i="26"/>
  <c r="I263" i="26"/>
  <c r="I282" i="26"/>
  <c r="I323" i="26"/>
  <c r="I332" i="26"/>
  <c r="I262" i="26"/>
  <c r="I288" i="26"/>
  <c r="I269" i="26"/>
  <c r="I252" i="26"/>
  <c r="I232" i="26"/>
  <c r="I264" i="26"/>
  <c r="I199" i="26"/>
  <c r="I260" i="26"/>
  <c r="I303" i="26"/>
  <c r="I254" i="26"/>
  <c r="I233" i="26"/>
  <c r="I236" i="26"/>
  <c r="I243" i="26"/>
  <c r="I235" i="26"/>
  <c r="I239" i="26"/>
  <c r="I279" i="26"/>
  <c r="I315" i="26"/>
  <c r="I237" i="26"/>
  <c r="I208" i="26"/>
  <c r="I300" i="26"/>
  <c r="I313" i="26"/>
  <c r="I337" i="26"/>
  <c r="I343" i="26"/>
  <c r="I202" i="26"/>
  <c r="I306" i="26"/>
  <c r="I244" i="26"/>
  <c r="I295" i="26"/>
  <c r="I321" i="26"/>
  <c r="I338" i="26" l="1"/>
  <c r="R342" i="26"/>
  <c r="R210" i="26"/>
  <c r="R209" i="26"/>
  <c r="R263" i="26"/>
  <c r="R321" i="26"/>
  <c r="R204" i="26"/>
  <c r="R296" i="26"/>
  <c r="R238" i="26"/>
  <c r="R311" i="26"/>
  <c r="R208" i="26"/>
  <c r="R323" i="26"/>
  <c r="R220" i="26"/>
  <c r="R197" i="26"/>
  <c r="R277" i="26"/>
  <c r="R195" i="26"/>
  <c r="R253" i="26"/>
  <c r="R316" i="26"/>
  <c r="R326" i="26"/>
  <c r="R289" i="26"/>
  <c r="R340" i="26"/>
  <c r="R294" i="26"/>
  <c r="R234" i="26"/>
  <c r="R200" i="26"/>
  <c r="R272" i="26"/>
  <c r="R260" i="26"/>
  <c r="R265" i="26"/>
  <c r="R221" i="26"/>
  <c r="R239" i="26"/>
  <c r="R334" i="26"/>
  <c r="R257" i="26"/>
  <c r="R305" i="26"/>
  <c r="R269" i="26"/>
  <c r="R229" i="26"/>
  <c r="R252" i="26"/>
  <c r="R207" i="26"/>
  <c r="R292" i="26"/>
  <c r="R330" i="26"/>
  <c r="R237" i="26"/>
  <c r="R299" i="26"/>
  <c r="R250" i="26"/>
  <c r="R251" i="26"/>
  <c r="R318" i="26"/>
  <c r="R306" i="26"/>
  <c r="R245" i="26"/>
  <c r="R290" i="26"/>
  <c r="R224" i="26"/>
  <c r="R309" i="26"/>
  <c r="R201" i="26"/>
  <c r="R276" i="26"/>
  <c r="R222" i="26"/>
  <c r="R320" i="26"/>
  <c r="R284" i="26"/>
  <c r="R244" i="26"/>
  <c r="AA11" i="26"/>
  <c r="R333" i="26"/>
  <c r="R249" i="26"/>
  <c r="R341" i="26"/>
  <c r="R203" i="26"/>
  <c r="R225" i="26"/>
  <c r="R274" i="26"/>
  <c r="R286" i="26"/>
  <c r="R227" i="26"/>
  <c r="R304" i="26"/>
  <c r="R205" i="26"/>
  <c r="R218" i="26"/>
  <c r="R261" i="26"/>
  <c r="R199" i="26"/>
  <c r="R312" i="26"/>
  <c r="R226" i="26"/>
  <c r="R268" i="26"/>
  <c r="R336" i="26"/>
  <c r="R339" i="26"/>
  <c r="R194" i="26"/>
  <c r="R278" i="26"/>
  <c r="R315" i="26"/>
  <c r="R282" i="26"/>
  <c r="R314" i="26"/>
  <c r="R283" i="26"/>
  <c r="R247" i="26"/>
  <c r="R241" i="26"/>
  <c r="R302" i="26"/>
  <c r="R297" i="26"/>
  <c r="R308" i="26"/>
  <c r="R258" i="26"/>
  <c r="R254" i="26"/>
  <c r="R232" i="26"/>
  <c r="R217" i="26"/>
  <c r="R337" i="26"/>
  <c r="R280" i="26"/>
  <c r="R332" i="26"/>
  <c r="R313" i="26"/>
  <c r="R325" i="26"/>
  <c r="R288" i="26"/>
  <c r="R236" i="26"/>
  <c r="R235" i="26"/>
  <c r="R338" i="26"/>
  <c r="R259" i="26"/>
  <c r="R324" i="26"/>
  <c r="R281" i="26"/>
  <c r="R223" i="26"/>
  <c r="R291" i="26"/>
  <c r="R322" i="26"/>
  <c r="R331" i="26"/>
  <c r="R343" i="26"/>
  <c r="R228" i="26"/>
  <c r="R329" i="26"/>
  <c r="R246" i="26"/>
  <c r="R216" i="26"/>
  <c r="R206" i="26"/>
  <c r="R242" i="26"/>
  <c r="R279" i="26"/>
  <c r="R273" i="26"/>
  <c r="R264" i="26"/>
  <c r="R256" i="26"/>
  <c r="R233" i="26"/>
  <c r="R196" i="26"/>
  <c r="R328" i="26"/>
  <c r="R266" i="26"/>
  <c r="R267" i="26"/>
  <c r="R285" i="26"/>
  <c r="R293" i="26"/>
  <c r="R327" i="26"/>
  <c r="R295" i="26"/>
  <c r="R230" i="26"/>
  <c r="R310" i="26"/>
  <c r="R271" i="26"/>
  <c r="R243" i="26"/>
  <c r="R319" i="26"/>
  <c r="R298" i="26"/>
  <c r="R317" i="26"/>
  <c r="R307" i="26"/>
  <c r="R303" i="26"/>
  <c r="R287" i="26"/>
  <c r="R275" i="26"/>
  <c r="R270" i="26"/>
  <c r="R202" i="26"/>
  <c r="R301" i="26"/>
  <c r="R231" i="26"/>
  <c r="R240" i="26"/>
  <c r="R198" i="26"/>
  <c r="R300" i="26"/>
  <c r="R335" i="26"/>
  <c r="R262" i="26"/>
  <c r="R248" i="26"/>
  <c r="R255" i="26"/>
  <c r="R219" i="26"/>
  <c r="AA12" i="26" l="1"/>
  <c r="AA13" i="26" l="1"/>
  <c r="AA14" i="26" s="1"/>
  <c r="J248" i="26" l="1"/>
  <c r="J270" i="26"/>
  <c r="J282" i="26"/>
  <c r="J271" i="26"/>
  <c r="J336" i="26"/>
  <c r="J218" i="26"/>
  <c r="J217" i="26"/>
  <c r="J231" i="26"/>
  <c r="J243" i="26"/>
  <c r="J235" i="26"/>
  <c r="J274" i="26"/>
  <c r="J296" i="26"/>
  <c r="J201" i="26"/>
  <c r="J213" i="26"/>
  <c r="J212" i="26"/>
  <c r="J220" i="26"/>
  <c r="J228" i="26"/>
  <c r="J316" i="26"/>
  <c r="J266" i="26"/>
  <c r="J258" i="26"/>
  <c r="J297" i="26"/>
  <c r="J335" i="26"/>
  <c r="J252" i="26"/>
  <c r="J321" i="26"/>
  <c r="J196" i="26"/>
  <c r="J330" i="26"/>
  <c r="J219" i="26"/>
  <c r="J291" i="26"/>
  <c r="J241" i="26"/>
  <c r="J319" i="26"/>
  <c r="J205" i="26"/>
  <c r="J265" i="26"/>
  <c r="J202" i="26"/>
  <c r="J334" i="26"/>
  <c r="J284" i="26"/>
  <c r="J338" i="26"/>
  <c r="J257" i="26"/>
  <c r="J294" i="26"/>
  <c r="J215" i="26"/>
  <c r="J250" i="26"/>
  <c r="J207" i="26"/>
  <c r="J194" i="26"/>
  <c r="J237" i="26"/>
  <c r="J326" i="26"/>
  <c r="J204" i="26"/>
  <c r="J318" i="26"/>
  <c r="J290" i="26"/>
  <c r="J233" i="26"/>
  <c r="J255" i="26"/>
  <c r="J298" i="26"/>
  <c r="J226" i="26"/>
  <c r="J273" i="26"/>
  <c r="J305" i="26"/>
  <c r="J325" i="26"/>
  <c r="J306" i="26"/>
  <c r="J287" i="26"/>
  <c r="J225" i="26"/>
  <c r="J244" i="26"/>
  <c r="J206" i="26"/>
  <c r="J242" i="26"/>
  <c r="J264" i="26"/>
  <c r="J343" i="26"/>
  <c r="J312" i="26"/>
  <c r="J320" i="26"/>
  <c r="J293" i="26"/>
  <c r="J280" i="26"/>
  <c r="J337" i="26"/>
  <c r="J268" i="26"/>
  <c r="J240" i="26"/>
  <c r="J308" i="26"/>
  <c r="J236" i="26"/>
  <c r="J256" i="26"/>
  <c r="J314" i="26"/>
  <c r="J221" i="26"/>
  <c r="J230" i="26"/>
  <c r="J311" i="26"/>
  <c r="J278" i="26"/>
  <c r="J327" i="26"/>
  <c r="J324" i="26"/>
  <c r="J304" i="26"/>
  <c r="J254" i="26"/>
  <c r="J317" i="26"/>
  <c r="J341" i="26"/>
  <c r="J276" i="26"/>
  <c r="J210" i="26"/>
  <c r="J292" i="26"/>
  <c r="J245" i="26"/>
  <c r="J227" i="26"/>
  <c r="J339" i="26"/>
  <c r="J224" i="26"/>
  <c r="J328" i="26"/>
  <c r="J331" i="26"/>
  <c r="J313" i="26"/>
  <c r="J277" i="26"/>
  <c r="J289" i="26"/>
  <c r="J222" i="26"/>
  <c r="J195" i="26"/>
  <c r="J247" i="26"/>
  <c r="J269" i="26"/>
  <c r="J309" i="26"/>
  <c r="J198" i="26"/>
  <c r="J214" i="26"/>
  <c r="J295" i="26"/>
  <c r="J323" i="26"/>
  <c r="J340" i="26"/>
  <c r="J286" i="26"/>
  <c r="J234" i="26"/>
  <c r="J342" i="26"/>
  <c r="AA40" i="26"/>
  <c r="AU235" i="26" s="1"/>
  <c r="J211" i="26"/>
  <c r="J260" i="26"/>
  <c r="J232" i="26"/>
  <c r="J216" i="26"/>
  <c r="J302" i="26"/>
  <c r="J263" i="26"/>
  <c r="J239" i="26"/>
  <c r="J197" i="26"/>
  <c r="J238" i="26"/>
  <c r="J279" i="26"/>
  <c r="J300" i="26"/>
  <c r="J229" i="26"/>
  <c r="J251" i="26"/>
  <c r="J261" i="26"/>
  <c r="J275" i="26"/>
  <c r="J329" i="26"/>
  <c r="J310" i="26"/>
  <c r="J267" i="26"/>
  <c r="J208" i="26"/>
  <c r="J223" i="26"/>
  <c r="J199" i="26"/>
  <c r="J253" i="26"/>
  <c r="J246" i="26"/>
  <c r="J307" i="26"/>
  <c r="J200" i="26"/>
  <c r="J209" i="26"/>
  <c r="J288" i="26"/>
  <c r="J322" i="26"/>
  <c r="J262" i="26"/>
  <c r="J283" i="26"/>
  <c r="J272" i="26"/>
  <c r="J315" i="26"/>
  <c r="J301" i="26"/>
  <c r="J249" i="26"/>
  <c r="J299" i="26"/>
  <c r="J259" i="26"/>
  <c r="J333" i="26"/>
  <c r="J285" i="26"/>
  <c r="J332" i="26"/>
  <c r="J281" i="26"/>
  <c r="J303" i="26"/>
  <c r="J203" i="26"/>
  <c r="AU219" i="26" l="1"/>
  <c r="AU218" i="26"/>
  <c r="AU217" i="26"/>
  <c r="AU338" i="26"/>
  <c r="AU329" i="26"/>
  <c r="AU239" i="26"/>
  <c r="AU336" i="26"/>
  <c r="AU250" i="26"/>
  <c r="AU256" i="26"/>
  <c r="AU223" i="26"/>
  <c r="AU269" i="26"/>
  <c r="AU309" i="26"/>
  <c r="AU220" i="26"/>
  <c r="AU254" i="26"/>
  <c r="AU305" i="26"/>
  <c r="AU196" i="26"/>
  <c r="AU265" i="26"/>
  <c r="AU236" i="26"/>
  <c r="AU304" i="26"/>
  <c r="AU281" i="26"/>
  <c r="AU323" i="26"/>
  <c r="AU266" i="26"/>
  <c r="AU288" i="26"/>
  <c r="AU211" i="26"/>
  <c r="AU253" i="26"/>
  <c r="AU207" i="26"/>
  <c r="AU197" i="26"/>
  <c r="AU274" i="26"/>
  <c r="AU246" i="26"/>
  <c r="AU310" i="26"/>
  <c r="AU324" i="26"/>
  <c r="AU328" i="26"/>
  <c r="AU343" i="26"/>
  <c r="AU232" i="26"/>
  <c r="AU264" i="26"/>
  <c r="AU282" i="26"/>
  <c r="AU203" i="26"/>
  <c r="AU259" i="26"/>
  <c r="AU320" i="26"/>
  <c r="AU315" i="26"/>
  <c r="AU270" i="26"/>
  <c r="AU330" i="26"/>
  <c r="AU337" i="26"/>
  <c r="AU206" i="26"/>
  <c r="AU285" i="26"/>
  <c r="AU278" i="26"/>
  <c r="AU283" i="26"/>
  <c r="AU205" i="26"/>
  <c r="AU273" i="26"/>
  <c r="AU216" i="26"/>
  <c r="AU201" i="26"/>
  <c r="AU263" i="26"/>
  <c r="AU267" i="26"/>
  <c r="AU268" i="26"/>
  <c r="AU229" i="26"/>
  <c r="AU295" i="26"/>
  <c r="AU225" i="26"/>
  <c r="AU327" i="26"/>
  <c r="AU300" i="26"/>
  <c r="AU335" i="26"/>
  <c r="AU241" i="26"/>
  <c r="AU221" i="26"/>
  <c r="AU342" i="26"/>
  <c r="AU204" i="26"/>
  <c r="AU332" i="26"/>
  <c r="AU316" i="26"/>
  <c r="AU326" i="26"/>
  <c r="AU313" i="26"/>
  <c r="AU307" i="26"/>
  <c r="AU249" i="26"/>
  <c r="AU212" i="26"/>
  <c r="AU248" i="26"/>
  <c r="AU292" i="26"/>
  <c r="AU195" i="26"/>
  <c r="AU209" i="26"/>
  <c r="AU334" i="26"/>
  <c r="AU290" i="26"/>
  <c r="AU238" i="26"/>
  <c r="AU301" i="26"/>
  <c r="AU322" i="26"/>
  <c r="AU279" i="26"/>
  <c r="AU333" i="26"/>
  <c r="AU291" i="26"/>
  <c r="AU303" i="26"/>
  <c r="AU311" i="26"/>
  <c r="AU194" i="26"/>
  <c r="AE11" i="26"/>
  <c r="AU228" i="26"/>
  <c r="AU233" i="26"/>
  <c r="AU325" i="26"/>
  <c r="AU213" i="26"/>
  <c r="AU234" i="26"/>
  <c r="AU297" i="26"/>
  <c r="AU255" i="26"/>
  <c r="AU208" i="26"/>
  <c r="AU244" i="26"/>
  <c r="AU302" i="26"/>
  <c r="AU321" i="26"/>
  <c r="AU243" i="26"/>
  <c r="AU318" i="26"/>
  <c r="AU260" i="26"/>
  <c r="AU275" i="26"/>
  <c r="AU199" i="26"/>
  <c r="AU340" i="26"/>
  <c r="AU312" i="26"/>
  <c r="AU258" i="26"/>
  <c r="AU271" i="26"/>
  <c r="AU202" i="26"/>
  <c r="AU247" i="26"/>
  <c r="AU317" i="26"/>
  <c r="AU286" i="26"/>
  <c r="AU306" i="26"/>
  <c r="AU257" i="26"/>
  <c r="AU277" i="26"/>
  <c r="AU240" i="26"/>
  <c r="AU308" i="26"/>
  <c r="AU242" i="26"/>
  <c r="AU284" i="26"/>
  <c r="AU200" i="26"/>
  <c r="AU319" i="26"/>
  <c r="AU227" i="26"/>
  <c r="AU222" i="26"/>
  <c r="AU215" i="26"/>
  <c r="AU198" i="26"/>
  <c r="AU289" i="26"/>
  <c r="AU339" i="26"/>
  <c r="AU294" i="26"/>
  <c r="AU298" i="26"/>
  <c r="AU293" i="26"/>
  <c r="AU262" i="26"/>
  <c r="AU245" i="26"/>
  <c r="AU230" i="26"/>
  <c r="AU272" i="26"/>
  <c r="AU280" i="26"/>
  <c r="AU331" i="26"/>
  <c r="AU299" i="26"/>
  <c r="AU341" i="26"/>
  <c r="AU252" i="26"/>
  <c r="AU226" i="26"/>
  <c r="AU314" i="26"/>
  <c r="AU237" i="26"/>
  <c r="AU210" i="26"/>
  <c r="AU251" i="26"/>
  <c r="AU287" i="26"/>
  <c r="AU214" i="26"/>
  <c r="AU224" i="26"/>
  <c r="AU261" i="26"/>
  <c r="AU231" i="26"/>
  <c r="AU276" i="26"/>
  <c r="AU296" i="26"/>
  <c r="AE12" i="26" l="1"/>
  <c r="AE13" i="26" l="1"/>
  <c r="K196" i="26" s="1"/>
  <c r="K283" i="26"/>
  <c r="K269" i="26"/>
  <c r="K293" i="26"/>
  <c r="K220" i="26"/>
  <c r="K270" i="26"/>
  <c r="K302" i="26"/>
  <c r="K257" i="26"/>
  <c r="K333" i="26"/>
  <c r="K308" i="26"/>
  <c r="K340" i="26"/>
  <c r="K226" i="26"/>
  <c r="K250" i="26" l="1"/>
  <c r="K301" i="26"/>
  <c r="K222" i="26"/>
  <c r="K223" i="26"/>
  <c r="K328" i="26"/>
  <c r="K315" i="26"/>
  <c r="K235" i="26"/>
  <c r="K225" i="26"/>
  <c r="K330" i="26"/>
  <c r="K275" i="26"/>
  <c r="K208" i="26"/>
  <c r="K197" i="26"/>
  <c r="K271" i="26"/>
  <c r="K278" i="26"/>
  <c r="K276" i="26"/>
  <c r="K194" i="26"/>
  <c r="K249" i="26"/>
  <c r="K207" i="26"/>
  <c r="K274" i="26"/>
  <c r="K244" i="26"/>
  <c r="K219" i="26"/>
  <c r="K266" i="26"/>
  <c r="K264" i="26"/>
  <c r="K282" i="26"/>
  <c r="K267" i="26"/>
  <c r="K218" i="26"/>
  <c r="K241" i="26"/>
  <c r="K317" i="26"/>
  <c r="K200" i="26"/>
  <c r="K247" i="26"/>
  <c r="K203" i="26"/>
  <c r="K304" i="26"/>
  <c r="K298" i="26"/>
  <c r="K337" i="26"/>
  <c r="K292" i="26"/>
  <c r="K272" i="26"/>
  <c r="K243" i="26"/>
  <c r="K251" i="26"/>
  <c r="K321" i="26"/>
  <c r="K195" i="26"/>
  <c r="K260" i="26"/>
  <c r="K277" i="26"/>
  <c r="K212" i="26"/>
  <c r="K339" i="26"/>
  <c r="K313" i="26"/>
  <c r="K343" i="26"/>
  <c r="K198" i="26"/>
  <c r="K316" i="26"/>
  <c r="K273" i="26"/>
  <c r="K342" i="26"/>
  <c r="K256" i="26"/>
  <c r="K322" i="26"/>
  <c r="K237" i="26"/>
  <c r="K296" i="26"/>
  <c r="K221" i="26"/>
  <c r="K284" i="26"/>
  <c r="K258" i="26"/>
  <c r="K248" i="26"/>
  <c r="K320" i="26"/>
  <c r="K300" i="26"/>
  <c r="AE40" i="26"/>
  <c r="AV222" i="26" s="1"/>
  <c r="K318" i="26"/>
  <c r="K214" i="26"/>
  <c r="K254" i="26"/>
  <c r="K240" i="26"/>
  <c r="K305" i="26"/>
  <c r="K227" i="26"/>
  <c r="K242" i="26"/>
  <c r="K297" i="26"/>
  <c r="K231" i="26"/>
  <c r="K325" i="26"/>
  <c r="K281" i="26"/>
  <c r="K327" i="26"/>
  <c r="K285" i="26"/>
  <c r="K323" i="26"/>
  <c r="K209" i="26"/>
  <c r="K238" i="26"/>
  <c r="K216" i="26"/>
  <c r="K230" i="26"/>
  <c r="K295" i="26"/>
  <c r="K319" i="26"/>
  <c r="K259" i="26"/>
  <c r="K236" i="26"/>
  <c r="K335" i="26"/>
  <c r="K326" i="26"/>
  <c r="K306" i="26"/>
  <c r="K289" i="26"/>
  <c r="K228" i="26"/>
  <c r="K341" i="26"/>
  <c r="K205" i="26"/>
  <c r="K338" i="26"/>
  <c r="K261" i="26"/>
  <c r="K291" i="26"/>
  <c r="K253" i="26"/>
  <c r="K279" i="26"/>
  <c r="K202" i="26"/>
  <c r="K280" i="26"/>
  <c r="K290" i="26"/>
  <c r="K217" i="26"/>
  <c r="K268" i="26"/>
  <c r="K299" i="26"/>
  <c r="K336" i="26"/>
  <c r="K199" i="26"/>
  <c r="K311" i="26"/>
  <c r="K215" i="26"/>
  <c r="K224" i="26"/>
  <c r="K233" i="26"/>
  <c r="K229" i="26"/>
  <c r="K307" i="26"/>
  <c r="K303" i="26"/>
  <c r="K331" i="26"/>
  <c r="K210" i="26"/>
  <c r="K312" i="26"/>
  <c r="K332" i="26"/>
  <c r="K232" i="26"/>
  <c r="K262" i="26"/>
  <c r="K234" i="26"/>
  <c r="K329" i="26"/>
  <c r="K252" i="26"/>
  <c r="K334" i="26"/>
  <c r="K201" i="26"/>
  <c r="K204" i="26"/>
  <c r="K265" i="26"/>
  <c r="K213" i="26"/>
  <c r="K287" i="26"/>
  <c r="K324" i="26"/>
  <c r="K314" i="26"/>
  <c r="K263" i="26"/>
  <c r="K294" i="26"/>
  <c r="K246" i="26"/>
  <c r="K288" i="26"/>
  <c r="K245" i="26"/>
  <c r="K309" i="26"/>
  <c r="K206" i="26"/>
  <c r="K211" i="26"/>
  <c r="K255" i="26"/>
  <c r="K239" i="26"/>
  <c r="K286" i="26"/>
  <c r="K310" i="26"/>
  <c r="AV223" i="26" l="1"/>
  <c r="AV296" i="26"/>
  <c r="AV254" i="26"/>
  <c r="AV224" i="26"/>
  <c r="AV225" i="26"/>
  <c r="AV247" i="26"/>
  <c r="AV215" i="26"/>
  <c r="AV246" i="26"/>
  <c r="AV316" i="26"/>
  <c r="AV196" i="26"/>
  <c r="AV232" i="26"/>
  <c r="AV200" i="26"/>
  <c r="AV336" i="26"/>
  <c r="AV219" i="26"/>
  <c r="AV226" i="26"/>
  <c r="AV195" i="26"/>
  <c r="AV199" i="26"/>
  <c r="AV242" i="26"/>
  <c r="AV314" i="26"/>
  <c r="AV307" i="26"/>
  <c r="AV333" i="26"/>
  <c r="AV275" i="26"/>
  <c r="AV229" i="26"/>
  <c r="AV257" i="26"/>
  <c r="AV308" i="26"/>
  <c r="AV213" i="26"/>
  <c r="AV201" i="26"/>
  <c r="AV251" i="26"/>
  <c r="AV324" i="26"/>
  <c r="AV290" i="26"/>
  <c r="AV212" i="26"/>
  <c r="AV328" i="26"/>
  <c r="AV270" i="26"/>
  <c r="AV211" i="26"/>
  <c r="AV321" i="26"/>
  <c r="AV250" i="26"/>
  <c r="AV335" i="26"/>
  <c r="AV289" i="26"/>
  <c r="AV311" i="26"/>
  <c r="AV231" i="26"/>
  <c r="AV245" i="26"/>
  <c r="AV210" i="26"/>
  <c r="AV337" i="26"/>
  <c r="AV239" i="26"/>
  <c r="AV305" i="26"/>
  <c r="AV203" i="26"/>
  <c r="AV295" i="26"/>
  <c r="AV286" i="26"/>
  <c r="AV272" i="26"/>
  <c r="AV264" i="26"/>
  <c r="AV273" i="26"/>
  <c r="AV292" i="26"/>
  <c r="AV301" i="26"/>
  <c r="AV228" i="26"/>
  <c r="AV241" i="26"/>
  <c r="AV206" i="26"/>
  <c r="AV207" i="26"/>
  <c r="AV283" i="26"/>
  <c r="AV276" i="26"/>
  <c r="AV320" i="26"/>
  <c r="AV256" i="26"/>
  <c r="AV330" i="26"/>
  <c r="AV332" i="26"/>
  <c r="AV278" i="26"/>
  <c r="AV298" i="26"/>
  <c r="AI11" i="26"/>
  <c r="AV327" i="26"/>
  <c r="AV261" i="26"/>
  <c r="AV318" i="26"/>
  <c r="AV313" i="26"/>
  <c r="AV269" i="26"/>
  <c r="AV288" i="26"/>
  <c r="AV234" i="26"/>
  <c r="AV214" i="26"/>
  <c r="AV310" i="26"/>
  <c r="AV287" i="26"/>
  <c r="AV240" i="26"/>
  <c r="AV329" i="26"/>
  <c r="AV209" i="26"/>
  <c r="AV253" i="26"/>
  <c r="AV279" i="26"/>
  <c r="AV260" i="26"/>
  <c r="AV280" i="26"/>
  <c r="AV334" i="26"/>
  <c r="AV220" i="26"/>
  <c r="AV204" i="26"/>
  <c r="AV304" i="26"/>
  <c r="AV285" i="26"/>
  <c r="AV194" i="26"/>
  <c r="AV299" i="26"/>
  <c r="AV252" i="26"/>
  <c r="AV342" i="26"/>
  <c r="AV284" i="26"/>
  <c r="AV233" i="26"/>
  <c r="AV238" i="26"/>
  <c r="AV323" i="26"/>
  <c r="AV227" i="26"/>
  <c r="AV326" i="26"/>
  <c r="AV205" i="26"/>
  <c r="AV303" i="26"/>
  <c r="AV281" i="26"/>
  <c r="AV263" i="26"/>
  <c r="AV338" i="26"/>
  <c r="AV235" i="26"/>
  <c r="AV312" i="26"/>
  <c r="AV198" i="26"/>
  <c r="AV302" i="26"/>
  <c r="AV294" i="26"/>
  <c r="AV339" i="26"/>
  <c r="AV325" i="26"/>
  <c r="AV340" i="26"/>
  <c r="AV319" i="26"/>
  <c r="AV317" i="26"/>
  <c r="AV258" i="26"/>
  <c r="AV322" i="26"/>
  <c r="AV267" i="26"/>
  <c r="AV300" i="26"/>
  <c r="AV237" i="26"/>
  <c r="AV216" i="26"/>
  <c r="AV274" i="26"/>
  <c r="AV262" i="26"/>
  <c r="AV268" i="26"/>
  <c r="AV306" i="26"/>
  <c r="AV343" i="26"/>
  <c r="AV208" i="26"/>
  <c r="AV271" i="26"/>
  <c r="AV277" i="26"/>
  <c r="AV248" i="26"/>
  <c r="AV243" i="26"/>
  <c r="AV265" i="26"/>
  <c r="AV244" i="26"/>
  <c r="AV341" i="26"/>
  <c r="AV255" i="26"/>
  <c r="AV293" i="26"/>
  <c r="AV197" i="26"/>
  <c r="AV218" i="26"/>
  <c r="AV202" i="26"/>
  <c r="AV236" i="26"/>
  <c r="AV331" i="26"/>
  <c r="AV259" i="26"/>
  <c r="AV230" i="26"/>
  <c r="AV315" i="26"/>
  <c r="AV282" i="26"/>
  <c r="AV291" i="26"/>
  <c r="AV309" i="26"/>
  <c r="AV217" i="26"/>
  <c r="AV221" i="26"/>
  <c r="AV266" i="26"/>
  <c r="AV297" i="26"/>
  <c r="AV249" i="26"/>
  <c r="AI12" i="26" l="1"/>
  <c r="L283" i="26" s="1"/>
  <c r="M283" i="26" s="1"/>
  <c r="D114" i="26" s="1"/>
  <c r="L282" i="26"/>
  <c r="M282" i="26" s="1"/>
  <c r="D113" i="26" s="1"/>
  <c r="L340" i="26"/>
  <c r="M340" i="26" s="1"/>
  <c r="D171" i="26" s="1"/>
  <c r="L242" i="26"/>
  <c r="M242" i="26" s="1"/>
  <c r="D73" i="26" s="1"/>
  <c r="L265" i="26"/>
  <c r="M265" i="26" s="1"/>
  <c r="D96" i="26" s="1"/>
  <c r="L221" i="26"/>
  <c r="M221" i="26" s="1"/>
  <c r="D52" i="26" s="1"/>
  <c r="L212" i="26"/>
  <c r="M212" i="26" s="1"/>
  <c r="D43" i="26" s="1"/>
  <c r="L241" i="26"/>
  <c r="M241" i="26" s="1"/>
  <c r="D72" i="26" s="1"/>
  <c r="L275" i="26"/>
  <c r="M275" i="26" s="1"/>
  <c r="D106" i="26" s="1"/>
  <c r="L252" i="26"/>
  <c r="M252" i="26" s="1"/>
  <c r="D83" i="26" s="1"/>
  <c r="L200" i="26"/>
  <c r="M200" i="26" s="1"/>
  <c r="D30" i="26" s="1"/>
  <c r="L300" i="26"/>
  <c r="M300" i="26" s="1"/>
  <c r="D131" i="26" s="1"/>
  <c r="L301" i="26"/>
  <c r="M301" i="26" s="1"/>
  <c r="D132" i="26" s="1"/>
  <c r="L253" i="26"/>
  <c r="M253" i="26" s="1"/>
  <c r="D84" i="26" s="1"/>
  <c r="L254" i="26"/>
  <c r="M254" i="26" s="1"/>
  <c r="D85" i="26" s="1"/>
  <c r="L233" i="26"/>
  <c r="M233" i="26" s="1"/>
  <c r="D64" i="26" s="1"/>
  <c r="L266" i="26"/>
  <c r="M266" i="26" s="1"/>
  <c r="D97" i="26" s="1"/>
  <c r="L203" i="26"/>
  <c r="M203" i="26" s="1"/>
  <c r="D33" i="26" s="1"/>
  <c r="L228" i="26"/>
  <c r="M228" i="26" s="1"/>
  <c r="D59" i="26" s="1"/>
  <c r="L196" i="26"/>
  <c r="L240" i="26"/>
  <c r="M240" i="26" s="1"/>
  <c r="D71" i="26" s="1"/>
  <c r="L255" i="26"/>
  <c r="M255" i="26" s="1"/>
  <c r="D86" i="26" s="1"/>
  <c r="L269" i="26"/>
  <c r="M269" i="26" s="1"/>
  <c r="D100" i="26" s="1"/>
  <c r="L309" i="26"/>
  <c r="M309" i="26" s="1"/>
  <c r="D140" i="26" s="1"/>
  <c r="L302" i="26"/>
  <c r="M302" i="26" s="1"/>
  <c r="D133" i="26" s="1"/>
  <c r="L289" i="26"/>
  <c r="M289" i="26" s="1"/>
  <c r="D120" i="26" s="1"/>
  <c r="L237" i="26"/>
  <c r="M237" i="26" s="1"/>
  <c r="D68" i="26" s="1"/>
  <c r="L319" i="26"/>
  <c r="M319" i="26" s="1"/>
  <c r="D150" i="26" s="1"/>
  <c r="L234" i="26"/>
  <c r="M234" i="26" s="1"/>
  <c r="D65" i="26" s="1"/>
  <c r="L260" i="26"/>
  <c r="M260" i="26" s="1"/>
  <c r="D91" i="26" s="1"/>
  <c r="L211" i="26"/>
  <c r="M211" i="26" s="1"/>
  <c r="D42" i="26" s="1"/>
  <c r="L286" i="26"/>
  <c r="M286" i="26" s="1"/>
  <c r="D117" i="26" s="1"/>
  <c r="L216" i="26"/>
  <c r="M216" i="26" s="1"/>
  <c r="D47" i="26" s="1"/>
  <c r="L336" i="26"/>
  <c r="M336" i="26" s="1"/>
  <c r="D167" i="26" s="1"/>
  <c r="L335" i="26"/>
  <c r="M335" i="26" s="1"/>
  <c r="D166" i="26" s="1"/>
  <c r="L293" i="26"/>
  <c r="M293" i="26" s="1"/>
  <c r="D124" i="26" s="1"/>
  <c r="L320" i="26"/>
  <c r="M320" i="26" s="1"/>
  <c r="D151" i="26" s="1"/>
  <c r="L291" i="26"/>
  <c r="M291" i="26" s="1"/>
  <c r="D122" i="26" s="1"/>
  <c r="L201" i="26"/>
  <c r="M201" i="26" s="1"/>
  <c r="D31" i="26" s="1"/>
  <c r="L197" i="26"/>
  <c r="L333" i="26"/>
  <c r="M333" i="26" s="1"/>
  <c r="D164" i="26" s="1"/>
  <c r="L295" i="26"/>
  <c r="M295" i="26" s="1"/>
  <c r="D126" i="26" s="1"/>
  <c r="L238" i="26"/>
  <c r="M238" i="26" s="1"/>
  <c r="D69" i="26" s="1"/>
  <c r="L297" i="26"/>
  <c r="M297" i="26" s="1"/>
  <c r="D128" i="26" s="1"/>
  <c r="L235" i="26"/>
  <c r="M235" i="26" s="1"/>
  <c r="D66" i="26" s="1"/>
  <c r="L271" i="26"/>
  <c r="M271" i="26" s="1"/>
  <c r="D102" i="26" s="1"/>
  <c r="L244" i="26"/>
  <c r="M244" i="26" s="1"/>
  <c r="D75" i="26" s="1"/>
  <c r="L311" i="26"/>
  <c r="M311" i="26" s="1"/>
  <c r="D142" i="26" s="1"/>
  <c r="L262" i="26"/>
  <c r="M262" i="26" s="1"/>
  <c r="D93" i="26" s="1"/>
  <c r="L324" i="26"/>
  <c r="M324" i="26" s="1"/>
  <c r="D155" i="26" s="1"/>
  <c r="L268" i="26"/>
  <c r="M268" i="26" s="1"/>
  <c r="D99" i="26" s="1"/>
  <c r="L315" i="26"/>
  <c r="M315" i="26" s="1"/>
  <c r="D146" i="26" s="1"/>
  <c r="L314" i="26"/>
  <c r="M314" i="26" s="1"/>
  <c r="D145" i="26" s="1"/>
  <c r="L326" i="26"/>
  <c r="M326" i="26" s="1"/>
  <c r="D157" i="26" s="1"/>
  <c r="L251" i="26"/>
  <c r="M251" i="26" s="1"/>
  <c r="D82" i="26" s="1"/>
  <c r="L305" i="26"/>
  <c r="M305" i="26" s="1"/>
  <c r="D136" i="26" s="1"/>
  <c r="L258" i="26"/>
  <c r="M258" i="26" s="1"/>
  <c r="D89" i="26" s="1"/>
  <c r="L317" i="26"/>
  <c r="M317" i="26" s="1"/>
  <c r="D148" i="26" s="1"/>
  <c r="L264" i="26"/>
  <c r="M264" i="26" s="1"/>
  <c r="D95" i="26" s="1"/>
  <c r="L332" i="26"/>
  <c r="M332" i="26" s="1"/>
  <c r="D163" i="26" s="1"/>
  <c r="L206" i="26"/>
  <c r="M206" i="26" s="1"/>
  <c r="D36" i="26" s="1"/>
  <c r="L328" i="26"/>
  <c r="M328" i="26" s="1"/>
  <c r="D159" i="26" s="1"/>
  <c r="L307" i="26"/>
  <c r="M307" i="26" s="1"/>
  <c r="D138" i="26" s="1"/>
  <c r="L227" i="26"/>
  <c r="M227" i="26" s="1"/>
  <c r="D58" i="26" s="1"/>
  <c r="K46" i="4"/>
  <c r="L46" i="4"/>
  <c r="M46" i="4"/>
  <c r="N46" i="4"/>
  <c r="O46" i="4"/>
  <c r="P46" i="4"/>
  <c r="Q46" i="4"/>
  <c r="R46" i="4"/>
  <c r="S46" i="4"/>
  <c r="T46" i="4"/>
  <c r="U46" i="4"/>
  <c r="V46" i="4"/>
  <c r="W46" i="4"/>
  <c r="X46" i="4"/>
  <c r="Y46" i="4"/>
  <c r="Z46" i="4"/>
  <c r="AA46" i="4"/>
  <c r="AB46" i="4"/>
  <c r="AC46" i="4"/>
  <c r="AD46" i="4"/>
  <c r="AE46" i="4"/>
  <c r="AF46" i="4"/>
  <c r="AG46" i="4"/>
  <c r="AH46" i="4"/>
  <c r="AI46" i="4"/>
  <c r="AJ46" i="4"/>
  <c r="AK46" i="4"/>
  <c r="AL46" i="4"/>
  <c r="AM46" i="4"/>
  <c r="AN46" i="4"/>
  <c r="AO46" i="4"/>
  <c r="AP46" i="4"/>
  <c r="AQ46" i="4"/>
  <c r="AR46" i="4"/>
  <c r="AS46" i="4"/>
  <c r="AT46" i="4"/>
  <c r="AU46" i="4"/>
  <c r="AV46" i="4"/>
  <c r="AW46" i="4"/>
  <c r="AX46" i="4"/>
  <c r="AY46" i="4"/>
  <c r="AZ46" i="4"/>
  <c r="BA46" i="4"/>
  <c r="BB46" i="4"/>
  <c r="BC46" i="4"/>
  <c r="BD46" i="4"/>
  <c r="BE46" i="4"/>
  <c r="BF46" i="4"/>
  <c r="BG46" i="4"/>
  <c r="BH46" i="4"/>
  <c r="BI46" i="4"/>
  <c r="BJ46" i="4"/>
  <c r="BK46" i="4"/>
  <c r="BL46" i="4"/>
  <c r="BM46" i="4"/>
  <c r="BN46" i="4"/>
  <c r="BO46" i="4"/>
  <c r="BP46" i="4"/>
  <c r="BQ46" i="4"/>
  <c r="BR46" i="4"/>
  <c r="BS46" i="4"/>
  <c r="BT46" i="4"/>
  <c r="BU46" i="4"/>
  <c r="BV46" i="4"/>
  <c r="BW46" i="4"/>
  <c r="BX46" i="4"/>
  <c r="BY46" i="4"/>
  <c r="BZ46" i="4"/>
  <c r="CA46" i="4"/>
  <c r="CB46" i="4"/>
  <c r="CC46" i="4"/>
  <c r="CD46" i="4"/>
  <c r="CE46" i="4"/>
  <c r="CF46" i="4"/>
  <c r="CG46" i="4"/>
  <c r="CH46" i="4"/>
  <c r="CI46" i="4"/>
  <c r="CJ46" i="4"/>
  <c r="CK46" i="4"/>
  <c r="CL46" i="4"/>
  <c r="CM46" i="4"/>
  <c r="CN46" i="4"/>
  <c r="CO46" i="4"/>
  <c r="CP46" i="4"/>
  <c r="CQ46" i="4"/>
  <c r="CR46" i="4"/>
  <c r="CS46" i="4"/>
  <c r="CT46" i="4"/>
  <c r="CU46" i="4"/>
  <c r="CV46" i="4"/>
  <c r="CW46" i="4"/>
  <c r="CX46" i="4"/>
  <c r="CY46" i="4"/>
  <c r="CZ46" i="4"/>
  <c r="DA46" i="4"/>
  <c r="DB46" i="4"/>
  <c r="DC46" i="4"/>
  <c r="DD46" i="4"/>
  <c r="DE46" i="4"/>
  <c r="DF46" i="4"/>
  <c r="DG46" i="4"/>
  <c r="DH46" i="4"/>
  <c r="DI46" i="4"/>
  <c r="DJ46" i="4"/>
  <c r="DK46" i="4"/>
  <c r="DL46" i="4"/>
  <c r="DM46" i="4"/>
  <c r="DN46" i="4"/>
  <c r="DO46" i="4"/>
  <c r="DP46" i="4"/>
  <c r="DQ46" i="4"/>
  <c r="DR46" i="4"/>
  <c r="DS46" i="4"/>
  <c r="DT46" i="4"/>
  <c r="DU46" i="4"/>
  <c r="DV46" i="4"/>
  <c r="DW46" i="4"/>
  <c r="DX46" i="4"/>
  <c r="DY46" i="4"/>
  <c r="DZ46" i="4"/>
  <c r="EA46" i="4"/>
  <c r="EB46" i="4"/>
  <c r="EC46" i="4"/>
  <c r="ED46" i="4"/>
  <c r="EE46" i="4"/>
  <c r="EF46" i="4"/>
  <c r="EG46" i="4"/>
  <c r="EH46" i="4"/>
  <c r="EI46" i="4"/>
  <c r="EJ46" i="4"/>
  <c r="EK46" i="4"/>
  <c r="EL46" i="4"/>
  <c r="EM46" i="4"/>
  <c r="EN46" i="4"/>
  <c r="EO46" i="4"/>
  <c r="EP46" i="4"/>
  <c r="EQ46" i="4"/>
  <c r="ER46" i="4"/>
  <c r="ES46" i="4"/>
  <c r="ET46" i="4"/>
  <c r="EU46" i="4"/>
  <c r="EV46" i="4"/>
  <c r="EW46" i="4"/>
  <c r="EX46" i="4"/>
  <c r="EY46" i="4"/>
  <c r="EZ46" i="4"/>
  <c r="FA46" i="4"/>
  <c r="FB46" i="4"/>
  <c r="FC46" i="4"/>
  <c r="FD46" i="4"/>
  <c r="FE46" i="4"/>
  <c r="FF46" i="4"/>
  <c r="FG46" i="4"/>
  <c r="FH46" i="4"/>
  <c r="FI46" i="4"/>
  <c r="FJ46" i="4"/>
  <c r="FK46" i="4"/>
  <c r="FL46" i="4"/>
  <c r="FM46" i="4"/>
  <c r="FN46" i="4"/>
  <c r="FO46" i="4"/>
  <c r="FP46" i="4"/>
  <c r="FQ46" i="4"/>
  <c r="J47" i="4"/>
  <c r="B78" i="4"/>
  <c r="B32" i="3" s="1"/>
  <c r="B77" i="4"/>
  <c r="B31" i="3" s="1"/>
  <c r="B76" i="4"/>
  <c r="B30" i="3" s="1"/>
  <c r="B75" i="4"/>
  <c r="B29" i="3" s="1"/>
  <c r="B67" i="4"/>
  <c r="B66" i="4"/>
  <c r="B65" i="4"/>
  <c r="B64" i="4"/>
  <c r="B63" i="4"/>
  <c r="B62" i="4"/>
  <c r="B89" i="4"/>
  <c r="B144" i="4" s="1"/>
  <c r="B90" i="4"/>
  <c r="B145" i="4" s="1"/>
  <c r="B91" i="4"/>
  <c r="B146" i="4" s="1"/>
  <c r="B92" i="4"/>
  <c r="B147" i="4" s="1"/>
  <c r="B93" i="4"/>
  <c r="B148" i="4" s="1"/>
  <c r="B94" i="4"/>
  <c r="B149" i="4" s="1"/>
  <c r="B95" i="4"/>
  <c r="B150" i="4" s="1"/>
  <c r="B96" i="4"/>
  <c r="B151" i="4" s="1"/>
  <c r="B97" i="4"/>
  <c r="B152" i="4" s="1"/>
  <c r="B98" i="4"/>
  <c r="B153" i="4" s="1"/>
  <c r="B99" i="4"/>
  <c r="B154" i="4" s="1"/>
  <c r="B100" i="4"/>
  <c r="B155" i="4" s="1"/>
  <c r="B101" i="4"/>
  <c r="B156" i="4" s="1"/>
  <c r="L294" i="26" l="1"/>
  <c r="M294" i="26" s="1"/>
  <c r="D125" i="26" s="1"/>
  <c r="L222" i="26"/>
  <c r="M222" i="26" s="1"/>
  <c r="D53" i="26" s="1"/>
  <c r="L229" i="26"/>
  <c r="M229" i="26" s="1"/>
  <c r="D60" i="26" s="1"/>
  <c r="L207" i="26"/>
  <c r="M207" i="26" s="1"/>
  <c r="D37" i="26" s="1"/>
  <c r="L199" i="26"/>
  <c r="M199" i="26" s="1"/>
  <c r="D29" i="26" s="1"/>
  <c r="L219" i="26"/>
  <c r="M219" i="26" s="1"/>
  <c r="D50" i="26" s="1"/>
  <c r="L276" i="26"/>
  <c r="M276" i="26" s="1"/>
  <c r="D107" i="26" s="1"/>
  <c r="L214" i="26"/>
  <c r="M214" i="26" s="1"/>
  <c r="D45" i="26" s="1"/>
  <c r="L215" i="26"/>
  <c r="M215" i="26" s="1"/>
  <c r="D46" i="26" s="1"/>
  <c r="L257" i="26"/>
  <c r="M257" i="26" s="1"/>
  <c r="D88" i="26" s="1"/>
  <c r="L316" i="26"/>
  <c r="M316" i="26" s="1"/>
  <c r="D147" i="26" s="1"/>
  <c r="L195" i="26"/>
  <c r="L287" i="26"/>
  <c r="M287" i="26" s="1"/>
  <c r="D118" i="26" s="1"/>
  <c r="L298" i="26"/>
  <c r="M298" i="26" s="1"/>
  <c r="D129" i="26" s="1"/>
  <c r="L299" i="26"/>
  <c r="M299" i="26" s="1"/>
  <c r="D130" i="26" s="1"/>
  <c r="L194" i="26"/>
  <c r="L256" i="26"/>
  <c r="M256" i="26" s="1"/>
  <c r="D87" i="26" s="1"/>
  <c r="L343" i="26"/>
  <c r="M343" i="26" s="1"/>
  <c r="D174" i="26" s="1"/>
  <c r="L273" i="26"/>
  <c r="M273" i="26" s="1"/>
  <c r="D104" i="26" s="1"/>
  <c r="L310" i="26"/>
  <c r="M310" i="26" s="1"/>
  <c r="D141" i="26" s="1"/>
  <c r="L198" i="26"/>
  <c r="L267" i="26"/>
  <c r="M267" i="26" s="1"/>
  <c r="D98" i="26" s="1"/>
  <c r="L306" i="26"/>
  <c r="M306" i="26" s="1"/>
  <c r="D137" i="26" s="1"/>
  <c r="L285" i="26"/>
  <c r="M285" i="26" s="1"/>
  <c r="D116" i="26" s="1"/>
  <c r="L325" i="26"/>
  <c r="M325" i="26" s="1"/>
  <c r="D156" i="26" s="1"/>
  <c r="L236" i="26"/>
  <c r="M236" i="26" s="1"/>
  <c r="D67" i="26" s="1"/>
  <c r="L259" i="26"/>
  <c r="M259" i="26" s="1"/>
  <c r="D90" i="26" s="1"/>
  <c r="L296" i="26"/>
  <c r="M296" i="26" s="1"/>
  <c r="D127" i="26" s="1"/>
  <c r="L329" i="26"/>
  <c r="M329" i="26" s="1"/>
  <c r="D160" i="26" s="1"/>
  <c r="L280" i="26"/>
  <c r="M280" i="26" s="1"/>
  <c r="D111" i="26" s="1"/>
  <c r="L272" i="26"/>
  <c r="M272" i="26" s="1"/>
  <c r="D103" i="26" s="1"/>
  <c r="L231" i="26"/>
  <c r="M231" i="26" s="1"/>
  <c r="D62" i="26" s="1"/>
  <c r="L261" i="26"/>
  <c r="M261" i="26" s="1"/>
  <c r="D92" i="26" s="1"/>
  <c r="L323" i="26"/>
  <c r="M323" i="26" s="1"/>
  <c r="D154" i="26" s="1"/>
  <c r="L243" i="26"/>
  <c r="M243" i="26" s="1"/>
  <c r="D74" i="26" s="1"/>
  <c r="L318" i="26"/>
  <c r="M318" i="26" s="1"/>
  <c r="D149" i="26" s="1"/>
  <c r="L313" i="26"/>
  <c r="M313" i="26" s="1"/>
  <c r="D144" i="26" s="1"/>
  <c r="L312" i="26"/>
  <c r="M312" i="26" s="1"/>
  <c r="D143" i="26" s="1"/>
  <c r="L338" i="26"/>
  <c r="M338" i="26" s="1"/>
  <c r="D169" i="26" s="1"/>
  <c r="L213" i="26"/>
  <c r="M213" i="26" s="1"/>
  <c r="D44" i="26" s="1"/>
  <c r="L224" i="26"/>
  <c r="M224" i="26" s="1"/>
  <c r="D55" i="26" s="1"/>
  <c r="L249" i="26"/>
  <c r="M249" i="26" s="1"/>
  <c r="D80" i="26" s="1"/>
  <c r="L218" i="26"/>
  <c r="M218" i="26" s="1"/>
  <c r="D49" i="26" s="1"/>
  <c r="L248" i="26"/>
  <c r="M248" i="26" s="1"/>
  <c r="D79" i="26" s="1"/>
  <c r="L334" i="26"/>
  <c r="M334" i="26" s="1"/>
  <c r="D165" i="26" s="1"/>
  <c r="L217" i="26"/>
  <c r="M217" i="26" s="1"/>
  <c r="D48" i="26" s="1"/>
  <c r="L341" i="26"/>
  <c r="M341" i="26" s="1"/>
  <c r="D172" i="26" s="1"/>
  <c r="L210" i="26"/>
  <c r="M210" i="26" s="1"/>
  <c r="D41" i="26" s="1"/>
  <c r="L281" i="26"/>
  <c r="M281" i="26" s="1"/>
  <c r="D112" i="26" s="1"/>
  <c r="L278" i="26"/>
  <c r="M278" i="26" s="1"/>
  <c r="D109" i="26" s="1"/>
  <c r="L209" i="26"/>
  <c r="M209" i="26" s="1"/>
  <c r="D39" i="26" s="1"/>
  <c r="L246" i="26"/>
  <c r="M246" i="26" s="1"/>
  <c r="D77" i="26" s="1"/>
  <c r="L292" i="26"/>
  <c r="M292" i="26" s="1"/>
  <c r="D123" i="26" s="1"/>
  <c r="L220" i="26"/>
  <c r="M220" i="26" s="1"/>
  <c r="D51" i="26" s="1"/>
  <c r="L339" i="26"/>
  <c r="M339" i="26" s="1"/>
  <c r="D170" i="26" s="1"/>
  <c r="L327" i="26"/>
  <c r="M327" i="26" s="1"/>
  <c r="D158" i="26" s="1"/>
  <c r="L225" i="26"/>
  <c r="M225" i="26" s="1"/>
  <c r="D56" i="26" s="1"/>
  <c r="L208" i="26"/>
  <c r="M208" i="26" s="1"/>
  <c r="D38" i="26" s="1"/>
  <c r="L247" i="26"/>
  <c r="M247" i="26" s="1"/>
  <c r="D78" i="26" s="1"/>
  <c r="L330" i="26"/>
  <c r="M330" i="26" s="1"/>
  <c r="D161" i="26" s="1"/>
  <c r="L232" i="26"/>
  <c r="M232" i="26" s="1"/>
  <c r="D63" i="26" s="1"/>
  <c r="L331" i="26"/>
  <c r="M331" i="26" s="1"/>
  <c r="D162" i="26" s="1"/>
  <c r="L204" i="26"/>
  <c r="M204" i="26" s="1"/>
  <c r="D34" i="26" s="1"/>
  <c r="L284" i="26"/>
  <c r="M284" i="26" s="1"/>
  <c r="D115" i="26" s="1"/>
  <c r="L250" i="26"/>
  <c r="M250" i="26" s="1"/>
  <c r="D81" i="26" s="1"/>
  <c r="L290" i="26"/>
  <c r="M290" i="26" s="1"/>
  <c r="D121" i="26" s="1"/>
  <c r="L230" i="26"/>
  <c r="M230" i="26" s="1"/>
  <c r="D61" i="26" s="1"/>
  <c r="L303" i="26"/>
  <c r="M303" i="26" s="1"/>
  <c r="D134" i="26" s="1"/>
  <c r="L288" i="26"/>
  <c r="M288" i="26" s="1"/>
  <c r="D119" i="26" s="1"/>
  <c r="L308" i="26"/>
  <c r="M308" i="26" s="1"/>
  <c r="D139" i="26" s="1"/>
  <c r="L239" i="26"/>
  <c r="M239" i="26" s="1"/>
  <c r="D70" i="26" s="1"/>
  <c r="L337" i="26"/>
  <c r="M337" i="26" s="1"/>
  <c r="D168" i="26" s="1"/>
  <c r="L304" i="26"/>
  <c r="M304" i="26" s="1"/>
  <c r="D135" i="26" s="1"/>
  <c r="L205" i="26"/>
  <c r="M205" i="26" s="1"/>
  <c r="D35" i="26" s="1"/>
  <c r="L270" i="26"/>
  <c r="M270" i="26" s="1"/>
  <c r="D101" i="26" s="1"/>
  <c r="L245" i="26"/>
  <c r="M245" i="26" s="1"/>
  <c r="D76" i="26" s="1"/>
  <c r="L202" i="26"/>
  <c r="M202" i="26" s="1"/>
  <c r="D32" i="26" s="1"/>
  <c r="L277" i="26"/>
  <c r="M277" i="26" s="1"/>
  <c r="D108" i="26" s="1"/>
  <c r="L321" i="26"/>
  <c r="M321" i="26" s="1"/>
  <c r="D152" i="26" s="1"/>
  <c r="L322" i="26"/>
  <c r="M322" i="26" s="1"/>
  <c r="D153" i="26" s="1"/>
  <c r="L279" i="26"/>
  <c r="M279" i="26" s="1"/>
  <c r="D110" i="26" s="1"/>
  <c r="L274" i="26"/>
  <c r="M274" i="26" s="1"/>
  <c r="D105" i="26" s="1"/>
  <c r="L342" i="26"/>
  <c r="M342" i="26" s="1"/>
  <c r="D173" i="26" s="1"/>
  <c r="L226" i="26"/>
  <c r="M226" i="26" s="1"/>
  <c r="D57" i="26" s="1"/>
  <c r="L263" i="26"/>
  <c r="M263" i="26" s="1"/>
  <c r="D94" i="26" s="1"/>
  <c r="L223" i="26"/>
  <c r="M223" i="26" s="1"/>
  <c r="D54" i="26" s="1"/>
  <c r="AI40" i="26"/>
  <c r="K47" i="4"/>
  <c r="L47" i="4" s="1"/>
  <c r="J55" i="4"/>
  <c r="J9" i="4"/>
  <c r="AW225" i="26" l="1"/>
  <c r="N225" i="26" s="1"/>
  <c r="F56" i="26" s="1"/>
  <c r="G56" i="26" s="1"/>
  <c r="AW226" i="26"/>
  <c r="N226" i="26" s="1"/>
  <c r="F57" i="26" s="1"/>
  <c r="AW249" i="26"/>
  <c r="N249" i="26" s="1"/>
  <c r="F80" i="26" s="1"/>
  <c r="AW267" i="26"/>
  <c r="N267" i="26" s="1"/>
  <c r="F98" i="26" s="1"/>
  <c r="AW194" i="26"/>
  <c r="AW269" i="26"/>
  <c r="N269" i="26" s="1"/>
  <c r="F100" i="26" s="1"/>
  <c r="AW209" i="26"/>
  <c r="N209" i="26" s="1"/>
  <c r="F39" i="26" s="1"/>
  <c r="AW206" i="26"/>
  <c r="N206" i="26" s="1"/>
  <c r="F36" i="26" s="1"/>
  <c r="AW212" i="26"/>
  <c r="N212" i="26" s="1"/>
  <c r="F43" i="26" s="1"/>
  <c r="AW246" i="26"/>
  <c r="N246" i="26" s="1"/>
  <c r="F77" i="26" s="1"/>
  <c r="AW286" i="26"/>
  <c r="N286" i="26" s="1"/>
  <c r="F117" i="26" s="1"/>
  <c r="AW331" i="26"/>
  <c r="N331" i="26" s="1"/>
  <c r="F162" i="26" s="1"/>
  <c r="AW334" i="26"/>
  <c r="N334" i="26" s="1"/>
  <c r="F165" i="26" s="1"/>
  <c r="AW210" i="26"/>
  <c r="N210" i="26" s="1"/>
  <c r="F41" i="26" s="1"/>
  <c r="AW304" i="26"/>
  <c r="N304" i="26" s="1"/>
  <c r="F135" i="26" s="1"/>
  <c r="AW283" i="26"/>
  <c r="N283" i="26" s="1"/>
  <c r="F114" i="26" s="1"/>
  <c r="AW235" i="26"/>
  <c r="N235" i="26" s="1"/>
  <c r="F66" i="26" s="1"/>
  <c r="AW222" i="26"/>
  <c r="N222" i="26" s="1"/>
  <c r="F53" i="26" s="1"/>
  <c r="AW250" i="26"/>
  <c r="N250" i="26" s="1"/>
  <c r="F81" i="26" s="1"/>
  <c r="AW197" i="26"/>
  <c r="AW328" i="26"/>
  <c r="N328" i="26" s="1"/>
  <c r="F159" i="26" s="1"/>
  <c r="AW240" i="26"/>
  <c r="N240" i="26" s="1"/>
  <c r="F71" i="26" s="1"/>
  <c r="AW297" i="26"/>
  <c r="N297" i="26" s="1"/>
  <c r="F128" i="26" s="1"/>
  <c r="AW223" i="26"/>
  <c r="N223" i="26" s="1"/>
  <c r="F54" i="26" s="1"/>
  <c r="AW253" i="26"/>
  <c r="N253" i="26" s="1"/>
  <c r="F84" i="26" s="1"/>
  <c r="AW277" i="26"/>
  <c r="N277" i="26" s="1"/>
  <c r="F108" i="26" s="1"/>
  <c r="AW298" i="26"/>
  <c r="N298" i="26" s="1"/>
  <c r="F129" i="26" s="1"/>
  <c r="AW214" i="26"/>
  <c r="N214" i="26" s="1"/>
  <c r="F45" i="26" s="1"/>
  <c r="AW278" i="26"/>
  <c r="N278" i="26" s="1"/>
  <c r="F109" i="26" s="1"/>
  <c r="AW325" i="26"/>
  <c r="N325" i="26" s="1"/>
  <c r="F156" i="26" s="1"/>
  <c r="AW247" i="26"/>
  <c r="N247" i="26" s="1"/>
  <c r="F78" i="26" s="1"/>
  <c r="AW243" i="26"/>
  <c r="N243" i="26" s="1"/>
  <c r="F74" i="26" s="1"/>
  <c r="AW251" i="26"/>
  <c r="N251" i="26" s="1"/>
  <c r="F82" i="26" s="1"/>
  <c r="AW195" i="26"/>
  <c r="AW343" i="26"/>
  <c r="N343" i="26" s="1"/>
  <c r="F174" i="26" s="1"/>
  <c r="AW204" i="26"/>
  <c r="N204" i="26" s="1"/>
  <c r="F34" i="26" s="1"/>
  <c r="AW262" i="26"/>
  <c r="N262" i="26" s="1"/>
  <c r="F93" i="26" s="1"/>
  <c r="AW258" i="26"/>
  <c r="N258" i="26" s="1"/>
  <c r="F89" i="26" s="1"/>
  <c r="AW311" i="26"/>
  <c r="N311" i="26" s="1"/>
  <c r="F142" i="26" s="1"/>
  <c r="AW281" i="26"/>
  <c r="N281" i="26" s="1"/>
  <c r="F112" i="26" s="1"/>
  <c r="AW335" i="26"/>
  <c r="N335" i="26" s="1"/>
  <c r="F166" i="26" s="1"/>
  <c r="AW294" i="26"/>
  <c r="N294" i="26" s="1"/>
  <c r="F125" i="26" s="1"/>
  <c r="AW338" i="26"/>
  <c r="N338" i="26" s="1"/>
  <c r="F169" i="26" s="1"/>
  <c r="AW255" i="26"/>
  <c r="N255" i="26" s="1"/>
  <c r="F86" i="26" s="1"/>
  <c r="AW257" i="26"/>
  <c r="N257" i="26" s="1"/>
  <c r="F88" i="26" s="1"/>
  <c r="AW202" i="26"/>
  <c r="N202" i="26" s="1"/>
  <c r="F32" i="26" s="1"/>
  <c r="AW309" i="26"/>
  <c r="N309" i="26" s="1"/>
  <c r="F140" i="26" s="1"/>
  <c r="AW275" i="26"/>
  <c r="N275" i="26" s="1"/>
  <c r="F106" i="26" s="1"/>
  <c r="AW292" i="26"/>
  <c r="N292" i="26" s="1"/>
  <c r="F123" i="26" s="1"/>
  <c r="AW228" i="26"/>
  <c r="N228" i="26" s="1"/>
  <c r="F59" i="26" s="1"/>
  <c r="AW220" i="26"/>
  <c r="N220" i="26" s="1"/>
  <c r="F51" i="26" s="1"/>
  <c r="AW233" i="26"/>
  <c r="N233" i="26" s="1"/>
  <c r="F64" i="26" s="1"/>
  <c r="AW295" i="26"/>
  <c r="N295" i="26" s="1"/>
  <c r="F126" i="26" s="1"/>
  <c r="AW301" i="26"/>
  <c r="N301" i="26" s="1"/>
  <c r="F132" i="26" s="1"/>
  <c r="AW322" i="26"/>
  <c r="N322" i="26" s="1"/>
  <c r="F153" i="26" s="1"/>
  <c r="AW270" i="26"/>
  <c r="N270" i="26" s="1"/>
  <c r="F101" i="26" s="1"/>
  <c r="AW308" i="26"/>
  <c r="N308" i="26" s="1"/>
  <c r="F139" i="26" s="1"/>
  <c r="AW242" i="26"/>
  <c r="N242" i="26" s="1"/>
  <c r="F73" i="26" s="1"/>
  <c r="AW313" i="26"/>
  <c r="N313" i="26" s="1"/>
  <c r="F144" i="26" s="1"/>
  <c r="AW211" i="26"/>
  <c r="N211" i="26" s="1"/>
  <c r="F42" i="26" s="1"/>
  <c r="AW337" i="26"/>
  <c r="N337" i="26" s="1"/>
  <c r="F168" i="26" s="1"/>
  <c r="AW254" i="26"/>
  <c r="N254" i="26" s="1"/>
  <c r="F85" i="26" s="1"/>
  <c r="AW296" i="26"/>
  <c r="N296" i="26" s="1"/>
  <c r="F127" i="26" s="1"/>
  <c r="AW261" i="26"/>
  <c r="N261" i="26" s="1"/>
  <c r="F92" i="26" s="1"/>
  <c r="AW314" i="26"/>
  <c r="N314" i="26" s="1"/>
  <c r="F145" i="26" s="1"/>
  <c r="AW327" i="26"/>
  <c r="N327" i="26" s="1"/>
  <c r="F158" i="26" s="1"/>
  <c r="AW248" i="26"/>
  <c r="N248" i="26" s="1"/>
  <c r="F79" i="26" s="1"/>
  <c r="AW305" i="26"/>
  <c r="N305" i="26" s="1"/>
  <c r="F136" i="26" s="1"/>
  <c r="AW318" i="26"/>
  <c r="N318" i="26" s="1"/>
  <c r="F149" i="26" s="1"/>
  <c r="AW340" i="26"/>
  <c r="N340" i="26" s="1"/>
  <c r="F171" i="26" s="1"/>
  <c r="AW315" i="26"/>
  <c r="N315" i="26" s="1"/>
  <c r="F146" i="26" s="1"/>
  <c r="AW263" i="26"/>
  <c r="N263" i="26" s="1"/>
  <c r="F94" i="26" s="1"/>
  <c r="AW341" i="26"/>
  <c r="N341" i="26" s="1"/>
  <c r="F172" i="26" s="1"/>
  <c r="AW203" i="26"/>
  <c r="N203" i="26" s="1"/>
  <c r="F33" i="26" s="1"/>
  <c r="AW241" i="26"/>
  <c r="N241" i="26" s="1"/>
  <c r="F72" i="26" s="1"/>
  <c r="AW215" i="26"/>
  <c r="N215" i="26" s="1"/>
  <c r="F46" i="26" s="1"/>
  <c r="AW208" i="26"/>
  <c r="N208" i="26" s="1"/>
  <c r="F38" i="26" s="1"/>
  <c r="AW291" i="26"/>
  <c r="N291" i="26" s="1"/>
  <c r="F122" i="26" s="1"/>
  <c r="AW259" i="26"/>
  <c r="N259" i="26" s="1"/>
  <c r="F90" i="26" s="1"/>
  <c r="AW280" i="26"/>
  <c r="N280" i="26" s="1"/>
  <c r="F111" i="26" s="1"/>
  <c r="AW285" i="26"/>
  <c r="N285" i="26" s="1"/>
  <c r="F116" i="26" s="1"/>
  <c r="AW231" i="26"/>
  <c r="N231" i="26" s="1"/>
  <c r="F62" i="26" s="1"/>
  <c r="AW205" i="26"/>
  <c r="N205" i="26" s="1"/>
  <c r="F35" i="26" s="1"/>
  <c r="AW323" i="26"/>
  <c r="N323" i="26" s="1"/>
  <c r="F154" i="26" s="1"/>
  <c r="AW213" i="26"/>
  <c r="N213" i="26" s="1"/>
  <c r="F44" i="26" s="1"/>
  <c r="AW321" i="26"/>
  <c r="N321" i="26" s="1"/>
  <c r="F152" i="26" s="1"/>
  <c r="AW330" i="26"/>
  <c r="N330" i="26" s="1"/>
  <c r="F161" i="26" s="1"/>
  <c r="AW218" i="26"/>
  <c r="N218" i="26" s="1"/>
  <c r="F49" i="26" s="1"/>
  <c r="AW339" i="26"/>
  <c r="N339" i="26" s="1"/>
  <c r="F170" i="26" s="1"/>
  <c r="AW219" i="26"/>
  <c r="N219" i="26" s="1"/>
  <c r="F50" i="26" s="1"/>
  <c r="AW332" i="26"/>
  <c r="N332" i="26" s="1"/>
  <c r="F163" i="26" s="1"/>
  <c r="AW276" i="26"/>
  <c r="N276" i="26" s="1"/>
  <c r="F107" i="26" s="1"/>
  <c r="AW290" i="26"/>
  <c r="N290" i="26" s="1"/>
  <c r="F121" i="26" s="1"/>
  <c r="AW312" i="26"/>
  <c r="N312" i="26" s="1"/>
  <c r="F143" i="26" s="1"/>
  <c r="AW252" i="26"/>
  <c r="N252" i="26" s="1"/>
  <c r="F83" i="26" s="1"/>
  <c r="AW244" i="26"/>
  <c r="N244" i="26" s="1"/>
  <c r="F75" i="26" s="1"/>
  <c r="AW260" i="26"/>
  <c r="N260" i="26" s="1"/>
  <c r="F91" i="26" s="1"/>
  <c r="AW271" i="26"/>
  <c r="N271" i="26" s="1"/>
  <c r="F102" i="26" s="1"/>
  <c r="AW302" i="26"/>
  <c r="N302" i="26" s="1"/>
  <c r="F133" i="26" s="1"/>
  <c r="AW264" i="26"/>
  <c r="N264" i="26" s="1"/>
  <c r="F95" i="26" s="1"/>
  <c r="AW207" i="26"/>
  <c r="N207" i="26" s="1"/>
  <c r="F37" i="26" s="1"/>
  <c r="AW268" i="26"/>
  <c r="N268" i="26" s="1"/>
  <c r="F99" i="26" s="1"/>
  <c r="AW265" i="26"/>
  <c r="N265" i="26" s="1"/>
  <c r="F96" i="26" s="1"/>
  <c r="AW342" i="26"/>
  <c r="N342" i="26" s="1"/>
  <c r="F173" i="26" s="1"/>
  <c r="AW288" i="26"/>
  <c r="N288" i="26" s="1"/>
  <c r="F119" i="26" s="1"/>
  <c r="AW316" i="26"/>
  <c r="N316" i="26" s="1"/>
  <c r="F147" i="26" s="1"/>
  <c r="AW329" i="26"/>
  <c r="N329" i="26" s="1"/>
  <c r="F160" i="26" s="1"/>
  <c r="AW196" i="26"/>
  <c r="AW336" i="26"/>
  <c r="N336" i="26" s="1"/>
  <c r="F167" i="26" s="1"/>
  <c r="AW239" i="26"/>
  <c r="N239" i="26" s="1"/>
  <c r="F70" i="26" s="1"/>
  <c r="AW266" i="26"/>
  <c r="N266" i="26" s="1"/>
  <c r="F97" i="26" s="1"/>
  <c r="AW237" i="26"/>
  <c r="N237" i="26" s="1"/>
  <c r="F68" i="26" s="1"/>
  <c r="AW293" i="26"/>
  <c r="N293" i="26" s="1"/>
  <c r="F124" i="26" s="1"/>
  <c r="AW284" i="26"/>
  <c r="N284" i="26" s="1"/>
  <c r="F115" i="26" s="1"/>
  <c r="AW221" i="26"/>
  <c r="N221" i="26" s="1"/>
  <c r="F52" i="26" s="1"/>
  <c r="AW307" i="26"/>
  <c r="N307" i="26" s="1"/>
  <c r="F138" i="26" s="1"/>
  <c r="AW300" i="26"/>
  <c r="N300" i="26" s="1"/>
  <c r="F131" i="26" s="1"/>
  <c r="AW324" i="26"/>
  <c r="N324" i="26" s="1"/>
  <c r="F155" i="26" s="1"/>
  <c r="AW245" i="26"/>
  <c r="N245" i="26" s="1"/>
  <c r="F76" i="26" s="1"/>
  <c r="AW238" i="26"/>
  <c r="N238" i="26" s="1"/>
  <c r="F69" i="26" s="1"/>
  <c r="AW279" i="26"/>
  <c r="N279" i="26" s="1"/>
  <c r="F110" i="26" s="1"/>
  <c r="AW319" i="26"/>
  <c r="N319" i="26" s="1"/>
  <c r="F150" i="26" s="1"/>
  <c r="AW234" i="26"/>
  <c r="N234" i="26" s="1"/>
  <c r="F65" i="26" s="1"/>
  <c r="AW232" i="26"/>
  <c r="N232" i="26" s="1"/>
  <c r="F63" i="26" s="1"/>
  <c r="AW216" i="26"/>
  <c r="N216" i="26" s="1"/>
  <c r="F47" i="26" s="1"/>
  <c r="AW310" i="26"/>
  <c r="N310" i="26" s="1"/>
  <c r="F141" i="26" s="1"/>
  <c r="AW198" i="26"/>
  <c r="AW273" i="26"/>
  <c r="N273" i="26" s="1"/>
  <c r="F104" i="26" s="1"/>
  <c r="AW236" i="26"/>
  <c r="N236" i="26" s="1"/>
  <c r="F67" i="26" s="1"/>
  <c r="AW333" i="26"/>
  <c r="N333" i="26" s="1"/>
  <c r="F164" i="26" s="1"/>
  <c r="AW272" i="26"/>
  <c r="N272" i="26" s="1"/>
  <c r="F103" i="26" s="1"/>
  <c r="AW317" i="26"/>
  <c r="N317" i="26" s="1"/>
  <c r="F148" i="26" s="1"/>
  <c r="AW326" i="26"/>
  <c r="N326" i="26" s="1"/>
  <c r="F157" i="26" s="1"/>
  <c r="AW274" i="26"/>
  <c r="N274" i="26" s="1"/>
  <c r="F105" i="26" s="1"/>
  <c r="AW217" i="26"/>
  <c r="N217" i="26" s="1"/>
  <c r="F48" i="26" s="1"/>
  <c r="AW282" i="26"/>
  <c r="N282" i="26" s="1"/>
  <c r="F113" i="26" s="1"/>
  <c r="AW199" i="26"/>
  <c r="N199" i="26" s="1"/>
  <c r="F29" i="26" s="1"/>
  <c r="AW299" i="26"/>
  <c r="N299" i="26" s="1"/>
  <c r="F130" i="26" s="1"/>
  <c r="AW287" i="26"/>
  <c r="N287" i="26" s="1"/>
  <c r="F118" i="26" s="1"/>
  <c r="AW230" i="26"/>
  <c r="N230" i="26" s="1"/>
  <c r="F61" i="26" s="1"/>
  <c r="AW303" i="26"/>
  <c r="N303" i="26" s="1"/>
  <c r="F134" i="26" s="1"/>
  <c r="AW227" i="26"/>
  <c r="N227" i="26" s="1"/>
  <c r="F58" i="26" s="1"/>
  <c r="AW201" i="26"/>
  <c r="N201" i="26" s="1"/>
  <c r="F31" i="26" s="1"/>
  <c r="AW289" i="26"/>
  <c r="N289" i="26" s="1"/>
  <c r="F120" i="26" s="1"/>
  <c r="AW200" i="26"/>
  <c r="N200" i="26" s="1"/>
  <c r="F30" i="26" s="1"/>
  <c r="AW320" i="26"/>
  <c r="N320" i="26" s="1"/>
  <c r="F151" i="26" s="1"/>
  <c r="AW224" i="26"/>
  <c r="N224" i="26" s="1"/>
  <c r="F55" i="26" s="1"/>
  <c r="AW229" i="26"/>
  <c r="N229" i="26" s="1"/>
  <c r="F60" i="26" s="1"/>
  <c r="AW306" i="26"/>
  <c r="N306" i="26" s="1"/>
  <c r="F137" i="26" s="1"/>
  <c r="AW256" i="26"/>
  <c r="N256" i="26" s="1"/>
  <c r="F87" i="26" s="1"/>
  <c r="M47" i="4"/>
  <c r="N47" i="4" s="1"/>
  <c r="H56" i="26" l="1"/>
  <c r="I56" i="26"/>
  <c r="H57" i="26"/>
  <c r="I57" i="26"/>
  <c r="H102" i="26"/>
  <c r="I102" i="26"/>
  <c r="G102" i="26"/>
  <c r="H30" i="26"/>
  <c r="I30" i="26"/>
  <c r="G67" i="26"/>
  <c r="I67" i="26"/>
  <c r="H67" i="26"/>
  <c r="H124" i="26"/>
  <c r="I124" i="26"/>
  <c r="G124" i="26"/>
  <c r="I91" i="26"/>
  <c r="H91" i="26"/>
  <c r="G91" i="26"/>
  <c r="I116" i="26"/>
  <c r="H116" i="26"/>
  <c r="G116" i="26"/>
  <c r="I145" i="26"/>
  <c r="H145" i="26"/>
  <c r="G145" i="26"/>
  <c r="G123" i="26"/>
  <c r="H123" i="26"/>
  <c r="I123" i="26"/>
  <c r="H82" i="26"/>
  <c r="G82" i="26"/>
  <c r="I82" i="26"/>
  <c r="G66" i="26"/>
  <c r="I66" i="26"/>
  <c r="H66" i="26"/>
  <c r="H158" i="26"/>
  <c r="I158" i="26"/>
  <c r="G158" i="26"/>
  <c r="G114" i="26"/>
  <c r="I114" i="26"/>
  <c r="H114" i="26"/>
  <c r="H97" i="26"/>
  <c r="G97" i="26"/>
  <c r="I97" i="26"/>
  <c r="G83" i="26"/>
  <c r="I83" i="26"/>
  <c r="H83" i="26"/>
  <c r="H90" i="26"/>
  <c r="I90" i="26"/>
  <c r="G90" i="26"/>
  <c r="G127" i="26"/>
  <c r="H127" i="26"/>
  <c r="I127" i="26"/>
  <c r="G140" i="26"/>
  <c r="H140" i="26"/>
  <c r="I140" i="26"/>
  <c r="G78" i="26"/>
  <c r="H78" i="26"/>
  <c r="I78" i="26"/>
  <c r="H135" i="26"/>
  <c r="G135" i="26"/>
  <c r="I135" i="26"/>
  <c r="I62" i="26"/>
  <c r="G62" i="26"/>
  <c r="H62" i="26"/>
  <c r="H74" i="26"/>
  <c r="I74" i="26"/>
  <c r="G74" i="26"/>
  <c r="G141" i="26"/>
  <c r="I141" i="26"/>
  <c r="H141" i="26"/>
  <c r="G70" i="26"/>
  <c r="I70" i="26"/>
  <c r="H70" i="26"/>
  <c r="G143" i="26"/>
  <c r="H143" i="26"/>
  <c r="I143" i="26"/>
  <c r="H122" i="26"/>
  <c r="I122" i="26"/>
  <c r="G122" i="26"/>
  <c r="I85" i="26"/>
  <c r="H85" i="26"/>
  <c r="G85" i="26"/>
  <c r="H32" i="26"/>
  <c r="I32" i="26"/>
  <c r="H156" i="26"/>
  <c r="I156" i="26"/>
  <c r="G156" i="26"/>
  <c r="H41" i="26"/>
  <c r="I41" i="26"/>
  <c r="I68" i="26"/>
  <c r="G68" i="26"/>
  <c r="H68" i="26"/>
  <c r="G134" i="26"/>
  <c r="I134" i="26"/>
  <c r="H134" i="26"/>
  <c r="G47" i="26"/>
  <c r="H47" i="26"/>
  <c r="I47" i="26"/>
  <c r="I167" i="26"/>
  <c r="G167" i="26"/>
  <c r="H167" i="26"/>
  <c r="G121" i="26"/>
  <c r="H121" i="26"/>
  <c r="I121" i="26"/>
  <c r="H38" i="26"/>
  <c r="I38" i="26"/>
  <c r="G38" i="26"/>
  <c r="G168" i="26"/>
  <c r="H168" i="26"/>
  <c r="I168" i="26"/>
  <c r="G88" i="26"/>
  <c r="I88" i="26"/>
  <c r="H88" i="26"/>
  <c r="H109" i="26"/>
  <c r="I109" i="26"/>
  <c r="G109" i="26"/>
  <c r="I165" i="26"/>
  <c r="H165" i="26"/>
  <c r="G165" i="26"/>
  <c r="I151" i="26"/>
  <c r="G151" i="26"/>
  <c r="H151" i="26"/>
  <c r="H111" i="26"/>
  <c r="I111" i="26"/>
  <c r="G111" i="26"/>
  <c r="H58" i="26"/>
  <c r="I58" i="26"/>
  <c r="G61" i="26"/>
  <c r="I61" i="26"/>
  <c r="H61" i="26"/>
  <c r="H63" i="26"/>
  <c r="I63" i="26"/>
  <c r="G63" i="26"/>
  <c r="G107" i="26"/>
  <c r="H107" i="26"/>
  <c r="I107" i="26"/>
  <c r="H46" i="26"/>
  <c r="I46" i="26"/>
  <c r="H42" i="26"/>
  <c r="I42" i="26"/>
  <c r="H86" i="26"/>
  <c r="G86" i="26"/>
  <c r="I86" i="26"/>
  <c r="H45" i="26"/>
  <c r="I45" i="26"/>
  <c r="H162" i="26"/>
  <c r="G162" i="26"/>
  <c r="I162" i="26"/>
  <c r="H120" i="26"/>
  <c r="I120" i="26"/>
  <c r="G120" i="26"/>
  <c r="I118" i="26"/>
  <c r="H118" i="26"/>
  <c r="G118" i="26"/>
  <c r="H65" i="26"/>
  <c r="G65" i="26"/>
  <c r="I65" i="26"/>
  <c r="G160" i="26"/>
  <c r="I160" i="26"/>
  <c r="H160" i="26"/>
  <c r="G163" i="26"/>
  <c r="I163" i="26"/>
  <c r="H163" i="26"/>
  <c r="H72" i="26"/>
  <c r="G72" i="26"/>
  <c r="I72" i="26"/>
  <c r="I144" i="26"/>
  <c r="G144" i="26"/>
  <c r="H144" i="26"/>
  <c r="I169" i="26"/>
  <c r="G169" i="26"/>
  <c r="H169" i="26"/>
  <c r="G129" i="26"/>
  <c r="H129" i="26"/>
  <c r="I129" i="26"/>
  <c r="H117" i="26"/>
  <c r="I117" i="26"/>
  <c r="G117" i="26"/>
  <c r="G104" i="26"/>
  <c r="I104" i="26"/>
  <c r="H104" i="26"/>
  <c r="H31" i="26"/>
  <c r="I31" i="26"/>
  <c r="I150" i="26"/>
  <c r="H150" i="26"/>
  <c r="G150" i="26"/>
  <c r="H147" i="26"/>
  <c r="G147" i="26"/>
  <c r="I147" i="26"/>
  <c r="H50" i="26"/>
  <c r="I50" i="26"/>
  <c r="I33" i="26"/>
  <c r="H33" i="26"/>
  <c r="G73" i="26"/>
  <c r="H73" i="26"/>
  <c r="I73" i="26"/>
  <c r="H125" i="26"/>
  <c r="G125" i="26"/>
  <c r="I125" i="26"/>
  <c r="G108" i="26"/>
  <c r="I108" i="26"/>
  <c r="H108" i="26"/>
  <c r="H77" i="26"/>
  <c r="I77" i="26"/>
  <c r="G77" i="26"/>
  <c r="G164" i="26"/>
  <c r="I164" i="26"/>
  <c r="H164" i="26"/>
  <c r="H75" i="26"/>
  <c r="I75" i="26"/>
  <c r="G75" i="26"/>
  <c r="H130" i="26"/>
  <c r="I130" i="26"/>
  <c r="G130" i="26"/>
  <c r="I29" i="26"/>
  <c r="H29" i="26"/>
  <c r="G29" i="26"/>
  <c r="H110" i="26"/>
  <c r="I110" i="26"/>
  <c r="G110" i="26"/>
  <c r="H119" i="26"/>
  <c r="G119" i="26"/>
  <c r="I119" i="26"/>
  <c r="G170" i="26"/>
  <c r="I170" i="26"/>
  <c r="H170" i="26"/>
  <c r="H172" i="26"/>
  <c r="I172" i="26"/>
  <c r="G172" i="26"/>
  <c r="G139" i="26"/>
  <c r="H139" i="26"/>
  <c r="I139" i="26"/>
  <c r="I166" i="26"/>
  <c r="H166" i="26"/>
  <c r="G166" i="26"/>
  <c r="H84" i="26"/>
  <c r="G84" i="26"/>
  <c r="I84" i="26"/>
  <c r="H43" i="26"/>
  <c r="I43" i="26"/>
  <c r="G59" i="26"/>
  <c r="H59" i="26"/>
  <c r="I59" i="26"/>
  <c r="H106" i="26"/>
  <c r="I106" i="26"/>
  <c r="G106" i="26"/>
  <c r="G113" i="26"/>
  <c r="I113" i="26"/>
  <c r="H113" i="26"/>
  <c r="I69" i="26"/>
  <c r="H69" i="26"/>
  <c r="G69" i="26"/>
  <c r="H173" i="26"/>
  <c r="I173" i="26"/>
  <c r="G173" i="26"/>
  <c r="I49" i="26"/>
  <c r="H49" i="26"/>
  <c r="H94" i="26"/>
  <c r="I94" i="26"/>
  <c r="G94" i="26"/>
  <c r="G101" i="26"/>
  <c r="I101" i="26"/>
  <c r="H101" i="26"/>
  <c r="I112" i="26"/>
  <c r="H112" i="26"/>
  <c r="G112" i="26"/>
  <c r="H54" i="26"/>
  <c r="I54" i="26"/>
  <c r="H36" i="26"/>
  <c r="I36" i="26"/>
  <c r="H92" i="26"/>
  <c r="I92" i="26"/>
  <c r="G92" i="26"/>
  <c r="H48" i="26"/>
  <c r="I48" i="26"/>
  <c r="H76" i="26"/>
  <c r="I76" i="26"/>
  <c r="G76" i="26"/>
  <c r="I96" i="26"/>
  <c r="H96" i="26"/>
  <c r="G96" i="26"/>
  <c r="I161" i="26"/>
  <c r="H161" i="26"/>
  <c r="G161" i="26"/>
  <c r="I146" i="26"/>
  <c r="H146" i="26"/>
  <c r="G146" i="26"/>
  <c r="I153" i="26"/>
  <c r="G153" i="26"/>
  <c r="H153" i="26"/>
  <c r="G142" i="26"/>
  <c r="H142" i="26"/>
  <c r="I142" i="26"/>
  <c r="G128" i="26"/>
  <c r="H128" i="26"/>
  <c r="I128" i="26"/>
  <c r="H39" i="26"/>
  <c r="I39" i="26"/>
  <c r="I132" i="26"/>
  <c r="H132" i="26"/>
  <c r="G132" i="26"/>
  <c r="G89" i="26"/>
  <c r="H89" i="26"/>
  <c r="I89" i="26"/>
  <c r="H71" i="26"/>
  <c r="I71" i="26"/>
  <c r="G71" i="26"/>
  <c r="G100" i="26"/>
  <c r="I100" i="26"/>
  <c r="H100" i="26"/>
  <c r="H115" i="26"/>
  <c r="G115" i="26"/>
  <c r="I115" i="26"/>
  <c r="G105" i="26"/>
  <c r="H105" i="26"/>
  <c r="I105" i="26"/>
  <c r="I152" i="26"/>
  <c r="G152" i="26"/>
  <c r="H152" i="26"/>
  <c r="G137" i="26"/>
  <c r="H137" i="26"/>
  <c r="I137" i="26"/>
  <c r="G157" i="26"/>
  <c r="H157" i="26"/>
  <c r="I157" i="26"/>
  <c r="G131" i="26"/>
  <c r="I131" i="26"/>
  <c r="H131" i="26"/>
  <c r="I37" i="26"/>
  <c r="H37" i="26"/>
  <c r="G37" i="26"/>
  <c r="H44" i="26"/>
  <c r="I44" i="26"/>
  <c r="G149" i="26"/>
  <c r="I149" i="26"/>
  <c r="H149" i="26"/>
  <c r="G126" i="26"/>
  <c r="H126" i="26"/>
  <c r="I126" i="26"/>
  <c r="G93" i="26"/>
  <c r="H93" i="26"/>
  <c r="I93" i="26"/>
  <c r="G159" i="26"/>
  <c r="H159" i="26"/>
  <c r="I159" i="26"/>
  <c r="H53" i="26"/>
  <c r="I53" i="26"/>
  <c r="H155" i="26"/>
  <c r="G155" i="26"/>
  <c r="I155" i="26"/>
  <c r="G171" i="26"/>
  <c r="H171" i="26"/>
  <c r="I171" i="26"/>
  <c r="G60" i="26"/>
  <c r="H60" i="26"/>
  <c r="I60" i="26"/>
  <c r="I148" i="26"/>
  <c r="H148" i="26"/>
  <c r="G148" i="26"/>
  <c r="G138" i="26"/>
  <c r="H138" i="26"/>
  <c r="I138" i="26"/>
  <c r="H95" i="26"/>
  <c r="I95" i="26"/>
  <c r="G95" i="26"/>
  <c r="G154" i="26"/>
  <c r="H154" i="26"/>
  <c r="I154" i="26"/>
  <c r="G136" i="26"/>
  <c r="H136" i="26"/>
  <c r="I136" i="26"/>
  <c r="I64" i="26"/>
  <c r="H64" i="26"/>
  <c r="G64" i="26"/>
  <c r="H34" i="26"/>
  <c r="I34" i="26"/>
  <c r="I98" i="26"/>
  <c r="G98" i="26"/>
  <c r="H98" i="26"/>
  <c r="I87" i="26"/>
  <c r="H87" i="26"/>
  <c r="G87" i="26"/>
  <c r="G99" i="26"/>
  <c r="I99" i="26"/>
  <c r="H99" i="26"/>
  <c r="H55" i="26"/>
  <c r="I55" i="26"/>
  <c r="H103" i="26"/>
  <c r="I103" i="26"/>
  <c r="G103" i="26"/>
  <c r="G52" i="26"/>
  <c r="I52" i="26"/>
  <c r="H52" i="26"/>
  <c r="I133" i="26"/>
  <c r="H133" i="26"/>
  <c r="G133" i="26"/>
  <c r="I35" i="26"/>
  <c r="H35" i="26"/>
  <c r="G79" i="26"/>
  <c r="I79" i="26"/>
  <c r="H79" i="26"/>
  <c r="H51" i="26"/>
  <c r="I51" i="26"/>
  <c r="I174" i="26"/>
  <c r="G174" i="26"/>
  <c r="H174" i="26"/>
  <c r="G81" i="26"/>
  <c r="I81" i="26"/>
  <c r="H81" i="26"/>
  <c r="G80" i="26"/>
  <c r="I80" i="26"/>
  <c r="H80" i="26"/>
  <c r="G11" i="26"/>
  <c r="G15" i="26"/>
  <c r="G12" i="26"/>
  <c r="G10" i="26"/>
  <c r="G13" i="26"/>
  <c r="G21" i="26"/>
  <c r="G16" i="26"/>
  <c r="G26" i="26"/>
  <c r="G24" i="26"/>
  <c r="G25" i="26"/>
  <c r="G9" i="26"/>
  <c r="G28" i="26"/>
  <c r="G27" i="26"/>
  <c r="G31" i="26"/>
  <c r="G36" i="26"/>
  <c r="G30" i="26"/>
  <c r="G33" i="26"/>
  <c r="G39" i="26"/>
  <c r="G44" i="26"/>
  <c r="G57" i="26"/>
  <c r="G41" i="26"/>
  <c r="G35" i="26"/>
  <c r="G32" i="26"/>
  <c r="G49" i="26"/>
  <c r="G58" i="26"/>
  <c r="G45" i="26"/>
  <c r="G43" i="26"/>
  <c r="G34" i="26"/>
  <c r="G46" i="26"/>
  <c r="G42" i="26"/>
  <c r="G51" i="26"/>
  <c r="G53" i="26"/>
  <c r="G55" i="26"/>
  <c r="G48" i="26"/>
  <c r="G50" i="26"/>
  <c r="G54" i="26"/>
  <c r="O47" i="4"/>
  <c r="P47" i="4" l="1"/>
  <c r="Q47" i="4" l="1"/>
  <c r="R47" i="4" l="1"/>
  <c r="D8" i="3"/>
  <c r="S47" i="4" l="1"/>
  <c r="F118" i="24"/>
  <c r="C112" i="24"/>
  <c r="C108" i="24"/>
  <c r="C96" i="24"/>
  <c r="C92" i="24"/>
  <c r="F78" i="24"/>
  <c r="C67" i="24"/>
  <c r="C65" i="24"/>
  <c r="C54" i="24"/>
  <c r="I53" i="24"/>
  <c r="H53" i="24"/>
  <c r="H93" i="24" s="1"/>
  <c r="C52" i="24"/>
  <c r="H42" i="24"/>
  <c r="H43" i="24" s="1"/>
  <c r="D38" i="24"/>
  <c r="D23" i="24"/>
  <c r="D21" i="24"/>
  <c r="D27" i="24" s="1"/>
  <c r="D12" i="24"/>
  <c r="D25" i="24" s="1"/>
  <c r="C3" i="24"/>
  <c r="J53" i="24" l="1"/>
  <c r="J93" i="24" s="1"/>
  <c r="H66" i="24"/>
  <c r="H109" i="24" s="1"/>
  <c r="K53" i="24"/>
  <c r="T47" i="4"/>
  <c r="D33" i="24"/>
  <c r="D32" i="24" s="1"/>
  <c r="D22" i="24"/>
  <c r="I93" i="24"/>
  <c r="K93" i="24" l="1"/>
  <c r="L53" i="24"/>
  <c r="U47" i="4"/>
  <c r="M53" i="24" l="1"/>
  <c r="M93" i="24" s="1"/>
  <c r="L93" i="24"/>
  <c r="V47" i="4"/>
  <c r="N53" i="24" l="1"/>
  <c r="W47" i="4"/>
  <c r="O53" i="24" l="1"/>
  <c r="N93" i="24"/>
  <c r="X47" i="4"/>
  <c r="B74" i="3"/>
  <c r="J37" i="4"/>
  <c r="O93" i="24" l="1"/>
  <c r="P53" i="24"/>
  <c r="Y47" i="4"/>
  <c r="B3" i="4"/>
  <c r="B3" i="3"/>
  <c r="B21" i="3"/>
  <c r="B19" i="3"/>
  <c r="P93" i="24" l="1"/>
  <c r="Q53" i="24"/>
  <c r="Z47" i="4"/>
  <c r="B89" i="3"/>
  <c r="B88" i="3"/>
  <c r="B87" i="3"/>
  <c r="B86" i="3"/>
  <c r="B85" i="3"/>
  <c r="B84" i="3"/>
  <c r="B82" i="3"/>
  <c r="B81" i="3"/>
  <c r="B80" i="3"/>
  <c r="B79" i="3"/>
  <c r="B78" i="3"/>
  <c r="B77" i="3"/>
  <c r="B75" i="3"/>
  <c r="B73" i="3"/>
  <c r="B72" i="3"/>
  <c r="B71" i="3"/>
  <c r="B69" i="3"/>
  <c r="B66" i="3"/>
  <c r="B65" i="3"/>
  <c r="B64" i="3"/>
  <c r="B63" i="3"/>
  <c r="B62" i="3"/>
  <c r="B60" i="3"/>
  <c r="B58" i="3"/>
  <c r="B56" i="3"/>
  <c r="B53" i="3"/>
  <c r="B39" i="3"/>
  <c r="B23" i="3"/>
  <c r="B20" i="3"/>
  <c r="B18" i="3"/>
  <c r="B17" i="3"/>
  <c r="B15" i="3"/>
  <c r="B14" i="3"/>
  <c r="B13" i="3"/>
  <c r="B12" i="3"/>
  <c r="B11" i="3"/>
  <c r="B10" i="3"/>
  <c r="B9" i="3"/>
  <c r="E7" i="3"/>
  <c r="E8" i="3"/>
  <c r="F8" i="3" s="1"/>
  <c r="G8" i="3" s="1"/>
  <c r="H8" i="3" s="1"/>
  <c r="I8" i="3" s="1"/>
  <c r="J8" i="3" s="1"/>
  <c r="K8" i="3" s="1"/>
  <c r="L8" i="3" s="1"/>
  <c r="M8" i="3" s="1"/>
  <c r="N8" i="3" s="1"/>
  <c r="O8" i="3" s="1"/>
  <c r="P8" i="3" s="1"/>
  <c r="Q8" i="3" s="1"/>
  <c r="R8" i="3" s="1"/>
  <c r="J38" i="4"/>
  <c r="K37" i="4"/>
  <c r="K38" i="4" s="1"/>
  <c r="C41" i="4"/>
  <c r="J39" i="4"/>
  <c r="K39" i="4" s="1"/>
  <c r="J35" i="4"/>
  <c r="K35" i="4" s="1"/>
  <c r="L35" i="4" s="1"/>
  <c r="M35" i="4" s="1"/>
  <c r="N35" i="4" s="1"/>
  <c r="O35" i="4" s="1"/>
  <c r="P35" i="4" s="1"/>
  <c r="Q35" i="4" s="1"/>
  <c r="R35" i="4" s="1"/>
  <c r="S35" i="4" s="1"/>
  <c r="T35" i="4" s="1"/>
  <c r="U35" i="4" s="1"/>
  <c r="V35" i="4" s="1"/>
  <c r="W35" i="4" s="1"/>
  <c r="X35" i="4" s="1"/>
  <c r="Y35" i="4" s="1"/>
  <c r="Z35" i="4" s="1"/>
  <c r="AA35" i="4" s="1"/>
  <c r="AB35" i="4" s="1"/>
  <c r="AC35" i="4" s="1"/>
  <c r="AD35" i="4" s="1"/>
  <c r="AE35" i="4" s="1"/>
  <c r="AF35" i="4" s="1"/>
  <c r="AG35" i="4" s="1"/>
  <c r="AH35" i="4" s="1"/>
  <c r="AI35" i="4" s="1"/>
  <c r="AJ35" i="4" s="1"/>
  <c r="AK35" i="4" s="1"/>
  <c r="AL35" i="4" s="1"/>
  <c r="AM35" i="4" s="1"/>
  <c r="AN35" i="4" s="1"/>
  <c r="AO35" i="4" s="1"/>
  <c r="AP35" i="4" s="1"/>
  <c r="AQ35" i="4" s="1"/>
  <c r="AR35" i="4" s="1"/>
  <c r="AS35" i="4" s="1"/>
  <c r="AT35" i="4" s="1"/>
  <c r="AU35" i="4" s="1"/>
  <c r="AV35" i="4" s="1"/>
  <c r="AW35" i="4" s="1"/>
  <c r="AX35" i="4" s="1"/>
  <c r="AY35" i="4" s="1"/>
  <c r="AZ35" i="4" s="1"/>
  <c r="BA35" i="4" s="1"/>
  <c r="BB35" i="4" s="1"/>
  <c r="BC35" i="4" s="1"/>
  <c r="BD35" i="4" s="1"/>
  <c r="BE35" i="4" s="1"/>
  <c r="BF35" i="4" s="1"/>
  <c r="BG35" i="4" s="1"/>
  <c r="BH35" i="4" s="1"/>
  <c r="BI35" i="4" s="1"/>
  <c r="BJ35" i="4" s="1"/>
  <c r="BK35" i="4" s="1"/>
  <c r="BL35" i="4" s="1"/>
  <c r="BM35" i="4" s="1"/>
  <c r="BN35" i="4" s="1"/>
  <c r="BO35" i="4" s="1"/>
  <c r="BP35" i="4" s="1"/>
  <c r="BQ35" i="4" s="1"/>
  <c r="BR35" i="4" s="1"/>
  <c r="BS35" i="4" s="1"/>
  <c r="BT35" i="4" s="1"/>
  <c r="BU35" i="4" s="1"/>
  <c r="BV35" i="4" s="1"/>
  <c r="BW35" i="4" s="1"/>
  <c r="BX35" i="4" s="1"/>
  <c r="BY35" i="4" s="1"/>
  <c r="BZ35" i="4" s="1"/>
  <c r="CA35" i="4" s="1"/>
  <c r="CB35" i="4" s="1"/>
  <c r="CC35" i="4" s="1"/>
  <c r="CD35" i="4" s="1"/>
  <c r="CE35" i="4" s="1"/>
  <c r="CF35" i="4" s="1"/>
  <c r="CG35" i="4" s="1"/>
  <c r="CH35" i="4" s="1"/>
  <c r="CI35" i="4" s="1"/>
  <c r="CJ35" i="4" s="1"/>
  <c r="CK35" i="4" s="1"/>
  <c r="CL35" i="4" s="1"/>
  <c r="CM35" i="4" s="1"/>
  <c r="CN35" i="4" s="1"/>
  <c r="CO35" i="4" s="1"/>
  <c r="CP35" i="4" s="1"/>
  <c r="CQ35" i="4" s="1"/>
  <c r="CR35" i="4" s="1"/>
  <c r="CS35" i="4" s="1"/>
  <c r="CT35" i="4" s="1"/>
  <c r="CU35" i="4" s="1"/>
  <c r="CV35" i="4" s="1"/>
  <c r="CW35" i="4" s="1"/>
  <c r="CX35" i="4" s="1"/>
  <c r="CY35" i="4" s="1"/>
  <c r="CZ35" i="4" s="1"/>
  <c r="DA35" i="4" s="1"/>
  <c r="DB35" i="4" s="1"/>
  <c r="DC35" i="4" s="1"/>
  <c r="DD35" i="4" s="1"/>
  <c r="DE35" i="4" s="1"/>
  <c r="DF35" i="4" s="1"/>
  <c r="DG35" i="4" s="1"/>
  <c r="DH35" i="4" s="1"/>
  <c r="DI35" i="4" s="1"/>
  <c r="DJ35" i="4" s="1"/>
  <c r="DK35" i="4" s="1"/>
  <c r="DL35" i="4" s="1"/>
  <c r="DM35" i="4" s="1"/>
  <c r="DN35" i="4" s="1"/>
  <c r="DO35" i="4" s="1"/>
  <c r="DP35" i="4" s="1"/>
  <c r="DQ35" i="4" s="1"/>
  <c r="DR35" i="4" s="1"/>
  <c r="DS35" i="4" s="1"/>
  <c r="DT35" i="4" s="1"/>
  <c r="DU35" i="4" s="1"/>
  <c r="DV35" i="4" s="1"/>
  <c r="DW35" i="4" s="1"/>
  <c r="DX35" i="4" s="1"/>
  <c r="DY35" i="4" s="1"/>
  <c r="DZ35" i="4" s="1"/>
  <c r="EA35" i="4" s="1"/>
  <c r="EB35" i="4" s="1"/>
  <c r="EC35" i="4" s="1"/>
  <c r="ED35" i="4" s="1"/>
  <c r="EE35" i="4" s="1"/>
  <c r="EF35" i="4" s="1"/>
  <c r="EG35" i="4" s="1"/>
  <c r="EH35" i="4" s="1"/>
  <c r="EI35" i="4" s="1"/>
  <c r="EJ35" i="4" s="1"/>
  <c r="EK35" i="4" s="1"/>
  <c r="EL35" i="4" s="1"/>
  <c r="EM35" i="4" s="1"/>
  <c r="EN35" i="4" s="1"/>
  <c r="EO35" i="4" s="1"/>
  <c r="EP35" i="4" s="1"/>
  <c r="EQ35" i="4" s="1"/>
  <c r="ER35" i="4" s="1"/>
  <c r="ES35" i="4" s="1"/>
  <c r="ET35" i="4" s="1"/>
  <c r="EU35" i="4" s="1"/>
  <c r="EV35" i="4" s="1"/>
  <c r="EW35" i="4" s="1"/>
  <c r="EX35" i="4" s="1"/>
  <c r="EY35" i="4" s="1"/>
  <c r="EZ35" i="4" s="1"/>
  <c r="FA35" i="4" s="1"/>
  <c r="FB35" i="4" s="1"/>
  <c r="FC35" i="4" s="1"/>
  <c r="FD35" i="4" s="1"/>
  <c r="FE35" i="4" s="1"/>
  <c r="FF35" i="4" s="1"/>
  <c r="FG35" i="4" s="1"/>
  <c r="FH35" i="4" s="1"/>
  <c r="FI35" i="4" s="1"/>
  <c r="FJ35" i="4" s="1"/>
  <c r="FK35" i="4" s="1"/>
  <c r="FL35" i="4" s="1"/>
  <c r="FM35" i="4" s="1"/>
  <c r="FN35" i="4" s="1"/>
  <c r="FO35" i="4" s="1"/>
  <c r="FP35" i="4" s="1"/>
  <c r="FQ35" i="4" s="1"/>
  <c r="J19" i="4"/>
  <c r="Q93" i="24" l="1"/>
  <c r="R53" i="24"/>
  <c r="AA47" i="4"/>
  <c r="F7" i="3"/>
  <c r="L37" i="4"/>
  <c r="L39" i="4"/>
  <c r="K40" i="4"/>
  <c r="J40" i="4"/>
  <c r="R93" i="24" l="1"/>
  <c r="S53" i="24"/>
  <c r="G7" i="3"/>
  <c r="AB47" i="4"/>
  <c r="H7" i="3"/>
  <c r="M37" i="4"/>
  <c r="L38" i="4"/>
  <c r="L40" i="4" s="1"/>
  <c r="M39" i="4"/>
  <c r="S93" i="24" l="1"/>
  <c r="T53" i="24"/>
  <c r="AC47" i="4"/>
  <c r="I7" i="3"/>
  <c r="N37" i="4"/>
  <c r="M38" i="4"/>
  <c r="M40" i="4" s="1"/>
  <c r="N39" i="4"/>
  <c r="T93" i="24" l="1"/>
  <c r="U53" i="24"/>
  <c r="AD47" i="4"/>
  <c r="J7" i="3"/>
  <c r="O37" i="4"/>
  <c r="N38" i="4"/>
  <c r="N40" i="4" s="1"/>
  <c r="O39" i="4"/>
  <c r="U93" i="24" l="1"/>
  <c r="V53" i="24"/>
  <c r="AE47" i="4"/>
  <c r="K7" i="3"/>
  <c r="P37" i="4"/>
  <c r="O38" i="4"/>
  <c r="O40" i="4" s="1"/>
  <c r="P39" i="4"/>
  <c r="V93" i="24" l="1"/>
  <c r="W53" i="24"/>
  <c r="AF47" i="4"/>
  <c r="L7" i="3"/>
  <c r="Q37" i="4"/>
  <c r="P38" i="4"/>
  <c r="P40" i="4" s="1"/>
  <c r="Q39" i="4"/>
  <c r="W93" i="24" l="1"/>
  <c r="X53" i="24"/>
  <c r="AG47" i="4"/>
  <c r="M7" i="3"/>
  <c r="R37" i="4"/>
  <c r="Q38" i="4"/>
  <c r="Q40" i="4" s="1"/>
  <c r="R39" i="4"/>
  <c r="X93" i="24" l="1"/>
  <c r="Y53" i="24"/>
  <c r="AH47" i="4"/>
  <c r="N7" i="3"/>
  <c r="S37" i="4"/>
  <c r="R38" i="4"/>
  <c r="R40" i="4" s="1"/>
  <c r="S39" i="4"/>
  <c r="Y93" i="24" l="1"/>
  <c r="Z53" i="24"/>
  <c r="AI47" i="4"/>
  <c r="O7" i="3"/>
  <c r="T37" i="4"/>
  <c r="S38" i="4"/>
  <c r="S40" i="4" s="1"/>
  <c r="T39" i="4"/>
  <c r="Z93" i="24" l="1"/>
  <c r="AA53" i="24"/>
  <c r="O68" i="3"/>
  <c r="AJ47" i="4"/>
  <c r="P7" i="3"/>
  <c r="U37" i="4"/>
  <c r="T38" i="4"/>
  <c r="T40" i="4" s="1"/>
  <c r="U39" i="4"/>
  <c r="AA93" i="24" l="1"/>
  <c r="AB53" i="24"/>
  <c r="P68" i="3"/>
  <c r="AK47" i="4"/>
  <c r="Q7" i="3"/>
  <c r="V37" i="4"/>
  <c r="U38" i="4"/>
  <c r="U40" i="4" s="1"/>
  <c r="V39" i="4"/>
  <c r="AB93" i="24" l="1"/>
  <c r="AC53" i="24"/>
  <c r="Q68" i="3"/>
  <c r="AL47" i="4"/>
  <c r="R7" i="3"/>
  <c r="W37" i="4"/>
  <c r="V38" i="4"/>
  <c r="V40" i="4" s="1"/>
  <c r="W39" i="4"/>
  <c r="AC93" i="24" l="1"/>
  <c r="AD53" i="24"/>
  <c r="R68" i="3"/>
  <c r="AM47" i="4"/>
  <c r="X37" i="4"/>
  <c r="W38" i="4"/>
  <c r="W40" i="4" s="1"/>
  <c r="X39" i="4"/>
  <c r="AD93" i="24" l="1"/>
  <c r="AE53" i="24"/>
  <c r="AN47" i="4"/>
  <c r="Y37" i="4"/>
  <c r="X38" i="4"/>
  <c r="X40" i="4" s="1"/>
  <c r="Y39" i="4"/>
  <c r="AE93" i="24" l="1"/>
  <c r="AF53" i="24"/>
  <c r="AO47" i="4"/>
  <c r="Z37" i="4"/>
  <c r="Y38" i="4"/>
  <c r="Y40" i="4" s="1"/>
  <c r="Z39" i="4"/>
  <c r="AF93" i="24" l="1"/>
  <c r="AG53" i="24"/>
  <c r="AP47" i="4"/>
  <c r="AA37" i="4"/>
  <c r="Z38" i="4"/>
  <c r="Z40" i="4" s="1"/>
  <c r="AA39" i="4"/>
  <c r="AG93" i="24" l="1"/>
  <c r="AH53" i="24"/>
  <c r="AQ47" i="4"/>
  <c r="AB37" i="4"/>
  <c r="AA38" i="4"/>
  <c r="AA40" i="4" s="1"/>
  <c r="AB39" i="4"/>
  <c r="AH93" i="24" l="1"/>
  <c r="AI53" i="24"/>
  <c r="AR47" i="4"/>
  <c r="AC37" i="4"/>
  <c r="AB38" i="4"/>
  <c r="AB40" i="4" s="1"/>
  <c r="AC39" i="4"/>
  <c r="AD39" i="4" s="1"/>
  <c r="AI93" i="24" l="1"/>
  <c r="AJ53" i="24"/>
  <c r="AS47" i="4"/>
  <c r="AD37" i="4"/>
  <c r="AC38" i="4"/>
  <c r="AC40" i="4" s="1"/>
  <c r="AE39" i="4"/>
  <c r="AJ93" i="24" l="1"/>
  <c r="AK53" i="24"/>
  <c r="AT47" i="4"/>
  <c r="AE37" i="4"/>
  <c r="AD38" i="4"/>
  <c r="AD40" i="4" s="1"/>
  <c r="AF39" i="4"/>
  <c r="AK93" i="24" l="1"/>
  <c r="AL53" i="24"/>
  <c r="AU47" i="4"/>
  <c r="AF37" i="4"/>
  <c r="AE38" i="4"/>
  <c r="AE40" i="4" s="1"/>
  <c r="AG39" i="4"/>
  <c r="AL93" i="24" l="1"/>
  <c r="AM53" i="24"/>
  <c r="AV47" i="4"/>
  <c r="AG37" i="4"/>
  <c r="AF38" i="4"/>
  <c r="AF40" i="4" s="1"/>
  <c r="AH39" i="4"/>
  <c r="AM93" i="24" l="1"/>
  <c r="AN53" i="24"/>
  <c r="AW47" i="4"/>
  <c r="AH37" i="4"/>
  <c r="AG38" i="4"/>
  <c r="AG40" i="4" s="1"/>
  <c r="AI39" i="4"/>
  <c r="AN93" i="24" l="1"/>
  <c r="AO53" i="24"/>
  <c r="AX47" i="4"/>
  <c r="AI37" i="4"/>
  <c r="AH38" i="4"/>
  <c r="AH40" i="4" s="1"/>
  <c r="AJ39" i="4"/>
  <c r="AO93" i="24" l="1"/>
  <c r="AP53" i="24"/>
  <c r="AY47" i="4"/>
  <c r="AJ37" i="4"/>
  <c r="AI38" i="4"/>
  <c r="AI40" i="4" s="1"/>
  <c r="AK39" i="4"/>
  <c r="AP93" i="24" l="1"/>
  <c r="AQ53" i="24"/>
  <c r="AZ47" i="4"/>
  <c r="AK37" i="4"/>
  <c r="AJ38" i="4"/>
  <c r="AJ40" i="4" s="1"/>
  <c r="AL39" i="4"/>
  <c r="AQ93" i="24" l="1"/>
  <c r="AR53" i="24"/>
  <c r="BA47" i="4"/>
  <c r="AL37" i="4"/>
  <c r="AK38" i="4"/>
  <c r="AK40" i="4" s="1"/>
  <c r="AM39" i="4"/>
  <c r="AR93" i="24" l="1"/>
  <c r="AS53" i="24"/>
  <c r="BB47" i="4"/>
  <c r="AM37" i="4"/>
  <c r="AL38" i="4"/>
  <c r="AL40" i="4" s="1"/>
  <c r="AN39" i="4"/>
  <c r="AS93" i="24" l="1"/>
  <c r="AT53" i="24"/>
  <c r="BC47" i="4"/>
  <c r="AN37" i="4"/>
  <c r="AM38" i="4"/>
  <c r="AM40" i="4" s="1"/>
  <c r="AO39" i="4"/>
  <c r="AT93" i="24" l="1"/>
  <c r="AU53" i="24"/>
  <c r="BD47" i="4"/>
  <c r="AO37" i="4"/>
  <c r="AN38" i="4"/>
  <c r="AN40" i="4" s="1"/>
  <c r="AP39" i="4"/>
  <c r="AU93" i="24" l="1"/>
  <c r="AV53" i="24"/>
  <c r="BE47" i="4"/>
  <c r="AP37" i="4"/>
  <c r="AO38" i="4"/>
  <c r="AO40" i="4" s="1"/>
  <c r="AQ39" i="4"/>
  <c r="AV93" i="24" l="1"/>
  <c r="AW53" i="24"/>
  <c r="BF47" i="4"/>
  <c r="AQ37" i="4"/>
  <c r="AP38" i="4"/>
  <c r="AP40" i="4" s="1"/>
  <c r="AR39" i="4"/>
  <c r="AW93" i="24" l="1"/>
  <c r="AX53" i="24"/>
  <c r="BG47" i="4"/>
  <c r="AR37" i="4"/>
  <c r="AQ38" i="4"/>
  <c r="AQ40" i="4" s="1"/>
  <c r="AS39" i="4"/>
  <c r="AX93" i="24" l="1"/>
  <c r="AY53" i="24"/>
  <c r="BH47" i="4"/>
  <c r="AS37" i="4"/>
  <c r="AR38" i="4"/>
  <c r="AR40" i="4" s="1"/>
  <c r="AT39" i="4"/>
  <c r="AY93" i="24" l="1"/>
  <c r="AZ53" i="24"/>
  <c r="BI47" i="4"/>
  <c r="AT37" i="4"/>
  <c r="AS38" i="4"/>
  <c r="AS40" i="4" s="1"/>
  <c r="AU39" i="4"/>
  <c r="AZ93" i="24" l="1"/>
  <c r="BA53" i="24"/>
  <c r="BJ47" i="4"/>
  <c r="AU37" i="4"/>
  <c r="AT38" i="4"/>
  <c r="AT40" i="4" s="1"/>
  <c r="AV39" i="4"/>
  <c r="BA93" i="24" l="1"/>
  <c r="BB53" i="24"/>
  <c r="BK47" i="4"/>
  <c r="AV37" i="4"/>
  <c r="AU38" i="4"/>
  <c r="AU40" i="4" s="1"/>
  <c r="AW39" i="4"/>
  <c r="BB93" i="24" l="1"/>
  <c r="BC53" i="24"/>
  <c r="BL47" i="4"/>
  <c r="AW37" i="4"/>
  <c r="AV38" i="4"/>
  <c r="AV40" i="4" s="1"/>
  <c r="AX39" i="4"/>
  <c r="BC93" i="24" l="1"/>
  <c r="BD53" i="24"/>
  <c r="BM47" i="4"/>
  <c r="AX37" i="4"/>
  <c r="AW38" i="4"/>
  <c r="AW40" i="4" s="1"/>
  <c r="AY39" i="4"/>
  <c r="BD93" i="24" l="1"/>
  <c r="BE53" i="24"/>
  <c r="BN47" i="4"/>
  <c r="AY37" i="4"/>
  <c r="AX38" i="4"/>
  <c r="AX40" i="4" s="1"/>
  <c r="AZ39" i="4"/>
  <c r="BE93" i="24" l="1"/>
  <c r="BF53" i="24"/>
  <c r="BO47" i="4"/>
  <c r="AZ37" i="4"/>
  <c r="AY38" i="4"/>
  <c r="AY40" i="4" s="1"/>
  <c r="BA39" i="4"/>
  <c r="BF93" i="24" l="1"/>
  <c r="BG53" i="24"/>
  <c r="BP47" i="4"/>
  <c r="BA37" i="4"/>
  <c r="AZ38" i="4"/>
  <c r="AZ40" i="4" s="1"/>
  <c r="BB39" i="4"/>
  <c r="BG93" i="24" l="1"/>
  <c r="BH53" i="24"/>
  <c r="BQ47" i="4"/>
  <c r="BB37" i="4"/>
  <c r="BA38" i="4"/>
  <c r="BA40" i="4" s="1"/>
  <c r="BC39" i="4"/>
  <c r="BH93" i="24" l="1"/>
  <c r="BI53" i="24"/>
  <c r="BR47" i="4"/>
  <c r="BC37" i="4"/>
  <c r="BB38" i="4"/>
  <c r="BB40" i="4" s="1"/>
  <c r="BD39" i="4"/>
  <c r="BI93" i="24" l="1"/>
  <c r="BJ53" i="24"/>
  <c r="BS47" i="4"/>
  <c r="BD37" i="4"/>
  <c r="BC38" i="4"/>
  <c r="BC40" i="4" s="1"/>
  <c r="BE39" i="4"/>
  <c r="BJ93" i="24" l="1"/>
  <c r="BK53" i="24"/>
  <c r="BT47" i="4"/>
  <c r="BE37" i="4"/>
  <c r="BD38" i="4"/>
  <c r="BD40" i="4" s="1"/>
  <c r="BF39" i="4"/>
  <c r="BK93" i="24" l="1"/>
  <c r="BL53" i="24"/>
  <c r="BU47" i="4"/>
  <c r="BF37" i="4"/>
  <c r="BE38" i="4"/>
  <c r="BE40" i="4" s="1"/>
  <c r="BG39" i="4"/>
  <c r="BL93" i="24" l="1"/>
  <c r="BM53" i="24"/>
  <c r="BV47" i="4"/>
  <c r="BG37" i="4"/>
  <c r="BF38" i="4"/>
  <c r="BF40" i="4" s="1"/>
  <c r="BH39" i="4"/>
  <c r="BM93" i="24" l="1"/>
  <c r="BN53" i="24"/>
  <c r="BW47" i="4"/>
  <c r="BH37" i="4"/>
  <c r="BG38" i="4"/>
  <c r="BG40" i="4" s="1"/>
  <c r="BI39" i="4"/>
  <c r="BN93" i="24" l="1"/>
  <c r="BO53" i="24"/>
  <c r="BX47" i="4"/>
  <c r="BI37" i="4"/>
  <c r="BH38" i="4"/>
  <c r="BH40" i="4" s="1"/>
  <c r="BJ39" i="4"/>
  <c r="BO93" i="24" l="1"/>
  <c r="BP53" i="24"/>
  <c r="BY47" i="4"/>
  <c r="BJ37" i="4"/>
  <c r="BI38" i="4"/>
  <c r="BI40" i="4" s="1"/>
  <c r="BK39" i="4"/>
  <c r="BP93" i="24" l="1"/>
  <c r="BQ53" i="24"/>
  <c r="BZ47" i="4"/>
  <c r="BK37" i="4"/>
  <c r="BJ38" i="4"/>
  <c r="BJ40" i="4" s="1"/>
  <c r="BL39" i="4"/>
  <c r="BQ93" i="24" l="1"/>
  <c r="BR53" i="24"/>
  <c r="CA47" i="4"/>
  <c r="BL37" i="4"/>
  <c r="BK38" i="4"/>
  <c r="BK40" i="4" s="1"/>
  <c r="BM39" i="4"/>
  <c r="BR93" i="24" l="1"/>
  <c r="BS53" i="24"/>
  <c r="CB47" i="4"/>
  <c r="BM37" i="4"/>
  <c r="BL38" i="4"/>
  <c r="BL40" i="4" s="1"/>
  <c r="BN39" i="4"/>
  <c r="BS93" i="24" l="1"/>
  <c r="BT53" i="24"/>
  <c r="CC47" i="4"/>
  <c r="BN37" i="4"/>
  <c r="BM38" i="4"/>
  <c r="BM40" i="4" s="1"/>
  <c r="BO39" i="4"/>
  <c r="BT93" i="24" l="1"/>
  <c r="BU53" i="24"/>
  <c r="CD47" i="4"/>
  <c r="BO37" i="4"/>
  <c r="BN38" i="4"/>
  <c r="BN40" i="4" s="1"/>
  <c r="BP39" i="4"/>
  <c r="BU93" i="24" l="1"/>
  <c r="BV53" i="24"/>
  <c r="CE47" i="4"/>
  <c r="BP37" i="4"/>
  <c r="BO38" i="4"/>
  <c r="BO40" i="4" s="1"/>
  <c r="BQ39" i="4"/>
  <c r="BV93" i="24" l="1"/>
  <c r="BW53" i="24"/>
  <c r="CF47" i="4"/>
  <c r="BQ37" i="4"/>
  <c r="BP38" i="4"/>
  <c r="BP40" i="4" s="1"/>
  <c r="BR39" i="4"/>
  <c r="BW93" i="24" l="1"/>
  <c r="BX53" i="24"/>
  <c r="CG47" i="4"/>
  <c r="BR37" i="4"/>
  <c r="BQ38" i="4"/>
  <c r="BQ40" i="4" s="1"/>
  <c r="BS39" i="4"/>
  <c r="BX93" i="24" l="1"/>
  <c r="BY53" i="24"/>
  <c r="CH47" i="4"/>
  <c r="BS37" i="4"/>
  <c r="BR38" i="4"/>
  <c r="BR40" i="4" s="1"/>
  <c r="BT39" i="4"/>
  <c r="BY93" i="24" l="1"/>
  <c r="BZ53" i="24"/>
  <c r="CI47" i="4"/>
  <c r="BT37" i="4"/>
  <c r="BS38" i="4"/>
  <c r="BS40" i="4" s="1"/>
  <c r="BU39" i="4"/>
  <c r="BZ93" i="24" l="1"/>
  <c r="CA53" i="24"/>
  <c r="CJ47" i="4"/>
  <c r="BU37" i="4"/>
  <c r="BT38" i="4"/>
  <c r="BT40" i="4" s="1"/>
  <c r="BV39" i="4"/>
  <c r="CA93" i="24" l="1"/>
  <c r="CB53" i="24"/>
  <c r="CK47" i="4"/>
  <c r="BV37" i="4"/>
  <c r="BU38" i="4"/>
  <c r="BU40" i="4" s="1"/>
  <c r="BW39" i="4"/>
  <c r="CB93" i="24" l="1"/>
  <c r="CC53" i="24"/>
  <c r="CL47" i="4"/>
  <c r="BW37" i="4"/>
  <c r="BV38" i="4"/>
  <c r="BV40" i="4" s="1"/>
  <c r="BX39" i="4"/>
  <c r="CC93" i="24" l="1"/>
  <c r="CD53" i="24"/>
  <c r="CM47" i="4"/>
  <c r="BX37" i="4"/>
  <c r="BW38" i="4"/>
  <c r="BW40" i="4" s="1"/>
  <c r="BY39" i="4"/>
  <c r="CD93" i="24" l="1"/>
  <c r="CE53" i="24"/>
  <c r="CN47" i="4"/>
  <c r="BY37" i="4"/>
  <c r="BX38" i="4"/>
  <c r="BX40" i="4" s="1"/>
  <c r="BZ39" i="4"/>
  <c r="CE93" i="24" l="1"/>
  <c r="CF53" i="24"/>
  <c r="CO47" i="4"/>
  <c r="BZ37" i="4"/>
  <c r="BY38" i="4"/>
  <c r="BY40" i="4" s="1"/>
  <c r="CA39" i="4"/>
  <c r="CF93" i="24" l="1"/>
  <c r="CG53" i="24"/>
  <c r="CP47" i="4"/>
  <c r="CA37" i="4"/>
  <c r="BZ38" i="4"/>
  <c r="BZ40" i="4" s="1"/>
  <c r="CB39" i="4"/>
  <c r="CG93" i="24" l="1"/>
  <c r="CH53" i="24"/>
  <c r="CQ47" i="4"/>
  <c r="CB37" i="4"/>
  <c r="CA38" i="4"/>
  <c r="CA40" i="4" s="1"/>
  <c r="CC39" i="4"/>
  <c r="CH93" i="24" l="1"/>
  <c r="CI53" i="24"/>
  <c r="CR47" i="4"/>
  <c r="CC37" i="4"/>
  <c r="CB38" i="4"/>
  <c r="CB40" i="4" s="1"/>
  <c r="CD39" i="4"/>
  <c r="CI93" i="24" l="1"/>
  <c r="CJ53" i="24"/>
  <c r="CS47" i="4"/>
  <c r="CD37" i="4"/>
  <c r="CC38" i="4"/>
  <c r="CC40" i="4" s="1"/>
  <c r="CE39" i="4"/>
  <c r="CJ93" i="24" l="1"/>
  <c r="CK53" i="24"/>
  <c r="CT47" i="4"/>
  <c r="CE37" i="4"/>
  <c r="CD38" i="4"/>
  <c r="CD40" i="4" s="1"/>
  <c r="CF39" i="4"/>
  <c r="CK93" i="24" l="1"/>
  <c r="CL53" i="24"/>
  <c r="CU47" i="4"/>
  <c r="CF37" i="4"/>
  <c r="CE38" i="4"/>
  <c r="CE40" i="4" s="1"/>
  <c r="CG39" i="4"/>
  <c r="CL93" i="24" l="1"/>
  <c r="CM53" i="24"/>
  <c r="CV47" i="4"/>
  <c r="CG37" i="4"/>
  <c r="CF38" i="4"/>
  <c r="CF40" i="4" s="1"/>
  <c r="CH39" i="4"/>
  <c r="CM93" i="24" l="1"/>
  <c r="CN53" i="24"/>
  <c r="CW47" i="4"/>
  <c r="CH37" i="4"/>
  <c r="CG38" i="4"/>
  <c r="CG40" i="4" s="1"/>
  <c r="CI39" i="4"/>
  <c r="CN93" i="24" l="1"/>
  <c r="CO53" i="24"/>
  <c r="CX47" i="4"/>
  <c r="CI37" i="4"/>
  <c r="CH38" i="4"/>
  <c r="CH40" i="4" s="1"/>
  <c r="CJ39" i="4"/>
  <c r="CO93" i="24" l="1"/>
  <c r="CP53" i="24"/>
  <c r="CY47" i="4"/>
  <c r="CJ37" i="4"/>
  <c r="CI38" i="4"/>
  <c r="CI40" i="4" s="1"/>
  <c r="CK39" i="4"/>
  <c r="CP93" i="24" l="1"/>
  <c r="CQ53" i="24"/>
  <c r="CZ47" i="4"/>
  <c r="CK37" i="4"/>
  <c r="CJ38" i="4"/>
  <c r="CJ40" i="4" s="1"/>
  <c r="CL39" i="4"/>
  <c r="CQ93" i="24" l="1"/>
  <c r="CR53" i="24"/>
  <c r="DA47" i="4"/>
  <c r="CL37" i="4"/>
  <c r="CK38" i="4"/>
  <c r="CK40" i="4" s="1"/>
  <c r="CM39" i="4"/>
  <c r="CR93" i="24" l="1"/>
  <c r="CS53" i="24"/>
  <c r="DB47" i="4"/>
  <c r="CM37" i="4"/>
  <c r="CL38" i="4"/>
  <c r="CL40" i="4" s="1"/>
  <c r="CN39" i="4"/>
  <c r="CS93" i="24" l="1"/>
  <c r="CT53" i="24"/>
  <c r="DC47" i="4"/>
  <c r="CN37" i="4"/>
  <c r="CM38" i="4"/>
  <c r="CM40" i="4" s="1"/>
  <c r="CO39" i="4"/>
  <c r="CT93" i="24" l="1"/>
  <c r="CU53" i="24"/>
  <c r="DD47" i="4"/>
  <c r="CO37" i="4"/>
  <c r="CN38" i="4"/>
  <c r="CN40" i="4" s="1"/>
  <c r="CP39" i="4"/>
  <c r="CU93" i="24" l="1"/>
  <c r="CV53" i="24"/>
  <c r="DE47" i="4"/>
  <c r="CP37" i="4"/>
  <c r="CO38" i="4"/>
  <c r="CO40" i="4" s="1"/>
  <c r="CQ39" i="4"/>
  <c r="CV93" i="24" l="1"/>
  <c r="CW53" i="24"/>
  <c r="DF47" i="4"/>
  <c r="CQ37" i="4"/>
  <c r="CP38" i="4"/>
  <c r="CP40" i="4" s="1"/>
  <c r="CR39" i="4"/>
  <c r="CW93" i="24" l="1"/>
  <c r="CX53" i="24"/>
  <c r="DG47" i="4"/>
  <c r="CR37" i="4"/>
  <c r="CQ38" i="4"/>
  <c r="CQ40" i="4" s="1"/>
  <c r="CS39" i="4"/>
  <c r="CX93" i="24" l="1"/>
  <c r="CY53" i="24"/>
  <c r="DH47" i="4"/>
  <c r="CS37" i="4"/>
  <c r="CR38" i="4"/>
  <c r="CR40" i="4" s="1"/>
  <c r="CT39" i="4"/>
  <c r="CY93" i="24" l="1"/>
  <c r="CZ53" i="24"/>
  <c r="DI47" i="4"/>
  <c r="CT37" i="4"/>
  <c r="CS38" i="4"/>
  <c r="CS40" i="4" s="1"/>
  <c r="CU39" i="4"/>
  <c r="CZ93" i="24" l="1"/>
  <c r="DA53" i="24"/>
  <c r="DJ47" i="4"/>
  <c r="CU37" i="4"/>
  <c r="CT38" i="4"/>
  <c r="CT40" i="4" s="1"/>
  <c r="CV39" i="4"/>
  <c r="DA93" i="24" l="1"/>
  <c r="DB53" i="24"/>
  <c r="DK47" i="4"/>
  <c r="CV37" i="4"/>
  <c r="CU38" i="4"/>
  <c r="CU40" i="4" s="1"/>
  <c r="CW39" i="4"/>
  <c r="DB93" i="24" l="1"/>
  <c r="DC53" i="24"/>
  <c r="DL47" i="4"/>
  <c r="CW37" i="4"/>
  <c r="CV38" i="4"/>
  <c r="CV40" i="4" s="1"/>
  <c r="CX39" i="4"/>
  <c r="DC93" i="24" l="1"/>
  <c r="DD53" i="24"/>
  <c r="DM47" i="4"/>
  <c r="CX37" i="4"/>
  <c r="CW38" i="4"/>
  <c r="CW40" i="4" s="1"/>
  <c r="CY39" i="4"/>
  <c r="DD93" i="24" l="1"/>
  <c r="DE53" i="24"/>
  <c r="DN47" i="4"/>
  <c r="CY37" i="4"/>
  <c r="CX38" i="4"/>
  <c r="CX40" i="4" s="1"/>
  <c r="CZ39" i="4"/>
  <c r="DE93" i="24" l="1"/>
  <c r="DF53" i="24"/>
  <c r="DO47" i="4"/>
  <c r="CZ37" i="4"/>
  <c r="CY38" i="4"/>
  <c r="CY40" i="4" s="1"/>
  <c r="DA39" i="4"/>
  <c r="DF93" i="24" l="1"/>
  <c r="DG53" i="24"/>
  <c r="DP47" i="4"/>
  <c r="DA37" i="4"/>
  <c r="CZ38" i="4"/>
  <c r="CZ40" i="4" s="1"/>
  <c r="DB39" i="4"/>
  <c r="DG93" i="24" l="1"/>
  <c r="DH53" i="24"/>
  <c r="DQ47" i="4"/>
  <c r="DB37" i="4"/>
  <c r="DA38" i="4"/>
  <c r="DA40" i="4" s="1"/>
  <c r="DC39" i="4"/>
  <c r="DH93" i="24" l="1"/>
  <c r="DI53" i="24"/>
  <c r="DR47" i="4"/>
  <c r="DC37" i="4"/>
  <c r="DB38" i="4"/>
  <c r="DB40" i="4" s="1"/>
  <c r="DD39" i="4"/>
  <c r="DI93" i="24" l="1"/>
  <c r="DJ53" i="24"/>
  <c r="DS47" i="4"/>
  <c r="DD37" i="4"/>
  <c r="DC38" i="4"/>
  <c r="DC40" i="4" s="1"/>
  <c r="DE39" i="4"/>
  <c r="DJ93" i="24" l="1"/>
  <c r="DK53" i="24"/>
  <c r="DT47" i="4"/>
  <c r="DE37" i="4"/>
  <c r="DD38" i="4"/>
  <c r="DD40" i="4" s="1"/>
  <c r="DF39" i="4"/>
  <c r="DK93" i="24" l="1"/>
  <c r="DL53" i="24"/>
  <c r="DU47" i="4"/>
  <c r="DF37" i="4"/>
  <c r="DE38" i="4"/>
  <c r="DE40" i="4" s="1"/>
  <c r="DG39" i="4"/>
  <c r="DL93" i="24" l="1"/>
  <c r="DM53" i="24"/>
  <c r="DV47" i="4"/>
  <c r="DG37" i="4"/>
  <c r="DF38" i="4"/>
  <c r="DF40" i="4" s="1"/>
  <c r="DH39" i="4"/>
  <c r="DM93" i="24" l="1"/>
  <c r="DN53" i="24"/>
  <c r="DW47" i="4"/>
  <c r="DH37" i="4"/>
  <c r="DG38" i="4"/>
  <c r="DG40" i="4" s="1"/>
  <c r="DI39" i="4"/>
  <c r="DN93" i="24" l="1"/>
  <c r="DO53" i="24"/>
  <c r="DX47" i="4"/>
  <c r="DI37" i="4"/>
  <c r="DH38" i="4"/>
  <c r="DH40" i="4" s="1"/>
  <c r="DJ39" i="4"/>
  <c r="DO93" i="24" l="1"/>
  <c r="DP53" i="24"/>
  <c r="DY47" i="4"/>
  <c r="DJ37" i="4"/>
  <c r="DI38" i="4"/>
  <c r="DI40" i="4" s="1"/>
  <c r="DK39" i="4"/>
  <c r="DP93" i="24" l="1"/>
  <c r="DQ53" i="24"/>
  <c r="DZ47" i="4"/>
  <c r="DK37" i="4"/>
  <c r="DJ38" i="4"/>
  <c r="DJ40" i="4" s="1"/>
  <c r="DL39" i="4"/>
  <c r="DQ93" i="24" l="1"/>
  <c r="DR53" i="24"/>
  <c r="EA47" i="4"/>
  <c r="DL37" i="4"/>
  <c r="DK38" i="4"/>
  <c r="DK40" i="4" s="1"/>
  <c r="DM39" i="4"/>
  <c r="DR93" i="24" l="1"/>
  <c r="DS53" i="24"/>
  <c r="EB47" i="4"/>
  <c r="DM37" i="4"/>
  <c r="DL38" i="4"/>
  <c r="DL40" i="4" s="1"/>
  <c r="DN39" i="4"/>
  <c r="DS93" i="24" l="1"/>
  <c r="DT53" i="24"/>
  <c r="EC47" i="4"/>
  <c r="DN37" i="4"/>
  <c r="DM38" i="4"/>
  <c r="DM40" i="4" s="1"/>
  <c r="DO39" i="4"/>
  <c r="DT93" i="24" l="1"/>
  <c r="DU53" i="24"/>
  <c r="ED47" i="4"/>
  <c r="DO37" i="4"/>
  <c r="DN38" i="4"/>
  <c r="DN40" i="4" s="1"/>
  <c r="DP39" i="4"/>
  <c r="DU93" i="24" l="1"/>
  <c r="DV53" i="24"/>
  <c r="EE47" i="4"/>
  <c r="DP37" i="4"/>
  <c r="DO38" i="4"/>
  <c r="DO40" i="4" s="1"/>
  <c r="DQ39" i="4"/>
  <c r="DV93" i="24" l="1"/>
  <c r="DW53" i="24"/>
  <c r="EF47" i="4"/>
  <c r="DQ37" i="4"/>
  <c r="DP38" i="4"/>
  <c r="DP40" i="4" s="1"/>
  <c r="DR39" i="4"/>
  <c r="DW93" i="24" l="1"/>
  <c r="DX53" i="24"/>
  <c r="EG47" i="4"/>
  <c r="DR37" i="4"/>
  <c r="DQ38" i="4"/>
  <c r="DQ40" i="4" s="1"/>
  <c r="DS39" i="4"/>
  <c r="DX93" i="24" l="1"/>
  <c r="DY53" i="24"/>
  <c r="EH47" i="4"/>
  <c r="DS37" i="4"/>
  <c r="DR38" i="4"/>
  <c r="DR40" i="4" s="1"/>
  <c r="DT39" i="4"/>
  <c r="DY93" i="24" l="1"/>
  <c r="DZ53" i="24"/>
  <c r="EI47" i="4"/>
  <c r="DT37" i="4"/>
  <c r="DS38" i="4"/>
  <c r="DS40" i="4" s="1"/>
  <c r="DU39" i="4"/>
  <c r="DZ93" i="24" l="1"/>
  <c r="EA53" i="24"/>
  <c r="EJ47" i="4"/>
  <c r="DU37" i="4"/>
  <c r="DT38" i="4"/>
  <c r="DT40" i="4" s="1"/>
  <c r="DV39" i="4"/>
  <c r="EA93" i="24" l="1"/>
  <c r="EB53" i="24"/>
  <c r="EK47" i="4"/>
  <c r="DV37" i="4"/>
  <c r="DU38" i="4"/>
  <c r="DU40" i="4" s="1"/>
  <c r="DW39" i="4"/>
  <c r="EB93" i="24" l="1"/>
  <c r="EC53" i="24"/>
  <c r="EL47" i="4"/>
  <c r="DW37" i="4"/>
  <c r="DV38" i="4"/>
  <c r="DV40" i="4" s="1"/>
  <c r="DX39" i="4"/>
  <c r="EC93" i="24" l="1"/>
  <c r="ED53" i="24"/>
  <c r="EM47" i="4"/>
  <c r="DX37" i="4"/>
  <c r="DW38" i="4"/>
  <c r="DW40" i="4" s="1"/>
  <c r="DY39" i="4"/>
  <c r="ED93" i="24" l="1"/>
  <c r="EE53" i="24"/>
  <c r="EN47" i="4"/>
  <c r="DY37" i="4"/>
  <c r="DX38" i="4"/>
  <c r="DX40" i="4" s="1"/>
  <c r="DZ39" i="4"/>
  <c r="EE93" i="24" l="1"/>
  <c r="EF53" i="24"/>
  <c r="EO47" i="4"/>
  <c r="DZ37" i="4"/>
  <c r="DY38" i="4"/>
  <c r="DY40" i="4" s="1"/>
  <c r="EA39" i="4"/>
  <c r="EF93" i="24" l="1"/>
  <c r="EG53" i="24"/>
  <c r="EP47" i="4"/>
  <c r="EA37" i="4"/>
  <c r="DZ38" i="4"/>
  <c r="DZ40" i="4" s="1"/>
  <c r="EB39" i="4"/>
  <c r="EG93" i="24" l="1"/>
  <c r="EH53" i="24"/>
  <c r="EQ47" i="4"/>
  <c r="EB37" i="4"/>
  <c r="EA38" i="4"/>
  <c r="EA40" i="4" s="1"/>
  <c r="EC39" i="4"/>
  <c r="EH93" i="24" l="1"/>
  <c r="EI53" i="24"/>
  <c r="ER47" i="4"/>
  <c r="EC37" i="4"/>
  <c r="EB38" i="4"/>
  <c r="EB40" i="4" s="1"/>
  <c r="ED39" i="4"/>
  <c r="EI93" i="24" l="1"/>
  <c r="EJ53" i="24"/>
  <c r="ES47" i="4"/>
  <c r="ED37" i="4"/>
  <c r="EC38" i="4"/>
  <c r="EC40" i="4" s="1"/>
  <c r="EE39" i="4"/>
  <c r="EJ93" i="24" l="1"/>
  <c r="EK53" i="24"/>
  <c r="ET47" i="4"/>
  <c r="EE37" i="4"/>
  <c r="ED38" i="4"/>
  <c r="ED40" i="4" s="1"/>
  <c r="EF39" i="4"/>
  <c r="EK93" i="24" l="1"/>
  <c r="EL53" i="24"/>
  <c r="EU47" i="4"/>
  <c r="EF37" i="4"/>
  <c r="EE38" i="4"/>
  <c r="EE40" i="4" s="1"/>
  <c r="EG39" i="4"/>
  <c r="EL93" i="24" l="1"/>
  <c r="EM53" i="24"/>
  <c r="EV47" i="4"/>
  <c r="EG37" i="4"/>
  <c r="EF38" i="4"/>
  <c r="EF40" i="4" s="1"/>
  <c r="EH39" i="4"/>
  <c r="EM93" i="24" l="1"/>
  <c r="EN53" i="24"/>
  <c r="EW47" i="4"/>
  <c r="EH37" i="4"/>
  <c r="EG38" i="4"/>
  <c r="EG40" i="4" s="1"/>
  <c r="EI39" i="4"/>
  <c r="EN93" i="24" l="1"/>
  <c r="EO53" i="24"/>
  <c r="EX47" i="4"/>
  <c r="EI37" i="4"/>
  <c r="EH38" i="4"/>
  <c r="EH40" i="4" s="1"/>
  <c r="EJ39" i="4"/>
  <c r="EO93" i="24" l="1"/>
  <c r="EP53" i="24"/>
  <c r="EY47" i="4"/>
  <c r="EJ37" i="4"/>
  <c r="EI38" i="4"/>
  <c r="EI40" i="4" s="1"/>
  <c r="EK39" i="4"/>
  <c r="EP93" i="24" l="1"/>
  <c r="EQ53" i="24"/>
  <c r="EZ47" i="4"/>
  <c r="EK37" i="4"/>
  <c r="EJ38" i="4"/>
  <c r="EJ40" i="4" s="1"/>
  <c r="EL39" i="4"/>
  <c r="EQ93" i="24" l="1"/>
  <c r="ER53" i="24"/>
  <c r="FA47" i="4"/>
  <c r="EL37" i="4"/>
  <c r="EK38" i="4"/>
  <c r="EK40" i="4" s="1"/>
  <c r="EM39" i="4"/>
  <c r="ER93" i="24" l="1"/>
  <c r="ES53" i="24"/>
  <c r="FB47" i="4"/>
  <c r="EM37" i="4"/>
  <c r="EL38" i="4"/>
  <c r="EL40" i="4" s="1"/>
  <c r="EN39" i="4"/>
  <c r="ES93" i="24" l="1"/>
  <c r="ET53" i="24"/>
  <c r="FC47" i="4"/>
  <c r="EN37" i="4"/>
  <c r="EM38" i="4"/>
  <c r="EM40" i="4" s="1"/>
  <c r="EO39" i="4"/>
  <c r="ET93" i="24" l="1"/>
  <c r="EU53" i="24"/>
  <c r="FD47" i="4"/>
  <c r="EO37" i="4"/>
  <c r="EN38" i="4"/>
  <c r="EN40" i="4" s="1"/>
  <c r="EP39" i="4"/>
  <c r="EU93" i="24" l="1"/>
  <c r="EV53" i="24"/>
  <c r="FE47" i="4"/>
  <c r="EP37" i="4"/>
  <c r="EO38" i="4"/>
  <c r="EO40" i="4" s="1"/>
  <c r="EQ39" i="4"/>
  <c r="EV93" i="24" l="1"/>
  <c r="EW53" i="24"/>
  <c r="FF47" i="4"/>
  <c r="EQ37" i="4"/>
  <c r="EP38" i="4"/>
  <c r="EP40" i="4" s="1"/>
  <c r="ER39" i="4"/>
  <c r="EW93" i="24" l="1"/>
  <c r="EX53" i="24"/>
  <c r="FG47" i="4"/>
  <c r="ER37" i="4"/>
  <c r="EQ38" i="4"/>
  <c r="EQ40" i="4" s="1"/>
  <c r="ES39" i="4"/>
  <c r="EX93" i="24" l="1"/>
  <c r="EY53" i="24"/>
  <c r="FH47" i="4"/>
  <c r="ES37" i="4"/>
  <c r="ER38" i="4"/>
  <c r="ER40" i="4" s="1"/>
  <c r="ET39" i="4"/>
  <c r="EY93" i="24" l="1"/>
  <c r="EZ53" i="24"/>
  <c r="FI47" i="4"/>
  <c r="ET37" i="4"/>
  <c r="ES38" i="4"/>
  <c r="ES40" i="4" s="1"/>
  <c r="EU39" i="4"/>
  <c r="EZ93" i="24" l="1"/>
  <c r="FA53" i="24"/>
  <c r="FJ47" i="4"/>
  <c r="EU37" i="4"/>
  <c r="ET38" i="4"/>
  <c r="ET40" i="4" s="1"/>
  <c r="EV39" i="4"/>
  <c r="FA93" i="24" l="1"/>
  <c r="FB53" i="24"/>
  <c r="FK47" i="4"/>
  <c r="EV37" i="4"/>
  <c r="EU38" i="4"/>
  <c r="EU40" i="4" s="1"/>
  <c r="EW39" i="4"/>
  <c r="FB93" i="24" l="1"/>
  <c r="FC53" i="24"/>
  <c r="FL47" i="4"/>
  <c r="EW37" i="4"/>
  <c r="EV38" i="4"/>
  <c r="EV40" i="4" s="1"/>
  <c r="EX39" i="4"/>
  <c r="FC93" i="24" l="1"/>
  <c r="FD53" i="24"/>
  <c r="FM47" i="4"/>
  <c r="EX37" i="4"/>
  <c r="EW38" i="4"/>
  <c r="EW40" i="4" s="1"/>
  <c r="EY39" i="4"/>
  <c r="FD93" i="24" l="1"/>
  <c r="FE53" i="24"/>
  <c r="FN47" i="4"/>
  <c r="EY37" i="4"/>
  <c r="EX38" i="4"/>
  <c r="EX40" i="4" s="1"/>
  <c r="EZ39" i="4"/>
  <c r="FE93" i="24" l="1"/>
  <c r="FF53" i="24"/>
  <c r="FO47" i="4"/>
  <c r="EZ37" i="4"/>
  <c r="EY38" i="4"/>
  <c r="EY40" i="4" s="1"/>
  <c r="FA39" i="4"/>
  <c r="FF93" i="24" l="1"/>
  <c r="FG53" i="24"/>
  <c r="FP47" i="4"/>
  <c r="FA37" i="4"/>
  <c r="EZ38" i="4"/>
  <c r="EZ40" i="4" s="1"/>
  <c r="FB39" i="4"/>
  <c r="FG93" i="24" l="1"/>
  <c r="FH53" i="24"/>
  <c r="FQ47" i="4"/>
  <c r="D162" i="4" s="1" a="1"/>
  <c r="FB37" i="4"/>
  <c r="FA38" i="4"/>
  <c r="FA40" i="4" s="1"/>
  <c r="FC39" i="4"/>
  <c r="FH93" i="24" l="1"/>
  <c r="FI53" i="24"/>
  <c r="D164" i="4"/>
  <c r="FO164" i="4" s="1"/>
  <c r="D168" i="4"/>
  <c r="FO168" i="4" s="1"/>
  <c r="D165" i="4"/>
  <c r="FO165" i="4" s="1"/>
  <c r="D170" i="4"/>
  <c r="FO170" i="4" s="1"/>
  <c r="D167" i="4"/>
  <c r="FO167" i="4" s="1"/>
  <c r="D166" i="4"/>
  <c r="FO166" i="4" s="1"/>
  <c r="D163" i="4"/>
  <c r="FO163" i="4" s="1"/>
  <c r="D173" i="4"/>
  <c r="FO173" i="4" s="1"/>
  <c r="D169" i="4"/>
  <c r="FO169" i="4" s="1"/>
  <c r="D175" i="4"/>
  <c r="FO175" i="4" s="1"/>
  <c r="D172" i="4"/>
  <c r="FO172" i="4" s="1"/>
  <c r="D174" i="4"/>
  <c r="FO174" i="4" s="1"/>
  <c r="D162" i="4"/>
  <c r="D171" i="4"/>
  <c r="FO171" i="4" s="1"/>
  <c r="D180" i="4"/>
  <c r="FO180" i="4" s="1"/>
  <c r="D177" i="4"/>
  <c r="FO177" i="4" s="1"/>
  <c r="D179" i="4"/>
  <c r="FO179" i="4" s="1"/>
  <c r="D176" i="4"/>
  <c r="FO176" i="4" s="1"/>
  <c r="D183" i="4"/>
  <c r="FO183" i="4" s="1"/>
  <c r="D188" i="4"/>
  <c r="FO188" i="4" s="1"/>
  <c r="D185" i="4"/>
  <c r="FO185" i="4" s="1"/>
  <c r="D178" i="4"/>
  <c r="FO178" i="4" s="1"/>
  <c r="D182" i="4"/>
  <c r="FO182" i="4" s="1"/>
  <c r="D187" i="4"/>
  <c r="FO187" i="4" s="1"/>
  <c r="D184" i="4"/>
  <c r="FO184" i="4" s="1"/>
  <c r="D181" i="4"/>
  <c r="FO181" i="4" s="1"/>
  <c r="D192" i="4"/>
  <c r="FO192" i="4" s="1"/>
  <c r="D189" i="4"/>
  <c r="FO189" i="4" s="1"/>
  <c r="D191" i="4"/>
  <c r="FO191" i="4" s="1"/>
  <c r="D199" i="4"/>
  <c r="FO199" i="4" s="1"/>
  <c r="D194" i="4"/>
  <c r="FO194" i="4" s="1"/>
  <c r="D196" i="4"/>
  <c r="FO196" i="4" s="1"/>
  <c r="D204" i="4"/>
  <c r="FO204" i="4" s="1"/>
  <c r="D201" i="4"/>
  <c r="FO201" i="4" s="1"/>
  <c r="D198" i="4"/>
  <c r="FO198" i="4" s="1"/>
  <c r="D195" i="4"/>
  <c r="FO195" i="4" s="1"/>
  <c r="D203" i="4"/>
  <c r="FO203" i="4" s="1"/>
  <c r="D193" i="4"/>
  <c r="FO193" i="4" s="1"/>
  <c r="D200" i="4"/>
  <c r="FO200" i="4" s="1"/>
  <c r="D190" i="4"/>
  <c r="FO190" i="4" s="1"/>
  <c r="D210" i="4"/>
  <c r="FO210" i="4" s="1"/>
  <c r="D202" i="4"/>
  <c r="FO202" i="4" s="1"/>
  <c r="D207" i="4"/>
  <c r="FO207" i="4" s="1"/>
  <c r="D212" i="4"/>
  <c r="FO212" i="4" s="1"/>
  <c r="D209" i="4"/>
  <c r="FO209" i="4" s="1"/>
  <c r="D206" i="4"/>
  <c r="FO206" i="4" s="1"/>
  <c r="D186" i="4"/>
  <c r="FO186" i="4" s="1"/>
  <c r="D211" i="4"/>
  <c r="FO211" i="4" s="1"/>
  <c r="D197" i="4"/>
  <c r="FO197" i="4" s="1"/>
  <c r="D208" i="4"/>
  <c r="FO208" i="4" s="1"/>
  <c r="D219" i="4"/>
  <c r="FO219" i="4" s="1"/>
  <c r="D216" i="4"/>
  <c r="FO216" i="4" s="1"/>
  <c r="D224" i="4"/>
  <c r="FO224" i="4" s="1"/>
  <c r="D213" i="4"/>
  <c r="FO213" i="4" s="1"/>
  <c r="D221" i="4"/>
  <c r="FO221" i="4" s="1"/>
  <c r="D205" i="4"/>
  <c r="FO205" i="4" s="1"/>
  <c r="D218" i="4"/>
  <c r="FO218" i="4" s="1"/>
  <c r="D215" i="4"/>
  <c r="FO215" i="4" s="1"/>
  <c r="D223" i="4"/>
  <c r="FO223" i="4" s="1"/>
  <c r="D220" i="4"/>
  <c r="FO220" i="4" s="1"/>
  <c r="D229" i="4"/>
  <c r="FO229" i="4" s="1"/>
  <c r="D222" i="4"/>
  <c r="FO222" i="4" s="1"/>
  <c r="D234" i="4"/>
  <c r="FO234" i="4" s="1"/>
  <c r="D226" i="4"/>
  <c r="FO226" i="4" s="1"/>
  <c r="D231" i="4"/>
  <c r="FO231" i="4" s="1"/>
  <c r="D228" i="4"/>
  <c r="FO228" i="4" s="1"/>
  <c r="D225" i="4"/>
  <c r="FO225" i="4" s="1"/>
  <c r="D233" i="4"/>
  <c r="FO233" i="4" s="1"/>
  <c r="D230" i="4"/>
  <c r="FO230" i="4" s="1"/>
  <c r="D227" i="4"/>
  <c r="FO227" i="4" s="1"/>
  <c r="D214" i="4"/>
  <c r="FO214" i="4" s="1"/>
  <c r="D245" i="4"/>
  <c r="FO245" i="4" s="1"/>
  <c r="D217" i="4"/>
  <c r="FO217" i="4" s="1"/>
  <c r="D242" i="4"/>
  <c r="FO242" i="4" s="1"/>
  <c r="D236" i="4"/>
  <c r="FO236" i="4" s="1"/>
  <c r="D239" i="4"/>
  <c r="FO239" i="4" s="1"/>
  <c r="D247" i="4"/>
  <c r="FO247" i="4" s="1"/>
  <c r="D235" i="4"/>
  <c r="FO235" i="4" s="1"/>
  <c r="D244" i="4"/>
  <c r="FO244" i="4" s="1"/>
  <c r="D232" i="4"/>
  <c r="FO232" i="4" s="1"/>
  <c r="D241" i="4"/>
  <c r="FO241" i="4" s="1"/>
  <c r="D249" i="4"/>
  <c r="FO249" i="4" s="1"/>
  <c r="D237" i="4"/>
  <c r="FO237" i="4" s="1"/>
  <c r="D238" i="4"/>
  <c r="FO238" i="4" s="1"/>
  <c r="D246" i="4"/>
  <c r="FO246" i="4" s="1"/>
  <c r="D240" i="4"/>
  <c r="FO240" i="4" s="1"/>
  <c r="D248" i="4"/>
  <c r="FO248" i="4" s="1"/>
  <c r="D253" i="4"/>
  <c r="FO253" i="4" s="1"/>
  <c r="D261" i="4"/>
  <c r="FO261" i="4" s="1"/>
  <c r="D250" i="4"/>
  <c r="FO250" i="4" s="1"/>
  <c r="D258" i="4"/>
  <c r="FO258" i="4" s="1"/>
  <c r="D266" i="4"/>
  <c r="FO266" i="4" s="1"/>
  <c r="D255" i="4"/>
  <c r="FO255" i="4" s="1"/>
  <c r="D263" i="4"/>
  <c r="FO263" i="4" s="1"/>
  <c r="D252" i="4"/>
  <c r="FO252" i="4" s="1"/>
  <c r="D260" i="4"/>
  <c r="FO260" i="4" s="1"/>
  <c r="D268" i="4"/>
  <c r="FO268" i="4" s="1"/>
  <c r="D257" i="4"/>
  <c r="FO257" i="4" s="1"/>
  <c r="D265" i="4"/>
  <c r="FO265" i="4" s="1"/>
  <c r="D243" i="4"/>
  <c r="FO243" i="4" s="1"/>
  <c r="D254" i="4"/>
  <c r="FO254" i="4" s="1"/>
  <c r="D262" i="4"/>
  <c r="FO262" i="4" s="1"/>
  <c r="D256" i="4"/>
  <c r="FO256" i="4" s="1"/>
  <c r="D264" i="4"/>
  <c r="FO264" i="4" s="1"/>
  <c r="D274" i="4"/>
  <c r="FO274" i="4" s="1"/>
  <c r="D282" i="4"/>
  <c r="FO282" i="4" s="1"/>
  <c r="D290" i="4"/>
  <c r="FO290" i="4" s="1"/>
  <c r="D271" i="4"/>
  <c r="FO271" i="4" s="1"/>
  <c r="D279" i="4"/>
  <c r="FO279" i="4" s="1"/>
  <c r="D287" i="4"/>
  <c r="FO287" i="4" s="1"/>
  <c r="D295" i="4"/>
  <c r="FO295" i="4" s="1"/>
  <c r="D259" i="4"/>
  <c r="FO259" i="4" s="1"/>
  <c r="D276" i="4"/>
  <c r="FO276" i="4" s="1"/>
  <c r="D284" i="4"/>
  <c r="FO284" i="4" s="1"/>
  <c r="D292" i="4"/>
  <c r="FO292" i="4" s="1"/>
  <c r="D251" i="4"/>
  <c r="FO251" i="4" s="1"/>
  <c r="D273" i="4"/>
  <c r="FO273" i="4" s="1"/>
  <c r="D281" i="4"/>
  <c r="FO281" i="4" s="1"/>
  <c r="D289" i="4"/>
  <c r="FO289" i="4" s="1"/>
  <c r="D270" i="4"/>
  <c r="FO270" i="4" s="1"/>
  <c r="D278" i="4"/>
  <c r="FO278" i="4" s="1"/>
  <c r="D286" i="4"/>
  <c r="FO286" i="4" s="1"/>
  <c r="D294" i="4"/>
  <c r="FO294" i="4" s="1"/>
  <c r="D275" i="4"/>
  <c r="FO275" i="4" s="1"/>
  <c r="D283" i="4"/>
  <c r="FO283" i="4" s="1"/>
  <c r="D291" i="4"/>
  <c r="FO291" i="4" s="1"/>
  <c r="D296" i="4"/>
  <c r="FO296" i="4" s="1"/>
  <c r="D304" i="4"/>
  <c r="FO304" i="4" s="1"/>
  <c r="D312" i="4"/>
  <c r="FO312" i="4" s="1"/>
  <c r="D293" i="4"/>
  <c r="FO293" i="4" s="1"/>
  <c r="D301" i="4"/>
  <c r="FO301" i="4" s="1"/>
  <c r="D309" i="4"/>
  <c r="FO309" i="4" s="1"/>
  <c r="D317" i="4"/>
  <c r="FO317" i="4" s="1"/>
  <c r="D267" i="4"/>
  <c r="FO267" i="4" s="1"/>
  <c r="D298" i="4"/>
  <c r="FO298" i="4" s="1"/>
  <c r="D306" i="4"/>
  <c r="FO306" i="4" s="1"/>
  <c r="D314" i="4"/>
  <c r="FO314" i="4" s="1"/>
  <c r="D272" i="4"/>
  <c r="FO272" i="4" s="1"/>
  <c r="D303" i="4"/>
  <c r="FO303" i="4" s="1"/>
  <c r="D311" i="4"/>
  <c r="FO311" i="4" s="1"/>
  <c r="D319" i="4"/>
  <c r="FO319" i="4" s="1"/>
  <c r="D269" i="4"/>
  <c r="FO269" i="4" s="1"/>
  <c r="D300" i="4"/>
  <c r="FO300" i="4" s="1"/>
  <c r="D308" i="4"/>
  <c r="FO308" i="4" s="1"/>
  <c r="D316" i="4"/>
  <c r="FO316" i="4" s="1"/>
  <c r="D280" i="4"/>
  <c r="FO280" i="4" s="1"/>
  <c r="D297" i="4"/>
  <c r="FO297" i="4" s="1"/>
  <c r="D305" i="4"/>
  <c r="FO305" i="4" s="1"/>
  <c r="D313" i="4"/>
  <c r="FO313" i="4" s="1"/>
  <c r="D277" i="4"/>
  <c r="FO277" i="4" s="1"/>
  <c r="D285" i="4"/>
  <c r="FO285" i="4" s="1"/>
  <c r="D288" i="4"/>
  <c r="FO288" i="4" s="1"/>
  <c r="D310" i="4"/>
  <c r="FO310" i="4" s="1"/>
  <c r="D307" i="4"/>
  <c r="FO307" i="4" s="1"/>
  <c r="D322" i="4"/>
  <c r="FO322" i="4" s="1"/>
  <c r="D302" i="4"/>
  <c r="FO302" i="4" s="1"/>
  <c r="D315" i="4"/>
  <c r="FO315" i="4" s="1"/>
  <c r="D299" i="4"/>
  <c r="FO299" i="4" s="1"/>
  <c r="D321" i="4"/>
  <c r="FO321" i="4" s="1"/>
  <c r="D323" i="4"/>
  <c r="FO323" i="4" s="1"/>
  <c r="D325" i="4"/>
  <c r="FO325" i="4" s="1"/>
  <c r="D318" i="4"/>
  <c r="FO318" i="4" s="1"/>
  <c r="D320" i="4"/>
  <c r="FO320" i="4" s="1"/>
  <c r="D324" i="4"/>
  <c r="FO324" i="4" s="1"/>
  <c r="FC37" i="4"/>
  <c r="FB38" i="4"/>
  <c r="FB40" i="4" s="1"/>
  <c r="FD39" i="4"/>
  <c r="FI93" i="24" l="1"/>
  <c r="FJ53" i="24"/>
  <c r="FP229" i="4"/>
  <c r="FQ229" i="4"/>
  <c r="FR229" i="4" s="1"/>
  <c r="FO162" i="4"/>
  <c r="FP299" i="4"/>
  <c r="FQ299" i="4"/>
  <c r="FR299" i="4" s="1"/>
  <c r="FP269" i="4"/>
  <c r="FQ269" i="4"/>
  <c r="FR269" i="4" s="1"/>
  <c r="FP291" i="4"/>
  <c r="FQ291" i="4"/>
  <c r="FR291" i="4" s="1"/>
  <c r="FP287" i="4"/>
  <c r="FQ287" i="4"/>
  <c r="FR287" i="4" s="1"/>
  <c r="FP263" i="4"/>
  <c r="FQ263" i="4"/>
  <c r="FR263" i="4" s="1"/>
  <c r="FQ235" i="4"/>
  <c r="FR235" i="4" s="1"/>
  <c r="FP235" i="4"/>
  <c r="FP222" i="4"/>
  <c r="FQ222" i="4"/>
  <c r="FR222" i="4" s="1"/>
  <c r="FP206" i="4"/>
  <c r="FQ206" i="4"/>
  <c r="FR206" i="4" s="1"/>
  <c r="FP199" i="4"/>
  <c r="FQ199" i="4"/>
  <c r="FR199" i="4" s="1"/>
  <c r="FP171" i="4"/>
  <c r="FQ171" i="4"/>
  <c r="FR171" i="4" s="1"/>
  <c r="FP315" i="4"/>
  <c r="FQ315" i="4"/>
  <c r="FR315" i="4" s="1"/>
  <c r="FP220" i="4"/>
  <c r="FQ220" i="4"/>
  <c r="FR220" i="4" s="1"/>
  <c r="FP192" i="4"/>
  <c r="FQ192" i="4"/>
  <c r="FR192" i="4" s="1"/>
  <c r="FP286" i="4"/>
  <c r="FQ286" i="4"/>
  <c r="FR286" i="4" s="1"/>
  <c r="FP282" i="4"/>
  <c r="FQ282" i="4"/>
  <c r="FR282" i="4" s="1"/>
  <c r="FP250" i="4"/>
  <c r="FQ250" i="4"/>
  <c r="FR250" i="4" s="1"/>
  <c r="FP242" i="4"/>
  <c r="FQ242" i="4"/>
  <c r="FR242" i="4" s="1"/>
  <c r="FP215" i="4"/>
  <c r="FQ215" i="4"/>
  <c r="FR215" i="4" s="1"/>
  <c r="FP202" i="4"/>
  <c r="FQ202" i="4"/>
  <c r="FR202" i="4" s="1"/>
  <c r="FP181" i="4"/>
  <c r="FQ181" i="4"/>
  <c r="FR181" i="4" s="1"/>
  <c r="FP175" i="4"/>
  <c r="FQ175" i="4"/>
  <c r="FR175" i="4" s="1"/>
  <c r="FP319" i="4"/>
  <c r="FQ319" i="4"/>
  <c r="FR319" i="4" s="1"/>
  <c r="FP212" i="4"/>
  <c r="FQ212" i="4"/>
  <c r="FR212" i="4" s="1"/>
  <c r="FP310" i="4"/>
  <c r="FQ310" i="4"/>
  <c r="FR310" i="4" s="1"/>
  <c r="FP314" i="4"/>
  <c r="FQ314" i="4"/>
  <c r="FR314" i="4" s="1"/>
  <c r="FQ278" i="4"/>
  <c r="FR278" i="4" s="1"/>
  <c r="FP278" i="4"/>
  <c r="FP274" i="4"/>
  <c r="FQ274" i="4"/>
  <c r="FR274" i="4" s="1"/>
  <c r="FQ261" i="4"/>
  <c r="FR261" i="4" s="1"/>
  <c r="FP261" i="4"/>
  <c r="FP217" i="4"/>
  <c r="FQ217" i="4"/>
  <c r="FR217" i="4" s="1"/>
  <c r="FP218" i="4"/>
  <c r="FQ218" i="4"/>
  <c r="FR218" i="4" s="1"/>
  <c r="FP210" i="4"/>
  <c r="FQ210" i="4"/>
  <c r="FR210" i="4" s="1"/>
  <c r="FQ184" i="4"/>
  <c r="FR184" i="4" s="1"/>
  <c r="FP184" i="4"/>
  <c r="FQ169" i="4"/>
  <c r="FR169" i="4" s="1"/>
  <c r="FP169" i="4"/>
  <c r="FP294" i="4"/>
  <c r="FQ294" i="4"/>
  <c r="FR294" i="4" s="1"/>
  <c r="FP264" i="4"/>
  <c r="FQ264" i="4"/>
  <c r="FR264" i="4" s="1"/>
  <c r="FP253" i="4"/>
  <c r="FQ253" i="4"/>
  <c r="FR253" i="4" s="1"/>
  <c r="FQ245" i="4"/>
  <c r="FR245" i="4" s="1"/>
  <c r="FP245" i="4"/>
  <c r="FP205" i="4"/>
  <c r="FQ205" i="4"/>
  <c r="FR205" i="4" s="1"/>
  <c r="FP190" i="4"/>
  <c r="FQ190" i="4"/>
  <c r="FR190" i="4" s="1"/>
  <c r="FP187" i="4"/>
  <c r="FQ187" i="4"/>
  <c r="FR187" i="4" s="1"/>
  <c r="FP173" i="4"/>
  <c r="FQ173" i="4"/>
  <c r="FR173" i="4" s="1"/>
  <c r="FP311" i="4"/>
  <c r="FQ311" i="4"/>
  <c r="FR311" i="4" s="1"/>
  <c r="FQ290" i="4"/>
  <c r="FR290" i="4" s="1"/>
  <c r="FP290" i="4"/>
  <c r="FQ289" i="4"/>
  <c r="FR289" i="4" s="1"/>
  <c r="FP289" i="4"/>
  <c r="FP256" i="4"/>
  <c r="FQ256" i="4"/>
  <c r="FR256" i="4" s="1"/>
  <c r="FP248" i="4"/>
  <c r="FQ248" i="4"/>
  <c r="FR248" i="4" s="1"/>
  <c r="FP214" i="4"/>
  <c r="FQ214" i="4"/>
  <c r="FR214" i="4" s="1"/>
  <c r="FP221" i="4"/>
  <c r="FQ221" i="4"/>
  <c r="FR221" i="4" s="1"/>
  <c r="FQ200" i="4"/>
  <c r="FR200" i="4" s="1"/>
  <c r="FP200" i="4"/>
  <c r="FP182" i="4"/>
  <c r="FQ182" i="4"/>
  <c r="FR182" i="4" s="1"/>
  <c r="FP163" i="4"/>
  <c r="FQ163" i="4"/>
  <c r="FR163" i="4" s="1"/>
  <c r="FP189" i="4"/>
  <c r="FQ189" i="4"/>
  <c r="FR189" i="4" s="1"/>
  <c r="FP322" i="4"/>
  <c r="FQ322" i="4"/>
  <c r="FR322" i="4" s="1"/>
  <c r="FP306" i="4"/>
  <c r="FQ306" i="4"/>
  <c r="FR306" i="4" s="1"/>
  <c r="FP277" i="4"/>
  <c r="FQ277" i="4"/>
  <c r="FR277" i="4" s="1"/>
  <c r="FP267" i="4"/>
  <c r="FQ267" i="4"/>
  <c r="FR267" i="4" s="1"/>
  <c r="FP281" i="4"/>
  <c r="FQ281" i="4"/>
  <c r="FR281" i="4" s="1"/>
  <c r="FP262" i="4"/>
  <c r="FQ262" i="4"/>
  <c r="FR262" i="4" s="1"/>
  <c r="FP240" i="4"/>
  <c r="FQ240" i="4"/>
  <c r="FR240" i="4" s="1"/>
  <c r="FP227" i="4"/>
  <c r="FQ227" i="4"/>
  <c r="FR227" i="4" s="1"/>
  <c r="FP213" i="4"/>
  <c r="FQ213" i="4"/>
  <c r="FR213" i="4" s="1"/>
  <c r="FP193" i="4"/>
  <c r="FQ193" i="4"/>
  <c r="FR193" i="4" s="1"/>
  <c r="FP178" i="4"/>
  <c r="FQ178" i="4"/>
  <c r="FR178" i="4" s="1"/>
  <c r="FP166" i="4"/>
  <c r="FQ166" i="4"/>
  <c r="FR166" i="4" s="1"/>
  <c r="FP247" i="4"/>
  <c r="FQ247" i="4"/>
  <c r="FR247" i="4" s="1"/>
  <c r="FP174" i="4"/>
  <c r="FQ174" i="4"/>
  <c r="FR174" i="4" s="1"/>
  <c r="FP223" i="4"/>
  <c r="FQ223" i="4"/>
  <c r="FR223" i="4" s="1"/>
  <c r="FP272" i="4"/>
  <c r="FQ272" i="4"/>
  <c r="FR272" i="4" s="1"/>
  <c r="FP298" i="4"/>
  <c r="FQ298" i="4"/>
  <c r="FR298" i="4" s="1"/>
  <c r="FQ313" i="4"/>
  <c r="FR313" i="4" s="1"/>
  <c r="FP313" i="4"/>
  <c r="FP317" i="4"/>
  <c r="FQ317" i="4"/>
  <c r="FR317" i="4" s="1"/>
  <c r="FP273" i="4"/>
  <c r="FQ273" i="4"/>
  <c r="FR273" i="4" s="1"/>
  <c r="FP254" i="4"/>
  <c r="FQ254" i="4"/>
  <c r="FR254" i="4" s="1"/>
  <c r="FP246" i="4"/>
  <c r="FQ246" i="4"/>
  <c r="FR246" i="4" s="1"/>
  <c r="FQ230" i="4"/>
  <c r="FR230" i="4" s="1"/>
  <c r="FP230" i="4"/>
  <c r="FP224" i="4"/>
  <c r="FQ224" i="4"/>
  <c r="FR224" i="4" s="1"/>
  <c r="FP203" i="4"/>
  <c r="FQ203" i="4"/>
  <c r="FR203" i="4" s="1"/>
  <c r="FP185" i="4"/>
  <c r="FQ185" i="4"/>
  <c r="FR185" i="4" s="1"/>
  <c r="FQ167" i="4"/>
  <c r="FR167" i="4" s="1"/>
  <c r="FP167" i="4"/>
  <c r="FP266" i="4"/>
  <c r="FQ266" i="4"/>
  <c r="FR266" i="4" s="1"/>
  <c r="FP303" i="4"/>
  <c r="FQ303" i="4"/>
  <c r="FR303" i="4" s="1"/>
  <c r="FP172" i="4"/>
  <c r="FQ172" i="4"/>
  <c r="FR172" i="4" s="1"/>
  <c r="FQ305" i="4"/>
  <c r="FR305" i="4" s="1"/>
  <c r="FP305" i="4"/>
  <c r="FP309" i="4"/>
  <c r="FQ309" i="4"/>
  <c r="FR309" i="4" s="1"/>
  <c r="FP251" i="4"/>
  <c r="FQ251" i="4"/>
  <c r="FR251" i="4" s="1"/>
  <c r="FP243" i="4"/>
  <c r="FQ243" i="4"/>
  <c r="FR243" i="4" s="1"/>
  <c r="FP238" i="4"/>
  <c r="FQ238" i="4"/>
  <c r="FR238" i="4" s="1"/>
  <c r="FP233" i="4"/>
  <c r="FQ233" i="4"/>
  <c r="FR233" i="4" s="1"/>
  <c r="FP216" i="4"/>
  <c r="FQ216" i="4"/>
  <c r="FR216" i="4" s="1"/>
  <c r="FP195" i="4"/>
  <c r="FQ195" i="4"/>
  <c r="FR195" i="4" s="1"/>
  <c r="FP188" i="4"/>
  <c r="FQ188" i="4"/>
  <c r="FR188" i="4" s="1"/>
  <c r="FP170" i="4"/>
  <c r="FQ170" i="4"/>
  <c r="FR170" i="4" s="1"/>
  <c r="FP255" i="4"/>
  <c r="FQ255" i="4"/>
  <c r="FR255" i="4" s="1"/>
  <c r="FP239" i="4"/>
  <c r="FQ239" i="4"/>
  <c r="FR239" i="4" s="1"/>
  <c r="FP258" i="4"/>
  <c r="FQ258" i="4"/>
  <c r="FR258" i="4" s="1"/>
  <c r="FP285" i="4"/>
  <c r="FQ285" i="4"/>
  <c r="FR285" i="4" s="1"/>
  <c r="FP324" i="4"/>
  <c r="FQ324" i="4"/>
  <c r="FR324" i="4" s="1"/>
  <c r="FP320" i="4"/>
  <c r="FQ320" i="4"/>
  <c r="FR320" i="4" s="1"/>
  <c r="FQ297" i="4"/>
  <c r="FR297" i="4" s="1"/>
  <c r="FP297" i="4"/>
  <c r="FP301" i="4"/>
  <c r="FQ301" i="4"/>
  <c r="FR301" i="4" s="1"/>
  <c r="FP292" i="4"/>
  <c r="FQ292" i="4"/>
  <c r="FR292" i="4" s="1"/>
  <c r="FQ265" i="4"/>
  <c r="FR265" i="4" s="1"/>
  <c r="FP265" i="4"/>
  <c r="FP237" i="4"/>
  <c r="FQ237" i="4"/>
  <c r="FR237" i="4" s="1"/>
  <c r="FP225" i="4"/>
  <c r="FQ225" i="4"/>
  <c r="FR225" i="4" s="1"/>
  <c r="FP219" i="4"/>
  <c r="FQ219" i="4"/>
  <c r="FR219" i="4" s="1"/>
  <c r="FP198" i="4"/>
  <c r="FQ198" i="4"/>
  <c r="FR198" i="4" s="1"/>
  <c r="FP183" i="4"/>
  <c r="FQ183" i="4"/>
  <c r="FR183" i="4" s="1"/>
  <c r="FP165" i="4"/>
  <c r="FQ165" i="4"/>
  <c r="FR165" i="4" s="1"/>
  <c r="FQ191" i="4"/>
  <c r="FR191" i="4" s="1"/>
  <c r="FP191" i="4"/>
  <c r="FP302" i="4"/>
  <c r="FQ302" i="4"/>
  <c r="FR302" i="4" s="1"/>
  <c r="FP236" i="4"/>
  <c r="FQ236" i="4"/>
  <c r="FR236" i="4" s="1"/>
  <c r="FP307" i="4"/>
  <c r="FQ307" i="4"/>
  <c r="FR307" i="4" s="1"/>
  <c r="FQ318" i="4"/>
  <c r="FR318" i="4" s="1"/>
  <c r="FP318" i="4"/>
  <c r="FP280" i="4"/>
  <c r="FQ280" i="4"/>
  <c r="FR280" i="4" s="1"/>
  <c r="FP293" i="4"/>
  <c r="FQ293" i="4"/>
  <c r="FR293" i="4" s="1"/>
  <c r="FP284" i="4"/>
  <c r="FQ284" i="4"/>
  <c r="FR284" i="4" s="1"/>
  <c r="FQ257" i="4"/>
  <c r="FR257" i="4" s="1"/>
  <c r="FP257" i="4"/>
  <c r="FQ249" i="4"/>
  <c r="FR249" i="4" s="1"/>
  <c r="FP249" i="4"/>
  <c r="FP228" i="4"/>
  <c r="FQ228" i="4"/>
  <c r="FR228" i="4" s="1"/>
  <c r="FP208" i="4"/>
  <c r="FQ208" i="4"/>
  <c r="FR208" i="4" s="1"/>
  <c r="FP201" i="4"/>
  <c r="FQ201" i="4"/>
  <c r="FR201" i="4" s="1"/>
  <c r="FP176" i="4"/>
  <c r="FQ176" i="4"/>
  <c r="FR176" i="4" s="1"/>
  <c r="FP168" i="4"/>
  <c r="FQ168" i="4"/>
  <c r="FR168" i="4" s="1"/>
  <c r="FP209" i="4"/>
  <c r="FQ209" i="4"/>
  <c r="FR209" i="4" s="1"/>
  <c r="FP325" i="4"/>
  <c r="FQ325" i="4"/>
  <c r="FR325" i="4" s="1"/>
  <c r="FP316" i="4"/>
  <c r="FQ316" i="4"/>
  <c r="FR316" i="4" s="1"/>
  <c r="FQ312" i="4"/>
  <c r="FR312" i="4" s="1"/>
  <c r="FP312" i="4"/>
  <c r="FP276" i="4"/>
  <c r="FQ276" i="4"/>
  <c r="FR276" i="4" s="1"/>
  <c r="FP268" i="4"/>
  <c r="FQ268" i="4"/>
  <c r="FR268" i="4" s="1"/>
  <c r="FQ241" i="4"/>
  <c r="FR241" i="4" s="1"/>
  <c r="FP241" i="4"/>
  <c r="FP231" i="4"/>
  <c r="FQ231" i="4"/>
  <c r="FR231" i="4" s="1"/>
  <c r="FP197" i="4"/>
  <c r="FQ197" i="4"/>
  <c r="FR197" i="4" s="1"/>
  <c r="FP204" i="4"/>
  <c r="FQ204" i="4"/>
  <c r="FR204" i="4" s="1"/>
  <c r="FP179" i="4"/>
  <c r="FQ179" i="4"/>
  <c r="FR179" i="4" s="1"/>
  <c r="FP164" i="4"/>
  <c r="FQ164" i="4"/>
  <c r="FR164" i="4" s="1"/>
  <c r="FP279" i="4"/>
  <c r="FQ279" i="4"/>
  <c r="FR279" i="4" s="1"/>
  <c r="FP275" i="4"/>
  <c r="FQ275" i="4"/>
  <c r="FR275" i="4" s="1"/>
  <c r="FP270" i="4"/>
  <c r="FQ270" i="4"/>
  <c r="FR270" i="4" s="1"/>
  <c r="FP323" i="4"/>
  <c r="FQ323" i="4"/>
  <c r="FR323" i="4" s="1"/>
  <c r="FP308" i="4"/>
  <c r="FQ308" i="4"/>
  <c r="FR308" i="4" s="1"/>
  <c r="FP304" i="4"/>
  <c r="FQ304" i="4"/>
  <c r="FR304" i="4" s="1"/>
  <c r="FP259" i="4"/>
  <c r="FQ259" i="4"/>
  <c r="FR259" i="4" s="1"/>
  <c r="FP260" i="4"/>
  <c r="FQ260" i="4"/>
  <c r="FR260" i="4" s="1"/>
  <c r="FP232" i="4"/>
  <c r="FQ232" i="4"/>
  <c r="FR232" i="4" s="1"/>
  <c r="FP226" i="4"/>
  <c r="FQ226" i="4"/>
  <c r="FR226" i="4" s="1"/>
  <c r="FQ211" i="4"/>
  <c r="FR211" i="4" s="1"/>
  <c r="FP211" i="4"/>
  <c r="FP196" i="4"/>
  <c r="FQ196" i="4"/>
  <c r="FR196" i="4" s="1"/>
  <c r="FP177" i="4"/>
  <c r="FQ177" i="4"/>
  <c r="FR177" i="4" s="1"/>
  <c r="FP283" i="4"/>
  <c r="FQ283" i="4"/>
  <c r="FR283" i="4" s="1"/>
  <c r="FP271" i="4"/>
  <c r="FQ271" i="4"/>
  <c r="FR271" i="4" s="1"/>
  <c r="FP207" i="4"/>
  <c r="FQ207" i="4"/>
  <c r="FR207" i="4" s="1"/>
  <c r="FP288" i="4"/>
  <c r="FQ288" i="4"/>
  <c r="FR288" i="4" s="1"/>
  <c r="FP321" i="4"/>
  <c r="FQ321" i="4"/>
  <c r="FR321" i="4" s="1"/>
  <c r="FP300" i="4"/>
  <c r="FQ300" i="4"/>
  <c r="FR300" i="4" s="1"/>
  <c r="FP296" i="4"/>
  <c r="FQ296" i="4"/>
  <c r="FR296" i="4" s="1"/>
  <c r="FP295" i="4"/>
  <c r="FQ295" i="4"/>
  <c r="FR295" i="4" s="1"/>
  <c r="FP252" i="4"/>
  <c r="FQ252" i="4"/>
  <c r="FR252" i="4" s="1"/>
  <c r="FQ244" i="4"/>
  <c r="FR244" i="4" s="1"/>
  <c r="FP244" i="4"/>
  <c r="FP234" i="4"/>
  <c r="FQ234" i="4"/>
  <c r="FR234" i="4" s="1"/>
  <c r="FP186" i="4"/>
  <c r="FQ186" i="4"/>
  <c r="FR186" i="4" s="1"/>
  <c r="FP194" i="4"/>
  <c r="FQ194" i="4"/>
  <c r="FR194" i="4" s="1"/>
  <c r="FP180" i="4"/>
  <c r="FQ180" i="4"/>
  <c r="FR180" i="4" s="1"/>
  <c r="FD37" i="4"/>
  <c r="FC38" i="4"/>
  <c r="FC40" i="4" s="1"/>
  <c r="FE39" i="4"/>
  <c r="FJ93" i="24" l="1"/>
  <c r="FK53" i="24"/>
  <c r="FP162" i="4"/>
  <c r="FQ162" i="4"/>
  <c r="FR162" i="4" s="1"/>
  <c r="FE37" i="4"/>
  <c r="FD38" i="4"/>
  <c r="FD40" i="4" s="1"/>
  <c r="FF39" i="4"/>
  <c r="FK93" i="24" l="1"/>
  <c r="FL53" i="24"/>
  <c r="FF37" i="4"/>
  <c r="FE38" i="4"/>
  <c r="FE40" i="4" s="1"/>
  <c r="FG39" i="4"/>
  <c r="FL93" i="24" l="1"/>
  <c r="FM53" i="24"/>
  <c r="FG37" i="4"/>
  <c r="FF38" i="4"/>
  <c r="FF40" i="4" s="1"/>
  <c r="FH39" i="4"/>
  <c r="FM93" i="24" l="1"/>
  <c r="FN53" i="24"/>
  <c r="FH37" i="4"/>
  <c r="FG38" i="4"/>
  <c r="FG40" i="4" s="1"/>
  <c r="FI39" i="4"/>
  <c r="FN93" i="24" l="1"/>
  <c r="FO53" i="24"/>
  <c r="FI37" i="4"/>
  <c r="FH38" i="4"/>
  <c r="FH40" i="4" s="1"/>
  <c r="FJ39" i="4"/>
  <c r="FO93" i="24" l="1"/>
  <c r="F93" i="24" s="1"/>
  <c r="F53" i="24"/>
  <c r="FJ37" i="4"/>
  <c r="FI38" i="4"/>
  <c r="FI40" i="4" s="1"/>
  <c r="FK39" i="4"/>
  <c r="FK37" i="4" l="1"/>
  <c r="FJ38" i="4"/>
  <c r="FJ40" i="4" s="1"/>
  <c r="FL39" i="4"/>
  <c r="FL37" i="4" l="1"/>
  <c r="FK38" i="4"/>
  <c r="FK40" i="4" s="1"/>
  <c r="FM39" i="4"/>
  <c r="FM37" i="4" l="1"/>
  <c r="FL38" i="4"/>
  <c r="FL40" i="4" s="1"/>
  <c r="FN39" i="4"/>
  <c r="FN37" i="4" l="1"/>
  <c r="FM38" i="4"/>
  <c r="FM40" i="4" s="1"/>
  <c r="FO39" i="4"/>
  <c r="FO37" i="4" l="1"/>
  <c r="FN38" i="4"/>
  <c r="FN40" i="4" s="1"/>
  <c r="FP39" i="4"/>
  <c r="FP37" i="4" l="1"/>
  <c r="FO38" i="4"/>
  <c r="FO40" i="4" s="1"/>
  <c r="FQ39" i="4"/>
  <c r="FQ37" i="4" l="1"/>
  <c r="FQ38" i="4" s="1"/>
  <c r="FQ40" i="4" s="1"/>
  <c r="FP38" i="4"/>
  <c r="FP40" i="4" s="1"/>
  <c r="B52" i="3"/>
  <c r="B51" i="3"/>
  <c r="B50" i="3"/>
  <c r="B49" i="3"/>
  <c r="B48" i="3"/>
  <c r="B47" i="3"/>
  <c r="B46" i="3"/>
  <c r="B45" i="3"/>
  <c r="B44" i="3"/>
  <c r="B43" i="3"/>
  <c r="B42" i="3"/>
  <c r="B41" i="3"/>
  <c r="B40" i="3"/>
  <c r="K51" i="4" l="1"/>
  <c r="K50" i="4" s="1"/>
  <c r="J10" i="4"/>
  <c r="L51" i="4" l="1"/>
  <c r="J54" i="4"/>
  <c r="K55" i="4" s="1"/>
  <c r="J56" i="4"/>
  <c r="J15" i="4"/>
  <c r="J328" i="4" l="1"/>
  <c r="J78" i="4"/>
  <c r="J77" i="4"/>
  <c r="J76" i="4"/>
  <c r="J75" i="4"/>
  <c r="J66" i="4"/>
  <c r="J65" i="4"/>
  <c r="J64" i="4"/>
  <c r="J62" i="4"/>
  <c r="J67" i="4"/>
  <c r="J63" i="4"/>
  <c r="L50" i="4"/>
  <c r="M51" i="4"/>
  <c r="K56" i="4"/>
  <c r="K54" i="4"/>
  <c r="L55" i="4" s="1"/>
  <c r="C15" i="4"/>
  <c r="C16" i="4"/>
  <c r="K8" i="4"/>
  <c r="I42" i="24" s="1"/>
  <c r="I43" i="24" s="1"/>
  <c r="K328" i="4" l="1"/>
  <c r="J79" i="4"/>
  <c r="K63" i="4"/>
  <c r="J68" i="4"/>
  <c r="J70" i="4" s="1"/>
  <c r="J72" i="4" s="1"/>
  <c r="J81" i="4" s="1"/>
  <c r="J83" i="4" s="1"/>
  <c r="J85" i="4" s="1"/>
  <c r="J101" i="4" s="1"/>
  <c r="K65" i="4"/>
  <c r="K62" i="4"/>
  <c r="K66" i="4"/>
  <c r="K67" i="4"/>
  <c r="K64" i="4"/>
  <c r="K78" i="4"/>
  <c r="K77" i="4"/>
  <c r="K76" i="4"/>
  <c r="K75" i="4"/>
  <c r="M50" i="4"/>
  <c r="N51" i="4"/>
  <c r="L54" i="4"/>
  <c r="M55" i="4" s="1"/>
  <c r="L56" i="4"/>
  <c r="J16" i="4"/>
  <c r="K16" i="4"/>
  <c r="H44" i="24"/>
  <c r="K10" i="4"/>
  <c r="L8" i="4"/>
  <c r="J42" i="24" s="1"/>
  <c r="J43" i="24" s="1"/>
  <c r="K9" i="4"/>
  <c r="J11" i="4"/>
  <c r="L328" i="4" l="1"/>
  <c r="K68" i="4"/>
  <c r="F161" i="4" s="1"/>
  <c r="L76" i="4"/>
  <c r="K79" i="4"/>
  <c r="L77" i="4"/>
  <c r="L75" i="4"/>
  <c r="L78" i="4"/>
  <c r="L16" i="4"/>
  <c r="N50" i="4"/>
  <c r="O51" i="4"/>
  <c r="L63" i="4"/>
  <c r="L65" i="4"/>
  <c r="L67" i="4"/>
  <c r="L66" i="4"/>
  <c r="L62" i="4"/>
  <c r="L64" i="4"/>
  <c r="M56" i="4"/>
  <c r="M54" i="4"/>
  <c r="N55" i="4" s="1"/>
  <c r="I44" i="24"/>
  <c r="L10" i="4"/>
  <c r="M8" i="4"/>
  <c r="K11" i="4"/>
  <c r="L9" i="4"/>
  <c r="M328" i="4" l="1"/>
  <c r="M78" i="4"/>
  <c r="M75" i="4"/>
  <c r="M76" i="4"/>
  <c r="M77" i="4"/>
  <c r="K42" i="24"/>
  <c r="K43" i="24" s="1"/>
  <c r="M16" i="4"/>
  <c r="O50" i="4"/>
  <c r="P51" i="4"/>
  <c r="L79" i="4"/>
  <c r="L68" i="4"/>
  <c r="G161" i="4" s="1"/>
  <c r="M63" i="4"/>
  <c r="M65" i="4"/>
  <c r="M66" i="4"/>
  <c r="M67" i="4"/>
  <c r="M64" i="4"/>
  <c r="M62" i="4"/>
  <c r="N56" i="4"/>
  <c r="N54" i="4"/>
  <c r="O55" i="4" s="1"/>
  <c r="J44" i="24"/>
  <c r="M10" i="4"/>
  <c r="N8" i="4"/>
  <c r="M9" i="4"/>
  <c r="L11" i="4"/>
  <c r="N328" i="4" l="1"/>
  <c r="N78" i="4"/>
  <c r="N75" i="4"/>
  <c r="N76" i="4"/>
  <c r="N77" i="4"/>
  <c r="L42" i="24"/>
  <c r="L43" i="24" s="1"/>
  <c r="N16" i="4"/>
  <c r="P50" i="4"/>
  <c r="Q51" i="4"/>
  <c r="O54" i="4"/>
  <c r="P55" i="4" s="1"/>
  <c r="P56" i="4" s="1"/>
  <c r="N62" i="4"/>
  <c r="N64" i="4"/>
  <c r="N65" i="4"/>
  <c r="N66" i="4"/>
  <c r="N67" i="4"/>
  <c r="N63" i="4"/>
  <c r="M68" i="4"/>
  <c r="H161" i="4" s="1"/>
  <c r="O56" i="4"/>
  <c r="M79" i="4"/>
  <c r="K44" i="24"/>
  <c r="N10" i="4"/>
  <c r="O8" i="4"/>
  <c r="N9" i="4"/>
  <c r="M11" i="4"/>
  <c r="P328" i="4" l="1"/>
  <c r="O328" i="4"/>
  <c r="O77" i="4"/>
  <c r="O78" i="4"/>
  <c r="O75" i="4"/>
  <c r="P77" i="4"/>
  <c r="P76" i="4"/>
  <c r="P75" i="4"/>
  <c r="P78" i="4"/>
  <c r="O76" i="4"/>
  <c r="M42" i="24"/>
  <c r="M43" i="24" s="1"/>
  <c r="O16" i="4"/>
  <c r="R51" i="4"/>
  <c r="Q50" i="4"/>
  <c r="P65" i="4"/>
  <c r="P64" i="4"/>
  <c r="P66" i="4"/>
  <c r="P62" i="4"/>
  <c r="P67" i="4"/>
  <c r="P63" i="4"/>
  <c r="N68" i="4"/>
  <c r="I161" i="4" s="1"/>
  <c r="N79" i="4"/>
  <c r="P54" i="4"/>
  <c r="Q55" i="4" s="1"/>
  <c r="Q56" i="4" s="1"/>
  <c r="O64" i="4"/>
  <c r="O67" i="4"/>
  <c r="O66" i="4"/>
  <c r="O65" i="4"/>
  <c r="O62" i="4"/>
  <c r="O63" i="4"/>
  <c r="L44" i="24"/>
  <c r="O10" i="4"/>
  <c r="P8" i="4"/>
  <c r="O9" i="4"/>
  <c r="N11" i="4"/>
  <c r="Q328" i="4" l="1"/>
  <c r="Q77" i="4"/>
  <c r="Q76" i="4"/>
  <c r="Q75" i="4"/>
  <c r="Q78" i="4"/>
  <c r="N42" i="24"/>
  <c r="N43" i="24" s="1"/>
  <c r="P16" i="4"/>
  <c r="R50" i="4"/>
  <c r="S51" i="4"/>
  <c r="Q67" i="4"/>
  <c r="Q66" i="4"/>
  <c r="Q65" i="4"/>
  <c r="Q63" i="4"/>
  <c r="Q62" i="4"/>
  <c r="Q64" i="4"/>
  <c r="P68" i="4"/>
  <c r="K161" i="4" s="1"/>
  <c r="Q54" i="4"/>
  <c r="R55" i="4" s="1"/>
  <c r="P79" i="4"/>
  <c r="O79" i="4"/>
  <c r="O68" i="4"/>
  <c r="J161" i="4" s="1"/>
  <c r="M44" i="24"/>
  <c r="P10" i="4"/>
  <c r="Q8" i="4"/>
  <c r="P9" i="4"/>
  <c r="O11" i="4"/>
  <c r="O42" i="24" l="1"/>
  <c r="O43" i="24" s="1"/>
  <c r="Q16" i="4"/>
  <c r="S50" i="4"/>
  <c r="T51" i="4"/>
  <c r="Q68" i="4"/>
  <c r="L161" i="4" s="1"/>
  <c r="Q79" i="4"/>
  <c r="R54" i="4"/>
  <c r="S55" i="4" s="1"/>
  <c r="R56" i="4"/>
  <c r="N44" i="24"/>
  <c r="Q10" i="4"/>
  <c r="R8" i="4"/>
  <c r="Q9" i="4"/>
  <c r="P11" i="4"/>
  <c r="R328" i="4" l="1"/>
  <c r="R75" i="4"/>
  <c r="R76" i="4"/>
  <c r="R77" i="4"/>
  <c r="R78" i="4"/>
  <c r="P42" i="24"/>
  <c r="P43" i="24" s="1"/>
  <c r="R16" i="4"/>
  <c r="T50" i="4"/>
  <c r="U51" i="4"/>
  <c r="S54" i="4"/>
  <c r="T55" i="4" s="1"/>
  <c r="S56" i="4"/>
  <c r="R62" i="4"/>
  <c r="R65" i="4"/>
  <c r="R63" i="4"/>
  <c r="R66" i="4"/>
  <c r="R67" i="4"/>
  <c r="R64" i="4"/>
  <c r="O44" i="24"/>
  <c r="R10" i="4"/>
  <c r="S8" i="4"/>
  <c r="R9" i="4"/>
  <c r="Q11" i="4"/>
  <c r="S328" i="4" l="1"/>
  <c r="S76" i="4"/>
  <c r="S78" i="4"/>
  <c r="S77" i="4"/>
  <c r="S75" i="4"/>
  <c r="Q42" i="24"/>
  <c r="Q43" i="24" s="1"/>
  <c r="S16" i="4"/>
  <c r="U50" i="4"/>
  <c r="V51" i="4"/>
  <c r="R79" i="4"/>
  <c r="S64" i="4"/>
  <c r="S67" i="4"/>
  <c r="S65" i="4"/>
  <c r="S62" i="4"/>
  <c r="S63" i="4"/>
  <c r="S66" i="4"/>
  <c r="R68" i="4"/>
  <c r="M161" i="4" s="1"/>
  <c r="T54" i="4"/>
  <c r="U55" i="4" s="1"/>
  <c r="T56" i="4"/>
  <c r="P44" i="24"/>
  <c r="S10" i="4"/>
  <c r="T8" i="4"/>
  <c r="S9" i="4"/>
  <c r="R11" i="4"/>
  <c r="T328" i="4" l="1"/>
  <c r="T76" i="4"/>
  <c r="T77" i="4"/>
  <c r="T78" i="4"/>
  <c r="T75" i="4"/>
  <c r="R42" i="24"/>
  <c r="R43" i="24" s="1"/>
  <c r="T16" i="4"/>
  <c r="V50" i="4"/>
  <c r="W51" i="4"/>
  <c r="T79" i="4"/>
  <c r="T62" i="4"/>
  <c r="T66" i="4"/>
  <c r="T65" i="4"/>
  <c r="T64" i="4"/>
  <c r="T63" i="4"/>
  <c r="T67" i="4"/>
  <c r="S79" i="4"/>
  <c r="S68" i="4"/>
  <c r="N161" i="4" s="1"/>
  <c r="U56" i="4"/>
  <c r="U54" i="4"/>
  <c r="V55" i="4" s="1"/>
  <c r="Q44" i="24"/>
  <c r="T10" i="4"/>
  <c r="U8" i="4"/>
  <c r="T9" i="4"/>
  <c r="S11" i="4"/>
  <c r="U328" i="4" l="1"/>
  <c r="U75" i="4"/>
  <c r="U76" i="4"/>
  <c r="U77" i="4"/>
  <c r="U78" i="4"/>
  <c r="S42" i="24"/>
  <c r="S43" i="24" s="1"/>
  <c r="U16" i="4"/>
  <c r="W50" i="4"/>
  <c r="X51" i="4"/>
  <c r="V54" i="4"/>
  <c r="W55" i="4" s="1"/>
  <c r="V56" i="4"/>
  <c r="U66" i="4"/>
  <c r="U67" i="4"/>
  <c r="U63" i="4"/>
  <c r="U65" i="4"/>
  <c r="U64" i="4"/>
  <c r="U62" i="4"/>
  <c r="T68" i="4"/>
  <c r="O161" i="4" s="1"/>
  <c r="R44" i="24"/>
  <c r="U10" i="4"/>
  <c r="V8" i="4"/>
  <c r="U9" i="4"/>
  <c r="T11" i="4"/>
  <c r="V328" i="4" l="1"/>
  <c r="V75" i="4"/>
  <c r="V76" i="4"/>
  <c r="V77" i="4"/>
  <c r="V78" i="4"/>
  <c r="T42" i="24"/>
  <c r="T43" i="24" s="1"/>
  <c r="V16" i="4"/>
  <c r="U68" i="4"/>
  <c r="P161" i="4" s="1"/>
  <c r="X50" i="4"/>
  <c r="Y51" i="4"/>
  <c r="U79" i="4"/>
  <c r="V62" i="4"/>
  <c r="V64" i="4"/>
  <c r="V63" i="4"/>
  <c r="V65" i="4"/>
  <c r="V66" i="4"/>
  <c r="V67" i="4"/>
  <c r="W54" i="4"/>
  <c r="X55" i="4" s="1"/>
  <c r="W56" i="4"/>
  <c r="S44" i="24"/>
  <c r="V10" i="4"/>
  <c r="W8" i="4"/>
  <c r="V9" i="4"/>
  <c r="U11" i="4"/>
  <c r="W328" i="4" l="1"/>
  <c r="W78" i="4"/>
  <c r="W75" i="4"/>
  <c r="W76" i="4"/>
  <c r="W77" i="4"/>
  <c r="U42" i="24"/>
  <c r="U43" i="24" s="1"/>
  <c r="W16" i="4"/>
  <c r="Y50" i="4"/>
  <c r="Z51" i="4"/>
  <c r="X56" i="4"/>
  <c r="X54" i="4"/>
  <c r="Y55" i="4" s="1"/>
  <c r="V68" i="4"/>
  <c r="Q161" i="4" s="1"/>
  <c r="W64" i="4"/>
  <c r="W63" i="4"/>
  <c r="W65" i="4"/>
  <c r="W66" i="4"/>
  <c r="W67" i="4"/>
  <c r="W62" i="4"/>
  <c r="V79" i="4"/>
  <c r="T44" i="24"/>
  <c r="W10" i="4"/>
  <c r="X8" i="4"/>
  <c r="W9" i="4"/>
  <c r="V11" i="4"/>
  <c r="X328" i="4" l="1"/>
  <c r="X75" i="4"/>
  <c r="X76" i="4"/>
  <c r="X77" i="4"/>
  <c r="X78" i="4"/>
  <c r="V42" i="24"/>
  <c r="V43" i="24" s="1"/>
  <c r="X16" i="4"/>
  <c r="W68" i="4"/>
  <c r="R161" i="4" s="1"/>
  <c r="AA51" i="4"/>
  <c r="Z50" i="4"/>
  <c r="W79" i="4"/>
  <c r="Y54" i="4"/>
  <c r="Z55" i="4" s="1"/>
  <c r="Y56" i="4"/>
  <c r="X66" i="4"/>
  <c r="X65" i="4"/>
  <c r="X64" i="4"/>
  <c r="X67" i="4"/>
  <c r="X63" i="4"/>
  <c r="X62" i="4"/>
  <c r="U44" i="24"/>
  <c r="X10" i="4"/>
  <c r="Y8" i="4"/>
  <c r="X9" i="4"/>
  <c r="W11" i="4"/>
  <c r="Y328" i="4" l="1"/>
  <c r="Y78" i="4"/>
  <c r="Y75" i="4"/>
  <c r="Y76" i="4"/>
  <c r="Y77" i="4"/>
  <c r="W42" i="24"/>
  <c r="W43" i="24" s="1"/>
  <c r="Y16" i="4"/>
  <c r="X68" i="4"/>
  <c r="S161" i="4" s="1"/>
  <c r="X79" i="4"/>
  <c r="AB51" i="4"/>
  <c r="AA50" i="4"/>
  <c r="Y64" i="4"/>
  <c r="Y67" i="4"/>
  <c r="Y65" i="4"/>
  <c r="Y66" i="4"/>
  <c r="Y62" i="4"/>
  <c r="Y63" i="4"/>
  <c r="Z56" i="4"/>
  <c r="Z54" i="4"/>
  <c r="AA55" i="4" s="1"/>
  <c r="V44" i="24"/>
  <c r="Y10" i="4"/>
  <c r="Z8" i="4"/>
  <c r="Y9" i="4"/>
  <c r="X11" i="4"/>
  <c r="Z328" i="4" l="1"/>
  <c r="Z78" i="4"/>
  <c r="Z76" i="4"/>
  <c r="Z77" i="4"/>
  <c r="Z75" i="4"/>
  <c r="X42" i="24"/>
  <c r="X43" i="24" s="1"/>
  <c r="Z16" i="4"/>
  <c r="AB50" i="4"/>
  <c r="AC51" i="4"/>
  <c r="AA54" i="4"/>
  <c r="AB55" i="4" s="1"/>
  <c r="AA56" i="4"/>
  <c r="Y79" i="4"/>
  <c r="Y68" i="4"/>
  <c r="T161" i="4" s="1"/>
  <c r="Z62" i="4"/>
  <c r="Z65" i="4"/>
  <c r="Z64" i="4"/>
  <c r="Z66" i="4"/>
  <c r="Z67" i="4"/>
  <c r="Z63" i="4"/>
  <c r="W44" i="24"/>
  <c r="Z10" i="4"/>
  <c r="AA8" i="4"/>
  <c r="Z9" i="4"/>
  <c r="Y11" i="4"/>
  <c r="AA328" i="4" l="1"/>
  <c r="AA78" i="4"/>
  <c r="AA75" i="4"/>
  <c r="AA76" i="4"/>
  <c r="AA77" i="4"/>
  <c r="Y42" i="24"/>
  <c r="Y43" i="24" s="1"/>
  <c r="AA16" i="4"/>
  <c r="AD51" i="4"/>
  <c r="AC50" i="4"/>
  <c r="Z68" i="4"/>
  <c r="U161" i="4" s="1"/>
  <c r="Z79" i="4"/>
  <c r="AA67" i="4"/>
  <c r="AA66" i="4"/>
  <c r="AA62" i="4"/>
  <c r="AA65" i="4"/>
  <c r="AA64" i="4"/>
  <c r="AA63" i="4"/>
  <c r="AB54" i="4"/>
  <c r="AC55" i="4" s="1"/>
  <c r="AB56" i="4"/>
  <c r="X44" i="24"/>
  <c r="AA10" i="4"/>
  <c r="AB8" i="4"/>
  <c r="AA9" i="4"/>
  <c r="Z11" i="4"/>
  <c r="AB75" i="4" l="1"/>
  <c r="AB328" i="4"/>
  <c r="AB78" i="4"/>
  <c r="AB76" i="4"/>
  <c r="AB77" i="4"/>
  <c r="Z42" i="24"/>
  <c r="Z43" i="24" s="1"/>
  <c r="AB16" i="4"/>
  <c r="AE51" i="4"/>
  <c r="AD50" i="4"/>
  <c r="AB66" i="4"/>
  <c r="AB67" i="4"/>
  <c r="AB64" i="4"/>
  <c r="AB65" i="4"/>
  <c r="AB63" i="4"/>
  <c r="AB62" i="4"/>
  <c r="AA68" i="4"/>
  <c r="V161" i="4" s="1"/>
  <c r="AC54" i="4"/>
  <c r="AD55" i="4" s="1"/>
  <c r="AC56" i="4"/>
  <c r="AC328" i="4" s="1"/>
  <c r="AA79" i="4"/>
  <c r="Y44" i="24"/>
  <c r="AB10" i="4"/>
  <c r="AC8" i="4"/>
  <c r="AB9" i="4"/>
  <c r="AA11" i="4"/>
  <c r="AC77" i="4" l="1"/>
  <c r="AC78" i="4"/>
  <c r="AC75" i="4"/>
  <c r="AC76" i="4"/>
  <c r="AA42" i="24"/>
  <c r="AA43" i="24" s="1"/>
  <c r="AC16" i="4"/>
  <c r="AB68" i="4"/>
  <c r="W161" i="4" s="1"/>
  <c r="AE50" i="4"/>
  <c r="AF51" i="4"/>
  <c r="AD56" i="4"/>
  <c r="AD54" i="4"/>
  <c r="AE55" i="4" s="1"/>
  <c r="AC66" i="4"/>
  <c r="AC67" i="4"/>
  <c r="AC63" i="4"/>
  <c r="AC62" i="4"/>
  <c r="AC64" i="4"/>
  <c r="AC65" i="4"/>
  <c r="AB79" i="4"/>
  <c r="Z44" i="24"/>
  <c r="AC10" i="4"/>
  <c r="AD8" i="4"/>
  <c r="AC9" i="4"/>
  <c r="AB11" i="4"/>
  <c r="AD328" i="4" l="1"/>
  <c r="AD78" i="4"/>
  <c r="AD75" i="4"/>
  <c r="AD76" i="4"/>
  <c r="AD77" i="4"/>
  <c r="AB42" i="24"/>
  <c r="AB43" i="24" s="1"/>
  <c r="AD16" i="4"/>
  <c r="AF50" i="4"/>
  <c r="AG51" i="4"/>
  <c r="AC79" i="4"/>
  <c r="AC68" i="4"/>
  <c r="X161" i="4" s="1"/>
  <c r="AE54" i="4"/>
  <c r="AF55" i="4" s="1"/>
  <c r="AE56" i="4"/>
  <c r="AD67" i="4"/>
  <c r="AD63" i="4"/>
  <c r="AD64" i="4"/>
  <c r="AD66" i="4"/>
  <c r="AD65" i="4"/>
  <c r="AD62" i="4"/>
  <c r="AA44" i="24"/>
  <c r="AD10" i="4"/>
  <c r="AE8" i="4"/>
  <c r="AD9" i="4"/>
  <c r="AC11" i="4"/>
  <c r="AE328" i="4" l="1"/>
  <c r="AE77" i="4"/>
  <c r="AE75" i="4"/>
  <c r="AE78" i="4"/>
  <c r="AE76" i="4"/>
  <c r="AC42" i="24"/>
  <c r="AC43" i="24" s="1"/>
  <c r="AE16" i="4"/>
  <c r="AD68" i="4"/>
  <c r="Y161" i="4" s="1"/>
  <c r="AG50" i="4"/>
  <c r="AH51" i="4"/>
  <c r="AD79" i="4"/>
  <c r="AE65" i="4"/>
  <c r="AE62" i="4"/>
  <c r="AE66" i="4"/>
  <c r="AE63" i="4"/>
  <c r="AE64" i="4"/>
  <c r="AE67" i="4"/>
  <c r="AF56" i="4"/>
  <c r="AF54" i="4"/>
  <c r="AG55" i="4" s="1"/>
  <c r="AB44" i="24"/>
  <c r="AE10" i="4"/>
  <c r="AF8" i="4"/>
  <c r="AE9" i="4"/>
  <c r="AD11" i="4"/>
  <c r="AF328" i="4" l="1"/>
  <c r="AF77" i="4"/>
  <c r="AF75" i="4"/>
  <c r="AF76" i="4"/>
  <c r="AF78" i="4"/>
  <c r="AE79" i="4"/>
  <c r="AD42" i="24"/>
  <c r="AD43" i="24" s="1"/>
  <c r="AF16" i="4"/>
  <c r="AI51" i="4"/>
  <c r="AH50" i="4"/>
  <c r="AF67" i="4"/>
  <c r="AF62" i="4"/>
  <c r="AF65" i="4"/>
  <c r="AF63" i="4"/>
  <c r="AF64" i="4"/>
  <c r="AF66" i="4"/>
  <c r="AG54" i="4"/>
  <c r="AH55" i="4" s="1"/>
  <c r="AG56" i="4"/>
  <c r="AE68" i="4"/>
  <c r="Z161" i="4" s="1"/>
  <c r="AC44" i="24"/>
  <c r="AF10" i="4"/>
  <c r="AG8" i="4"/>
  <c r="AF9" i="4"/>
  <c r="AE11" i="4"/>
  <c r="AG328" i="4" l="1"/>
  <c r="AG77" i="4"/>
  <c r="AF79" i="4"/>
  <c r="AG78" i="4"/>
  <c r="AG75" i="4"/>
  <c r="AG76" i="4"/>
  <c r="AE42" i="24"/>
  <c r="AE43" i="24" s="1"/>
  <c r="AG16" i="4"/>
  <c r="AI50" i="4"/>
  <c r="AJ51" i="4"/>
  <c r="AG63" i="4"/>
  <c r="AG65" i="4"/>
  <c r="AG64" i="4"/>
  <c r="AG66" i="4"/>
  <c r="AG67" i="4"/>
  <c r="AG62" i="4"/>
  <c r="AF68" i="4"/>
  <c r="AA161" i="4" s="1"/>
  <c r="AH54" i="4"/>
  <c r="AI55" i="4" s="1"/>
  <c r="AH56" i="4"/>
  <c r="AD44" i="24"/>
  <c r="AG10" i="4"/>
  <c r="AH8" i="4"/>
  <c r="AG9" i="4"/>
  <c r="AF11" i="4"/>
  <c r="AH328" i="4" l="1"/>
  <c r="AH76" i="4"/>
  <c r="AH77" i="4"/>
  <c r="AH78" i="4"/>
  <c r="AH75" i="4"/>
  <c r="AF42" i="24"/>
  <c r="AF43" i="24" s="1"/>
  <c r="AH16" i="4"/>
  <c r="AG68" i="4"/>
  <c r="AB161" i="4" s="1"/>
  <c r="AK51" i="4"/>
  <c r="AJ50" i="4"/>
  <c r="AI54" i="4"/>
  <c r="AJ55" i="4" s="1"/>
  <c r="AI56" i="4"/>
  <c r="AH64" i="4"/>
  <c r="AH62" i="4"/>
  <c r="AH67" i="4"/>
  <c r="AH65" i="4"/>
  <c r="AH63" i="4"/>
  <c r="AH66" i="4"/>
  <c r="AG79" i="4"/>
  <c r="AE44" i="24"/>
  <c r="AH10" i="4"/>
  <c r="AI8" i="4"/>
  <c r="AH9" i="4"/>
  <c r="AG11" i="4"/>
  <c r="AI328" i="4" l="1"/>
  <c r="AI76" i="4"/>
  <c r="AI77" i="4"/>
  <c r="AI78" i="4"/>
  <c r="AI75" i="4"/>
  <c r="AG42" i="24"/>
  <c r="AG43" i="24" s="1"/>
  <c r="AI16" i="4"/>
  <c r="AL51" i="4"/>
  <c r="AK50" i="4"/>
  <c r="AH79" i="4"/>
  <c r="AI64" i="4"/>
  <c r="AI67" i="4"/>
  <c r="AI79" i="4"/>
  <c r="AI66" i="4"/>
  <c r="AI63" i="4"/>
  <c r="AI65" i="4"/>
  <c r="AI62" i="4"/>
  <c r="AH68" i="4"/>
  <c r="AC161" i="4" s="1"/>
  <c r="AJ54" i="4"/>
  <c r="AK55" i="4" s="1"/>
  <c r="AJ56" i="4"/>
  <c r="AF44" i="24"/>
  <c r="AI10" i="4"/>
  <c r="AJ8" i="4"/>
  <c r="AI9" i="4"/>
  <c r="AH11" i="4"/>
  <c r="AJ328" i="4" l="1"/>
  <c r="AJ76" i="4"/>
  <c r="AJ77" i="4"/>
  <c r="AJ78" i="4"/>
  <c r="AJ75" i="4"/>
  <c r="AH42" i="24"/>
  <c r="AH43" i="24" s="1"/>
  <c r="AJ16" i="4"/>
  <c r="AI68" i="4"/>
  <c r="AD161" i="4" s="1"/>
  <c r="AM51" i="4"/>
  <c r="AL50" i="4"/>
  <c r="AJ63" i="4"/>
  <c r="AJ65" i="4"/>
  <c r="AJ62" i="4"/>
  <c r="AJ67" i="4"/>
  <c r="AJ64" i="4"/>
  <c r="AJ66" i="4"/>
  <c r="AK54" i="4"/>
  <c r="AL55" i="4" s="1"/>
  <c r="AK56" i="4"/>
  <c r="AG44" i="24"/>
  <c r="AJ10" i="4"/>
  <c r="AK8" i="4"/>
  <c r="AJ9" i="4"/>
  <c r="AI11" i="4"/>
  <c r="AK328" i="4" l="1"/>
  <c r="AK75" i="4"/>
  <c r="AK76" i="4"/>
  <c r="AK77" i="4"/>
  <c r="AK78" i="4"/>
  <c r="AI42" i="24"/>
  <c r="AI43" i="24" s="1"/>
  <c r="AK16" i="4"/>
  <c r="AN51" i="4"/>
  <c r="AM50" i="4"/>
  <c r="AK62" i="4"/>
  <c r="AK65" i="4"/>
  <c r="AK63" i="4"/>
  <c r="AK64" i="4"/>
  <c r="AK67" i="4"/>
  <c r="AK66" i="4"/>
  <c r="AL56" i="4"/>
  <c r="AL54" i="4"/>
  <c r="AM55" i="4" s="1"/>
  <c r="AJ68" i="4"/>
  <c r="AE161" i="4" s="1"/>
  <c r="AJ79" i="4"/>
  <c r="AH44" i="24"/>
  <c r="AK10" i="4"/>
  <c r="AL8" i="4"/>
  <c r="AK9" i="4"/>
  <c r="AJ11" i="4"/>
  <c r="AL328" i="4" l="1"/>
  <c r="AL75" i="4"/>
  <c r="AL77" i="4"/>
  <c r="AL76" i="4"/>
  <c r="AL78" i="4"/>
  <c r="AJ42" i="24"/>
  <c r="AJ43" i="24" s="1"/>
  <c r="AL16" i="4"/>
  <c r="AN50" i="4"/>
  <c r="AO51" i="4"/>
  <c r="AL67" i="4"/>
  <c r="AL66" i="4"/>
  <c r="AL63" i="4"/>
  <c r="AL62" i="4"/>
  <c r="AL65" i="4"/>
  <c r="AL64" i="4"/>
  <c r="AK79" i="4"/>
  <c r="AM56" i="4"/>
  <c r="AM54" i="4"/>
  <c r="AN55" i="4" s="1"/>
  <c r="AK68" i="4"/>
  <c r="AF161" i="4" s="1"/>
  <c r="AI44" i="24"/>
  <c r="AL10" i="4"/>
  <c r="AM8" i="4"/>
  <c r="AL9" i="4"/>
  <c r="AK11" i="4"/>
  <c r="AM328" i="4" l="1"/>
  <c r="AM78" i="4"/>
  <c r="AM75" i="4"/>
  <c r="AM76" i="4"/>
  <c r="AM77" i="4"/>
  <c r="AK42" i="24"/>
  <c r="AK43" i="24" s="1"/>
  <c r="AM16" i="4"/>
  <c r="AO50" i="4"/>
  <c r="AP51" i="4"/>
  <c r="AM64" i="4"/>
  <c r="AM65" i="4"/>
  <c r="AM62" i="4"/>
  <c r="AM67" i="4"/>
  <c r="AM63" i="4"/>
  <c r="AM66" i="4"/>
  <c r="AN56" i="4"/>
  <c r="AN54" i="4"/>
  <c r="AO55" i="4" s="1"/>
  <c r="AL68" i="4"/>
  <c r="AG161" i="4" s="1"/>
  <c r="AL79" i="4"/>
  <c r="AJ44" i="24"/>
  <c r="AM10" i="4"/>
  <c r="AN8" i="4"/>
  <c r="AM9" i="4"/>
  <c r="AL11" i="4"/>
  <c r="AN328" i="4" l="1"/>
  <c r="AN78" i="4"/>
  <c r="AM79" i="4"/>
  <c r="AN75" i="4"/>
  <c r="AN76" i="4"/>
  <c r="AN77" i="4"/>
  <c r="AL42" i="24"/>
  <c r="AL43" i="24" s="1"/>
  <c r="AN16" i="4"/>
  <c r="AP50" i="4"/>
  <c r="AQ51" i="4"/>
  <c r="AO54" i="4"/>
  <c r="AP55" i="4" s="1"/>
  <c r="AO56" i="4"/>
  <c r="AN67" i="4"/>
  <c r="AN63" i="4"/>
  <c r="AN62" i="4"/>
  <c r="AN65" i="4"/>
  <c r="AN66" i="4"/>
  <c r="AN64" i="4"/>
  <c r="AM68" i="4"/>
  <c r="AH161" i="4" s="1"/>
  <c r="AK44" i="24"/>
  <c r="AN10" i="4"/>
  <c r="AO8" i="4"/>
  <c r="AN9" i="4"/>
  <c r="AM11" i="4"/>
  <c r="AO328" i="4" l="1"/>
  <c r="AO76" i="4"/>
  <c r="AO75" i="4"/>
  <c r="AO77" i="4"/>
  <c r="AO78" i="4"/>
  <c r="AM42" i="24"/>
  <c r="AM43" i="24" s="1"/>
  <c r="AO16" i="4"/>
  <c r="AN79" i="4"/>
  <c r="AQ50" i="4"/>
  <c r="AR51" i="4"/>
  <c r="AO67" i="4"/>
  <c r="AO65" i="4"/>
  <c r="AO64" i="4"/>
  <c r="AO63" i="4"/>
  <c r="AO66" i="4"/>
  <c r="AO62" i="4"/>
  <c r="AN68" i="4"/>
  <c r="AI161" i="4" s="1"/>
  <c r="AP56" i="4"/>
  <c r="AP54" i="4"/>
  <c r="AQ55" i="4" s="1"/>
  <c r="AL44" i="24"/>
  <c r="AO10" i="4"/>
  <c r="AP8" i="4"/>
  <c r="AO9" i="4"/>
  <c r="AN11" i="4"/>
  <c r="AP328" i="4" l="1"/>
  <c r="AP78" i="4"/>
  <c r="AP75" i="4"/>
  <c r="AP76" i="4"/>
  <c r="AP77" i="4"/>
  <c r="AN42" i="24"/>
  <c r="AN43" i="24" s="1"/>
  <c r="AP16" i="4"/>
  <c r="AO79" i="4"/>
  <c r="AO68" i="4"/>
  <c r="AJ161" i="4" s="1"/>
  <c r="AR50" i="4"/>
  <c r="AS51" i="4"/>
  <c r="AP64" i="4"/>
  <c r="AP66" i="4"/>
  <c r="AP62" i="4"/>
  <c r="AP65" i="4"/>
  <c r="AP63" i="4"/>
  <c r="AP67" i="4"/>
  <c r="AQ54" i="4"/>
  <c r="AR55" i="4" s="1"/>
  <c r="AQ56" i="4"/>
  <c r="AM44" i="24"/>
  <c r="AP10" i="4"/>
  <c r="AQ8" i="4"/>
  <c r="AP9" i="4"/>
  <c r="AO11" i="4"/>
  <c r="AQ328" i="4" l="1"/>
  <c r="AQ78" i="4"/>
  <c r="AQ75" i="4"/>
  <c r="AQ76" i="4"/>
  <c r="AQ77" i="4"/>
  <c r="AO42" i="24"/>
  <c r="AO43" i="24" s="1"/>
  <c r="AQ16" i="4"/>
  <c r="AP79" i="4"/>
  <c r="AT51" i="4"/>
  <c r="AS50" i="4"/>
  <c r="AQ65" i="4"/>
  <c r="AQ62" i="4"/>
  <c r="AQ63" i="4"/>
  <c r="AQ67" i="4"/>
  <c r="AQ66" i="4"/>
  <c r="AQ64" i="4"/>
  <c r="AR54" i="4"/>
  <c r="AS55" i="4" s="1"/>
  <c r="AR56" i="4"/>
  <c r="AP68" i="4"/>
  <c r="AK161" i="4" s="1"/>
  <c r="AN44" i="24"/>
  <c r="AQ10" i="4"/>
  <c r="AR8" i="4"/>
  <c r="AQ9" i="4"/>
  <c r="AP11" i="4"/>
  <c r="AR328" i="4" l="1"/>
  <c r="AR78" i="4"/>
  <c r="AR75" i="4"/>
  <c r="AR76" i="4"/>
  <c r="AR77" i="4"/>
  <c r="AP42" i="24"/>
  <c r="AP43" i="24" s="1"/>
  <c r="AR16" i="4"/>
  <c r="AQ79" i="4"/>
  <c r="AU51" i="4"/>
  <c r="AT50" i="4"/>
  <c r="AS54" i="4"/>
  <c r="AT55" i="4" s="1"/>
  <c r="AS56" i="4"/>
  <c r="AQ68" i="4"/>
  <c r="AL161" i="4" s="1"/>
  <c r="AR63" i="4"/>
  <c r="AR62" i="4"/>
  <c r="AR65" i="4"/>
  <c r="AR67" i="4"/>
  <c r="AR64" i="4"/>
  <c r="AR66" i="4"/>
  <c r="AO44" i="24"/>
  <c r="AR10" i="4"/>
  <c r="AS8" i="4"/>
  <c r="AR9" i="4"/>
  <c r="AQ11" i="4"/>
  <c r="AS328" i="4" l="1"/>
  <c r="AS78" i="4"/>
  <c r="AS75" i="4"/>
  <c r="AS76" i="4"/>
  <c r="AS77" i="4"/>
  <c r="AQ42" i="24"/>
  <c r="AQ43" i="24" s="1"/>
  <c r="AS16" i="4"/>
  <c r="AU50" i="4"/>
  <c r="AV51" i="4"/>
  <c r="AR68" i="4"/>
  <c r="AM161" i="4" s="1"/>
  <c r="AS65" i="4"/>
  <c r="AS63" i="4"/>
  <c r="AS62" i="4"/>
  <c r="AS64" i="4"/>
  <c r="AS66" i="4"/>
  <c r="AS67" i="4"/>
  <c r="AR79" i="4"/>
  <c r="AT56" i="4"/>
  <c r="AT54" i="4"/>
  <c r="AU55" i="4" s="1"/>
  <c r="AP44" i="24"/>
  <c r="AS10" i="4"/>
  <c r="AT8" i="4"/>
  <c r="AS9" i="4"/>
  <c r="AR11" i="4"/>
  <c r="AT328" i="4" l="1"/>
  <c r="AT78" i="4"/>
  <c r="AT75" i="4"/>
  <c r="AT76" i="4"/>
  <c r="AT77" i="4"/>
  <c r="AR42" i="24"/>
  <c r="AR43" i="24" s="1"/>
  <c r="AT16" i="4"/>
  <c r="AW51" i="4"/>
  <c r="AV50" i="4"/>
  <c r="AS68" i="4"/>
  <c r="AN161" i="4" s="1"/>
  <c r="AT62" i="4"/>
  <c r="AT63" i="4"/>
  <c r="AT66" i="4"/>
  <c r="AT64" i="4"/>
  <c r="AT65" i="4"/>
  <c r="AT67" i="4"/>
  <c r="AS79" i="4"/>
  <c r="AU54" i="4"/>
  <c r="AV55" i="4" s="1"/>
  <c r="AU56" i="4"/>
  <c r="AQ44" i="24"/>
  <c r="AT10" i="4"/>
  <c r="AU8" i="4"/>
  <c r="AT9" i="4"/>
  <c r="AS11" i="4"/>
  <c r="AU328" i="4" l="1"/>
  <c r="AU77" i="4"/>
  <c r="AU78" i="4"/>
  <c r="AU75" i="4"/>
  <c r="AU76" i="4"/>
  <c r="AS42" i="24"/>
  <c r="AS43" i="24" s="1"/>
  <c r="AU16" i="4"/>
  <c r="AT79" i="4"/>
  <c r="AX51" i="4"/>
  <c r="AW50" i="4"/>
  <c r="AU65" i="4"/>
  <c r="AU66" i="4"/>
  <c r="AU62" i="4"/>
  <c r="AU67" i="4"/>
  <c r="AU64" i="4"/>
  <c r="AU63" i="4"/>
  <c r="AV54" i="4"/>
  <c r="AW55" i="4" s="1"/>
  <c r="AV56" i="4"/>
  <c r="AT68" i="4"/>
  <c r="AO161" i="4" s="1"/>
  <c r="AR44" i="24"/>
  <c r="AU10" i="4"/>
  <c r="AV8" i="4"/>
  <c r="AU9" i="4"/>
  <c r="AT11" i="4"/>
  <c r="AV328" i="4" l="1"/>
  <c r="AV77" i="4"/>
  <c r="AV78" i="4"/>
  <c r="AV75" i="4"/>
  <c r="AV76" i="4"/>
  <c r="AT42" i="24"/>
  <c r="AT43" i="24" s="1"/>
  <c r="AV16" i="4"/>
  <c r="AX50" i="4"/>
  <c r="AY51" i="4"/>
  <c r="AV66" i="4"/>
  <c r="AV64" i="4"/>
  <c r="AV65" i="4"/>
  <c r="AV67" i="4"/>
  <c r="AV62" i="4"/>
  <c r="AV63" i="4"/>
  <c r="AU68" i="4"/>
  <c r="AP161" i="4" s="1"/>
  <c r="AU79" i="4"/>
  <c r="AW54" i="4"/>
  <c r="AX55" i="4" s="1"/>
  <c r="AW56" i="4"/>
  <c r="AS44" i="24"/>
  <c r="AV10" i="4"/>
  <c r="AW8" i="4"/>
  <c r="AV9" i="4"/>
  <c r="AU11" i="4"/>
  <c r="AW328" i="4" l="1"/>
  <c r="AW77" i="4"/>
  <c r="AW75" i="4"/>
  <c r="AW78" i="4"/>
  <c r="AW76" i="4"/>
  <c r="AU42" i="24"/>
  <c r="AU43" i="24" s="1"/>
  <c r="AW16" i="4"/>
  <c r="AY50" i="4"/>
  <c r="AZ51" i="4"/>
  <c r="AW66" i="4"/>
  <c r="AW65" i="4"/>
  <c r="AW62" i="4"/>
  <c r="AW63" i="4"/>
  <c r="AW64" i="4"/>
  <c r="AW67" i="4"/>
  <c r="AX54" i="4"/>
  <c r="AY55" i="4" s="1"/>
  <c r="AX56" i="4"/>
  <c r="AV68" i="4"/>
  <c r="AQ161" i="4" s="1"/>
  <c r="AV79" i="4"/>
  <c r="AT44" i="24"/>
  <c r="AW10" i="4"/>
  <c r="AX8" i="4"/>
  <c r="AW9" i="4"/>
  <c r="AV11" i="4"/>
  <c r="AX328" i="4" l="1"/>
  <c r="AX75" i="4"/>
  <c r="AX76" i="4"/>
  <c r="AX77" i="4"/>
  <c r="AX78" i="4"/>
  <c r="AV42" i="24"/>
  <c r="AV43" i="24" s="1"/>
  <c r="AX16" i="4"/>
  <c r="AW79" i="4"/>
  <c r="BA51" i="4"/>
  <c r="AZ50" i="4"/>
  <c r="AX67" i="4"/>
  <c r="AX62" i="4"/>
  <c r="AX63" i="4"/>
  <c r="AX79" i="4"/>
  <c r="AX66" i="4"/>
  <c r="AX65" i="4"/>
  <c r="AX64" i="4"/>
  <c r="AW68" i="4"/>
  <c r="AR161" i="4" s="1"/>
  <c r="AY54" i="4"/>
  <c r="AZ55" i="4" s="1"/>
  <c r="AY56" i="4"/>
  <c r="AU44" i="24"/>
  <c r="AX10" i="4"/>
  <c r="AY8" i="4"/>
  <c r="AX9" i="4"/>
  <c r="AW11" i="4"/>
  <c r="AY328" i="4" l="1"/>
  <c r="AY76" i="4"/>
  <c r="AY78" i="4"/>
  <c r="AY77" i="4"/>
  <c r="AY75" i="4"/>
  <c r="AW42" i="24"/>
  <c r="AW43" i="24" s="1"/>
  <c r="AY16" i="4"/>
  <c r="BA50" i="4"/>
  <c r="BB51" i="4"/>
  <c r="AY67" i="4"/>
  <c r="AY79" i="4"/>
  <c r="AY65" i="4"/>
  <c r="AY66" i="4"/>
  <c r="AY63" i="4"/>
  <c r="AY64" i="4"/>
  <c r="AY62" i="4"/>
  <c r="AZ54" i="4"/>
  <c r="BA55" i="4" s="1"/>
  <c r="AZ56" i="4"/>
  <c r="AX68" i="4"/>
  <c r="AS161" i="4" s="1"/>
  <c r="AV44" i="24"/>
  <c r="AY10" i="4"/>
  <c r="AZ8" i="4"/>
  <c r="AY9" i="4"/>
  <c r="AX11" i="4"/>
  <c r="AZ328" i="4" l="1"/>
  <c r="AZ76" i="4"/>
  <c r="AZ77" i="4"/>
  <c r="AZ78" i="4"/>
  <c r="AZ75" i="4"/>
  <c r="AX42" i="24"/>
  <c r="AX43" i="24" s="1"/>
  <c r="AZ16" i="4"/>
  <c r="AY68" i="4"/>
  <c r="AT161" i="4" s="1"/>
  <c r="BB50" i="4"/>
  <c r="BC51" i="4"/>
  <c r="AZ63" i="4"/>
  <c r="AZ64" i="4"/>
  <c r="AZ62" i="4"/>
  <c r="AZ67" i="4"/>
  <c r="AZ66" i="4"/>
  <c r="AZ65" i="4"/>
  <c r="BA56" i="4"/>
  <c r="BA54" i="4"/>
  <c r="BB55" i="4" s="1"/>
  <c r="AW44" i="24"/>
  <c r="AZ10" i="4"/>
  <c r="BA8" i="4"/>
  <c r="AZ9" i="4"/>
  <c r="AY11" i="4"/>
  <c r="BA328" i="4" l="1"/>
  <c r="BA75" i="4"/>
  <c r="BA76" i="4"/>
  <c r="BA77" i="4"/>
  <c r="BA78" i="4"/>
  <c r="AY42" i="24"/>
  <c r="AY43" i="24" s="1"/>
  <c r="BA16" i="4"/>
  <c r="BC50" i="4"/>
  <c r="BD51" i="4"/>
  <c r="BA66" i="4"/>
  <c r="BA63" i="4"/>
  <c r="BA62" i="4"/>
  <c r="BA64" i="4"/>
  <c r="BA65" i="4"/>
  <c r="BA67" i="4"/>
  <c r="BB54" i="4"/>
  <c r="BC55" i="4" s="1"/>
  <c r="BB56" i="4"/>
  <c r="AZ68" i="4"/>
  <c r="AU161" i="4" s="1"/>
  <c r="AZ79" i="4"/>
  <c r="AX44" i="24"/>
  <c r="BA10" i="4"/>
  <c r="BB8" i="4"/>
  <c r="BA9" i="4"/>
  <c r="AZ11" i="4"/>
  <c r="BB328" i="4" l="1"/>
  <c r="BB78" i="4"/>
  <c r="BB77" i="4"/>
  <c r="BB76" i="4"/>
  <c r="BB75" i="4"/>
  <c r="AZ42" i="24"/>
  <c r="AZ43" i="24" s="1"/>
  <c r="BB16" i="4"/>
  <c r="BE51" i="4"/>
  <c r="BD50" i="4"/>
  <c r="BB64" i="4"/>
  <c r="BB65" i="4"/>
  <c r="BB66" i="4"/>
  <c r="BB62" i="4"/>
  <c r="BB63" i="4"/>
  <c r="BB67" i="4"/>
  <c r="BA68" i="4"/>
  <c r="AV161" i="4" s="1"/>
  <c r="BC56" i="4"/>
  <c r="BC54" i="4"/>
  <c r="BD55" i="4" s="1"/>
  <c r="BA79" i="4"/>
  <c r="AY44" i="24"/>
  <c r="BB10" i="4"/>
  <c r="BC8" i="4"/>
  <c r="BB9" i="4"/>
  <c r="BA11" i="4"/>
  <c r="BC328" i="4" l="1"/>
  <c r="BC78" i="4"/>
  <c r="BC77" i="4"/>
  <c r="BC76" i="4"/>
  <c r="BC75" i="4"/>
  <c r="BA42" i="24"/>
  <c r="BA43" i="24" s="1"/>
  <c r="BC16" i="4"/>
  <c r="BE50" i="4"/>
  <c r="BF51" i="4"/>
  <c r="BC66" i="4"/>
  <c r="BC62" i="4"/>
  <c r="BC65" i="4"/>
  <c r="BC63" i="4"/>
  <c r="BC67" i="4"/>
  <c r="BC64" i="4"/>
  <c r="BD56" i="4"/>
  <c r="BD54" i="4"/>
  <c r="BE55" i="4" s="1"/>
  <c r="BB68" i="4"/>
  <c r="AW161" i="4" s="1"/>
  <c r="BB79" i="4"/>
  <c r="AZ44" i="24"/>
  <c r="BC10" i="4"/>
  <c r="BD8" i="4"/>
  <c r="BC9" i="4"/>
  <c r="BB11" i="4"/>
  <c r="BD328" i="4" l="1"/>
  <c r="BD78" i="4"/>
  <c r="BD77" i="4"/>
  <c r="BD75" i="4"/>
  <c r="BD76" i="4"/>
  <c r="BB42" i="24"/>
  <c r="BB43" i="24" s="1"/>
  <c r="BD16" i="4"/>
  <c r="BC79" i="4"/>
  <c r="BF50" i="4"/>
  <c r="BG51" i="4"/>
  <c r="BD65" i="4"/>
  <c r="BD62" i="4"/>
  <c r="BD67" i="4"/>
  <c r="BD66" i="4"/>
  <c r="BD63" i="4"/>
  <c r="BD64" i="4"/>
  <c r="BE54" i="4"/>
  <c r="BF55" i="4" s="1"/>
  <c r="BE56" i="4"/>
  <c r="BC68" i="4"/>
  <c r="AX161" i="4" s="1"/>
  <c r="BA44" i="24"/>
  <c r="BD10" i="4"/>
  <c r="BE8" i="4"/>
  <c r="BD9" i="4"/>
  <c r="BC11" i="4"/>
  <c r="BE328" i="4" l="1"/>
  <c r="BE75" i="4"/>
  <c r="BE76" i="4"/>
  <c r="BE77" i="4"/>
  <c r="BE78" i="4"/>
  <c r="BC42" i="24"/>
  <c r="BC43" i="24" s="1"/>
  <c r="BE16" i="4"/>
  <c r="BG50" i="4"/>
  <c r="BH51" i="4"/>
  <c r="BF54" i="4"/>
  <c r="BG55" i="4" s="1"/>
  <c r="BF56" i="4"/>
  <c r="BE66" i="4"/>
  <c r="BE63" i="4"/>
  <c r="BE67" i="4"/>
  <c r="BE62" i="4"/>
  <c r="BE65" i="4"/>
  <c r="BE64" i="4"/>
  <c r="BD79" i="4"/>
  <c r="BD68" i="4"/>
  <c r="AY161" i="4" s="1"/>
  <c r="BB44" i="24"/>
  <c r="BE10" i="4"/>
  <c r="BF8" i="4"/>
  <c r="BE9" i="4"/>
  <c r="BD11" i="4"/>
  <c r="BF328" i="4" l="1"/>
  <c r="BF78" i="4"/>
  <c r="BF75" i="4"/>
  <c r="BF76" i="4"/>
  <c r="BF77" i="4"/>
  <c r="BD42" i="24"/>
  <c r="BD43" i="24" s="1"/>
  <c r="BF16" i="4"/>
  <c r="BH50" i="4"/>
  <c r="BI51" i="4"/>
  <c r="BE79" i="4"/>
  <c r="BE68" i="4"/>
  <c r="AZ161" i="4" s="1"/>
  <c r="BF65" i="4"/>
  <c r="BF66" i="4"/>
  <c r="BF63" i="4"/>
  <c r="BF67" i="4"/>
  <c r="BF62" i="4"/>
  <c r="BF64" i="4"/>
  <c r="BG54" i="4"/>
  <c r="BH55" i="4" s="1"/>
  <c r="BG56" i="4"/>
  <c r="BC44" i="24"/>
  <c r="BF10" i="4"/>
  <c r="BG8" i="4"/>
  <c r="BF9" i="4"/>
  <c r="BE11" i="4"/>
  <c r="BG328" i="4" l="1"/>
  <c r="BG78" i="4"/>
  <c r="BG75" i="4"/>
  <c r="BG76" i="4"/>
  <c r="BG77" i="4"/>
  <c r="BE42" i="24"/>
  <c r="BE43" i="24" s="1"/>
  <c r="BG16" i="4"/>
  <c r="BI50" i="4"/>
  <c r="BJ51" i="4"/>
  <c r="BF79" i="4"/>
  <c r="BG64" i="4"/>
  <c r="BG67" i="4"/>
  <c r="BG63" i="4"/>
  <c r="BG65" i="4"/>
  <c r="BG66" i="4"/>
  <c r="BG62" i="4"/>
  <c r="BH54" i="4"/>
  <c r="BI55" i="4" s="1"/>
  <c r="BH56" i="4"/>
  <c r="BF68" i="4"/>
  <c r="BA161" i="4" s="1"/>
  <c r="BD44" i="24"/>
  <c r="BG10" i="4"/>
  <c r="BH8" i="4"/>
  <c r="BG9" i="4"/>
  <c r="BF11" i="4"/>
  <c r="BH328" i="4" l="1"/>
  <c r="BH77" i="4"/>
  <c r="BH78" i="4"/>
  <c r="BH75" i="4"/>
  <c r="BH76" i="4"/>
  <c r="BF42" i="24"/>
  <c r="BF43" i="24" s="1"/>
  <c r="BH16" i="4"/>
  <c r="BJ50" i="4"/>
  <c r="BK51" i="4"/>
  <c r="BH65" i="4"/>
  <c r="BH63" i="4"/>
  <c r="BH64" i="4"/>
  <c r="BH66" i="4"/>
  <c r="BH62" i="4"/>
  <c r="BH67" i="4"/>
  <c r="BG79" i="4"/>
  <c r="BG68" i="4"/>
  <c r="BB161" i="4" s="1"/>
  <c r="BI54" i="4"/>
  <c r="BJ55" i="4" s="1"/>
  <c r="BI56" i="4"/>
  <c r="BE44" i="24"/>
  <c r="BH10" i="4"/>
  <c r="BI8" i="4"/>
  <c r="BH9" i="4"/>
  <c r="BG11" i="4"/>
  <c r="BI328" i="4" l="1"/>
  <c r="BI78" i="4"/>
  <c r="BI75" i="4"/>
  <c r="BI76" i="4"/>
  <c r="BI77" i="4"/>
  <c r="BG42" i="24"/>
  <c r="BG43" i="24" s="1"/>
  <c r="BI16" i="4"/>
  <c r="BK50" i="4"/>
  <c r="BL51" i="4"/>
  <c r="BI62" i="4"/>
  <c r="BI66" i="4"/>
  <c r="BI63" i="4"/>
  <c r="BI67" i="4"/>
  <c r="BI64" i="4"/>
  <c r="BI79" i="4"/>
  <c r="BI65" i="4"/>
  <c r="BH68" i="4"/>
  <c r="BC161" i="4" s="1"/>
  <c r="BJ56" i="4"/>
  <c r="BJ54" i="4"/>
  <c r="BK55" i="4" s="1"/>
  <c r="BH79" i="4"/>
  <c r="BF44" i="24"/>
  <c r="BI10" i="4"/>
  <c r="BJ8" i="4"/>
  <c r="BI9" i="4"/>
  <c r="BH11" i="4"/>
  <c r="BJ328" i="4" l="1"/>
  <c r="BJ78" i="4"/>
  <c r="BJ75" i="4"/>
  <c r="BJ76" i="4"/>
  <c r="BJ77" i="4"/>
  <c r="BH42" i="24"/>
  <c r="BH43" i="24" s="1"/>
  <c r="BJ16" i="4"/>
  <c r="BL50" i="4"/>
  <c r="BM51" i="4"/>
  <c r="BJ63" i="4"/>
  <c r="BJ67" i="4"/>
  <c r="BJ65" i="4"/>
  <c r="BJ66" i="4"/>
  <c r="BJ62" i="4"/>
  <c r="BJ64" i="4"/>
  <c r="BK54" i="4"/>
  <c r="BL55" i="4" s="1"/>
  <c r="BK56" i="4"/>
  <c r="BI68" i="4"/>
  <c r="BD161" i="4" s="1"/>
  <c r="BG44" i="24"/>
  <c r="BJ10" i="4"/>
  <c r="BK8" i="4"/>
  <c r="BJ9" i="4"/>
  <c r="BI11" i="4"/>
  <c r="BK328" i="4" l="1"/>
  <c r="BK77" i="4"/>
  <c r="BK75" i="4"/>
  <c r="BK78" i="4"/>
  <c r="BK76" i="4"/>
  <c r="BI42" i="24"/>
  <c r="BI43" i="24" s="1"/>
  <c r="BK16" i="4"/>
  <c r="BM50" i="4"/>
  <c r="BN51" i="4"/>
  <c r="BK66" i="4"/>
  <c r="BK67" i="4"/>
  <c r="BK63" i="4"/>
  <c r="BK62" i="4"/>
  <c r="BK65" i="4"/>
  <c r="BK64" i="4"/>
  <c r="BJ68" i="4"/>
  <c r="BE161" i="4" s="1"/>
  <c r="BL54" i="4"/>
  <c r="BM55" i="4" s="1"/>
  <c r="BL56" i="4"/>
  <c r="BJ79" i="4"/>
  <c r="BH44" i="24"/>
  <c r="BK10" i="4"/>
  <c r="BL8" i="4"/>
  <c r="BK9" i="4"/>
  <c r="BJ11" i="4"/>
  <c r="BL328" i="4" l="1"/>
  <c r="BL77" i="4"/>
  <c r="BL75" i="4"/>
  <c r="BL78" i="4"/>
  <c r="BL76" i="4"/>
  <c r="BJ42" i="24"/>
  <c r="BJ43" i="24" s="1"/>
  <c r="BL16" i="4"/>
  <c r="BN50" i="4"/>
  <c r="BO51" i="4"/>
  <c r="BL64" i="4"/>
  <c r="BL63" i="4"/>
  <c r="BL67" i="4"/>
  <c r="BL62" i="4"/>
  <c r="BL66" i="4"/>
  <c r="BL65" i="4"/>
  <c r="BM54" i="4"/>
  <c r="BN55" i="4" s="1"/>
  <c r="BM56" i="4"/>
  <c r="BK68" i="4"/>
  <c r="BF161" i="4" s="1"/>
  <c r="BK79" i="4"/>
  <c r="BI44" i="24"/>
  <c r="BL10" i="4"/>
  <c r="BM8" i="4"/>
  <c r="BL9" i="4"/>
  <c r="BK11" i="4"/>
  <c r="BM328" i="4" l="1"/>
  <c r="BM77" i="4"/>
  <c r="BM78" i="4"/>
  <c r="BM75" i="4"/>
  <c r="BM76" i="4"/>
  <c r="BK42" i="24"/>
  <c r="BK43" i="24" s="1"/>
  <c r="BM16" i="4"/>
  <c r="BP51" i="4"/>
  <c r="BO50" i="4"/>
  <c r="BL68" i="4"/>
  <c r="BG161" i="4" s="1"/>
  <c r="BL79" i="4"/>
  <c r="BN54" i="4"/>
  <c r="BO55" i="4" s="1"/>
  <c r="BN56" i="4"/>
  <c r="BM63" i="4"/>
  <c r="BM64" i="4"/>
  <c r="BM67" i="4"/>
  <c r="BM62" i="4"/>
  <c r="BM65" i="4"/>
  <c r="BM66" i="4"/>
  <c r="BJ44" i="24"/>
  <c r="BM10" i="4"/>
  <c r="BN8" i="4"/>
  <c r="BM9" i="4"/>
  <c r="BL11" i="4"/>
  <c r="BN328" i="4" l="1"/>
  <c r="BN76" i="4"/>
  <c r="BN77" i="4"/>
  <c r="BN78" i="4"/>
  <c r="BN75" i="4"/>
  <c r="BL42" i="24"/>
  <c r="BL43" i="24" s="1"/>
  <c r="BN16" i="4"/>
  <c r="BP50" i="4"/>
  <c r="BQ51" i="4"/>
  <c r="BM79" i="4"/>
  <c r="BN64" i="4"/>
  <c r="BN62" i="4"/>
  <c r="BN66" i="4"/>
  <c r="BN63" i="4"/>
  <c r="BN67" i="4"/>
  <c r="BN65" i="4"/>
  <c r="BO54" i="4"/>
  <c r="BP55" i="4" s="1"/>
  <c r="BO56" i="4"/>
  <c r="BM68" i="4"/>
  <c r="BH161" i="4" s="1"/>
  <c r="BK44" i="24"/>
  <c r="BN10" i="4"/>
  <c r="BO8" i="4"/>
  <c r="BN9" i="4"/>
  <c r="BM11" i="4"/>
  <c r="BO328" i="4" l="1"/>
  <c r="BN79" i="4"/>
  <c r="BO76" i="4"/>
  <c r="BO77" i="4"/>
  <c r="BO78" i="4"/>
  <c r="BO75" i="4"/>
  <c r="BM42" i="24"/>
  <c r="BM43" i="24" s="1"/>
  <c r="BO16" i="4"/>
  <c r="BQ50" i="4"/>
  <c r="BR51" i="4"/>
  <c r="BP54" i="4"/>
  <c r="BQ55" i="4" s="1"/>
  <c r="BP56" i="4"/>
  <c r="BO67" i="4"/>
  <c r="BO64" i="4"/>
  <c r="BO63" i="4"/>
  <c r="BO66" i="4"/>
  <c r="BO62" i="4"/>
  <c r="BO65" i="4"/>
  <c r="BN68" i="4"/>
  <c r="BI161" i="4" s="1"/>
  <c r="BL44" i="24"/>
  <c r="BO10" i="4"/>
  <c r="BP8" i="4"/>
  <c r="BO9" i="4"/>
  <c r="BN11" i="4"/>
  <c r="BP328" i="4" l="1"/>
  <c r="BP76" i="4"/>
  <c r="BP77" i="4"/>
  <c r="BP78" i="4"/>
  <c r="BP75" i="4"/>
  <c r="BN42" i="24"/>
  <c r="BN43" i="24" s="1"/>
  <c r="BP16" i="4"/>
  <c r="BO68" i="4"/>
  <c r="BJ161" i="4" s="1"/>
  <c r="BR50" i="4"/>
  <c r="BS51" i="4"/>
  <c r="BO79" i="4"/>
  <c r="BP65" i="4"/>
  <c r="BP62" i="4"/>
  <c r="BP64" i="4"/>
  <c r="BP67" i="4"/>
  <c r="BP66" i="4"/>
  <c r="BP63" i="4"/>
  <c r="BQ54" i="4"/>
  <c r="BR55" i="4" s="1"/>
  <c r="BQ56" i="4"/>
  <c r="BM44" i="24"/>
  <c r="BP10" i="4"/>
  <c r="BQ8" i="4"/>
  <c r="BP9" i="4"/>
  <c r="BO11" i="4"/>
  <c r="BQ328" i="4" l="1"/>
  <c r="BQ75" i="4"/>
  <c r="BQ76" i="4"/>
  <c r="BQ77" i="4"/>
  <c r="BQ78" i="4"/>
  <c r="BO42" i="24"/>
  <c r="BO43" i="24" s="1"/>
  <c r="BQ16" i="4"/>
  <c r="BS50" i="4"/>
  <c r="BT51" i="4"/>
  <c r="BR54" i="4"/>
  <c r="BS55" i="4" s="1"/>
  <c r="BR56" i="4"/>
  <c r="BQ66" i="4"/>
  <c r="BQ63" i="4"/>
  <c r="BQ65" i="4"/>
  <c r="BQ64" i="4"/>
  <c r="BQ62" i="4"/>
  <c r="BQ67" i="4"/>
  <c r="BP79" i="4"/>
  <c r="BP68" i="4"/>
  <c r="BK161" i="4" s="1"/>
  <c r="BN44" i="24"/>
  <c r="BQ10" i="4"/>
  <c r="BR8" i="4"/>
  <c r="BQ9" i="4"/>
  <c r="BP11" i="4"/>
  <c r="BR328" i="4" l="1"/>
  <c r="BR77" i="4"/>
  <c r="BR76" i="4"/>
  <c r="BR78" i="4"/>
  <c r="BR75" i="4"/>
  <c r="BP42" i="24"/>
  <c r="BP43" i="24" s="1"/>
  <c r="BR16" i="4"/>
  <c r="BU51" i="4"/>
  <c r="BT50" i="4"/>
  <c r="BQ68" i="4"/>
  <c r="BL161" i="4" s="1"/>
  <c r="BQ79" i="4"/>
  <c r="BR62" i="4"/>
  <c r="BR66" i="4"/>
  <c r="BR67" i="4"/>
  <c r="BR63" i="4"/>
  <c r="BR65" i="4"/>
  <c r="BR64" i="4"/>
  <c r="BS54" i="4"/>
  <c r="BT55" i="4" s="1"/>
  <c r="BS56" i="4"/>
  <c r="BO44" i="24"/>
  <c r="BR10" i="4"/>
  <c r="BS8" i="4"/>
  <c r="BR9" i="4"/>
  <c r="BQ11" i="4"/>
  <c r="BS328" i="4" l="1"/>
  <c r="BS78" i="4"/>
  <c r="BS75" i="4"/>
  <c r="BS76" i="4"/>
  <c r="BS77" i="4"/>
  <c r="BQ42" i="24"/>
  <c r="BQ43" i="24" s="1"/>
  <c r="BS16" i="4"/>
  <c r="BV51" i="4"/>
  <c r="BU50" i="4"/>
  <c r="BS66" i="4"/>
  <c r="BS64" i="4"/>
  <c r="BS62" i="4"/>
  <c r="BS63" i="4"/>
  <c r="BS67" i="4"/>
  <c r="BS65" i="4"/>
  <c r="BT54" i="4"/>
  <c r="BU55" i="4" s="1"/>
  <c r="BT56" i="4"/>
  <c r="BR68" i="4"/>
  <c r="BM161" i="4" s="1"/>
  <c r="BR79" i="4"/>
  <c r="BP44" i="24"/>
  <c r="BS10" i="4"/>
  <c r="BT8" i="4"/>
  <c r="BS9" i="4"/>
  <c r="BR11" i="4"/>
  <c r="BT328" i="4" l="1"/>
  <c r="BT75" i="4"/>
  <c r="BT76" i="4"/>
  <c r="BT77" i="4"/>
  <c r="BT78" i="4"/>
  <c r="BR42" i="24"/>
  <c r="BR43" i="24" s="1"/>
  <c r="BT16" i="4"/>
  <c r="BV50" i="4"/>
  <c r="BW51" i="4"/>
  <c r="BS68" i="4"/>
  <c r="BN161" i="4" s="1"/>
  <c r="BU54" i="4"/>
  <c r="BV55" i="4" s="1"/>
  <c r="BU56" i="4"/>
  <c r="BT66" i="4"/>
  <c r="BT64" i="4"/>
  <c r="BT65" i="4"/>
  <c r="BT67" i="4"/>
  <c r="BT63" i="4"/>
  <c r="BT62" i="4"/>
  <c r="BS79" i="4"/>
  <c r="BQ44" i="24"/>
  <c r="BT10" i="4"/>
  <c r="BU8" i="4"/>
  <c r="BT9" i="4"/>
  <c r="BS11" i="4"/>
  <c r="BU328" i="4" l="1"/>
  <c r="BU75" i="4"/>
  <c r="BU76" i="4"/>
  <c r="BU77" i="4"/>
  <c r="BU78" i="4"/>
  <c r="BS42" i="24"/>
  <c r="BS43" i="24" s="1"/>
  <c r="BU16" i="4"/>
  <c r="BW50" i="4"/>
  <c r="BX51" i="4"/>
  <c r="BT79" i="4"/>
  <c r="BU67" i="4"/>
  <c r="BU64" i="4"/>
  <c r="BU62" i="4"/>
  <c r="BU65" i="4"/>
  <c r="BU63" i="4"/>
  <c r="BU66" i="4"/>
  <c r="BT68" i="4"/>
  <c r="BO161" i="4" s="1"/>
  <c r="BV54" i="4"/>
  <c r="BW55" i="4" s="1"/>
  <c r="BV56" i="4"/>
  <c r="BR44" i="24"/>
  <c r="BU10" i="4"/>
  <c r="BV8" i="4"/>
  <c r="BU9" i="4"/>
  <c r="BT11" i="4"/>
  <c r="BV328" i="4" l="1"/>
  <c r="BV78" i="4"/>
  <c r="BV75" i="4"/>
  <c r="BV77" i="4"/>
  <c r="BV76" i="4"/>
  <c r="BT42" i="24"/>
  <c r="BT43" i="24" s="1"/>
  <c r="BV16" i="4"/>
  <c r="BX50" i="4"/>
  <c r="BY51" i="4"/>
  <c r="BV65" i="4"/>
  <c r="BV62" i="4"/>
  <c r="BV63" i="4"/>
  <c r="BV64" i="4"/>
  <c r="BV67" i="4"/>
  <c r="BV79" i="4"/>
  <c r="BV66" i="4"/>
  <c r="BW54" i="4"/>
  <c r="BX55" i="4" s="1"/>
  <c r="BW56" i="4"/>
  <c r="BU68" i="4"/>
  <c r="BP161" i="4" s="1"/>
  <c r="BU79" i="4"/>
  <c r="BS44" i="24"/>
  <c r="BV10" i="4"/>
  <c r="BW8" i="4"/>
  <c r="BV9" i="4"/>
  <c r="BU11" i="4"/>
  <c r="BW328" i="4" l="1"/>
  <c r="BW78" i="4"/>
  <c r="BW75" i="4"/>
  <c r="BW76" i="4"/>
  <c r="BW77" i="4"/>
  <c r="BU42" i="24"/>
  <c r="BU43" i="24" s="1"/>
  <c r="BW16" i="4"/>
  <c r="BY50" i="4"/>
  <c r="BZ51" i="4"/>
  <c r="BX54" i="4"/>
  <c r="BY55" i="4" s="1"/>
  <c r="BX56" i="4"/>
  <c r="BV68" i="4"/>
  <c r="BQ161" i="4" s="1"/>
  <c r="BW63" i="4"/>
  <c r="BW67" i="4"/>
  <c r="BW65" i="4"/>
  <c r="BW66" i="4"/>
  <c r="BW62" i="4"/>
  <c r="BW64" i="4"/>
  <c r="BT44" i="24"/>
  <c r="BW10" i="4"/>
  <c r="BX8" i="4"/>
  <c r="BW9" i="4"/>
  <c r="BV11" i="4"/>
  <c r="BX328" i="4" l="1"/>
  <c r="BX75" i="4"/>
  <c r="BX76" i="4"/>
  <c r="BX77" i="4"/>
  <c r="BX78" i="4"/>
  <c r="BV42" i="24"/>
  <c r="BV43" i="24" s="1"/>
  <c r="BX16" i="4"/>
  <c r="BZ50" i="4"/>
  <c r="CA51" i="4"/>
  <c r="BW79" i="4"/>
  <c r="BX62" i="4"/>
  <c r="BX67" i="4"/>
  <c r="BX66" i="4"/>
  <c r="BX65" i="4"/>
  <c r="BX63" i="4"/>
  <c r="BX64" i="4"/>
  <c r="BW68" i="4"/>
  <c r="BR161" i="4" s="1"/>
  <c r="BY56" i="4"/>
  <c r="BY54" i="4"/>
  <c r="BZ55" i="4" s="1"/>
  <c r="BU44" i="24"/>
  <c r="BX10" i="4"/>
  <c r="BY8" i="4"/>
  <c r="BX9" i="4"/>
  <c r="BW11" i="4"/>
  <c r="BY328" i="4" l="1"/>
  <c r="BY78" i="4"/>
  <c r="BY75" i="4"/>
  <c r="BY76" i="4"/>
  <c r="BY77" i="4"/>
  <c r="BW42" i="24"/>
  <c r="BW43" i="24" s="1"/>
  <c r="BY16" i="4"/>
  <c r="BX79" i="4"/>
  <c r="CA50" i="4"/>
  <c r="CB51" i="4"/>
  <c r="BZ54" i="4"/>
  <c r="CA55" i="4" s="1"/>
  <c r="BZ56" i="4"/>
  <c r="BY66" i="4"/>
  <c r="BY67" i="4"/>
  <c r="BY63" i="4"/>
  <c r="BY62" i="4"/>
  <c r="BY64" i="4"/>
  <c r="BY65" i="4"/>
  <c r="BX68" i="4"/>
  <c r="BS161" i="4" s="1"/>
  <c r="BV44" i="24"/>
  <c r="BY10" i="4"/>
  <c r="BZ8" i="4"/>
  <c r="BY9" i="4"/>
  <c r="BX11" i="4"/>
  <c r="BZ328" i="4" l="1"/>
  <c r="BZ78" i="4"/>
  <c r="BZ76" i="4"/>
  <c r="BZ77" i="4"/>
  <c r="BZ75" i="4"/>
  <c r="BX42" i="24"/>
  <c r="BX43" i="24" s="1"/>
  <c r="BZ16" i="4"/>
  <c r="CC51" i="4"/>
  <c r="CB50" i="4"/>
  <c r="BY79" i="4"/>
  <c r="BY68" i="4"/>
  <c r="BT161" i="4" s="1"/>
  <c r="BZ66" i="4"/>
  <c r="BZ65" i="4"/>
  <c r="BZ67" i="4"/>
  <c r="BZ64" i="4"/>
  <c r="BZ62" i="4"/>
  <c r="BZ63" i="4"/>
  <c r="CA54" i="4"/>
  <c r="CB55" i="4" s="1"/>
  <c r="CA56" i="4"/>
  <c r="BW44" i="24"/>
  <c r="BZ10" i="4"/>
  <c r="CA8" i="4"/>
  <c r="BZ9" i="4"/>
  <c r="BY11" i="4"/>
  <c r="CA328" i="4" l="1"/>
  <c r="CA77" i="4"/>
  <c r="CA78" i="4"/>
  <c r="CA75" i="4"/>
  <c r="CA76" i="4"/>
  <c r="BY42" i="24"/>
  <c r="BY43" i="24" s="1"/>
  <c r="CA16" i="4"/>
  <c r="CC50" i="4"/>
  <c r="CD51" i="4"/>
  <c r="CA66" i="4"/>
  <c r="CA62" i="4"/>
  <c r="CA67" i="4"/>
  <c r="CA64" i="4"/>
  <c r="CA63" i="4"/>
  <c r="CA65" i="4"/>
  <c r="BZ68" i="4"/>
  <c r="BU161" i="4" s="1"/>
  <c r="CB54" i="4"/>
  <c r="CC55" i="4" s="1"/>
  <c r="CB56" i="4"/>
  <c r="BZ79" i="4"/>
  <c r="BX44" i="24"/>
  <c r="CA10" i="4"/>
  <c r="CB8" i="4"/>
  <c r="CA9" i="4"/>
  <c r="BZ11" i="4"/>
  <c r="CB328" i="4" l="1"/>
  <c r="CB77" i="4"/>
  <c r="CB78" i="4"/>
  <c r="CB75" i="4"/>
  <c r="CB76" i="4"/>
  <c r="BZ42" i="24"/>
  <c r="BZ43" i="24" s="1"/>
  <c r="CB16" i="4"/>
  <c r="CE51" i="4"/>
  <c r="CD50" i="4"/>
  <c r="CB62" i="4"/>
  <c r="CB67" i="4"/>
  <c r="CB64" i="4"/>
  <c r="CB63" i="4"/>
  <c r="CB65" i="4"/>
  <c r="CB66" i="4"/>
  <c r="CA68" i="4"/>
  <c r="BV161" i="4" s="1"/>
  <c r="CA79" i="4"/>
  <c r="CC54" i="4"/>
  <c r="CD55" i="4" s="1"/>
  <c r="CC56" i="4"/>
  <c r="BY44" i="24"/>
  <c r="CB10" i="4"/>
  <c r="CC8" i="4"/>
  <c r="CB9" i="4"/>
  <c r="CA11" i="4"/>
  <c r="CC328" i="4" l="1"/>
  <c r="CB79" i="4"/>
  <c r="CC77" i="4"/>
  <c r="CC78" i="4"/>
  <c r="CC75" i="4"/>
  <c r="CC76" i="4"/>
  <c r="CA42" i="24"/>
  <c r="CA43" i="24" s="1"/>
  <c r="CC16" i="4"/>
  <c r="CE50" i="4"/>
  <c r="CF51" i="4"/>
  <c r="CD54" i="4"/>
  <c r="CE55" i="4" s="1"/>
  <c r="CD56" i="4"/>
  <c r="CC63" i="4"/>
  <c r="CC67" i="4"/>
  <c r="CC64" i="4"/>
  <c r="CC65" i="4"/>
  <c r="CC62" i="4"/>
  <c r="CC66" i="4"/>
  <c r="CB68" i="4"/>
  <c r="BW161" i="4" s="1"/>
  <c r="BZ44" i="24"/>
  <c r="CC10" i="4"/>
  <c r="CD8" i="4"/>
  <c r="CC9" i="4"/>
  <c r="CB11" i="4"/>
  <c r="CD328" i="4" l="1"/>
  <c r="CD76" i="4"/>
  <c r="CD77" i="4"/>
  <c r="CD78" i="4"/>
  <c r="CD75" i="4"/>
  <c r="CB42" i="24"/>
  <c r="CB43" i="24" s="1"/>
  <c r="CD16" i="4"/>
  <c r="CF50" i="4"/>
  <c r="CG51" i="4"/>
  <c r="CC68" i="4"/>
  <c r="BX161" i="4" s="1"/>
  <c r="CD66" i="4"/>
  <c r="CD67" i="4"/>
  <c r="CD64" i="4"/>
  <c r="CD65" i="4"/>
  <c r="CD62" i="4"/>
  <c r="CD63" i="4"/>
  <c r="CC79" i="4"/>
  <c r="CE54" i="4"/>
  <c r="CF55" i="4" s="1"/>
  <c r="CE56" i="4"/>
  <c r="CA44" i="24"/>
  <c r="CD10" i="4"/>
  <c r="CE8" i="4"/>
  <c r="CD9" i="4"/>
  <c r="CC11" i="4"/>
  <c r="CE328" i="4" l="1"/>
  <c r="CE76" i="4"/>
  <c r="CE77" i="4"/>
  <c r="CE78" i="4"/>
  <c r="CE75" i="4"/>
  <c r="CC42" i="24"/>
  <c r="CC43" i="24" s="1"/>
  <c r="CE16" i="4"/>
  <c r="CG50" i="4"/>
  <c r="CH51" i="4"/>
  <c r="CE66" i="4"/>
  <c r="CE67" i="4"/>
  <c r="CE62" i="4"/>
  <c r="CE64" i="4"/>
  <c r="CE65" i="4"/>
  <c r="CE63" i="4"/>
  <c r="CF54" i="4"/>
  <c r="CG55" i="4" s="1"/>
  <c r="CF56" i="4"/>
  <c r="CD79" i="4"/>
  <c r="CD68" i="4"/>
  <c r="BY161" i="4" s="1"/>
  <c r="CB44" i="24"/>
  <c r="CE10" i="4"/>
  <c r="CF8" i="4"/>
  <c r="CE9" i="4"/>
  <c r="CD11" i="4"/>
  <c r="CF328" i="4" l="1"/>
  <c r="CF76" i="4"/>
  <c r="CF77" i="4"/>
  <c r="CF78" i="4"/>
  <c r="CF75" i="4"/>
  <c r="CD42" i="24"/>
  <c r="CD43" i="24" s="1"/>
  <c r="CF16" i="4"/>
  <c r="CI51" i="4"/>
  <c r="CH50" i="4"/>
  <c r="CE68" i="4"/>
  <c r="BZ161" i="4" s="1"/>
  <c r="CG56" i="4"/>
  <c r="CG54" i="4"/>
  <c r="CH55" i="4" s="1"/>
  <c r="CF62" i="4"/>
  <c r="CF63" i="4"/>
  <c r="CF65" i="4"/>
  <c r="CF66" i="4"/>
  <c r="CF67" i="4"/>
  <c r="CF64" i="4"/>
  <c r="CE79" i="4"/>
  <c r="CC44" i="24"/>
  <c r="CF10" i="4"/>
  <c r="CG8" i="4"/>
  <c r="CF9" i="4"/>
  <c r="CE11" i="4"/>
  <c r="CG328" i="4" l="1"/>
  <c r="CG75" i="4"/>
  <c r="CG76" i="4"/>
  <c r="CG77" i="4"/>
  <c r="CG78" i="4"/>
  <c r="CE42" i="24"/>
  <c r="CE43" i="24" s="1"/>
  <c r="CG16" i="4"/>
  <c r="CF79" i="4"/>
  <c r="CI50" i="4"/>
  <c r="CJ51" i="4"/>
  <c r="CF68" i="4"/>
  <c r="CA161" i="4" s="1"/>
  <c r="CH54" i="4"/>
  <c r="CI55" i="4" s="1"/>
  <c r="CH56" i="4"/>
  <c r="CG65" i="4"/>
  <c r="CG62" i="4"/>
  <c r="CG67" i="4"/>
  <c r="CG63" i="4"/>
  <c r="CG66" i="4"/>
  <c r="CG64" i="4"/>
  <c r="CD44" i="24"/>
  <c r="CG10" i="4"/>
  <c r="CH8" i="4"/>
  <c r="CG9" i="4"/>
  <c r="CF11" i="4"/>
  <c r="CH328" i="4" l="1"/>
  <c r="CH75" i="4"/>
  <c r="CH76" i="4"/>
  <c r="CH77" i="4"/>
  <c r="CH78" i="4"/>
  <c r="CF42" i="24"/>
  <c r="CF43" i="24" s="1"/>
  <c r="CH16" i="4"/>
  <c r="CJ50" i="4"/>
  <c r="CK51" i="4"/>
  <c r="CG79" i="4"/>
  <c r="CG68" i="4"/>
  <c r="CB161" i="4" s="1"/>
  <c r="CH67" i="4"/>
  <c r="CH66" i="4"/>
  <c r="CH65" i="4"/>
  <c r="CH64" i="4"/>
  <c r="CH63" i="4"/>
  <c r="CH62" i="4"/>
  <c r="CI54" i="4"/>
  <c r="CJ55" i="4" s="1"/>
  <c r="CI56" i="4"/>
  <c r="CE44" i="24"/>
  <c r="CH10" i="4"/>
  <c r="CI8" i="4"/>
  <c r="CH9" i="4"/>
  <c r="CG11" i="4"/>
  <c r="CI328" i="4" l="1"/>
  <c r="CI78" i="4"/>
  <c r="CI75" i="4"/>
  <c r="CI76" i="4"/>
  <c r="CI77" i="4"/>
  <c r="CG42" i="24"/>
  <c r="CG43" i="24" s="1"/>
  <c r="CI16" i="4"/>
  <c r="CH79" i="4"/>
  <c r="CK50" i="4"/>
  <c r="CL51" i="4"/>
  <c r="CI63" i="4"/>
  <c r="CI65" i="4"/>
  <c r="CI64" i="4"/>
  <c r="CI62" i="4"/>
  <c r="CI66" i="4"/>
  <c r="CI67" i="4"/>
  <c r="CJ56" i="4"/>
  <c r="CJ54" i="4"/>
  <c r="CK55" i="4" s="1"/>
  <c r="CH68" i="4"/>
  <c r="CC161" i="4" s="1"/>
  <c r="CF44" i="24"/>
  <c r="CI10" i="4"/>
  <c r="CJ8" i="4"/>
  <c r="CI9" i="4"/>
  <c r="CH11" i="4"/>
  <c r="CJ328" i="4" l="1"/>
  <c r="CJ75" i="4"/>
  <c r="CJ76" i="4"/>
  <c r="CJ77" i="4"/>
  <c r="CJ78" i="4"/>
  <c r="CH42" i="24"/>
  <c r="CH43" i="24" s="1"/>
  <c r="CJ16" i="4"/>
  <c r="CI79" i="4"/>
  <c r="CM51" i="4"/>
  <c r="CL50" i="4"/>
  <c r="CJ64" i="4"/>
  <c r="CJ67" i="4"/>
  <c r="CJ65" i="4"/>
  <c r="CJ63" i="4"/>
  <c r="CJ62" i="4"/>
  <c r="CJ66" i="4"/>
  <c r="CK54" i="4"/>
  <c r="CL55" i="4" s="1"/>
  <c r="CK56" i="4"/>
  <c r="CI68" i="4"/>
  <c r="CD161" i="4" s="1"/>
  <c r="CG44" i="24"/>
  <c r="CJ10" i="4"/>
  <c r="CK8" i="4"/>
  <c r="CJ9" i="4"/>
  <c r="CI11" i="4"/>
  <c r="CK328" i="4" l="1"/>
  <c r="CK76" i="4"/>
  <c r="CK77" i="4"/>
  <c r="CK75" i="4"/>
  <c r="CK78" i="4"/>
  <c r="CI42" i="24"/>
  <c r="CI43" i="24" s="1"/>
  <c r="CK16" i="4"/>
  <c r="CJ79" i="4"/>
  <c r="CJ68" i="4"/>
  <c r="CE161" i="4" s="1"/>
  <c r="CM50" i="4"/>
  <c r="CN51" i="4"/>
  <c r="CL54" i="4"/>
  <c r="CM55" i="4" s="1"/>
  <c r="CL56" i="4"/>
  <c r="CK66" i="4"/>
  <c r="CK67" i="4"/>
  <c r="CK64" i="4"/>
  <c r="CK65" i="4"/>
  <c r="CK63" i="4"/>
  <c r="CK62" i="4"/>
  <c r="CH44" i="24"/>
  <c r="CK10" i="4"/>
  <c r="CL8" i="4"/>
  <c r="CK9" i="4"/>
  <c r="CJ11" i="4"/>
  <c r="CL328" i="4" l="1"/>
  <c r="CL78" i="4"/>
  <c r="CL76" i="4"/>
  <c r="CL77" i="4"/>
  <c r="CL75" i="4"/>
  <c r="CJ42" i="24"/>
  <c r="CJ43" i="24" s="1"/>
  <c r="CL16" i="4"/>
  <c r="CK68" i="4"/>
  <c r="CF161" i="4" s="1"/>
  <c r="CN50" i="4"/>
  <c r="CO51" i="4"/>
  <c r="CK79" i="4"/>
  <c r="CL67" i="4"/>
  <c r="CL65" i="4"/>
  <c r="CL62" i="4"/>
  <c r="CL63" i="4"/>
  <c r="CL66" i="4"/>
  <c r="CL64" i="4"/>
  <c r="CM54" i="4"/>
  <c r="CN55" i="4" s="1"/>
  <c r="CM56" i="4"/>
  <c r="CI44" i="24"/>
  <c r="CL10" i="4"/>
  <c r="CM8" i="4"/>
  <c r="CL9" i="4"/>
  <c r="CK11" i="4"/>
  <c r="CM328" i="4" l="1"/>
  <c r="CM78" i="4"/>
  <c r="CM75" i="4"/>
  <c r="CM76" i="4"/>
  <c r="CM77" i="4"/>
  <c r="CK42" i="24"/>
  <c r="CK43" i="24" s="1"/>
  <c r="CM16" i="4"/>
  <c r="CO50" i="4"/>
  <c r="CP51" i="4"/>
  <c r="CM63" i="4"/>
  <c r="CM62" i="4"/>
  <c r="CM67" i="4"/>
  <c r="CM64" i="4"/>
  <c r="CM66" i="4"/>
  <c r="CM65" i="4"/>
  <c r="CL68" i="4"/>
  <c r="CG161" i="4" s="1"/>
  <c r="CN56" i="4"/>
  <c r="CN54" i="4"/>
  <c r="CO55" i="4" s="1"/>
  <c r="CL79" i="4"/>
  <c r="CJ44" i="24"/>
  <c r="CM10" i="4"/>
  <c r="CN8" i="4"/>
  <c r="CM9" i="4"/>
  <c r="CL11" i="4"/>
  <c r="CN328" i="4" l="1"/>
  <c r="CN78" i="4"/>
  <c r="CM79" i="4"/>
  <c r="CN75" i="4"/>
  <c r="CN76" i="4"/>
  <c r="CN77" i="4"/>
  <c r="CL42" i="24"/>
  <c r="CL43" i="24" s="1"/>
  <c r="CN16" i="4"/>
  <c r="CQ51" i="4"/>
  <c r="CP50" i="4"/>
  <c r="CN67" i="4"/>
  <c r="CN63" i="4"/>
  <c r="CN65" i="4"/>
  <c r="CN62" i="4"/>
  <c r="CN66" i="4"/>
  <c r="CN64" i="4"/>
  <c r="CO56" i="4"/>
  <c r="CO54" i="4"/>
  <c r="CP55" i="4" s="1"/>
  <c r="CM68" i="4"/>
  <c r="CH161" i="4" s="1"/>
  <c r="CK44" i="24"/>
  <c r="CN10" i="4"/>
  <c r="CO8" i="4"/>
  <c r="CN9" i="4"/>
  <c r="CM11" i="4"/>
  <c r="CO328" i="4" l="1"/>
  <c r="CO78" i="4"/>
  <c r="CO75" i="4"/>
  <c r="CO76" i="4"/>
  <c r="CO77" i="4"/>
  <c r="CM42" i="24"/>
  <c r="CM43" i="24" s="1"/>
  <c r="CO16" i="4"/>
  <c r="CR51" i="4"/>
  <c r="CQ50" i="4"/>
  <c r="CP54" i="4"/>
  <c r="CQ55" i="4" s="1"/>
  <c r="CP56" i="4"/>
  <c r="CO65" i="4"/>
  <c r="CO63" i="4"/>
  <c r="CO79" i="4"/>
  <c r="CO66" i="4"/>
  <c r="CO67" i="4"/>
  <c r="CO62" i="4"/>
  <c r="CO64" i="4"/>
  <c r="CN68" i="4"/>
  <c r="CI161" i="4" s="1"/>
  <c r="CN79" i="4"/>
  <c r="CL44" i="24"/>
  <c r="CO10" i="4"/>
  <c r="CP8" i="4"/>
  <c r="CO9" i="4"/>
  <c r="CN11" i="4"/>
  <c r="CP328" i="4" l="1"/>
  <c r="CP78" i="4"/>
  <c r="CP75" i="4"/>
  <c r="CP76" i="4"/>
  <c r="CP77" i="4"/>
  <c r="CN42" i="24"/>
  <c r="CN43" i="24" s="1"/>
  <c r="CP16" i="4"/>
  <c r="CR50" i="4"/>
  <c r="CS51" i="4"/>
  <c r="CO68" i="4"/>
  <c r="CJ161" i="4" s="1"/>
  <c r="CP66" i="4"/>
  <c r="CP65" i="4"/>
  <c r="CP63" i="4"/>
  <c r="CP67" i="4"/>
  <c r="CP64" i="4"/>
  <c r="CP62" i="4"/>
  <c r="CQ54" i="4"/>
  <c r="CR55" i="4" s="1"/>
  <c r="CQ56" i="4"/>
  <c r="CM44" i="24"/>
  <c r="CP10" i="4"/>
  <c r="CQ8" i="4"/>
  <c r="CP9" i="4"/>
  <c r="CO11" i="4"/>
  <c r="CQ328" i="4" l="1"/>
  <c r="CQ77" i="4"/>
  <c r="CQ75" i="4"/>
  <c r="CQ76" i="4"/>
  <c r="CQ78" i="4"/>
  <c r="CO42" i="24"/>
  <c r="CO43" i="24" s="1"/>
  <c r="CQ16" i="4"/>
  <c r="CP68" i="4"/>
  <c r="CK161" i="4" s="1"/>
  <c r="CT51" i="4"/>
  <c r="CS50" i="4"/>
  <c r="CQ66" i="4"/>
  <c r="CQ64" i="4"/>
  <c r="CQ62" i="4"/>
  <c r="CQ67" i="4"/>
  <c r="CQ63" i="4"/>
  <c r="CQ65" i="4"/>
  <c r="CP79" i="4"/>
  <c r="CR54" i="4"/>
  <c r="CS55" i="4" s="1"/>
  <c r="CR56" i="4"/>
  <c r="CN44" i="24"/>
  <c r="CQ10" i="4"/>
  <c r="CR8" i="4"/>
  <c r="CQ9" i="4"/>
  <c r="CP11" i="4"/>
  <c r="CR328" i="4" l="1"/>
  <c r="CR77" i="4"/>
  <c r="CR75" i="4"/>
  <c r="CR78" i="4"/>
  <c r="CR76" i="4"/>
  <c r="CP42" i="24"/>
  <c r="CP43" i="24" s="1"/>
  <c r="CR16" i="4"/>
  <c r="CT50" i="4"/>
  <c r="CU51" i="4"/>
  <c r="CQ68" i="4"/>
  <c r="CL161" i="4" s="1"/>
  <c r="CR67" i="4"/>
  <c r="CR64" i="4"/>
  <c r="CR66" i="4"/>
  <c r="CR63" i="4"/>
  <c r="CR65" i="4"/>
  <c r="CR62" i="4"/>
  <c r="CQ79" i="4"/>
  <c r="CS54" i="4"/>
  <c r="CT55" i="4" s="1"/>
  <c r="CS56" i="4"/>
  <c r="CO44" i="24"/>
  <c r="CR10" i="4"/>
  <c r="CS8" i="4"/>
  <c r="CR9" i="4"/>
  <c r="CQ11" i="4"/>
  <c r="CS328" i="4" l="1"/>
  <c r="CS76" i="4"/>
  <c r="CS77" i="4"/>
  <c r="CS78" i="4"/>
  <c r="CS75" i="4"/>
  <c r="CQ42" i="24"/>
  <c r="CQ43" i="24" s="1"/>
  <c r="CS16" i="4"/>
  <c r="CR68" i="4"/>
  <c r="CM161" i="4" s="1"/>
  <c r="CV51" i="4"/>
  <c r="CU50" i="4"/>
  <c r="CS65" i="4"/>
  <c r="CS66" i="4"/>
  <c r="CS63" i="4"/>
  <c r="CS64" i="4"/>
  <c r="CS62" i="4"/>
  <c r="CS67" i="4"/>
  <c r="CR79" i="4"/>
  <c r="CT54" i="4"/>
  <c r="CU55" i="4" s="1"/>
  <c r="CT56" i="4"/>
  <c r="CP44" i="24"/>
  <c r="CS10" i="4"/>
  <c r="CT8" i="4"/>
  <c r="CS9" i="4"/>
  <c r="CR11" i="4"/>
  <c r="CT328" i="4" l="1"/>
  <c r="CT76" i="4"/>
  <c r="CT77" i="4"/>
  <c r="CT78" i="4"/>
  <c r="CT75" i="4"/>
  <c r="CR42" i="24"/>
  <c r="CR43" i="24" s="1"/>
  <c r="CT16" i="4"/>
  <c r="CS68" i="4"/>
  <c r="CN161" i="4" s="1"/>
  <c r="CW51" i="4"/>
  <c r="CV50" i="4"/>
  <c r="CT62" i="4"/>
  <c r="CT65" i="4"/>
  <c r="CT66" i="4"/>
  <c r="CT67" i="4"/>
  <c r="CT64" i="4"/>
  <c r="CT63" i="4"/>
  <c r="CS79" i="4"/>
  <c r="CU54" i="4"/>
  <c r="CV55" i="4" s="1"/>
  <c r="CU56" i="4"/>
  <c r="CQ44" i="24"/>
  <c r="CT10" i="4"/>
  <c r="CU8" i="4"/>
  <c r="CT9" i="4"/>
  <c r="CS11" i="4"/>
  <c r="CU328" i="4" l="1"/>
  <c r="CU76" i="4"/>
  <c r="CU77" i="4"/>
  <c r="CU78" i="4"/>
  <c r="CU75" i="4"/>
  <c r="CS42" i="24"/>
  <c r="CS43" i="24" s="1"/>
  <c r="CU16" i="4"/>
  <c r="CW50" i="4"/>
  <c r="CX51" i="4"/>
  <c r="CT79" i="4"/>
  <c r="CV54" i="4"/>
  <c r="CW55" i="4" s="1"/>
  <c r="CV56" i="4"/>
  <c r="CU64" i="4"/>
  <c r="CU67" i="4"/>
  <c r="CU65" i="4"/>
  <c r="CU63" i="4"/>
  <c r="CU66" i="4"/>
  <c r="CU62" i="4"/>
  <c r="CT68" i="4"/>
  <c r="CO161" i="4" s="1"/>
  <c r="CR44" i="24"/>
  <c r="CU10" i="4"/>
  <c r="CV8" i="4"/>
  <c r="CU9" i="4"/>
  <c r="CT11" i="4"/>
  <c r="CV328" i="4" l="1"/>
  <c r="CV76" i="4"/>
  <c r="CV77" i="4"/>
  <c r="CV78" i="4"/>
  <c r="CV75" i="4"/>
  <c r="CT42" i="24"/>
  <c r="CT43" i="24" s="1"/>
  <c r="CV16" i="4"/>
  <c r="CX50" i="4"/>
  <c r="CY51" i="4"/>
  <c r="CU79" i="4"/>
  <c r="CU68" i="4"/>
  <c r="CP161" i="4" s="1"/>
  <c r="CV65" i="4"/>
  <c r="CV63" i="4"/>
  <c r="CV66" i="4"/>
  <c r="CV67" i="4"/>
  <c r="CV64" i="4"/>
  <c r="CV62" i="4"/>
  <c r="CW54" i="4"/>
  <c r="CX55" i="4" s="1"/>
  <c r="CW56" i="4"/>
  <c r="CS44" i="24"/>
  <c r="CV10" i="4"/>
  <c r="CW8" i="4"/>
  <c r="CV9" i="4"/>
  <c r="CU11" i="4"/>
  <c r="CW328" i="4" l="1"/>
  <c r="CW75" i="4"/>
  <c r="CW76" i="4"/>
  <c r="CV79" i="4"/>
  <c r="CW77" i="4"/>
  <c r="CW78" i="4"/>
  <c r="CU42" i="24"/>
  <c r="CU43" i="24" s="1"/>
  <c r="CW16" i="4"/>
  <c r="CV68" i="4"/>
  <c r="CQ161" i="4" s="1"/>
  <c r="CY50" i="4"/>
  <c r="CZ51" i="4"/>
  <c r="CW65" i="4"/>
  <c r="CW62" i="4"/>
  <c r="CW63" i="4"/>
  <c r="CW64" i="4"/>
  <c r="CW67" i="4"/>
  <c r="CW66" i="4"/>
  <c r="CX54" i="4"/>
  <c r="CY55" i="4" s="1"/>
  <c r="CX56" i="4"/>
  <c r="CT44" i="24"/>
  <c r="CW10" i="4"/>
  <c r="CX8" i="4"/>
  <c r="CW9" i="4"/>
  <c r="CV11" i="4"/>
  <c r="CX328" i="4" l="1"/>
  <c r="CW79" i="4"/>
  <c r="CX75" i="4"/>
  <c r="CX77" i="4"/>
  <c r="CX78" i="4"/>
  <c r="CX76" i="4"/>
  <c r="CV42" i="24"/>
  <c r="CV43" i="24" s="1"/>
  <c r="CX16" i="4"/>
  <c r="CZ50" i="4"/>
  <c r="DA51" i="4"/>
  <c r="CY56" i="4"/>
  <c r="CY54" i="4"/>
  <c r="CZ55" i="4" s="1"/>
  <c r="CX62" i="4"/>
  <c r="CX67" i="4"/>
  <c r="CX66" i="4"/>
  <c r="CX65" i="4"/>
  <c r="CX63" i="4"/>
  <c r="CX64" i="4"/>
  <c r="CW68" i="4"/>
  <c r="CR161" i="4" s="1"/>
  <c r="CU44" i="24"/>
  <c r="CX10" i="4"/>
  <c r="CY8" i="4"/>
  <c r="CX9" i="4"/>
  <c r="CW11" i="4"/>
  <c r="CY328" i="4" l="1"/>
  <c r="CY78" i="4"/>
  <c r="CY75" i="4"/>
  <c r="CY76" i="4"/>
  <c r="CY77" i="4"/>
  <c r="CW42" i="24"/>
  <c r="CW43" i="24" s="1"/>
  <c r="CY16" i="4"/>
  <c r="DA50" i="4"/>
  <c r="DB51" i="4"/>
  <c r="CX79" i="4"/>
  <c r="CX68" i="4"/>
  <c r="CS161" i="4" s="1"/>
  <c r="CZ54" i="4"/>
  <c r="DA55" i="4" s="1"/>
  <c r="CZ56" i="4"/>
  <c r="CY65" i="4"/>
  <c r="CY64" i="4"/>
  <c r="CY63" i="4"/>
  <c r="CY62" i="4"/>
  <c r="CY67" i="4"/>
  <c r="CY66" i="4"/>
  <c r="CV44" i="24"/>
  <c r="CY10" i="4"/>
  <c r="CZ8" i="4"/>
  <c r="CY9" i="4"/>
  <c r="CX11" i="4"/>
  <c r="CZ328" i="4" l="1"/>
  <c r="CZ77" i="4"/>
  <c r="CZ75" i="4"/>
  <c r="CZ76" i="4"/>
  <c r="CZ78" i="4"/>
  <c r="CX42" i="24"/>
  <c r="CX43" i="24" s="1"/>
  <c r="CZ16" i="4"/>
  <c r="DC51" i="4"/>
  <c r="DB50" i="4"/>
  <c r="CY68" i="4"/>
  <c r="CT161" i="4" s="1"/>
  <c r="CY79" i="4"/>
  <c r="CZ64" i="4"/>
  <c r="CZ62" i="4"/>
  <c r="CZ67" i="4"/>
  <c r="CZ66" i="4"/>
  <c r="CZ63" i="4"/>
  <c r="CZ65" i="4"/>
  <c r="DA54" i="4"/>
  <c r="DB55" i="4" s="1"/>
  <c r="DA56" i="4"/>
  <c r="CW44" i="24"/>
  <c r="CZ10" i="4"/>
  <c r="DA8" i="4"/>
  <c r="CZ9" i="4"/>
  <c r="CY11" i="4"/>
  <c r="DA328" i="4" l="1"/>
  <c r="DA75" i="4"/>
  <c r="CZ79" i="4"/>
  <c r="DA77" i="4"/>
  <c r="DA78" i="4"/>
  <c r="DA76" i="4"/>
  <c r="CY42" i="24"/>
  <c r="CY43" i="24" s="1"/>
  <c r="DA16" i="4"/>
  <c r="DD51" i="4"/>
  <c r="DC50" i="4"/>
  <c r="CZ68" i="4"/>
  <c r="CU161" i="4" s="1"/>
  <c r="DB54" i="4"/>
  <c r="DC55" i="4" s="1"/>
  <c r="DB56" i="4"/>
  <c r="DA62" i="4"/>
  <c r="DA67" i="4"/>
  <c r="DA63" i="4"/>
  <c r="DA65" i="4"/>
  <c r="DA66" i="4"/>
  <c r="DA64" i="4"/>
  <c r="CX44" i="24"/>
  <c r="DA10" i="4"/>
  <c r="DB8" i="4"/>
  <c r="DA9" i="4"/>
  <c r="CZ11" i="4"/>
  <c r="DB328" i="4" l="1"/>
  <c r="DB78" i="4"/>
  <c r="DB75" i="4"/>
  <c r="DB76" i="4"/>
  <c r="DB77" i="4"/>
  <c r="CZ42" i="24"/>
  <c r="CZ43" i="24" s="1"/>
  <c r="DB16" i="4"/>
  <c r="DA79" i="4"/>
  <c r="DD50" i="4"/>
  <c r="DE51" i="4"/>
  <c r="DA68" i="4"/>
  <c r="CV161" i="4" s="1"/>
  <c r="DB65" i="4"/>
  <c r="DB67" i="4"/>
  <c r="DB66" i="4"/>
  <c r="DB62" i="4"/>
  <c r="DB64" i="4"/>
  <c r="DB63" i="4"/>
  <c r="DC54" i="4"/>
  <c r="DD55" i="4" s="1"/>
  <c r="DC56" i="4"/>
  <c r="CY44" i="24"/>
  <c r="DB10" i="4"/>
  <c r="DC8" i="4"/>
  <c r="DB9" i="4"/>
  <c r="DA11" i="4"/>
  <c r="DC328" i="4" l="1"/>
  <c r="DC78" i="4"/>
  <c r="DC75" i="4"/>
  <c r="DC76" i="4"/>
  <c r="DC77" i="4"/>
  <c r="DA42" i="24"/>
  <c r="DA43" i="24" s="1"/>
  <c r="DC16" i="4"/>
  <c r="DE50" i="4"/>
  <c r="DF51" i="4"/>
  <c r="DD56" i="4"/>
  <c r="DD54" i="4"/>
  <c r="DE55" i="4" s="1"/>
  <c r="DB68" i="4"/>
  <c r="CW161" i="4" s="1"/>
  <c r="DB79" i="4"/>
  <c r="DC67" i="4"/>
  <c r="DC65" i="4"/>
  <c r="DC64" i="4"/>
  <c r="DC63" i="4"/>
  <c r="DC62" i="4"/>
  <c r="DC66" i="4"/>
  <c r="CZ44" i="24"/>
  <c r="DC10" i="4"/>
  <c r="DD8" i="4"/>
  <c r="DC9" i="4"/>
  <c r="DB11" i="4"/>
  <c r="DD328" i="4" l="1"/>
  <c r="DD78" i="4"/>
  <c r="DD75" i="4"/>
  <c r="DD76" i="4"/>
  <c r="DD77" i="4"/>
  <c r="DB42" i="24"/>
  <c r="DB43" i="24" s="1"/>
  <c r="DD16" i="4"/>
  <c r="DC79" i="4"/>
  <c r="DG51" i="4"/>
  <c r="DF50" i="4"/>
  <c r="DC68" i="4"/>
  <c r="CX161" i="4" s="1"/>
  <c r="DE54" i="4"/>
  <c r="DF55" i="4" s="1"/>
  <c r="DE56" i="4"/>
  <c r="DD64" i="4"/>
  <c r="DD66" i="4"/>
  <c r="DD65" i="4"/>
  <c r="DD63" i="4"/>
  <c r="DD67" i="4"/>
  <c r="DD62" i="4"/>
  <c r="DA44" i="24"/>
  <c r="DD10" i="4"/>
  <c r="DE8" i="4"/>
  <c r="DD9" i="4"/>
  <c r="DC11" i="4"/>
  <c r="DE328" i="4" l="1"/>
  <c r="DE78" i="4"/>
  <c r="DE75" i="4"/>
  <c r="DE76" i="4"/>
  <c r="DE77" i="4"/>
  <c r="DC42" i="24"/>
  <c r="DC43" i="24" s="1"/>
  <c r="DE16" i="4"/>
  <c r="DD68" i="4"/>
  <c r="CY161" i="4" s="1"/>
  <c r="DH51" i="4"/>
  <c r="DG50" i="4"/>
  <c r="DD79" i="4"/>
  <c r="DE63" i="4"/>
  <c r="DE66" i="4"/>
  <c r="DE62" i="4"/>
  <c r="DE64" i="4"/>
  <c r="DE65" i="4"/>
  <c r="DE67" i="4"/>
  <c r="DF54" i="4"/>
  <c r="DG55" i="4" s="1"/>
  <c r="DF56" i="4"/>
  <c r="DB44" i="24"/>
  <c r="DE10" i="4"/>
  <c r="DF8" i="4"/>
  <c r="DE9" i="4"/>
  <c r="DD11" i="4"/>
  <c r="DF328" i="4" l="1"/>
  <c r="DF78" i="4"/>
  <c r="DF76" i="4"/>
  <c r="DF75" i="4"/>
  <c r="DF77" i="4"/>
  <c r="DD42" i="24"/>
  <c r="DD43" i="24" s="1"/>
  <c r="DF16" i="4"/>
  <c r="DH50" i="4"/>
  <c r="DI51" i="4"/>
  <c r="DG54" i="4"/>
  <c r="DH55" i="4" s="1"/>
  <c r="DG56" i="4"/>
  <c r="DE68" i="4"/>
  <c r="CZ161" i="4" s="1"/>
  <c r="DF63" i="4"/>
  <c r="DF65" i="4"/>
  <c r="DF66" i="4"/>
  <c r="DF64" i="4"/>
  <c r="DF67" i="4"/>
  <c r="DF62" i="4"/>
  <c r="DE79" i="4"/>
  <c r="DC44" i="24"/>
  <c r="DF10" i="4"/>
  <c r="DG8" i="4"/>
  <c r="DF9" i="4"/>
  <c r="DE11" i="4"/>
  <c r="DG328" i="4" l="1"/>
  <c r="DG77" i="4"/>
  <c r="DG78" i="4"/>
  <c r="DG75" i="4"/>
  <c r="DG76" i="4"/>
  <c r="DE42" i="24"/>
  <c r="DE43" i="24" s="1"/>
  <c r="DG16" i="4"/>
  <c r="DF68" i="4"/>
  <c r="DA161" i="4" s="1"/>
  <c r="DJ51" i="4"/>
  <c r="DI50" i="4"/>
  <c r="DF79" i="4"/>
  <c r="DG63" i="4"/>
  <c r="DG66" i="4"/>
  <c r="DG65" i="4"/>
  <c r="DG62" i="4"/>
  <c r="DG67" i="4"/>
  <c r="DG64" i="4"/>
  <c r="DH54" i="4"/>
  <c r="DI55" i="4" s="1"/>
  <c r="DH56" i="4"/>
  <c r="DD44" i="24"/>
  <c r="DG10" i="4"/>
  <c r="DH8" i="4"/>
  <c r="DG9" i="4"/>
  <c r="DF11" i="4"/>
  <c r="DH328" i="4" l="1"/>
  <c r="DH77" i="4"/>
  <c r="DH78" i="4"/>
  <c r="DH75" i="4"/>
  <c r="DH76" i="4"/>
  <c r="DF42" i="24"/>
  <c r="DF43" i="24" s="1"/>
  <c r="DH16" i="4"/>
  <c r="DK51" i="4"/>
  <c r="DJ50" i="4"/>
  <c r="DI54" i="4"/>
  <c r="DJ55" i="4" s="1"/>
  <c r="DI56" i="4"/>
  <c r="DH67" i="4"/>
  <c r="DH62" i="4"/>
  <c r="DH63" i="4"/>
  <c r="DH66" i="4"/>
  <c r="DH65" i="4"/>
  <c r="DH64" i="4"/>
  <c r="DG79" i="4"/>
  <c r="DG68" i="4"/>
  <c r="DB161" i="4" s="1"/>
  <c r="DE44" i="24"/>
  <c r="DH10" i="4"/>
  <c r="DI8" i="4"/>
  <c r="DH9" i="4"/>
  <c r="DG11" i="4"/>
  <c r="DI328" i="4" l="1"/>
  <c r="DI77" i="4"/>
  <c r="DI78" i="4"/>
  <c r="DI75" i="4"/>
  <c r="DI76" i="4"/>
  <c r="DG42" i="24"/>
  <c r="DG43" i="24" s="1"/>
  <c r="DI16" i="4"/>
  <c r="DK50" i="4"/>
  <c r="DL51" i="4"/>
  <c r="DH68" i="4"/>
  <c r="DC161" i="4" s="1"/>
  <c r="DI66" i="4"/>
  <c r="DI65" i="4"/>
  <c r="DI67" i="4"/>
  <c r="DI64" i="4"/>
  <c r="DI62" i="4"/>
  <c r="DI63" i="4"/>
  <c r="DH79" i="4"/>
  <c r="DJ54" i="4"/>
  <c r="DK55" i="4" s="1"/>
  <c r="DJ56" i="4"/>
  <c r="DF44" i="24"/>
  <c r="DI10" i="4"/>
  <c r="DJ8" i="4"/>
  <c r="DI9" i="4"/>
  <c r="DH11" i="4"/>
  <c r="DJ328" i="4" l="1"/>
  <c r="DJ76" i="4"/>
  <c r="DJ77" i="4"/>
  <c r="DJ78" i="4"/>
  <c r="DJ75" i="4"/>
  <c r="DH42" i="24"/>
  <c r="DH43" i="24" s="1"/>
  <c r="DJ16" i="4"/>
  <c r="DI68" i="4"/>
  <c r="DD161" i="4" s="1"/>
  <c r="DM51" i="4"/>
  <c r="DL50" i="4"/>
  <c r="DJ63" i="4"/>
  <c r="DJ65" i="4"/>
  <c r="DJ66" i="4"/>
  <c r="DJ67" i="4"/>
  <c r="DJ79" i="4"/>
  <c r="DJ62" i="4"/>
  <c r="DJ64" i="4"/>
  <c r="DK54" i="4"/>
  <c r="DL55" i="4" s="1"/>
  <c r="DK56" i="4"/>
  <c r="DI79" i="4"/>
  <c r="DG44" i="24"/>
  <c r="DJ10" i="4"/>
  <c r="DK8" i="4"/>
  <c r="DJ9" i="4"/>
  <c r="DI11" i="4"/>
  <c r="DK328" i="4" l="1"/>
  <c r="DK75" i="4"/>
  <c r="DK77" i="4"/>
  <c r="DK76" i="4"/>
  <c r="DK78" i="4"/>
  <c r="DI42" i="24"/>
  <c r="DI43" i="24" s="1"/>
  <c r="DK16" i="4"/>
  <c r="DJ68" i="4"/>
  <c r="DE161" i="4" s="1"/>
  <c r="DM50" i="4"/>
  <c r="DN51" i="4"/>
  <c r="DK63" i="4"/>
  <c r="DK62" i="4"/>
  <c r="DK67" i="4"/>
  <c r="DK64" i="4"/>
  <c r="DK65" i="4"/>
  <c r="DK66" i="4"/>
  <c r="DL54" i="4"/>
  <c r="DM55" i="4" s="1"/>
  <c r="DL56" i="4"/>
  <c r="DH44" i="24"/>
  <c r="DK10" i="4"/>
  <c r="DL8" i="4"/>
  <c r="DK9" i="4"/>
  <c r="DJ11" i="4"/>
  <c r="DL328" i="4" l="1"/>
  <c r="DL76" i="4"/>
  <c r="DL77" i="4"/>
  <c r="DL78" i="4"/>
  <c r="DL75" i="4"/>
  <c r="DJ42" i="24"/>
  <c r="DJ43" i="24" s="1"/>
  <c r="DL16" i="4"/>
  <c r="DN50" i="4"/>
  <c r="DO51" i="4"/>
  <c r="DL62" i="4"/>
  <c r="DL65" i="4"/>
  <c r="DL66" i="4"/>
  <c r="DL67" i="4"/>
  <c r="DL64" i="4"/>
  <c r="DL63" i="4"/>
  <c r="DM54" i="4"/>
  <c r="DN55" i="4" s="1"/>
  <c r="DM56" i="4"/>
  <c r="DK68" i="4"/>
  <c r="DF161" i="4" s="1"/>
  <c r="DK79" i="4"/>
  <c r="DI44" i="24"/>
  <c r="DL10" i="4"/>
  <c r="DM8" i="4"/>
  <c r="DL9" i="4"/>
  <c r="DK11" i="4"/>
  <c r="DM328" i="4" l="1"/>
  <c r="DM75" i="4"/>
  <c r="DM76" i="4"/>
  <c r="DM77" i="4"/>
  <c r="DM78" i="4"/>
  <c r="DK42" i="24"/>
  <c r="DK43" i="24" s="1"/>
  <c r="DM16" i="4"/>
  <c r="DL79" i="4"/>
  <c r="DP51" i="4"/>
  <c r="DO50" i="4"/>
  <c r="DM63" i="4"/>
  <c r="DM67" i="4"/>
  <c r="DM66" i="4"/>
  <c r="DM62" i="4"/>
  <c r="DM64" i="4"/>
  <c r="DM65" i="4"/>
  <c r="DN54" i="4"/>
  <c r="DO55" i="4" s="1"/>
  <c r="DN56" i="4"/>
  <c r="DL68" i="4"/>
  <c r="DG161" i="4" s="1"/>
  <c r="DJ44" i="24"/>
  <c r="DM10" i="4"/>
  <c r="DN8" i="4"/>
  <c r="DM9" i="4"/>
  <c r="DL11" i="4"/>
  <c r="DN328" i="4" l="1"/>
  <c r="DN75" i="4"/>
  <c r="DN76" i="4"/>
  <c r="DN77" i="4"/>
  <c r="DN78" i="4"/>
  <c r="DL42" i="24"/>
  <c r="DL43" i="24" s="1"/>
  <c r="DN16" i="4"/>
  <c r="DQ51" i="4"/>
  <c r="DP50" i="4"/>
  <c r="DO54" i="4"/>
  <c r="DP55" i="4" s="1"/>
  <c r="DO56" i="4"/>
  <c r="DM79" i="4"/>
  <c r="DN62" i="4"/>
  <c r="DN67" i="4"/>
  <c r="DN66" i="4"/>
  <c r="DN63" i="4"/>
  <c r="DN64" i="4"/>
  <c r="DN65" i="4"/>
  <c r="DM68" i="4"/>
  <c r="DH161" i="4" s="1"/>
  <c r="DK44" i="24"/>
  <c r="DN10" i="4"/>
  <c r="DO8" i="4"/>
  <c r="DN9" i="4"/>
  <c r="DM11" i="4"/>
  <c r="DO328" i="4" l="1"/>
  <c r="DN79" i="4"/>
  <c r="DO78" i="4"/>
  <c r="DO75" i="4"/>
  <c r="DO76" i="4"/>
  <c r="DO77" i="4"/>
  <c r="DM42" i="24"/>
  <c r="DM43" i="24" s="1"/>
  <c r="DO16" i="4"/>
  <c r="DQ50" i="4"/>
  <c r="DR51" i="4"/>
  <c r="DN68" i="4"/>
  <c r="DI161" i="4" s="1"/>
  <c r="DO66" i="4"/>
  <c r="DO67" i="4"/>
  <c r="DO62" i="4"/>
  <c r="DO63" i="4"/>
  <c r="DO64" i="4"/>
  <c r="DO65" i="4"/>
  <c r="DP54" i="4"/>
  <c r="DQ55" i="4" s="1"/>
  <c r="DP56" i="4"/>
  <c r="DL44" i="24"/>
  <c r="DO10" i="4"/>
  <c r="DP8" i="4"/>
  <c r="DO9" i="4"/>
  <c r="DN11" i="4"/>
  <c r="DP328" i="4" l="1"/>
  <c r="DP77" i="4"/>
  <c r="DP76" i="4"/>
  <c r="DP78" i="4"/>
  <c r="DP75" i="4"/>
  <c r="DN42" i="24"/>
  <c r="DN43" i="24" s="1"/>
  <c r="DP16" i="4"/>
  <c r="DR50" i="4"/>
  <c r="DS51" i="4"/>
  <c r="DP65" i="4"/>
  <c r="DP63" i="4"/>
  <c r="DP67" i="4"/>
  <c r="DP66" i="4"/>
  <c r="DP64" i="4"/>
  <c r="DP62" i="4"/>
  <c r="DQ54" i="4"/>
  <c r="DR55" i="4" s="1"/>
  <c r="DQ56" i="4"/>
  <c r="DO68" i="4"/>
  <c r="DJ161" i="4" s="1"/>
  <c r="DO79" i="4"/>
  <c r="DM44" i="24"/>
  <c r="DP10" i="4"/>
  <c r="DQ8" i="4"/>
  <c r="DP9" i="4"/>
  <c r="DO11" i="4"/>
  <c r="DQ328" i="4" l="1"/>
  <c r="DQ78" i="4"/>
  <c r="DQ75" i="4"/>
  <c r="DQ76" i="4"/>
  <c r="DQ77" i="4"/>
  <c r="DO42" i="24"/>
  <c r="DO43" i="24" s="1"/>
  <c r="DQ16" i="4"/>
  <c r="DP68" i="4"/>
  <c r="DK161" i="4" s="1"/>
  <c r="DS50" i="4"/>
  <c r="DT51" i="4"/>
  <c r="DR54" i="4"/>
  <c r="DS55" i="4" s="1"/>
  <c r="DR56" i="4"/>
  <c r="DQ66" i="4"/>
  <c r="DQ67" i="4"/>
  <c r="DQ65" i="4"/>
  <c r="DQ63" i="4"/>
  <c r="DQ64" i="4"/>
  <c r="DQ62" i="4"/>
  <c r="DP79" i="4"/>
  <c r="DN44" i="24"/>
  <c r="DQ10" i="4"/>
  <c r="DR8" i="4"/>
  <c r="DQ9" i="4"/>
  <c r="DP11" i="4"/>
  <c r="DR328" i="4" l="1"/>
  <c r="DR78" i="4"/>
  <c r="DR76" i="4"/>
  <c r="DR77" i="4"/>
  <c r="DR75" i="4"/>
  <c r="DP42" i="24"/>
  <c r="DP43" i="24" s="1"/>
  <c r="DR16" i="4"/>
  <c r="DQ68" i="4"/>
  <c r="DL161" i="4" s="1"/>
  <c r="DU51" i="4"/>
  <c r="DT50" i="4"/>
  <c r="DQ79" i="4"/>
  <c r="DR63" i="4"/>
  <c r="DR64" i="4"/>
  <c r="DR65" i="4"/>
  <c r="DR62" i="4"/>
  <c r="DR67" i="4"/>
  <c r="DR66" i="4"/>
  <c r="DS54" i="4"/>
  <c r="DT55" i="4" s="1"/>
  <c r="DS56" i="4"/>
  <c r="DO44" i="24"/>
  <c r="DR10" i="4"/>
  <c r="DS8" i="4"/>
  <c r="DR9" i="4"/>
  <c r="DQ11" i="4"/>
  <c r="DS328" i="4" l="1"/>
  <c r="DS77" i="4"/>
  <c r="DS76" i="4"/>
  <c r="DS78" i="4"/>
  <c r="DS75" i="4"/>
  <c r="DQ42" i="24"/>
  <c r="DQ43" i="24" s="1"/>
  <c r="DS16" i="4"/>
  <c r="DU50" i="4"/>
  <c r="DV51" i="4"/>
  <c r="DT54" i="4"/>
  <c r="DU55" i="4" s="1"/>
  <c r="DT56" i="4"/>
  <c r="DR79" i="4"/>
  <c r="DR68" i="4"/>
  <c r="DM161" i="4" s="1"/>
  <c r="DS64" i="4"/>
  <c r="DS66" i="4"/>
  <c r="DS62" i="4"/>
  <c r="DS67" i="4"/>
  <c r="DS63" i="4"/>
  <c r="DS65" i="4"/>
  <c r="DP44" i="24"/>
  <c r="DS10" i="4"/>
  <c r="DT8" i="4"/>
  <c r="DS9" i="4"/>
  <c r="DR11" i="4"/>
  <c r="DT328" i="4" l="1"/>
  <c r="DT78" i="4"/>
  <c r="DT75" i="4"/>
  <c r="DT76" i="4"/>
  <c r="DT77" i="4"/>
  <c r="DR42" i="24"/>
  <c r="DR43" i="24" s="1"/>
  <c r="DT16" i="4"/>
  <c r="DS79" i="4"/>
  <c r="DW51" i="4"/>
  <c r="DV50" i="4"/>
  <c r="DT62" i="4"/>
  <c r="DT63" i="4"/>
  <c r="DT65" i="4"/>
  <c r="DT66" i="4"/>
  <c r="DT64" i="4"/>
  <c r="DT67" i="4"/>
  <c r="DS68" i="4"/>
  <c r="DN161" i="4" s="1"/>
  <c r="DU54" i="4"/>
  <c r="DV55" i="4" s="1"/>
  <c r="DU56" i="4"/>
  <c r="DQ44" i="24"/>
  <c r="DT10" i="4"/>
  <c r="DU8" i="4"/>
  <c r="DT9" i="4"/>
  <c r="DS11" i="4"/>
  <c r="DU328" i="4" l="1"/>
  <c r="DU78" i="4"/>
  <c r="DU75" i="4"/>
  <c r="DU76" i="4"/>
  <c r="DU77" i="4"/>
  <c r="DS42" i="24"/>
  <c r="DS43" i="24" s="1"/>
  <c r="DU16" i="4"/>
  <c r="DX51" i="4"/>
  <c r="DW50" i="4"/>
  <c r="DU67" i="4"/>
  <c r="DU64" i="4"/>
  <c r="DU63" i="4"/>
  <c r="DU66" i="4"/>
  <c r="DU65" i="4"/>
  <c r="DU62" i="4"/>
  <c r="DT79" i="4"/>
  <c r="DV54" i="4"/>
  <c r="DW55" i="4" s="1"/>
  <c r="DV56" i="4"/>
  <c r="DT68" i="4"/>
  <c r="DO161" i="4" s="1"/>
  <c r="DR44" i="24"/>
  <c r="DU10" i="4"/>
  <c r="DV8" i="4"/>
  <c r="DU9" i="4"/>
  <c r="DT11" i="4"/>
  <c r="DV328" i="4" l="1"/>
  <c r="DV78" i="4"/>
  <c r="DV75" i="4"/>
  <c r="DV76" i="4"/>
  <c r="DV77" i="4"/>
  <c r="DT42" i="24"/>
  <c r="DT43" i="24" s="1"/>
  <c r="DV16" i="4"/>
  <c r="DU68" i="4"/>
  <c r="DP161" i="4" s="1"/>
  <c r="DX50" i="4"/>
  <c r="DY51" i="4"/>
  <c r="DV62" i="4"/>
  <c r="DV63" i="4"/>
  <c r="DV64" i="4"/>
  <c r="DV66" i="4"/>
  <c r="DV67" i="4"/>
  <c r="DV65" i="4"/>
  <c r="DU79" i="4"/>
  <c r="DW54" i="4"/>
  <c r="DX55" i="4" s="1"/>
  <c r="DW56" i="4"/>
  <c r="DS44" i="24"/>
  <c r="DV10" i="4"/>
  <c r="DW8" i="4"/>
  <c r="DV9" i="4"/>
  <c r="DU11" i="4"/>
  <c r="DW328" i="4" l="1"/>
  <c r="DW77" i="4"/>
  <c r="DW78" i="4"/>
  <c r="DW75" i="4"/>
  <c r="DW76" i="4"/>
  <c r="DU42" i="24"/>
  <c r="DU43" i="24" s="1"/>
  <c r="DW16" i="4"/>
  <c r="DZ51" i="4"/>
  <c r="DY50" i="4"/>
  <c r="DX54" i="4"/>
  <c r="DY55" i="4" s="1"/>
  <c r="DX56" i="4"/>
  <c r="DW64" i="4"/>
  <c r="DW62" i="4"/>
  <c r="DW65" i="4"/>
  <c r="DW66" i="4"/>
  <c r="DW67" i="4"/>
  <c r="DW63" i="4"/>
  <c r="DV68" i="4"/>
  <c r="DQ161" i="4" s="1"/>
  <c r="DV79" i="4"/>
  <c r="DT44" i="24"/>
  <c r="DW10" i="4"/>
  <c r="DX8" i="4"/>
  <c r="DW9" i="4"/>
  <c r="DV11" i="4"/>
  <c r="DX328" i="4" l="1"/>
  <c r="DX77" i="4"/>
  <c r="DX78" i="4"/>
  <c r="DX75" i="4"/>
  <c r="DX76" i="4"/>
  <c r="DV42" i="24"/>
  <c r="DV43" i="24" s="1"/>
  <c r="DX16" i="4"/>
  <c r="DW79" i="4"/>
  <c r="DZ50" i="4"/>
  <c r="EA51" i="4"/>
  <c r="DW68" i="4"/>
  <c r="DR161" i="4" s="1"/>
  <c r="DX64" i="4"/>
  <c r="DX65" i="4"/>
  <c r="DX62" i="4"/>
  <c r="DX79" i="4"/>
  <c r="DX66" i="4"/>
  <c r="DX67" i="4"/>
  <c r="DX63" i="4"/>
  <c r="DY56" i="4"/>
  <c r="DY54" i="4"/>
  <c r="DZ55" i="4" s="1"/>
  <c r="DU44" i="24"/>
  <c r="DX10" i="4"/>
  <c r="DY8" i="4"/>
  <c r="DX9" i="4"/>
  <c r="DW11" i="4"/>
  <c r="DY328" i="4" l="1"/>
  <c r="DY77" i="4"/>
  <c r="DY78" i="4"/>
  <c r="DY76" i="4"/>
  <c r="DY75" i="4"/>
  <c r="DW42" i="24"/>
  <c r="DW43" i="24" s="1"/>
  <c r="DY16" i="4"/>
  <c r="EA50" i="4"/>
  <c r="EB51" i="4"/>
  <c r="DY64" i="4"/>
  <c r="DY65" i="4"/>
  <c r="DY66" i="4"/>
  <c r="DY62" i="4"/>
  <c r="DY67" i="4"/>
  <c r="DY63" i="4"/>
  <c r="DZ54" i="4"/>
  <c r="EA55" i="4" s="1"/>
  <c r="DZ56" i="4"/>
  <c r="DX68" i="4"/>
  <c r="DS161" i="4" s="1"/>
  <c r="DV44" i="24"/>
  <c r="DY10" i="4"/>
  <c r="DZ8" i="4"/>
  <c r="DY9" i="4"/>
  <c r="DX11" i="4"/>
  <c r="DZ328" i="4" l="1"/>
  <c r="DZ75" i="4"/>
  <c r="DZ76" i="4"/>
  <c r="DZ77" i="4"/>
  <c r="DZ78" i="4"/>
  <c r="DX42" i="24"/>
  <c r="DX43" i="24" s="1"/>
  <c r="DZ16" i="4"/>
  <c r="EB50" i="4"/>
  <c r="EC51" i="4"/>
  <c r="EA56" i="4"/>
  <c r="EA54" i="4"/>
  <c r="EB55" i="4" s="1"/>
  <c r="DY68" i="4"/>
  <c r="DT161" i="4" s="1"/>
  <c r="DY79" i="4"/>
  <c r="DZ64" i="4"/>
  <c r="DZ66" i="4"/>
  <c r="DZ67" i="4"/>
  <c r="DZ63" i="4"/>
  <c r="DZ65" i="4"/>
  <c r="DZ62" i="4"/>
  <c r="DW44" i="24"/>
  <c r="DZ10" i="4"/>
  <c r="EA8" i="4"/>
  <c r="DZ9" i="4"/>
  <c r="DY11" i="4"/>
  <c r="EA328" i="4" l="1"/>
  <c r="EA76" i="4"/>
  <c r="EA77" i="4"/>
  <c r="EA78" i="4"/>
  <c r="EA75" i="4"/>
  <c r="DY42" i="24"/>
  <c r="DY43" i="24" s="1"/>
  <c r="EA16" i="4"/>
  <c r="DZ68" i="4"/>
  <c r="DU161" i="4" s="1"/>
  <c r="DZ79" i="4"/>
  <c r="ED51" i="4"/>
  <c r="EC50" i="4"/>
  <c r="EB54" i="4"/>
  <c r="EC55" i="4" s="1"/>
  <c r="EB56" i="4"/>
  <c r="EA62" i="4"/>
  <c r="EA64" i="4"/>
  <c r="EA65" i="4"/>
  <c r="EA66" i="4"/>
  <c r="EA63" i="4"/>
  <c r="EA67" i="4"/>
  <c r="DX44" i="24"/>
  <c r="EA10" i="4"/>
  <c r="EB8" i="4"/>
  <c r="EA9" i="4"/>
  <c r="DZ11" i="4"/>
  <c r="EB328" i="4" l="1"/>
  <c r="EB77" i="4"/>
  <c r="EB78" i="4"/>
  <c r="EB75" i="4"/>
  <c r="EB76" i="4"/>
  <c r="DZ42" i="24"/>
  <c r="DZ43" i="24" s="1"/>
  <c r="EB16" i="4"/>
  <c r="EE51" i="4"/>
  <c r="ED50" i="4"/>
  <c r="EA68" i="4"/>
  <c r="DV161" i="4" s="1"/>
  <c r="EA79" i="4"/>
  <c r="EB64" i="4"/>
  <c r="EB65" i="4"/>
  <c r="EB63" i="4"/>
  <c r="EB66" i="4"/>
  <c r="EB67" i="4"/>
  <c r="EB62" i="4"/>
  <c r="EC54" i="4"/>
  <c r="ED55" i="4" s="1"/>
  <c r="EC56" i="4"/>
  <c r="DY44" i="24"/>
  <c r="EB10" i="4"/>
  <c r="EC8" i="4"/>
  <c r="EB9" i="4"/>
  <c r="EA11" i="4"/>
  <c r="EC328" i="4" l="1"/>
  <c r="EC75" i="4"/>
  <c r="EC77" i="4"/>
  <c r="EC76" i="4"/>
  <c r="EC78" i="4"/>
  <c r="EA42" i="24"/>
  <c r="EA43" i="24" s="1"/>
  <c r="EC16" i="4"/>
  <c r="EE50" i="4"/>
  <c r="EF51" i="4"/>
  <c r="EC62" i="4"/>
  <c r="EC65" i="4"/>
  <c r="EC67" i="4"/>
  <c r="EC66" i="4"/>
  <c r="EC63" i="4"/>
  <c r="EC64" i="4"/>
  <c r="ED54" i="4"/>
  <c r="EE55" i="4" s="1"/>
  <c r="ED56" i="4"/>
  <c r="EB79" i="4"/>
  <c r="EB68" i="4"/>
  <c r="DW161" i="4" s="1"/>
  <c r="DZ44" i="24"/>
  <c r="EC10" i="4"/>
  <c r="ED8" i="4"/>
  <c r="EC9" i="4"/>
  <c r="EB11" i="4"/>
  <c r="ED328" i="4" l="1"/>
  <c r="ED75" i="4"/>
  <c r="ED76" i="4"/>
  <c r="ED77" i="4"/>
  <c r="ED78" i="4"/>
  <c r="EB42" i="24"/>
  <c r="EB43" i="24" s="1"/>
  <c r="ED16" i="4"/>
  <c r="EF50" i="4"/>
  <c r="EG51" i="4"/>
  <c r="EE54" i="4"/>
  <c r="EF55" i="4" s="1"/>
  <c r="EE56" i="4"/>
  <c r="ED66" i="4"/>
  <c r="ED67" i="4"/>
  <c r="ED62" i="4"/>
  <c r="ED64" i="4"/>
  <c r="ED63" i="4"/>
  <c r="ED65" i="4"/>
  <c r="EC79" i="4"/>
  <c r="EC68" i="4"/>
  <c r="DX161" i="4" s="1"/>
  <c r="EA44" i="24"/>
  <c r="ED10" i="4"/>
  <c r="EE8" i="4"/>
  <c r="ED9" i="4"/>
  <c r="EC11" i="4"/>
  <c r="EE328" i="4" l="1"/>
  <c r="EE78" i="4"/>
  <c r="EE75" i="4"/>
  <c r="EE76" i="4"/>
  <c r="EE77" i="4"/>
  <c r="EC42" i="24"/>
  <c r="EC43" i="24" s="1"/>
  <c r="EE16" i="4"/>
  <c r="EG50" i="4"/>
  <c r="EH51" i="4"/>
  <c r="ED68" i="4"/>
  <c r="DY161" i="4" s="1"/>
  <c r="ED79" i="4"/>
  <c r="EE65" i="4"/>
  <c r="EE62" i="4"/>
  <c r="EE67" i="4"/>
  <c r="EE64" i="4"/>
  <c r="EE63" i="4"/>
  <c r="EE66" i="4"/>
  <c r="EF54" i="4"/>
  <c r="EG55" i="4" s="1"/>
  <c r="EF56" i="4"/>
  <c r="EB44" i="24"/>
  <c r="EE10" i="4"/>
  <c r="EF8" i="4"/>
  <c r="EE9" i="4"/>
  <c r="ED11" i="4"/>
  <c r="EF328" i="4" l="1"/>
  <c r="EF78" i="4"/>
  <c r="EF75" i="4"/>
  <c r="EF76" i="4"/>
  <c r="EF77" i="4"/>
  <c r="ED42" i="24"/>
  <c r="ED43" i="24" s="1"/>
  <c r="EF16" i="4"/>
  <c r="EE79" i="4"/>
  <c r="EH50" i="4"/>
  <c r="EI51" i="4"/>
  <c r="EG54" i="4"/>
  <c r="EH55" i="4" s="1"/>
  <c r="EG56" i="4"/>
  <c r="EF67" i="4"/>
  <c r="EF65" i="4"/>
  <c r="EF62" i="4"/>
  <c r="EF63" i="4"/>
  <c r="EF64" i="4"/>
  <c r="EF66" i="4"/>
  <c r="EE68" i="4"/>
  <c r="DZ161" i="4" s="1"/>
  <c r="EC44" i="24"/>
  <c r="EF10" i="4"/>
  <c r="EG8" i="4"/>
  <c r="EF9" i="4"/>
  <c r="EE11" i="4"/>
  <c r="EG328" i="4" l="1"/>
  <c r="EF79" i="4"/>
  <c r="EG75" i="4"/>
  <c r="EG76" i="4"/>
  <c r="EG77" i="4"/>
  <c r="EG78" i="4"/>
  <c r="EE42" i="24"/>
  <c r="EE43" i="24" s="1"/>
  <c r="EG16" i="4"/>
  <c r="EI50" i="4"/>
  <c r="EJ51" i="4"/>
  <c r="EF68" i="4"/>
  <c r="EA161" i="4" s="1"/>
  <c r="EG67" i="4"/>
  <c r="EG63" i="4"/>
  <c r="EG65" i="4"/>
  <c r="EG66" i="4"/>
  <c r="EG64" i="4"/>
  <c r="EG62" i="4"/>
  <c r="EH54" i="4"/>
  <c r="EI55" i="4" s="1"/>
  <c r="EH56" i="4"/>
  <c r="ED44" i="24"/>
  <c r="EG10" i="4"/>
  <c r="EH8" i="4"/>
  <c r="EG9" i="4"/>
  <c r="EF11" i="4"/>
  <c r="EH328" i="4" l="1"/>
  <c r="EH78" i="4"/>
  <c r="EG79" i="4"/>
  <c r="EH75" i="4"/>
  <c r="EH76" i="4"/>
  <c r="EH77" i="4"/>
  <c r="EF42" i="24"/>
  <c r="EF43" i="24" s="1"/>
  <c r="EH16" i="4"/>
  <c r="EG68" i="4"/>
  <c r="EB161" i="4" s="1"/>
  <c r="EJ50" i="4"/>
  <c r="EK51" i="4"/>
  <c r="EH66" i="4"/>
  <c r="EH62" i="4"/>
  <c r="EH67" i="4"/>
  <c r="EH64" i="4"/>
  <c r="EH65" i="4"/>
  <c r="EH63" i="4"/>
  <c r="EI54" i="4"/>
  <c r="EJ55" i="4" s="1"/>
  <c r="EI56" i="4"/>
  <c r="EE44" i="24"/>
  <c r="EH10" i="4"/>
  <c r="EI8" i="4"/>
  <c r="EH9" i="4"/>
  <c r="EG11" i="4"/>
  <c r="EI328" i="4" l="1"/>
  <c r="EI78" i="4"/>
  <c r="EI75" i="4"/>
  <c r="EI76" i="4"/>
  <c r="EI77" i="4"/>
  <c r="EG42" i="24"/>
  <c r="EG43" i="24" s="1"/>
  <c r="EI16" i="4"/>
  <c r="EK50" i="4"/>
  <c r="EL51" i="4"/>
  <c r="EJ56" i="4"/>
  <c r="EJ54" i="4"/>
  <c r="EK55" i="4" s="1"/>
  <c r="EI65" i="4"/>
  <c r="EI63" i="4"/>
  <c r="EI64" i="4"/>
  <c r="EI67" i="4"/>
  <c r="EI62" i="4"/>
  <c r="EI66" i="4"/>
  <c r="EH68" i="4"/>
  <c r="EC161" i="4" s="1"/>
  <c r="EH79" i="4"/>
  <c r="EF44" i="24"/>
  <c r="EI10" i="4"/>
  <c r="EJ8" i="4"/>
  <c r="EI9" i="4"/>
  <c r="EH11" i="4"/>
  <c r="EJ328" i="4" l="1"/>
  <c r="EI79" i="4"/>
  <c r="EJ78" i="4"/>
  <c r="EJ75" i="4"/>
  <c r="EJ76" i="4"/>
  <c r="EJ77" i="4"/>
  <c r="EH42" i="24"/>
  <c r="EH43" i="24" s="1"/>
  <c r="EJ16" i="4"/>
  <c r="EM51" i="4"/>
  <c r="EL50" i="4"/>
  <c r="EI68" i="4"/>
  <c r="ED161" i="4" s="1"/>
  <c r="EK56" i="4"/>
  <c r="EK54" i="4"/>
  <c r="EL55" i="4" s="1"/>
  <c r="EJ66" i="4"/>
  <c r="EJ64" i="4"/>
  <c r="EJ65" i="4"/>
  <c r="EJ63" i="4"/>
  <c r="EJ67" i="4"/>
  <c r="EJ62" i="4"/>
  <c r="EG44" i="24"/>
  <c r="EJ10" i="4"/>
  <c r="EK8" i="4"/>
  <c r="EJ9" i="4"/>
  <c r="EI11" i="4"/>
  <c r="EK328" i="4" l="1"/>
  <c r="EK78" i="4"/>
  <c r="EK75" i="4"/>
  <c r="EK76" i="4"/>
  <c r="EK77" i="4"/>
  <c r="EI42" i="24"/>
  <c r="EI43" i="24" s="1"/>
  <c r="EK16" i="4"/>
  <c r="EJ68" i="4"/>
  <c r="EE161" i="4" s="1"/>
  <c r="EN51" i="4"/>
  <c r="EM50" i="4"/>
  <c r="EJ79" i="4"/>
  <c r="EL54" i="4"/>
  <c r="EM55" i="4" s="1"/>
  <c r="EL56" i="4"/>
  <c r="EK67" i="4"/>
  <c r="EK62" i="4"/>
  <c r="EK66" i="4"/>
  <c r="EK64" i="4"/>
  <c r="EK63" i="4"/>
  <c r="EK65" i="4"/>
  <c r="EH44" i="24"/>
  <c r="EK10" i="4"/>
  <c r="EL8" i="4"/>
  <c r="EK9" i="4"/>
  <c r="EJ11" i="4"/>
  <c r="EL328" i="4" l="1"/>
  <c r="EL78" i="4"/>
  <c r="EL75" i="4"/>
  <c r="EL76" i="4"/>
  <c r="EL77" i="4"/>
  <c r="EJ42" i="24"/>
  <c r="EJ43" i="24" s="1"/>
  <c r="EL16" i="4"/>
  <c r="EK79" i="4"/>
  <c r="EN50" i="4"/>
  <c r="EO51" i="4"/>
  <c r="EK68" i="4"/>
  <c r="EF161" i="4" s="1"/>
  <c r="EL63" i="4"/>
  <c r="EL65" i="4"/>
  <c r="EL66" i="4"/>
  <c r="EL79" i="4"/>
  <c r="EL67" i="4"/>
  <c r="EL62" i="4"/>
  <c r="EL64" i="4"/>
  <c r="EM54" i="4"/>
  <c r="EN55" i="4" s="1"/>
  <c r="EM56" i="4"/>
  <c r="EI44" i="24"/>
  <c r="EL9" i="4"/>
  <c r="EM8" i="4"/>
  <c r="EL10" i="4"/>
  <c r="EK11" i="4"/>
  <c r="EM328" i="4" l="1"/>
  <c r="EM77" i="4"/>
  <c r="EM78" i="4"/>
  <c r="EM75" i="4"/>
  <c r="EM76" i="4"/>
  <c r="EK42" i="24"/>
  <c r="EK43" i="24" s="1"/>
  <c r="EM16" i="4"/>
  <c r="EP51" i="4"/>
  <c r="EO50" i="4"/>
  <c r="EM66" i="4"/>
  <c r="EM62" i="4"/>
  <c r="EM67" i="4"/>
  <c r="EM65" i="4"/>
  <c r="EM63" i="4"/>
  <c r="EM64" i="4"/>
  <c r="EN54" i="4"/>
  <c r="EO55" i="4" s="1"/>
  <c r="EN56" i="4"/>
  <c r="EL68" i="4"/>
  <c r="EG161" i="4" s="1"/>
  <c r="EM9" i="4"/>
  <c r="EJ44" i="24"/>
  <c r="EL11" i="4"/>
  <c r="Q19" i="3"/>
  <c r="R15" i="3"/>
  <c r="P21" i="3"/>
  <c r="Q13" i="3"/>
  <c r="R19" i="3"/>
  <c r="Q14" i="3"/>
  <c r="R21" i="3"/>
  <c r="R14" i="3"/>
  <c r="R13" i="3"/>
  <c r="P13" i="3"/>
  <c r="P15" i="3"/>
  <c r="Q21" i="3"/>
  <c r="Q15" i="3"/>
  <c r="D14" i="3"/>
  <c r="P19" i="3"/>
  <c r="P14" i="3"/>
  <c r="D10" i="3"/>
  <c r="O10" i="3"/>
  <c r="Q11" i="3"/>
  <c r="R11" i="3"/>
  <c r="F10" i="3"/>
  <c r="N10" i="3"/>
  <c r="R10" i="3"/>
  <c r="K10" i="3"/>
  <c r="I10" i="3"/>
  <c r="J10" i="3"/>
  <c r="R12" i="3"/>
  <c r="P10" i="3"/>
  <c r="G10" i="3"/>
  <c r="M10" i="3"/>
  <c r="P12" i="3"/>
  <c r="Q12" i="3"/>
  <c r="E10" i="3"/>
  <c r="Q10" i="3"/>
  <c r="H10" i="3"/>
  <c r="P11" i="3"/>
  <c r="L10" i="3"/>
  <c r="EM10" i="4"/>
  <c r="EN8" i="4"/>
  <c r="EN328" i="4" l="1"/>
  <c r="EN77" i="4"/>
  <c r="EN78" i="4"/>
  <c r="EN75" i="4"/>
  <c r="EN76" i="4"/>
  <c r="EL42" i="24"/>
  <c r="EL43" i="24" s="1"/>
  <c r="EN16" i="4"/>
  <c r="EQ51" i="4"/>
  <c r="EP50" i="4"/>
  <c r="EO54" i="4"/>
  <c r="EP55" i="4" s="1"/>
  <c r="EO56" i="4"/>
  <c r="EM79" i="4"/>
  <c r="EN67" i="4"/>
  <c r="EN66" i="4"/>
  <c r="EN65" i="4"/>
  <c r="EN64" i="4"/>
  <c r="EN62" i="4"/>
  <c r="EN63" i="4"/>
  <c r="EM68" i="4"/>
  <c r="EH161" i="4" s="1"/>
  <c r="EM11" i="4"/>
  <c r="EN9" i="4"/>
  <c r="EK44" i="24"/>
  <c r="EN10" i="4"/>
  <c r="EO8" i="4"/>
  <c r="EO328" i="4" l="1"/>
  <c r="EO77" i="4"/>
  <c r="EO78" i="4"/>
  <c r="EO75" i="4"/>
  <c r="EO76" i="4"/>
  <c r="EM42" i="24"/>
  <c r="EM43" i="24" s="1"/>
  <c r="EO16" i="4"/>
  <c r="EQ50" i="4"/>
  <c r="ER51" i="4"/>
  <c r="EN68" i="4"/>
  <c r="EI161" i="4" s="1"/>
  <c r="EN79" i="4"/>
  <c r="EO63" i="4"/>
  <c r="EO64" i="4"/>
  <c r="EO65" i="4"/>
  <c r="EO67" i="4"/>
  <c r="EO66" i="4"/>
  <c r="EO62" i="4"/>
  <c r="EP54" i="4"/>
  <c r="EQ55" i="4" s="1"/>
  <c r="EP56" i="4"/>
  <c r="EL44" i="24"/>
  <c r="EO9" i="4"/>
  <c r="EN11" i="4"/>
  <c r="EP8" i="4"/>
  <c r="EO10" i="4"/>
  <c r="EP328" i="4" l="1"/>
  <c r="EP76" i="4"/>
  <c r="EO68" i="4"/>
  <c r="EJ161" i="4" s="1"/>
  <c r="EP77" i="4"/>
  <c r="EP78" i="4"/>
  <c r="EP75" i="4"/>
  <c r="EN42" i="24"/>
  <c r="EN43" i="24" s="1"/>
  <c r="EP16" i="4"/>
  <c r="ES51" i="4"/>
  <c r="ER50" i="4"/>
  <c r="EQ54" i="4"/>
  <c r="ER55" i="4" s="1"/>
  <c r="EQ56" i="4"/>
  <c r="EP64" i="4"/>
  <c r="EP67" i="4"/>
  <c r="EP65" i="4"/>
  <c r="EP63" i="4"/>
  <c r="EP66" i="4"/>
  <c r="EP62" i="4"/>
  <c r="EO79" i="4"/>
  <c r="EP9" i="4"/>
  <c r="EM44" i="24"/>
  <c r="EO11" i="4"/>
  <c r="EP10" i="4"/>
  <c r="EQ8" i="4"/>
  <c r="EQ328" i="4" l="1"/>
  <c r="EQ76" i="4"/>
  <c r="EQ77" i="4"/>
  <c r="EQ78" i="4"/>
  <c r="EQ75" i="4"/>
  <c r="EQ9" i="4"/>
  <c r="EO44" i="24" s="1"/>
  <c r="EO42" i="24"/>
  <c r="EO43" i="24" s="1"/>
  <c r="EQ16" i="4"/>
  <c r="EP68" i="4"/>
  <c r="EK161" i="4" s="1"/>
  <c r="ES50" i="4"/>
  <c r="ET51" i="4"/>
  <c r="EP79" i="4"/>
  <c r="EQ64" i="4"/>
  <c r="EQ63" i="4"/>
  <c r="EQ62" i="4"/>
  <c r="EQ67" i="4"/>
  <c r="EQ66" i="4"/>
  <c r="EQ65" i="4"/>
  <c r="ER54" i="4"/>
  <c r="ES55" i="4" s="1"/>
  <c r="ER56" i="4"/>
  <c r="EP11" i="4"/>
  <c r="EN44" i="24"/>
  <c r="ER8" i="4"/>
  <c r="EQ10" i="4"/>
  <c r="ER9" i="4" l="1"/>
  <c r="ER328" i="4"/>
  <c r="ER76" i="4"/>
  <c r="EQ11" i="4"/>
  <c r="ER77" i="4"/>
  <c r="ER78" i="4"/>
  <c r="ER75" i="4"/>
  <c r="EP42" i="24"/>
  <c r="EP43" i="24" s="1"/>
  <c r="ER16" i="4"/>
  <c r="EQ68" i="4"/>
  <c r="EL161" i="4" s="1"/>
  <c r="ET50" i="4"/>
  <c r="EU51" i="4"/>
  <c r="ES54" i="4"/>
  <c r="ET55" i="4" s="1"/>
  <c r="ES56" i="4"/>
  <c r="EQ79" i="4"/>
  <c r="ER62" i="4"/>
  <c r="ER64" i="4"/>
  <c r="ER66" i="4"/>
  <c r="ER63" i="4"/>
  <c r="ER67" i="4"/>
  <c r="ER65" i="4"/>
  <c r="EP44" i="24"/>
  <c r="ER10" i="4"/>
  <c r="ES8" i="4"/>
  <c r="ER11" i="4"/>
  <c r="ES9" i="4"/>
  <c r="ES328" i="4" l="1"/>
  <c r="ES78" i="4"/>
  <c r="ES75" i="4"/>
  <c r="ES76" i="4"/>
  <c r="ES77" i="4"/>
  <c r="EQ42" i="24"/>
  <c r="EQ43" i="24" s="1"/>
  <c r="ES16" i="4"/>
  <c r="EV51" i="4"/>
  <c r="EU50" i="4"/>
  <c r="ER79" i="4"/>
  <c r="ER68" i="4"/>
  <c r="EM161" i="4" s="1"/>
  <c r="ES66" i="4"/>
  <c r="ES63" i="4"/>
  <c r="ES62" i="4"/>
  <c r="ES65" i="4"/>
  <c r="ES67" i="4"/>
  <c r="ES64" i="4"/>
  <c r="ET54" i="4"/>
  <c r="EU55" i="4" s="1"/>
  <c r="ET56" i="4"/>
  <c r="EQ44" i="24"/>
  <c r="ES10" i="4"/>
  <c r="ET8" i="4"/>
  <c r="ET9" i="4"/>
  <c r="ES11" i="4"/>
  <c r="ET328" i="4" l="1"/>
  <c r="ET75" i="4"/>
  <c r="ET77" i="4"/>
  <c r="ET76" i="4"/>
  <c r="ET78" i="4"/>
  <c r="ER42" i="24"/>
  <c r="ER43" i="24" s="1"/>
  <c r="ET16" i="4"/>
  <c r="EV50" i="4"/>
  <c r="EW51" i="4"/>
  <c r="EU54" i="4"/>
  <c r="EV55" i="4" s="1"/>
  <c r="EU56" i="4"/>
  <c r="ES68" i="4"/>
  <c r="EN161" i="4" s="1"/>
  <c r="ET64" i="4"/>
  <c r="ET63" i="4"/>
  <c r="ET66" i="4"/>
  <c r="ET67" i="4"/>
  <c r="ET62" i="4"/>
  <c r="ET65" i="4"/>
  <c r="ES79" i="4"/>
  <c r="ER44" i="24"/>
  <c r="ET10" i="4"/>
  <c r="EU8" i="4"/>
  <c r="ET11" i="4"/>
  <c r="EU9" i="4"/>
  <c r="EU328" i="4" l="1"/>
  <c r="EU66" i="4"/>
  <c r="EU76" i="4"/>
  <c r="EU75" i="4"/>
  <c r="EU77" i="4"/>
  <c r="EU78" i="4"/>
  <c r="ES42" i="24"/>
  <c r="ES43" i="24" s="1"/>
  <c r="EU16" i="4"/>
  <c r="ET68" i="4"/>
  <c r="EO161" i="4" s="1"/>
  <c r="EW50" i="4"/>
  <c r="EX51" i="4"/>
  <c r="ET79" i="4"/>
  <c r="EU65" i="4"/>
  <c r="EU64" i="4"/>
  <c r="EU62" i="4"/>
  <c r="EU67" i="4"/>
  <c r="EU63" i="4"/>
  <c r="EV54" i="4"/>
  <c r="EW55" i="4" s="1"/>
  <c r="EV56" i="4"/>
  <c r="ES44" i="24"/>
  <c r="EU10" i="4"/>
  <c r="EV8" i="4"/>
  <c r="EU11" i="4"/>
  <c r="EV9" i="4"/>
  <c r="EV328" i="4" l="1"/>
  <c r="EV75" i="4"/>
  <c r="EV76" i="4"/>
  <c r="EV77" i="4"/>
  <c r="EV78" i="4"/>
  <c r="ET42" i="24"/>
  <c r="ET43" i="24" s="1"/>
  <c r="EV16" i="4"/>
  <c r="EX50" i="4"/>
  <c r="EY51" i="4"/>
  <c r="EV65" i="4"/>
  <c r="EV67" i="4"/>
  <c r="EV62" i="4"/>
  <c r="EV66" i="4"/>
  <c r="EV63" i="4"/>
  <c r="EV64" i="4"/>
  <c r="EW54" i="4"/>
  <c r="EX55" i="4" s="1"/>
  <c r="EW56" i="4"/>
  <c r="EU68" i="4"/>
  <c r="EP161" i="4" s="1"/>
  <c r="EU79" i="4"/>
  <c r="ET44" i="24"/>
  <c r="EW8" i="4"/>
  <c r="EV10" i="4"/>
  <c r="EV11" i="4"/>
  <c r="EW9" i="4"/>
  <c r="EW328" i="4" l="1"/>
  <c r="EW75" i="4"/>
  <c r="EW76" i="4"/>
  <c r="EW77" i="4"/>
  <c r="EW78" i="4"/>
  <c r="EU42" i="24"/>
  <c r="EU43" i="24" s="1"/>
  <c r="EW16" i="4"/>
  <c r="EY50" i="4"/>
  <c r="EZ51" i="4"/>
  <c r="EX54" i="4"/>
  <c r="EY55" i="4" s="1"/>
  <c r="EX56" i="4"/>
  <c r="EV68" i="4"/>
  <c r="EQ161" i="4" s="1"/>
  <c r="EV79" i="4"/>
  <c r="EW63" i="4"/>
  <c r="EW67" i="4"/>
  <c r="EW65" i="4"/>
  <c r="EW64" i="4"/>
  <c r="EW66" i="4"/>
  <c r="EW62" i="4"/>
  <c r="EU44" i="24"/>
  <c r="EW10" i="4"/>
  <c r="EX8" i="4"/>
  <c r="EX9" i="4"/>
  <c r="EW11" i="4"/>
  <c r="EX328" i="4" l="1"/>
  <c r="EX78" i="4"/>
  <c r="EX75" i="4"/>
  <c r="EX76" i="4"/>
  <c r="EX77" i="4"/>
  <c r="EV42" i="24"/>
  <c r="EV43" i="24" s="1"/>
  <c r="EX16" i="4"/>
  <c r="FA51" i="4"/>
  <c r="EZ50" i="4"/>
  <c r="EW79" i="4"/>
  <c r="EX67" i="4"/>
  <c r="EX66" i="4"/>
  <c r="EX63" i="4"/>
  <c r="EX62" i="4"/>
  <c r="EX64" i="4"/>
  <c r="EX65" i="4"/>
  <c r="EW68" i="4"/>
  <c r="ER161" i="4" s="1"/>
  <c r="EY54" i="4"/>
  <c r="EZ55" i="4" s="1"/>
  <c r="EY56" i="4"/>
  <c r="EV44" i="24"/>
  <c r="EX10" i="4"/>
  <c r="EY8" i="4"/>
  <c r="EY9" i="4"/>
  <c r="EX11" i="4"/>
  <c r="EY328" i="4" l="1"/>
  <c r="EY78" i="4"/>
  <c r="EY75" i="4"/>
  <c r="EY76" i="4"/>
  <c r="EY77" i="4"/>
  <c r="EW42" i="24"/>
  <c r="EW43" i="24" s="1"/>
  <c r="EY16" i="4"/>
  <c r="FA50" i="4"/>
  <c r="FB51" i="4"/>
  <c r="EY67" i="4"/>
  <c r="EY62" i="4"/>
  <c r="EY63" i="4"/>
  <c r="EY64" i="4"/>
  <c r="EY66" i="4"/>
  <c r="EY65" i="4"/>
  <c r="EX79" i="4"/>
  <c r="EZ54" i="4"/>
  <c r="FA55" i="4" s="1"/>
  <c r="EZ56" i="4"/>
  <c r="EX68" i="4"/>
  <c r="ES161" i="4" s="1"/>
  <c r="EW44" i="24"/>
  <c r="EY10" i="4"/>
  <c r="EZ8" i="4"/>
  <c r="EZ9" i="4"/>
  <c r="EY11" i="4"/>
  <c r="EZ328" i="4" l="1"/>
  <c r="EZ78" i="4"/>
  <c r="EZ75" i="4"/>
  <c r="EZ76" i="4"/>
  <c r="EZ77" i="4"/>
  <c r="EX42" i="24"/>
  <c r="EX43" i="24" s="1"/>
  <c r="EZ16" i="4"/>
  <c r="FB50" i="4"/>
  <c r="FC51" i="4"/>
  <c r="EZ65" i="4"/>
  <c r="EZ64" i="4"/>
  <c r="EZ66" i="4"/>
  <c r="EZ63" i="4"/>
  <c r="EZ67" i="4"/>
  <c r="EZ62" i="4"/>
  <c r="EY79" i="4"/>
  <c r="EY68" i="4"/>
  <c r="ET161" i="4" s="1"/>
  <c r="FA54" i="4"/>
  <c r="FB55" i="4" s="1"/>
  <c r="FA56" i="4"/>
  <c r="EX44" i="24"/>
  <c r="EZ10" i="4"/>
  <c r="FA8" i="4"/>
  <c r="EZ11" i="4"/>
  <c r="FA9" i="4"/>
  <c r="FA328" i="4" l="1"/>
  <c r="FA78" i="4"/>
  <c r="FA75" i="4"/>
  <c r="FA76" i="4"/>
  <c r="FA77" i="4"/>
  <c r="EY42" i="24"/>
  <c r="EY43" i="24" s="1"/>
  <c r="FA16" i="4"/>
  <c r="EZ68" i="4"/>
  <c r="EU161" i="4" s="1"/>
  <c r="FC50" i="4"/>
  <c r="FD51" i="4"/>
  <c r="FB54" i="4"/>
  <c r="FC55" i="4" s="1"/>
  <c r="FB56" i="4"/>
  <c r="EZ79" i="4"/>
  <c r="FA64" i="4"/>
  <c r="FA65" i="4"/>
  <c r="FA63" i="4"/>
  <c r="FA66" i="4"/>
  <c r="FA67" i="4"/>
  <c r="FA62" i="4"/>
  <c r="EY44" i="24"/>
  <c r="FA10" i="4"/>
  <c r="FB8" i="4"/>
  <c r="FA11" i="4"/>
  <c r="FB9" i="4"/>
  <c r="FB328" i="4" l="1"/>
  <c r="FB78" i="4"/>
  <c r="FB75" i="4"/>
  <c r="FB76" i="4"/>
  <c r="FB77" i="4"/>
  <c r="EZ42" i="24"/>
  <c r="EZ43" i="24" s="1"/>
  <c r="FB16" i="4"/>
  <c r="FA68" i="4"/>
  <c r="EV161" i="4" s="1"/>
  <c r="FD50" i="4"/>
  <c r="FE51" i="4"/>
  <c r="FA79" i="4"/>
  <c r="FB65" i="4"/>
  <c r="FB67" i="4"/>
  <c r="FB64" i="4"/>
  <c r="FB63" i="4"/>
  <c r="FB66" i="4"/>
  <c r="FB62" i="4"/>
  <c r="FC54" i="4"/>
  <c r="FD55" i="4" s="1"/>
  <c r="FC56" i="4"/>
  <c r="EZ44" i="24"/>
  <c r="FB10" i="4"/>
  <c r="FC8" i="4"/>
  <c r="FB11" i="4"/>
  <c r="FC9" i="4"/>
  <c r="FC328" i="4" l="1"/>
  <c r="FC76" i="4"/>
  <c r="FC75" i="4"/>
  <c r="FC77" i="4"/>
  <c r="FC78" i="4"/>
  <c r="FA42" i="24"/>
  <c r="FA43" i="24" s="1"/>
  <c r="FC16" i="4"/>
  <c r="FB68" i="4"/>
  <c r="EW161" i="4" s="1"/>
  <c r="FE50" i="4"/>
  <c r="FF51" i="4"/>
  <c r="FB79" i="4"/>
  <c r="FD54" i="4"/>
  <c r="FE55" i="4" s="1"/>
  <c r="FD56" i="4"/>
  <c r="FC62" i="4"/>
  <c r="FC66" i="4"/>
  <c r="FC67" i="4"/>
  <c r="FC63" i="4"/>
  <c r="FC64" i="4"/>
  <c r="FC65" i="4"/>
  <c r="FA44" i="24"/>
  <c r="FD8" i="4"/>
  <c r="FC10" i="4"/>
  <c r="FD9" i="4"/>
  <c r="FC11" i="4"/>
  <c r="FD328" i="4" l="1"/>
  <c r="FC79" i="4"/>
  <c r="FD77" i="4"/>
  <c r="FD78" i="4"/>
  <c r="FD75" i="4"/>
  <c r="FD76" i="4"/>
  <c r="FB42" i="24"/>
  <c r="FB43" i="24" s="1"/>
  <c r="FD16" i="4"/>
  <c r="FF50" i="4"/>
  <c r="FG51" i="4"/>
  <c r="FC68" i="4"/>
  <c r="EX161" i="4" s="1"/>
  <c r="FD66" i="4"/>
  <c r="FD63" i="4"/>
  <c r="FD64" i="4"/>
  <c r="FD67" i="4"/>
  <c r="FD62" i="4"/>
  <c r="FD65" i="4"/>
  <c r="FE54" i="4"/>
  <c r="FF55" i="4" s="1"/>
  <c r="FE56" i="4"/>
  <c r="FB44" i="24"/>
  <c r="FD10" i="4"/>
  <c r="FE8" i="4"/>
  <c r="FD11" i="4"/>
  <c r="FE9" i="4"/>
  <c r="FE328" i="4" l="1"/>
  <c r="FE77" i="4"/>
  <c r="FE75" i="4"/>
  <c r="FE78" i="4"/>
  <c r="FE76" i="4"/>
  <c r="FC42" i="24"/>
  <c r="FC43" i="24" s="1"/>
  <c r="FE16" i="4"/>
  <c r="FH51" i="4"/>
  <c r="FG50" i="4"/>
  <c r="FF54" i="4"/>
  <c r="FG55" i="4" s="1"/>
  <c r="FF56" i="4"/>
  <c r="FD79" i="4"/>
  <c r="FD68" i="4"/>
  <c r="EY161" i="4" s="1"/>
  <c r="FE62" i="4"/>
  <c r="FE63" i="4"/>
  <c r="FE65" i="4"/>
  <c r="FE66" i="4"/>
  <c r="FE67" i="4"/>
  <c r="FE64" i="4"/>
  <c r="FC44" i="24"/>
  <c r="FF8" i="4"/>
  <c r="FE10" i="4"/>
  <c r="FE11" i="4"/>
  <c r="FF9" i="4"/>
  <c r="FF328" i="4" l="1"/>
  <c r="FF76" i="4"/>
  <c r="FF77" i="4"/>
  <c r="FF78" i="4"/>
  <c r="FF75" i="4"/>
  <c r="FD42" i="24"/>
  <c r="FD43" i="24" s="1"/>
  <c r="FF16" i="4"/>
  <c r="FH50" i="4"/>
  <c r="FI51" i="4"/>
  <c r="FE68" i="4"/>
  <c r="EZ161" i="4" s="1"/>
  <c r="FF67" i="4"/>
  <c r="FF62" i="4"/>
  <c r="FF64" i="4"/>
  <c r="FF63" i="4"/>
  <c r="FF66" i="4"/>
  <c r="FF65" i="4"/>
  <c r="FE79" i="4"/>
  <c r="FG54" i="4"/>
  <c r="FH55" i="4" s="1"/>
  <c r="FG56" i="4"/>
  <c r="FD44" i="24"/>
  <c r="FG8" i="4"/>
  <c r="FF10" i="4"/>
  <c r="FG9" i="4"/>
  <c r="FF11" i="4"/>
  <c r="FG328" i="4" l="1"/>
  <c r="FG76" i="4"/>
  <c r="FF79" i="4"/>
  <c r="FG77" i="4"/>
  <c r="FG78" i="4"/>
  <c r="FG75" i="4"/>
  <c r="FE42" i="24"/>
  <c r="FE43" i="24" s="1"/>
  <c r="FG16" i="4"/>
  <c r="FJ51" i="4"/>
  <c r="FI50" i="4"/>
  <c r="FH54" i="4"/>
  <c r="FI55" i="4" s="1"/>
  <c r="FH56" i="4"/>
  <c r="FG63" i="4"/>
  <c r="FG65" i="4"/>
  <c r="FG66" i="4"/>
  <c r="FG62" i="4"/>
  <c r="FG64" i="4"/>
  <c r="FG67" i="4"/>
  <c r="FF68" i="4"/>
  <c r="FA161" i="4" s="1"/>
  <c r="FE44" i="24"/>
  <c r="FH8" i="4"/>
  <c r="FG10" i="4"/>
  <c r="FH9" i="4"/>
  <c r="FG11" i="4"/>
  <c r="FH328" i="4" l="1"/>
  <c r="FH76" i="4"/>
  <c r="FH77" i="4"/>
  <c r="FH78" i="4"/>
  <c r="FH75" i="4"/>
  <c r="FF42" i="24"/>
  <c r="FF43" i="24" s="1"/>
  <c r="FH16" i="4"/>
  <c r="FJ50" i="4"/>
  <c r="FK51" i="4"/>
  <c r="FG68" i="4"/>
  <c r="FB161" i="4" s="1"/>
  <c r="FG79" i="4"/>
  <c r="FH67" i="4"/>
  <c r="FH66" i="4"/>
  <c r="FH63" i="4"/>
  <c r="FH64" i="4"/>
  <c r="FH62" i="4"/>
  <c r="FH65" i="4"/>
  <c r="FI54" i="4"/>
  <c r="FJ55" i="4" s="1"/>
  <c r="FI56" i="4"/>
  <c r="FF44" i="24"/>
  <c r="FI8" i="4"/>
  <c r="FH10" i="4"/>
  <c r="FH11" i="4"/>
  <c r="FI9" i="4"/>
  <c r="FI328" i="4" l="1"/>
  <c r="FI75" i="4"/>
  <c r="FH79" i="4"/>
  <c r="FI77" i="4"/>
  <c r="FI76" i="4"/>
  <c r="FI78" i="4"/>
  <c r="FG42" i="24"/>
  <c r="FG43" i="24" s="1"/>
  <c r="FI16" i="4"/>
  <c r="FK50" i="4"/>
  <c r="FL51" i="4"/>
  <c r="FI62" i="4"/>
  <c r="FI63" i="4"/>
  <c r="FI65" i="4"/>
  <c r="FI67" i="4"/>
  <c r="FI64" i="4"/>
  <c r="FI66" i="4"/>
  <c r="FJ54" i="4"/>
  <c r="FK55" i="4" s="1"/>
  <c r="FJ56" i="4"/>
  <c r="FH68" i="4"/>
  <c r="FC161" i="4" s="1"/>
  <c r="FG44" i="24"/>
  <c r="FI10" i="4"/>
  <c r="FJ8" i="4"/>
  <c r="FI11" i="4"/>
  <c r="FJ9" i="4"/>
  <c r="FJ328" i="4" l="1"/>
  <c r="FJ75" i="4"/>
  <c r="FJ77" i="4"/>
  <c r="FJ78" i="4"/>
  <c r="FJ76" i="4"/>
  <c r="FH42" i="24"/>
  <c r="FH43" i="24" s="1"/>
  <c r="FJ16" i="4"/>
  <c r="FM51" i="4"/>
  <c r="FL50" i="4"/>
  <c r="FK56" i="4"/>
  <c r="FK54" i="4"/>
  <c r="FL55" i="4" s="1"/>
  <c r="FI79" i="4"/>
  <c r="FJ67" i="4"/>
  <c r="FJ65" i="4"/>
  <c r="FJ62" i="4"/>
  <c r="FJ66" i="4"/>
  <c r="FJ64" i="4"/>
  <c r="FJ63" i="4"/>
  <c r="FI68" i="4"/>
  <c r="FD161" i="4" s="1"/>
  <c r="FH44" i="24"/>
  <c r="FJ10" i="4"/>
  <c r="FK8" i="4"/>
  <c r="FK9" i="4"/>
  <c r="FJ11" i="4"/>
  <c r="FK328" i="4" l="1"/>
  <c r="FK75" i="4"/>
  <c r="FK76" i="4"/>
  <c r="FK77" i="4"/>
  <c r="FK78" i="4"/>
  <c r="FI42" i="24"/>
  <c r="FI43" i="24" s="1"/>
  <c r="FK16" i="4"/>
  <c r="FM50" i="4"/>
  <c r="FN51" i="4"/>
  <c r="FJ68" i="4"/>
  <c r="FE161" i="4" s="1"/>
  <c r="FJ79" i="4"/>
  <c r="FL54" i="4"/>
  <c r="FM55" i="4" s="1"/>
  <c r="FL56" i="4"/>
  <c r="FL78" i="4" s="1"/>
  <c r="FK67" i="4"/>
  <c r="FK65" i="4"/>
  <c r="FK64" i="4"/>
  <c r="FK62" i="4"/>
  <c r="FK66" i="4"/>
  <c r="FK63" i="4"/>
  <c r="FI44" i="24"/>
  <c r="FK10" i="4"/>
  <c r="FL8" i="4"/>
  <c r="FK11" i="4"/>
  <c r="FL9" i="4"/>
  <c r="FL328" i="4" l="1"/>
  <c r="J32" i="27"/>
  <c r="FL75" i="4"/>
  <c r="FL76" i="4"/>
  <c r="FL77" i="4"/>
  <c r="FJ42" i="24"/>
  <c r="FJ43" i="24" s="1"/>
  <c r="FL16" i="4"/>
  <c r="FO51" i="4"/>
  <c r="FN50" i="4"/>
  <c r="FK79" i="4"/>
  <c r="FK68" i="4"/>
  <c r="FF161" i="4" s="1"/>
  <c r="FM54" i="4"/>
  <c r="FN55" i="4" s="1"/>
  <c r="FM56" i="4"/>
  <c r="FM75" i="4" s="1"/>
  <c r="FL64" i="4"/>
  <c r="FL63" i="4"/>
  <c r="FL66" i="4"/>
  <c r="FL65" i="4"/>
  <c r="FL62" i="4"/>
  <c r="FL67" i="4"/>
  <c r="FJ44" i="24"/>
  <c r="FL10" i="4"/>
  <c r="FM8" i="4"/>
  <c r="FL11" i="4"/>
  <c r="FM9" i="4"/>
  <c r="D81" i="27" l="1"/>
  <c r="C143" i="4"/>
  <c r="FM76" i="4"/>
  <c r="FM77" i="4"/>
  <c r="FM78" i="4"/>
  <c r="FK42" i="24"/>
  <c r="FK43" i="24" s="1"/>
  <c r="FM16" i="4"/>
  <c r="FO50" i="4"/>
  <c r="FP51" i="4"/>
  <c r="FL68" i="4"/>
  <c r="FG161" i="4" s="1"/>
  <c r="FM62" i="4"/>
  <c r="FM64" i="4"/>
  <c r="FM65" i="4"/>
  <c r="FM67" i="4"/>
  <c r="FM63" i="4"/>
  <c r="FM66" i="4"/>
  <c r="FN54" i="4"/>
  <c r="FO55" i="4" s="1"/>
  <c r="FN56" i="4"/>
  <c r="FN78" i="4" s="1"/>
  <c r="FL79" i="4"/>
  <c r="FK44" i="24"/>
  <c r="FM10" i="4"/>
  <c r="FN8" i="4"/>
  <c r="FN9" i="4"/>
  <c r="FM11" i="4"/>
  <c r="FN75" i="4" l="1"/>
  <c r="FN76" i="4"/>
  <c r="FN77" i="4"/>
  <c r="FL42" i="24"/>
  <c r="FL43" i="24" s="1"/>
  <c r="FN16" i="4"/>
  <c r="FP50" i="4"/>
  <c r="FQ51" i="4"/>
  <c r="FQ50" i="4" s="1"/>
  <c r="FN63" i="4"/>
  <c r="FN64" i="4"/>
  <c r="FN66" i="4"/>
  <c r="FN67" i="4"/>
  <c r="FN62" i="4"/>
  <c r="FN65" i="4"/>
  <c r="FO54" i="4"/>
  <c r="FP55" i="4" s="1"/>
  <c r="FO56" i="4"/>
  <c r="FO76" i="4" s="1"/>
  <c r="FM79" i="4"/>
  <c r="FM68" i="4"/>
  <c r="FH161" i="4" s="1"/>
  <c r="FL44" i="24"/>
  <c r="FN10" i="4"/>
  <c r="FO8" i="4"/>
  <c r="FN11" i="4"/>
  <c r="FO9" i="4"/>
  <c r="FO77" i="4" l="1"/>
  <c r="FO75" i="4"/>
  <c r="FO78" i="4"/>
  <c r="FM42" i="24"/>
  <c r="FM43" i="24" s="1"/>
  <c r="FO16" i="4"/>
  <c r="FN79" i="4"/>
  <c r="FO64" i="4"/>
  <c r="FO62" i="4"/>
  <c r="FO67" i="4"/>
  <c r="FO66" i="4"/>
  <c r="FO63" i="4"/>
  <c r="FO65" i="4"/>
  <c r="FP54" i="4"/>
  <c r="FQ55" i="4" s="1"/>
  <c r="FP56" i="4"/>
  <c r="FP78" i="4" s="1"/>
  <c r="FN68" i="4"/>
  <c r="FI161" i="4" s="1"/>
  <c r="FM44" i="24"/>
  <c r="FP8" i="4"/>
  <c r="FO10" i="4"/>
  <c r="FP9" i="4"/>
  <c r="FO11" i="4"/>
  <c r="FP75" i="4" l="1"/>
  <c r="FP76" i="4"/>
  <c r="FP77" i="4"/>
  <c r="FO79" i="4"/>
  <c r="FN42" i="24"/>
  <c r="FN43" i="24" s="1"/>
  <c r="FP16" i="4"/>
  <c r="FP65" i="4"/>
  <c r="FP67" i="4"/>
  <c r="FP63" i="4"/>
  <c r="FP62" i="4"/>
  <c r="FP66" i="4"/>
  <c r="FP64" i="4"/>
  <c r="FQ54" i="4"/>
  <c r="FQ56" i="4"/>
  <c r="C162" i="4" a="1"/>
  <c r="FO68" i="4"/>
  <c r="FJ161" i="4" s="1"/>
  <c r="FN44" i="24"/>
  <c r="FP10" i="4"/>
  <c r="FQ8" i="4"/>
  <c r="FQ9" i="4"/>
  <c r="FP11" i="4"/>
  <c r="FQ78" i="4" l="1"/>
  <c r="FQ76" i="4"/>
  <c r="FQ77" i="4"/>
  <c r="FQ75" i="4"/>
  <c r="FO42" i="24"/>
  <c r="FO43" i="24" s="1"/>
  <c r="FQ16" i="4"/>
  <c r="FP79" i="4"/>
  <c r="C275" i="4"/>
  <c r="C310" i="4"/>
  <c r="C268" i="4"/>
  <c r="C167" i="4"/>
  <c r="C202" i="4"/>
  <c r="C245" i="4"/>
  <c r="C285" i="4"/>
  <c r="C173" i="4"/>
  <c r="C218" i="4"/>
  <c r="C291" i="4"/>
  <c r="C269" i="4"/>
  <c r="C255" i="4"/>
  <c r="C324" i="4"/>
  <c r="C314" i="4"/>
  <c r="C185" i="4"/>
  <c r="C295" i="4"/>
  <c r="C172" i="4"/>
  <c r="C212" i="4"/>
  <c r="C184" i="4"/>
  <c r="C271" i="4"/>
  <c r="C186" i="4"/>
  <c r="C238" i="4"/>
  <c r="C239" i="4"/>
  <c r="C272" i="4"/>
  <c r="C318" i="4"/>
  <c r="C203" i="4"/>
  <c r="C226" i="4"/>
  <c r="C280" i="4"/>
  <c r="C235" i="4"/>
  <c r="C197" i="4"/>
  <c r="C322" i="4"/>
  <c r="C323" i="4"/>
  <c r="C256" i="4"/>
  <c r="C180" i="4"/>
  <c r="C305" i="4"/>
  <c r="C307" i="4"/>
  <c r="C299" i="4"/>
  <c r="C216" i="4"/>
  <c r="C166" i="4"/>
  <c r="C194" i="4"/>
  <c r="C179" i="4"/>
  <c r="C221" i="4"/>
  <c r="C223" i="4"/>
  <c r="C292" i="4"/>
  <c r="C293" i="4"/>
  <c r="C199" i="4"/>
  <c r="C254" i="4"/>
  <c r="C233" i="4"/>
  <c r="C178" i="4"/>
  <c r="C259" i="4"/>
  <c r="C319" i="4"/>
  <c r="C286" i="4"/>
  <c r="C220" i="4"/>
  <c r="C171" i="4"/>
  <c r="C164" i="4"/>
  <c r="C284" i="4"/>
  <c r="C321" i="4"/>
  <c r="C296" i="4"/>
  <c r="C246" i="4"/>
  <c r="C193" i="4"/>
  <c r="C183" i="4"/>
  <c r="C163" i="4"/>
  <c r="C279" i="4"/>
  <c r="C267" i="4"/>
  <c r="C241" i="4"/>
  <c r="C308" i="4"/>
  <c r="C168" i="4"/>
  <c r="C257" i="4"/>
  <c r="C311" i="4"/>
  <c r="C304" i="4"/>
  <c r="C273" i="4"/>
  <c r="C224" i="4"/>
  <c r="C301" i="4"/>
  <c r="C187" i="4"/>
  <c r="C189" i="4"/>
  <c r="C276" i="4"/>
  <c r="C252" i="4"/>
  <c r="C242" i="4"/>
  <c r="C201" i="4"/>
  <c r="C165" i="4"/>
  <c r="C196" i="4"/>
  <c r="C274" i="4"/>
  <c r="C227" i="4"/>
  <c r="C230" i="4"/>
  <c r="C162" i="4"/>
  <c r="F162" i="4" s="1"/>
  <c r="C190" i="4"/>
  <c r="C283" i="4"/>
  <c r="C209" i="4"/>
  <c r="C231" i="4"/>
  <c r="C211" i="4"/>
  <c r="C176" i="4"/>
  <c r="C309" i="4"/>
  <c r="C270" i="4"/>
  <c r="C303" i="4"/>
  <c r="C248" i="4"/>
  <c r="C182" i="4"/>
  <c r="C213" i="4"/>
  <c r="C207" i="4"/>
  <c r="C266" i="4"/>
  <c r="C181" i="4"/>
  <c r="C228" i="4"/>
  <c r="C198" i="4"/>
  <c r="C170" i="4"/>
  <c r="C317" i="4"/>
  <c r="C261" i="4"/>
  <c r="C262" i="4"/>
  <c r="C200" i="4"/>
  <c r="C282" i="4"/>
  <c r="C244" i="4"/>
  <c r="C222" i="4"/>
  <c r="C249" i="4"/>
  <c r="C208" i="4"/>
  <c r="C188" i="4"/>
  <c r="C294" i="4"/>
  <c r="C288" i="4"/>
  <c r="C281" i="4"/>
  <c r="C210" i="4"/>
  <c r="C215" i="4"/>
  <c r="C234" i="4"/>
  <c r="C313" i="4"/>
  <c r="C302" i="4"/>
  <c r="C177" i="4"/>
  <c r="C265" i="4"/>
  <c r="C236" i="4"/>
  <c r="C195" i="4"/>
  <c r="C175" i="4"/>
  <c r="C250" i="4"/>
  <c r="C264" i="4"/>
  <c r="C253" i="4"/>
  <c r="C214" i="4"/>
  <c r="C277" i="4"/>
  <c r="C260" i="4"/>
  <c r="C251" i="4"/>
  <c r="C237" i="4"/>
  <c r="C219" i="4"/>
  <c r="C315" i="4"/>
  <c r="C300" i="4"/>
  <c r="C312" i="4"/>
  <c r="C278" i="4"/>
  <c r="C263" i="4"/>
  <c r="C206" i="4"/>
  <c r="C287" i="4"/>
  <c r="C298" i="4"/>
  <c r="C240" i="4"/>
  <c r="C225" i="4"/>
  <c r="C174" i="4"/>
  <c r="C258" i="4"/>
  <c r="C217" i="4"/>
  <c r="C229" i="4"/>
  <c r="C247" i="4"/>
  <c r="C169" i="4"/>
  <c r="C191" i="4"/>
  <c r="C297" i="4"/>
  <c r="C320" i="4"/>
  <c r="C306" i="4"/>
  <c r="C243" i="4"/>
  <c r="C232" i="4"/>
  <c r="C316" i="4"/>
  <c r="C290" i="4"/>
  <c r="C192" i="4"/>
  <c r="C204" i="4"/>
  <c r="C205" i="4"/>
  <c r="C289" i="4"/>
  <c r="FQ64" i="4"/>
  <c r="FQ65" i="4"/>
  <c r="FQ66" i="4"/>
  <c r="FQ67" i="4"/>
  <c r="FQ63" i="4"/>
  <c r="FQ62" i="4"/>
  <c r="FP68" i="4"/>
  <c r="FK161" i="4" s="1"/>
  <c r="FQ112" i="4"/>
  <c r="FQ113" i="4" s="1"/>
  <c r="FO44" i="24"/>
  <c r="FQ10" i="4"/>
  <c r="FQ11" i="4"/>
  <c r="FQ68" i="4" l="1"/>
  <c r="FL161" i="4" s="1"/>
  <c r="B163" i="4" s="1" a="1"/>
  <c r="B175" i="4" s="1"/>
  <c r="F175" i="4" s="1"/>
  <c r="G162" i="4"/>
  <c r="FQ79" i="4"/>
  <c r="FQ32" i="4"/>
  <c r="J13" i="4"/>
  <c r="J12" i="4" s="1"/>
  <c r="J98" i="4" l="1"/>
  <c r="J95" i="4"/>
  <c r="J92" i="4"/>
  <c r="J89" i="4"/>
  <c r="J99" i="4"/>
  <c r="J91" i="4"/>
  <c r="J96" i="4"/>
  <c r="J100" i="4"/>
  <c r="J90" i="4"/>
  <c r="J97" i="4"/>
  <c r="J93" i="4"/>
  <c r="J94" i="4"/>
  <c r="B260" i="4"/>
  <c r="F260" i="4" s="1"/>
  <c r="G260" i="4" s="1"/>
  <c r="H260" i="4" s="1"/>
  <c r="B290" i="4"/>
  <c r="F290" i="4" s="1"/>
  <c r="G290" i="4" s="1"/>
  <c r="H290" i="4" s="1"/>
  <c r="B170" i="4"/>
  <c r="F170" i="4" s="1"/>
  <c r="G170" i="4" s="1"/>
  <c r="B194" i="4"/>
  <c r="F194" i="4" s="1"/>
  <c r="G194" i="4" s="1"/>
  <c r="H194" i="4" s="1"/>
  <c r="B183" i="4"/>
  <c r="F183" i="4" s="1"/>
  <c r="B215" i="4"/>
  <c r="F215" i="4" s="1"/>
  <c r="B193" i="4"/>
  <c r="F193" i="4" s="1"/>
  <c r="B225" i="4"/>
  <c r="F225" i="4" s="1"/>
  <c r="B297" i="4"/>
  <c r="F297" i="4" s="1"/>
  <c r="B173" i="4"/>
  <c r="F173" i="4" s="1"/>
  <c r="B196" i="4"/>
  <c r="F196" i="4" s="1"/>
  <c r="B247" i="4"/>
  <c r="F247" i="4" s="1"/>
  <c r="B211" i="4"/>
  <c r="F211" i="4" s="1"/>
  <c r="B265" i="4"/>
  <c r="F265" i="4" s="1"/>
  <c r="B286" i="4"/>
  <c r="F286" i="4" s="1"/>
  <c r="G286" i="4" s="1"/>
  <c r="H286" i="4" s="1"/>
  <c r="B178" i="4"/>
  <c r="F178" i="4" s="1"/>
  <c r="G178" i="4" s="1"/>
  <c r="H178" i="4" s="1"/>
  <c r="B248" i="4"/>
  <c r="F248" i="4" s="1"/>
  <c r="G248" i="4" s="1"/>
  <c r="H248" i="4" s="1"/>
  <c r="B262" i="4"/>
  <c r="F262" i="4" s="1"/>
  <c r="G262" i="4" s="1"/>
  <c r="H262" i="4" s="1"/>
  <c r="B272" i="4"/>
  <c r="F272" i="4" s="1"/>
  <c r="G272" i="4" s="1"/>
  <c r="B257" i="4"/>
  <c r="F257" i="4" s="1"/>
  <c r="G257" i="4" s="1"/>
  <c r="H257" i="4" s="1"/>
  <c r="B295" i="4"/>
  <c r="F295" i="4" s="1"/>
  <c r="B235" i="4"/>
  <c r="F235" i="4" s="1"/>
  <c r="B299" i="4"/>
  <c r="F299" i="4" s="1"/>
  <c r="B311" i="4"/>
  <c r="F311" i="4" s="1"/>
  <c r="B234" i="4"/>
  <c r="F234" i="4" s="1"/>
  <c r="B289" i="4"/>
  <c r="F289" i="4" s="1"/>
  <c r="B214" i="4"/>
  <c r="F214" i="4" s="1"/>
  <c r="B303" i="4"/>
  <c r="F303" i="4" s="1"/>
  <c r="B250" i="4"/>
  <c r="F250" i="4" s="1"/>
  <c r="B302" i="4"/>
  <c r="F302" i="4" s="1"/>
  <c r="G302" i="4" s="1"/>
  <c r="H302" i="4" s="1"/>
  <c r="B195" i="4"/>
  <c r="F195" i="4" s="1"/>
  <c r="G195" i="4" s="1"/>
  <c r="H195" i="4" s="1"/>
  <c r="B279" i="4"/>
  <c r="F279" i="4" s="1"/>
  <c r="G279" i="4" s="1"/>
  <c r="H279" i="4" s="1"/>
  <c r="I279" i="4" s="1"/>
  <c r="B209" i="4"/>
  <c r="F209" i="4" s="1"/>
  <c r="G209" i="4" s="1"/>
  <c r="H209" i="4" s="1"/>
  <c r="B296" i="4"/>
  <c r="F296" i="4" s="1"/>
  <c r="G296" i="4" s="1"/>
  <c r="H296" i="4" s="1"/>
  <c r="B242" i="4"/>
  <c r="F242" i="4" s="1"/>
  <c r="G242" i="4" s="1"/>
  <c r="H242" i="4" s="1"/>
  <c r="B274" i="4"/>
  <c r="F274" i="4" s="1"/>
  <c r="G274" i="4" s="1"/>
  <c r="H274" i="4" s="1"/>
  <c r="B172" i="4"/>
  <c r="F172" i="4" s="1"/>
  <c r="B167" i="4"/>
  <c r="F167" i="4" s="1"/>
  <c r="B166" i="4"/>
  <c r="F166" i="4" s="1"/>
  <c r="B180" i="4"/>
  <c r="F180" i="4" s="1"/>
  <c r="B291" i="4"/>
  <c r="F291" i="4" s="1"/>
  <c r="B163" i="4"/>
  <c r="F163" i="4" s="1"/>
  <c r="B317" i="4"/>
  <c r="F317" i="4" s="1"/>
  <c r="B315" i="4"/>
  <c r="F315" i="4" s="1"/>
  <c r="B314" i="4"/>
  <c r="F314" i="4" s="1"/>
  <c r="B208" i="4"/>
  <c r="F208" i="4" s="1"/>
  <c r="G208" i="4" s="1"/>
  <c r="H208" i="4" s="1"/>
  <c r="I208" i="4" s="1"/>
  <c r="B207" i="4"/>
  <c r="F207" i="4" s="1"/>
  <c r="G207" i="4" s="1"/>
  <c r="H207" i="4" s="1"/>
  <c r="I207" i="4" s="1"/>
  <c r="B192" i="4"/>
  <c r="F192" i="4" s="1"/>
  <c r="G192" i="4" s="1"/>
  <c r="H192" i="4" s="1"/>
  <c r="B188" i="4"/>
  <c r="F188" i="4" s="1"/>
  <c r="G188" i="4" s="1"/>
  <c r="H188" i="4" s="1"/>
  <c r="B281" i="4"/>
  <c r="F281" i="4" s="1"/>
  <c r="G281" i="4" s="1"/>
  <c r="B228" i="4"/>
  <c r="F228" i="4" s="1"/>
  <c r="G228" i="4" s="1"/>
  <c r="B249" i="4"/>
  <c r="F249" i="4" s="1"/>
  <c r="G249" i="4" s="1"/>
  <c r="H249" i="4" s="1"/>
  <c r="B304" i="4"/>
  <c r="F304" i="4" s="1"/>
  <c r="B203" i="4"/>
  <c r="F203" i="4" s="1"/>
  <c r="B237" i="4"/>
  <c r="F237" i="4" s="1"/>
  <c r="B201" i="4"/>
  <c r="F201" i="4" s="1"/>
  <c r="B307" i="4"/>
  <c r="F307" i="4" s="1"/>
  <c r="B169" i="4"/>
  <c r="F169" i="4" s="1"/>
  <c r="B191" i="4"/>
  <c r="F191" i="4" s="1"/>
  <c r="B190" i="4"/>
  <c r="F190" i="4" s="1"/>
  <c r="B165" i="4"/>
  <c r="F165" i="4" s="1"/>
  <c r="B186" i="4"/>
  <c r="F186" i="4" s="1"/>
  <c r="G186" i="4" s="1"/>
  <c r="H186" i="4" s="1"/>
  <c r="B312" i="4"/>
  <c r="F312" i="4" s="1"/>
  <c r="G312" i="4" s="1"/>
  <c r="H312" i="4" s="1"/>
  <c r="I312" i="4" s="1"/>
  <c r="B254" i="4"/>
  <c r="F254" i="4" s="1"/>
  <c r="G254" i="4" s="1"/>
  <c r="H254" i="4" s="1"/>
  <c r="I254" i="4" s="1"/>
  <c r="B261" i="4"/>
  <c r="F261" i="4" s="1"/>
  <c r="G261" i="4" s="1"/>
  <c r="H261" i="4" s="1"/>
  <c r="I261" i="4" s="1"/>
  <c r="B298" i="4"/>
  <c r="F298" i="4" s="1"/>
  <c r="G298" i="4" s="1"/>
  <c r="H298" i="4" s="1"/>
  <c r="B245" i="4"/>
  <c r="F245" i="4" s="1"/>
  <c r="G245" i="4" s="1"/>
  <c r="B213" i="4"/>
  <c r="F213" i="4" s="1"/>
  <c r="G213" i="4" s="1"/>
  <c r="H213" i="4" s="1"/>
  <c r="B252" i="4"/>
  <c r="F252" i="4" s="1"/>
  <c r="B308" i="4"/>
  <c r="F308" i="4" s="1"/>
  <c r="B251" i="4"/>
  <c r="F251" i="4" s="1"/>
  <c r="B276" i="4"/>
  <c r="F276" i="4" s="1"/>
  <c r="B164" i="4"/>
  <c r="F164" i="4" s="1"/>
  <c r="B174" i="4"/>
  <c r="F174" i="4" s="1"/>
  <c r="B205" i="4"/>
  <c r="F205" i="4" s="1"/>
  <c r="B177" i="4"/>
  <c r="F177" i="4" s="1"/>
  <c r="B323" i="4"/>
  <c r="F323" i="4" s="1"/>
  <c r="B181" i="4"/>
  <c r="F181" i="4" s="1"/>
  <c r="G181" i="4" s="1"/>
  <c r="H181" i="4" s="1"/>
  <c r="B219" i="4"/>
  <c r="F219" i="4" s="1"/>
  <c r="G219" i="4" s="1"/>
  <c r="H219" i="4" s="1"/>
  <c r="B224" i="4"/>
  <c r="F224" i="4" s="1"/>
  <c r="G224" i="4" s="1"/>
  <c r="H224" i="4" s="1"/>
  <c r="B258" i="4"/>
  <c r="F258" i="4" s="1"/>
  <c r="G258" i="4" s="1"/>
  <c r="B212" i="4"/>
  <c r="F212" i="4" s="1"/>
  <c r="G212" i="4" s="1"/>
  <c r="H212" i="4" s="1"/>
  <c r="I212" i="4" s="1"/>
  <c r="B218" i="4"/>
  <c r="F218" i="4" s="1"/>
  <c r="G218" i="4" s="1"/>
  <c r="H218" i="4" s="1"/>
  <c r="B236" i="4"/>
  <c r="F236" i="4" s="1"/>
  <c r="G236" i="4" s="1"/>
  <c r="B231" i="4"/>
  <c r="F231" i="4" s="1"/>
  <c r="B217" i="4"/>
  <c r="F217" i="4" s="1"/>
  <c r="B319" i="4"/>
  <c r="F319" i="4" s="1"/>
  <c r="B199" i="4"/>
  <c r="F199" i="4" s="1"/>
  <c r="B222" i="4"/>
  <c r="F222" i="4" s="1"/>
  <c r="B284" i="4"/>
  <c r="F284" i="4" s="1"/>
  <c r="B305" i="4"/>
  <c r="F305" i="4" s="1"/>
  <c r="B232" i="4"/>
  <c r="F232" i="4" s="1"/>
  <c r="B273" i="4"/>
  <c r="F273" i="4" s="1"/>
  <c r="B223" i="4"/>
  <c r="F223" i="4" s="1"/>
  <c r="G223" i="4" s="1"/>
  <c r="H223" i="4" s="1"/>
  <c r="B176" i="4"/>
  <c r="F176" i="4" s="1"/>
  <c r="B244" i="4"/>
  <c r="F244" i="4" s="1"/>
  <c r="G244" i="4" s="1"/>
  <c r="H244" i="4" s="1"/>
  <c r="B210" i="4"/>
  <c r="F210" i="4" s="1"/>
  <c r="G210" i="4" s="1"/>
  <c r="H210" i="4" s="1"/>
  <c r="B275" i="4"/>
  <c r="F275" i="4" s="1"/>
  <c r="G275" i="4" s="1"/>
  <c r="H275" i="4" s="1"/>
  <c r="B316" i="4"/>
  <c r="F316" i="4" s="1"/>
  <c r="G316" i="4" s="1"/>
  <c r="H316" i="4" s="1"/>
  <c r="B184" i="4"/>
  <c r="F184" i="4" s="1"/>
  <c r="G184" i="4" s="1"/>
  <c r="H184" i="4" s="1"/>
  <c r="B168" i="4"/>
  <c r="F168" i="4" s="1"/>
  <c r="B204" i="4"/>
  <c r="F204" i="4" s="1"/>
  <c r="G204" i="4" s="1"/>
  <c r="H204" i="4" s="1"/>
  <c r="I204" i="4" s="1"/>
  <c r="B264" i="4"/>
  <c r="F264" i="4" s="1"/>
  <c r="B293" i="4"/>
  <c r="F293" i="4" s="1"/>
  <c r="B185" i="4"/>
  <c r="F185" i="4" s="1"/>
  <c r="B300" i="4"/>
  <c r="F300" i="4" s="1"/>
  <c r="B267" i="4"/>
  <c r="F267" i="4" s="1"/>
  <c r="B206" i="4"/>
  <c r="F206" i="4" s="1"/>
  <c r="G206" i="4" s="1"/>
  <c r="H206" i="4" s="1"/>
  <c r="I206" i="4" s="1"/>
  <c r="B182" i="4"/>
  <c r="F182" i="4" s="1"/>
  <c r="B306" i="4"/>
  <c r="F306" i="4" s="1"/>
  <c r="G306" i="4" s="1"/>
  <c r="H306" i="4" s="1"/>
  <c r="B283" i="4"/>
  <c r="F283" i="4" s="1"/>
  <c r="G283" i="4" s="1"/>
  <c r="H283" i="4" s="1"/>
  <c r="B239" i="4"/>
  <c r="F239" i="4" s="1"/>
  <c r="G239" i="4" s="1"/>
  <c r="B229" i="4"/>
  <c r="F229" i="4" s="1"/>
  <c r="G229" i="4" s="1"/>
  <c r="H229" i="4" s="1"/>
  <c r="B253" i="4"/>
  <c r="F253" i="4" s="1"/>
  <c r="G253" i="4" s="1"/>
  <c r="H253" i="4" s="1"/>
  <c r="B202" i="4"/>
  <c r="F202" i="4" s="1"/>
  <c r="G202" i="4" s="1"/>
  <c r="H202" i="4" s="1"/>
  <c r="B255" i="4"/>
  <c r="F255" i="4" s="1"/>
  <c r="G255" i="4" s="1"/>
  <c r="B221" i="4"/>
  <c r="F221" i="4" s="1"/>
  <c r="B288" i="4"/>
  <c r="F288" i="4" s="1"/>
  <c r="G288" i="4" s="1"/>
  <c r="H288" i="4" s="1"/>
  <c r="I288" i="4" s="1"/>
  <c r="J288" i="4" s="1"/>
  <c r="K288" i="4" s="1"/>
  <c r="B220" i="4"/>
  <c r="F220" i="4" s="1"/>
  <c r="B292" i="4"/>
  <c r="F292" i="4" s="1"/>
  <c r="B197" i="4"/>
  <c r="F197" i="4" s="1"/>
  <c r="G197" i="4" s="1"/>
  <c r="H197" i="4" s="1"/>
  <c r="B266" i="4"/>
  <c r="F266" i="4" s="1"/>
  <c r="B216" i="4"/>
  <c r="F216" i="4" s="1"/>
  <c r="B313" i="4"/>
  <c r="F313" i="4" s="1"/>
  <c r="B256" i="4"/>
  <c r="F256" i="4" s="1"/>
  <c r="G256" i="4" s="1"/>
  <c r="H256" i="4" s="1"/>
  <c r="B241" i="4"/>
  <c r="F241" i="4" s="1"/>
  <c r="G241" i="4" s="1"/>
  <c r="B321" i="4"/>
  <c r="F321" i="4" s="1"/>
  <c r="G321" i="4" s="1"/>
  <c r="B320" i="4"/>
  <c r="F320" i="4" s="1"/>
  <c r="G320" i="4" s="1"/>
  <c r="H320" i="4" s="1"/>
  <c r="I320" i="4" s="1"/>
  <c r="J320" i="4" s="1"/>
  <c r="K320" i="4" s="1"/>
  <c r="B179" i="4"/>
  <c r="F179" i="4" s="1"/>
  <c r="G179" i="4" s="1"/>
  <c r="H179" i="4" s="1"/>
  <c r="B259" i="4"/>
  <c r="F259" i="4" s="1"/>
  <c r="G259" i="4" s="1"/>
  <c r="H259" i="4" s="1"/>
  <c r="I259" i="4" s="1"/>
  <c r="B233" i="4"/>
  <c r="F233" i="4" s="1"/>
  <c r="G233" i="4" s="1"/>
  <c r="H233" i="4" s="1"/>
  <c r="B238" i="4"/>
  <c r="F238" i="4" s="1"/>
  <c r="G238" i="4" s="1"/>
  <c r="B309" i="4"/>
  <c r="F309" i="4" s="1"/>
  <c r="B278" i="4"/>
  <c r="F278" i="4" s="1"/>
  <c r="G278" i="4" s="1"/>
  <c r="H278" i="4" s="1"/>
  <c r="B294" i="4"/>
  <c r="F294" i="4" s="1"/>
  <c r="B285" i="4"/>
  <c r="F285" i="4" s="1"/>
  <c r="B282" i="4"/>
  <c r="F282" i="4" s="1"/>
  <c r="B325" i="4"/>
  <c r="F325" i="4" s="1"/>
  <c r="B287" i="4"/>
  <c r="F287" i="4" s="1"/>
  <c r="B280" i="4"/>
  <c r="F280" i="4" s="1"/>
  <c r="B310" i="4"/>
  <c r="F310" i="4" s="1"/>
  <c r="B243" i="4"/>
  <c r="F243" i="4" s="1"/>
  <c r="G243" i="4" s="1"/>
  <c r="H243" i="4" s="1"/>
  <c r="B226" i="4"/>
  <c r="F226" i="4" s="1"/>
  <c r="G226" i="4" s="1"/>
  <c r="H226" i="4" s="1"/>
  <c r="B240" i="4"/>
  <c r="F240" i="4" s="1"/>
  <c r="B271" i="4"/>
  <c r="F271" i="4" s="1"/>
  <c r="G271" i="4" s="1"/>
  <c r="H271" i="4" s="1"/>
  <c r="I271" i="4" s="1"/>
  <c r="B246" i="4"/>
  <c r="F246" i="4" s="1"/>
  <c r="G246" i="4" s="1"/>
  <c r="H246" i="4" s="1"/>
  <c r="I246" i="4" s="1"/>
  <c r="J246" i="4" s="1"/>
  <c r="B324" i="4"/>
  <c r="F324" i="4" s="1"/>
  <c r="G324" i="4" s="1"/>
  <c r="H324" i="4" s="1"/>
  <c r="B263" i="4"/>
  <c r="F263" i="4" s="1"/>
  <c r="G263" i="4" s="1"/>
  <c r="H263" i="4" s="1"/>
  <c r="B268" i="4"/>
  <c r="F268" i="4" s="1"/>
  <c r="B227" i="4"/>
  <c r="F227" i="4" s="1"/>
  <c r="G227" i="4" s="1"/>
  <c r="H227" i="4" s="1"/>
  <c r="B318" i="4"/>
  <c r="F318" i="4" s="1"/>
  <c r="B270" i="4"/>
  <c r="F270" i="4" s="1"/>
  <c r="B187" i="4"/>
  <c r="F187" i="4" s="1"/>
  <c r="G187" i="4" s="1"/>
  <c r="H187" i="4" s="1"/>
  <c r="I187" i="4" s="1"/>
  <c r="B189" i="4"/>
  <c r="F189" i="4" s="1"/>
  <c r="B198" i="4"/>
  <c r="F198" i="4" s="1"/>
  <c r="B322" i="4"/>
  <c r="F322" i="4" s="1"/>
  <c r="B200" i="4"/>
  <c r="F200" i="4" s="1"/>
  <c r="G200" i="4" s="1"/>
  <c r="H200" i="4" s="1"/>
  <c r="I200" i="4" s="1"/>
  <c r="B269" i="4"/>
  <c r="F269" i="4" s="1"/>
  <c r="G269" i="4" s="1"/>
  <c r="H269" i="4" s="1"/>
  <c r="I269" i="4" s="1"/>
  <c r="B277" i="4"/>
  <c r="F277" i="4" s="1"/>
  <c r="G277" i="4" s="1"/>
  <c r="H277" i="4" s="1"/>
  <c r="B171" i="4"/>
  <c r="B301" i="4"/>
  <c r="F301" i="4" s="1"/>
  <c r="G301" i="4" s="1"/>
  <c r="H301" i="4" s="1"/>
  <c r="B230" i="4"/>
  <c r="F230" i="4" s="1"/>
  <c r="G230" i="4" s="1"/>
  <c r="G235" i="4"/>
  <c r="H235" i="4" s="1"/>
  <c r="G299" i="4"/>
  <c r="H299" i="4" s="1"/>
  <c r="I299" i="4" s="1"/>
  <c r="G201" i="4"/>
  <c r="H201" i="4" s="1"/>
  <c r="G297" i="4"/>
  <c r="H297" i="4" s="1"/>
  <c r="G183" i="4"/>
  <c r="H183" i="4" s="1"/>
  <c r="G166" i="4"/>
  <c r="H166" i="4" s="1"/>
  <c r="I166" i="4" s="1"/>
  <c r="G215" i="4"/>
  <c r="H215" i="4" s="1"/>
  <c r="I215" i="4" s="1"/>
  <c r="G237" i="4"/>
  <c r="H237" i="4" s="1"/>
  <c r="G307" i="4"/>
  <c r="H307" i="4" s="1"/>
  <c r="I307" i="4" s="1"/>
  <c r="J307" i="4" s="1"/>
  <c r="G180" i="4"/>
  <c r="H180" i="4" s="1"/>
  <c r="I180" i="4" s="1"/>
  <c r="G182" i="4"/>
  <c r="H182" i="4" s="1"/>
  <c r="G311" i="4"/>
  <c r="H311" i="4" s="1"/>
  <c r="G193" i="4"/>
  <c r="H193" i="4" s="1"/>
  <c r="G250" i="4"/>
  <c r="H250" i="4" s="1"/>
  <c r="G169" i="4"/>
  <c r="H169" i="4" s="1"/>
  <c r="I169" i="4" s="1"/>
  <c r="G291" i="4"/>
  <c r="H291" i="4" s="1"/>
  <c r="G173" i="4"/>
  <c r="H173" i="4" s="1"/>
  <c r="G196" i="4"/>
  <c r="G247" i="4"/>
  <c r="H247" i="4" s="1"/>
  <c r="I247" i="4" s="1"/>
  <c r="G211" i="4"/>
  <c r="H211" i="4" s="1"/>
  <c r="G265" i="4"/>
  <c r="H265" i="4" s="1"/>
  <c r="I265" i="4" s="1"/>
  <c r="G267" i="4"/>
  <c r="H267" i="4" s="1"/>
  <c r="I267" i="4" s="1"/>
  <c r="G163" i="4"/>
  <c r="H163" i="4" s="1"/>
  <c r="G317" i="4"/>
  <c r="H317" i="4" s="1"/>
  <c r="G295" i="4"/>
  <c r="H295" i="4" s="1"/>
  <c r="G252" i="4"/>
  <c r="H252" i="4" s="1"/>
  <c r="G315" i="4"/>
  <c r="H315" i="4" s="1"/>
  <c r="G289" i="4"/>
  <c r="H289" i="4" s="1"/>
  <c r="I289" i="4" s="1"/>
  <c r="J289" i="4" s="1"/>
  <c r="G314" i="4"/>
  <c r="H314" i="4" s="1"/>
  <c r="G268" i="4"/>
  <c r="H268" i="4" s="1"/>
  <c r="G214" i="4"/>
  <c r="H214" i="4" s="1"/>
  <c r="G303" i="4"/>
  <c r="H303" i="4" s="1"/>
  <c r="I303" i="4" s="1"/>
  <c r="J303" i="4" s="1"/>
  <c r="G308" i="4"/>
  <c r="H308" i="4" s="1"/>
  <c r="I308" i="4" s="1"/>
  <c r="G172" i="4"/>
  <c r="H172" i="4" s="1"/>
  <c r="G318" i="4"/>
  <c r="H318" i="4" s="1"/>
  <c r="G304" i="4"/>
  <c r="H304" i="4" s="1"/>
  <c r="G191" i="4"/>
  <c r="H191" i="4" s="1"/>
  <c r="G190" i="4"/>
  <c r="H190" i="4" s="1"/>
  <c r="G165" i="4"/>
  <c r="H165" i="4" s="1"/>
  <c r="G270" i="4"/>
  <c r="H270" i="4" s="1"/>
  <c r="G251" i="4"/>
  <c r="H251" i="4" s="1"/>
  <c r="I251" i="4" s="1"/>
  <c r="J251" i="4" s="1"/>
  <c r="K251" i="4" s="1"/>
  <c r="G231" i="4"/>
  <c r="H231" i="4" s="1"/>
  <c r="G276" i="4"/>
  <c r="H276" i="4" s="1"/>
  <c r="G164" i="4"/>
  <c r="H164" i="4" s="1"/>
  <c r="G174" i="4"/>
  <c r="H174" i="4" s="1"/>
  <c r="G205" i="4"/>
  <c r="H205" i="4" s="1"/>
  <c r="G177" i="4"/>
  <c r="H177" i="4" s="1"/>
  <c r="G323" i="4"/>
  <c r="H323" i="4" s="1"/>
  <c r="G203" i="4"/>
  <c r="H203" i="4" s="1"/>
  <c r="I203" i="4" s="1"/>
  <c r="H162" i="4"/>
  <c r="I162" i="4" s="1"/>
  <c r="G217" i="4"/>
  <c r="H217" i="4" s="1"/>
  <c r="I217" i="4" s="1"/>
  <c r="J217" i="4" s="1"/>
  <c r="K217" i="4" s="1"/>
  <c r="G319" i="4"/>
  <c r="H319" i="4" s="1"/>
  <c r="G199" i="4"/>
  <c r="H199" i="4" s="1"/>
  <c r="I199" i="4" s="1"/>
  <c r="G222" i="4"/>
  <c r="H222" i="4" s="1"/>
  <c r="G284" i="4"/>
  <c r="H284" i="4" s="1"/>
  <c r="I284" i="4" s="1"/>
  <c r="J284" i="4" s="1"/>
  <c r="G305" i="4"/>
  <c r="H305" i="4" s="1"/>
  <c r="I305" i="4" s="1"/>
  <c r="J305" i="4" s="1"/>
  <c r="G232" i="4"/>
  <c r="H232" i="4" s="1"/>
  <c r="G273" i="4"/>
  <c r="H273" i="4" s="1"/>
  <c r="G168" i="4"/>
  <c r="H168" i="4" s="1"/>
  <c r="I168" i="4" s="1"/>
  <c r="J168" i="4" s="1"/>
  <c r="G264" i="4"/>
  <c r="H264" i="4" s="1"/>
  <c r="G293" i="4"/>
  <c r="H293" i="4" s="1"/>
  <c r="I293" i="4" s="1"/>
  <c r="J293" i="4" s="1"/>
  <c r="G185" i="4"/>
  <c r="H185" i="4" s="1"/>
  <c r="I185" i="4" s="1"/>
  <c r="G300" i="4"/>
  <c r="H300" i="4" s="1"/>
  <c r="G225" i="4"/>
  <c r="G234" i="4"/>
  <c r="H234" i="4" s="1"/>
  <c r="G221" i="4"/>
  <c r="H221" i="4" s="1"/>
  <c r="G220" i="4"/>
  <c r="H220" i="4" s="1"/>
  <c r="G292" i="4"/>
  <c r="H292" i="4" s="1"/>
  <c r="I292" i="4" s="1"/>
  <c r="G266" i="4"/>
  <c r="H266" i="4" s="1"/>
  <c r="G216" i="4"/>
  <c r="G313" i="4"/>
  <c r="H313" i="4" s="1"/>
  <c r="G167" i="4"/>
  <c r="H167" i="4" s="1"/>
  <c r="G309" i="4"/>
  <c r="H309" i="4" s="1"/>
  <c r="G294" i="4"/>
  <c r="H294" i="4" s="1"/>
  <c r="G285" i="4"/>
  <c r="H285" i="4" s="1"/>
  <c r="G282" i="4"/>
  <c r="H282" i="4" s="1"/>
  <c r="G325" i="4"/>
  <c r="H325" i="4" s="1"/>
  <c r="G287" i="4"/>
  <c r="H287" i="4" s="1"/>
  <c r="G280" i="4"/>
  <c r="H280" i="4" s="1"/>
  <c r="G310" i="4"/>
  <c r="H310" i="4" s="1"/>
  <c r="I310" i="4" s="1"/>
  <c r="G189" i="4"/>
  <c r="G198" i="4"/>
  <c r="H198" i="4" s="1"/>
  <c r="G322" i="4"/>
  <c r="H322" i="4" s="1"/>
  <c r="I322" i="4" s="1"/>
  <c r="G175" i="4"/>
  <c r="H175" i="4" s="1"/>
  <c r="I175" i="4" s="1"/>
  <c r="D33" i="3"/>
  <c r="D32" i="3"/>
  <c r="D31" i="3"/>
  <c r="D30" i="3"/>
  <c r="D29" i="3"/>
  <c r="D26" i="3"/>
  <c r="D37" i="3"/>
  <c r="D35" i="3"/>
  <c r="D25" i="3"/>
  <c r="D27" i="3"/>
  <c r="D36" i="3"/>
  <c r="K13" i="4"/>
  <c r="K12" i="4" s="1"/>
  <c r="FQ122" i="4"/>
  <c r="F171" i="4" l="1"/>
  <c r="G171" i="4" s="1"/>
  <c r="H171" i="4" s="1"/>
  <c r="I171" i="4" s="1"/>
  <c r="K97" i="4"/>
  <c r="K94" i="4"/>
  <c r="K90" i="4"/>
  <c r="K89" i="4"/>
  <c r="K96" i="4"/>
  <c r="K93" i="4"/>
  <c r="K95" i="4"/>
  <c r="K100" i="4"/>
  <c r="K92" i="4"/>
  <c r="K99" i="4"/>
  <c r="K91" i="4"/>
  <c r="K98" i="4"/>
  <c r="K70" i="4"/>
  <c r="K72" i="4" s="1"/>
  <c r="K81" i="4" s="1"/>
  <c r="K83" i="4" s="1"/>
  <c r="K85" i="4" s="1"/>
  <c r="K101" i="4" s="1"/>
  <c r="G240" i="4"/>
  <c r="H240" i="4" s="1"/>
  <c r="G176" i="4"/>
  <c r="H176" i="4" s="1"/>
  <c r="I176" i="4" s="1"/>
  <c r="I287" i="4"/>
  <c r="J287" i="4" s="1"/>
  <c r="I223" i="4"/>
  <c r="J223" i="4" s="1"/>
  <c r="I197" i="4"/>
  <c r="J197" i="4" s="1"/>
  <c r="I192" i="4"/>
  <c r="I256" i="4"/>
  <c r="J256" i="4" s="1"/>
  <c r="H170" i="4"/>
  <c r="I170" i="4" s="1"/>
  <c r="I231" i="4"/>
  <c r="J231" i="4" s="1"/>
  <c r="I172" i="4"/>
  <c r="J172" i="4" s="1"/>
  <c r="I290" i="4"/>
  <c r="I209" i="4"/>
  <c r="J209" i="4" s="1"/>
  <c r="K209" i="4" s="1"/>
  <c r="J175" i="4"/>
  <c r="K175" i="4" s="1"/>
  <c r="I234" i="4"/>
  <c r="J234" i="4" s="1"/>
  <c r="I283" i="4"/>
  <c r="J283" i="4" s="1"/>
  <c r="K283" i="4" s="1"/>
  <c r="I163" i="4"/>
  <c r="J163" i="4" s="1"/>
  <c r="J203" i="4"/>
  <c r="K203" i="4" s="1"/>
  <c r="I226" i="4"/>
  <c r="J226" i="4" s="1"/>
  <c r="K223" i="4"/>
  <c r="L223" i="4" s="1"/>
  <c r="M223" i="4" s="1"/>
  <c r="I186" i="4"/>
  <c r="J186" i="4" s="1"/>
  <c r="I178" i="4"/>
  <c r="J178" i="4" s="1"/>
  <c r="I277" i="4"/>
  <c r="J277" i="4" s="1"/>
  <c r="I285" i="4"/>
  <c r="J285" i="4" s="1"/>
  <c r="K285" i="4" s="1"/>
  <c r="L285" i="4" s="1"/>
  <c r="I264" i="4"/>
  <c r="J264" i="4" s="1"/>
  <c r="K264" i="4" s="1"/>
  <c r="I233" i="4"/>
  <c r="J233" i="4" s="1"/>
  <c r="K233" i="4" s="1"/>
  <c r="I282" i="4"/>
  <c r="J282" i="4" s="1"/>
  <c r="K282" i="4" s="1"/>
  <c r="I184" i="4"/>
  <c r="J184" i="4" s="1"/>
  <c r="K184" i="4" s="1"/>
  <c r="L184" i="4" s="1"/>
  <c r="J162" i="4"/>
  <c r="K162" i="4" s="1"/>
  <c r="L162" i="4" s="1"/>
  <c r="I242" i="4"/>
  <c r="J242" i="4" s="1"/>
  <c r="K242" i="4" s="1"/>
  <c r="I250" i="4"/>
  <c r="J250" i="4" s="1"/>
  <c r="I229" i="4"/>
  <c r="J229" i="4" s="1"/>
  <c r="I210" i="4"/>
  <c r="J210" i="4" s="1"/>
  <c r="I232" i="4"/>
  <c r="J232" i="4" s="1"/>
  <c r="I323" i="4"/>
  <c r="H236" i="4"/>
  <c r="I236" i="4" s="1"/>
  <c r="I266" i="4"/>
  <c r="J266" i="4" s="1"/>
  <c r="I177" i="4"/>
  <c r="I296" i="4"/>
  <c r="J296" i="4" s="1"/>
  <c r="I211" i="4"/>
  <c r="J211" i="4" s="1"/>
  <c r="I201" i="4"/>
  <c r="J201" i="4" s="1"/>
  <c r="K201" i="4" s="1"/>
  <c r="J269" i="4"/>
  <c r="K269" i="4" s="1"/>
  <c r="L269" i="4" s="1"/>
  <c r="I224" i="4"/>
  <c r="J224" i="4" s="1"/>
  <c r="I181" i="4"/>
  <c r="J254" i="4"/>
  <c r="K254" i="4" s="1"/>
  <c r="J212" i="4"/>
  <c r="K212" i="4" s="1"/>
  <c r="J292" i="4"/>
  <c r="K292" i="4" s="1"/>
  <c r="L292" i="4" s="1"/>
  <c r="I319" i="4"/>
  <c r="J319" i="4" s="1"/>
  <c r="I188" i="4"/>
  <c r="J188" i="4" s="1"/>
  <c r="K188" i="4" s="1"/>
  <c r="I274" i="4"/>
  <c r="J274" i="4" s="1"/>
  <c r="J206" i="4"/>
  <c r="K206" i="4" s="1"/>
  <c r="L206" i="4" s="1"/>
  <c r="M206" i="4" s="1"/>
  <c r="I316" i="4"/>
  <c r="I325" i="4"/>
  <c r="J325" i="4" s="1"/>
  <c r="I167" i="4"/>
  <c r="J167" i="4" s="1"/>
  <c r="I220" i="4"/>
  <c r="J220" i="4" s="1"/>
  <c r="J192" i="4"/>
  <c r="K192" i="4" s="1"/>
  <c r="L192" i="4" s="1"/>
  <c r="M192" i="4" s="1"/>
  <c r="N192" i="4" s="1"/>
  <c r="K307" i="4"/>
  <c r="L307" i="4" s="1"/>
  <c r="J322" i="4"/>
  <c r="J166" i="4"/>
  <c r="K166" i="4" s="1"/>
  <c r="I301" i="4"/>
  <c r="J301" i="4" s="1"/>
  <c r="I183" i="4"/>
  <c r="J183" i="4" s="1"/>
  <c r="K183" i="4" s="1"/>
  <c r="I306" i="4"/>
  <c r="J306" i="4" s="1"/>
  <c r="J265" i="4"/>
  <c r="K265" i="4" s="1"/>
  <c r="K284" i="4"/>
  <c r="L284" i="4" s="1"/>
  <c r="J247" i="4"/>
  <c r="K247" i="4" s="1"/>
  <c r="K168" i="4"/>
  <c r="L168" i="4" s="1"/>
  <c r="J180" i="4"/>
  <c r="I173" i="4"/>
  <c r="J267" i="4"/>
  <c r="K267" i="4" s="1"/>
  <c r="I309" i="4"/>
  <c r="J309" i="4" s="1"/>
  <c r="K309" i="4" s="1"/>
  <c r="L309" i="4" s="1"/>
  <c r="M309" i="4" s="1"/>
  <c r="N309" i="4" s="1"/>
  <c r="O309" i="4" s="1"/>
  <c r="P309" i="4" s="1"/>
  <c r="Q309" i="4" s="1"/>
  <c r="R309" i="4" s="1"/>
  <c r="S309" i="4" s="1"/>
  <c r="T309" i="4" s="1"/>
  <c r="U309" i="4" s="1"/>
  <c r="V309" i="4" s="1"/>
  <c r="W309" i="4" s="1"/>
  <c r="X309" i="4" s="1"/>
  <c r="Y309" i="4" s="1"/>
  <c r="Z309" i="4" s="1"/>
  <c r="AA309" i="4" s="1"/>
  <c r="AB309" i="4" s="1"/>
  <c r="AC309" i="4" s="1"/>
  <c r="AD309" i="4" s="1"/>
  <c r="AE309" i="4" s="1"/>
  <c r="AF309" i="4" s="1"/>
  <c r="AG309" i="4" s="1"/>
  <c r="AH309" i="4" s="1"/>
  <c r="AI309" i="4" s="1"/>
  <c r="AJ309" i="4" s="1"/>
  <c r="AK309" i="4" s="1"/>
  <c r="AL309" i="4" s="1"/>
  <c r="AM309" i="4" s="1"/>
  <c r="AN309" i="4" s="1"/>
  <c r="AO309" i="4" s="1"/>
  <c r="AP309" i="4" s="1"/>
  <c r="AQ309" i="4" s="1"/>
  <c r="AR309" i="4" s="1"/>
  <c r="AS309" i="4" s="1"/>
  <c r="AT309" i="4" s="1"/>
  <c r="AU309" i="4" s="1"/>
  <c r="AV309" i="4" s="1"/>
  <c r="AW309" i="4" s="1"/>
  <c r="AX309" i="4" s="1"/>
  <c r="AY309" i="4" s="1"/>
  <c r="AZ309" i="4" s="1"/>
  <c r="BA309" i="4" s="1"/>
  <c r="BB309" i="4" s="1"/>
  <c r="BC309" i="4" s="1"/>
  <c r="BD309" i="4" s="1"/>
  <c r="BE309" i="4" s="1"/>
  <c r="BF309" i="4" s="1"/>
  <c r="BG309" i="4" s="1"/>
  <c r="BH309" i="4" s="1"/>
  <c r="BI309" i="4" s="1"/>
  <c r="BJ309" i="4" s="1"/>
  <c r="BK309" i="4" s="1"/>
  <c r="BL309" i="4" s="1"/>
  <c r="BM309" i="4" s="1"/>
  <c r="BN309" i="4" s="1"/>
  <c r="BO309" i="4" s="1"/>
  <c r="BP309" i="4" s="1"/>
  <c r="BQ309" i="4" s="1"/>
  <c r="BR309" i="4" s="1"/>
  <c r="BS309" i="4" s="1"/>
  <c r="BT309" i="4" s="1"/>
  <c r="BU309" i="4" s="1"/>
  <c r="BV309" i="4" s="1"/>
  <c r="BW309" i="4" s="1"/>
  <c r="BX309" i="4" s="1"/>
  <c r="BY309" i="4" s="1"/>
  <c r="BZ309" i="4" s="1"/>
  <c r="CA309" i="4" s="1"/>
  <c r="CB309" i="4" s="1"/>
  <c r="CC309" i="4" s="1"/>
  <c r="CD309" i="4" s="1"/>
  <c r="CE309" i="4" s="1"/>
  <c r="CF309" i="4" s="1"/>
  <c r="CG309" i="4" s="1"/>
  <c r="CH309" i="4" s="1"/>
  <c r="CI309" i="4" s="1"/>
  <c r="CJ309" i="4" s="1"/>
  <c r="CK309" i="4" s="1"/>
  <c r="CL309" i="4" s="1"/>
  <c r="CM309" i="4" s="1"/>
  <c r="CN309" i="4" s="1"/>
  <c r="CO309" i="4" s="1"/>
  <c r="CP309" i="4" s="1"/>
  <c r="CQ309" i="4" s="1"/>
  <c r="CR309" i="4" s="1"/>
  <c r="CS309" i="4" s="1"/>
  <c r="CT309" i="4" s="1"/>
  <c r="CU309" i="4" s="1"/>
  <c r="CV309" i="4" s="1"/>
  <c r="CW309" i="4" s="1"/>
  <c r="CX309" i="4" s="1"/>
  <c r="CY309" i="4" s="1"/>
  <c r="CZ309" i="4" s="1"/>
  <c r="DA309" i="4" s="1"/>
  <c r="DB309" i="4" s="1"/>
  <c r="DC309" i="4" s="1"/>
  <c r="DD309" i="4" s="1"/>
  <c r="DE309" i="4" s="1"/>
  <c r="DF309" i="4" s="1"/>
  <c r="DG309" i="4" s="1"/>
  <c r="DH309" i="4" s="1"/>
  <c r="DI309" i="4" s="1"/>
  <c r="DJ309" i="4" s="1"/>
  <c r="DK309" i="4" s="1"/>
  <c r="DL309" i="4" s="1"/>
  <c r="DM309" i="4" s="1"/>
  <c r="DN309" i="4" s="1"/>
  <c r="DO309" i="4" s="1"/>
  <c r="DP309" i="4" s="1"/>
  <c r="DQ309" i="4" s="1"/>
  <c r="DR309" i="4" s="1"/>
  <c r="DS309" i="4" s="1"/>
  <c r="DT309" i="4" s="1"/>
  <c r="DU309" i="4" s="1"/>
  <c r="DV309" i="4" s="1"/>
  <c r="DW309" i="4" s="1"/>
  <c r="DX309" i="4" s="1"/>
  <c r="DY309" i="4" s="1"/>
  <c r="DZ309" i="4" s="1"/>
  <c r="EA309" i="4" s="1"/>
  <c r="EB309" i="4" s="1"/>
  <c r="EC309" i="4" s="1"/>
  <c r="ED309" i="4" s="1"/>
  <c r="EE309" i="4" s="1"/>
  <c r="EF309" i="4" s="1"/>
  <c r="EG309" i="4" s="1"/>
  <c r="EH309" i="4" s="1"/>
  <c r="EI309" i="4" s="1"/>
  <c r="EJ309" i="4" s="1"/>
  <c r="EK309" i="4" s="1"/>
  <c r="EL309" i="4" s="1"/>
  <c r="EM309" i="4" s="1"/>
  <c r="EN309" i="4" s="1"/>
  <c r="EO309" i="4" s="1"/>
  <c r="EP309" i="4" s="1"/>
  <c r="EQ309" i="4" s="1"/>
  <c r="ER309" i="4" s="1"/>
  <c r="ES309" i="4" s="1"/>
  <c r="ET309" i="4" s="1"/>
  <c r="EU309" i="4" s="1"/>
  <c r="EV309" i="4" s="1"/>
  <c r="EW309" i="4" s="1"/>
  <c r="EX309" i="4" s="1"/>
  <c r="EY309" i="4" s="1"/>
  <c r="EZ309" i="4" s="1"/>
  <c r="FA309" i="4" s="1"/>
  <c r="FB309" i="4" s="1"/>
  <c r="FC309" i="4" s="1"/>
  <c r="FD309" i="4" s="1"/>
  <c r="FE309" i="4" s="1"/>
  <c r="FF309" i="4" s="1"/>
  <c r="FG309" i="4" s="1"/>
  <c r="FH309" i="4" s="1"/>
  <c r="FI309" i="4" s="1"/>
  <c r="FJ309" i="4" s="1"/>
  <c r="FK309" i="4" s="1"/>
  <c r="FL309" i="4" s="1"/>
  <c r="H216" i="4"/>
  <c r="I216" i="4" s="1"/>
  <c r="I260" i="4"/>
  <c r="L251" i="4"/>
  <c r="M251" i="4" s="1"/>
  <c r="H239" i="4"/>
  <c r="I239" i="4" s="1"/>
  <c r="J239" i="4" s="1"/>
  <c r="I295" i="4"/>
  <c r="J295" i="4" s="1"/>
  <c r="K295" i="4" s="1"/>
  <c r="L295" i="4" s="1"/>
  <c r="M295" i="4" s="1"/>
  <c r="K293" i="4"/>
  <c r="L293" i="4" s="1"/>
  <c r="H321" i="4"/>
  <c r="I190" i="4"/>
  <c r="J190" i="4" s="1"/>
  <c r="K190" i="4" s="1"/>
  <c r="K178" i="4"/>
  <c r="L178" i="4" s="1"/>
  <c r="M178" i="4" s="1"/>
  <c r="N178" i="4" s="1"/>
  <c r="O178" i="4" s="1"/>
  <c r="P178" i="4" s="1"/>
  <c r="Q178" i="4" s="1"/>
  <c r="R178" i="4" s="1"/>
  <c r="S178" i="4" s="1"/>
  <c r="T178" i="4" s="1"/>
  <c r="U178" i="4" s="1"/>
  <c r="V178" i="4" s="1"/>
  <c r="W178" i="4" s="1"/>
  <c r="X178" i="4" s="1"/>
  <c r="Y178" i="4" s="1"/>
  <c r="Z178" i="4" s="1"/>
  <c r="AA178" i="4" s="1"/>
  <c r="AB178" i="4" s="1"/>
  <c r="AC178" i="4" s="1"/>
  <c r="AD178" i="4" s="1"/>
  <c r="AE178" i="4" s="1"/>
  <c r="AF178" i="4" s="1"/>
  <c r="AG178" i="4" s="1"/>
  <c r="AH178" i="4" s="1"/>
  <c r="AI178" i="4" s="1"/>
  <c r="AJ178" i="4" s="1"/>
  <c r="AK178" i="4" s="1"/>
  <c r="AL178" i="4" s="1"/>
  <c r="AM178" i="4" s="1"/>
  <c r="AN178" i="4" s="1"/>
  <c r="AO178" i="4" s="1"/>
  <c r="AP178" i="4" s="1"/>
  <c r="AQ178" i="4" s="1"/>
  <c r="AR178" i="4" s="1"/>
  <c r="AS178" i="4" s="1"/>
  <c r="AT178" i="4" s="1"/>
  <c r="AU178" i="4" s="1"/>
  <c r="AV178" i="4" s="1"/>
  <c r="AW178" i="4" s="1"/>
  <c r="AX178" i="4" s="1"/>
  <c r="AY178" i="4" s="1"/>
  <c r="AZ178" i="4" s="1"/>
  <c r="BA178" i="4" s="1"/>
  <c r="BB178" i="4" s="1"/>
  <c r="BC178" i="4" s="1"/>
  <c r="BD178" i="4" s="1"/>
  <c r="BE178" i="4" s="1"/>
  <c r="BF178" i="4" s="1"/>
  <c r="BG178" i="4" s="1"/>
  <c r="BH178" i="4" s="1"/>
  <c r="BI178" i="4" s="1"/>
  <c r="BJ178" i="4" s="1"/>
  <c r="BK178" i="4" s="1"/>
  <c r="BL178" i="4" s="1"/>
  <c r="BM178" i="4" s="1"/>
  <c r="BN178" i="4" s="1"/>
  <c r="BO178" i="4" s="1"/>
  <c r="BP178" i="4" s="1"/>
  <c r="BQ178" i="4" s="1"/>
  <c r="BR178" i="4" s="1"/>
  <c r="BS178" i="4" s="1"/>
  <c r="BT178" i="4" s="1"/>
  <c r="BU178" i="4" s="1"/>
  <c r="BV178" i="4" s="1"/>
  <c r="BW178" i="4" s="1"/>
  <c r="BX178" i="4" s="1"/>
  <c r="BY178" i="4" s="1"/>
  <c r="BZ178" i="4" s="1"/>
  <c r="CA178" i="4" s="1"/>
  <c r="CB178" i="4" s="1"/>
  <c r="CC178" i="4" s="1"/>
  <c r="CD178" i="4" s="1"/>
  <c r="CE178" i="4" s="1"/>
  <c r="CF178" i="4" s="1"/>
  <c r="CG178" i="4" s="1"/>
  <c r="CH178" i="4" s="1"/>
  <c r="CI178" i="4" s="1"/>
  <c r="CJ178" i="4" s="1"/>
  <c r="CK178" i="4" s="1"/>
  <c r="CL178" i="4" s="1"/>
  <c r="CM178" i="4" s="1"/>
  <c r="CN178" i="4" s="1"/>
  <c r="CO178" i="4" s="1"/>
  <c r="CP178" i="4" s="1"/>
  <c r="CQ178" i="4" s="1"/>
  <c r="CR178" i="4" s="1"/>
  <c r="CS178" i="4" s="1"/>
  <c r="CT178" i="4" s="1"/>
  <c r="CU178" i="4" s="1"/>
  <c r="CV178" i="4" s="1"/>
  <c r="CW178" i="4" s="1"/>
  <c r="CX178" i="4" s="1"/>
  <c r="CY178" i="4" s="1"/>
  <c r="CZ178" i="4" s="1"/>
  <c r="DA178" i="4" s="1"/>
  <c r="DB178" i="4" s="1"/>
  <c r="DC178" i="4" s="1"/>
  <c r="DD178" i="4" s="1"/>
  <c r="DE178" i="4" s="1"/>
  <c r="DF178" i="4" s="1"/>
  <c r="DG178" i="4" s="1"/>
  <c r="DH178" i="4" s="1"/>
  <c r="DI178" i="4" s="1"/>
  <c r="DJ178" i="4" s="1"/>
  <c r="DK178" i="4" s="1"/>
  <c r="DL178" i="4" s="1"/>
  <c r="DM178" i="4" s="1"/>
  <c r="DN178" i="4" s="1"/>
  <c r="DO178" i="4" s="1"/>
  <c r="DP178" i="4" s="1"/>
  <c r="DQ178" i="4" s="1"/>
  <c r="DR178" i="4" s="1"/>
  <c r="DS178" i="4" s="1"/>
  <c r="DT178" i="4" s="1"/>
  <c r="DU178" i="4" s="1"/>
  <c r="DV178" i="4" s="1"/>
  <c r="DW178" i="4" s="1"/>
  <c r="DX178" i="4" s="1"/>
  <c r="DY178" i="4" s="1"/>
  <c r="DZ178" i="4" s="1"/>
  <c r="EA178" i="4" s="1"/>
  <c r="EB178" i="4" s="1"/>
  <c r="EC178" i="4" s="1"/>
  <c r="ED178" i="4" s="1"/>
  <c r="EE178" i="4" s="1"/>
  <c r="EF178" i="4" s="1"/>
  <c r="EG178" i="4" s="1"/>
  <c r="EH178" i="4" s="1"/>
  <c r="EI178" i="4" s="1"/>
  <c r="EJ178" i="4" s="1"/>
  <c r="EK178" i="4" s="1"/>
  <c r="EL178" i="4" s="1"/>
  <c r="EM178" i="4" s="1"/>
  <c r="EN178" i="4" s="1"/>
  <c r="EO178" i="4" s="1"/>
  <c r="EP178" i="4" s="1"/>
  <c r="EQ178" i="4" s="1"/>
  <c r="ER178" i="4" s="1"/>
  <c r="ES178" i="4" s="1"/>
  <c r="ET178" i="4" s="1"/>
  <c r="EU178" i="4" s="1"/>
  <c r="EV178" i="4" s="1"/>
  <c r="EW178" i="4" s="1"/>
  <c r="EX178" i="4" s="1"/>
  <c r="EY178" i="4" s="1"/>
  <c r="EZ178" i="4" s="1"/>
  <c r="FA178" i="4" s="1"/>
  <c r="FB178" i="4" s="1"/>
  <c r="FC178" i="4" s="1"/>
  <c r="FD178" i="4" s="1"/>
  <c r="FE178" i="4" s="1"/>
  <c r="FF178" i="4" s="1"/>
  <c r="FG178" i="4" s="1"/>
  <c r="FH178" i="4" s="1"/>
  <c r="FI178" i="4" s="1"/>
  <c r="FJ178" i="4" s="1"/>
  <c r="FK178" i="4" s="1"/>
  <c r="FL178" i="4" s="1"/>
  <c r="I237" i="4"/>
  <c r="I221" i="4"/>
  <c r="I164" i="4"/>
  <c r="J164" i="4" s="1"/>
  <c r="K164" i="4" s="1"/>
  <c r="L164" i="4" s="1"/>
  <c r="J207" i="4"/>
  <c r="K296" i="4"/>
  <c r="L296" i="4" s="1"/>
  <c r="I315" i="4"/>
  <c r="J315" i="4" s="1"/>
  <c r="J169" i="4"/>
  <c r="K169" i="4" s="1"/>
  <c r="L169" i="4" s="1"/>
  <c r="I198" i="4"/>
  <c r="J198" i="4" s="1"/>
  <c r="J187" i="4"/>
  <c r="J310" i="4"/>
  <c r="I294" i="4"/>
  <c r="H238" i="4"/>
  <c r="H225" i="4"/>
  <c r="I225" i="4" s="1"/>
  <c r="J225" i="4" s="1"/>
  <c r="K225" i="4" s="1"/>
  <c r="L225" i="4" s="1"/>
  <c r="I275" i="4"/>
  <c r="I205" i="4"/>
  <c r="I276" i="4"/>
  <c r="I270" i="4"/>
  <c r="J270" i="4" s="1"/>
  <c r="J261" i="4"/>
  <c r="K261" i="4" s="1"/>
  <c r="H228" i="4"/>
  <c r="I228" i="4" s="1"/>
  <c r="I244" i="4"/>
  <c r="L209" i="4"/>
  <c r="I314" i="4"/>
  <c r="I324" i="4"/>
  <c r="I286" i="4"/>
  <c r="J286" i="4" s="1"/>
  <c r="I213" i="4"/>
  <c r="J299" i="4"/>
  <c r="K299" i="4" s="1"/>
  <c r="I273" i="4"/>
  <c r="H245" i="4"/>
  <c r="I191" i="4"/>
  <c r="J191" i="4" s="1"/>
  <c r="K191" i="4" s="1"/>
  <c r="I248" i="4"/>
  <c r="I218" i="4"/>
  <c r="I214" i="4"/>
  <c r="J214" i="4" s="1"/>
  <c r="K214" i="4" s="1"/>
  <c r="I291" i="4"/>
  <c r="L320" i="4"/>
  <c r="M320" i="4" s="1"/>
  <c r="N320" i="4" s="1"/>
  <c r="I182" i="4"/>
  <c r="J182" i="4" s="1"/>
  <c r="I302" i="4"/>
  <c r="J302" i="4" s="1"/>
  <c r="K302" i="4" s="1"/>
  <c r="L302" i="4" s="1"/>
  <c r="I304" i="4"/>
  <c r="J304" i="4" s="1"/>
  <c r="J312" i="4"/>
  <c r="K312" i="4" s="1"/>
  <c r="K322" i="4"/>
  <c r="L322" i="4" s="1"/>
  <c r="M322" i="4" s="1"/>
  <c r="N322" i="4" s="1"/>
  <c r="O322" i="4" s="1"/>
  <c r="P322" i="4" s="1"/>
  <c r="Q322" i="4" s="1"/>
  <c r="R322" i="4" s="1"/>
  <c r="S322" i="4" s="1"/>
  <c r="T322" i="4" s="1"/>
  <c r="U322" i="4" s="1"/>
  <c r="V322" i="4" s="1"/>
  <c r="W322" i="4" s="1"/>
  <c r="X322" i="4" s="1"/>
  <c r="Y322" i="4" s="1"/>
  <c r="Z322" i="4" s="1"/>
  <c r="AA322" i="4" s="1"/>
  <c r="AB322" i="4" s="1"/>
  <c r="AC322" i="4" s="1"/>
  <c r="AD322" i="4" s="1"/>
  <c r="AE322" i="4" s="1"/>
  <c r="AF322" i="4" s="1"/>
  <c r="AG322" i="4" s="1"/>
  <c r="AH322" i="4" s="1"/>
  <c r="AI322" i="4" s="1"/>
  <c r="AJ322" i="4" s="1"/>
  <c r="AK322" i="4" s="1"/>
  <c r="AL322" i="4" s="1"/>
  <c r="AM322" i="4" s="1"/>
  <c r="AN322" i="4" s="1"/>
  <c r="AO322" i="4" s="1"/>
  <c r="AP322" i="4" s="1"/>
  <c r="AQ322" i="4" s="1"/>
  <c r="AR322" i="4" s="1"/>
  <c r="AS322" i="4" s="1"/>
  <c r="AT322" i="4" s="1"/>
  <c r="AU322" i="4" s="1"/>
  <c r="AV322" i="4" s="1"/>
  <c r="AW322" i="4" s="1"/>
  <c r="AX322" i="4" s="1"/>
  <c r="AY322" i="4" s="1"/>
  <c r="AZ322" i="4" s="1"/>
  <c r="BA322" i="4" s="1"/>
  <c r="BB322" i="4" s="1"/>
  <c r="BC322" i="4" s="1"/>
  <c r="BD322" i="4" s="1"/>
  <c r="BE322" i="4" s="1"/>
  <c r="BF322" i="4" s="1"/>
  <c r="BG322" i="4" s="1"/>
  <c r="BH322" i="4" s="1"/>
  <c r="BI322" i="4" s="1"/>
  <c r="BJ322" i="4" s="1"/>
  <c r="BK322" i="4" s="1"/>
  <c r="BL322" i="4" s="1"/>
  <c r="BM322" i="4" s="1"/>
  <c r="BN322" i="4" s="1"/>
  <c r="BO322" i="4" s="1"/>
  <c r="BP322" i="4" s="1"/>
  <c r="BQ322" i="4" s="1"/>
  <c r="BR322" i="4" s="1"/>
  <c r="BS322" i="4" s="1"/>
  <c r="BT322" i="4" s="1"/>
  <c r="BU322" i="4" s="1"/>
  <c r="BV322" i="4" s="1"/>
  <c r="BW322" i="4" s="1"/>
  <c r="BX322" i="4" s="1"/>
  <c r="BY322" i="4" s="1"/>
  <c r="BZ322" i="4" s="1"/>
  <c r="CA322" i="4" s="1"/>
  <c r="CB322" i="4" s="1"/>
  <c r="CC322" i="4" s="1"/>
  <c r="CD322" i="4" s="1"/>
  <c r="CE322" i="4" s="1"/>
  <c r="CF322" i="4" s="1"/>
  <c r="CG322" i="4" s="1"/>
  <c r="CH322" i="4" s="1"/>
  <c r="CI322" i="4" s="1"/>
  <c r="CJ322" i="4" s="1"/>
  <c r="CK322" i="4" s="1"/>
  <c r="CL322" i="4" s="1"/>
  <c r="CM322" i="4" s="1"/>
  <c r="CN322" i="4" s="1"/>
  <c r="CO322" i="4" s="1"/>
  <c r="CP322" i="4" s="1"/>
  <c r="CQ322" i="4" s="1"/>
  <c r="CR322" i="4" s="1"/>
  <c r="CS322" i="4" s="1"/>
  <c r="CT322" i="4" s="1"/>
  <c r="CU322" i="4" s="1"/>
  <c r="CV322" i="4" s="1"/>
  <c r="CW322" i="4" s="1"/>
  <c r="CX322" i="4" s="1"/>
  <c r="CY322" i="4" s="1"/>
  <c r="CZ322" i="4" s="1"/>
  <c r="DA322" i="4" s="1"/>
  <c r="DB322" i="4" s="1"/>
  <c r="DC322" i="4" s="1"/>
  <c r="DD322" i="4" s="1"/>
  <c r="DE322" i="4" s="1"/>
  <c r="DF322" i="4" s="1"/>
  <c r="DG322" i="4" s="1"/>
  <c r="DH322" i="4" s="1"/>
  <c r="DI322" i="4" s="1"/>
  <c r="DJ322" i="4" s="1"/>
  <c r="DK322" i="4" s="1"/>
  <c r="DL322" i="4" s="1"/>
  <c r="DM322" i="4" s="1"/>
  <c r="DN322" i="4" s="1"/>
  <c r="DO322" i="4" s="1"/>
  <c r="DP322" i="4" s="1"/>
  <c r="DQ322" i="4" s="1"/>
  <c r="DR322" i="4" s="1"/>
  <c r="DS322" i="4" s="1"/>
  <c r="DT322" i="4" s="1"/>
  <c r="DU322" i="4" s="1"/>
  <c r="DV322" i="4" s="1"/>
  <c r="DW322" i="4" s="1"/>
  <c r="DX322" i="4" s="1"/>
  <c r="DY322" i="4" s="1"/>
  <c r="DZ322" i="4" s="1"/>
  <c r="EA322" i="4" s="1"/>
  <c r="EB322" i="4" s="1"/>
  <c r="EC322" i="4" s="1"/>
  <c r="ED322" i="4" s="1"/>
  <c r="EE322" i="4" s="1"/>
  <c r="EF322" i="4" s="1"/>
  <c r="EG322" i="4" s="1"/>
  <c r="EH322" i="4" s="1"/>
  <c r="EI322" i="4" s="1"/>
  <c r="EJ322" i="4" s="1"/>
  <c r="EK322" i="4" s="1"/>
  <c r="EL322" i="4" s="1"/>
  <c r="EM322" i="4" s="1"/>
  <c r="EN322" i="4" s="1"/>
  <c r="EO322" i="4" s="1"/>
  <c r="EP322" i="4" s="1"/>
  <c r="EQ322" i="4" s="1"/>
  <c r="ER322" i="4" s="1"/>
  <c r="ES322" i="4" s="1"/>
  <c r="ET322" i="4" s="1"/>
  <c r="EU322" i="4" s="1"/>
  <c r="EV322" i="4" s="1"/>
  <c r="EW322" i="4" s="1"/>
  <c r="EX322" i="4" s="1"/>
  <c r="EY322" i="4" s="1"/>
  <c r="EZ322" i="4" s="1"/>
  <c r="FA322" i="4" s="1"/>
  <c r="FB322" i="4" s="1"/>
  <c r="FC322" i="4" s="1"/>
  <c r="FD322" i="4" s="1"/>
  <c r="FE322" i="4" s="1"/>
  <c r="FF322" i="4" s="1"/>
  <c r="FG322" i="4" s="1"/>
  <c r="FH322" i="4" s="1"/>
  <c r="FI322" i="4" s="1"/>
  <c r="FJ322" i="4" s="1"/>
  <c r="FK322" i="4" s="1"/>
  <c r="FL322" i="4" s="1"/>
  <c r="K325" i="4"/>
  <c r="L325" i="4" s="1"/>
  <c r="M325" i="4" s="1"/>
  <c r="I222" i="4"/>
  <c r="J222" i="4" s="1"/>
  <c r="K222" i="4" s="1"/>
  <c r="I194" i="4"/>
  <c r="K289" i="4"/>
  <c r="K246" i="4"/>
  <c r="H196" i="4"/>
  <c r="L282" i="4"/>
  <c r="M282" i="4" s="1"/>
  <c r="I278" i="4"/>
  <c r="I313" i="4"/>
  <c r="H255" i="4"/>
  <c r="I300" i="4"/>
  <c r="L264" i="4"/>
  <c r="L217" i="4"/>
  <c r="M217" i="4" s="1"/>
  <c r="L254" i="4"/>
  <c r="M254" i="4" s="1"/>
  <c r="I165" i="4"/>
  <c r="J165" i="4" s="1"/>
  <c r="H258" i="4"/>
  <c r="I317" i="4"/>
  <c r="J317" i="4" s="1"/>
  <c r="K211" i="4"/>
  <c r="L211" i="4" s="1"/>
  <c r="H230" i="4"/>
  <c r="K266" i="4"/>
  <c r="I174" i="4"/>
  <c r="J174" i="4" s="1"/>
  <c r="J308" i="4"/>
  <c r="H241" i="4"/>
  <c r="I268" i="4"/>
  <c r="J268" i="4" s="1"/>
  <c r="I179" i="4"/>
  <c r="I311" i="4"/>
  <c r="J311" i="4" s="1"/>
  <c r="K311" i="4" s="1"/>
  <c r="H272" i="4"/>
  <c r="J271" i="4"/>
  <c r="J200" i="4"/>
  <c r="K200" i="4" s="1"/>
  <c r="H189" i="4"/>
  <c r="I189" i="4" s="1"/>
  <c r="J290" i="4"/>
  <c r="K290" i="4" s="1"/>
  <c r="I280" i="4"/>
  <c r="J280" i="4" s="1"/>
  <c r="H281" i="4"/>
  <c r="I281" i="4" s="1"/>
  <c r="K172" i="4"/>
  <c r="L172" i="4" s="1"/>
  <c r="I297" i="4"/>
  <c r="I235" i="4"/>
  <c r="J185" i="4"/>
  <c r="K185" i="4" s="1"/>
  <c r="L185" i="4" s="1"/>
  <c r="J204" i="4"/>
  <c r="J199" i="4"/>
  <c r="K231" i="4"/>
  <c r="L231" i="4" s="1"/>
  <c r="M231" i="4" s="1"/>
  <c r="I253" i="4"/>
  <c r="I318" i="4"/>
  <c r="J259" i="4"/>
  <c r="K259" i="4" s="1"/>
  <c r="L259" i="4" s="1"/>
  <c r="M259" i="4" s="1"/>
  <c r="I263" i="4"/>
  <c r="J263" i="4" s="1"/>
  <c r="I252" i="4"/>
  <c r="J252" i="4" s="1"/>
  <c r="K252" i="4" s="1"/>
  <c r="L252" i="4" s="1"/>
  <c r="J279" i="4"/>
  <c r="J215" i="4"/>
  <c r="K215" i="4" s="1"/>
  <c r="L215" i="4" s="1"/>
  <c r="M215" i="4" s="1"/>
  <c r="N215" i="4" s="1"/>
  <c r="I249" i="4"/>
  <c r="J249" i="4" s="1"/>
  <c r="K249" i="4" s="1"/>
  <c r="L249" i="4" s="1"/>
  <c r="J208" i="4"/>
  <c r="K208" i="4" s="1"/>
  <c r="L208" i="4" s="1"/>
  <c r="I193" i="4"/>
  <c r="J193" i="4" s="1"/>
  <c r="K305" i="4"/>
  <c r="L305" i="4" s="1"/>
  <c r="M305" i="4" s="1"/>
  <c r="I243" i="4"/>
  <c r="J243" i="4" s="1"/>
  <c r="L288" i="4"/>
  <c r="M288" i="4" s="1"/>
  <c r="I202" i="4"/>
  <c r="J316" i="4"/>
  <c r="I262" i="4"/>
  <c r="J177" i="4"/>
  <c r="I298" i="4"/>
  <c r="I227" i="4"/>
  <c r="J227" i="4" s="1"/>
  <c r="K227" i="4" s="1"/>
  <c r="K303" i="4"/>
  <c r="L303" i="4" s="1"/>
  <c r="M303" i="4" s="1"/>
  <c r="K315" i="4"/>
  <c r="I257" i="4"/>
  <c r="J257" i="4" s="1"/>
  <c r="I195" i="4"/>
  <c r="I219" i="4"/>
  <c r="J219" i="4" s="1"/>
  <c r="K219" i="4" s="1"/>
  <c r="L219" i="4" s="1"/>
  <c r="J102" i="4"/>
  <c r="D49" i="3"/>
  <c r="L13" i="4"/>
  <c r="L12" i="4" s="1"/>
  <c r="FQ124" i="4"/>
  <c r="L70" i="4" l="1"/>
  <c r="L72" i="4" s="1"/>
  <c r="L81" i="4" s="1"/>
  <c r="L83" i="4" s="1"/>
  <c r="L85" i="4" s="1"/>
  <c r="L101" i="4" s="1"/>
  <c r="J105" i="4"/>
  <c r="K226" i="4"/>
  <c r="L226" i="4" s="1"/>
  <c r="K287" i="4"/>
  <c r="L287" i="4" s="1"/>
  <c r="K186" i="4"/>
  <c r="L186" i="4" s="1"/>
  <c r="M186" i="4" s="1"/>
  <c r="N186" i="4" s="1"/>
  <c r="O186" i="4" s="1"/>
  <c r="P186" i="4" s="1"/>
  <c r="Q186" i="4" s="1"/>
  <c r="R186" i="4" s="1"/>
  <c r="S186" i="4" s="1"/>
  <c r="T186" i="4" s="1"/>
  <c r="U186" i="4" s="1"/>
  <c r="V186" i="4" s="1"/>
  <c r="W186" i="4" s="1"/>
  <c r="X186" i="4" s="1"/>
  <c r="Y186" i="4" s="1"/>
  <c r="Z186" i="4" s="1"/>
  <c r="AA186" i="4" s="1"/>
  <c r="AB186" i="4" s="1"/>
  <c r="AC186" i="4" s="1"/>
  <c r="AD186" i="4" s="1"/>
  <c r="AE186" i="4" s="1"/>
  <c r="AF186" i="4" s="1"/>
  <c r="AG186" i="4" s="1"/>
  <c r="AH186" i="4" s="1"/>
  <c r="AI186" i="4" s="1"/>
  <c r="AJ186" i="4" s="1"/>
  <c r="AK186" i="4" s="1"/>
  <c r="AL186" i="4" s="1"/>
  <c r="AM186" i="4" s="1"/>
  <c r="AN186" i="4" s="1"/>
  <c r="AO186" i="4" s="1"/>
  <c r="AP186" i="4" s="1"/>
  <c r="AQ186" i="4" s="1"/>
  <c r="AR186" i="4" s="1"/>
  <c r="AS186" i="4" s="1"/>
  <c r="AT186" i="4" s="1"/>
  <c r="AU186" i="4" s="1"/>
  <c r="AV186" i="4" s="1"/>
  <c r="AW186" i="4" s="1"/>
  <c r="AX186" i="4" s="1"/>
  <c r="AY186" i="4" s="1"/>
  <c r="AZ186" i="4" s="1"/>
  <c r="BA186" i="4" s="1"/>
  <c r="BB186" i="4" s="1"/>
  <c r="BC186" i="4" s="1"/>
  <c r="BD186" i="4" s="1"/>
  <c r="BE186" i="4" s="1"/>
  <c r="BF186" i="4" s="1"/>
  <c r="BG186" i="4" s="1"/>
  <c r="BH186" i="4" s="1"/>
  <c r="BI186" i="4" s="1"/>
  <c r="BJ186" i="4" s="1"/>
  <c r="BK186" i="4" s="1"/>
  <c r="BL186" i="4" s="1"/>
  <c r="BM186" i="4" s="1"/>
  <c r="BN186" i="4" s="1"/>
  <c r="BO186" i="4" s="1"/>
  <c r="BP186" i="4" s="1"/>
  <c r="BQ186" i="4" s="1"/>
  <c r="BR186" i="4" s="1"/>
  <c r="BS186" i="4" s="1"/>
  <c r="BT186" i="4" s="1"/>
  <c r="BU186" i="4" s="1"/>
  <c r="BV186" i="4" s="1"/>
  <c r="BW186" i="4" s="1"/>
  <c r="BX186" i="4" s="1"/>
  <c r="BY186" i="4" s="1"/>
  <c r="BZ186" i="4" s="1"/>
  <c r="CA186" i="4" s="1"/>
  <c r="CB186" i="4" s="1"/>
  <c r="CC186" i="4" s="1"/>
  <c r="CD186" i="4" s="1"/>
  <c r="CE186" i="4" s="1"/>
  <c r="CF186" i="4" s="1"/>
  <c r="CG186" i="4" s="1"/>
  <c r="CH186" i="4" s="1"/>
  <c r="CI186" i="4" s="1"/>
  <c r="CJ186" i="4" s="1"/>
  <c r="CK186" i="4" s="1"/>
  <c r="CL186" i="4" s="1"/>
  <c r="CM186" i="4" s="1"/>
  <c r="CN186" i="4" s="1"/>
  <c r="CO186" i="4" s="1"/>
  <c r="CP186" i="4" s="1"/>
  <c r="CQ186" i="4" s="1"/>
  <c r="CR186" i="4" s="1"/>
  <c r="CS186" i="4" s="1"/>
  <c r="CT186" i="4" s="1"/>
  <c r="CU186" i="4" s="1"/>
  <c r="CV186" i="4" s="1"/>
  <c r="CW186" i="4" s="1"/>
  <c r="CX186" i="4" s="1"/>
  <c r="CY186" i="4" s="1"/>
  <c r="CZ186" i="4" s="1"/>
  <c r="DA186" i="4" s="1"/>
  <c r="DB186" i="4" s="1"/>
  <c r="DC186" i="4" s="1"/>
  <c r="DD186" i="4" s="1"/>
  <c r="DE186" i="4" s="1"/>
  <c r="DF186" i="4" s="1"/>
  <c r="DG186" i="4" s="1"/>
  <c r="DH186" i="4" s="1"/>
  <c r="DI186" i="4" s="1"/>
  <c r="DJ186" i="4" s="1"/>
  <c r="DK186" i="4" s="1"/>
  <c r="DL186" i="4" s="1"/>
  <c r="DM186" i="4" s="1"/>
  <c r="DN186" i="4" s="1"/>
  <c r="DO186" i="4" s="1"/>
  <c r="DP186" i="4" s="1"/>
  <c r="DQ186" i="4" s="1"/>
  <c r="DR186" i="4" s="1"/>
  <c r="DS186" i="4" s="1"/>
  <c r="DT186" i="4" s="1"/>
  <c r="DU186" i="4" s="1"/>
  <c r="DV186" i="4" s="1"/>
  <c r="DW186" i="4" s="1"/>
  <c r="DX186" i="4" s="1"/>
  <c r="DY186" i="4" s="1"/>
  <c r="DZ186" i="4" s="1"/>
  <c r="EA186" i="4" s="1"/>
  <c r="EB186" i="4" s="1"/>
  <c r="EC186" i="4" s="1"/>
  <c r="ED186" i="4" s="1"/>
  <c r="EE186" i="4" s="1"/>
  <c r="EF186" i="4" s="1"/>
  <c r="EG186" i="4" s="1"/>
  <c r="EH186" i="4" s="1"/>
  <c r="EI186" i="4" s="1"/>
  <c r="EJ186" i="4" s="1"/>
  <c r="EK186" i="4" s="1"/>
  <c r="EL186" i="4" s="1"/>
  <c r="EM186" i="4" s="1"/>
  <c r="EN186" i="4" s="1"/>
  <c r="EO186" i="4" s="1"/>
  <c r="EP186" i="4" s="1"/>
  <c r="EQ186" i="4" s="1"/>
  <c r="ER186" i="4" s="1"/>
  <c r="ES186" i="4" s="1"/>
  <c r="ET186" i="4" s="1"/>
  <c r="EU186" i="4" s="1"/>
  <c r="EV186" i="4" s="1"/>
  <c r="EW186" i="4" s="1"/>
  <c r="EX186" i="4" s="1"/>
  <c r="EY186" i="4" s="1"/>
  <c r="EZ186" i="4" s="1"/>
  <c r="FA186" i="4" s="1"/>
  <c r="FB186" i="4" s="1"/>
  <c r="FC186" i="4" s="1"/>
  <c r="FD186" i="4" s="1"/>
  <c r="FE186" i="4" s="1"/>
  <c r="FF186" i="4" s="1"/>
  <c r="FG186" i="4" s="1"/>
  <c r="FH186" i="4" s="1"/>
  <c r="FI186" i="4" s="1"/>
  <c r="FJ186" i="4" s="1"/>
  <c r="FK186" i="4" s="1"/>
  <c r="FL186" i="4" s="1"/>
  <c r="I240" i="4"/>
  <c r="J176" i="4"/>
  <c r="K176" i="4" s="1"/>
  <c r="L95" i="4"/>
  <c r="L99" i="4"/>
  <c r="L96" i="4"/>
  <c r="L92" i="4"/>
  <c r="L98" i="4"/>
  <c r="L90" i="4"/>
  <c r="L89" i="4"/>
  <c r="L93" i="4"/>
  <c r="L94" i="4"/>
  <c r="L100" i="4"/>
  <c r="L97" i="4"/>
  <c r="L91" i="4"/>
  <c r="K197" i="4"/>
  <c r="L197" i="4" s="1"/>
  <c r="M197" i="4" s="1"/>
  <c r="N197" i="4" s="1"/>
  <c r="O197" i="4" s="1"/>
  <c r="P197" i="4" s="1"/>
  <c r="K234" i="4"/>
  <c r="L234" i="4" s="1"/>
  <c r="M234" i="4" s="1"/>
  <c r="N234" i="4" s="1"/>
  <c r="O234" i="4" s="1"/>
  <c r="P234" i="4" s="1"/>
  <c r="Q234" i="4" s="1"/>
  <c r="R234" i="4" s="1"/>
  <c r="S234" i="4" s="1"/>
  <c r="T234" i="4" s="1"/>
  <c r="U234" i="4" s="1"/>
  <c r="V234" i="4" s="1"/>
  <c r="W234" i="4" s="1"/>
  <c r="X234" i="4" s="1"/>
  <c r="Y234" i="4" s="1"/>
  <c r="Z234" i="4" s="1"/>
  <c r="AA234" i="4" s="1"/>
  <c r="AB234" i="4" s="1"/>
  <c r="AC234" i="4" s="1"/>
  <c r="AD234" i="4" s="1"/>
  <c r="AE234" i="4" s="1"/>
  <c r="AF234" i="4" s="1"/>
  <c r="AG234" i="4" s="1"/>
  <c r="AH234" i="4" s="1"/>
  <c r="AI234" i="4" s="1"/>
  <c r="AJ234" i="4" s="1"/>
  <c r="AK234" i="4" s="1"/>
  <c r="AL234" i="4" s="1"/>
  <c r="AM234" i="4" s="1"/>
  <c r="AN234" i="4" s="1"/>
  <c r="AO234" i="4" s="1"/>
  <c r="AP234" i="4" s="1"/>
  <c r="AQ234" i="4" s="1"/>
  <c r="AR234" i="4" s="1"/>
  <c r="AS234" i="4" s="1"/>
  <c r="AT234" i="4" s="1"/>
  <c r="AU234" i="4" s="1"/>
  <c r="AV234" i="4" s="1"/>
  <c r="AW234" i="4" s="1"/>
  <c r="AX234" i="4" s="1"/>
  <c r="AY234" i="4" s="1"/>
  <c r="AZ234" i="4" s="1"/>
  <c r="BA234" i="4" s="1"/>
  <c r="BB234" i="4" s="1"/>
  <c r="BC234" i="4" s="1"/>
  <c r="BD234" i="4" s="1"/>
  <c r="BE234" i="4" s="1"/>
  <c r="BF234" i="4" s="1"/>
  <c r="BG234" i="4" s="1"/>
  <c r="BH234" i="4" s="1"/>
  <c r="BI234" i="4" s="1"/>
  <c r="BJ234" i="4" s="1"/>
  <c r="BK234" i="4" s="1"/>
  <c r="BL234" i="4" s="1"/>
  <c r="BM234" i="4" s="1"/>
  <c r="BN234" i="4" s="1"/>
  <c r="BO234" i="4" s="1"/>
  <c r="BP234" i="4" s="1"/>
  <c r="BQ234" i="4" s="1"/>
  <c r="BR234" i="4" s="1"/>
  <c r="BS234" i="4" s="1"/>
  <c r="BT234" i="4" s="1"/>
  <c r="BU234" i="4" s="1"/>
  <c r="BV234" i="4" s="1"/>
  <c r="BW234" i="4" s="1"/>
  <c r="BX234" i="4" s="1"/>
  <c r="BY234" i="4" s="1"/>
  <c r="BZ234" i="4" s="1"/>
  <c r="CA234" i="4" s="1"/>
  <c r="CB234" i="4" s="1"/>
  <c r="CC234" i="4" s="1"/>
  <c r="CD234" i="4" s="1"/>
  <c r="CE234" i="4" s="1"/>
  <c r="CF234" i="4" s="1"/>
  <c r="CG234" i="4" s="1"/>
  <c r="CH234" i="4" s="1"/>
  <c r="CI234" i="4" s="1"/>
  <c r="CJ234" i="4" s="1"/>
  <c r="CK234" i="4" s="1"/>
  <c r="CL234" i="4" s="1"/>
  <c r="CM234" i="4" s="1"/>
  <c r="CN234" i="4" s="1"/>
  <c r="CO234" i="4" s="1"/>
  <c r="CP234" i="4" s="1"/>
  <c r="CQ234" i="4" s="1"/>
  <c r="CR234" i="4" s="1"/>
  <c r="CS234" i="4" s="1"/>
  <c r="CT234" i="4" s="1"/>
  <c r="CU234" i="4" s="1"/>
  <c r="CV234" i="4" s="1"/>
  <c r="CW234" i="4" s="1"/>
  <c r="CX234" i="4" s="1"/>
  <c r="CY234" i="4" s="1"/>
  <c r="CZ234" i="4" s="1"/>
  <c r="DA234" i="4" s="1"/>
  <c r="DB234" i="4" s="1"/>
  <c r="DC234" i="4" s="1"/>
  <c r="DD234" i="4" s="1"/>
  <c r="DE234" i="4" s="1"/>
  <c r="DF234" i="4" s="1"/>
  <c r="DG234" i="4" s="1"/>
  <c r="DH234" i="4" s="1"/>
  <c r="DI234" i="4" s="1"/>
  <c r="DJ234" i="4" s="1"/>
  <c r="DK234" i="4" s="1"/>
  <c r="DL234" i="4" s="1"/>
  <c r="DM234" i="4" s="1"/>
  <c r="DN234" i="4" s="1"/>
  <c r="DO234" i="4" s="1"/>
  <c r="DP234" i="4" s="1"/>
  <c r="DQ234" i="4" s="1"/>
  <c r="DR234" i="4" s="1"/>
  <c r="DS234" i="4" s="1"/>
  <c r="DT234" i="4" s="1"/>
  <c r="DU234" i="4" s="1"/>
  <c r="DV234" i="4" s="1"/>
  <c r="DW234" i="4" s="1"/>
  <c r="DX234" i="4" s="1"/>
  <c r="DY234" i="4" s="1"/>
  <c r="DZ234" i="4" s="1"/>
  <c r="EA234" i="4" s="1"/>
  <c r="EB234" i="4" s="1"/>
  <c r="EC234" i="4" s="1"/>
  <c r="ED234" i="4" s="1"/>
  <c r="EE234" i="4" s="1"/>
  <c r="EF234" i="4" s="1"/>
  <c r="EG234" i="4" s="1"/>
  <c r="EH234" i="4" s="1"/>
  <c r="EI234" i="4" s="1"/>
  <c r="EJ234" i="4" s="1"/>
  <c r="EK234" i="4" s="1"/>
  <c r="EL234" i="4" s="1"/>
  <c r="EM234" i="4" s="1"/>
  <c r="EN234" i="4" s="1"/>
  <c r="EO234" i="4" s="1"/>
  <c r="EP234" i="4" s="1"/>
  <c r="EQ234" i="4" s="1"/>
  <c r="ER234" i="4" s="1"/>
  <c r="ES234" i="4" s="1"/>
  <c r="ET234" i="4" s="1"/>
  <c r="EU234" i="4" s="1"/>
  <c r="EV234" i="4" s="1"/>
  <c r="EW234" i="4" s="1"/>
  <c r="EX234" i="4" s="1"/>
  <c r="EY234" i="4" s="1"/>
  <c r="EZ234" i="4" s="1"/>
  <c r="FA234" i="4" s="1"/>
  <c r="FB234" i="4" s="1"/>
  <c r="FC234" i="4" s="1"/>
  <c r="FD234" i="4" s="1"/>
  <c r="FE234" i="4" s="1"/>
  <c r="FF234" i="4" s="1"/>
  <c r="FG234" i="4" s="1"/>
  <c r="FH234" i="4" s="1"/>
  <c r="FI234" i="4" s="1"/>
  <c r="FJ234" i="4" s="1"/>
  <c r="FK234" i="4" s="1"/>
  <c r="FL234" i="4" s="1"/>
  <c r="K210" i="4"/>
  <c r="L210" i="4" s="1"/>
  <c r="M210" i="4" s="1"/>
  <c r="O192" i="4"/>
  <c r="P192" i="4" s="1"/>
  <c r="Q192" i="4" s="1"/>
  <c r="R192" i="4" s="1"/>
  <c r="S192" i="4" s="1"/>
  <c r="T192" i="4" s="1"/>
  <c r="U192" i="4" s="1"/>
  <c r="V192" i="4" s="1"/>
  <c r="W192" i="4" s="1"/>
  <c r="X192" i="4" s="1"/>
  <c r="Y192" i="4" s="1"/>
  <c r="Z192" i="4" s="1"/>
  <c r="AA192" i="4" s="1"/>
  <c r="AB192" i="4" s="1"/>
  <c r="AC192" i="4" s="1"/>
  <c r="AD192" i="4" s="1"/>
  <c r="AE192" i="4" s="1"/>
  <c r="AF192" i="4" s="1"/>
  <c r="AG192" i="4" s="1"/>
  <c r="AH192" i="4" s="1"/>
  <c r="AI192" i="4" s="1"/>
  <c r="AJ192" i="4" s="1"/>
  <c r="AK192" i="4" s="1"/>
  <c r="AL192" i="4" s="1"/>
  <c r="AM192" i="4" s="1"/>
  <c r="AN192" i="4" s="1"/>
  <c r="AO192" i="4" s="1"/>
  <c r="AP192" i="4" s="1"/>
  <c r="AQ192" i="4" s="1"/>
  <c r="AR192" i="4" s="1"/>
  <c r="AS192" i="4" s="1"/>
  <c r="AT192" i="4" s="1"/>
  <c r="AU192" i="4" s="1"/>
  <c r="AV192" i="4" s="1"/>
  <c r="AW192" i="4" s="1"/>
  <c r="AX192" i="4" s="1"/>
  <c r="AY192" i="4" s="1"/>
  <c r="AZ192" i="4" s="1"/>
  <c r="BA192" i="4" s="1"/>
  <c r="BB192" i="4" s="1"/>
  <c r="BC192" i="4" s="1"/>
  <c r="BD192" i="4" s="1"/>
  <c r="BE192" i="4" s="1"/>
  <c r="BF192" i="4" s="1"/>
  <c r="BG192" i="4" s="1"/>
  <c r="BH192" i="4" s="1"/>
  <c r="BI192" i="4" s="1"/>
  <c r="BJ192" i="4" s="1"/>
  <c r="BK192" i="4" s="1"/>
  <c r="BL192" i="4" s="1"/>
  <c r="BM192" i="4" s="1"/>
  <c r="BN192" i="4" s="1"/>
  <c r="BO192" i="4" s="1"/>
  <c r="BP192" i="4" s="1"/>
  <c r="BQ192" i="4" s="1"/>
  <c r="BR192" i="4" s="1"/>
  <c r="BS192" i="4" s="1"/>
  <c r="BT192" i="4" s="1"/>
  <c r="BU192" i="4" s="1"/>
  <c r="BV192" i="4" s="1"/>
  <c r="BW192" i="4" s="1"/>
  <c r="BX192" i="4" s="1"/>
  <c r="BY192" i="4" s="1"/>
  <c r="BZ192" i="4" s="1"/>
  <c r="CA192" i="4" s="1"/>
  <c r="CB192" i="4" s="1"/>
  <c r="CC192" i="4" s="1"/>
  <c r="CD192" i="4" s="1"/>
  <c r="CE192" i="4" s="1"/>
  <c r="CF192" i="4" s="1"/>
  <c r="CG192" i="4" s="1"/>
  <c r="CH192" i="4" s="1"/>
  <c r="CI192" i="4" s="1"/>
  <c r="CJ192" i="4" s="1"/>
  <c r="CK192" i="4" s="1"/>
  <c r="CL192" i="4" s="1"/>
  <c r="CM192" i="4" s="1"/>
  <c r="CN192" i="4" s="1"/>
  <c r="CO192" i="4" s="1"/>
  <c r="CP192" i="4" s="1"/>
  <c r="CQ192" i="4" s="1"/>
  <c r="CR192" i="4" s="1"/>
  <c r="CS192" i="4" s="1"/>
  <c r="CT192" i="4" s="1"/>
  <c r="CU192" i="4" s="1"/>
  <c r="CV192" i="4" s="1"/>
  <c r="CW192" i="4" s="1"/>
  <c r="CX192" i="4" s="1"/>
  <c r="CY192" i="4" s="1"/>
  <c r="CZ192" i="4" s="1"/>
  <c r="DA192" i="4" s="1"/>
  <c r="DB192" i="4" s="1"/>
  <c r="DC192" i="4" s="1"/>
  <c r="DD192" i="4" s="1"/>
  <c r="DE192" i="4" s="1"/>
  <c r="DF192" i="4" s="1"/>
  <c r="DG192" i="4" s="1"/>
  <c r="DH192" i="4" s="1"/>
  <c r="DI192" i="4" s="1"/>
  <c r="DJ192" i="4" s="1"/>
  <c r="DK192" i="4" s="1"/>
  <c r="DL192" i="4" s="1"/>
  <c r="DM192" i="4" s="1"/>
  <c r="DN192" i="4" s="1"/>
  <c r="DO192" i="4" s="1"/>
  <c r="DP192" i="4" s="1"/>
  <c r="DQ192" i="4" s="1"/>
  <c r="DR192" i="4" s="1"/>
  <c r="DS192" i="4" s="1"/>
  <c r="DT192" i="4" s="1"/>
  <c r="DU192" i="4" s="1"/>
  <c r="DV192" i="4" s="1"/>
  <c r="DW192" i="4" s="1"/>
  <c r="DX192" i="4" s="1"/>
  <c r="DY192" i="4" s="1"/>
  <c r="DZ192" i="4" s="1"/>
  <c r="EA192" i="4" s="1"/>
  <c r="EB192" i="4" s="1"/>
  <c r="EC192" i="4" s="1"/>
  <c r="ED192" i="4" s="1"/>
  <c r="EE192" i="4" s="1"/>
  <c r="EF192" i="4" s="1"/>
  <c r="EG192" i="4" s="1"/>
  <c r="EH192" i="4" s="1"/>
  <c r="EI192" i="4" s="1"/>
  <c r="EJ192" i="4" s="1"/>
  <c r="EK192" i="4" s="1"/>
  <c r="EL192" i="4" s="1"/>
  <c r="EM192" i="4" s="1"/>
  <c r="EN192" i="4" s="1"/>
  <c r="EO192" i="4" s="1"/>
  <c r="EP192" i="4" s="1"/>
  <c r="EQ192" i="4" s="1"/>
  <c r="ER192" i="4" s="1"/>
  <c r="ES192" i="4" s="1"/>
  <c r="ET192" i="4" s="1"/>
  <c r="EU192" i="4" s="1"/>
  <c r="EV192" i="4" s="1"/>
  <c r="EW192" i="4" s="1"/>
  <c r="EX192" i="4" s="1"/>
  <c r="EY192" i="4" s="1"/>
  <c r="EZ192" i="4" s="1"/>
  <c r="FA192" i="4" s="1"/>
  <c r="FB192" i="4" s="1"/>
  <c r="FC192" i="4" s="1"/>
  <c r="FD192" i="4" s="1"/>
  <c r="FE192" i="4" s="1"/>
  <c r="FF192" i="4" s="1"/>
  <c r="FG192" i="4" s="1"/>
  <c r="FH192" i="4" s="1"/>
  <c r="FI192" i="4" s="1"/>
  <c r="FJ192" i="4" s="1"/>
  <c r="FK192" i="4" s="1"/>
  <c r="FL192" i="4" s="1"/>
  <c r="L175" i="4"/>
  <c r="M175" i="4" s="1"/>
  <c r="N175" i="4" s="1"/>
  <c r="O175" i="4" s="1"/>
  <c r="P175" i="4" s="1"/>
  <c r="Q175" i="4" s="1"/>
  <c r="R175" i="4" s="1"/>
  <c r="S175" i="4" s="1"/>
  <c r="T175" i="4" s="1"/>
  <c r="U175" i="4" s="1"/>
  <c r="V175" i="4" s="1"/>
  <c r="W175" i="4" s="1"/>
  <c r="X175" i="4" s="1"/>
  <c r="Y175" i="4" s="1"/>
  <c r="Z175" i="4" s="1"/>
  <c r="AA175" i="4" s="1"/>
  <c r="AB175" i="4" s="1"/>
  <c r="AC175" i="4" s="1"/>
  <c r="AD175" i="4" s="1"/>
  <c r="AE175" i="4" s="1"/>
  <c r="AF175" i="4" s="1"/>
  <c r="AG175" i="4" s="1"/>
  <c r="AH175" i="4" s="1"/>
  <c r="AI175" i="4" s="1"/>
  <c r="AJ175" i="4" s="1"/>
  <c r="AK175" i="4" s="1"/>
  <c r="AL175" i="4" s="1"/>
  <c r="AM175" i="4" s="1"/>
  <c r="AN175" i="4" s="1"/>
  <c r="AO175" i="4" s="1"/>
  <c r="AP175" i="4" s="1"/>
  <c r="AQ175" i="4" s="1"/>
  <c r="AR175" i="4" s="1"/>
  <c r="AS175" i="4" s="1"/>
  <c r="AT175" i="4" s="1"/>
  <c r="AU175" i="4" s="1"/>
  <c r="AV175" i="4" s="1"/>
  <c r="AW175" i="4" s="1"/>
  <c r="AX175" i="4" s="1"/>
  <c r="AY175" i="4" s="1"/>
  <c r="AZ175" i="4" s="1"/>
  <c r="BA175" i="4" s="1"/>
  <c r="BB175" i="4" s="1"/>
  <c r="BC175" i="4" s="1"/>
  <c r="BD175" i="4" s="1"/>
  <c r="BE175" i="4" s="1"/>
  <c r="BF175" i="4" s="1"/>
  <c r="BG175" i="4" s="1"/>
  <c r="BH175" i="4" s="1"/>
  <c r="BI175" i="4" s="1"/>
  <c r="BJ175" i="4" s="1"/>
  <c r="BK175" i="4" s="1"/>
  <c r="BL175" i="4" s="1"/>
  <c r="BM175" i="4" s="1"/>
  <c r="BN175" i="4" s="1"/>
  <c r="BO175" i="4" s="1"/>
  <c r="BP175" i="4" s="1"/>
  <c r="BQ175" i="4" s="1"/>
  <c r="BR175" i="4" s="1"/>
  <c r="BS175" i="4" s="1"/>
  <c r="BT175" i="4" s="1"/>
  <c r="BU175" i="4" s="1"/>
  <c r="BV175" i="4" s="1"/>
  <c r="BW175" i="4" s="1"/>
  <c r="BX175" i="4" s="1"/>
  <c r="BY175" i="4" s="1"/>
  <c r="BZ175" i="4" s="1"/>
  <c r="CA175" i="4" s="1"/>
  <c r="CB175" i="4" s="1"/>
  <c r="CC175" i="4" s="1"/>
  <c r="CD175" i="4" s="1"/>
  <c r="CE175" i="4" s="1"/>
  <c r="CF175" i="4" s="1"/>
  <c r="CG175" i="4" s="1"/>
  <c r="CH175" i="4" s="1"/>
  <c r="CI175" i="4" s="1"/>
  <c r="CJ175" i="4" s="1"/>
  <c r="CK175" i="4" s="1"/>
  <c r="CL175" i="4" s="1"/>
  <c r="CM175" i="4" s="1"/>
  <c r="CN175" i="4" s="1"/>
  <c r="CO175" i="4" s="1"/>
  <c r="CP175" i="4" s="1"/>
  <c r="CQ175" i="4" s="1"/>
  <c r="CR175" i="4" s="1"/>
  <c r="CS175" i="4" s="1"/>
  <c r="CT175" i="4" s="1"/>
  <c r="CU175" i="4" s="1"/>
  <c r="CV175" i="4" s="1"/>
  <c r="CW175" i="4" s="1"/>
  <c r="CX175" i="4" s="1"/>
  <c r="CY175" i="4" s="1"/>
  <c r="CZ175" i="4" s="1"/>
  <c r="DA175" i="4" s="1"/>
  <c r="DB175" i="4" s="1"/>
  <c r="DC175" i="4" s="1"/>
  <c r="DD175" i="4" s="1"/>
  <c r="DE175" i="4" s="1"/>
  <c r="DF175" i="4" s="1"/>
  <c r="DG175" i="4" s="1"/>
  <c r="DH175" i="4" s="1"/>
  <c r="DI175" i="4" s="1"/>
  <c r="DJ175" i="4" s="1"/>
  <c r="DK175" i="4" s="1"/>
  <c r="DL175" i="4" s="1"/>
  <c r="DM175" i="4" s="1"/>
  <c r="DN175" i="4" s="1"/>
  <c r="DO175" i="4" s="1"/>
  <c r="DP175" i="4" s="1"/>
  <c r="DQ175" i="4" s="1"/>
  <c r="DR175" i="4" s="1"/>
  <c r="DS175" i="4" s="1"/>
  <c r="DT175" i="4" s="1"/>
  <c r="DU175" i="4" s="1"/>
  <c r="DV175" i="4" s="1"/>
  <c r="DW175" i="4" s="1"/>
  <c r="DX175" i="4" s="1"/>
  <c r="DY175" i="4" s="1"/>
  <c r="DZ175" i="4" s="1"/>
  <c r="EA175" i="4" s="1"/>
  <c r="EB175" i="4" s="1"/>
  <c r="EC175" i="4" s="1"/>
  <c r="ED175" i="4" s="1"/>
  <c r="EE175" i="4" s="1"/>
  <c r="EF175" i="4" s="1"/>
  <c r="EG175" i="4" s="1"/>
  <c r="EH175" i="4" s="1"/>
  <c r="EI175" i="4" s="1"/>
  <c r="EJ175" i="4" s="1"/>
  <c r="EK175" i="4" s="1"/>
  <c r="EL175" i="4" s="1"/>
  <c r="EM175" i="4" s="1"/>
  <c r="EN175" i="4" s="1"/>
  <c r="EO175" i="4" s="1"/>
  <c r="EP175" i="4" s="1"/>
  <c r="EQ175" i="4" s="1"/>
  <c r="ER175" i="4" s="1"/>
  <c r="ES175" i="4" s="1"/>
  <c r="ET175" i="4" s="1"/>
  <c r="EU175" i="4" s="1"/>
  <c r="EV175" i="4" s="1"/>
  <c r="EW175" i="4" s="1"/>
  <c r="EX175" i="4" s="1"/>
  <c r="EY175" i="4" s="1"/>
  <c r="EZ175" i="4" s="1"/>
  <c r="FA175" i="4" s="1"/>
  <c r="FB175" i="4" s="1"/>
  <c r="FC175" i="4" s="1"/>
  <c r="FD175" i="4" s="1"/>
  <c r="FE175" i="4" s="1"/>
  <c r="FF175" i="4" s="1"/>
  <c r="FG175" i="4" s="1"/>
  <c r="FH175" i="4" s="1"/>
  <c r="FI175" i="4" s="1"/>
  <c r="FJ175" i="4" s="1"/>
  <c r="FK175" i="4" s="1"/>
  <c r="FL175" i="4" s="1"/>
  <c r="K165" i="4"/>
  <c r="L165" i="4" s="1"/>
  <c r="M165" i="4" s="1"/>
  <c r="N165" i="4" s="1"/>
  <c r="N254" i="4"/>
  <c r="O254" i="4" s="1"/>
  <c r="N282" i="4"/>
  <c r="O282" i="4" s="1"/>
  <c r="P282" i="4" s="1"/>
  <c r="K198" i="4"/>
  <c r="L198" i="4" s="1"/>
  <c r="M198" i="4" s="1"/>
  <c r="L212" i="4"/>
  <c r="M212" i="4" s="1"/>
  <c r="K229" i="4"/>
  <c r="L229" i="4" s="1"/>
  <c r="M229" i="4" s="1"/>
  <c r="M292" i="4"/>
  <c r="N292" i="4" s="1"/>
  <c r="O292" i="4" s="1"/>
  <c r="P292" i="4" s="1"/>
  <c r="J189" i="4"/>
  <c r="K189" i="4" s="1"/>
  <c r="L189" i="4" s="1"/>
  <c r="K270" i="4"/>
  <c r="L270" i="4" s="1"/>
  <c r="M270" i="4" s="1"/>
  <c r="N270" i="4" s="1"/>
  <c r="O270" i="4" s="1"/>
  <c r="L203" i="4"/>
  <c r="M203" i="4" s="1"/>
  <c r="N203" i="4" s="1"/>
  <c r="O203" i="4" s="1"/>
  <c r="P203" i="4" s="1"/>
  <c r="Q203" i="4" s="1"/>
  <c r="R203" i="4" s="1"/>
  <c r="S203" i="4" s="1"/>
  <c r="T203" i="4" s="1"/>
  <c r="U203" i="4" s="1"/>
  <c r="V203" i="4" s="1"/>
  <c r="W203" i="4" s="1"/>
  <c r="X203" i="4" s="1"/>
  <c r="Y203" i="4" s="1"/>
  <c r="Z203" i="4" s="1"/>
  <c r="AA203" i="4" s="1"/>
  <c r="AB203" i="4" s="1"/>
  <c r="AC203" i="4" s="1"/>
  <c r="AD203" i="4" s="1"/>
  <c r="AE203" i="4" s="1"/>
  <c r="AF203" i="4" s="1"/>
  <c r="AG203" i="4" s="1"/>
  <c r="AH203" i="4" s="1"/>
  <c r="AI203" i="4" s="1"/>
  <c r="AJ203" i="4" s="1"/>
  <c r="AK203" i="4" s="1"/>
  <c r="AL203" i="4" s="1"/>
  <c r="AM203" i="4" s="1"/>
  <c r="AN203" i="4" s="1"/>
  <c r="AO203" i="4" s="1"/>
  <c r="AP203" i="4" s="1"/>
  <c r="AQ203" i="4" s="1"/>
  <c r="AR203" i="4" s="1"/>
  <c r="AS203" i="4" s="1"/>
  <c r="AT203" i="4" s="1"/>
  <c r="AU203" i="4" s="1"/>
  <c r="AV203" i="4" s="1"/>
  <c r="AW203" i="4" s="1"/>
  <c r="AX203" i="4" s="1"/>
  <c r="AY203" i="4" s="1"/>
  <c r="AZ203" i="4" s="1"/>
  <c r="BA203" i="4" s="1"/>
  <c r="BB203" i="4" s="1"/>
  <c r="BC203" i="4" s="1"/>
  <c r="BD203" i="4" s="1"/>
  <c r="BE203" i="4" s="1"/>
  <c r="BF203" i="4" s="1"/>
  <c r="BG203" i="4" s="1"/>
  <c r="BH203" i="4" s="1"/>
  <c r="BI203" i="4" s="1"/>
  <c r="BJ203" i="4" s="1"/>
  <c r="BK203" i="4" s="1"/>
  <c r="BL203" i="4" s="1"/>
  <c r="BM203" i="4" s="1"/>
  <c r="BN203" i="4" s="1"/>
  <c r="BO203" i="4" s="1"/>
  <c r="BP203" i="4" s="1"/>
  <c r="BQ203" i="4" s="1"/>
  <c r="BR203" i="4" s="1"/>
  <c r="BS203" i="4" s="1"/>
  <c r="BT203" i="4" s="1"/>
  <c r="BU203" i="4" s="1"/>
  <c r="BV203" i="4" s="1"/>
  <c r="BW203" i="4" s="1"/>
  <c r="BX203" i="4" s="1"/>
  <c r="BY203" i="4" s="1"/>
  <c r="BZ203" i="4" s="1"/>
  <c r="CA203" i="4" s="1"/>
  <c r="CB203" i="4" s="1"/>
  <c r="CC203" i="4" s="1"/>
  <c r="CD203" i="4" s="1"/>
  <c r="CE203" i="4" s="1"/>
  <c r="CF203" i="4" s="1"/>
  <c r="CG203" i="4" s="1"/>
  <c r="CH203" i="4" s="1"/>
  <c r="CI203" i="4" s="1"/>
  <c r="CJ203" i="4" s="1"/>
  <c r="CK203" i="4" s="1"/>
  <c r="CL203" i="4" s="1"/>
  <c r="CM203" i="4" s="1"/>
  <c r="CN203" i="4" s="1"/>
  <c r="CO203" i="4" s="1"/>
  <c r="CP203" i="4" s="1"/>
  <c r="CQ203" i="4" s="1"/>
  <c r="CR203" i="4" s="1"/>
  <c r="CS203" i="4" s="1"/>
  <c r="CT203" i="4" s="1"/>
  <c r="CU203" i="4" s="1"/>
  <c r="CV203" i="4" s="1"/>
  <c r="CW203" i="4" s="1"/>
  <c r="CX203" i="4" s="1"/>
  <c r="CY203" i="4" s="1"/>
  <c r="CZ203" i="4" s="1"/>
  <c r="DA203" i="4" s="1"/>
  <c r="DB203" i="4" s="1"/>
  <c r="DC203" i="4" s="1"/>
  <c r="DD203" i="4" s="1"/>
  <c r="DE203" i="4" s="1"/>
  <c r="DF203" i="4" s="1"/>
  <c r="DG203" i="4" s="1"/>
  <c r="DH203" i="4" s="1"/>
  <c r="DI203" i="4" s="1"/>
  <c r="DJ203" i="4" s="1"/>
  <c r="DK203" i="4" s="1"/>
  <c r="DL203" i="4" s="1"/>
  <c r="DM203" i="4" s="1"/>
  <c r="DN203" i="4" s="1"/>
  <c r="DO203" i="4" s="1"/>
  <c r="DP203" i="4" s="1"/>
  <c r="DQ203" i="4" s="1"/>
  <c r="DR203" i="4" s="1"/>
  <c r="DS203" i="4" s="1"/>
  <c r="DT203" i="4" s="1"/>
  <c r="DU203" i="4" s="1"/>
  <c r="DV203" i="4" s="1"/>
  <c r="DW203" i="4" s="1"/>
  <c r="DX203" i="4" s="1"/>
  <c r="DY203" i="4" s="1"/>
  <c r="DZ203" i="4" s="1"/>
  <c r="EA203" i="4" s="1"/>
  <c r="EB203" i="4" s="1"/>
  <c r="EC203" i="4" s="1"/>
  <c r="ED203" i="4" s="1"/>
  <c r="EE203" i="4" s="1"/>
  <c r="EF203" i="4" s="1"/>
  <c r="EG203" i="4" s="1"/>
  <c r="EH203" i="4" s="1"/>
  <c r="EI203" i="4" s="1"/>
  <c r="EJ203" i="4" s="1"/>
  <c r="EK203" i="4" s="1"/>
  <c r="EL203" i="4" s="1"/>
  <c r="EM203" i="4" s="1"/>
  <c r="EN203" i="4" s="1"/>
  <c r="EO203" i="4" s="1"/>
  <c r="EP203" i="4" s="1"/>
  <c r="EQ203" i="4" s="1"/>
  <c r="ER203" i="4" s="1"/>
  <c r="ES203" i="4" s="1"/>
  <c r="ET203" i="4" s="1"/>
  <c r="EU203" i="4" s="1"/>
  <c r="EV203" i="4" s="1"/>
  <c r="EW203" i="4" s="1"/>
  <c r="EX203" i="4" s="1"/>
  <c r="EY203" i="4" s="1"/>
  <c r="EZ203" i="4" s="1"/>
  <c r="FA203" i="4" s="1"/>
  <c r="FB203" i="4" s="1"/>
  <c r="FC203" i="4" s="1"/>
  <c r="FD203" i="4" s="1"/>
  <c r="FE203" i="4" s="1"/>
  <c r="FF203" i="4" s="1"/>
  <c r="FG203" i="4" s="1"/>
  <c r="FH203" i="4" s="1"/>
  <c r="FI203" i="4" s="1"/>
  <c r="FJ203" i="4" s="1"/>
  <c r="FK203" i="4" s="1"/>
  <c r="FL203" i="4" s="1"/>
  <c r="K220" i="4"/>
  <c r="L220" i="4" s="1"/>
  <c r="M220" i="4" s="1"/>
  <c r="N220" i="4" s="1"/>
  <c r="O220" i="4" s="1"/>
  <c r="P220" i="4" s="1"/>
  <c r="Q220" i="4" s="1"/>
  <c r="R220" i="4" s="1"/>
  <c r="S220" i="4" s="1"/>
  <c r="T220" i="4" s="1"/>
  <c r="U220" i="4" s="1"/>
  <c r="V220" i="4" s="1"/>
  <c r="W220" i="4" s="1"/>
  <c r="X220" i="4" s="1"/>
  <c r="Y220" i="4" s="1"/>
  <c r="Z220" i="4" s="1"/>
  <c r="AA220" i="4" s="1"/>
  <c r="AB220" i="4" s="1"/>
  <c r="AC220" i="4" s="1"/>
  <c r="AD220" i="4" s="1"/>
  <c r="AE220" i="4" s="1"/>
  <c r="AF220" i="4" s="1"/>
  <c r="AG220" i="4" s="1"/>
  <c r="AH220" i="4" s="1"/>
  <c r="AI220" i="4" s="1"/>
  <c r="AJ220" i="4" s="1"/>
  <c r="AK220" i="4" s="1"/>
  <c r="AL220" i="4" s="1"/>
  <c r="AM220" i="4" s="1"/>
  <c r="AN220" i="4" s="1"/>
  <c r="AO220" i="4" s="1"/>
  <c r="AP220" i="4" s="1"/>
  <c r="AQ220" i="4" s="1"/>
  <c r="AR220" i="4" s="1"/>
  <c r="AS220" i="4" s="1"/>
  <c r="AT220" i="4" s="1"/>
  <c r="AU220" i="4" s="1"/>
  <c r="AV220" i="4" s="1"/>
  <c r="AW220" i="4" s="1"/>
  <c r="AX220" i="4" s="1"/>
  <c r="AY220" i="4" s="1"/>
  <c r="AZ220" i="4" s="1"/>
  <c r="BA220" i="4" s="1"/>
  <c r="BB220" i="4" s="1"/>
  <c r="BC220" i="4" s="1"/>
  <c r="BD220" i="4" s="1"/>
  <c r="BE220" i="4" s="1"/>
  <c r="BF220" i="4" s="1"/>
  <c r="BG220" i="4" s="1"/>
  <c r="BH220" i="4" s="1"/>
  <c r="BI220" i="4" s="1"/>
  <c r="BJ220" i="4" s="1"/>
  <c r="BK220" i="4" s="1"/>
  <c r="BL220" i="4" s="1"/>
  <c r="BM220" i="4" s="1"/>
  <c r="BN220" i="4" s="1"/>
  <c r="BO220" i="4" s="1"/>
  <c r="BP220" i="4" s="1"/>
  <c r="BQ220" i="4" s="1"/>
  <c r="BR220" i="4" s="1"/>
  <c r="BS220" i="4" s="1"/>
  <c r="BT220" i="4" s="1"/>
  <c r="BU220" i="4" s="1"/>
  <c r="BV220" i="4" s="1"/>
  <c r="BW220" i="4" s="1"/>
  <c r="BX220" i="4" s="1"/>
  <c r="BY220" i="4" s="1"/>
  <c r="BZ220" i="4" s="1"/>
  <c r="CA220" i="4" s="1"/>
  <c r="CB220" i="4" s="1"/>
  <c r="CC220" i="4" s="1"/>
  <c r="CD220" i="4" s="1"/>
  <c r="CE220" i="4" s="1"/>
  <c r="CF220" i="4" s="1"/>
  <c r="CG220" i="4" s="1"/>
  <c r="CH220" i="4" s="1"/>
  <c r="CI220" i="4" s="1"/>
  <c r="CJ220" i="4" s="1"/>
  <c r="CK220" i="4" s="1"/>
  <c r="CL220" i="4" s="1"/>
  <c r="CM220" i="4" s="1"/>
  <c r="CN220" i="4" s="1"/>
  <c r="CO220" i="4" s="1"/>
  <c r="CP220" i="4" s="1"/>
  <c r="CQ220" i="4" s="1"/>
  <c r="CR220" i="4" s="1"/>
  <c r="CS220" i="4" s="1"/>
  <c r="CT220" i="4" s="1"/>
  <c r="CU220" i="4" s="1"/>
  <c r="CV220" i="4" s="1"/>
  <c r="CW220" i="4" s="1"/>
  <c r="CX220" i="4" s="1"/>
  <c r="CY220" i="4" s="1"/>
  <c r="CZ220" i="4" s="1"/>
  <c r="DA220" i="4" s="1"/>
  <c r="DB220" i="4" s="1"/>
  <c r="DC220" i="4" s="1"/>
  <c r="DD220" i="4" s="1"/>
  <c r="DE220" i="4" s="1"/>
  <c r="DF220" i="4" s="1"/>
  <c r="DG220" i="4" s="1"/>
  <c r="DH220" i="4" s="1"/>
  <c r="DI220" i="4" s="1"/>
  <c r="DJ220" i="4" s="1"/>
  <c r="DK220" i="4" s="1"/>
  <c r="DL220" i="4" s="1"/>
  <c r="DM220" i="4" s="1"/>
  <c r="DN220" i="4" s="1"/>
  <c r="DO220" i="4" s="1"/>
  <c r="DP220" i="4" s="1"/>
  <c r="DQ220" i="4" s="1"/>
  <c r="DR220" i="4" s="1"/>
  <c r="DS220" i="4" s="1"/>
  <c r="DT220" i="4" s="1"/>
  <c r="DU220" i="4" s="1"/>
  <c r="DV220" i="4" s="1"/>
  <c r="DW220" i="4" s="1"/>
  <c r="DX220" i="4" s="1"/>
  <c r="DY220" i="4" s="1"/>
  <c r="DZ220" i="4" s="1"/>
  <c r="EA220" i="4" s="1"/>
  <c r="EB220" i="4" s="1"/>
  <c r="EC220" i="4" s="1"/>
  <c r="ED220" i="4" s="1"/>
  <c r="EE220" i="4" s="1"/>
  <c r="EF220" i="4" s="1"/>
  <c r="EG220" i="4" s="1"/>
  <c r="EH220" i="4" s="1"/>
  <c r="EI220" i="4" s="1"/>
  <c r="EJ220" i="4" s="1"/>
  <c r="EK220" i="4" s="1"/>
  <c r="EL220" i="4" s="1"/>
  <c r="EM220" i="4" s="1"/>
  <c r="EN220" i="4" s="1"/>
  <c r="EO220" i="4" s="1"/>
  <c r="EP220" i="4" s="1"/>
  <c r="EQ220" i="4" s="1"/>
  <c r="ER220" i="4" s="1"/>
  <c r="ES220" i="4" s="1"/>
  <c r="ET220" i="4" s="1"/>
  <c r="EU220" i="4" s="1"/>
  <c r="EV220" i="4" s="1"/>
  <c r="EW220" i="4" s="1"/>
  <c r="EX220" i="4" s="1"/>
  <c r="EY220" i="4" s="1"/>
  <c r="EZ220" i="4" s="1"/>
  <c r="FA220" i="4" s="1"/>
  <c r="FB220" i="4" s="1"/>
  <c r="FC220" i="4" s="1"/>
  <c r="FD220" i="4" s="1"/>
  <c r="FE220" i="4" s="1"/>
  <c r="FF220" i="4" s="1"/>
  <c r="FG220" i="4" s="1"/>
  <c r="FH220" i="4" s="1"/>
  <c r="FI220" i="4" s="1"/>
  <c r="FJ220" i="4" s="1"/>
  <c r="FK220" i="4" s="1"/>
  <c r="FL220" i="4" s="1"/>
  <c r="K256" i="4"/>
  <c r="L256" i="4" s="1"/>
  <c r="M256" i="4" s="1"/>
  <c r="N256" i="4" s="1"/>
  <c r="O256" i="4" s="1"/>
  <c r="P256" i="4" s="1"/>
  <c r="Q256" i="4" s="1"/>
  <c r="R256" i="4" s="1"/>
  <c r="S256" i="4" s="1"/>
  <c r="T256" i="4" s="1"/>
  <c r="U256" i="4" s="1"/>
  <c r="V256" i="4" s="1"/>
  <c r="W256" i="4" s="1"/>
  <c r="X256" i="4" s="1"/>
  <c r="Y256" i="4" s="1"/>
  <c r="Z256" i="4" s="1"/>
  <c r="AA256" i="4" s="1"/>
  <c r="AB256" i="4" s="1"/>
  <c r="AC256" i="4" s="1"/>
  <c r="AD256" i="4" s="1"/>
  <c r="AE256" i="4" s="1"/>
  <c r="AF256" i="4" s="1"/>
  <c r="AG256" i="4" s="1"/>
  <c r="AH256" i="4" s="1"/>
  <c r="AI256" i="4" s="1"/>
  <c r="AJ256" i="4" s="1"/>
  <c r="AK256" i="4" s="1"/>
  <c r="AL256" i="4" s="1"/>
  <c r="AM256" i="4" s="1"/>
  <c r="AN256" i="4" s="1"/>
  <c r="AO256" i="4" s="1"/>
  <c r="AP256" i="4" s="1"/>
  <c r="AQ256" i="4" s="1"/>
  <c r="AR256" i="4" s="1"/>
  <c r="AS256" i="4" s="1"/>
  <c r="AT256" i="4" s="1"/>
  <c r="AU256" i="4" s="1"/>
  <c r="AV256" i="4" s="1"/>
  <c r="AW256" i="4" s="1"/>
  <c r="AX256" i="4" s="1"/>
  <c r="AY256" i="4" s="1"/>
  <c r="AZ256" i="4" s="1"/>
  <c r="BA256" i="4" s="1"/>
  <c r="BB256" i="4" s="1"/>
  <c r="BC256" i="4" s="1"/>
  <c r="BD256" i="4" s="1"/>
  <c r="BE256" i="4" s="1"/>
  <c r="BF256" i="4" s="1"/>
  <c r="BG256" i="4" s="1"/>
  <c r="BH256" i="4" s="1"/>
  <c r="BI256" i="4" s="1"/>
  <c r="BJ256" i="4" s="1"/>
  <c r="BK256" i="4" s="1"/>
  <c r="BL256" i="4" s="1"/>
  <c r="BM256" i="4" s="1"/>
  <c r="BN256" i="4" s="1"/>
  <c r="BO256" i="4" s="1"/>
  <c r="BP256" i="4" s="1"/>
  <c r="BQ256" i="4" s="1"/>
  <c r="BR256" i="4" s="1"/>
  <c r="BS256" i="4" s="1"/>
  <c r="BT256" i="4" s="1"/>
  <c r="BU256" i="4" s="1"/>
  <c r="BV256" i="4" s="1"/>
  <c r="BW256" i="4" s="1"/>
  <c r="BX256" i="4" s="1"/>
  <c r="BY256" i="4" s="1"/>
  <c r="BZ256" i="4" s="1"/>
  <c r="CA256" i="4" s="1"/>
  <c r="CB256" i="4" s="1"/>
  <c r="CC256" i="4" s="1"/>
  <c r="CD256" i="4" s="1"/>
  <c r="CE256" i="4" s="1"/>
  <c r="CF256" i="4" s="1"/>
  <c r="CG256" i="4" s="1"/>
  <c r="CH256" i="4" s="1"/>
  <c r="CI256" i="4" s="1"/>
  <c r="CJ256" i="4" s="1"/>
  <c r="CK256" i="4" s="1"/>
  <c r="CL256" i="4" s="1"/>
  <c r="CM256" i="4" s="1"/>
  <c r="CN256" i="4" s="1"/>
  <c r="CO256" i="4" s="1"/>
  <c r="CP256" i="4" s="1"/>
  <c r="CQ256" i="4" s="1"/>
  <c r="CR256" i="4" s="1"/>
  <c r="CS256" i="4" s="1"/>
  <c r="CT256" i="4" s="1"/>
  <c r="CU256" i="4" s="1"/>
  <c r="CV256" i="4" s="1"/>
  <c r="CW256" i="4" s="1"/>
  <c r="CX256" i="4" s="1"/>
  <c r="CY256" i="4" s="1"/>
  <c r="CZ256" i="4" s="1"/>
  <c r="DA256" i="4" s="1"/>
  <c r="DB256" i="4" s="1"/>
  <c r="DC256" i="4" s="1"/>
  <c r="DD256" i="4" s="1"/>
  <c r="DE256" i="4" s="1"/>
  <c r="DF256" i="4" s="1"/>
  <c r="DG256" i="4" s="1"/>
  <c r="DH256" i="4" s="1"/>
  <c r="DI256" i="4" s="1"/>
  <c r="DJ256" i="4" s="1"/>
  <c r="DK256" i="4" s="1"/>
  <c r="DL256" i="4" s="1"/>
  <c r="DM256" i="4" s="1"/>
  <c r="DN256" i="4" s="1"/>
  <c r="DO256" i="4" s="1"/>
  <c r="DP256" i="4" s="1"/>
  <c r="DQ256" i="4" s="1"/>
  <c r="DR256" i="4" s="1"/>
  <c r="DS256" i="4" s="1"/>
  <c r="DT256" i="4" s="1"/>
  <c r="DU256" i="4" s="1"/>
  <c r="DV256" i="4" s="1"/>
  <c r="DW256" i="4" s="1"/>
  <c r="DX256" i="4" s="1"/>
  <c r="DY256" i="4" s="1"/>
  <c r="DZ256" i="4" s="1"/>
  <c r="EA256" i="4" s="1"/>
  <c r="EB256" i="4" s="1"/>
  <c r="EC256" i="4" s="1"/>
  <c r="ED256" i="4" s="1"/>
  <c r="EE256" i="4" s="1"/>
  <c r="EF256" i="4" s="1"/>
  <c r="EG256" i="4" s="1"/>
  <c r="EH256" i="4" s="1"/>
  <c r="EI256" i="4" s="1"/>
  <c r="EJ256" i="4" s="1"/>
  <c r="EK256" i="4" s="1"/>
  <c r="EL256" i="4" s="1"/>
  <c r="EM256" i="4" s="1"/>
  <c r="EN256" i="4" s="1"/>
  <c r="EO256" i="4" s="1"/>
  <c r="EP256" i="4" s="1"/>
  <c r="EQ256" i="4" s="1"/>
  <c r="ER256" i="4" s="1"/>
  <c r="ES256" i="4" s="1"/>
  <c r="ET256" i="4" s="1"/>
  <c r="EU256" i="4" s="1"/>
  <c r="EV256" i="4" s="1"/>
  <c r="EW256" i="4" s="1"/>
  <c r="EX256" i="4" s="1"/>
  <c r="EY256" i="4" s="1"/>
  <c r="EZ256" i="4" s="1"/>
  <c r="FA256" i="4" s="1"/>
  <c r="FB256" i="4" s="1"/>
  <c r="FC256" i="4" s="1"/>
  <c r="FD256" i="4" s="1"/>
  <c r="FE256" i="4" s="1"/>
  <c r="FF256" i="4" s="1"/>
  <c r="FG256" i="4" s="1"/>
  <c r="FH256" i="4" s="1"/>
  <c r="FI256" i="4" s="1"/>
  <c r="FJ256" i="4" s="1"/>
  <c r="FK256" i="4" s="1"/>
  <c r="FL256" i="4" s="1"/>
  <c r="J171" i="4"/>
  <c r="K171" i="4" s="1"/>
  <c r="K224" i="4"/>
  <c r="L224" i="4" s="1"/>
  <c r="M224" i="4" s="1"/>
  <c r="N224" i="4" s="1"/>
  <c r="O224" i="4" s="1"/>
  <c r="P224" i="4" s="1"/>
  <c r="Q224" i="4" s="1"/>
  <c r="R224" i="4" s="1"/>
  <c r="S224" i="4" s="1"/>
  <c r="T224" i="4" s="1"/>
  <c r="U224" i="4" s="1"/>
  <c r="V224" i="4" s="1"/>
  <c r="W224" i="4" s="1"/>
  <c r="X224" i="4" s="1"/>
  <c r="Y224" i="4" s="1"/>
  <c r="Z224" i="4" s="1"/>
  <c r="AA224" i="4" s="1"/>
  <c r="AB224" i="4" s="1"/>
  <c r="AC224" i="4" s="1"/>
  <c r="AD224" i="4" s="1"/>
  <c r="AE224" i="4" s="1"/>
  <c r="AF224" i="4" s="1"/>
  <c r="AG224" i="4" s="1"/>
  <c r="AH224" i="4" s="1"/>
  <c r="AI224" i="4" s="1"/>
  <c r="AJ224" i="4" s="1"/>
  <c r="AK224" i="4" s="1"/>
  <c r="AL224" i="4" s="1"/>
  <c r="AM224" i="4" s="1"/>
  <c r="AN224" i="4" s="1"/>
  <c r="AO224" i="4" s="1"/>
  <c r="AP224" i="4" s="1"/>
  <c r="AQ224" i="4" s="1"/>
  <c r="AR224" i="4" s="1"/>
  <c r="AS224" i="4" s="1"/>
  <c r="AT224" i="4" s="1"/>
  <c r="AU224" i="4" s="1"/>
  <c r="AV224" i="4" s="1"/>
  <c r="AW224" i="4" s="1"/>
  <c r="AX224" i="4" s="1"/>
  <c r="AY224" i="4" s="1"/>
  <c r="AZ224" i="4" s="1"/>
  <c r="BA224" i="4" s="1"/>
  <c r="BB224" i="4" s="1"/>
  <c r="BC224" i="4" s="1"/>
  <c r="BD224" i="4" s="1"/>
  <c r="BE224" i="4" s="1"/>
  <c r="BF224" i="4" s="1"/>
  <c r="BG224" i="4" s="1"/>
  <c r="BH224" i="4" s="1"/>
  <c r="BI224" i="4" s="1"/>
  <c r="BJ224" i="4" s="1"/>
  <c r="BK224" i="4" s="1"/>
  <c r="BL224" i="4" s="1"/>
  <c r="BM224" i="4" s="1"/>
  <c r="BN224" i="4" s="1"/>
  <c r="BO224" i="4" s="1"/>
  <c r="BP224" i="4" s="1"/>
  <c r="BQ224" i="4" s="1"/>
  <c r="BR224" i="4" s="1"/>
  <c r="BS224" i="4" s="1"/>
  <c r="BT224" i="4" s="1"/>
  <c r="BU224" i="4" s="1"/>
  <c r="BV224" i="4" s="1"/>
  <c r="BW224" i="4" s="1"/>
  <c r="BX224" i="4" s="1"/>
  <c r="BY224" i="4" s="1"/>
  <c r="BZ224" i="4" s="1"/>
  <c r="CA224" i="4" s="1"/>
  <c r="CB224" i="4" s="1"/>
  <c r="CC224" i="4" s="1"/>
  <c r="CD224" i="4" s="1"/>
  <c r="CE224" i="4" s="1"/>
  <c r="CF224" i="4" s="1"/>
  <c r="CG224" i="4" s="1"/>
  <c r="CH224" i="4" s="1"/>
  <c r="CI224" i="4" s="1"/>
  <c r="CJ224" i="4" s="1"/>
  <c r="CK224" i="4" s="1"/>
  <c r="CL224" i="4" s="1"/>
  <c r="CM224" i="4" s="1"/>
  <c r="CN224" i="4" s="1"/>
  <c r="CO224" i="4" s="1"/>
  <c r="CP224" i="4" s="1"/>
  <c r="CQ224" i="4" s="1"/>
  <c r="CR224" i="4" s="1"/>
  <c r="CS224" i="4" s="1"/>
  <c r="CT224" i="4" s="1"/>
  <c r="CU224" i="4" s="1"/>
  <c r="CV224" i="4" s="1"/>
  <c r="CW224" i="4" s="1"/>
  <c r="CX224" i="4" s="1"/>
  <c r="CY224" i="4" s="1"/>
  <c r="CZ224" i="4" s="1"/>
  <c r="DA224" i="4" s="1"/>
  <c r="DB224" i="4" s="1"/>
  <c r="DC224" i="4" s="1"/>
  <c r="DD224" i="4" s="1"/>
  <c r="DE224" i="4" s="1"/>
  <c r="DF224" i="4" s="1"/>
  <c r="DG224" i="4" s="1"/>
  <c r="DH224" i="4" s="1"/>
  <c r="DI224" i="4" s="1"/>
  <c r="DJ224" i="4" s="1"/>
  <c r="DK224" i="4" s="1"/>
  <c r="DL224" i="4" s="1"/>
  <c r="DM224" i="4" s="1"/>
  <c r="DN224" i="4" s="1"/>
  <c r="DO224" i="4" s="1"/>
  <c r="DP224" i="4" s="1"/>
  <c r="DQ224" i="4" s="1"/>
  <c r="DR224" i="4" s="1"/>
  <c r="DS224" i="4" s="1"/>
  <c r="DT224" i="4" s="1"/>
  <c r="DU224" i="4" s="1"/>
  <c r="DV224" i="4" s="1"/>
  <c r="DW224" i="4" s="1"/>
  <c r="DX224" i="4" s="1"/>
  <c r="DY224" i="4" s="1"/>
  <c r="DZ224" i="4" s="1"/>
  <c r="EA224" i="4" s="1"/>
  <c r="EB224" i="4" s="1"/>
  <c r="EC224" i="4" s="1"/>
  <c r="ED224" i="4" s="1"/>
  <c r="EE224" i="4" s="1"/>
  <c r="EF224" i="4" s="1"/>
  <c r="EG224" i="4" s="1"/>
  <c r="EH224" i="4" s="1"/>
  <c r="EI224" i="4" s="1"/>
  <c r="EJ224" i="4" s="1"/>
  <c r="EK224" i="4" s="1"/>
  <c r="EL224" i="4" s="1"/>
  <c r="EM224" i="4" s="1"/>
  <c r="EN224" i="4" s="1"/>
  <c r="EO224" i="4" s="1"/>
  <c r="EP224" i="4" s="1"/>
  <c r="EQ224" i="4" s="1"/>
  <c r="ER224" i="4" s="1"/>
  <c r="ES224" i="4" s="1"/>
  <c r="ET224" i="4" s="1"/>
  <c r="EU224" i="4" s="1"/>
  <c r="EV224" i="4" s="1"/>
  <c r="EW224" i="4" s="1"/>
  <c r="EX224" i="4" s="1"/>
  <c r="EY224" i="4" s="1"/>
  <c r="EZ224" i="4" s="1"/>
  <c r="FA224" i="4" s="1"/>
  <c r="FB224" i="4" s="1"/>
  <c r="FC224" i="4" s="1"/>
  <c r="FD224" i="4" s="1"/>
  <c r="FE224" i="4" s="1"/>
  <c r="FF224" i="4" s="1"/>
  <c r="FG224" i="4" s="1"/>
  <c r="FH224" i="4" s="1"/>
  <c r="FI224" i="4" s="1"/>
  <c r="FJ224" i="4" s="1"/>
  <c r="FK224" i="4" s="1"/>
  <c r="FL224" i="4" s="1"/>
  <c r="K163" i="4"/>
  <c r="L163" i="4" s="1"/>
  <c r="M163" i="4" s="1"/>
  <c r="N163" i="4" s="1"/>
  <c r="O163" i="4" s="1"/>
  <c r="P163" i="4" s="1"/>
  <c r="Q163" i="4" s="1"/>
  <c r="R163" i="4" s="1"/>
  <c r="S163" i="4" s="1"/>
  <c r="T163" i="4" s="1"/>
  <c r="U163" i="4" s="1"/>
  <c r="V163" i="4" s="1"/>
  <c r="W163" i="4" s="1"/>
  <c r="X163" i="4" s="1"/>
  <c r="Y163" i="4" s="1"/>
  <c r="Z163" i="4" s="1"/>
  <c r="AA163" i="4" s="1"/>
  <c r="AB163" i="4" s="1"/>
  <c r="AC163" i="4" s="1"/>
  <c r="AD163" i="4" s="1"/>
  <c r="AE163" i="4" s="1"/>
  <c r="AF163" i="4" s="1"/>
  <c r="AG163" i="4" s="1"/>
  <c r="AH163" i="4" s="1"/>
  <c r="AI163" i="4" s="1"/>
  <c r="AJ163" i="4" s="1"/>
  <c r="AK163" i="4" s="1"/>
  <c r="AL163" i="4" s="1"/>
  <c r="AM163" i="4" s="1"/>
  <c r="AN163" i="4" s="1"/>
  <c r="AO163" i="4" s="1"/>
  <c r="AP163" i="4" s="1"/>
  <c r="AQ163" i="4" s="1"/>
  <c r="AR163" i="4" s="1"/>
  <c r="AS163" i="4" s="1"/>
  <c r="AT163" i="4" s="1"/>
  <c r="AU163" i="4" s="1"/>
  <c r="AV163" i="4" s="1"/>
  <c r="AW163" i="4" s="1"/>
  <c r="AX163" i="4" s="1"/>
  <c r="AY163" i="4" s="1"/>
  <c r="AZ163" i="4" s="1"/>
  <c r="BA163" i="4" s="1"/>
  <c r="BB163" i="4" s="1"/>
  <c r="BC163" i="4" s="1"/>
  <c r="BD163" i="4" s="1"/>
  <c r="BE163" i="4" s="1"/>
  <c r="BF163" i="4" s="1"/>
  <c r="BG163" i="4" s="1"/>
  <c r="BH163" i="4" s="1"/>
  <c r="BI163" i="4" s="1"/>
  <c r="BJ163" i="4" s="1"/>
  <c r="BK163" i="4" s="1"/>
  <c r="BL163" i="4" s="1"/>
  <c r="BM163" i="4" s="1"/>
  <c r="BN163" i="4" s="1"/>
  <c r="BO163" i="4" s="1"/>
  <c r="BP163" i="4" s="1"/>
  <c r="BQ163" i="4" s="1"/>
  <c r="BR163" i="4" s="1"/>
  <c r="BS163" i="4" s="1"/>
  <c r="BT163" i="4" s="1"/>
  <c r="BU163" i="4" s="1"/>
  <c r="BV163" i="4" s="1"/>
  <c r="BW163" i="4" s="1"/>
  <c r="BX163" i="4" s="1"/>
  <c r="BY163" i="4" s="1"/>
  <c r="BZ163" i="4" s="1"/>
  <c r="CA163" i="4" s="1"/>
  <c r="CB163" i="4" s="1"/>
  <c r="CC163" i="4" s="1"/>
  <c r="CD163" i="4" s="1"/>
  <c r="CE163" i="4" s="1"/>
  <c r="CF163" i="4" s="1"/>
  <c r="CG163" i="4" s="1"/>
  <c r="CH163" i="4" s="1"/>
  <c r="CI163" i="4" s="1"/>
  <c r="CJ163" i="4" s="1"/>
  <c r="CK163" i="4" s="1"/>
  <c r="CL163" i="4" s="1"/>
  <c r="CM163" i="4" s="1"/>
  <c r="CN163" i="4" s="1"/>
  <c r="CO163" i="4" s="1"/>
  <c r="CP163" i="4" s="1"/>
  <c r="CQ163" i="4" s="1"/>
  <c r="CR163" i="4" s="1"/>
  <c r="CS163" i="4" s="1"/>
  <c r="CT163" i="4" s="1"/>
  <c r="CU163" i="4" s="1"/>
  <c r="CV163" i="4" s="1"/>
  <c r="CW163" i="4" s="1"/>
  <c r="CX163" i="4" s="1"/>
  <c r="CY163" i="4" s="1"/>
  <c r="CZ163" i="4" s="1"/>
  <c r="DA163" i="4" s="1"/>
  <c r="DB163" i="4" s="1"/>
  <c r="DC163" i="4" s="1"/>
  <c r="DD163" i="4" s="1"/>
  <c r="DE163" i="4" s="1"/>
  <c r="DF163" i="4" s="1"/>
  <c r="DG163" i="4" s="1"/>
  <c r="DH163" i="4" s="1"/>
  <c r="DI163" i="4" s="1"/>
  <c r="DJ163" i="4" s="1"/>
  <c r="DK163" i="4" s="1"/>
  <c r="DL163" i="4" s="1"/>
  <c r="DM163" i="4" s="1"/>
  <c r="DN163" i="4" s="1"/>
  <c r="DO163" i="4" s="1"/>
  <c r="DP163" i="4" s="1"/>
  <c r="DQ163" i="4" s="1"/>
  <c r="DR163" i="4" s="1"/>
  <c r="DS163" i="4" s="1"/>
  <c r="DT163" i="4" s="1"/>
  <c r="DU163" i="4" s="1"/>
  <c r="DV163" i="4" s="1"/>
  <c r="DW163" i="4" s="1"/>
  <c r="DX163" i="4" s="1"/>
  <c r="DY163" i="4" s="1"/>
  <c r="DZ163" i="4" s="1"/>
  <c r="EA163" i="4" s="1"/>
  <c r="EB163" i="4" s="1"/>
  <c r="EC163" i="4" s="1"/>
  <c r="ED163" i="4" s="1"/>
  <c r="EE163" i="4" s="1"/>
  <c r="EF163" i="4" s="1"/>
  <c r="EG163" i="4" s="1"/>
  <c r="EH163" i="4" s="1"/>
  <c r="EI163" i="4" s="1"/>
  <c r="EJ163" i="4" s="1"/>
  <c r="EK163" i="4" s="1"/>
  <c r="EL163" i="4" s="1"/>
  <c r="EM163" i="4" s="1"/>
  <c r="EN163" i="4" s="1"/>
  <c r="EO163" i="4" s="1"/>
  <c r="EP163" i="4" s="1"/>
  <c r="EQ163" i="4" s="1"/>
  <c r="ER163" i="4" s="1"/>
  <c r="ES163" i="4" s="1"/>
  <c r="ET163" i="4" s="1"/>
  <c r="EU163" i="4" s="1"/>
  <c r="EV163" i="4" s="1"/>
  <c r="EW163" i="4" s="1"/>
  <c r="EX163" i="4" s="1"/>
  <c r="EY163" i="4" s="1"/>
  <c r="EZ163" i="4" s="1"/>
  <c r="FA163" i="4" s="1"/>
  <c r="FB163" i="4" s="1"/>
  <c r="FC163" i="4" s="1"/>
  <c r="FD163" i="4" s="1"/>
  <c r="FE163" i="4" s="1"/>
  <c r="FF163" i="4" s="1"/>
  <c r="FG163" i="4" s="1"/>
  <c r="FH163" i="4" s="1"/>
  <c r="FI163" i="4" s="1"/>
  <c r="FJ163" i="4" s="1"/>
  <c r="FK163" i="4" s="1"/>
  <c r="FL163" i="4" s="1"/>
  <c r="K286" i="4"/>
  <c r="L286" i="4" s="1"/>
  <c r="J170" i="4"/>
  <c r="J216" i="4"/>
  <c r="K216" i="4" s="1"/>
  <c r="K277" i="4"/>
  <c r="M70" i="4"/>
  <c r="M72" i="4" s="1"/>
  <c r="M81" i="4" s="1"/>
  <c r="M83" i="4" s="1"/>
  <c r="M249" i="4"/>
  <c r="N249" i="4" s="1"/>
  <c r="O249" i="4" s="1"/>
  <c r="P249" i="4" s="1"/>
  <c r="L267" i="4"/>
  <c r="M267" i="4" s="1"/>
  <c r="N267" i="4" s="1"/>
  <c r="J324" i="4"/>
  <c r="K324" i="4" s="1"/>
  <c r="J323" i="4"/>
  <c r="K323" i="4" s="1"/>
  <c r="O215" i="4"/>
  <c r="P215" i="4" s="1"/>
  <c r="Q215" i="4" s="1"/>
  <c r="R215" i="4" s="1"/>
  <c r="S215" i="4" s="1"/>
  <c r="T215" i="4" s="1"/>
  <c r="U215" i="4" s="1"/>
  <c r="V215" i="4" s="1"/>
  <c r="W215" i="4" s="1"/>
  <c r="X215" i="4" s="1"/>
  <c r="Y215" i="4" s="1"/>
  <c r="Z215" i="4" s="1"/>
  <c r="AA215" i="4" s="1"/>
  <c r="AB215" i="4" s="1"/>
  <c r="AC215" i="4" s="1"/>
  <c r="AD215" i="4" s="1"/>
  <c r="AE215" i="4" s="1"/>
  <c r="AF215" i="4" s="1"/>
  <c r="L227" i="4"/>
  <c r="M227" i="4" s="1"/>
  <c r="K274" i="4"/>
  <c r="L274" i="4" s="1"/>
  <c r="J236" i="4"/>
  <c r="K236" i="4" s="1"/>
  <c r="M307" i="4"/>
  <c r="N307" i="4" s="1"/>
  <c r="L265" i="4"/>
  <c r="M265" i="4" s="1"/>
  <c r="L183" i="4"/>
  <c r="M183" i="4" s="1"/>
  <c r="N183" i="4" s="1"/>
  <c r="N206" i="4"/>
  <c r="O206" i="4" s="1"/>
  <c r="P206" i="4" s="1"/>
  <c r="Q206" i="4" s="1"/>
  <c r="L201" i="4"/>
  <c r="M201" i="4" s="1"/>
  <c r="M285" i="4"/>
  <c r="M185" i="4"/>
  <c r="N185" i="4" s="1"/>
  <c r="O185" i="4" s="1"/>
  <c r="P185" i="4" s="1"/>
  <c r="Q185" i="4" s="1"/>
  <c r="R185" i="4" s="1"/>
  <c r="S185" i="4" s="1"/>
  <c r="T185" i="4" s="1"/>
  <c r="U185" i="4" s="1"/>
  <c r="V185" i="4" s="1"/>
  <c r="W185" i="4" s="1"/>
  <c r="X185" i="4" s="1"/>
  <c r="Y185" i="4" s="1"/>
  <c r="Z185" i="4" s="1"/>
  <c r="AA185" i="4" s="1"/>
  <c r="AB185" i="4" s="1"/>
  <c r="AC185" i="4" s="1"/>
  <c r="AD185" i="4" s="1"/>
  <c r="AE185" i="4" s="1"/>
  <c r="AF185" i="4" s="1"/>
  <c r="AG185" i="4" s="1"/>
  <c r="AH185" i="4" s="1"/>
  <c r="AI185" i="4" s="1"/>
  <c r="AJ185" i="4" s="1"/>
  <c r="AK185" i="4" s="1"/>
  <c r="AL185" i="4" s="1"/>
  <c r="AM185" i="4" s="1"/>
  <c r="AN185" i="4" s="1"/>
  <c r="AO185" i="4" s="1"/>
  <c r="AP185" i="4" s="1"/>
  <c r="AQ185" i="4" s="1"/>
  <c r="AR185" i="4" s="1"/>
  <c r="AS185" i="4" s="1"/>
  <c r="AT185" i="4" s="1"/>
  <c r="AU185" i="4" s="1"/>
  <c r="AV185" i="4" s="1"/>
  <c r="AW185" i="4" s="1"/>
  <c r="AX185" i="4" s="1"/>
  <c r="AY185" i="4" s="1"/>
  <c r="AZ185" i="4" s="1"/>
  <c r="BA185" i="4" s="1"/>
  <c r="BB185" i="4" s="1"/>
  <c r="BC185" i="4" s="1"/>
  <c r="BD185" i="4" s="1"/>
  <c r="BE185" i="4" s="1"/>
  <c r="BF185" i="4" s="1"/>
  <c r="BG185" i="4" s="1"/>
  <c r="BH185" i="4" s="1"/>
  <c r="BI185" i="4" s="1"/>
  <c r="BJ185" i="4" s="1"/>
  <c r="BK185" i="4" s="1"/>
  <c r="BL185" i="4" s="1"/>
  <c r="BM185" i="4" s="1"/>
  <c r="BN185" i="4" s="1"/>
  <c r="BO185" i="4" s="1"/>
  <c r="BP185" i="4" s="1"/>
  <c r="BQ185" i="4" s="1"/>
  <c r="BR185" i="4" s="1"/>
  <c r="BS185" i="4" s="1"/>
  <c r="BT185" i="4" s="1"/>
  <c r="BU185" i="4" s="1"/>
  <c r="BV185" i="4" s="1"/>
  <c r="BW185" i="4" s="1"/>
  <c r="BX185" i="4" s="1"/>
  <c r="BY185" i="4" s="1"/>
  <c r="BZ185" i="4" s="1"/>
  <c r="CA185" i="4" s="1"/>
  <c r="CB185" i="4" s="1"/>
  <c r="CC185" i="4" s="1"/>
  <c r="CD185" i="4" s="1"/>
  <c r="CE185" i="4" s="1"/>
  <c r="CF185" i="4" s="1"/>
  <c r="CG185" i="4" s="1"/>
  <c r="CH185" i="4" s="1"/>
  <c r="CI185" i="4" s="1"/>
  <c r="CJ185" i="4" s="1"/>
  <c r="CK185" i="4" s="1"/>
  <c r="CL185" i="4" s="1"/>
  <c r="CM185" i="4" s="1"/>
  <c r="CN185" i="4" s="1"/>
  <c r="CO185" i="4" s="1"/>
  <c r="CP185" i="4" s="1"/>
  <c r="CQ185" i="4" s="1"/>
  <c r="CR185" i="4" s="1"/>
  <c r="CS185" i="4" s="1"/>
  <c r="CT185" i="4" s="1"/>
  <c r="CU185" i="4" s="1"/>
  <c r="CV185" i="4" s="1"/>
  <c r="CW185" i="4" s="1"/>
  <c r="CX185" i="4" s="1"/>
  <c r="CY185" i="4" s="1"/>
  <c r="CZ185" i="4" s="1"/>
  <c r="DA185" i="4" s="1"/>
  <c r="DB185" i="4" s="1"/>
  <c r="DC185" i="4" s="1"/>
  <c r="DD185" i="4" s="1"/>
  <c r="DE185" i="4" s="1"/>
  <c r="DF185" i="4" s="1"/>
  <c r="DG185" i="4" s="1"/>
  <c r="DH185" i="4" s="1"/>
  <c r="DI185" i="4" s="1"/>
  <c r="DJ185" i="4" s="1"/>
  <c r="DK185" i="4" s="1"/>
  <c r="DL185" i="4" s="1"/>
  <c r="DM185" i="4" s="1"/>
  <c r="DN185" i="4" s="1"/>
  <c r="DO185" i="4" s="1"/>
  <c r="DP185" i="4" s="1"/>
  <c r="DQ185" i="4" s="1"/>
  <c r="DR185" i="4" s="1"/>
  <c r="DS185" i="4" s="1"/>
  <c r="DT185" i="4" s="1"/>
  <c r="DU185" i="4" s="1"/>
  <c r="DV185" i="4" s="1"/>
  <c r="DW185" i="4" s="1"/>
  <c r="DX185" i="4" s="1"/>
  <c r="DY185" i="4" s="1"/>
  <c r="DZ185" i="4" s="1"/>
  <c r="EA185" i="4" s="1"/>
  <c r="EB185" i="4" s="1"/>
  <c r="EC185" i="4" s="1"/>
  <c r="ED185" i="4" s="1"/>
  <c r="EE185" i="4" s="1"/>
  <c r="EF185" i="4" s="1"/>
  <c r="EG185" i="4" s="1"/>
  <c r="EH185" i="4" s="1"/>
  <c r="EI185" i="4" s="1"/>
  <c r="EJ185" i="4" s="1"/>
  <c r="EK185" i="4" s="1"/>
  <c r="EL185" i="4" s="1"/>
  <c r="EM185" i="4" s="1"/>
  <c r="EN185" i="4" s="1"/>
  <c r="EO185" i="4" s="1"/>
  <c r="EP185" i="4" s="1"/>
  <c r="EQ185" i="4" s="1"/>
  <c r="ER185" i="4" s="1"/>
  <c r="ES185" i="4" s="1"/>
  <c r="ET185" i="4" s="1"/>
  <c r="EU185" i="4" s="1"/>
  <c r="EV185" i="4" s="1"/>
  <c r="EW185" i="4" s="1"/>
  <c r="EX185" i="4" s="1"/>
  <c r="EY185" i="4" s="1"/>
  <c r="EZ185" i="4" s="1"/>
  <c r="FA185" i="4" s="1"/>
  <c r="FB185" i="4" s="1"/>
  <c r="FC185" i="4" s="1"/>
  <c r="FD185" i="4" s="1"/>
  <c r="FE185" i="4" s="1"/>
  <c r="FF185" i="4" s="1"/>
  <c r="FG185" i="4" s="1"/>
  <c r="FH185" i="4" s="1"/>
  <c r="FI185" i="4" s="1"/>
  <c r="FJ185" i="4" s="1"/>
  <c r="FK185" i="4" s="1"/>
  <c r="FL185" i="4" s="1"/>
  <c r="M293" i="4"/>
  <c r="N293" i="4" s="1"/>
  <c r="O293" i="4" s="1"/>
  <c r="P293" i="4" s="1"/>
  <c r="Q293" i="4" s="1"/>
  <c r="L299" i="4"/>
  <c r="M299" i="4" s="1"/>
  <c r="N299" i="4" s="1"/>
  <c r="O299" i="4" s="1"/>
  <c r="P299" i="4" s="1"/>
  <c r="Q299" i="4" s="1"/>
  <c r="R299" i="4" s="1"/>
  <c r="S299" i="4" s="1"/>
  <c r="T299" i="4" s="1"/>
  <c r="U299" i="4" s="1"/>
  <c r="V299" i="4" s="1"/>
  <c r="W299" i="4" s="1"/>
  <c r="X299" i="4" s="1"/>
  <c r="Y299" i="4" s="1"/>
  <c r="Z299" i="4" s="1"/>
  <c r="AA299" i="4" s="1"/>
  <c r="AB299" i="4" s="1"/>
  <c r="AC299" i="4" s="1"/>
  <c r="AD299" i="4" s="1"/>
  <c r="AE299" i="4" s="1"/>
  <c r="AF299" i="4" s="1"/>
  <c r="AG299" i="4" s="1"/>
  <c r="AH299" i="4" s="1"/>
  <c r="AI299" i="4" s="1"/>
  <c r="AJ299" i="4" s="1"/>
  <c r="AK299" i="4" s="1"/>
  <c r="AL299" i="4" s="1"/>
  <c r="AM299" i="4" s="1"/>
  <c r="AN299" i="4" s="1"/>
  <c r="AO299" i="4" s="1"/>
  <c r="AP299" i="4" s="1"/>
  <c r="AQ299" i="4" s="1"/>
  <c r="AR299" i="4" s="1"/>
  <c r="AS299" i="4" s="1"/>
  <c r="AT299" i="4" s="1"/>
  <c r="AU299" i="4" s="1"/>
  <c r="AV299" i="4" s="1"/>
  <c r="AW299" i="4" s="1"/>
  <c r="AX299" i="4" s="1"/>
  <c r="AY299" i="4" s="1"/>
  <c r="AZ299" i="4" s="1"/>
  <c r="BA299" i="4" s="1"/>
  <c r="BB299" i="4" s="1"/>
  <c r="BC299" i="4" s="1"/>
  <c r="BD299" i="4" s="1"/>
  <c r="BE299" i="4" s="1"/>
  <c r="BF299" i="4" s="1"/>
  <c r="BG299" i="4" s="1"/>
  <c r="BH299" i="4" s="1"/>
  <c r="BI299" i="4" s="1"/>
  <c r="BJ299" i="4" s="1"/>
  <c r="BK299" i="4" s="1"/>
  <c r="BL299" i="4" s="1"/>
  <c r="BM299" i="4" s="1"/>
  <c r="BN299" i="4" s="1"/>
  <c r="BO299" i="4" s="1"/>
  <c r="BP299" i="4" s="1"/>
  <c r="BQ299" i="4" s="1"/>
  <c r="BR299" i="4" s="1"/>
  <c r="BS299" i="4" s="1"/>
  <c r="BT299" i="4" s="1"/>
  <c r="BU299" i="4" s="1"/>
  <c r="BV299" i="4" s="1"/>
  <c r="BW299" i="4" s="1"/>
  <c r="BX299" i="4" s="1"/>
  <c r="BY299" i="4" s="1"/>
  <c r="BZ299" i="4" s="1"/>
  <c r="CA299" i="4" s="1"/>
  <c r="CB299" i="4" s="1"/>
  <c r="CC299" i="4" s="1"/>
  <c r="CD299" i="4" s="1"/>
  <c r="CE299" i="4" s="1"/>
  <c r="CF299" i="4" s="1"/>
  <c r="CG299" i="4" s="1"/>
  <c r="CH299" i="4" s="1"/>
  <c r="CI299" i="4" s="1"/>
  <c r="CJ299" i="4" s="1"/>
  <c r="CK299" i="4" s="1"/>
  <c r="CL299" i="4" s="1"/>
  <c r="CM299" i="4" s="1"/>
  <c r="CN299" i="4" s="1"/>
  <c r="CO299" i="4" s="1"/>
  <c r="CP299" i="4" s="1"/>
  <c r="CQ299" i="4" s="1"/>
  <c r="CR299" i="4" s="1"/>
  <c r="CS299" i="4" s="1"/>
  <c r="CT299" i="4" s="1"/>
  <c r="CU299" i="4" s="1"/>
  <c r="CV299" i="4" s="1"/>
  <c r="CW299" i="4" s="1"/>
  <c r="CX299" i="4" s="1"/>
  <c r="CY299" i="4" s="1"/>
  <c r="CZ299" i="4" s="1"/>
  <c r="DA299" i="4" s="1"/>
  <c r="DB299" i="4" s="1"/>
  <c r="DC299" i="4" s="1"/>
  <c r="DD299" i="4" s="1"/>
  <c r="DE299" i="4" s="1"/>
  <c r="DF299" i="4" s="1"/>
  <c r="DG299" i="4" s="1"/>
  <c r="DH299" i="4" s="1"/>
  <c r="DI299" i="4" s="1"/>
  <c r="DJ299" i="4" s="1"/>
  <c r="DK299" i="4" s="1"/>
  <c r="DL299" i="4" s="1"/>
  <c r="DM299" i="4" s="1"/>
  <c r="DN299" i="4" s="1"/>
  <c r="DO299" i="4" s="1"/>
  <c r="DP299" i="4" s="1"/>
  <c r="DQ299" i="4" s="1"/>
  <c r="DR299" i="4" s="1"/>
  <c r="DS299" i="4" s="1"/>
  <c r="DT299" i="4" s="1"/>
  <c r="DU299" i="4" s="1"/>
  <c r="DV299" i="4" s="1"/>
  <c r="DW299" i="4" s="1"/>
  <c r="DX299" i="4" s="1"/>
  <c r="DY299" i="4" s="1"/>
  <c r="DZ299" i="4" s="1"/>
  <c r="EA299" i="4" s="1"/>
  <c r="EB299" i="4" s="1"/>
  <c r="EC299" i="4" s="1"/>
  <c r="ED299" i="4" s="1"/>
  <c r="EE299" i="4" s="1"/>
  <c r="EF299" i="4" s="1"/>
  <c r="EG299" i="4" s="1"/>
  <c r="EH299" i="4" s="1"/>
  <c r="EI299" i="4" s="1"/>
  <c r="EJ299" i="4" s="1"/>
  <c r="EK299" i="4" s="1"/>
  <c r="EL299" i="4" s="1"/>
  <c r="EM299" i="4" s="1"/>
  <c r="EN299" i="4" s="1"/>
  <c r="EO299" i="4" s="1"/>
  <c r="EP299" i="4" s="1"/>
  <c r="EQ299" i="4" s="1"/>
  <c r="ER299" i="4" s="1"/>
  <c r="ES299" i="4" s="1"/>
  <c r="ET299" i="4" s="1"/>
  <c r="EU299" i="4" s="1"/>
  <c r="EV299" i="4" s="1"/>
  <c r="EW299" i="4" s="1"/>
  <c r="EX299" i="4" s="1"/>
  <c r="EY299" i="4" s="1"/>
  <c r="EZ299" i="4" s="1"/>
  <c r="FA299" i="4" s="1"/>
  <c r="FB299" i="4" s="1"/>
  <c r="FC299" i="4" s="1"/>
  <c r="FD299" i="4" s="1"/>
  <c r="FE299" i="4" s="1"/>
  <c r="FF299" i="4" s="1"/>
  <c r="FG299" i="4" s="1"/>
  <c r="FH299" i="4" s="1"/>
  <c r="FI299" i="4" s="1"/>
  <c r="FJ299" i="4" s="1"/>
  <c r="FK299" i="4" s="1"/>
  <c r="FL299" i="4" s="1"/>
  <c r="K317" i="4"/>
  <c r="L317" i="4" s="1"/>
  <c r="L242" i="4"/>
  <c r="K280" i="4"/>
  <c r="L280" i="4" s="1"/>
  <c r="K239" i="4"/>
  <c r="N231" i="4"/>
  <c r="O231" i="4" s="1"/>
  <c r="P231" i="4" s="1"/>
  <c r="Q231" i="4" s="1"/>
  <c r="R231" i="4" s="1"/>
  <c r="S231" i="4" s="1"/>
  <c r="T231" i="4" s="1"/>
  <c r="U231" i="4" s="1"/>
  <c r="V231" i="4" s="1"/>
  <c r="W231" i="4" s="1"/>
  <c r="X231" i="4" s="1"/>
  <c r="Y231" i="4" s="1"/>
  <c r="Z231" i="4" s="1"/>
  <c r="AA231" i="4" s="1"/>
  <c r="AB231" i="4" s="1"/>
  <c r="AC231" i="4" s="1"/>
  <c r="AD231" i="4" s="1"/>
  <c r="AE231" i="4" s="1"/>
  <c r="AF231" i="4" s="1"/>
  <c r="AG231" i="4" s="1"/>
  <c r="AH231" i="4" s="1"/>
  <c r="AI231" i="4" s="1"/>
  <c r="AJ231" i="4" s="1"/>
  <c r="AK231" i="4" s="1"/>
  <c r="AL231" i="4" s="1"/>
  <c r="AM231" i="4" s="1"/>
  <c r="AN231" i="4" s="1"/>
  <c r="AO231" i="4" s="1"/>
  <c r="AP231" i="4" s="1"/>
  <c r="AQ231" i="4" s="1"/>
  <c r="AR231" i="4" s="1"/>
  <c r="AS231" i="4" s="1"/>
  <c r="AT231" i="4" s="1"/>
  <c r="AU231" i="4" s="1"/>
  <c r="AV231" i="4" s="1"/>
  <c r="AW231" i="4" s="1"/>
  <c r="AX231" i="4" s="1"/>
  <c r="AY231" i="4" s="1"/>
  <c r="AZ231" i="4" s="1"/>
  <c r="BA231" i="4" s="1"/>
  <c r="BB231" i="4" s="1"/>
  <c r="BC231" i="4" s="1"/>
  <c r="BD231" i="4" s="1"/>
  <c r="BE231" i="4" s="1"/>
  <c r="BF231" i="4" s="1"/>
  <c r="BG231" i="4" s="1"/>
  <c r="BH231" i="4" s="1"/>
  <c r="BI231" i="4" s="1"/>
  <c r="BJ231" i="4" s="1"/>
  <c r="BK231" i="4" s="1"/>
  <c r="BL231" i="4" s="1"/>
  <c r="BM231" i="4" s="1"/>
  <c r="BN231" i="4" s="1"/>
  <c r="BO231" i="4" s="1"/>
  <c r="BP231" i="4" s="1"/>
  <c r="BQ231" i="4" s="1"/>
  <c r="BR231" i="4" s="1"/>
  <c r="BS231" i="4" s="1"/>
  <c r="BT231" i="4" s="1"/>
  <c r="BU231" i="4" s="1"/>
  <c r="BV231" i="4" s="1"/>
  <c r="BW231" i="4" s="1"/>
  <c r="BX231" i="4" s="1"/>
  <c r="BY231" i="4" s="1"/>
  <c r="BZ231" i="4" s="1"/>
  <c r="CA231" i="4" s="1"/>
  <c r="CB231" i="4" s="1"/>
  <c r="CC231" i="4" s="1"/>
  <c r="CD231" i="4" s="1"/>
  <c r="CE231" i="4" s="1"/>
  <c r="CF231" i="4" s="1"/>
  <c r="CG231" i="4" s="1"/>
  <c r="CH231" i="4" s="1"/>
  <c r="CI231" i="4" s="1"/>
  <c r="CJ231" i="4" s="1"/>
  <c r="CK231" i="4" s="1"/>
  <c r="CL231" i="4" s="1"/>
  <c r="CM231" i="4" s="1"/>
  <c r="CN231" i="4" s="1"/>
  <c r="CO231" i="4" s="1"/>
  <c r="CP231" i="4" s="1"/>
  <c r="CQ231" i="4" s="1"/>
  <c r="CR231" i="4" s="1"/>
  <c r="CS231" i="4" s="1"/>
  <c r="CT231" i="4" s="1"/>
  <c r="CU231" i="4" s="1"/>
  <c r="CV231" i="4" s="1"/>
  <c r="CW231" i="4" s="1"/>
  <c r="CX231" i="4" s="1"/>
  <c r="CY231" i="4" s="1"/>
  <c r="CZ231" i="4" s="1"/>
  <c r="DA231" i="4" s="1"/>
  <c r="DB231" i="4" s="1"/>
  <c r="DC231" i="4" s="1"/>
  <c r="DD231" i="4" s="1"/>
  <c r="DE231" i="4" s="1"/>
  <c r="DF231" i="4" s="1"/>
  <c r="DG231" i="4" s="1"/>
  <c r="DH231" i="4" s="1"/>
  <c r="DI231" i="4" s="1"/>
  <c r="DJ231" i="4" s="1"/>
  <c r="DK231" i="4" s="1"/>
  <c r="DL231" i="4" s="1"/>
  <c r="DM231" i="4" s="1"/>
  <c r="DN231" i="4" s="1"/>
  <c r="DO231" i="4" s="1"/>
  <c r="DP231" i="4" s="1"/>
  <c r="DQ231" i="4" s="1"/>
  <c r="DR231" i="4" s="1"/>
  <c r="DS231" i="4" s="1"/>
  <c r="DT231" i="4" s="1"/>
  <c r="DU231" i="4" s="1"/>
  <c r="DV231" i="4" s="1"/>
  <c r="DW231" i="4" s="1"/>
  <c r="DX231" i="4" s="1"/>
  <c r="DY231" i="4" s="1"/>
  <c r="DZ231" i="4" s="1"/>
  <c r="EA231" i="4" s="1"/>
  <c r="EB231" i="4" s="1"/>
  <c r="EC231" i="4" s="1"/>
  <c r="ED231" i="4" s="1"/>
  <c r="EE231" i="4" s="1"/>
  <c r="EF231" i="4" s="1"/>
  <c r="EG231" i="4" s="1"/>
  <c r="EH231" i="4" s="1"/>
  <c r="EI231" i="4" s="1"/>
  <c r="EJ231" i="4" s="1"/>
  <c r="EK231" i="4" s="1"/>
  <c r="EL231" i="4" s="1"/>
  <c r="EM231" i="4" s="1"/>
  <c r="EN231" i="4" s="1"/>
  <c r="EO231" i="4" s="1"/>
  <c r="EP231" i="4" s="1"/>
  <c r="EQ231" i="4" s="1"/>
  <c r="ER231" i="4" s="1"/>
  <c r="ES231" i="4" s="1"/>
  <c r="ET231" i="4" s="1"/>
  <c r="EU231" i="4" s="1"/>
  <c r="EV231" i="4" s="1"/>
  <c r="EW231" i="4" s="1"/>
  <c r="EX231" i="4" s="1"/>
  <c r="EY231" i="4" s="1"/>
  <c r="EZ231" i="4" s="1"/>
  <c r="FA231" i="4" s="1"/>
  <c r="FB231" i="4" s="1"/>
  <c r="FC231" i="4" s="1"/>
  <c r="FD231" i="4" s="1"/>
  <c r="FE231" i="4" s="1"/>
  <c r="FF231" i="4" s="1"/>
  <c r="FG231" i="4" s="1"/>
  <c r="FH231" i="4" s="1"/>
  <c r="FI231" i="4" s="1"/>
  <c r="FJ231" i="4" s="1"/>
  <c r="FK231" i="4" s="1"/>
  <c r="FL231" i="4" s="1"/>
  <c r="K279" i="4"/>
  <c r="L279" i="4" s="1"/>
  <c r="M279" i="4" s="1"/>
  <c r="N279" i="4" s="1"/>
  <c r="L190" i="4"/>
  <c r="M190" i="4" s="1"/>
  <c r="N190" i="4" s="1"/>
  <c r="K271" i="4"/>
  <c r="L271" i="4" s="1"/>
  <c r="M271" i="4" s="1"/>
  <c r="N271" i="4" s="1"/>
  <c r="O271" i="4" s="1"/>
  <c r="P271" i="4" s="1"/>
  <c r="Q271" i="4" s="1"/>
  <c r="R271" i="4" s="1"/>
  <c r="S271" i="4" s="1"/>
  <c r="O320" i="4"/>
  <c r="P320" i="4" s="1"/>
  <c r="Q320" i="4" s="1"/>
  <c r="R320" i="4" s="1"/>
  <c r="S320" i="4" s="1"/>
  <c r="T320" i="4" s="1"/>
  <c r="U320" i="4" s="1"/>
  <c r="V320" i="4" s="1"/>
  <c r="W320" i="4" s="1"/>
  <c r="X320" i="4" s="1"/>
  <c r="Y320" i="4" s="1"/>
  <c r="Z320" i="4" s="1"/>
  <c r="AA320" i="4" s="1"/>
  <c r="AB320" i="4" s="1"/>
  <c r="AC320" i="4" s="1"/>
  <c r="AD320" i="4" s="1"/>
  <c r="AE320" i="4" s="1"/>
  <c r="AF320" i="4" s="1"/>
  <c r="AG320" i="4" s="1"/>
  <c r="AH320" i="4" s="1"/>
  <c r="AI320" i="4" s="1"/>
  <c r="AJ320" i="4" s="1"/>
  <c r="AK320" i="4" s="1"/>
  <c r="AL320" i="4" s="1"/>
  <c r="AM320" i="4" s="1"/>
  <c r="AN320" i="4" s="1"/>
  <c r="L283" i="4"/>
  <c r="M283" i="4" s="1"/>
  <c r="N283" i="4" s="1"/>
  <c r="J240" i="4"/>
  <c r="K319" i="4"/>
  <c r="L233" i="4"/>
  <c r="J181" i="4"/>
  <c r="M169" i="4"/>
  <c r="N169" i="4" s="1"/>
  <c r="O169" i="4" s="1"/>
  <c r="P169" i="4" s="1"/>
  <c r="Q169" i="4" s="1"/>
  <c r="R169" i="4" s="1"/>
  <c r="S169" i="4" s="1"/>
  <c r="T169" i="4" s="1"/>
  <c r="U169" i="4" s="1"/>
  <c r="V169" i="4" s="1"/>
  <c r="W169" i="4" s="1"/>
  <c r="X169" i="4" s="1"/>
  <c r="Y169" i="4" s="1"/>
  <c r="Z169" i="4" s="1"/>
  <c r="AA169" i="4" s="1"/>
  <c r="AB169" i="4" s="1"/>
  <c r="AC169" i="4" s="1"/>
  <c r="AD169" i="4" s="1"/>
  <c r="AE169" i="4" s="1"/>
  <c r="AF169" i="4" s="1"/>
  <c r="AG169" i="4" s="1"/>
  <c r="AH169" i="4" s="1"/>
  <c r="AI169" i="4" s="1"/>
  <c r="AJ169" i="4" s="1"/>
  <c r="AK169" i="4" s="1"/>
  <c r="AL169" i="4" s="1"/>
  <c r="AM169" i="4" s="1"/>
  <c r="AN169" i="4" s="1"/>
  <c r="AO169" i="4" s="1"/>
  <c r="AP169" i="4" s="1"/>
  <c r="AQ169" i="4" s="1"/>
  <c r="AR169" i="4" s="1"/>
  <c r="AS169" i="4" s="1"/>
  <c r="AT169" i="4" s="1"/>
  <c r="AU169" i="4" s="1"/>
  <c r="AV169" i="4" s="1"/>
  <c r="AW169" i="4" s="1"/>
  <c r="AX169" i="4" s="1"/>
  <c r="AY169" i="4" s="1"/>
  <c r="AZ169" i="4" s="1"/>
  <c r="BA169" i="4" s="1"/>
  <c r="BB169" i="4" s="1"/>
  <c r="BC169" i="4" s="1"/>
  <c r="BD169" i="4" s="1"/>
  <c r="BE169" i="4" s="1"/>
  <c r="BF169" i="4" s="1"/>
  <c r="BG169" i="4" s="1"/>
  <c r="BH169" i="4" s="1"/>
  <c r="BI169" i="4" s="1"/>
  <c r="BJ169" i="4" s="1"/>
  <c r="BK169" i="4" s="1"/>
  <c r="BL169" i="4" s="1"/>
  <c r="BM169" i="4" s="1"/>
  <c r="BN169" i="4" s="1"/>
  <c r="BO169" i="4" s="1"/>
  <c r="BP169" i="4" s="1"/>
  <c r="BQ169" i="4" s="1"/>
  <c r="BR169" i="4" s="1"/>
  <c r="BS169" i="4" s="1"/>
  <c r="BT169" i="4" s="1"/>
  <c r="BU169" i="4" s="1"/>
  <c r="BV169" i="4" s="1"/>
  <c r="BW169" i="4" s="1"/>
  <c r="BX169" i="4" s="1"/>
  <c r="BY169" i="4" s="1"/>
  <c r="BZ169" i="4" s="1"/>
  <c r="CA169" i="4" s="1"/>
  <c r="CB169" i="4" s="1"/>
  <c r="CC169" i="4" s="1"/>
  <c r="CD169" i="4" s="1"/>
  <c r="CE169" i="4" s="1"/>
  <c r="CF169" i="4" s="1"/>
  <c r="CG169" i="4" s="1"/>
  <c r="CH169" i="4" s="1"/>
  <c r="CI169" i="4" s="1"/>
  <c r="CJ169" i="4" s="1"/>
  <c r="CK169" i="4" s="1"/>
  <c r="CL169" i="4" s="1"/>
  <c r="CM169" i="4" s="1"/>
  <c r="CN169" i="4" s="1"/>
  <c r="CO169" i="4" s="1"/>
  <c r="CP169" i="4" s="1"/>
  <c r="CQ169" i="4" s="1"/>
  <c r="CR169" i="4" s="1"/>
  <c r="CS169" i="4" s="1"/>
  <c r="CT169" i="4" s="1"/>
  <c r="CU169" i="4" s="1"/>
  <c r="CV169" i="4" s="1"/>
  <c r="CW169" i="4" s="1"/>
  <c r="CX169" i="4" s="1"/>
  <c r="CY169" i="4" s="1"/>
  <c r="CZ169" i="4" s="1"/>
  <c r="DA169" i="4" s="1"/>
  <c r="DB169" i="4" s="1"/>
  <c r="DC169" i="4" s="1"/>
  <c r="DD169" i="4" s="1"/>
  <c r="DE169" i="4" s="1"/>
  <c r="DF169" i="4" s="1"/>
  <c r="DG169" i="4" s="1"/>
  <c r="DH169" i="4" s="1"/>
  <c r="DI169" i="4" s="1"/>
  <c r="DJ169" i="4" s="1"/>
  <c r="DK169" i="4" s="1"/>
  <c r="DL169" i="4" s="1"/>
  <c r="DM169" i="4" s="1"/>
  <c r="DN169" i="4" s="1"/>
  <c r="DO169" i="4" s="1"/>
  <c r="DP169" i="4" s="1"/>
  <c r="DQ169" i="4" s="1"/>
  <c r="DR169" i="4" s="1"/>
  <c r="DS169" i="4" s="1"/>
  <c r="DT169" i="4" s="1"/>
  <c r="DU169" i="4" s="1"/>
  <c r="DV169" i="4" s="1"/>
  <c r="DW169" i="4" s="1"/>
  <c r="DX169" i="4" s="1"/>
  <c r="DY169" i="4" s="1"/>
  <c r="DZ169" i="4" s="1"/>
  <c r="EA169" i="4" s="1"/>
  <c r="EB169" i="4" s="1"/>
  <c r="EC169" i="4" s="1"/>
  <c r="ED169" i="4" s="1"/>
  <c r="EE169" i="4" s="1"/>
  <c r="EF169" i="4" s="1"/>
  <c r="EG169" i="4" s="1"/>
  <c r="EH169" i="4" s="1"/>
  <c r="EI169" i="4" s="1"/>
  <c r="EJ169" i="4" s="1"/>
  <c r="EK169" i="4" s="1"/>
  <c r="EL169" i="4" s="1"/>
  <c r="EM169" i="4" s="1"/>
  <c r="EN169" i="4" s="1"/>
  <c r="EO169" i="4" s="1"/>
  <c r="EP169" i="4" s="1"/>
  <c r="EQ169" i="4" s="1"/>
  <c r="ER169" i="4" s="1"/>
  <c r="ES169" i="4" s="1"/>
  <c r="ET169" i="4" s="1"/>
  <c r="EU169" i="4" s="1"/>
  <c r="EV169" i="4" s="1"/>
  <c r="EW169" i="4" s="1"/>
  <c r="EX169" i="4" s="1"/>
  <c r="EY169" i="4" s="1"/>
  <c r="EZ169" i="4" s="1"/>
  <c r="FA169" i="4" s="1"/>
  <c r="FB169" i="4" s="1"/>
  <c r="FC169" i="4" s="1"/>
  <c r="FD169" i="4" s="1"/>
  <c r="FE169" i="4" s="1"/>
  <c r="FF169" i="4" s="1"/>
  <c r="FG169" i="4" s="1"/>
  <c r="FH169" i="4" s="1"/>
  <c r="FI169" i="4" s="1"/>
  <c r="FJ169" i="4" s="1"/>
  <c r="FK169" i="4" s="1"/>
  <c r="FL169" i="4" s="1"/>
  <c r="M269" i="4"/>
  <c r="N269" i="4" s="1"/>
  <c r="K167" i="4"/>
  <c r="K263" i="4"/>
  <c r="L263" i="4" s="1"/>
  <c r="N305" i="4"/>
  <c r="O305" i="4" s="1"/>
  <c r="P305" i="4" s="1"/>
  <c r="Q305" i="4" s="1"/>
  <c r="R305" i="4" s="1"/>
  <c r="S305" i="4" s="1"/>
  <c r="T305" i="4" s="1"/>
  <c r="U305" i="4" s="1"/>
  <c r="V305" i="4" s="1"/>
  <c r="W305" i="4" s="1"/>
  <c r="X305" i="4" s="1"/>
  <c r="Y305" i="4" s="1"/>
  <c r="Z305" i="4" s="1"/>
  <c r="AA305" i="4" s="1"/>
  <c r="AB305" i="4" s="1"/>
  <c r="AC305" i="4" s="1"/>
  <c r="AD305" i="4" s="1"/>
  <c r="AE305" i="4" s="1"/>
  <c r="AF305" i="4" s="1"/>
  <c r="AG305" i="4" s="1"/>
  <c r="AH305" i="4" s="1"/>
  <c r="AI305" i="4" s="1"/>
  <c r="AJ305" i="4" s="1"/>
  <c r="AK305" i="4" s="1"/>
  <c r="AL305" i="4" s="1"/>
  <c r="AM305" i="4" s="1"/>
  <c r="AN305" i="4" s="1"/>
  <c r="AO305" i="4" s="1"/>
  <c r="AP305" i="4" s="1"/>
  <c r="AQ305" i="4" s="1"/>
  <c r="AR305" i="4" s="1"/>
  <c r="AS305" i="4" s="1"/>
  <c r="AT305" i="4" s="1"/>
  <c r="AU305" i="4" s="1"/>
  <c r="AV305" i="4" s="1"/>
  <c r="AW305" i="4" s="1"/>
  <c r="AX305" i="4" s="1"/>
  <c r="AY305" i="4" s="1"/>
  <c r="AZ305" i="4" s="1"/>
  <c r="BA305" i="4" s="1"/>
  <c r="BB305" i="4" s="1"/>
  <c r="BC305" i="4" s="1"/>
  <c r="BD305" i="4" s="1"/>
  <c r="BE305" i="4" s="1"/>
  <c r="BF305" i="4" s="1"/>
  <c r="BG305" i="4" s="1"/>
  <c r="BH305" i="4" s="1"/>
  <c r="BI305" i="4" s="1"/>
  <c r="BJ305" i="4" s="1"/>
  <c r="BK305" i="4" s="1"/>
  <c r="BL305" i="4" s="1"/>
  <c r="BM305" i="4" s="1"/>
  <c r="BN305" i="4" s="1"/>
  <c r="BO305" i="4" s="1"/>
  <c r="BP305" i="4" s="1"/>
  <c r="BQ305" i="4" s="1"/>
  <c r="BR305" i="4" s="1"/>
  <c r="BS305" i="4" s="1"/>
  <c r="BT305" i="4" s="1"/>
  <c r="BU305" i="4" s="1"/>
  <c r="BV305" i="4" s="1"/>
  <c r="BW305" i="4" s="1"/>
  <c r="BX305" i="4" s="1"/>
  <c r="BY305" i="4" s="1"/>
  <c r="BZ305" i="4" s="1"/>
  <c r="CA305" i="4" s="1"/>
  <c r="CB305" i="4" s="1"/>
  <c r="CC305" i="4" s="1"/>
  <c r="CD305" i="4" s="1"/>
  <c r="CE305" i="4" s="1"/>
  <c r="CF305" i="4" s="1"/>
  <c r="CG305" i="4" s="1"/>
  <c r="CH305" i="4" s="1"/>
  <c r="CI305" i="4" s="1"/>
  <c r="CJ305" i="4" s="1"/>
  <c r="CK305" i="4" s="1"/>
  <c r="CL305" i="4" s="1"/>
  <c r="CM305" i="4" s="1"/>
  <c r="CN305" i="4" s="1"/>
  <c r="CO305" i="4" s="1"/>
  <c r="CP305" i="4" s="1"/>
  <c r="CQ305" i="4" s="1"/>
  <c r="CR305" i="4" s="1"/>
  <c r="CS305" i="4" s="1"/>
  <c r="CT305" i="4" s="1"/>
  <c r="CU305" i="4" s="1"/>
  <c r="CV305" i="4" s="1"/>
  <c r="CW305" i="4" s="1"/>
  <c r="CX305" i="4" s="1"/>
  <c r="CY305" i="4" s="1"/>
  <c r="CZ305" i="4" s="1"/>
  <c r="DA305" i="4" s="1"/>
  <c r="DB305" i="4" s="1"/>
  <c r="DC305" i="4" s="1"/>
  <c r="DD305" i="4" s="1"/>
  <c r="DE305" i="4" s="1"/>
  <c r="DF305" i="4" s="1"/>
  <c r="DG305" i="4" s="1"/>
  <c r="DH305" i="4" s="1"/>
  <c r="DI305" i="4" s="1"/>
  <c r="DJ305" i="4" s="1"/>
  <c r="DK305" i="4" s="1"/>
  <c r="DL305" i="4" s="1"/>
  <c r="DM305" i="4" s="1"/>
  <c r="DN305" i="4" s="1"/>
  <c r="DO305" i="4" s="1"/>
  <c r="DP305" i="4" s="1"/>
  <c r="DQ305" i="4" s="1"/>
  <c r="DR305" i="4" s="1"/>
  <c r="DS305" i="4" s="1"/>
  <c r="DT305" i="4" s="1"/>
  <c r="DU305" i="4" s="1"/>
  <c r="DV305" i="4" s="1"/>
  <c r="DW305" i="4" s="1"/>
  <c r="DX305" i="4" s="1"/>
  <c r="DY305" i="4" s="1"/>
  <c r="DZ305" i="4" s="1"/>
  <c r="EA305" i="4" s="1"/>
  <c r="EB305" i="4" s="1"/>
  <c r="EC305" i="4" s="1"/>
  <c r="ED305" i="4" s="1"/>
  <c r="EE305" i="4" s="1"/>
  <c r="EF305" i="4" s="1"/>
  <c r="EG305" i="4" s="1"/>
  <c r="EH305" i="4" s="1"/>
  <c r="EI305" i="4" s="1"/>
  <c r="EJ305" i="4" s="1"/>
  <c r="EK305" i="4" s="1"/>
  <c r="EL305" i="4" s="1"/>
  <c r="EM305" i="4" s="1"/>
  <c r="EN305" i="4" s="1"/>
  <c r="EO305" i="4" s="1"/>
  <c r="EP305" i="4" s="1"/>
  <c r="EQ305" i="4" s="1"/>
  <c r="ER305" i="4" s="1"/>
  <c r="ES305" i="4" s="1"/>
  <c r="ET305" i="4" s="1"/>
  <c r="EU305" i="4" s="1"/>
  <c r="EV305" i="4" s="1"/>
  <c r="EW305" i="4" s="1"/>
  <c r="EX305" i="4" s="1"/>
  <c r="EY305" i="4" s="1"/>
  <c r="EZ305" i="4" s="1"/>
  <c r="FA305" i="4" s="1"/>
  <c r="FB305" i="4" s="1"/>
  <c r="FC305" i="4" s="1"/>
  <c r="FD305" i="4" s="1"/>
  <c r="FE305" i="4" s="1"/>
  <c r="FF305" i="4" s="1"/>
  <c r="FG305" i="4" s="1"/>
  <c r="FH305" i="4" s="1"/>
  <c r="FI305" i="4" s="1"/>
  <c r="FJ305" i="4" s="1"/>
  <c r="FK305" i="4" s="1"/>
  <c r="FL305" i="4" s="1"/>
  <c r="M284" i="4"/>
  <c r="N284" i="4" s="1"/>
  <c r="O284" i="4" s="1"/>
  <c r="K306" i="4"/>
  <c r="L306" i="4" s="1"/>
  <c r="M306" i="4" s="1"/>
  <c r="N306" i="4" s="1"/>
  <c r="O306" i="4" s="1"/>
  <c r="M172" i="4"/>
  <c r="N172" i="4" s="1"/>
  <c r="O172" i="4" s="1"/>
  <c r="L200" i="4"/>
  <c r="M200" i="4" s="1"/>
  <c r="N200" i="4" s="1"/>
  <c r="O200" i="4" s="1"/>
  <c r="P200" i="4" s="1"/>
  <c r="Q200" i="4" s="1"/>
  <c r="R200" i="4" s="1"/>
  <c r="S200" i="4" s="1"/>
  <c r="T200" i="4" s="1"/>
  <c r="U200" i="4" s="1"/>
  <c r="V200" i="4" s="1"/>
  <c r="W200" i="4" s="1"/>
  <c r="X200" i="4" s="1"/>
  <c r="Y200" i="4" s="1"/>
  <c r="Z200" i="4" s="1"/>
  <c r="AA200" i="4" s="1"/>
  <c r="AB200" i="4" s="1"/>
  <c r="AC200" i="4" s="1"/>
  <c r="AD200" i="4" s="1"/>
  <c r="AE200" i="4" s="1"/>
  <c r="AF200" i="4" s="1"/>
  <c r="AG200" i="4" s="1"/>
  <c r="AH200" i="4" s="1"/>
  <c r="AI200" i="4" s="1"/>
  <c r="AJ200" i="4" s="1"/>
  <c r="AK200" i="4" s="1"/>
  <c r="AL200" i="4" s="1"/>
  <c r="AM200" i="4" s="1"/>
  <c r="AN200" i="4" s="1"/>
  <c r="AO200" i="4" s="1"/>
  <c r="AP200" i="4" s="1"/>
  <c r="AQ200" i="4" s="1"/>
  <c r="AR200" i="4" s="1"/>
  <c r="AS200" i="4" s="1"/>
  <c r="AT200" i="4" s="1"/>
  <c r="AU200" i="4" s="1"/>
  <c r="AV200" i="4" s="1"/>
  <c r="AW200" i="4" s="1"/>
  <c r="AX200" i="4" s="1"/>
  <c r="AY200" i="4" s="1"/>
  <c r="AZ200" i="4" s="1"/>
  <c r="BA200" i="4" s="1"/>
  <c r="BB200" i="4" s="1"/>
  <c r="BC200" i="4" s="1"/>
  <c r="BD200" i="4" s="1"/>
  <c r="BE200" i="4" s="1"/>
  <c r="BF200" i="4" s="1"/>
  <c r="BG200" i="4" s="1"/>
  <c r="BH200" i="4" s="1"/>
  <c r="BI200" i="4" s="1"/>
  <c r="BJ200" i="4" s="1"/>
  <c r="BK200" i="4" s="1"/>
  <c r="BL200" i="4" s="1"/>
  <c r="BM200" i="4" s="1"/>
  <c r="BN200" i="4" s="1"/>
  <c r="BO200" i="4" s="1"/>
  <c r="BP200" i="4" s="1"/>
  <c r="BQ200" i="4" s="1"/>
  <c r="BR200" i="4" s="1"/>
  <c r="BS200" i="4" s="1"/>
  <c r="BT200" i="4" s="1"/>
  <c r="BU200" i="4" s="1"/>
  <c r="BV200" i="4" s="1"/>
  <c r="BW200" i="4" s="1"/>
  <c r="BX200" i="4" s="1"/>
  <c r="BY200" i="4" s="1"/>
  <c r="BZ200" i="4" s="1"/>
  <c r="CA200" i="4" s="1"/>
  <c r="CB200" i="4" s="1"/>
  <c r="CC200" i="4" s="1"/>
  <c r="CD200" i="4" s="1"/>
  <c r="CE200" i="4" s="1"/>
  <c r="CF200" i="4" s="1"/>
  <c r="CG200" i="4" s="1"/>
  <c r="CH200" i="4" s="1"/>
  <c r="CI200" i="4" s="1"/>
  <c r="CJ200" i="4" s="1"/>
  <c r="CK200" i="4" s="1"/>
  <c r="CL200" i="4" s="1"/>
  <c r="CM200" i="4" s="1"/>
  <c r="CN200" i="4" s="1"/>
  <c r="CO200" i="4" s="1"/>
  <c r="CP200" i="4" s="1"/>
  <c r="CQ200" i="4" s="1"/>
  <c r="CR200" i="4" s="1"/>
  <c r="CS200" i="4" s="1"/>
  <c r="CT200" i="4" s="1"/>
  <c r="CU200" i="4" s="1"/>
  <c r="CV200" i="4" s="1"/>
  <c r="CW200" i="4" s="1"/>
  <c r="CX200" i="4" s="1"/>
  <c r="CY200" i="4" s="1"/>
  <c r="CZ200" i="4" s="1"/>
  <c r="DA200" i="4" s="1"/>
  <c r="DB200" i="4" s="1"/>
  <c r="DC200" i="4" s="1"/>
  <c r="DD200" i="4" s="1"/>
  <c r="DE200" i="4" s="1"/>
  <c r="DF200" i="4" s="1"/>
  <c r="DG200" i="4" s="1"/>
  <c r="DH200" i="4" s="1"/>
  <c r="DI200" i="4" s="1"/>
  <c r="DJ200" i="4" s="1"/>
  <c r="DK200" i="4" s="1"/>
  <c r="DL200" i="4" s="1"/>
  <c r="DM200" i="4" s="1"/>
  <c r="DN200" i="4" s="1"/>
  <c r="DO200" i="4" s="1"/>
  <c r="DP200" i="4" s="1"/>
  <c r="DQ200" i="4" s="1"/>
  <c r="DR200" i="4" s="1"/>
  <c r="DS200" i="4" s="1"/>
  <c r="DT200" i="4" s="1"/>
  <c r="DU200" i="4" s="1"/>
  <c r="DV200" i="4" s="1"/>
  <c r="DW200" i="4" s="1"/>
  <c r="DX200" i="4" s="1"/>
  <c r="DY200" i="4" s="1"/>
  <c r="DZ200" i="4" s="1"/>
  <c r="EA200" i="4" s="1"/>
  <c r="EB200" i="4" s="1"/>
  <c r="EC200" i="4" s="1"/>
  <c r="ED200" i="4" s="1"/>
  <c r="EE200" i="4" s="1"/>
  <c r="EF200" i="4" s="1"/>
  <c r="EG200" i="4" s="1"/>
  <c r="EH200" i="4" s="1"/>
  <c r="EI200" i="4" s="1"/>
  <c r="EJ200" i="4" s="1"/>
  <c r="EK200" i="4" s="1"/>
  <c r="EL200" i="4" s="1"/>
  <c r="EM200" i="4" s="1"/>
  <c r="EN200" i="4" s="1"/>
  <c r="EO200" i="4" s="1"/>
  <c r="EP200" i="4" s="1"/>
  <c r="EQ200" i="4" s="1"/>
  <c r="ER200" i="4" s="1"/>
  <c r="ES200" i="4" s="1"/>
  <c r="ET200" i="4" s="1"/>
  <c r="EU200" i="4" s="1"/>
  <c r="EV200" i="4" s="1"/>
  <c r="EW200" i="4" s="1"/>
  <c r="EX200" i="4" s="1"/>
  <c r="EY200" i="4" s="1"/>
  <c r="EZ200" i="4" s="1"/>
  <c r="FA200" i="4" s="1"/>
  <c r="FB200" i="4" s="1"/>
  <c r="FC200" i="4" s="1"/>
  <c r="FD200" i="4" s="1"/>
  <c r="FE200" i="4" s="1"/>
  <c r="FF200" i="4" s="1"/>
  <c r="FG200" i="4" s="1"/>
  <c r="FH200" i="4" s="1"/>
  <c r="FI200" i="4" s="1"/>
  <c r="FJ200" i="4" s="1"/>
  <c r="FK200" i="4" s="1"/>
  <c r="FL200" i="4" s="1"/>
  <c r="M168" i="4"/>
  <c r="N168" i="4" s="1"/>
  <c r="K268" i="4"/>
  <c r="J195" i="4"/>
  <c r="K195" i="4" s="1"/>
  <c r="L195" i="4" s="1"/>
  <c r="M195" i="4" s="1"/>
  <c r="J262" i="4"/>
  <c r="K204" i="4"/>
  <c r="I241" i="4"/>
  <c r="J241" i="4" s="1"/>
  <c r="K241" i="4" s="1"/>
  <c r="L241" i="4" s="1"/>
  <c r="M241" i="4" s="1"/>
  <c r="I258" i="4"/>
  <c r="J258" i="4" s="1"/>
  <c r="K258" i="4" s="1"/>
  <c r="L258" i="4" s="1"/>
  <c r="M258" i="4" s="1"/>
  <c r="N258" i="4" s="1"/>
  <c r="M208" i="4"/>
  <c r="N208" i="4" s="1"/>
  <c r="K232" i="4"/>
  <c r="L232" i="4" s="1"/>
  <c r="M232" i="4" s="1"/>
  <c r="N232" i="4" s="1"/>
  <c r="O232" i="4" s="1"/>
  <c r="P232" i="4" s="1"/>
  <c r="Q232" i="4" s="1"/>
  <c r="R232" i="4" s="1"/>
  <c r="S232" i="4" s="1"/>
  <c r="T232" i="4" s="1"/>
  <c r="U232" i="4" s="1"/>
  <c r="V232" i="4" s="1"/>
  <c r="W232" i="4" s="1"/>
  <c r="X232" i="4" s="1"/>
  <c r="Y232" i="4" s="1"/>
  <c r="Z232" i="4" s="1"/>
  <c r="AA232" i="4" s="1"/>
  <c r="AB232" i="4" s="1"/>
  <c r="AC232" i="4" s="1"/>
  <c r="AD232" i="4" s="1"/>
  <c r="AE232" i="4" s="1"/>
  <c r="AF232" i="4" s="1"/>
  <c r="AG232" i="4" s="1"/>
  <c r="AH232" i="4" s="1"/>
  <c r="AI232" i="4" s="1"/>
  <c r="AJ232" i="4" s="1"/>
  <c r="AK232" i="4" s="1"/>
  <c r="AL232" i="4" s="1"/>
  <c r="AM232" i="4" s="1"/>
  <c r="AN232" i="4" s="1"/>
  <c r="AO232" i="4" s="1"/>
  <c r="AP232" i="4" s="1"/>
  <c r="AQ232" i="4" s="1"/>
  <c r="AR232" i="4" s="1"/>
  <c r="AS232" i="4" s="1"/>
  <c r="AT232" i="4" s="1"/>
  <c r="AU232" i="4" s="1"/>
  <c r="AV232" i="4" s="1"/>
  <c r="AW232" i="4" s="1"/>
  <c r="AX232" i="4" s="1"/>
  <c r="AY232" i="4" s="1"/>
  <c r="AZ232" i="4" s="1"/>
  <c r="BA232" i="4" s="1"/>
  <c r="BB232" i="4" s="1"/>
  <c r="BC232" i="4" s="1"/>
  <c r="BD232" i="4" s="1"/>
  <c r="BE232" i="4" s="1"/>
  <c r="BF232" i="4" s="1"/>
  <c r="BG232" i="4" s="1"/>
  <c r="BH232" i="4" s="1"/>
  <c r="BI232" i="4" s="1"/>
  <c r="BJ232" i="4" s="1"/>
  <c r="BK232" i="4" s="1"/>
  <c r="BL232" i="4" s="1"/>
  <c r="BM232" i="4" s="1"/>
  <c r="BN232" i="4" s="1"/>
  <c r="BO232" i="4" s="1"/>
  <c r="BP232" i="4" s="1"/>
  <c r="BQ232" i="4" s="1"/>
  <c r="BR232" i="4" s="1"/>
  <c r="BS232" i="4" s="1"/>
  <c r="BT232" i="4" s="1"/>
  <c r="BU232" i="4" s="1"/>
  <c r="BV232" i="4" s="1"/>
  <c r="BW232" i="4" s="1"/>
  <c r="BX232" i="4" s="1"/>
  <c r="BY232" i="4" s="1"/>
  <c r="BZ232" i="4" s="1"/>
  <c r="CA232" i="4" s="1"/>
  <c r="CB232" i="4" s="1"/>
  <c r="CC232" i="4" s="1"/>
  <c r="CD232" i="4" s="1"/>
  <c r="CE232" i="4" s="1"/>
  <c r="CF232" i="4" s="1"/>
  <c r="CG232" i="4" s="1"/>
  <c r="CH232" i="4" s="1"/>
  <c r="CI232" i="4" s="1"/>
  <c r="CJ232" i="4" s="1"/>
  <c r="CK232" i="4" s="1"/>
  <c r="CL232" i="4" s="1"/>
  <c r="CM232" i="4" s="1"/>
  <c r="CN232" i="4" s="1"/>
  <c r="CO232" i="4" s="1"/>
  <c r="CP232" i="4" s="1"/>
  <c r="CQ232" i="4" s="1"/>
  <c r="CR232" i="4" s="1"/>
  <c r="CS232" i="4" s="1"/>
  <c r="CT232" i="4" s="1"/>
  <c r="CU232" i="4" s="1"/>
  <c r="CV232" i="4" s="1"/>
  <c r="CW232" i="4" s="1"/>
  <c r="CX232" i="4" s="1"/>
  <c r="CY232" i="4" s="1"/>
  <c r="CZ232" i="4" s="1"/>
  <c r="DA232" i="4" s="1"/>
  <c r="DB232" i="4" s="1"/>
  <c r="DC232" i="4" s="1"/>
  <c r="DD232" i="4" s="1"/>
  <c r="DE232" i="4" s="1"/>
  <c r="DF232" i="4" s="1"/>
  <c r="DG232" i="4" s="1"/>
  <c r="DH232" i="4" s="1"/>
  <c r="DI232" i="4" s="1"/>
  <c r="DJ232" i="4" s="1"/>
  <c r="DK232" i="4" s="1"/>
  <c r="DL232" i="4" s="1"/>
  <c r="DM232" i="4" s="1"/>
  <c r="DN232" i="4" s="1"/>
  <c r="DO232" i="4" s="1"/>
  <c r="DP232" i="4" s="1"/>
  <c r="DQ232" i="4" s="1"/>
  <c r="DR232" i="4" s="1"/>
  <c r="DS232" i="4" s="1"/>
  <c r="DT232" i="4" s="1"/>
  <c r="DU232" i="4" s="1"/>
  <c r="DV232" i="4" s="1"/>
  <c r="DW232" i="4" s="1"/>
  <c r="DX232" i="4" s="1"/>
  <c r="DY232" i="4" s="1"/>
  <c r="DZ232" i="4" s="1"/>
  <c r="EA232" i="4" s="1"/>
  <c r="EB232" i="4" s="1"/>
  <c r="EC232" i="4" s="1"/>
  <c r="ED232" i="4" s="1"/>
  <c r="EE232" i="4" s="1"/>
  <c r="EF232" i="4" s="1"/>
  <c r="EG232" i="4" s="1"/>
  <c r="EH232" i="4" s="1"/>
  <c r="EI232" i="4" s="1"/>
  <c r="EJ232" i="4" s="1"/>
  <c r="EK232" i="4" s="1"/>
  <c r="EL232" i="4" s="1"/>
  <c r="EM232" i="4" s="1"/>
  <c r="EN232" i="4" s="1"/>
  <c r="EO232" i="4" s="1"/>
  <c r="EP232" i="4" s="1"/>
  <c r="EQ232" i="4" s="1"/>
  <c r="ER232" i="4" s="1"/>
  <c r="ES232" i="4" s="1"/>
  <c r="ET232" i="4" s="1"/>
  <c r="EU232" i="4" s="1"/>
  <c r="EV232" i="4" s="1"/>
  <c r="EW232" i="4" s="1"/>
  <c r="EX232" i="4" s="1"/>
  <c r="EY232" i="4" s="1"/>
  <c r="EZ232" i="4" s="1"/>
  <c r="FA232" i="4" s="1"/>
  <c r="FB232" i="4" s="1"/>
  <c r="FC232" i="4" s="1"/>
  <c r="FD232" i="4" s="1"/>
  <c r="FE232" i="4" s="1"/>
  <c r="FF232" i="4" s="1"/>
  <c r="FG232" i="4" s="1"/>
  <c r="FH232" i="4" s="1"/>
  <c r="FI232" i="4" s="1"/>
  <c r="FJ232" i="4" s="1"/>
  <c r="FK232" i="4" s="1"/>
  <c r="FL232" i="4" s="1"/>
  <c r="K310" i="4"/>
  <c r="J228" i="4"/>
  <c r="K228" i="4" s="1"/>
  <c r="L247" i="4"/>
  <c r="N217" i="4"/>
  <c r="O217" i="4" s="1"/>
  <c r="J294" i="4"/>
  <c r="K294" i="4" s="1"/>
  <c r="L294" i="4" s="1"/>
  <c r="K207" i="4"/>
  <c r="L207" i="4" s="1"/>
  <c r="J273" i="4"/>
  <c r="L188" i="4"/>
  <c r="M188" i="4" s="1"/>
  <c r="N188" i="4" s="1"/>
  <c r="M211" i="4"/>
  <c r="N211" i="4" s="1"/>
  <c r="O211" i="4" s="1"/>
  <c r="P211" i="4" s="1"/>
  <c r="Q211" i="4" s="1"/>
  <c r="R211" i="4" s="1"/>
  <c r="S211" i="4" s="1"/>
  <c r="T211" i="4" s="1"/>
  <c r="U211" i="4" s="1"/>
  <c r="V211" i="4" s="1"/>
  <c r="W211" i="4" s="1"/>
  <c r="X211" i="4" s="1"/>
  <c r="Y211" i="4" s="1"/>
  <c r="Z211" i="4" s="1"/>
  <c r="AA211" i="4" s="1"/>
  <c r="AB211" i="4" s="1"/>
  <c r="AC211" i="4" s="1"/>
  <c r="AD211" i="4" s="1"/>
  <c r="AE211" i="4" s="1"/>
  <c r="AF211" i="4" s="1"/>
  <c r="AG211" i="4" s="1"/>
  <c r="AH211" i="4" s="1"/>
  <c r="AI211" i="4" s="1"/>
  <c r="AJ211" i="4" s="1"/>
  <c r="AK211" i="4" s="1"/>
  <c r="AL211" i="4" s="1"/>
  <c r="AM211" i="4" s="1"/>
  <c r="AN211" i="4" s="1"/>
  <c r="AO211" i="4" s="1"/>
  <c r="AP211" i="4" s="1"/>
  <c r="AQ211" i="4" s="1"/>
  <c r="AR211" i="4" s="1"/>
  <c r="AS211" i="4" s="1"/>
  <c r="AT211" i="4" s="1"/>
  <c r="AU211" i="4" s="1"/>
  <c r="AV211" i="4" s="1"/>
  <c r="AW211" i="4" s="1"/>
  <c r="AX211" i="4" s="1"/>
  <c r="AY211" i="4" s="1"/>
  <c r="AZ211" i="4" s="1"/>
  <c r="BA211" i="4" s="1"/>
  <c r="BB211" i="4" s="1"/>
  <c r="BC211" i="4" s="1"/>
  <c r="BD211" i="4" s="1"/>
  <c r="BE211" i="4" s="1"/>
  <c r="BF211" i="4" s="1"/>
  <c r="BG211" i="4" s="1"/>
  <c r="BH211" i="4" s="1"/>
  <c r="BI211" i="4" s="1"/>
  <c r="BJ211" i="4" s="1"/>
  <c r="BK211" i="4" s="1"/>
  <c r="BL211" i="4" s="1"/>
  <c r="BM211" i="4" s="1"/>
  <c r="BN211" i="4" s="1"/>
  <c r="BO211" i="4" s="1"/>
  <c r="BP211" i="4" s="1"/>
  <c r="BQ211" i="4" s="1"/>
  <c r="BR211" i="4" s="1"/>
  <c r="BS211" i="4" s="1"/>
  <c r="BT211" i="4" s="1"/>
  <c r="BU211" i="4" s="1"/>
  <c r="BV211" i="4" s="1"/>
  <c r="BW211" i="4" s="1"/>
  <c r="BX211" i="4" s="1"/>
  <c r="BY211" i="4" s="1"/>
  <c r="BZ211" i="4" s="1"/>
  <c r="CA211" i="4" s="1"/>
  <c r="CB211" i="4" s="1"/>
  <c r="CC211" i="4" s="1"/>
  <c r="CD211" i="4" s="1"/>
  <c r="CE211" i="4" s="1"/>
  <c r="CF211" i="4" s="1"/>
  <c r="CG211" i="4" s="1"/>
  <c r="CH211" i="4" s="1"/>
  <c r="CI211" i="4" s="1"/>
  <c r="CJ211" i="4" s="1"/>
  <c r="CK211" i="4" s="1"/>
  <c r="CL211" i="4" s="1"/>
  <c r="CM211" i="4" s="1"/>
  <c r="CN211" i="4" s="1"/>
  <c r="CO211" i="4" s="1"/>
  <c r="CP211" i="4" s="1"/>
  <c r="CQ211" i="4" s="1"/>
  <c r="CR211" i="4" s="1"/>
  <c r="CS211" i="4" s="1"/>
  <c r="CT211" i="4" s="1"/>
  <c r="CU211" i="4" s="1"/>
  <c r="CV211" i="4" s="1"/>
  <c r="CW211" i="4" s="1"/>
  <c r="CX211" i="4" s="1"/>
  <c r="CY211" i="4" s="1"/>
  <c r="CZ211" i="4" s="1"/>
  <c r="DA211" i="4" s="1"/>
  <c r="DB211" i="4" s="1"/>
  <c r="DC211" i="4" s="1"/>
  <c r="DD211" i="4" s="1"/>
  <c r="DE211" i="4" s="1"/>
  <c r="DF211" i="4" s="1"/>
  <c r="DG211" i="4" s="1"/>
  <c r="DH211" i="4" s="1"/>
  <c r="DI211" i="4" s="1"/>
  <c r="DJ211" i="4" s="1"/>
  <c r="DK211" i="4" s="1"/>
  <c r="DL211" i="4" s="1"/>
  <c r="DM211" i="4" s="1"/>
  <c r="DN211" i="4" s="1"/>
  <c r="DO211" i="4" s="1"/>
  <c r="DP211" i="4" s="1"/>
  <c r="DQ211" i="4" s="1"/>
  <c r="DR211" i="4" s="1"/>
  <c r="DS211" i="4" s="1"/>
  <c r="DT211" i="4" s="1"/>
  <c r="DU211" i="4" s="1"/>
  <c r="DV211" i="4" s="1"/>
  <c r="DW211" i="4" s="1"/>
  <c r="DX211" i="4" s="1"/>
  <c r="DY211" i="4" s="1"/>
  <c r="DZ211" i="4" s="1"/>
  <c r="EA211" i="4" s="1"/>
  <c r="EB211" i="4" s="1"/>
  <c r="EC211" i="4" s="1"/>
  <c r="ED211" i="4" s="1"/>
  <c r="EE211" i="4" s="1"/>
  <c r="EF211" i="4" s="1"/>
  <c r="EG211" i="4" s="1"/>
  <c r="EH211" i="4" s="1"/>
  <c r="EI211" i="4" s="1"/>
  <c r="EJ211" i="4" s="1"/>
  <c r="EK211" i="4" s="1"/>
  <c r="EL211" i="4" s="1"/>
  <c r="EM211" i="4" s="1"/>
  <c r="EN211" i="4" s="1"/>
  <c r="EO211" i="4" s="1"/>
  <c r="EP211" i="4" s="1"/>
  <c r="EQ211" i="4" s="1"/>
  <c r="ER211" i="4" s="1"/>
  <c r="ES211" i="4" s="1"/>
  <c r="ET211" i="4" s="1"/>
  <c r="EU211" i="4" s="1"/>
  <c r="EV211" i="4" s="1"/>
  <c r="EW211" i="4" s="1"/>
  <c r="EX211" i="4" s="1"/>
  <c r="EY211" i="4" s="1"/>
  <c r="EZ211" i="4" s="1"/>
  <c r="FA211" i="4" s="1"/>
  <c r="FB211" i="4" s="1"/>
  <c r="FC211" i="4" s="1"/>
  <c r="FD211" i="4" s="1"/>
  <c r="FE211" i="4" s="1"/>
  <c r="FF211" i="4" s="1"/>
  <c r="FG211" i="4" s="1"/>
  <c r="FH211" i="4" s="1"/>
  <c r="FI211" i="4" s="1"/>
  <c r="FJ211" i="4" s="1"/>
  <c r="FK211" i="4" s="1"/>
  <c r="FL211" i="4" s="1"/>
  <c r="P254" i="4"/>
  <c r="Q254" i="4" s="1"/>
  <c r="R254" i="4" s="1"/>
  <c r="S254" i="4" s="1"/>
  <c r="T254" i="4" s="1"/>
  <c r="U254" i="4" s="1"/>
  <c r="V254" i="4" s="1"/>
  <c r="W254" i="4" s="1"/>
  <c r="X254" i="4" s="1"/>
  <c r="Y254" i="4" s="1"/>
  <c r="Z254" i="4" s="1"/>
  <c r="AA254" i="4" s="1"/>
  <c r="AB254" i="4" s="1"/>
  <c r="AC254" i="4" s="1"/>
  <c r="AD254" i="4" s="1"/>
  <c r="AE254" i="4" s="1"/>
  <c r="AF254" i="4" s="1"/>
  <c r="AG254" i="4" s="1"/>
  <c r="AH254" i="4" s="1"/>
  <c r="AI254" i="4" s="1"/>
  <c r="AJ254" i="4" s="1"/>
  <c r="AK254" i="4" s="1"/>
  <c r="AL254" i="4" s="1"/>
  <c r="AM254" i="4" s="1"/>
  <c r="AN254" i="4" s="1"/>
  <c r="AO254" i="4" s="1"/>
  <c r="AP254" i="4" s="1"/>
  <c r="AQ254" i="4" s="1"/>
  <c r="AR254" i="4" s="1"/>
  <c r="AS254" i="4" s="1"/>
  <c r="AT254" i="4" s="1"/>
  <c r="AU254" i="4" s="1"/>
  <c r="AV254" i="4" s="1"/>
  <c r="AW254" i="4" s="1"/>
  <c r="AX254" i="4" s="1"/>
  <c r="AY254" i="4" s="1"/>
  <c r="AZ254" i="4" s="1"/>
  <c r="BA254" i="4" s="1"/>
  <c r="BB254" i="4" s="1"/>
  <c r="BC254" i="4" s="1"/>
  <c r="BD254" i="4" s="1"/>
  <c r="BE254" i="4" s="1"/>
  <c r="BF254" i="4" s="1"/>
  <c r="BG254" i="4" s="1"/>
  <c r="BH254" i="4" s="1"/>
  <c r="BI254" i="4" s="1"/>
  <c r="BJ254" i="4" s="1"/>
  <c r="BK254" i="4" s="1"/>
  <c r="BL254" i="4" s="1"/>
  <c r="BM254" i="4" s="1"/>
  <c r="BN254" i="4" s="1"/>
  <c r="BO254" i="4" s="1"/>
  <c r="BP254" i="4" s="1"/>
  <c r="BQ254" i="4" s="1"/>
  <c r="BR254" i="4" s="1"/>
  <c r="BS254" i="4" s="1"/>
  <c r="BT254" i="4" s="1"/>
  <c r="BU254" i="4" s="1"/>
  <c r="BV254" i="4" s="1"/>
  <c r="BW254" i="4" s="1"/>
  <c r="BX254" i="4" s="1"/>
  <c r="BY254" i="4" s="1"/>
  <c r="BZ254" i="4" s="1"/>
  <c r="CA254" i="4" s="1"/>
  <c r="CB254" i="4" s="1"/>
  <c r="CC254" i="4" s="1"/>
  <c r="CD254" i="4" s="1"/>
  <c r="CE254" i="4" s="1"/>
  <c r="CF254" i="4" s="1"/>
  <c r="CG254" i="4" s="1"/>
  <c r="CH254" i="4" s="1"/>
  <c r="CI254" i="4" s="1"/>
  <c r="CJ254" i="4" s="1"/>
  <c r="CK254" i="4" s="1"/>
  <c r="CL254" i="4" s="1"/>
  <c r="CM254" i="4" s="1"/>
  <c r="CN254" i="4" s="1"/>
  <c r="CO254" i="4" s="1"/>
  <c r="CP254" i="4" s="1"/>
  <c r="CQ254" i="4" s="1"/>
  <c r="CR254" i="4" s="1"/>
  <c r="CS254" i="4" s="1"/>
  <c r="CT254" i="4" s="1"/>
  <c r="CU254" i="4" s="1"/>
  <c r="CV254" i="4" s="1"/>
  <c r="CW254" i="4" s="1"/>
  <c r="CX254" i="4" s="1"/>
  <c r="CY254" i="4" s="1"/>
  <c r="CZ254" i="4" s="1"/>
  <c r="DA254" i="4" s="1"/>
  <c r="DB254" i="4" s="1"/>
  <c r="DC254" i="4" s="1"/>
  <c r="DD254" i="4" s="1"/>
  <c r="DE254" i="4" s="1"/>
  <c r="DF254" i="4" s="1"/>
  <c r="DG254" i="4" s="1"/>
  <c r="DH254" i="4" s="1"/>
  <c r="DI254" i="4" s="1"/>
  <c r="DJ254" i="4" s="1"/>
  <c r="DK254" i="4" s="1"/>
  <c r="DL254" i="4" s="1"/>
  <c r="DM254" i="4" s="1"/>
  <c r="DN254" i="4" s="1"/>
  <c r="DO254" i="4" s="1"/>
  <c r="DP254" i="4" s="1"/>
  <c r="DQ254" i="4" s="1"/>
  <c r="DR254" i="4" s="1"/>
  <c r="DS254" i="4" s="1"/>
  <c r="DT254" i="4" s="1"/>
  <c r="DU254" i="4" s="1"/>
  <c r="DV254" i="4" s="1"/>
  <c r="DW254" i="4" s="1"/>
  <c r="DX254" i="4" s="1"/>
  <c r="DY254" i="4" s="1"/>
  <c r="DZ254" i="4" s="1"/>
  <c r="EA254" i="4" s="1"/>
  <c r="EB254" i="4" s="1"/>
  <c r="EC254" i="4" s="1"/>
  <c r="ED254" i="4" s="1"/>
  <c r="EE254" i="4" s="1"/>
  <c r="EF254" i="4" s="1"/>
  <c r="EG254" i="4" s="1"/>
  <c r="EH254" i="4" s="1"/>
  <c r="EI254" i="4" s="1"/>
  <c r="EJ254" i="4" s="1"/>
  <c r="EK254" i="4" s="1"/>
  <c r="EL254" i="4" s="1"/>
  <c r="EM254" i="4" s="1"/>
  <c r="EN254" i="4" s="1"/>
  <c r="EO254" i="4" s="1"/>
  <c r="EP254" i="4" s="1"/>
  <c r="EQ254" i="4" s="1"/>
  <c r="ER254" i="4" s="1"/>
  <c r="ES254" i="4" s="1"/>
  <c r="ET254" i="4" s="1"/>
  <c r="EU254" i="4" s="1"/>
  <c r="EV254" i="4" s="1"/>
  <c r="EW254" i="4" s="1"/>
  <c r="EX254" i="4" s="1"/>
  <c r="EY254" i="4" s="1"/>
  <c r="EZ254" i="4" s="1"/>
  <c r="FA254" i="4" s="1"/>
  <c r="FB254" i="4" s="1"/>
  <c r="FC254" i="4" s="1"/>
  <c r="FD254" i="4" s="1"/>
  <c r="FE254" i="4" s="1"/>
  <c r="FF254" i="4" s="1"/>
  <c r="FG254" i="4" s="1"/>
  <c r="FH254" i="4" s="1"/>
  <c r="FI254" i="4" s="1"/>
  <c r="FJ254" i="4" s="1"/>
  <c r="FK254" i="4" s="1"/>
  <c r="FL254" i="4" s="1"/>
  <c r="J235" i="4"/>
  <c r="K235" i="4" s="1"/>
  <c r="L235" i="4" s="1"/>
  <c r="L246" i="4"/>
  <c r="M264" i="4"/>
  <c r="N264" i="4" s="1"/>
  <c r="O264" i="4" s="1"/>
  <c r="P264" i="4" s="1"/>
  <c r="K187" i="4"/>
  <c r="L315" i="4"/>
  <c r="M315" i="4" s="1"/>
  <c r="M302" i="4"/>
  <c r="N302" i="4" s="1"/>
  <c r="O302" i="4" s="1"/>
  <c r="P302" i="4" s="1"/>
  <c r="Q302" i="4" s="1"/>
  <c r="N303" i="4"/>
  <c r="O303" i="4" s="1"/>
  <c r="L261" i="4"/>
  <c r="M261" i="4" s="1"/>
  <c r="N261" i="4" s="1"/>
  <c r="K301" i="4"/>
  <c r="L301" i="4" s="1"/>
  <c r="M301" i="4" s="1"/>
  <c r="N301" i="4" s="1"/>
  <c r="O301" i="4" s="1"/>
  <c r="P301" i="4" s="1"/>
  <c r="Q301" i="4" s="1"/>
  <c r="R301" i="4" s="1"/>
  <c r="S301" i="4" s="1"/>
  <c r="T301" i="4" s="1"/>
  <c r="U301" i="4" s="1"/>
  <c r="V301" i="4" s="1"/>
  <c r="W301" i="4" s="1"/>
  <c r="X301" i="4" s="1"/>
  <c r="Y301" i="4" s="1"/>
  <c r="Z301" i="4" s="1"/>
  <c r="AA301" i="4" s="1"/>
  <c r="AB301" i="4" s="1"/>
  <c r="AC301" i="4" s="1"/>
  <c r="AD301" i="4" s="1"/>
  <c r="AE301" i="4" s="1"/>
  <c r="AF301" i="4" s="1"/>
  <c r="AG301" i="4" s="1"/>
  <c r="AH301" i="4" s="1"/>
  <c r="AI301" i="4" s="1"/>
  <c r="AJ301" i="4" s="1"/>
  <c r="AK301" i="4" s="1"/>
  <c r="AL301" i="4" s="1"/>
  <c r="AM301" i="4" s="1"/>
  <c r="AN301" i="4" s="1"/>
  <c r="AO301" i="4" s="1"/>
  <c r="AP301" i="4" s="1"/>
  <c r="AQ301" i="4" s="1"/>
  <c r="AR301" i="4" s="1"/>
  <c r="AS301" i="4" s="1"/>
  <c r="AT301" i="4" s="1"/>
  <c r="AU301" i="4" s="1"/>
  <c r="AV301" i="4" s="1"/>
  <c r="AW301" i="4" s="1"/>
  <c r="AX301" i="4" s="1"/>
  <c r="AY301" i="4" s="1"/>
  <c r="AZ301" i="4" s="1"/>
  <c r="BA301" i="4" s="1"/>
  <c r="BB301" i="4" s="1"/>
  <c r="BC301" i="4" s="1"/>
  <c r="BD301" i="4" s="1"/>
  <c r="BE301" i="4" s="1"/>
  <c r="BF301" i="4" s="1"/>
  <c r="BG301" i="4" s="1"/>
  <c r="BH301" i="4" s="1"/>
  <c r="BI301" i="4" s="1"/>
  <c r="BJ301" i="4" s="1"/>
  <c r="BK301" i="4" s="1"/>
  <c r="BL301" i="4" s="1"/>
  <c r="BM301" i="4" s="1"/>
  <c r="BN301" i="4" s="1"/>
  <c r="BO301" i="4" s="1"/>
  <c r="BP301" i="4" s="1"/>
  <c r="BQ301" i="4" s="1"/>
  <c r="BR301" i="4" s="1"/>
  <c r="BS301" i="4" s="1"/>
  <c r="BT301" i="4" s="1"/>
  <c r="BU301" i="4" s="1"/>
  <c r="BV301" i="4" s="1"/>
  <c r="BW301" i="4" s="1"/>
  <c r="BX301" i="4" s="1"/>
  <c r="BY301" i="4" s="1"/>
  <c r="BZ301" i="4" s="1"/>
  <c r="CA301" i="4" s="1"/>
  <c r="CB301" i="4" s="1"/>
  <c r="CC301" i="4" s="1"/>
  <c r="CD301" i="4" s="1"/>
  <c r="CE301" i="4" s="1"/>
  <c r="CF301" i="4" s="1"/>
  <c r="CG301" i="4" s="1"/>
  <c r="CH301" i="4" s="1"/>
  <c r="CI301" i="4" s="1"/>
  <c r="CJ301" i="4" s="1"/>
  <c r="CK301" i="4" s="1"/>
  <c r="CL301" i="4" s="1"/>
  <c r="CM301" i="4" s="1"/>
  <c r="CN301" i="4" s="1"/>
  <c r="CO301" i="4" s="1"/>
  <c r="CP301" i="4" s="1"/>
  <c r="CQ301" i="4" s="1"/>
  <c r="CR301" i="4" s="1"/>
  <c r="CS301" i="4" s="1"/>
  <c r="CT301" i="4" s="1"/>
  <c r="CU301" i="4" s="1"/>
  <c r="CV301" i="4" s="1"/>
  <c r="CW301" i="4" s="1"/>
  <c r="CX301" i="4" s="1"/>
  <c r="CY301" i="4" s="1"/>
  <c r="CZ301" i="4" s="1"/>
  <c r="DA301" i="4" s="1"/>
  <c r="DB301" i="4" s="1"/>
  <c r="DC301" i="4" s="1"/>
  <c r="DD301" i="4" s="1"/>
  <c r="DE301" i="4" s="1"/>
  <c r="DF301" i="4" s="1"/>
  <c r="DG301" i="4" s="1"/>
  <c r="DH301" i="4" s="1"/>
  <c r="DI301" i="4" s="1"/>
  <c r="DJ301" i="4" s="1"/>
  <c r="DK301" i="4" s="1"/>
  <c r="DL301" i="4" s="1"/>
  <c r="DM301" i="4" s="1"/>
  <c r="DN301" i="4" s="1"/>
  <c r="DO301" i="4" s="1"/>
  <c r="DP301" i="4" s="1"/>
  <c r="DQ301" i="4" s="1"/>
  <c r="DR301" i="4" s="1"/>
  <c r="DS301" i="4" s="1"/>
  <c r="DT301" i="4" s="1"/>
  <c r="DU301" i="4" s="1"/>
  <c r="DV301" i="4" s="1"/>
  <c r="DW301" i="4" s="1"/>
  <c r="DX301" i="4" s="1"/>
  <c r="DY301" i="4" s="1"/>
  <c r="DZ301" i="4" s="1"/>
  <c r="EA301" i="4" s="1"/>
  <c r="EB301" i="4" s="1"/>
  <c r="EC301" i="4" s="1"/>
  <c r="ED301" i="4" s="1"/>
  <c r="EE301" i="4" s="1"/>
  <c r="EF301" i="4" s="1"/>
  <c r="EG301" i="4" s="1"/>
  <c r="EH301" i="4" s="1"/>
  <c r="EI301" i="4" s="1"/>
  <c r="EJ301" i="4" s="1"/>
  <c r="EK301" i="4" s="1"/>
  <c r="EL301" i="4" s="1"/>
  <c r="EM301" i="4" s="1"/>
  <c r="EN301" i="4" s="1"/>
  <c r="EO301" i="4" s="1"/>
  <c r="EP301" i="4" s="1"/>
  <c r="EQ301" i="4" s="1"/>
  <c r="ER301" i="4" s="1"/>
  <c r="ES301" i="4" s="1"/>
  <c r="ET301" i="4" s="1"/>
  <c r="EU301" i="4" s="1"/>
  <c r="EV301" i="4" s="1"/>
  <c r="EW301" i="4" s="1"/>
  <c r="EX301" i="4" s="1"/>
  <c r="EY301" i="4" s="1"/>
  <c r="EZ301" i="4" s="1"/>
  <c r="FA301" i="4" s="1"/>
  <c r="FB301" i="4" s="1"/>
  <c r="FC301" i="4" s="1"/>
  <c r="FD301" i="4" s="1"/>
  <c r="FE301" i="4" s="1"/>
  <c r="FF301" i="4" s="1"/>
  <c r="FG301" i="4" s="1"/>
  <c r="FH301" i="4" s="1"/>
  <c r="FI301" i="4" s="1"/>
  <c r="FJ301" i="4" s="1"/>
  <c r="FK301" i="4" s="1"/>
  <c r="FL301" i="4" s="1"/>
  <c r="J237" i="4"/>
  <c r="K237" i="4" s="1"/>
  <c r="I255" i="4"/>
  <c r="J255" i="4" s="1"/>
  <c r="K255" i="4" s="1"/>
  <c r="L255" i="4" s="1"/>
  <c r="J218" i="4"/>
  <c r="J314" i="4"/>
  <c r="K314" i="4" s="1"/>
  <c r="L314" i="4" s="1"/>
  <c r="M314" i="4" s="1"/>
  <c r="N314" i="4" s="1"/>
  <c r="O314" i="4" s="1"/>
  <c r="P314" i="4" s="1"/>
  <c r="Q314" i="4" s="1"/>
  <c r="R314" i="4" s="1"/>
  <c r="S314" i="4" s="1"/>
  <c r="T314" i="4" s="1"/>
  <c r="U314" i="4" s="1"/>
  <c r="V314" i="4" s="1"/>
  <c r="W314" i="4" s="1"/>
  <c r="X314" i="4" s="1"/>
  <c r="Y314" i="4" s="1"/>
  <c r="Z314" i="4" s="1"/>
  <c r="AA314" i="4" s="1"/>
  <c r="AB314" i="4" s="1"/>
  <c r="AC314" i="4" s="1"/>
  <c r="AD314" i="4" s="1"/>
  <c r="AE314" i="4" s="1"/>
  <c r="AF314" i="4" s="1"/>
  <c r="AG314" i="4" s="1"/>
  <c r="AH314" i="4" s="1"/>
  <c r="AI314" i="4" s="1"/>
  <c r="AJ314" i="4" s="1"/>
  <c r="AK314" i="4" s="1"/>
  <c r="AL314" i="4" s="1"/>
  <c r="AM314" i="4" s="1"/>
  <c r="AN314" i="4" s="1"/>
  <c r="AO314" i="4" s="1"/>
  <c r="AP314" i="4" s="1"/>
  <c r="AQ314" i="4" s="1"/>
  <c r="AR314" i="4" s="1"/>
  <c r="AS314" i="4" s="1"/>
  <c r="AT314" i="4" s="1"/>
  <c r="AU314" i="4" s="1"/>
  <c r="AV314" i="4" s="1"/>
  <c r="AW314" i="4" s="1"/>
  <c r="AX314" i="4" s="1"/>
  <c r="AY314" i="4" s="1"/>
  <c r="AZ314" i="4" s="1"/>
  <c r="BA314" i="4" s="1"/>
  <c r="BB314" i="4" s="1"/>
  <c r="BC314" i="4" s="1"/>
  <c r="BD314" i="4" s="1"/>
  <c r="BE314" i="4" s="1"/>
  <c r="BF314" i="4" s="1"/>
  <c r="BG314" i="4" s="1"/>
  <c r="BH314" i="4" s="1"/>
  <c r="BI314" i="4" s="1"/>
  <c r="BJ314" i="4" s="1"/>
  <c r="BK314" i="4" s="1"/>
  <c r="BL314" i="4" s="1"/>
  <c r="BM314" i="4" s="1"/>
  <c r="BN314" i="4" s="1"/>
  <c r="BO314" i="4" s="1"/>
  <c r="BP314" i="4" s="1"/>
  <c r="BQ314" i="4" s="1"/>
  <c r="BR314" i="4" s="1"/>
  <c r="BS314" i="4" s="1"/>
  <c r="BT314" i="4" s="1"/>
  <c r="BU314" i="4" s="1"/>
  <c r="BV314" i="4" s="1"/>
  <c r="BW314" i="4" s="1"/>
  <c r="BX314" i="4" s="1"/>
  <c r="BY314" i="4" s="1"/>
  <c r="BZ314" i="4" s="1"/>
  <c r="CA314" i="4" s="1"/>
  <c r="CB314" i="4" s="1"/>
  <c r="CC314" i="4" s="1"/>
  <c r="CD314" i="4" s="1"/>
  <c r="CE314" i="4" s="1"/>
  <c r="CF314" i="4" s="1"/>
  <c r="CG314" i="4" s="1"/>
  <c r="CH314" i="4" s="1"/>
  <c r="CI314" i="4" s="1"/>
  <c r="CJ314" i="4" s="1"/>
  <c r="CK314" i="4" s="1"/>
  <c r="CL314" i="4" s="1"/>
  <c r="CM314" i="4" s="1"/>
  <c r="CN314" i="4" s="1"/>
  <c r="CO314" i="4" s="1"/>
  <c r="CP314" i="4" s="1"/>
  <c r="CQ314" i="4" s="1"/>
  <c r="CR314" i="4" s="1"/>
  <c r="CS314" i="4" s="1"/>
  <c r="CT314" i="4" s="1"/>
  <c r="CU314" i="4" s="1"/>
  <c r="CV314" i="4" s="1"/>
  <c r="CW314" i="4" s="1"/>
  <c r="CX314" i="4" s="1"/>
  <c r="CY314" i="4" s="1"/>
  <c r="CZ314" i="4" s="1"/>
  <c r="DA314" i="4" s="1"/>
  <c r="DB314" i="4" s="1"/>
  <c r="DC314" i="4" s="1"/>
  <c r="DD314" i="4" s="1"/>
  <c r="DE314" i="4" s="1"/>
  <c r="DF314" i="4" s="1"/>
  <c r="DG314" i="4" s="1"/>
  <c r="DH314" i="4" s="1"/>
  <c r="DI314" i="4" s="1"/>
  <c r="DJ314" i="4" s="1"/>
  <c r="DK314" i="4" s="1"/>
  <c r="DL314" i="4" s="1"/>
  <c r="DM314" i="4" s="1"/>
  <c r="DN314" i="4" s="1"/>
  <c r="DO314" i="4" s="1"/>
  <c r="DP314" i="4" s="1"/>
  <c r="DQ314" i="4" s="1"/>
  <c r="DR314" i="4" s="1"/>
  <c r="DS314" i="4" s="1"/>
  <c r="DT314" i="4" s="1"/>
  <c r="DU314" i="4" s="1"/>
  <c r="DV314" i="4" s="1"/>
  <c r="DW314" i="4" s="1"/>
  <c r="DX314" i="4" s="1"/>
  <c r="DY314" i="4" s="1"/>
  <c r="DZ314" i="4" s="1"/>
  <c r="EA314" i="4" s="1"/>
  <c r="EB314" i="4" s="1"/>
  <c r="EC314" i="4" s="1"/>
  <c r="ED314" i="4" s="1"/>
  <c r="EE314" i="4" s="1"/>
  <c r="EF314" i="4" s="1"/>
  <c r="EG314" i="4" s="1"/>
  <c r="EH314" i="4" s="1"/>
  <c r="EI314" i="4" s="1"/>
  <c r="EJ314" i="4" s="1"/>
  <c r="EK314" i="4" s="1"/>
  <c r="EL314" i="4" s="1"/>
  <c r="EM314" i="4" s="1"/>
  <c r="EN314" i="4" s="1"/>
  <c r="EO314" i="4" s="1"/>
  <c r="EP314" i="4" s="1"/>
  <c r="EQ314" i="4" s="1"/>
  <c r="ER314" i="4" s="1"/>
  <c r="ES314" i="4" s="1"/>
  <c r="ET314" i="4" s="1"/>
  <c r="EU314" i="4" s="1"/>
  <c r="EV314" i="4" s="1"/>
  <c r="EW314" i="4" s="1"/>
  <c r="EX314" i="4" s="1"/>
  <c r="EY314" i="4" s="1"/>
  <c r="EZ314" i="4" s="1"/>
  <c r="FA314" i="4" s="1"/>
  <c r="FB314" i="4" s="1"/>
  <c r="FC314" i="4" s="1"/>
  <c r="FD314" i="4" s="1"/>
  <c r="FE314" i="4" s="1"/>
  <c r="FF314" i="4" s="1"/>
  <c r="FG314" i="4" s="1"/>
  <c r="FH314" i="4" s="1"/>
  <c r="FI314" i="4" s="1"/>
  <c r="FJ314" i="4" s="1"/>
  <c r="FK314" i="4" s="1"/>
  <c r="FL314" i="4" s="1"/>
  <c r="J205" i="4"/>
  <c r="K205" i="4" s="1"/>
  <c r="L205" i="4" s="1"/>
  <c r="L312" i="4"/>
  <c r="K177" i="4"/>
  <c r="L177" i="4" s="1"/>
  <c r="M177" i="4" s="1"/>
  <c r="M252" i="4"/>
  <c r="N252" i="4" s="1"/>
  <c r="O252" i="4" s="1"/>
  <c r="P252" i="4" s="1"/>
  <c r="Q252" i="4" s="1"/>
  <c r="R252" i="4" s="1"/>
  <c r="S252" i="4" s="1"/>
  <c r="T252" i="4" s="1"/>
  <c r="U252" i="4" s="1"/>
  <c r="V252" i="4" s="1"/>
  <c r="W252" i="4" s="1"/>
  <c r="X252" i="4" s="1"/>
  <c r="Y252" i="4" s="1"/>
  <c r="Z252" i="4" s="1"/>
  <c r="AA252" i="4" s="1"/>
  <c r="AB252" i="4" s="1"/>
  <c r="AC252" i="4" s="1"/>
  <c r="AD252" i="4" s="1"/>
  <c r="AE252" i="4" s="1"/>
  <c r="AF252" i="4" s="1"/>
  <c r="AG252" i="4" s="1"/>
  <c r="AH252" i="4" s="1"/>
  <c r="AI252" i="4" s="1"/>
  <c r="AJ252" i="4" s="1"/>
  <c r="AK252" i="4" s="1"/>
  <c r="AL252" i="4" s="1"/>
  <c r="AM252" i="4" s="1"/>
  <c r="AN252" i="4" s="1"/>
  <c r="AO252" i="4" s="1"/>
  <c r="AP252" i="4" s="1"/>
  <c r="AQ252" i="4" s="1"/>
  <c r="AR252" i="4" s="1"/>
  <c r="AS252" i="4" s="1"/>
  <c r="AT252" i="4" s="1"/>
  <c r="AU252" i="4" s="1"/>
  <c r="AV252" i="4" s="1"/>
  <c r="AW252" i="4" s="1"/>
  <c r="AX252" i="4" s="1"/>
  <c r="AY252" i="4" s="1"/>
  <c r="AZ252" i="4" s="1"/>
  <c r="BA252" i="4" s="1"/>
  <c r="BB252" i="4" s="1"/>
  <c r="BC252" i="4" s="1"/>
  <c r="BD252" i="4" s="1"/>
  <c r="BE252" i="4" s="1"/>
  <c r="BF252" i="4" s="1"/>
  <c r="BG252" i="4" s="1"/>
  <c r="BH252" i="4" s="1"/>
  <c r="BI252" i="4" s="1"/>
  <c r="BJ252" i="4" s="1"/>
  <c r="BK252" i="4" s="1"/>
  <c r="BL252" i="4" s="1"/>
  <c r="BM252" i="4" s="1"/>
  <c r="BN252" i="4" s="1"/>
  <c r="BO252" i="4" s="1"/>
  <c r="BP252" i="4" s="1"/>
  <c r="BQ252" i="4" s="1"/>
  <c r="BR252" i="4" s="1"/>
  <c r="BS252" i="4" s="1"/>
  <c r="BT252" i="4" s="1"/>
  <c r="BU252" i="4" s="1"/>
  <c r="BV252" i="4" s="1"/>
  <c r="BW252" i="4" s="1"/>
  <c r="BX252" i="4" s="1"/>
  <c r="BY252" i="4" s="1"/>
  <c r="BZ252" i="4" s="1"/>
  <c r="CA252" i="4" s="1"/>
  <c r="CB252" i="4" s="1"/>
  <c r="CC252" i="4" s="1"/>
  <c r="CD252" i="4" s="1"/>
  <c r="CE252" i="4" s="1"/>
  <c r="CF252" i="4" s="1"/>
  <c r="CG252" i="4" s="1"/>
  <c r="CH252" i="4" s="1"/>
  <c r="CI252" i="4" s="1"/>
  <c r="CJ252" i="4" s="1"/>
  <c r="CK252" i="4" s="1"/>
  <c r="CL252" i="4" s="1"/>
  <c r="CM252" i="4" s="1"/>
  <c r="CN252" i="4" s="1"/>
  <c r="CO252" i="4" s="1"/>
  <c r="CP252" i="4" s="1"/>
  <c r="CQ252" i="4" s="1"/>
  <c r="CR252" i="4" s="1"/>
  <c r="CS252" i="4" s="1"/>
  <c r="CT252" i="4" s="1"/>
  <c r="CU252" i="4" s="1"/>
  <c r="CV252" i="4" s="1"/>
  <c r="CW252" i="4" s="1"/>
  <c r="CX252" i="4" s="1"/>
  <c r="CY252" i="4" s="1"/>
  <c r="CZ252" i="4" s="1"/>
  <c r="DA252" i="4" s="1"/>
  <c r="DB252" i="4" s="1"/>
  <c r="DC252" i="4" s="1"/>
  <c r="DD252" i="4" s="1"/>
  <c r="DE252" i="4" s="1"/>
  <c r="DF252" i="4" s="1"/>
  <c r="DG252" i="4" s="1"/>
  <c r="DH252" i="4" s="1"/>
  <c r="DI252" i="4" s="1"/>
  <c r="DJ252" i="4" s="1"/>
  <c r="DK252" i="4" s="1"/>
  <c r="DL252" i="4" s="1"/>
  <c r="DM252" i="4" s="1"/>
  <c r="DN252" i="4" s="1"/>
  <c r="DO252" i="4" s="1"/>
  <c r="DP252" i="4" s="1"/>
  <c r="DQ252" i="4" s="1"/>
  <c r="DR252" i="4" s="1"/>
  <c r="DS252" i="4" s="1"/>
  <c r="DT252" i="4" s="1"/>
  <c r="DU252" i="4" s="1"/>
  <c r="DV252" i="4" s="1"/>
  <c r="DW252" i="4" s="1"/>
  <c r="DX252" i="4" s="1"/>
  <c r="DY252" i="4" s="1"/>
  <c r="DZ252" i="4" s="1"/>
  <c r="EA252" i="4" s="1"/>
  <c r="EB252" i="4" s="1"/>
  <c r="EC252" i="4" s="1"/>
  <c r="ED252" i="4" s="1"/>
  <c r="EE252" i="4" s="1"/>
  <c r="EF252" i="4" s="1"/>
  <c r="EG252" i="4" s="1"/>
  <c r="EH252" i="4" s="1"/>
  <c r="EI252" i="4" s="1"/>
  <c r="EJ252" i="4" s="1"/>
  <c r="EK252" i="4" s="1"/>
  <c r="EL252" i="4" s="1"/>
  <c r="EM252" i="4" s="1"/>
  <c r="EN252" i="4" s="1"/>
  <c r="EO252" i="4" s="1"/>
  <c r="EP252" i="4" s="1"/>
  <c r="EQ252" i="4" s="1"/>
  <c r="ER252" i="4" s="1"/>
  <c r="ES252" i="4" s="1"/>
  <c r="ET252" i="4" s="1"/>
  <c r="EU252" i="4" s="1"/>
  <c r="EV252" i="4" s="1"/>
  <c r="EW252" i="4" s="1"/>
  <c r="EX252" i="4" s="1"/>
  <c r="EY252" i="4" s="1"/>
  <c r="EZ252" i="4" s="1"/>
  <c r="FA252" i="4" s="1"/>
  <c r="FB252" i="4" s="1"/>
  <c r="FC252" i="4" s="1"/>
  <c r="FD252" i="4" s="1"/>
  <c r="FE252" i="4" s="1"/>
  <c r="FF252" i="4" s="1"/>
  <c r="FG252" i="4" s="1"/>
  <c r="FH252" i="4" s="1"/>
  <c r="FI252" i="4" s="1"/>
  <c r="FJ252" i="4" s="1"/>
  <c r="FK252" i="4" s="1"/>
  <c r="FL252" i="4" s="1"/>
  <c r="I272" i="4"/>
  <c r="M209" i="4"/>
  <c r="N209" i="4" s="1"/>
  <c r="O209" i="4" s="1"/>
  <c r="I321" i="4"/>
  <c r="L222" i="4"/>
  <c r="M222" i="4" s="1"/>
  <c r="N222" i="4" s="1"/>
  <c r="O222" i="4" s="1"/>
  <c r="P222" i="4" s="1"/>
  <c r="Q222" i="4" s="1"/>
  <c r="R222" i="4" s="1"/>
  <c r="S222" i="4" s="1"/>
  <c r="T222" i="4" s="1"/>
  <c r="U222" i="4" s="1"/>
  <c r="V222" i="4" s="1"/>
  <c r="W222" i="4" s="1"/>
  <c r="X222" i="4" s="1"/>
  <c r="Y222" i="4" s="1"/>
  <c r="Z222" i="4" s="1"/>
  <c r="AA222" i="4" s="1"/>
  <c r="AB222" i="4" s="1"/>
  <c r="AC222" i="4" s="1"/>
  <c r="AD222" i="4" s="1"/>
  <c r="AE222" i="4" s="1"/>
  <c r="AF222" i="4" s="1"/>
  <c r="AG222" i="4" s="1"/>
  <c r="AH222" i="4" s="1"/>
  <c r="AI222" i="4" s="1"/>
  <c r="AJ222" i="4" s="1"/>
  <c r="AK222" i="4" s="1"/>
  <c r="AL222" i="4" s="1"/>
  <c r="AM222" i="4" s="1"/>
  <c r="AN222" i="4" s="1"/>
  <c r="AO222" i="4" s="1"/>
  <c r="AP222" i="4" s="1"/>
  <c r="AQ222" i="4" s="1"/>
  <c r="AR222" i="4" s="1"/>
  <c r="AS222" i="4" s="1"/>
  <c r="AT222" i="4" s="1"/>
  <c r="AU222" i="4" s="1"/>
  <c r="AV222" i="4" s="1"/>
  <c r="AW222" i="4" s="1"/>
  <c r="AX222" i="4" s="1"/>
  <c r="AY222" i="4" s="1"/>
  <c r="AZ222" i="4" s="1"/>
  <c r="BA222" i="4" s="1"/>
  <c r="BB222" i="4" s="1"/>
  <c r="BC222" i="4" s="1"/>
  <c r="BD222" i="4" s="1"/>
  <c r="BE222" i="4" s="1"/>
  <c r="BF222" i="4" s="1"/>
  <c r="BG222" i="4" s="1"/>
  <c r="BH222" i="4" s="1"/>
  <c r="BI222" i="4" s="1"/>
  <c r="BJ222" i="4" s="1"/>
  <c r="BK222" i="4" s="1"/>
  <c r="BL222" i="4" s="1"/>
  <c r="BM222" i="4" s="1"/>
  <c r="BN222" i="4" s="1"/>
  <c r="BO222" i="4" s="1"/>
  <c r="BP222" i="4" s="1"/>
  <c r="BQ222" i="4" s="1"/>
  <c r="BR222" i="4" s="1"/>
  <c r="BS222" i="4" s="1"/>
  <c r="BT222" i="4" s="1"/>
  <c r="BU222" i="4" s="1"/>
  <c r="BV222" i="4" s="1"/>
  <c r="BW222" i="4" s="1"/>
  <c r="BX222" i="4" s="1"/>
  <c r="BY222" i="4" s="1"/>
  <c r="BZ222" i="4" s="1"/>
  <c r="CA222" i="4" s="1"/>
  <c r="CB222" i="4" s="1"/>
  <c r="CC222" i="4" s="1"/>
  <c r="CD222" i="4" s="1"/>
  <c r="CE222" i="4" s="1"/>
  <c r="CF222" i="4" s="1"/>
  <c r="CG222" i="4" s="1"/>
  <c r="CH222" i="4" s="1"/>
  <c r="CI222" i="4" s="1"/>
  <c r="CJ222" i="4" s="1"/>
  <c r="CK222" i="4" s="1"/>
  <c r="CL222" i="4" s="1"/>
  <c r="CM222" i="4" s="1"/>
  <c r="CN222" i="4" s="1"/>
  <c r="CO222" i="4" s="1"/>
  <c r="CP222" i="4" s="1"/>
  <c r="CQ222" i="4" s="1"/>
  <c r="CR222" i="4" s="1"/>
  <c r="CS222" i="4" s="1"/>
  <c r="CT222" i="4" s="1"/>
  <c r="CU222" i="4" s="1"/>
  <c r="CV222" i="4" s="1"/>
  <c r="CW222" i="4" s="1"/>
  <c r="CX222" i="4" s="1"/>
  <c r="CY222" i="4" s="1"/>
  <c r="CZ222" i="4" s="1"/>
  <c r="DA222" i="4" s="1"/>
  <c r="DB222" i="4" s="1"/>
  <c r="DC222" i="4" s="1"/>
  <c r="DD222" i="4" s="1"/>
  <c r="DE222" i="4" s="1"/>
  <c r="DF222" i="4" s="1"/>
  <c r="DG222" i="4" s="1"/>
  <c r="DH222" i="4" s="1"/>
  <c r="DI222" i="4" s="1"/>
  <c r="DJ222" i="4" s="1"/>
  <c r="DK222" i="4" s="1"/>
  <c r="DL222" i="4" s="1"/>
  <c r="DM222" i="4" s="1"/>
  <c r="DN222" i="4" s="1"/>
  <c r="DO222" i="4" s="1"/>
  <c r="DP222" i="4" s="1"/>
  <c r="DQ222" i="4" s="1"/>
  <c r="DR222" i="4" s="1"/>
  <c r="DS222" i="4" s="1"/>
  <c r="DT222" i="4" s="1"/>
  <c r="DU222" i="4" s="1"/>
  <c r="DV222" i="4" s="1"/>
  <c r="DW222" i="4" s="1"/>
  <c r="DX222" i="4" s="1"/>
  <c r="DY222" i="4" s="1"/>
  <c r="DZ222" i="4" s="1"/>
  <c r="EA222" i="4" s="1"/>
  <c r="EB222" i="4" s="1"/>
  <c r="EC222" i="4" s="1"/>
  <c r="ED222" i="4" s="1"/>
  <c r="EE222" i="4" s="1"/>
  <c r="EF222" i="4" s="1"/>
  <c r="EG222" i="4" s="1"/>
  <c r="EH222" i="4" s="1"/>
  <c r="EI222" i="4" s="1"/>
  <c r="EJ222" i="4" s="1"/>
  <c r="EK222" i="4" s="1"/>
  <c r="EL222" i="4" s="1"/>
  <c r="EM222" i="4" s="1"/>
  <c r="EN222" i="4" s="1"/>
  <c r="EO222" i="4" s="1"/>
  <c r="EP222" i="4" s="1"/>
  <c r="EQ222" i="4" s="1"/>
  <c r="ER222" i="4" s="1"/>
  <c r="ES222" i="4" s="1"/>
  <c r="ET222" i="4" s="1"/>
  <c r="EU222" i="4" s="1"/>
  <c r="EV222" i="4" s="1"/>
  <c r="EW222" i="4" s="1"/>
  <c r="EX222" i="4" s="1"/>
  <c r="EY222" i="4" s="1"/>
  <c r="EZ222" i="4" s="1"/>
  <c r="FA222" i="4" s="1"/>
  <c r="FB222" i="4" s="1"/>
  <c r="FC222" i="4" s="1"/>
  <c r="FD222" i="4" s="1"/>
  <c r="FE222" i="4" s="1"/>
  <c r="FF222" i="4" s="1"/>
  <c r="FG222" i="4" s="1"/>
  <c r="FH222" i="4" s="1"/>
  <c r="FI222" i="4" s="1"/>
  <c r="FJ222" i="4" s="1"/>
  <c r="FK222" i="4" s="1"/>
  <c r="FL222" i="4" s="1"/>
  <c r="L166" i="4"/>
  <c r="J248" i="4"/>
  <c r="K248" i="4" s="1"/>
  <c r="L214" i="4"/>
  <c r="J275" i="4"/>
  <c r="K275" i="4" s="1"/>
  <c r="L275" i="4" s="1"/>
  <c r="M275" i="4" s="1"/>
  <c r="N275" i="4" s="1"/>
  <c r="N325" i="4"/>
  <c r="O325" i="4" s="1"/>
  <c r="M164" i="4"/>
  <c r="J173" i="4"/>
  <c r="K173" i="4" s="1"/>
  <c r="L173" i="4" s="1"/>
  <c r="L191" i="4"/>
  <c r="M191" i="4" s="1"/>
  <c r="N191" i="4" s="1"/>
  <c r="J300" i="4"/>
  <c r="K300" i="4" s="1"/>
  <c r="L300" i="4" s="1"/>
  <c r="L311" i="4"/>
  <c r="L289" i="4"/>
  <c r="M289" i="4" s="1"/>
  <c r="N289" i="4" s="1"/>
  <c r="O289" i="4" s="1"/>
  <c r="P289" i="4" s="1"/>
  <c r="Q289" i="4" s="1"/>
  <c r="R289" i="4" s="1"/>
  <c r="S289" i="4" s="1"/>
  <c r="T289" i="4" s="1"/>
  <c r="U289" i="4" s="1"/>
  <c r="V289" i="4" s="1"/>
  <c r="W289" i="4" s="1"/>
  <c r="X289" i="4" s="1"/>
  <c r="Y289" i="4" s="1"/>
  <c r="Z289" i="4" s="1"/>
  <c r="AA289" i="4" s="1"/>
  <c r="AB289" i="4" s="1"/>
  <c r="AC289" i="4" s="1"/>
  <c r="AD289" i="4" s="1"/>
  <c r="AE289" i="4" s="1"/>
  <c r="AF289" i="4" s="1"/>
  <c r="AG289" i="4" s="1"/>
  <c r="AH289" i="4" s="1"/>
  <c r="AI289" i="4" s="1"/>
  <c r="AJ289" i="4" s="1"/>
  <c r="AK289" i="4" s="1"/>
  <c r="AL289" i="4" s="1"/>
  <c r="AM289" i="4" s="1"/>
  <c r="AN289" i="4" s="1"/>
  <c r="AO289" i="4" s="1"/>
  <c r="AP289" i="4" s="1"/>
  <c r="AQ289" i="4" s="1"/>
  <c r="AR289" i="4" s="1"/>
  <c r="AS289" i="4" s="1"/>
  <c r="AT289" i="4" s="1"/>
  <c r="AU289" i="4" s="1"/>
  <c r="AV289" i="4" s="1"/>
  <c r="AW289" i="4" s="1"/>
  <c r="AX289" i="4" s="1"/>
  <c r="AY289" i="4" s="1"/>
  <c r="AZ289" i="4" s="1"/>
  <c r="BA289" i="4" s="1"/>
  <c r="BB289" i="4" s="1"/>
  <c r="BC289" i="4" s="1"/>
  <c r="BD289" i="4" s="1"/>
  <c r="BE289" i="4" s="1"/>
  <c r="BF289" i="4" s="1"/>
  <c r="BG289" i="4" s="1"/>
  <c r="BH289" i="4" s="1"/>
  <c r="BI289" i="4" s="1"/>
  <c r="BJ289" i="4" s="1"/>
  <c r="BK289" i="4" s="1"/>
  <c r="BL289" i="4" s="1"/>
  <c r="BM289" i="4" s="1"/>
  <c r="BN289" i="4" s="1"/>
  <c r="BO289" i="4" s="1"/>
  <c r="BP289" i="4" s="1"/>
  <c r="BQ289" i="4" s="1"/>
  <c r="BR289" i="4" s="1"/>
  <c r="BS289" i="4" s="1"/>
  <c r="BT289" i="4" s="1"/>
  <c r="BU289" i="4" s="1"/>
  <c r="BV289" i="4" s="1"/>
  <c r="BW289" i="4" s="1"/>
  <c r="BX289" i="4" s="1"/>
  <c r="BY289" i="4" s="1"/>
  <c r="BZ289" i="4" s="1"/>
  <c r="CA289" i="4" s="1"/>
  <c r="CB289" i="4" s="1"/>
  <c r="CC289" i="4" s="1"/>
  <c r="CD289" i="4" s="1"/>
  <c r="CE289" i="4" s="1"/>
  <c r="CF289" i="4" s="1"/>
  <c r="CG289" i="4" s="1"/>
  <c r="CH289" i="4" s="1"/>
  <c r="CI289" i="4" s="1"/>
  <c r="CJ289" i="4" s="1"/>
  <c r="CK289" i="4" s="1"/>
  <c r="CL289" i="4" s="1"/>
  <c r="CM289" i="4" s="1"/>
  <c r="CN289" i="4" s="1"/>
  <c r="CO289" i="4" s="1"/>
  <c r="CP289" i="4" s="1"/>
  <c r="CQ289" i="4" s="1"/>
  <c r="CR289" i="4" s="1"/>
  <c r="CS289" i="4" s="1"/>
  <c r="CT289" i="4" s="1"/>
  <c r="CU289" i="4" s="1"/>
  <c r="CV289" i="4" s="1"/>
  <c r="CW289" i="4" s="1"/>
  <c r="CX289" i="4" s="1"/>
  <c r="CY289" i="4" s="1"/>
  <c r="CZ289" i="4" s="1"/>
  <c r="DA289" i="4" s="1"/>
  <c r="DB289" i="4" s="1"/>
  <c r="DC289" i="4" s="1"/>
  <c r="DD289" i="4" s="1"/>
  <c r="DE289" i="4" s="1"/>
  <c r="DF289" i="4" s="1"/>
  <c r="DG289" i="4" s="1"/>
  <c r="DH289" i="4" s="1"/>
  <c r="DI289" i="4" s="1"/>
  <c r="DJ289" i="4" s="1"/>
  <c r="DK289" i="4" s="1"/>
  <c r="DL289" i="4" s="1"/>
  <c r="DM289" i="4" s="1"/>
  <c r="DN289" i="4" s="1"/>
  <c r="DO289" i="4" s="1"/>
  <c r="DP289" i="4" s="1"/>
  <c r="DQ289" i="4" s="1"/>
  <c r="DR289" i="4" s="1"/>
  <c r="DS289" i="4" s="1"/>
  <c r="DT289" i="4" s="1"/>
  <c r="DU289" i="4" s="1"/>
  <c r="DV289" i="4" s="1"/>
  <c r="DW289" i="4" s="1"/>
  <c r="DX289" i="4" s="1"/>
  <c r="DY289" i="4" s="1"/>
  <c r="DZ289" i="4" s="1"/>
  <c r="EA289" i="4" s="1"/>
  <c r="EB289" i="4" s="1"/>
  <c r="EC289" i="4" s="1"/>
  <c r="ED289" i="4" s="1"/>
  <c r="EE289" i="4" s="1"/>
  <c r="EF289" i="4" s="1"/>
  <c r="EG289" i="4" s="1"/>
  <c r="EH289" i="4" s="1"/>
  <c r="EI289" i="4" s="1"/>
  <c r="EJ289" i="4" s="1"/>
  <c r="EK289" i="4" s="1"/>
  <c r="EL289" i="4" s="1"/>
  <c r="EM289" i="4" s="1"/>
  <c r="EN289" i="4" s="1"/>
  <c r="EO289" i="4" s="1"/>
  <c r="EP289" i="4" s="1"/>
  <c r="EQ289" i="4" s="1"/>
  <c r="ER289" i="4" s="1"/>
  <c r="ES289" i="4" s="1"/>
  <c r="ET289" i="4" s="1"/>
  <c r="EU289" i="4" s="1"/>
  <c r="EV289" i="4" s="1"/>
  <c r="EW289" i="4" s="1"/>
  <c r="EX289" i="4" s="1"/>
  <c r="EY289" i="4" s="1"/>
  <c r="EZ289" i="4" s="1"/>
  <c r="FA289" i="4" s="1"/>
  <c r="FB289" i="4" s="1"/>
  <c r="FC289" i="4" s="1"/>
  <c r="FD289" i="4" s="1"/>
  <c r="FE289" i="4" s="1"/>
  <c r="FF289" i="4" s="1"/>
  <c r="FG289" i="4" s="1"/>
  <c r="FH289" i="4" s="1"/>
  <c r="FI289" i="4" s="1"/>
  <c r="FJ289" i="4" s="1"/>
  <c r="FK289" i="4" s="1"/>
  <c r="FL289" i="4" s="1"/>
  <c r="N288" i="4"/>
  <c r="O288" i="4" s="1"/>
  <c r="K304" i="4"/>
  <c r="L304" i="4" s="1"/>
  <c r="J313" i="4"/>
  <c r="J194" i="4"/>
  <c r="K194" i="4" s="1"/>
  <c r="L194" i="4" s="1"/>
  <c r="M194" i="4" s="1"/>
  <c r="J298" i="4"/>
  <c r="K298" i="4" s="1"/>
  <c r="L266" i="4"/>
  <c r="K250" i="4"/>
  <c r="L250" i="4" s="1"/>
  <c r="M250" i="4" s="1"/>
  <c r="J278" i="4"/>
  <c r="K243" i="4"/>
  <c r="L243" i="4" s="1"/>
  <c r="M243" i="4" s="1"/>
  <c r="J244" i="4"/>
  <c r="K244" i="4" s="1"/>
  <c r="M225" i="4"/>
  <c r="N225" i="4" s="1"/>
  <c r="N259" i="4"/>
  <c r="O259" i="4" s="1"/>
  <c r="P259" i="4" s="1"/>
  <c r="Q259" i="4" s="1"/>
  <c r="R259" i="4" s="1"/>
  <c r="S259" i="4" s="1"/>
  <c r="T259" i="4" s="1"/>
  <c r="U259" i="4" s="1"/>
  <c r="V259" i="4" s="1"/>
  <c r="W259" i="4" s="1"/>
  <c r="X259" i="4" s="1"/>
  <c r="Y259" i="4" s="1"/>
  <c r="Z259" i="4" s="1"/>
  <c r="AA259" i="4" s="1"/>
  <c r="AB259" i="4" s="1"/>
  <c r="AC259" i="4" s="1"/>
  <c r="AD259" i="4" s="1"/>
  <c r="AE259" i="4" s="1"/>
  <c r="AF259" i="4" s="1"/>
  <c r="AG259" i="4" s="1"/>
  <c r="AH259" i="4" s="1"/>
  <c r="AI259" i="4" s="1"/>
  <c r="AJ259" i="4" s="1"/>
  <c r="AK259" i="4" s="1"/>
  <c r="AL259" i="4" s="1"/>
  <c r="AM259" i="4" s="1"/>
  <c r="AN259" i="4" s="1"/>
  <c r="AO259" i="4" s="1"/>
  <c r="AP259" i="4" s="1"/>
  <c r="AQ259" i="4" s="1"/>
  <c r="AR259" i="4" s="1"/>
  <c r="AS259" i="4" s="1"/>
  <c r="AT259" i="4" s="1"/>
  <c r="AU259" i="4" s="1"/>
  <c r="AV259" i="4" s="1"/>
  <c r="AW259" i="4" s="1"/>
  <c r="AX259" i="4" s="1"/>
  <c r="AY259" i="4" s="1"/>
  <c r="AZ259" i="4" s="1"/>
  <c r="BA259" i="4" s="1"/>
  <c r="BB259" i="4" s="1"/>
  <c r="BC259" i="4" s="1"/>
  <c r="BD259" i="4" s="1"/>
  <c r="BE259" i="4" s="1"/>
  <c r="BF259" i="4" s="1"/>
  <c r="BG259" i="4" s="1"/>
  <c r="BH259" i="4" s="1"/>
  <c r="BI259" i="4" s="1"/>
  <c r="BJ259" i="4" s="1"/>
  <c r="BK259" i="4" s="1"/>
  <c r="BL259" i="4" s="1"/>
  <c r="BM259" i="4" s="1"/>
  <c r="BN259" i="4" s="1"/>
  <c r="BO259" i="4" s="1"/>
  <c r="BP259" i="4" s="1"/>
  <c r="BQ259" i="4" s="1"/>
  <c r="BR259" i="4" s="1"/>
  <c r="BS259" i="4" s="1"/>
  <c r="BT259" i="4" s="1"/>
  <c r="BU259" i="4" s="1"/>
  <c r="BV259" i="4" s="1"/>
  <c r="BW259" i="4" s="1"/>
  <c r="BX259" i="4" s="1"/>
  <c r="BY259" i="4" s="1"/>
  <c r="BZ259" i="4" s="1"/>
  <c r="CA259" i="4" s="1"/>
  <c r="CB259" i="4" s="1"/>
  <c r="CC259" i="4" s="1"/>
  <c r="CD259" i="4" s="1"/>
  <c r="CE259" i="4" s="1"/>
  <c r="CF259" i="4" s="1"/>
  <c r="CG259" i="4" s="1"/>
  <c r="CH259" i="4" s="1"/>
  <c r="CI259" i="4" s="1"/>
  <c r="CJ259" i="4" s="1"/>
  <c r="CK259" i="4" s="1"/>
  <c r="CL259" i="4" s="1"/>
  <c r="CM259" i="4" s="1"/>
  <c r="CN259" i="4" s="1"/>
  <c r="CO259" i="4" s="1"/>
  <c r="CP259" i="4" s="1"/>
  <c r="CQ259" i="4" s="1"/>
  <c r="CR259" i="4" s="1"/>
  <c r="CS259" i="4" s="1"/>
  <c r="CT259" i="4" s="1"/>
  <c r="CU259" i="4" s="1"/>
  <c r="CV259" i="4" s="1"/>
  <c r="CW259" i="4" s="1"/>
  <c r="CX259" i="4" s="1"/>
  <c r="CY259" i="4" s="1"/>
  <c r="CZ259" i="4" s="1"/>
  <c r="DA259" i="4" s="1"/>
  <c r="DB259" i="4" s="1"/>
  <c r="DC259" i="4" s="1"/>
  <c r="DD259" i="4" s="1"/>
  <c r="DE259" i="4" s="1"/>
  <c r="DF259" i="4" s="1"/>
  <c r="DG259" i="4" s="1"/>
  <c r="DH259" i="4" s="1"/>
  <c r="DI259" i="4" s="1"/>
  <c r="DJ259" i="4" s="1"/>
  <c r="DK259" i="4" s="1"/>
  <c r="DL259" i="4" s="1"/>
  <c r="DM259" i="4" s="1"/>
  <c r="DN259" i="4" s="1"/>
  <c r="DO259" i="4" s="1"/>
  <c r="DP259" i="4" s="1"/>
  <c r="DQ259" i="4" s="1"/>
  <c r="DR259" i="4" s="1"/>
  <c r="DS259" i="4" s="1"/>
  <c r="DT259" i="4" s="1"/>
  <c r="DU259" i="4" s="1"/>
  <c r="DV259" i="4" s="1"/>
  <c r="DW259" i="4" s="1"/>
  <c r="DX259" i="4" s="1"/>
  <c r="DY259" i="4" s="1"/>
  <c r="DZ259" i="4" s="1"/>
  <c r="EA259" i="4" s="1"/>
  <c r="EB259" i="4" s="1"/>
  <c r="EC259" i="4" s="1"/>
  <c r="ED259" i="4" s="1"/>
  <c r="EE259" i="4" s="1"/>
  <c r="EF259" i="4" s="1"/>
  <c r="EG259" i="4" s="1"/>
  <c r="EH259" i="4" s="1"/>
  <c r="EI259" i="4" s="1"/>
  <c r="EJ259" i="4" s="1"/>
  <c r="EK259" i="4" s="1"/>
  <c r="EL259" i="4" s="1"/>
  <c r="EM259" i="4" s="1"/>
  <c r="EN259" i="4" s="1"/>
  <c r="EO259" i="4" s="1"/>
  <c r="EP259" i="4" s="1"/>
  <c r="EQ259" i="4" s="1"/>
  <c r="ER259" i="4" s="1"/>
  <c r="ES259" i="4" s="1"/>
  <c r="ET259" i="4" s="1"/>
  <c r="EU259" i="4" s="1"/>
  <c r="EV259" i="4" s="1"/>
  <c r="EW259" i="4" s="1"/>
  <c r="EX259" i="4" s="1"/>
  <c r="EY259" i="4" s="1"/>
  <c r="EZ259" i="4" s="1"/>
  <c r="FA259" i="4" s="1"/>
  <c r="FB259" i="4" s="1"/>
  <c r="FC259" i="4" s="1"/>
  <c r="FD259" i="4" s="1"/>
  <c r="FE259" i="4" s="1"/>
  <c r="FF259" i="4" s="1"/>
  <c r="FG259" i="4" s="1"/>
  <c r="FH259" i="4" s="1"/>
  <c r="FI259" i="4" s="1"/>
  <c r="FJ259" i="4" s="1"/>
  <c r="FK259" i="4" s="1"/>
  <c r="FL259" i="4" s="1"/>
  <c r="J221" i="4"/>
  <c r="M219" i="4"/>
  <c r="N219" i="4" s="1"/>
  <c r="O219" i="4" s="1"/>
  <c r="P219" i="4" s="1"/>
  <c r="Q219" i="4" s="1"/>
  <c r="R219" i="4" s="1"/>
  <c r="S219" i="4" s="1"/>
  <c r="T219" i="4" s="1"/>
  <c r="U219" i="4" s="1"/>
  <c r="V219" i="4" s="1"/>
  <c r="W219" i="4" s="1"/>
  <c r="X219" i="4" s="1"/>
  <c r="Y219" i="4" s="1"/>
  <c r="Z219" i="4" s="1"/>
  <c r="AA219" i="4" s="1"/>
  <c r="AB219" i="4" s="1"/>
  <c r="AC219" i="4" s="1"/>
  <c r="AD219" i="4" s="1"/>
  <c r="AE219" i="4" s="1"/>
  <c r="AF219" i="4" s="1"/>
  <c r="AG219" i="4" s="1"/>
  <c r="AH219" i="4" s="1"/>
  <c r="AI219" i="4" s="1"/>
  <c r="AJ219" i="4" s="1"/>
  <c r="AK219" i="4" s="1"/>
  <c r="AL219" i="4" s="1"/>
  <c r="AM219" i="4" s="1"/>
  <c r="AN219" i="4" s="1"/>
  <c r="AO219" i="4" s="1"/>
  <c r="AP219" i="4" s="1"/>
  <c r="AQ219" i="4" s="1"/>
  <c r="AR219" i="4" s="1"/>
  <c r="AS219" i="4" s="1"/>
  <c r="AT219" i="4" s="1"/>
  <c r="AU219" i="4" s="1"/>
  <c r="AV219" i="4" s="1"/>
  <c r="AW219" i="4" s="1"/>
  <c r="AX219" i="4" s="1"/>
  <c r="AY219" i="4" s="1"/>
  <c r="AZ219" i="4" s="1"/>
  <c r="BA219" i="4" s="1"/>
  <c r="BB219" i="4" s="1"/>
  <c r="BC219" i="4" s="1"/>
  <c r="BD219" i="4" s="1"/>
  <c r="BE219" i="4" s="1"/>
  <c r="BF219" i="4" s="1"/>
  <c r="BG219" i="4" s="1"/>
  <c r="BH219" i="4" s="1"/>
  <c r="BI219" i="4" s="1"/>
  <c r="BJ219" i="4" s="1"/>
  <c r="BK219" i="4" s="1"/>
  <c r="BL219" i="4" s="1"/>
  <c r="BM219" i="4" s="1"/>
  <c r="BN219" i="4" s="1"/>
  <c r="BO219" i="4" s="1"/>
  <c r="BP219" i="4" s="1"/>
  <c r="BQ219" i="4" s="1"/>
  <c r="BR219" i="4" s="1"/>
  <c r="BS219" i="4" s="1"/>
  <c r="BT219" i="4" s="1"/>
  <c r="BU219" i="4" s="1"/>
  <c r="BV219" i="4" s="1"/>
  <c r="BW219" i="4" s="1"/>
  <c r="BX219" i="4" s="1"/>
  <c r="BY219" i="4" s="1"/>
  <c r="BZ219" i="4" s="1"/>
  <c r="CA219" i="4" s="1"/>
  <c r="CB219" i="4" s="1"/>
  <c r="CC219" i="4" s="1"/>
  <c r="CD219" i="4" s="1"/>
  <c r="CE219" i="4" s="1"/>
  <c r="CF219" i="4" s="1"/>
  <c r="CG219" i="4" s="1"/>
  <c r="CH219" i="4" s="1"/>
  <c r="CI219" i="4" s="1"/>
  <c r="CJ219" i="4" s="1"/>
  <c r="CK219" i="4" s="1"/>
  <c r="CL219" i="4" s="1"/>
  <c r="CM219" i="4" s="1"/>
  <c r="CN219" i="4" s="1"/>
  <c r="CO219" i="4" s="1"/>
  <c r="CP219" i="4" s="1"/>
  <c r="CQ219" i="4" s="1"/>
  <c r="CR219" i="4" s="1"/>
  <c r="CS219" i="4" s="1"/>
  <c r="CT219" i="4" s="1"/>
  <c r="CU219" i="4" s="1"/>
  <c r="CV219" i="4" s="1"/>
  <c r="CW219" i="4" s="1"/>
  <c r="CX219" i="4" s="1"/>
  <c r="CY219" i="4" s="1"/>
  <c r="CZ219" i="4" s="1"/>
  <c r="DA219" i="4" s="1"/>
  <c r="DB219" i="4" s="1"/>
  <c r="DC219" i="4" s="1"/>
  <c r="DD219" i="4" s="1"/>
  <c r="DE219" i="4" s="1"/>
  <c r="DF219" i="4" s="1"/>
  <c r="DG219" i="4" s="1"/>
  <c r="DH219" i="4" s="1"/>
  <c r="DI219" i="4" s="1"/>
  <c r="DJ219" i="4" s="1"/>
  <c r="DK219" i="4" s="1"/>
  <c r="DL219" i="4" s="1"/>
  <c r="DM219" i="4" s="1"/>
  <c r="DN219" i="4" s="1"/>
  <c r="DO219" i="4" s="1"/>
  <c r="DP219" i="4" s="1"/>
  <c r="DQ219" i="4" s="1"/>
  <c r="DR219" i="4" s="1"/>
  <c r="DS219" i="4" s="1"/>
  <c r="DT219" i="4" s="1"/>
  <c r="DU219" i="4" s="1"/>
  <c r="DV219" i="4" s="1"/>
  <c r="DW219" i="4" s="1"/>
  <c r="DX219" i="4" s="1"/>
  <c r="DY219" i="4" s="1"/>
  <c r="DZ219" i="4" s="1"/>
  <c r="EA219" i="4" s="1"/>
  <c r="EB219" i="4" s="1"/>
  <c r="EC219" i="4" s="1"/>
  <c r="ED219" i="4" s="1"/>
  <c r="EE219" i="4" s="1"/>
  <c r="EF219" i="4" s="1"/>
  <c r="EG219" i="4" s="1"/>
  <c r="EH219" i="4" s="1"/>
  <c r="EI219" i="4" s="1"/>
  <c r="EJ219" i="4" s="1"/>
  <c r="EK219" i="4" s="1"/>
  <c r="EL219" i="4" s="1"/>
  <c r="EM219" i="4" s="1"/>
  <c r="EN219" i="4" s="1"/>
  <c r="EO219" i="4" s="1"/>
  <c r="EP219" i="4" s="1"/>
  <c r="EQ219" i="4" s="1"/>
  <c r="ER219" i="4" s="1"/>
  <c r="ES219" i="4" s="1"/>
  <c r="ET219" i="4" s="1"/>
  <c r="EU219" i="4" s="1"/>
  <c r="EV219" i="4" s="1"/>
  <c r="EW219" i="4" s="1"/>
  <c r="EX219" i="4" s="1"/>
  <c r="EY219" i="4" s="1"/>
  <c r="EZ219" i="4" s="1"/>
  <c r="FA219" i="4" s="1"/>
  <c r="FB219" i="4" s="1"/>
  <c r="FC219" i="4" s="1"/>
  <c r="FD219" i="4" s="1"/>
  <c r="FE219" i="4" s="1"/>
  <c r="FF219" i="4" s="1"/>
  <c r="FG219" i="4" s="1"/>
  <c r="FH219" i="4" s="1"/>
  <c r="FI219" i="4" s="1"/>
  <c r="FJ219" i="4" s="1"/>
  <c r="FK219" i="4" s="1"/>
  <c r="FL219" i="4" s="1"/>
  <c r="J202" i="4"/>
  <c r="K202" i="4" s="1"/>
  <c r="L202" i="4" s="1"/>
  <c r="M202" i="4" s="1"/>
  <c r="N202" i="4" s="1"/>
  <c r="O202" i="4" s="1"/>
  <c r="P202" i="4" s="1"/>
  <c r="Q202" i="4" s="1"/>
  <c r="R202" i="4" s="1"/>
  <c r="S202" i="4" s="1"/>
  <c r="T202" i="4" s="1"/>
  <c r="U202" i="4" s="1"/>
  <c r="V202" i="4" s="1"/>
  <c r="W202" i="4" s="1"/>
  <c r="X202" i="4" s="1"/>
  <c r="Y202" i="4" s="1"/>
  <c r="Z202" i="4" s="1"/>
  <c r="AA202" i="4" s="1"/>
  <c r="AB202" i="4" s="1"/>
  <c r="AC202" i="4" s="1"/>
  <c r="AD202" i="4" s="1"/>
  <c r="AE202" i="4" s="1"/>
  <c r="AF202" i="4" s="1"/>
  <c r="AG202" i="4" s="1"/>
  <c r="AH202" i="4" s="1"/>
  <c r="AI202" i="4" s="1"/>
  <c r="AJ202" i="4" s="1"/>
  <c r="AK202" i="4" s="1"/>
  <c r="AL202" i="4" s="1"/>
  <c r="AM202" i="4" s="1"/>
  <c r="AN202" i="4" s="1"/>
  <c r="AO202" i="4" s="1"/>
  <c r="AP202" i="4" s="1"/>
  <c r="AQ202" i="4" s="1"/>
  <c r="AR202" i="4" s="1"/>
  <c r="AS202" i="4" s="1"/>
  <c r="AT202" i="4" s="1"/>
  <c r="AU202" i="4" s="1"/>
  <c r="AV202" i="4" s="1"/>
  <c r="AW202" i="4" s="1"/>
  <c r="AX202" i="4" s="1"/>
  <c r="AY202" i="4" s="1"/>
  <c r="AZ202" i="4" s="1"/>
  <c r="BA202" i="4" s="1"/>
  <c r="BB202" i="4" s="1"/>
  <c r="BC202" i="4" s="1"/>
  <c r="BD202" i="4" s="1"/>
  <c r="BE202" i="4" s="1"/>
  <c r="BF202" i="4" s="1"/>
  <c r="BG202" i="4" s="1"/>
  <c r="BH202" i="4" s="1"/>
  <c r="BI202" i="4" s="1"/>
  <c r="BJ202" i="4" s="1"/>
  <c r="BK202" i="4" s="1"/>
  <c r="BL202" i="4" s="1"/>
  <c r="BM202" i="4" s="1"/>
  <c r="BN202" i="4" s="1"/>
  <c r="BO202" i="4" s="1"/>
  <c r="BP202" i="4" s="1"/>
  <c r="BQ202" i="4" s="1"/>
  <c r="BR202" i="4" s="1"/>
  <c r="BS202" i="4" s="1"/>
  <c r="BT202" i="4" s="1"/>
  <c r="BU202" i="4" s="1"/>
  <c r="BV202" i="4" s="1"/>
  <c r="BW202" i="4" s="1"/>
  <c r="BX202" i="4" s="1"/>
  <c r="BY202" i="4" s="1"/>
  <c r="BZ202" i="4" s="1"/>
  <c r="CA202" i="4" s="1"/>
  <c r="CB202" i="4" s="1"/>
  <c r="CC202" i="4" s="1"/>
  <c r="CD202" i="4" s="1"/>
  <c r="CE202" i="4" s="1"/>
  <c r="CF202" i="4" s="1"/>
  <c r="CG202" i="4" s="1"/>
  <c r="CH202" i="4" s="1"/>
  <c r="CI202" i="4" s="1"/>
  <c r="CJ202" i="4" s="1"/>
  <c r="CK202" i="4" s="1"/>
  <c r="CL202" i="4" s="1"/>
  <c r="CM202" i="4" s="1"/>
  <c r="CN202" i="4" s="1"/>
  <c r="CO202" i="4" s="1"/>
  <c r="CP202" i="4" s="1"/>
  <c r="CQ202" i="4" s="1"/>
  <c r="CR202" i="4" s="1"/>
  <c r="CS202" i="4" s="1"/>
  <c r="CT202" i="4" s="1"/>
  <c r="CU202" i="4" s="1"/>
  <c r="CV202" i="4" s="1"/>
  <c r="CW202" i="4" s="1"/>
  <c r="CX202" i="4" s="1"/>
  <c r="CY202" i="4" s="1"/>
  <c r="CZ202" i="4" s="1"/>
  <c r="DA202" i="4" s="1"/>
  <c r="DB202" i="4" s="1"/>
  <c r="DC202" i="4" s="1"/>
  <c r="DD202" i="4" s="1"/>
  <c r="DE202" i="4" s="1"/>
  <c r="DF202" i="4" s="1"/>
  <c r="DG202" i="4" s="1"/>
  <c r="DH202" i="4" s="1"/>
  <c r="DI202" i="4" s="1"/>
  <c r="DJ202" i="4" s="1"/>
  <c r="DK202" i="4" s="1"/>
  <c r="DL202" i="4" s="1"/>
  <c r="DM202" i="4" s="1"/>
  <c r="DN202" i="4" s="1"/>
  <c r="DO202" i="4" s="1"/>
  <c r="DP202" i="4" s="1"/>
  <c r="DQ202" i="4" s="1"/>
  <c r="DR202" i="4" s="1"/>
  <c r="DS202" i="4" s="1"/>
  <c r="DT202" i="4" s="1"/>
  <c r="DU202" i="4" s="1"/>
  <c r="DV202" i="4" s="1"/>
  <c r="DW202" i="4" s="1"/>
  <c r="DX202" i="4" s="1"/>
  <c r="DY202" i="4" s="1"/>
  <c r="DZ202" i="4" s="1"/>
  <c r="EA202" i="4" s="1"/>
  <c r="EB202" i="4" s="1"/>
  <c r="EC202" i="4" s="1"/>
  <c r="ED202" i="4" s="1"/>
  <c r="EE202" i="4" s="1"/>
  <c r="EF202" i="4" s="1"/>
  <c r="EG202" i="4" s="1"/>
  <c r="EH202" i="4" s="1"/>
  <c r="EI202" i="4" s="1"/>
  <c r="EJ202" i="4" s="1"/>
  <c r="EK202" i="4" s="1"/>
  <c r="EL202" i="4" s="1"/>
  <c r="EM202" i="4" s="1"/>
  <c r="EN202" i="4" s="1"/>
  <c r="EO202" i="4" s="1"/>
  <c r="EP202" i="4" s="1"/>
  <c r="EQ202" i="4" s="1"/>
  <c r="ER202" i="4" s="1"/>
  <c r="ES202" i="4" s="1"/>
  <c r="ET202" i="4" s="1"/>
  <c r="EU202" i="4" s="1"/>
  <c r="EV202" i="4" s="1"/>
  <c r="EW202" i="4" s="1"/>
  <c r="EX202" i="4" s="1"/>
  <c r="EY202" i="4" s="1"/>
  <c r="EZ202" i="4" s="1"/>
  <c r="FA202" i="4" s="1"/>
  <c r="FB202" i="4" s="1"/>
  <c r="FC202" i="4" s="1"/>
  <c r="FD202" i="4" s="1"/>
  <c r="FE202" i="4" s="1"/>
  <c r="FF202" i="4" s="1"/>
  <c r="FG202" i="4" s="1"/>
  <c r="FH202" i="4" s="1"/>
  <c r="FI202" i="4" s="1"/>
  <c r="FJ202" i="4" s="1"/>
  <c r="FK202" i="4" s="1"/>
  <c r="FL202" i="4" s="1"/>
  <c r="J260" i="4"/>
  <c r="J281" i="4"/>
  <c r="K281" i="4" s="1"/>
  <c r="L281" i="4" s="1"/>
  <c r="M184" i="4"/>
  <c r="N184" i="4" s="1"/>
  <c r="O184" i="4" s="1"/>
  <c r="P184" i="4" s="1"/>
  <c r="Q184" i="4" s="1"/>
  <c r="R184" i="4" s="1"/>
  <c r="S184" i="4" s="1"/>
  <c r="T184" i="4" s="1"/>
  <c r="U184" i="4" s="1"/>
  <c r="V184" i="4" s="1"/>
  <c r="W184" i="4" s="1"/>
  <c r="X184" i="4" s="1"/>
  <c r="Y184" i="4" s="1"/>
  <c r="Z184" i="4" s="1"/>
  <c r="AA184" i="4" s="1"/>
  <c r="AB184" i="4" s="1"/>
  <c r="AC184" i="4" s="1"/>
  <c r="AD184" i="4" s="1"/>
  <c r="AE184" i="4" s="1"/>
  <c r="AF184" i="4" s="1"/>
  <c r="AG184" i="4" s="1"/>
  <c r="AH184" i="4" s="1"/>
  <c r="AI184" i="4" s="1"/>
  <c r="AJ184" i="4" s="1"/>
  <c r="AK184" i="4" s="1"/>
  <c r="AL184" i="4" s="1"/>
  <c r="AM184" i="4" s="1"/>
  <c r="AN184" i="4" s="1"/>
  <c r="AO184" i="4" s="1"/>
  <c r="AP184" i="4" s="1"/>
  <c r="AQ184" i="4" s="1"/>
  <c r="AR184" i="4" s="1"/>
  <c r="AS184" i="4" s="1"/>
  <c r="AT184" i="4" s="1"/>
  <c r="AU184" i="4" s="1"/>
  <c r="AV184" i="4" s="1"/>
  <c r="AW184" i="4" s="1"/>
  <c r="AX184" i="4" s="1"/>
  <c r="AY184" i="4" s="1"/>
  <c r="AZ184" i="4" s="1"/>
  <c r="BA184" i="4" s="1"/>
  <c r="BB184" i="4" s="1"/>
  <c r="BC184" i="4" s="1"/>
  <c r="BD184" i="4" s="1"/>
  <c r="BE184" i="4" s="1"/>
  <c r="BF184" i="4" s="1"/>
  <c r="BG184" i="4" s="1"/>
  <c r="BH184" i="4" s="1"/>
  <c r="BI184" i="4" s="1"/>
  <c r="BJ184" i="4" s="1"/>
  <c r="BK184" i="4" s="1"/>
  <c r="BL184" i="4" s="1"/>
  <c r="BM184" i="4" s="1"/>
  <c r="BN184" i="4" s="1"/>
  <c r="BO184" i="4" s="1"/>
  <c r="BP184" i="4" s="1"/>
  <c r="BQ184" i="4" s="1"/>
  <c r="BR184" i="4" s="1"/>
  <c r="BS184" i="4" s="1"/>
  <c r="BT184" i="4" s="1"/>
  <c r="BU184" i="4" s="1"/>
  <c r="BV184" i="4" s="1"/>
  <c r="BW184" i="4" s="1"/>
  <c r="BX184" i="4" s="1"/>
  <c r="BY184" i="4" s="1"/>
  <c r="BZ184" i="4" s="1"/>
  <c r="CA184" i="4" s="1"/>
  <c r="CB184" i="4" s="1"/>
  <c r="CC184" i="4" s="1"/>
  <c r="CD184" i="4" s="1"/>
  <c r="CE184" i="4" s="1"/>
  <c r="CF184" i="4" s="1"/>
  <c r="CG184" i="4" s="1"/>
  <c r="CH184" i="4" s="1"/>
  <c r="CI184" i="4" s="1"/>
  <c r="CJ184" i="4" s="1"/>
  <c r="CK184" i="4" s="1"/>
  <c r="CL184" i="4" s="1"/>
  <c r="CM184" i="4" s="1"/>
  <c r="CN184" i="4" s="1"/>
  <c r="CO184" i="4" s="1"/>
  <c r="CP184" i="4" s="1"/>
  <c r="CQ184" i="4" s="1"/>
  <c r="CR184" i="4" s="1"/>
  <c r="CS184" i="4" s="1"/>
  <c r="CT184" i="4" s="1"/>
  <c r="CU184" i="4" s="1"/>
  <c r="CV184" i="4" s="1"/>
  <c r="CW184" i="4" s="1"/>
  <c r="CX184" i="4" s="1"/>
  <c r="CY184" i="4" s="1"/>
  <c r="CZ184" i="4" s="1"/>
  <c r="DA184" i="4" s="1"/>
  <c r="DB184" i="4" s="1"/>
  <c r="DC184" i="4" s="1"/>
  <c r="DD184" i="4" s="1"/>
  <c r="DE184" i="4" s="1"/>
  <c r="DF184" i="4" s="1"/>
  <c r="DG184" i="4" s="1"/>
  <c r="DH184" i="4" s="1"/>
  <c r="DI184" i="4" s="1"/>
  <c r="DJ184" i="4" s="1"/>
  <c r="DK184" i="4" s="1"/>
  <c r="DL184" i="4" s="1"/>
  <c r="DM184" i="4" s="1"/>
  <c r="DN184" i="4" s="1"/>
  <c r="DO184" i="4" s="1"/>
  <c r="DP184" i="4" s="1"/>
  <c r="DQ184" i="4" s="1"/>
  <c r="DR184" i="4" s="1"/>
  <c r="DS184" i="4" s="1"/>
  <c r="DT184" i="4" s="1"/>
  <c r="DU184" i="4" s="1"/>
  <c r="DV184" i="4" s="1"/>
  <c r="DW184" i="4" s="1"/>
  <c r="DX184" i="4" s="1"/>
  <c r="DY184" i="4" s="1"/>
  <c r="DZ184" i="4" s="1"/>
  <c r="EA184" i="4" s="1"/>
  <c r="EB184" i="4" s="1"/>
  <c r="EC184" i="4" s="1"/>
  <c r="ED184" i="4" s="1"/>
  <c r="EE184" i="4" s="1"/>
  <c r="EF184" i="4" s="1"/>
  <c r="EG184" i="4" s="1"/>
  <c r="EH184" i="4" s="1"/>
  <c r="EI184" i="4" s="1"/>
  <c r="EJ184" i="4" s="1"/>
  <c r="EK184" i="4" s="1"/>
  <c r="EL184" i="4" s="1"/>
  <c r="EM184" i="4" s="1"/>
  <c r="EN184" i="4" s="1"/>
  <c r="EO184" i="4" s="1"/>
  <c r="EP184" i="4" s="1"/>
  <c r="EQ184" i="4" s="1"/>
  <c r="ER184" i="4" s="1"/>
  <c r="ES184" i="4" s="1"/>
  <c r="ET184" i="4" s="1"/>
  <c r="EU184" i="4" s="1"/>
  <c r="EV184" i="4" s="1"/>
  <c r="EW184" i="4" s="1"/>
  <c r="EX184" i="4" s="1"/>
  <c r="EY184" i="4" s="1"/>
  <c r="EZ184" i="4" s="1"/>
  <c r="FA184" i="4" s="1"/>
  <c r="FB184" i="4" s="1"/>
  <c r="FC184" i="4" s="1"/>
  <c r="FD184" i="4" s="1"/>
  <c r="FE184" i="4" s="1"/>
  <c r="FF184" i="4" s="1"/>
  <c r="FG184" i="4" s="1"/>
  <c r="FH184" i="4" s="1"/>
  <c r="FI184" i="4" s="1"/>
  <c r="FJ184" i="4" s="1"/>
  <c r="FK184" i="4" s="1"/>
  <c r="FL184" i="4" s="1"/>
  <c r="N251" i="4"/>
  <c r="O251" i="4" s="1"/>
  <c r="P251" i="4" s="1"/>
  <c r="Q251" i="4" s="1"/>
  <c r="R251" i="4" s="1"/>
  <c r="S251" i="4" s="1"/>
  <c r="T251" i="4" s="1"/>
  <c r="U251" i="4" s="1"/>
  <c r="V251" i="4" s="1"/>
  <c r="W251" i="4" s="1"/>
  <c r="X251" i="4" s="1"/>
  <c r="Y251" i="4" s="1"/>
  <c r="Z251" i="4" s="1"/>
  <c r="AA251" i="4" s="1"/>
  <c r="AB251" i="4" s="1"/>
  <c r="AC251" i="4" s="1"/>
  <c r="AD251" i="4" s="1"/>
  <c r="AE251" i="4" s="1"/>
  <c r="AF251" i="4" s="1"/>
  <c r="AG251" i="4" s="1"/>
  <c r="AH251" i="4" s="1"/>
  <c r="AI251" i="4" s="1"/>
  <c r="AJ251" i="4" s="1"/>
  <c r="AK251" i="4" s="1"/>
  <c r="AL251" i="4" s="1"/>
  <c r="AM251" i="4" s="1"/>
  <c r="AN251" i="4" s="1"/>
  <c r="AO251" i="4" s="1"/>
  <c r="AP251" i="4" s="1"/>
  <c r="AQ251" i="4" s="1"/>
  <c r="AR251" i="4" s="1"/>
  <c r="AS251" i="4" s="1"/>
  <c r="AT251" i="4" s="1"/>
  <c r="AU251" i="4" s="1"/>
  <c r="AV251" i="4" s="1"/>
  <c r="AW251" i="4" s="1"/>
  <c r="AX251" i="4" s="1"/>
  <c r="AY251" i="4" s="1"/>
  <c r="AZ251" i="4" s="1"/>
  <c r="BA251" i="4" s="1"/>
  <c r="BB251" i="4" s="1"/>
  <c r="BC251" i="4" s="1"/>
  <c r="BD251" i="4" s="1"/>
  <c r="BE251" i="4" s="1"/>
  <c r="BF251" i="4" s="1"/>
  <c r="BG251" i="4" s="1"/>
  <c r="BH251" i="4" s="1"/>
  <c r="BI251" i="4" s="1"/>
  <c r="BJ251" i="4" s="1"/>
  <c r="BK251" i="4" s="1"/>
  <c r="BL251" i="4" s="1"/>
  <c r="BM251" i="4" s="1"/>
  <c r="BN251" i="4" s="1"/>
  <c r="BO251" i="4" s="1"/>
  <c r="BP251" i="4" s="1"/>
  <c r="BQ251" i="4" s="1"/>
  <c r="BR251" i="4" s="1"/>
  <c r="BS251" i="4" s="1"/>
  <c r="BT251" i="4" s="1"/>
  <c r="BU251" i="4" s="1"/>
  <c r="BV251" i="4" s="1"/>
  <c r="BW251" i="4" s="1"/>
  <c r="BX251" i="4" s="1"/>
  <c r="BY251" i="4" s="1"/>
  <c r="BZ251" i="4" s="1"/>
  <c r="CA251" i="4" s="1"/>
  <c r="CB251" i="4" s="1"/>
  <c r="CC251" i="4" s="1"/>
  <c r="CD251" i="4" s="1"/>
  <c r="CE251" i="4" s="1"/>
  <c r="CF251" i="4" s="1"/>
  <c r="CG251" i="4" s="1"/>
  <c r="CH251" i="4" s="1"/>
  <c r="CI251" i="4" s="1"/>
  <c r="CJ251" i="4" s="1"/>
  <c r="CK251" i="4" s="1"/>
  <c r="CL251" i="4" s="1"/>
  <c r="CM251" i="4" s="1"/>
  <c r="CN251" i="4" s="1"/>
  <c r="CO251" i="4" s="1"/>
  <c r="CP251" i="4" s="1"/>
  <c r="CQ251" i="4" s="1"/>
  <c r="CR251" i="4" s="1"/>
  <c r="CS251" i="4" s="1"/>
  <c r="CT251" i="4" s="1"/>
  <c r="CU251" i="4" s="1"/>
  <c r="CV251" i="4" s="1"/>
  <c r="CW251" i="4" s="1"/>
  <c r="CX251" i="4" s="1"/>
  <c r="CY251" i="4" s="1"/>
  <c r="CZ251" i="4" s="1"/>
  <c r="DA251" i="4" s="1"/>
  <c r="DB251" i="4" s="1"/>
  <c r="DC251" i="4" s="1"/>
  <c r="DD251" i="4" s="1"/>
  <c r="DE251" i="4" s="1"/>
  <c r="DF251" i="4" s="1"/>
  <c r="DG251" i="4" s="1"/>
  <c r="DH251" i="4" s="1"/>
  <c r="DI251" i="4" s="1"/>
  <c r="DJ251" i="4" s="1"/>
  <c r="DK251" i="4" s="1"/>
  <c r="DL251" i="4" s="1"/>
  <c r="DM251" i="4" s="1"/>
  <c r="DN251" i="4" s="1"/>
  <c r="DO251" i="4" s="1"/>
  <c r="DP251" i="4" s="1"/>
  <c r="DQ251" i="4" s="1"/>
  <c r="DR251" i="4" s="1"/>
  <c r="DS251" i="4" s="1"/>
  <c r="DT251" i="4" s="1"/>
  <c r="DU251" i="4" s="1"/>
  <c r="DV251" i="4" s="1"/>
  <c r="DW251" i="4" s="1"/>
  <c r="DX251" i="4" s="1"/>
  <c r="DY251" i="4" s="1"/>
  <c r="DZ251" i="4" s="1"/>
  <c r="EA251" i="4" s="1"/>
  <c r="EB251" i="4" s="1"/>
  <c r="EC251" i="4" s="1"/>
  <c r="ED251" i="4" s="1"/>
  <c r="EE251" i="4" s="1"/>
  <c r="EF251" i="4" s="1"/>
  <c r="EG251" i="4" s="1"/>
  <c r="EH251" i="4" s="1"/>
  <c r="EI251" i="4" s="1"/>
  <c r="EJ251" i="4" s="1"/>
  <c r="EK251" i="4" s="1"/>
  <c r="EL251" i="4" s="1"/>
  <c r="EM251" i="4" s="1"/>
  <c r="EN251" i="4" s="1"/>
  <c r="EO251" i="4" s="1"/>
  <c r="EP251" i="4" s="1"/>
  <c r="EQ251" i="4" s="1"/>
  <c r="ER251" i="4" s="1"/>
  <c r="ES251" i="4" s="1"/>
  <c r="ET251" i="4" s="1"/>
  <c r="EU251" i="4" s="1"/>
  <c r="EV251" i="4" s="1"/>
  <c r="EW251" i="4" s="1"/>
  <c r="EX251" i="4" s="1"/>
  <c r="EY251" i="4" s="1"/>
  <c r="EZ251" i="4" s="1"/>
  <c r="FA251" i="4" s="1"/>
  <c r="FB251" i="4" s="1"/>
  <c r="FC251" i="4" s="1"/>
  <c r="FD251" i="4" s="1"/>
  <c r="FE251" i="4" s="1"/>
  <c r="FF251" i="4" s="1"/>
  <c r="FG251" i="4" s="1"/>
  <c r="FH251" i="4" s="1"/>
  <c r="FI251" i="4" s="1"/>
  <c r="FJ251" i="4" s="1"/>
  <c r="FK251" i="4" s="1"/>
  <c r="FL251" i="4" s="1"/>
  <c r="M226" i="4"/>
  <c r="N226" i="4" s="1"/>
  <c r="O226" i="4" s="1"/>
  <c r="P226" i="4" s="1"/>
  <c r="Q226" i="4" s="1"/>
  <c r="R226" i="4" s="1"/>
  <c r="S226" i="4" s="1"/>
  <c r="T226" i="4" s="1"/>
  <c r="U226" i="4" s="1"/>
  <c r="V226" i="4" s="1"/>
  <c r="W226" i="4" s="1"/>
  <c r="X226" i="4" s="1"/>
  <c r="Y226" i="4" s="1"/>
  <c r="Z226" i="4" s="1"/>
  <c r="AA226" i="4" s="1"/>
  <c r="AB226" i="4" s="1"/>
  <c r="AC226" i="4" s="1"/>
  <c r="AD226" i="4" s="1"/>
  <c r="AE226" i="4" s="1"/>
  <c r="AF226" i="4" s="1"/>
  <c r="AG226" i="4" s="1"/>
  <c r="AH226" i="4" s="1"/>
  <c r="AI226" i="4" s="1"/>
  <c r="AJ226" i="4" s="1"/>
  <c r="AK226" i="4" s="1"/>
  <c r="AL226" i="4" s="1"/>
  <c r="AM226" i="4" s="1"/>
  <c r="AN226" i="4" s="1"/>
  <c r="AO226" i="4" s="1"/>
  <c r="AP226" i="4" s="1"/>
  <c r="AQ226" i="4" s="1"/>
  <c r="AR226" i="4" s="1"/>
  <c r="AS226" i="4" s="1"/>
  <c r="AT226" i="4" s="1"/>
  <c r="AU226" i="4" s="1"/>
  <c r="AV226" i="4" s="1"/>
  <c r="AW226" i="4" s="1"/>
  <c r="AX226" i="4" s="1"/>
  <c r="AY226" i="4" s="1"/>
  <c r="AZ226" i="4" s="1"/>
  <c r="BA226" i="4" s="1"/>
  <c r="BB226" i="4" s="1"/>
  <c r="BC226" i="4" s="1"/>
  <c r="BD226" i="4" s="1"/>
  <c r="BE226" i="4" s="1"/>
  <c r="BF226" i="4" s="1"/>
  <c r="BG226" i="4" s="1"/>
  <c r="BH226" i="4" s="1"/>
  <c r="BI226" i="4" s="1"/>
  <c r="BJ226" i="4" s="1"/>
  <c r="BK226" i="4" s="1"/>
  <c r="BL226" i="4" s="1"/>
  <c r="BM226" i="4" s="1"/>
  <c r="BN226" i="4" s="1"/>
  <c r="BO226" i="4" s="1"/>
  <c r="BP226" i="4" s="1"/>
  <c r="BQ226" i="4" s="1"/>
  <c r="BR226" i="4" s="1"/>
  <c r="BS226" i="4" s="1"/>
  <c r="BT226" i="4" s="1"/>
  <c r="BU226" i="4" s="1"/>
  <c r="BV226" i="4" s="1"/>
  <c r="BW226" i="4" s="1"/>
  <c r="BX226" i="4" s="1"/>
  <c r="BY226" i="4" s="1"/>
  <c r="BZ226" i="4" s="1"/>
  <c r="CA226" i="4" s="1"/>
  <c r="CB226" i="4" s="1"/>
  <c r="CC226" i="4" s="1"/>
  <c r="CD226" i="4" s="1"/>
  <c r="CE226" i="4" s="1"/>
  <c r="CF226" i="4" s="1"/>
  <c r="CG226" i="4" s="1"/>
  <c r="CH226" i="4" s="1"/>
  <c r="CI226" i="4" s="1"/>
  <c r="CJ226" i="4" s="1"/>
  <c r="CK226" i="4" s="1"/>
  <c r="CL226" i="4" s="1"/>
  <c r="CM226" i="4" s="1"/>
  <c r="CN226" i="4" s="1"/>
  <c r="CO226" i="4" s="1"/>
  <c r="CP226" i="4" s="1"/>
  <c r="CQ226" i="4" s="1"/>
  <c r="CR226" i="4" s="1"/>
  <c r="CS226" i="4" s="1"/>
  <c r="CT226" i="4" s="1"/>
  <c r="CU226" i="4" s="1"/>
  <c r="CV226" i="4" s="1"/>
  <c r="CW226" i="4" s="1"/>
  <c r="CX226" i="4" s="1"/>
  <c r="CY226" i="4" s="1"/>
  <c r="CZ226" i="4" s="1"/>
  <c r="DA226" i="4" s="1"/>
  <c r="DB226" i="4" s="1"/>
  <c r="DC226" i="4" s="1"/>
  <c r="DD226" i="4" s="1"/>
  <c r="DE226" i="4" s="1"/>
  <c r="DF226" i="4" s="1"/>
  <c r="DG226" i="4" s="1"/>
  <c r="DH226" i="4" s="1"/>
  <c r="DI226" i="4" s="1"/>
  <c r="DJ226" i="4" s="1"/>
  <c r="DK226" i="4" s="1"/>
  <c r="DL226" i="4" s="1"/>
  <c r="DM226" i="4" s="1"/>
  <c r="DN226" i="4" s="1"/>
  <c r="DO226" i="4" s="1"/>
  <c r="DP226" i="4" s="1"/>
  <c r="DQ226" i="4" s="1"/>
  <c r="DR226" i="4" s="1"/>
  <c r="DS226" i="4" s="1"/>
  <c r="DT226" i="4" s="1"/>
  <c r="DU226" i="4" s="1"/>
  <c r="DV226" i="4" s="1"/>
  <c r="DW226" i="4" s="1"/>
  <c r="DX226" i="4" s="1"/>
  <c r="DY226" i="4" s="1"/>
  <c r="DZ226" i="4" s="1"/>
  <c r="EA226" i="4" s="1"/>
  <c r="EB226" i="4" s="1"/>
  <c r="EC226" i="4" s="1"/>
  <c r="ED226" i="4" s="1"/>
  <c r="EE226" i="4" s="1"/>
  <c r="EF226" i="4" s="1"/>
  <c r="EG226" i="4" s="1"/>
  <c r="EH226" i="4" s="1"/>
  <c r="EI226" i="4" s="1"/>
  <c r="EJ226" i="4" s="1"/>
  <c r="EK226" i="4" s="1"/>
  <c r="EL226" i="4" s="1"/>
  <c r="EM226" i="4" s="1"/>
  <c r="EN226" i="4" s="1"/>
  <c r="EO226" i="4" s="1"/>
  <c r="EP226" i="4" s="1"/>
  <c r="EQ226" i="4" s="1"/>
  <c r="ER226" i="4" s="1"/>
  <c r="ES226" i="4" s="1"/>
  <c r="ET226" i="4" s="1"/>
  <c r="EU226" i="4" s="1"/>
  <c r="EV226" i="4" s="1"/>
  <c r="EW226" i="4" s="1"/>
  <c r="EX226" i="4" s="1"/>
  <c r="EY226" i="4" s="1"/>
  <c r="EZ226" i="4" s="1"/>
  <c r="FA226" i="4" s="1"/>
  <c r="FB226" i="4" s="1"/>
  <c r="FC226" i="4" s="1"/>
  <c r="FD226" i="4" s="1"/>
  <c r="FE226" i="4" s="1"/>
  <c r="FF226" i="4" s="1"/>
  <c r="FG226" i="4" s="1"/>
  <c r="FH226" i="4" s="1"/>
  <c r="FI226" i="4" s="1"/>
  <c r="FJ226" i="4" s="1"/>
  <c r="FK226" i="4" s="1"/>
  <c r="FL226" i="4" s="1"/>
  <c r="K174" i="4"/>
  <c r="L174" i="4" s="1"/>
  <c r="M174" i="4" s="1"/>
  <c r="L290" i="4"/>
  <c r="M290" i="4" s="1"/>
  <c r="I245" i="4"/>
  <c r="J213" i="4"/>
  <c r="J297" i="4"/>
  <c r="K297" i="4" s="1"/>
  <c r="L297" i="4" s="1"/>
  <c r="K257" i="4"/>
  <c r="L257" i="4" s="1"/>
  <c r="K193" i="4"/>
  <c r="K308" i="4"/>
  <c r="L308" i="4" s="1"/>
  <c r="I230" i="4"/>
  <c r="J230" i="4" s="1"/>
  <c r="K230" i="4" s="1"/>
  <c r="I196" i="4"/>
  <c r="J196" i="4" s="1"/>
  <c r="J253" i="4"/>
  <c r="J276" i="4"/>
  <c r="K276" i="4" s="1"/>
  <c r="L276" i="4" s="1"/>
  <c r="M276" i="4" s="1"/>
  <c r="M296" i="4"/>
  <c r="N296" i="4" s="1"/>
  <c r="O296" i="4" s="1"/>
  <c r="P296" i="4" s="1"/>
  <c r="Q296" i="4" s="1"/>
  <c r="R296" i="4" s="1"/>
  <c r="S296" i="4" s="1"/>
  <c r="T296" i="4" s="1"/>
  <c r="U296" i="4" s="1"/>
  <c r="V296" i="4" s="1"/>
  <c r="W296" i="4" s="1"/>
  <c r="X296" i="4" s="1"/>
  <c r="Y296" i="4" s="1"/>
  <c r="Z296" i="4" s="1"/>
  <c r="AA296" i="4" s="1"/>
  <c r="AB296" i="4" s="1"/>
  <c r="AC296" i="4" s="1"/>
  <c r="AD296" i="4" s="1"/>
  <c r="AE296" i="4" s="1"/>
  <c r="AF296" i="4" s="1"/>
  <c r="AG296" i="4" s="1"/>
  <c r="AH296" i="4" s="1"/>
  <c r="AI296" i="4" s="1"/>
  <c r="AJ296" i="4" s="1"/>
  <c r="AK296" i="4" s="1"/>
  <c r="AL296" i="4" s="1"/>
  <c r="AM296" i="4" s="1"/>
  <c r="AN296" i="4" s="1"/>
  <c r="AO296" i="4" s="1"/>
  <c r="AP296" i="4" s="1"/>
  <c r="AQ296" i="4" s="1"/>
  <c r="AR296" i="4" s="1"/>
  <c r="AS296" i="4" s="1"/>
  <c r="AT296" i="4" s="1"/>
  <c r="AU296" i="4" s="1"/>
  <c r="AV296" i="4" s="1"/>
  <c r="AW296" i="4" s="1"/>
  <c r="AX296" i="4" s="1"/>
  <c r="AY296" i="4" s="1"/>
  <c r="AZ296" i="4" s="1"/>
  <c r="BA296" i="4" s="1"/>
  <c r="BB296" i="4" s="1"/>
  <c r="BC296" i="4" s="1"/>
  <c r="BD296" i="4" s="1"/>
  <c r="BE296" i="4" s="1"/>
  <c r="BF296" i="4" s="1"/>
  <c r="BG296" i="4" s="1"/>
  <c r="BH296" i="4" s="1"/>
  <c r="BI296" i="4" s="1"/>
  <c r="BJ296" i="4" s="1"/>
  <c r="BK296" i="4" s="1"/>
  <c r="BL296" i="4" s="1"/>
  <c r="BM296" i="4" s="1"/>
  <c r="BN296" i="4" s="1"/>
  <c r="BO296" i="4" s="1"/>
  <c r="BP296" i="4" s="1"/>
  <c r="BQ296" i="4" s="1"/>
  <c r="BR296" i="4" s="1"/>
  <c r="BS296" i="4" s="1"/>
  <c r="BT296" i="4" s="1"/>
  <c r="BU296" i="4" s="1"/>
  <c r="BV296" i="4" s="1"/>
  <c r="BW296" i="4" s="1"/>
  <c r="BX296" i="4" s="1"/>
  <c r="BY296" i="4" s="1"/>
  <c r="BZ296" i="4" s="1"/>
  <c r="CA296" i="4" s="1"/>
  <c r="CB296" i="4" s="1"/>
  <c r="CC296" i="4" s="1"/>
  <c r="CD296" i="4" s="1"/>
  <c r="CE296" i="4" s="1"/>
  <c r="CF296" i="4" s="1"/>
  <c r="CG296" i="4" s="1"/>
  <c r="CH296" i="4" s="1"/>
  <c r="CI296" i="4" s="1"/>
  <c r="CJ296" i="4" s="1"/>
  <c r="CK296" i="4" s="1"/>
  <c r="CL296" i="4" s="1"/>
  <c r="CM296" i="4" s="1"/>
  <c r="CN296" i="4" s="1"/>
  <c r="CO296" i="4" s="1"/>
  <c r="CP296" i="4" s="1"/>
  <c r="CQ296" i="4" s="1"/>
  <c r="CR296" i="4" s="1"/>
  <c r="CS296" i="4" s="1"/>
  <c r="CT296" i="4" s="1"/>
  <c r="CU296" i="4" s="1"/>
  <c r="CV296" i="4" s="1"/>
  <c r="CW296" i="4" s="1"/>
  <c r="CX296" i="4" s="1"/>
  <c r="CY296" i="4" s="1"/>
  <c r="CZ296" i="4" s="1"/>
  <c r="DA296" i="4" s="1"/>
  <c r="DB296" i="4" s="1"/>
  <c r="DC296" i="4" s="1"/>
  <c r="DD296" i="4" s="1"/>
  <c r="DE296" i="4" s="1"/>
  <c r="DF296" i="4" s="1"/>
  <c r="DG296" i="4" s="1"/>
  <c r="DH296" i="4" s="1"/>
  <c r="DI296" i="4" s="1"/>
  <c r="DJ296" i="4" s="1"/>
  <c r="DK296" i="4" s="1"/>
  <c r="DL296" i="4" s="1"/>
  <c r="DM296" i="4" s="1"/>
  <c r="DN296" i="4" s="1"/>
  <c r="DO296" i="4" s="1"/>
  <c r="DP296" i="4" s="1"/>
  <c r="DQ296" i="4" s="1"/>
  <c r="DR296" i="4" s="1"/>
  <c r="DS296" i="4" s="1"/>
  <c r="DT296" i="4" s="1"/>
  <c r="DU296" i="4" s="1"/>
  <c r="DV296" i="4" s="1"/>
  <c r="DW296" i="4" s="1"/>
  <c r="DX296" i="4" s="1"/>
  <c r="DY296" i="4" s="1"/>
  <c r="DZ296" i="4" s="1"/>
  <c r="EA296" i="4" s="1"/>
  <c r="EB296" i="4" s="1"/>
  <c r="EC296" i="4" s="1"/>
  <c r="ED296" i="4" s="1"/>
  <c r="EE296" i="4" s="1"/>
  <c r="EF296" i="4" s="1"/>
  <c r="EG296" i="4" s="1"/>
  <c r="EH296" i="4" s="1"/>
  <c r="EI296" i="4" s="1"/>
  <c r="EJ296" i="4" s="1"/>
  <c r="EK296" i="4" s="1"/>
  <c r="EL296" i="4" s="1"/>
  <c r="EM296" i="4" s="1"/>
  <c r="EN296" i="4" s="1"/>
  <c r="EO296" i="4" s="1"/>
  <c r="EP296" i="4" s="1"/>
  <c r="EQ296" i="4" s="1"/>
  <c r="ER296" i="4" s="1"/>
  <c r="ES296" i="4" s="1"/>
  <c r="ET296" i="4" s="1"/>
  <c r="EU296" i="4" s="1"/>
  <c r="EV296" i="4" s="1"/>
  <c r="EW296" i="4" s="1"/>
  <c r="EX296" i="4" s="1"/>
  <c r="EY296" i="4" s="1"/>
  <c r="EZ296" i="4" s="1"/>
  <c r="FA296" i="4" s="1"/>
  <c r="FB296" i="4" s="1"/>
  <c r="FC296" i="4" s="1"/>
  <c r="FD296" i="4" s="1"/>
  <c r="FE296" i="4" s="1"/>
  <c r="FF296" i="4" s="1"/>
  <c r="FG296" i="4" s="1"/>
  <c r="FH296" i="4" s="1"/>
  <c r="FI296" i="4" s="1"/>
  <c r="FJ296" i="4" s="1"/>
  <c r="FK296" i="4" s="1"/>
  <c r="FL296" i="4" s="1"/>
  <c r="M162" i="4"/>
  <c r="N162" i="4" s="1"/>
  <c r="O162" i="4" s="1"/>
  <c r="P162" i="4" s="1"/>
  <c r="Q162" i="4" s="1"/>
  <c r="R162" i="4" s="1"/>
  <c r="S162" i="4" s="1"/>
  <c r="T162" i="4" s="1"/>
  <c r="U162" i="4" s="1"/>
  <c r="V162" i="4" s="1"/>
  <c r="W162" i="4" s="1"/>
  <c r="X162" i="4" s="1"/>
  <c r="Y162" i="4" s="1"/>
  <c r="Z162" i="4" s="1"/>
  <c r="AA162" i="4" s="1"/>
  <c r="AB162" i="4" s="1"/>
  <c r="AC162" i="4" s="1"/>
  <c r="AD162" i="4" s="1"/>
  <c r="AE162" i="4" s="1"/>
  <c r="AF162" i="4" s="1"/>
  <c r="AG162" i="4" s="1"/>
  <c r="AH162" i="4" s="1"/>
  <c r="AI162" i="4" s="1"/>
  <c r="AJ162" i="4" s="1"/>
  <c r="AK162" i="4" s="1"/>
  <c r="AL162" i="4" s="1"/>
  <c r="AM162" i="4" s="1"/>
  <c r="AN162" i="4" s="1"/>
  <c r="AO162" i="4" s="1"/>
  <c r="AP162" i="4" s="1"/>
  <c r="AQ162" i="4" s="1"/>
  <c r="AR162" i="4" s="1"/>
  <c r="AS162" i="4" s="1"/>
  <c r="AT162" i="4" s="1"/>
  <c r="AU162" i="4" s="1"/>
  <c r="AV162" i="4" s="1"/>
  <c r="AW162" i="4" s="1"/>
  <c r="AX162" i="4" s="1"/>
  <c r="AY162" i="4" s="1"/>
  <c r="AZ162" i="4" s="1"/>
  <c r="BA162" i="4" s="1"/>
  <c r="BB162" i="4" s="1"/>
  <c r="BC162" i="4" s="1"/>
  <c r="BD162" i="4" s="1"/>
  <c r="BE162" i="4" s="1"/>
  <c r="BF162" i="4" s="1"/>
  <c r="BG162" i="4" s="1"/>
  <c r="BH162" i="4" s="1"/>
  <c r="BI162" i="4" s="1"/>
  <c r="BJ162" i="4" s="1"/>
  <c r="BK162" i="4" s="1"/>
  <c r="BL162" i="4" s="1"/>
  <c r="BM162" i="4" s="1"/>
  <c r="BN162" i="4" s="1"/>
  <c r="BO162" i="4" s="1"/>
  <c r="BP162" i="4" s="1"/>
  <c r="BQ162" i="4" s="1"/>
  <c r="BR162" i="4" s="1"/>
  <c r="BS162" i="4" s="1"/>
  <c r="BT162" i="4" s="1"/>
  <c r="BU162" i="4" s="1"/>
  <c r="BV162" i="4" s="1"/>
  <c r="BW162" i="4" s="1"/>
  <c r="BX162" i="4" s="1"/>
  <c r="BY162" i="4" s="1"/>
  <c r="BZ162" i="4" s="1"/>
  <c r="CA162" i="4" s="1"/>
  <c r="CB162" i="4" s="1"/>
  <c r="CC162" i="4" s="1"/>
  <c r="CD162" i="4" s="1"/>
  <c r="CE162" i="4" s="1"/>
  <c r="CF162" i="4" s="1"/>
  <c r="CG162" i="4" s="1"/>
  <c r="CH162" i="4" s="1"/>
  <c r="CI162" i="4" s="1"/>
  <c r="CJ162" i="4" s="1"/>
  <c r="CK162" i="4" s="1"/>
  <c r="CL162" i="4" s="1"/>
  <c r="CM162" i="4" s="1"/>
  <c r="CN162" i="4" s="1"/>
  <c r="CO162" i="4" s="1"/>
  <c r="CP162" i="4" s="1"/>
  <c r="CQ162" i="4" s="1"/>
  <c r="CR162" i="4" s="1"/>
  <c r="CS162" i="4" s="1"/>
  <c r="CT162" i="4" s="1"/>
  <c r="CU162" i="4" s="1"/>
  <c r="CV162" i="4" s="1"/>
  <c r="CW162" i="4" s="1"/>
  <c r="CX162" i="4" s="1"/>
  <c r="CY162" i="4" s="1"/>
  <c r="CZ162" i="4" s="1"/>
  <c r="DA162" i="4" s="1"/>
  <c r="DB162" i="4" s="1"/>
  <c r="DC162" i="4" s="1"/>
  <c r="DD162" i="4" s="1"/>
  <c r="DE162" i="4" s="1"/>
  <c r="DF162" i="4" s="1"/>
  <c r="DG162" i="4" s="1"/>
  <c r="DH162" i="4" s="1"/>
  <c r="DI162" i="4" s="1"/>
  <c r="DJ162" i="4" s="1"/>
  <c r="DK162" i="4" s="1"/>
  <c r="DL162" i="4" s="1"/>
  <c r="DM162" i="4" s="1"/>
  <c r="DN162" i="4" s="1"/>
  <c r="DO162" i="4" s="1"/>
  <c r="DP162" i="4" s="1"/>
  <c r="DQ162" i="4" s="1"/>
  <c r="DR162" i="4" s="1"/>
  <c r="DS162" i="4" s="1"/>
  <c r="DT162" i="4" s="1"/>
  <c r="DU162" i="4" s="1"/>
  <c r="DV162" i="4" s="1"/>
  <c r="DW162" i="4" s="1"/>
  <c r="DX162" i="4" s="1"/>
  <c r="DY162" i="4" s="1"/>
  <c r="DZ162" i="4" s="1"/>
  <c r="EA162" i="4" s="1"/>
  <c r="EB162" i="4" s="1"/>
  <c r="EC162" i="4" s="1"/>
  <c r="ED162" i="4" s="1"/>
  <c r="EE162" i="4" s="1"/>
  <c r="EF162" i="4" s="1"/>
  <c r="EG162" i="4" s="1"/>
  <c r="EH162" i="4" s="1"/>
  <c r="EI162" i="4" s="1"/>
  <c r="EJ162" i="4" s="1"/>
  <c r="EK162" i="4" s="1"/>
  <c r="EL162" i="4" s="1"/>
  <c r="EM162" i="4" s="1"/>
  <c r="EN162" i="4" s="1"/>
  <c r="EO162" i="4" s="1"/>
  <c r="EP162" i="4" s="1"/>
  <c r="EQ162" i="4" s="1"/>
  <c r="ER162" i="4" s="1"/>
  <c r="ES162" i="4" s="1"/>
  <c r="ET162" i="4" s="1"/>
  <c r="EU162" i="4" s="1"/>
  <c r="EV162" i="4" s="1"/>
  <c r="EW162" i="4" s="1"/>
  <c r="EX162" i="4" s="1"/>
  <c r="EY162" i="4" s="1"/>
  <c r="EZ162" i="4" s="1"/>
  <c r="FA162" i="4" s="1"/>
  <c r="FB162" i="4" s="1"/>
  <c r="FC162" i="4" s="1"/>
  <c r="FD162" i="4" s="1"/>
  <c r="FE162" i="4" s="1"/>
  <c r="FF162" i="4" s="1"/>
  <c r="FG162" i="4" s="1"/>
  <c r="FH162" i="4" s="1"/>
  <c r="FI162" i="4" s="1"/>
  <c r="FJ162" i="4" s="1"/>
  <c r="FK162" i="4" s="1"/>
  <c r="FL162" i="4" s="1"/>
  <c r="K180" i="4"/>
  <c r="L180" i="4" s="1"/>
  <c r="N295" i="4"/>
  <c r="O295" i="4" s="1"/>
  <c r="P295" i="4" s="1"/>
  <c r="Q295" i="4" s="1"/>
  <c r="R295" i="4" s="1"/>
  <c r="S295" i="4" s="1"/>
  <c r="T295" i="4" s="1"/>
  <c r="U295" i="4" s="1"/>
  <c r="V295" i="4" s="1"/>
  <c r="W295" i="4" s="1"/>
  <c r="X295" i="4" s="1"/>
  <c r="Y295" i="4" s="1"/>
  <c r="Z295" i="4" s="1"/>
  <c r="AA295" i="4" s="1"/>
  <c r="AB295" i="4" s="1"/>
  <c r="AC295" i="4" s="1"/>
  <c r="AD295" i="4" s="1"/>
  <c r="AE295" i="4" s="1"/>
  <c r="AF295" i="4" s="1"/>
  <c r="AG295" i="4" s="1"/>
  <c r="AH295" i="4" s="1"/>
  <c r="AI295" i="4" s="1"/>
  <c r="AJ295" i="4" s="1"/>
  <c r="AK295" i="4" s="1"/>
  <c r="AL295" i="4" s="1"/>
  <c r="AM295" i="4" s="1"/>
  <c r="AN295" i="4" s="1"/>
  <c r="AO295" i="4" s="1"/>
  <c r="AP295" i="4" s="1"/>
  <c r="AQ295" i="4" s="1"/>
  <c r="AR295" i="4" s="1"/>
  <c r="AS295" i="4" s="1"/>
  <c r="AT295" i="4" s="1"/>
  <c r="AU295" i="4" s="1"/>
  <c r="AV295" i="4" s="1"/>
  <c r="AW295" i="4" s="1"/>
  <c r="AX295" i="4" s="1"/>
  <c r="AY295" i="4" s="1"/>
  <c r="AZ295" i="4" s="1"/>
  <c r="BA295" i="4" s="1"/>
  <c r="BB295" i="4" s="1"/>
  <c r="BC295" i="4" s="1"/>
  <c r="BD295" i="4" s="1"/>
  <c r="BE295" i="4" s="1"/>
  <c r="BF295" i="4" s="1"/>
  <c r="BG295" i="4" s="1"/>
  <c r="BH295" i="4" s="1"/>
  <c r="BI295" i="4" s="1"/>
  <c r="BJ295" i="4" s="1"/>
  <c r="BK295" i="4" s="1"/>
  <c r="BL295" i="4" s="1"/>
  <c r="BM295" i="4" s="1"/>
  <c r="BN295" i="4" s="1"/>
  <c r="BO295" i="4" s="1"/>
  <c r="BP295" i="4" s="1"/>
  <c r="BQ295" i="4" s="1"/>
  <c r="BR295" i="4" s="1"/>
  <c r="BS295" i="4" s="1"/>
  <c r="BT295" i="4" s="1"/>
  <c r="BU295" i="4" s="1"/>
  <c r="BV295" i="4" s="1"/>
  <c r="BW295" i="4" s="1"/>
  <c r="BX295" i="4" s="1"/>
  <c r="BY295" i="4" s="1"/>
  <c r="BZ295" i="4" s="1"/>
  <c r="CA295" i="4" s="1"/>
  <c r="CB295" i="4" s="1"/>
  <c r="CC295" i="4" s="1"/>
  <c r="CD295" i="4" s="1"/>
  <c r="CE295" i="4" s="1"/>
  <c r="CF295" i="4" s="1"/>
  <c r="CG295" i="4" s="1"/>
  <c r="CH295" i="4" s="1"/>
  <c r="CI295" i="4" s="1"/>
  <c r="CJ295" i="4" s="1"/>
  <c r="CK295" i="4" s="1"/>
  <c r="CL295" i="4" s="1"/>
  <c r="CM295" i="4" s="1"/>
  <c r="CN295" i="4" s="1"/>
  <c r="CO295" i="4" s="1"/>
  <c r="CP295" i="4" s="1"/>
  <c r="CQ295" i="4" s="1"/>
  <c r="CR295" i="4" s="1"/>
  <c r="CS295" i="4" s="1"/>
  <c r="CT295" i="4" s="1"/>
  <c r="CU295" i="4" s="1"/>
  <c r="CV295" i="4" s="1"/>
  <c r="CW295" i="4" s="1"/>
  <c r="CX295" i="4" s="1"/>
  <c r="CY295" i="4" s="1"/>
  <c r="CZ295" i="4" s="1"/>
  <c r="DA295" i="4" s="1"/>
  <c r="DB295" i="4" s="1"/>
  <c r="DC295" i="4" s="1"/>
  <c r="DD295" i="4" s="1"/>
  <c r="DE295" i="4" s="1"/>
  <c r="DF295" i="4" s="1"/>
  <c r="DG295" i="4" s="1"/>
  <c r="DH295" i="4" s="1"/>
  <c r="DI295" i="4" s="1"/>
  <c r="DJ295" i="4" s="1"/>
  <c r="DK295" i="4" s="1"/>
  <c r="DL295" i="4" s="1"/>
  <c r="DM295" i="4" s="1"/>
  <c r="DN295" i="4" s="1"/>
  <c r="DO295" i="4" s="1"/>
  <c r="DP295" i="4" s="1"/>
  <c r="DQ295" i="4" s="1"/>
  <c r="DR295" i="4" s="1"/>
  <c r="DS295" i="4" s="1"/>
  <c r="DT295" i="4" s="1"/>
  <c r="DU295" i="4" s="1"/>
  <c r="DV295" i="4" s="1"/>
  <c r="DW295" i="4" s="1"/>
  <c r="DX295" i="4" s="1"/>
  <c r="DY295" i="4" s="1"/>
  <c r="DZ295" i="4" s="1"/>
  <c r="EA295" i="4" s="1"/>
  <c r="EB295" i="4" s="1"/>
  <c r="EC295" i="4" s="1"/>
  <c r="ED295" i="4" s="1"/>
  <c r="EE295" i="4" s="1"/>
  <c r="EF295" i="4" s="1"/>
  <c r="EG295" i="4" s="1"/>
  <c r="EH295" i="4" s="1"/>
  <c r="EI295" i="4" s="1"/>
  <c r="EJ295" i="4" s="1"/>
  <c r="EK295" i="4" s="1"/>
  <c r="EL295" i="4" s="1"/>
  <c r="EM295" i="4" s="1"/>
  <c r="EN295" i="4" s="1"/>
  <c r="EO295" i="4" s="1"/>
  <c r="EP295" i="4" s="1"/>
  <c r="EQ295" i="4" s="1"/>
  <c r="ER295" i="4" s="1"/>
  <c r="ES295" i="4" s="1"/>
  <c r="ET295" i="4" s="1"/>
  <c r="EU295" i="4" s="1"/>
  <c r="EV295" i="4" s="1"/>
  <c r="EW295" i="4" s="1"/>
  <c r="EX295" i="4" s="1"/>
  <c r="EY295" i="4" s="1"/>
  <c r="EZ295" i="4" s="1"/>
  <c r="FA295" i="4" s="1"/>
  <c r="FB295" i="4" s="1"/>
  <c r="FC295" i="4" s="1"/>
  <c r="FD295" i="4" s="1"/>
  <c r="FE295" i="4" s="1"/>
  <c r="FF295" i="4" s="1"/>
  <c r="FG295" i="4" s="1"/>
  <c r="FH295" i="4" s="1"/>
  <c r="FI295" i="4" s="1"/>
  <c r="FJ295" i="4" s="1"/>
  <c r="FK295" i="4" s="1"/>
  <c r="FL295" i="4" s="1"/>
  <c r="K316" i="4"/>
  <c r="L316" i="4" s="1"/>
  <c r="M316" i="4" s="1"/>
  <c r="N316" i="4" s="1"/>
  <c r="O316" i="4" s="1"/>
  <c r="P316" i="4" s="1"/>
  <c r="N223" i="4"/>
  <c r="O223" i="4" s="1"/>
  <c r="P223" i="4" s="1"/>
  <c r="J318" i="4"/>
  <c r="J179" i="4"/>
  <c r="K179" i="4" s="1"/>
  <c r="N201" i="4"/>
  <c r="O201" i="4" s="1"/>
  <c r="P201" i="4" s="1"/>
  <c r="Q201" i="4" s="1"/>
  <c r="R201" i="4" s="1"/>
  <c r="S201" i="4" s="1"/>
  <c r="T201" i="4" s="1"/>
  <c r="U201" i="4" s="1"/>
  <c r="V201" i="4" s="1"/>
  <c r="W201" i="4" s="1"/>
  <c r="X201" i="4" s="1"/>
  <c r="Y201" i="4" s="1"/>
  <c r="Z201" i="4" s="1"/>
  <c r="AA201" i="4" s="1"/>
  <c r="AB201" i="4" s="1"/>
  <c r="AC201" i="4" s="1"/>
  <c r="AD201" i="4" s="1"/>
  <c r="AE201" i="4" s="1"/>
  <c r="AF201" i="4" s="1"/>
  <c r="AG201" i="4" s="1"/>
  <c r="AH201" i="4" s="1"/>
  <c r="AI201" i="4" s="1"/>
  <c r="AJ201" i="4" s="1"/>
  <c r="AK201" i="4" s="1"/>
  <c r="AL201" i="4" s="1"/>
  <c r="AM201" i="4" s="1"/>
  <c r="AN201" i="4" s="1"/>
  <c r="AO201" i="4" s="1"/>
  <c r="AP201" i="4" s="1"/>
  <c r="AQ201" i="4" s="1"/>
  <c r="AR201" i="4" s="1"/>
  <c r="AS201" i="4" s="1"/>
  <c r="AT201" i="4" s="1"/>
  <c r="AU201" i="4" s="1"/>
  <c r="AV201" i="4" s="1"/>
  <c r="AW201" i="4" s="1"/>
  <c r="AX201" i="4" s="1"/>
  <c r="AY201" i="4" s="1"/>
  <c r="AZ201" i="4" s="1"/>
  <c r="BA201" i="4" s="1"/>
  <c r="BB201" i="4" s="1"/>
  <c r="BC201" i="4" s="1"/>
  <c r="BD201" i="4" s="1"/>
  <c r="BE201" i="4" s="1"/>
  <c r="BF201" i="4" s="1"/>
  <c r="BG201" i="4" s="1"/>
  <c r="BH201" i="4" s="1"/>
  <c r="BI201" i="4" s="1"/>
  <c r="BJ201" i="4" s="1"/>
  <c r="BK201" i="4" s="1"/>
  <c r="BL201" i="4" s="1"/>
  <c r="BM201" i="4" s="1"/>
  <c r="BN201" i="4" s="1"/>
  <c r="BO201" i="4" s="1"/>
  <c r="BP201" i="4" s="1"/>
  <c r="BQ201" i="4" s="1"/>
  <c r="BR201" i="4" s="1"/>
  <c r="BS201" i="4" s="1"/>
  <c r="BT201" i="4" s="1"/>
  <c r="BU201" i="4" s="1"/>
  <c r="BV201" i="4" s="1"/>
  <c r="BW201" i="4" s="1"/>
  <c r="BX201" i="4" s="1"/>
  <c r="BY201" i="4" s="1"/>
  <c r="BZ201" i="4" s="1"/>
  <c r="CA201" i="4" s="1"/>
  <c r="CB201" i="4" s="1"/>
  <c r="CC201" i="4" s="1"/>
  <c r="CD201" i="4" s="1"/>
  <c r="CE201" i="4" s="1"/>
  <c r="CF201" i="4" s="1"/>
  <c r="CG201" i="4" s="1"/>
  <c r="CH201" i="4" s="1"/>
  <c r="CI201" i="4" s="1"/>
  <c r="CJ201" i="4" s="1"/>
  <c r="CK201" i="4" s="1"/>
  <c r="CL201" i="4" s="1"/>
  <c r="CM201" i="4" s="1"/>
  <c r="CN201" i="4" s="1"/>
  <c r="CO201" i="4" s="1"/>
  <c r="CP201" i="4" s="1"/>
  <c r="CQ201" i="4" s="1"/>
  <c r="CR201" i="4" s="1"/>
  <c r="CS201" i="4" s="1"/>
  <c r="CT201" i="4" s="1"/>
  <c r="CU201" i="4" s="1"/>
  <c r="CV201" i="4" s="1"/>
  <c r="CW201" i="4" s="1"/>
  <c r="CX201" i="4" s="1"/>
  <c r="CY201" i="4" s="1"/>
  <c r="CZ201" i="4" s="1"/>
  <c r="DA201" i="4" s="1"/>
  <c r="DB201" i="4" s="1"/>
  <c r="DC201" i="4" s="1"/>
  <c r="DD201" i="4" s="1"/>
  <c r="DE201" i="4" s="1"/>
  <c r="DF201" i="4" s="1"/>
  <c r="DG201" i="4" s="1"/>
  <c r="DH201" i="4" s="1"/>
  <c r="DI201" i="4" s="1"/>
  <c r="DJ201" i="4" s="1"/>
  <c r="DK201" i="4" s="1"/>
  <c r="DL201" i="4" s="1"/>
  <c r="DM201" i="4" s="1"/>
  <c r="DN201" i="4" s="1"/>
  <c r="DO201" i="4" s="1"/>
  <c r="DP201" i="4" s="1"/>
  <c r="DQ201" i="4" s="1"/>
  <c r="DR201" i="4" s="1"/>
  <c r="DS201" i="4" s="1"/>
  <c r="DT201" i="4" s="1"/>
  <c r="DU201" i="4" s="1"/>
  <c r="DV201" i="4" s="1"/>
  <c r="DW201" i="4" s="1"/>
  <c r="DX201" i="4" s="1"/>
  <c r="DY201" i="4" s="1"/>
  <c r="DZ201" i="4" s="1"/>
  <c r="EA201" i="4" s="1"/>
  <c r="EB201" i="4" s="1"/>
  <c r="EC201" i="4" s="1"/>
  <c r="ED201" i="4" s="1"/>
  <c r="EE201" i="4" s="1"/>
  <c r="EF201" i="4" s="1"/>
  <c r="EG201" i="4" s="1"/>
  <c r="EH201" i="4" s="1"/>
  <c r="EI201" i="4" s="1"/>
  <c r="EJ201" i="4" s="1"/>
  <c r="EK201" i="4" s="1"/>
  <c r="EL201" i="4" s="1"/>
  <c r="EM201" i="4" s="1"/>
  <c r="EN201" i="4" s="1"/>
  <c r="EO201" i="4" s="1"/>
  <c r="EP201" i="4" s="1"/>
  <c r="EQ201" i="4" s="1"/>
  <c r="ER201" i="4" s="1"/>
  <c r="ES201" i="4" s="1"/>
  <c r="ET201" i="4" s="1"/>
  <c r="EU201" i="4" s="1"/>
  <c r="EV201" i="4" s="1"/>
  <c r="EW201" i="4" s="1"/>
  <c r="EX201" i="4" s="1"/>
  <c r="EY201" i="4" s="1"/>
  <c r="EZ201" i="4" s="1"/>
  <c r="FA201" i="4" s="1"/>
  <c r="FB201" i="4" s="1"/>
  <c r="FC201" i="4" s="1"/>
  <c r="FD201" i="4" s="1"/>
  <c r="FE201" i="4" s="1"/>
  <c r="FF201" i="4" s="1"/>
  <c r="FG201" i="4" s="1"/>
  <c r="FH201" i="4" s="1"/>
  <c r="FI201" i="4" s="1"/>
  <c r="FJ201" i="4" s="1"/>
  <c r="FK201" i="4" s="1"/>
  <c r="FL201" i="4" s="1"/>
  <c r="L277" i="4"/>
  <c r="M277" i="4" s="1"/>
  <c r="K199" i="4"/>
  <c r="J291" i="4"/>
  <c r="K291" i="4" s="1"/>
  <c r="L291" i="4" s="1"/>
  <c r="K182" i="4"/>
  <c r="L182" i="4" s="1"/>
  <c r="I238" i="4"/>
  <c r="K102" i="4"/>
  <c r="M13" i="4"/>
  <c r="M12" i="4" s="1"/>
  <c r="J107" i="4" l="1"/>
  <c r="N212" i="4"/>
  <c r="O212" i="4" s="1"/>
  <c r="P212" i="4" s="1"/>
  <c r="Q212" i="4" s="1"/>
  <c r="R212" i="4" s="1"/>
  <c r="S212" i="4" s="1"/>
  <c r="T212" i="4" s="1"/>
  <c r="U212" i="4" s="1"/>
  <c r="V212" i="4" s="1"/>
  <c r="W212" i="4" s="1"/>
  <c r="X212" i="4" s="1"/>
  <c r="Y212" i="4" s="1"/>
  <c r="Z212" i="4" s="1"/>
  <c r="AA212" i="4" s="1"/>
  <c r="AB212" i="4" s="1"/>
  <c r="AC212" i="4" s="1"/>
  <c r="AD212" i="4" s="1"/>
  <c r="AE212" i="4" s="1"/>
  <c r="AF212" i="4" s="1"/>
  <c r="AG212" i="4" s="1"/>
  <c r="AH212" i="4" s="1"/>
  <c r="AI212" i="4" s="1"/>
  <c r="AJ212" i="4" s="1"/>
  <c r="AK212" i="4" s="1"/>
  <c r="AL212" i="4" s="1"/>
  <c r="AM212" i="4" s="1"/>
  <c r="AN212" i="4" s="1"/>
  <c r="AO212" i="4" s="1"/>
  <c r="AP212" i="4" s="1"/>
  <c r="AQ212" i="4" s="1"/>
  <c r="AR212" i="4" s="1"/>
  <c r="AS212" i="4" s="1"/>
  <c r="AT212" i="4" s="1"/>
  <c r="AU212" i="4" s="1"/>
  <c r="AV212" i="4" s="1"/>
  <c r="AW212" i="4" s="1"/>
  <c r="AX212" i="4" s="1"/>
  <c r="AY212" i="4" s="1"/>
  <c r="AZ212" i="4" s="1"/>
  <c r="BA212" i="4" s="1"/>
  <c r="BB212" i="4" s="1"/>
  <c r="BC212" i="4" s="1"/>
  <c r="BD212" i="4" s="1"/>
  <c r="BE212" i="4" s="1"/>
  <c r="BF212" i="4" s="1"/>
  <c r="BG212" i="4" s="1"/>
  <c r="BH212" i="4" s="1"/>
  <c r="BI212" i="4" s="1"/>
  <c r="BJ212" i="4" s="1"/>
  <c r="BK212" i="4" s="1"/>
  <c r="BL212" i="4" s="1"/>
  <c r="BM212" i="4" s="1"/>
  <c r="BN212" i="4" s="1"/>
  <c r="BO212" i="4" s="1"/>
  <c r="BP212" i="4" s="1"/>
  <c r="BQ212" i="4" s="1"/>
  <c r="BR212" i="4" s="1"/>
  <c r="BS212" i="4" s="1"/>
  <c r="BT212" i="4" s="1"/>
  <c r="BU212" i="4" s="1"/>
  <c r="BV212" i="4" s="1"/>
  <c r="BW212" i="4" s="1"/>
  <c r="BX212" i="4" s="1"/>
  <c r="BY212" i="4" s="1"/>
  <c r="BZ212" i="4" s="1"/>
  <c r="CA212" i="4" s="1"/>
  <c r="CB212" i="4" s="1"/>
  <c r="CC212" i="4" s="1"/>
  <c r="CD212" i="4" s="1"/>
  <c r="CE212" i="4" s="1"/>
  <c r="CF212" i="4" s="1"/>
  <c r="CG212" i="4" s="1"/>
  <c r="CH212" i="4" s="1"/>
  <c r="CI212" i="4" s="1"/>
  <c r="CJ212" i="4" s="1"/>
  <c r="CK212" i="4" s="1"/>
  <c r="CL212" i="4" s="1"/>
  <c r="CM212" i="4" s="1"/>
  <c r="CN212" i="4" s="1"/>
  <c r="CO212" i="4" s="1"/>
  <c r="CP212" i="4" s="1"/>
  <c r="CQ212" i="4" s="1"/>
  <c r="CR212" i="4" s="1"/>
  <c r="CS212" i="4" s="1"/>
  <c r="CT212" i="4" s="1"/>
  <c r="CU212" i="4" s="1"/>
  <c r="CV212" i="4" s="1"/>
  <c r="CW212" i="4" s="1"/>
  <c r="CX212" i="4" s="1"/>
  <c r="CY212" i="4" s="1"/>
  <c r="CZ212" i="4" s="1"/>
  <c r="DA212" i="4" s="1"/>
  <c r="DB212" i="4" s="1"/>
  <c r="DC212" i="4" s="1"/>
  <c r="DD212" i="4" s="1"/>
  <c r="DE212" i="4" s="1"/>
  <c r="DF212" i="4" s="1"/>
  <c r="DG212" i="4" s="1"/>
  <c r="DH212" i="4" s="1"/>
  <c r="DI212" i="4" s="1"/>
  <c r="DJ212" i="4" s="1"/>
  <c r="DK212" i="4" s="1"/>
  <c r="DL212" i="4" s="1"/>
  <c r="DM212" i="4" s="1"/>
  <c r="DN212" i="4" s="1"/>
  <c r="DO212" i="4" s="1"/>
  <c r="DP212" i="4" s="1"/>
  <c r="DQ212" i="4" s="1"/>
  <c r="DR212" i="4" s="1"/>
  <c r="DS212" i="4" s="1"/>
  <c r="DT212" i="4" s="1"/>
  <c r="DU212" i="4" s="1"/>
  <c r="DV212" i="4" s="1"/>
  <c r="DW212" i="4" s="1"/>
  <c r="DX212" i="4" s="1"/>
  <c r="DY212" i="4" s="1"/>
  <c r="DZ212" i="4" s="1"/>
  <c r="EA212" i="4" s="1"/>
  <c r="EB212" i="4" s="1"/>
  <c r="EC212" i="4" s="1"/>
  <c r="ED212" i="4" s="1"/>
  <c r="EE212" i="4" s="1"/>
  <c r="EF212" i="4" s="1"/>
  <c r="EG212" i="4" s="1"/>
  <c r="EH212" i="4" s="1"/>
  <c r="EI212" i="4" s="1"/>
  <c r="EJ212" i="4" s="1"/>
  <c r="EK212" i="4" s="1"/>
  <c r="EL212" i="4" s="1"/>
  <c r="EM212" i="4" s="1"/>
  <c r="EN212" i="4" s="1"/>
  <c r="EO212" i="4" s="1"/>
  <c r="EP212" i="4" s="1"/>
  <c r="EQ212" i="4" s="1"/>
  <c r="ER212" i="4" s="1"/>
  <c r="ES212" i="4" s="1"/>
  <c r="ET212" i="4" s="1"/>
  <c r="EU212" i="4" s="1"/>
  <c r="EV212" i="4" s="1"/>
  <c r="EW212" i="4" s="1"/>
  <c r="EX212" i="4" s="1"/>
  <c r="EY212" i="4" s="1"/>
  <c r="EZ212" i="4" s="1"/>
  <c r="FA212" i="4" s="1"/>
  <c r="FB212" i="4" s="1"/>
  <c r="FC212" i="4" s="1"/>
  <c r="FD212" i="4" s="1"/>
  <c r="FE212" i="4" s="1"/>
  <c r="FF212" i="4" s="1"/>
  <c r="FG212" i="4" s="1"/>
  <c r="FH212" i="4" s="1"/>
  <c r="FI212" i="4" s="1"/>
  <c r="FJ212" i="4" s="1"/>
  <c r="FK212" i="4" s="1"/>
  <c r="FL212" i="4" s="1"/>
  <c r="Q292" i="4"/>
  <c r="R292" i="4" s="1"/>
  <c r="S292" i="4" s="1"/>
  <c r="T292" i="4" s="1"/>
  <c r="U292" i="4" s="1"/>
  <c r="V292" i="4" s="1"/>
  <c r="W292" i="4" s="1"/>
  <c r="X292" i="4" s="1"/>
  <c r="Y292" i="4" s="1"/>
  <c r="Z292" i="4" s="1"/>
  <c r="AA292" i="4" s="1"/>
  <c r="AB292" i="4" s="1"/>
  <c r="AC292" i="4" s="1"/>
  <c r="AD292" i="4" s="1"/>
  <c r="AE292" i="4" s="1"/>
  <c r="AF292" i="4" s="1"/>
  <c r="AG292" i="4" s="1"/>
  <c r="AH292" i="4" s="1"/>
  <c r="AI292" i="4" s="1"/>
  <c r="AJ292" i="4" s="1"/>
  <c r="AK292" i="4" s="1"/>
  <c r="AL292" i="4" s="1"/>
  <c r="AM292" i="4" s="1"/>
  <c r="AN292" i="4" s="1"/>
  <c r="AO292" i="4" s="1"/>
  <c r="AP292" i="4" s="1"/>
  <c r="AQ292" i="4" s="1"/>
  <c r="AR292" i="4" s="1"/>
  <c r="AS292" i="4" s="1"/>
  <c r="AT292" i="4" s="1"/>
  <c r="AU292" i="4" s="1"/>
  <c r="AV292" i="4" s="1"/>
  <c r="AW292" i="4" s="1"/>
  <c r="AX292" i="4" s="1"/>
  <c r="AY292" i="4" s="1"/>
  <c r="AZ292" i="4" s="1"/>
  <c r="BA292" i="4" s="1"/>
  <c r="BB292" i="4" s="1"/>
  <c r="BC292" i="4" s="1"/>
  <c r="BD292" i="4" s="1"/>
  <c r="BE292" i="4" s="1"/>
  <c r="BF292" i="4" s="1"/>
  <c r="BG292" i="4" s="1"/>
  <c r="BH292" i="4" s="1"/>
  <c r="BI292" i="4" s="1"/>
  <c r="BJ292" i="4" s="1"/>
  <c r="BK292" i="4" s="1"/>
  <c r="BL292" i="4" s="1"/>
  <c r="BM292" i="4" s="1"/>
  <c r="BN292" i="4" s="1"/>
  <c r="BO292" i="4" s="1"/>
  <c r="BP292" i="4" s="1"/>
  <c r="BQ292" i="4" s="1"/>
  <c r="BR292" i="4" s="1"/>
  <c r="BS292" i="4" s="1"/>
  <c r="BT292" i="4" s="1"/>
  <c r="BU292" i="4" s="1"/>
  <c r="BV292" i="4" s="1"/>
  <c r="BW292" i="4" s="1"/>
  <c r="BX292" i="4" s="1"/>
  <c r="BY292" i="4" s="1"/>
  <c r="BZ292" i="4" s="1"/>
  <c r="CA292" i="4" s="1"/>
  <c r="CB292" i="4" s="1"/>
  <c r="CC292" i="4" s="1"/>
  <c r="CD292" i="4" s="1"/>
  <c r="CE292" i="4" s="1"/>
  <c r="CF292" i="4" s="1"/>
  <c r="CG292" i="4" s="1"/>
  <c r="CH292" i="4" s="1"/>
  <c r="CI292" i="4" s="1"/>
  <c r="CJ292" i="4" s="1"/>
  <c r="CK292" i="4" s="1"/>
  <c r="CL292" i="4" s="1"/>
  <c r="CM292" i="4" s="1"/>
  <c r="CN292" i="4" s="1"/>
  <c r="CO292" i="4" s="1"/>
  <c r="CP292" i="4" s="1"/>
  <c r="CQ292" i="4" s="1"/>
  <c r="CR292" i="4" s="1"/>
  <c r="CS292" i="4" s="1"/>
  <c r="CT292" i="4" s="1"/>
  <c r="CU292" i="4" s="1"/>
  <c r="CV292" i="4" s="1"/>
  <c r="CW292" i="4" s="1"/>
  <c r="CX292" i="4" s="1"/>
  <c r="CY292" i="4" s="1"/>
  <c r="CZ292" i="4" s="1"/>
  <c r="DA292" i="4" s="1"/>
  <c r="DB292" i="4" s="1"/>
  <c r="DC292" i="4" s="1"/>
  <c r="DD292" i="4" s="1"/>
  <c r="DE292" i="4" s="1"/>
  <c r="DF292" i="4" s="1"/>
  <c r="DG292" i="4" s="1"/>
  <c r="DH292" i="4" s="1"/>
  <c r="DI292" i="4" s="1"/>
  <c r="DJ292" i="4" s="1"/>
  <c r="DK292" i="4" s="1"/>
  <c r="DL292" i="4" s="1"/>
  <c r="DM292" i="4" s="1"/>
  <c r="DN292" i="4" s="1"/>
  <c r="DO292" i="4" s="1"/>
  <c r="DP292" i="4" s="1"/>
  <c r="DQ292" i="4" s="1"/>
  <c r="DR292" i="4" s="1"/>
  <c r="DS292" i="4" s="1"/>
  <c r="DT292" i="4" s="1"/>
  <c r="DU292" i="4" s="1"/>
  <c r="DV292" i="4" s="1"/>
  <c r="DW292" i="4" s="1"/>
  <c r="DX292" i="4" s="1"/>
  <c r="DY292" i="4" s="1"/>
  <c r="DZ292" i="4" s="1"/>
  <c r="EA292" i="4" s="1"/>
  <c r="EB292" i="4" s="1"/>
  <c r="EC292" i="4" s="1"/>
  <c r="ED292" i="4" s="1"/>
  <c r="EE292" i="4" s="1"/>
  <c r="EF292" i="4" s="1"/>
  <c r="EG292" i="4" s="1"/>
  <c r="EH292" i="4" s="1"/>
  <c r="EI292" i="4" s="1"/>
  <c r="EJ292" i="4" s="1"/>
  <c r="EK292" i="4" s="1"/>
  <c r="EL292" i="4" s="1"/>
  <c r="EM292" i="4" s="1"/>
  <c r="EN292" i="4" s="1"/>
  <c r="EO292" i="4" s="1"/>
  <c r="EP292" i="4" s="1"/>
  <c r="EQ292" i="4" s="1"/>
  <c r="ER292" i="4" s="1"/>
  <c r="ES292" i="4" s="1"/>
  <c r="ET292" i="4" s="1"/>
  <c r="EU292" i="4" s="1"/>
  <c r="EV292" i="4" s="1"/>
  <c r="EW292" i="4" s="1"/>
  <c r="EX292" i="4" s="1"/>
  <c r="EY292" i="4" s="1"/>
  <c r="EZ292" i="4" s="1"/>
  <c r="FA292" i="4" s="1"/>
  <c r="FB292" i="4" s="1"/>
  <c r="FC292" i="4" s="1"/>
  <c r="FD292" i="4" s="1"/>
  <c r="FE292" i="4" s="1"/>
  <c r="FF292" i="4" s="1"/>
  <c r="FG292" i="4" s="1"/>
  <c r="FH292" i="4" s="1"/>
  <c r="FI292" i="4" s="1"/>
  <c r="FJ292" i="4" s="1"/>
  <c r="FK292" i="4" s="1"/>
  <c r="FL292" i="4" s="1"/>
  <c r="Q282" i="4"/>
  <c r="R282" i="4" s="1"/>
  <c r="S282" i="4" s="1"/>
  <c r="T282" i="4" s="1"/>
  <c r="U282" i="4" s="1"/>
  <c r="V282" i="4" s="1"/>
  <c r="W282" i="4" s="1"/>
  <c r="X282" i="4" s="1"/>
  <c r="Y282" i="4" s="1"/>
  <c r="Z282" i="4" s="1"/>
  <c r="AA282" i="4" s="1"/>
  <c r="AB282" i="4" s="1"/>
  <c r="AC282" i="4" s="1"/>
  <c r="AD282" i="4" s="1"/>
  <c r="AE282" i="4" s="1"/>
  <c r="AF282" i="4" s="1"/>
  <c r="AG282" i="4" s="1"/>
  <c r="AH282" i="4" s="1"/>
  <c r="AI282" i="4" s="1"/>
  <c r="AJ282" i="4" s="1"/>
  <c r="AK282" i="4" s="1"/>
  <c r="AL282" i="4" s="1"/>
  <c r="AM282" i="4" s="1"/>
  <c r="AN282" i="4" s="1"/>
  <c r="AO282" i="4" s="1"/>
  <c r="AP282" i="4" s="1"/>
  <c r="AQ282" i="4" s="1"/>
  <c r="AR282" i="4" s="1"/>
  <c r="AS282" i="4" s="1"/>
  <c r="AT282" i="4" s="1"/>
  <c r="AU282" i="4" s="1"/>
  <c r="AV282" i="4" s="1"/>
  <c r="AW282" i="4" s="1"/>
  <c r="AX282" i="4" s="1"/>
  <c r="AY282" i="4" s="1"/>
  <c r="AZ282" i="4" s="1"/>
  <c r="BA282" i="4" s="1"/>
  <c r="BB282" i="4" s="1"/>
  <c r="BC282" i="4" s="1"/>
  <c r="BD282" i="4" s="1"/>
  <c r="BE282" i="4" s="1"/>
  <c r="BF282" i="4" s="1"/>
  <c r="BG282" i="4" s="1"/>
  <c r="BH282" i="4" s="1"/>
  <c r="BI282" i="4" s="1"/>
  <c r="BJ282" i="4" s="1"/>
  <c r="BK282" i="4" s="1"/>
  <c r="BL282" i="4" s="1"/>
  <c r="BM282" i="4" s="1"/>
  <c r="BN282" i="4" s="1"/>
  <c r="BO282" i="4" s="1"/>
  <c r="BP282" i="4" s="1"/>
  <c r="BQ282" i="4" s="1"/>
  <c r="BR282" i="4" s="1"/>
  <c r="BS282" i="4" s="1"/>
  <c r="BT282" i="4" s="1"/>
  <c r="BU282" i="4" s="1"/>
  <c r="BV282" i="4" s="1"/>
  <c r="BW282" i="4" s="1"/>
  <c r="BX282" i="4" s="1"/>
  <c r="BY282" i="4" s="1"/>
  <c r="BZ282" i="4" s="1"/>
  <c r="CA282" i="4" s="1"/>
  <c r="CB282" i="4" s="1"/>
  <c r="CC282" i="4" s="1"/>
  <c r="CD282" i="4" s="1"/>
  <c r="CE282" i="4" s="1"/>
  <c r="CF282" i="4" s="1"/>
  <c r="CG282" i="4" s="1"/>
  <c r="CH282" i="4" s="1"/>
  <c r="CI282" i="4" s="1"/>
  <c r="CJ282" i="4" s="1"/>
  <c r="CK282" i="4" s="1"/>
  <c r="CL282" i="4" s="1"/>
  <c r="CM282" i="4" s="1"/>
  <c r="CN282" i="4" s="1"/>
  <c r="CO282" i="4" s="1"/>
  <c r="CP282" i="4" s="1"/>
  <c r="CQ282" i="4" s="1"/>
  <c r="CR282" i="4" s="1"/>
  <c r="CS282" i="4" s="1"/>
  <c r="CT282" i="4" s="1"/>
  <c r="CU282" i="4" s="1"/>
  <c r="CV282" i="4" s="1"/>
  <c r="CW282" i="4" s="1"/>
  <c r="CX282" i="4" s="1"/>
  <c r="CY282" i="4" s="1"/>
  <c r="CZ282" i="4" s="1"/>
  <c r="DA282" i="4" s="1"/>
  <c r="DB282" i="4" s="1"/>
  <c r="DC282" i="4" s="1"/>
  <c r="DD282" i="4" s="1"/>
  <c r="DE282" i="4" s="1"/>
  <c r="DF282" i="4" s="1"/>
  <c r="DG282" i="4" s="1"/>
  <c r="DH282" i="4" s="1"/>
  <c r="DI282" i="4" s="1"/>
  <c r="DJ282" i="4" s="1"/>
  <c r="DK282" i="4" s="1"/>
  <c r="DL282" i="4" s="1"/>
  <c r="DM282" i="4" s="1"/>
  <c r="DN282" i="4" s="1"/>
  <c r="DO282" i="4" s="1"/>
  <c r="DP282" i="4" s="1"/>
  <c r="DQ282" i="4" s="1"/>
  <c r="DR282" i="4" s="1"/>
  <c r="DS282" i="4" s="1"/>
  <c r="DT282" i="4" s="1"/>
  <c r="DU282" i="4" s="1"/>
  <c r="DV282" i="4" s="1"/>
  <c r="DW282" i="4" s="1"/>
  <c r="DX282" i="4" s="1"/>
  <c r="DY282" i="4" s="1"/>
  <c r="DZ282" i="4" s="1"/>
  <c r="EA282" i="4" s="1"/>
  <c r="EB282" i="4" s="1"/>
  <c r="EC282" i="4" s="1"/>
  <c r="ED282" i="4" s="1"/>
  <c r="EE282" i="4" s="1"/>
  <c r="EF282" i="4" s="1"/>
  <c r="EG282" i="4" s="1"/>
  <c r="EH282" i="4" s="1"/>
  <c r="EI282" i="4" s="1"/>
  <c r="EJ282" i="4" s="1"/>
  <c r="EK282" i="4" s="1"/>
  <c r="EL282" i="4" s="1"/>
  <c r="EM282" i="4" s="1"/>
  <c r="EN282" i="4" s="1"/>
  <c r="EO282" i="4" s="1"/>
  <c r="EP282" i="4" s="1"/>
  <c r="EQ282" i="4" s="1"/>
  <c r="ER282" i="4" s="1"/>
  <c r="ES282" i="4" s="1"/>
  <c r="ET282" i="4" s="1"/>
  <c r="EU282" i="4" s="1"/>
  <c r="EV282" i="4" s="1"/>
  <c r="EW282" i="4" s="1"/>
  <c r="EX282" i="4" s="1"/>
  <c r="EY282" i="4" s="1"/>
  <c r="EZ282" i="4" s="1"/>
  <c r="FA282" i="4" s="1"/>
  <c r="FB282" i="4" s="1"/>
  <c r="FC282" i="4" s="1"/>
  <c r="FD282" i="4" s="1"/>
  <c r="FE282" i="4" s="1"/>
  <c r="FF282" i="4" s="1"/>
  <c r="FG282" i="4" s="1"/>
  <c r="FH282" i="4" s="1"/>
  <c r="FI282" i="4" s="1"/>
  <c r="FJ282" i="4" s="1"/>
  <c r="FK282" i="4" s="1"/>
  <c r="FL282" i="4" s="1"/>
  <c r="Q197" i="4"/>
  <c r="R197" i="4" s="1"/>
  <c r="S197" i="4" s="1"/>
  <c r="T197" i="4" s="1"/>
  <c r="U197" i="4" s="1"/>
  <c r="V197" i="4" s="1"/>
  <c r="W197" i="4" s="1"/>
  <c r="X197" i="4" s="1"/>
  <c r="Y197" i="4" s="1"/>
  <c r="Z197" i="4" s="1"/>
  <c r="AA197" i="4" s="1"/>
  <c r="AB197" i="4" s="1"/>
  <c r="AC197" i="4" s="1"/>
  <c r="AD197" i="4" s="1"/>
  <c r="AE197" i="4" s="1"/>
  <c r="AF197" i="4" s="1"/>
  <c r="AG197" i="4" s="1"/>
  <c r="AH197" i="4" s="1"/>
  <c r="AI197" i="4" s="1"/>
  <c r="AJ197" i="4" s="1"/>
  <c r="AK197" i="4" s="1"/>
  <c r="AL197" i="4" s="1"/>
  <c r="AM197" i="4" s="1"/>
  <c r="AN197" i="4" s="1"/>
  <c r="AO197" i="4" s="1"/>
  <c r="AP197" i="4" s="1"/>
  <c r="AQ197" i="4" s="1"/>
  <c r="AR197" i="4" s="1"/>
  <c r="AS197" i="4" s="1"/>
  <c r="AT197" i="4" s="1"/>
  <c r="AU197" i="4" s="1"/>
  <c r="AV197" i="4" s="1"/>
  <c r="AW197" i="4" s="1"/>
  <c r="AX197" i="4" s="1"/>
  <c r="AY197" i="4" s="1"/>
  <c r="AZ197" i="4" s="1"/>
  <c r="BA197" i="4" s="1"/>
  <c r="BB197" i="4" s="1"/>
  <c r="BC197" i="4" s="1"/>
  <c r="BD197" i="4" s="1"/>
  <c r="BE197" i="4" s="1"/>
  <c r="BF197" i="4" s="1"/>
  <c r="BG197" i="4" s="1"/>
  <c r="BH197" i="4" s="1"/>
  <c r="BI197" i="4" s="1"/>
  <c r="BJ197" i="4" s="1"/>
  <c r="BK197" i="4" s="1"/>
  <c r="BL197" i="4" s="1"/>
  <c r="BM197" i="4" s="1"/>
  <c r="BN197" i="4" s="1"/>
  <c r="BO197" i="4" s="1"/>
  <c r="BP197" i="4" s="1"/>
  <c r="BQ197" i="4" s="1"/>
  <c r="BR197" i="4" s="1"/>
  <c r="BS197" i="4" s="1"/>
  <c r="BT197" i="4" s="1"/>
  <c r="BU197" i="4" s="1"/>
  <c r="BV197" i="4" s="1"/>
  <c r="BW197" i="4" s="1"/>
  <c r="BX197" i="4" s="1"/>
  <c r="BY197" i="4" s="1"/>
  <c r="BZ197" i="4" s="1"/>
  <c r="CA197" i="4" s="1"/>
  <c r="CB197" i="4" s="1"/>
  <c r="CC197" i="4" s="1"/>
  <c r="CD197" i="4" s="1"/>
  <c r="CE197" i="4" s="1"/>
  <c r="CF197" i="4" s="1"/>
  <c r="CG197" i="4" s="1"/>
  <c r="CH197" i="4" s="1"/>
  <c r="CI197" i="4" s="1"/>
  <c r="CJ197" i="4" s="1"/>
  <c r="CK197" i="4" s="1"/>
  <c r="CL197" i="4" s="1"/>
  <c r="CM197" i="4" s="1"/>
  <c r="CN197" i="4" s="1"/>
  <c r="CO197" i="4" s="1"/>
  <c r="CP197" i="4" s="1"/>
  <c r="CQ197" i="4" s="1"/>
  <c r="CR197" i="4" s="1"/>
  <c r="CS197" i="4" s="1"/>
  <c r="CT197" i="4" s="1"/>
  <c r="CU197" i="4" s="1"/>
  <c r="CV197" i="4" s="1"/>
  <c r="CW197" i="4" s="1"/>
  <c r="CX197" i="4" s="1"/>
  <c r="CY197" i="4" s="1"/>
  <c r="CZ197" i="4" s="1"/>
  <c r="DA197" i="4" s="1"/>
  <c r="DB197" i="4" s="1"/>
  <c r="DC197" i="4" s="1"/>
  <c r="DD197" i="4" s="1"/>
  <c r="DE197" i="4" s="1"/>
  <c r="DF197" i="4" s="1"/>
  <c r="DG197" i="4" s="1"/>
  <c r="DH197" i="4" s="1"/>
  <c r="DI197" i="4" s="1"/>
  <c r="DJ197" i="4" s="1"/>
  <c r="DK197" i="4" s="1"/>
  <c r="DL197" i="4" s="1"/>
  <c r="DM197" i="4" s="1"/>
  <c r="DN197" i="4" s="1"/>
  <c r="DO197" i="4" s="1"/>
  <c r="DP197" i="4" s="1"/>
  <c r="DQ197" i="4" s="1"/>
  <c r="DR197" i="4" s="1"/>
  <c r="DS197" i="4" s="1"/>
  <c r="DT197" i="4" s="1"/>
  <c r="DU197" i="4" s="1"/>
  <c r="DV197" i="4" s="1"/>
  <c r="DW197" i="4" s="1"/>
  <c r="DX197" i="4" s="1"/>
  <c r="DY197" i="4" s="1"/>
  <c r="DZ197" i="4" s="1"/>
  <c r="EA197" i="4" s="1"/>
  <c r="EB197" i="4" s="1"/>
  <c r="EC197" i="4" s="1"/>
  <c r="ED197" i="4" s="1"/>
  <c r="EE197" i="4" s="1"/>
  <c r="EF197" i="4" s="1"/>
  <c r="EG197" i="4" s="1"/>
  <c r="EH197" i="4" s="1"/>
  <c r="EI197" i="4" s="1"/>
  <c r="EJ197" i="4" s="1"/>
  <c r="EK197" i="4" s="1"/>
  <c r="EL197" i="4" s="1"/>
  <c r="EM197" i="4" s="1"/>
  <c r="EN197" i="4" s="1"/>
  <c r="EO197" i="4" s="1"/>
  <c r="EP197" i="4" s="1"/>
  <c r="EQ197" i="4" s="1"/>
  <c r="ER197" i="4" s="1"/>
  <c r="ES197" i="4" s="1"/>
  <c r="ET197" i="4" s="1"/>
  <c r="EU197" i="4" s="1"/>
  <c r="EV197" i="4" s="1"/>
  <c r="EW197" i="4" s="1"/>
  <c r="EX197" i="4" s="1"/>
  <c r="EY197" i="4" s="1"/>
  <c r="EZ197" i="4" s="1"/>
  <c r="FA197" i="4" s="1"/>
  <c r="FB197" i="4" s="1"/>
  <c r="FC197" i="4" s="1"/>
  <c r="FD197" i="4" s="1"/>
  <c r="FE197" i="4" s="1"/>
  <c r="FF197" i="4" s="1"/>
  <c r="FG197" i="4" s="1"/>
  <c r="FH197" i="4" s="1"/>
  <c r="FI197" i="4" s="1"/>
  <c r="FJ197" i="4" s="1"/>
  <c r="FK197" i="4" s="1"/>
  <c r="FL197" i="4" s="1"/>
  <c r="R293" i="4"/>
  <c r="S293" i="4" s="1"/>
  <c r="T293" i="4" s="1"/>
  <c r="U293" i="4" s="1"/>
  <c r="V293" i="4" s="1"/>
  <c r="W293" i="4" s="1"/>
  <c r="X293" i="4" s="1"/>
  <c r="Y293" i="4" s="1"/>
  <c r="Z293" i="4" s="1"/>
  <c r="AA293" i="4" s="1"/>
  <c r="AB293" i="4" s="1"/>
  <c r="AC293" i="4" s="1"/>
  <c r="AD293" i="4" s="1"/>
  <c r="AE293" i="4" s="1"/>
  <c r="AF293" i="4" s="1"/>
  <c r="AG293" i="4" s="1"/>
  <c r="AH293" i="4" s="1"/>
  <c r="AI293" i="4" s="1"/>
  <c r="AJ293" i="4" s="1"/>
  <c r="AK293" i="4" s="1"/>
  <c r="AL293" i="4" s="1"/>
  <c r="AM293" i="4" s="1"/>
  <c r="AN293" i="4" s="1"/>
  <c r="AO293" i="4" s="1"/>
  <c r="AP293" i="4" s="1"/>
  <c r="AQ293" i="4" s="1"/>
  <c r="AR293" i="4" s="1"/>
  <c r="AS293" i="4" s="1"/>
  <c r="AT293" i="4" s="1"/>
  <c r="AU293" i="4" s="1"/>
  <c r="AV293" i="4" s="1"/>
  <c r="AW293" i="4" s="1"/>
  <c r="AX293" i="4" s="1"/>
  <c r="AY293" i="4" s="1"/>
  <c r="AZ293" i="4" s="1"/>
  <c r="BA293" i="4" s="1"/>
  <c r="BB293" i="4" s="1"/>
  <c r="BC293" i="4" s="1"/>
  <c r="BD293" i="4" s="1"/>
  <c r="BE293" i="4" s="1"/>
  <c r="BF293" i="4" s="1"/>
  <c r="BG293" i="4" s="1"/>
  <c r="BH293" i="4" s="1"/>
  <c r="BI293" i="4" s="1"/>
  <c r="BJ293" i="4" s="1"/>
  <c r="BK293" i="4" s="1"/>
  <c r="BL293" i="4" s="1"/>
  <c r="BM293" i="4" s="1"/>
  <c r="BN293" i="4" s="1"/>
  <c r="BO293" i="4" s="1"/>
  <c r="BP293" i="4" s="1"/>
  <c r="BQ293" i="4" s="1"/>
  <c r="BR293" i="4" s="1"/>
  <c r="BS293" i="4" s="1"/>
  <c r="BT293" i="4" s="1"/>
  <c r="BU293" i="4" s="1"/>
  <c r="BV293" i="4" s="1"/>
  <c r="BW293" i="4" s="1"/>
  <c r="BX293" i="4" s="1"/>
  <c r="BY293" i="4" s="1"/>
  <c r="BZ293" i="4" s="1"/>
  <c r="CA293" i="4" s="1"/>
  <c r="CB293" i="4" s="1"/>
  <c r="CC293" i="4" s="1"/>
  <c r="CD293" i="4" s="1"/>
  <c r="CE293" i="4" s="1"/>
  <c r="CF293" i="4" s="1"/>
  <c r="CG293" i="4" s="1"/>
  <c r="CH293" i="4" s="1"/>
  <c r="CI293" i="4" s="1"/>
  <c r="CJ293" i="4" s="1"/>
  <c r="CK293" i="4" s="1"/>
  <c r="CL293" i="4" s="1"/>
  <c r="CM293" i="4" s="1"/>
  <c r="CN293" i="4" s="1"/>
  <c r="CO293" i="4" s="1"/>
  <c r="CP293" i="4" s="1"/>
  <c r="CQ293" i="4" s="1"/>
  <c r="CR293" i="4" s="1"/>
  <c r="CS293" i="4" s="1"/>
  <c r="CT293" i="4" s="1"/>
  <c r="CU293" i="4" s="1"/>
  <c r="CV293" i="4" s="1"/>
  <c r="CW293" i="4" s="1"/>
  <c r="CX293" i="4" s="1"/>
  <c r="CY293" i="4" s="1"/>
  <c r="CZ293" i="4" s="1"/>
  <c r="DA293" i="4" s="1"/>
  <c r="DB293" i="4" s="1"/>
  <c r="DC293" i="4" s="1"/>
  <c r="DD293" i="4" s="1"/>
  <c r="DE293" i="4" s="1"/>
  <c r="DF293" i="4" s="1"/>
  <c r="DG293" i="4" s="1"/>
  <c r="DH293" i="4" s="1"/>
  <c r="DI293" i="4" s="1"/>
  <c r="DJ293" i="4" s="1"/>
  <c r="DK293" i="4" s="1"/>
  <c r="DL293" i="4" s="1"/>
  <c r="DM293" i="4" s="1"/>
  <c r="DN293" i="4" s="1"/>
  <c r="DO293" i="4" s="1"/>
  <c r="DP293" i="4" s="1"/>
  <c r="DQ293" i="4" s="1"/>
  <c r="DR293" i="4" s="1"/>
  <c r="DS293" i="4" s="1"/>
  <c r="DT293" i="4" s="1"/>
  <c r="DU293" i="4" s="1"/>
  <c r="DV293" i="4" s="1"/>
  <c r="DW293" i="4" s="1"/>
  <c r="DX293" i="4" s="1"/>
  <c r="DY293" i="4" s="1"/>
  <c r="DZ293" i="4" s="1"/>
  <c r="EA293" i="4" s="1"/>
  <c r="EB293" i="4" s="1"/>
  <c r="EC293" i="4" s="1"/>
  <c r="ED293" i="4" s="1"/>
  <c r="EE293" i="4" s="1"/>
  <c r="EF293" i="4" s="1"/>
  <c r="EG293" i="4" s="1"/>
  <c r="EH293" i="4" s="1"/>
  <c r="EI293" i="4" s="1"/>
  <c r="EJ293" i="4" s="1"/>
  <c r="EK293" i="4" s="1"/>
  <c r="EL293" i="4" s="1"/>
  <c r="EM293" i="4" s="1"/>
  <c r="EN293" i="4" s="1"/>
  <c r="EO293" i="4" s="1"/>
  <c r="EP293" i="4" s="1"/>
  <c r="EQ293" i="4" s="1"/>
  <c r="ER293" i="4" s="1"/>
  <c r="ES293" i="4" s="1"/>
  <c r="ET293" i="4" s="1"/>
  <c r="EU293" i="4" s="1"/>
  <c r="EV293" i="4" s="1"/>
  <c r="EW293" i="4" s="1"/>
  <c r="EX293" i="4" s="1"/>
  <c r="EY293" i="4" s="1"/>
  <c r="EZ293" i="4" s="1"/>
  <c r="FA293" i="4" s="1"/>
  <c r="FB293" i="4" s="1"/>
  <c r="FC293" i="4" s="1"/>
  <c r="FD293" i="4" s="1"/>
  <c r="FE293" i="4" s="1"/>
  <c r="FF293" i="4" s="1"/>
  <c r="FG293" i="4" s="1"/>
  <c r="FH293" i="4" s="1"/>
  <c r="FI293" i="4" s="1"/>
  <c r="FJ293" i="4" s="1"/>
  <c r="FK293" i="4" s="1"/>
  <c r="FL293" i="4" s="1"/>
  <c r="N198" i="4"/>
  <c r="O198" i="4" s="1"/>
  <c r="P198" i="4" s="1"/>
  <c r="Q198" i="4" s="1"/>
  <c r="R198" i="4" s="1"/>
  <c r="S198" i="4" s="1"/>
  <c r="T198" i="4" s="1"/>
  <c r="U198" i="4" s="1"/>
  <c r="V198" i="4" s="1"/>
  <c r="W198" i="4" s="1"/>
  <c r="X198" i="4" s="1"/>
  <c r="Y198" i="4" s="1"/>
  <c r="Z198" i="4" s="1"/>
  <c r="AA198" i="4" s="1"/>
  <c r="AB198" i="4" s="1"/>
  <c r="AC198" i="4" s="1"/>
  <c r="AD198" i="4" s="1"/>
  <c r="AE198" i="4" s="1"/>
  <c r="AF198" i="4" s="1"/>
  <c r="AG198" i="4" s="1"/>
  <c r="AH198" i="4" s="1"/>
  <c r="AI198" i="4" s="1"/>
  <c r="AJ198" i="4" s="1"/>
  <c r="AK198" i="4" s="1"/>
  <c r="AL198" i="4" s="1"/>
  <c r="AM198" i="4" s="1"/>
  <c r="AN198" i="4" s="1"/>
  <c r="AO198" i="4" s="1"/>
  <c r="AP198" i="4" s="1"/>
  <c r="AQ198" i="4" s="1"/>
  <c r="AR198" i="4" s="1"/>
  <c r="AS198" i="4" s="1"/>
  <c r="AT198" i="4" s="1"/>
  <c r="AU198" i="4" s="1"/>
  <c r="AV198" i="4" s="1"/>
  <c r="AW198" i="4" s="1"/>
  <c r="AX198" i="4" s="1"/>
  <c r="AY198" i="4" s="1"/>
  <c r="AZ198" i="4" s="1"/>
  <c r="L216" i="4"/>
  <c r="M216" i="4" s="1"/>
  <c r="N216" i="4" s="1"/>
  <c r="O216" i="4" s="1"/>
  <c r="P216" i="4" s="1"/>
  <c r="Q216" i="4" s="1"/>
  <c r="R216" i="4" s="1"/>
  <c r="S216" i="4" s="1"/>
  <c r="T216" i="4" s="1"/>
  <c r="U216" i="4" s="1"/>
  <c r="N229" i="4"/>
  <c r="O229" i="4" s="1"/>
  <c r="L176" i="4"/>
  <c r="M92" i="4"/>
  <c r="M93" i="4"/>
  <c r="M95" i="4"/>
  <c r="M96" i="4"/>
  <c r="M94" i="4"/>
  <c r="M89" i="4"/>
  <c r="M91" i="4"/>
  <c r="M98" i="4"/>
  <c r="M99" i="4"/>
  <c r="M97" i="4"/>
  <c r="M100" i="4"/>
  <c r="M90" i="4"/>
  <c r="K105" i="4"/>
  <c r="M287" i="4"/>
  <c r="N287" i="4" s="1"/>
  <c r="O287" i="4" s="1"/>
  <c r="P287" i="4" s="1"/>
  <c r="Q287" i="4" s="1"/>
  <c r="R287" i="4" s="1"/>
  <c r="S287" i="4" s="1"/>
  <c r="T287" i="4" s="1"/>
  <c r="U287" i="4" s="1"/>
  <c r="V287" i="4" s="1"/>
  <c r="W287" i="4" s="1"/>
  <c r="X287" i="4" s="1"/>
  <c r="Y287" i="4" s="1"/>
  <c r="Z287" i="4" s="1"/>
  <c r="AA287" i="4" s="1"/>
  <c r="AB287" i="4" s="1"/>
  <c r="AC287" i="4" s="1"/>
  <c r="AD287" i="4" s="1"/>
  <c r="AE287" i="4" s="1"/>
  <c r="AF287" i="4" s="1"/>
  <c r="AG287" i="4" s="1"/>
  <c r="AH287" i="4" s="1"/>
  <c r="AI287" i="4" s="1"/>
  <c r="AJ287" i="4" s="1"/>
  <c r="AK287" i="4" s="1"/>
  <c r="AL287" i="4" s="1"/>
  <c r="AM287" i="4" s="1"/>
  <c r="AN287" i="4" s="1"/>
  <c r="AO287" i="4" s="1"/>
  <c r="AP287" i="4" s="1"/>
  <c r="AQ287" i="4" s="1"/>
  <c r="AR287" i="4" s="1"/>
  <c r="AS287" i="4" s="1"/>
  <c r="AT287" i="4" s="1"/>
  <c r="AU287" i="4" s="1"/>
  <c r="AV287" i="4" s="1"/>
  <c r="AW287" i="4" s="1"/>
  <c r="AX287" i="4" s="1"/>
  <c r="AY287" i="4" s="1"/>
  <c r="AZ287" i="4" s="1"/>
  <c r="BA287" i="4" s="1"/>
  <c r="BB287" i="4" s="1"/>
  <c r="BC287" i="4" s="1"/>
  <c r="BD287" i="4" s="1"/>
  <c r="BE287" i="4" s="1"/>
  <c r="BF287" i="4" s="1"/>
  <c r="BG287" i="4" s="1"/>
  <c r="BH287" i="4" s="1"/>
  <c r="BI287" i="4" s="1"/>
  <c r="BJ287" i="4" s="1"/>
  <c r="BK287" i="4" s="1"/>
  <c r="BL287" i="4" s="1"/>
  <c r="BM287" i="4" s="1"/>
  <c r="BN287" i="4" s="1"/>
  <c r="BO287" i="4" s="1"/>
  <c r="BP287" i="4" s="1"/>
  <c r="BQ287" i="4" s="1"/>
  <c r="BR287" i="4" s="1"/>
  <c r="BS287" i="4" s="1"/>
  <c r="BT287" i="4" s="1"/>
  <c r="BU287" i="4" s="1"/>
  <c r="BV287" i="4" s="1"/>
  <c r="BW287" i="4" s="1"/>
  <c r="BX287" i="4" s="1"/>
  <c r="BY287" i="4" s="1"/>
  <c r="BZ287" i="4" s="1"/>
  <c r="CA287" i="4" s="1"/>
  <c r="CB287" i="4" s="1"/>
  <c r="CC287" i="4" s="1"/>
  <c r="CD287" i="4" s="1"/>
  <c r="CE287" i="4" s="1"/>
  <c r="CF287" i="4" s="1"/>
  <c r="CG287" i="4" s="1"/>
  <c r="CH287" i="4" s="1"/>
  <c r="CI287" i="4" s="1"/>
  <c r="CJ287" i="4" s="1"/>
  <c r="CK287" i="4" s="1"/>
  <c r="CL287" i="4" s="1"/>
  <c r="CM287" i="4" s="1"/>
  <c r="CN287" i="4" s="1"/>
  <c r="CO287" i="4" s="1"/>
  <c r="CP287" i="4" s="1"/>
  <c r="CQ287" i="4" s="1"/>
  <c r="CR287" i="4" s="1"/>
  <c r="CS287" i="4" s="1"/>
  <c r="CT287" i="4" s="1"/>
  <c r="CU287" i="4" s="1"/>
  <c r="CV287" i="4" s="1"/>
  <c r="CW287" i="4" s="1"/>
  <c r="CX287" i="4" s="1"/>
  <c r="CY287" i="4" s="1"/>
  <c r="CZ287" i="4" s="1"/>
  <c r="DA287" i="4" s="1"/>
  <c r="DB287" i="4" s="1"/>
  <c r="DC287" i="4" s="1"/>
  <c r="DD287" i="4" s="1"/>
  <c r="DE287" i="4" s="1"/>
  <c r="DF287" i="4" s="1"/>
  <c r="DG287" i="4" s="1"/>
  <c r="DH287" i="4" s="1"/>
  <c r="DI287" i="4" s="1"/>
  <c r="DJ287" i="4" s="1"/>
  <c r="DK287" i="4" s="1"/>
  <c r="DL287" i="4" s="1"/>
  <c r="DM287" i="4" s="1"/>
  <c r="DN287" i="4" s="1"/>
  <c r="DO287" i="4" s="1"/>
  <c r="DP287" i="4" s="1"/>
  <c r="DQ287" i="4" s="1"/>
  <c r="DR287" i="4" s="1"/>
  <c r="DS287" i="4" s="1"/>
  <c r="DT287" i="4" s="1"/>
  <c r="DU287" i="4" s="1"/>
  <c r="DV287" i="4" s="1"/>
  <c r="DW287" i="4" s="1"/>
  <c r="DX287" i="4" s="1"/>
  <c r="DY287" i="4" s="1"/>
  <c r="DZ287" i="4" s="1"/>
  <c r="EA287" i="4" s="1"/>
  <c r="EB287" i="4" s="1"/>
  <c r="EC287" i="4" s="1"/>
  <c r="ED287" i="4" s="1"/>
  <c r="EE287" i="4" s="1"/>
  <c r="EF287" i="4" s="1"/>
  <c r="EG287" i="4" s="1"/>
  <c r="EH287" i="4" s="1"/>
  <c r="EI287" i="4" s="1"/>
  <c r="EJ287" i="4" s="1"/>
  <c r="EK287" i="4" s="1"/>
  <c r="EL287" i="4" s="1"/>
  <c r="EM287" i="4" s="1"/>
  <c r="EN287" i="4" s="1"/>
  <c r="EO287" i="4" s="1"/>
  <c r="EP287" i="4" s="1"/>
  <c r="EQ287" i="4" s="1"/>
  <c r="ER287" i="4" s="1"/>
  <c r="ES287" i="4" s="1"/>
  <c r="ET287" i="4" s="1"/>
  <c r="EU287" i="4" s="1"/>
  <c r="EV287" i="4" s="1"/>
  <c r="EW287" i="4" s="1"/>
  <c r="EX287" i="4" s="1"/>
  <c r="EY287" i="4" s="1"/>
  <c r="EZ287" i="4" s="1"/>
  <c r="FA287" i="4" s="1"/>
  <c r="FB287" i="4" s="1"/>
  <c r="FC287" i="4" s="1"/>
  <c r="FD287" i="4" s="1"/>
  <c r="FE287" i="4" s="1"/>
  <c r="FF287" i="4" s="1"/>
  <c r="FG287" i="4" s="1"/>
  <c r="FH287" i="4" s="1"/>
  <c r="FI287" i="4" s="1"/>
  <c r="FJ287" i="4" s="1"/>
  <c r="FK287" i="4" s="1"/>
  <c r="FL287" i="4" s="1"/>
  <c r="O190" i="4"/>
  <c r="N194" i="4"/>
  <c r="O194" i="4" s="1"/>
  <c r="P194" i="4" s="1"/>
  <c r="Q194" i="4" s="1"/>
  <c r="R194" i="4" s="1"/>
  <c r="S194" i="4" s="1"/>
  <c r="T194" i="4" s="1"/>
  <c r="U194" i="4" s="1"/>
  <c r="V194" i="4" s="1"/>
  <c r="W194" i="4" s="1"/>
  <c r="X194" i="4" s="1"/>
  <c r="Y194" i="4" s="1"/>
  <c r="Z194" i="4" s="1"/>
  <c r="AA194" i="4" s="1"/>
  <c r="AB194" i="4" s="1"/>
  <c r="AC194" i="4" s="1"/>
  <c r="AD194" i="4" s="1"/>
  <c r="AE194" i="4" s="1"/>
  <c r="AF194" i="4" s="1"/>
  <c r="AG194" i="4" s="1"/>
  <c r="AH194" i="4" s="1"/>
  <c r="AI194" i="4" s="1"/>
  <c r="AJ194" i="4" s="1"/>
  <c r="AK194" i="4" s="1"/>
  <c r="AL194" i="4" s="1"/>
  <c r="AM194" i="4" s="1"/>
  <c r="AN194" i="4" s="1"/>
  <c r="AO194" i="4" s="1"/>
  <c r="AP194" i="4" s="1"/>
  <c r="AQ194" i="4" s="1"/>
  <c r="AR194" i="4" s="1"/>
  <c r="AS194" i="4" s="1"/>
  <c r="AT194" i="4" s="1"/>
  <c r="AU194" i="4" s="1"/>
  <c r="AV194" i="4" s="1"/>
  <c r="AW194" i="4" s="1"/>
  <c r="AX194" i="4" s="1"/>
  <c r="AY194" i="4" s="1"/>
  <c r="AZ194" i="4" s="1"/>
  <c r="BA194" i="4" s="1"/>
  <c r="BB194" i="4" s="1"/>
  <c r="BC194" i="4" s="1"/>
  <c r="BD194" i="4" s="1"/>
  <c r="BE194" i="4" s="1"/>
  <c r="BF194" i="4" s="1"/>
  <c r="BG194" i="4" s="1"/>
  <c r="BH194" i="4" s="1"/>
  <c r="BI194" i="4" s="1"/>
  <c r="BJ194" i="4" s="1"/>
  <c r="BK194" i="4" s="1"/>
  <c r="BL194" i="4" s="1"/>
  <c r="BM194" i="4" s="1"/>
  <c r="BN194" i="4" s="1"/>
  <c r="BO194" i="4" s="1"/>
  <c r="BP194" i="4" s="1"/>
  <c r="BQ194" i="4" s="1"/>
  <c r="BR194" i="4" s="1"/>
  <c r="BS194" i="4" s="1"/>
  <c r="BT194" i="4" s="1"/>
  <c r="BU194" i="4" s="1"/>
  <c r="BV194" i="4" s="1"/>
  <c r="BW194" i="4" s="1"/>
  <c r="BX194" i="4" s="1"/>
  <c r="BY194" i="4" s="1"/>
  <c r="BZ194" i="4" s="1"/>
  <c r="CA194" i="4" s="1"/>
  <c r="CB194" i="4" s="1"/>
  <c r="CC194" i="4" s="1"/>
  <c r="CD194" i="4" s="1"/>
  <c r="CE194" i="4" s="1"/>
  <c r="CF194" i="4" s="1"/>
  <c r="CG194" i="4" s="1"/>
  <c r="CH194" i="4" s="1"/>
  <c r="CI194" i="4" s="1"/>
  <c r="CJ194" i="4" s="1"/>
  <c r="CK194" i="4" s="1"/>
  <c r="CL194" i="4" s="1"/>
  <c r="CM194" i="4" s="1"/>
  <c r="CN194" i="4" s="1"/>
  <c r="CO194" i="4" s="1"/>
  <c r="CP194" i="4" s="1"/>
  <c r="CQ194" i="4" s="1"/>
  <c r="CR194" i="4" s="1"/>
  <c r="CS194" i="4" s="1"/>
  <c r="CT194" i="4" s="1"/>
  <c r="CU194" i="4" s="1"/>
  <c r="CV194" i="4" s="1"/>
  <c r="CW194" i="4" s="1"/>
  <c r="CX194" i="4" s="1"/>
  <c r="CY194" i="4" s="1"/>
  <c r="CZ194" i="4" s="1"/>
  <c r="DA194" i="4" s="1"/>
  <c r="DB194" i="4" s="1"/>
  <c r="DC194" i="4" s="1"/>
  <c r="DD194" i="4" s="1"/>
  <c r="DE194" i="4" s="1"/>
  <c r="DF194" i="4" s="1"/>
  <c r="DG194" i="4" s="1"/>
  <c r="DH194" i="4" s="1"/>
  <c r="DI194" i="4" s="1"/>
  <c r="DJ194" i="4" s="1"/>
  <c r="DK194" i="4" s="1"/>
  <c r="DL194" i="4" s="1"/>
  <c r="DM194" i="4" s="1"/>
  <c r="DN194" i="4" s="1"/>
  <c r="DO194" i="4" s="1"/>
  <c r="DP194" i="4" s="1"/>
  <c r="DQ194" i="4" s="1"/>
  <c r="DR194" i="4" s="1"/>
  <c r="DS194" i="4" s="1"/>
  <c r="DT194" i="4" s="1"/>
  <c r="DU194" i="4" s="1"/>
  <c r="DV194" i="4" s="1"/>
  <c r="DW194" i="4" s="1"/>
  <c r="DX194" i="4" s="1"/>
  <c r="DY194" i="4" s="1"/>
  <c r="DZ194" i="4" s="1"/>
  <c r="EA194" i="4" s="1"/>
  <c r="EB194" i="4" s="1"/>
  <c r="EC194" i="4" s="1"/>
  <c r="ED194" i="4" s="1"/>
  <c r="EE194" i="4" s="1"/>
  <c r="EF194" i="4" s="1"/>
  <c r="EG194" i="4" s="1"/>
  <c r="EH194" i="4" s="1"/>
  <c r="EI194" i="4" s="1"/>
  <c r="EJ194" i="4" s="1"/>
  <c r="EK194" i="4" s="1"/>
  <c r="EL194" i="4" s="1"/>
  <c r="EM194" i="4" s="1"/>
  <c r="EN194" i="4" s="1"/>
  <c r="EO194" i="4" s="1"/>
  <c r="EP194" i="4" s="1"/>
  <c r="EQ194" i="4" s="1"/>
  <c r="ER194" i="4" s="1"/>
  <c r="ES194" i="4" s="1"/>
  <c r="ET194" i="4" s="1"/>
  <c r="EU194" i="4" s="1"/>
  <c r="EV194" i="4" s="1"/>
  <c r="EW194" i="4" s="1"/>
  <c r="EX194" i="4" s="1"/>
  <c r="EY194" i="4" s="1"/>
  <c r="EZ194" i="4" s="1"/>
  <c r="FA194" i="4" s="1"/>
  <c r="FB194" i="4" s="1"/>
  <c r="FC194" i="4" s="1"/>
  <c r="FD194" i="4" s="1"/>
  <c r="FE194" i="4" s="1"/>
  <c r="FF194" i="4" s="1"/>
  <c r="FG194" i="4" s="1"/>
  <c r="FH194" i="4" s="1"/>
  <c r="FI194" i="4" s="1"/>
  <c r="FJ194" i="4" s="1"/>
  <c r="FK194" i="4" s="1"/>
  <c r="FL194" i="4" s="1"/>
  <c r="N227" i="4"/>
  <c r="P217" i="4"/>
  <c r="Q217" i="4" s="1"/>
  <c r="R217" i="4" s="1"/>
  <c r="S217" i="4" s="1"/>
  <c r="T217" i="4" s="1"/>
  <c r="U217" i="4" s="1"/>
  <c r="V217" i="4" s="1"/>
  <c r="W217" i="4" s="1"/>
  <c r="X217" i="4" s="1"/>
  <c r="Y217" i="4" s="1"/>
  <c r="Z217" i="4" s="1"/>
  <c r="AA217" i="4" s="1"/>
  <c r="AB217" i="4" s="1"/>
  <c r="AC217" i="4" s="1"/>
  <c r="AD217" i="4" s="1"/>
  <c r="AE217" i="4" s="1"/>
  <c r="AF217" i="4" s="1"/>
  <c r="AG217" i="4" s="1"/>
  <c r="AH217" i="4" s="1"/>
  <c r="AI217" i="4" s="1"/>
  <c r="AJ217" i="4" s="1"/>
  <c r="AK217" i="4" s="1"/>
  <c r="AL217" i="4" s="1"/>
  <c r="AM217" i="4" s="1"/>
  <c r="AN217" i="4" s="1"/>
  <c r="AO217" i="4" s="1"/>
  <c r="AP217" i="4" s="1"/>
  <c r="AQ217" i="4" s="1"/>
  <c r="AR217" i="4" s="1"/>
  <c r="AS217" i="4" s="1"/>
  <c r="AT217" i="4" s="1"/>
  <c r="AU217" i="4" s="1"/>
  <c r="AV217" i="4" s="1"/>
  <c r="AW217" i="4" s="1"/>
  <c r="AX217" i="4" s="1"/>
  <c r="AY217" i="4" s="1"/>
  <c r="AZ217" i="4" s="1"/>
  <c r="BA217" i="4" s="1"/>
  <c r="BB217" i="4" s="1"/>
  <c r="BC217" i="4" s="1"/>
  <c r="BD217" i="4" s="1"/>
  <c r="BE217" i="4" s="1"/>
  <c r="BF217" i="4" s="1"/>
  <c r="BG217" i="4" s="1"/>
  <c r="BH217" i="4" s="1"/>
  <c r="BI217" i="4" s="1"/>
  <c r="BJ217" i="4" s="1"/>
  <c r="BK217" i="4" s="1"/>
  <c r="BL217" i="4" s="1"/>
  <c r="BM217" i="4" s="1"/>
  <c r="BN217" i="4" s="1"/>
  <c r="BO217" i="4" s="1"/>
  <c r="BP217" i="4" s="1"/>
  <c r="BQ217" i="4" s="1"/>
  <c r="BR217" i="4" s="1"/>
  <c r="BS217" i="4" s="1"/>
  <c r="BT217" i="4" s="1"/>
  <c r="BU217" i="4" s="1"/>
  <c r="BV217" i="4" s="1"/>
  <c r="BW217" i="4" s="1"/>
  <c r="BX217" i="4" s="1"/>
  <c r="BY217" i="4" s="1"/>
  <c r="BZ217" i="4" s="1"/>
  <c r="CA217" i="4" s="1"/>
  <c r="CB217" i="4" s="1"/>
  <c r="CC217" i="4" s="1"/>
  <c r="CD217" i="4" s="1"/>
  <c r="CE217" i="4" s="1"/>
  <c r="CF217" i="4" s="1"/>
  <c r="CG217" i="4" s="1"/>
  <c r="CH217" i="4" s="1"/>
  <c r="CI217" i="4" s="1"/>
  <c r="CJ217" i="4" s="1"/>
  <c r="CK217" i="4" s="1"/>
  <c r="CL217" i="4" s="1"/>
  <c r="CM217" i="4" s="1"/>
  <c r="CN217" i="4" s="1"/>
  <c r="CO217" i="4" s="1"/>
  <c r="CP217" i="4" s="1"/>
  <c r="CQ217" i="4" s="1"/>
  <c r="CR217" i="4" s="1"/>
  <c r="CS217" i="4" s="1"/>
  <c r="CT217" i="4" s="1"/>
  <c r="CU217" i="4" s="1"/>
  <c r="CV217" i="4" s="1"/>
  <c r="CW217" i="4" s="1"/>
  <c r="CX217" i="4" s="1"/>
  <c r="CY217" i="4" s="1"/>
  <c r="CZ217" i="4" s="1"/>
  <c r="DA217" i="4" s="1"/>
  <c r="DB217" i="4" s="1"/>
  <c r="DC217" i="4" s="1"/>
  <c r="DD217" i="4" s="1"/>
  <c r="DE217" i="4" s="1"/>
  <c r="DF217" i="4" s="1"/>
  <c r="DG217" i="4" s="1"/>
  <c r="DH217" i="4" s="1"/>
  <c r="DI217" i="4" s="1"/>
  <c r="DJ217" i="4" s="1"/>
  <c r="DK217" i="4" s="1"/>
  <c r="DL217" i="4" s="1"/>
  <c r="DM217" i="4" s="1"/>
  <c r="DN217" i="4" s="1"/>
  <c r="DO217" i="4" s="1"/>
  <c r="DP217" i="4" s="1"/>
  <c r="DQ217" i="4" s="1"/>
  <c r="DR217" i="4" s="1"/>
  <c r="DS217" i="4" s="1"/>
  <c r="DT217" i="4" s="1"/>
  <c r="DU217" i="4" s="1"/>
  <c r="DV217" i="4" s="1"/>
  <c r="DW217" i="4" s="1"/>
  <c r="DX217" i="4" s="1"/>
  <c r="DY217" i="4" s="1"/>
  <c r="DZ217" i="4" s="1"/>
  <c r="EA217" i="4" s="1"/>
  <c r="EB217" i="4" s="1"/>
  <c r="EC217" i="4" s="1"/>
  <c r="ED217" i="4" s="1"/>
  <c r="EE217" i="4" s="1"/>
  <c r="EF217" i="4" s="1"/>
  <c r="EG217" i="4" s="1"/>
  <c r="EH217" i="4" s="1"/>
  <c r="EI217" i="4" s="1"/>
  <c r="EJ217" i="4" s="1"/>
  <c r="EK217" i="4" s="1"/>
  <c r="EL217" i="4" s="1"/>
  <c r="EM217" i="4" s="1"/>
  <c r="EN217" i="4" s="1"/>
  <c r="EO217" i="4" s="1"/>
  <c r="EP217" i="4" s="1"/>
  <c r="EQ217" i="4" s="1"/>
  <c r="ER217" i="4" s="1"/>
  <c r="ES217" i="4" s="1"/>
  <c r="ET217" i="4" s="1"/>
  <c r="EU217" i="4" s="1"/>
  <c r="EV217" i="4" s="1"/>
  <c r="EW217" i="4" s="1"/>
  <c r="EX217" i="4" s="1"/>
  <c r="EY217" i="4" s="1"/>
  <c r="EZ217" i="4" s="1"/>
  <c r="FA217" i="4" s="1"/>
  <c r="FB217" i="4" s="1"/>
  <c r="FC217" i="4" s="1"/>
  <c r="FD217" i="4" s="1"/>
  <c r="FE217" i="4" s="1"/>
  <c r="FF217" i="4" s="1"/>
  <c r="FG217" i="4" s="1"/>
  <c r="FH217" i="4" s="1"/>
  <c r="FI217" i="4" s="1"/>
  <c r="FJ217" i="4" s="1"/>
  <c r="FK217" i="4" s="1"/>
  <c r="FL217" i="4" s="1"/>
  <c r="M280" i="4"/>
  <c r="N280" i="4" s="1"/>
  <c r="L171" i="4"/>
  <c r="M171" i="4" s="1"/>
  <c r="N171" i="4" s="1"/>
  <c r="O183" i="4"/>
  <c r="P183" i="4" s="1"/>
  <c r="Q249" i="4"/>
  <c r="R249" i="4" s="1"/>
  <c r="S249" i="4" s="1"/>
  <c r="T249" i="4" s="1"/>
  <c r="U249" i="4" s="1"/>
  <c r="V249" i="4" s="1"/>
  <c r="W249" i="4" s="1"/>
  <c r="X249" i="4" s="1"/>
  <c r="Y249" i="4" s="1"/>
  <c r="Z249" i="4" s="1"/>
  <c r="AA249" i="4" s="1"/>
  <c r="AB249" i="4" s="1"/>
  <c r="AC249" i="4" s="1"/>
  <c r="AD249" i="4" s="1"/>
  <c r="AE249" i="4" s="1"/>
  <c r="AF249" i="4" s="1"/>
  <c r="AG249" i="4" s="1"/>
  <c r="AH249" i="4" s="1"/>
  <c r="AI249" i="4" s="1"/>
  <c r="AJ249" i="4" s="1"/>
  <c r="AK249" i="4" s="1"/>
  <c r="AL249" i="4" s="1"/>
  <c r="AM249" i="4" s="1"/>
  <c r="AN249" i="4" s="1"/>
  <c r="AO249" i="4" s="1"/>
  <c r="AP249" i="4" s="1"/>
  <c r="AQ249" i="4" s="1"/>
  <c r="AR249" i="4" s="1"/>
  <c r="AS249" i="4" s="1"/>
  <c r="AT249" i="4" s="1"/>
  <c r="AU249" i="4" s="1"/>
  <c r="AV249" i="4" s="1"/>
  <c r="AW249" i="4" s="1"/>
  <c r="AX249" i="4" s="1"/>
  <c r="AY249" i="4" s="1"/>
  <c r="AZ249" i="4" s="1"/>
  <c r="BA249" i="4" s="1"/>
  <c r="BB249" i="4" s="1"/>
  <c r="BC249" i="4" s="1"/>
  <c r="BD249" i="4" s="1"/>
  <c r="BE249" i="4" s="1"/>
  <c r="BF249" i="4" s="1"/>
  <c r="BG249" i="4" s="1"/>
  <c r="BH249" i="4" s="1"/>
  <c r="BI249" i="4" s="1"/>
  <c r="BJ249" i="4" s="1"/>
  <c r="BK249" i="4" s="1"/>
  <c r="BL249" i="4" s="1"/>
  <c r="BM249" i="4" s="1"/>
  <c r="BN249" i="4" s="1"/>
  <c r="BO249" i="4" s="1"/>
  <c r="BP249" i="4" s="1"/>
  <c r="BQ249" i="4" s="1"/>
  <c r="BR249" i="4" s="1"/>
  <c r="BS249" i="4" s="1"/>
  <c r="BT249" i="4" s="1"/>
  <c r="BU249" i="4" s="1"/>
  <c r="BV249" i="4" s="1"/>
  <c r="BW249" i="4" s="1"/>
  <c r="BX249" i="4" s="1"/>
  <c r="BY249" i="4" s="1"/>
  <c r="BZ249" i="4" s="1"/>
  <c r="CA249" i="4" s="1"/>
  <c r="CB249" i="4" s="1"/>
  <c r="CC249" i="4" s="1"/>
  <c r="CD249" i="4" s="1"/>
  <c r="CE249" i="4" s="1"/>
  <c r="CF249" i="4" s="1"/>
  <c r="CG249" i="4" s="1"/>
  <c r="CH249" i="4" s="1"/>
  <c r="CI249" i="4" s="1"/>
  <c r="CJ249" i="4" s="1"/>
  <c r="CK249" i="4" s="1"/>
  <c r="CL249" i="4" s="1"/>
  <c r="CM249" i="4" s="1"/>
  <c r="CN249" i="4" s="1"/>
  <c r="CO249" i="4" s="1"/>
  <c r="CP249" i="4" s="1"/>
  <c r="CQ249" i="4" s="1"/>
  <c r="CR249" i="4" s="1"/>
  <c r="CS249" i="4" s="1"/>
  <c r="CT249" i="4" s="1"/>
  <c r="CU249" i="4" s="1"/>
  <c r="CV249" i="4" s="1"/>
  <c r="CW249" i="4" s="1"/>
  <c r="CX249" i="4" s="1"/>
  <c r="CY249" i="4" s="1"/>
  <c r="CZ249" i="4" s="1"/>
  <c r="DA249" i="4" s="1"/>
  <c r="DB249" i="4" s="1"/>
  <c r="DC249" i="4" s="1"/>
  <c r="DD249" i="4" s="1"/>
  <c r="DE249" i="4" s="1"/>
  <c r="DF249" i="4" s="1"/>
  <c r="DG249" i="4" s="1"/>
  <c r="DH249" i="4" s="1"/>
  <c r="DI249" i="4" s="1"/>
  <c r="DJ249" i="4" s="1"/>
  <c r="DK249" i="4" s="1"/>
  <c r="DL249" i="4" s="1"/>
  <c r="DM249" i="4" s="1"/>
  <c r="DN249" i="4" s="1"/>
  <c r="DO249" i="4" s="1"/>
  <c r="DP249" i="4" s="1"/>
  <c r="DQ249" i="4" s="1"/>
  <c r="DR249" i="4" s="1"/>
  <c r="DS249" i="4" s="1"/>
  <c r="DT249" i="4" s="1"/>
  <c r="DU249" i="4" s="1"/>
  <c r="DV249" i="4" s="1"/>
  <c r="DW249" i="4" s="1"/>
  <c r="DX249" i="4" s="1"/>
  <c r="DY249" i="4" s="1"/>
  <c r="DZ249" i="4" s="1"/>
  <c r="EA249" i="4" s="1"/>
  <c r="EB249" i="4" s="1"/>
  <c r="EC249" i="4" s="1"/>
  <c r="ED249" i="4" s="1"/>
  <c r="EE249" i="4" s="1"/>
  <c r="EF249" i="4" s="1"/>
  <c r="EG249" i="4" s="1"/>
  <c r="EH249" i="4" s="1"/>
  <c r="EI249" i="4" s="1"/>
  <c r="EJ249" i="4" s="1"/>
  <c r="EK249" i="4" s="1"/>
  <c r="EL249" i="4" s="1"/>
  <c r="EM249" i="4" s="1"/>
  <c r="EN249" i="4" s="1"/>
  <c r="EO249" i="4" s="1"/>
  <c r="EP249" i="4" s="1"/>
  <c r="EQ249" i="4" s="1"/>
  <c r="ER249" i="4" s="1"/>
  <c r="ES249" i="4" s="1"/>
  <c r="ET249" i="4" s="1"/>
  <c r="EU249" i="4" s="1"/>
  <c r="EV249" i="4" s="1"/>
  <c r="EW249" i="4" s="1"/>
  <c r="EX249" i="4" s="1"/>
  <c r="EY249" i="4" s="1"/>
  <c r="EZ249" i="4" s="1"/>
  <c r="FA249" i="4" s="1"/>
  <c r="FB249" i="4" s="1"/>
  <c r="FC249" i="4" s="1"/>
  <c r="FD249" i="4" s="1"/>
  <c r="FE249" i="4" s="1"/>
  <c r="FF249" i="4" s="1"/>
  <c r="FG249" i="4" s="1"/>
  <c r="FH249" i="4" s="1"/>
  <c r="FI249" i="4" s="1"/>
  <c r="FJ249" i="4" s="1"/>
  <c r="FK249" i="4" s="1"/>
  <c r="FL249" i="4" s="1"/>
  <c r="K170" i="4"/>
  <c r="L323" i="4"/>
  <c r="M323" i="4" s="1"/>
  <c r="AO320" i="4"/>
  <c r="AP320" i="4" s="1"/>
  <c r="AQ320" i="4" s="1"/>
  <c r="AR320" i="4" s="1"/>
  <c r="AS320" i="4" s="1"/>
  <c r="AT320" i="4" s="1"/>
  <c r="AU320" i="4" s="1"/>
  <c r="AV320" i="4" s="1"/>
  <c r="AW320" i="4" s="1"/>
  <c r="AX320" i="4" s="1"/>
  <c r="AY320" i="4" s="1"/>
  <c r="AZ320" i="4" s="1"/>
  <c r="BA320" i="4" s="1"/>
  <c r="BB320" i="4" s="1"/>
  <c r="BC320" i="4" s="1"/>
  <c r="BD320" i="4" s="1"/>
  <c r="BE320" i="4" s="1"/>
  <c r="BF320" i="4" s="1"/>
  <c r="BG320" i="4" s="1"/>
  <c r="BH320" i="4" s="1"/>
  <c r="BI320" i="4" s="1"/>
  <c r="BJ320" i="4" s="1"/>
  <c r="BK320" i="4" s="1"/>
  <c r="BL320" i="4" s="1"/>
  <c r="BM320" i="4" s="1"/>
  <c r="BN320" i="4" s="1"/>
  <c r="BO320" i="4" s="1"/>
  <c r="BP320" i="4" s="1"/>
  <c r="BQ320" i="4" s="1"/>
  <c r="BR320" i="4" s="1"/>
  <c r="BS320" i="4" s="1"/>
  <c r="BT320" i="4" s="1"/>
  <c r="BU320" i="4" s="1"/>
  <c r="BV320" i="4" s="1"/>
  <c r="BW320" i="4" s="1"/>
  <c r="BX320" i="4" s="1"/>
  <c r="BY320" i="4" s="1"/>
  <c r="BZ320" i="4" s="1"/>
  <c r="CA320" i="4" s="1"/>
  <c r="CB320" i="4" s="1"/>
  <c r="CC320" i="4" s="1"/>
  <c r="CD320" i="4" s="1"/>
  <c r="CE320" i="4" s="1"/>
  <c r="CF320" i="4" s="1"/>
  <c r="CG320" i="4" s="1"/>
  <c r="CH320" i="4" s="1"/>
  <c r="CI320" i="4" s="1"/>
  <c r="CJ320" i="4" s="1"/>
  <c r="CK320" i="4" s="1"/>
  <c r="CL320" i="4" s="1"/>
  <c r="CM320" i="4" s="1"/>
  <c r="CN320" i="4" s="1"/>
  <c r="CO320" i="4" s="1"/>
  <c r="CP320" i="4" s="1"/>
  <c r="CQ320" i="4" s="1"/>
  <c r="CR320" i="4" s="1"/>
  <c r="CS320" i="4" s="1"/>
  <c r="CT320" i="4" s="1"/>
  <c r="CU320" i="4" s="1"/>
  <c r="CV320" i="4" s="1"/>
  <c r="CW320" i="4" s="1"/>
  <c r="CX320" i="4" s="1"/>
  <c r="CY320" i="4" s="1"/>
  <c r="CZ320" i="4" s="1"/>
  <c r="DA320" i="4" s="1"/>
  <c r="DB320" i="4" s="1"/>
  <c r="DC320" i="4" s="1"/>
  <c r="DD320" i="4" s="1"/>
  <c r="DE320" i="4" s="1"/>
  <c r="DF320" i="4" s="1"/>
  <c r="DG320" i="4" s="1"/>
  <c r="DH320" i="4" s="1"/>
  <c r="DI320" i="4" s="1"/>
  <c r="DJ320" i="4" s="1"/>
  <c r="DK320" i="4" s="1"/>
  <c r="DL320" i="4" s="1"/>
  <c r="DM320" i="4" s="1"/>
  <c r="DN320" i="4" s="1"/>
  <c r="DO320" i="4" s="1"/>
  <c r="DP320" i="4" s="1"/>
  <c r="DQ320" i="4" s="1"/>
  <c r="DR320" i="4" s="1"/>
  <c r="DS320" i="4" s="1"/>
  <c r="DT320" i="4" s="1"/>
  <c r="DU320" i="4" s="1"/>
  <c r="DV320" i="4" s="1"/>
  <c r="DW320" i="4" s="1"/>
  <c r="DX320" i="4" s="1"/>
  <c r="DY320" i="4" s="1"/>
  <c r="DZ320" i="4" s="1"/>
  <c r="EA320" i="4" s="1"/>
  <c r="EB320" i="4" s="1"/>
  <c r="EC320" i="4" s="1"/>
  <c r="ED320" i="4" s="1"/>
  <c r="EE320" i="4" s="1"/>
  <c r="EF320" i="4" s="1"/>
  <c r="EG320" i="4" s="1"/>
  <c r="EH320" i="4" s="1"/>
  <c r="EI320" i="4" s="1"/>
  <c r="EJ320" i="4" s="1"/>
  <c r="EK320" i="4" s="1"/>
  <c r="EL320" i="4" s="1"/>
  <c r="EM320" i="4" s="1"/>
  <c r="EN320" i="4" s="1"/>
  <c r="EO320" i="4" s="1"/>
  <c r="EP320" i="4" s="1"/>
  <c r="EQ320" i="4" s="1"/>
  <c r="ER320" i="4" s="1"/>
  <c r="ES320" i="4" s="1"/>
  <c r="ET320" i="4" s="1"/>
  <c r="EU320" i="4" s="1"/>
  <c r="EV320" i="4" s="1"/>
  <c r="EW320" i="4" s="1"/>
  <c r="EX320" i="4" s="1"/>
  <c r="EY320" i="4" s="1"/>
  <c r="EZ320" i="4" s="1"/>
  <c r="FA320" i="4" s="1"/>
  <c r="FB320" i="4" s="1"/>
  <c r="FC320" i="4" s="1"/>
  <c r="FD320" i="4" s="1"/>
  <c r="FE320" i="4" s="1"/>
  <c r="FF320" i="4" s="1"/>
  <c r="FG320" i="4" s="1"/>
  <c r="FH320" i="4" s="1"/>
  <c r="FI320" i="4" s="1"/>
  <c r="FJ320" i="4" s="1"/>
  <c r="FK320" i="4" s="1"/>
  <c r="FL320" i="4" s="1"/>
  <c r="O258" i="4"/>
  <c r="P258" i="4" s="1"/>
  <c r="Q223" i="4"/>
  <c r="R223" i="4" s="1"/>
  <c r="S223" i="4" s="1"/>
  <c r="T223" i="4" s="1"/>
  <c r="U223" i="4" s="1"/>
  <c r="V223" i="4" s="1"/>
  <c r="W223" i="4" s="1"/>
  <c r="X223" i="4" s="1"/>
  <c r="Y223" i="4" s="1"/>
  <c r="Z223" i="4" s="1"/>
  <c r="AA223" i="4" s="1"/>
  <c r="AB223" i="4" s="1"/>
  <c r="AC223" i="4" s="1"/>
  <c r="AD223" i="4" s="1"/>
  <c r="AE223" i="4" s="1"/>
  <c r="AF223" i="4" s="1"/>
  <c r="AG223" i="4" s="1"/>
  <c r="AH223" i="4" s="1"/>
  <c r="AI223" i="4" s="1"/>
  <c r="AJ223" i="4" s="1"/>
  <c r="AK223" i="4" s="1"/>
  <c r="AL223" i="4" s="1"/>
  <c r="AM223" i="4" s="1"/>
  <c r="AN223" i="4" s="1"/>
  <c r="AO223" i="4" s="1"/>
  <c r="AP223" i="4" s="1"/>
  <c r="AQ223" i="4" s="1"/>
  <c r="AR223" i="4" s="1"/>
  <c r="AS223" i="4" s="1"/>
  <c r="AT223" i="4" s="1"/>
  <c r="AU223" i="4" s="1"/>
  <c r="AV223" i="4" s="1"/>
  <c r="AW223" i="4" s="1"/>
  <c r="AX223" i="4" s="1"/>
  <c r="AY223" i="4" s="1"/>
  <c r="AZ223" i="4" s="1"/>
  <c r="BA223" i="4" s="1"/>
  <c r="BB223" i="4" s="1"/>
  <c r="BC223" i="4" s="1"/>
  <c r="BD223" i="4" s="1"/>
  <c r="BE223" i="4" s="1"/>
  <c r="BF223" i="4" s="1"/>
  <c r="BG223" i="4" s="1"/>
  <c r="BH223" i="4" s="1"/>
  <c r="BI223" i="4" s="1"/>
  <c r="BJ223" i="4" s="1"/>
  <c r="BK223" i="4" s="1"/>
  <c r="BL223" i="4" s="1"/>
  <c r="BM223" i="4" s="1"/>
  <c r="BN223" i="4" s="1"/>
  <c r="BO223" i="4" s="1"/>
  <c r="BP223" i="4" s="1"/>
  <c r="BQ223" i="4" s="1"/>
  <c r="BR223" i="4" s="1"/>
  <c r="BS223" i="4" s="1"/>
  <c r="BT223" i="4" s="1"/>
  <c r="BU223" i="4" s="1"/>
  <c r="BV223" i="4" s="1"/>
  <c r="BW223" i="4" s="1"/>
  <c r="BX223" i="4" s="1"/>
  <c r="BY223" i="4" s="1"/>
  <c r="BZ223" i="4" s="1"/>
  <c r="CA223" i="4" s="1"/>
  <c r="CB223" i="4" s="1"/>
  <c r="CC223" i="4" s="1"/>
  <c r="CD223" i="4" s="1"/>
  <c r="CE223" i="4" s="1"/>
  <c r="CF223" i="4" s="1"/>
  <c r="CG223" i="4" s="1"/>
  <c r="CH223" i="4" s="1"/>
  <c r="CI223" i="4" s="1"/>
  <c r="CJ223" i="4" s="1"/>
  <c r="CK223" i="4" s="1"/>
  <c r="CL223" i="4" s="1"/>
  <c r="CM223" i="4" s="1"/>
  <c r="CN223" i="4" s="1"/>
  <c r="CO223" i="4" s="1"/>
  <c r="CP223" i="4" s="1"/>
  <c r="CQ223" i="4" s="1"/>
  <c r="CR223" i="4" s="1"/>
  <c r="CS223" i="4" s="1"/>
  <c r="CT223" i="4" s="1"/>
  <c r="CU223" i="4" s="1"/>
  <c r="CV223" i="4" s="1"/>
  <c r="CW223" i="4" s="1"/>
  <c r="CX223" i="4" s="1"/>
  <c r="CY223" i="4" s="1"/>
  <c r="CZ223" i="4" s="1"/>
  <c r="DA223" i="4" s="1"/>
  <c r="DB223" i="4" s="1"/>
  <c r="DC223" i="4" s="1"/>
  <c r="DD223" i="4" s="1"/>
  <c r="DE223" i="4" s="1"/>
  <c r="DF223" i="4" s="1"/>
  <c r="DG223" i="4" s="1"/>
  <c r="DH223" i="4" s="1"/>
  <c r="DI223" i="4" s="1"/>
  <c r="DJ223" i="4" s="1"/>
  <c r="DK223" i="4" s="1"/>
  <c r="DL223" i="4" s="1"/>
  <c r="DM223" i="4" s="1"/>
  <c r="DN223" i="4" s="1"/>
  <c r="DO223" i="4" s="1"/>
  <c r="DP223" i="4" s="1"/>
  <c r="DQ223" i="4" s="1"/>
  <c r="DR223" i="4" s="1"/>
  <c r="DS223" i="4" s="1"/>
  <c r="DT223" i="4" s="1"/>
  <c r="DU223" i="4" s="1"/>
  <c r="DV223" i="4" s="1"/>
  <c r="DW223" i="4" s="1"/>
  <c r="DX223" i="4" s="1"/>
  <c r="DY223" i="4" s="1"/>
  <c r="DZ223" i="4" s="1"/>
  <c r="EA223" i="4" s="1"/>
  <c r="EB223" i="4" s="1"/>
  <c r="EC223" i="4" s="1"/>
  <c r="ED223" i="4" s="1"/>
  <c r="EE223" i="4" s="1"/>
  <c r="EF223" i="4" s="1"/>
  <c r="EG223" i="4" s="1"/>
  <c r="EH223" i="4" s="1"/>
  <c r="EI223" i="4" s="1"/>
  <c r="EJ223" i="4" s="1"/>
  <c r="EK223" i="4" s="1"/>
  <c r="EL223" i="4" s="1"/>
  <c r="EM223" i="4" s="1"/>
  <c r="EN223" i="4" s="1"/>
  <c r="EO223" i="4" s="1"/>
  <c r="EP223" i="4" s="1"/>
  <c r="EQ223" i="4" s="1"/>
  <c r="ER223" i="4" s="1"/>
  <c r="ES223" i="4" s="1"/>
  <c r="ET223" i="4" s="1"/>
  <c r="EU223" i="4" s="1"/>
  <c r="EV223" i="4" s="1"/>
  <c r="EW223" i="4" s="1"/>
  <c r="EX223" i="4" s="1"/>
  <c r="EY223" i="4" s="1"/>
  <c r="EZ223" i="4" s="1"/>
  <c r="FA223" i="4" s="1"/>
  <c r="FB223" i="4" s="1"/>
  <c r="FC223" i="4" s="1"/>
  <c r="FD223" i="4" s="1"/>
  <c r="FE223" i="4" s="1"/>
  <c r="FF223" i="4" s="1"/>
  <c r="FG223" i="4" s="1"/>
  <c r="FH223" i="4" s="1"/>
  <c r="FI223" i="4" s="1"/>
  <c r="FJ223" i="4" s="1"/>
  <c r="FK223" i="4" s="1"/>
  <c r="FL223" i="4" s="1"/>
  <c r="N70" i="4"/>
  <c r="N72" i="4" s="1"/>
  <c r="N81" i="4" s="1"/>
  <c r="N83" i="4" s="1"/>
  <c r="N85" i="4" s="1"/>
  <c r="N101" i="4" s="1"/>
  <c r="L248" i="4"/>
  <c r="M317" i="4"/>
  <c r="N317" i="4" s="1"/>
  <c r="O317" i="4" s="1"/>
  <c r="P317" i="4" s="1"/>
  <c r="Q317" i="4" s="1"/>
  <c r="R317" i="4" s="1"/>
  <c r="S317" i="4" s="1"/>
  <c r="T317" i="4" s="1"/>
  <c r="U317" i="4" s="1"/>
  <c r="V317" i="4" s="1"/>
  <c r="W317" i="4" s="1"/>
  <c r="X317" i="4" s="1"/>
  <c r="Y317" i="4" s="1"/>
  <c r="Z317" i="4" s="1"/>
  <c r="AA317" i="4" s="1"/>
  <c r="AB317" i="4" s="1"/>
  <c r="AC317" i="4" s="1"/>
  <c r="AD317" i="4" s="1"/>
  <c r="AE317" i="4" s="1"/>
  <c r="AF317" i="4" s="1"/>
  <c r="AG317" i="4" s="1"/>
  <c r="AH317" i="4" s="1"/>
  <c r="AI317" i="4" s="1"/>
  <c r="AJ317" i="4" s="1"/>
  <c r="AK317" i="4" s="1"/>
  <c r="AL317" i="4" s="1"/>
  <c r="AM317" i="4" s="1"/>
  <c r="AN317" i="4" s="1"/>
  <c r="AO317" i="4" s="1"/>
  <c r="AP317" i="4" s="1"/>
  <c r="AQ317" i="4" s="1"/>
  <c r="AR317" i="4" s="1"/>
  <c r="AS317" i="4" s="1"/>
  <c r="AT317" i="4" s="1"/>
  <c r="AU317" i="4" s="1"/>
  <c r="AV317" i="4" s="1"/>
  <c r="AW317" i="4" s="1"/>
  <c r="AX317" i="4" s="1"/>
  <c r="AY317" i="4" s="1"/>
  <c r="AZ317" i="4" s="1"/>
  <c r="BA317" i="4" s="1"/>
  <c r="BB317" i="4" s="1"/>
  <c r="BC317" i="4" s="1"/>
  <c r="BD317" i="4" s="1"/>
  <c r="BE317" i="4" s="1"/>
  <c r="BF317" i="4" s="1"/>
  <c r="BG317" i="4" s="1"/>
  <c r="BH317" i="4" s="1"/>
  <c r="BI317" i="4" s="1"/>
  <c r="BJ317" i="4" s="1"/>
  <c r="BK317" i="4" s="1"/>
  <c r="BL317" i="4" s="1"/>
  <c r="BM317" i="4" s="1"/>
  <c r="BN317" i="4" s="1"/>
  <c r="BO317" i="4" s="1"/>
  <c r="BP317" i="4" s="1"/>
  <c r="BQ317" i="4" s="1"/>
  <c r="BR317" i="4" s="1"/>
  <c r="BS317" i="4" s="1"/>
  <c r="BT317" i="4" s="1"/>
  <c r="BU317" i="4" s="1"/>
  <c r="BV317" i="4" s="1"/>
  <c r="BW317" i="4" s="1"/>
  <c r="BX317" i="4" s="1"/>
  <c r="BY317" i="4" s="1"/>
  <c r="BZ317" i="4" s="1"/>
  <c r="CA317" i="4" s="1"/>
  <c r="CB317" i="4" s="1"/>
  <c r="CC317" i="4" s="1"/>
  <c r="CD317" i="4" s="1"/>
  <c r="CE317" i="4" s="1"/>
  <c r="CF317" i="4" s="1"/>
  <c r="CG317" i="4" s="1"/>
  <c r="CH317" i="4" s="1"/>
  <c r="CI317" i="4" s="1"/>
  <c r="CJ317" i="4" s="1"/>
  <c r="CK317" i="4" s="1"/>
  <c r="CL317" i="4" s="1"/>
  <c r="CM317" i="4" s="1"/>
  <c r="CN317" i="4" s="1"/>
  <c r="CO317" i="4" s="1"/>
  <c r="CP317" i="4" s="1"/>
  <c r="CQ317" i="4" s="1"/>
  <c r="CR317" i="4" s="1"/>
  <c r="CS317" i="4" s="1"/>
  <c r="CT317" i="4" s="1"/>
  <c r="CU317" i="4" s="1"/>
  <c r="CV317" i="4" s="1"/>
  <c r="CW317" i="4" s="1"/>
  <c r="CX317" i="4" s="1"/>
  <c r="CY317" i="4" s="1"/>
  <c r="CZ317" i="4" s="1"/>
  <c r="DA317" i="4" s="1"/>
  <c r="DB317" i="4" s="1"/>
  <c r="DC317" i="4" s="1"/>
  <c r="DD317" i="4" s="1"/>
  <c r="DE317" i="4" s="1"/>
  <c r="DF317" i="4" s="1"/>
  <c r="DG317" i="4" s="1"/>
  <c r="DH317" i="4" s="1"/>
  <c r="DI317" i="4" s="1"/>
  <c r="DJ317" i="4" s="1"/>
  <c r="DK317" i="4" s="1"/>
  <c r="DL317" i="4" s="1"/>
  <c r="DM317" i="4" s="1"/>
  <c r="DN317" i="4" s="1"/>
  <c r="DO317" i="4" s="1"/>
  <c r="DP317" i="4" s="1"/>
  <c r="DQ317" i="4" s="1"/>
  <c r="DR317" i="4" s="1"/>
  <c r="DS317" i="4" s="1"/>
  <c r="DT317" i="4" s="1"/>
  <c r="DU317" i="4" s="1"/>
  <c r="DV317" i="4" s="1"/>
  <c r="DW317" i="4" s="1"/>
  <c r="DX317" i="4" s="1"/>
  <c r="DY317" i="4" s="1"/>
  <c r="DZ317" i="4" s="1"/>
  <c r="EA317" i="4" s="1"/>
  <c r="EB317" i="4" s="1"/>
  <c r="EC317" i="4" s="1"/>
  <c r="ED317" i="4" s="1"/>
  <c r="EE317" i="4" s="1"/>
  <c r="EF317" i="4" s="1"/>
  <c r="EG317" i="4" s="1"/>
  <c r="EH317" i="4" s="1"/>
  <c r="EI317" i="4" s="1"/>
  <c r="EJ317" i="4" s="1"/>
  <c r="EK317" i="4" s="1"/>
  <c r="EL317" i="4" s="1"/>
  <c r="EM317" i="4" s="1"/>
  <c r="EN317" i="4" s="1"/>
  <c r="EO317" i="4" s="1"/>
  <c r="EP317" i="4" s="1"/>
  <c r="EQ317" i="4" s="1"/>
  <c r="ER317" i="4" s="1"/>
  <c r="ES317" i="4" s="1"/>
  <c r="ET317" i="4" s="1"/>
  <c r="EU317" i="4" s="1"/>
  <c r="EV317" i="4" s="1"/>
  <c r="EW317" i="4" s="1"/>
  <c r="EX317" i="4" s="1"/>
  <c r="EY317" i="4" s="1"/>
  <c r="EZ317" i="4" s="1"/>
  <c r="FA317" i="4" s="1"/>
  <c r="FB317" i="4" s="1"/>
  <c r="FC317" i="4" s="1"/>
  <c r="FD317" i="4" s="1"/>
  <c r="FE317" i="4" s="1"/>
  <c r="FF317" i="4" s="1"/>
  <c r="FG317" i="4" s="1"/>
  <c r="FH317" i="4" s="1"/>
  <c r="FI317" i="4" s="1"/>
  <c r="FJ317" i="4" s="1"/>
  <c r="FK317" i="4" s="1"/>
  <c r="FL317" i="4" s="1"/>
  <c r="L324" i="4"/>
  <c r="M324" i="4" s="1"/>
  <c r="N324" i="4" s="1"/>
  <c r="O324" i="4" s="1"/>
  <c r="P324" i="4" s="1"/>
  <c r="Q324" i="4" s="1"/>
  <c r="R324" i="4" s="1"/>
  <c r="S324" i="4" s="1"/>
  <c r="T324" i="4" s="1"/>
  <c r="U324" i="4" s="1"/>
  <c r="V324" i="4" s="1"/>
  <c r="W324" i="4" s="1"/>
  <c r="X324" i="4" s="1"/>
  <c r="Y324" i="4" s="1"/>
  <c r="Z324" i="4" s="1"/>
  <c r="AA324" i="4" s="1"/>
  <c r="AB324" i="4" s="1"/>
  <c r="AC324" i="4" s="1"/>
  <c r="AD324" i="4" s="1"/>
  <c r="AE324" i="4" s="1"/>
  <c r="AF324" i="4" s="1"/>
  <c r="AG324" i="4" s="1"/>
  <c r="AH324" i="4" s="1"/>
  <c r="AI324" i="4" s="1"/>
  <c r="AJ324" i="4" s="1"/>
  <c r="AK324" i="4" s="1"/>
  <c r="AL324" i="4" s="1"/>
  <c r="AM324" i="4" s="1"/>
  <c r="AN324" i="4" s="1"/>
  <c r="AO324" i="4" s="1"/>
  <c r="AP324" i="4" s="1"/>
  <c r="AQ324" i="4" s="1"/>
  <c r="AR324" i="4" s="1"/>
  <c r="AS324" i="4" s="1"/>
  <c r="AT324" i="4" s="1"/>
  <c r="AU324" i="4" s="1"/>
  <c r="AV324" i="4" s="1"/>
  <c r="AW324" i="4" s="1"/>
  <c r="AX324" i="4" s="1"/>
  <c r="AY324" i="4" s="1"/>
  <c r="AZ324" i="4" s="1"/>
  <c r="BA324" i="4" s="1"/>
  <c r="BB324" i="4" s="1"/>
  <c r="BC324" i="4" s="1"/>
  <c r="BD324" i="4" s="1"/>
  <c r="BE324" i="4" s="1"/>
  <c r="BF324" i="4" s="1"/>
  <c r="BG324" i="4" s="1"/>
  <c r="BH324" i="4" s="1"/>
  <c r="BI324" i="4" s="1"/>
  <c r="BJ324" i="4" s="1"/>
  <c r="BK324" i="4" s="1"/>
  <c r="BL324" i="4" s="1"/>
  <c r="BM324" i="4" s="1"/>
  <c r="BN324" i="4" s="1"/>
  <c r="BO324" i="4" s="1"/>
  <c r="BP324" i="4" s="1"/>
  <c r="BQ324" i="4" s="1"/>
  <c r="BR324" i="4" s="1"/>
  <c r="BS324" i="4" s="1"/>
  <c r="BT324" i="4" s="1"/>
  <c r="BU324" i="4" s="1"/>
  <c r="BV324" i="4" s="1"/>
  <c r="BW324" i="4" s="1"/>
  <c r="BX324" i="4" s="1"/>
  <c r="BY324" i="4" s="1"/>
  <c r="BZ324" i="4" s="1"/>
  <c r="CA324" i="4" s="1"/>
  <c r="CB324" i="4" s="1"/>
  <c r="CC324" i="4" s="1"/>
  <c r="CD324" i="4" s="1"/>
  <c r="CE324" i="4" s="1"/>
  <c r="CF324" i="4" s="1"/>
  <c r="CG324" i="4" s="1"/>
  <c r="CH324" i="4" s="1"/>
  <c r="CI324" i="4" s="1"/>
  <c r="CJ324" i="4" s="1"/>
  <c r="CK324" i="4" s="1"/>
  <c r="CL324" i="4" s="1"/>
  <c r="CM324" i="4" s="1"/>
  <c r="CN324" i="4" s="1"/>
  <c r="CO324" i="4" s="1"/>
  <c r="CP324" i="4" s="1"/>
  <c r="CQ324" i="4" s="1"/>
  <c r="CR324" i="4" s="1"/>
  <c r="CS324" i="4" s="1"/>
  <c r="CT324" i="4" s="1"/>
  <c r="CU324" i="4" s="1"/>
  <c r="CV324" i="4" s="1"/>
  <c r="CW324" i="4" s="1"/>
  <c r="CX324" i="4" s="1"/>
  <c r="CY324" i="4" s="1"/>
  <c r="CZ324" i="4" s="1"/>
  <c r="DA324" i="4" s="1"/>
  <c r="DB324" i="4" s="1"/>
  <c r="DC324" i="4" s="1"/>
  <c r="DD324" i="4" s="1"/>
  <c r="DE324" i="4" s="1"/>
  <c r="DF324" i="4" s="1"/>
  <c r="DG324" i="4" s="1"/>
  <c r="DH324" i="4" s="1"/>
  <c r="DI324" i="4" s="1"/>
  <c r="DJ324" i="4" s="1"/>
  <c r="DK324" i="4" s="1"/>
  <c r="DL324" i="4" s="1"/>
  <c r="DM324" i="4" s="1"/>
  <c r="DN324" i="4" s="1"/>
  <c r="DO324" i="4" s="1"/>
  <c r="DP324" i="4" s="1"/>
  <c r="DQ324" i="4" s="1"/>
  <c r="DR324" i="4" s="1"/>
  <c r="DS324" i="4" s="1"/>
  <c r="DT324" i="4" s="1"/>
  <c r="DU324" i="4" s="1"/>
  <c r="DV324" i="4" s="1"/>
  <c r="DW324" i="4" s="1"/>
  <c r="DX324" i="4" s="1"/>
  <c r="DY324" i="4" s="1"/>
  <c r="DZ324" i="4" s="1"/>
  <c r="EA324" i="4" s="1"/>
  <c r="EB324" i="4" s="1"/>
  <c r="EC324" i="4" s="1"/>
  <c r="ED324" i="4" s="1"/>
  <c r="EE324" i="4" s="1"/>
  <c r="EF324" i="4" s="1"/>
  <c r="EG324" i="4" s="1"/>
  <c r="EH324" i="4" s="1"/>
  <c r="EI324" i="4" s="1"/>
  <c r="EJ324" i="4" s="1"/>
  <c r="EK324" i="4" s="1"/>
  <c r="EL324" i="4" s="1"/>
  <c r="EM324" i="4" s="1"/>
  <c r="EN324" i="4" s="1"/>
  <c r="EO324" i="4" s="1"/>
  <c r="EP324" i="4" s="1"/>
  <c r="EQ324" i="4" s="1"/>
  <c r="ER324" i="4" s="1"/>
  <c r="ES324" i="4" s="1"/>
  <c r="ET324" i="4" s="1"/>
  <c r="EU324" i="4" s="1"/>
  <c r="EV324" i="4" s="1"/>
  <c r="EW324" i="4" s="1"/>
  <c r="EX324" i="4" s="1"/>
  <c r="EY324" i="4" s="1"/>
  <c r="EZ324" i="4" s="1"/>
  <c r="FA324" i="4" s="1"/>
  <c r="FB324" i="4" s="1"/>
  <c r="FC324" i="4" s="1"/>
  <c r="FD324" i="4" s="1"/>
  <c r="FE324" i="4" s="1"/>
  <c r="FF324" i="4" s="1"/>
  <c r="FG324" i="4" s="1"/>
  <c r="FH324" i="4" s="1"/>
  <c r="FI324" i="4" s="1"/>
  <c r="FJ324" i="4" s="1"/>
  <c r="FK324" i="4" s="1"/>
  <c r="FL324" i="4" s="1"/>
  <c r="N243" i="4"/>
  <c r="O243" i="4" s="1"/>
  <c r="P243" i="4" s="1"/>
  <c r="Q243" i="4" s="1"/>
  <c r="R243" i="4" s="1"/>
  <c r="S243" i="4" s="1"/>
  <c r="T243" i="4" s="1"/>
  <c r="U243" i="4" s="1"/>
  <c r="V243" i="4" s="1"/>
  <c r="W243" i="4" s="1"/>
  <c r="X243" i="4" s="1"/>
  <c r="Y243" i="4" s="1"/>
  <c r="Z243" i="4" s="1"/>
  <c r="AA243" i="4" s="1"/>
  <c r="AB243" i="4" s="1"/>
  <c r="AC243" i="4" s="1"/>
  <c r="AD243" i="4" s="1"/>
  <c r="AE243" i="4" s="1"/>
  <c r="AF243" i="4" s="1"/>
  <c r="AG243" i="4" s="1"/>
  <c r="AH243" i="4" s="1"/>
  <c r="AI243" i="4" s="1"/>
  <c r="AJ243" i="4" s="1"/>
  <c r="AK243" i="4" s="1"/>
  <c r="AL243" i="4" s="1"/>
  <c r="AM243" i="4" s="1"/>
  <c r="AN243" i="4" s="1"/>
  <c r="AO243" i="4" s="1"/>
  <c r="AP243" i="4" s="1"/>
  <c r="AQ243" i="4" s="1"/>
  <c r="AR243" i="4" s="1"/>
  <c r="AS243" i="4" s="1"/>
  <c r="AT243" i="4" s="1"/>
  <c r="AU243" i="4" s="1"/>
  <c r="AV243" i="4" s="1"/>
  <c r="AW243" i="4" s="1"/>
  <c r="AX243" i="4" s="1"/>
  <c r="AY243" i="4" s="1"/>
  <c r="AZ243" i="4" s="1"/>
  <c r="BA243" i="4" s="1"/>
  <c r="BB243" i="4" s="1"/>
  <c r="BC243" i="4" s="1"/>
  <c r="BD243" i="4" s="1"/>
  <c r="BE243" i="4" s="1"/>
  <c r="BF243" i="4" s="1"/>
  <c r="BG243" i="4" s="1"/>
  <c r="BH243" i="4" s="1"/>
  <c r="BI243" i="4" s="1"/>
  <c r="BJ243" i="4" s="1"/>
  <c r="BK243" i="4" s="1"/>
  <c r="BL243" i="4" s="1"/>
  <c r="BM243" i="4" s="1"/>
  <c r="BN243" i="4" s="1"/>
  <c r="BO243" i="4" s="1"/>
  <c r="BP243" i="4" s="1"/>
  <c r="BQ243" i="4" s="1"/>
  <c r="BR243" i="4" s="1"/>
  <c r="BS243" i="4" s="1"/>
  <c r="BT243" i="4" s="1"/>
  <c r="BU243" i="4" s="1"/>
  <c r="BV243" i="4" s="1"/>
  <c r="BW243" i="4" s="1"/>
  <c r="BX243" i="4" s="1"/>
  <c r="BY243" i="4" s="1"/>
  <c r="BZ243" i="4" s="1"/>
  <c r="CA243" i="4" s="1"/>
  <c r="CB243" i="4" s="1"/>
  <c r="CC243" i="4" s="1"/>
  <c r="CD243" i="4" s="1"/>
  <c r="CE243" i="4" s="1"/>
  <c r="CF243" i="4" s="1"/>
  <c r="CG243" i="4" s="1"/>
  <c r="CH243" i="4" s="1"/>
  <c r="CI243" i="4" s="1"/>
  <c r="CJ243" i="4" s="1"/>
  <c r="CK243" i="4" s="1"/>
  <c r="CL243" i="4" s="1"/>
  <c r="CM243" i="4" s="1"/>
  <c r="CN243" i="4" s="1"/>
  <c r="CO243" i="4" s="1"/>
  <c r="CP243" i="4" s="1"/>
  <c r="CQ243" i="4" s="1"/>
  <c r="CR243" i="4" s="1"/>
  <c r="CS243" i="4" s="1"/>
  <c r="CT243" i="4" s="1"/>
  <c r="CU243" i="4" s="1"/>
  <c r="CV243" i="4" s="1"/>
  <c r="CW243" i="4" s="1"/>
  <c r="CX243" i="4" s="1"/>
  <c r="CY243" i="4" s="1"/>
  <c r="CZ243" i="4" s="1"/>
  <c r="DA243" i="4" s="1"/>
  <c r="DB243" i="4" s="1"/>
  <c r="DC243" i="4" s="1"/>
  <c r="DD243" i="4" s="1"/>
  <c r="DE243" i="4" s="1"/>
  <c r="DF243" i="4" s="1"/>
  <c r="DG243" i="4" s="1"/>
  <c r="DH243" i="4" s="1"/>
  <c r="DI243" i="4" s="1"/>
  <c r="DJ243" i="4" s="1"/>
  <c r="DK243" i="4" s="1"/>
  <c r="DL243" i="4" s="1"/>
  <c r="DM243" i="4" s="1"/>
  <c r="DN243" i="4" s="1"/>
  <c r="DO243" i="4" s="1"/>
  <c r="DP243" i="4" s="1"/>
  <c r="DQ243" i="4" s="1"/>
  <c r="DR243" i="4" s="1"/>
  <c r="DS243" i="4" s="1"/>
  <c r="DT243" i="4" s="1"/>
  <c r="DU243" i="4" s="1"/>
  <c r="DV243" i="4" s="1"/>
  <c r="DW243" i="4" s="1"/>
  <c r="DX243" i="4" s="1"/>
  <c r="DY243" i="4" s="1"/>
  <c r="DZ243" i="4" s="1"/>
  <c r="EA243" i="4" s="1"/>
  <c r="EB243" i="4" s="1"/>
  <c r="EC243" i="4" s="1"/>
  <c r="ED243" i="4" s="1"/>
  <c r="EE243" i="4" s="1"/>
  <c r="EF243" i="4" s="1"/>
  <c r="EG243" i="4" s="1"/>
  <c r="EH243" i="4" s="1"/>
  <c r="EI243" i="4" s="1"/>
  <c r="EJ243" i="4" s="1"/>
  <c r="EK243" i="4" s="1"/>
  <c r="EL243" i="4" s="1"/>
  <c r="EM243" i="4" s="1"/>
  <c r="EN243" i="4" s="1"/>
  <c r="EO243" i="4" s="1"/>
  <c r="EP243" i="4" s="1"/>
  <c r="EQ243" i="4" s="1"/>
  <c r="ER243" i="4" s="1"/>
  <c r="ES243" i="4" s="1"/>
  <c r="ET243" i="4" s="1"/>
  <c r="EU243" i="4" s="1"/>
  <c r="EV243" i="4" s="1"/>
  <c r="EW243" i="4" s="1"/>
  <c r="EX243" i="4" s="1"/>
  <c r="EY243" i="4" s="1"/>
  <c r="EZ243" i="4" s="1"/>
  <c r="FA243" i="4" s="1"/>
  <c r="FB243" i="4" s="1"/>
  <c r="FC243" i="4" s="1"/>
  <c r="FD243" i="4" s="1"/>
  <c r="FE243" i="4" s="1"/>
  <c r="FF243" i="4" s="1"/>
  <c r="FG243" i="4" s="1"/>
  <c r="FH243" i="4" s="1"/>
  <c r="FI243" i="4" s="1"/>
  <c r="FJ243" i="4" s="1"/>
  <c r="FK243" i="4" s="1"/>
  <c r="FL243" i="4" s="1"/>
  <c r="AG215" i="4"/>
  <c r="AH215" i="4" s="1"/>
  <c r="AI215" i="4" s="1"/>
  <c r="AJ215" i="4" s="1"/>
  <c r="AK215" i="4" s="1"/>
  <c r="AL215" i="4" s="1"/>
  <c r="AM215" i="4" s="1"/>
  <c r="AN215" i="4" s="1"/>
  <c r="AO215" i="4" s="1"/>
  <c r="AP215" i="4" s="1"/>
  <c r="AQ215" i="4" s="1"/>
  <c r="AR215" i="4" s="1"/>
  <c r="AS215" i="4" s="1"/>
  <c r="AT215" i="4" s="1"/>
  <c r="AU215" i="4" s="1"/>
  <c r="AV215" i="4" s="1"/>
  <c r="AW215" i="4" s="1"/>
  <c r="AX215" i="4" s="1"/>
  <c r="AY215" i="4" s="1"/>
  <c r="AZ215" i="4" s="1"/>
  <c r="BA215" i="4" s="1"/>
  <c r="BB215" i="4" s="1"/>
  <c r="BC215" i="4" s="1"/>
  <c r="BD215" i="4" s="1"/>
  <c r="BE215" i="4" s="1"/>
  <c r="BF215" i="4" s="1"/>
  <c r="BG215" i="4" s="1"/>
  <c r="BH215" i="4" s="1"/>
  <c r="BI215" i="4" s="1"/>
  <c r="BJ215" i="4" s="1"/>
  <c r="BK215" i="4" s="1"/>
  <c r="BL215" i="4" s="1"/>
  <c r="BM215" i="4" s="1"/>
  <c r="BN215" i="4" s="1"/>
  <c r="BO215" i="4" s="1"/>
  <c r="BP215" i="4" s="1"/>
  <c r="BQ215" i="4" s="1"/>
  <c r="BR215" i="4" s="1"/>
  <c r="BS215" i="4" s="1"/>
  <c r="BT215" i="4" s="1"/>
  <c r="BU215" i="4" s="1"/>
  <c r="BV215" i="4" s="1"/>
  <c r="BW215" i="4" s="1"/>
  <c r="BX215" i="4" s="1"/>
  <c r="BY215" i="4" s="1"/>
  <c r="BZ215" i="4" s="1"/>
  <c r="CA215" i="4" s="1"/>
  <c r="CB215" i="4" s="1"/>
  <c r="CC215" i="4" s="1"/>
  <c r="CD215" i="4" s="1"/>
  <c r="CE215" i="4" s="1"/>
  <c r="CF215" i="4" s="1"/>
  <c r="CG215" i="4" s="1"/>
  <c r="CH215" i="4" s="1"/>
  <c r="CI215" i="4" s="1"/>
  <c r="CJ215" i="4" s="1"/>
  <c r="CK215" i="4" s="1"/>
  <c r="CL215" i="4" s="1"/>
  <c r="CM215" i="4" s="1"/>
  <c r="CN215" i="4" s="1"/>
  <c r="CO215" i="4" s="1"/>
  <c r="CP215" i="4" s="1"/>
  <c r="CQ215" i="4" s="1"/>
  <c r="CR215" i="4" s="1"/>
  <c r="CS215" i="4" s="1"/>
  <c r="CT215" i="4" s="1"/>
  <c r="CU215" i="4" s="1"/>
  <c r="CV215" i="4" s="1"/>
  <c r="CW215" i="4" s="1"/>
  <c r="CX215" i="4" s="1"/>
  <c r="CY215" i="4" s="1"/>
  <c r="CZ215" i="4" s="1"/>
  <c r="DA215" i="4" s="1"/>
  <c r="DB215" i="4" s="1"/>
  <c r="DC215" i="4" s="1"/>
  <c r="DD215" i="4" s="1"/>
  <c r="DE215" i="4" s="1"/>
  <c r="DF215" i="4" s="1"/>
  <c r="DG215" i="4" s="1"/>
  <c r="DH215" i="4" s="1"/>
  <c r="DI215" i="4" s="1"/>
  <c r="DJ215" i="4" s="1"/>
  <c r="DK215" i="4" s="1"/>
  <c r="DL215" i="4" s="1"/>
  <c r="DM215" i="4" s="1"/>
  <c r="DN215" i="4" s="1"/>
  <c r="DO215" i="4" s="1"/>
  <c r="DP215" i="4" s="1"/>
  <c r="DQ215" i="4" s="1"/>
  <c r="DR215" i="4" s="1"/>
  <c r="DS215" i="4" s="1"/>
  <c r="DT215" i="4" s="1"/>
  <c r="DU215" i="4" s="1"/>
  <c r="DV215" i="4" s="1"/>
  <c r="DW215" i="4" s="1"/>
  <c r="DX215" i="4" s="1"/>
  <c r="DY215" i="4" s="1"/>
  <c r="DZ215" i="4" s="1"/>
  <c r="EA215" i="4" s="1"/>
  <c r="EB215" i="4" s="1"/>
  <c r="EC215" i="4" s="1"/>
  <c r="ED215" i="4" s="1"/>
  <c r="EE215" i="4" s="1"/>
  <c r="EF215" i="4" s="1"/>
  <c r="EG215" i="4" s="1"/>
  <c r="EH215" i="4" s="1"/>
  <c r="EI215" i="4" s="1"/>
  <c r="EJ215" i="4" s="1"/>
  <c r="EK215" i="4" s="1"/>
  <c r="EL215" i="4" s="1"/>
  <c r="EM215" i="4" s="1"/>
  <c r="EN215" i="4" s="1"/>
  <c r="EO215" i="4" s="1"/>
  <c r="EP215" i="4" s="1"/>
  <c r="EQ215" i="4" s="1"/>
  <c r="ER215" i="4" s="1"/>
  <c r="ES215" i="4" s="1"/>
  <c r="ET215" i="4" s="1"/>
  <c r="EU215" i="4" s="1"/>
  <c r="EV215" i="4" s="1"/>
  <c r="EW215" i="4" s="1"/>
  <c r="EX215" i="4" s="1"/>
  <c r="EY215" i="4" s="1"/>
  <c r="EZ215" i="4" s="1"/>
  <c r="FA215" i="4" s="1"/>
  <c r="FB215" i="4" s="1"/>
  <c r="FC215" i="4" s="1"/>
  <c r="FD215" i="4" s="1"/>
  <c r="FE215" i="4" s="1"/>
  <c r="FF215" i="4" s="1"/>
  <c r="FG215" i="4" s="1"/>
  <c r="FH215" i="4" s="1"/>
  <c r="FI215" i="4" s="1"/>
  <c r="FJ215" i="4" s="1"/>
  <c r="FK215" i="4" s="1"/>
  <c r="FL215" i="4" s="1"/>
  <c r="M257" i="4"/>
  <c r="N257" i="4" s="1"/>
  <c r="O257" i="4" s="1"/>
  <c r="P257" i="4" s="1"/>
  <c r="Q257" i="4" s="1"/>
  <c r="R257" i="4" s="1"/>
  <c r="S257" i="4" s="1"/>
  <c r="T257" i="4" s="1"/>
  <c r="U257" i="4" s="1"/>
  <c r="V257" i="4" s="1"/>
  <c r="W257" i="4" s="1"/>
  <c r="X257" i="4" s="1"/>
  <c r="Y257" i="4" s="1"/>
  <c r="Z257" i="4" s="1"/>
  <c r="AA257" i="4" s="1"/>
  <c r="AB257" i="4" s="1"/>
  <c r="AC257" i="4" s="1"/>
  <c r="AD257" i="4" s="1"/>
  <c r="AE257" i="4" s="1"/>
  <c r="AF257" i="4" s="1"/>
  <c r="AG257" i="4" s="1"/>
  <c r="AH257" i="4" s="1"/>
  <c r="AI257" i="4" s="1"/>
  <c r="AJ257" i="4" s="1"/>
  <c r="AK257" i="4" s="1"/>
  <c r="AL257" i="4" s="1"/>
  <c r="AM257" i="4" s="1"/>
  <c r="AN257" i="4" s="1"/>
  <c r="AO257" i="4" s="1"/>
  <c r="AP257" i="4" s="1"/>
  <c r="AQ257" i="4" s="1"/>
  <c r="AR257" i="4" s="1"/>
  <c r="AS257" i="4" s="1"/>
  <c r="AT257" i="4" s="1"/>
  <c r="AU257" i="4" s="1"/>
  <c r="AV257" i="4" s="1"/>
  <c r="AW257" i="4" s="1"/>
  <c r="AX257" i="4" s="1"/>
  <c r="AY257" i="4" s="1"/>
  <c r="AZ257" i="4" s="1"/>
  <c r="BA257" i="4" s="1"/>
  <c r="BB257" i="4" s="1"/>
  <c r="BC257" i="4" s="1"/>
  <c r="BD257" i="4" s="1"/>
  <c r="BE257" i="4" s="1"/>
  <c r="BF257" i="4" s="1"/>
  <c r="BG257" i="4" s="1"/>
  <c r="BH257" i="4" s="1"/>
  <c r="BI257" i="4" s="1"/>
  <c r="BJ257" i="4" s="1"/>
  <c r="BK257" i="4" s="1"/>
  <c r="BL257" i="4" s="1"/>
  <c r="BM257" i="4" s="1"/>
  <c r="BN257" i="4" s="1"/>
  <c r="BO257" i="4" s="1"/>
  <c r="BP257" i="4" s="1"/>
  <c r="BQ257" i="4" s="1"/>
  <c r="BR257" i="4" s="1"/>
  <c r="BS257" i="4" s="1"/>
  <c r="BT257" i="4" s="1"/>
  <c r="BU257" i="4" s="1"/>
  <c r="BV257" i="4" s="1"/>
  <c r="BW257" i="4" s="1"/>
  <c r="BX257" i="4" s="1"/>
  <c r="BY257" i="4" s="1"/>
  <c r="BZ257" i="4" s="1"/>
  <c r="CA257" i="4" s="1"/>
  <c r="CB257" i="4" s="1"/>
  <c r="CC257" i="4" s="1"/>
  <c r="CD257" i="4" s="1"/>
  <c r="CE257" i="4" s="1"/>
  <c r="CF257" i="4" s="1"/>
  <c r="CG257" i="4" s="1"/>
  <c r="CH257" i="4" s="1"/>
  <c r="CI257" i="4" s="1"/>
  <c r="CJ257" i="4" s="1"/>
  <c r="CK257" i="4" s="1"/>
  <c r="CL257" i="4" s="1"/>
  <c r="CM257" i="4" s="1"/>
  <c r="CN257" i="4" s="1"/>
  <c r="CO257" i="4" s="1"/>
  <c r="CP257" i="4" s="1"/>
  <c r="CQ257" i="4" s="1"/>
  <c r="CR257" i="4" s="1"/>
  <c r="CS257" i="4" s="1"/>
  <c r="CT257" i="4" s="1"/>
  <c r="CU257" i="4" s="1"/>
  <c r="CV257" i="4" s="1"/>
  <c r="CW257" i="4" s="1"/>
  <c r="CX257" i="4" s="1"/>
  <c r="CY257" i="4" s="1"/>
  <c r="CZ257" i="4" s="1"/>
  <c r="DA257" i="4" s="1"/>
  <c r="DB257" i="4" s="1"/>
  <c r="DC257" i="4" s="1"/>
  <c r="DD257" i="4" s="1"/>
  <c r="DE257" i="4" s="1"/>
  <c r="DF257" i="4" s="1"/>
  <c r="DG257" i="4" s="1"/>
  <c r="DH257" i="4" s="1"/>
  <c r="DI257" i="4" s="1"/>
  <c r="DJ257" i="4" s="1"/>
  <c r="DK257" i="4" s="1"/>
  <c r="DL257" i="4" s="1"/>
  <c r="DM257" i="4" s="1"/>
  <c r="DN257" i="4" s="1"/>
  <c r="DO257" i="4" s="1"/>
  <c r="DP257" i="4" s="1"/>
  <c r="DQ257" i="4" s="1"/>
  <c r="DR257" i="4" s="1"/>
  <c r="DS257" i="4" s="1"/>
  <c r="DT257" i="4" s="1"/>
  <c r="DU257" i="4" s="1"/>
  <c r="DV257" i="4" s="1"/>
  <c r="DW257" i="4" s="1"/>
  <c r="DX257" i="4" s="1"/>
  <c r="DY257" i="4" s="1"/>
  <c r="DZ257" i="4" s="1"/>
  <c r="EA257" i="4" s="1"/>
  <c r="EB257" i="4" s="1"/>
  <c r="EC257" i="4" s="1"/>
  <c r="ED257" i="4" s="1"/>
  <c r="EE257" i="4" s="1"/>
  <c r="EF257" i="4" s="1"/>
  <c r="EG257" i="4" s="1"/>
  <c r="EH257" i="4" s="1"/>
  <c r="EI257" i="4" s="1"/>
  <c r="EJ257" i="4" s="1"/>
  <c r="EK257" i="4" s="1"/>
  <c r="EL257" i="4" s="1"/>
  <c r="EM257" i="4" s="1"/>
  <c r="EN257" i="4" s="1"/>
  <c r="EO257" i="4" s="1"/>
  <c r="EP257" i="4" s="1"/>
  <c r="EQ257" i="4" s="1"/>
  <c r="ER257" i="4" s="1"/>
  <c r="ES257" i="4" s="1"/>
  <c r="ET257" i="4" s="1"/>
  <c r="EU257" i="4" s="1"/>
  <c r="EV257" i="4" s="1"/>
  <c r="EW257" i="4" s="1"/>
  <c r="EX257" i="4" s="1"/>
  <c r="EY257" i="4" s="1"/>
  <c r="EZ257" i="4" s="1"/>
  <c r="FA257" i="4" s="1"/>
  <c r="FB257" i="4" s="1"/>
  <c r="FC257" i="4" s="1"/>
  <c r="FD257" i="4" s="1"/>
  <c r="FE257" i="4" s="1"/>
  <c r="FF257" i="4" s="1"/>
  <c r="FG257" i="4" s="1"/>
  <c r="FH257" i="4" s="1"/>
  <c r="FI257" i="4" s="1"/>
  <c r="FJ257" i="4" s="1"/>
  <c r="FK257" i="4" s="1"/>
  <c r="FL257" i="4" s="1"/>
  <c r="N265" i="4"/>
  <c r="O265" i="4" s="1"/>
  <c r="P265" i="4" s="1"/>
  <c r="Q265" i="4" s="1"/>
  <c r="R265" i="4" s="1"/>
  <c r="S265" i="4" s="1"/>
  <c r="T265" i="4" s="1"/>
  <c r="U265" i="4" s="1"/>
  <c r="V265" i="4" s="1"/>
  <c r="W265" i="4" s="1"/>
  <c r="X265" i="4" s="1"/>
  <c r="Y265" i="4" s="1"/>
  <c r="Z265" i="4" s="1"/>
  <c r="AA265" i="4" s="1"/>
  <c r="AB265" i="4" s="1"/>
  <c r="AC265" i="4" s="1"/>
  <c r="AD265" i="4" s="1"/>
  <c r="AE265" i="4" s="1"/>
  <c r="AF265" i="4" s="1"/>
  <c r="AG265" i="4" s="1"/>
  <c r="AH265" i="4" s="1"/>
  <c r="AI265" i="4" s="1"/>
  <c r="AJ265" i="4" s="1"/>
  <c r="AK265" i="4" s="1"/>
  <c r="AL265" i="4" s="1"/>
  <c r="AM265" i="4" s="1"/>
  <c r="AN265" i="4" s="1"/>
  <c r="AO265" i="4" s="1"/>
  <c r="AP265" i="4" s="1"/>
  <c r="AQ265" i="4" s="1"/>
  <c r="AR265" i="4" s="1"/>
  <c r="AS265" i="4" s="1"/>
  <c r="AT265" i="4" s="1"/>
  <c r="AU265" i="4" s="1"/>
  <c r="AV265" i="4" s="1"/>
  <c r="AW265" i="4" s="1"/>
  <c r="AX265" i="4" s="1"/>
  <c r="AY265" i="4" s="1"/>
  <c r="AZ265" i="4" s="1"/>
  <c r="BA265" i="4" s="1"/>
  <c r="BB265" i="4" s="1"/>
  <c r="BC265" i="4" s="1"/>
  <c r="BD265" i="4" s="1"/>
  <c r="BE265" i="4" s="1"/>
  <c r="BF265" i="4" s="1"/>
  <c r="BG265" i="4" s="1"/>
  <c r="BH265" i="4" s="1"/>
  <c r="BI265" i="4" s="1"/>
  <c r="BJ265" i="4" s="1"/>
  <c r="BK265" i="4" s="1"/>
  <c r="BL265" i="4" s="1"/>
  <c r="BM265" i="4" s="1"/>
  <c r="BN265" i="4" s="1"/>
  <c r="BO265" i="4" s="1"/>
  <c r="BP265" i="4" s="1"/>
  <c r="BQ265" i="4" s="1"/>
  <c r="BR265" i="4" s="1"/>
  <c r="BS265" i="4" s="1"/>
  <c r="BT265" i="4" s="1"/>
  <c r="BU265" i="4" s="1"/>
  <c r="BV265" i="4" s="1"/>
  <c r="BW265" i="4" s="1"/>
  <c r="BX265" i="4" s="1"/>
  <c r="BY265" i="4" s="1"/>
  <c r="BZ265" i="4" s="1"/>
  <c r="CA265" i="4" s="1"/>
  <c r="CB265" i="4" s="1"/>
  <c r="CC265" i="4" s="1"/>
  <c r="CD265" i="4" s="1"/>
  <c r="CE265" i="4" s="1"/>
  <c r="CF265" i="4" s="1"/>
  <c r="CG265" i="4" s="1"/>
  <c r="CH265" i="4" s="1"/>
  <c r="CI265" i="4" s="1"/>
  <c r="CJ265" i="4" s="1"/>
  <c r="CK265" i="4" s="1"/>
  <c r="CL265" i="4" s="1"/>
  <c r="CM265" i="4" s="1"/>
  <c r="CN265" i="4" s="1"/>
  <c r="CO265" i="4" s="1"/>
  <c r="CP265" i="4" s="1"/>
  <c r="CQ265" i="4" s="1"/>
  <c r="CR265" i="4" s="1"/>
  <c r="CS265" i="4" s="1"/>
  <c r="CT265" i="4" s="1"/>
  <c r="CU265" i="4" s="1"/>
  <c r="CV265" i="4" s="1"/>
  <c r="CW265" i="4" s="1"/>
  <c r="CX265" i="4" s="1"/>
  <c r="CY265" i="4" s="1"/>
  <c r="CZ265" i="4" s="1"/>
  <c r="DA265" i="4" s="1"/>
  <c r="DB265" i="4" s="1"/>
  <c r="DC265" i="4" s="1"/>
  <c r="DD265" i="4" s="1"/>
  <c r="DE265" i="4" s="1"/>
  <c r="DF265" i="4" s="1"/>
  <c r="DG265" i="4" s="1"/>
  <c r="DH265" i="4" s="1"/>
  <c r="DI265" i="4" s="1"/>
  <c r="DJ265" i="4" s="1"/>
  <c r="DK265" i="4" s="1"/>
  <c r="DL265" i="4" s="1"/>
  <c r="DM265" i="4" s="1"/>
  <c r="DN265" i="4" s="1"/>
  <c r="DO265" i="4" s="1"/>
  <c r="DP265" i="4" s="1"/>
  <c r="DQ265" i="4" s="1"/>
  <c r="DR265" i="4" s="1"/>
  <c r="DS265" i="4" s="1"/>
  <c r="DT265" i="4" s="1"/>
  <c r="DU265" i="4" s="1"/>
  <c r="DV265" i="4" s="1"/>
  <c r="DW265" i="4" s="1"/>
  <c r="DX265" i="4" s="1"/>
  <c r="DY265" i="4" s="1"/>
  <c r="DZ265" i="4" s="1"/>
  <c r="EA265" i="4" s="1"/>
  <c r="EB265" i="4" s="1"/>
  <c r="EC265" i="4" s="1"/>
  <c r="ED265" i="4" s="1"/>
  <c r="EE265" i="4" s="1"/>
  <c r="EF265" i="4" s="1"/>
  <c r="EG265" i="4" s="1"/>
  <c r="EH265" i="4" s="1"/>
  <c r="EI265" i="4" s="1"/>
  <c r="EJ265" i="4" s="1"/>
  <c r="EK265" i="4" s="1"/>
  <c r="EL265" i="4" s="1"/>
  <c r="EM265" i="4" s="1"/>
  <c r="EN265" i="4" s="1"/>
  <c r="EO265" i="4" s="1"/>
  <c r="EP265" i="4" s="1"/>
  <c r="EQ265" i="4" s="1"/>
  <c r="ER265" i="4" s="1"/>
  <c r="ES265" i="4" s="1"/>
  <c r="ET265" i="4" s="1"/>
  <c r="EU265" i="4" s="1"/>
  <c r="EV265" i="4" s="1"/>
  <c r="EW265" i="4" s="1"/>
  <c r="EX265" i="4" s="1"/>
  <c r="EY265" i="4" s="1"/>
  <c r="EZ265" i="4" s="1"/>
  <c r="FA265" i="4" s="1"/>
  <c r="FB265" i="4" s="1"/>
  <c r="FC265" i="4" s="1"/>
  <c r="FD265" i="4" s="1"/>
  <c r="FE265" i="4" s="1"/>
  <c r="FF265" i="4" s="1"/>
  <c r="FG265" i="4" s="1"/>
  <c r="FH265" i="4" s="1"/>
  <c r="FI265" i="4" s="1"/>
  <c r="FJ265" i="4" s="1"/>
  <c r="FK265" i="4" s="1"/>
  <c r="FL265" i="4" s="1"/>
  <c r="M274" i="4"/>
  <c r="K181" i="4"/>
  <c r="L181" i="4" s="1"/>
  <c r="M181" i="4" s="1"/>
  <c r="O283" i="4"/>
  <c r="P283" i="4" s="1"/>
  <c r="Q283" i="4" s="1"/>
  <c r="R283" i="4" s="1"/>
  <c r="S283" i="4" s="1"/>
  <c r="T283" i="4" s="1"/>
  <c r="U283" i="4" s="1"/>
  <c r="V283" i="4" s="1"/>
  <c r="W283" i="4" s="1"/>
  <c r="X283" i="4" s="1"/>
  <c r="Y283" i="4" s="1"/>
  <c r="Z283" i="4" s="1"/>
  <c r="AA283" i="4" s="1"/>
  <c r="AB283" i="4" s="1"/>
  <c r="AC283" i="4" s="1"/>
  <c r="AD283" i="4" s="1"/>
  <c r="AE283" i="4" s="1"/>
  <c r="AF283" i="4" s="1"/>
  <c r="AG283" i="4" s="1"/>
  <c r="AH283" i="4" s="1"/>
  <c r="AI283" i="4" s="1"/>
  <c r="AJ283" i="4" s="1"/>
  <c r="AK283" i="4" s="1"/>
  <c r="AL283" i="4" s="1"/>
  <c r="AM283" i="4" s="1"/>
  <c r="AN283" i="4" s="1"/>
  <c r="AO283" i="4" s="1"/>
  <c r="AP283" i="4" s="1"/>
  <c r="AQ283" i="4" s="1"/>
  <c r="AR283" i="4" s="1"/>
  <c r="AS283" i="4" s="1"/>
  <c r="AT283" i="4" s="1"/>
  <c r="AU283" i="4" s="1"/>
  <c r="AV283" i="4" s="1"/>
  <c r="AW283" i="4" s="1"/>
  <c r="AX283" i="4" s="1"/>
  <c r="AY283" i="4" s="1"/>
  <c r="AZ283" i="4" s="1"/>
  <c r="BA283" i="4" s="1"/>
  <c r="BB283" i="4" s="1"/>
  <c r="BC283" i="4" s="1"/>
  <c r="BD283" i="4" s="1"/>
  <c r="BE283" i="4" s="1"/>
  <c r="BF283" i="4" s="1"/>
  <c r="BG283" i="4" s="1"/>
  <c r="BH283" i="4" s="1"/>
  <c r="BI283" i="4" s="1"/>
  <c r="BJ283" i="4" s="1"/>
  <c r="BK283" i="4" s="1"/>
  <c r="BL283" i="4" s="1"/>
  <c r="BM283" i="4" s="1"/>
  <c r="BN283" i="4" s="1"/>
  <c r="BO283" i="4" s="1"/>
  <c r="BP283" i="4" s="1"/>
  <c r="BQ283" i="4" s="1"/>
  <c r="BR283" i="4" s="1"/>
  <c r="BS283" i="4" s="1"/>
  <c r="BT283" i="4" s="1"/>
  <c r="BU283" i="4" s="1"/>
  <c r="BV283" i="4" s="1"/>
  <c r="BW283" i="4" s="1"/>
  <c r="BX283" i="4" s="1"/>
  <c r="BY283" i="4" s="1"/>
  <c r="BZ283" i="4" s="1"/>
  <c r="CA283" i="4" s="1"/>
  <c r="CB283" i="4" s="1"/>
  <c r="CC283" i="4" s="1"/>
  <c r="CD283" i="4" s="1"/>
  <c r="CE283" i="4" s="1"/>
  <c r="CF283" i="4" s="1"/>
  <c r="CG283" i="4" s="1"/>
  <c r="CH283" i="4" s="1"/>
  <c r="CI283" i="4" s="1"/>
  <c r="CJ283" i="4" s="1"/>
  <c r="CK283" i="4" s="1"/>
  <c r="CL283" i="4" s="1"/>
  <c r="CM283" i="4" s="1"/>
  <c r="CN283" i="4" s="1"/>
  <c r="CO283" i="4" s="1"/>
  <c r="CP283" i="4" s="1"/>
  <c r="CQ283" i="4" s="1"/>
  <c r="CR283" i="4" s="1"/>
  <c r="CS283" i="4" s="1"/>
  <c r="CT283" i="4" s="1"/>
  <c r="CU283" i="4" s="1"/>
  <c r="CV283" i="4" s="1"/>
  <c r="CW283" i="4" s="1"/>
  <c r="CX283" i="4" s="1"/>
  <c r="CY283" i="4" s="1"/>
  <c r="CZ283" i="4" s="1"/>
  <c r="DA283" i="4" s="1"/>
  <c r="DB283" i="4" s="1"/>
  <c r="DC283" i="4" s="1"/>
  <c r="DD283" i="4" s="1"/>
  <c r="DE283" i="4" s="1"/>
  <c r="DF283" i="4" s="1"/>
  <c r="DG283" i="4" s="1"/>
  <c r="DH283" i="4" s="1"/>
  <c r="DI283" i="4" s="1"/>
  <c r="DJ283" i="4" s="1"/>
  <c r="DK283" i="4" s="1"/>
  <c r="DL283" i="4" s="1"/>
  <c r="DM283" i="4" s="1"/>
  <c r="DN283" i="4" s="1"/>
  <c r="DO283" i="4" s="1"/>
  <c r="DP283" i="4" s="1"/>
  <c r="DQ283" i="4" s="1"/>
  <c r="DR283" i="4" s="1"/>
  <c r="DS283" i="4" s="1"/>
  <c r="DT283" i="4" s="1"/>
  <c r="DU283" i="4" s="1"/>
  <c r="DV283" i="4" s="1"/>
  <c r="DW283" i="4" s="1"/>
  <c r="DX283" i="4" s="1"/>
  <c r="DY283" i="4" s="1"/>
  <c r="DZ283" i="4" s="1"/>
  <c r="EA283" i="4" s="1"/>
  <c r="EB283" i="4" s="1"/>
  <c r="EC283" i="4" s="1"/>
  <c r="ED283" i="4" s="1"/>
  <c r="EE283" i="4" s="1"/>
  <c r="EF283" i="4" s="1"/>
  <c r="EG283" i="4" s="1"/>
  <c r="EH283" i="4" s="1"/>
  <c r="EI283" i="4" s="1"/>
  <c r="EJ283" i="4" s="1"/>
  <c r="EK283" i="4" s="1"/>
  <c r="EL283" i="4" s="1"/>
  <c r="EM283" i="4" s="1"/>
  <c r="EN283" i="4" s="1"/>
  <c r="EO283" i="4" s="1"/>
  <c r="EP283" i="4" s="1"/>
  <c r="EQ283" i="4" s="1"/>
  <c r="ER283" i="4" s="1"/>
  <c r="ES283" i="4" s="1"/>
  <c r="ET283" i="4" s="1"/>
  <c r="EU283" i="4" s="1"/>
  <c r="EV283" i="4" s="1"/>
  <c r="EW283" i="4" s="1"/>
  <c r="EX283" i="4" s="1"/>
  <c r="EY283" i="4" s="1"/>
  <c r="EZ283" i="4" s="1"/>
  <c r="FA283" i="4" s="1"/>
  <c r="FB283" i="4" s="1"/>
  <c r="FC283" i="4" s="1"/>
  <c r="FD283" i="4" s="1"/>
  <c r="FE283" i="4" s="1"/>
  <c r="FF283" i="4" s="1"/>
  <c r="FG283" i="4" s="1"/>
  <c r="FH283" i="4" s="1"/>
  <c r="FI283" i="4" s="1"/>
  <c r="FJ283" i="4" s="1"/>
  <c r="FK283" i="4" s="1"/>
  <c r="FL283" i="4" s="1"/>
  <c r="L236" i="4"/>
  <c r="M236" i="4" s="1"/>
  <c r="M300" i="4"/>
  <c r="N300" i="4" s="1"/>
  <c r="O300" i="4" s="1"/>
  <c r="P300" i="4" s="1"/>
  <c r="Q300" i="4" s="1"/>
  <c r="R300" i="4" s="1"/>
  <c r="S300" i="4" s="1"/>
  <c r="T300" i="4" s="1"/>
  <c r="U300" i="4" s="1"/>
  <c r="V300" i="4" s="1"/>
  <c r="W300" i="4" s="1"/>
  <c r="X300" i="4" s="1"/>
  <c r="Y300" i="4" s="1"/>
  <c r="Z300" i="4" s="1"/>
  <c r="AA300" i="4" s="1"/>
  <c r="AB300" i="4" s="1"/>
  <c r="AC300" i="4" s="1"/>
  <c r="AD300" i="4" s="1"/>
  <c r="AE300" i="4" s="1"/>
  <c r="AF300" i="4" s="1"/>
  <c r="AG300" i="4" s="1"/>
  <c r="AH300" i="4" s="1"/>
  <c r="AI300" i="4" s="1"/>
  <c r="AJ300" i="4" s="1"/>
  <c r="AK300" i="4" s="1"/>
  <c r="AL300" i="4" s="1"/>
  <c r="AM300" i="4" s="1"/>
  <c r="AN300" i="4" s="1"/>
  <c r="AO300" i="4" s="1"/>
  <c r="AP300" i="4" s="1"/>
  <c r="AQ300" i="4" s="1"/>
  <c r="AR300" i="4" s="1"/>
  <c r="AS300" i="4" s="1"/>
  <c r="AT300" i="4" s="1"/>
  <c r="AU300" i="4" s="1"/>
  <c r="AV300" i="4" s="1"/>
  <c r="AW300" i="4" s="1"/>
  <c r="AX300" i="4" s="1"/>
  <c r="AY300" i="4" s="1"/>
  <c r="AZ300" i="4" s="1"/>
  <c r="BA300" i="4" s="1"/>
  <c r="BB300" i="4" s="1"/>
  <c r="BC300" i="4" s="1"/>
  <c r="BD300" i="4" s="1"/>
  <c r="BE300" i="4" s="1"/>
  <c r="BF300" i="4" s="1"/>
  <c r="BG300" i="4" s="1"/>
  <c r="BH300" i="4" s="1"/>
  <c r="BI300" i="4" s="1"/>
  <c r="BJ300" i="4" s="1"/>
  <c r="BK300" i="4" s="1"/>
  <c r="BL300" i="4" s="1"/>
  <c r="BM300" i="4" s="1"/>
  <c r="BN300" i="4" s="1"/>
  <c r="BO300" i="4" s="1"/>
  <c r="BP300" i="4" s="1"/>
  <c r="BQ300" i="4" s="1"/>
  <c r="BR300" i="4" s="1"/>
  <c r="BS300" i="4" s="1"/>
  <c r="BT300" i="4" s="1"/>
  <c r="BU300" i="4" s="1"/>
  <c r="BV300" i="4" s="1"/>
  <c r="BW300" i="4" s="1"/>
  <c r="BX300" i="4" s="1"/>
  <c r="BY300" i="4" s="1"/>
  <c r="BZ300" i="4" s="1"/>
  <c r="CA300" i="4" s="1"/>
  <c r="CB300" i="4" s="1"/>
  <c r="CC300" i="4" s="1"/>
  <c r="CD300" i="4" s="1"/>
  <c r="CE300" i="4" s="1"/>
  <c r="CF300" i="4" s="1"/>
  <c r="CG300" i="4" s="1"/>
  <c r="CH300" i="4" s="1"/>
  <c r="CI300" i="4" s="1"/>
  <c r="CJ300" i="4" s="1"/>
  <c r="CK300" i="4" s="1"/>
  <c r="CL300" i="4" s="1"/>
  <c r="CM300" i="4" s="1"/>
  <c r="CN300" i="4" s="1"/>
  <c r="CO300" i="4" s="1"/>
  <c r="CP300" i="4" s="1"/>
  <c r="CQ300" i="4" s="1"/>
  <c r="CR300" i="4" s="1"/>
  <c r="CS300" i="4" s="1"/>
  <c r="CT300" i="4" s="1"/>
  <c r="CU300" i="4" s="1"/>
  <c r="CV300" i="4" s="1"/>
  <c r="CW300" i="4" s="1"/>
  <c r="CX300" i="4" s="1"/>
  <c r="CY300" i="4" s="1"/>
  <c r="CZ300" i="4" s="1"/>
  <c r="DA300" i="4" s="1"/>
  <c r="DB300" i="4" s="1"/>
  <c r="DC300" i="4" s="1"/>
  <c r="DD300" i="4" s="1"/>
  <c r="DE300" i="4" s="1"/>
  <c r="DF300" i="4" s="1"/>
  <c r="DG300" i="4" s="1"/>
  <c r="DH300" i="4" s="1"/>
  <c r="DI300" i="4" s="1"/>
  <c r="DJ300" i="4" s="1"/>
  <c r="DK300" i="4" s="1"/>
  <c r="DL300" i="4" s="1"/>
  <c r="DM300" i="4" s="1"/>
  <c r="DN300" i="4" s="1"/>
  <c r="DO300" i="4" s="1"/>
  <c r="DP300" i="4" s="1"/>
  <c r="DQ300" i="4" s="1"/>
  <c r="DR300" i="4" s="1"/>
  <c r="DS300" i="4" s="1"/>
  <c r="DT300" i="4" s="1"/>
  <c r="DU300" i="4" s="1"/>
  <c r="DV300" i="4" s="1"/>
  <c r="DW300" i="4" s="1"/>
  <c r="DX300" i="4" s="1"/>
  <c r="DY300" i="4" s="1"/>
  <c r="DZ300" i="4" s="1"/>
  <c r="EA300" i="4" s="1"/>
  <c r="EB300" i="4" s="1"/>
  <c r="EC300" i="4" s="1"/>
  <c r="ED300" i="4" s="1"/>
  <c r="EE300" i="4" s="1"/>
  <c r="EF300" i="4" s="1"/>
  <c r="EG300" i="4" s="1"/>
  <c r="EH300" i="4" s="1"/>
  <c r="EI300" i="4" s="1"/>
  <c r="EJ300" i="4" s="1"/>
  <c r="EK300" i="4" s="1"/>
  <c r="EL300" i="4" s="1"/>
  <c r="EM300" i="4" s="1"/>
  <c r="EN300" i="4" s="1"/>
  <c r="EO300" i="4" s="1"/>
  <c r="EP300" i="4" s="1"/>
  <c r="EQ300" i="4" s="1"/>
  <c r="ER300" i="4" s="1"/>
  <c r="ES300" i="4" s="1"/>
  <c r="ET300" i="4" s="1"/>
  <c r="EU300" i="4" s="1"/>
  <c r="EV300" i="4" s="1"/>
  <c r="EW300" i="4" s="1"/>
  <c r="EX300" i="4" s="1"/>
  <c r="EY300" i="4" s="1"/>
  <c r="EZ300" i="4" s="1"/>
  <c r="FA300" i="4" s="1"/>
  <c r="FB300" i="4" s="1"/>
  <c r="FC300" i="4" s="1"/>
  <c r="FD300" i="4" s="1"/>
  <c r="FE300" i="4" s="1"/>
  <c r="FF300" i="4" s="1"/>
  <c r="FG300" i="4" s="1"/>
  <c r="FH300" i="4" s="1"/>
  <c r="FI300" i="4" s="1"/>
  <c r="FJ300" i="4" s="1"/>
  <c r="FK300" i="4" s="1"/>
  <c r="FL300" i="4" s="1"/>
  <c r="L167" i="4"/>
  <c r="O279" i="4"/>
  <c r="P279" i="4" s="1"/>
  <c r="Q279" i="4" s="1"/>
  <c r="R279" i="4" s="1"/>
  <c r="S279" i="4" s="1"/>
  <c r="T279" i="4" s="1"/>
  <c r="U279" i="4" s="1"/>
  <c r="V279" i="4" s="1"/>
  <c r="W279" i="4" s="1"/>
  <c r="X279" i="4" s="1"/>
  <c r="Y279" i="4" s="1"/>
  <c r="Z279" i="4" s="1"/>
  <c r="AA279" i="4" s="1"/>
  <c r="AB279" i="4" s="1"/>
  <c r="AC279" i="4" s="1"/>
  <c r="AD279" i="4" s="1"/>
  <c r="AE279" i="4" s="1"/>
  <c r="AF279" i="4" s="1"/>
  <c r="AG279" i="4" s="1"/>
  <c r="AH279" i="4" s="1"/>
  <c r="AI279" i="4" s="1"/>
  <c r="AJ279" i="4" s="1"/>
  <c r="AK279" i="4" s="1"/>
  <c r="AL279" i="4" s="1"/>
  <c r="AM279" i="4" s="1"/>
  <c r="AN279" i="4" s="1"/>
  <c r="AO279" i="4" s="1"/>
  <c r="AP279" i="4" s="1"/>
  <c r="AQ279" i="4" s="1"/>
  <c r="AR279" i="4" s="1"/>
  <c r="AS279" i="4" s="1"/>
  <c r="AT279" i="4" s="1"/>
  <c r="AU279" i="4" s="1"/>
  <c r="AV279" i="4" s="1"/>
  <c r="AW279" i="4" s="1"/>
  <c r="AX279" i="4" s="1"/>
  <c r="AY279" i="4" s="1"/>
  <c r="AZ279" i="4" s="1"/>
  <c r="BA279" i="4" s="1"/>
  <c r="BB279" i="4" s="1"/>
  <c r="BC279" i="4" s="1"/>
  <c r="BD279" i="4" s="1"/>
  <c r="BE279" i="4" s="1"/>
  <c r="BF279" i="4" s="1"/>
  <c r="BG279" i="4" s="1"/>
  <c r="BH279" i="4" s="1"/>
  <c r="BI279" i="4" s="1"/>
  <c r="BJ279" i="4" s="1"/>
  <c r="BK279" i="4" s="1"/>
  <c r="BL279" i="4" s="1"/>
  <c r="BM279" i="4" s="1"/>
  <c r="BN279" i="4" s="1"/>
  <c r="BO279" i="4" s="1"/>
  <c r="BP279" i="4" s="1"/>
  <c r="BQ279" i="4" s="1"/>
  <c r="BR279" i="4" s="1"/>
  <c r="BS279" i="4" s="1"/>
  <c r="BT279" i="4" s="1"/>
  <c r="BU279" i="4" s="1"/>
  <c r="BV279" i="4" s="1"/>
  <c r="BW279" i="4" s="1"/>
  <c r="BX279" i="4" s="1"/>
  <c r="BY279" i="4" s="1"/>
  <c r="N174" i="4"/>
  <c r="O174" i="4" s="1"/>
  <c r="M311" i="4"/>
  <c r="N311" i="4" s="1"/>
  <c r="L268" i="4"/>
  <c r="M268" i="4" s="1"/>
  <c r="N268" i="4" s="1"/>
  <c r="O268" i="4" s="1"/>
  <c r="P268" i="4" s="1"/>
  <c r="Q268" i="4" s="1"/>
  <c r="R268" i="4" s="1"/>
  <c r="S268" i="4" s="1"/>
  <c r="T268" i="4" s="1"/>
  <c r="U268" i="4" s="1"/>
  <c r="V268" i="4" s="1"/>
  <c r="W268" i="4" s="1"/>
  <c r="X268" i="4" s="1"/>
  <c r="Y268" i="4" s="1"/>
  <c r="Z268" i="4" s="1"/>
  <c r="AA268" i="4" s="1"/>
  <c r="AB268" i="4" s="1"/>
  <c r="AC268" i="4" s="1"/>
  <c r="AD268" i="4" s="1"/>
  <c r="AE268" i="4" s="1"/>
  <c r="AF268" i="4" s="1"/>
  <c r="AG268" i="4" s="1"/>
  <c r="AH268" i="4" s="1"/>
  <c r="AI268" i="4" s="1"/>
  <c r="AJ268" i="4" s="1"/>
  <c r="AK268" i="4" s="1"/>
  <c r="AL268" i="4" s="1"/>
  <c r="AM268" i="4" s="1"/>
  <c r="AN268" i="4" s="1"/>
  <c r="AO268" i="4" s="1"/>
  <c r="AP268" i="4" s="1"/>
  <c r="AQ268" i="4" s="1"/>
  <c r="AR268" i="4" s="1"/>
  <c r="AS268" i="4" s="1"/>
  <c r="AT268" i="4" s="1"/>
  <c r="AU268" i="4" s="1"/>
  <c r="AV268" i="4" s="1"/>
  <c r="AW268" i="4" s="1"/>
  <c r="AX268" i="4" s="1"/>
  <c r="AY268" i="4" s="1"/>
  <c r="AZ268" i="4" s="1"/>
  <c r="BA268" i="4" s="1"/>
  <c r="BB268" i="4" s="1"/>
  <c r="BC268" i="4" s="1"/>
  <c r="BD268" i="4" s="1"/>
  <c r="BE268" i="4" s="1"/>
  <c r="BF268" i="4" s="1"/>
  <c r="BG268" i="4" s="1"/>
  <c r="BH268" i="4" s="1"/>
  <c r="BI268" i="4" s="1"/>
  <c r="BJ268" i="4" s="1"/>
  <c r="BK268" i="4" s="1"/>
  <c r="BL268" i="4" s="1"/>
  <c r="BM268" i="4" s="1"/>
  <c r="BN268" i="4" s="1"/>
  <c r="BO268" i="4" s="1"/>
  <c r="BP268" i="4" s="1"/>
  <c r="BQ268" i="4" s="1"/>
  <c r="BR268" i="4" s="1"/>
  <c r="BS268" i="4" s="1"/>
  <c r="BT268" i="4" s="1"/>
  <c r="BU268" i="4" s="1"/>
  <c r="BV268" i="4" s="1"/>
  <c r="BW268" i="4" s="1"/>
  <c r="BX268" i="4" s="1"/>
  <c r="BY268" i="4" s="1"/>
  <c r="BZ268" i="4" s="1"/>
  <c r="CA268" i="4" s="1"/>
  <c r="CB268" i="4" s="1"/>
  <c r="CC268" i="4" s="1"/>
  <c r="CD268" i="4" s="1"/>
  <c r="CE268" i="4" s="1"/>
  <c r="CF268" i="4" s="1"/>
  <c r="CG268" i="4" s="1"/>
  <c r="CH268" i="4" s="1"/>
  <c r="CI268" i="4" s="1"/>
  <c r="CJ268" i="4" s="1"/>
  <c r="CK268" i="4" s="1"/>
  <c r="CL268" i="4" s="1"/>
  <c r="CM268" i="4" s="1"/>
  <c r="CN268" i="4" s="1"/>
  <c r="CO268" i="4" s="1"/>
  <c r="CP268" i="4" s="1"/>
  <c r="CQ268" i="4" s="1"/>
  <c r="CR268" i="4" s="1"/>
  <c r="CS268" i="4" s="1"/>
  <c r="CT268" i="4" s="1"/>
  <c r="CU268" i="4" s="1"/>
  <c r="CV268" i="4" s="1"/>
  <c r="CW268" i="4" s="1"/>
  <c r="CX268" i="4" s="1"/>
  <c r="CY268" i="4" s="1"/>
  <c r="CZ268" i="4" s="1"/>
  <c r="DA268" i="4" s="1"/>
  <c r="DB268" i="4" s="1"/>
  <c r="DC268" i="4" s="1"/>
  <c r="DD268" i="4" s="1"/>
  <c r="DE268" i="4" s="1"/>
  <c r="DF268" i="4" s="1"/>
  <c r="DG268" i="4" s="1"/>
  <c r="DH268" i="4" s="1"/>
  <c r="DI268" i="4" s="1"/>
  <c r="DJ268" i="4" s="1"/>
  <c r="DK268" i="4" s="1"/>
  <c r="DL268" i="4" s="1"/>
  <c r="DM268" i="4" s="1"/>
  <c r="DN268" i="4" s="1"/>
  <c r="DO268" i="4" s="1"/>
  <c r="DP268" i="4" s="1"/>
  <c r="DQ268" i="4" s="1"/>
  <c r="DR268" i="4" s="1"/>
  <c r="DS268" i="4" s="1"/>
  <c r="DT268" i="4" s="1"/>
  <c r="DU268" i="4" s="1"/>
  <c r="DV268" i="4" s="1"/>
  <c r="DW268" i="4" s="1"/>
  <c r="DX268" i="4" s="1"/>
  <c r="DY268" i="4" s="1"/>
  <c r="DZ268" i="4" s="1"/>
  <c r="EA268" i="4" s="1"/>
  <c r="EB268" i="4" s="1"/>
  <c r="EC268" i="4" s="1"/>
  <c r="ED268" i="4" s="1"/>
  <c r="EE268" i="4" s="1"/>
  <c r="EF268" i="4" s="1"/>
  <c r="EG268" i="4" s="1"/>
  <c r="EH268" i="4" s="1"/>
  <c r="EI268" i="4" s="1"/>
  <c r="EJ268" i="4" s="1"/>
  <c r="EK268" i="4" s="1"/>
  <c r="EL268" i="4" s="1"/>
  <c r="EM268" i="4" s="1"/>
  <c r="EN268" i="4" s="1"/>
  <c r="EO268" i="4" s="1"/>
  <c r="EP268" i="4" s="1"/>
  <c r="EQ268" i="4" s="1"/>
  <c r="ER268" i="4" s="1"/>
  <c r="ES268" i="4" s="1"/>
  <c r="ET268" i="4" s="1"/>
  <c r="EU268" i="4" s="1"/>
  <c r="EV268" i="4" s="1"/>
  <c r="EW268" i="4" s="1"/>
  <c r="EX268" i="4" s="1"/>
  <c r="EY268" i="4" s="1"/>
  <c r="EZ268" i="4" s="1"/>
  <c r="FA268" i="4" s="1"/>
  <c r="FB268" i="4" s="1"/>
  <c r="FC268" i="4" s="1"/>
  <c r="FD268" i="4" s="1"/>
  <c r="FE268" i="4" s="1"/>
  <c r="FF268" i="4" s="1"/>
  <c r="FG268" i="4" s="1"/>
  <c r="FH268" i="4" s="1"/>
  <c r="FI268" i="4" s="1"/>
  <c r="FJ268" i="4" s="1"/>
  <c r="FK268" i="4" s="1"/>
  <c r="FL268" i="4" s="1"/>
  <c r="L319" i="4"/>
  <c r="K240" i="4"/>
  <c r="M242" i="4"/>
  <c r="N242" i="4" s="1"/>
  <c r="BA198" i="4"/>
  <c r="BB198" i="4" s="1"/>
  <c r="BC198" i="4" s="1"/>
  <c r="BD198" i="4" s="1"/>
  <c r="BE198" i="4" s="1"/>
  <c r="BF198" i="4" s="1"/>
  <c r="BG198" i="4" s="1"/>
  <c r="BH198" i="4" s="1"/>
  <c r="BI198" i="4" s="1"/>
  <c r="BJ198" i="4" s="1"/>
  <c r="BK198" i="4" s="1"/>
  <c r="BL198" i="4" s="1"/>
  <c r="BM198" i="4" s="1"/>
  <c r="BN198" i="4" s="1"/>
  <c r="BO198" i="4" s="1"/>
  <c r="BP198" i="4" s="1"/>
  <c r="BQ198" i="4" s="1"/>
  <c r="BR198" i="4" s="1"/>
  <c r="BS198" i="4" s="1"/>
  <c r="BT198" i="4" s="1"/>
  <c r="BU198" i="4" s="1"/>
  <c r="BV198" i="4" s="1"/>
  <c r="BW198" i="4" s="1"/>
  <c r="BX198" i="4" s="1"/>
  <c r="BY198" i="4" s="1"/>
  <c r="BZ198" i="4" s="1"/>
  <c r="CA198" i="4" s="1"/>
  <c r="CB198" i="4" s="1"/>
  <c r="CC198" i="4" s="1"/>
  <c r="CD198" i="4" s="1"/>
  <c r="CE198" i="4" s="1"/>
  <c r="CF198" i="4" s="1"/>
  <c r="CG198" i="4" s="1"/>
  <c r="CH198" i="4" s="1"/>
  <c r="CI198" i="4" s="1"/>
  <c r="CJ198" i="4" s="1"/>
  <c r="CK198" i="4" s="1"/>
  <c r="CL198" i="4" s="1"/>
  <c r="CM198" i="4" s="1"/>
  <c r="CN198" i="4" s="1"/>
  <c r="CO198" i="4" s="1"/>
  <c r="CP198" i="4" s="1"/>
  <c r="CQ198" i="4" s="1"/>
  <c r="CR198" i="4" s="1"/>
  <c r="CS198" i="4" s="1"/>
  <c r="CT198" i="4" s="1"/>
  <c r="CU198" i="4" s="1"/>
  <c r="CV198" i="4" s="1"/>
  <c r="CW198" i="4" s="1"/>
  <c r="CX198" i="4" s="1"/>
  <c r="CY198" i="4" s="1"/>
  <c r="CZ198" i="4" s="1"/>
  <c r="DA198" i="4" s="1"/>
  <c r="DB198" i="4" s="1"/>
  <c r="DC198" i="4" s="1"/>
  <c r="DD198" i="4" s="1"/>
  <c r="DE198" i="4" s="1"/>
  <c r="DF198" i="4" s="1"/>
  <c r="DG198" i="4" s="1"/>
  <c r="DH198" i="4" s="1"/>
  <c r="DI198" i="4" s="1"/>
  <c r="DJ198" i="4" s="1"/>
  <c r="DK198" i="4" s="1"/>
  <c r="DL198" i="4" s="1"/>
  <c r="DM198" i="4" s="1"/>
  <c r="DN198" i="4" s="1"/>
  <c r="DO198" i="4" s="1"/>
  <c r="DP198" i="4" s="1"/>
  <c r="DQ198" i="4" s="1"/>
  <c r="DR198" i="4" s="1"/>
  <c r="DS198" i="4" s="1"/>
  <c r="DT198" i="4" s="1"/>
  <c r="DU198" i="4" s="1"/>
  <c r="DV198" i="4" s="1"/>
  <c r="DW198" i="4" s="1"/>
  <c r="DX198" i="4" s="1"/>
  <c r="DY198" i="4" s="1"/>
  <c r="DZ198" i="4" s="1"/>
  <c r="EA198" i="4" s="1"/>
  <c r="EB198" i="4" s="1"/>
  <c r="EC198" i="4" s="1"/>
  <c r="ED198" i="4" s="1"/>
  <c r="EE198" i="4" s="1"/>
  <c r="EF198" i="4" s="1"/>
  <c r="EG198" i="4" s="1"/>
  <c r="EH198" i="4" s="1"/>
  <c r="EI198" i="4" s="1"/>
  <c r="EJ198" i="4" s="1"/>
  <c r="EK198" i="4" s="1"/>
  <c r="EL198" i="4" s="1"/>
  <c r="EM198" i="4" s="1"/>
  <c r="EN198" i="4" s="1"/>
  <c r="EO198" i="4" s="1"/>
  <c r="EP198" i="4" s="1"/>
  <c r="EQ198" i="4" s="1"/>
  <c r="ER198" i="4" s="1"/>
  <c r="ES198" i="4" s="1"/>
  <c r="ET198" i="4" s="1"/>
  <c r="EU198" i="4" s="1"/>
  <c r="EV198" i="4" s="1"/>
  <c r="EW198" i="4" s="1"/>
  <c r="EX198" i="4" s="1"/>
  <c r="EY198" i="4" s="1"/>
  <c r="EZ198" i="4" s="1"/>
  <c r="FA198" i="4" s="1"/>
  <c r="FB198" i="4" s="1"/>
  <c r="FC198" i="4" s="1"/>
  <c r="FD198" i="4" s="1"/>
  <c r="FE198" i="4" s="1"/>
  <c r="FF198" i="4" s="1"/>
  <c r="FG198" i="4" s="1"/>
  <c r="FH198" i="4" s="1"/>
  <c r="FI198" i="4" s="1"/>
  <c r="FJ198" i="4" s="1"/>
  <c r="FK198" i="4" s="1"/>
  <c r="FL198" i="4" s="1"/>
  <c r="O267" i="4"/>
  <c r="P267" i="4" s="1"/>
  <c r="M233" i="4"/>
  <c r="M235" i="4"/>
  <c r="N235" i="4" s="1"/>
  <c r="O235" i="4" s="1"/>
  <c r="P235" i="4" s="1"/>
  <c r="Q235" i="4" s="1"/>
  <c r="R235" i="4" s="1"/>
  <c r="S235" i="4" s="1"/>
  <c r="T235" i="4" s="1"/>
  <c r="U235" i="4" s="1"/>
  <c r="V235" i="4" s="1"/>
  <c r="W235" i="4" s="1"/>
  <c r="X235" i="4" s="1"/>
  <c r="Y235" i="4" s="1"/>
  <c r="Z235" i="4" s="1"/>
  <c r="AA235" i="4" s="1"/>
  <c r="AB235" i="4" s="1"/>
  <c r="AC235" i="4" s="1"/>
  <c r="AD235" i="4" s="1"/>
  <c r="AE235" i="4" s="1"/>
  <c r="AF235" i="4" s="1"/>
  <c r="AG235" i="4" s="1"/>
  <c r="AH235" i="4" s="1"/>
  <c r="AI235" i="4" s="1"/>
  <c r="AJ235" i="4" s="1"/>
  <c r="AK235" i="4" s="1"/>
  <c r="AL235" i="4" s="1"/>
  <c r="AM235" i="4" s="1"/>
  <c r="AN235" i="4" s="1"/>
  <c r="AO235" i="4" s="1"/>
  <c r="AP235" i="4" s="1"/>
  <c r="AQ235" i="4" s="1"/>
  <c r="AR235" i="4" s="1"/>
  <c r="AS235" i="4" s="1"/>
  <c r="AT235" i="4" s="1"/>
  <c r="AU235" i="4" s="1"/>
  <c r="AV235" i="4" s="1"/>
  <c r="AW235" i="4" s="1"/>
  <c r="AX235" i="4" s="1"/>
  <c r="AY235" i="4" s="1"/>
  <c r="AZ235" i="4" s="1"/>
  <c r="BA235" i="4" s="1"/>
  <c r="BB235" i="4" s="1"/>
  <c r="BC235" i="4" s="1"/>
  <c r="BD235" i="4" s="1"/>
  <c r="BE235" i="4" s="1"/>
  <c r="BF235" i="4" s="1"/>
  <c r="BG235" i="4" s="1"/>
  <c r="BH235" i="4" s="1"/>
  <c r="BI235" i="4" s="1"/>
  <c r="BJ235" i="4" s="1"/>
  <c r="BK235" i="4" s="1"/>
  <c r="BL235" i="4" s="1"/>
  <c r="BM235" i="4" s="1"/>
  <c r="BN235" i="4" s="1"/>
  <c r="BO235" i="4" s="1"/>
  <c r="BP235" i="4" s="1"/>
  <c r="BQ235" i="4" s="1"/>
  <c r="BR235" i="4" s="1"/>
  <c r="BS235" i="4" s="1"/>
  <c r="BT235" i="4" s="1"/>
  <c r="BU235" i="4" s="1"/>
  <c r="BV235" i="4" s="1"/>
  <c r="BW235" i="4" s="1"/>
  <c r="BX235" i="4" s="1"/>
  <c r="BY235" i="4" s="1"/>
  <c r="BZ235" i="4" s="1"/>
  <c r="CA235" i="4" s="1"/>
  <c r="CB235" i="4" s="1"/>
  <c r="CC235" i="4" s="1"/>
  <c r="CD235" i="4" s="1"/>
  <c r="CE235" i="4" s="1"/>
  <c r="CF235" i="4" s="1"/>
  <c r="CG235" i="4" s="1"/>
  <c r="CH235" i="4" s="1"/>
  <c r="CI235" i="4" s="1"/>
  <c r="CJ235" i="4" s="1"/>
  <c r="CK235" i="4" s="1"/>
  <c r="CL235" i="4" s="1"/>
  <c r="CM235" i="4" s="1"/>
  <c r="CN235" i="4" s="1"/>
  <c r="CO235" i="4" s="1"/>
  <c r="CP235" i="4" s="1"/>
  <c r="CQ235" i="4" s="1"/>
  <c r="CR235" i="4" s="1"/>
  <c r="CS235" i="4" s="1"/>
  <c r="CT235" i="4" s="1"/>
  <c r="CU235" i="4" s="1"/>
  <c r="CV235" i="4" s="1"/>
  <c r="CW235" i="4" s="1"/>
  <c r="CX235" i="4" s="1"/>
  <c r="CY235" i="4" s="1"/>
  <c r="CZ235" i="4" s="1"/>
  <c r="DA235" i="4" s="1"/>
  <c r="DB235" i="4" s="1"/>
  <c r="DC235" i="4" s="1"/>
  <c r="DD235" i="4" s="1"/>
  <c r="DE235" i="4" s="1"/>
  <c r="DF235" i="4" s="1"/>
  <c r="DG235" i="4" s="1"/>
  <c r="DH235" i="4" s="1"/>
  <c r="DI235" i="4" s="1"/>
  <c r="DJ235" i="4" s="1"/>
  <c r="DK235" i="4" s="1"/>
  <c r="DL235" i="4" s="1"/>
  <c r="DM235" i="4" s="1"/>
  <c r="DN235" i="4" s="1"/>
  <c r="DO235" i="4" s="1"/>
  <c r="DP235" i="4" s="1"/>
  <c r="DQ235" i="4" s="1"/>
  <c r="DR235" i="4" s="1"/>
  <c r="DS235" i="4" s="1"/>
  <c r="DT235" i="4" s="1"/>
  <c r="DU235" i="4" s="1"/>
  <c r="DV235" i="4" s="1"/>
  <c r="DW235" i="4" s="1"/>
  <c r="DX235" i="4" s="1"/>
  <c r="DY235" i="4" s="1"/>
  <c r="DZ235" i="4" s="1"/>
  <c r="EA235" i="4" s="1"/>
  <c r="EB235" i="4" s="1"/>
  <c r="EC235" i="4" s="1"/>
  <c r="ED235" i="4" s="1"/>
  <c r="EE235" i="4" s="1"/>
  <c r="EF235" i="4" s="1"/>
  <c r="EG235" i="4" s="1"/>
  <c r="EH235" i="4" s="1"/>
  <c r="EI235" i="4" s="1"/>
  <c r="EJ235" i="4" s="1"/>
  <c r="EK235" i="4" s="1"/>
  <c r="EL235" i="4" s="1"/>
  <c r="EM235" i="4" s="1"/>
  <c r="EN235" i="4" s="1"/>
  <c r="EO235" i="4" s="1"/>
  <c r="EP235" i="4" s="1"/>
  <c r="EQ235" i="4" s="1"/>
  <c r="ER235" i="4" s="1"/>
  <c r="ES235" i="4" s="1"/>
  <c r="ET235" i="4" s="1"/>
  <c r="EU235" i="4" s="1"/>
  <c r="EV235" i="4" s="1"/>
  <c r="EW235" i="4" s="1"/>
  <c r="EX235" i="4" s="1"/>
  <c r="EY235" i="4" s="1"/>
  <c r="EZ235" i="4" s="1"/>
  <c r="FA235" i="4" s="1"/>
  <c r="FB235" i="4" s="1"/>
  <c r="FC235" i="4" s="1"/>
  <c r="FD235" i="4" s="1"/>
  <c r="FE235" i="4" s="1"/>
  <c r="FF235" i="4" s="1"/>
  <c r="FG235" i="4" s="1"/>
  <c r="FH235" i="4" s="1"/>
  <c r="FI235" i="4" s="1"/>
  <c r="FJ235" i="4" s="1"/>
  <c r="FK235" i="4" s="1"/>
  <c r="FL235" i="4" s="1"/>
  <c r="O269" i="4"/>
  <c r="P269" i="4" s="1"/>
  <c r="Q269" i="4" s="1"/>
  <c r="R269" i="4" s="1"/>
  <c r="S269" i="4" s="1"/>
  <c r="T269" i="4" s="1"/>
  <c r="U269" i="4" s="1"/>
  <c r="V269" i="4" s="1"/>
  <c r="W269" i="4" s="1"/>
  <c r="X269" i="4" s="1"/>
  <c r="Y269" i="4" s="1"/>
  <c r="Z269" i="4" s="1"/>
  <c r="L239" i="4"/>
  <c r="M239" i="4" s="1"/>
  <c r="N239" i="4" s="1"/>
  <c r="O239" i="4" s="1"/>
  <c r="T271" i="4"/>
  <c r="U271" i="4" s="1"/>
  <c r="V271" i="4" s="1"/>
  <c r="W271" i="4" s="1"/>
  <c r="X271" i="4" s="1"/>
  <c r="Y271" i="4" s="1"/>
  <c r="Z271" i="4" s="1"/>
  <c r="AA271" i="4" s="1"/>
  <c r="AB271" i="4" s="1"/>
  <c r="AC271" i="4" s="1"/>
  <c r="AD271" i="4" s="1"/>
  <c r="AE271" i="4" s="1"/>
  <c r="AF271" i="4" s="1"/>
  <c r="AG271" i="4" s="1"/>
  <c r="AH271" i="4" s="1"/>
  <c r="AI271" i="4" s="1"/>
  <c r="AJ271" i="4" s="1"/>
  <c r="AK271" i="4" s="1"/>
  <c r="AL271" i="4" s="1"/>
  <c r="AM271" i="4" s="1"/>
  <c r="AN271" i="4" s="1"/>
  <c r="AO271" i="4" s="1"/>
  <c r="AP271" i="4" s="1"/>
  <c r="AQ271" i="4" s="1"/>
  <c r="AR271" i="4" s="1"/>
  <c r="AS271" i="4" s="1"/>
  <c r="AT271" i="4" s="1"/>
  <c r="AU271" i="4" s="1"/>
  <c r="AV271" i="4" s="1"/>
  <c r="AW271" i="4" s="1"/>
  <c r="AX271" i="4" s="1"/>
  <c r="AY271" i="4" s="1"/>
  <c r="AZ271" i="4" s="1"/>
  <c r="BA271" i="4" s="1"/>
  <c r="BB271" i="4" s="1"/>
  <c r="BC271" i="4" s="1"/>
  <c r="BD271" i="4" s="1"/>
  <c r="BE271" i="4" s="1"/>
  <c r="BF271" i="4" s="1"/>
  <c r="BG271" i="4" s="1"/>
  <c r="BH271" i="4" s="1"/>
  <c r="BI271" i="4" s="1"/>
  <c r="BJ271" i="4" s="1"/>
  <c r="BK271" i="4" s="1"/>
  <c r="BL271" i="4" s="1"/>
  <c r="BM271" i="4" s="1"/>
  <c r="BN271" i="4" s="1"/>
  <c r="BO271" i="4" s="1"/>
  <c r="BP271" i="4" s="1"/>
  <c r="BQ271" i="4" s="1"/>
  <c r="BR271" i="4" s="1"/>
  <c r="BS271" i="4" s="1"/>
  <c r="BT271" i="4" s="1"/>
  <c r="BU271" i="4" s="1"/>
  <c r="BV271" i="4" s="1"/>
  <c r="BW271" i="4" s="1"/>
  <c r="BX271" i="4" s="1"/>
  <c r="BY271" i="4" s="1"/>
  <c r="BZ271" i="4" s="1"/>
  <c r="CA271" i="4" s="1"/>
  <c r="CB271" i="4" s="1"/>
  <c r="CC271" i="4" s="1"/>
  <c r="CD271" i="4" s="1"/>
  <c r="CE271" i="4" s="1"/>
  <c r="CF271" i="4" s="1"/>
  <c r="CG271" i="4" s="1"/>
  <c r="CH271" i="4" s="1"/>
  <c r="CI271" i="4" s="1"/>
  <c r="CJ271" i="4" s="1"/>
  <c r="CK271" i="4" s="1"/>
  <c r="CL271" i="4" s="1"/>
  <c r="CM271" i="4" s="1"/>
  <c r="CN271" i="4" s="1"/>
  <c r="CO271" i="4" s="1"/>
  <c r="CP271" i="4" s="1"/>
  <c r="CQ271" i="4" s="1"/>
  <c r="CR271" i="4" s="1"/>
  <c r="CS271" i="4" s="1"/>
  <c r="CT271" i="4" s="1"/>
  <c r="CU271" i="4" s="1"/>
  <c r="CV271" i="4" s="1"/>
  <c r="CW271" i="4" s="1"/>
  <c r="CX271" i="4" s="1"/>
  <c r="CY271" i="4" s="1"/>
  <c r="CZ271" i="4" s="1"/>
  <c r="DA271" i="4" s="1"/>
  <c r="DB271" i="4" s="1"/>
  <c r="DC271" i="4" s="1"/>
  <c r="DD271" i="4" s="1"/>
  <c r="DE271" i="4" s="1"/>
  <c r="DF271" i="4" s="1"/>
  <c r="DG271" i="4" s="1"/>
  <c r="DH271" i="4" s="1"/>
  <c r="DI271" i="4" s="1"/>
  <c r="DJ271" i="4" s="1"/>
  <c r="DK271" i="4" s="1"/>
  <c r="DL271" i="4" s="1"/>
  <c r="DM271" i="4" s="1"/>
  <c r="DN271" i="4" s="1"/>
  <c r="DO271" i="4" s="1"/>
  <c r="DP271" i="4" s="1"/>
  <c r="DQ271" i="4" s="1"/>
  <c r="DR271" i="4" s="1"/>
  <c r="DS271" i="4" s="1"/>
  <c r="DT271" i="4" s="1"/>
  <c r="DU271" i="4" s="1"/>
  <c r="DV271" i="4" s="1"/>
  <c r="DW271" i="4" s="1"/>
  <c r="DX271" i="4" s="1"/>
  <c r="DY271" i="4" s="1"/>
  <c r="DZ271" i="4" s="1"/>
  <c r="EA271" i="4" s="1"/>
  <c r="EB271" i="4" s="1"/>
  <c r="EC271" i="4" s="1"/>
  <c r="ED271" i="4" s="1"/>
  <c r="EE271" i="4" s="1"/>
  <c r="EF271" i="4" s="1"/>
  <c r="EG271" i="4" s="1"/>
  <c r="EH271" i="4" s="1"/>
  <c r="EI271" i="4" s="1"/>
  <c r="EJ271" i="4" s="1"/>
  <c r="EK271" i="4" s="1"/>
  <c r="EL271" i="4" s="1"/>
  <c r="EM271" i="4" s="1"/>
  <c r="EN271" i="4" s="1"/>
  <c r="EO271" i="4" s="1"/>
  <c r="EP271" i="4" s="1"/>
  <c r="EQ271" i="4" s="1"/>
  <c r="ER271" i="4" s="1"/>
  <c r="ES271" i="4" s="1"/>
  <c r="ET271" i="4" s="1"/>
  <c r="EU271" i="4" s="1"/>
  <c r="EV271" i="4" s="1"/>
  <c r="EW271" i="4" s="1"/>
  <c r="EX271" i="4" s="1"/>
  <c r="EY271" i="4" s="1"/>
  <c r="EZ271" i="4" s="1"/>
  <c r="FA271" i="4" s="1"/>
  <c r="FB271" i="4" s="1"/>
  <c r="FC271" i="4" s="1"/>
  <c r="FD271" i="4" s="1"/>
  <c r="FE271" i="4" s="1"/>
  <c r="FF271" i="4" s="1"/>
  <c r="FG271" i="4" s="1"/>
  <c r="FH271" i="4" s="1"/>
  <c r="FI271" i="4" s="1"/>
  <c r="FJ271" i="4" s="1"/>
  <c r="FK271" i="4" s="1"/>
  <c r="FL271" i="4" s="1"/>
  <c r="O307" i="4"/>
  <c r="P307" i="4" s="1"/>
  <c r="Q307" i="4" s="1"/>
  <c r="R307" i="4" s="1"/>
  <c r="S307" i="4" s="1"/>
  <c r="T307" i="4" s="1"/>
  <c r="U307" i="4" s="1"/>
  <c r="V307" i="4" s="1"/>
  <c r="W307" i="4" s="1"/>
  <c r="X307" i="4" s="1"/>
  <c r="Y307" i="4" s="1"/>
  <c r="Z307" i="4" s="1"/>
  <c r="AA307" i="4" s="1"/>
  <c r="AB307" i="4" s="1"/>
  <c r="AC307" i="4" s="1"/>
  <c r="AD307" i="4" s="1"/>
  <c r="AE307" i="4" s="1"/>
  <c r="AF307" i="4" s="1"/>
  <c r="AG307" i="4" s="1"/>
  <c r="AH307" i="4" s="1"/>
  <c r="AI307" i="4" s="1"/>
  <c r="AJ307" i="4" s="1"/>
  <c r="AK307" i="4" s="1"/>
  <c r="AL307" i="4" s="1"/>
  <c r="AM307" i="4" s="1"/>
  <c r="AN307" i="4" s="1"/>
  <c r="AO307" i="4" s="1"/>
  <c r="AP307" i="4" s="1"/>
  <c r="AQ307" i="4" s="1"/>
  <c r="AR307" i="4" s="1"/>
  <c r="AS307" i="4" s="1"/>
  <c r="AT307" i="4" s="1"/>
  <c r="AU307" i="4" s="1"/>
  <c r="AV307" i="4" s="1"/>
  <c r="AW307" i="4" s="1"/>
  <c r="AX307" i="4" s="1"/>
  <c r="AY307" i="4" s="1"/>
  <c r="AZ307" i="4" s="1"/>
  <c r="BA307" i="4" s="1"/>
  <c r="BB307" i="4" s="1"/>
  <c r="BC307" i="4" s="1"/>
  <c r="BD307" i="4" s="1"/>
  <c r="BE307" i="4" s="1"/>
  <c r="BF307" i="4" s="1"/>
  <c r="BG307" i="4" s="1"/>
  <c r="BH307" i="4" s="1"/>
  <c r="BI307" i="4" s="1"/>
  <c r="BJ307" i="4" s="1"/>
  <c r="BK307" i="4" s="1"/>
  <c r="BL307" i="4" s="1"/>
  <c r="BM307" i="4" s="1"/>
  <c r="BN307" i="4" s="1"/>
  <c r="BO307" i="4" s="1"/>
  <c r="BP307" i="4" s="1"/>
  <c r="BQ307" i="4" s="1"/>
  <c r="BR307" i="4" s="1"/>
  <c r="BS307" i="4" s="1"/>
  <c r="BT307" i="4" s="1"/>
  <c r="BU307" i="4" s="1"/>
  <c r="BV307" i="4" s="1"/>
  <c r="BW307" i="4" s="1"/>
  <c r="BX307" i="4" s="1"/>
  <c r="BY307" i="4" s="1"/>
  <c r="BZ307" i="4" s="1"/>
  <c r="CA307" i="4" s="1"/>
  <c r="CB307" i="4" s="1"/>
  <c r="CC307" i="4" s="1"/>
  <c r="CD307" i="4" s="1"/>
  <c r="CE307" i="4" s="1"/>
  <c r="CF307" i="4" s="1"/>
  <c r="CG307" i="4" s="1"/>
  <c r="CH307" i="4" s="1"/>
  <c r="CI307" i="4" s="1"/>
  <c r="CJ307" i="4" s="1"/>
  <c r="CK307" i="4" s="1"/>
  <c r="CL307" i="4" s="1"/>
  <c r="CM307" i="4" s="1"/>
  <c r="CN307" i="4" s="1"/>
  <c r="CO307" i="4" s="1"/>
  <c r="CP307" i="4" s="1"/>
  <c r="CQ307" i="4" s="1"/>
  <c r="CR307" i="4" s="1"/>
  <c r="CS307" i="4" s="1"/>
  <c r="CT307" i="4" s="1"/>
  <c r="CU307" i="4" s="1"/>
  <c r="CV307" i="4" s="1"/>
  <c r="CW307" i="4" s="1"/>
  <c r="CX307" i="4" s="1"/>
  <c r="CY307" i="4" s="1"/>
  <c r="CZ307" i="4" s="1"/>
  <c r="DA307" i="4" s="1"/>
  <c r="DB307" i="4" s="1"/>
  <c r="DC307" i="4" s="1"/>
  <c r="DD307" i="4" s="1"/>
  <c r="DE307" i="4" s="1"/>
  <c r="DF307" i="4" s="1"/>
  <c r="DG307" i="4" s="1"/>
  <c r="DH307" i="4" s="1"/>
  <c r="DI307" i="4" s="1"/>
  <c r="DJ307" i="4" s="1"/>
  <c r="DK307" i="4" s="1"/>
  <c r="DL307" i="4" s="1"/>
  <c r="DM307" i="4" s="1"/>
  <c r="DN307" i="4" s="1"/>
  <c r="DO307" i="4" s="1"/>
  <c r="DP307" i="4" s="1"/>
  <c r="DQ307" i="4" s="1"/>
  <c r="DR307" i="4" s="1"/>
  <c r="DS307" i="4" s="1"/>
  <c r="DT307" i="4" s="1"/>
  <c r="DU307" i="4" s="1"/>
  <c r="DV307" i="4" s="1"/>
  <c r="DW307" i="4" s="1"/>
  <c r="DX307" i="4" s="1"/>
  <c r="DY307" i="4" s="1"/>
  <c r="DZ307" i="4" s="1"/>
  <c r="EA307" i="4" s="1"/>
  <c r="EB307" i="4" s="1"/>
  <c r="EC307" i="4" s="1"/>
  <c r="ED307" i="4" s="1"/>
  <c r="EE307" i="4" s="1"/>
  <c r="EF307" i="4" s="1"/>
  <c r="EG307" i="4" s="1"/>
  <c r="EH307" i="4" s="1"/>
  <c r="EI307" i="4" s="1"/>
  <c r="EJ307" i="4" s="1"/>
  <c r="EK307" i="4" s="1"/>
  <c r="EL307" i="4" s="1"/>
  <c r="EM307" i="4" s="1"/>
  <c r="EN307" i="4" s="1"/>
  <c r="EO307" i="4" s="1"/>
  <c r="EP307" i="4" s="1"/>
  <c r="EQ307" i="4" s="1"/>
  <c r="ER307" i="4" s="1"/>
  <c r="ES307" i="4" s="1"/>
  <c r="ET307" i="4" s="1"/>
  <c r="EU307" i="4" s="1"/>
  <c r="EV307" i="4" s="1"/>
  <c r="EW307" i="4" s="1"/>
  <c r="EX307" i="4" s="1"/>
  <c r="EY307" i="4" s="1"/>
  <c r="EZ307" i="4" s="1"/>
  <c r="FA307" i="4" s="1"/>
  <c r="FB307" i="4" s="1"/>
  <c r="FC307" i="4" s="1"/>
  <c r="FD307" i="4" s="1"/>
  <c r="FE307" i="4" s="1"/>
  <c r="FF307" i="4" s="1"/>
  <c r="FG307" i="4" s="1"/>
  <c r="FH307" i="4" s="1"/>
  <c r="FI307" i="4" s="1"/>
  <c r="FJ307" i="4" s="1"/>
  <c r="FK307" i="4" s="1"/>
  <c r="FL307" i="4" s="1"/>
  <c r="K196" i="4"/>
  <c r="L196" i="4" s="1"/>
  <c r="M196" i="4" s="1"/>
  <c r="M189" i="4"/>
  <c r="P288" i="4"/>
  <c r="Q288" i="4" s="1"/>
  <c r="R288" i="4" s="1"/>
  <c r="S288" i="4" s="1"/>
  <c r="T288" i="4" s="1"/>
  <c r="U288" i="4" s="1"/>
  <c r="V288" i="4" s="1"/>
  <c r="W288" i="4" s="1"/>
  <c r="X288" i="4" s="1"/>
  <c r="Y288" i="4" s="1"/>
  <c r="Z288" i="4" s="1"/>
  <c r="AA288" i="4" s="1"/>
  <c r="AB288" i="4" s="1"/>
  <c r="AC288" i="4" s="1"/>
  <c r="AD288" i="4" s="1"/>
  <c r="AE288" i="4" s="1"/>
  <c r="AF288" i="4" s="1"/>
  <c r="AG288" i="4" s="1"/>
  <c r="AH288" i="4" s="1"/>
  <c r="AI288" i="4" s="1"/>
  <c r="AJ288" i="4" s="1"/>
  <c r="AK288" i="4" s="1"/>
  <c r="AL288" i="4" s="1"/>
  <c r="AM288" i="4" s="1"/>
  <c r="AN288" i="4" s="1"/>
  <c r="AO288" i="4" s="1"/>
  <c r="AP288" i="4" s="1"/>
  <c r="AQ288" i="4" s="1"/>
  <c r="AR288" i="4" s="1"/>
  <c r="AS288" i="4" s="1"/>
  <c r="AT288" i="4" s="1"/>
  <c r="AU288" i="4" s="1"/>
  <c r="AV288" i="4" s="1"/>
  <c r="AW288" i="4" s="1"/>
  <c r="AX288" i="4" s="1"/>
  <c r="AY288" i="4" s="1"/>
  <c r="AZ288" i="4" s="1"/>
  <c r="BA288" i="4" s="1"/>
  <c r="BB288" i="4" s="1"/>
  <c r="BC288" i="4" s="1"/>
  <c r="BD288" i="4" s="1"/>
  <c r="BE288" i="4" s="1"/>
  <c r="BF288" i="4" s="1"/>
  <c r="BG288" i="4" s="1"/>
  <c r="BH288" i="4" s="1"/>
  <c r="BI288" i="4" s="1"/>
  <c r="BJ288" i="4" s="1"/>
  <c r="BK288" i="4" s="1"/>
  <c r="BL288" i="4" s="1"/>
  <c r="BM288" i="4" s="1"/>
  <c r="BN288" i="4" s="1"/>
  <c r="BO288" i="4" s="1"/>
  <c r="BP288" i="4" s="1"/>
  <c r="BQ288" i="4" s="1"/>
  <c r="BR288" i="4" s="1"/>
  <c r="BS288" i="4" s="1"/>
  <c r="BT288" i="4" s="1"/>
  <c r="BU288" i="4" s="1"/>
  <c r="BV288" i="4" s="1"/>
  <c r="BW288" i="4" s="1"/>
  <c r="BX288" i="4" s="1"/>
  <c r="BY288" i="4" s="1"/>
  <c r="BZ288" i="4" s="1"/>
  <c r="CA288" i="4" s="1"/>
  <c r="CB288" i="4" s="1"/>
  <c r="CC288" i="4" s="1"/>
  <c r="CD288" i="4" s="1"/>
  <c r="CE288" i="4" s="1"/>
  <c r="CF288" i="4" s="1"/>
  <c r="CG288" i="4" s="1"/>
  <c r="CH288" i="4" s="1"/>
  <c r="CI288" i="4" s="1"/>
  <c r="CJ288" i="4" s="1"/>
  <c r="CK288" i="4" s="1"/>
  <c r="CL288" i="4" s="1"/>
  <c r="CM288" i="4" s="1"/>
  <c r="CN288" i="4" s="1"/>
  <c r="CO288" i="4" s="1"/>
  <c r="CP288" i="4" s="1"/>
  <c r="CQ288" i="4" s="1"/>
  <c r="CR288" i="4" s="1"/>
  <c r="CS288" i="4" s="1"/>
  <c r="CT288" i="4" s="1"/>
  <c r="CU288" i="4" s="1"/>
  <c r="CV288" i="4" s="1"/>
  <c r="CW288" i="4" s="1"/>
  <c r="CX288" i="4" s="1"/>
  <c r="CY288" i="4" s="1"/>
  <c r="CZ288" i="4" s="1"/>
  <c r="DA288" i="4" s="1"/>
  <c r="DB288" i="4" s="1"/>
  <c r="DC288" i="4" s="1"/>
  <c r="DD288" i="4" s="1"/>
  <c r="DE288" i="4" s="1"/>
  <c r="DF288" i="4" s="1"/>
  <c r="DG288" i="4" s="1"/>
  <c r="DH288" i="4" s="1"/>
  <c r="DI288" i="4" s="1"/>
  <c r="DJ288" i="4" s="1"/>
  <c r="DK288" i="4" s="1"/>
  <c r="DL288" i="4" s="1"/>
  <c r="DM288" i="4" s="1"/>
  <c r="DN288" i="4" s="1"/>
  <c r="DO288" i="4" s="1"/>
  <c r="DP288" i="4" s="1"/>
  <c r="DQ288" i="4" s="1"/>
  <c r="DR288" i="4" s="1"/>
  <c r="DS288" i="4" s="1"/>
  <c r="DT288" i="4" s="1"/>
  <c r="DU288" i="4" s="1"/>
  <c r="DV288" i="4" s="1"/>
  <c r="DW288" i="4" s="1"/>
  <c r="DX288" i="4" s="1"/>
  <c r="DY288" i="4" s="1"/>
  <c r="DZ288" i="4" s="1"/>
  <c r="EA288" i="4" s="1"/>
  <c r="EB288" i="4" s="1"/>
  <c r="EC288" i="4" s="1"/>
  <c r="ED288" i="4" s="1"/>
  <c r="EE288" i="4" s="1"/>
  <c r="EF288" i="4" s="1"/>
  <c r="EG288" i="4" s="1"/>
  <c r="EH288" i="4" s="1"/>
  <c r="EI288" i="4" s="1"/>
  <c r="EJ288" i="4" s="1"/>
  <c r="EK288" i="4" s="1"/>
  <c r="EL288" i="4" s="1"/>
  <c r="EM288" i="4" s="1"/>
  <c r="EN288" i="4" s="1"/>
  <c r="EO288" i="4" s="1"/>
  <c r="EP288" i="4" s="1"/>
  <c r="EQ288" i="4" s="1"/>
  <c r="ER288" i="4" s="1"/>
  <c r="ES288" i="4" s="1"/>
  <c r="ET288" i="4" s="1"/>
  <c r="EU288" i="4" s="1"/>
  <c r="EV288" i="4" s="1"/>
  <c r="EW288" i="4" s="1"/>
  <c r="EX288" i="4" s="1"/>
  <c r="EY288" i="4" s="1"/>
  <c r="EZ288" i="4" s="1"/>
  <c r="FA288" i="4" s="1"/>
  <c r="FB288" i="4" s="1"/>
  <c r="FC288" i="4" s="1"/>
  <c r="FD288" i="4" s="1"/>
  <c r="FE288" i="4" s="1"/>
  <c r="FF288" i="4" s="1"/>
  <c r="FG288" i="4" s="1"/>
  <c r="FH288" i="4" s="1"/>
  <c r="FI288" i="4" s="1"/>
  <c r="FJ288" i="4" s="1"/>
  <c r="FK288" i="4" s="1"/>
  <c r="FL288" i="4" s="1"/>
  <c r="L228" i="4"/>
  <c r="M228" i="4" s="1"/>
  <c r="N228" i="4" s="1"/>
  <c r="N290" i="4"/>
  <c r="O290" i="4" s="1"/>
  <c r="M255" i="4"/>
  <c r="N255" i="4" s="1"/>
  <c r="N177" i="4"/>
  <c r="O177" i="4" s="1"/>
  <c r="P177" i="4" s="1"/>
  <c r="Q177" i="4" s="1"/>
  <c r="R177" i="4" s="1"/>
  <c r="S177" i="4" s="1"/>
  <c r="T177" i="4" s="1"/>
  <c r="U177" i="4" s="1"/>
  <c r="V177" i="4" s="1"/>
  <c r="W177" i="4" s="1"/>
  <c r="X177" i="4" s="1"/>
  <c r="Y177" i="4" s="1"/>
  <c r="Z177" i="4" s="1"/>
  <c r="AA177" i="4" s="1"/>
  <c r="AB177" i="4" s="1"/>
  <c r="AC177" i="4" s="1"/>
  <c r="AD177" i="4" s="1"/>
  <c r="AE177" i="4" s="1"/>
  <c r="AF177" i="4" s="1"/>
  <c r="AG177" i="4" s="1"/>
  <c r="AH177" i="4" s="1"/>
  <c r="AI177" i="4" s="1"/>
  <c r="AJ177" i="4" s="1"/>
  <c r="AK177" i="4" s="1"/>
  <c r="AL177" i="4" s="1"/>
  <c r="AM177" i="4" s="1"/>
  <c r="AN177" i="4" s="1"/>
  <c r="AO177" i="4" s="1"/>
  <c r="AP177" i="4" s="1"/>
  <c r="AQ177" i="4" s="1"/>
  <c r="AR177" i="4" s="1"/>
  <c r="AS177" i="4" s="1"/>
  <c r="AT177" i="4" s="1"/>
  <c r="AU177" i="4" s="1"/>
  <c r="AV177" i="4" s="1"/>
  <c r="AW177" i="4" s="1"/>
  <c r="AX177" i="4" s="1"/>
  <c r="AY177" i="4" s="1"/>
  <c r="AZ177" i="4" s="1"/>
  <c r="BA177" i="4" s="1"/>
  <c r="BB177" i="4" s="1"/>
  <c r="BC177" i="4" s="1"/>
  <c r="BD177" i="4" s="1"/>
  <c r="BE177" i="4" s="1"/>
  <c r="BF177" i="4" s="1"/>
  <c r="BG177" i="4" s="1"/>
  <c r="BH177" i="4" s="1"/>
  <c r="BI177" i="4" s="1"/>
  <c r="BJ177" i="4" s="1"/>
  <c r="BK177" i="4" s="1"/>
  <c r="BL177" i="4" s="1"/>
  <c r="BM177" i="4" s="1"/>
  <c r="BN177" i="4" s="1"/>
  <c r="BO177" i="4" s="1"/>
  <c r="BP177" i="4" s="1"/>
  <c r="BQ177" i="4" s="1"/>
  <c r="BR177" i="4" s="1"/>
  <c r="BS177" i="4" s="1"/>
  <c r="BT177" i="4" s="1"/>
  <c r="BU177" i="4" s="1"/>
  <c r="BV177" i="4" s="1"/>
  <c r="BW177" i="4" s="1"/>
  <c r="BX177" i="4" s="1"/>
  <c r="BY177" i="4" s="1"/>
  <c r="BZ177" i="4" s="1"/>
  <c r="CA177" i="4" s="1"/>
  <c r="CB177" i="4" s="1"/>
  <c r="CC177" i="4" s="1"/>
  <c r="CD177" i="4" s="1"/>
  <c r="CE177" i="4" s="1"/>
  <c r="CF177" i="4" s="1"/>
  <c r="CG177" i="4" s="1"/>
  <c r="CH177" i="4" s="1"/>
  <c r="CI177" i="4" s="1"/>
  <c r="CJ177" i="4" s="1"/>
  <c r="CK177" i="4" s="1"/>
  <c r="CL177" i="4" s="1"/>
  <c r="CM177" i="4" s="1"/>
  <c r="CN177" i="4" s="1"/>
  <c r="CO177" i="4" s="1"/>
  <c r="CP177" i="4" s="1"/>
  <c r="CQ177" i="4" s="1"/>
  <c r="CR177" i="4" s="1"/>
  <c r="CS177" i="4" s="1"/>
  <c r="CT177" i="4" s="1"/>
  <c r="CU177" i="4" s="1"/>
  <c r="CV177" i="4" s="1"/>
  <c r="CW177" i="4" s="1"/>
  <c r="CX177" i="4" s="1"/>
  <c r="CY177" i="4" s="1"/>
  <c r="CZ177" i="4" s="1"/>
  <c r="DA177" i="4" s="1"/>
  <c r="DB177" i="4" s="1"/>
  <c r="DC177" i="4" s="1"/>
  <c r="DD177" i="4" s="1"/>
  <c r="DE177" i="4" s="1"/>
  <c r="DF177" i="4" s="1"/>
  <c r="DG177" i="4" s="1"/>
  <c r="DH177" i="4" s="1"/>
  <c r="DI177" i="4" s="1"/>
  <c r="DJ177" i="4" s="1"/>
  <c r="DK177" i="4" s="1"/>
  <c r="DL177" i="4" s="1"/>
  <c r="DM177" i="4" s="1"/>
  <c r="DN177" i="4" s="1"/>
  <c r="DO177" i="4" s="1"/>
  <c r="DP177" i="4" s="1"/>
  <c r="DQ177" i="4" s="1"/>
  <c r="DR177" i="4" s="1"/>
  <c r="DS177" i="4" s="1"/>
  <c r="DT177" i="4" s="1"/>
  <c r="DU177" i="4" s="1"/>
  <c r="DV177" i="4" s="1"/>
  <c r="DW177" i="4" s="1"/>
  <c r="DX177" i="4" s="1"/>
  <c r="DY177" i="4" s="1"/>
  <c r="DZ177" i="4" s="1"/>
  <c r="EA177" i="4" s="1"/>
  <c r="EB177" i="4" s="1"/>
  <c r="EC177" i="4" s="1"/>
  <c r="ED177" i="4" s="1"/>
  <c r="EE177" i="4" s="1"/>
  <c r="EF177" i="4" s="1"/>
  <c r="EG177" i="4" s="1"/>
  <c r="EH177" i="4" s="1"/>
  <c r="EI177" i="4" s="1"/>
  <c r="EJ177" i="4" s="1"/>
  <c r="EK177" i="4" s="1"/>
  <c r="EL177" i="4" s="1"/>
  <c r="EM177" i="4" s="1"/>
  <c r="EN177" i="4" s="1"/>
  <c r="EO177" i="4" s="1"/>
  <c r="EP177" i="4" s="1"/>
  <c r="EQ177" i="4" s="1"/>
  <c r="ER177" i="4" s="1"/>
  <c r="ES177" i="4" s="1"/>
  <c r="ET177" i="4" s="1"/>
  <c r="EU177" i="4" s="1"/>
  <c r="EV177" i="4" s="1"/>
  <c r="EW177" i="4" s="1"/>
  <c r="EX177" i="4" s="1"/>
  <c r="EY177" i="4" s="1"/>
  <c r="EZ177" i="4" s="1"/>
  <c r="FA177" i="4" s="1"/>
  <c r="FB177" i="4" s="1"/>
  <c r="FC177" i="4" s="1"/>
  <c r="FD177" i="4" s="1"/>
  <c r="FE177" i="4" s="1"/>
  <c r="FF177" i="4" s="1"/>
  <c r="FG177" i="4" s="1"/>
  <c r="FH177" i="4" s="1"/>
  <c r="FI177" i="4" s="1"/>
  <c r="FJ177" i="4" s="1"/>
  <c r="FK177" i="4" s="1"/>
  <c r="FL177" i="4" s="1"/>
  <c r="L237" i="4"/>
  <c r="M237" i="4" s="1"/>
  <c r="N285" i="4"/>
  <c r="O285" i="4" s="1"/>
  <c r="P285" i="4" s="1"/>
  <c r="Q285" i="4" s="1"/>
  <c r="R285" i="4" s="1"/>
  <c r="S285" i="4" s="1"/>
  <c r="T285" i="4" s="1"/>
  <c r="U285" i="4" s="1"/>
  <c r="V285" i="4" s="1"/>
  <c r="W285" i="4" s="1"/>
  <c r="X285" i="4" s="1"/>
  <c r="Y285" i="4" s="1"/>
  <c r="Z285" i="4" s="1"/>
  <c r="AA285" i="4" s="1"/>
  <c r="AB285" i="4" s="1"/>
  <c r="AC285" i="4" s="1"/>
  <c r="AD285" i="4" s="1"/>
  <c r="AE285" i="4" s="1"/>
  <c r="AF285" i="4" s="1"/>
  <c r="AG285" i="4" s="1"/>
  <c r="AH285" i="4" s="1"/>
  <c r="AI285" i="4" s="1"/>
  <c r="AJ285" i="4" s="1"/>
  <c r="AK285" i="4" s="1"/>
  <c r="AL285" i="4" s="1"/>
  <c r="AM285" i="4" s="1"/>
  <c r="AN285" i="4" s="1"/>
  <c r="AO285" i="4" s="1"/>
  <c r="AP285" i="4" s="1"/>
  <c r="AQ285" i="4" s="1"/>
  <c r="AR285" i="4" s="1"/>
  <c r="AS285" i="4" s="1"/>
  <c r="AT285" i="4" s="1"/>
  <c r="AU285" i="4" s="1"/>
  <c r="AV285" i="4" s="1"/>
  <c r="AW285" i="4" s="1"/>
  <c r="AX285" i="4" s="1"/>
  <c r="AY285" i="4" s="1"/>
  <c r="AZ285" i="4" s="1"/>
  <c r="BA285" i="4" s="1"/>
  <c r="BB285" i="4" s="1"/>
  <c r="BC285" i="4" s="1"/>
  <c r="BD285" i="4" s="1"/>
  <c r="BE285" i="4" s="1"/>
  <c r="BF285" i="4" s="1"/>
  <c r="BG285" i="4" s="1"/>
  <c r="BH285" i="4" s="1"/>
  <c r="BI285" i="4" s="1"/>
  <c r="BJ285" i="4" s="1"/>
  <c r="BK285" i="4" s="1"/>
  <c r="BL285" i="4" s="1"/>
  <c r="BM285" i="4" s="1"/>
  <c r="BN285" i="4" s="1"/>
  <c r="BO285" i="4" s="1"/>
  <c r="BP285" i="4" s="1"/>
  <c r="BQ285" i="4" s="1"/>
  <c r="BR285" i="4" s="1"/>
  <c r="BS285" i="4" s="1"/>
  <c r="BT285" i="4" s="1"/>
  <c r="BU285" i="4" s="1"/>
  <c r="BV285" i="4" s="1"/>
  <c r="BW285" i="4" s="1"/>
  <c r="BX285" i="4" s="1"/>
  <c r="BY285" i="4" s="1"/>
  <c r="BZ285" i="4" s="1"/>
  <c r="CA285" i="4" s="1"/>
  <c r="CB285" i="4" s="1"/>
  <c r="CC285" i="4" s="1"/>
  <c r="CD285" i="4" s="1"/>
  <c r="CE285" i="4" s="1"/>
  <c r="CF285" i="4" s="1"/>
  <c r="CG285" i="4" s="1"/>
  <c r="CH285" i="4" s="1"/>
  <c r="CI285" i="4" s="1"/>
  <c r="CJ285" i="4" s="1"/>
  <c r="CK285" i="4" s="1"/>
  <c r="CL285" i="4" s="1"/>
  <c r="CM285" i="4" s="1"/>
  <c r="CN285" i="4" s="1"/>
  <c r="CO285" i="4" s="1"/>
  <c r="CP285" i="4" s="1"/>
  <c r="CQ285" i="4" s="1"/>
  <c r="CR285" i="4" s="1"/>
  <c r="CS285" i="4" s="1"/>
  <c r="CT285" i="4" s="1"/>
  <c r="CU285" i="4" s="1"/>
  <c r="CV285" i="4" s="1"/>
  <c r="CW285" i="4" s="1"/>
  <c r="CX285" i="4" s="1"/>
  <c r="CY285" i="4" s="1"/>
  <c r="CZ285" i="4" s="1"/>
  <c r="DA285" i="4" s="1"/>
  <c r="DB285" i="4" s="1"/>
  <c r="DC285" i="4" s="1"/>
  <c r="DD285" i="4" s="1"/>
  <c r="DE285" i="4" s="1"/>
  <c r="DF285" i="4" s="1"/>
  <c r="DG285" i="4" s="1"/>
  <c r="DH285" i="4" s="1"/>
  <c r="DI285" i="4" s="1"/>
  <c r="DJ285" i="4" s="1"/>
  <c r="DK285" i="4" s="1"/>
  <c r="DL285" i="4" s="1"/>
  <c r="DM285" i="4" s="1"/>
  <c r="DN285" i="4" s="1"/>
  <c r="DO285" i="4" s="1"/>
  <c r="DP285" i="4" s="1"/>
  <c r="DQ285" i="4" s="1"/>
  <c r="DR285" i="4" s="1"/>
  <c r="DS285" i="4" s="1"/>
  <c r="DT285" i="4" s="1"/>
  <c r="DU285" i="4" s="1"/>
  <c r="DV285" i="4" s="1"/>
  <c r="DW285" i="4" s="1"/>
  <c r="DX285" i="4" s="1"/>
  <c r="DY285" i="4" s="1"/>
  <c r="DZ285" i="4" s="1"/>
  <c r="EA285" i="4" s="1"/>
  <c r="EB285" i="4" s="1"/>
  <c r="EC285" i="4" s="1"/>
  <c r="ED285" i="4" s="1"/>
  <c r="EE285" i="4" s="1"/>
  <c r="EF285" i="4" s="1"/>
  <c r="EG285" i="4" s="1"/>
  <c r="EH285" i="4" s="1"/>
  <c r="EI285" i="4" s="1"/>
  <c r="EJ285" i="4" s="1"/>
  <c r="EK285" i="4" s="1"/>
  <c r="EL285" i="4" s="1"/>
  <c r="EM285" i="4" s="1"/>
  <c r="EN285" i="4" s="1"/>
  <c r="EO285" i="4" s="1"/>
  <c r="EP285" i="4" s="1"/>
  <c r="EQ285" i="4" s="1"/>
  <c r="ER285" i="4" s="1"/>
  <c r="ES285" i="4" s="1"/>
  <c r="ET285" i="4" s="1"/>
  <c r="EU285" i="4" s="1"/>
  <c r="EV285" i="4" s="1"/>
  <c r="EW285" i="4" s="1"/>
  <c r="EX285" i="4" s="1"/>
  <c r="EY285" i="4" s="1"/>
  <c r="EZ285" i="4" s="1"/>
  <c r="FA285" i="4" s="1"/>
  <c r="FB285" i="4" s="1"/>
  <c r="FC285" i="4" s="1"/>
  <c r="FD285" i="4" s="1"/>
  <c r="FE285" i="4" s="1"/>
  <c r="FF285" i="4" s="1"/>
  <c r="FG285" i="4" s="1"/>
  <c r="FH285" i="4" s="1"/>
  <c r="FI285" i="4" s="1"/>
  <c r="FJ285" i="4" s="1"/>
  <c r="FK285" i="4" s="1"/>
  <c r="FL285" i="4" s="1"/>
  <c r="Q264" i="4"/>
  <c r="R264" i="4" s="1"/>
  <c r="S264" i="4" s="1"/>
  <c r="T264" i="4" s="1"/>
  <c r="U264" i="4" s="1"/>
  <c r="V264" i="4" s="1"/>
  <c r="W264" i="4" s="1"/>
  <c r="X264" i="4" s="1"/>
  <c r="Y264" i="4" s="1"/>
  <c r="Z264" i="4" s="1"/>
  <c r="AA264" i="4" s="1"/>
  <c r="AB264" i="4" s="1"/>
  <c r="AC264" i="4" s="1"/>
  <c r="AD264" i="4" s="1"/>
  <c r="AE264" i="4" s="1"/>
  <c r="AF264" i="4" s="1"/>
  <c r="AG264" i="4" s="1"/>
  <c r="AH264" i="4" s="1"/>
  <c r="AI264" i="4" s="1"/>
  <c r="AJ264" i="4" s="1"/>
  <c r="AK264" i="4" s="1"/>
  <c r="AL264" i="4" s="1"/>
  <c r="AM264" i="4" s="1"/>
  <c r="AN264" i="4" s="1"/>
  <c r="AO264" i="4" s="1"/>
  <c r="AP264" i="4" s="1"/>
  <c r="AQ264" i="4" s="1"/>
  <c r="AR264" i="4" s="1"/>
  <c r="AS264" i="4" s="1"/>
  <c r="AT264" i="4" s="1"/>
  <c r="AU264" i="4" s="1"/>
  <c r="AV264" i="4" s="1"/>
  <c r="AW264" i="4" s="1"/>
  <c r="AX264" i="4" s="1"/>
  <c r="AY264" i="4" s="1"/>
  <c r="AZ264" i="4" s="1"/>
  <c r="BA264" i="4" s="1"/>
  <c r="BB264" i="4" s="1"/>
  <c r="BC264" i="4" s="1"/>
  <c r="BD264" i="4" s="1"/>
  <c r="BE264" i="4" s="1"/>
  <c r="BF264" i="4" s="1"/>
  <c r="BG264" i="4" s="1"/>
  <c r="BH264" i="4" s="1"/>
  <c r="BI264" i="4" s="1"/>
  <c r="BJ264" i="4" s="1"/>
  <c r="BK264" i="4" s="1"/>
  <c r="BL264" i="4" s="1"/>
  <c r="BM264" i="4" s="1"/>
  <c r="BN264" i="4" s="1"/>
  <c r="BO264" i="4" s="1"/>
  <c r="BP264" i="4" s="1"/>
  <c r="BQ264" i="4" s="1"/>
  <c r="BR264" i="4" s="1"/>
  <c r="BS264" i="4" s="1"/>
  <c r="BT264" i="4" s="1"/>
  <c r="BU264" i="4" s="1"/>
  <c r="BV264" i="4" s="1"/>
  <c r="BW264" i="4" s="1"/>
  <c r="BX264" i="4" s="1"/>
  <c r="BY264" i="4" s="1"/>
  <c r="BZ264" i="4" s="1"/>
  <c r="CA264" i="4" s="1"/>
  <c r="CB264" i="4" s="1"/>
  <c r="CC264" i="4" s="1"/>
  <c r="CD264" i="4" s="1"/>
  <c r="CE264" i="4" s="1"/>
  <c r="CF264" i="4" s="1"/>
  <c r="CG264" i="4" s="1"/>
  <c r="CH264" i="4" s="1"/>
  <c r="CI264" i="4" s="1"/>
  <c r="CJ264" i="4" s="1"/>
  <c r="CK264" i="4" s="1"/>
  <c r="CL264" i="4" s="1"/>
  <c r="CM264" i="4" s="1"/>
  <c r="CN264" i="4" s="1"/>
  <c r="CO264" i="4" s="1"/>
  <c r="CP264" i="4" s="1"/>
  <c r="CQ264" i="4" s="1"/>
  <c r="CR264" i="4" s="1"/>
  <c r="CS264" i="4" s="1"/>
  <c r="CT264" i="4" s="1"/>
  <c r="CU264" i="4" s="1"/>
  <c r="CV264" i="4" s="1"/>
  <c r="CW264" i="4" s="1"/>
  <c r="CX264" i="4" s="1"/>
  <c r="CY264" i="4" s="1"/>
  <c r="CZ264" i="4" s="1"/>
  <c r="DA264" i="4" s="1"/>
  <c r="DB264" i="4" s="1"/>
  <c r="DC264" i="4" s="1"/>
  <c r="DD264" i="4" s="1"/>
  <c r="DE264" i="4" s="1"/>
  <c r="DF264" i="4" s="1"/>
  <c r="DG264" i="4" s="1"/>
  <c r="DH264" i="4" s="1"/>
  <c r="DI264" i="4" s="1"/>
  <c r="DJ264" i="4" s="1"/>
  <c r="DK264" i="4" s="1"/>
  <c r="DL264" i="4" s="1"/>
  <c r="DM264" i="4" s="1"/>
  <c r="DN264" i="4" s="1"/>
  <c r="DO264" i="4" s="1"/>
  <c r="DP264" i="4" s="1"/>
  <c r="DQ264" i="4" s="1"/>
  <c r="DR264" i="4" s="1"/>
  <c r="DS264" i="4" s="1"/>
  <c r="DT264" i="4" s="1"/>
  <c r="DU264" i="4" s="1"/>
  <c r="DV264" i="4" s="1"/>
  <c r="DW264" i="4" s="1"/>
  <c r="DX264" i="4" s="1"/>
  <c r="DY264" i="4" s="1"/>
  <c r="DZ264" i="4" s="1"/>
  <c r="EA264" i="4" s="1"/>
  <c r="EB264" i="4" s="1"/>
  <c r="EC264" i="4" s="1"/>
  <c r="ED264" i="4" s="1"/>
  <c r="EE264" i="4" s="1"/>
  <c r="EF264" i="4" s="1"/>
  <c r="EG264" i="4" s="1"/>
  <c r="EH264" i="4" s="1"/>
  <c r="EI264" i="4" s="1"/>
  <c r="EJ264" i="4" s="1"/>
  <c r="EK264" i="4" s="1"/>
  <c r="EL264" i="4" s="1"/>
  <c r="EM264" i="4" s="1"/>
  <c r="EN264" i="4" s="1"/>
  <c r="EO264" i="4" s="1"/>
  <c r="EP264" i="4" s="1"/>
  <c r="EQ264" i="4" s="1"/>
  <c r="ER264" i="4" s="1"/>
  <c r="ES264" i="4" s="1"/>
  <c r="ET264" i="4" s="1"/>
  <c r="EU264" i="4" s="1"/>
  <c r="EV264" i="4" s="1"/>
  <c r="EW264" i="4" s="1"/>
  <c r="EX264" i="4" s="1"/>
  <c r="EY264" i="4" s="1"/>
  <c r="EZ264" i="4" s="1"/>
  <c r="FA264" i="4" s="1"/>
  <c r="FB264" i="4" s="1"/>
  <c r="FC264" i="4" s="1"/>
  <c r="FD264" i="4" s="1"/>
  <c r="FE264" i="4" s="1"/>
  <c r="FF264" i="4" s="1"/>
  <c r="FG264" i="4" s="1"/>
  <c r="FH264" i="4" s="1"/>
  <c r="FI264" i="4" s="1"/>
  <c r="FJ264" i="4" s="1"/>
  <c r="FK264" i="4" s="1"/>
  <c r="FL264" i="4" s="1"/>
  <c r="P209" i="4"/>
  <c r="Q209" i="4" s="1"/>
  <c r="R209" i="4" s="1"/>
  <c r="S209" i="4" s="1"/>
  <c r="T209" i="4" s="1"/>
  <c r="U209" i="4" s="1"/>
  <c r="V209" i="4" s="1"/>
  <c r="W209" i="4" s="1"/>
  <c r="X209" i="4" s="1"/>
  <c r="Y209" i="4" s="1"/>
  <c r="Z209" i="4" s="1"/>
  <c r="AA209" i="4" s="1"/>
  <c r="AB209" i="4" s="1"/>
  <c r="AC209" i="4" s="1"/>
  <c r="AD209" i="4" s="1"/>
  <c r="AE209" i="4" s="1"/>
  <c r="AF209" i="4" s="1"/>
  <c r="AG209" i="4" s="1"/>
  <c r="AH209" i="4" s="1"/>
  <c r="AI209" i="4" s="1"/>
  <c r="AJ209" i="4" s="1"/>
  <c r="AK209" i="4" s="1"/>
  <c r="AL209" i="4" s="1"/>
  <c r="AM209" i="4" s="1"/>
  <c r="AN209" i="4" s="1"/>
  <c r="AO209" i="4" s="1"/>
  <c r="AP209" i="4" s="1"/>
  <c r="AQ209" i="4" s="1"/>
  <c r="AR209" i="4" s="1"/>
  <c r="AS209" i="4" s="1"/>
  <c r="AT209" i="4" s="1"/>
  <c r="AU209" i="4" s="1"/>
  <c r="AV209" i="4" s="1"/>
  <c r="AW209" i="4" s="1"/>
  <c r="AX209" i="4" s="1"/>
  <c r="AY209" i="4" s="1"/>
  <c r="AZ209" i="4" s="1"/>
  <c r="BA209" i="4" s="1"/>
  <c r="BB209" i="4" s="1"/>
  <c r="BC209" i="4" s="1"/>
  <c r="BD209" i="4" s="1"/>
  <c r="BE209" i="4" s="1"/>
  <c r="BF209" i="4" s="1"/>
  <c r="BG209" i="4" s="1"/>
  <c r="BH209" i="4" s="1"/>
  <c r="BI209" i="4" s="1"/>
  <c r="BJ209" i="4" s="1"/>
  <c r="BK209" i="4" s="1"/>
  <c r="BL209" i="4" s="1"/>
  <c r="BM209" i="4" s="1"/>
  <c r="BN209" i="4" s="1"/>
  <c r="BO209" i="4" s="1"/>
  <c r="BP209" i="4" s="1"/>
  <c r="BQ209" i="4" s="1"/>
  <c r="BR209" i="4" s="1"/>
  <c r="BS209" i="4" s="1"/>
  <c r="BT209" i="4" s="1"/>
  <c r="BU209" i="4" s="1"/>
  <c r="BV209" i="4" s="1"/>
  <c r="BW209" i="4" s="1"/>
  <c r="BX209" i="4" s="1"/>
  <c r="BY209" i="4" s="1"/>
  <c r="BZ209" i="4" s="1"/>
  <c r="CA209" i="4" s="1"/>
  <c r="CB209" i="4" s="1"/>
  <c r="CC209" i="4" s="1"/>
  <c r="CD209" i="4" s="1"/>
  <c r="CE209" i="4" s="1"/>
  <c r="CF209" i="4" s="1"/>
  <c r="CG209" i="4" s="1"/>
  <c r="CH209" i="4" s="1"/>
  <c r="CI209" i="4" s="1"/>
  <c r="CJ209" i="4" s="1"/>
  <c r="CK209" i="4" s="1"/>
  <c r="CL209" i="4" s="1"/>
  <c r="CM209" i="4" s="1"/>
  <c r="CN209" i="4" s="1"/>
  <c r="CO209" i="4" s="1"/>
  <c r="CP209" i="4" s="1"/>
  <c r="CQ209" i="4" s="1"/>
  <c r="CR209" i="4" s="1"/>
  <c r="CS209" i="4" s="1"/>
  <c r="CT209" i="4" s="1"/>
  <c r="CU209" i="4" s="1"/>
  <c r="CV209" i="4" s="1"/>
  <c r="CW209" i="4" s="1"/>
  <c r="CX209" i="4" s="1"/>
  <c r="CY209" i="4" s="1"/>
  <c r="CZ209" i="4" s="1"/>
  <c r="DA209" i="4" s="1"/>
  <c r="DB209" i="4" s="1"/>
  <c r="DC209" i="4" s="1"/>
  <c r="DD209" i="4" s="1"/>
  <c r="DE209" i="4" s="1"/>
  <c r="DF209" i="4" s="1"/>
  <c r="DG209" i="4" s="1"/>
  <c r="DH209" i="4" s="1"/>
  <c r="DI209" i="4" s="1"/>
  <c r="DJ209" i="4" s="1"/>
  <c r="DK209" i="4" s="1"/>
  <c r="DL209" i="4" s="1"/>
  <c r="DM209" i="4" s="1"/>
  <c r="DN209" i="4" s="1"/>
  <c r="DO209" i="4" s="1"/>
  <c r="DP209" i="4" s="1"/>
  <c r="DQ209" i="4" s="1"/>
  <c r="DR209" i="4" s="1"/>
  <c r="DS209" i="4" s="1"/>
  <c r="DT209" i="4" s="1"/>
  <c r="DU209" i="4" s="1"/>
  <c r="DV209" i="4" s="1"/>
  <c r="DW209" i="4" s="1"/>
  <c r="DX209" i="4" s="1"/>
  <c r="DY209" i="4" s="1"/>
  <c r="DZ209" i="4" s="1"/>
  <c r="EA209" i="4" s="1"/>
  <c r="EB209" i="4" s="1"/>
  <c r="EC209" i="4" s="1"/>
  <c r="ED209" i="4" s="1"/>
  <c r="EE209" i="4" s="1"/>
  <c r="EF209" i="4" s="1"/>
  <c r="EG209" i="4" s="1"/>
  <c r="EH209" i="4" s="1"/>
  <c r="EI209" i="4" s="1"/>
  <c r="EJ209" i="4" s="1"/>
  <c r="EK209" i="4" s="1"/>
  <c r="EL209" i="4" s="1"/>
  <c r="EM209" i="4" s="1"/>
  <c r="EN209" i="4" s="1"/>
  <c r="EO209" i="4" s="1"/>
  <c r="EP209" i="4" s="1"/>
  <c r="EQ209" i="4" s="1"/>
  <c r="ER209" i="4" s="1"/>
  <c r="ES209" i="4" s="1"/>
  <c r="ET209" i="4" s="1"/>
  <c r="EU209" i="4" s="1"/>
  <c r="EV209" i="4" s="1"/>
  <c r="EW209" i="4" s="1"/>
  <c r="EX209" i="4" s="1"/>
  <c r="EY209" i="4" s="1"/>
  <c r="EZ209" i="4" s="1"/>
  <c r="FA209" i="4" s="1"/>
  <c r="FB209" i="4" s="1"/>
  <c r="FC209" i="4" s="1"/>
  <c r="FD209" i="4" s="1"/>
  <c r="FE209" i="4" s="1"/>
  <c r="FF209" i="4" s="1"/>
  <c r="FG209" i="4" s="1"/>
  <c r="FH209" i="4" s="1"/>
  <c r="FI209" i="4" s="1"/>
  <c r="FJ209" i="4" s="1"/>
  <c r="FK209" i="4" s="1"/>
  <c r="FL209" i="4" s="1"/>
  <c r="Q316" i="4"/>
  <c r="R316" i="4" s="1"/>
  <c r="S316" i="4" s="1"/>
  <c r="T316" i="4" s="1"/>
  <c r="U316" i="4" s="1"/>
  <c r="V316" i="4" s="1"/>
  <c r="W316" i="4" s="1"/>
  <c r="X316" i="4" s="1"/>
  <c r="Y316" i="4" s="1"/>
  <c r="Z316" i="4" s="1"/>
  <c r="AA316" i="4" s="1"/>
  <c r="AB316" i="4" s="1"/>
  <c r="AC316" i="4" s="1"/>
  <c r="AD316" i="4" s="1"/>
  <c r="AE316" i="4" s="1"/>
  <c r="AF316" i="4" s="1"/>
  <c r="AG316" i="4" s="1"/>
  <c r="AH316" i="4" s="1"/>
  <c r="AI316" i="4" s="1"/>
  <c r="AJ316" i="4" s="1"/>
  <c r="AK316" i="4" s="1"/>
  <c r="AL316" i="4" s="1"/>
  <c r="AM316" i="4" s="1"/>
  <c r="AN316" i="4" s="1"/>
  <c r="AO316" i="4" s="1"/>
  <c r="AP316" i="4" s="1"/>
  <c r="AQ316" i="4" s="1"/>
  <c r="AR316" i="4" s="1"/>
  <c r="AS316" i="4" s="1"/>
  <c r="AT316" i="4" s="1"/>
  <c r="AU316" i="4" s="1"/>
  <c r="AV316" i="4" s="1"/>
  <c r="AW316" i="4" s="1"/>
  <c r="AX316" i="4" s="1"/>
  <c r="AY316" i="4" s="1"/>
  <c r="AZ316" i="4" s="1"/>
  <c r="BA316" i="4" s="1"/>
  <c r="BB316" i="4" s="1"/>
  <c r="BC316" i="4" s="1"/>
  <c r="BD316" i="4" s="1"/>
  <c r="BE316" i="4" s="1"/>
  <c r="BF316" i="4" s="1"/>
  <c r="BG316" i="4" s="1"/>
  <c r="BH316" i="4" s="1"/>
  <c r="BI316" i="4" s="1"/>
  <c r="BJ316" i="4" s="1"/>
  <c r="BK316" i="4" s="1"/>
  <c r="BL316" i="4" s="1"/>
  <c r="BM316" i="4" s="1"/>
  <c r="BN316" i="4" s="1"/>
  <c r="BO316" i="4" s="1"/>
  <c r="BP316" i="4" s="1"/>
  <c r="BQ316" i="4" s="1"/>
  <c r="BR316" i="4" s="1"/>
  <c r="BS316" i="4" s="1"/>
  <c r="BT316" i="4" s="1"/>
  <c r="BU316" i="4" s="1"/>
  <c r="BV316" i="4" s="1"/>
  <c r="BW316" i="4" s="1"/>
  <c r="BX316" i="4" s="1"/>
  <c r="BY316" i="4" s="1"/>
  <c r="BZ316" i="4" s="1"/>
  <c r="CA316" i="4" s="1"/>
  <c r="CB316" i="4" s="1"/>
  <c r="CC316" i="4" s="1"/>
  <c r="CD316" i="4" s="1"/>
  <c r="CE316" i="4" s="1"/>
  <c r="CF316" i="4" s="1"/>
  <c r="CG316" i="4" s="1"/>
  <c r="CH316" i="4" s="1"/>
  <c r="CI316" i="4" s="1"/>
  <c r="CJ316" i="4" s="1"/>
  <c r="CK316" i="4" s="1"/>
  <c r="CL316" i="4" s="1"/>
  <c r="CM316" i="4" s="1"/>
  <c r="CN316" i="4" s="1"/>
  <c r="CO316" i="4" s="1"/>
  <c r="CP316" i="4" s="1"/>
  <c r="CQ316" i="4" s="1"/>
  <c r="CR316" i="4" s="1"/>
  <c r="CS316" i="4" s="1"/>
  <c r="CT316" i="4" s="1"/>
  <c r="CU316" i="4" s="1"/>
  <c r="CV316" i="4" s="1"/>
  <c r="CW316" i="4" s="1"/>
  <c r="CX316" i="4" s="1"/>
  <c r="CY316" i="4" s="1"/>
  <c r="CZ316" i="4" s="1"/>
  <c r="DA316" i="4" s="1"/>
  <c r="DB316" i="4" s="1"/>
  <c r="DC316" i="4" s="1"/>
  <c r="DD316" i="4" s="1"/>
  <c r="DE316" i="4" s="1"/>
  <c r="DF316" i="4" s="1"/>
  <c r="DG316" i="4" s="1"/>
  <c r="DH316" i="4" s="1"/>
  <c r="DI316" i="4" s="1"/>
  <c r="DJ316" i="4" s="1"/>
  <c r="DK316" i="4" s="1"/>
  <c r="DL316" i="4" s="1"/>
  <c r="DM316" i="4" s="1"/>
  <c r="DN316" i="4" s="1"/>
  <c r="DO316" i="4" s="1"/>
  <c r="DP316" i="4" s="1"/>
  <c r="DQ316" i="4" s="1"/>
  <c r="DR316" i="4" s="1"/>
  <c r="DS316" i="4" s="1"/>
  <c r="DT316" i="4" s="1"/>
  <c r="DU316" i="4" s="1"/>
  <c r="DV316" i="4" s="1"/>
  <c r="DW316" i="4" s="1"/>
  <c r="DX316" i="4" s="1"/>
  <c r="DY316" i="4" s="1"/>
  <c r="DZ316" i="4" s="1"/>
  <c r="EA316" i="4" s="1"/>
  <c r="EB316" i="4" s="1"/>
  <c r="EC316" i="4" s="1"/>
  <c r="ED316" i="4" s="1"/>
  <c r="EE316" i="4" s="1"/>
  <c r="EF316" i="4" s="1"/>
  <c r="EG316" i="4" s="1"/>
  <c r="EH316" i="4" s="1"/>
  <c r="EI316" i="4" s="1"/>
  <c r="EJ316" i="4" s="1"/>
  <c r="EK316" i="4" s="1"/>
  <c r="EL316" i="4" s="1"/>
  <c r="EM316" i="4" s="1"/>
  <c r="EN316" i="4" s="1"/>
  <c r="EO316" i="4" s="1"/>
  <c r="EP316" i="4" s="1"/>
  <c r="EQ316" i="4" s="1"/>
  <c r="ER316" i="4" s="1"/>
  <c r="ES316" i="4" s="1"/>
  <c r="ET316" i="4" s="1"/>
  <c r="EU316" i="4" s="1"/>
  <c r="EV316" i="4" s="1"/>
  <c r="EW316" i="4" s="1"/>
  <c r="EX316" i="4" s="1"/>
  <c r="EY316" i="4" s="1"/>
  <c r="EZ316" i="4" s="1"/>
  <c r="FA316" i="4" s="1"/>
  <c r="FB316" i="4" s="1"/>
  <c r="FC316" i="4" s="1"/>
  <c r="FD316" i="4" s="1"/>
  <c r="FE316" i="4" s="1"/>
  <c r="FF316" i="4" s="1"/>
  <c r="FG316" i="4" s="1"/>
  <c r="FH316" i="4" s="1"/>
  <c r="FI316" i="4" s="1"/>
  <c r="FJ316" i="4" s="1"/>
  <c r="FK316" i="4" s="1"/>
  <c r="FL316" i="4" s="1"/>
  <c r="O208" i="4"/>
  <c r="P208" i="4" s="1"/>
  <c r="L179" i="4"/>
  <c r="M179" i="4" s="1"/>
  <c r="N179" i="4" s="1"/>
  <c r="O179" i="4" s="1"/>
  <c r="P179" i="4" s="1"/>
  <c r="Q179" i="4" s="1"/>
  <c r="R179" i="4" s="1"/>
  <c r="S179" i="4" s="1"/>
  <c r="T179" i="4" s="1"/>
  <c r="U179" i="4" s="1"/>
  <c r="V179" i="4" s="1"/>
  <c r="W179" i="4" s="1"/>
  <c r="X179" i="4" s="1"/>
  <c r="Y179" i="4" s="1"/>
  <c r="Z179" i="4" s="1"/>
  <c r="AA179" i="4" s="1"/>
  <c r="AB179" i="4" s="1"/>
  <c r="AC179" i="4" s="1"/>
  <c r="AD179" i="4" s="1"/>
  <c r="AE179" i="4" s="1"/>
  <c r="AF179" i="4" s="1"/>
  <c r="AG179" i="4" s="1"/>
  <c r="AH179" i="4" s="1"/>
  <c r="AI179" i="4" s="1"/>
  <c r="AJ179" i="4" s="1"/>
  <c r="AK179" i="4" s="1"/>
  <c r="AL179" i="4" s="1"/>
  <c r="AM179" i="4" s="1"/>
  <c r="AN179" i="4" s="1"/>
  <c r="AO179" i="4" s="1"/>
  <c r="AP179" i="4" s="1"/>
  <c r="AQ179" i="4" s="1"/>
  <c r="AR179" i="4" s="1"/>
  <c r="AS179" i="4" s="1"/>
  <c r="AT179" i="4" s="1"/>
  <c r="AU179" i="4" s="1"/>
  <c r="AV179" i="4" s="1"/>
  <c r="AW179" i="4" s="1"/>
  <c r="AX179" i="4" s="1"/>
  <c r="AY179" i="4" s="1"/>
  <c r="AZ179" i="4" s="1"/>
  <c r="BA179" i="4" s="1"/>
  <c r="BB179" i="4" s="1"/>
  <c r="BC179" i="4" s="1"/>
  <c r="BD179" i="4" s="1"/>
  <c r="BE179" i="4" s="1"/>
  <c r="BF179" i="4" s="1"/>
  <c r="BG179" i="4" s="1"/>
  <c r="BH179" i="4" s="1"/>
  <c r="BI179" i="4" s="1"/>
  <c r="BJ179" i="4" s="1"/>
  <c r="BK179" i="4" s="1"/>
  <c r="BL179" i="4" s="1"/>
  <c r="BM179" i="4" s="1"/>
  <c r="BN179" i="4" s="1"/>
  <c r="BO179" i="4" s="1"/>
  <c r="BP179" i="4" s="1"/>
  <c r="BQ179" i="4" s="1"/>
  <c r="BR179" i="4" s="1"/>
  <c r="BS179" i="4" s="1"/>
  <c r="BT179" i="4" s="1"/>
  <c r="BU179" i="4" s="1"/>
  <c r="BV179" i="4" s="1"/>
  <c r="BW179" i="4" s="1"/>
  <c r="BX179" i="4" s="1"/>
  <c r="BY179" i="4" s="1"/>
  <c r="BZ179" i="4" s="1"/>
  <c r="CA179" i="4" s="1"/>
  <c r="CB179" i="4" s="1"/>
  <c r="CC179" i="4" s="1"/>
  <c r="CD179" i="4" s="1"/>
  <c r="CE179" i="4" s="1"/>
  <c r="CF179" i="4" s="1"/>
  <c r="CG179" i="4" s="1"/>
  <c r="CH179" i="4" s="1"/>
  <c r="CI179" i="4" s="1"/>
  <c r="CJ179" i="4" s="1"/>
  <c r="CK179" i="4" s="1"/>
  <c r="CL179" i="4" s="1"/>
  <c r="CM179" i="4" s="1"/>
  <c r="CN179" i="4" s="1"/>
  <c r="CO179" i="4" s="1"/>
  <c r="CP179" i="4" s="1"/>
  <c r="CQ179" i="4" s="1"/>
  <c r="CR179" i="4" s="1"/>
  <c r="CS179" i="4" s="1"/>
  <c r="CT179" i="4" s="1"/>
  <c r="CU179" i="4" s="1"/>
  <c r="CV179" i="4" s="1"/>
  <c r="CW179" i="4" s="1"/>
  <c r="CX179" i="4" s="1"/>
  <c r="CY179" i="4" s="1"/>
  <c r="CZ179" i="4" s="1"/>
  <c r="DA179" i="4" s="1"/>
  <c r="DB179" i="4" s="1"/>
  <c r="DC179" i="4" s="1"/>
  <c r="DD179" i="4" s="1"/>
  <c r="DE179" i="4" s="1"/>
  <c r="DF179" i="4" s="1"/>
  <c r="DG179" i="4" s="1"/>
  <c r="DH179" i="4" s="1"/>
  <c r="DI179" i="4" s="1"/>
  <c r="DJ179" i="4" s="1"/>
  <c r="DK179" i="4" s="1"/>
  <c r="DL179" i="4" s="1"/>
  <c r="DM179" i="4" s="1"/>
  <c r="DN179" i="4" s="1"/>
  <c r="DO179" i="4" s="1"/>
  <c r="DP179" i="4" s="1"/>
  <c r="DQ179" i="4" s="1"/>
  <c r="DR179" i="4" s="1"/>
  <c r="DS179" i="4" s="1"/>
  <c r="DT179" i="4" s="1"/>
  <c r="DU179" i="4" s="1"/>
  <c r="DV179" i="4" s="1"/>
  <c r="DW179" i="4" s="1"/>
  <c r="DX179" i="4" s="1"/>
  <c r="DY179" i="4" s="1"/>
  <c r="DZ179" i="4" s="1"/>
  <c r="EA179" i="4" s="1"/>
  <c r="EB179" i="4" s="1"/>
  <c r="EC179" i="4" s="1"/>
  <c r="ED179" i="4" s="1"/>
  <c r="EE179" i="4" s="1"/>
  <c r="EF179" i="4" s="1"/>
  <c r="EG179" i="4" s="1"/>
  <c r="EH179" i="4" s="1"/>
  <c r="EI179" i="4" s="1"/>
  <c r="EJ179" i="4" s="1"/>
  <c r="EK179" i="4" s="1"/>
  <c r="EL179" i="4" s="1"/>
  <c r="EM179" i="4" s="1"/>
  <c r="EN179" i="4" s="1"/>
  <c r="EO179" i="4" s="1"/>
  <c r="EP179" i="4" s="1"/>
  <c r="EQ179" i="4" s="1"/>
  <c r="ER179" i="4" s="1"/>
  <c r="ES179" i="4" s="1"/>
  <c r="ET179" i="4" s="1"/>
  <c r="EU179" i="4" s="1"/>
  <c r="EV179" i="4" s="1"/>
  <c r="EW179" i="4" s="1"/>
  <c r="EX179" i="4" s="1"/>
  <c r="EY179" i="4" s="1"/>
  <c r="EZ179" i="4" s="1"/>
  <c r="FA179" i="4" s="1"/>
  <c r="FB179" i="4" s="1"/>
  <c r="FC179" i="4" s="1"/>
  <c r="FD179" i="4" s="1"/>
  <c r="FE179" i="4" s="1"/>
  <c r="FF179" i="4" s="1"/>
  <c r="FG179" i="4" s="1"/>
  <c r="FH179" i="4" s="1"/>
  <c r="FI179" i="4" s="1"/>
  <c r="FJ179" i="4" s="1"/>
  <c r="FK179" i="4" s="1"/>
  <c r="FL179" i="4" s="1"/>
  <c r="M207" i="4"/>
  <c r="N207" i="4" s="1"/>
  <c r="P229" i="4"/>
  <c r="Q229" i="4" s="1"/>
  <c r="R229" i="4" s="1"/>
  <c r="S229" i="4" s="1"/>
  <c r="T229" i="4" s="1"/>
  <c r="U229" i="4" s="1"/>
  <c r="V229" i="4" s="1"/>
  <c r="W229" i="4" s="1"/>
  <c r="X229" i="4" s="1"/>
  <c r="Y229" i="4" s="1"/>
  <c r="Z229" i="4" s="1"/>
  <c r="AA229" i="4" s="1"/>
  <c r="AB229" i="4" s="1"/>
  <c r="AC229" i="4" s="1"/>
  <c r="AD229" i="4" s="1"/>
  <c r="AE229" i="4" s="1"/>
  <c r="AF229" i="4" s="1"/>
  <c r="AG229" i="4" s="1"/>
  <c r="AH229" i="4" s="1"/>
  <c r="AI229" i="4" s="1"/>
  <c r="AJ229" i="4" s="1"/>
  <c r="AK229" i="4" s="1"/>
  <c r="AL229" i="4" s="1"/>
  <c r="AM229" i="4" s="1"/>
  <c r="AN229" i="4" s="1"/>
  <c r="AO229" i="4" s="1"/>
  <c r="AP229" i="4" s="1"/>
  <c r="AQ229" i="4" s="1"/>
  <c r="AR229" i="4" s="1"/>
  <c r="AS229" i="4" s="1"/>
  <c r="AT229" i="4" s="1"/>
  <c r="AU229" i="4" s="1"/>
  <c r="AV229" i="4" s="1"/>
  <c r="AW229" i="4" s="1"/>
  <c r="AX229" i="4" s="1"/>
  <c r="AY229" i="4" s="1"/>
  <c r="AZ229" i="4" s="1"/>
  <c r="BA229" i="4" s="1"/>
  <c r="BB229" i="4" s="1"/>
  <c r="BC229" i="4" s="1"/>
  <c r="BD229" i="4" s="1"/>
  <c r="BE229" i="4" s="1"/>
  <c r="BF229" i="4" s="1"/>
  <c r="BG229" i="4" s="1"/>
  <c r="BH229" i="4" s="1"/>
  <c r="BI229" i="4" s="1"/>
  <c r="BJ229" i="4" s="1"/>
  <c r="BK229" i="4" s="1"/>
  <c r="BL229" i="4" s="1"/>
  <c r="BM229" i="4" s="1"/>
  <c r="BN229" i="4" s="1"/>
  <c r="BO229" i="4" s="1"/>
  <c r="BP229" i="4" s="1"/>
  <c r="BQ229" i="4" s="1"/>
  <c r="BR229" i="4" s="1"/>
  <c r="BS229" i="4" s="1"/>
  <c r="BT229" i="4" s="1"/>
  <c r="BU229" i="4" s="1"/>
  <c r="BV229" i="4" s="1"/>
  <c r="BW229" i="4" s="1"/>
  <c r="BX229" i="4" s="1"/>
  <c r="BY229" i="4" s="1"/>
  <c r="BZ229" i="4" s="1"/>
  <c r="CA229" i="4" s="1"/>
  <c r="CB229" i="4" s="1"/>
  <c r="CC229" i="4" s="1"/>
  <c r="CD229" i="4" s="1"/>
  <c r="CE229" i="4" s="1"/>
  <c r="CF229" i="4" s="1"/>
  <c r="CG229" i="4" s="1"/>
  <c r="CH229" i="4" s="1"/>
  <c r="CI229" i="4" s="1"/>
  <c r="CJ229" i="4" s="1"/>
  <c r="CK229" i="4" s="1"/>
  <c r="CL229" i="4" s="1"/>
  <c r="CM229" i="4" s="1"/>
  <c r="CN229" i="4" s="1"/>
  <c r="CO229" i="4" s="1"/>
  <c r="CP229" i="4" s="1"/>
  <c r="CQ229" i="4" s="1"/>
  <c r="CR229" i="4" s="1"/>
  <c r="CS229" i="4" s="1"/>
  <c r="CT229" i="4" s="1"/>
  <c r="CU229" i="4" s="1"/>
  <c r="CV229" i="4" s="1"/>
  <c r="CW229" i="4" s="1"/>
  <c r="CX229" i="4" s="1"/>
  <c r="CY229" i="4" s="1"/>
  <c r="CZ229" i="4" s="1"/>
  <c r="DA229" i="4" s="1"/>
  <c r="DB229" i="4" s="1"/>
  <c r="DC229" i="4" s="1"/>
  <c r="DD229" i="4" s="1"/>
  <c r="DE229" i="4" s="1"/>
  <c r="DF229" i="4" s="1"/>
  <c r="DG229" i="4" s="1"/>
  <c r="DH229" i="4" s="1"/>
  <c r="DI229" i="4" s="1"/>
  <c r="DJ229" i="4" s="1"/>
  <c r="DK229" i="4" s="1"/>
  <c r="DL229" i="4" s="1"/>
  <c r="DM229" i="4" s="1"/>
  <c r="DN229" i="4" s="1"/>
  <c r="DO229" i="4" s="1"/>
  <c r="DP229" i="4" s="1"/>
  <c r="DQ229" i="4" s="1"/>
  <c r="DR229" i="4" s="1"/>
  <c r="DS229" i="4" s="1"/>
  <c r="DT229" i="4" s="1"/>
  <c r="DU229" i="4" s="1"/>
  <c r="DV229" i="4" s="1"/>
  <c r="DW229" i="4" s="1"/>
  <c r="DX229" i="4" s="1"/>
  <c r="DY229" i="4" s="1"/>
  <c r="DZ229" i="4" s="1"/>
  <c r="EA229" i="4" s="1"/>
  <c r="EB229" i="4" s="1"/>
  <c r="EC229" i="4" s="1"/>
  <c r="ED229" i="4" s="1"/>
  <c r="EE229" i="4" s="1"/>
  <c r="EF229" i="4" s="1"/>
  <c r="EG229" i="4" s="1"/>
  <c r="EH229" i="4" s="1"/>
  <c r="EI229" i="4" s="1"/>
  <c r="EJ229" i="4" s="1"/>
  <c r="EK229" i="4" s="1"/>
  <c r="EL229" i="4" s="1"/>
  <c r="EM229" i="4" s="1"/>
  <c r="EN229" i="4" s="1"/>
  <c r="EO229" i="4" s="1"/>
  <c r="EP229" i="4" s="1"/>
  <c r="EQ229" i="4" s="1"/>
  <c r="ER229" i="4" s="1"/>
  <c r="ES229" i="4" s="1"/>
  <c r="ET229" i="4" s="1"/>
  <c r="EU229" i="4" s="1"/>
  <c r="EV229" i="4" s="1"/>
  <c r="EW229" i="4" s="1"/>
  <c r="EX229" i="4" s="1"/>
  <c r="EY229" i="4" s="1"/>
  <c r="EZ229" i="4" s="1"/>
  <c r="FA229" i="4" s="1"/>
  <c r="FB229" i="4" s="1"/>
  <c r="FC229" i="4" s="1"/>
  <c r="FD229" i="4" s="1"/>
  <c r="FE229" i="4" s="1"/>
  <c r="FF229" i="4" s="1"/>
  <c r="FG229" i="4" s="1"/>
  <c r="FH229" i="4" s="1"/>
  <c r="FI229" i="4" s="1"/>
  <c r="FJ229" i="4" s="1"/>
  <c r="FK229" i="4" s="1"/>
  <c r="FL229" i="4" s="1"/>
  <c r="M173" i="4"/>
  <c r="N173" i="4" s="1"/>
  <c r="O173" i="4" s="1"/>
  <c r="P173" i="4" s="1"/>
  <c r="N277" i="4"/>
  <c r="O277" i="4" s="1"/>
  <c r="P277" i="4" s="1"/>
  <c r="Q277" i="4" s="1"/>
  <c r="J245" i="4"/>
  <c r="K245" i="4" s="1"/>
  <c r="L245" i="4" s="1"/>
  <c r="M247" i="4"/>
  <c r="N247" i="4" s="1"/>
  <c r="N164" i="4"/>
  <c r="J321" i="4"/>
  <c r="K321" i="4" s="1"/>
  <c r="L193" i="4"/>
  <c r="M193" i="4" s="1"/>
  <c r="P284" i="4"/>
  <c r="Q284" i="4" s="1"/>
  <c r="R284" i="4" s="1"/>
  <c r="S284" i="4" s="1"/>
  <c r="T284" i="4" s="1"/>
  <c r="U284" i="4" s="1"/>
  <c r="V284" i="4" s="1"/>
  <c r="W284" i="4" s="1"/>
  <c r="X284" i="4" s="1"/>
  <c r="Y284" i="4" s="1"/>
  <c r="Z284" i="4" s="1"/>
  <c r="AA284" i="4" s="1"/>
  <c r="AB284" i="4" s="1"/>
  <c r="AC284" i="4" s="1"/>
  <c r="AD284" i="4" s="1"/>
  <c r="AE284" i="4" s="1"/>
  <c r="AF284" i="4" s="1"/>
  <c r="AG284" i="4" s="1"/>
  <c r="AH284" i="4" s="1"/>
  <c r="AI284" i="4" s="1"/>
  <c r="AJ284" i="4" s="1"/>
  <c r="AK284" i="4" s="1"/>
  <c r="AL284" i="4" s="1"/>
  <c r="AM284" i="4" s="1"/>
  <c r="AN284" i="4" s="1"/>
  <c r="AO284" i="4" s="1"/>
  <c r="AP284" i="4" s="1"/>
  <c r="AQ284" i="4" s="1"/>
  <c r="AR284" i="4" s="1"/>
  <c r="AS284" i="4" s="1"/>
  <c r="AT284" i="4" s="1"/>
  <c r="AU284" i="4" s="1"/>
  <c r="AV284" i="4" s="1"/>
  <c r="AW284" i="4" s="1"/>
  <c r="AX284" i="4" s="1"/>
  <c r="AY284" i="4" s="1"/>
  <c r="AZ284" i="4" s="1"/>
  <c r="BA284" i="4" s="1"/>
  <c r="BB284" i="4" s="1"/>
  <c r="BC284" i="4" s="1"/>
  <c r="BD284" i="4" s="1"/>
  <c r="BE284" i="4" s="1"/>
  <c r="BF284" i="4" s="1"/>
  <c r="BG284" i="4" s="1"/>
  <c r="BH284" i="4" s="1"/>
  <c r="BI284" i="4" s="1"/>
  <c r="BJ284" i="4" s="1"/>
  <c r="BK284" i="4" s="1"/>
  <c r="BL284" i="4" s="1"/>
  <c r="BM284" i="4" s="1"/>
  <c r="BN284" i="4" s="1"/>
  <c r="BO284" i="4" s="1"/>
  <c r="BP284" i="4" s="1"/>
  <c r="BQ284" i="4" s="1"/>
  <c r="BR284" i="4" s="1"/>
  <c r="BS284" i="4" s="1"/>
  <c r="BT284" i="4" s="1"/>
  <c r="BU284" i="4" s="1"/>
  <c r="BV284" i="4" s="1"/>
  <c r="BW284" i="4" s="1"/>
  <c r="BX284" i="4" s="1"/>
  <c r="BY284" i="4" s="1"/>
  <c r="BZ284" i="4" s="1"/>
  <c r="CA284" i="4" s="1"/>
  <c r="CB284" i="4" s="1"/>
  <c r="CC284" i="4" s="1"/>
  <c r="CD284" i="4" s="1"/>
  <c r="CE284" i="4" s="1"/>
  <c r="CF284" i="4" s="1"/>
  <c r="CG284" i="4" s="1"/>
  <c r="CH284" i="4" s="1"/>
  <c r="CI284" i="4" s="1"/>
  <c r="CJ284" i="4" s="1"/>
  <c r="CK284" i="4" s="1"/>
  <c r="CL284" i="4" s="1"/>
  <c r="CM284" i="4" s="1"/>
  <c r="CN284" i="4" s="1"/>
  <c r="CO284" i="4" s="1"/>
  <c r="CP284" i="4" s="1"/>
  <c r="CQ284" i="4" s="1"/>
  <c r="CR284" i="4" s="1"/>
  <c r="CS284" i="4" s="1"/>
  <c r="CT284" i="4" s="1"/>
  <c r="CU284" i="4" s="1"/>
  <c r="CV284" i="4" s="1"/>
  <c r="CW284" i="4" s="1"/>
  <c r="CX284" i="4" s="1"/>
  <c r="CY284" i="4" s="1"/>
  <c r="CZ284" i="4" s="1"/>
  <c r="DA284" i="4" s="1"/>
  <c r="DB284" i="4" s="1"/>
  <c r="DC284" i="4" s="1"/>
  <c r="DD284" i="4" s="1"/>
  <c r="DE284" i="4" s="1"/>
  <c r="DF284" i="4" s="1"/>
  <c r="DG284" i="4" s="1"/>
  <c r="DH284" i="4" s="1"/>
  <c r="DI284" i="4" s="1"/>
  <c r="DJ284" i="4" s="1"/>
  <c r="DK284" i="4" s="1"/>
  <c r="DL284" i="4" s="1"/>
  <c r="DM284" i="4" s="1"/>
  <c r="DN284" i="4" s="1"/>
  <c r="DO284" i="4" s="1"/>
  <c r="DP284" i="4" s="1"/>
  <c r="DQ284" i="4" s="1"/>
  <c r="DR284" i="4" s="1"/>
  <c r="DS284" i="4" s="1"/>
  <c r="DT284" i="4" s="1"/>
  <c r="DU284" i="4" s="1"/>
  <c r="DV284" i="4" s="1"/>
  <c r="DW284" i="4" s="1"/>
  <c r="DX284" i="4" s="1"/>
  <c r="DY284" i="4" s="1"/>
  <c r="DZ284" i="4" s="1"/>
  <c r="EA284" i="4" s="1"/>
  <c r="EB284" i="4" s="1"/>
  <c r="EC284" i="4" s="1"/>
  <c r="ED284" i="4" s="1"/>
  <c r="EE284" i="4" s="1"/>
  <c r="EF284" i="4" s="1"/>
  <c r="EG284" i="4" s="1"/>
  <c r="EH284" i="4" s="1"/>
  <c r="EI284" i="4" s="1"/>
  <c r="EJ284" i="4" s="1"/>
  <c r="EK284" i="4" s="1"/>
  <c r="EL284" i="4" s="1"/>
  <c r="EM284" i="4" s="1"/>
  <c r="EN284" i="4" s="1"/>
  <c r="EO284" i="4" s="1"/>
  <c r="EP284" i="4" s="1"/>
  <c r="EQ284" i="4" s="1"/>
  <c r="ER284" i="4" s="1"/>
  <c r="ES284" i="4" s="1"/>
  <c r="ET284" i="4" s="1"/>
  <c r="EU284" i="4" s="1"/>
  <c r="EV284" i="4" s="1"/>
  <c r="EW284" i="4" s="1"/>
  <c r="EX284" i="4" s="1"/>
  <c r="EY284" i="4" s="1"/>
  <c r="EZ284" i="4" s="1"/>
  <c r="FA284" i="4" s="1"/>
  <c r="FB284" i="4" s="1"/>
  <c r="FC284" i="4" s="1"/>
  <c r="FD284" i="4" s="1"/>
  <c r="FE284" i="4" s="1"/>
  <c r="FF284" i="4" s="1"/>
  <c r="FG284" i="4" s="1"/>
  <c r="FH284" i="4" s="1"/>
  <c r="FI284" i="4" s="1"/>
  <c r="FJ284" i="4" s="1"/>
  <c r="FK284" i="4" s="1"/>
  <c r="FL284" i="4" s="1"/>
  <c r="M266" i="4"/>
  <c r="N266" i="4" s="1"/>
  <c r="O266" i="4" s="1"/>
  <c r="M304" i="4"/>
  <c r="N304" i="4" s="1"/>
  <c r="O304" i="4" s="1"/>
  <c r="P306" i="4"/>
  <c r="Q306" i="4" s="1"/>
  <c r="R306" i="4" s="1"/>
  <c r="S306" i="4" s="1"/>
  <c r="T306" i="4" s="1"/>
  <c r="U306" i="4" s="1"/>
  <c r="V306" i="4" s="1"/>
  <c r="W306" i="4" s="1"/>
  <c r="X306" i="4" s="1"/>
  <c r="Y306" i="4" s="1"/>
  <c r="Z306" i="4" s="1"/>
  <c r="AA306" i="4" s="1"/>
  <c r="AB306" i="4" s="1"/>
  <c r="AC306" i="4" s="1"/>
  <c r="AD306" i="4" s="1"/>
  <c r="AE306" i="4" s="1"/>
  <c r="AF306" i="4" s="1"/>
  <c r="AG306" i="4" s="1"/>
  <c r="AH306" i="4" s="1"/>
  <c r="AI306" i="4" s="1"/>
  <c r="AJ306" i="4" s="1"/>
  <c r="AK306" i="4" s="1"/>
  <c r="AL306" i="4" s="1"/>
  <c r="AM306" i="4" s="1"/>
  <c r="AN306" i="4" s="1"/>
  <c r="AO306" i="4" s="1"/>
  <c r="AP306" i="4" s="1"/>
  <c r="AQ306" i="4" s="1"/>
  <c r="AR306" i="4" s="1"/>
  <c r="AS306" i="4" s="1"/>
  <c r="AT306" i="4" s="1"/>
  <c r="AU306" i="4" s="1"/>
  <c r="AV306" i="4" s="1"/>
  <c r="AW306" i="4" s="1"/>
  <c r="AX306" i="4" s="1"/>
  <c r="AY306" i="4" s="1"/>
  <c r="AZ306" i="4" s="1"/>
  <c r="BA306" i="4" s="1"/>
  <c r="BB306" i="4" s="1"/>
  <c r="BC306" i="4" s="1"/>
  <c r="BD306" i="4" s="1"/>
  <c r="BE306" i="4" s="1"/>
  <c r="BF306" i="4" s="1"/>
  <c r="BG306" i="4" s="1"/>
  <c r="BH306" i="4" s="1"/>
  <c r="BI306" i="4" s="1"/>
  <c r="BJ306" i="4" s="1"/>
  <c r="BK306" i="4" s="1"/>
  <c r="BL306" i="4" s="1"/>
  <c r="BM306" i="4" s="1"/>
  <c r="BN306" i="4" s="1"/>
  <c r="BO306" i="4" s="1"/>
  <c r="BP306" i="4" s="1"/>
  <c r="BQ306" i="4" s="1"/>
  <c r="BR306" i="4" s="1"/>
  <c r="BS306" i="4" s="1"/>
  <c r="BT306" i="4" s="1"/>
  <c r="BU306" i="4" s="1"/>
  <c r="BV306" i="4" s="1"/>
  <c r="BW306" i="4" s="1"/>
  <c r="BX306" i="4" s="1"/>
  <c r="BY306" i="4" s="1"/>
  <c r="BZ306" i="4" s="1"/>
  <c r="CA306" i="4" s="1"/>
  <c r="CB306" i="4" s="1"/>
  <c r="CC306" i="4" s="1"/>
  <c r="CD306" i="4" s="1"/>
  <c r="CE306" i="4" s="1"/>
  <c r="CF306" i="4" s="1"/>
  <c r="CG306" i="4" s="1"/>
  <c r="CH306" i="4" s="1"/>
  <c r="CI306" i="4" s="1"/>
  <c r="CJ306" i="4" s="1"/>
  <c r="CK306" i="4" s="1"/>
  <c r="CL306" i="4" s="1"/>
  <c r="CM306" i="4" s="1"/>
  <c r="CN306" i="4" s="1"/>
  <c r="CO306" i="4" s="1"/>
  <c r="CP306" i="4" s="1"/>
  <c r="CQ306" i="4" s="1"/>
  <c r="CR306" i="4" s="1"/>
  <c r="CS306" i="4" s="1"/>
  <c r="CT306" i="4" s="1"/>
  <c r="CU306" i="4" s="1"/>
  <c r="CV306" i="4" s="1"/>
  <c r="CW306" i="4" s="1"/>
  <c r="CX306" i="4" s="1"/>
  <c r="CY306" i="4" s="1"/>
  <c r="CZ306" i="4" s="1"/>
  <c r="DA306" i="4" s="1"/>
  <c r="DB306" i="4" s="1"/>
  <c r="DC306" i="4" s="1"/>
  <c r="DD306" i="4" s="1"/>
  <c r="DE306" i="4" s="1"/>
  <c r="DF306" i="4" s="1"/>
  <c r="DG306" i="4" s="1"/>
  <c r="DH306" i="4" s="1"/>
  <c r="DI306" i="4" s="1"/>
  <c r="DJ306" i="4" s="1"/>
  <c r="DK306" i="4" s="1"/>
  <c r="DL306" i="4" s="1"/>
  <c r="DM306" i="4" s="1"/>
  <c r="DN306" i="4" s="1"/>
  <c r="DO306" i="4" s="1"/>
  <c r="DP306" i="4" s="1"/>
  <c r="DQ306" i="4" s="1"/>
  <c r="DR306" i="4" s="1"/>
  <c r="DS306" i="4" s="1"/>
  <c r="DT306" i="4" s="1"/>
  <c r="DU306" i="4" s="1"/>
  <c r="DV306" i="4" s="1"/>
  <c r="DW306" i="4" s="1"/>
  <c r="DX306" i="4" s="1"/>
  <c r="DY306" i="4" s="1"/>
  <c r="DZ306" i="4" s="1"/>
  <c r="EA306" i="4" s="1"/>
  <c r="EB306" i="4" s="1"/>
  <c r="EC306" i="4" s="1"/>
  <c r="ED306" i="4" s="1"/>
  <c r="EE306" i="4" s="1"/>
  <c r="EF306" i="4" s="1"/>
  <c r="EG306" i="4" s="1"/>
  <c r="EH306" i="4" s="1"/>
  <c r="EI306" i="4" s="1"/>
  <c r="EJ306" i="4" s="1"/>
  <c r="EK306" i="4" s="1"/>
  <c r="EL306" i="4" s="1"/>
  <c r="EM306" i="4" s="1"/>
  <c r="EN306" i="4" s="1"/>
  <c r="EO306" i="4" s="1"/>
  <c r="EP306" i="4" s="1"/>
  <c r="EQ306" i="4" s="1"/>
  <c r="ER306" i="4" s="1"/>
  <c r="ES306" i="4" s="1"/>
  <c r="ET306" i="4" s="1"/>
  <c r="EU306" i="4" s="1"/>
  <c r="EV306" i="4" s="1"/>
  <c r="EW306" i="4" s="1"/>
  <c r="EX306" i="4" s="1"/>
  <c r="EY306" i="4" s="1"/>
  <c r="EZ306" i="4" s="1"/>
  <c r="FA306" i="4" s="1"/>
  <c r="FB306" i="4" s="1"/>
  <c r="FC306" i="4" s="1"/>
  <c r="FD306" i="4" s="1"/>
  <c r="FE306" i="4" s="1"/>
  <c r="FF306" i="4" s="1"/>
  <c r="FG306" i="4" s="1"/>
  <c r="FH306" i="4" s="1"/>
  <c r="FI306" i="4" s="1"/>
  <c r="FJ306" i="4" s="1"/>
  <c r="FK306" i="4" s="1"/>
  <c r="FL306" i="4" s="1"/>
  <c r="O165" i="4"/>
  <c r="P165" i="4" s="1"/>
  <c r="Q165" i="4" s="1"/>
  <c r="R165" i="4" s="1"/>
  <c r="S165" i="4" s="1"/>
  <c r="T165" i="4" s="1"/>
  <c r="U165" i="4" s="1"/>
  <c r="V165" i="4" s="1"/>
  <c r="W165" i="4" s="1"/>
  <c r="X165" i="4" s="1"/>
  <c r="Y165" i="4" s="1"/>
  <c r="Z165" i="4" s="1"/>
  <c r="AA165" i="4" s="1"/>
  <c r="AB165" i="4" s="1"/>
  <c r="AC165" i="4" s="1"/>
  <c r="AD165" i="4" s="1"/>
  <c r="AE165" i="4" s="1"/>
  <c r="AF165" i="4" s="1"/>
  <c r="AG165" i="4" s="1"/>
  <c r="AH165" i="4" s="1"/>
  <c r="AI165" i="4" s="1"/>
  <c r="AJ165" i="4" s="1"/>
  <c r="AK165" i="4" s="1"/>
  <c r="AL165" i="4" s="1"/>
  <c r="AM165" i="4" s="1"/>
  <c r="AN165" i="4" s="1"/>
  <c r="AO165" i="4" s="1"/>
  <c r="AP165" i="4" s="1"/>
  <c r="AQ165" i="4" s="1"/>
  <c r="AR165" i="4" s="1"/>
  <c r="AS165" i="4" s="1"/>
  <c r="AT165" i="4" s="1"/>
  <c r="AU165" i="4" s="1"/>
  <c r="AV165" i="4" s="1"/>
  <c r="AW165" i="4" s="1"/>
  <c r="AX165" i="4" s="1"/>
  <c r="AY165" i="4" s="1"/>
  <c r="AZ165" i="4" s="1"/>
  <c r="BA165" i="4" s="1"/>
  <c r="BB165" i="4" s="1"/>
  <c r="BC165" i="4" s="1"/>
  <c r="BD165" i="4" s="1"/>
  <c r="BE165" i="4" s="1"/>
  <c r="BF165" i="4" s="1"/>
  <c r="BG165" i="4" s="1"/>
  <c r="BH165" i="4" s="1"/>
  <c r="BI165" i="4" s="1"/>
  <c r="BJ165" i="4" s="1"/>
  <c r="BK165" i="4" s="1"/>
  <c r="BL165" i="4" s="1"/>
  <c r="BM165" i="4" s="1"/>
  <c r="BN165" i="4" s="1"/>
  <c r="BO165" i="4" s="1"/>
  <c r="BP165" i="4" s="1"/>
  <c r="BQ165" i="4" s="1"/>
  <c r="BR165" i="4" s="1"/>
  <c r="BS165" i="4" s="1"/>
  <c r="BT165" i="4" s="1"/>
  <c r="BU165" i="4" s="1"/>
  <c r="BV165" i="4" s="1"/>
  <c r="BW165" i="4" s="1"/>
  <c r="BX165" i="4" s="1"/>
  <c r="BY165" i="4" s="1"/>
  <c r="BZ165" i="4" s="1"/>
  <c r="CA165" i="4" s="1"/>
  <c r="CB165" i="4" s="1"/>
  <c r="CC165" i="4" s="1"/>
  <c r="CD165" i="4" s="1"/>
  <c r="CE165" i="4" s="1"/>
  <c r="CF165" i="4" s="1"/>
  <c r="CG165" i="4" s="1"/>
  <c r="CH165" i="4" s="1"/>
  <c r="CI165" i="4" s="1"/>
  <c r="CJ165" i="4" s="1"/>
  <c r="CK165" i="4" s="1"/>
  <c r="CL165" i="4" s="1"/>
  <c r="CM165" i="4" s="1"/>
  <c r="CN165" i="4" s="1"/>
  <c r="CO165" i="4" s="1"/>
  <c r="CP165" i="4" s="1"/>
  <c r="CQ165" i="4" s="1"/>
  <c r="CR165" i="4" s="1"/>
  <c r="CS165" i="4" s="1"/>
  <c r="CT165" i="4" s="1"/>
  <c r="CU165" i="4" s="1"/>
  <c r="CV165" i="4" s="1"/>
  <c r="CW165" i="4" s="1"/>
  <c r="CX165" i="4" s="1"/>
  <c r="CY165" i="4" s="1"/>
  <c r="CZ165" i="4" s="1"/>
  <c r="DA165" i="4" s="1"/>
  <c r="DB165" i="4" s="1"/>
  <c r="DC165" i="4" s="1"/>
  <c r="DD165" i="4" s="1"/>
  <c r="DE165" i="4" s="1"/>
  <c r="DF165" i="4" s="1"/>
  <c r="DG165" i="4" s="1"/>
  <c r="DH165" i="4" s="1"/>
  <c r="DI165" i="4" s="1"/>
  <c r="DJ165" i="4" s="1"/>
  <c r="DK165" i="4" s="1"/>
  <c r="DL165" i="4" s="1"/>
  <c r="DM165" i="4" s="1"/>
  <c r="DN165" i="4" s="1"/>
  <c r="DO165" i="4" s="1"/>
  <c r="DP165" i="4" s="1"/>
  <c r="DQ165" i="4" s="1"/>
  <c r="DR165" i="4" s="1"/>
  <c r="DS165" i="4" s="1"/>
  <c r="DT165" i="4" s="1"/>
  <c r="DU165" i="4" s="1"/>
  <c r="DV165" i="4" s="1"/>
  <c r="DW165" i="4" s="1"/>
  <c r="DX165" i="4" s="1"/>
  <c r="DY165" i="4" s="1"/>
  <c r="DZ165" i="4" s="1"/>
  <c r="EA165" i="4" s="1"/>
  <c r="EB165" i="4" s="1"/>
  <c r="EC165" i="4" s="1"/>
  <c r="ED165" i="4" s="1"/>
  <c r="EE165" i="4" s="1"/>
  <c r="EF165" i="4" s="1"/>
  <c r="EG165" i="4" s="1"/>
  <c r="EH165" i="4" s="1"/>
  <c r="EI165" i="4" s="1"/>
  <c r="EJ165" i="4" s="1"/>
  <c r="EK165" i="4" s="1"/>
  <c r="EL165" i="4" s="1"/>
  <c r="EM165" i="4" s="1"/>
  <c r="EN165" i="4" s="1"/>
  <c r="EO165" i="4" s="1"/>
  <c r="EP165" i="4" s="1"/>
  <c r="EQ165" i="4" s="1"/>
  <c r="ER165" i="4" s="1"/>
  <c r="ES165" i="4" s="1"/>
  <c r="ET165" i="4" s="1"/>
  <c r="EU165" i="4" s="1"/>
  <c r="EV165" i="4" s="1"/>
  <c r="EW165" i="4" s="1"/>
  <c r="EX165" i="4" s="1"/>
  <c r="EY165" i="4" s="1"/>
  <c r="EZ165" i="4" s="1"/>
  <c r="FA165" i="4" s="1"/>
  <c r="FB165" i="4" s="1"/>
  <c r="FC165" i="4" s="1"/>
  <c r="FD165" i="4" s="1"/>
  <c r="FE165" i="4" s="1"/>
  <c r="FF165" i="4" s="1"/>
  <c r="FG165" i="4" s="1"/>
  <c r="FH165" i="4" s="1"/>
  <c r="FI165" i="4" s="1"/>
  <c r="FJ165" i="4" s="1"/>
  <c r="FK165" i="4" s="1"/>
  <c r="FL165" i="4" s="1"/>
  <c r="J238" i="4"/>
  <c r="K260" i="4"/>
  <c r="L260" i="4" s="1"/>
  <c r="K278" i="4"/>
  <c r="K218" i="4"/>
  <c r="L218" i="4" s="1"/>
  <c r="M218" i="4" s="1"/>
  <c r="N218" i="4" s="1"/>
  <c r="O218" i="4" s="1"/>
  <c r="P218" i="4" s="1"/>
  <c r="Q218" i="4" s="1"/>
  <c r="R218" i="4" s="1"/>
  <c r="S218" i="4" s="1"/>
  <c r="T218" i="4" s="1"/>
  <c r="U218" i="4" s="1"/>
  <c r="V218" i="4" s="1"/>
  <c r="W218" i="4" s="1"/>
  <c r="X218" i="4" s="1"/>
  <c r="M291" i="4"/>
  <c r="N291" i="4" s="1"/>
  <c r="O291" i="4" s="1"/>
  <c r="P291" i="4" s="1"/>
  <c r="Q291" i="4" s="1"/>
  <c r="R291" i="4" s="1"/>
  <c r="S291" i="4" s="1"/>
  <c r="T291" i="4" s="1"/>
  <c r="U291" i="4" s="1"/>
  <c r="V291" i="4" s="1"/>
  <c r="W291" i="4" s="1"/>
  <c r="X291" i="4" s="1"/>
  <c r="Y291" i="4" s="1"/>
  <c r="Z291" i="4" s="1"/>
  <c r="AA291" i="4" s="1"/>
  <c r="AB291" i="4" s="1"/>
  <c r="AC291" i="4" s="1"/>
  <c r="AD291" i="4" s="1"/>
  <c r="AE291" i="4" s="1"/>
  <c r="AF291" i="4" s="1"/>
  <c r="AG291" i="4" s="1"/>
  <c r="AH291" i="4" s="1"/>
  <c r="AI291" i="4" s="1"/>
  <c r="AJ291" i="4" s="1"/>
  <c r="AK291" i="4" s="1"/>
  <c r="AL291" i="4" s="1"/>
  <c r="AM291" i="4" s="1"/>
  <c r="AN291" i="4" s="1"/>
  <c r="AO291" i="4" s="1"/>
  <c r="AP291" i="4" s="1"/>
  <c r="AQ291" i="4" s="1"/>
  <c r="AR291" i="4" s="1"/>
  <c r="AS291" i="4" s="1"/>
  <c r="AT291" i="4" s="1"/>
  <c r="AU291" i="4" s="1"/>
  <c r="AV291" i="4" s="1"/>
  <c r="AW291" i="4" s="1"/>
  <c r="AX291" i="4" s="1"/>
  <c r="AY291" i="4" s="1"/>
  <c r="AZ291" i="4" s="1"/>
  <c r="BA291" i="4" s="1"/>
  <c r="BB291" i="4" s="1"/>
  <c r="BC291" i="4" s="1"/>
  <c r="BD291" i="4" s="1"/>
  <c r="BE291" i="4" s="1"/>
  <c r="BF291" i="4" s="1"/>
  <c r="BG291" i="4" s="1"/>
  <c r="BH291" i="4" s="1"/>
  <c r="BI291" i="4" s="1"/>
  <c r="BJ291" i="4" s="1"/>
  <c r="BK291" i="4" s="1"/>
  <c r="BL291" i="4" s="1"/>
  <c r="BM291" i="4" s="1"/>
  <c r="BN291" i="4" s="1"/>
  <c r="BO291" i="4" s="1"/>
  <c r="BP291" i="4" s="1"/>
  <c r="BQ291" i="4" s="1"/>
  <c r="BR291" i="4" s="1"/>
  <c r="BS291" i="4" s="1"/>
  <c r="BT291" i="4" s="1"/>
  <c r="BU291" i="4" s="1"/>
  <c r="BV291" i="4" s="1"/>
  <c r="BW291" i="4" s="1"/>
  <c r="BX291" i="4" s="1"/>
  <c r="BY291" i="4" s="1"/>
  <c r="BZ291" i="4" s="1"/>
  <c r="CA291" i="4" s="1"/>
  <c r="CB291" i="4" s="1"/>
  <c r="CC291" i="4" s="1"/>
  <c r="CD291" i="4" s="1"/>
  <c r="CE291" i="4" s="1"/>
  <c r="CF291" i="4" s="1"/>
  <c r="CG291" i="4" s="1"/>
  <c r="CH291" i="4" s="1"/>
  <c r="CI291" i="4" s="1"/>
  <c r="CJ291" i="4" s="1"/>
  <c r="CK291" i="4" s="1"/>
  <c r="CL291" i="4" s="1"/>
  <c r="CM291" i="4" s="1"/>
  <c r="CN291" i="4" s="1"/>
  <c r="CO291" i="4" s="1"/>
  <c r="CP291" i="4" s="1"/>
  <c r="CQ291" i="4" s="1"/>
  <c r="CR291" i="4" s="1"/>
  <c r="CS291" i="4" s="1"/>
  <c r="CT291" i="4" s="1"/>
  <c r="CU291" i="4" s="1"/>
  <c r="CV291" i="4" s="1"/>
  <c r="CW291" i="4" s="1"/>
  <c r="CX291" i="4" s="1"/>
  <c r="CY291" i="4" s="1"/>
  <c r="CZ291" i="4" s="1"/>
  <c r="DA291" i="4" s="1"/>
  <c r="DB291" i="4" s="1"/>
  <c r="DC291" i="4" s="1"/>
  <c r="DD291" i="4" s="1"/>
  <c r="DE291" i="4" s="1"/>
  <c r="DF291" i="4" s="1"/>
  <c r="DG291" i="4" s="1"/>
  <c r="DH291" i="4" s="1"/>
  <c r="DI291" i="4" s="1"/>
  <c r="DJ291" i="4" s="1"/>
  <c r="DK291" i="4" s="1"/>
  <c r="DL291" i="4" s="1"/>
  <c r="DM291" i="4" s="1"/>
  <c r="DN291" i="4" s="1"/>
  <c r="DO291" i="4" s="1"/>
  <c r="DP291" i="4" s="1"/>
  <c r="DQ291" i="4" s="1"/>
  <c r="DR291" i="4" s="1"/>
  <c r="DS291" i="4" s="1"/>
  <c r="DT291" i="4" s="1"/>
  <c r="DU291" i="4" s="1"/>
  <c r="DV291" i="4" s="1"/>
  <c r="DW291" i="4" s="1"/>
  <c r="DX291" i="4" s="1"/>
  <c r="DY291" i="4" s="1"/>
  <c r="DZ291" i="4" s="1"/>
  <c r="EA291" i="4" s="1"/>
  <c r="EB291" i="4" s="1"/>
  <c r="EC291" i="4" s="1"/>
  <c r="ED291" i="4" s="1"/>
  <c r="EE291" i="4" s="1"/>
  <c r="EF291" i="4" s="1"/>
  <c r="EG291" i="4" s="1"/>
  <c r="EH291" i="4" s="1"/>
  <c r="EI291" i="4" s="1"/>
  <c r="EJ291" i="4" s="1"/>
  <c r="EK291" i="4" s="1"/>
  <c r="EL291" i="4" s="1"/>
  <c r="EM291" i="4" s="1"/>
  <c r="EN291" i="4" s="1"/>
  <c r="EO291" i="4" s="1"/>
  <c r="EP291" i="4" s="1"/>
  <c r="EQ291" i="4" s="1"/>
  <c r="ER291" i="4" s="1"/>
  <c r="ES291" i="4" s="1"/>
  <c r="ET291" i="4" s="1"/>
  <c r="EU291" i="4" s="1"/>
  <c r="EV291" i="4" s="1"/>
  <c r="EW291" i="4" s="1"/>
  <c r="EX291" i="4" s="1"/>
  <c r="EY291" i="4" s="1"/>
  <c r="EZ291" i="4" s="1"/>
  <c r="FA291" i="4" s="1"/>
  <c r="FB291" i="4" s="1"/>
  <c r="FC291" i="4" s="1"/>
  <c r="FD291" i="4" s="1"/>
  <c r="FE291" i="4" s="1"/>
  <c r="FF291" i="4" s="1"/>
  <c r="FG291" i="4" s="1"/>
  <c r="FH291" i="4" s="1"/>
  <c r="FI291" i="4" s="1"/>
  <c r="FJ291" i="4" s="1"/>
  <c r="FK291" i="4" s="1"/>
  <c r="FL291" i="4" s="1"/>
  <c r="R206" i="4"/>
  <c r="S206" i="4" s="1"/>
  <c r="T206" i="4" s="1"/>
  <c r="U206" i="4" s="1"/>
  <c r="V206" i="4" s="1"/>
  <c r="W206" i="4" s="1"/>
  <c r="X206" i="4" s="1"/>
  <c r="Y206" i="4" s="1"/>
  <c r="Z206" i="4" s="1"/>
  <c r="AA206" i="4" s="1"/>
  <c r="AB206" i="4" s="1"/>
  <c r="AC206" i="4" s="1"/>
  <c r="AD206" i="4" s="1"/>
  <c r="AE206" i="4" s="1"/>
  <c r="AF206" i="4" s="1"/>
  <c r="AG206" i="4" s="1"/>
  <c r="AH206" i="4" s="1"/>
  <c r="AI206" i="4" s="1"/>
  <c r="AJ206" i="4" s="1"/>
  <c r="AK206" i="4" s="1"/>
  <c r="AL206" i="4" s="1"/>
  <c r="AM206" i="4" s="1"/>
  <c r="AN206" i="4" s="1"/>
  <c r="AO206" i="4" s="1"/>
  <c r="AP206" i="4" s="1"/>
  <c r="AQ206" i="4" s="1"/>
  <c r="AR206" i="4" s="1"/>
  <c r="AS206" i="4" s="1"/>
  <c r="AT206" i="4" s="1"/>
  <c r="AU206" i="4" s="1"/>
  <c r="AV206" i="4" s="1"/>
  <c r="AW206" i="4" s="1"/>
  <c r="AX206" i="4" s="1"/>
  <c r="AY206" i="4" s="1"/>
  <c r="AZ206" i="4" s="1"/>
  <c r="BA206" i="4" s="1"/>
  <c r="BB206" i="4" s="1"/>
  <c r="BC206" i="4" s="1"/>
  <c r="BD206" i="4" s="1"/>
  <c r="BE206" i="4" s="1"/>
  <c r="BF206" i="4" s="1"/>
  <c r="BG206" i="4" s="1"/>
  <c r="BH206" i="4" s="1"/>
  <c r="BI206" i="4" s="1"/>
  <c r="BJ206" i="4" s="1"/>
  <c r="BK206" i="4" s="1"/>
  <c r="BL206" i="4" s="1"/>
  <c r="BM206" i="4" s="1"/>
  <c r="BN206" i="4" s="1"/>
  <c r="BO206" i="4" s="1"/>
  <c r="BP206" i="4" s="1"/>
  <c r="BQ206" i="4" s="1"/>
  <c r="BR206" i="4" s="1"/>
  <c r="BS206" i="4" s="1"/>
  <c r="BT206" i="4" s="1"/>
  <c r="BU206" i="4" s="1"/>
  <c r="BV206" i="4" s="1"/>
  <c r="BW206" i="4" s="1"/>
  <c r="BX206" i="4" s="1"/>
  <c r="BY206" i="4" s="1"/>
  <c r="BZ206" i="4" s="1"/>
  <c r="CA206" i="4" s="1"/>
  <c r="CB206" i="4" s="1"/>
  <c r="CC206" i="4" s="1"/>
  <c r="CD206" i="4" s="1"/>
  <c r="CE206" i="4" s="1"/>
  <c r="CF206" i="4" s="1"/>
  <c r="CG206" i="4" s="1"/>
  <c r="CH206" i="4" s="1"/>
  <c r="CI206" i="4" s="1"/>
  <c r="CJ206" i="4" s="1"/>
  <c r="CK206" i="4" s="1"/>
  <c r="CL206" i="4" s="1"/>
  <c r="CM206" i="4" s="1"/>
  <c r="CN206" i="4" s="1"/>
  <c r="CO206" i="4" s="1"/>
  <c r="CP206" i="4" s="1"/>
  <c r="CQ206" i="4" s="1"/>
  <c r="CR206" i="4" s="1"/>
  <c r="CS206" i="4" s="1"/>
  <c r="CT206" i="4" s="1"/>
  <c r="CU206" i="4" s="1"/>
  <c r="CV206" i="4" s="1"/>
  <c r="CW206" i="4" s="1"/>
  <c r="CX206" i="4" s="1"/>
  <c r="CY206" i="4" s="1"/>
  <c r="CZ206" i="4" s="1"/>
  <c r="DA206" i="4" s="1"/>
  <c r="DB206" i="4" s="1"/>
  <c r="DC206" i="4" s="1"/>
  <c r="DD206" i="4" s="1"/>
  <c r="DE206" i="4" s="1"/>
  <c r="DF206" i="4" s="1"/>
  <c r="DG206" i="4" s="1"/>
  <c r="DH206" i="4" s="1"/>
  <c r="DI206" i="4" s="1"/>
  <c r="DJ206" i="4" s="1"/>
  <c r="DK206" i="4" s="1"/>
  <c r="DL206" i="4" s="1"/>
  <c r="DM206" i="4" s="1"/>
  <c r="DN206" i="4" s="1"/>
  <c r="DO206" i="4" s="1"/>
  <c r="DP206" i="4" s="1"/>
  <c r="DQ206" i="4" s="1"/>
  <c r="DR206" i="4" s="1"/>
  <c r="DS206" i="4" s="1"/>
  <c r="DT206" i="4" s="1"/>
  <c r="DU206" i="4" s="1"/>
  <c r="DV206" i="4" s="1"/>
  <c r="DW206" i="4" s="1"/>
  <c r="DX206" i="4" s="1"/>
  <c r="DY206" i="4" s="1"/>
  <c r="DZ206" i="4" s="1"/>
  <c r="EA206" i="4" s="1"/>
  <c r="EB206" i="4" s="1"/>
  <c r="EC206" i="4" s="1"/>
  <c r="ED206" i="4" s="1"/>
  <c r="EE206" i="4" s="1"/>
  <c r="EF206" i="4" s="1"/>
  <c r="EG206" i="4" s="1"/>
  <c r="EH206" i="4" s="1"/>
  <c r="EI206" i="4" s="1"/>
  <c r="EJ206" i="4" s="1"/>
  <c r="EK206" i="4" s="1"/>
  <c r="EL206" i="4" s="1"/>
  <c r="EM206" i="4" s="1"/>
  <c r="EN206" i="4" s="1"/>
  <c r="EO206" i="4" s="1"/>
  <c r="EP206" i="4" s="1"/>
  <c r="EQ206" i="4" s="1"/>
  <c r="ER206" i="4" s="1"/>
  <c r="ES206" i="4" s="1"/>
  <c r="ET206" i="4" s="1"/>
  <c r="EU206" i="4" s="1"/>
  <c r="EV206" i="4" s="1"/>
  <c r="EW206" i="4" s="1"/>
  <c r="EX206" i="4" s="1"/>
  <c r="EY206" i="4" s="1"/>
  <c r="EZ206" i="4" s="1"/>
  <c r="FA206" i="4" s="1"/>
  <c r="FB206" i="4" s="1"/>
  <c r="FC206" i="4" s="1"/>
  <c r="FD206" i="4" s="1"/>
  <c r="FE206" i="4" s="1"/>
  <c r="FF206" i="4" s="1"/>
  <c r="FG206" i="4" s="1"/>
  <c r="FH206" i="4" s="1"/>
  <c r="FI206" i="4" s="1"/>
  <c r="FJ206" i="4" s="1"/>
  <c r="FK206" i="4" s="1"/>
  <c r="FL206" i="4" s="1"/>
  <c r="K318" i="4"/>
  <c r="L187" i="4"/>
  <c r="M187" i="4" s="1"/>
  <c r="M294" i="4"/>
  <c r="N241" i="4"/>
  <c r="O241" i="4" s="1"/>
  <c r="P241" i="4" s="1"/>
  <c r="Q241" i="4" s="1"/>
  <c r="R241" i="4" s="1"/>
  <c r="S241" i="4" s="1"/>
  <c r="T241" i="4" s="1"/>
  <c r="U241" i="4" s="1"/>
  <c r="V241" i="4" s="1"/>
  <c r="W241" i="4" s="1"/>
  <c r="X241" i="4" s="1"/>
  <c r="Y241" i="4" s="1"/>
  <c r="Z241" i="4" s="1"/>
  <c r="AA241" i="4" s="1"/>
  <c r="AB241" i="4" s="1"/>
  <c r="AC241" i="4" s="1"/>
  <c r="AD241" i="4" s="1"/>
  <c r="AE241" i="4" s="1"/>
  <c r="AF241" i="4" s="1"/>
  <c r="AG241" i="4" s="1"/>
  <c r="AH241" i="4" s="1"/>
  <c r="AI241" i="4" s="1"/>
  <c r="AJ241" i="4" s="1"/>
  <c r="AK241" i="4" s="1"/>
  <c r="AL241" i="4" s="1"/>
  <c r="AM241" i="4" s="1"/>
  <c r="AN241" i="4" s="1"/>
  <c r="AO241" i="4" s="1"/>
  <c r="AP241" i="4" s="1"/>
  <c r="AQ241" i="4" s="1"/>
  <c r="AR241" i="4" s="1"/>
  <c r="AS241" i="4" s="1"/>
  <c r="AT241" i="4" s="1"/>
  <c r="AU241" i="4" s="1"/>
  <c r="AV241" i="4" s="1"/>
  <c r="AW241" i="4" s="1"/>
  <c r="AX241" i="4" s="1"/>
  <c r="AY241" i="4" s="1"/>
  <c r="AZ241" i="4" s="1"/>
  <c r="BA241" i="4" s="1"/>
  <c r="BB241" i="4" s="1"/>
  <c r="BC241" i="4" s="1"/>
  <c r="BD241" i="4" s="1"/>
  <c r="BE241" i="4" s="1"/>
  <c r="BF241" i="4" s="1"/>
  <c r="BG241" i="4" s="1"/>
  <c r="BH241" i="4" s="1"/>
  <c r="BI241" i="4" s="1"/>
  <c r="BJ241" i="4" s="1"/>
  <c r="BK241" i="4" s="1"/>
  <c r="BL241" i="4" s="1"/>
  <c r="BM241" i="4" s="1"/>
  <c r="BN241" i="4" s="1"/>
  <c r="BO241" i="4" s="1"/>
  <c r="BP241" i="4" s="1"/>
  <c r="BQ241" i="4" s="1"/>
  <c r="BR241" i="4" s="1"/>
  <c r="BS241" i="4" s="1"/>
  <c r="BT241" i="4" s="1"/>
  <c r="BU241" i="4" s="1"/>
  <c r="BV241" i="4" s="1"/>
  <c r="BW241" i="4" s="1"/>
  <c r="BX241" i="4" s="1"/>
  <c r="BY241" i="4" s="1"/>
  <c r="BZ241" i="4" s="1"/>
  <c r="CA241" i="4" s="1"/>
  <c r="CB241" i="4" s="1"/>
  <c r="CC241" i="4" s="1"/>
  <c r="CD241" i="4" s="1"/>
  <c r="CE241" i="4" s="1"/>
  <c r="CF241" i="4" s="1"/>
  <c r="CG241" i="4" s="1"/>
  <c r="CH241" i="4" s="1"/>
  <c r="CI241" i="4" s="1"/>
  <c r="CJ241" i="4" s="1"/>
  <c r="CK241" i="4" s="1"/>
  <c r="CL241" i="4" s="1"/>
  <c r="CM241" i="4" s="1"/>
  <c r="CN241" i="4" s="1"/>
  <c r="CO241" i="4" s="1"/>
  <c r="CP241" i="4" s="1"/>
  <c r="CQ241" i="4" s="1"/>
  <c r="CR241" i="4" s="1"/>
  <c r="CS241" i="4" s="1"/>
  <c r="CT241" i="4" s="1"/>
  <c r="CU241" i="4" s="1"/>
  <c r="CV241" i="4" s="1"/>
  <c r="CW241" i="4" s="1"/>
  <c r="CX241" i="4" s="1"/>
  <c r="CY241" i="4" s="1"/>
  <c r="CZ241" i="4" s="1"/>
  <c r="DA241" i="4" s="1"/>
  <c r="DB241" i="4" s="1"/>
  <c r="DC241" i="4" s="1"/>
  <c r="DD241" i="4" s="1"/>
  <c r="DE241" i="4" s="1"/>
  <c r="DF241" i="4" s="1"/>
  <c r="DG241" i="4" s="1"/>
  <c r="DH241" i="4" s="1"/>
  <c r="DI241" i="4" s="1"/>
  <c r="DJ241" i="4" s="1"/>
  <c r="DK241" i="4" s="1"/>
  <c r="DL241" i="4" s="1"/>
  <c r="DM241" i="4" s="1"/>
  <c r="DN241" i="4" s="1"/>
  <c r="DO241" i="4" s="1"/>
  <c r="DP241" i="4" s="1"/>
  <c r="DQ241" i="4" s="1"/>
  <c r="DR241" i="4" s="1"/>
  <c r="DS241" i="4" s="1"/>
  <c r="DT241" i="4" s="1"/>
  <c r="DU241" i="4" s="1"/>
  <c r="DV241" i="4" s="1"/>
  <c r="DW241" i="4" s="1"/>
  <c r="DX241" i="4" s="1"/>
  <c r="DY241" i="4" s="1"/>
  <c r="DZ241" i="4" s="1"/>
  <c r="EA241" i="4" s="1"/>
  <c r="EB241" i="4" s="1"/>
  <c r="EC241" i="4" s="1"/>
  <c r="ED241" i="4" s="1"/>
  <c r="EE241" i="4" s="1"/>
  <c r="EF241" i="4" s="1"/>
  <c r="EG241" i="4" s="1"/>
  <c r="EH241" i="4" s="1"/>
  <c r="EI241" i="4" s="1"/>
  <c r="EJ241" i="4" s="1"/>
  <c r="EK241" i="4" s="1"/>
  <c r="EL241" i="4" s="1"/>
  <c r="EM241" i="4" s="1"/>
  <c r="EN241" i="4" s="1"/>
  <c r="EO241" i="4" s="1"/>
  <c r="EP241" i="4" s="1"/>
  <c r="EQ241" i="4" s="1"/>
  <c r="ER241" i="4" s="1"/>
  <c r="ES241" i="4" s="1"/>
  <c r="ET241" i="4" s="1"/>
  <c r="EU241" i="4" s="1"/>
  <c r="EV241" i="4" s="1"/>
  <c r="EW241" i="4" s="1"/>
  <c r="EX241" i="4" s="1"/>
  <c r="EY241" i="4" s="1"/>
  <c r="EZ241" i="4" s="1"/>
  <c r="FA241" i="4" s="1"/>
  <c r="FB241" i="4" s="1"/>
  <c r="FC241" i="4" s="1"/>
  <c r="FD241" i="4" s="1"/>
  <c r="FE241" i="4" s="1"/>
  <c r="FF241" i="4" s="1"/>
  <c r="FG241" i="4" s="1"/>
  <c r="FH241" i="4" s="1"/>
  <c r="FI241" i="4" s="1"/>
  <c r="FJ241" i="4" s="1"/>
  <c r="FK241" i="4" s="1"/>
  <c r="FL241" i="4" s="1"/>
  <c r="M180" i="4"/>
  <c r="N180" i="4" s="1"/>
  <c r="M182" i="4"/>
  <c r="N182" i="4" s="1"/>
  <c r="O182" i="4" s="1"/>
  <c r="P182" i="4" s="1"/>
  <c r="Q182" i="4" s="1"/>
  <c r="R182" i="4" s="1"/>
  <c r="S182" i="4" s="1"/>
  <c r="T182" i="4" s="1"/>
  <c r="U182" i="4" s="1"/>
  <c r="V182" i="4" s="1"/>
  <c r="W182" i="4" s="1"/>
  <c r="X182" i="4" s="1"/>
  <c r="Y182" i="4" s="1"/>
  <c r="Z182" i="4" s="1"/>
  <c r="AA182" i="4" s="1"/>
  <c r="AB182" i="4" s="1"/>
  <c r="AC182" i="4" s="1"/>
  <c r="AD182" i="4" s="1"/>
  <c r="AE182" i="4" s="1"/>
  <c r="AF182" i="4" s="1"/>
  <c r="AG182" i="4" s="1"/>
  <c r="AH182" i="4" s="1"/>
  <c r="AI182" i="4" s="1"/>
  <c r="AJ182" i="4" s="1"/>
  <c r="AK182" i="4" s="1"/>
  <c r="AL182" i="4" s="1"/>
  <c r="AM182" i="4" s="1"/>
  <c r="AN182" i="4" s="1"/>
  <c r="AO182" i="4" s="1"/>
  <c r="AP182" i="4" s="1"/>
  <c r="AQ182" i="4" s="1"/>
  <c r="AR182" i="4" s="1"/>
  <c r="AS182" i="4" s="1"/>
  <c r="AT182" i="4" s="1"/>
  <c r="AU182" i="4" s="1"/>
  <c r="AV182" i="4" s="1"/>
  <c r="AW182" i="4" s="1"/>
  <c r="AX182" i="4" s="1"/>
  <c r="AY182" i="4" s="1"/>
  <c r="AZ182" i="4" s="1"/>
  <c r="BA182" i="4" s="1"/>
  <c r="BB182" i="4" s="1"/>
  <c r="BC182" i="4" s="1"/>
  <c r="BD182" i="4" s="1"/>
  <c r="BE182" i="4" s="1"/>
  <c r="BF182" i="4" s="1"/>
  <c r="BG182" i="4" s="1"/>
  <c r="BH182" i="4" s="1"/>
  <c r="BI182" i="4" s="1"/>
  <c r="BJ182" i="4" s="1"/>
  <c r="BK182" i="4" s="1"/>
  <c r="BL182" i="4" s="1"/>
  <c r="BM182" i="4" s="1"/>
  <c r="BN182" i="4" s="1"/>
  <c r="BO182" i="4" s="1"/>
  <c r="BP182" i="4" s="1"/>
  <c r="BQ182" i="4" s="1"/>
  <c r="BR182" i="4" s="1"/>
  <c r="BS182" i="4" s="1"/>
  <c r="BT182" i="4" s="1"/>
  <c r="BU182" i="4" s="1"/>
  <c r="BV182" i="4" s="1"/>
  <c r="BW182" i="4" s="1"/>
  <c r="BX182" i="4" s="1"/>
  <c r="BY182" i="4" s="1"/>
  <c r="BZ182" i="4" s="1"/>
  <c r="CA182" i="4" s="1"/>
  <c r="CB182" i="4" s="1"/>
  <c r="CC182" i="4" s="1"/>
  <c r="CD182" i="4" s="1"/>
  <c r="CE182" i="4" s="1"/>
  <c r="CF182" i="4" s="1"/>
  <c r="CG182" i="4" s="1"/>
  <c r="CH182" i="4" s="1"/>
  <c r="CI182" i="4" s="1"/>
  <c r="CJ182" i="4" s="1"/>
  <c r="CK182" i="4" s="1"/>
  <c r="CL182" i="4" s="1"/>
  <c r="CM182" i="4" s="1"/>
  <c r="CN182" i="4" s="1"/>
  <c r="CO182" i="4" s="1"/>
  <c r="CP182" i="4" s="1"/>
  <c r="CQ182" i="4" s="1"/>
  <c r="CR182" i="4" s="1"/>
  <c r="CS182" i="4" s="1"/>
  <c r="CT182" i="4" s="1"/>
  <c r="CU182" i="4" s="1"/>
  <c r="CV182" i="4" s="1"/>
  <c r="CW182" i="4" s="1"/>
  <c r="CX182" i="4" s="1"/>
  <c r="CY182" i="4" s="1"/>
  <c r="CZ182" i="4" s="1"/>
  <c r="DA182" i="4" s="1"/>
  <c r="DB182" i="4" s="1"/>
  <c r="DC182" i="4" s="1"/>
  <c r="DD182" i="4" s="1"/>
  <c r="DE182" i="4" s="1"/>
  <c r="DF182" i="4" s="1"/>
  <c r="DG182" i="4" s="1"/>
  <c r="DH182" i="4" s="1"/>
  <c r="DI182" i="4" s="1"/>
  <c r="DJ182" i="4" s="1"/>
  <c r="DK182" i="4" s="1"/>
  <c r="DL182" i="4" s="1"/>
  <c r="DM182" i="4" s="1"/>
  <c r="DN182" i="4" s="1"/>
  <c r="DO182" i="4" s="1"/>
  <c r="DP182" i="4" s="1"/>
  <c r="DQ182" i="4" s="1"/>
  <c r="DR182" i="4" s="1"/>
  <c r="DS182" i="4" s="1"/>
  <c r="DT182" i="4" s="1"/>
  <c r="DU182" i="4" s="1"/>
  <c r="DV182" i="4" s="1"/>
  <c r="DW182" i="4" s="1"/>
  <c r="DX182" i="4" s="1"/>
  <c r="DY182" i="4" s="1"/>
  <c r="DZ182" i="4" s="1"/>
  <c r="EA182" i="4" s="1"/>
  <c r="EB182" i="4" s="1"/>
  <c r="EC182" i="4" s="1"/>
  <c r="ED182" i="4" s="1"/>
  <c r="EE182" i="4" s="1"/>
  <c r="EF182" i="4" s="1"/>
  <c r="EG182" i="4" s="1"/>
  <c r="EH182" i="4" s="1"/>
  <c r="EI182" i="4" s="1"/>
  <c r="EJ182" i="4" s="1"/>
  <c r="EK182" i="4" s="1"/>
  <c r="EL182" i="4" s="1"/>
  <c r="EM182" i="4" s="1"/>
  <c r="EN182" i="4" s="1"/>
  <c r="EO182" i="4" s="1"/>
  <c r="EP182" i="4" s="1"/>
  <c r="EQ182" i="4" s="1"/>
  <c r="ER182" i="4" s="1"/>
  <c r="ES182" i="4" s="1"/>
  <c r="ET182" i="4" s="1"/>
  <c r="EU182" i="4" s="1"/>
  <c r="EV182" i="4" s="1"/>
  <c r="EW182" i="4" s="1"/>
  <c r="EX182" i="4" s="1"/>
  <c r="EY182" i="4" s="1"/>
  <c r="EZ182" i="4" s="1"/>
  <c r="FA182" i="4" s="1"/>
  <c r="FB182" i="4" s="1"/>
  <c r="FC182" i="4" s="1"/>
  <c r="FD182" i="4" s="1"/>
  <c r="FE182" i="4" s="1"/>
  <c r="FF182" i="4" s="1"/>
  <c r="FG182" i="4" s="1"/>
  <c r="FH182" i="4" s="1"/>
  <c r="FI182" i="4" s="1"/>
  <c r="FJ182" i="4" s="1"/>
  <c r="FK182" i="4" s="1"/>
  <c r="FL182" i="4" s="1"/>
  <c r="O275" i="4"/>
  <c r="P275" i="4" s="1"/>
  <c r="Q275" i="4" s="1"/>
  <c r="R275" i="4" s="1"/>
  <c r="S275" i="4" s="1"/>
  <c r="T275" i="4" s="1"/>
  <c r="U275" i="4" s="1"/>
  <c r="V275" i="4" s="1"/>
  <c r="W275" i="4" s="1"/>
  <c r="X275" i="4" s="1"/>
  <c r="Y275" i="4" s="1"/>
  <c r="Z275" i="4" s="1"/>
  <c r="AA275" i="4" s="1"/>
  <c r="AB275" i="4" s="1"/>
  <c r="AC275" i="4" s="1"/>
  <c r="AD275" i="4" s="1"/>
  <c r="AE275" i="4" s="1"/>
  <c r="AF275" i="4" s="1"/>
  <c r="AG275" i="4" s="1"/>
  <c r="AH275" i="4" s="1"/>
  <c r="AI275" i="4" s="1"/>
  <c r="AJ275" i="4" s="1"/>
  <c r="AK275" i="4" s="1"/>
  <c r="AL275" i="4" s="1"/>
  <c r="AM275" i="4" s="1"/>
  <c r="AN275" i="4" s="1"/>
  <c r="AO275" i="4" s="1"/>
  <c r="AP275" i="4" s="1"/>
  <c r="AQ275" i="4" s="1"/>
  <c r="AR275" i="4" s="1"/>
  <c r="AS275" i="4" s="1"/>
  <c r="AT275" i="4" s="1"/>
  <c r="AU275" i="4" s="1"/>
  <c r="AV275" i="4" s="1"/>
  <c r="AW275" i="4" s="1"/>
  <c r="AX275" i="4" s="1"/>
  <c r="AY275" i="4" s="1"/>
  <c r="AZ275" i="4" s="1"/>
  <c r="BA275" i="4" s="1"/>
  <c r="BB275" i="4" s="1"/>
  <c r="BC275" i="4" s="1"/>
  <c r="BD275" i="4" s="1"/>
  <c r="BE275" i="4" s="1"/>
  <c r="BF275" i="4" s="1"/>
  <c r="BG275" i="4" s="1"/>
  <c r="BH275" i="4" s="1"/>
  <c r="BI275" i="4" s="1"/>
  <c r="BJ275" i="4" s="1"/>
  <c r="BK275" i="4" s="1"/>
  <c r="BL275" i="4" s="1"/>
  <c r="BM275" i="4" s="1"/>
  <c r="BN275" i="4" s="1"/>
  <c r="BO275" i="4" s="1"/>
  <c r="BP275" i="4" s="1"/>
  <c r="BQ275" i="4" s="1"/>
  <c r="BR275" i="4" s="1"/>
  <c r="BS275" i="4" s="1"/>
  <c r="BT275" i="4" s="1"/>
  <c r="BU275" i="4" s="1"/>
  <c r="BV275" i="4" s="1"/>
  <c r="BW275" i="4" s="1"/>
  <c r="BX275" i="4" s="1"/>
  <c r="BY275" i="4" s="1"/>
  <c r="BZ275" i="4" s="1"/>
  <c r="CA275" i="4" s="1"/>
  <c r="CB275" i="4" s="1"/>
  <c r="CC275" i="4" s="1"/>
  <c r="CD275" i="4" s="1"/>
  <c r="CE275" i="4" s="1"/>
  <c r="CF275" i="4" s="1"/>
  <c r="CG275" i="4" s="1"/>
  <c r="CH275" i="4" s="1"/>
  <c r="CI275" i="4" s="1"/>
  <c r="CJ275" i="4" s="1"/>
  <c r="CK275" i="4" s="1"/>
  <c r="CL275" i="4" s="1"/>
  <c r="CM275" i="4" s="1"/>
  <c r="CN275" i="4" s="1"/>
  <c r="CO275" i="4" s="1"/>
  <c r="CP275" i="4" s="1"/>
  <c r="CQ275" i="4" s="1"/>
  <c r="CR275" i="4" s="1"/>
  <c r="CS275" i="4" s="1"/>
  <c r="CT275" i="4" s="1"/>
  <c r="CU275" i="4" s="1"/>
  <c r="CV275" i="4" s="1"/>
  <c r="CW275" i="4" s="1"/>
  <c r="CX275" i="4" s="1"/>
  <c r="CY275" i="4" s="1"/>
  <c r="CZ275" i="4" s="1"/>
  <c r="DA275" i="4" s="1"/>
  <c r="DB275" i="4" s="1"/>
  <c r="DC275" i="4" s="1"/>
  <c r="DD275" i="4" s="1"/>
  <c r="DE275" i="4" s="1"/>
  <c r="DF275" i="4" s="1"/>
  <c r="DG275" i="4" s="1"/>
  <c r="DH275" i="4" s="1"/>
  <c r="DI275" i="4" s="1"/>
  <c r="DJ275" i="4" s="1"/>
  <c r="DK275" i="4" s="1"/>
  <c r="DL275" i="4" s="1"/>
  <c r="DM275" i="4" s="1"/>
  <c r="DN275" i="4" s="1"/>
  <c r="DO275" i="4" s="1"/>
  <c r="DP275" i="4" s="1"/>
  <c r="DQ275" i="4" s="1"/>
  <c r="DR275" i="4" s="1"/>
  <c r="DS275" i="4" s="1"/>
  <c r="DT275" i="4" s="1"/>
  <c r="DU275" i="4" s="1"/>
  <c r="DV275" i="4" s="1"/>
  <c r="DW275" i="4" s="1"/>
  <c r="DX275" i="4" s="1"/>
  <c r="DY275" i="4" s="1"/>
  <c r="DZ275" i="4" s="1"/>
  <c r="EA275" i="4" s="1"/>
  <c r="EB275" i="4" s="1"/>
  <c r="EC275" i="4" s="1"/>
  <c r="ED275" i="4" s="1"/>
  <c r="EE275" i="4" s="1"/>
  <c r="EF275" i="4" s="1"/>
  <c r="EG275" i="4" s="1"/>
  <c r="EH275" i="4" s="1"/>
  <c r="EI275" i="4" s="1"/>
  <c r="EJ275" i="4" s="1"/>
  <c r="EK275" i="4" s="1"/>
  <c r="EL275" i="4" s="1"/>
  <c r="EM275" i="4" s="1"/>
  <c r="EN275" i="4" s="1"/>
  <c r="EO275" i="4" s="1"/>
  <c r="EP275" i="4" s="1"/>
  <c r="EQ275" i="4" s="1"/>
  <c r="ER275" i="4" s="1"/>
  <c r="ES275" i="4" s="1"/>
  <c r="ET275" i="4" s="1"/>
  <c r="EU275" i="4" s="1"/>
  <c r="EV275" i="4" s="1"/>
  <c r="EW275" i="4" s="1"/>
  <c r="EX275" i="4" s="1"/>
  <c r="EY275" i="4" s="1"/>
  <c r="EZ275" i="4" s="1"/>
  <c r="FA275" i="4" s="1"/>
  <c r="FB275" i="4" s="1"/>
  <c r="FC275" i="4" s="1"/>
  <c r="FD275" i="4" s="1"/>
  <c r="FE275" i="4" s="1"/>
  <c r="FF275" i="4" s="1"/>
  <c r="FG275" i="4" s="1"/>
  <c r="FH275" i="4" s="1"/>
  <c r="FI275" i="4" s="1"/>
  <c r="FJ275" i="4" s="1"/>
  <c r="FK275" i="4" s="1"/>
  <c r="FL275" i="4" s="1"/>
  <c r="O261" i="4"/>
  <c r="P261" i="4" s="1"/>
  <c r="Q261" i="4" s="1"/>
  <c r="R261" i="4" s="1"/>
  <c r="S261" i="4" s="1"/>
  <c r="T261" i="4" s="1"/>
  <c r="U261" i="4" s="1"/>
  <c r="V261" i="4" s="1"/>
  <c r="W261" i="4" s="1"/>
  <c r="X261" i="4" s="1"/>
  <c r="Y261" i="4" s="1"/>
  <c r="Z261" i="4" s="1"/>
  <c r="AA261" i="4" s="1"/>
  <c r="AB261" i="4" s="1"/>
  <c r="AC261" i="4" s="1"/>
  <c r="AD261" i="4" s="1"/>
  <c r="AE261" i="4" s="1"/>
  <c r="AF261" i="4" s="1"/>
  <c r="AG261" i="4" s="1"/>
  <c r="AH261" i="4" s="1"/>
  <c r="AI261" i="4" s="1"/>
  <c r="AJ261" i="4" s="1"/>
  <c r="AK261" i="4" s="1"/>
  <c r="AL261" i="4" s="1"/>
  <c r="AM261" i="4" s="1"/>
  <c r="AN261" i="4" s="1"/>
  <c r="AO261" i="4" s="1"/>
  <c r="AP261" i="4" s="1"/>
  <c r="AQ261" i="4" s="1"/>
  <c r="AR261" i="4" s="1"/>
  <c r="AS261" i="4" s="1"/>
  <c r="AT261" i="4" s="1"/>
  <c r="AU261" i="4" s="1"/>
  <c r="AV261" i="4" s="1"/>
  <c r="AW261" i="4" s="1"/>
  <c r="AX261" i="4" s="1"/>
  <c r="AY261" i="4" s="1"/>
  <c r="AZ261" i="4" s="1"/>
  <c r="BA261" i="4" s="1"/>
  <c r="BB261" i="4" s="1"/>
  <c r="BC261" i="4" s="1"/>
  <c r="BD261" i="4" s="1"/>
  <c r="BE261" i="4" s="1"/>
  <c r="BF261" i="4" s="1"/>
  <c r="BG261" i="4" s="1"/>
  <c r="BH261" i="4" s="1"/>
  <c r="BI261" i="4" s="1"/>
  <c r="BJ261" i="4" s="1"/>
  <c r="BK261" i="4" s="1"/>
  <c r="BL261" i="4" s="1"/>
  <c r="BM261" i="4" s="1"/>
  <c r="BN261" i="4" s="1"/>
  <c r="BO261" i="4" s="1"/>
  <c r="BP261" i="4" s="1"/>
  <c r="BQ261" i="4" s="1"/>
  <c r="BR261" i="4" s="1"/>
  <c r="BS261" i="4" s="1"/>
  <c r="BT261" i="4" s="1"/>
  <c r="BU261" i="4" s="1"/>
  <c r="BV261" i="4" s="1"/>
  <c r="BW261" i="4" s="1"/>
  <c r="BX261" i="4" s="1"/>
  <c r="BY261" i="4" s="1"/>
  <c r="BZ261" i="4" s="1"/>
  <c r="CA261" i="4" s="1"/>
  <c r="CB261" i="4" s="1"/>
  <c r="CC261" i="4" s="1"/>
  <c r="CD261" i="4" s="1"/>
  <c r="CE261" i="4" s="1"/>
  <c r="CF261" i="4" s="1"/>
  <c r="CG261" i="4" s="1"/>
  <c r="CH261" i="4" s="1"/>
  <c r="CI261" i="4" s="1"/>
  <c r="CJ261" i="4" s="1"/>
  <c r="CK261" i="4" s="1"/>
  <c r="CL261" i="4" s="1"/>
  <c r="CM261" i="4" s="1"/>
  <c r="CN261" i="4" s="1"/>
  <c r="CO261" i="4" s="1"/>
  <c r="CP261" i="4" s="1"/>
  <c r="CQ261" i="4" s="1"/>
  <c r="CR261" i="4" s="1"/>
  <c r="CS261" i="4" s="1"/>
  <c r="CT261" i="4" s="1"/>
  <c r="CU261" i="4" s="1"/>
  <c r="CV261" i="4" s="1"/>
  <c r="CW261" i="4" s="1"/>
  <c r="CX261" i="4" s="1"/>
  <c r="CY261" i="4" s="1"/>
  <c r="CZ261" i="4" s="1"/>
  <c r="DA261" i="4" s="1"/>
  <c r="DB261" i="4" s="1"/>
  <c r="DC261" i="4" s="1"/>
  <c r="DD261" i="4" s="1"/>
  <c r="DE261" i="4" s="1"/>
  <c r="DF261" i="4" s="1"/>
  <c r="DG261" i="4" s="1"/>
  <c r="DH261" i="4" s="1"/>
  <c r="DI261" i="4" s="1"/>
  <c r="DJ261" i="4" s="1"/>
  <c r="DK261" i="4" s="1"/>
  <c r="DL261" i="4" s="1"/>
  <c r="DM261" i="4" s="1"/>
  <c r="DN261" i="4" s="1"/>
  <c r="DO261" i="4" s="1"/>
  <c r="DP261" i="4" s="1"/>
  <c r="DQ261" i="4" s="1"/>
  <c r="DR261" i="4" s="1"/>
  <c r="DS261" i="4" s="1"/>
  <c r="DT261" i="4" s="1"/>
  <c r="DU261" i="4" s="1"/>
  <c r="DV261" i="4" s="1"/>
  <c r="DW261" i="4" s="1"/>
  <c r="DX261" i="4" s="1"/>
  <c r="DY261" i="4" s="1"/>
  <c r="DZ261" i="4" s="1"/>
  <c r="EA261" i="4" s="1"/>
  <c r="EB261" i="4" s="1"/>
  <c r="EC261" i="4" s="1"/>
  <c r="ED261" i="4" s="1"/>
  <c r="EE261" i="4" s="1"/>
  <c r="EF261" i="4" s="1"/>
  <c r="EG261" i="4" s="1"/>
  <c r="EH261" i="4" s="1"/>
  <c r="EI261" i="4" s="1"/>
  <c r="EJ261" i="4" s="1"/>
  <c r="EK261" i="4" s="1"/>
  <c r="EL261" i="4" s="1"/>
  <c r="EM261" i="4" s="1"/>
  <c r="EN261" i="4" s="1"/>
  <c r="EO261" i="4" s="1"/>
  <c r="EP261" i="4" s="1"/>
  <c r="EQ261" i="4" s="1"/>
  <c r="ER261" i="4" s="1"/>
  <c r="ES261" i="4" s="1"/>
  <c r="ET261" i="4" s="1"/>
  <c r="EU261" i="4" s="1"/>
  <c r="EV261" i="4" s="1"/>
  <c r="EW261" i="4" s="1"/>
  <c r="EX261" i="4" s="1"/>
  <c r="EY261" i="4" s="1"/>
  <c r="EZ261" i="4" s="1"/>
  <c r="FA261" i="4" s="1"/>
  <c r="FB261" i="4" s="1"/>
  <c r="FC261" i="4" s="1"/>
  <c r="FD261" i="4" s="1"/>
  <c r="FE261" i="4" s="1"/>
  <c r="FF261" i="4" s="1"/>
  <c r="FG261" i="4" s="1"/>
  <c r="FH261" i="4" s="1"/>
  <c r="FI261" i="4" s="1"/>
  <c r="FJ261" i="4" s="1"/>
  <c r="FK261" i="4" s="1"/>
  <c r="FL261" i="4" s="1"/>
  <c r="O188" i="4"/>
  <c r="P188" i="4" s="1"/>
  <c r="Q188" i="4" s="1"/>
  <c r="R188" i="4" s="1"/>
  <c r="S188" i="4" s="1"/>
  <c r="N315" i="4"/>
  <c r="O315" i="4" s="1"/>
  <c r="P315" i="4" s="1"/>
  <c r="Q315" i="4" s="1"/>
  <c r="R315" i="4" s="1"/>
  <c r="S315" i="4" s="1"/>
  <c r="T315" i="4" s="1"/>
  <c r="U315" i="4" s="1"/>
  <c r="V315" i="4" s="1"/>
  <c r="W315" i="4" s="1"/>
  <c r="X315" i="4" s="1"/>
  <c r="Y315" i="4" s="1"/>
  <c r="Z315" i="4" s="1"/>
  <c r="AA315" i="4" s="1"/>
  <c r="AB315" i="4" s="1"/>
  <c r="AC315" i="4" s="1"/>
  <c r="AD315" i="4" s="1"/>
  <c r="AE315" i="4" s="1"/>
  <c r="AF315" i="4" s="1"/>
  <c r="AG315" i="4" s="1"/>
  <c r="AH315" i="4" s="1"/>
  <c r="AI315" i="4" s="1"/>
  <c r="AJ315" i="4" s="1"/>
  <c r="AK315" i="4" s="1"/>
  <c r="AL315" i="4" s="1"/>
  <c r="AM315" i="4" s="1"/>
  <c r="AN315" i="4" s="1"/>
  <c r="AO315" i="4" s="1"/>
  <c r="AP315" i="4" s="1"/>
  <c r="AQ315" i="4" s="1"/>
  <c r="AR315" i="4" s="1"/>
  <c r="AS315" i="4" s="1"/>
  <c r="AT315" i="4" s="1"/>
  <c r="AU315" i="4" s="1"/>
  <c r="AV315" i="4" s="1"/>
  <c r="AW315" i="4" s="1"/>
  <c r="AX315" i="4" s="1"/>
  <c r="AY315" i="4" s="1"/>
  <c r="AZ315" i="4" s="1"/>
  <c r="BA315" i="4" s="1"/>
  <c r="BB315" i="4" s="1"/>
  <c r="BC315" i="4" s="1"/>
  <c r="BD315" i="4" s="1"/>
  <c r="BE315" i="4" s="1"/>
  <c r="BF315" i="4" s="1"/>
  <c r="BG315" i="4" s="1"/>
  <c r="BH315" i="4" s="1"/>
  <c r="BI315" i="4" s="1"/>
  <c r="BJ315" i="4" s="1"/>
  <c r="BK315" i="4" s="1"/>
  <c r="BL315" i="4" s="1"/>
  <c r="BM315" i="4" s="1"/>
  <c r="BN315" i="4" s="1"/>
  <c r="BO315" i="4" s="1"/>
  <c r="BP315" i="4" s="1"/>
  <c r="BQ315" i="4" s="1"/>
  <c r="BR315" i="4" s="1"/>
  <c r="BS315" i="4" s="1"/>
  <c r="BT315" i="4" s="1"/>
  <c r="BU315" i="4" s="1"/>
  <c r="BV315" i="4" s="1"/>
  <c r="BW315" i="4" s="1"/>
  <c r="BX315" i="4" s="1"/>
  <c r="BY315" i="4" s="1"/>
  <c r="BZ315" i="4" s="1"/>
  <c r="CA315" i="4" s="1"/>
  <c r="CB315" i="4" s="1"/>
  <c r="CC315" i="4" s="1"/>
  <c r="CD315" i="4" s="1"/>
  <c r="CE315" i="4" s="1"/>
  <c r="CF315" i="4" s="1"/>
  <c r="CG315" i="4" s="1"/>
  <c r="CH315" i="4" s="1"/>
  <c r="CI315" i="4" s="1"/>
  <c r="CJ315" i="4" s="1"/>
  <c r="CK315" i="4" s="1"/>
  <c r="CL315" i="4" s="1"/>
  <c r="CM315" i="4" s="1"/>
  <c r="CN315" i="4" s="1"/>
  <c r="CO315" i="4" s="1"/>
  <c r="CP315" i="4" s="1"/>
  <c r="CQ315" i="4" s="1"/>
  <c r="CR315" i="4" s="1"/>
  <c r="CS315" i="4" s="1"/>
  <c r="CT315" i="4" s="1"/>
  <c r="CU315" i="4" s="1"/>
  <c r="CV315" i="4" s="1"/>
  <c r="CW315" i="4" s="1"/>
  <c r="CX315" i="4" s="1"/>
  <c r="CY315" i="4" s="1"/>
  <c r="CZ315" i="4" s="1"/>
  <c r="DA315" i="4" s="1"/>
  <c r="DB315" i="4" s="1"/>
  <c r="DC315" i="4" s="1"/>
  <c r="DD315" i="4" s="1"/>
  <c r="DE315" i="4" s="1"/>
  <c r="DF315" i="4" s="1"/>
  <c r="DG315" i="4" s="1"/>
  <c r="DH315" i="4" s="1"/>
  <c r="DI315" i="4" s="1"/>
  <c r="DJ315" i="4" s="1"/>
  <c r="DK315" i="4" s="1"/>
  <c r="DL315" i="4" s="1"/>
  <c r="DM315" i="4" s="1"/>
  <c r="DN315" i="4" s="1"/>
  <c r="DO315" i="4" s="1"/>
  <c r="DP315" i="4" s="1"/>
  <c r="DQ315" i="4" s="1"/>
  <c r="DR315" i="4" s="1"/>
  <c r="DS315" i="4" s="1"/>
  <c r="DT315" i="4" s="1"/>
  <c r="DU315" i="4" s="1"/>
  <c r="DV315" i="4" s="1"/>
  <c r="DW315" i="4" s="1"/>
  <c r="DX315" i="4" s="1"/>
  <c r="DY315" i="4" s="1"/>
  <c r="DZ315" i="4" s="1"/>
  <c r="EA315" i="4" s="1"/>
  <c r="EB315" i="4" s="1"/>
  <c r="EC315" i="4" s="1"/>
  <c r="ED315" i="4" s="1"/>
  <c r="EE315" i="4" s="1"/>
  <c r="EF315" i="4" s="1"/>
  <c r="EG315" i="4" s="1"/>
  <c r="EH315" i="4" s="1"/>
  <c r="EI315" i="4" s="1"/>
  <c r="EJ315" i="4" s="1"/>
  <c r="EK315" i="4" s="1"/>
  <c r="EL315" i="4" s="1"/>
  <c r="EM315" i="4" s="1"/>
  <c r="EN315" i="4" s="1"/>
  <c r="EO315" i="4" s="1"/>
  <c r="EP315" i="4" s="1"/>
  <c r="EQ315" i="4" s="1"/>
  <c r="ER315" i="4" s="1"/>
  <c r="ES315" i="4" s="1"/>
  <c r="ET315" i="4" s="1"/>
  <c r="EU315" i="4" s="1"/>
  <c r="EV315" i="4" s="1"/>
  <c r="EW315" i="4" s="1"/>
  <c r="EX315" i="4" s="1"/>
  <c r="EY315" i="4" s="1"/>
  <c r="EZ315" i="4" s="1"/>
  <c r="FA315" i="4" s="1"/>
  <c r="FB315" i="4" s="1"/>
  <c r="FC315" i="4" s="1"/>
  <c r="FD315" i="4" s="1"/>
  <c r="FE315" i="4" s="1"/>
  <c r="FF315" i="4" s="1"/>
  <c r="FG315" i="4" s="1"/>
  <c r="FH315" i="4" s="1"/>
  <c r="FI315" i="4" s="1"/>
  <c r="FJ315" i="4" s="1"/>
  <c r="FK315" i="4" s="1"/>
  <c r="FL315" i="4" s="1"/>
  <c r="N276" i="4"/>
  <c r="O276" i="4" s="1"/>
  <c r="P276" i="4" s="1"/>
  <c r="Q276" i="4" s="1"/>
  <c r="R276" i="4" s="1"/>
  <c r="S276" i="4" s="1"/>
  <c r="T276" i="4" s="1"/>
  <c r="U276" i="4" s="1"/>
  <c r="V276" i="4" s="1"/>
  <c r="W276" i="4" s="1"/>
  <c r="X276" i="4" s="1"/>
  <c r="Y276" i="4" s="1"/>
  <c r="Z276" i="4" s="1"/>
  <c r="AA276" i="4" s="1"/>
  <c r="AB276" i="4" s="1"/>
  <c r="AC276" i="4" s="1"/>
  <c r="AD276" i="4" s="1"/>
  <c r="AE276" i="4" s="1"/>
  <c r="AF276" i="4" s="1"/>
  <c r="AG276" i="4" s="1"/>
  <c r="AH276" i="4" s="1"/>
  <c r="AI276" i="4" s="1"/>
  <c r="AJ276" i="4" s="1"/>
  <c r="AK276" i="4" s="1"/>
  <c r="AL276" i="4" s="1"/>
  <c r="AM276" i="4" s="1"/>
  <c r="AN276" i="4" s="1"/>
  <c r="AO276" i="4" s="1"/>
  <c r="AP276" i="4" s="1"/>
  <c r="AQ276" i="4" s="1"/>
  <c r="AR276" i="4" s="1"/>
  <c r="AS276" i="4" s="1"/>
  <c r="AT276" i="4" s="1"/>
  <c r="AU276" i="4" s="1"/>
  <c r="AV276" i="4" s="1"/>
  <c r="AW276" i="4" s="1"/>
  <c r="AX276" i="4" s="1"/>
  <c r="AY276" i="4" s="1"/>
  <c r="AZ276" i="4" s="1"/>
  <c r="BA276" i="4" s="1"/>
  <c r="BB276" i="4" s="1"/>
  <c r="BC276" i="4" s="1"/>
  <c r="BD276" i="4" s="1"/>
  <c r="BE276" i="4" s="1"/>
  <c r="BF276" i="4" s="1"/>
  <c r="BG276" i="4" s="1"/>
  <c r="BH276" i="4" s="1"/>
  <c r="BI276" i="4" s="1"/>
  <c r="BJ276" i="4" s="1"/>
  <c r="BK276" i="4" s="1"/>
  <c r="BL276" i="4" s="1"/>
  <c r="BM276" i="4" s="1"/>
  <c r="BN276" i="4" s="1"/>
  <c r="BO276" i="4" s="1"/>
  <c r="BP276" i="4" s="1"/>
  <c r="BQ276" i="4" s="1"/>
  <c r="BR276" i="4" s="1"/>
  <c r="BS276" i="4" s="1"/>
  <c r="BT276" i="4" s="1"/>
  <c r="BU276" i="4" s="1"/>
  <c r="BV276" i="4" s="1"/>
  <c r="BW276" i="4" s="1"/>
  <c r="BX276" i="4" s="1"/>
  <c r="BY276" i="4" s="1"/>
  <c r="BZ276" i="4" s="1"/>
  <c r="CA276" i="4" s="1"/>
  <c r="CB276" i="4" s="1"/>
  <c r="CC276" i="4" s="1"/>
  <c r="CD276" i="4" s="1"/>
  <c r="CE276" i="4" s="1"/>
  <c r="CF276" i="4" s="1"/>
  <c r="CG276" i="4" s="1"/>
  <c r="CH276" i="4" s="1"/>
  <c r="CI276" i="4" s="1"/>
  <c r="CJ276" i="4" s="1"/>
  <c r="CK276" i="4" s="1"/>
  <c r="CL276" i="4" s="1"/>
  <c r="CM276" i="4" s="1"/>
  <c r="CN276" i="4" s="1"/>
  <c r="CO276" i="4" s="1"/>
  <c r="CP276" i="4" s="1"/>
  <c r="CQ276" i="4" s="1"/>
  <c r="CR276" i="4" s="1"/>
  <c r="CS276" i="4" s="1"/>
  <c r="CT276" i="4" s="1"/>
  <c r="CU276" i="4" s="1"/>
  <c r="CV276" i="4" s="1"/>
  <c r="CW276" i="4" s="1"/>
  <c r="CX276" i="4" s="1"/>
  <c r="CY276" i="4" s="1"/>
  <c r="CZ276" i="4" s="1"/>
  <c r="DA276" i="4" s="1"/>
  <c r="DB276" i="4" s="1"/>
  <c r="DC276" i="4" s="1"/>
  <c r="DD276" i="4" s="1"/>
  <c r="DE276" i="4" s="1"/>
  <c r="DF276" i="4" s="1"/>
  <c r="DG276" i="4" s="1"/>
  <c r="DH276" i="4" s="1"/>
  <c r="DI276" i="4" s="1"/>
  <c r="DJ276" i="4" s="1"/>
  <c r="DK276" i="4" s="1"/>
  <c r="DL276" i="4" s="1"/>
  <c r="DM276" i="4" s="1"/>
  <c r="DN276" i="4" s="1"/>
  <c r="DO276" i="4" s="1"/>
  <c r="DP276" i="4" s="1"/>
  <c r="DQ276" i="4" s="1"/>
  <c r="DR276" i="4" s="1"/>
  <c r="DS276" i="4" s="1"/>
  <c r="DT276" i="4" s="1"/>
  <c r="DU276" i="4" s="1"/>
  <c r="DV276" i="4" s="1"/>
  <c r="DW276" i="4" s="1"/>
  <c r="DX276" i="4" s="1"/>
  <c r="DY276" i="4" s="1"/>
  <c r="DZ276" i="4" s="1"/>
  <c r="EA276" i="4" s="1"/>
  <c r="EB276" i="4" s="1"/>
  <c r="EC276" i="4" s="1"/>
  <c r="ED276" i="4" s="1"/>
  <c r="EE276" i="4" s="1"/>
  <c r="EF276" i="4" s="1"/>
  <c r="EG276" i="4" s="1"/>
  <c r="EH276" i="4" s="1"/>
  <c r="EI276" i="4" s="1"/>
  <c r="EJ276" i="4" s="1"/>
  <c r="EK276" i="4" s="1"/>
  <c r="EL276" i="4" s="1"/>
  <c r="EM276" i="4" s="1"/>
  <c r="EN276" i="4" s="1"/>
  <c r="EO276" i="4" s="1"/>
  <c r="EP276" i="4" s="1"/>
  <c r="EQ276" i="4" s="1"/>
  <c r="ER276" i="4" s="1"/>
  <c r="ES276" i="4" s="1"/>
  <c r="ET276" i="4" s="1"/>
  <c r="EU276" i="4" s="1"/>
  <c r="EV276" i="4" s="1"/>
  <c r="EW276" i="4" s="1"/>
  <c r="EX276" i="4" s="1"/>
  <c r="EY276" i="4" s="1"/>
  <c r="EZ276" i="4" s="1"/>
  <c r="FA276" i="4" s="1"/>
  <c r="FB276" i="4" s="1"/>
  <c r="FC276" i="4" s="1"/>
  <c r="FD276" i="4" s="1"/>
  <c r="FE276" i="4" s="1"/>
  <c r="FF276" i="4" s="1"/>
  <c r="FG276" i="4" s="1"/>
  <c r="FH276" i="4" s="1"/>
  <c r="FI276" i="4" s="1"/>
  <c r="FJ276" i="4" s="1"/>
  <c r="FK276" i="4" s="1"/>
  <c r="FL276" i="4" s="1"/>
  <c r="M214" i="4"/>
  <c r="N214" i="4" s="1"/>
  <c r="O214" i="4" s="1"/>
  <c r="L310" i="4"/>
  <c r="M310" i="4" s="1"/>
  <c r="N310" i="4" s="1"/>
  <c r="L204" i="4"/>
  <c r="M204" i="4" s="1"/>
  <c r="O191" i="4"/>
  <c r="P191" i="4" s="1"/>
  <c r="Q191" i="4" s="1"/>
  <c r="R191" i="4" s="1"/>
  <c r="S191" i="4" s="1"/>
  <c r="T191" i="4" s="1"/>
  <c r="U191" i="4" s="1"/>
  <c r="V191" i="4" s="1"/>
  <c r="W191" i="4" s="1"/>
  <c r="X191" i="4" s="1"/>
  <c r="Y191" i="4" s="1"/>
  <c r="Z191" i="4" s="1"/>
  <c r="AA191" i="4" s="1"/>
  <c r="AB191" i="4" s="1"/>
  <c r="AC191" i="4" s="1"/>
  <c r="AD191" i="4" s="1"/>
  <c r="AE191" i="4" s="1"/>
  <c r="AF191" i="4" s="1"/>
  <c r="AG191" i="4" s="1"/>
  <c r="AH191" i="4" s="1"/>
  <c r="AI191" i="4" s="1"/>
  <c r="AJ191" i="4" s="1"/>
  <c r="AK191" i="4" s="1"/>
  <c r="AL191" i="4" s="1"/>
  <c r="AM191" i="4" s="1"/>
  <c r="AN191" i="4" s="1"/>
  <c r="AO191" i="4" s="1"/>
  <c r="AP191" i="4" s="1"/>
  <c r="AQ191" i="4" s="1"/>
  <c r="AR191" i="4" s="1"/>
  <c r="AS191" i="4" s="1"/>
  <c r="AT191" i="4" s="1"/>
  <c r="AU191" i="4" s="1"/>
  <c r="AV191" i="4" s="1"/>
  <c r="AW191" i="4" s="1"/>
  <c r="AX191" i="4" s="1"/>
  <c r="AY191" i="4" s="1"/>
  <c r="AZ191" i="4" s="1"/>
  <c r="BA191" i="4" s="1"/>
  <c r="BB191" i="4" s="1"/>
  <c r="BC191" i="4" s="1"/>
  <c r="BD191" i="4" s="1"/>
  <c r="BE191" i="4" s="1"/>
  <c r="BF191" i="4" s="1"/>
  <c r="BG191" i="4" s="1"/>
  <c r="BH191" i="4" s="1"/>
  <c r="BI191" i="4" s="1"/>
  <c r="BJ191" i="4" s="1"/>
  <c r="BK191" i="4" s="1"/>
  <c r="BL191" i="4" s="1"/>
  <c r="BM191" i="4" s="1"/>
  <c r="BN191" i="4" s="1"/>
  <c r="BO191" i="4" s="1"/>
  <c r="BP191" i="4" s="1"/>
  <c r="BQ191" i="4" s="1"/>
  <c r="BR191" i="4" s="1"/>
  <c r="BS191" i="4" s="1"/>
  <c r="BT191" i="4" s="1"/>
  <c r="BU191" i="4" s="1"/>
  <c r="BV191" i="4" s="1"/>
  <c r="BW191" i="4" s="1"/>
  <c r="BX191" i="4" s="1"/>
  <c r="BY191" i="4" s="1"/>
  <c r="BZ191" i="4" s="1"/>
  <c r="CA191" i="4" s="1"/>
  <c r="CB191" i="4" s="1"/>
  <c r="CC191" i="4" s="1"/>
  <c r="CD191" i="4" s="1"/>
  <c r="CE191" i="4" s="1"/>
  <c r="CF191" i="4" s="1"/>
  <c r="CG191" i="4" s="1"/>
  <c r="CH191" i="4" s="1"/>
  <c r="CI191" i="4" s="1"/>
  <c r="CJ191" i="4" s="1"/>
  <c r="CK191" i="4" s="1"/>
  <c r="CL191" i="4" s="1"/>
  <c r="CM191" i="4" s="1"/>
  <c r="CN191" i="4" s="1"/>
  <c r="CO191" i="4" s="1"/>
  <c r="CP191" i="4" s="1"/>
  <c r="CQ191" i="4" s="1"/>
  <c r="CR191" i="4" s="1"/>
  <c r="CS191" i="4" s="1"/>
  <c r="CT191" i="4" s="1"/>
  <c r="CU191" i="4" s="1"/>
  <c r="CV191" i="4" s="1"/>
  <c r="CW191" i="4" s="1"/>
  <c r="CX191" i="4" s="1"/>
  <c r="CY191" i="4" s="1"/>
  <c r="CZ191" i="4" s="1"/>
  <c r="DA191" i="4" s="1"/>
  <c r="DB191" i="4" s="1"/>
  <c r="DC191" i="4" s="1"/>
  <c r="DD191" i="4" s="1"/>
  <c r="DE191" i="4" s="1"/>
  <c r="DF191" i="4" s="1"/>
  <c r="DG191" i="4" s="1"/>
  <c r="DH191" i="4" s="1"/>
  <c r="DI191" i="4" s="1"/>
  <c r="DJ191" i="4" s="1"/>
  <c r="DK191" i="4" s="1"/>
  <c r="DL191" i="4" s="1"/>
  <c r="DM191" i="4" s="1"/>
  <c r="DN191" i="4" s="1"/>
  <c r="DO191" i="4" s="1"/>
  <c r="DP191" i="4" s="1"/>
  <c r="DQ191" i="4" s="1"/>
  <c r="DR191" i="4" s="1"/>
  <c r="DS191" i="4" s="1"/>
  <c r="DT191" i="4" s="1"/>
  <c r="DU191" i="4" s="1"/>
  <c r="DV191" i="4" s="1"/>
  <c r="DW191" i="4" s="1"/>
  <c r="DX191" i="4" s="1"/>
  <c r="DY191" i="4" s="1"/>
  <c r="DZ191" i="4" s="1"/>
  <c r="EA191" i="4" s="1"/>
  <c r="EB191" i="4" s="1"/>
  <c r="EC191" i="4" s="1"/>
  <c r="ED191" i="4" s="1"/>
  <c r="EE191" i="4" s="1"/>
  <c r="EF191" i="4" s="1"/>
  <c r="EG191" i="4" s="1"/>
  <c r="EH191" i="4" s="1"/>
  <c r="EI191" i="4" s="1"/>
  <c r="EJ191" i="4" s="1"/>
  <c r="EK191" i="4" s="1"/>
  <c r="EL191" i="4" s="1"/>
  <c r="EM191" i="4" s="1"/>
  <c r="EN191" i="4" s="1"/>
  <c r="EO191" i="4" s="1"/>
  <c r="EP191" i="4" s="1"/>
  <c r="EQ191" i="4" s="1"/>
  <c r="ER191" i="4" s="1"/>
  <c r="ES191" i="4" s="1"/>
  <c r="ET191" i="4" s="1"/>
  <c r="EU191" i="4" s="1"/>
  <c r="EV191" i="4" s="1"/>
  <c r="EW191" i="4" s="1"/>
  <c r="EX191" i="4" s="1"/>
  <c r="EY191" i="4" s="1"/>
  <c r="EZ191" i="4" s="1"/>
  <c r="FA191" i="4" s="1"/>
  <c r="FB191" i="4" s="1"/>
  <c r="FC191" i="4" s="1"/>
  <c r="FD191" i="4" s="1"/>
  <c r="FE191" i="4" s="1"/>
  <c r="FF191" i="4" s="1"/>
  <c r="FG191" i="4" s="1"/>
  <c r="FH191" i="4" s="1"/>
  <c r="FI191" i="4" s="1"/>
  <c r="FJ191" i="4" s="1"/>
  <c r="FK191" i="4" s="1"/>
  <c r="FL191" i="4" s="1"/>
  <c r="L244" i="4"/>
  <c r="M244" i="4" s="1"/>
  <c r="P190" i="4"/>
  <c r="Q190" i="4" s="1"/>
  <c r="P325" i="4"/>
  <c r="Q325" i="4" s="1"/>
  <c r="R325" i="4" s="1"/>
  <c r="S325" i="4" s="1"/>
  <c r="T325" i="4" s="1"/>
  <c r="U325" i="4" s="1"/>
  <c r="V325" i="4" s="1"/>
  <c r="W325" i="4" s="1"/>
  <c r="X325" i="4" s="1"/>
  <c r="Y325" i="4" s="1"/>
  <c r="Z325" i="4" s="1"/>
  <c r="AA325" i="4" s="1"/>
  <c r="AB325" i="4" s="1"/>
  <c r="AC325" i="4" s="1"/>
  <c r="AD325" i="4" s="1"/>
  <c r="AE325" i="4" s="1"/>
  <c r="AF325" i="4" s="1"/>
  <c r="AG325" i="4" s="1"/>
  <c r="AH325" i="4" s="1"/>
  <c r="AI325" i="4" s="1"/>
  <c r="AJ325" i="4" s="1"/>
  <c r="AK325" i="4" s="1"/>
  <c r="AL325" i="4" s="1"/>
  <c r="AM325" i="4" s="1"/>
  <c r="AN325" i="4" s="1"/>
  <c r="AO325" i="4" s="1"/>
  <c r="AP325" i="4" s="1"/>
  <c r="AQ325" i="4" s="1"/>
  <c r="AR325" i="4" s="1"/>
  <c r="AS325" i="4" s="1"/>
  <c r="AT325" i="4" s="1"/>
  <c r="AU325" i="4" s="1"/>
  <c r="AV325" i="4" s="1"/>
  <c r="AW325" i="4" s="1"/>
  <c r="AX325" i="4" s="1"/>
  <c r="AY325" i="4" s="1"/>
  <c r="AZ325" i="4" s="1"/>
  <c r="BA325" i="4" s="1"/>
  <c r="BB325" i="4" s="1"/>
  <c r="BC325" i="4" s="1"/>
  <c r="BD325" i="4" s="1"/>
  <c r="BE325" i="4" s="1"/>
  <c r="BF325" i="4" s="1"/>
  <c r="BG325" i="4" s="1"/>
  <c r="BH325" i="4" s="1"/>
  <c r="BI325" i="4" s="1"/>
  <c r="BJ325" i="4" s="1"/>
  <c r="BK325" i="4" s="1"/>
  <c r="BL325" i="4" s="1"/>
  <c r="BM325" i="4" s="1"/>
  <c r="BN325" i="4" s="1"/>
  <c r="BO325" i="4" s="1"/>
  <c r="BP325" i="4" s="1"/>
  <c r="BQ325" i="4" s="1"/>
  <c r="BR325" i="4" s="1"/>
  <c r="BS325" i="4" s="1"/>
  <c r="BT325" i="4" s="1"/>
  <c r="BU325" i="4" s="1"/>
  <c r="BV325" i="4" s="1"/>
  <c r="BW325" i="4" s="1"/>
  <c r="BX325" i="4" s="1"/>
  <c r="BY325" i="4" s="1"/>
  <c r="BZ325" i="4" s="1"/>
  <c r="CA325" i="4" s="1"/>
  <c r="CB325" i="4" s="1"/>
  <c r="CC325" i="4" s="1"/>
  <c r="CD325" i="4" s="1"/>
  <c r="CE325" i="4" s="1"/>
  <c r="CF325" i="4" s="1"/>
  <c r="CG325" i="4" s="1"/>
  <c r="CH325" i="4" s="1"/>
  <c r="CI325" i="4" s="1"/>
  <c r="CJ325" i="4" s="1"/>
  <c r="CK325" i="4" s="1"/>
  <c r="CL325" i="4" s="1"/>
  <c r="CM325" i="4" s="1"/>
  <c r="CN325" i="4" s="1"/>
  <c r="CO325" i="4" s="1"/>
  <c r="CP325" i="4" s="1"/>
  <c r="CQ325" i="4" s="1"/>
  <c r="CR325" i="4" s="1"/>
  <c r="CS325" i="4" s="1"/>
  <c r="CT325" i="4" s="1"/>
  <c r="CU325" i="4" s="1"/>
  <c r="CV325" i="4" s="1"/>
  <c r="CW325" i="4" s="1"/>
  <c r="CX325" i="4" s="1"/>
  <c r="CY325" i="4" s="1"/>
  <c r="CZ325" i="4" s="1"/>
  <c r="DA325" i="4" s="1"/>
  <c r="DB325" i="4" s="1"/>
  <c r="DC325" i="4" s="1"/>
  <c r="DD325" i="4" s="1"/>
  <c r="DE325" i="4" s="1"/>
  <c r="DF325" i="4" s="1"/>
  <c r="DG325" i="4" s="1"/>
  <c r="DH325" i="4" s="1"/>
  <c r="DI325" i="4" s="1"/>
  <c r="DJ325" i="4" s="1"/>
  <c r="DK325" i="4" s="1"/>
  <c r="DL325" i="4" s="1"/>
  <c r="DM325" i="4" s="1"/>
  <c r="DN325" i="4" s="1"/>
  <c r="DO325" i="4" s="1"/>
  <c r="DP325" i="4" s="1"/>
  <c r="DQ325" i="4" s="1"/>
  <c r="DR325" i="4" s="1"/>
  <c r="DS325" i="4" s="1"/>
  <c r="DT325" i="4" s="1"/>
  <c r="DU325" i="4" s="1"/>
  <c r="DV325" i="4" s="1"/>
  <c r="DW325" i="4" s="1"/>
  <c r="DX325" i="4" s="1"/>
  <c r="DY325" i="4" s="1"/>
  <c r="DZ325" i="4" s="1"/>
  <c r="EA325" i="4" s="1"/>
  <c r="EB325" i="4" s="1"/>
  <c r="EC325" i="4" s="1"/>
  <c r="ED325" i="4" s="1"/>
  <c r="EE325" i="4" s="1"/>
  <c r="EF325" i="4" s="1"/>
  <c r="EG325" i="4" s="1"/>
  <c r="EH325" i="4" s="1"/>
  <c r="EI325" i="4" s="1"/>
  <c r="EJ325" i="4" s="1"/>
  <c r="EK325" i="4" s="1"/>
  <c r="EL325" i="4" s="1"/>
  <c r="EM325" i="4" s="1"/>
  <c r="EN325" i="4" s="1"/>
  <c r="EO325" i="4" s="1"/>
  <c r="EP325" i="4" s="1"/>
  <c r="EQ325" i="4" s="1"/>
  <c r="ER325" i="4" s="1"/>
  <c r="ES325" i="4" s="1"/>
  <c r="ET325" i="4" s="1"/>
  <c r="EU325" i="4" s="1"/>
  <c r="EV325" i="4" s="1"/>
  <c r="EW325" i="4" s="1"/>
  <c r="EX325" i="4" s="1"/>
  <c r="EY325" i="4" s="1"/>
  <c r="EZ325" i="4" s="1"/>
  <c r="FA325" i="4" s="1"/>
  <c r="FB325" i="4" s="1"/>
  <c r="FC325" i="4" s="1"/>
  <c r="FD325" i="4" s="1"/>
  <c r="FE325" i="4" s="1"/>
  <c r="FF325" i="4" s="1"/>
  <c r="FG325" i="4" s="1"/>
  <c r="FH325" i="4" s="1"/>
  <c r="FI325" i="4" s="1"/>
  <c r="FJ325" i="4" s="1"/>
  <c r="FK325" i="4" s="1"/>
  <c r="FL325" i="4" s="1"/>
  <c r="P303" i="4"/>
  <c r="Q303" i="4" s="1"/>
  <c r="R303" i="4" s="1"/>
  <c r="S303" i="4" s="1"/>
  <c r="T303" i="4" s="1"/>
  <c r="U303" i="4" s="1"/>
  <c r="V303" i="4" s="1"/>
  <c r="W303" i="4" s="1"/>
  <c r="X303" i="4" s="1"/>
  <c r="Y303" i="4" s="1"/>
  <c r="Z303" i="4" s="1"/>
  <c r="AA303" i="4" s="1"/>
  <c r="AB303" i="4" s="1"/>
  <c r="AC303" i="4" s="1"/>
  <c r="AD303" i="4" s="1"/>
  <c r="AE303" i="4" s="1"/>
  <c r="AF303" i="4" s="1"/>
  <c r="AG303" i="4" s="1"/>
  <c r="AH303" i="4" s="1"/>
  <c r="AI303" i="4" s="1"/>
  <c r="AJ303" i="4" s="1"/>
  <c r="AK303" i="4" s="1"/>
  <c r="AL303" i="4" s="1"/>
  <c r="AM303" i="4" s="1"/>
  <c r="AN303" i="4" s="1"/>
  <c r="AO303" i="4" s="1"/>
  <c r="AP303" i="4" s="1"/>
  <c r="AQ303" i="4" s="1"/>
  <c r="AR303" i="4" s="1"/>
  <c r="AS303" i="4" s="1"/>
  <c r="AT303" i="4" s="1"/>
  <c r="AU303" i="4" s="1"/>
  <c r="AV303" i="4" s="1"/>
  <c r="AW303" i="4" s="1"/>
  <c r="AX303" i="4" s="1"/>
  <c r="AY303" i="4" s="1"/>
  <c r="AZ303" i="4" s="1"/>
  <c r="BA303" i="4" s="1"/>
  <c r="BB303" i="4" s="1"/>
  <c r="BC303" i="4" s="1"/>
  <c r="BD303" i="4" s="1"/>
  <c r="BE303" i="4" s="1"/>
  <c r="BF303" i="4" s="1"/>
  <c r="BG303" i="4" s="1"/>
  <c r="BH303" i="4" s="1"/>
  <c r="BI303" i="4" s="1"/>
  <c r="BJ303" i="4" s="1"/>
  <c r="BK303" i="4" s="1"/>
  <c r="BL303" i="4" s="1"/>
  <c r="BM303" i="4" s="1"/>
  <c r="BN303" i="4" s="1"/>
  <c r="BO303" i="4" s="1"/>
  <c r="BP303" i="4" s="1"/>
  <c r="BQ303" i="4" s="1"/>
  <c r="BR303" i="4" s="1"/>
  <c r="BS303" i="4" s="1"/>
  <c r="BT303" i="4" s="1"/>
  <c r="BU303" i="4" s="1"/>
  <c r="BV303" i="4" s="1"/>
  <c r="BW303" i="4" s="1"/>
  <c r="BX303" i="4" s="1"/>
  <c r="BY303" i="4" s="1"/>
  <c r="BZ303" i="4" s="1"/>
  <c r="CA303" i="4" s="1"/>
  <c r="CB303" i="4" s="1"/>
  <c r="CC303" i="4" s="1"/>
  <c r="CD303" i="4" s="1"/>
  <c r="CE303" i="4" s="1"/>
  <c r="CF303" i="4" s="1"/>
  <c r="CG303" i="4" s="1"/>
  <c r="CH303" i="4" s="1"/>
  <c r="CI303" i="4" s="1"/>
  <c r="CJ303" i="4" s="1"/>
  <c r="CK303" i="4" s="1"/>
  <c r="CL303" i="4" s="1"/>
  <c r="CM303" i="4" s="1"/>
  <c r="CN303" i="4" s="1"/>
  <c r="CO303" i="4" s="1"/>
  <c r="CP303" i="4" s="1"/>
  <c r="CQ303" i="4" s="1"/>
  <c r="CR303" i="4" s="1"/>
  <c r="CS303" i="4" s="1"/>
  <c r="CT303" i="4" s="1"/>
  <c r="CU303" i="4" s="1"/>
  <c r="CV303" i="4" s="1"/>
  <c r="CW303" i="4" s="1"/>
  <c r="CX303" i="4" s="1"/>
  <c r="CY303" i="4" s="1"/>
  <c r="CZ303" i="4" s="1"/>
  <c r="DA303" i="4" s="1"/>
  <c r="DB303" i="4" s="1"/>
  <c r="DC303" i="4" s="1"/>
  <c r="DD303" i="4" s="1"/>
  <c r="DE303" i="4" s="1"/>
  <c r="DF303" i="4" s="1"/>
  <c r="DG303" i="4" s="1"/>
  <c r="DH303" i="4" s="1"/>
  <c r="DI303" i="4" s="1"/>
  <c r="DJ303" i="4" s="1"/>
  <c r="DK303" i="4" s="1"/>
  <c r="DL303" i="4" s="1"/>
  <c r="DM303" i="4" s="1"/>
  <c r="DN303" i="4" s="1"/>
  <c r="DO303" i="4" s="1"/>
  <c r="DP303" i="4" s="1"/>
  <c r="DQ303" i="4" s="1"/>
  <c r="DR303" i="4" s="1"/>
  <c r="DS303" i="4" s="1"/>
  <c r="DT303" i="4" s="1"/>
  <c r="DU303" i="4" s="1"/>
  <c r="DV303" i="4" s="1"/>
  <c r="DW303" i="4" s="1"/>
  <c r="DX303" i="4" s="1"/>
  <c r="DY303" i="4" s="1"/>
  <c r="DZ303" i="4" s="1"/>
  <c r="EA303" i="4" s="1"/>
  <c r="EB303" i="4" s="1"/>
  <c r="EC303" i="4" s="1"/>
  <c r="ED303" i="4" s="1"/>
  <c r="EE303" i="4" s="1"/>
  <c r="EF303" i="4" s="1"/>
  <c r="EG303" i="4" s="1"/>
  <c r="EH303" i="4" s="1"/>
  <c r="EI303" i="4" s="1"/>
  <c r="EJ303" i="4" s="1"/>
  <c r="EK303" i="4" s="1"/>
  <c r="EL303" i="4" s="1"/>
  <c r="EM303" i="4" s="1"/>
  <c r="EN303" i="4" s="1"/>
  <c r="EO303" i="4" s="1"/>
  <c r="EP303" i="4" s="1"/>
  <c r="EQ303" i="4" s="1"/>
  <c r="ER303" i="4" s="1"/>
  <c r="ES303" i="4" s="1"/>
  <c r="ET303" i="4" s="1"/>
  <c r="EU303" i="4" s="1"/>
  <c r="EV303" i="4" s="1"/>
  <c r="EW303" i="4" s="1"/>
  <c r="EX303" i="4" s="1"/>
  <c r="EY303" i="4" s="1"/>
  <c r="EZ303" i="4" s="1"/>
  <c r="FA303" i="4" s="1"/>
  <c r="FB303" i="4" s="1"/>
  <c r="FC303" i="4" s="1"/>
  <c r="FD303" i="4" s="1"/>
  <c r="FE303" i="4" s="1"/>
  <c r="FF303" i="4" s="1"/>
  <c r="FG303" i="4" s="1"/>
  <c r="FH303" i="4" s="1"/>
  <c r="FI303" i="4" s="1"/>
  <c r="FJ303" i="4" s="1"/>
  <c r="FK303" i="4" s="1"/>
  <c r="FL303" i="4" s="1"/>
  <c r="J272" i="4"/>
  <c r="N250" i="4"/>
  <c r="O250" i="4" s="1"/>
  <c r="K262" i="4"/>
  <c r="L262" i="4" s="1"/>
  <c r="M205" i="4"/>
  <c r="N205" i="4" s="1"/>
  <c r="P172" i="4"/>
  <c r="Q172" i="4" s="1"/>
  <c r="R172" i="4" s="1"/>
  <c r="S172" i="4" s="1"/>
  <c r="T172" i="4" s="1"/>
  <c r="U172" i="4" s="1"/>
  <c r="V172" i="4" s="1"/>
  <c r="W172" i="4" s="1"/>
  <c r="X172" i="4" s="1"/>
  <c r="Y172" i="4" s="1"/>
  <c r="Z172" i="4" s="1"/>
  <c r="AA172" i="4" s="1"/>
  <c r="AB172" i="4" s="1"/>
  <c r="AC172" i="4" s="1"/>
  <c r="AD172" i="4" s="1"/>
  <c r="AE172" i="4" s="1"/>
  <c r="AF172" i="4" s="1"/>
  <c r="AG172" i="4" s="1"/>
  <c r="AH172" i="4" s="1"/>
  <c r="AI172" i="4" s="1"/>
  <c r="AJ172" i="4" s="1"/>
  <c r="AK172" i="4" s="1"/>
  <c r="AL172" i="4" s="1"/>
  <c r="AM172" i="4" s="1"/>
  <c r="AN172" i="4" s="1"/>
  <c r="AO172" i="4" s="1"/>
  <c r="AP172" i="4" s="1"/>
  <c r="AQ172" i="4" s="1"/>
  <c r="AR172" i="4" s="1"/>
  <c r="AS172" i="4" s="1"/>
  <c r="AT172" i="4" s="1"/>
  <c r="AU172" i="4" s="1"/>
  <c r="AV172" i="4" s="1"/>
  <c r="AW172" i="4" s="1"/>
  <c r="AX172" i="4" s="1"/>
  <c r="AY172" i="4" s="1"/>
  <c r="AZ172" i="4" s="1"/>
  <c r="BA172" i="4" s="1"/>
  <c r="BB172" i="4" s="1"/>
  <c r="BC172" i="4" s="1"/>
  <c r="BD172" i="4" s="1"/>
  <c r="BE172" i="4" s="1"/>
  <c r="BF172" i="4" s="1"/>
  <c r="BG172" i="4" s="1"/>
  <c r="BH172" i="4" s="1"/>
  <c r="BI172" i="4" s="1"/>
  <c r="BJ172" i="4" s="1"/>
  <c r="BK172" i="4" s="1"/>
  <c r="BL172" i="4" s="1"/>
  <c r="BM172" i="4" s="1"/>
  <c r="BN172" i="4" s="1"/>
  <c r="BO172" i="4" s="1"/>
  <c r="BP172" i="4" s="1"/>
  <c r="BQ172" i="4" s="1"/>
  <c r="BR172" i="4" s="1"/>
  <c r="BS172" i="4" s="1"/>
  <c r="BT172" i="4" s="1"/>
  <c r="BU172" i="4" s="1"/>
  <c r="BV172" i="4" s="1"/>
  <c r="BW172" i="4" s="1"/>
  <c r="BX172" i="4" s="1"/>
  <c r="BY172" i="4" s="1"/>
  <c r="BZ172" i="4" s="1"/>
  <c r="CA172" i="4" s="1"/>
  <c r="CB172" i="4" s="1"/>
  <c r="CC172" i="4" s="1"/>
  <c r="CD172" i="4" s="1"/>
  <c r="CE172" i="4" s="1"/>
  <c r="CF172" i="4" s="1"/>
  <c r="CG172" i="4" s="1"/>
  <c r="CH172" i="4" s="1"/>
  <c r="CI172" i="4" s="1"/>
  <c r="CJ172" i="4" s="1"/>
  <c r="CK172" i="4" s="1"/>
  <c r="CL172" i="4" s="1"/>
  <c r="CM172" i="4" s="1"/>
  <c r="CN172" i="4" s="1"/>
  <c r="CO172" i="4" s="1"/>
  <c r="CP172" i="4" s="1"/>
  <c r="CQ172" i="4" s="1"/>
  <c r="CR172" i="4" s="1"/>
  <c r="CS172" i="4" s="1"/>
  <c r="CT172" i="4" s="1"/>
  <c r="CU172" i="4" s="1"/>
  <c r="CV172" i="4" s="1"/>
  <c r="CW172" i="4" s="1"/>
  <c r="CX172" i="4" s="1"/>
  <c r="CY172" i="4" s="1"/>
  <c r="CZ172" i="4" s="1"/>
  <c r="DA172" i="4" s="1"/>
  <c r="DB172" i="4" s="1"/>
  <c r="DC172" i="4" s="1"/>
  <c r="DD172" i="4" s="1"/>
  <c r="DE172" i="4" s="1"/>
  <c r="DF172" i="4" s="1"/>
  <c r="DG172" i="4" s="1"/>
  <c r="DH172" i="4" s="1"/>
  <c r="DI172" i="4" s="1"/>
  <c r="DJ172" i="4" s="1"/>
  <c r="DK172" i="4" s="1"/>
  <c r="DL172" i="4" s="1"/>
  <c r="DM172" i="4" s="1"/>
  <c r="DN172" i="4" s="1"/>
  <c r="DO172" i="4" s="1"/>
  <c r="DP172" i="4" s="1"/>
  <c r="DQ172" i="4" s="1"/>
  <c r="DR172" i="4" s="1"/>
  <c r="DS172" i="4" s="1"/>
  <c r="DT172" i="4" s="1"/>
  <c r="DU172" i="4" s="1"/>
  <c r="DV172" i="4" s="1"/>
  <c r="DW172" i="4" s="1"/>
  <c r="DX172" i="4" s="1"/>
  <c r="DY172" i="4" s="1"/>
  <c r="DZ172" i="4" s="1"/>
  <c r="EA172" i="4" s="1"/>
  <c r="EB172" i="4" s="1"/>
  <c r="EC172" i="4" s="1"/>
  <c r="ED172" i="4" s="1"/>
  <c r="EE172" i="4" s="1"/>
  <c r="EF172" i="4" s="1"/>
  <c r="EG172" i="4" s="1"/>
  <c r="EH172" i="4" s="1"/>
  <c r="EI172" i="4" s="1"/>
  <c r="EJ172" i="4" s="1"/>
  <c r="EK172" i="4" s="1"/>
  <c r="EL172" i="4" s="1"/>
  <c r="EM172" i="4" s="1"/>
  <c r="EN172" i="4" s="1"/>
  <c r="EO172" i="4" s="1"/>
  <c r="EP172" i="4" s="1"/>
  <c r="EQ172" i="4" s="1"/>
  <c r="ER172" i="4" s="1"/>
  <c r="ES172" i="4" s="1"/>
  <c r="ET172" i="4" s="1"/>
  <c r="EU172" i="4" s="1"/>
  <c r="EV172" i="4" s="1"/>
  <c r="EW172" i="4" s="1"/>
  <c r="EX172" i="4" s="1"/>
  <c r="EY172" i="4" s="1"/>
  <c r="EZ172" i="4" s="1"/>
  <c r="FA172" i="4" s="1"/>
  <c r="FB172" i="4" s="1"/>
  <c r="FC172" i="4" s="1"/>
  <c r="FD172" i="4" s="1"/>
  <c r="FE172" i="4" s="1"/>
  <c r="FF172" i="4" s="1"/>
  <c r="FG172" i="4" s="1"/>
  <c r="FH172" i="4" s="1"/>
  <c r="FI172" i="4" s="1"/>
  <c r="FJ172" i="4" s="1"/>
  <c r="FK172" i="4" s="1"/>
  <c r="FL172" i="4" s="1"/>
  <c r="K273" i="4"/>
  <c r="L273" i="4" s="1"/>
  <c r="M273" i="4" s="1"/>
  <c r="N273" i="4" s="1"/>
  <c r="O273" i="4" s="1"/>
  <c r="P273" i="4" s="1"/>
  <c r="Q273" i="4" s="1"/>
  <c r="R273" i="4" s="1"/>
  <c r="S273" i="4" s="1"/>
  <c r="T273" i="4" s="1"/>
  <c r="U273" i="4" s="1"/>
  <c r="V273" i="4" s="1"/>
  <c r="W273" i="4" s="1"/>
  <c r="X273" i="4" s="1"/>
  <c r="Y273" i="4" s="1"/>
  <c r="Z273" i="4" s="1"/>
  <c r="AA273" i="4" s="1"/>
  <c r="AB273" i="4" s="1"/>
  <c r="AC273" i="4" s="1"/>
  <c r="AD273" i="4" s="1"/>
  <c r="AE273" i="4" s="1"/>
  <c r="AF273" i="4" s="1"/>
  <c r="AG273" i="4" s="1"/>
  <c r="AH273" i="4" s="1"/>
  <c r="AI273" i="4" s="1"/>
  <c r="AJ273" i="4" s="1"/>
  <c r="AK273" i="4" s="1"/>
  <c r="AL273" i="4" s="1"/>
  <c r="AM273" i="4" s="1"/>
  <c r="AN273" i="4" s="1"/>
  <c r="AO273" i="4" s="1"/>
  <c r="AP273" i="4" s="1"/>
  <c r="AQ273" i="4" s="1"/>
  <c r="AR273" i="4" s="1"/>
  <c r="AS273" i="4" s="1"/>
  <c r="AT273" i="4" s="1"/>
  <c r="AU273" i="4" s="1"/>
  <c r="AV273" i="4" s="1"/>
  <c r="AW273" i="4" s="1"/>
  <c r="AX273" i="4" s="1"/>
  <c r="AY273" i="4" s="1"/>
  <c r="AZ273" i="4" s="1"/>
  <c r="BA273" i="4" s="1"/>
  <c r="BB273" i="4" s="1"/>
  <c r="BC273" i="4" s="1"/>
  <c r="BD273" i="4" s="1"/>
  <c r="BE273" i="4" s="1"/>
  <c r="BF273" i="4" s="1"/>
  <c r="BG273" i="4" s="1"/>
  <c r="BH273" i="4" s="1"/>
  <c r="BI273" i="4" s="1"/>
  <c r="BJ273" i="4" s="1"/>
  <c r="BK273" i="4" s="1"/>
  <c r="BL273" i="4" s="1"/>
  <c r="BM273" i="4" s="1"/>
  <c r="BN273" i="4" s="1"/>
  <c r="BO273" i="4" s="1"/>
  <c r="BP273" i="4" s="1"/>
  <c r="BQ273" i="4" s="1"/>
  <c r="BR273" i="4" s="1"/>
  <c r="BS273" i="4" s="1"/>
  <c r="BT273" i="4" s="1"/>
  <c r="BU273" i="4" s="1"/>
  <c r="BV273" i="4" s="1"/>
  <c r="BW273" i="4" s="1"/>
  <c r="BX273" i="4" s="1"/>
  <c r="BY273" i="4" s="1"/>
  <c r="BZ273" i="4" s="1"/>
  <c r="CA273" i="4" s="1"/>
  <c r="CB273" i="4" s="1"/>
  <c r="CC273" i="4" s="1"/>
  <c r="CD273" i="4" s="1"/>
  <c r="CE273" i="4" s="1"/>
  <c r="CF273" i="4" s="1"/>
  <c r="CG273" i="4" s="1"/>
  <c r="CH273" i="4" s="1"/>
  <c r="CI273" i="4" s="1"/>
  <c r="CJ273" i="4" s="1"/>
  <c r="CK273" i="4" s="1"/>
  <c r="CL273" i="4" s="1"/>
  <c r="CM273" i="4" s="1"/>
  <c r="CN273" i="4" s="1"/>
  <c r="CO273" i="4" s="1"/>
  <c r="CP273" i="4" s="1"/>
  <c r="CQ273" i="4" s="1"/>
  <c r="CR273" i="4" s="1"/>
  <c r="CS273" i="4" s="1"/>
  <c r="CT273" i="4" s="1"/>
  <c r="CU273" i="4" s="1"/>
  <c r="CV273" i="4" s="1"/>
  <c r="CW273" i="4" s="1"/>
  <c r="CX273" i="4" s="1"/>
  <c r="CY273" i="4" s="1"/>
  <c r="CZ273" i="4" s="1"/>
  <c r="DA273" i="4" s="1"/>
  <c r="DB273" i="4" s="1"/>
  <c r="DC273" i="4" s="1"/>
  <c r="DD273" i="4" s="1"/>
  <c r="DE273" i="4" s="1"/>
  <c r="DF273" i="4" s="1"/>
  <c r="DG273" i="4" s="1"/>
  <c r="DH273" i="4" s="1"/>
  <c r="DI273" i="4" s="1"/>
  <c r="DJ273" i="4" s="1"/>
  <c r="DK273" i="4" s="1"/>
  <c r="DL273" i="4" s="1"/>
  <c r="DM273" i="4" s="1"/>
  <c r="DN273" i="4" s="1"/>
  <c r="DO273" i="4" s="1"/>
  <c r="DP273" i="4" s="1"/>
  <c r="DQ273" i="4" s="1"/>
  <c r="DR273" i="4" s="1"/>
  <c r="DS273" i="4" s="1"/>
  <c r="DT273" i="4" s="1"/>
  <c r="DU273" i="4" s="1"/>
  <c r="DV273" i="4" s="1"/>
  <c r="DW273" i="4" s="1"/>
  <c r="DX273" i="4" s="1"/>
  <c r="DY273" i="4" s="1"/>
  <c r="DZ273" i="4" s="1"/>
  <c r="EA273" i="4" s="1"/>
  <c r="EB273" i="4" s="1"/>
  <c r="EC273" i="4" s="1"/>
  <c r="ED273" i="4" s="1"/>
  <c r="EE273" i="4" s="1"/>
  <c r="EF273" i="4" s="1"/>
  <c r="EG273" i="4" s="1"/>
  <c r="EH273" i="4" s="1"/>
  <c r="EI273" i="4" s="1"/>
  <c r="EJ273" i="4" s="1"/>
  <c r="EK273" i="4" s="1"/>
  <c r="EL273" i="4" s="1"/>
  <c r="EM273" i="4" s="1"/>
  <c r="EN273" i="4" s="1"/>
  <c r="EO273" i="4" s="1"/>
  <c r="EP273" i="4" s="1"/>
  <c r="EQ273" i="4" s="1"/>
  <c r="ER273" i="4" s="1"/>
  <c r="ES273" i="4" s="1"/>
  <c r="ET273" i="4" s="1"/>
  <c r="EU273" i="4" s="1"/>
  <c r="EV273" i="4" s="1"/>
  <c r="EW273" i="4" s="1"/>
  <c r="EX273" i="4" s="1"/>
  <c r="EY273" i="4" s="1"/>
  <c r="EZ273" i="4" s="1"/>
  <c r="FA273" i="4" s="1"/>
  <c r="FB273" i="4" s="1"/>
  <c r="FC273" i="4" s="1"/>
  <c r="FD273" i="4" s="1"/>
  <c r="FE273" i="4" s="1"/>
  <c r="FF273" i="4" s="1"/>
  <c r="FG273" i="4" s="1"/>
  <c r="FH273" i="4" s="1"/>
  <c r="FI273" i="4" s="1"/>
  <c r="FJ273" i="4" s="1"/>
  <c r="FK273" i="4" s="1"/>
  <c r="FL273" i="4" s="1"/>
  <c r="Q267" i="4"/>
  <c r="R267" i="4" s="1"/>
  <c r="P270" i="4"/>
  <c r="Q270" i="4" s="1"/>
  <c r="R270" i="4" s="1"/>
  <c r="S270" i="4" s="1"/>
  <c r="T270" i="4" s="1"/>
  <c r="U270" i="4" s="1"/>
  <c r="V270" i="4" s="1"/>
  <c r="W270" i="4" s="1"/>
  <c r="X270" i="4" s="1"/>
  <c r="Y270" i="4" s="1"/>
  <c r="Z270" i="4" s="1"/>
  <c r="AA270" i="4" s="1"/>
  <c r="AB270" i="4" s="1"/>
  <c r="AC270" i="4" s="1"/>
  <c r="AD270" i="4" s="1"/>
  <c r="AE270" i="4" s="1"/>
  <c r="AF270" i="4" s="1"/>
  <c r="AG270" i="4" s="1"/>
  <c r="AH270" i="4" s="1"/>
  <c r="AI270" i="4" s="1"/>
  <c r="AJ270" i="4" s="1"/>
  <c r="AK270" i="4" s="1"/>
  <c r="AL270" i="4" s="1"/>
  <c r="AM270" i="4" s="1"/>
  <c r="AN270" i="4" s="1"/>
  <c r="AO270" i="4" s="1"/>
  <c r="AP270" i="4" s="1"/>
  <c r="AQ270" i="4" s="1"/>
  <c r="AR270" i="4" s="1"/>
  <c r="AS270" i="4" s="1"/>
  <c r="AT270" i="4" s="1"/>
  <c r="AU270" i="4" s="1"/>
  <c r="AV270" i="4" s="1"/>
  <c r="AW270" i="4" s="1"/>
  <c r="AX270" i="4" s="1"/>
  <c r="AY270" i="4" s="1"/>
  <c r="AZ270" i="4" s="1"/>
  <c r="BA270" i="4" s="1"/>
  <c r="BB270" i="4" s="1"/>
  <c r="BC270" i="4" s="1"/>
  <c r="BD270" i="4" s="1"/>
  <c r="BE270" i="4" s="1"/>
  <c r="BF270" i="4" s="1"/>
  <c r="BG270" i="4" s="1"/>
  <c r="BH270" i="4" s="1"/>
  <c r="BI270" i="4" s="1"/>
  <c r="BJ270" i="4" s="1"/>
  <c r="BK270" i="4" s="1"/>
  <c r="BL270" i="4" s="1"/>
  <c r="BM270" i="4" s="1"/>
  <c r="BN270" i="4" s="1"/>
  <c r="BO270" i="4" s="1"/>
  <c r="BP270" i="4" s="1"/>
  <c r="BQ270" i="4" s="1"/>
  <c r="BR270" i="4" s="1"/>
  <c r="BS270" i="4" s="1"/>
  <c r="BT270" i="4" s="1"/>
  <c r="BU270" i="4" s="1"/>
  <c r="BV270" i="4" s="1"/>
  <c r="BW270" i="4" s="1"/>
  <c r="BX270" i="4" s="1"/>
  <c r="BY270" i="4" s="1"/>
  <c r="BZ270" i="4" s="1"/>
  <c r="CA270" i="4" s="1"/>
  <c r="CB270" i="4" s="1"/>
  <c r="CC270" i="4" s="1"/>
  <c r="CD270" i="4" s="1"/>
  <c r="CE270" i="4" s="1"/>
  <c r="CF270" i="4" s="1"/>
  <c r="CG270" i="4" s="1"/>
  <c r="CH270" i="4" s="1"/>
  <c r="CI270" i="4" s="1"/>
  <c r="CJ270" i="4" s="1"/>
  <c r="CK270" i="4" s="1"/>
  <c r="CL270" i="4" s="1"/>
  <c r="CM270" i="4" s="1"/>
  <c r="CN270" i="4" s="1"/>
  <c r="CO270" i="4" s="1"/>
  <c r="CP270" i="4" s="1"/>
  <c r="CQ270" i="4" s="1"/>
  <c r="CR270" i="4" s="1"/>
  <c r="CS270" i="4" s="1"/>
  <c r="CT270" i="4" s="1"/>
  <c r="CU270" i="4" s="1"/>
  <c r="CV270" i="4" s="1"/>
  <c r="CW270" i="4" s="1"/>
  <c r="CX270" i="4" s="1"/>
  <c r="CY270" i="4" s="1"/>
  <c r="CZ270" i="4" s="1"/>
  <c r="DA270" i="4" s="1"/>
  <c r="DB270" i="4" s="1"/>
  <c r="DC270" i="4" s="1"/>
  <c r="DD270" i="4" s="1"/>
  <c r="DE270" i="4" s="1"/>
  <c r="DF270" i="4" s="1"/>
  <c r="DG270" i="4" s="1"/>
  <c r="DH270" i="4" s="1"/>
  <c r="DI270" i="4" s="1"/>
  <c r="DJ270" i="4" s="1"/>
  <c r="DK270" i="4" s="1"/>
  <c r="DL270" i="4" s="1"/>
  <c r="DM270" i="4" s="1"/>
  <c r="DN270" i="4" s="1"/>
  <c r="DO270" i="4" s="1"/>
  <c r="DP270" i="4" s="1"/>
  <c r="DQ270" i="4" s="1"/>
  <c r="DR270" i="4" s="1"/>
  <c r="DS270" i="4" s="1"/>
  <c r="DT270" i="4" s="1"/>
  <c r="DU270" i="4" s="1"/>
  <c r="DV270" i="4" s="1"/>
  <c r="DW270" i="4" s="1"/>
  <c r="DX270" i="4" s="1"/>
  <c r="DY270" i="4" s="1"/>
  <c r="DZ270" i="4" s="1"/>
  <c r="EA270" i="4" s="1"/>
  <c r="EB270" i="4" s="1"/>
  <c r="EC270" i="4" s="1"/>
  <c r="ED270" i="4" s="1"/>
  <c r="EE270" i="4" s="1"/>
  <c r="EF270" i="4" s="1"/>
  <c r="EG270" i="4" s="1"/>
  <c r="EH270" i="4" s="1"/>
  <c r="EI270" i="4" s="1"/>
  <c r="EJ270" i="4" s="1"/>
  <c r="EK270" i="4" s="1"/>
  <c r="EL270" i="4" s="1"/>
  <c r="EM270" i="4" s="1"/>
  <c r="EN270" i="4" s="1"/>
  <c r="EO270" i="4" s="1"/>
  <c r="EP270" i="4" s="1"/>
  <c r="EQ270" i="4" s="1"/>
  <c r="ER270" i="4" s="1"/>
  <c r="ES270" i="4" s="1"/>
  <c r="ET270" i="4" s="1"/>
  <c r="EU270" i="4" s="1"/>
  <c r="EV270" i="4" s="1"/>
  <c r="EW270" i="4" s="1"/>
  <c r="EX270" i="4" s="1"/>
  <c r="EY270" i="4" s="1"/>
  <c r="EZ270" i="4" s="1"/>
  <c r="FA270" i="4" s="1"/>
  <c r="FB270" i="4" s="1"/>
  <c r="FC270" i="4" s="1"/>
  <c r="FD270" i="4" s="1"/>
  <c r="FE270" i="4" s="1"/>
  <c r="FF270" i="4" s="1"/>
  <c r="FG270" i="4" s="1"/>
  <c r="FH270" i="4" s="1"/>
  <c r="FI270" i="4" s="1"/>
  <c r="FJ270" i="4" s="1"/>
  <c r="FK270" i="4" s="1"/>
  <c r="FL270" i="4" s="1"/>
  <c r="M263" i="4"/>
  <c r="N263" i="4" s="1"/>
  <c r="O263" i="4" s="1"/>
  <c r="P263" i="4" s="1"/>
  <c r="Q263" i="4" s="1"/>
  <c r="R263" i="4" s="1"/>
  <c r="S263" i="4" s="1"/>
  <c r="T263" i="4" s="1"/>
  <c r="U263" i="4" s="1"/>
  <c r="V263" i="4" s="1"/>
  <c r="W263" i="4" s="1"/>
  <c r="X263" i="4" s="1"/>
  <c r="Y263" i="4" s="1"/>
  <c r="Z263" i="4" s="1"/>
  <c r="AA263" i="4" s="1"/>
  <c r="AB263" i="4" s="1"/>
  <c r="AC263" i="4" s="1"/>
  <c r="AD263" i="4" s="1"/>
  <c r="AE263" i="4" s="1"/>
  <c r="AF263" i="4" s="1"/>
  <c r="AG263" i="4" s="1"/>
  <c r="AH263" i="4" s="1"/>
  <c r="AI263" i="4" s="1"/>
  <c r="AJ263" i="4" s="1"/>
  <c r="AK263" i="4" s="1"/>
  <c r="AL263" i="4" s="1"/>
  <c r="AM263" i="4" s="1"/>
  <c r="AN263" i="4" s="1"/>
  <c r="AO263" i="4" s="1"/>
  <c r="AP263" i="4" s="1"/>
  <c r="AQ263" i="4" s="1"/>
  <c r="AR263" i="4" s="1"/>
  <c r="AS263" i="4" s="1"/>
  <c r="AT263" i="4" s="1"/>
  <c r="AU263" i="4" s="1"/>
  <c r="AV263" i="4" s="1"/>
  <c r="AW263" i="4" s="1"/>
  <c r="AX263" i="4" s="1"/>
  <c r="AY263" i="4" s="1"/>
  <c r="AZ263" i="4" s="1"/>
  <c r="BA263" i="4" s="1"/>
  <c r="BB263" i="4" s="1"/>
  <c r="BC263" i="4" s="1"/>
  <c r="BD263" i="4" s="1"/>
  <c r="BE263" i="4" s="1"/>
  <c r="BF263" i="4" s="1"/>
  <c r="BG263" i="4" s="1"/>
  <c r="BH263" i="4" s="1"/>
  <c r="BI263" i="4" s="1"/>
  <c r="BJ263" i="4" s="1"/>
  <c r="BK263" i="4" s="1"/>
  <c r="BL263" i="4" s="1"/>
  <c r="BM263" i="4" s="1"/>
  <c r="BN263" i="4" s="1"/>
  <c r="BO263" i="4" s="1"/>
  <c r="BP263" i="4" s="1"/>
  <c r="BQ263" i="4" s="1"/>
  <c r="BR263" i="4" s="1"/>
  <c r="BS263" i="4" s="1"/>
  <c r="BT263" i="4" s="1"/>
  <c r="BU263" i="4" s="1"/>
  <c r="BV263" i="4" s="1"/>
  <c r="BW263" i="4" s="1"/>
  <c r="BX263" i="4" s="1"/>
  <c r="BY263" i="4" s="1"/>
  <c r="BZ263" i="4" s="1"/>
  <c r="CA263" i="4" s="1"/>
  <c r="CB263" i="4" s="1"/>
  <c r="CC263" i="4" s="1"/>
  <c r="CD263" i="4" s="1"/>
  <c r="CE263" i="4" s="1"/>
  <c r="CF263" i="4" s="1"/>
  <c r="CG263" i="4" s="1"/>
  <c r="CH263" i="4" s="1"/>
  <c r="CI263" i="4" s="1"/>
  <c r="CJ263" i="4" s="1"/>
  <c r="CK263" i="4" s="1"/>
  <c r="CL263" i="4" s="1"/>
  <c r="CM263" i="4" s="1"/>
  <c r="CN263" i="4" s="1"/>
  <c r="CO263" i="4" s="1"/>
  <c r="CP263" i="4" s="1"/>
  <c r="CQ263" i="4" s="1"/>
  <c r="CR263" i="4" s="1"/>
  <c r="CS263" i="4" s="1"/>
  <c r="CT263" i="4" s="1"/>
  <c r="CU263" i="4" s="1"/>
  <c r="CV263" i="4" s="1"/>
  <c r="CW263" i="4" s="1"/>
  <c r="CX263" i="4" s="1"/>
  <c r="CY263" i="4" s="1"/>
  <c r="CZ263" i="4" s="1"/>
  <c r="DA263" i="4" s="1"/>
  <c r="DB263" i="4" s="1"/>
  <c r="DC263" i="4" s="1"/>
  <c r="DD263" i="4" s="1"/>
  <c r="DE263" i="4" s="1"/>
  <c r="DF263" i="4" s="1"/>
  <c r="DG263" i="4" s="1"/>
  <c r="DH263" i="4" s="1"/>
  <c r="DI263" i="4" s="1"/>
  <c r="DJ263" i="4" s="1"/>
  <c r="DK263" i="4" s="1"/>
  <c r="DL263" i="4" s="1"/>
  <c r="DM263" i="4" s="1"/>
  <c r="DN263" i="4" s="1"/>
  <c r="DO263" i="4" s="1"/>
  <c r="DP263" i="4" s="1"/>
  <c r="DQ263" i="4" s="1"/>
  <c r="DR263" i="4" s="1"/>
  <c r="DS263" i="4" s="1"/>
  <c r="DT263" i="4" s="1"/>
  <c r="DU263" i="4" s="1"/>
  <c r="DV263" i="4" s="1"/>
  <c r="DW263" i="4" s="1"/>
  <c r="DX263" i="4" s="1"/>
  <c r="DY263" i="4" s="1"/>
  <c r="DZ263" i="4" s="1"/>
  <c r="EA263" i="4" s="1"/>
  <c r="EB263" i="4" s="1"/>
  <c r="EC263" i="4" s="1"/>
  <c r="ED263" i="4" s="1"/>
  <c r="EE263" i="4" s="1"/>
  <c r="EF263" i="4" s="1"/>
  <c r="EG263" i="4" s="1"/>
  <c r="EH263" i="4" s="1"/>
  <c r="EI263" i="4" s="1"/>
  <c r="EJ263" i="4" s="1"/>
  <c r="EK263" i="4" s="1"/>
  <c r="EL263" i="4" s="1"/>
  <c r="EM263" i="4" s="1"/>
  <c r="EN263" i="4" s="1"/>
  <c r="EO263" i="4" s="1"/>
  <c r="EP263" i="4" s="1"/>
  <c r="EQ263" i="4" s="1"/>
  <c r="ER263" i="4" s="1"/>
  <c r="ES263" i="4" s="1"/>
  <c r="ET263" i="4" s="1"/>
  <c r="EU263" i="4" s="1"/>
  <c r="EV263" i="4" s="1"/>
  <c r="EW263" i="4" s="1"/>
  <c r="EX263" i="4" s="1"/>
  <c r="EY263" i="4" s="1"/>
  <c r="EZ263" i="4" s="1"/>
  <c r="FA263" i="4" s="1"/>
  <c r="FB263" i="4" s="1"/>
  <c r="FC263" i="4" s="1"/>
  <c r="FD263" i="4" s="1"/>
  <c r="FE263" i="4" s="1"/>
  <c r="FF263" i="4" s="1"/>
  <c r="FG263" i="4" s="1"/>
  <c r="FH263" i="4" s="1"/>
  <c r="FI263" i="4" s="1"/>
  <c r="FJ263" i="4" s="1"/>
  <c r="FK263" i="4" s="1"/>
  <c r="FL263" i="4" s="1"/>
  <c r="L199" i="4"/>
  <c r="M297" i="4"/>
  <c r="N297" i="4" s="1"/>
  <c r="M246" i="4"/>
  <c r="N195" i="4"/>
  <c r="O195" i="4" s="1"/>
  <c r="P195" i="4" s="1"/>
  <c r="Q195" i="4" s="1"/>
  <c r="R195" i="4" s="1"/>
  <c r="S195" i="4" s="1"/>
  <c r="T195" i="4" s="1"/>
  <c r="U195" i="4" s="1"/>
  <c r="V195" i="4" s="1"/>
  <c r="W195" i="4" s="1"/>
  <c r="X195" i="4" s="1"/>
  <c r="Y195" i="4" s="1"/>
  <c r="Z195" i="4" s="1"/>
  <c r="AA195" i="4" s="1"/>
  <c r="AB195" i="4" s="1"/>
  <c r="AC195" i="4" s="1"/>
  <c r="AD195" i="4" s="1"/>
  <c r="AE195" i="4" s="1"/>
  <c r="AF195" i="4" s="1"/>
  <c r="AG195" i="4" s="1"/>
  <c r="AH195" i="4" s="1"/>
  <c r="AI195" i="4" s="1"/>
  <c r="AJ195" i="4" s="1"/>
  <c r="AK195" i="4" s="1"/>
  <c r="AL195" i="4" s="1"/>
  <c r="AM195" i="4" s="1"/>
  <c r="AN195" i="4" s="1"/>
  <c r="AO195" i="4" s="1"/>
  <c r="AP195" i="4" s="1"/>
  <c r="AQ195" i="4" s="1"/>
  <c r="AR195" i="4" s="1"/>
  <c r="AS195" i="4" s="1"/>
  <c r="AT195" i="4" s="1"/>
  <c r="AU195" i="4" s="1"/>
  <c r="AV195" i="4" s="1"/>
  <c r="AW195" i="4" s="1"/>
  <c r="AX195" i="4" s="1"/>
  <c r="AY195" i="4" s="1"/>
  <c r="AZ195" i="4" s="1"/>
  <c r="BA195" i="4" s="1"/>
  <c r="BB195" i="4" s="1"/>
  <c r="BC195" i="4" s="1"/>
  <c r="BD195" i="4" s="1"/>
  <c r="BE195" i="4" s="1"/>
  <c r="BF195" i="4" s="1"/>
  <c r="BG195" i="4" s="1"/>
  <c r="BH195" i="4" s="1"/>
  <c r="BI195" i="4" s="1"/>
  <c r="BJ195" i="4" s="1"/>
  <c r="BK195" i="4" s="1"/>
  <c r="BL195" i="4" s="1"/>
  <c r="BM195" i="4" s="1"/>
  <c r="BN195" i="4" s="1"/>
  <c r="BO195" i="4" s="1"/>
  <c r="BP195" i="4" s="1"/>
  <c r="BQ195" i="4" s="1"/>
  <c r="BR195" i="4" s="1"/>
  <c r="BS195" i="4" s="1"/>
  <c r="BT195" i="4" s="1"/>
  <c r="BU195" i="4" s="1"/>
  <c r="BV195" i="4" s="1"/>
  <c r="BW195" i="4" s="1"/>
  <c r="BX195" i="4" s="1"/>
  <c r="BY195" i="4" s="1"/>
  <c r="BZ195" i="4" s="1"/>
  <c r="CA195" i="4" s="1"/>
  <c r="CB195" i="4" s="1"/>
  <c r="CC195" i="4" s="1"/>
  <c r="CD195" i="4" s="1"/>
  <c r="CE195" i="4" s="1"/>
  <c r="CF195" i="4" s="1"/>
  <c r="CG195" i="4" s="1"/>
  <c r="CH195" i="4" s="1"/>
  <c r="CI195" i="4" s="1"/>
  <c r="CJ195" i="4" s="1"/>
  <c r="CK195" i="4" s="1"/>
  <c r="CL195" i="4" s="1"/>
  <c r="CM195" i="4" s="1"/>
  <c r="CN195" i="4" s="1"/>
  <c r="CO195" i="4" s="1"/>
  <c r="CP195" i="4" s="1"/>
  <c r="CQ195" i="4" s="1"/>
  <c r="CR195" i="4" s="1"/>
  <c r="CS195" i="4" s="1"/>
  <c r="CT195" i="4" s="1"/>
  <c r="CU195" i="4" s="1"/>
  <c r="CV195" i="4" s="1"/>
  <c r="CW195" i="4" s="1"/>
  <c r="CX195" i="4" s="1"/>
  <c r="CY195" i="4" s="1"/>
  <c r="CZ195" i="4" s="1"/>
  <c r="DA195" i="4" s="1"/>
  <c r="DB195" i="4" s="1"/>
  <c r="DC195" i="4" s="1"/>
  <c r="DD195" i="4" s="1"/>
  <c r="DE195" i="4" s="1"/>
  <c r="DF195" i="4" s="1"/>
  <c r="DG195" i="4" s="1"/>
  <c r="DH195" i="4" s="1"/>
  <c r="DI195" i="4" s="1"/>
  <c r="DJ195" i="4" s="1"/>
  <c r="DK195" i="4" s="1"/>
  <c r="DL195" i="4" s="1"/>
  <c r="DM195" i="4" s="1"/>
  <c r="DN195" i="4" s="1"/>
  <c r="DO195" i="4" s="1"/>
  <c r="DP195" i="4" s="1"/>
  <c r="DQ195" i="4" s="1"/>
  <c r="DR195" i="4" s="1"/>
  <c r="DS195" i="4" s="1"/>
  <c r="DT195" i="4" s="1"/>
  <c r="DU195" i="4" s="1"/>
  <c r="DV195" i="4" s="1"/>
  <c r="DW195" i="4" s="1"/>
  <c r="DX195" i="4" s="1"/>
  <c r="DY195" i="4" s="1"/>
  <c r="DZ195" i="4" s="1"/>
  <c r="EA195" i="4" s="1"/>
  <c r="EB195" i="4" s="1"/>
  <c r="EC195" i="4" s="1"/>
  <c r="ED195" i="4" s="1"/>
  <c r="EE195" i="4" s="1"/>
  <c r="EF195" i="4" s="1"/>
  <c r="EG195" i="4" s="1"/>
  <c r="EH195" i="4" s="1"/>
  <c r="EI195" i="4" s="1"/>
  <c r="EJ195" i="4" s="1"/>
  <c r="EK195" i="4" s="1"/>
  <c r="EL195" i="4" s="1"/>
  <c r="EM195" i="4" s="1"/>
  <c r="EN195" i="4" s="1"/>
  <c r="EO195" i="4" s="1"/>
  <c r="EP195" i="4" s="1"/>
  <c r="EQ195" i="4" s="1"/>
  <c r="ER195" i="4" s="1"/>
  <c r="ES195" i="4" s="1"/>
  <c r="ET195" i="4" s="1"/>
  <c r="EU195" i="4" s="1"/>
  <c r="EV195" i="4" s="1"/>
  <c r="EW195" i="4" s="1"/>
  <c r="EX195" i="4" s="1"/>
  <c r="EY195" i="4" s="1"/>
  <c r="EZ195" i="4" s="1"/>
  <c r="FA195" i="4" s="1"/>
  <c r="FB195" i="4" s="1"/>
  <c r="FC195" i="4" s="1"/>
  <c r="FD195" i="4" s="1"/>
  <c r="FE195" i="4" s="1"/>
  <c r="FF195" i="4" s="1"/>
  <c r="FG195" i="4" s="1"/>
  <c r="FH195" i="4" s="1"/>
  <c r="FI195" i="4" s="1"/>
  <c r="FJ195" i="4" s="1"/>
  <c r="FK195" i="4" s="1"/>
  <c r="FL195" i="4" s="1"/>
  <c r="N210" i="4"/>
  <c r="O210" i="4" s="1"/>
  <c r="M308" i="4"/>
  <c r="K221" i="4"/>
  <c r="L221" i="4" s="1"/>
  <c r="M281" i="4"/>
  <c r="N281" i="4" s="1"/>
  <c r="O281" i="4" s="1"/>
  <c r="K313" i="4"/>
  <c r="L313" i="4" s="1"/>
  <c r="M166" i="4"/>
  <c r="N166" i="4" s="1"/>
  <c r="O166" i="4" s="1"/>
  <c r="L230" i="4"/>
  <c r="K213" i="4"/>
  <c r="L213" i="4" s="1"/>
  <c r="M213" i="4" s="1"/>
  <c r="M312" i="4"/>
  <c r="N312" i="4" s="1"/>
  <c r="O312" i="4" s="1"/>
  <c r="P312" i="4" s="1"/>
  <c r="Q312" i="4" s="1"/>
  <c r="R312" i="4" s="1"/>
  <c r="S312" i="4" s="1"/>
  <c r="T312" i="4" s="1"/>
  <c r="U312" i="4" s="1"/>
  <c r="V312" i="4" s="1"/>
  <c r="W312" i="4" s="1"/>
  <c r="O225" i="4"/>
  <c r="P225" i="4" s="1"/>
  <c r="Q225" i="4" s="1"/>
  <c r="R225" i="4" s="1"/>
  <c r="S225" i="4" s="1"/>
  <c r="T225" i="4" s="1"/>
  <c r="U225" i="4" s="1"/>
  <c r="V225" i="4" s="1"/>
  <c r="W225" i="4" s="1"/>
  <c r="X225" i="4" s="1"/>
  <c r="Y225" i="4" s="1"/>
  <c r="Z225" i="4" s="1"/>
  <c r="AA225" i="4" s="1"/>
  <c r="AB225" i="4" s="1"/>
  <c r="AC225" i="4" s="1"/>
  <c r="AD225" i="4" s="1"/>
  <c r="AE225" i="4" s="1"/>
  <c r="AF225" i="4" s="1"/>
  <c r="AG225" i="4" s="1"/>
  <c r="AH225" i="4" s="1"/>
  <c r="AI225" i="4" s="1"/>
  <c r="AJ225" i="4" s="1"/>
  <c r="AK225" i="4" s="1"/>
  <c r="AL225" i="4" s="1"/>
  <c r="AM225" i="4" s="1"/>
  <c r="AN225" i="4" s="1"/>
  <c r="AO225" i="4" s="1"/>
  <c r="AP225" i="4" s="1"/>
  <c r="AQ225" i="4" s="1"/>
  <c r="AR225" i="4" s="1"/>
  <c r="AS225" i="4" s="1"/>
  <c r="AT225" i="4" s="1"/>
  <c r="AU225" i="4" s="1"/>
  <c r="AV225" i="4" s="1"/>
  <c r="AW225" i="4" s="1"/>
  <c r="AX225" i="4" s="1"/>
  <c r="AY225" i="4" s="1"/>
  <c r="AZ225" i="4" s="1"/>
  <c r="BA225" i="4" s="1"/>
  <c r="BB225" i="4" s="1"/>
  <c r="BC225" i="4" s="1"/>
  <c r="BD225" i="4" s="1"/>
  <c r="BE225" i="4" s="1"/>
  <c r="BF225" i="4" s="1"/>
  <c r="BG225" i="4" s="1"/>
  <c r="BH225" i="4" s="1"/>
  <c r="BI225" i="4" s="1"/>
  <c r="BJ225" i="4" s="1"/>
  <c r="BK225" i="4" s="1"/>
  <c r="BL225" i="4" s="1"/>
  <c r="BM225" i="4" s="1"/>
  <c r="BN225" i="4" s="1"/>
  <c r="BO225" i="4" s="1"/>
  <c r="BP225" i="4" s="1"/>
  <c r="BQ225" i="4" s="1"/>
  <c r="BR225" i="4" s="1"/>
  <c r="BS225" i="4" s="1"/>
  <c r="BT225" i="4" s="1"/>
  <c r="BU225" i="4" s="1"/>
  <c r="BV225" i="4" s="1"/>
  <c r="BW225" i="4" s="1"/>
  <c r="BX225" i="4" s="1"/>
  <c r="BY225" i="4" s="1"/>
  <c r="BZ225" i="4" s="1"/>
  <c r="CA225" i="4" s="1"/>
  <c r="CB225" i="4" s="1"/>
  <c r="CC225" i="4" s="1"/>
  <c r="CD225" i="4" s="1"/>
  <c r="CE225" i="4" s="1"/>
  <c r="CF225" i="4" s="1"/>
  <c r="CG225" i="4" s="1"/>
  <c r="CH225" i="4" s="1"/>
  <c r="CI225" i="4" s="1"/>
  <c r="CJ225" i="4" s="1"/>
  <c r="CK225" i="4" s="1"/>
  <c r="CL225" i="4" s="1"/>
  <c r="CM225" i="4" s="1"/>
  <c r="CN225" i="4" s="1"/>
  <c r="CO225" i="4" s="1"/>
  <c r="CP225" i="4" s="1"/>
  <c r="CQ225" i="4" s="1"/>
  <c r="CR225" i="4" s="1"/>
  <c r="CS225" i="4" s="1"/>
  <c r="CT225" i="4" s="1"/>
  <c r="CU225" i="4" s="1"/>
  <c r="CV225" i="4" s="1"/>
  <c r="CW225" i="4" s="1"/>
  <c r="CX225" i="4" s="1"/>
  <c r="CY225" i="4" s="1"/>
  <c r="CZ225" i="4" s="1"/>
  <c r="DA225" i="4" s="1"/>
  <c r="DB225" i="4" s="1"/>
  <c r="DC225" i="4" s="1"/>
  <c r="DD225" i="4" s="1"/>
  <c r="DE225" i="4" s="1"/>
  <c r="DF225" i="4" s="1"/>
  <c r="DG225" i="4" s="1"/>
  <c r="DH225" i="4" s="1"/>
  <c r="DI225" i="4" s="1"/>
  <c r="DJ225" i="4" s="1"/>
  <c r="DK225" i="4" s="1"/>
  <c r="DL225" i="4" s="1"/>
  <c r="DM225" i="4" s="1"/>
  <c r="DN225" i="4" s="1"/>
  <c r="DO225" i="4" s="1"/>
  <c r="DP225" i="4" s="1"/>
  <c r="DQ225" i="4" s="1"/>
  <c r="DR225" i="4" s="1"/>
  <c r="DS225" i="4" s="1"/>
  <c r="DT225" i="4" s="1"/>
  <c r="DU225" i="4" s="1"/>
  <c r="DV225" i="4" s="1"/>
  <c r="DW225" i="4" s="1"/>
  <c r="DX225" i="4" s="1"/>
  <c r="DY225" i="4" s="1"/>
  <c r="DZ225" i="4" s="1"/>
  <c r="EA225" i="4" s="1"/>
  <c r="EB225" i="4" s="1"/>
  <c r="EC225" i="4" s="1"/>
  <c r="ED225" i="4" s="1"/>
  <c r="EE225" i="4" s="1"/>
  <c r="EF225" i="4" s="1"/>
  <c r="EG225" i="4" s="1"/>
  <c r="EH225" i="4" s="1"/>
  <c r="EI225" i="4" s="1"/>
  <c r="EJ225" i="4" s="1"/>
  <c r="EK225" i="4" s="1"/>
  <c r="EL225" i="4" s="1"/>
  <c r="EM225" i="4" s="1"/>
  <c r="EN225" i="4" s="1"/>
  <c r="EO225" i="4" s="1"/>
  <c r="EP225" i="4" s="1"/>
  <c r="EQ225" i="4" s="1"/>
  <c r="ER225" i="4" s="1"/>
  <c r="ES225" i="4" s="1"/>
  <c r="ET225" i="4" s="1"/>
  <c r="EU225" i="4" s="1"/>
  <c r="EV225" i="4" s="1"/>
  <c r="EW225" i="4" s="1"/>
  <c r="EX225" i="4" s="1"/>
  <c r="EY225" i="4" s="1"/>
  <c r="EZ225" i="4" s="1"/>
  <c r="FA225" i="4" s="1"/>
  <c r="FB225" i="4" s="1"/>
  <c r="FC225" i="4" s="1"/>
  <c r="FD225" i="4" s="1"/>
  <c r="FE225" i="4" s="1"/>
  <c r="FF225" i="4" s="1"/>
  <c r="FG225" i="4" s="1"/>
  <c r="FH225" i="4" s="1"/>
  <c r="FI225" i="4" s="1"/>
  <c r="FJ225" i="4" s="1"/>
  <c r="FK225" i="4" s="1"/>
  <c r="FL225" i="4" s="1"/>
  <c r="M286" i="4"/>
  <c r="N286" i="4" s="1"/>
  <c r="K253" i="4"/>
  <c r="L253" i="4" s="1"/>
  <c r="L298" i="4"/>
  <c r="R302" i="4"/>
  <c r="S302" i="4" s="1"/>
  <c r="T302" i="4" s="1"/>
  <c r="U302" i="4" s="1"/>
  <c r="V302" i="4" s="1"/>
  <c r="W302" i="4" s="1"/>
  <c r="X302" i="4" s="1"/>
  <c r="Y302" i="4" s="1"/>
  <c r="Z302" i="4" s="1"/>
  <c r="AA302" i="4" s="1"/>
  <c r="AB302" i="4" s="1"/>
  <c r="AC302" i="4" s="1"/>
  <c r="AD302" i="4" s="1"/>
  <c r="AE302" i="4" s="1"/>
  <c r="AF302" i="4" s="1"/>
  <c r="AG302" i="4" s="1"/>
  <c r="AH302" i="4" s="1"/>
  <c r="AI302" i="4" s="1"/>
  <c r="AJ302" i="4" s="1"/>
  <c r="AK302" i="4" s="1"/>
  <c r="AL302" i="4" s="1"/>
  <c r="AM302" i="4" s="1"/>
  <c r="AN302" i="4" s="1"/>
  <c r="AO302" i="4" s="1"/>
  <c r="AP302" i="4" s="1"/>
  <c r="AQ302" i="4" s="1"/>
  <c r="AR302" i="4" s="1"/>
  <c r="AS302" i="4" s="1"/>
  <c r="AT302" i="4" s="1"/>
  <c r="AU302" i="4" s="1"/>
  <c r="AV302" i="4" s="1"/>
  <c r="AW302" i="4" s="1"/>
  <c r="AX302" i="4" s="1"/>
  <c r="AY302" i="4" s="1"/>
  <c r="AZ302" i="4" s="1"/>
  <c r="BA302" i="4" s="1"/>
  <c r="BB302" i="4" s="1"/>
  <c r="BC302" i="4" s="1"/>
  <c r="BD302" i="4" s="1"/>
  <c r="BE302" i="4" s="1"/>
  <c r="BF302" i="4" s="1"/>
  <c r="BG302" i="4" s="1"/>
  <c r="BH302" i="4" s="1"/>
  <c r="BI302" i="4" s="1"/>
  <c r="BJ302" i="4" s="1"/>
  <c r="BK302" i="4" s="1"/>
  <c r="BL302" i="4" s="1"/>
  <c r="BM302" i="4" s="1"/>
  <c r="BN302" i="4" s="1"/>
  <c r="BO302" i="4" s="1"/>
  <c r="BP302" i="4" s="1"/>
  <c r="BQ302" i="4" s="1"/>
  <c r="BR302" i="4" s="1"/>
  <c r="BS302" i="4" s="1"/>
  <c r="BT302" i="4" s="1"/>
  <c r="BU302" i="4" s="1"/>
  <c r="BV302" i="4" s="1"/>
  <c r="BW302" i="4" s="1"/>
  <c r="BX302" i="4" s="1"/>
  <c r="BY302" i="4" s="1"/>
  <c r="BZ302" i="4" s="1"/>
  <c r="CA302" i="4" s="1"/>
  <c r="CB302" i="4" s="1"/>
  <c r="CC302" i="4" s="1"/>
  <c r="CD302" i="4" s="1"/>
  <c r="CE302" i="4" s="1"/>
  <c r="CF302" i="4" s="1"/>
  <c r="CG302" i="4" s="1"/>
  <c r="CH302" i="4" s="1"/>
  <c r="CI302" i="4" s="1"/>
  <c r="CJ302" i="4" s="1"/>
  <c r="CK302" i="4" s="1"/>
  <c r="CL302" i="4" s="1"/>
  <c r="CM302" i="4" s="1"/>
  <c r="CN302" i="4" s="1"/>
  <c r="CO302" i="4" s="1"/>
  <c r="CP302" i="4" s="1"/>
  <c r="CQ302" i="4" s="1"/>
  <c r="CR302" i="4" s="1"/>
  <c r="CS302" i="4" s="1"/>
  <c r="CT302" i="4" s="1"/>
  <c r="CU302" i="4" s="1"/>
  <c r="CV302" i="4" s="1"/>
  <c r="CW302" i="4" s="1"/>
  <c r="CX302" i="4" s="1"/>
  <c r="CY302" i="4" s="1"/>
  <c r="CZ302" i="4" s="1"/>
  <c r="DA302" i="4" s="1"/>
  <c r="DB302" i="4" s="1"/>
  <c r="DC302" i="4" s="1"/>
  <c r="DD302" i="4" s="1"/>
  <c r="DE302" i="4" s="1"/>
  <c r="DF302" i="4" s="1"/>
  <c r="DG302" i="4" s="1"/>
  <c r="DH302" i="4" s="1"/>
  <c r="DI302" i="4" s="1"/>
  <c r="DJ302" i="4" s="1"/>
  <c r="DK302" i="4" s="1"/>
  <c r="DL302" i="4" s="1"/>
  <c r="DM302" i="4" s="1"/>
  <c r="DN302" i="4" s="1"/>
  <c r="DO302" i="4" s="1"/>
  <c r="DP302" i="4" s="1"/>
  <c r="DQ302" i="4" s="1"/>
  <c r="DR302" i="4" s="1"/>
  <c r="DS302" i="4" s="1"/>
  <c r="DT302" i="4" s="1"/>
  <c r="DU302" i="4" s="1"/>
  <c r="DV302" i="4" s="1"/>
  <c r="DW302" i="4" s="1"/>
  <c r="DX302" i="4" s="1"/>
  <c r="DY302" i="4" s="1"/>
  <c r="DZ302" i="4" s="1"/>
  <c r="EA302" i="4" s="1"/>
  <c r="EB302" i="4" s="1"/>
  <c r="EC302" i="4" s="1"/>
  <c r="ED302" i="4" s="1"/>
  <c r="EE302" i="4" s="1"/>
  <c r="EF302" i="4" s="1"/>
  <c r="EG302" i="4" s="1"/>
  <c r="EH302" i="4" s="1"/>
  <c r="EI302" i="4" s="1"/>
  <c r="EJ302" i="4" s="1"/>
  <c r="EK302" i="4" s="1"/>
  <c r="EL302" i="4" s="1"/>
  <c r="EM302" i="4" s="1"/>
  <c r="EN302" i="4" s="1"/>
  <c r="EO302" i="4" s="1"/>
  <c r="EP302" i="4" s="1"/>
  <c r="EQ302" i="4" s="1"/>
  <c r="ER302" i="4" s="1"/>
  <c r="ES302" i="4" s="1"/>
  <c r="ET302" i="4" s="1"/>
  <c r="EU302" i="4" s="1"/>
  <c r="EV302" i="4" s="1"/>
  <c r="EW302" i="4" s="1"/>
  <c r="EX302" i="4" s="1"/>
  <c r="EY302" i="4" s="1"/>
  <c r="EZ302" i="4" s="1"/>
  <c r="FA302" i="4" s="1"/>
  <c r="FB302" i="4" s="1"/>
  <c r="FC302" i="4" s="1"/>
  <c r="FD302" i="4" s="1"/>
  <c r="FE302" i="4" s="1"/>
  <c r="FF302" i="4" s="1"/>
  <c r="FG302" i="4" s="1"/>
  <c r="FH302" i="4" s="1"/>
  <c r="FI302" i="4" s="1"/>
  <c r="FJ302" i="4" s="1"/>
  <c r="FK302" i="4" s="1"/>
  <c r="FL302" i="4" s="1"/>
  <c r="O168" i="4"/>
  <c r="M85" i="4"/>
  <c r="M101" i="4" s="1"/>
  <c r="O70" i="4"/>
  <c r="O72" i="4" s="1"/>
  <c r="O81" i="4" s="1"/>
  <c r="L102" i="4"/>
  <c r="N13" i="4"/>
  <c r="O13" i="4" s="1"/>
  <c r="K107" i="4" l="1"/>
  <c r="O280" i="4"/>
  <c r="P280" i="4" s="1"/>
  <c r="Q280" i="4" s="1"/>
  <c r="R280" i="4" s="1"/>
  <c r="S280" i="4" s="1"/>
  <c r="T280" i="4" s="1"/>
  <c r="U280" i="4" s="1"/>
  <c r="V280" i="4" s="1"/>
  <c r="W280" i="4" s="1"/>
  <c r="X280" i="4" s="1"/>
  <c r="Y280" i="4" s="1"/>
  <c r="Z280" i="4" s="1"/>
  <c r="AA280" i="4" s="1"/>
  <c r="AB280" i="4" s="1"/>
  <c r="AC280" i="4" s="1"/>
  <c r="AD280" i="4" s="1"/>
  <c r="AE280" i="4" s="1"/>
  <c r="AF280" i="4" s="1"/>
  <c r="AG280" i="4" s="1"/>
  <c r="AH280" i="4" s="1"/>
  <c r="AI280" i="4" s="1"/>
  <c r="AJ280" i="4" s="1"/>
  <c r="AK280" i="4" s="1"/>
  <c r="AL280" i="4" s="1"/>
  <c r="AM280" i="4" s="1"/>
  <c r="AN280" i="4" s="1"/>
  <c r="AO280" i="4" s="1"/>
  <c r="AP280" i="4" s="1"/>
  <c r="AQ280" i="4" s="1"/>
  <c r="AR280" i="4" s="1"/>
  <c r="AS280" i="4" s="1"/>
  <c r="AT280" i="4" s="1"/>
  <c r="AU280" i="4" s="1"/>
  <c r="AV280" i="4" s="1"/>
  <c r="AW280" i="4" s="1"/>
  <c r="AX280" i="4" s="1"/>
  <c r="AY280" i="4" s="1"/>
  <c r="AZ280" i="4" s="1"/>
  <c r="BA280" i="4" s="1"/>
  <c r="BB280" i="4" s="1"/>
  <c r="BC280" i="4" s="1"/>
  <c r="BD280" i="4" s="1"/>
  <c r="BE280" i="4" s="1"/>
  <c r="BF280" i="4" s="1"/>
  <c r="BG280" i="4" s="1"/>
  <c r="BH280" i="4" s="1"/>
  <c r="BI280" i="4" s="1"/>
  <c r="BJ280" i="4" s="1"/>
  <c r="BK280" i="4" s="1"/>
  <c r="BL280" i="4" s="1"/>
  <c r="BM280" i="4" s="1"/>
  <c r="BN280" i="4" s="1"/>
  <c r="BO280" i="4" s="1"/>
  <c r="BP280" i="4" s="1"/>
  <c r="BQ280" i="4" s="1"/>
  <c r="BR280" i="4" s="1"/>
  <c r="BS280" i="4" s="1"/>
  <c r="BT280" i="4" s="1"/>
  <c r="BU280" i="4" s="1"/>
  <c r="BV280" i="4" s="1"/>
  <c r="BW280" i="4" s="1"/>
  <c r="BX280" i="4" s="1"/>
  <c r="BY280" i="4" s="1"/>
  <c r="BZ280" i="4" s="1"/>
  <c r="CA280" i="4" s="1"/>
  <c r="CB280" i="4" s="1"/>
  <c r="CC280" i="4" s="1"/>
  <c r="CD280" i="4" s="1"/>
  <c r="CE280" i="4" s="1"/>
  <c r="CF280" i="4" s="1"/>
  <c r="CG280" i="4" s="1"/>
  <c r="CH280" i="4" s="1"/>
  <c r="CI280" i="4" s="1"/>
  <c r="CJ280" i="4" s="1"/>
  <c r="CK280" i="4" s="1"/>
  <c r="CL280" i="4" s="1"/>
  <c r="CM280" i="4" s="1"/>
  <c r="CN280" i="4" s="1"/>
  <c r="CO280" i="4" s="1"/>
  <c r="CP280" i="4" s="1"/>
  <c r="CQ280" i="4" s="1"/>
  <c r="CR280" i="4" s="1"/>
  <c r="CS280" i="4" s="1"/>
  <c r="CT280" i="4" s="1"/>
  <c r="CU280" i="4" s="1"/>
  <c r="CV280" i="4" s="1"/>
  <c r="CW280" i="4" s="1"/>
  <c r="CX280" i="4" s="1"/>
  <c r="CY280" i="4" s="1"/>
  <c r="CZ280" i="4" s="1"/>
  <c r="DA280" i="4" s="1"/>
  <c r="DB280" i="4" s="1"/>
  <c r="DC280" i="4" s="1"/>
  <c r="DD280" i="4" s="1"/>
  <c r="DE280" i="4" s="1"/>
  <c r="DF280" i="4" s="1"/>
  <c r="DG280" i="4" s="1"/>
  <c r="DH280" i="4" s="1"/>
  <c r="DI280" i="4" s="1"/>
  <c r="DJ280" i="4" s="1"/>
  <c r="DK280" i="4" s="1"/>
  <c r="DL280" i="4" s="1"/>
  <c r="DM280" i="4" s="1"/>
  <c r="DN280" i="4" s="1"/>
  <c r="DO280" i="4" s="1"/>
  <c r="DP280" i="4" s="1"/>
  <c r="DQ280" i="4" s="1"/>
  <c r="DR280" i="4" s="1"/>
  <c r="DS280" i="4" s="1"/>
  <c r="DT280" i="4" s="1"/>
  <c r="DU280" i="4" s="1"/>
  <c r="DV280" i="4" s="1"/>
  <c r="DW280" i="4" s="1"/>
  <c r="DX280" i="4" s="1"/>
  <c r="DY280" i="4" s="1"/>
  <c r="DZ280" i="4" s="1"/>
  <c r="EA280" i="4" s="1"/>
  <c r="EB280" i="4" s="1"/>
  <c r="EC280" i="4" s="1"/>
  <c r="ED280" i="4" s="1"/>
  <c r="EE280" i="4" s="1"/>
  <c r="EF280" i="4" s="1"/>
  <c r="EG280" i="4" s="1"/>
  <c r="EH280" i="4" s="1"/>
  <c r="EI280" i="4" s="1"/>
  <c r="EJ280" i="4" s="1"/>
  <c r="EK280" i="4" s="1"/>
  <c r="EL280" i="4" s="1"/>
  <c r="EM280" i="4" s="1"/>
  <c r="EN280" i="4" s="1"/>
  <c r="EO280" i="4" s="1"/>
  <c r="EP280" i="4" s="1"/>
  <c r="EQ280" i="4" s="1"/>
  <c r="ER280" i="4" s="1"/>
  <c r="ES280" i="4" s="1"/>
  <c r="ET280" i="4" s="1"/>
  <c r="EU280" i="4" s="1"/>
  <c r="EV280" i="4" s="1"/>
  <c r="EW280" i="4" s="1"/>
  <c r="EX280" i="4" s="1"/>
  <c r="EY280" i="4" s="1"/>
  <c r="EZ280" i="4" s="1"/>
  <c r="FA280" i="4" s="1"/>
  <c r="FB280" i="4" s="1"/>
  <c r="FC280" i="4" s="1"/>
  <c r="FD280" i="4" s="1"/>
  <c r="FE280" i="4" s="1"/>
  <c r="FF280" i="4" s="1"/>
  <c r="FG280" i="4" s="1"/>
  <c r="FH280" i="4" s="1"/>
  <c r="FI280" i="4" s="1"/>
  <c r="FJ280" i="4" s="1"/>
  <c r="FK280" i="4" s="1"/>
  <c r="FL280" i="4" s="1"/>
  <c r="N236" i="4"/>
  <c r="Q183" i="4"/>
  <c r="R183" i="4" s="1"/>
  <c r="S183" i="4" s="1"/>
  <c r="T183" i="4" s="1"/>
  <c r="U183" i="4" s="1"/>
  <c r="V183" i="4" s="1"/>
  <c r="W183" i="4" s="1"/>
  <c r="X183" i="4" s="1"/>
  <c r="Y183" i="4" s="1"/>
  <c r="Z183" i="4" s="1"/>
  <c r="AA183" i="4" s="1"/>
  <c r="AB183" i="4" s="1"/>
  <c r="AC183" i="4" s="1"/>
  <c r="AD183" i="4" s="1"/>
  <c r="AE183" i="4" s="1"/>
  <c r="AF183" i="4" s="1"/>
  <c r="AG183" i="4" s="1"/>
  <c r="AH183" i="4" s="1"/>
  <c r="AI183" i="4" s="1"/>
  <c r="AJ183" i="4" s="1"/>
  <c r="AK183" i="4" s="1"/>
  <c r="AL183" i="4" s="1"/>
  <c r="AM183" i="4" s="1"/>
  <c r="AN183" i="4" s="1"/>
  <c r="AO183" i="4" s="1"/>
  <c r="AP183" i="4" s="1"/>
  <c r="AQ183" i="4" s="1"/>
  <c r="AR183" i="4" s="1"/>
  <c r="AS183" i="4" s="1"/>
  <c r="AT183" i="4" s="1"/>
  <c r="AU183" i="4" s="1"/>
  <c r="AV183" i="4" s="1"/>
  <c r="AW183" i="4" s="1"/>
  <c r="AX183" i="4" s="1"/>
  <c r="AY183" i="4" s="1"/>
  <c r="AZ183" i="4" s="1"/>
  <c r="BA183" i="4" s="1"/>
  <c r="BB183" i="4" s="1"/>
  <c r="BC183" i="4" s="1"/>
  <c r="BD183" i="4" s="1"/>
  <c r="BE183" i="4" s="1"/>
  <c r="BF183" i="4" s="1"/>
  <c r="BG183" i="4" s="1"/>
  <c r="BH183" i="4" s="1"/>
  <c r="BI183" i="4" s="1"/>
  <c r="BJ183" i="4" s="1"/>
  <c r="BK183" i="4" s="1"/>
  <c r="BL183" i="4" s="1"/>
  <c r="BM183" i="4" s="1"/>
  <c r="BN183" i="4" s="1"/>
  <c r="BO183" i="4" s="1"/>
  <c r="BP183" i="4" s="1"/>
  <c r="BQ183" i="4" s="1"/>
  <c r="BR183" i="4" s="1"/>
  <c r="BS183" i="4" s="1"/>
  <c r="BT183" i="4" s="1"/>
  <c r="BU183" i="4" s="1"/>
  <c r="BV183" i="4" s="1"/>
  <c r="BW183" i="4" s="1"/>
  <c r="BX183" i="4" s="1"/>
  <c r="BY183" i="4" s="1"/>
  <c r="BZ183" i="4" s="1"/>
  <c r="CA183" i="4" s="1"/>
  <c r="CB183" i="4" s="1"/>
  <c r="CC183" i="4" s="1"/>
  <c r="CD183" i="4" s="1"/>
  <c r="CE183" i="4" s="1"/>
  <c r="CF183" i="4" s="1"/>
  <c r="CG183" i="4" s="1"/>
  <c r="CH183" i="4" s="1"/>
  <c r="CI183" i="4" s="1"/>
  <c r="CJ183" i="4" s="1"/>
  <c r="CK183" i="4" s="1"/>
  <c r="CL183" i="4" s="1"/>
  <c r="CM183" i="4" s="1"/>
  <c r="CN183" i="4" s="1"/>
  <c r="CO183" i="4" s="1"/>
  <c r="CP183" i="4" s="1"/>
  <c r="CQ183" i="4" s="1"/>
  <c r="CR183" i="4" s="1"/>
  <c r="CS183" i="4" s="1"/>
  <c r="CT183" i="4" s="1"/>
  <c r="CU183" i="4" s="1"/>
  <c r="CV183" i="4" s="1"/>
  <c r="CW183" i="4" s="1"/>
  <c r="CX183" i="4" s="1"/>
  <c r="CY183" i="4" s="1"/>
  <c r="CZ183" i="4" s="1"/>
  <c r="DA183" i="4" s="1"/>
  <c r="DB183" i="4" s="1"/>
  <c r="DC183" i="4" s="1"/>
  <c r="DD183" i="4" s="1"/>
  <c r="DE183" i="4" s="1"/>
  <c r="DF183" i="4" s="1"/>
  <c r="DG183" i="4" s="1"/>
  <c r="DH183" i="4" s="1"/>
  <c r="DI183" i="4" s="1"/>
  <c r="DJ183" i="4" s="1"/>
  <c r="DK183" i="4" s="1"/>
  <c r="DL183" i="4" s="1"/>
  <c r="DM183" i="4" s="1"/>
  <c r="DN183" i="4" s="1"/>
  <c r="DO183" i="4" s="1"/>
  <c r="DP183" i="4" s="1"/>
  <c r="DQ183" i="4" s="1"/>
  <c r="DR183" i="4" s="1"/>
  <c r="DS183" i="4" s="1"/>
  <c r="DT183" i="4" s="1"/>
  <c r="DU183" i="4" s="1"/>
  <c r="DV183" i="4" s="1"/>
  <c r="DW183" i="4" s="1"/>
  <c r="DX183" i="4" s="1"/>
  <c r="DY183" i="4" s="1"/>
  <c r="DZ183" i="4" s="1"/>
  <c r="EA183" i="4" s="1"/>
  <c r="EB183" i="4" s="1"/>
  <c r="EC183" i="4" s="1"/>
  <c r="ED183" i="4" s="1"/>
  <c r="EE183" i="4" s="1"/>
  <c r="EF183" i="4" s="1"/>
  <c r="EG183" i="4" s="1"/>
  <c r="EH183" i="4" s="1"/>
  <c r="EI183" i="4" s="1"/>
  <c r="EJ183" i="4" s="1"/>
  <c r="EK183" i="4" s="1"/>
  <c r="EL183" i="4" s="1"/>
  <c r="EM183" i="4" s="1"/>
  <c r="EN183" i="4" s="1"/>
  <c r="EO183" i="4" s="1"/>
  <c r="EP183" i="4" s="1"/>
  <c r="EQ183" i="4" s="1"/>
  <c r="ER183" i="4" s="1"/>
  <c r="ES183" i="4" s="1"/>
  <c r="ET183" i="4" s="1"/>
  <c r="EU183" i="4" s="1"/>
  <c r="EV183" i="4" s="1"/>
  <c r="EW183" i="4" s="1"/>
  <c r="EX183" i="4" s="1"/>
  <c r="EY183" i="4" s="1"/>
  <c r="EZ183" i="4" s="1"/>
  <c r="FA183" i="4" s="1"/>
  <c r="FB183" i="4" s="1"/>
  <c r="FC183" i="4" s="1"/>
  <c r="FD183" i="4" s="1"/>
  <c r="FE183" i="4" s="1"/>
  <c r="FF183" i="4" s="1"/>
  <c r="FG183" i="4" s="1"/>
  <c r="FH183" i="4" s="1"/>
  <c r="FI183" i="4" s="1"/>
  <c r="FJ183" i="4" s="1"/>
  <c r="FK183" i="4" s="1"/>
  <c r="FL183" i="4" s="1"/>
  <c r="P174" i="4"/>
  <c r="Q174" i="4" s="1"/>
  <c r="R174" i="4" s="1"/>
  <c r="S174" i="4" s="1"/>
  <c r="T174" i="4" s="1"/>
  <c r="U174" i="4" s="1"/>
  <c r="V174" i="4" s="1"/>
  <c r="W174" i="4" s="1"/>
  <c r="X174" i="4" s="1"/>
  <c r="Y174" i="4" s="1"/>
  <c r="Z174" i="4" s="1"/>
  <c r="AA174" i="4" s="1"/>
  <c r="AB174" i="4" s="1"/>
  <c r="AC174" i="4" s="1"/>
  <c r="AD174" i="4" s="1"/>
  <c r="AE174" i="4" s="1"/>
  <c r="AF174" i="4" s="1"/>
  <c r="AG174" i="4" s="1"/>
  <c r="AH174" i="4" s="1"/>
  <c r="AI174" i="4" s="1"/>
  <c r="AJ174" i="4" s="1"/>
  <c r="AK174" i="4" s="1"/>
  <c r="AL174" i="4" s="1"/>
  <c r="AM174" i="4" s="1"/>
  <c r="AN174" i="4" s="1"/>
  <c r="AO174" i="4" s="1"/>
  <c r="AP174" i="4" s="1"/>
  <c r="AQ174" i="4" s="1"/>
  <c r="AR174" i="4" s="1"/>
  <c r="AS174" i="4" s="1"/>
  <c r="AT174" i="4" s="1"/>
  <c r="AU174" i="4" s="1"/>
  <c r="AV174" i="4" s="1"/>
  <c r="AW174" i="4" s="1"/>
  <c r="AX174" i="4" s="1"/>
  <c r="AY174" i="4" s="1"/>
  <c r="AZ174" i="4" s="1"/>
  <c r="BA174" i="4" s="1"/>
  <c r="BB174" i="4" s="1"/>
  <c r="BC174" i="4" s="1"/>
  <c r="BD174" i="4" s="1"/>
  <c r="BE174" i="4" s="1"/>
  <c r="BF174" i="4" s="1"/>
  <c r="BG174" i="4" s="1"/>
  <c r="BH174" i="4" s="1"/>
  <c r="BI174" i="4" s="1"/>
  <c r="BJ174" i="4" s="1"/>
  <c r="BK174" i="4" s="1"/>
  <c r="BL174" i="4" s="1"/>
  <c r="BM174" i="4" s="1"/>
  <c r="BN174" i="4" s="1"/>
  <c r="BO174" i="4" s="1"/>
  <c r="BP174" i="4" s="1"/>
  <c r="BQ174" i="4" s="1"/>
  <c r="BR174" i="4" s="1"/>
  <c r="BS174" i="4" s="1"/>
  <c r="BT174" i="4" s="1"/>
  <c r="BU174" i="4" s="1"/>
  <c r="BV174" i="4" s="1"/>
  <c r="BW174" i="4" s="1"/>
  <c r="BX174" i="4" s="1"/>
  <c r="BY174" i="4" s="1"/>
  <c r="BZ174" i="4" s="1"/>
  <c r="CA174" i="4" s="1"/>
  <c r="CB174" i="4" s="1"/>
  <c r="CC174" i="4" s="1"/>
  <c r="CD174" i="4" s="1"/>
  <c r="CE174" i="4" s="1"/>
  <c r="CF174" i="4" s="1"/>
  <c r="CG174" i="4" s="1"/>
  <c r="CH174" i="4" s="1"/>
  <c r="CI174" i="4" s="1"/>
  <c r="CJ174" i="4" s="1"/>
  <c r="CK174" i="4" s="1"/>
  <c r="CL174" i="4" s="1"/>
  <c r="CM174" i="4" s="1"/>
  <c r="CN174" i="4" s="1"/>
  <c r="CO174" i="4" s="1"/>
  <c r="CP174" i="4" s="1"/>
  <c r="CQ174" i="4" s="1"/>
  <c r="CR174" i="4" s="1"/>
  <c r="CS174" i="4" s="1"/>
  <c r="CT174" i="4" s="1"/>
  <c r="CU174" i="4" s="1"/>
  <c r="CV174" i="4" s="1"/>
  <c r="CW174" i="4" s="1"/>
  <c r="CX174" i="4" s="1"/>
  <c r="CY174" i="4" s="1"/>
  <c r="CZ174" i="4" s="1"/>
  <c r="DA174" i="4" s="1"/>
  <c r="DB174" i="4" s="1"/>
  <c r="DC174" i="4" s="1"/>
  <c r="DD174" i="4" s="1"/>
  <c r="DE174" i="4" s="1"/>
  <c r="DF174" i="4" s="1"/>
  <c r="DG174" i="4" s="1"/>
  <c r="DH174" i="4" s="1"/>
  <c r="DI174" i="4" s="1"/>
  <c r="DJ174" i="4" s="1"/>
  <c r="DK174" i="4" s="1"/>
  <c r="DL174" i="4" s="1"/>
  <c r="DM174" i="4" s="1"/>
  <c r="DN174" i="4" s="1"/>
  <c r="DO174" i="4" s="1"/>
  <c r="DP174" i="4" s="1"/>
  <c r="DQ174" i="4" s="1"/>
  <c r="DR174" i="4" s="1"/>
  <c r="DS174" i="4" s="1"/>
  <c r="DT174" i="4" s="1"/>
  <c r="DU174" i="4" s="1"/>
  <c r="DV174" i="4" s="1"/>
  <c r="DW174" i="4" s="1"/>
  <c r="DX174" i="4" s="1"/>
  <c r="DY174" i="4" s="1"/>
  <c r="DZ174" i="4" s="1"/>
  <c r="EA174" i="4" s="1"/>
  <c r="EB174" i="4" s="1"/>
  <c r="EC174" i="4" s="1"/>
  <c r="ED174" i="4" s="1"/>
  <c r="EE174" i="4" s="1"/>
  <c r="EF174" i="4" s="1"/>
  <c r="EG174" i="4" s="1"/>
  <c r="EH174" i="4" s="1"/>
  <c r="EI174" i="4" s="1"/>
  <c r="EJ174" i="4" s="1"/>
  <c r="EK174" i="4" s="1"/>
  <c r="EL174" i="4" s="1"/>
  <c r="EM174" i="4" s="1"/>
  <c r="EN174" i="4" s="1"/>
  <c r="EO174" i="4" s="1"/>
  <c r="EP174" i="4" s="1"/>
  <c r="EQ174" i="4" s="1"/>
  <c r="ER174" i="4" s="1"/>
  <c r="ES174" i="4" s="1"/>
  <c r="ET174" i="4" s="1"/>
  <c r="EU174" i="4" s="1"/>
  <c r="EV174" i="4" s="1"/>
  <c r="EW174" i="4" s="1"/>
  <c r="EX174" i="4" s="1"/>
  <c r="EY174" i="4" s="1"/>
  <c r="EZ174" i="4" s="1"/>
  <c r="FA174" i="4" s="1"/>
  <c r="FB174" i="4" s="1"/>
  <c r="FC174" i="4" s="1"/>
  <c r="FD174" i="4" s="1"/>
  <c r="FE174" i="4" s="1"/>
  <c r="FF174" i="4" s="1"/>
  <c r="FG174" i="4" s="1"/>
  <c r="FH174" i="4" s="1"/>
  <c r="FI174" i="4" s="1"/>
  <c r="FJ174" i="4" s="1"/>
  <c r="FK174" i="4" s="1"/>
  <c r="FL174" i="4" s="1"/>
  <c r="V216" i="4"/>
  <c r="W216" i="4" s="1"/>
  <c r="X216" i="4" s="1"/>
  <c r="Y216" i="4" s="1"/>
  <c r="Z216" i="4" s="1"/>
  <c r="AA216" i="4" s="1"/>
  <c r="AB216" i="4" s="1"/>
  <c r="AC216" i="4" s="1"/>
  <c r="AD216" i="4" s="1"/>
  <c r="AE216" i="4" s="1"/>
  <c r="AF216" i="4" s="1"/>
  <c r="AG216" i="4" s="1"/>
  <c r="AH216" i="4" s="1"/>
  <c r="AI216" i="4" s="1"/>
  <c r="AJ216" i="4" s="1"/>
  <c r="AK216" i="4" s="1"/>
  <c r="AL216" i="4" s="1"/>
  <c r="AM216" i="4" s="1"/>
  <c r="AN216" i="4" s="1"/>
  <c r="AO216" i="4" s="1"/>
  <c r="AP216" i="4" s="1"/>
  <c r="AQ216" i="4" s="1"/>
  <c r="AR216" i="4" s="1"/>
  <c r="AS216" i="4" s="1"/>
  <c r="AT216" i="4" s="1"/>
  <c r="AU216" i="4" s="1"/>
  <c r="AV216" i="4" s="1"/>
  <c r="AW216" i="4" s="1"/>
  <c r="AX216" i="4" s="1"/>
  <c r="AY216" i="4" s="1"/>
  <c r="AZ216" i="4" s="1"/>
  <c r="BA216" i="4" s="1"/>
  <c r="BB216" i="4" s="1"/>
  <c r="BC216" i="4" s="1"/>
  <c r="BD216" i="4" s="1"/>
  <c r="BE216" i="4" s="1"/>
  <c r="BF216" i="4" s="1"/>
  <c r="BG216" i="4" s="1"/>
  <c r="BH216" i="4" s="1"/>
  <c r="BI216" i="4" s="1"/>
  <c r="BJ216" i="4" s="1"/>
  <c r="BK216" i="4" s="1"/>
  <c r="BL216" i="4" s="1"/>
  <c r="BM216" i="4" s="1"/>
  <c r="BN216" i="4" s="1"/>
  <c r="BO216" i="4" s="1"/>
  <c r="BP216" i="4" s="1"/>
  <c r="BQ216" i="4" s="1"/>
  <c r="BR216" i="4" s="1"/>
  <c r="BS216" i="4" s="1"/>
  <c r="BT216" i="4" s="1"/>
  <c r="BU216" i="4" s="1"/>
  <c r="BV216" i="4" s="1"/>
  <c r="BW216" i="4" s="1"/>
  <c r="BX216" i="4" s="1"/>
  <c r="BY216" i="4" s="1"/>
  <c r="BZ216" i="4" s="1"/>
  <c r="CA216" i="4" s="1"/>
  <c r="CB216" i="4" s="1"/>
  <c r="CC216" i="4" s="1"/>
  <c r="CD216" i="4" s="1"/>
  <c r="CE216" i="4" s="1"/>
  <c r="CF216" i="4" s="1"/>
  <c r="CG216" i="4" s="1"/>
  <c r="CH216" i="4" s="1"/>
  <c r="CI216" i="4" s="1"/>
  <c r="CJ216" i="4" s="1"/>
  <c r="CK216" i="4" s="1"/>
  <c r="CL216" i="4" s="1"/>
  <c r="CM216" i="4" s="1"/>
  <c r="CN216" i="4" s="1"/>
  <c r="CO216" i="4" s="1"/>
  <c r="CP216" i="4" s="1"/>
  <c r="CQ216" i="4" s="1"/>
  <c r="CR216" i="4" s="1"/>
  <c r="CS216" i="4" s="1"/>
  <c r="CT216" i="4" s="1"/>
  <c r="CU216" i="4" s="1"/>
  <c r="CV216" i="4" s="1"/>
  <c r="CW216" i="4" s="1"/>
  <c r="CX216" i="4" s="1"/>
  <c r="CY216" i="4" s="1"/>
  <c r="CZ216" i="4" s="1"/>
  <c r="DA216" i="4" s="1"/>
  <c r="DB216" i="4" s="1"/>
  <c r="DC216" i="4" s="1"/>
  <c r="DD216" i="4" s="1"/>
  <c r="DE216" i="4" s="1"/>
  <c r="DF216" i="4" s="1"/>
  <c r="DG216" i="4" s="1"/>
  <c r="DH216" i="4" s="1"/>
  <c r="DI216" i="4" s="1"/>
  <c r="DJ216" i="4" s="1"/>
  <c r="DK216" i="4" s="1"/>
  <c r="DL216" i="4" s="1"/>
  <c r="DM216" i="4" s="1"/>
  <c r="DN216" i="4" s="1"/>
  <c r="DO216" i="4" s="1"/>
  <c r="DP216" i="4" s="1"/>
  <c r="DQ216" i="4" s="1"/>
  <c r="DR216" i="4" s="1"/>
  <c r="DS216" i="4" s="1"/>
  <c r="DT216" i="4" s="1"/>
  <c r="DU216" i="4" s="1"/>
  <c r="DV216" i="4" s="1"/>
  <c r="DW216" i="4" s="1"/>
  <c r="DX216" i="4" s="1"/>
  <c r="DY216" i="4" s="1"/>
  <c r="DZ216" i="4" s="1"/>
  <c r="EA216" i="4" s="1"/>
  <c r="EB216" i="4" s="1"/>
  <c r="EC216" i="4" s="1"/>
  <c r="ED216" i="4" s="1"/>
  <c r="EE216" i="4" s="1"/>
  <c r="EF216" i="4" s="1"/>
  <c r="EG216" i="4" s="1"/>
  <c r="EH216" i="4" s="1"/>
  <c r="EI216" i="4" s="1"/>
  <c r="EJ216" i="4" s="1"/>
  <c r="EK216" i="4" s="1"/>
  <c r="EL216" i="4" s="1"/>
  <c r="EM216" i="4" s="1"/>
  <c r="EN216" i="4" s="1"/>
  <c r="EO216" i="4" s="1"/>
  <c r="EP216" i="4" s="1"/>
  <c r="EQ216" i="4" s="1"/>
  <c r="ER216" i="4" s="1"/>
  <c r="ES216" i="4" s="1"/>
  <c r="ET216" i="4" s="1"/>
  <c r="EU216" i="4" s="1"/>
  <c r="EV216" i="4" s="1"/>
  <c r="EW216" i="4" s="1"/>
  <c r="EX216" i="4" s="1"/>
  <c r="EY216" i="4" s="1"/>
  <c r="EZ216" i="4" s="1"/>
  <c r="FA216" i="4" s="1"/>
  <c r="FB216" i="4" s="1"/>
  <c r="FC216" i="4" s="1"/>
  <c r="FD216" i="4" s="1"/>
  <c r="FE216" i="4" s="1"/>
  <c r="FF216" i="4" s="1"/>
  <c r="FG216" i="4" s="1"/>
  <c r="FH216" i="4" s="1"/>
  <c r="FI216" i="4" s="1"/>
  <c r="FJ216" i="4" s="1"/>
  <c r="FK216" i="4" s="1"/>
  <c r="FL216" i="4" s="1"/>
  <c r="Q258" i="4"/>
  <c r="R258" i="4" s="1"/>
  <c r="S258" i="4" s="1"/>
  <c r="T258" i="4" s="1"/>
  <c r="U258" i="4" s="1"/>
  <c r="V258" i="4" s="1"/>
  <c r="W258" i="4" s="1"/>
  <c r="X258" i="4" s="1"/>
  <c r="Y258" i="4" s="1"/>
  <c r="Z258" i="4" s="1"/>
  <c r="AA258" i="4" s="1"/>
  <c r="AB258" i="4" s="1"/>
  <c r="AC258" i="4" s="1"/>
  <c r="AD258" i="4" s="1"/>
  <c r="AE258" i="4" s="1"/>
  <c r="AF258" i="4" s="1"/>
  <c r="AG258" i="4" s="1"/>
  <c r="AH258" i="4" s="1"/>
  <c r="AI258" i="4" s="1"/>
  <c r="AJ258" i="4" s="1"/>
  <c r="AK258" i="4" s="1"/>
  <c r="AL258" i="4" s="1"/>
  <c r="AM258" i="4" s="1"/>
  <c r="AN258" i="4" s="1"/>
  <c r="AO258" i="4" s="1"/>
  <c r="AP258" i="4" s="1"/>
  <c r="AQ258" i="4" s="1"/>
  <c r="AR258" i="4" s="1"/>
  <c r="AS258" i="4" s="1"/>
  <c r="AT258" i="4" s="1"/>
  <c r="AU258" i="4" s="1"/>
  <c r="AV258" i="4" s="1"/>
  <c r="AW258" i="4" s="1"/>
  <c r="AX258" i="4" s="1"/>
  <c r="AY258" i="4" s="1"/>
  <c r="AZ258" i="4" s="1"/>
  <c r="BA258" i="4" s="1"/>
  <c r="BB258" i="4" s="1"/>
  <c r="BC258" i="4" s="1"/>
  <c r="BD258" i="4" s="1"/>
  <c r="BE258" i="4" s="1"/>
  <c r="BF258" i="4" s="1"/>
  <c r="BG258" i="4" s="1"/>
  <c r="BH258" i="4" s="1"/>
  <c r="BI258" i="4" s="1"/>
  <c r="BJ258" i="4" s="1"/>
  <c r="BK258" i="4" s="1"/>
  <c r="BL258" i="4" s="1"/>
  <c r="BM258" i="4" s="1"/>
  <c r="BN258" i="4" s="1"/>
  <c r="BO258" i="4" s="1"/>
  <c r="BP258" i="4" s="1"/>
  <c r="BQ258" i="4" s="1"/>
  <c r="BR258" i="4" s="1"/>
  <c r="BS258" i="4" s="1"/>
  <c r="BT258" i="4" s="1"/>
  <c r="BU258" i="4" s="1"/>
  <c r="BV258" i="4" s="1"/>
  <c r="BW258" i="4" s="1"/>
  <c r="BX258" i="4" s="1"/>
  <c r="BY258" i="4" s="1"/>
  <c r="BZ258" i="4" s="1"/>
  <c r="CA258" i="4" s="1"/>
  <c r="CB258" i="4" s="1"/>
  <c r="CC258" i="4" s="1"/>
  <c r="CD258" i="4" s="1"/>
  <c r="CE258" i="4" s="1"/>
  <c r="CF258" i="4" s="1"/>
  <c r="CG258" i="4" s="1"/>
  <c r="CH258" i="4" s="1"/>
  <c r="CI258" i="4" s="1"/>
  <c r="CJ258" i="4" s="1"/>
  <c r="CK258" i="4" s="1"/>
  <c r="CL258" i="4" s="1"/>
  <c r="CM258" i="4" s="1"/>
  <c r="CN258" i="4" s="1"/>
  <c r="CO258" i="4" s="1"/>
  <c r="CP258" i="4" s="1"/>
  <c r="CQ258" i="4" s="1"/>
  <c r="CR258" i="4" s="1"/>
  <c r="CS258" i="4" s="1"/>
  <c r="CT258" i="4" s="1"/>
  <c r="CU258" i="4" s="1"/>
  <c r="CV258" i="4" s="1"/>
  <c r="CW258" i="4" s="1"/>
  <c r="CX258" i="4" s="1"/>
  <c r="CY258" i="4" s="1"/>
  <c r="CZ258" i="4" s="1"/>
  <c r="DA258" i="4" s="1"/>
  <c r="DB258" i="4" s="1"/>
  <c r="DC258" i="4" s="1"/>
  <c r="DD258" i="4" s="1"/>
  <c r="DE258" i="4" s="1"/>
  <c r="DF258" i="4" s="1"/>
  <c r="DG258" i="4" s="1"/>
  <c r="DH258" i="4" s="1"/>
  <c r="DI258" i="4" s="1"/>
  <c r="DJ258" i="4" s="1"/>
  <c r="DK258" i="4" s="1"/>
  <c r="DL258" i="4" s="1"/>
  <c r="DM258" i="4" s="1"/>
  <c r="DN258" i="4" s="1"/>
  <c r="DO258" i="4" s="1"/>
  <c r="DP258" i="4" s="1"/>
  <c r="DQ258" i="4" s="1"/>
  <c r="DR258" i="4" s="1"/>
  <c r="DS258" i="4" s="1"/>
  <c r="DT258" i="4" s="1"/>
  <c r="DU258" i="4" s="1"/>
  <c r="DV258" i="4" s="1"/>
  <c r="DW258" i="4" s="1"/>
  <c r="DX258" i="4" s="1"/>
  <c r="DY258" i="4" s="1"/>
  <c r="DZ258" i="4" s="1"/>
  <c r="EA258" i="4" s="1"/>
  <c r="EB258" i="4" s="1"/>
  <c r="EC258" i="4" s="1"/>
  <c r="ED258" i="4" s="1"/>
  <c r="EE258" i="4" s="1"/>
  <c r="EF258" i="4" s="1"/>
  <c r="EG258" i="4" s="1"/>
  <c r="EH258" i="4" s="1"/>
  <c r="EI258" i="4" s="1"/>
  <c r="EJ258" i="4" s="1"/>
  <c r="EK258" i="4" s="1"/>
  <c r="EL258" i="4" s="1"/>
  <c r="EM258" i="4" s="1"/>
  <c r="EN258" i="4" s="1"/>
  <c r="EO258" i="4" s="1"/>
  <c r="EP258" i="4" s="1"/>
  <c r="EQ258" i="4" s="1"/>
  <c r="ER258" i="4" s="1"/>
  <c r="ES258" i="4" s="1"/>
  <c r="ET258" i="4" s="1"/>
  <c r="EU258" i="4" s="1"/>
  <c r="EV258" i="4" s="1"/>
  <c r="EW258" i="4" s="1"/>
  <c r="EX258" i="4" s="1"/>
  <c r="EY258" i="4" s="1"/>
  <c r="EZ258" i="4" s="1"/>
  <c r="FA258" i="4" s="1"/>
  <c r="FB258" i="4" s="1"/>
  <c r="FC258" i="4" s="1"/>
  <c r="FD258" i="4" s="1"/>
  <c r="FE258" i="4" s="1"/>
  <c r="FF258" i="4" s="1"/>
  <c r="FG258" i="4" s="1"/>
  <c r="FH258" i="4" s="1"/>
  <c r="FI258" i="4" s="1"/>
  <c r="FJ258" i="4" s="1"/>
  <c r="FK258" i="4" s="1"/>
  <c r="FL258" i="4" s="1"/>
  <c r="M176" i="4"/>
  <c r="N176" i="4" s="1"/>
  <c r="O176" i="4" s="1"/>
  <c r="P176" i="4" s="1"/>
  <c r="Q176" i="4" s="1"/>
  <c r="R176" i="4" s="1"/>
  <c r="S176" i="4" s="1"/>
  <c r="T176" i="4" s="1"/>
  <c r="U176" i="4" s="1"/>
  <c r="V176" i="4" s="1"/>
  <c r="W176" i="4" s="1"/>
  <c r="X176" i="4" s="1"/>
  <c r="Y176" i="4" s="1"/>
  <c r="Z176" i="4" s="1"/>
  <c r="AA176" i="4" s="1"/>
  <c r="AB176" i="4" s="1"/>
  <c r="AC176" i="4" s="1"/>
  <c r="AD176" i="4" s="1"/>
  <c r="AE176" i="4" s="1"/>
  <c r="AF176" i="4" s="1"/>
  <c r="AG176" i="4" s="1"/>
  <c r="AH176" i="4" s="1"/>
  <c r="AI176" i="4" s="1"/>
  <c r="AJ176" i="4" s="1"/>
  <c r="AK176" i="4" s="1"/>
  <c r="AL176" i="4" s="1"/>
  <c r="AM176" i="4" s="1"/>
  <c r="AN176" i="4" s="1"/>
  <c r="AO176" i="4" s="1"/>
  <c r="AP176" i="4" s="1"/>
  <c r="AQ176" i="4" s="1"/>
  <c r="AR176" i="4" s="1"/>
  <c r="AS176" i="4" s="1"/>
  <c r="AT176" i="4" s="1"/>
  <c r="AU176" i="4" s="1"/>
  <c r="AV176" i="4" s="1"/>
  <c r="AW176" i="4" s="1"/>
  <c r="AX176" i="4" s="1"/>
  <c r="AY176" i="4" s="1"/>
  <c r="AZ176" i="4" s="1"/>
  <c r="BA176" i="4" s="1"/>
  <c r="BB176" i="4" s="1"/>
  <c r="BC176" i="4" s="1"/>
  <c r="BD176" i="4" s="1"/>
  <c r="BE176" i="4" s="1"/>
  <c r="BF176" i="4" s="1"/>
  <c r="BG176" i="4" s="1"/>
  <c r="BH176" i="4" s="1"/>
  <c r="BI176" i="4" s="1"/>
  <c r="BJ176" i="4" s="1"/>
  <c r="BK176" i="4" s="1"/>
  <c r="BL176" i="4" s="1"/>
  <c r="BM176" i="4" s="1"/>
  <c r="BN176" i="4" s="1"/>
  <c r="BO176" i="4" s="1"/>
  <c r="BP176" i="4" s="1"/>
  <c r="BQ176" i="4" s="1"/>
  <c r="L105" i="4"/>
  <c r="O171" i="4"/>
  <c r="P171" i="4" s="1"/>
  <c r="Q171" i="4" s="1"/>
  <c r="R171" i="4" s="1"/>
  <c r="S171" i="4" s="1"/>
  <c r="T171" i="4" s="1"/>
  <c r="U171" i="4" s="1"/>
  <c r="V171" i="4" s="1"/>
  <c r="W171" i="4" s="1"/>
  <c r="X171" i="4" s="1"/>
  <c r="Y171" i="4" s="1"/>
  <c r="Z171" i="4" s="1"/>
  <c r="AA171" i="4" s="1"/>
  <c r="AB171" i="4" s="1"/>
  <c r="AC171" i="4" s="1"/>
  <c r="AD171" i="4" s="1"/>
  <c r="AE171" i="4" s="1"/>
  <c r="AF171" i="4" s="1"/>
  <c r="AG171" i="4" s="1"/>
  <c r="AH171" i="4" s="1"/>
  <c r="AI171" i="4" s="1"/>
  <c r="AJ171" i="4" s="1"/>
  <c r="AK171" i="4" s="1"/>
  <c r="AL171" i="4" s="1"/>
  <c r="AM171" i="4" s="1"/>
  <c r="AN171" i="4" s="1"/>
  <c r="AO171" i="4" s="1"/>
  <c r="AP171" i="4" s="1"/>
  <c r="AQ171" i="4" s="1"/>
  <c r="AR171" i="4" s="1"/>
  <c r="AS171" i="4" s="1"/>
  <c r="AT171" i="4" s="1"/>
  <c r="AU171" i="4" s="1"/>
  <c r="AV171" i="4" s="1"/>
  <c r="AW171" i="4" s="1"/>
  <c r="AX171" i="4" s="1"/>
  <c r="AY171" i="4" s="1"/>
  <c r="AZ171" i="4" s="1"/>
  <c r="BA171" i="4" s="1"/>
  <c r="BB171" i="4" s="1"/>
  <c r="BC171" i="4" s="1"/>
  <c r="BD171" i="4" s="1"/>
  <c r="BE171" i="4" s="1"/>
  <c r="BF171" i="4" s="1"/>
  <c r="BG171" i="4" s="1"/>
  <c r="BH171" i="4" s="1"/>
  <c r="BI171" i="4" s="1"/>
  <c r="BJ171" i="4" s="1"/>
  <c r="BK171" i="4" s="1"/>
  <c r="BL171" i="4" s="1"/>
  <c r="BM171" i="4" s="1"/>
  <c r="BN171" i="4" s="1"/>
  <c r="BO171" i="4" s="1"/>
  <c r="BP171" i="4" s="1"/>
  <c r="BQ171" i="4" s="1"/>
  <c r="BR171" i="4" s="1"/>
  <c r="BS171" i="4" s="1"/>
  <c r="BT171" i="4" s="1"/>
  <c r="BU171" i="4" s="1"/>
  <c r="BV171" i="4" s="1"/>
  <c r="BW171" i="4" s="1"/>
  <c r="BX171" i="4" s="1"/>
  <c r="BY171" i="4" s="1"/>
  <c r="BZ171" i="4" s="1"/>
  <c r="CA171" i="4" s="1"/>
  <c r="CB171" i="4" s="1"/>
  <c r="CC171" i="4" s="1"/>
  <c r="CD171" i="4" s="1"/>
  <c r="CE171" i="4" s="1"/>
  <c r="CF171" i="4" s="1"/>
  <c r="CG171" i="4" s="1"/>
  <c r="CH171" i="4" s="1"/>
  <c r="CI171" i="4" s="1"/>
  <c r="CJ171" i="4" s="1"/>
  <c r="CK171" i="4" s="1"/>
  <c r="CL171" i="4" s="1"/>
  <c r="CM171" i="4" s="1"/>
  <c r="CN171" i="4" s="1"/>
  <c r="CO171" i="4" s="1"/>
  <c r="CP171" i="4" s="1"/>
  <c r="CQ171" i="4" s="1"/>
  <c r="CR171" i="4" s="1"/>
  <c r="CS171" i="4" s="1"/>
  <c r="CT171" i="4" s="1"/>
  <c r="CU171" i="4" s="1"/>
  <c r="CV171" i="4" s="1"/>
  <c r="CW171" i="4" s="1"/>
  <c r="CX171" i="4" s="1"/>
  <c r="CY171" i="4" s="1"/>
  <c r="CZ171" i="4" s="1"/>
  <c r="DA171" i="4" s="1"/>
  <c r="DB171" i="4" s="1"/>
  <c r="DC171" i="4" s="1"/>
  <c r="DD171" i="4" s="1"/>
  <c r="DE171" i="4" s="1"/>
  <c r="DF171" i="4" s="1"/>
  <c r="DG171" i="4" s="1"/>
  <c r="DH171" i="4" s="1"/>
  <c r="DI171" i="4" s="1"/>
  <c r="DJ171" i="4" s="1"/>
  <c r="DK171" i="4" s="1"/>
  <c r="DL171" i="4" s="1"/>
  <c r="DM171" i="4" s="1"/>
  <c r="DN171" i="4" s="1"/>
  <c r="DO171" i="4" s="1"/>
  <c r="DP171" i="4" s="1"/>
  <c r="DQ171" i="4" s="1"/>
  <c r="DR171" i="4" s="1"/>
  <c r="DS171" i="4" s="1"/>
  <c r="DT171" i="4" s="1"/>
  <c r="DU171" i="4" s="1"/>
  <c r="DV171" i="4" s="1"/>
  <c r="DW171" i="4" s="1"/>
  <c r="DX171" i="4" s="1"/>
  <c r="DY171" i="4" s="1"/>
  <c r="DZ171" i="4" s="1"/>
  <c r="EA171" i="4" s="1"/>
  <c r="EB171" i="4" s="1"/>
  <c r="EC171" i="4" s="1"/>
  <c r="ED171" i="4" s="1"/>
  <c r="EE171" i="4" s="1"/>
  <c r="EF171" i="4" s="1"/>
  <c r="EG171" i="4" s="1"/>
  <c r="EH171" i="4" s="1"/>
  <c r="EI171" i="4" s="1"/>
  <c r="EJ171" i="4" s="1"/>
  <c r="EK171" i="4" s="1"/>
  <c r="EL171" i="4" s="1"/>
  <c r="EM171" i="4" s="1"/>
  <c r="EN171" i="4" s="1"/>
  <c r="EO171" i="4" s="1"/>
  <c r="EP171" i="4" s="1"/>
  <c r="EQ171" i="4" s="1"/>
  <c r="ER171" i="4" s="1"/>
  <c r="ES171" i="4" s="1"/>
  <c r="ET171" i="4" s="1"/>
  <c r="EU171" i="4" s="1"/>
  <c r="EV171" i="4" s="1"/>
  <c r="EW171" i="4" s="1"/>
  <c r="EX171" i="4" s="1"/>
  <c r="EY171" i="4" s="1"/>
  <c r="EZ171" i="4" s="1"/>
  <c r="FA171" i="4" s="1"/>
  <c r="FB171" i="4" s="1"/>
  <c r="FC171" i="4" s="1"/>
  <c r="FD171" i="4" s="1"/>
  <c r="FE171" i="4" s="1"/>
  <c r="FF171" i="4" s="1"/>
  <c r="FG171" i="4" s="1"/>
  <c r="FH171" i="4" s="1"/>
  <c r="FI171" i="4" s="1"/>
  <c r="FJ171" i="4" s="1"/>
  <c r="FK171" i="4" s="1"/>
  <c r="FL171" i="4" s="1"/>
  <c r="O255" i="4"/>
  <c r="P255" i="4" s="1"/>
  <c r="P290" i="4"/>
  <c r="O227" i="4"/>
  <c r="P227" i="4" s="1"/>
  <c r="Q227" i="4" s="1"/>
  <c r="R227" i="4" s="1"/>
  <c r="S227" i="4" s="1"/>
  <c r="T227" i="4" s="1"/>
  <c r="U227" i="4" s="1"/>
  <c r="V227" i="4" s="1"/>
  <c r="W227" i="4" s="1"/>
  <c r="X227" i="4" s="1"/>
  <c r="Y227" i="4" s="1"/>
  <c r="Z227" i="4" s="1"/>
  <c r="AA227" i="4" s="1"/>
  <c r="AB227" i="4" s="1"/>
  <c r="AC227" i="4" s="1"/>
  <c r="AD227" i="4" s="1"/>
  <c r="AE227" i="4" s="1"/>
  <c r="AF227" i="4" s="1"/>
  <c r="AG227" i="4" s="1"/>
  <c r="AH227" i="4" s="1"/>
  <c r="AI227" i="4" s="1"/>
  <c r="AJ227" i="4" s="1"/>
  <c r="AK227" i="4" s="1"/>
  <c r="AL227" i="4" s="1"/>
  <c r="AM227" i="4" s="1"/>
  <c r="AN227" i="4" s="1"/>
  <c r="AO227" i="4" s="1"/>
  <c r="AP227" i="4" s="1"/>
  <c r="AQ227" i="4" s="1"/>
  <c r="AR227" i="4" s="1"/>
  <c r="AS227" i="4" s="1"/>
  <c r="AT227" i="4" s="1"/>
  <c r="AU227" i="4" s="1"/>
  <c r="AV227" i="4" s="1"/>
  <c r="AW227" i="4" s="1"/>
  <c r="AX227" i="4" s="1"/>
  <c r="AY227" i="4" s="1"/>
  <c r="AZ227" i="4" s="1"/>
  <c r="BA227" i="4" s="1"/>
  <c r="BB227" i="4" s="1"/>
  <c r="BC227" i="4" s="1"/>
  <c r="BD227" i="4" s="1"/>
  <c r="BE227" i="4" s="1"/>
  <c r="BF227" i="4" s="1"/>
  <c r="BG227" i="4" s="1"/>
  <c r="BH227" i="4" s="1"/>
  <c r="BI227" i="4" s="1"/>
  <c r="BJ227" i="4" s="1"/>
  <c r="BK227" i="4" s="1"/>
  <c r="BL227" i="4" s="1"/>
  <c r="BM227" i="4" s="1"/>
  <c r="BN227" i="4" s="1"/>
  <c r="BO227" i="4" s="1"/>
  <c r="BP227" i="4" s="1"/>
  <c r="BQ227" i="4" s="1"/>
  <c r="BR227" i="4" s="1"/>
  <c r="BS227" i="4" s="1"/>
  <c r="BT227" i="4" s="1"/>
  <c r="BU227" i="4" s="1"/>
  <c r="BV227" i="4" s="1"/>
  <c r="BW227" i="4" s="1"/>
  <c r="BX227" i="4" s="1"/>
  <c r="BY227" i="4" s="1"/>
  <c r="BZ227" i="4" s="1"/>
  <c r="CA227" i="4" s="1"/>
  <c r="CB227" i="4" s="1"/>
  <c r="CC227" i="4" s="1"/>
  <c r="CD227" i="4" s="1"/>
  <c r="CE227" i="4" s="1"/>
  <c r="CF227" i="4" s="1"/>
  <c r="CG227" i="4" s="1"/>
  <c r="CH227" i="4" s="1"/>
  <c r="CI227" i="4" s="1"/>
  <c r="CJ227" i="4" s="1"/>
  <c r="CK227" i="4" s="1"/>
  <c r="CL227" i="4" s="1"/>
  <c r="CM227" i="4" s="1"/>
  <c r="CN227" i="4" s="1"/>
  <c r="CO227" i="4" s="1"/>
  <c r="CP227" i="4" s="1"/>
  <c r="CQ227" i="4" s="1"/>
  <c r="CR227" i="4" s="1"/>
  <c r="CS227" i="4" s="1"/>
  <c r="CT227" i="4" s="1"/>
  <c r="CU227" i="4" s="1"/>
  <c r="CV227" i="4" s="1"/>
  <c r="CW227" i="4" s="1"/>
  <c r="CX227" i="4" s="1"/>
  <c r="CY227" i="4" s="1"/>
  <c r="CZ227" i="4" s="1"/>
  <c r="DA227" i="4" s="1"/>
  <c r="DB227" i="4" s="1"/>
  <c r="DC227" i="4" s="1"/>
  <c r="DD227" i="4" s="1"/>
  <c r="DE227" i="4" s="1"/>
  <c r="DF227" i="4" s="1"/>
  <c r="DG227" i="4" s="1"/>
  <c r="DH227" i="4" s="1"/>
  <c r="DI227" i="4" s="1"/>
  <c r="DJ227" i="4" s="1"/>
  <c r="DK227" i="4" s="1"/>
  <c r="DL227" i="4" s="1"/>
  <c r="DM227" i="4" s="1"/>
  <c r="DN227" i="4" s="1"/>
  <c r="DO227" i="4" s="1"/>
  <c r="DP227" i="4" s="1"/>
  <c r="DQ227" i="4" s="1"/>
  <c r="DR227" i="4" s="1"/>
  <c r="DS227" i="4" s="1"/>
  <c r="DT227" i="4" s="1"/>
  <c r="DU227" i="4" s="1"/>
  <c r="DV227" i="4" s="1"/>
  <c r="DW227" i="4" s="1"/>
  <c r="DX227" i="4" s="1"/>
  <c r="DY227" i="4" s="1"/>
  <c r="DZ227" i="4" s="1"/>
  <c r="EA227" i="4" s="1"/>
  <c r="EB227" i="4" s="1"/>
  <c r="EC227" i="4" s="1"/>
  <c r="ED227" i="4" s="1"/>
  <c r="EE227" i="4" s="1"/>
  <c r="EF227" i="4" s="1"/>
  <c r="EG227" i="4" s="1"/>
  <c r="EH227" i="4" s="1"/>
  <c r="EI227" i="4" s="1"/>
  <c r="EJ227" i="4" s="1"/>
  <c r="EK227" i="4" s="1"/>
  <c r="EL227" i="4" s="1"/>
  <c r="EM227" i="4" s="1"/>
  <c r="EN227" i="4" s="1"/>
  <c r="EO227" i="4" s="1"/>
  <c r="EP227" i="4" s="1"/>
  <c r="EQ227" i="4" s="1"/>
  <c r="ER227" i="4" s="1"/>
  <c r="ES227" i="4" s="1"/>
  <c r="ET227" i="4" s="1"/>
  <c r="EU227" i="4" s="1"/>
  <c r="EV227" i="4" s="1"/>
  <c r="EW227" i="4" s="1"/>
  <c r="EX227" i="4" s="1"/>
  <c r="EY227" i="4" s="1"/>
  <c r="EZ227" i="4" s="1"/>
  <c r="FA227" i="4" s="1"/>
  <c r="FB227" i="4" s="1"/>
  <c r="FC227" i="4" s="1"/>
  <c r="FD227" i="4" s="1"/>
  <c r="FE227" i="4" s="1"/>
  <c r="FF227" i="4" s="1"/>
  <c r="FG227" i="4" s="1"/>
  <c r="FH227" i="4" s="1"/>
  <c r="FI227" i="4" s="1"/>
  <c r="FJ227" i="4" s="1"/>
  <c r="FK227" i="4" s="1"/>
  <c r="FL227" i="4" s="1"/>
  <c r="P266" i="4"/>
  <c r="Q266" i="4" s="1"/>
  <c r="N323" i="4"/>
  <c r="O323" i="4" s="1"/>
  <c r="P323" i="4" s="1"/>
  <c r="Q323" i="4" s="1"/>
  <c r="R323" i="4" s="1"/>
  <c r="S323" i="4" s="1"/>
  <c r="T323" i="4" s="1"/>
  <c r="U323" i="4" s="1"/>
  <c r="V323" i="4" s="1"/>
  <c r="W323" i="4" s="1"/>
  <c r="X323" i="4" s="1"/>
  <c r="Y323" i="4" s="1"/>
  <c r="Z323" i="4" s="1"/>
  <c r="AA323" i="4" s="1"/>
  <c r="AB323" i="4" s="1"/>
  <c r="AC323" i="4" s="1"/>
  <c r="AD323" i="4" s="1"/>
  <c r="AE323" i="4" s="1"/>
  <c r="AF323" i="4" s="1"/>
  <c r="AG323" i="4" s="1"/>
  <c r="AH323" i="4" s="1"/>
  <c r="AI323" i="4" s="1"/>
  <c r="AJ323" i="4" s="1"/>
  <c r="AK323" i="4" s="1"/>
  <c r="AL323" i="4" s="1"/>
  <c r="AM323" i="4" s="1"/>
  <c r="AN323" i="4" s="1"/>
  <c r="AO323" i="4" s="1"/>
  <c r="AP323" i="4" s="1"/>
  <c r="AQ323" i="4" s="1"/>
  <c r="AR323" i="4" s="1"/>
  <c r="AS323" i="4" s="1"/>
  <c r="AT323" i="4" s="1"/>
  <c r="AU323" i="4" s="1"/>
  <c r="AV323" i="4" s="1"/>
  <c r="AW323" i="4" s="1"/>
  <c r="AX323" i="4" s="1"/>
  <c r="AY323" i="4" s="1"/>
  <c r="AZ323" i="4" s="1"/>
  <c r="BA323" i="4" s="1"/>
  <c r="BB323" i="4" s="1"/>
  <c r="BC323" i="4" s="1"/>
  <c r="BD323" i="4" s="1"/>
  <c r="BE323" i="4" s="1"/>
  <c r="BF323" i="4" s="1"/>
  <c r="BG323" i="4" s="1"/>
  <c r="BH323" i="4" s="1"/>
  <c r="BI323" i="4" s="1"/>
  <c r="BJ323" i="4" s="1"/>
  <c r="BK323" i="4" s="1"/>
  <c r="BL323" i="4" s="1"/>
  <c r="BM323" i="4" s="1"/>
  <c r="BN323" i="4" s="1"/>
  <c r="BO323" i="4" s="1"/>
  <c r="BP323" i="4" s="1"/>
  <c r="BQ323" i="4" s="1"/>
  <c r="BR323" i="4" s="1"/>
  <c r="BS323" i="4" s="1"/>
  <c r="BT323" i="4" s="1"/>
  <c r="BU323" i="4" s="1"/>
  <c r="BV323" i="4" s="1"/>
  <c r="BW323" i="4" s="1"/>
  <c r="BX323" i="4" s="1"/>
  <c r="BY323" i="4" s="1"/>
  <c r="BZ323" i="4" s="1"/>
  <c r="CA323" i="4" s="1"/>
  <c r="CB323" i="4" s="1"/>
  <c r="CC323" i="4" s="1"/>
  <c r="CD323" i="4" s="1"/>
  <c r="CE323" i="4" s="1"/>
  <c r="CF323" i="4" s="1"/>
  <c r="CG323" i="4" s="1"/>
  <c r="CH323" i="4" s="1"/>
  <c r="CI323" i="4" s="1"/>
  <c r="CJ323" i="4" s="1"/>
  <c r="CK323" i="4" s="1"/>
  <c r="CL323" i="4" s="1"/>
  <c r="CM323" i="4" s="1"/>
  <c r="CN323" i="4" s="1"/>
  <c r="CO323" i="4" s="1"/>
  <c r="CP323" i="4" s="1"/>
  <c r="CQ323" i="4" s="1"/>
  <c r="CR323" i="4" s="1"/>
  <c r="CS323" i="4" s="1"/>
  <c r="CT323" i="4" s="1"/>
  <c r="CU323" i="4" s="1"/>
  <c r="CV323" i="4" s="1"/>
  <c r="CW323" i="4" s="1"/>
  <c r="CX323" i="4" s="1"/>
  <c r="CY323" i="4" s="1"/>
  <c r="CZ323" i="4" s="1"/>
  <c r="DA323" i="4" s="1"/>
  <c r="DB323" i="4" s="1"/>
  <c r="DC323" i="4" s="1"/>
  <c r="DD323" i="4" s="1"/>
  <c r="DE323" i="4" s="1"/>
  <c r="DF323" i="4" s="1"/>
  <c r="DG323" i="4" s="1"/>
  <c r="DH323" i="4" s="1"/>
  <c r="DI323" i="4" s="1"/>
  <c r="DJ323" i="4" s="1"/>
  <c r="DK323" i="4" s="1"/>
  <c r="DL323" i="4" s="1"/>
  <c r="DM323" i="4" s="1"/>
  <c r="DN323" i="4" s="1"/>
  <c r="DO323" i="4" s="1"/>
  <c r="DP323" i="4" s="1"/>
  <c r="DQ323" i="4" s="1"/>
  <c r="DR323" i="4" s="1"/>
  <c r="DS323" i="4" s="1"/>
  <c r="DT323" i="4" s="1"/>
  <c r="DU323" i="4" s="1"/>
  <c r="DV323" i="4" s="1"/>
  <c r="DW323" i="4" s="1"/>
  <c r="DX323" i="4" s="1"/>
  <c r="DY323" i="4" s="1"/>
  <c r="DZ323" i="4" s="1"/>
  <c r="EA323" i="4" s="1"/>
  <c r="EB323" i="4" s="1"/>
  <c r="EC323" i="4" s="1"/>
  <c r="ED323" i="4" s="1"/>
  <c r="EE323" i="4" s="1"/>
  <c r="EF323" i="4" s="1"/>
  <c r="EG323" i="4" s="1"/>
  <c r="EH323" i="4" s="1"/>
  <c r="EI323" i="4" s="1"/>
  <c r="EJ323" i="4" s="1"/>
  <c r="EK323" i="4" s="1"/>
  <c r="EL323" i="4" s="1"/>
  <c r="EM323" i="4" s="1"/>
  <c r="EN323" i="4" s="1"/>
  <c r="EO323" i="4" s="1"/>
  <c r="EP323" i="4" s="1"/>
  <c r="EQ323" i="4" s="1"/>
  <c r="ER323" i="4" s="1"/>
  <c r="ES323" i="4" s="1"/>
  <c r="ET323" i="4" s="1"/>
  <c r="EU323" i="4" s="1"/>
  <c r="EV323" i="4" s="1"/>
  <c r="EW323" i="4" s="1"/>
  <c r="EX323" i="4" s="1"/>
  <c r="EY323" i="4" s="1"/>
  <c r="EZ323" i="4" s="1"/>
  <c r="FA323" i="4" s="1"/>
  <c r="FB323" i="4" s="1"/>
  <c r="FC323" i="4" s="1"/>
  <c r="FD323" i="4" s="1"/>
  <c r="FE323" i="4" s="1"/>
  <c r="FF323" i="4" s="1"/>
  <c r="FG323" i="4" s="1"/>
  <c r="FH323" i="4" s="1"/>
  <c r="FI323" i="4" s="1"/>
  <c r="FJ323" i="4" s="1"/>
  <c r="FK323" i="4" s="1"/>
  <c r="FL323" i="4" s="1"/>
  <c r="N204" i="4"/>
  <c r="O204" i="4" s="1"/>
  <c r="P204" i="4" s="1"/>
  <c r="L170" i="4"/>
  <c r="M170" i="4" s="1"/>
  <c r="O310" i="4"/>
  <c r="P310" i="4" s="1"/>
  <c r="Q310" i="4" s="1"/>
  <c r="R310" i="4" s="1"/>
  <c r="S310" i="4" s="1"/>
  <c r="T310" i="4" s="1"/>
  <c r="O180" i="4"/>
  <c r="P180" i="4" s="1"/>
  <c r="Q180" i="4" s="1"/>
  <c r="R180" i="4" s="1"/>
  <c r="S180" i="4" s="1"/>
  <c r="T180" i="4" s="1"/>
  <c r="U180" i="4" s="1"/>
  <c r="V180" i="4" s="1"/>
  <c r="W180" i="4" s="1"/>
  <c r="X180" i="4" s="1"/>
  <c r="Y180" i="4" s="1"/>
  <c r="Z180" i="4" s="1"/>
  <c r="AA180" i="4" s="1"/>
  <c r="AB180" i="4" s="1"/>
  <c r="AC180" i="4" s="1"/>
  <c r="AD180" i="4" s="1"/>
  <c r="AE180" i="4" s="1"/>
  <c r="AF180" i="4" s="1"/>
  <c r="AG180" i="4" s="1"/>
  <c r="AH180" i="4" s="1"/>
  <c r="AI180" i="4" s="1"/>
  <c r="AJ180" i="4" s="1"/>
  <c r="AK180" i="4" s="1"/>
  <c r="AL180" i="4" s="1"/>
  <c r="AM180" i="4" s="1"/>
  <c r="AN180" i="4" s="1"/>
  <c r="AO180" i="4" s="1"/>
  <c r="AP180" i="4" s="1"/>
  <c r="AQ180" i="4" s="1"/>
  <c r="AR180" i="4" s="1"/>
  <c r="AS180" i="4" s="1"/>
  <c r="AT180" i="4" s="1"/>
  <c r="AU180" i="4" s="1"/>
  <c r="AV180" i="4" s="1"/>
  <c r="AW180" i="4" s="1"/>
  <c r="AX180" i="4" s="1"/>
  <c r="AY180" i="4" s="1"/>
  <c r="AZ180" i="4" s="1"/>
  <c r="BA180" i="4" s="1"/>
  <c r="BB180" i="4" s="1"/>
  <c r="BC180" i="4" s="1"/>
  <c r="BD180" i="4" s="1"/>
  <c r="BE180" i="4" s="1"/>
  <c r="BF180" i="4" s="1"/>
  <c r="BG180" i="4" s="1"/>
  <c r="BH180" i="4" s="1"/>
  <c r="BI180" i="4" s="1"/>
  <c r="BJ180" i="4" s="1"/>
  <c r="BK180" i="4" s="1"/>
  <c r="BL180" i="4" s="1"/>
  <c r="BM180" i="4" s="1"/>
  <c r="BN180" i="4" s="1"/>
  <c r="BO180" i="4" s="1"/>
  <c r="BP180" i="4" s="1"/>
  <c r="BQ180" i="4" s="1"/>
  <c r="BR180" i="4" s="1"/>
  <c r="BS180" i="4" s="1"/>
  <c r="BT180" i="4" s="1"/>
  <c r="BU180" i="4" s="1"/>
  <c r="BV180" i="4" s="1"/>
  <c r="BW180" i="4" s="1"/>
  <c r="BX180" i="4" s="1"/>
  <c r="BY180" i="4" s="1"/>
  <c r="BZ180" i="4" s="1"/>
  <c r="CA180" i="4" s="1"/>
  <c r="CB180" i="4" s="1"/>
  <c r="CC180" i="4" s="1"/>
  <c r="CD180" i="4" s="1"/>
  <c r="CE180" i="4" s="1"/>
  <c r="CF180" i="4" s="1"/>
  <c r="CG180" i="4" s="1"/>
  <c r="CH180" i="4" s="1"/>
  <c r="CI180" i="4" s="1"/>
  <c r="CJ180" i="4" s="1"/>
  <c r="CK180" i="4" s="1"/>
  <c r="CL180" i="4" s="1"/>
  <c r="CM180" i="4" s="1"/>
  <c r="CN180" i="4" s="1"/>
  <c r="CO180" i="4" s="1"/>
  <c r="CP180" i="4" s="1"/>
  <c r="CQ180" i="4" s="1"/>
  <c r="CR180" i="4" s="1"/>
  <c r="CS180" i="4" s="1"/>
  <c r="CT180" i="4" s="1"/>
  <c r="CU180" i="4" s="1"/>
  <c r="CV180" i="4" s="1"/>
  <c r="CW180" i="4" s="1"/>
  <c r="CX180" i="4" s="1"/>
  <c r="CY180" i="4" s="1"/>
  <c r="CZ180" i="4" s="1"/>
  <c r="DA180" i="4" s="1"/>
  <c r="DB180" i="4" s="1"/>
  <c r="DC180" i="4" s="1"/>
  <c r="DD180" i="4" s="1"/>
  <c r="DE180" i="4" s="1"/>
  <c r="DF180" i="4" s="1"/>
  <c r="DG180" i="4" s="1"/>
  <c r="DH180" i="4" s="1"/>
  <c r="DI180" i="4" s="1"/>
  <c r="DJ180" i="4" s="1"/>
  <c r="DK180" i="4" s="1"/>
  <c r="DL180" i="4" s="1"/>
  <c r="DM180" i="4" s="1"/>
  <c r="DN180" i="4" s="1"/>
  <c r="DO180" i="4" s="1"/>
  <c r="DP180" i="4" s="1"/>
  <c r="DQ180" i="4" s="1"/>
  <c r="DR180" i="4" s="1"/>
  <c r="DS180" i="4" s="1"/>
  <c r="DT180" i="4" s="1"/>
  <c r="DU180" i="4" s="1"/>
  <c r="DV180" i="4" s="1"/>
  <c r="DW180" i="4" s="1"/>
  <c r="DX180" i="4" s="1"/>
  <c r="DY180" i="4" s="1"/>
  <c r="DZ180" i="4" s="1"/>
  <c r="EA180" i="4" s="1"/>
  <c r="EB180" i="4" s="1"/>
  <c r="EC180" i="4" s="1"/>
  <c r="ED180" i="4" s="1"/>
  <c r="EE180" i="4" s="1"/>
  <c r="EF180" i="4" s="1"/>
  <c r="EG180" i="4" s="1"/>
  <c r="EH180" i="4" s="1"/>
  <c r="EI180" i="4" s="1"/>
  <c r="EJ180" i="4" s="1"/>
  <c r="EK180" i="4" s="1"/>
  <c r="EL180" i="4" s="1"/>
  <c r="EM180" i="4" s="1"/>
  <c r="EN180" i="4" s="1"/>
  <c r="EO180" i="4" s="1"/>
  <c r="EP180" i="4" s="1"/>
  <c r="EQ180" i="4" s="1"/>
  <c r="ER180" i="4" s="1"/>
  <c r="ES180" i="4" s="1"/>
  <c r="ET180" i="4" s="1"/>
  <c r="EU180" i="4" s="1"/>
  <c r="EV180" i="4" s="1"/>
  <c r="EW180" i="4" s="1"/>
  <c r="EX180" i="4" s="1"/>
  <c r="EY180" i="4" s="1"/>
  <c r="EZ180" i="4" s="1"/>
  <c r="FA180" i="4" s="1"/>
  <c r="FB180" i="4" s="1"/>
  <c r="FC180" i="4" s="1"/>
  <c r="FD180" i="4" s="1"/>
  <c r="FE180" i="4" s="1"/>
  <c r="FF180" i="4" s="1"/>
  <c r="FG180" i="4" s="1"/>
  <c r="FH180" i="4" s="1"/>
  <c r="FI180" i="4" s="1"/>
  <c r="FJ180" i="4" s="1"/>
  <c r="FK180" i="4" s="1"/>
  <c r="FL180" i="4" s="1"/>
  <c r="O242" i="4"/>
  <c r="N274" i="4"/>
  <c r="O274" i="4" s="1"/>
  <c r="BZ279" i="4"/>
  <c r="CA279" i="4" s="1"/>
  <c r="CB279" i="4" s="1"/>
  <c r="CC279" i="4" s="1"/>
  <c r="CD279" i="4" s="1"/>
  <c r="CE279" i="4" s="1"/>
  <c r="CF279" i="4" s="1"/>
  <c r="CG279" i="4" s="1"/>
  <c r="CH279" i="4" s="1"/>
  <c r="CI279" i="4" s="1"/>
  <c r="CJ279" i="4" s="1"/>
  <c r="CK279" i="4" s="1"/>
  <c r="CL279" i="4" s="1"/>
  <c r="CM279" i="4" s="1"/>
  <c r="CN279" i="4" s="1"/>
  <c r="CO279" i="4" s="1"/>
  <c r="CP279" i="4" s="1"/>
  <c r="CQ279" i="4" s="1"/>
  <c r="CR279" i="4" s="1"/>
  <c r="CS279" i="4" s="1"/>
  <c r="CT279" i="4" s="1"/>
  <c r="CU279" i="4" s="1"/>
  <c r="CV279" i="4" s="1"/>
  <c r="CW279" i="4" s="1"/>
  <c r="CX279" i="4" s="1"/>
  <c r="CY279" i="4" s="1"/>
  <c r="CZ279" i="4" s="1"/>
  <c r="DA279" i="4" s="1"/>
  <c r="DB279" i="4" s="1"/>
  <c r="DC279" i="4" s="1"/>
  <c r="DD279" i="4" s="1"/>
  <c r="DE279" i="4" s="1"/>
  <c r="DF279" i="4" s="1"/>
  <c r="DG279" i="4" s="1"/>
  <c r="DH279" i="4" s="1"/>
  <c r="DI279" i="4" s="1"/>
  <c r="DJ279" i="4" s="1"/>
  <c r="DK279" i="4" s="1"/>
  <c r="DL279" i="4" s="1"/>
  <c r="DM279" i="4" s="1"/>
  <c r="DN279" i="4" s="1"/>
  <c r="DO279" i="4" s="1"/>
  <c r="DP279" i="4" s="1"/>
  <c r="DQ279" i="4" s="1"/>
  <c r="DR279" i="4" s="1"/>
  <c r="DS279" i="4" s="1"/>
  <c r="DT279" i="4" s="1"/>
  <c r="DU279" i="4" s="1"/>
  <c r="DV279" i="4" s="1"/>
  <c r="DW279" i="4" s="1"/>
  <c r="DX279" i="4" s="1"/>
  <c r="DY279" i="4" s="1"/>
  <c r="DZ279" i="4" s="1"/>
  <c r="EA279" i="4" s="1"/>
  <c r="EB279" i="4" s="1"/>
  <c r="EC279" i="4" s="1"/>
  <c r="ED279" i="4" s="1"/>
  <c r="EE279" i="4" s="1"/>
  <c r="EF279" i="4" s="1"/>
  <c r="EG279" i="4" s="1"/>
  <c r="EH279" i="4" s="1"/>
  <c r="EI279" i="4" s="1"/>
  <c r="EJ279" i="4" s="1"/>
  <c r="EK279" i="4" s="1"/>
  <c r="EL279" i="4" s="1"/>
  <c r="EM279" i="4" s="1"/>
  <c r="EN279" i="4" s="1"/>
  <c r="EO279" i="4" s="1"/>
  <c r="EP279" i="4" s="1"/>
  <c r="EQ279" i="4" s="1"/>
  <c r="ER279" i="4" s="1"/>
  <c r="ES279" i="4" s="1"/>
  <c r="ET279" i="4" s="1"/>
  <c r="EU279" i="4" s="1"/>
  <c r="EV279" i="4" s="1"/>
  <c r="EW279" i="4" s="1"/>
  <c r="EX279" i="4" s="1"/>
  <c r="EY279" i="4" s="1"/>
  <c r="EZ279" i="4" s="1"/>
  <c r="FA279" i="4" s="1"/>
  <c r="FB279" i="4" s="1"/>
  <c r="FC279" i="4" s="1"/>
  <c r="FD279" i="4" s="1"/>
  <c r="FE279" i="4" s="1"/>
  <c r="FF279" i="4" s="1"/>
  <c r="FG279" i="4" s="1"/>
  <c r="FH279" i="4" s="1"/>
  <c r="FI279" i="4" s="1"/>
  <c r="FJ279" i="4" s="1"/>
  <c r="FK279" i="4" s="1"/>
  <c r="FL279" i="4" s="1"/>
  <c r="N196" i="4"/>
  <c r="O196" i="4" s="1"/>
  <c r="P196" i="4" s="1"/>
  <c r="Q196" i="4" s="1"/>
  <c r="R196" i="4" s="1"/>
  <c r="S196" i="4" s="1"/>
  <c r="T196" i="4" s="1"/>
  <c r="U196" i="4" s="1"/>
  <c r="V196" i="4" s="1"/>
  <c r="W196" i="4" s="1"/>
  <c r="X196" i="4" s="1"/>
  <c r="Y196" i="4" s="1"/>
  <c r="Z196" i="4" s="1"/>
  <c r="AA196" i="4" s="1"/>
  <c r="AB196" i="4" s="1"/>
  <c r="AC196" i="4" s="1"/>
  <c r="AD196" i="4" s="1"/>
  <c r="AE196" i="4" s="1"/>
  <c r="AF196" i="4" s="1"/>
  <c r="AG196" i="4" s="1"/>
  <c r="AH196" i="4" s="1"/>
  <c r="AI196" i="4" s="1"/>
  <c r="AJ196" i="4" s="1"/>
  <c r="AK196" i="4" s="1"/>
  <c r="AL196" i="4" s="1"/>
  <c r="AM196" i="4" s="1"/>
  <c r="AN196" i="4" s="1"/>
  <c r="AO196" i="4" s="1"/>
  <c r="AP196" i="4" s="1"/>
  <c r="AQ196" i="4" s="1"/>
  <c r="AR196" i="4" s="1"/>
  <c r="AS196" i="4" s="1"/>
  <c r="AT196" i="4" s="1"/>
  <c r="AU196" i="4" s="1"/>
  <c r="AV196" i="4" s="1"/>
  <c r="AW196" i="4" s="1"/>
  <c r="AX196" i="4" s="1"/>
  <c r="AY196" i="4" s="1"/>
  <c r="AZ196" i="4" s="1"/>
  <c r="BA196" i="4" s="1"/>
  <c r="BB196" i="4" s="1"/>
  <c r="BC196" i="4" s="1"/>
  <c r="BD196" i="4" s="1"/>
  <c r="BE196" i="4" s="1"/>
  <c r="BF196" i="4" s="1"/>
  <c r="BG196" i="4" s="1"/>
  <c r="BH196" i="4" s="1"/>
  <c r="BI196" i="4" s="1"/>
  <c r="BJ196" i="4" s="1"/>
  <c r="BK196" i="4" s="1"/>
  <c r="BL196" i="4" s="1"/>
  <c r="BM196" i="4" s="1"/>
  <c r="BN196" i="4" s="1"/>
  <c r="BO196" i="4" s="1"/>
  <c r="BP196" i="4" s="1"/>
  <c r="BQ196" i="4" s="1"/>
  <c r="BR196" i="4" s="1"/>
  <c r="BS196" i="4" s="1"/>
  <c r="BT196" i="4" s="1"/>
  <c r="BU196" i="4" s="1"/>
  <c r="BV196" i="4" s="1"/>
  <c r="BW196" i="4" s="1"/>
  <c r="BX196" i="4" s="1"/>
  <c r="BY196" i="4" s="1"/>
  <c r="BZ196" i="4" s="1"/>
  <c r="CA196" i="4" s="1"/>
  <c r="CB196" i="4" s="1"/>
  <c r="CC196" i="4" s="1"/>
  <c r="CD196" i="4" s="1"/>
  <c r="CE196" i="4" s="1"/>
  <c r="CF196" i="4" s="1"/>
  <c r="CG196" i="4" s="1"/>
  <c r="CH196" i="4" s="1"/>
  <c r="CI196" i="4" s="1"/>
  <c r="CJ196" i="4" s="1"/>
  <c r="CK196" i="4" s="1"/>
  <c r="CL196" i="4" s="1"/>
  <c r="CM196" i="4" s="1"/>
  <c r="CN196" i="4" s="1"/>
  <c r="CO196" i="4" s="1"/>
  <c r="CP196" i="4" s="1"/>
  <c r="CQ196" i="4" s="1"/>
  <c r="CR196" i="4" s="1"/>
  <c r="CS196" i="4" s="1"/>
  <c r="CT196" i="4" s="1"/>
  <c r="CU196" i="4" s="1"/>
  <c r="CV196" i="4" s="1"/>
  <c r="CW196" i="4" s="1"/>
  <c r="CX196" i="4" s="1"/>
  <c r="CY196" i="4" s="1"/>
  <c r="CZ196" i="4" s="1"/>
  <c r="DA196" i="4" s="1"/>
  <c r="DB196" i="4" s="1"/>
  <c r="DC196" i="4" s="1"/>
  <c r="DD196" i="4" s="1"/>
  <c r="DE196" i="4" s="1"/>
  <c r="DF196" i="4" s="1"/>
  <c r="DG196" i="4" s="1"/>
  <c r="DH196" i="4" s="1"/>
  <c r="DI196" i="4" s="1"/>
  <c r="DJ196" i="4" s="1"/>
  <c r="DK196" i="4" s="1"/>
  <c r="DL196" i="4" s="1"/>
  <c r="DM196" i="4" s="1"/>
  <c r="DN196" i="4" s="1"/>
  <c r="DO196" i="4" s="1"/>
  <c r="DP196" i="4" s="1"/>
  <c r="DQ196" i="4" s="1"/>
  <c r="DR196" i="4" s="1"/>
  <c r="DS196" i="4" s="1"/>
  <c r="DT196" i="4" s="1"/>
  <c r="DU196" i="4" s="1"/>
  <c r="DV196" i="4" s="1"/>
  <c r="DW196" i="4" s="1"/>
  <c r="DX196" i="4" s="1"/>
  <c r="DY196" i="4" s="1"/>
  <c r="DZ196" i="4" s="1"/>
  <c r="EA196" i="4" s="1"/>
  <c r="EB196" i="4" s="1"/>
  <c r="EC196" i="4" s="1"/>
  <c r="ED196" i="4" s="1"/>
  <c r="EE196" i="4" s="1"/>
  <c r="EF196" i="4" s="1"/>
  <c r="EG196" i="4" s="1"/>
  <c r="EH196" i="4" s="1"/>
  <c r="EI196" i="4" s="1"/>
  <c r="EJ196" i="4" s="1"/>
  <c r="EK196" i="4" s="1"/>
  <c r="EL196" i="4" s="1"/>
  <c r="EM196" i="4" s="1"/>
  <c r="M248" i="4"/>
  <c r="N248" i="4" s="1"/>
  <c r="O248" i="4" s="1"/>
  <c r="P239" i="4"/>
  <c r="Q239" i="4" s="1"/>
  <c r="R239" i="4" s="1"/>
  <c r="S239" i="4" s="1"/>
  <c r="T239" i="4" s="1"/>
  <c r="U239" i="4" s="1"/>
  <c r="V239" i="4" s="1"/>
  <c r="W239" i="4" s="1"/>
  <c r="X239" i="4" s="1"/>
  <c r="Y239" i="4" s="1"/>
  <c r="Z239" i="4" s="1"/>
  <c r="AA239" i="4" s="1"/>
  <c r="AB239" i="4" s="1"/>
  <c r="AC239" i="4" s="1"/>
  <c r="AD239" i="4" s="1"/>
  <c r="AE239" i="4" s="1"/>
  <c r="AF239" i="4" s="1"/>
  <c r="AG239" i="4" s="1"/>
  <c r="AH239" i="4" s="1"/>
  <c r="AI239" i="4" s="1"/>
  <c r="AJ239" i="4" s="1"/>
  <c r="AK239" i="4" s="1"/>
  <c r="AL239" i="4" s="1"/>
  <c r="AM239" i="4" s="1"/>
  <c r="AN239" i="4" s="1"/>
  <c r="AO239" i="4" s="1"/>
  <c r="AP239" i="4" s="1"/>
  <c r="AQ239" i="4" s="1"/>
  <c r="AR239" i="4" s="1"/>
  <c r="AS239" i="4" s="1"/>
  <c r="AT239" i="4" s="1"/>
  <c r="AU239" i="4" s="1"/>
  <c r="AV239" i="4" s="1"/>
  <c r="AW239" i="4" s="1"/>
  <c r="AX239" i="4" s="1"/>
  <c r="AY239" i="4" s="1"/>
  <c r="AZ239" i="4" s="1"/>
  <c r="BA239" i="4" s="1"/>
  <c r="BB239" i="4" s="1"/>
  <c r="BC239" i="4" s="1"/>
  <c r="BD239" i="4" s="1"/>
  <c r="BE239" i="4" s="1"/>
  <c r="BF239" i="4" s="1"/>
  <c r="BG239" i="4" s="1"/>
  <c r="BH239" i="4" s="1"/>
  <c r="BI239" i="4" s="1"/>
  <c r="BJ239" i="4" s="1"/>
  <c r="BK239" i="4" s="1"/>
  <c r="BL239" i="4" s="1"/>
  <c r="BM239" i="4" s="1"/>
  <c r="BN239" i="4" s="1"/>
  <c r="BO239" i="4" s="1"/>
  <c r="BP239" i="4" s="1"/>
  <c r="BQ239" i="4" s="1"/>
  <c r="BR239" i="4" s="1"/>
  <c r="BS239" i="4" s="1"/>
  <c r="BT239" i="4" s="1"/>
  <c r="BU239" i="4" s="1"/>
  <c r="BV239" i="4" s="1"/>
  <c r="BW239" i="4" s="1"/>
  <c r="BX239" i="4" s="1"/>
  <c r="BY239" i="4" s="1"/>
  <c r="BZ239" i="4" s="1"/>
  <c r="CA239" i="4" s="1"/>
  <c r="CB239" i="4" s="1"/>
  <c r="CC239" i="4" s="1"/>
  <c r="CD239" i="4" s="1"/>
  <c r="CE239" i="4" s="1"/>
  <c r="CF239" i="4" s="1"/>
  <c r="CG239" i="4" s="1"/>
  <c r="CH239" i="4" s="1"/>
  <c r="CI239" i="4" s="1"/>
  <c r="CJ239" i="4" s="1"/>
  <c r="CK239" i="4" s="1"/>
  <c r="CL239" i="4" s="1"/>
  <c r="CM239" i="4" s="1"/>
  <c r="CN239" i="4" s="1"/>
  <c r="CO239" i="4" s="1"/>
  <c r="CP239" i="4" s="1"/>
  <c r="CQ239" i="4" s="1"/>
  <c r="CR239" i="4" s="1"/>
  <c r="CS239" i="4" s="1"/>
  <c r="CT239" i="4" s="1"/>
  <c r="CU239" i="4" s="1"/>
  <c r="CV239" i="4" s="1"/>
  <c r="CW239" i="4" s="1"/>
  <c r="CX239" i="4" s="1"/>
  <c r="CY239" i="4" s="1"/>
  <c r="CZ239" i="4" s="1"/>
  <c r="DA239" i="4" s="1"/>
  <c r="DB239" i="4" s="1"/>
  <c r="DC239" i="4" s="1"/>
  <c r="DD239" i="4" s="1"/>
  <c r="DE239" i="4" s="1"/>
  <c r="DF239" i="4" s="1"/>
  <c r="DG239" i="4" s="1"/>
  <c r="DH239" i="4" s="1"/>
  <c r="DI239" i="4" s="1"/>
  <c r="DJ239" i="4" s="1"/>
  <c r="DK239" i="4" s="1"/>
  <c r="DL239" i="4" s="1"/>
  <c r="DM239" i="4" s="1"/>
  <c r="DN239" i="4" s="1"/>
  <c r="DO239" i="4" s="1"/>
  <c r="DP239" i="4" s="1"/>
  <c r="DQ239" i="4" s="1"/>
  <c r="DR239" i="4" s="1"/>
  <c r="DS239" i="4" s="1"/>
  <c r="DT239" i="4" s="1"/>
  <c r="DU239" i="4" s="1"/>
  <c r="DV239" i="4" s="1"/>
  <c r="DW239" i="4" s="1"/>
  <c r="DX239" i="4" s="1"/>
  <c r="DY239" i="4" s="1"/>
  <c r="DZ239" i="4" s="1"/>
  <c r="EA239" i="4" s="1"/>
  <c r="EB239" i="4" s="1"/>
  <c r="EC239" i="4" s="1"/>
  <c r="ED239" i="4" s="1"/>
  <c r="EE239" i="4" s="1"/>
  <c r="EF239" i="4" s="1"/>
  <c r="EG239" i="4" s="1"/>
  <c r="EH239" i="4" s="1"/>
  <c r="EI239" i="4" s="1"/>
  <c r="EJ239" i="4" s="1"/>
  <c r="EK239" i="4" s="1"/>
  <c r="EL239" i="4" s="1"/>
  <c r="EM239" i="4" s="1"/>
  <c r="EN239" i="4" s="1"/>
  <c r="EO239" i="4" s="1"/>
  <c r="EP239" i="4" s="1"/>
  <c r="EQ239" i="4" s="1"/>
  <c r="ER239" i="4" s="1"/>
  <c r="ES239" i="4" s="1"/>
  <c r="ET239" i="4" s="1"/>
  <c r="EU239" i="4" s="1"/>
  <c r="EV239" i="4" s="1"/>
  <c r="EW239" i="4" s="1"/>
  <c r="EX239" i="4" s="1"/>
  <c r="EY239" i="4" s="1"/>
  <c r="EZ239" i="4" s="1"/>
  <c r="FA239" i="4" s="1"/>
  <c r="FB239" i="4" s="1"/>
  <c r="FC239" i="4" s="1"/>
  <c r="FD239" i="4" s="1"/>
  <c r="FE239" i="4" s="1"/>
  <c r="FF239" i="4" s="1"/>
  <c r="FG239" i="4" s="1"/>
  <c r="FH239" i="4" s="1"/>
  <c r="FI239" i="4" s="1"/>
  <c r="FJ239" i="4" s="1"/>
  <c r="FK239" i="4" s="1"/>
  <c r="FL239" i="4" s="1"/>
  <c r="N181" i="4"/>
  <c r="O181" i="4" s="1"/>
  <c r="P181" i="4" s="1"/>
  <c r="Q181" i="4" s="1"/>
  <c r="R181" i="4" s="1"/>
  <c r="S181" i="4" s="1"/>
  <c r="T181" i="4" s="1"/>
  <c r="U181" i="4" s="1"/>
  <c r="V181" i="4" s="1"/>
  <c r="W181" i="4" s="1"/>
  <c r="X181" i="4" s="1"/>
  <c r="Y181" i="4" s="1"/>
  <c r="Z181" i="4" s="1"/>
  <c r="AA181" i="4" s="1"/>
  <c r="AB181" i="4" s="1"/>
  <c r="AC181" i="4" s="1"/>
  <c r="AD181" i="4" s="1"/>
  <c r="AE181" i="4" s="1"/>
  <c r="AF181" i="4" s="1"/>
  <c r="AG181" i="4" s="1"/>
  <c r="AH181" i="4" s="1"/>
  <c r="AI181" i="4" s="1"/>
  <c r="AJ181" i="4" s="1"/>
  <c r="AK181" i="4" s="1"/>
  <c r="AL181" i="4" s="1"/>
  <c r="AM181" i="4" s="1"/>
  <c r="AN181" i="4" s="1"/>
  <c r="AO181" i="4" s="1"/>
  <c r="AP181" i="4" s="1"/>
  <c r="AQ181" i="4" s="1"/>
  <c r="AR181" i="4" s="1"/>
  <c r="AS181" i="4" s="1"/>
  <c r="AT181" i="4" s="1"/>
  <c r="AU181" i="4" s="1"/>
  <c r="AV181" i="4" s="1"/>
  <c r="AW181" i="4" s="1"/>
  <c r="AX181" i="4" s="1"/>
  <c r="AY181" i="4" s="1"/>
  <c r="AZ181" i="4" s="1"/>
  <c r="BA181" i="4" s="1"/>
  <c r="BB181" i="4" s="1"/>
  <c r="BC181" i="4" s="1"/>
  <c r="BD181" i="4" s="1"/>
  <c r="BE181" i="4" s="1"/>
  <c r="BF181" i="4" s="1"/>
  <c r="BG181" i="4" s="1"/>
  <c r="BH181" i="4" s="1"/>
  <c r="BI181" i="4" s="1"/>
  <c r="BJ181" i="4" s="1"/>
  <c r="BK181" i="4" s="1"/>
  <c r="BL181" i="4" s="1"/>
  <c r="BM181" i="4" s="1"/>
  <c r="BN181" i="4" s="1"/>
  <c r="BO181" i="4" s="1"/>
  <c r="BP181" i="4" s="1"/>
  <c r="BQ181" i="4" s="1"/>
  <c r="BR181" i="4" s="1"/>
  <c r="BS181" i="4" s="1"/>
  <c r="BT181" i="4" s="1"/>
  <c r="BU181" i="4" s="1"/>
  <c r="BV181" i="4" s="1"/>
  <c r="BW181" i="4" s="1"/>
  <c r="BX181" i="4" s="1"/>
  <c r="BY181" i="4" s="1"/>
  <c r="BZ181" i="4" s="1"/>
  <c r="CA181" i="4" s="1"/>
  <c r="CB181" i="4" s="1"/>
  <c r="CC181" i="4" s="1"/>
  <c r="CD181" i="4" s="1"/>
  <c r="CE181" i="4" s="1"/>
  <c r="CF181" i="4" s="1"/>
  <c r="CG181" i="4" s="1"/>
  <c r="CH181" i="4" s="1"/>
  <c r="CI181" i="4" s="1"/>
  <c r="CJ181" i="4" s="1"/>
  <c r="CK181" i="4" s="1"/>
  <c r="CL181" i="4" s="1"/>
  <c r="CM181" i="4" s="1"/>
  <c r="CN181" i="4" s="1"/>
  <c r="CO181" i="4" s="1"/>
  <c r="CP181" i="4" s="1"/>
  <c r="CQ181" i="4" s="1"/>
  <c r="CR181" i="4" s="1"/>
  <c r="CS181" i="4" s="1"/>
  <c r="CT181" i="4" s="1"/>
  <c r="CU181" i="4" s="1"/>
  <c r="CV181" i="4" s="1"/>
  <c r="CW181" i="4" s="1"/>
  <c r="CX181" i="4" s="1"/>
  <c r="CY181" i="4" s="1"/>
  <c r="CZ181" i="4" s="1"/>
  <c r="DA181" i="4" s="1"/>
  <c r="DB181" i="4" s="1"/>
  <c r="DC181" i="4" s="1"/>
  <c r="DD181" i="4" s="1"/>
  <c r="DE181" i="4" s="1"/>
  <c r="DF181" i="4" s="1"/>
  <c r="DG181" i="4" s="1"/>
  <c r="DH181" i="4" s="1"/>
  <c r="DI181" i="4" s="1"/>
  <c r="DJ181" i="4" s="1"/>
  <c r="DK181" i="4" s="1"/>
  <c r="DL181" i="4" s="1"/>
  <c r="DM181" i="4" s="1"/>
  <c r="DN181" i="4" s="1"/>
  <c r="DO181" i="4" s="1"/>
  <c r="DP181" i="4" s="1"/>
  <c r="DQ181" i="4" s="1"/>
  <c r="DR181" i="4" s="1"/>
  <c r="DS181" i="4" s="1"/>
  <c r="DT181" i="4" s="1"/>
  <c r="DU181" i="4" s="1"/>
  <c r="DV181" i="4" s="1"/>
  <c r="DW181" i="4" s="1"/>
  <c r="DX181" i="4" s="1"/>
  <c r="DY181" i="4" s="1"/>
  <c r="DZ181" i="4" s="1"/>
  <c r="EA181" i="4" s="1"/>
  <c r="EB181" i="4" s="1"/>
  <c r="EC181" i="4" s="1"/>
  <c r="ED181" i="4" s="1"/>
  <c r="EE181" i="4" s="1"/>
  <c r="EF181" i="4" s="1"/>
  <c r="EG181" i="4" s="1"/>
  <c r="EH181" i="4" s="1"/>
  <c r="EI181" i="4" s="1"/>
  <c r="EJ181" i="4" s="1"/>
  <c r="EK181" i="4" s="1"/>
  <c r="EL181" i="4" s="1"/>
  <c r="EM181" i="4" s="1"/>
  <c r="EN181" i="4" s="1"/>
  <c r="EO181" i="4" s="1"/>
  <c r="EP181" i="4" s="1"/>
  <c r="EQ181" i="4" s="1"/>
  <c r="ER181" i="4" s="1"/>
  <c r="ES181" i="4" s="1"/>
  <c r="ET181" i="4" s="1"/>
  <c r="EU181" i="4" s="1"/>
  <c r="EV181" i="4" s="1"/>
  <c r="EW181" i="4" s="1"/>
  <c r="EX181" i="4" s="1"/>
  <c r="EY181" i="4" s="1"/>
  <c r="EZ181" i="4" s="1"/>
  <c r="FA181" i="4" s="1"/>
  <c r="FB181" i="4" s="1"/>
  <c r="FC181" i="4" s="1"/>
  <c r="FD181" i="4" s="1"/>
  <c r="FE181" i="4" s="1"/>
  <c r="FF181" i="4" s="1"/>
  <c r="FG181" i="4" s="1"/>
  <c r="FH181" i="4" s="1"/>
  <c r="FI181" i="4" s="1"/>
  <c r="FJ181" i="4" s="1"/>
  <c r="FK181" i="4" s="1"/>
  <c r="FL181" i="4" s="1"/>
  <c r="AA269" i="4"/>
  <c r="AB269" i="4" s="1"/>
  <c r="AC269" i="4" s="1"/>
  <c r="AD269" i="4" s="1"/>
  <c r="AE269" i="4" s="1"/>
  <c r="AF269" i="4" s="1"/>
  <c r="AG269" i="4" s="1"/>
  <c r="AH269" i="4" s="1"/>
  <c r="AI269" i="4" s="1"/>
  <c r="AJ269" i="4" s="1"/>
  <c r="AK269" i="4" s="1"/>
  <c r="AL269" i="4" s="1"/>
  <c r="AM269" i="4" s="1"/>
  <c r="AN269" i="4" s="1"/>
  <c r="AO269" i="4" s="1"/>
  <c r="AP269" i="4" s="1"/>
  <c r="AQ269" i="4" s="1"/>
  <c r="AR269" i="4" s="1"/>
  <c r="AS269" i="4" s="1"/>
  <c r="AT269" i="4" s="1"/>
  <c r="AU269" i="4" s="1"/>
  <c r="AV269" i="4" s="1"/>
  <c r="AW269" i="4" s="1"/>
  <c r="AX269" i="4" s="1"/>
  <c r="AY269" i="4" s="1"/>
  <c r="AZ269" i="4" s="1"/>
  <c r="BA269" i="4" s="1"/>
  <c r="BB269" i="4" s="1"/>
  <c r="BC269" i="4" s="1"/>
  <c r="BD269" i="4" s="1"/>
  <c r="BE269" i="4" s="1"/>
  <c r="BF269" i="4" s="1"/>
  <c r="BG269" i="4" s="1"/>
  <c r="BH269" i="4" s="1"/>
  <c r="BI269" i="4" s="1"/>
  <c r="BJ269" i="4" s="1"/>
  <c r="BK269" i="4" s="1"/>
  <c r="BL269" i="4" s="1"/>
  <c r="BM269" i="4" s="1"/>
  <c r="BN269" i="4" s="1"/>
  <c r="BO269" i="4" s="1"/>
  <c r="BP269" i="4" s="1"/>
  <c r="BQ269" i="4" s="1"/>
  <c r="BR269" i="4" s="1"/>
  <c r="BS269" i="4" s="1"/>
  <c r="BT269" i="4" s="1"/>
  <c r="BU269" i="4" s="1"/>
  <c r="BV269" i="4" s="1"/>
  <c r="BW269" i="4" s="1"/>
  <c r="BX269" i="4" s="1"/>
  <c r="BY269" i="4" s="1"/>
  <c r="BZ269" i="4" s="1"/>
  <c r="CA269" i="4" s="1"/>
  <c r="CB269" i="4" s="1"/>
  <c r="CC269" i="4" s="1"/>
  <c r="CD269" i="4" s="1"/>
  <c r="CE269" i="4" s="1"/>
  <c r="CF269" i="4" s="1"/>
  <c r="CG269" i="4" s="1"/>
  <c r="CH269" i="4" s="1"/>
  <c r="CI269" i="4" s="1"/>
  <c r="CJ269" i="4" s="1"/>
  <c r="CK269" i="4" s="1"/>
  <c r="CL269" i="4" s="1"/>
  <c r="CM269" i="4" s="1"/>
  <c r="CN269" i="4" s="1"/>
  <c r="CO269" i="4" s="1"/>
  <c r="CP269" i="4" s="1"/>
  <c r="CQ269" i="4" s="1"/>
  <c r="CR269" i="4" s="1"/>
  <c r="CS269" i="4" s="1"/>
  <c r="CT269" i="4" s="1"/>
  <c r="CU269" i="4" s="1"/>
  <c r="CV269" i="4" s="1"/>
  <c r="CW269" i="4" s="1"/>
  <c r="CX269" i="4" s="1"/>
  <c r="CY269" i="4" s="1"/>
  <c r="CZ269" i="4" s="1"/>
  <c r="DA269" i="4" s="1"/>
  <c r="DB269" i="4" s="1"/>
  <c r="DC269" i="4" s="1"/>
  <c r="DD269" i="4" s="1"/>
  <c r="DE269" i="4" s="1"/>
  <c r="DF269" i="4" s="1"/>
  <c r="DG269" i="4" s="1"/>
  <c r="DH269" i="4" s="1"/>
  <c r="DI269" i="4" s="1"/>
  <c r="DJ269" i="4" s="1"/>
  <c r="DK269" i="4" s="1"/>
  <c r="DL269" i="4" s="1"/>
  <c r="DM269" i="4" s="1"/>
  <c r="DN269" i="4" s="1"/>
  <c r="DO269" i="4" s="1"/>
  <c r="DP269" i="4" s="1"/>
  <c r="DQ269" i="4" s="1"/>
  <c r="DR269" i="4" s="1"/>
  <c r="DS269" i="4" s="1"/>
  <c r="DT269" i="4" s="1"/>
  <c r="DU269" i="4" s="1"/>
  <c r="DV269" i="4" s="1"/>
  <c r="DW269" i="4" s="1"/>
  <c r="DX269" i="4" s="1"/>
  <c r="DY269" i="4" s="1"/>
  <c r="DZ269" i="4" s="1"/>
  <c r="EA269" i="4" s="1"/>
  <c r="EB269" i="4" s="1"/>
  <c r="EC269" i="4" s="1"/>
  <c r="ED269" i="4" s="1"/>
  <c r="EE269" i="4" s="1"/>
  <c r="EF269" i="4" s="1"/>
  <c r="EG269" i="4" s="1"/>
  <c r="EH269" i="4" s="1"/>
  <c r="EI269" i="4" s="1"/>
  <c r="EJ269" i="4" s="1"/>
  <c r="EK269" i="4" s="1"/>
  <c r="EL269" i="4" s="1"/>
  <c r="EM269" i="4" s="1"/>
  <c r="EN269" i="4" s="1"/>
  <c r="EO269" i="4" s="1"/>
  <c r="EP269" i="4" s="1"/>
  <c r="EQ269" i="4" s="1"/>
  <c r="ER269" i="4" s="1"/>
  <c r="ES269" i="4" s="1"/>
  <c r="ET269" i="4" s="1"/>
  <c r="EU269" i="4" s="1"/>
  <c r="EV269" i="4" s="1"/>
  <c r="EW269" i="4" s="1"/>
  <c r="EX269" i="4" s="1"/>
  <c r="EY269" i="4" s="1"/>
  <c r="EZ269" i="4" s="1"/>
  <c r="FA269" i="4" s="1"/>
  <c r="FB269" i="4" s="1"/>
  <c r="FC269" i="4" s="1"/>
  <c r="FD269" i="4" s="1"/>
  <c r="FE269" i="4" s="1"/>
  <c r="FF269" i="4" s="1"/>
  <c r="FG269" i="4" s="1"/>
  <c r="FH269" i="4" s="1"/>
  <c r="FI269" i="4" s="1"/>
  <c r="FJ269" i="4" s="1"/>
  <c r="FK269" i="4" s="1"/>
  <c r="FL269" i="4" s="1"/>
  <c r="O228" i="4"/>
  <c r="P228" i="4" s="1"/>
  <c r="Q228" i="4" s="1"/>
  <c r="R228" i="4" s="1"/>
  <c r="S228" i="4" s="1"/>
  <c r="T228" i="4" s="1"/>
  <c r="U228" i="4" s="1"/>
  <c r="V228" i="4" s="1"/>
  <c r="W228" i="4" s="1"/>
  <c r="X228" i="4" s="1"/>
  <c r="Y228" i="4" s="1"/>
  <c r="Z228" i="4" s="1"/>
  <c r="AA228" i="4" s="1"/>
  <c r="AB228" i="4" s="1"/>
  <c r="AC228" i="4" s="1"/>
  <c r="AD228" i="4" s="1"/>
  <c r="AE228" i="4" s="1"/>
  <c r="AF228" i="4" s="1"/>
  <c r="AG228" i="4" s="1"/>
  <c r="AH228" i="4" s="1"/>
  <c r="AI228" i="4" s="1"/>
  <c r="AJ228" i="4" s="1"/>
  <c r="AK228" i="4" s="1"/>
  <c r="AL228" i="4" s="1"/>
  <c r="AM228" i="4" s="1"/>
  <c r="AN228" i="4" s="1"/>
  <c r="AO228" i="4" s="1"/>
  <c r="AP228" i="4" s="1"/>
  <c r="AQ228" i="4" s="1"/>
  <c r="AR228" i="4" s="1"/>
  <c r="AS228" i="4" s="1"/>
  <c r="AT228" i="4" s="1"/>
  <c r="AU228" i="4" s="1"/>
  <c r="AV228" i="4" s="1"/>
  <c r="AW228" i="4" s="1"/>
  <c r="AX228" i="4" s="1"/>
  <c r="AY228" i="4" s="1"/>
  <c r="AZ228" i="4" s="1"/>
  <c r="BA228" i="4" s="1"/>
  <c r="BB228" i="4" s="1"/>
  <c r="BC228" i="4" s="1"/>
  <c r="BD228" i="4" s="1"/>
  <c r="BE228" i="4" s="1"/>
  <c r="BF228" i="4" s="1"/>
  <c r="BG228" i="4" s="1"/>
  <c r="BH228" i="4" s="1"/>
  <c r="BI228" i="4" s="1"/>
  <c r="BJ228" i="4" s="1"/>
  <c r="BK228" i="4" s="1"/>
  <c r="BL228" i="4" s="1"/>
  <c r="BM228" i="4" s="1"/>
  <c r="BN228" i="4" s="1"/>
  <c r="BO228" i="4" s="1"/>
  <c r="BP228" i="4" s="1"/>
  <c r="BQ228" i="4" s="1"/>
  <c r="BR228" i="4" s="1"/>
  <c r="BS228" i="4" s="1"/>
  <c r="BT228" i="4" s="1"/>
  <c r="BU228" i="4" s="1"/>
  <c r="BV228" i="4" s="1"/>
  <c r="BW228" i="4" s="1"/>
  <c r="BX228" i="4" s="1"/>
  <c r="BY228" i="4" s="1"/>
  <c r="BZ228" i="4" s="1"/>
  <c r="CA228" i="4" s="1"/>
  <c r="CB228" i="4" s="1"/>
  <c r="CC228" i="4" s="1"/>
  <c r="CD228" i="4" s="1"/>
  <c r="CE228" i="4" s="1"/>
  <c r="CF228" i="4" s="1"/>
  <c r="CG228" i="4" s="1"/>
  <c r="CH228" i="4" s="1"/>
  <c r="CI228" i="4" s="1"/>
  <c r="CJ228" i="4" s="1"/>
  <c r="CK228" i="4" s="1"/>
  <c r="CL228" i="4" s="1"/>
  <c r="CM228" i="4" s="1"/>
  <c r="CN228" i="4" s="1"/>
  <c r="CO228" i="4" s="1"/>
  <c r="CP228" i="4" s="1"/>
  <c r="CQ228" i="4" s="1"/>
  <c r="CR228" i="4" s="1"/>
  <c r="CS228" i="4" s="1"/>
  <c r="CT228" i="4" s="1"/>
  <c r="CU228" i="4" s="1"/>
  <c r="CV228" i="4" s="1"/>
  <c r="CW228" i="4" s="1"/>
  <c r="CX228" i="4" s="1"/>
  <c r="CY228" i="4" s="1"/>
  <c r="CZ228" i="4" s="1"/>
  <c r="DA228" i="4" s="1"/>
  <c r="DB228" i="4" s="1"/>
  <c r="DC228" i="4" s="1"/>
  <c r="DD228" i="4" s="1"/>
  <c r="DE228" i="4" s="1"/>
  <c r="DF228" i="4" s="1"/>
  <c r="DG228" i="4" s="1"/>
  <c r="DH228" i="4" s="1"/>
  <c r="DI228" i="4" s="1"/>
  <c r="DJ228" i="4" s="1"/>
  <c r="DK228" i="4" s="1"/>
  <c r="DL228" i="4" s="1"/>
  <c r="DM228" i="4" s="1"/>
  <c r="DN228" i="4" s="1"/>
  <c r="DO228" i="4" s="1"/>
  <c r="DP228" i="4" s="1"/>
  <c r="DQ228" i="4" s="1"/>
  <c r="DR228" i="4" s="1"/>
  <c r="DS228" i="4" s="1"/>
  <c r="DT228" i="4" s="1"/>
  <c r="DU228" i="4" s="1"/>
  <c r="DV228" i="4" s="1"/>
  <c r="DW228" i="4" s="1"/>
  <c r="DX228" i="4" s="1"/>
  <c r="DY228" i="4" s="1"/>
  <c r="DZ228" i="4" s="1"/>
  <c r="EA228" i="4" s="1"/>
  <c r="EB228" i="4" s="1"/>
  <c r="EC228" i="4" s="1"/>
  <c r="ED228" i="4" s="1"/>
  <c r="EE228" i="4" s="1"/>
  <c r="EF228" i="4" s="1"/>
  <c r="EG228" i="4" s="1"/>
  <c r="EH228" i="4" s="1"/>
  <c r="EI228" i="4" s="1"/>
  <c r="EJ228" i="4" s="1"/>
  <c r="EK228" i="4" s="1"/>
  <c r="EL228" i="4" s="1"/>
  <c r="EM228" i="4" s="1"/>
  <c r="EN228" i="4" s="1"/>
  <c r="EO228" i="4" s="1"/>
  <c r="EP228" i="4" s="1"/>
  <c r="EQ228" i="4" s="1"/>
  <c r="ER228" i="4" s="1"/>
  <c r="ES228" i="4" s="1"/>
  <c r="ET228" i="4" s="1"/>
  <c r="EU228" i="4" s="1"/>
  <c r="EV228" i="4" s="1"/>
  <c r="EW228" i="4" s="1"/>
  <c r="EX228" i="4" s="1"/>
  <c r="EY228" i="4" s="1"/>
  <c r="EZ228" i="4" s="1"/>
  <c r="FA228" i="4" s="1"/>
  <c r="FB228" i="4" s="1"/>
  <c r="FC228" i="4" s="1"/>
  <c r="FD228" i="4" s="1"/>
  <c r="FE228" i="4" s="1"/>
  <c r="FF228" i="4" s="1"/>
  <c r="FG228" i="4" s="1"/>
  <c r="FH228" i="4" s="1"/>
  <c r="FI228" i="4" s="1"/>
  <c r="FJ228" i="4" s="1"/>
  <c r="FK228" i="4" s="1"/>
  <c r="FL228" i="4" s="1"/>
  <c r="M167" i="4"/>
  <c r="P281" i="4"/>
  <c r="Q281" i="4" s="1"/>
  <c r="N193" i="4"/>
  <c r="O193" i="4" s="1"/>
  <c r="P193" i="4" s="1"/>
  <c r="Q193" i="4" s="1"/>
  <c r="R193" i="4" s="1"/>
  <c r="S193" i="4" s="1"/>
  <c r="T193" i="4" s="1"/>
  <c r="U193" i="4" s="1"/>
  <c r="V193" i="4" s="1"/>
  <c r="W193" i="4" s="1"/>
  <c r="X193" i="4" s="1"/>
  <c r="Y193" i="4" s="1"/>
  <c r="Z193" i="4" s="1"/>
  <c r="AA193" i="4" s="1"/>
  <c r="AB193" i="4" s="1"/>
  <c r="AC193" i="4" s="1"/>
  <c r="AD193" i="4" s="1"/>
  <c r="AE193" i="4" s="1"/>
  <c r="AF193" i="4" s="1"/>
  <c r="AG193" i="4" s="1"/>
  <c r="AH193" i="4" s="1"/>
  <c r="AI193" i="4" s="1"/>
  <c r="AJ193" i="4" s="1"/>
  <c r="AK193" i="4" s="1"/>
  <c r="AL193" i="4" s="1"/>
  <c r="AM193" i="4" s="1"/>
  <c r="AN193" i="4" s="1"/>
  <c r="AO193" i="4" s="1"/>
  <c r="AP193" i="4" s="1"/>
  <c r="AQ193" i="4" s="1"/>
  <c r="AR193" i="4" s="1"/>
  <c r="AS193" i="4" s="1"/>
  <c r="AT193" i="4" s="1"/>
  <c r="AU193" i="4" s="1"/>
  <c r="AV193" i="4" s="1"/>
  <c r="AW193" i="4" s="1"/>
  <c r="AX193" i="4" s="1"/>
  <c r="AY193" i="4" s="1"/>
  <c r="AZ193" i="4" s="1"/>
  <c r="BA193" i="4" s="1"/>
  <c r="BB193" i="4" s="1"/>
  <c r="BC193" i="4" s="1"/>
  <c r="BD193" i="4" s="1"/>
  <c r="BE193" i="4" s="1"/>
  <c r="BF193" i="4" s="1"/>
  <c r="BG193" i="4" s="1"/>
  <c r="BH193" i="4" s="1"/>
  <c r="BI193" i="4" s="1"/>
  <c r="BJ193" i="4" s="1"/>
  <c r="BK193" i="4" s="1"/>
  <c r="BL193" i="4" s="1"/>
  <c r="BM193" i="4" s="1"/>
  <c r="BN193" i="4" s="1"/>
  <c r="BO193" i="4" s="1"/>
  <c r="BP193" i="4" s="1"/>
  <c r="BQ193" i="4" s="1"/>
  <c r="BR193" i="4" s="1"/>
  <c r="BS193" i="4" s="1"/>
  <c r="BT193" i="4" s="1"/>
  <c r="BU193" i="4" s="1"/>
  <c r="BV193" i="4" s="1"/>
  <c r="BW193" i="4" s="1"/>
  <c r="BX193" i="4" s="1"/>
  <c r="BY193" i="4" s="1"/>
  <c r="BZ193" i="4" s="1"/>
  <c r="CA193" i="4" s="1"/>
  <c r="CB193" i="4" s="1"/>
  <c r="CC193" i="4" s="1"/>
  <c r="CD193" i="4" s="1"/>
  <c r="CE193" i="4" s="1"/>
  <c r="CF193" i="4" s="1"/>
  <c r="CG193" i="4" s="1"/>
  <c r="CH193" i="4" s="1"/>
  <c r="CI193" i="4" s="1"/>
  <c r="CJ193" i="4" s="1"/>
  <c r="CK193" i="4" s="1"/>
  <c r="CL193" i="4" s="1"/>
  <c r="CM193" i="4" s="1"/>
  <c r="CN193" i="4" s="1"/>
  <c r="CO193" i="4" s="1"/>
  <c r="CP193" i="4" s="1"/>
  <c r="CQ193" i="4" s="1"/>
  <c r="CR193" i="4" s="1"/>
  <c r="CS193" i="4" s="1"/>
  <c r="CT193" i="4" s="1"/>
  <c r="CU193" i="4" s="1"/>
  <c r="CV193" i="4" s="1"/>
  <c r="CW193" i="4" s="1"/>
  <c r="CX193" i="4" s="1"/>
  <c r="CY193" i="4" s="1"/>
  <c r="CZ193" i="4" s="1"/>
  <c r="DA193" i="4" s="1"/>
  <c r="DB193" i="4" s="1"/>
  <c r="DC193" i="4" s="1"/>
  <c r="DD193" i="4" s="1"/>
  <c r="DE193" i="4" s="1"/>
  <c r="DF193" i="4" s="1"/>
  <c r="DG193" i="4" s="1"/>
  <c r="DH193" i="4" s="1"/>
  <c r="DI193" i="4" s="1"/>
  <c r="DJ193" i="4" s="1"/>
  <c r="DK193" i="4" s="1"/>
  <c r="DL193" i="4" s="1"/>
  <c r="DM193" i="4" s="1"/>
  <c r="DN193" i="4" s="1"/>
  <c r="DO193" i="4" s="1"/>
  <c r="DP193" i="4" s="1"/>
  <c r="DQ193" i="4" s="1"/>
  <c r="DR193" i="4" s="1"/>
  <c r="DS193" i="4" s="1"/>
  <c r="DT193" i="4" s="1"/>
  <c r="DU193" i="4" s="1"/>
  <c r="DV193" i="4" s="1"/>
  <c r="DW193" i="4" s="1"/>
  <c r="DX193" i="4" s="1"/>
  <c r="DY193" i="4" s="1"/>
  <c r="DZ193" i="4" s="1"/>
  <c r="EA193" i="4" s="1"/>
  <c r="EB193" i="4" s="1"/>
  <c r="EC193" i="4" s="1"/>
  <c r="ED193" i="4" s="1"/>
  <c r="EE193" i="4" s="1"/>
  <c r="EF193" i="4" s="1"/>
  <c r="EG193" i="4" s="1"/>
  <c r="EH193" i="4" s="1"/>
  <c r="EI193" i="4" s="1"/>
  <c r="EJ193" i="4" s="1"/>
  <c r="EK193" i="4" s="1"/>
  <c r="EL193" i="4" s="1"/>
  <c r="EM193" i="4" s="1"/>
  <c r="EN193" i="4" s="1"/>
  <c r="EO193" i="4" s="1"/>
  <c r="EP193" i="4" s="1"/>
  <c r="EQ193" i="4" s="1"/>
  <c r="ER193" i="4" s="1"/>
  <c r="ES193" i="4" s="1"/>
  <c r="ET193" i="4" s="1"/>
  <c r="EU193" i="4" s="1"/>
  <c r="EV193" i="4" s="1"/>
  <c r="EW193" i="4" s="1"/>
  <c r="EX193" i="4" s="1"/>
  <c r="EY193" i="4" s="1"/>
  <c r="EZ193" i="4" s="1"/>
  <c r="FA193" i="4" s="1"/>
  <c r="FB193" i="4" s="1"/>
  <c r="FC193" i="4" s="1"/>
  <c r="FD193" i="4" s="1"/>
  <c r="FE193" i="4" s="1"/>
  <c r="FF193" i="4" s="1"/>
  <c r="FG193" i="4" s="1"/>
  <c r="FH193" i="4" s="1"/>
  <c r="FI193" i="4" s="1"/>
  <c r="FJ193" i="4" s="1"/>
  <c r="FK193" i="4" s="1"/>
  <c r="FL193" i="4" s="1"/>
  <c r="M319" i="4"/>
  <c r="N319" i="4" s="1"/>
  <c r="N233" i="4"/>
  <c r="O233" i="4" s="1"/>
  <c r="P233" i="4" s="1"/>
  <c r="Q233" i="4" s="1"/>
  <c r="R233" i="4" s="1"/>
  <c r="S233" i="4" s="1"/>
  <c r="T233" i="4" s="1"/>
  <c r="U233" i="4" s="1"/>
  <c r="V233" i="4" s="1"/>
  <c r="W233" i="4" s="1"/>
  <c r="X233" i="4" s="1"/>
  <c r="Y233" i="4" s="1"/>
  <c r="Z233" i="4" s="1"/>
  <c r="AA233" i="4" s="1"/>
  <c r="AB233" i="4" s="1"/>
  <c r="AC233" i="4" s="1"/>
  <c r="AD233" i="4" s="1"/>
  <c r="AE233" i="4" s="1"/>
  <c r="AF233" i="4" s="1"/>
  <c r="AG233" i="4" s="1"/>
  <c r="AH233" i="4" s="1"/>
  <c r="AI233" i="4" s="1"/>
  <c r="AJ233" i="4" s="1"/>
  <c r="AK233" i="4" s="1"/>
  <c r="X312" i="4"/>
  <c r="Y312" i="4" s="1"/>
  <c r="Z312" i="4" s="1"/>
  <c r="AA312" i="4" s="1"/>
  <c r="AB312" i="4" s="1"/>
  <c r="AC312" i="4" s="1"/>
  <c r="AD312" i="4" s="1"/>
  <c r="AE312" i="4" s="1"/>
  <c r="AF312" i="4" s="1"/>
  <c r="AG312" i="4" s="1"/>
  <c r="AH312" i="4" s="1"/>
  <c r="AI312" i="4" s="1"/>
  <c r="AJ312" i="4" s="1"/>
  <c r="AK312" i="4" s="1"/>
  <c r="AL312" i="4" s="1"/>
  <c r="AM312" i="4" s="1"/>
  <c r="AN312" i="4" s="1"/>
  <c r="AO312" i="4" s="1"/>
  <c r="AP312" i="4" s="1"/>
  <c r="AQ312" i="4" s="1"/>
  <c r="AR312" i="4" s="1"/>
  <c r="AS312" i="4" s="1"/>
  <c r="AT312" i="4" s="1"/>
  <c r="AU312" i="4" s="1"/>
  <c r="AV312" i="4" s="1"/>
  <c r="AW312" i="4" s="1"/>
  <c r="AX312" i="4" s="1"/>
  <c r="AY312" i="4" s="1"/>
  <c r="AZ312" i="4" s="1"/>
  <c r="BA312" i="4" s="1"/>
  <c r="BB312" i="4" s="1"/>
  <c r="BC312" i="4" s="1"/>
  <c r="BD312" i="4" s="1"/>
  <c r="BE312" i="4" s="1"/>
  <c r="BF312" i="4" s="1"/>
  <c r="BG312" i="4" s="1"/>
  <c r="BH312" i="4" s="1"/>
  <c r="BI312" i="4" s="1"/>
  <c r="BJ312" i="4" s="1"/>
  <c r="BK312" i="4" s="1"/>
  <c r="BL312" i="4" s="1"/>
  <c r="BM312" i="4" s="1"/>
  <c r="BN312" i="4" s="1"/>
  <c r="BO312" i="4" s="1"/>
  <c r="BP312" i="4" s="1"/>
  <c r="BQ312" i="4" s="1"/>
  <c r="BR312" i="4" s="1"/>
  <c r="BS312" i="4" s="1"/>
  <c r="BT312" i="4" s="1"/>
  <c r="BU312" i="4" s="1"/>
  <c r="BV312" i="4" s="1"/>
  <c r="BW312" i="4" s="1"/>
  <c r="BX312" i="4" s="1"/>
  <c r="BY312" i="4" s="1"/>
  <c r="BZ312" i="4" s="1"/>
  <c r="CA312" i="4" s="1"/>
  <c r="CB312" i="4" s="1"/>
  <c r="CC312" i="4" s="1"/>
  <c r="CD312" i="4" s="1"/>
  <c r="CE312" i="4" s="1"/>
  <c r="CF312" i="4" s="1"/>
  <c r="CG312" i="4" s="1"/>
  <c r="CH312" i="4" s="1"/>
  <c r="CI312" i="4" s="1"/>
  <c r="CJ312" i="4" s="1"/>
  <c r="CK312" i="4" s="1"/>
  <c r="CL312" i="4" s="1"/>
  <c r="CM312" i="4" s="1"/>
  <c r="CN312" i="4" s="1"/>
  <c r="CO312" i="4" s="1"/>
  <c r="CP312" i="4" s="1"/>
  <c r="CQ312" i="4" s="1"/>
  <c r="CR312" i="4" s="1"/>
  <c r="CS312" i="4" s="1"/>
  <c r="CT312" i="4" s="1"/>
  <c r="CU312" i="4" s="1"/>
  <c r="CV312" i="4" s="1"/>
  <c r="CW312" i="4" s="1"/>
  <c r="CX312" i="4" s="1"/>
  <c r="CY312" i="4" s="1"/>
  <c r="CZ312" i="4" s="1"/>
  <c r="DA312" i="4" s="1"/>
  <c r="DB312" i="4" s="1"/>
  <c r="DC312" i="4" s="1"/>
  <c r="DD312" i="4" s="1"/>
  <c r="DE312" i="4" s="1"/>
  <c r="DF312" i="4" s="1"/>
  <c r="DG312" i="4" s="1"/>
  <c r="DH312" i="4" s="1"/>
  <c r="DI312" i="4" s="1"/>
  <c r="DJ312" i="4" s="1"/>
  <c r="DK312" i="4" s="1"/>
  <c r="DL312" i="4" s="1"/>
  <c r="DM312" i="4" s="1"/>
  <c r="DN312" i="4" s="1"/>
  <c r="DO312" i="4" s="1"/>
  <c r="DP312" i="4" s="1"/>
  <c r="DQ312" i="4" s="1"/>
  <c r="DR312" i="4" s="1"/>
  <c r="DS312" i="4" s="1"/>
  <c r="DT312" i="4" s="1"/>
  <c r="DU312" i="4" s="1"/>
  <c r="DV312" i="4" s="1"/>
  <c r="DW312" i="4" s="1"/>
  <c r="DX312" i="4" s="1"/>
  <c r="DY312" i="4" s="1"/>
  <c r="DZ312" i="4" s="1"/>
  <c r="EA312" i="4" s="1"/>
  <c r="EB312" i="4" s="1"/>
  <c r="EC312" i="4" s="1"/>
  <c r="ED312" i="4" s="1"/>
  <c r="EE312" i="4" s="1"/>
  <c r="EF312" i="4" s="1"/>
  <c r="EG312" i="4" s="1"/>
  <c r="EH312" i="4" s="1"/>
  <c r="EI312" i="4" s="1"/>
  <c r="EJ312" i="4" s="1"/>
  <c r="EK312" i="4" s="1"/>
  <c r="EL312" i="4" s="1"/>
  <c r="EM312" i="4" s="1"/>
  <c r="EN312" i="4" s="1"/>
  <c r="EO312" i="4" s="1"/>
  <c r="EP312" i="4" s="1"/>
  <c r="EQ312" i="4" s="1"/>
  <c r="ER312" i="4" s="1"/>
  <c r="ES312" i="4" s="1"/>
  <c r="ET312" i="4" s="1"/>
  <c r="EU312" i="4" s="1"/>
  <c r="EV312" i="4" s="1"/>
  <c r="EW312" i="4" s="1"/>
  <c r="EX312" i="4" s="1"/>
  <c r="EY312" i="4" s="1"/>
  <c r="EZ312" i="4" s="1"/>
  <c r="FA312" i="4" s="1"/>
  <c r="FB312" i="4" s="1"/>
  <c r="FC312" i="4" s="1"/>
  <c r="FD312" i="4" s="1"/>
  <c r="FE312" i="4" s="1"/>
  <c r="FF312" i="4" s="1"/>
  <c r="FG312" i="4" s="1"/>
  <c r="FH312" i="4" s="1"/>
  <c r="FI312" i="4" s="1"/>
  <c r="FJ312" i="4" s="1"/>
  <c r="FK312" i="4" s="1"/>
  <c r="FL312" i="4" s="1"/>
  <c r="O311" i="4"/>
  <c r="P311" i="4" s="1"/>
  <c r="Q311" i="4" s="1"/>
  <c r="R311" i="4" s="1"/>
  <c r="S311" i="4" s="1"/>
  <c r="T311" i="4" s="1"/>
  <c r="U311" i="4" s="1"/>
  <c r="V311" i="4" s="1"/>
  <c r="W311" i="4" s="1"/>
  <c r="X311" i="4" s="1"/>
  <c r="Y311" i="4" s="1"/>
  <c r="Z311" i="4" s="1"/>
  <c r="AA311" i="4" s="1"/>
  <c r="AB311" i="4" s="1"/>
  <c r="AC311" i="4" s="1"/>
  <c r="AD311" i="4" s="1"/>
  <c r="AE311" i="4" s="1"/>
  <c r="AF311" i="4" s="1"/>
  <c r="AG311" i="4" s="1"/>
  <c r="AH311" i="4" s="1"/>
  <c r="AI311" i="4" s="1"/>
  <c r="AJ311" i="4" s="1"/>
  <c r="AK311" i="4" s="1"/>
  <c r="AL311" i="4" s="1"/>
  <c r="AM311" i="4" s="1"/>
  <c r="AN311" i="4" s="1"/>
  <c r="AO311" i="4" s="1"/>
  <c r="AP311" i="4" s="1"/>
  <c r="AQ311" i="4" s="1"/>
  <c r="AR311" i="4" s="1"/>
  <c r="AS311" i="4" s="1"/>
  <c r="AT311" i="4" s="1"/>
  <c r="AU311" i="4" s="1"/>
  <c r="AV311" i="4" s="1"/>
  <c r="AW311" i="4" s="1"/>
  <c r="AX311" i="4" s="1"/>
  <c r="AY311" i="4" s="1"/>
  <c r="AZ311" i="4" s="1"/>
  <c r="BA311" i="4" s="1"/>
  <c r="BB311" i="4" s="1"/>
  <c r="BC311" i="4" s="1"/>
  <c r="BD311" i="4" s="1"/>
  <c r="BE311" i="4" s="1"/>
  <c r="BF311" i="4" s="1"/>
  <c r="BG311" i="4" s="1"/>
  <c r="BH311" i="4" s="1"/>
  <c r="BI311" i="4" s="1"/>
  <c r="BJ311" i="4" s="1"/>
  <c r="BK311" i="4" s="1"/>
  <c r="BL311" i="4" s="1"/>
  <c r="BM311" i="4" s="1"/>
  <c r="BN311" i="4" s="1"/>
  <c r="BO311" i="4" s="1"/>
  <c r="BP311" i="4" s="1"/>
  <c r="BQ311" i="4" s="1"/>
  <c r="BR311" i="4" s="1"/>
  <c r="BS311" i="4" s="1"/>
  <c r="BT311" i="4" s="1"/>
  <c r="BU311" i="4" s="1"/>
  <c r="BV311" i="4" s="1"/>
  <c r="BW311" i="4" s="1"/>
  <c r="BX311" i="4" s="1"/>
  <c r="BY311" i="4" s="1"/>
  <c r="BZ311" i="4" s="1"/>
  <c r="CA311" i="4" s="1"/>
  <c r="CB311" i="4" s="1"/>
  <c r="CC311" i="4" s="1"/>
  <c r="CD311" i="4" s="1"/>
  <c r="CE311" i="4" s="1"/>
  <c r="CF311" i="4" s="1"/>
  <c r="CG311" i="4" s="1"/>
  <c r="CH311" i="4" s="1"/>
  <c r="CI311" i="4" s="1"/>
  <c r="CJ311" i="4" s="1"/>
  <c r="CK311" i="4" s="1"/>
  <c r="CL311" i="4" s="1"/>
  <c r="CM311" i="4" s="1"/>
  <c r="CN311" i="4" s="1"/>
  <c r="CO311" i="4" s="1"/>
  <c r="CP311" i="4" s="1"/>
  <c r="CQ311" i="4" s="1"/>
  <c r="CR311" i="4" s="1"/>
  <c r="CS311" i="4" s="1"/>
  <c r="CT311" i="4" s="1"/>
  <c r="CU311" i="4" s="1"/>
  <c r="CV311" i="4" s="1"/>
  <c r="CW311" i="4" s="1"/>
  <c r="CX311" i="4" s="1"/>
  <c r="CY311" i="4" s="1"/>
  <c r="CZ311" i="4" s="1"/>
  <c r="DA311" i="4" s="1"/>
  <c r="DB311" i="4" s="1"/>
  <c r="DC311" i="4" s="1"/>
  <c r="DD311" i="4" s="1"/>
  <c r="DE311" i="4" s="1"/>
  <c r="DF311" i="4" s="1"/>
  <c r="DG311" i="4" s="1"/>
  <c r="DH311" i="4" s="1"/>
  <c r="DI311" i="4" s="1"/>
  <c r="DJ311" i="4" s="1"/>
  <c r="DK311" i="4" s="1"/>
  <c r="DL311" i="4" s="1"/>
  <c r="DM311" i="4" s="1"/>
  <c r="DN311" i="4" s="1"/>
  <c r="DO311" i="4" s="1"/>
  <c r="DP311" i="4" s="1"/>
  <c r="DQ311" i="4" s="1"/>
  <c r="DR311" i="4" s="1"/>
  <c r="DS311" i="4" s="1"/>
  <c r="DT311" i="4" s="1"/>
  <c r="DU311" i="4" s="1"/>
  <c r="DV311" i="4" s="1"/>
  <c r="DW311" i="4" s="1"/>
  <c r="DX311" i="4" s="1"/>
  <c r="DY311" i="4" s="1"/>
  <c r="DZ311" i="4" s="1"/>
  <c r="EA311" i="4" s="1"/>
  <c r="EB311" i="4" s="1"/>
  <c r="EC311" i="4" s="1"/>
  <c r="ED311" i="4" s="1"/>
  <c r="EE311" i="4" s="1"/>
  <c r="EF311" i="4" s="1"/>
  <c r="EG311" i="4" s="1"/>
  <c r="EH311" i="4" s="1"/>
  <c r="EI311" i="4" s="1"/>
  <c r="EJ311" i="4" s="1"/>
  <c r="EK311" i="4" s="1"/>
  <c r="EL311" i="4" s="1"/>
  <c r="EM311" i="4" s="1"/>
  <c r="EN311" i="4" s="1"/>
  <c r="EO311" i="4" s="1"/>
  <c r="EP311" i="4" s="1"/>
  <c r="EQ311" i="4" s="1"/>
  <c r="ER311" i="4" s="1"/>
  <c r="ES311" i="4" s="1"/>
  <c r="ET311" i="4" s="1"/>
  <c r="EU311" i="4" s="1"/>
  <c r="EV311" i="4" s="1"/>
  <c r="EW311" i="4" s="1"/>
  <c r="EX311" i="4" s="1"/>
  <c r="EY311" i="4" s="1"/>
  <c r="EZ311" i="4" s="1"/>
  <c r="FA311" i="4" s="1"/>
  <c r="FB311" i="4" s="1"/>
  <c r="FC311" i="4" s="1"/>
  <c r="FD311" i="4" s="1"/>
  <c r="FE311" i="4" s="1"/>
  <c r="FF311" i="4" s="1"/>
  <c r="FG311" i="4" s="1"/>
  <c r="FH311" i="4" s="1"/>
  <c r="FI311" i="4" s="1"/>
  <c r="FJ311" i="4" s="1"/>
  <c r="FK311" i="4" s="1"/>
  <c r="FL311" i="4" s="1"/>
  <c r="N213" i="4"/>
  <c r="O213" i="4" s="1"/>
  <c r="P210" i="4"/>
  <c r="Q210" i="4" s="1"/>
  <c r="R210" i="4" s="1"/>
  <c r="S210" i="4" s="1"/>
  <c r="T210" i="4" s="1"/>
  <c r="U210" i="4" s="1"/>
  <c r="V210" i="4" s="1"/>
  <c r="W210" i="4" s="1"/>
  <c r="X210" i="4" s="1"/>
  <c r="Y210" i="4" s="1"/>
  <c r="Z210" i="4" s="1"/>
  <c r="AA210" i="4" s="1"/>
  <c r="AB210" i="4" s="1"/>
  <c r="AC210" i="4" s="1"/>
  <c r="AD210" i="4" s="1"/>
  <c r="AE210" i="4" s="1"/>
  <c r="AF210" i="4" s="1"/>
  <c r="AG210" i="4" s="1"/>
  <c r="AH210" i="4" s="1"/>
  <c r="AI210" i="4" s="1"/>
  <c r="AJ210" i="4" s="1"/>
  <c r="AK210" i="4" s="1"/>
  <c r="AL210" i="4" s="1"/>
  <c r="AM210" i="4" s="1"/>
  <c r="AN210" i="4" s="1"/>
  <c r="AO210" i="4" s="1"/>
  <c r="AP210" i="4" s="1"/>
  <c r="AQ210" i="4" s="1"/>
  <c r="AR210" i="4" s="1"/>
  <c r="AS210" i="4" s="1"/>
  <c r="AT210" i="4" s="1"/>
  <c r="AU210" i="4" s="1"/>
  <c r="AV210" i="4" s="1"/>
  <c r="AW210" i="4" s="1"/>
  <c r="AX210" i="4" s="1"/>
  <c r="AY210" i="4" s="1"/>
  <c r="AZ210" i="4" s="1"/>
  <c r="BA210" i="4" s="1"/>
  <c r="BB210" i="4" s="1"/>
  <c r="BC210" i="4" s="1"/>
  <c r="BD210" i="4" s="1"/>
  <c r="BE210" i="4" s="1"/>
  <c r="BF210" i="4" s="1"/>
  <c r="BG210" i="4" s="1"/>
  <c r="BH210" i="4" s="1"/>
  <c r="BI210" i="4" s="1"/>
  <c r="BJ210" i="4" s="1"/>
  <c r="BK210" i="4" s="1"/>
  <c r="BL210" i="4" s="1"/>
  <c r="BM210" i="4" s="1"/>
  <c r="BN210" i="4" s="1"/>
  <c r="BO210" i="4" s="1"/>
  <c r="BP210" i="4" s="1"/>
  <c r="BQ210" i="4" s="1"/>
  <c r="BR210" i="4" s="1"/>
  <c r="BS210" i="4" s="1"/>
  <c r="BT210" i="4" s="1"/>
  <c r="BU210" i="4" s="1"/>
  <c r="BV210" i="4" s="1"/>
  <c r="BW210" i="4" s="1"/>
  <c r="BX210" i="4" s="1"/>
  <c r="BY210" i="4" s="1"/>
  <c r="BZ210" i="4" s="1"/>
  <c r="CA210" i="4" s="1"/>
  <c r="CB210" i="4" s="1"/>
  <c r="CC210" i="4" s="1"/>
  <c r="CD210" i="4" s="1"/>
  <c r="CE210" i="4" s="1"/>
  <c r="CF210" i="4" s="1"/>
  <c r="CG210" i="4" s="1"/>
  <c r="CH210" i="4" s="1"/>
  <c r="CI210" i="4" s="1"/>
  <c r="CJ210" i="4" s="1"/>
  <c r="CK210" i="4" s="1"/>
  <c r="CL210" i="4" s="1"/>
  <c r="CM210" i="4" s="1"/>
  <c r="CN210" i="4" s="1"/>
  <c r="CO210" i="4" s="1"/>
  <c r="CP210" i="4" s="1"/>
  <c r="CQ210" i="4" s="1"/>
  <c r="CR210" i="4" s="1"/>
  <c r="CS210" i="4" s="1"/>
  <c r="CT210" i="4" s="1"/>
  <c r="CU210" i="4" s="1"/>
  <c r="CV210" i="4" s="1"/>
  <c r="CW210" i="4" s="1"/>
  <c r="CX210" i="4" s="1"/>
  <c r="CY210" i="4" s="1"/>
  <c r="CZ210" i="4" s="1"/>
  <c r="DA210" i="4" s="1"/>
  <c r="DB210" i="4" s="1"/>
  <c r="DC210" i="4" s="1"/>
  <c r="DD210" i="4" s="1"/>
  <c r="DE210" i="4" s="1"/>
  <c r="DF210" i="4" s="1"/>
  <c r="DG210" i="4" s="1"/>
  <c r="DH210" i="4" s="1"/>
  <c r="DI210" i="4" s="1"/>
  <c r="DJ210" i="4" s="1"/>
  <c r="DK210" i="4" s="1"/>
  <c r="DL210" i="4" s="1"/>
  <c r="DM210" i="4" s="1"/>
  <c r="DN210" i="4" s="1"/>
  <c r="DO210" i="4" s="1"/>
  <c r="DP210" i="4" s="1"/>
  <c r="DQ210" i="4" s="1"/>
  <c r="DR210" i="4" s="1"/>
  <c r="DS210" i="4" s="1"/>
  <c r="DT210" i="4" s="1"/>
  <c r="DU210" i="4" s="1"/>
  <c r="DV210" i="4" s="1"/>
  <c r="DW210" i="4" s="1"/>
  <c r="DX210" i="4" s="1"/>
  <c r="DY210" i="4" s="1"/>
  <c r="DZ210" i="4" s="1"/>
  <c r="EA210" i="4" s="1"/>
  <c r="EB210" i="4" s="1"/>
  <c r="EC210" i="4" s="1"/>
  <c r="ED210" i="4" s="1"/>
  <c r="EE210" i="4" s="1"/>
  <c r="EF210" i="4" s="1"/>
  <c r="EG210" i="4" s="1"/>
  <c r="EH210" i="4" s="1"/>
  <c r="EI210" i="4" s="1"/>
  <c r="EJ210" i="4" s="1"/>
  <c r="EK210" i="4" s="1"/>
  <c r="EL210" i="4" s="1"/>
  <c r="EM210" i="4" s="1"/>
  <c r="EN210" i="4" s="1"/>
  <c r="EO210" i="4" s="1"/>
  <c r="EP210" i="4" s="1"/>
  <c r="EQ210" i="4" s="1"/>
  <c r="ER210" i="4" s="1"/>
  <c r="ES210" i="4" s="1"/>
  <c r="ET210" i="4" s="1"/>
  <c r="EU210" i="4" s="1"/>
  <c r="EV210" i="4" s="1"/>
  <c r="EW210" i="4" s="1"/>
  <c r="EX210" i="4" s="1"/>
  <c r="EY210" i="4" s="1"/>
  <c r="EZ210" i="4" s="1"/>
  <c r="FA210" i="4" s="1"/>
  <c r="FB210" i="4" s="1"/>
  <c r="FC210" i="4" s="1"/>
  <c r="FD210" i="4" s="1"/>
  <c r="FE210" i="4" s="1"/>
  <c r="FF210" i="4" s="1"/>
  <c r="FG210" i="4" s="1"/>
  <c r="FH210" i="4" s="1"/>
  <c r="FI210" i="4" s="1"/>
  <c r="FJ210" i="4" s="1"/>
  <c r="FK210" i="4" s="1"/>
  <c r="FL210" i="4" s="1"/>
  <c r="L240" i="4"/>
  <c r="M240" i="4" s="1"/>
  <c r="N240" i="4" s="1"/>
  <c r="O240" i="4" s="1"/>
  <c r="O286" i="4"/>
  <c r="P286" i="4" s="1"/>
  <c r="Q286" i="4" s="1"/>
  <c r="R286" i="4" s="1"/>
  <c r="S286" i="4" s="1"/>
  <c r="T286" i="4" s="1"/>
  <c r="U286" i="4" s="1"/>
  <c r="V286" i="4" s="1"/>
  <c r="W286" i="4" s="1"/>
  <c r="X286" i="4" s="1"/>
  <c r="Y286" i="4" s="1"/>
  <c r="Z286" i="4" s="1"/>
  <c r="AA286" i="4" s="1"/>
  <c r="AB286" i="4" s="1"/>
  <c r="AC286" i="4" s="1"/>
  <c r="AD286" i="4" s="1"/>
  <c r="AE286" i="4" s="1"/>
  <c r="AF286" i="4" s="1"/>
  <c r="AG286" i="4" s="1"/>
  <c r="AH286" i="4" s="1"/>
  <c r="AI286" i="4" s="1"/>
  <c r="AJ286" i="4" s="1"/>
  <c r="AK286" i="4" s="1"/>
  <c r="AL286" i="4" s="1"/>
  <c r="AM286" i="4" s="1"/>
  <c r="AN286" i="4" s="1"/>
  <c r="AO286" i="4" s="1"/>
  <c r="AP286" i="4" s="1"/>
  <c r="AQ286" i="4" s="1"/>
  <c r="AR286" i="4" s="1"/>
  <c r="AS286" i="4" s="1"/>
  <c r="AT286" i="4" s="1"/>
  <c r="AU286" i="4" s="1"/>
  <c r="AV286" i="4" s="1"/>
  <c r="AW286" i="4" s="1"/>
  <c r="AX286" i="4" s="1"/>
  <c r="AY286" i="4" s="1"/>
  <c r="AZ286" i="4" s="1"/>
  <c r="BA286" i="4" s="1"/>
  <c r="BB286" i="4" s="1"/>
  <c r="BC286" i="4" s="1"/>
  <c r="BD286" i="4" s="1"/>
  <c r="BE286" i="4" s="1"/>
  <c r="BF286" i="4" s="1"/>
  <c r="BG286" i="4" s="1"/>
  <c r="BH286" i="4" s="1"/>
  <c r="BI286" i="4" s="1"/>
  <c r="BJ286" i="4" s="1"/>
  <c r="BK286" i="4" s="1"/>
  <c r="BL286" i="4" s="1"/>
  <c r="BM286" i="4" s="1"/>
  <c r="BN286" i="4" s="1"/>
  <c r="BO286" i="4" s="1"/>
  <c r="BP286" i="4" s="1"/>
  <c r="BQ286" i="4" s="1"/>
  <c r="BR286" i="4" s="1"/>
  <c r="BS286" i="4" s="1"/>
  <c r="BT286" i="4" s="1"/>
  <c r="BU286" i="4" s="1"/>
  <c r="BV286" i="4" s="1"/>
  <c r="BW286" i="4" s="1"/>
  <c r="BX286" i="4" s="1"/>
  <c r="BY286" i="4" s="1"/>
  <c r="BZ286" i="4" s="1"/>
  <c r="CA286" i="4" s="1"/>
  <c r="CB286" i="4" s="1"/>
  <c r="CC286" i="4" s="1"/>
  <c r="CD286" i="4" s="1"/>
  <c r="CE286" i="4" s="1"/>
  <c r="CF286" i="4" s="1"/>
  <c r="CG286" i="4" s="1"/>
  <c r="CH286" i="4" s="1"/>
  <c r="CI286" i="4" s="1"/>
  <c r="CJ286" i="4" s="1"/>
  <c r="CK286" i="4" s="1"/>
  <c r="CL286" i="4" s="1"/>
  <c r="CM286" i="4" s="1"/>
  <c r="CN286" i="4" s="1"/>
  <c r="CO286" i="4" s="1"/>
  <c r="CP286" i="4" s="1"/>
  <c r="CQ286" i="4" s="1"/>
  <c r="CR286" i="4" s="1"/>
  <c r="CS286" i="4" s="1"/>
  <c r="CT286" i="4" s="1"/>
  <c r="CU286" i="4" s="1"/>
  <c r="CV286" i="4" s="1"/>
  <c r="CW286" i="4" s="1"/>
  <c r="CX286" i="4" s="1"/>
  <c r="CY286" i="4" s="1"/>
  <c r="CZ286" i="4" s="1"/>
  <c r="DA286" i="4" s="1"/>
  <c r="DB286" i="4" s="1"/>
  <c r="DC286" i="4" s="1"/>
  <c r="DD286" i="4" s="1"/>
  <c r="DE286" i="4" s="1"/>
  <c r="DF286" i="4" s="1"/>
  <c r="DG286" i="4" s="1"/>
  <c r="DH286" i="4" s="1"/>
  <c r="DI286" i="4" s="1"/>
  <c r="DJ286" i="4" s="1"/>
  <c r="DK286" i="4" s="1"/>
  <c r="DL286" i="4" s="1"/>
  <c r="DM286" i="4" s="1"/>
  <c r="DN286" i="4" s="1"/>
  <c r="DO286" i="4" s="1"/>
  <c r="DP286" i="4" s="1"/>
  <c r="DQ286" i="4" s="1"/>
  <c r="DR286" i="4" s="1"/>
  <c r="DS286" i="4" s="1"/>
  <c r="DT286" i="4" s="1"/>
  <c r="DU286" i="4" s="1"/>
  <c r="DV286" i="4" s="1"/>
  <c r="DW286" i="4" s="1"/>
  <c r="DX286" i="4" s="1"/>
  <c r="DY286" i="4" s="1"/>
  <c r="DZ286" i="4" s="1"/>
  <c r="EA286" i="4" s="1"/>
  <c r="EB286" i="4" s="1"/>
  <c r="EC286" i="4" s="1"/>
  <c r="ED286" i="4" s="1"/>
  <c r="EE286" i="4" s="1"/>
  <c r="EF286" i="4" s="1"/>
  <c r="EG286" i="4" s="1"/>
  <c r="EH286" i="4" s="1"/>
  <c r="EI286" i="4" s="1"/>
  <c r="EJ286" i="4" s="1"/>
  <c r="EK286" i="4" s="1"/>
  <c r="EL286" i="4" s="1"/>
  <c r="EM286" i="4" s="1"/>
  <c r="EN286" i="4" s="1"/>
  <c r="EO286" i="4" s="1"/>
  <c r="EP286" i="4" s="1"/>
  <c r="EQ286" i="4" s="1"/>
  <c r="ER286" i="4" s="1"/>
  <c r="ES286" i="4" s="1"/>
  <c r="ET286" i="4" s="1"/>
  <c r="EU286" i="4" s="1"/>
  <c r="EV286" i="4" s="1"/>
  <c r="EW286" i="4" s="1"/>
  <c r="EX286" i="4" s="1"/>
  <c r="EY286" i="4" s="1"/>
  <c r="EZ286" i="4" s="1"/>
  <c r="FA286" i="4" s="1"/>
  <c r="FB286" i="4" s="1"/>
  <c r="FC286" i="4" s="1"/>
  <c r="FD286" i="4" s="1"/>
  <c r="FE286" i="4" s="1"/>
  <c r="FF286" i="4" s="1"/>
  <c r="FG286" i="4" s="1"/>
  <c r="FH286" i="4" s="1"/>
  <c r="FI286" i="4" s="1"/>
  <c r="FJ286" i="4" s="1"/>
  <c r="FK286" i="4" s="1"/>
  <c r="FL286" i="4" s="1"/>
  <c r="P214" i="4"/>
  <c r="Q214" i="4" s="1"/>
  <c r="R214" i="4" s="1"/>
  <c r="S214" i="4" s="1"/>
  <c r="T214" i="4" s="1"/>
  <c r="U214" i="4" s="1"/>
  <c r="V214" i="4" s="1"/>
  <c r="W214" i="4" s="1"/>
  <c r="X214" i="4" s="1"/>
  <c r="Y214" i="4" s="1"/>
  <c r="Z214" i="4" s="1"/>
  <c r="AA214" i="4" s="1"/>
  <c r="AB214" i="4" s="1"/>
  <c r="AC214" i="4" s="1"/>
  <c r="AD214" i="4" s="1"/>
  <c r="AE214" i="4" s="1"/>
  <c r="AF214" i="4" s="1"/>
  <c r="AG214" i="4" s="1"/>
  <c r="AH214" i="4" s="1"/>
  <c r="AI214" i="4" s="1"/>
  <c r="AJ214" i="4" s="1"/>
  <c r="AK214" i="4" s="1"/>
  <c r="AL214" i="4" s="1"/>
  <c r="AM214" i="4" s="1"/>
  <c r="AN214" i="4" s="1"/>
  <c r="AO214" i="4" s="1"/>
  <c r="AP214" i="4" s="1"/>
  <c r="AQ214" i="4" s="1"/>
  <c r="AR214" i="4" s="1"/>
  <c r="AS214" i="4" s="1"/>
  <c r="AT214" i="4" s="1"/>
  <c r="AU214" i="4" s="1"/>
  <c r="AV214" i="4" s="1"/>
  <c r="AW214" i="4" s="1"/>
  <c r="AX214" i="4" s="1"/>
  <c r="AY214" i="4" s="1"/>
  <c r="AZ214" i="4" s="1"/>
  <c r="BA214" i="4" s="1"/>
  <c r="BB214" i="4" s="1"/>
  <c r="BC214" i="4" s="1"/>
  <c r="BD214" i="4" s="1"/>
  <c r="BE214" i="4" s="1"/>
  <c r="BF214" i="4" s="1"/>
  <c r="BG214" i="4" s="1"/>
  <c r="BH214" i="4" s="1"/>
  <c r="BI214" i="4" s="1"/>
  <c r="BJ214" i="4" s="1"/>
  <c r="BK214" i="4" s="1"/>
  <c r="BL214" i="4" s="1"/>
  <c r="BM214" i="4" s="1"/>
  <c r="BN214" i="4" s="1"/>
  <c r="BO214" i="4" s="1"/>
  <c r="BP214" i="4" s="1"/>
  <c r="BQ214" i="4" s="1"/>
  <c r="BR214" i="4" s="1"/>
  <c r="BS214" i="4" s="1"/>
  <c r="BT214" i="4" s="1"/>
  <c r="BU214" i="4" s="1"/>
  <c r="BV214" i="4" s="1"/>
  <c r="BW214" i="4" s="1"/>
  <c r="BX214" i="4" s="1"/>
  <c r="BY214" i="4" s="1"/>
  <c r="BZ214" i="4" s="1"/>
  <c r="CA214" i="4" s="1"/>
  <c r="CB214" i="4" s="1"/>
  <c r="CC214" i="4" s="1"/>
  <c r="CD214" i="4" s="1"/>
  <c r="CE214" i="4" s="1"/>
  <c r="CF214" i="4" s="1"/>
  <c r="CG214" i="4" s="1"/>
  <c r="CH214" i="4" s="1"/>
  <c r="CI214" i="4" s="1"/>
  <c r="CJ214" i="4" s="1"/>
  <c r="CK214" i="4" s="1"/>
  <c r="CL214" i="4" s="1"/>
  <c r="CM214" i="4" s="1"/>
  <c r="CN214" i="4" s="1"/>
  <c r="CO214" i="4" s="1"/>
  <c r="CP214" i="4" s="1"/>
  <c r="CQ214" i="4" s="1"/>
  <c r="CR214" i="4" s="1"/>
  <c r="CS214" i="4" s="1"/>
  <c r="CT214" i="4" s="1"/>
  <c r="CU214" i="4" s="1"/>
  <c r="CV214" i="4" s="1"/>
  <c r="CW214" i="4" s="1"/>
  <c r="CX214" i="4" s="1"/>
  <c r="CY214" i="4" s="1"/>
  <c r="CZ214" i="4" s="1"/>
  <c r="DA214" i="4" s="1"/>
  <c r="DB214" i="4" s="1"/>
  <c r="DC214" i="4" s="1"/>
  <c r="DD214" i="4" s="1"/>
  <c r="DE214" i="4" s="1"/>
  <c r="DF214" i="4" s="1"/>
  <c r="DG214" i="4" s="1"/>
  <c r="DH214" i="4" s="1"/>
  <c r="DI214" i="4" s="1"/>
  <c r="DJ214" i="4" s="1"/>
  <c r="DK214" i="4" s="1"/>
  <c r="DL214" i="4" s="1"/>
  <c r="DM214" i="4" s="1"/>
  <c r="DN214" i="4" s="1"/>
  <c r="DO214" i="4" s="1"/>
  <c r="DP214" i="4" s="1"/>
  <c r="DQ214" i="4" s="1"/>
  <c r="DR214" i="4" s="1"/>
  <c r="DS214" i="4" s="1"/>
  <c r="DT214" i="4" s="1"/>
  <c r="DU214" i="4" s="1"/>
  <c r="DV214" i="4" s="1"/>
  <c r="DW214" i="4" s="1"/>
  <c r="DX214" i="4" s="1"/>
  <c r="DY214" i="4" s="1"/>
  <c r="DZ214" i="4" s="1"/>
  <c r="EA214" i="4" s="1"/>
  <c r="EB214" i="4" s="1"/>
  <c r="EC214" i="4" s="1"/>
  <c r="ED214" i="4" s="1"/>
  <c r="EE214" i="4" s="1"/>
  <c r="EF214" i="4" s="1"/>
  <c r="EG214" i="4" s="1"/>
  <c r="EH214" i="4" s="1"/>
  <c r="EI214" i="4" s="1"/>
  <c r="EJ214" i="4" s="1"/>
  <c r="EK214" i="4" s="1"/>
  <c r="EL214" i="4" s="1"/>
  <c r="EM214" i="4" s="1"/>
  <c r="EN214" i="4" s="1"/>
  <c r="EO214" i="4" s="1"/>
  <c r="EP214" i="4" s="1"/>
  <c r="EQ214" i="4" s="1"/>
  <c r="ER214" i="4" s="1"/>
  <c r="ES214" i="4" s="1"/>
  <c r="ET214" i="4" s="1"/>
  <c r="EU214" i="4" s="1"/>
  <c r="EV214" i="4" s="1"/>
  <c r="EW214" i="4" s="1"/>
  <c r="EX214" i="4" s="1"/>
  <c r="EY214" i="4" s="1"/>
  <c r="EZ214" i="4" s="1"/>
  <c r="FA214" i="4" s="1"/>
  <c r="FB214" i="4" s="1"/>
  <c r="FC214" i="4" s="1"/>
  <c r="FD214" i="4" s="1"/>
  <c r="FE214" i="4" s="1"/>
  <c r="FF214" i="4" s="1"/>
  <c r="FG214" i="4" s="1"/>
  <c r="FH214" i="4" s="1"/>
  <c r="FI214" i="4" s="1"/>
  <c r="FJ214" i="4" s="1"/>
  <c r="FK214" i="4" s="1"/>
  <c r="FL214" i="4" s="1"/>
  <c r="N189" i="4"/>
  <c r="O189" i="4" s="1"/>
  <c r="N237" i="4"/>
  <c r="O237" i="4" s="1"/>
  <c r="O236" i="4"/>
  <c r="P236" i="4" s="1"/>
  <c r="O164" i="4"/>
  <c r="P164" i="4" s="1"/>
  <c r="Q164" i="4" s="1"/>
  <c r="R164" i="4" s="1"/>
  <c r="S164" i="4" s="1"/>
  <c r="T164" i="4" s="1"/>
  <c r="U164" i="4" s="1"/>
  <c r="V164" i="4" s="1"/>
  <c r="W164" i="4" s="1"/>
  <c r="X164" i="4" s="1"/>
  <c r="Y164" i="4" s="1"/>
  <c r="Z164" i="4" s="1"/>
  <c r="AA164" i="4" s="1"/>
  <c r="AB164" i="4" s="1"/>
  <c r="AC164" i="4" s="1"/>
  <c r="AD164" i="4" s="1"/>
  <c r="AE164" i="4" s="1"/>
  <c r="AF164" i="4" s="1"/>
  <c r="AG164" i="4" s="1"/>
  <c r="AH164" i="4" s="1"/>
  <c r="AI164" i="4" s="1"/>
  <c r="AJ164" i="4" s="1"/>
  <c r="AK164" i="4" s="1"/>
  <c r="AL164" i="4" s="1"/>
  <c r="AM164" i="4" s="1"/>
  <c r="AN164" i="4" s="1"/>
  <c r="AO164" i="4" s="1"/>
  <c r="AP164" i="4" s="1"/>
  <c r="AQ164" i="4" s="1"/>
  <c r="AR164" i="4" s="1"/>
  <c r="AS164" i="4" s="1"/>
  <c r="AT164" i="4" s="1"/>
  <c r="AU164" i="4" s="1"/>
  <c r="AV164" i="4" s="1"/>
  <c r="AW164" i="4" s="1"/>
  <c r="AX164" i="4" s="1"/>
  <c r="AY164" i="4" s="1"/>
  <c r="AZ164" i="4" s="1"/>
  <c r="BA164" i="4" s="1"/>
  <c r="BB164" i="4" s="1"/>
  <c r="BC164" i="4" s="1"/>
  <c r="BD164" i="4" s="1"/>
  <c r="BE164" i="4" s="1"/>
  <c r="BF164" i="4" s="1"/>
  <c r="BG164" i="4" s="1"/>
  <c r="BH164" i="4" s="1"/>
  <c r="BI164" i="4" s="1"/>
  <c r="BJ164" i="4" s="1"/>
  <c r="BK164" i="4" s="1"/>
  <c r="BL164" i="4" s="1"/>
  <c r="BM164" i="4" s="1"/>
  <c r="BN164" i="4" s="1"/>
  <c r="BO164" i="4" s="1"/>
  <c r="BP164" i="4" s="1"/>
  <c r="BQ164" i="4" s="1"/>
  <c r="BR164" i="4" s="1"/>
  <c r="BS164" i="4" s="1"/>
  <c r="BT164" i="4" s="1"/>
  <c r="BU164" i="4" s="1"/>
  <c r="BV164" i="4" s="1"/>
  <c r="BW164" i="4" s="1"/>
  <c r="BX164" i="4" s="1"/>
  <c r="BY164" i="4" s="1"/>
  <c r="BZ164" i="4" s="1"/>
  <c r="CA164" i="4" s="1"/>
  <c r="CB164" i="4" s="1"/>
  <c r="CC164" i="4" s="1"/>
  <c r="CD164" i="4" s="1"/>
  <c r="CE164" i="4" s="1"/>
  <c r="CF164" i="4" s="1"/>
  <c r="CG164" i="4" s="1"/>
  <c r="CH164" i="4" s="1"/>
  <c r="CI164" i="4" s="1"/>
  <c r="CJ164" i="4" s="1"/>
  <c r="CK164" i="4" s="1"/>
  <c r="CL164" i="4" s="1"/>
  <c r="CM164" i="4" s="1"/>
  <c r="CN164" i="4" s="1"/>
  <c r="CO164" i="4" s="1"/>
  <c r="CP164" i="4" s="1"/>
  <c r="CQ164" i="4" s="1"/>
  <c r="CR164" i="4" s="1"/>
  <c r="CS164" i="4" s="1"/>
  <c r="CT164" i="4" s="1"/>
  <c r="CU164" i="4" s="1"/>
  <c r="CV164" i="4" s="1"/>
  <c r="CW164" i="4" s="1"/>
  <c r="CX164" i="4" s="1"/>
  <c r="CY164" i="4" s="1"/>
  <c r="CZ164" i="4" s="1"/>
  <c r="DA164" i="4" s="1"/>
  <c r="DB164" i="4" s="1"/>
  <c r="DC164" i="4" s="1"/>
  <c r="DD164" i="4" s="1"/>
  <c r="DE164" i="4" s="1"/>
  <c r="DF164" i="4" s="1"/>
  <c r="DG164" i="4" s="1"/>
  <c r="DH164" i="4" s="1"/>
  <c r="DI164" i="4" s="1"/>
  <c r="DJ164" i="4" s="1"/>
  <c r="DK164" i="4" s="1"/>
  <c r="DL164" i="4" s="1"/>
  <c r="DM164" i="4" s="1"/>
  <c r="DN164" i="4" s="1"/>
  <c r="DO164" i="4" s="1"/>
  <c r="DP164" i="4" s="1"/>
  <c r="DQ164" i="4" s="1"/>
  <c r="DR164" i="4" s="1"/>
  <c r="DS164" i="4" s="1"/>
  <c r="DT164" i="4" s="1"/>
  <c r="DU164" i="4" s="1"/>
  <c r="DV164" i="4" s="1"/>
  <c r="DW164" i="4" s="1"/>
  <c r="DX164" i="4" s="1"/>
  <c r="DY164" i="4" s="1"/>
  <c r="DZ164" i="4" s="1"/>
  <c r="EA164" i="4" s="1"/>
  <c r="EB164" i="4" s="1"/>
  <c r="EC164" i="4" s="1"/>
  <c r="ED164" i="4" s="1"/>
  <c r="EE164" i="4" s="1"/>
  <c r="EF164" i="4" s="1"/>
  <c r="EG164" i="4" s="1"/>
  <c r="EH164" i="4" s="1"/>
  <c r="EI164" i="4" s="1"/>
  <c r="EJ164" i="4" s="1"/>
  <c r="EK164" i="4" s="1"/>
  <c r="EL164" i="4" s="1"/>
  <c r="EM164" i="4" s="1"/>
  <c r="EN164" i="4" s="1"/>
  <c r="EO164" i="4" s="1"/>
  <c r="EP164" i="4" s="1"/>
  <c r="EQ164" i="4" s="1"/>
  <c r="ER164" i="4" s="1"/>
  <c r="ES164" i="4" s="1"/>
  <c r="ET164" i="4" s="1"/>
  <c r="EU164" i="4" s="1"/>
  <c r="EV164" i="4" s="1"/>
  <c r="EW164" i="4" s="1"/>
  <c r="EX164" i="4" s="1"/>
  <c r="EY164" i="4" s="1"/>
  <c r="EZ164" i="4" s="1"/>
  <c r="FA164" i="4" s="1"/>
  <c r="FB164" i="4" s="1"/>
  <c r="FC164" i="4" s="1"/>
  <c r="FD164" i="4" s="1"/>
  <c r="FE164" i="4" s="1"/>
  <c r="FF164" i="4" s="1"/>
  <c r="FG164" i="4" s="1"/>
  <c r="FH164" i="4" s="1"/>
  <c r="FI164" i="4" s="1"/>
  <c r="FJ164" i="4" s="1"/>
  <c r="FK164" i="4" s="1"/>
  <c r="FL164" i="4" s="1"/>
  <c r="O297" i="4"/>
  <c r="P297" i="4" s="1"/>
  <c r="Q297" i="4" s="1"/>
  <c r="R297" i="4" s="1"/>
  <c r="S297" i="4" s="1"/>
  <c r="T297" i="4" s="1"/>
  <c r="U297" i="4" s="1"/>
  <c r="V297" i="4" s="1"/>
  <c r="W297" i="4" s="1"/>
  <c r="X297" i="4" s="1"/>
  <c r="Y297" i="4" s="1"/>
  <c r="Z297" i="4" s="1"/>
  <c r="AA297" i="4" s="1"/>
  <c r="AB297" i="4" s="1"/>
  <c r="AC297" i="4" s="1"/>
  <c r="AD297" i="4" s="1"/>
  <c r="AE297" i="4" s="1"/>
  <c r="AF297" i="4" s="1"/>
  <c r="AG297" i="4" s="1"/>
  <c r="AH297" i="4" s="1"/>
  <c r="AI297" i="4" s="1"/>
  <c r="AJ297" i="4" s="1"/>
  <c r="AK297" i="4" s="1"/>
  <c r="AL297" i="4" s="1"/>
  <c r="AM297" i="4" s="1"/>
  <c r="AN297" i="4" s="1"/>
  <c r="AO297" i="4" s="1"/>
  <c r="AP297" i="4" s="1"/>
  <c r="AQ297" i="4" s="1"/>
  <c r="AR297" i="4" s="1"/>
  <c r="AS297" i="4" s="1"/>
  <c r="AT297" i="4" s="1"/>
  <c r="AU297" i="4" s="1"/>
  <c r="AV297" i="4" s="1"/>
  <c r="AW297" i="4" s="1"/>
  <c r="AX297" i="4" s="1"/>
  <c r="AY297" i="4" s="1"/>
  <c r="AZ297" i="4" s="1"/>
  <c r="BA297" i="4" s="1"/>
  <c r="BB297" i="4" s="1"/>
  <c r="BC297" i="4" s="1"/>
  <c r="BD297" i="4" s="1"/>
  <c r="BE297" i="4" s="1"/>
  <c r="BF297" i="4" s="1"/>
  <c r="BG297" i="4" s="1"/>
  <c r="BH297" i="4" s="1"/>
  <c r="BI297" i="4" s="1"/>
  <c r="BJ297" i="4" s="1"/>
  <c r="BK297" i="4" s="1"/>
  <c r="BL297" i="4" s="1"/>
  <c r="BM297" i="4" s="1"/>
  <c r="BN297" i="4" s="1"/>
  <c r="BO297" i="4" s="1"/>
  <c r="BP297" i="4" s="1"/>
  <c r="BQ297" i="4" s="1"/>
  <c r="M221" i="4"/>
  <c r="N221" i="4" s="1"/>
  <c r="O221" i="4" s="1"/>
  <c r="P221" i="4" s="1"/>
  <c r="Q221" i="4" s="1"/>
  <c r="R221" i="4" s="1"/>
  <c r="S221" i="4" s="1"/>
  <c r="T221" i="4" s="1"/>
  <c r="U221" i="4" s="1"/>
  <c r="V221" i="4" s="1"/>
  <c r="W221" i="4" s="1"/>
  <c r="X221" i="4" s="1"/>
  <c r="Y221" i="4" s="1"/>
  <c r="Z221" i="4" s="1"/>
  <c r="AA221" i="4" s="1"/>
  <c r="AB221" i="4" s="1"/>
  <c r="AC221" i="4" s="1"/>
  <c r="AD221" i="4" s="1"/>
  <c r="AE221" i="4" s="1"/>
  <c r="AF221" i="4" s="1"/>
  <c r="AG221" i="4" s="1"/>
  <c r="AH221" i="4" s="1"/>
  <c r="AI221" i="4" s="1"/>
  <c r="AJ221" i="4" s="1"/>
  <c r="AK221" i="4" s="1"/>
  <c r="AL221" i="4" s="1"/>
  <c r="AM221" i="4" s="1"/>
  <c r="AN221" i="4" s="1"/>
  <c r="AO221" i="4" s="1"/>
  <c r="AP221" i="4" s="1"/>
  <c r="AQ221" i="4" s="1"/>
  <c r="AR221" i="4" s="1"/>
  <c r="AS221" i="4" s="1"/>
  <c r="AT221" i="4" s="1"/>
  <c r="AU221" i="4" s="1"/>
  <c r="AV221" i="4" s="1"/>
  <c r="AW221" i="4" s="1"/>
  <c r="AX221" i="4" s="1"/>
  <c r="AY221" i="4" s="1"/>
  <c r="AZ221" i="4" s="1"/>
  <c r="BA221" i="4" s="1"/>
  <c r="BB221" i="4" s="1"/>
  <c r="BC221" i="4" s="1"/>
  <c r="BD221" i="4" s="1"/>
  <c r="BE221" i="4" s="1"/>
  <c r="BF221" i="4" s="1"/>
  <c r="BG221" i="4" s="1"/>
  <c r="BH221" i="4" s="1"/>
  <c r="BI221" i="4" s="1"/>
  <c r="BJ221" i="4" s="1"/>
  <c r="BK221" i="4" s="1"/>
  <c r="BL221" i="4" s="1"/>
  <c r="BM221" i="4" s="1"/>
  <c r="BN221" i="4" s="1"/>
  <c r="BO221" i="4" s="1"/>
  <c r="BP221" i="4" s="1"/>
  <c r="BQ221" i="4" s="1"/>
  <c r="BR221" i="4" s="1"/>
  <c r="BS221" i="4" s="1"/>
  <c r="BT221" i="4" s="1"/>
  <c r="BU221" i="4" s="1"/>
  <c r="BV221" i="4" s="1"/>
  <c r="BW221" i="4" s="1"/>
  <c r="BX221" i="4" s="1"/>
  <c r="BY221" i="4" s="1"/>
  <c r="BZ221" i="4" s="1"/>
  <c r="CA221" i="4" s="1"/>
  <c r="CB221" i="4" s="1"/>
  <c r="CC221" i="4" s="1"/>
  <c r="CD221" i="4" s="1"/>
  <c r="CE221" i="4" s="1"/>
  <c r="CF221" i="4" s="1"/>
  <c r="CG221" i="4" s="1"/>
  <c r="CH221" i="4" s="1"/>
  <c r="CI221" i="4" s="1"/>
  <c r="CJ221" i="4" s="1"/>
  <c r="CK221" i="4" s="1"/>
  <c r="CL221" i="4" s="1"/>
  <c r="CM221" i="4" s="1"/>
  <c r="CN221" i="4" s="1"/>
  <c r="CO221" i="4" s="1"/>
  <c r="CP221" i="4" s="1"/>
  <c r="CQ221" i="4" s="1"/>
  <c r="CR221" i="4" s="1"/>
  <c r="CS221" i="4" s="1"/>
  <c r="CT221" i="4" s="1"/>
  <c r="CU221" i="4" s="1"/>
  <c r="CV221" i="4" s="1"/>
  <c r="CW221" i="4" s="1"/>
  <c r="CX221" i="4" s="1"/>
  <c r="CY221" i="4" s="1"/>
  <c r="CZ221" i="4" s="1"/>
  <c r="DA221" i="4" s="1"/>
  <c r="DB221" i="4" s="1"/>
  <c r="DC221" i="4" s="1"/>
  <c r="DD221" i="4" s="1"/>
  <c r="DE221" i="4" s="1"/>
  <c r="DF221" i="4" s="1"/>
  <c r="DG221" i="4" s="1"/>
  <c r="DH221" i="4" s="1"/>
  <c r="DI221" i="4" s="1"/>
  <c r="DJ221" i="4" s="1"/>
  <c r="DK221" i="4" s="1"/>
  <c r="DL221" i="4" s="1"/>
  <c r="DM221" i="4" s="1"/>
  <c r="DN221" i="4" s="1"/>
  <c r="DO221" i="4" s="1"/>
  <c r="DP221" i="4" s="1"/>
  <c r="DQ221" i="4" s="1"/>
  <c r="DR221" i="4" s="1"/>
  <c r="DS221" i="4" s="1"/>
  <c r="DT221" i="4" s="1"/>
  <c r="DU221" i="4" s="1"/>
  <c r="DV221" i="4" s="1"/>
  <c r="DW221" i="4" s="1"/>
  <c r="DX221" i="4" s="1"/>
  <c r="DY221" i="4" s="1"/>
  <c r="DZ221" i="4" s="1"/>
  <c r="EA221" i="4" s="1"/>
  <c r="EB221" i="4" s="1"/>
  <c r="EC221" i="4" s="1"/>
  <c r="ED221" i="4" s="1"/>
  <c r="EE221" i="4" s="1"/>
  <c r="EF221" i="4" s="1"/>
  <c r="EG221" i="4" s="1"/>
  <c r="EH221" i="4" s="1"/>
  <c r="EI221" i="4" s="1"/>
  <c r="EJ221" i="4" s="1"/>
  <c r="EK221" i="4" s="1"/>
  <c r="EL221" i="4" s="1"/>
  <c r="EM221" i="4" s="1"/>
  <c r="EN221" i="4" s="1"/>
  <c r="EO221" i="4" s="1"/>
  <c r="EP221" i="4" s="1"/>
  <c r="EQ221" i="4" s="1"/>
  <c r="ER221" i="4" s="1"/>
  <c r="ES221" i="4" s="1"/>
  <c r="ET221" i="4" s="1"/>
  <c r="EU221" i="4" s="1"/>
  <c r="EV221" i="4" s="1"/>
  <c r="EW221" i="4" s="1"/>
  <c r="EX221" i="4" s="1"/>
  <c r="EY221" i="4" s="1"/>
  <c r="EZ221" i="4" s="1"/>
  <c r="FA221" i="4" s="1"/>
  <c r="FB221" i="4" s="1"/>
  <c r="FC221" i="4" s="1"/>
  <c r="FD221" i="4" s="1"/>
  <c r="FE221" i="4" s="1"/>
  <c r="FF221" i="4" s="1"/>
  <c r="FG221" i="4" s="1"/>
  <c r="FH221" i="4" s="1"/>
  <c r="FI221" i="4" s="1"/>
  <c r="FJ221" i="4" s="1"/>
  <c r="FK221" i="4" s="1"/>
  <c r="FL221" i="4" s="1"/>
  <c r="L321" i="4"/>
  <c r="M321" i="4" s="1"/>
  <c r="N321" i="4" s="1"/>
  <c r="O321" i="4" s="1"/>
  <c r="P321" i="4" s="1"/>
  <c r="Q321" i="4" s="1"/>
  <c r="R321" i="4" s="1"/>
  <c r="S321" i="4" s="1"/>
  <c r="T321" i="4" s="1"/>
  <c r="U321" i="4" s="1"/>
  <c r="V321" i="4" s="1"/>
  <c r="W321" i="4" s="1"/>
  <c r="X321" i="4" s="1"/>
  <c r="Y321" i="4" s="1"/>
  <c r="Z321" i="4" s="1"/>
  <c r="AA321" i="4" s="1"/>
  <c r="AB321" i="4" s="1"/>
  <c r="AC321" i="4" s="1"/>
  <c r="AD321" i="4" s="1"/>
  <c r="AE321" i="4" s="1"/>
  <c r="AF321" i="4" s="1"/>
  <c r="AG321" i="4" s="1"/>
  <c r="AH321" i="4" s="1"/>
  <c r="AI321" i="4" s="1"/>
  <c r="AJ321" i="4" s="1"/>
  <c r="AK321" i="4" s="1"/>
  <c r="AL321" i="4" s="1"/>
  <c r="AM321" i="4" s="1"/>
  <c r="AN321" i="4" s="1"/>
  <c r="AO321" i="4" s="1"/>
  <c r="AP321" i="4" s="1"/>
  <c r="AQ321" i="4" s="1"/>
  <c r="AR321" i="4" s="1"/>
  <c r="AS321" i="4" s="1"/>
  <c r="AT321" i="4" s="1"/>
  <c r="AU321" i="4" s="1"/>
  <c r="AV321" i="4" s="1"/>
  <c r="AW321" i="4" s="1"/>
  <c r="AX321" i="4" s="1"/>
  <c r="AY321" i="4" s="1"/>
  <c r="AZ321" i="4" s="1"/>
  <c r="BA321" i="4" s="1"/>
  <c r="BB321" i="4" s="1"/>
  <c r="BC321" i="4" s="1"/>
  <c r="BD321" i="4" s="1"/>
  <c r="BE321" i="4" s="1"/>
  <c r="BF321" i="4" s="1"/>
  <c r="BG321" i="4" s="1"/>
  <c r="BH321" i="4" s="1"/>
  <c r="Q173" i="4"/>
  <c r="R173" i="4" s="1"/>
  <c r="S173" i="4" s="1"/>
  <c r="T173" i="4" s="1"/>
  <c r="U173" i="4" s="1"/>
  <c r="V173" i="4" s="1"/>
  <c r="W173" i="4" s="1"/>
  <c r="X173" i="4" s="1"/>
  <c r="Y173" i="4" s="1"/>
  <c r="Z173" i="4" s="1"/>
  <c r="AA173" i="4" s="1"/>
  <c r="AB173" i="4" s="1"/>
  <c r="AC173" i="4" s="1"/>
  <c r="AD173" i="4" s="1"/>
  <c r="AE173" i="4" s="1"/>
  <c r="AF173" i="4" s="1"/>
  <c r="AG173" i="4" s="1"/>
  <c r="AH173" i="4" s="1"/>
  <c r="AI173" i="4" s="1"/>
  <c r="AJ173" i="4" s="1"/>
  <c r="AK173" i="4" s="1"/>
  <c r="AL173" i="4" s="1"/>
  <c r="AM173" i="4" s="1"/>
  <c r="AN173" i="4" s="1"/>
  <c r="AO173" i="4" s="1"/>
  <c r="AP173" i="4" s="1"/>
  <c r="AQ173" i="4" s="1"/>
  <c r="AR173" i="4" s="1"/>
  <c r="AS173" i="4" s="1"/>
  <c r="AT173" i="4" s="1"/>
  <c r="AU173" i="4" s="1"/>
  <c r="AV173" i="4" s="1"/>
  <c r="AW173" i="4" s="1"/>
  <c r="AX173" i="4" s="1"/>
  <c r="AY173" i="4" s="1"/>
  <c r="AZ173" i="4" s="1"/>
  <c r="BA173" i="4" s="1"/>
  <c r="BB173" i="4" s="1"/>
  <c r="BC173" i="4" s="1"/>
  <c r="BD173" i="4" s="1"/>
  <c r="BE173" i="4" s="1"/>
  <c r="BF173" i="4" s="1"/>
  <c r="BG173" i="4" s="1"/>
  <c r="BH173" i="4" s="1"/>
  <c r="BI173" i="4" s="1"/>
  <c r="BJ173" i="4" s="1"/>
  <c r="BK173" i="4" s="1"/>
  <c r="BL173" i="4" s="1"/>
  <c r="BM173" i="4" s="1"/>
  <c r="BN173" i="4" s="1"/>
  <c r="BO173" i="4" s="1"/>
  <c r="BP173" i="4" s="1"/>
  <c r="BQ173" i="4" s="1"/>
  <c r="BR173" i="4" s="1"/>
  <c r="BS173" i="4" s="1"/>
  <c r="BT173" i="4" s="1"/>
  <c r="BU173" i="4" s="1"/>
  <c r="BV173" i="4" s="1"/>
  <c r="BW173" i="4" s="1"/>
  <c r="BX173" i="4" s="1"/>
  <c r="BY173" i="4" s="1"/>
  <c r="BZ173" i="4" s="1"/>
  <c r="CA173" i="4" s="1"/>
  <c r="CB173" i="4" s="1"/>
  <c r="CC173" i="4" s="1"/>
  <c r="CD173" i="4" s="1"/>
  <c r="CE173" i="4" s="1"/>
  <c r="CF173" i="4" s="1"/>
  <c r="CG173" i="4" s="1"/>
  <c r="CH173" i="4" s="1"/>
  <c r="CI173" i="4" s="1"/>
  <c r="CJ173" i="4" s="1"/>
  <c r="CK173" i="4" s="1"/>
  <c r="CL173" i="4" s="1"/>
  <c r="CM173" i="4" s="1"/>
  <c r="CN173" i="4" s="1"/>
  <c r="CO173" i="4" s="1"/>
  <c r="CP173" i="4" s="1"/>
  <c r="CQ173" i="4" s="1"/>
  <c r="CR173" i="4" s="1"/>
  <c r="CS173" i="4" s="1"/>
  <c r="CT173" i="4" s="1"/>
  <c r="CU173" i="4" s="1"/>
  <c r="CV173" i="4" s="1"/>
  <c r="CW173" i="4" s="1"/>
  <c r="CX173" i="4" s="1"/>
  <c r="CY173" i="4" s="1"/>
  <c r="CZ173" i="4" s="1"/>
  <c r="DA173" i="4" s="1"/>
  <c r="DB173" i="4" s="1"/>
  <c r="DC173" i="4" s="1"/>
  <c r="DD173" i="4" s="1"/>
  <c r="DE173" i="4" s="1"/>
  <c r="DF173" i="4" s="1"/>
  <c r="DG173" i="4" s="1"/>
  <c r="DH173" i="4" s="1"/>
  <c r="DI173" i="4" s="1"/>
  <c r="DJ173" i="4" s="1"/>
  <c r="DK173" i="4" s="1"/>
  <c r="DL173" i="4" s="1"/>
  <c r="DM173" i="4" s="1"/>
  <c r="DN173" i="4" s="1"/>
  <c r="DO173" i="4" s="1"/>
  <c r="DP173" i="4" s="1"/>
  <c r="DQ173" i="4" s="1"/>
  <c r="DR173" i="4" s="1"/>
  <c r="DS173" i="4" s="1"/>
  <c r="DT173" i="4" s="1"/>
  <c r="DU173" i="4" s="1"/>
  <c r="DV173" i="4" s="1"/>
  <c r="DW173" i="4" s="1"/>
  <c r="DX173" i="4" s="1"/>
  <c r="DY173" i="4" s="1"/>
  <c r="DZ173" i="4" s="1"/>
  <c r="EA173" i="4" s="1"/>
  <c r="EB173" i="4" s="1"/>
  <c r="EC173" i="4" s="1"/>
  <c r="ED173" i="4" s="1"/>
  <c r="EE173" i="4" s="1"/>
  <c r="EF173" i="4" s="1"/>
  <c r="EG173" i="4" s="1"/>
  <c r="EH173" i="4" s="1"/>
  <c r="EI173" i="4" s="1"/>
  <c r="EJ173" i="4" s="1"/>
  <c r="EK173" i="4" s="1"/>
  <c r="EL173" i="4" s="1"/>
  <c r="EM173" i="4" s="1"/>
  <c r="EN173" i="4" s="1"/>
  <c r="EO173" i="4" s="1"/>
  <c r="EP173" i="4" s="1"/>
  <c r="EQ173" i="4" s="1"/>
  <c r="ER173" i="4" s="1"/>
  <c r="ES173" i="4" s="1"/>
  <c r="ET173" i="4" s="1"/>
  <c r="EU173" i="4" s="1"/>
  <c r="EV173" i="4" s="1"/>
  <c r="EW173" i="4" s="1"/>
  <c r="EX173" i="4" s="1"/>
  <c r="EY173" i="4" s="1"/>
  <c r="EZ173" i="4" s="1"/>
  <c r="FA173" i="4" s="1"/>
  <c r="FB173" i="4" s="1"/>
  <c r="FC173" i="4" s="1"/>
  <c r="FD173" i="4" s="1"/>
  <c r="FE173" i="4" s="1"/>
  <c r="FF173" i="4" s="1"/>
  <c r="FG173" i="4" s="1"/>
  <c r="FH173" i="4" s="1"/>
  <c r="FI173" i="4" s="1"/>
  <c r="FJ173" i="4" s="1"/>
  <c r="FK173" i="4" s="1"/>
  <c r="FL173" i="4" s="1"/>
  <c r="Q208" i="4"/>
  <c r="R208" i="4" s="1"/>
  <c r="S208" i="4" s="1"/>
  <c r="T208" i="4" s="1"/>
  <c r="U208" i="4" s="1"/>
  <c r="V208" i="4" s="1"/>
  <c r="W208" i="4" s="1"/>
  <c r="X208" i="4" s="1"/>
  <c r="Y208" i="4" s="1"/>
  <c r="Z208" i="4" s="1"/>
  <c r="AA208" i="4" s="1"/>
  <c r="AB208" i="4" s="1"/>
  <c r="AC208" i="4" s="1"/>
  <c r="AD208" i="4" s="1"/>
  <c r="AE208" i="4" s="1"/>
  <c r="AF208" i="4" s="1"/>
  <c r="AG208" i="4" s="1"/>
  <c r="AH208" i="4" s="1"/>
  <c r="AI208" i="4" s="1"/>
  <c r="AJ208" i="4" s="1"/>
  <c r="AK208" i="4" s="1"/>
  <c r="AL208" i="4" s="1"/>
  <c r="AM208" i="4" s="1"/>
  <c r="AN208" i="4" s="1"/>
  <c r="AO208" i="4" s="1"/>
  <c r="AP208" i="4" s="1"/>
  <c r="AQ208" i="4" s="1"/>
  <c r="AR208" i="4" s="1"/>
  <c r="AS208" i="4" s="1"/>
  <c r="AT208" i="4" s="1"/>
  <c r="AU208" i="4" s="1"/>
  <c r="AV208" i="4" s="1"/>
  <c r="AW208" i="4" s="1"/>
  <c r="AX208" i="4" s="1"/>
  <c r="AY208" i="4" s="1"/>
  <c r="AZ208" i="4" s="1"/>
  <c r="BA208" i="4" s="1"/>
  <c r="BB208" i="4" s="1"/>
  <c r="BC208" i="4" s="1"/>
  <c r="BD208" i="4" s="1"/>
  <c r="BE208" i="4" s="1"/>
  <c r="BF208" i="4" s="1"/>
  <c r="BG208" i="4" s="1"/>
  <c r="BH208" i="4" s="1"/>
  <c r="BI208" i="4" s="1"/>
  <c r="BJ208" i="4" s="1"/>
  <c r="BK208" i="4" s="1"/>
  <c r="BL208" i="4" s="1"/>
  <c r="BM208" i="4" s="1"/>
  <c r="BN208" i="4" s="1"/>
  <c r="BO208" i="4" s="1"/>
  <c r="BP208" i="4" s="1"/>
  <c r="BQ208" i="4" s="1"/>
  <c r="BR208" i="4" s="1"/>
  <c r="BS208" i="4" s="1"/>
  <c r="BT208" i="4" s="1"/>
  <c r="BU208" i="4" s="1"/>
  <c r="BV208" i="4" s="1"/>
  <c r="BW208" i="4" s="1"/>
  <c r="BX208" i="4" s="1"/>
  <c r="BY208" i="4" s="1"/>
  <c r="BZ208" i="4" s="1"/>
  <c r="CA208" i="4" s="1"/>
  <c r="CB208" i="4" s="1"/>
  <c r="CC208" i="4" s="1"/>
  <c r="CD208" i="4" s="1"/>
  <c r="CE208" i="4" s="1"/>
  <c r="CF208" i="4" s="1"/>
  <c r="CG208" i="4" s="1"/>
  <c r="CH208" i="4" s="1"/>
  <c r="CI208" i="4" s="1"/>
  <c r="CJ208" i="4" s="1"/>
  <c r="CK208" i="4" s="1"/>
  <c r="CL208" i="4" s="1"/>
  <c r="CM208" i="4" s="1"/>
  <c r="CN208" i="4" s="1"/>
  <c r="CO208" i="4" s="1"/>
  <c r="CP208" i="4" s="1"/>
  <c r="CQ208" i="4" s="1"/>
  <c r="CR208" i="4" s="1"/>
  <c r="CS208" i="4" s="1"/>
  <c r="CT208" i="4" s="1"/>
  <c r="CU208" i="4" s="1"/>
  <c r="CV208" i="4" s="1"/>
  <c r="CW208" i="4" s="1"/>
  <c r="CX208" i="4" s="1"/>
  <c r="CY208" i="4" s="1"/>
  <c r="CZ208" i="4" s="1"/>
  <c r="DA208" i="4" s="1"/>
  <c r="DB208" i="4" s="1"/>
  <c r="DC208" i="4" s="1"/>
  <c r="DD208" i="4" s="1"/>
  <c r="DE208" i="4" s="1"/>
  <c r="DF208" i="4" s="1"/>
  <c r="DG208" i="4" s="1"/>
  <c r="DH208" i="4" s="1"/>
  <c r="DI208" i="4" s="1"/>
  <c r="DJ208" i="4" s="1"/>
  <c r="DK208" i="4" s="1"/>
  <c r="DL208" i="4" s="1"/>
  <c r="DM208" i="4" s="1"/>
  <c r="DN208" i="4" s="1"/>
  <c r="DO208" i="4" s="1"/>
  <c r="DP208" i="4" s="1"/>
  <c r="DQ208" i="4" s="1"/>
  <c r="DR208" i="4" s="1"/>
  <c r="DS208" i="4" s="1"/>
  <c r="DT208" i="4" s="1"/>
  <c r="DU208" i="4" s="1"/>
  <c r="DV208" i="4" s="1"/>
  <c r="DW208" i="4" s="1"/>
  <c r="DX208" i="4" s="1"/>
  <c r="DY208" i="4" s="1"/>
  <c r="DZ208" i="4" s="1"/>
  <c r="EA208" i="4" s="1"/>
  <c r="EB208" i="4" s="1"/>
  <c r="EC208" i="4" s="1"/>
  <c r="ED208" i="4" s="1"/>
  <c r="EE208" i="4" s="1"/>
  <c r="EF208" i="4" s="1"/>
  <c r="EG208" i="4" s="1"/>
  <c r="EH208" i="4" s="1"/>
  <c r="EI208" i="4" s="1"/>
  <c r="EJ208" i="4" s="1"/>
  <c r="EK208" i="4" s="1"/>
  <c r="EL208" i="4" s="1"/>
  <c r="EM208" i="4" s="1"/>
  <c r="EN208" i="4" s="1"/>
  <c r="EO208" i="4" s="1"/>
  <c r="EP208" i="4" s="1"/>
  <c r="EQ208" i="4" s="1"/>
  <c r="ER208" i="4" s="1"/>
  <c r="ES208" i="4" s="1"/>
  <c r="ET208" i="4" s="1"/>
  <c r="EU208" i="4" s="1"/>
  <c r="EV208" i="4" s="1"/>
  <c r="EW208" i="4" s="1"/>
  <c r="EX208" i="4" s="1"/>
  <c r="EY208" i="4" s="1"/>
  <c r="EZ208" i="4" s="1"/>
  <c r="FA208" i="4" s="1"/>
  <c r="FB208" i="4" s="1"/>
  <c r="FC208" i="4" s="1"/>
  <c r="FD208" i="4" s="1"/>
  <c r="FE208" i="4" s="1"/>
  <c r="FF208" i="4" s="1"/>
  <c r="FG208" i="4" s="1"/>
  <c r="FH208" i="4" s="1"/>
  <c r="FI208" i="4" s="1"/>
  <c r="FJ208" i="4" s="1"/>
  <c r="FK208" i="4" s="1"/>
  <c r="FL208" i="4" s="1"/>
  <c r="P250" i="4"/>
  <c r="Q250" i="4" s="1"/>
  <c r="R250" i="4" s="1"/>
  <c r="S250" i="4" s="1"/>
  <c r="T250" i="4" s="1"/>
  <c r="U250" i="4" s="1"/>
  <c r="V250" i="4" s="1"/>
  <c r="W250" i="4" s="1"/>
  <c r="X250" i="4" s="1"/>
  <c r="Y250" i="4" s="1"/>
  <c r="Z250" i="4" s="1"/>
  <c r="AA250" i="4" s="1"/>
  <c r="AB250" i="4" s="1"/>
  <c r="AC250" i="4" s="1"/>
  <c r="AD250" i="4" s="1"/>
  <c r="AE250" i="4" s="1"/>
  <c r="AF250" i="4" s="1"/>
  <c r="AG250" i="4" s="1"/>
  <c r="AH250" i="4" s="1"/>
  <c r="AI250" i="4" s="1"/>
  <c r="AJ250" i="4" s="1"/>
  <c r="AK250" i="4" s="1"/>
  <c r="AL250" i="4" s="1"/>
  <c r="AM250" i="4" s="1"/>
  <c r="AN250" i="4" s="1"/>
  <c r="AO250" i="4" s="1"/>
  <c r="AP250" i="4" s="1"/>
  <c r="AQ250" i="4" s="1"/>
  <c r="AR250" i="4" s="1"/>
  <c r="AS250" i="4" s="1"/>
  <c r="AT250" i="4" s="1"/>
  <c r="AU250" i="4" s="1"/>
  <c r="AV250" i="4" s="1"/>
  <c r="AW250" i="4" s="1"/>
  <c r="AX250" i="4" s="1"/>
  <c r="AY250" i="4" s="1"/>
  <c r="AZ250" i="4" s="1"/>
  <c r="BA250" i="4" s="1"/>
  <c r="BB250" i="4" s="1"/>
  <c r="BC250" i="4" s="1"/>
  <c r="BD250" i="4" s="1"/>
  <c r="BE250" i="4" s="1"/>
  <c r="BF250" i="4" s="1"/>
  <c r="BG250" i="4" s="1"/>
  <c r="BH250" i="4" s="1"/>
  <c r="BI250" i="4" s="1"/>
  <c r="BJ250" i="4" s="1"/>
  <c r="BK250" i="4" s="1"/>
  <c r="BL250" i="4" s="1"/>
  <c r="BM250" i="4" s="1"/>
  <c r="BN250" i="4" s="1"/>
  <c r="BO250" i="4" s="1"/>
  <c r="BP250" i="4" s="1"/>
  <c r="BQ250" i="4" s="1"/>
  <c r="BR250" i="4" s="1"/>
  <c r="BS250" i="4" s="1"/>
  <c r="BT250" i="4" s="1"/>
  <c r="BU250" i="4" s="1"/>
  <c r="BV250" i="4" s="1"/>
  <c r="BW250" i="4" s="1"/>
  <c r="BX250" i="4" s="1"/>
  <c r="BY250" i="4" s="1"/>
  <c r="BZ250" i="4" s="1"/>
  <c r="CA250" i="4" s="1"/>
  <c r="CB250" i="4" s="1"/>
  <c r="CC250" i="4" s="1"/>
  <c r="CD250" i="4" s="1"/>
  <c r="CE250" i="4" s="1"/>
  <c r="CF250" i="4" s="1"/>
  <c r="CG250" i="4" s="1"/>
  <c r="CH250" i="4" s="1"/>
  <c r="CI250" i="4" s="1"/>
  <c r="CJ250" i="4" s="1"/>
  <c r="CK250" i="4" s="1"/>
  <c r="CL250" i="4" s="1"/>
  <c r="CM250" i="4" s="1"/>
  <c r="CN250" i="4" s="1"/>
  <c r="CO250" i="4" s="1"/>
  <c r="CP250" i="4" s="1"/>
  <c r="CQ250" i="4" s="1"/>
  <c r="CR250" i="4" s="1"/>
  <c r="CS250" i="4" s="1"/>
  <c r="CT250" i="4" s="1"/>
  <c r="CU250" i="4" s="1"/>
  <c r="CV250" i="4" s="1"/>
  <c r="CW250" i="4" s="1"/>
  <c r="CX250" i="4" s="1"/>
  <c r="CY250" i="4" s="1"/>
  <c r="CZ250" i="4" s="1"/>
  <c r="DA250" i="4" s="1"/>
  <c r="DB250" i="4" s="1"/>
  <c r="DC250" i="4" s="1"/>
  <c r="DD250" i="4" s="1"/>
  <c r="DE250" i="4" s="1"/>
  <c r="DF250" i="4" s="1"/>
  <c r="DG250" i="4" s="1"/>
  <c r="DH250" i="4" s="1"/>
  <c r="DI250" i="4" s="1"/>
  <c r="DJ250" i="4" s="1"/>
  <c r="DK250" i="4" s="1"/>
  <c r="DL250" i="4" s="1"/>
  <c r="DM250" i="4" s="1"/>
  <c r="DN250" i="4" s="1"/>
  <c r="DO250" i="4" s="1"/>
  <c r="DP250" i="4" s="1"/>
  <c r="DQ250" i="4" s="1"/>
  <c r="DR250" i="4" s="1"/>
  <c r="DS250" i="4" s="1"/>
  <c r="DT250" i="4" s="1"/>
  <c r="DU250" i="4" s="1"/>
  <c r="DV250" i="4" s="1"/>
  <c r="DW250" i="4" s="1"/>
  <c r="DX250" i="4" s="1"/>
  <c r="DY250" i="4" s="1"/>
  <c r="DZ250" i="4" s="1"/>
  <c r="EA250" i="4" s="1"/>
  <c r="EB250" i="4" s="1"/>
  <c r="EC250" i="4" s="1"/>
  <c r="ED250" i="4" s="1"/>
  <c r="EE250" i="4" s="1"/>
  <c r="EF250" i="4" s="1"/>
  <c r="EG250" i="4" s="1"/>
  <c r="EH250" i="4" s="1"/>
  <c r="EI250" i="4" s="1"/>
  <c r="EJ250" i="4" s="1"/>
  <c r="EK250" i="4" s="1"/>
  <c r="EL250" i="4" s="1"/>
  <c r="EM250" i="4" s="1"/>
  <c r="EN250" i="4" s="1"/>
  <c r="EO250" i="4" s="1"/>
  <c r="EP250" i="4" s="1"/>
  <c r="EQ250" i="4" s="1"/>
  <c r="ER250" i="4" s="1"/>
  <c r="ES250" i="4" s="1"/>
  <c r="ET250" i="4" s="1"/>
  <c r="EU250" i="4" s="1"/>
  <c r="EV250" i="4" s="1"/>
  <c r="EW250" i="4" s="1"/>
  <c r="EX250" i="4" s="1"/>
  <c r="EY250" i="4" s="1"/>
  <c r="EZ250" i="4" s="1"/>
  <c r="FA250" i="4" s="1"/>
  <c r="FB250" i="4" s="1"/>
  <c r="FC250" i="4" s="1"/>
  <c r="FD250" i="4" s="1"/>
  <c r="FE250" i="4" s="1"/>
  <c r="FF250" i="4" s="1"/>
  <c r="FG250" i="4" s="1"/>
  <c r="FH250" i="4" s="1"/>
  <c r="FI250" i="4" s="1"/>
  <c r="FJ250" i="4" s="1"/>
  <c r="FK250" i="4" s="1"/>
  <c r="FL250" i="4" s="1"/>
  <c r="P166" i="4"/>
  <c r="Q166" i="4" s="1"/>
  <c r="R166" i="4" s="1"/>
  <c r="S166" i="4" s="1"/>
  <c r="T166" i="4" s="1"/>
  <c r="U166" i="4" s="1"/>
  <c r="V166" i="4" s="1"/>
  <c r="W166" i="4" s="1"/>
  <c r="X166" i="4" s="1"/>
  <c r="Y166" i="4" s="1"/>
  <c r="Z166" i="4" s="1"/>
  <c r="AA166" i="4" s="1"/>
  <c r="AB166" i="4" s="1"/>
  <c r="AC166" i="4" s="1"/>
  <c r="AD166" i="4" s="1"/>
  <c r="AE166" i="4" s="1"/>
  <c r="AF166" i="4" s="1"/>
  <c r="AG166" i="4" s="1"/>
  <c r="AH166" i="4" s="1"/>
  <c r="AI166" i="4" s="1"/>
  <c r="AJ166" i="4" s="1"/>
  <c r="AK166" i="4" s="1"/>
  <c r="AL166" i="4" s="1"/>
  <c r="AM166" i="4" s="1"/>
  <c r="AN166" i="4" s="1"/>
  <c r="AO166" i="4" s="1"/>
  <c r="AP166" i="4" s="1"/>
  <c r="AQ166" i="4" s="1"/>
  <c r="AR166" i="4" s="1"/>
  <c r="AS166" i="4" s="1"/>
  <c r="AT166" i="4" s="1"/>
  <c r="AU166" i="4" s="1"/>
  <c r="AV166" i="4" s="1"/>
  <c r="AW166" i="4" s="1"/>
  <c r="AX166" i="4" s="1"/>
  <c r="AY166" i="4" s="1"/>
  <c r="AZ166" i="4" s="1"/>
  <c r="BA166" i="4" s="1"/>
  <c r="BB166" i="4" s="1"/>
  <c r="BC166" i="4" s="1"/>
  <c r="BD166" i="4" s="1"/>
  <c r="BE166" i="4" s="1"/>
  <c r="BF166" i="4" s="1"/>
  <c r="BG166" i="4" s="1"/>
  <c r="BH166" i="4" s="1"/>
  <c r="BI166" i="4" s="1"/>
  <c r="BJ166" i="4" s="1"/>
  <c r="BK166" i="4" s="1"/>
  <c r="BL166" i="4" s="1"/>
  <c r="BM166" i="4" s="1"/>
  <c r="BN166" i="4" s="1"/>
  <c r="BO166" i="4" s="1"/>
  <c r="BP166" i="4" s="1"/>
  <c r="BQ166" i="4" s="1"/>
  <c r="BR166" i="4" s="1"/>
  <c r="BS166" i="4" s="1"/>
  <c r="BT166" i="4" s="1"/>
  <c r="BU166" i="4" s="1"/>
  <c r="BV166" i="4" s="1"/>
  <c r="BW166" i="4" s="1"/>
  <c r="BX166" i="4" s="1"/>
  <c r="BY166" i="4" s="1"/>
  <c r="BZ166" i="4" s="1"/>
  <c r="CA166" i="4" s="1"/>
  <c r="CB166" i="4" s="1"/>
  <c r="CC166" i="4" s="1"/>
  <c r="CD166" i="4" s="1"/>
  <c r="CE166" i="4" s="1"/>
  <c r="CF166" i="4" s="1"/>
  <c r="CG166" i="4" s="1"/>
  <c r="CH166" i="4" s="1"/>
  <c r="CI166" i="4" s="1"/>
  <c r="CJ166" i="4" s="1"/>
  <c r="CK166" i="4" s="1"/>
  <c r="CL166" i="4" s="1"/>
  <c r="CM166" i="4" s="1"/>
  <c r="CN166" i="4" s="1"/>
  <c r="CO166" i="4" s="1"/>
  <c r="CP166" i="4" s="1"/>
  <c r="CQ166" i="4" s="1"/>
  <c r="CR166" i="4" s="1"/>
  <c r="CS166" i="4" s="1"/>
  <c r="CT166" i="4" s="1"/>
  <c r="CU166" i="4" s="1"/>
  <c r="CV166" i="4" s="1"/>
  <c r="CW166" i="4" s="1"/>
  <c r="CX166" i="4" s="1"/>
  <c r="CY166" i="4" s="1"/>
  <c r="CZ166" i="4" s="1"/>
  <c r="DA166" i="4" s="1"/>
  <c r="DB166" i="4" s="1"/>
  <c r="DC166" i="4" s="1"/>
  <c r="DD166" i="4" s="1"/>
  <c r="DE166" i="4" s="1"/>
  <c r="DF166" i="4" s="1"/>
  <c r="DG166" i="4" s="1"/>
  <c r="DH166" i="4" s="1"/>
  <c r="DI166" i="4" s="1"/>
  <c r="DJ166" i="4" s="1"/>
  <c r="DK166" i="4" s="1"/>
  <c r="DL166" i="4" s="1"/>
  <c r="DM166" i="4" s="1"/>
  <c r="DN166" i="4" s="1"/>
  <c r="DO166" i="4" s="1"/>
  <c r="DP166" i="4" s="1"/>
  <c r="DQ166" i="4" s="1"/>
  <c r="DR166" i="4" s="1"/>
  <c r="DS166" i="4" s="1"/>
  <c r="DT166" i="4" s="1"/>
  <c r="DU166" i="4" s="1"/>
  <c r="DV166" i="4" s="1"/>
  <c r="DW166" i="4" s="1"/>
  <c r="DX166" i="4" s="1"/>
  <c r="DY166" i="4" s="1"/>
  <c r="DZ166" i="4" s="1"/>
  <c r="EA166" i="4" s="1"/>
  <c r="EB166" i="4" s="1"/>
  <c r="EC166" i="4" s="1"/>
  <c r="ED166" i="4" s="1"/>
  <c r="EE166" i="4" s="1"/>
  <c r="EF166" i="4" s="1"/>
  <c r="EG166" i="4" s="1"/>
  <c r="EH166" i="4" s="1"/>
  <c r="EI166" i="4" s="1"/>
  <c r="EJ166" i="4" s="1"/>
  <c r="EK166" i="4" s="1"/>
  <c r="EL166" i="4" s="1"/>
  <c r="EM166" i="4" s="1"/>
  <c r="EN166" i="4" s="1"/>
  <c r="EO166" i="4" s="1"/>
  <c r="EP166" i="4" s="1"/>
  <c r="EQ166" i="4" s="1"/>
  <c r="ER166" i="4" s="1"/>
  <c r="ES166" i="4" s="1"/>
  <c r="ET166" i="4" s="1"/>
  <c r="EU166" i="4" s="1"/>
  <c r="EV166" i="4" s="1"/>
  <c r="EW166" i="4" s="1"/>
  <c r="EX166" i="4" s="1"/>
  <c r="EY166" i="4" s="1"/>
  <c r="EZ166" i="4" s="1"/>
  <c r="FA166" i="4" s="1"/>
  <c r="FB166" i="4" s="1"/>
  <c r="FC166" i="4" s="1"/>
  <c r="FD166" i="4" s="1"/>
  <c r="FE166" i="4" s="1"/>
  <c r="FF166" i="4" s="1"/>
  <c r="FG166" i="4" s="1"/>
  <c r="FH166" i="4" s="1"/>
  <c r="FI166" i="4" s="1"/>
  <c r="FJ166" i="4" s="1"/>
  <c r="FK166" i="4" s="1"/>
  <c r="FL166" i="4" s="1"/>
  <c r="P304" i="4"/>
  <c r="Q304" i="4" s="1"/>
  <c r="R304" i="4" s="1"/>
  <c r="S304" i="4" s="1"/>
  <c r="T304" i="4" s="1"/>
  <c r="U304" i="4" s="1"/>
  <c r="V304" i="4" s="1"/>
  <c r="W304" i="4" s="1"/>
  <c r="X304" i="4" s="1"/>
  <c r="Y304" i="4" s="1"/>
  <c r="Z304" i="4" s="1"/>
  <c r="AA304" i="4" s="1"/>
  <c r="AB304" i="4" s="1"/>
  <c r="AC304" i="4" s="1"/>
  <c r="AD304" i="4" s="1"/>
  <c r="AE304" i="4" s="1"/>
  <c r="AF304" i="4" s="1"/>
  <c r="AG304" i="4" s="1"/>
  <c r="AH304" i="4" s="1"/>
  <c r="AI304" i="4" s="1"/>
  <c r="AJ304" i="4" s="1"/>
  <c r="AK304" i="4" s="1"/>
  <c r="AL304" i="4" s="1"/>
  <c r="AM304" i="4" s="1"/>
  <c r="AN304" i="4" s="1"/>
  <c r="AO304" i="4" s="1"/>
  <c r="AP304" i="4" s="1"/>
  <c r="AQ304" i="4" s="1"/>
  <c r="AR304" i="4" s="1"/>
  <c r="AS304" i="4" s="1"/>
  <c r="AT304" i="4" s="1"/>
  <c r="AU304" i="4" s="1"/>
  <c r="AV304" i="4" s="1"/>
  <c r="AW304" i="4" s="1"/>
  <c r="AX304" i="4" s="1"/>
  <c r="AY304" i="4" s="1"/>
  <c r="AZ304" i="4" s="1"/>
  <c r="BA304" i="4" s="1"/>
  <c r="BB304" i="4" s="1"/>
  <c r="BC304" i="4" s="1"/>
  <c r="BD304" i="4" s="1"/>
  <c r="BE304" i="4" s="1"/>
  <c r="BF304" i="4" s="1"/>
  <c r="BG304" i="4" s="1"/>
  <c r="BH304" i="4" s="1"/>
  <c r="BI304" i="4" s="1"/>
  <c r="BJ304" i="4" s="1"/>
  <c r="BK304" i="4" s="1"/>
  <c r="BL304" i="4" s="1"/>
  <c r="BM304" i="4" s="1"/>
  <c r="BN304" i="4" s="1"/>
  <c r="BO304" i="4" s="1"/>
  <c r="BP304" i="4" s="1"/>
  <c r="BQ304" i="4" s="1"/>
  <c r="BR304" i="4" s="1"/>
  <c r="BS304" i="4" s="1"/>
  <c r="BT304" i="4" s="1"/>
  <c r="BU304" i="4" s="1"/>
  <c r="BV304" i="4" s="1"/>
  <c r="BW304" i="4" s="1"/>
  <c r="BX304" i="4" s="1"/>
  <c r="BY304" i="4" s="1"/>
  <c r="BZ304" i="4" s="1"/>
  <c r="CA304" i="4" s="1"/>
  <c r="CB304" i="4" s="1"/>
  <c r="CC304" i="4" s="1"/>
  <c r="CD304" i="4" s="1"/>
  <c r="CE304" i="4" s="1"/>
  <c r="CF304" i="4" s="1"/>
  <c r="CG304" i="4" s="1"/>
  <c r="CH304" i="4" s="1"/>
  <c r="CI304" i="4" s="1"/>
  <c r="CJ304" i="4" s="1"/>
  <c r="CK304" i="4" s="1"/>
  <c r="CL304" i="4" s="1"/>
  <c r="CM304" i="4" s="1"/>
  <c r="CN304" i="4" s="1"/>
  <c r="CO304" i="4" s="1"/>
  <c r="CP304" i="4" s="1"/>
  <c r="CQ304" i="4" s="1"/>
  <c r="CR304" i="4" s="1"/>
  <c r="CS304" i="4" s="1"/>
  <c r="CT304" i="4" s="1"/>
  <c r="CU304" i="4" s="1"/>
  <c r="CV304" i="4" s="1"/>
  <c r="CW304" i="4" s="1"/>
  <c r="CX304" i="4" s="1"/>
  <c r="CY304" i="4" s="1"/>
  <c r="CZ304" i="4" s="1"/>
  <c r="DA304" i="4" s="1"/>
  <c r="DB304" i="4" s="1"/>
  <c r="DC304" i="4" s="1"/>
  <c r="DD304" i="4" s="1"/>
  <c r="DE304" i="4" s="1"/>
  <c r="DF304" i="4" s="1"/>
  <c r="DG304" i="4" s="1"/>
  <c r="DH304" i="4" s="1"/>
  <c r="DI304" i="4" s="1"/>
  <c r="DJ304" i="4" s="1"/>
  <c r="DK304" i="4" s="1"/>
  <c r="DL304" i="4" s="1"/>
  <c r="DM304" i="4" s="1"/>
  <c r="DN304" i="4" s="1"/>
  <c r="DO304" i="4" s="1"/>
  <c r="DP304" i="4" s="1"/>
  <c r="DQ304" i="4" s="1"/>
  <c r="DR304" i="4" s="1"/>
  <c r="DS304" i="4" s="1"/>
  <c r="DT304" i="4" s="1"/>
  <c r="DU304" i="4" s="1"/>
  <c r="DV304" i="4" s="1"/>
  <c r="DW304" i="4" s="1"/>
  <c r="DX304" i="4" s="1"/>
  <c r="DY304" i="4" s="1"/>
  <c r="DZ304" i="4" s="1"/>
  <c r="EA304" i="4" s="1"/>
  <c r="EB304" i="4" s="1"/>
  <c r="EC304" i="4" s="1"/>
  <c r="ED304" i="4" s="1"/>
  <c r="EE304" i="4" s="1"/>
  <c r="EF304" i="4" s="1"/>
  <c r="EG304" i="4" s="1"/>
  <c r="EH304" i="4" s="1"/>
  <c r="EI304" i="4" s="1"/>
  <c r="EJ304" i="4" s="1"/>
  <c r="EK304" i="4" s="1"/>
  <c r="EL304" i="4" s="1"/>
  <c r="EM304" i="4" s="1"/>
  <c r="EN304" i="4" s="1"/>
  <c r="EO304" i="4" s="1"/>
  <c r="EP304" i="4" s="1"/>
  <c r="EQ304" i="4" s="1"/>
  <c r="ER304" i="4" s="1"/>
  <c r="ES304" i="4" s="1"/>
  <c r="ET304" i="4" s="1"/>
  <c r="EU304" i="4" s="1"/>
  <c r="EV304" i="4" s="1"/>
  <c r="EW304" i="4" s="1"/>
  <c r="EX304" i="4" s="1"/>
  <c r="EY304" i="4" s="1"/>
  <c r="EZ304" i="4" s="1"/>
  <c r="FA304" i="4" s="1"/>
  <c r="FB304" i="4" s="1"/>
  <c r="FC304" i="4" s="1"/>
  <c r="FD304" i="4" s="1"/>
  <c r="FE304" i="4" s="1"/>
  <c r="FF304" i="4" s="1"/>
  <c r="FG304" i="4" s="1"/>
  <c r="FH304" i="4" s="1"/>
  <c r="FI304" i="4" s="1"/>
  <c r="FJ304" i="4" s="1"/>
  <c r="FK304" i="4" s="1"/>
  <c r="FL304" i="4" s="1"/>
  <c r="M298" i="4"/>
  <c r="N298" i="4" s="1"/>
  <c r="O298" i="4" s="1"/>
  <c r="P298" i="4" s="1"/>
  <c r="Q298" i="4" s="1"/>
  <c r="R298" i="4" s="1"/>
  <c r="S298" i="4" s="1"/>
  <c r="T298" i="4" s="1"/>
  <c r="U298" i="4" s="1"/>
  <c r="V298" i="4" s="1"/>
  <c r="W298" i="4" s="1"/>
  <c r="X298" i="4" s="1"/>
  <c r="Y298" i="4" s="1"/>
  <c r="Z298" i="4" s="1"/>
  <c r="AA298" i="4" s="1"/>
  <c r="AB298" i="4" s="1"/>
  <c r="AC298" i="4" s="1"/>
  <c r="AD298" i="4" s="1"/>
  <c r="AE298" i="4" s="1"/>
  <c r="AF298" i="4" s="1"/>
  <c r="AG298" i="4" s="1"/>
  <c r="AH298" i="4" s="1"/>
  <c r="AI298" i="4" s="1"/>
  <c r="AJ298" i="4" s="1"/>
  <c r="AK298" i="4" s="1"/>
  <c r="AL298" i="4" s="1"/>
  <c r="AM298" i="4" s="1"/>
  <c r="AN298" i="4" s="1"/>
  <c r="AO298" i="4" s="1"/>
  <c r="AP298" i="4" s="1"/>
  <c r="AQ298" i="4" s="1"/>
  <c r="AR298" i="4" s="1"/>
  <c r="AS298" i="4" s="1"/>
  <c r="AT298" i="4" s="1"/>
  <c r="AU298" i="4" s="1"/>
  <c r="AV298" i="4" s="1"/>
  <c r="AW298" i="4" s="1"/>
  <c r="M253" i="4"/>
  <c r="N253" i="4" s="1"/>
  <c r="O253" i="4" s="1"/>
  <c r="P253" i="4" s="1"/>
  <c r="Q253" i="4" s="1"/>
  <c r="R190" i="4"/>
  <c r="S190" i="4" s="1"/>
  <c r="T190" i="4" s="1"/>
  <c r="U190" i="4" s="1"/>
  <c r="V190" i="4" s="1"/>
  <c r="W190" i="4" s="1"/>
  <c r="X190" i="4" s="1"/>
  <c r="Y190" i="4" s="1"/>
  <c r="Z190" i="4" s="1"/>
  <c r="AA190" i="4" s="1"/>
  <c r="AB190" i="4" s="1"/>
  <c r="AC190" i="4" s="1"/>
  <c r="AD190" i="4" s="1"/>
  <c r="AE190" i="4" s="1"/>
  <c r="AF190" i="4" s="1"/>
  <c r="AG190" i="4" s="1"/>
  <c r="AH190" i="4" s="1"/>
  <c r="AI190" i="4" s="1"/>
  <c r="AJ190" i="4" s="1"/>
  <c r="AK190" i="4" s="1"/>
  <c r="AL190" i="4" s="1"/>
  <c r="AM190" i="4" s="1"/>
  <c r="AN190" i="4" s="1"/>
  <c r="AO190" i="4" s="1"/>
  <c r="AP190" i="4" s="1"/>
  <c r="AQ190" i="4" s="1"/>
  <c r="AR190" i="4" s="1"/>
  <c r="AS190" i="4" s="1"/>
  <c r="AT190" i="4" s="1"/>
  <c r="AU190" i="4" s="1"/>
  <c r="AV190" i="4" s="1"/>
  <c r="AW190" i="4" s="1"/>
  <c r="AX190" i="4" s="1"/>
  <c r="AY190" i="4" s="1"/>
  <c r="AZ190" i="4" s="1"/>
  <c r="BA190" i="4" s="1"/>
  <c r="BB190" i="4" s="1"/>
  <c r="BC190" i="4" s="1"/>
  <c r="BD190" i="4" s="1"/>
  <c r="BE190" i="4" s="1"/>
  <c r="BF190" i="4" s="1"/>
  <c r="BG190" i="4" s="1"/>
  <c r="BH190" i="4" s="1"/>
  <c r="BI190" i="4" s="1"/>
  <c r="BJ190" i="4" s="1"/>
  <c r="BK190" i="4" s="1"/>
  <c r="BL190" i="4" s="1"/>
  <c r="BM190" i="4" s="1"/>
  <c r="BN190" i="4" s="1"/>
  <c r="BO190" i="4" s="1"/>
  <c r="BP190" i="4" s="1"/>
  <c r="BQ190" i="4" s="1"/>
  <c r="BR190" i="4" s="1"/>
  <c r="BS190" i="4" s="1"/>
  <c r="BT190" i="4" s="1"/>
  <c r="BU190" i="4" s="1"/>
  <c r="BV190" i="4" s="1"/>
  <c r="BW190" i="4" s="1"/>
  <c r="BX190" i="4" s="1"/>
  <c r="BY190" i="4" s="1"/>
  <c r="BZ190" i="4" s="1"/>
  <c r="CA190" i="4" s="1"/>
  <c r="CB190" i="4" s="1"/>
  <c r="CC190" i="4" s="1"/>
  <c r="CD190" i="4" s="1"/>
  <c r="CE190" i="4" s="1"/>
  <c r="CF190" i="4" s="1"/>
  <c r="CG190" i="4" s="1"/>
  <c r="CH190" i="4" s="1"/>
  <c r="CI190" i="4" s="1"/>
  <c r="CJ190" i="4" s="1"/>
  <c r="CK190" i="4" s="1"/>
  <c r="CL190" i="4" s="1"/>
  <c r="CM190" i="4" s="1"/>
  <c r="CN190" i="4" s="1"/>
  <c r="CO190" i="4" s="1"/>
  <c r="CP190" i="4" s="1"/>
  <c r="CQ190" i="4" s="1"/>
  <c r="CR190" i="4" s="1"/>
  <c r="CS190" i="4" s="1"/>
  <c r="CT190" i="4" s="1"/>
  <c r="CU190" i="4" s="1"/>
  <c r="CV190" i="4" s="1"/>
  <c r="CW190" i="4" s="1"/>
  <c r="CX190" i="4" s="1"/>
  <c r="CY190" i="4" s="1"/>
  <c r="CZ190" i="4" s="1"/>
  <c r="DA190" i="4" s="1"/>
  <c r="DB190" i="4" s="1"/>
  <c r="DC190" i="4" s="1"/>
  <c r="DD190" i="4" s="1"/>
  <c r="DE190" i="4" s="1"/>
  <c r="DF190" i="4" s="1"/>
  <c r="DG190" i="4" s="1"/>
  <c r="DH190" i="4" s="1"/>
  <c r="DI190" i="4" s="1"/>
  <c r="DJ190" i="4" s="1"/>
  <c r="DK190" i="4" s="1"/>
  <c r="DL190" i="4" s="1"/>
  <c r="DM190" i="4" s="1"/>
  <c r="DN190" i="4" s="1"/>
  <c r="DO190" i="4" s="1"/>
  <c r="DP190" i="4" s="1"/>
  <c r="DQ190" i="4" s="1"/>
  <c r="DR190" i="4" s="1"/>
  <c r="DS190" i="4" s="1"/>
  <c r="DT190" i="4" s="1"/>
  <c r="DU190" i="4" s="1"/>
  <c r="DV190" i="4" s="1"/>
  <c r="DW190" i="4" s="1"/>
  <c r="DX190" i="4" s="1"/>
  <c r="DY190" i="4" s="1"/>
  <c r="DZ190" i="4" s="1"/>
  <c r="EA190" i="4" s="1"/>
  <c r="EB190" i="4" s="1"/>
  <c r="EC190" i="4" s="1"/>
  <c r="ED190" i="4" s="1"/>
  <c r="EE190" i="4" s="1"/>
  <c r="EF190" i="4" s="1"/>
  <c r="EG190" i="4" s="1"/>
  <c r="EH190" i="4" s="1"/>
  <c r="EI190" i="4" s="1"/>
  <c r="EJ190" i="4" s="1"/>
  <c r="EK190" i="4" s="1"/>
  <c r="EL190" i="4" s="1"/>
  <c r="EM190" i="4" s="1"/>
  <c r="EN190" i="4" s="1"/>
  <c r="EO190" i="4" s="1"/>
  <c r="EP190" i="4" s="1"/>
  <c r="EQ190" i="4" s="1"/>
  <c r="ER190" i="4" s="1"/>
  <c r="ES190" i="4" s="1"/>
  <c r="ET190" i="4" s="1"/>
  <c r="EU190" i="4" s="1"/>
  <c r="EV190" i="4" s="1"/>
  <c r="EW190" i="4" s="1"/>
  <c r="EX190" i="4" s="1"/>
  <c r="EY190" i="4" s="1"/>
  <c r="EZ190" i="4" s="1"/>
  <c r="FA190" i="4" s="1"/>
  <c r="FB190" i="4" s="1"/>
  <c r="FC190" i="4" s="1"/>
  <c r="FD190" i="4" s="1"/>
  <c r="FE190" i="4" s="1"/>
  <c r="FF190" i="4" s="1"/>
  <c r="FG190" i="4" s="1"/>
  <c r="FH190" i="4" s="1"/>
  <c r="FI190" i="4" s="1"/>
  <c r="FJ190" i="4" s="1"/>
  <c r="FK190" i="4" s="1"/>
  <c r="FL190" i="4" s="1"/>
  <c r="O247" i="4"/>
  <c r="P247" i="4" s="1"/>
  <c r="Q247" i="4" s="1"/>
  <c r="R247" i="4" s="1"/>
  <c r="S247" i="4" s="1"/>
  <c r="T247" i="4" s="1"/>
  <c r="U247" i="4" s="1"/>
  <c r="V247" i="4" s="1"/>
  <c r="W247" i="4" s="1"/>
  <c r="X247" i="4" s="1"/>
  <c r="Y247" i="4" s="1"/>
  <c r="Z247" i="4" s="1"/>
  <c r="AA247" i="4" s="1"/>
  <c r="AB247" i="4" s="1"/>
  <c r="AC247" i="4" s="1"/>
  <c r="AD247" i="4" s="1"/>
  <c r="AE247" i="4" s="1"/>
  <c r="AF247" i="4" s="1"/>
  <c r="AG247" i="4" s="1"/>
  <c r="AH247" i="4" s="1"/>
  <c r="AI247" i="4" s="1"/>
  <c r="AJ247" i="4" s="1"/>
  <c r="AK247" i="4" s="1"/>
  <c r="AL247" i="4" s="1"/>
  <c r="AM247" i="4" s="1"/>
  <c r="AN247" i="4" s="1"/>
  <c r="AO247" i="4" s="1"/>
  <c r="AP247" i="4" s="1"/>
  <c r="AQ247" i="4" s="1"/>
  <c r="AR247" i="4" s="1"/>
  <c r="AS247" i="4" s="1"/>
  <c r="AT247" i="4" s="1"/>
  <c r="AU247" i="4" s="1"/>
  <c r="AV247" i="4" s="1"/>
  <c r="AW247" i="4" s="1"/>
  <c r="AX247" i="4" s="1"/>
  <c r="AY247" i="4" s="1"/>
  <c r="AZ247" i="4" s="1"/>
  <c r="BA247" i="4" s="1"/>
  <c r="BB247" i="4" s="1"/>
  <c r="BC247" i="4" s="1"/>
  <c r="BD247" i="4" s="1"/>
  <c r="BE247" i="4" s="1"/>
  <c r="BF247" i="4" s="1"/>
  <c r="BG247" i="4" s="1"/>
  <c r="BH247" i="4" s="1"/>
  <c r="BI247" i="4" s="1"/>
  <c r="BJ247" i="4" s="1"/>
  <c r="BK247" i="4" s="1"/>
  <c r="BL247" i="4" s="1"/>
  <c r="BM247" i="4" s="1"/>
  <c r="BN247" i="4" s="1"/>
  <c r="BO247" i="4" s="1"/>
  <c r="BP247" i="4" s="1"/>
  <c r="BQ247" i="4" s="1"/>
  <c r="BR247" i="4" s="1"/>
  <c r="BS247" i="4" s="1"/>
  <c r="BT247" i="4" s="1"/>
  <c r="BU247" i="4" s="1"/>
  <c r="BV247" i="4" s="1"/>
  <c r="BW247" i="4" s="1"/>
  <c r="BX247" i="4" s="1"/>
  <c r="BY247" i="4" s="1"/>
  <c r="BZ247" i="4" s="1"/>
  <c r="CA247" i="4" s="1"/>
  <c r="CB247" i="4" s="1"/>
  <c r="CC247" i="4" s="1"/>
  <c r="CD247" i="4" s="1"/>
  <c r="CE247" i="4" s="1"/>
  <c r="CF247" i="4" s="1"/>
  <c r="CG247" i="4" s="1"/>
  <c r="CH247" i="4" s="1"/>
  <c r="CI247" i="4" s="1"/>
  <c r="CJ247" i="4" s="1"/>
  <c r="CK247" i="4" s="1"/>
  <c r="CL247" i="4" s="1"/>
  <c r="CM247" i="4" s="1"/>
  <c r="CN247" i="4" s="1"/>
  <c r="CO247" i="4" s="1"/>
  <c r="CP247" i="4" s="1"/>
  <c r="CQ247" i="4" s="1"/>
  <c r="CR247" i="4" s="1"/>
  <c r="CS247" i="4" s="1"/>
  <c r="CT247" i="4" s="1"/>
  <c r="CU247" i="4" s="1"/>
  <c r="CV247" i="4" s="1"/>
  <c r="CW247" i="4" s="1"/>
  <c r="CX247" i="4" s="1"/>
  <c r="CY247" i="4" s="1"/>
  <c r="CZ247" i="4" s="1"/>
  <c r="DA247" i="4" s="1"/>
  <c r="DB247" i="4" s="1"/>
  <c r="DC247" i="4" s="1"/>
  <c r="DD247" i="4" s="1"/>
  <c r="DE247" i="4" s="1"/>
  <c r="DF247" i="4" s="1"/>
  <c r="DG247" i="4" s="1"/>
  <c r="DH247" i="4" s="1"/>
  <c r="DI247" i="4" s="1"/>
  <c r="DJ247" i="4" s="1"/>
  <c r="DK247" i="4" s="1"/>
  <c r="DL247" i="4" s="1"/>
  <c r="DM247" i="4" s="1"/>
  <c r="DN247" i="4" s="1"/>
  <c r="DO247" i="4" s="1"/>
  <c r="DP247" i="4" s="1"/>
  <c r="DQ247" i="4" s="1"/>
  <c r="DR247" i="4" s="1"/>
  <c r="DS247" i="4" s="1"/>
  <c r="DT247" i="4" s="1"/>
  <c r="DU247" i="4" s="1"/>
  <c r="DV247" i="4" s="1"/>
  <c r="DW247" i="4" s="1"/>
  <c r="DX247" i="4" s="1"/>
  <c r="DY247" i="4" s="1"/>
  <c r="DZ247" i="4" s="1"/>
  <c r="EA247" i="4" s="1"/>
  <c r="EB247" i="4" s="1"/>
  <c r="EC247" i="4" s="1"/>
  <c r="ED247" i="4" s="1"/>
  <c r="EE247" i="4" s="1"/>
  <c r="EF247" i="4" s="1"/>
  <c r="EG247" i="4" s="1"/>
  <c r="EH247" i="4" s="1"/>
  <c r="EI247" i="4" s="1"/>
  <c r="EJ247" i="4" s="1"/>
  <c r="EK247" i="4" s="1"/>
  <c r="EL247" i="4" s="1"/>
  <c r="EM247" i="4" s="1"/>
  <c r="EN247" i="4" s="1"/>
  <c r="EO247" i="4" s="1"/>
  <c r="EP247" i="4" s="1"/>
  <c r="EQ247" i="4" s="1"/>
  <c r="ER247" i="4" s="1"/>
  <c r="ES247" i="4" s="1"/>
  <c r="ET247" i="4" s="1"/>
  <c r="EU247" i="4" s="1"/>
  <c r="EV247" i="4" s="1"/>
  <c r="EW247" i="4" s="1"/>
  <c r="EX247" i="4" s="1"/>
  <c r="EY247" i="4" s="1"/>
  <c r="EZ247" i="4" s="1"/>
  <c r="FA247" i="4" s="1"/>
  <c r="FB247" i="4" s="1"/>
  <c r="FC247" i="4" s="1"/>
  <c r="FD247" i="4" s="1"/>
  <c r="FE247" i="4" s="1"/>
  <c r="FF247" i="4" s="1"/>
  <c r="FG247" i="4" s="1"/>
  <c r="FH247" i="4" s="1"/>
  <c r="FI247" i="4" s="1"/>
  <c r="FJ247" i="4" s="1"/>
  <c r="FK247" i="4" s="1"/>
  <c r="FL247" i="4" s="1"/>
  <c r="Y218" i="4"/>
  <c r="Z218" i="4" s="1"/>
  <c r="AA218" i="4" s="1"/>
  <c r="AB218" i="4" s="1"/>
  <c r="AC218" i="4" s="1"/>
  <c r="AD218" i="4" s="1"/>
  <c r="AE218" i="4" s="1"/>
  <c r="AF218" i="4" s="1"/>
  <c r="AG218" i="4" s="1"/>
  <c r="AH218" i="4" s="1"/>
  <c r="AI218" i="4" s="1"/>
  <c r="AJ218" i="4" s="1"/>
  <c r="AK218" i="4" s="1"/>
  <c r="AL218" i="4" s="1"/>
  <c r="AM218" i="4" s="1"/>
  <c r="AN218" i="4" s="1"/>
  <c r="AO218" i="4" s="1"/>
  <c r="AP218" i="4" s="1"/>
  <c r="AQ218" i="4" s="1"/>
  <c r="AR218" i="4" s="1"/>
  <c r="AS218" i="4" s="1"/>
  <c r="AT218" i="4" s="1"/>
  <c r="AU218" i="4" s="1"/>
  <c r="AV218" i="4" s="1"/>
  <c r="AW218" i="4" s="1"/>
  <c r="AX218" i="4" s="1"/>
  <c r="AY218" i="4" s="1"/>
  <c r="AZ218" i="4" s="1"/>
  <c r="BA218" i="4" s="1"/>
  <c r="BB218" i="4" s="1"/>
  <c r="BC218" i="4" s="1"/>
  <c r="BD218" i="4" s="1"/>
  <c r="BE218" i="4" s="1"/>
  <c r="BF218" i="4" s="1"/>
  <c r="BG218" i="4" s="1"/>
  <c r="BH218" i="4" s="1"/>
  <c r="BI218" i="4" s="1"/>
  <c r="BJ218" i="4" s="1"/>
  <c r="BK218" i="4" s="1"/>
  <c r="BL218" i="4" s="1"/>
  <c r="BM218" i="4" s="1"/>
  <c r="BN218" i="4" s="1"/>
  <c r="BO218" i="4" s="1"/>
  <c r="BP218" i="4" s="1"/>
  <c r="BQ218" i="4" s="1"/>
  <c r="BR218" i="4" s="1"/>
  <c r="BS218" i="4" s="1"/>
  <c r="BT218" i="4" s="1"/>
  <c r="BU218" i="4" s="1"/>
  <c r="BV218" i="4" s="1"/>
  <c r="BW218" i="4" s="1"/>
  <c r="BX218" i="4" s="1"/>
  <c r="BY218" i="4" s="1"/>
  <c r="BZ218" i="4" s="1"/>
  <c r="CA218" i="4" s="1"/>
  <c r="CB218" i="4" s="1"/>
  <c r="CC218" i="4" s="1"/>
  <c r="CD218" i="4" s="1"/>
  <c r="CE218" i="4" s="1"/>
  <c r="CF218" i="4" s="1"/>
  <c r="CG218" i="4" s="1"/>
  <c r="CH218" i="4" s="1"/>
  <c r="CI218" i="4" s="1"/>
  <c r="CJ218" i="4" s="1"/>
  <c r="CK218" i="4" s="1"/>
  <c r="CL218" i="4" s="1"/>
  <c r="CM218" i="4" s="1"/>
  <c r="CN218" i="4" s="1"/>
  <c r="CO218" i="4" s="1"/>
  <c r="CP218" i="4" s="1"/>
  <c r="CQ218" i="4" s="1"/>
  <c r="CR218" i="4" s="1"/>
  <c r="CS218" i="4" s="1"/>
  <c r="CT218" i="4" s="1"/>
  <c r="CU218" i="4" s="1"/>
  <c r="CV218" i="4" s="1"/>
  <c r="CW218" i="4" s="1"/>
  <c r="CX218" i="4" s="1"/>
  <c r="CY218" i="4" s="1"/>
  <c r="CZ218" i="4" s="1"/>
  <c r="DA218" i="4" s="1"/>
  <c r="DB218" i="4" s="1"/>
  <c r="DC218" i="4" s="1"/>
  <c r="DD218" i="4" s="1"/>
  <c r="DE218" i="4" s="1"/>
  <c r="DF218" i="4" s="1"/>
  <c r="DG218" i="4" s="1"/>
  <c r="DH218" i="4" s="1"/>
  <c r="DI218" i="4" s="1"/>
  <c r="DJ218" i="4" s="1"/>
  <c r="DK218" i="4" s="1"/>
  <c r="DL218" i="4" s="1"/>
  <c r="DM218" i="4" s="1"/>
  <c r="DN218" i="4" s="1"/>
  <c r="DO218" i="4" s="1"/>
  <c r="DP218" i="4" s="1"/>
  <c r="DQ218" i="4" s="1"/>
  <c r="DR218" i="4" s="1"/>
  <c r="DS218" i="4" s="1"/>
  <c r="DT218" i="4" s="1"/>
  <c r="DU218" i="4" s="1"/>
  <c r="DV218" i="4" s="1"/>
  <c r="DW218" i="4" s="1"/>
  <c r="DX218" i="4" s="1"/>
  <c r="DY218" i="4" s="1"/>
  <c r="DZ218" i="4" s="1"/>
  <c r="EA218" i="4" s="1"/>
  <c r="EB218" i="4" s="1"/>
  <c r="EC218" i="4" s="1"/>
  <c r="ED218" i="4" s="1"/>
  <c r="EE218" i="4" s="1"/>
  <c r="EF218" i="4" s="1"/>
  <c r="EG218" i="4" s="1"/>
  <c r="EH218" i="4" s="1"/>
  <c r="EI218" i="4" s="1"/>
  <c r="EJ218" i="4" s="1"/>
  <c r="EK218" i="4" s="1"/>
  <c r="EL218" i="4" s="1"/>
  <c r="EM218" i="4" s="1"/>
  <c r="EN218" i="4" s="1"/>
  <c r="EO218" i="4" s="1"/>
  <c r="EP218" i="4" s="1"/>
  <c r="EQ218" i="4" s="1"/>
  <c r="ER218" i="4" s="1"/>
  <c r="ES218" i="4" s="1"/>
  <c r="ET218" i="4" s="1"/>
  <c r="EU218" i="4" s="1"/>
  <c r="EV218" i="4" s="1"/>
  <c r="EW218" i="4" s="1"/>
  <c r="EX218" i="4" s="1"/>
  <c r="EY218" i="4" s="1"/>
  <c r="EZ218" i="4" s="1"/>
  <c r="FA218" i="4" s="1"/>
  <c r="FB218" i="4" s="1"/>
  <c r="FC218" i="4" s="1"/>
  <c r="FD218" i="4" s="1"/>
  <c r="FE218" i="4" s="1"/>
  <c r="FF218" i="4" s="1"/>
  <c r="FG218" i="4" s="1"/>
  <c r="FH218" i="4" s="1"/>
  <c r="FI218" i="4" s="1"/>
  <c r="FJ218" i="4" s="1"/>
  <c r="FK218" i="4" s="1"/>
  <c r="FL218" i="4" s="1"/>
  <c r="M245" i="4"/>
  <c r="O207" i="4"/>
  <c r="P207" i="4" s="1"/>
  <c r="Q207" i="4" s="1"/>
  <c r="R207" i="4" s="1"/>
  <c r="S207" i="4" s="1"/>
  <c r="T207" i="4" s="1"/>
  <c r="U207" i="4" s="1"/>
  <c r="V207" i="4" s="1"/>
  <c r="W207" i="4" s="1"/>
  <c r="X207" i="4" s="1"/>
  <c r="Y207" i="4" s="1"/>
  <c r="Z207" i="4" s="1"/>
  <c r="AA207" i="4" s="1"/>
  <c r="AB207" i="4" s="1"/>
  <c r="AC207" i="4" s="1"/>
  <c r="AD207" i="4" s="1"/>
  <c r="AE207" i="4" s="1"/>
  <c r="AF207" i="4" s="1"/>
  <c r="AG207" i="4" s="1"/>
  <c r="AH207" i="4" s="1"/>
  <c r="AI207" i="4" s="1"/>
  <c r="AJ207" i="4" s="1"/>
  <c r="AK207" i="4" s="1"/>
  <c r="AL207" i="4" s="1"/>
  <c r="AM207" i="4" s="1"/>
  <c r="AN207" i="4" s="1"/>
  <c r="AO207" i="4" s="1"/>
  <c r="AP207" i="4" s="1"/>
  <c r="AQ207" i="4" s="1"/>
  <c r="AR207" i="4" s="1"/>
  <c r="AS207" i="4" s="1"/>
  <c r="AT207" i="4" s="1"/>
  <c r="AU207" i="4" s="1"/>
  <c r="AV207" i="4" s="1"/>
  <c r="AW207" i="4" s="1"/>
  <c r="AX207" i="4" s="1"/>
  <c r="AY207" i="4" s="1"/>
  <c r="AZ207" i="4" s="1"/>
  <c r="BA207" i="4" s="1"/>
  <c r="BB207" i="4" s="1"/>
  <c r="BC207" i="4" s="1"/>
  <c r="BD207" i="4" s="1"/>
  <c r="BE207" i="4" s="1"/>
  <c r="BF207" i="4" s="1"/>
  <c r="BG207" i="4" s="1"/>
  <c r="BH207" i="4" s="1"/>
  <c r="BI207" i="4" s="1"/>
  <c r="BJ207" i="4" s="1"/>
  <c r="BK207" i="4" s="1"/>
  <c r="BL207" i="4" s="1"/>
  <c r="BM207" i="4" s="1"/>
  <c r="BN207" i="4" s="1"/>
  <c r="BO207" i="4" s="1"/>
  <c r="BP207" i="4" s="1"/>
  <c r="BQ207" i="4" s="1"/>
  <c r="BR207" i="4" s="1"/>
  <c r="BS207" i="4" s="1"/>
  <c r="BT207" i="4" s="1"/>
  <c r="BU207" i="4" s="1"/>
  <c r="BV207" i="4" s="1"/>
  <c r="BW207" i="4" s="1"/>
  <c r="BX207" i="4" s="1"/>
  <c r="BY207" i="4" s="1"/>
  <c r="BZ207" i="4" s="1"/>
  <c r="CA207" i="4" s="1"/>
  <c r="CB207" i="4" s="1"/>
  <c r="CC207" i="4" s="1"/>
  <c r="CD207" i="4" s="1"/>
  <c r="CE207" i="4" s="1"/>
  <c r="CF207" i="4" s="1"/>
  <c r="CG207" i="4" s="1"/>
  <c r="CH207" i="4" s="1"/>
  <c r="CI207" i="4" s="1"/>
  <c r="CJ207" i="4" s="1"/>
  <c r="CK207" i="4" s="1"/>
  <c r="CL207" i="4" s="1"/>
  <c r="CM207" i="4" s="1"/>
  <c r="CN207" i="4" s="1"/>
  <c r="CO207" i="4" s="1"/>
  <c r="CP207" i="4" s="1"/>
  <c r="CQ207" i="4" s="1"/>
  <c r="CR207" i="4" s="1"/>
  <c r="CS207" i="4" s="1"/>
  <c r="CT207" i="4" s="1"/>
  <c r="CU207" i="4" s="1"/>
  <c r="CV207" i="4" s="1"/>
  <c r="CW207" i="4" s="1"/>
  <c r="CX207" i="4" s="1"/>
  <c r="CY207" i="4" s="1"/>
  <c r="CZ207" i="4" s="1"/>
  <c r="DA207" i="4" s="1"/>
  <c r="DB207" i="4" s="1"/>
  <c r="DC207" i="4" s="1"/>
  <c r="DD207" i="4" s="1"/>
  <c r="DE207" i="4" s="1"/>
  <c r="DF207" i="4" s="1"/>
  <c r="DG207" i="4" s="1"/>
  <c r="DH207" i="4" s="1"/>
  <c r="DI207" i="4" s="1"/>
  <c r="DJ207" i="4" s="1"/>
  <c r="DK207" i="4" s="1"/>
  <c r="DL207" i="4" s="1"/>
  <c r="DM207" i="4" s="1"/>
  <c r="DN207" i="4" s="1"/>
  <c r="DO207" i="4" s="1"/>
  <c r="DP207" i="4" s="1"/>
  <c r="DQ207" i="4" s="1"/>
  <c r="DR207" i="4" s="1"/>
  <c r="DS207" i="4" s="1"/>
  <c r="DT207" i="4" s="1"/>
  <c r="DU207" i="4" s="1"/>
  <c r="DV207" i="4" s="1"/>
  <c r="DW207" i="4" s="1"/>
  <c r="DX207" i="4" s="1"/>
  <c r="DY207" i="4" s="1"/>
  <c r="DZ207" i="4" s="1"/>
  <c r="EA207" i="4" s="1"/>
  <c r="EB207" i="4" s="1"/>
  <c r="EC207" i="4" s="1"/>
  <c r="ED207" i="4" s="1"/>
  <c r="EE207" i="4" s="1"/>
  <c r="EF207" i="4" s="1"/>
  <c r="EG207" i="4" s="1"/>
  <c r="EH207" i="4" s="1"/>
  <c r="EI207" i="4" s="1"/>
  <c r="EJ207" i="4" s="1"/>
  <c r="EK207" i="4" s="1"/>
  <c r="EL207" i="4" s="1"/>
  <c r="EM207" i="4" s="1"/>
  <c r="EN207" i="4" s="1"/>
  <c r="EO207" i="4" s="1"/>
  <c r="EP207" i="4" s="1"/>
  <c r="EQ207" i="4" s="1"/>
  <c r="ER207" i="4" s="1"/>
  <c r="ES207" i="4" s="1"/>
  <c r="ET207" i="4" s="1"/>
  <c r="EU207" i="4" s="1"/>
  <c r="EV207" i="4" s="1"/>
  <c r="EW207" i="4" s="1"/>
  <c r="EX207" i="4" s="1"/>
  <c r="EY207" i="4" s="1"/>
  <c r="EZ207" i="4" s="1"/>
  <c r="FA207" i="4" s="1"/>
  <c r="FB207" i="4" s="1"/>
  <c r="FC207" i="4" s="1"/>
  <c r="FD207" i="4" s="1"/>
  <c r="FE207" i="4" s="1"/>
  <c r="FF207" i="4" s="1"/>
  <c r="FG207" i="4" s="1"/>
  <c r="FH207" i="4" s="1"/>
  <c r="FI207" i="4" s="1"/>
  <c r="FJ207" i="4" s="1"/>
  <c r="FK207" i="4" s="1"/>
  <c r="FL207" i="4" s="1"/>
  <c r="N246" i="4"/>
  <c r="L318" i="4"/>
  <c r="M318" i="4" s="1"/>
  <c r="N318" i="4" s="1"/>
  <c r="O318" i="4" s="1"/>
  <c r="P318" i="4" s="1"/>
  <c r="Q318" i="4" s="1"/>
  <c r="R318" i="4" s="1"/>
  <c r="S318" i="4" s="1"/>
  <c r="T318" i="4" s="1"/>
  <c r="U318" i="4" s="1"/>
  <c r="V318" i="4" s="1"/>
  <c r="W318" i="4" s="1"/>
  <c r="X318" i="4" s="1"/>
  <c r="Y318" i="4" s="1"/>
  <c r="Z318" i="4" s="1"/>
  <c r="AA318" i="4" s="1"/>
  <c r="AB318" i="4" s="1"/>
  <c r="AC318" i="4" s="1"/>
  <c r="AD318" i="4" s="1"/>
  <c r="AE318" i="4" s="1"/>
  <c r="AF318" i="4" s="1"/>
  <c r="AG318" i="4" s="1"/>
  <c r="AH318" i="4" s="1"/>
  <c r="AI318" i="4" s="1"/>
  <c r="AJ318" i="4" s="1"/>
  <c r="AK318" i="4" s="1"/>
  <c r="AL318" i="4" s="1"/>
  <c r="AM318" i="4" s="1"/>
  <c r="AN318" i="4" s="1"/>
  <c r="AO318" i="4" s="1"/>
  <c r="AP318" i="4" s="1"/>
  <c r="AQ318" i="4" s="1"/>
  <c r="AR318" i="4" s="1"/>
  <c r="AS318" i="4" s="1"/>
  <c r="AT318" i="4" s="1"/>
  <c r="AU318" i="4" s="1"/>
  <c r="AV318" i="4" s="1"/>
  <c r="AW318" i="4" s="1"/>
  <c r="AX318" i="4" s="1"/>
  <c r="AY318" i="4" s="1"/>
  <c r="AZ318" i="4" s="1"/>
  <c r="BA318" i="4" s="1"/>
  <c r="BB318" i="4" s="1"/>
  <c r="BC318" i="4" s="1"/>
  <c r="BD318" i="4" s="1"/>
  <c r="BE318" i="4" s="1"/>
  <c r="BF318" i="4" s="1"/>
  <c r="BG318" i="4" s="1"/>
  <c r="BH318" i="4" s="1"/>
  <c r="BI318" i="4" s="1"/>
  <c r="BJ318" i="4" s="1"/>
  <c r="BK318" i="4" s="1"/>
  <c r="BL318" i="4" s="1"/>
  <c r="BM318" i="4" s="1"/>
  <c r="BN318" i="4" s="1"/>
  <c r="BO318" i="4" s="1"/>
  <c r="BP318" i="4" s="1"/>
  <c r="BQ318" i="4" s="1"/>
  <c r="BR318" i="4" s="1"/>
  <c r="BS318" i="4" s="1"/>
  <c r="BT318" i="4" s="1"/>
  <c r="BU318" i="4" s="1"/>
  <c r="BV318" i="4" s="1"/>
  <c r="BW318" i="4" s="1"/>
  <c r="BX318" i="4" s="1"/>
  <c r="BY318" i="4" s="1"/>
  <c r="BZ318" i="4" s="1"/>
  <c r="CA318" i="4" s="1"/>
  <c r="CB318" i="4" s="1"/>
  <c r="CC318" i="4" s="1"/>
  <c r="CD318" i="4" s="1"/>
  <c r="CE318" i="4" s="1"/>
  <c r="CF318" i="4" s="1"/>
  <c r="CG318" i="4" s="1"/>
  <c r="CH318" i="4" s="1"/>
  <c r="CI318" i="4" s="1"/>
  <c r="CJ318" i="4" s="1"/>
  <c r="CK318" i="4" s="1"/>
  <c r="CL318" i="4" s="1"/>
  <c r="CM318" i="4" s="1"/>
  <c r="CN318" i="4" s="1"/>
  <c r="CO318" i="4" s="1"/>
  <c r="CP318" i="4" s="1"/>
  <c r="CQ318" i="4" s="1"/>
  <c r="CR318" i="4" s="1"/>
  <c r="CS318" i="4" s="1"/>
  <c r="CT318" i="4" s="1"/>
  <c r="CU318" i="4" s="1"/>
  <c r="CV318" i="4" s="1"/>
  <c r="CW318" i="4" s="1"/>
  <c r="CX318" i="4" s="1"/>
  <c r="CY318" i="4" s="1"/>
  <c r="CZ318" i="4" s="1"/>
  <c r="DA318" i="4" s="1"/>
  <c r="DB318" i="4" s="1"/>
  <c r="DC318" i="4" s="1"/>
  <c r="DD318" i="4" s="1"/>
  <c r="DE318" i="4" s="1"/>
  <c r="DF318" i="4" s="1"/>
  <c r="DG318" i="4" s="1"/>
  <c r="DH318" i="4" s="1"/>
  <c r="DI318" i="4" s="1"/>
  <c r="DJ318" i="4" s="1"/>
  <c r="DK318" i="4" s="1"/>
  <c r="DL318" i="4" s="1"/>
  <c r="DM318" i="4" s="1"/>
  <c r="DN318" i="4" s="1"/>
  <c r="DO318" i="4" s="1"/>
  <c r="DP318" i="4" s="1"/>
  <c r="DQ318" i="4" s="1"/>
  <c r="DR318" i="4" s="1"/>
  <c r="DS318" i="4" s="1"/>
  <c r="DT318" i="4" s="1"/>
  <c r="DU318" i="4" s="1"/>
  <c r="DV318" i="4" s="1"/>
  <c r="DW318" i="4" s="1"/>
  <c r="DX318" i="4" s="1"/>
  <c r="DY318" i="4" s="1"/>
  <c r="DZ318" i="4" s="1"/>
  <c r="EA318" i="4" s="1"/>
  <c r="EB318" i="4" s="1"/>
  <c r="EC318" i="4" s="1"/>
  <c r="ED318" i="4" s="1"/>
  <c r="EE318" i="4" s="1"/>
  <c r="EF318" i="4" s="1"/>
  <c r="EG318" i="4" s="1"/>
  <c r="EH318" i="4" s="1"/>
  <c r="EI318" i="4" s="1"/>
  <c r="EJ318" i="4" s="1"/>
  <c r="EK318" i="4" s="1"/>
  <c r="EL318" i="4" s="1"/>
  <c r="EM318" i="4" s="1"/>
  <c r="EN318" i="4" s="1"/>
  <c r="EO318" i="4" s="1"/>
  <c r="EP318" i="4" s="1"/>
  <c r="EQ318" i="4" s="1"/>
  <c r="ER318" i="4" s="1"/>
  <c r="ES318" i="4" s="1"/>
  <c r="ET318" i="4" s="1"/>
  <c r="EU318" i="4" s="1"/>
  <c r="EV318" i="4" s="1"/>
  <c r="EW318" i="4" s="1"/>
  <c r="EX318" i="4" s="1"/>
  <c r="EY318" i="4" s="1"/>
  <c r="EZ318" i="4" s="1"/>
  <c r="FA318" i="4" s="1"/>
  <c r="FB318" i="4" s="1"/>
  <c r="FC318" i="4" s="1"/>
  <c r="FD318" i="4" s="1"/>
  <c r="FE318" i="4" s="1"/>
  <c r="FF318" i="4" s="1"/>
  <c r="FG318" i="4" s="1"/>
  <c r="FH318" i="4" s="1"/>
  <c r="FI318" i="4" s="1"/>
  <c r="FJ318" i="4" s="1"/>
  <c r="FK318" i="4" s="1"/>
  <c r="FL318" i="4" s="1"/>
  <c r="M313" i="4"/>
  <c r="N313" i="4" s="1"/>
  <c r="O313" i="4" s="1"/>
  <c r="P313" i="4" s="1"/>
  <c r="M262" i="4"/>
  <c r="N262" i="4" s="1"/>
  <c r="O262" i="4" s="1"/>
  <c r="P262" i="4" s="1"/>
  <c r="Q262" i="4" s="1"/>
  <c r="R262" i="4" s="1"/>
  <c r="S262" i="4" s="1"/>
  <c r="T262" i="4" s="1"/>
  <c r="U262" i="4" s="1"/>
  <c r="V262" i="4" s="1"/>
  <c r="W262" i="4" s="1"/>
  <c r="X262" i="4" s="1"/>
  <c r="Y262" i="4" s="1"/>
  <c r="Z262" i="4" s="1"/>
  <c r="AA262" i="4" s="1"/>
  <c r="AB262" i="4" s="1"/>
  <c r="AC262" i="4" s="1"/>
  <c r="AD262" i="4" s="1"/>
  <c r="AE262" i="4" s="1"/>
  <c r="AF262" i="4" s="1"/>
  <c r="AG262" i="4" s="1"/>
  <c r="AH262" i="4" s="1"/>
  <c r="AI262" i="4" s="1"/>
  <c r="AJ262" i="4" s="1"/>
  <c r="AK262" i="4" s="1"/>
  <c r="AL262" i="4" s="1"/>
  <c r="AM262" i="4" s="1"/>
  <c r="AN262" i="4" s="1"/>
  <c r="AO262" i="4" s="1"/>
  <c r="AP262" i="4" s="1"/>
  <c r="AQ262" i="4" s="1"/>
  <c r="AR262" i="4" s="1"/>
  <c r="AS262" i="4" s="1"/>
  <c r="AT262" i="4" s="1"/>
  <c r="AU262" i="4" s="1"/>
  <c r="AV262" i="4" s="1"/>
  <c r="AW262" i="4" s="1"/>
  <c r="AX262" i="4" s="1"/>
  <c r="AY262" i="4" s="1"/>
  <c r="AZ262" i="4" s="1"/>
  <c r="BA262" i="4" s="1"/>
  <c r="BB262" i="4" s="1"/>
  <c r="BC262" i="4" s="1"/>
  <c r="BD262" i="4" s="1"/>
  <c r="BE262" i="4" s="1"/>
  <c r="BF262" i="4" s="1"/>
  <c r="BG262" i="4" s="1"/>
  <c r="BH262" i="4" s="1"/>
  <c r="BI262" i="4" s="1"/>
  <c r="BJ262" i="4" s="1"/>
  <c r="BK262" i="4" s="1"/>
  <c r="BL262" i="4" s="1"/>
  <c r="BM262" i="4" s="1"/>
  <c r="BN262" i="4" s="1"/>
  <c r="BO262" i="4" s="1"/>
  <c r="BP262" i="4" s="1"/>
  <c r="BQ262" i="4" s="1"/>
  <c r="BR262" i="4" s="1"/>
  <c r="BS262" i="4" s="1"/>
  <c r="BT262" i="4" s="1"/>
  <c r="BU262" i="4" s="1"/>
  <c r="BV262" i="4" s="1"/>
  <c r="BW262" i="4" s="1"/>
  <c r="BX262" i="4" s="1"/>
  <c r="BY262" i="4" s="1"/>
  <c r="BZ262" i="4" s="1"/>
  <c r="CA262" i="4" s="1"/>
  <c r="CB262" i="4" s="1"/>
  <c r="CC262" i="4" s="1"/>
  <c r="CD262" i="4" s="1"/>
  <c r="CE262" i="4" s="1"/>
  <c r="CF262" i="4" s="1"/>
  <c r="CG262" i="4" s="1"/>
  <c r="CH262" i="4" s="1"/>
  <c r="CI262" i="4" s="1"/>
  <c r="CJ262" i="4" s="1"/>
  <c r="CK262" i="4" s="1"/>
  <c r="CL262" i="4" s="1"/>
  <c r="CM262" i="4" s="1"/>
  <c r="CN262" i="4" s="1"/>
  <c r="CO262" i="4" s="1"/>
  <c r="CP262" i="4" s="1"/>
  <c r="CQ262" i="4" s="1"/>
  <c r="CR262" i="4" s="1"/>
  <c r="CS262" i="4" s="1"/>
  <c r="CT262" i="4" s="1"/>
  <c r="CU262" i="4" s="1"/>
  <c r="CV262" i="4" s="1"/>
  <c r="CW262" i="4" s="1"/>
  <c r="CX262" i="4" s="1"/>
  <c r="CY262" i="4" s="1"/>
  <c r="CZ262" i="4" s="1"/>
  <c r="DA262" i="4" s="1"/>
  <c r="DB262" i="4" s="1"/>
  <c r="DC262" i="4" s="1"/>
  <c r="DD262" i="4" s="1"/>
  <c r="DE262" i="4" s="1"/>
  <c r="DF262" i="4" s="1"/>
  <c r="DG262" i="4" s="1"/>
  <c r="DH262" i="4" s="1"/>
  <c r="DI262" i="4" s="1"/>
  <c r="DJ262" i="4" s="1"/>
  <c r="DK262" i="4" s="1"/>
  <c r="DL262" i="4" s="1"/>
  <c r="DM262" i="4" s="1"/>
  <c r="DN262" i="4" s="1"/>
  <c r="DO262" i="4" s="1"/>
  <c r="DP262" i="4" s="1"/>
  <c r="DQ262" i="4" s="1"/>
  <c r="DR262" i="4" s="1"/>
  <c r="DS262" i="4" s="1"/>
  <c r="DT262" i="4" s="1"/>
  <c r="DU262" i="4" s="1"/>
  <c r="DV262" i="4" s="1"/>
  <c r="DW262" i="4" s="1"/>
  <c r="DX262" i="4" s="1"/>
  <c r="DY262" i="4" s="1"/>
  <c r="DZ262" i="4" s="1"/>
  <c r="EA262" i="4" s="1"/>
  <c r="EB262" i="4" s="1"/>
  <c r="EC262" i="4" s="1"/>
  <c r="ED262" i="4" s="1"/>
  <c r="EE262" i="4" s="1"/>
  <c r="EF262" i="4" s="1"/>
  <c r="EG262" i="4" s="1"/>
  <c r="EH262" i="4" s="1"/>
  <c r="EI262" i="4" s="1"/>
  <c r="EJ262" i="4" s="1"/>
  <c r="EK262" i="4" s="1"/>
  <c r="EL262" i="4" s="1"/>
  <c r="EM262" i="4" s="1"/>
  <c r="EN262" i="4" s="1"/>
  <c r="EO262" i="4" s="1"/>
  <c r="EP262" i="4" s="1"/>
  <c r="EQ262" i="4" s="1"/>
  <c r="ER262" i="4" s="1"/>
  <c r="ES262" i="4" s="1"/>
  <c r="ET262" i="4" s="1"/>
  <c r="EU262" i="4" s="1"/>
  <c r="EV262" i="4" s="1"/>
  <c r="EW262" i="4" s="1"/>
  <c r="EX262" i="4" s="1"/>
  <c r="EY262" i="4" s="1"/>
  <c r="EZ262" i="4" s="1"/>
  <c r="FA262" i="4" s="1"/>
  <c r="FB262" i="4" s="1"/>
  <c r="FC262" i="4" s="1"/>
  <c r="FD262" i="4" s="1"/>
  <c r="FE262" i="4" s="1"/>
  <c r="FF262" i="4" s="1"/>
  <c r="FG262" i="4" s="1"/>
  <c r="FH262" i="4" s="1"/>
  <c r="FI262" i="4" s="1"/>
  <c r="FJ262" i="4" s="1"/>
  <c r="FK262" i="4" s="1"/>
  <c r="FL262" i="4" s="1"/>
  <c r="S267" i="4"/>
  <c r="T267" i="4" s="1"/>
  <c r="U267" i="4" s="1"/>
  <c r="V267" i="4" s="1"/>
  <c r="W267" i="4" s="1"/>
  <c r="X267" i="4" s="1"/>
  <c r="Y267" i="4" s="1"/>
  <c r="Z267" i="4" s="1"/>
  <c r="AA267" i="4" s="1"/>
  <c r="AB267" i="4" s="1"/>
  <c r="AC267" i="4" s="1"/>
  <c r="AD267" i="4" s="1"/>
  <c r="AE267" i="4" s="1"/>
  <c r="AF267" i="4" s="1"/>
  <c r="AG267" i="4" s="1"/>
  <c r="AH267" i="4" s="1"/>
  <c r="AI267" i="4" s="1"/>
  <c r="AJ267" i="4" s="1"/>
  <c r="AK267" i="4" s="1"/>
  <c r="AL267" i="4" s="1"/>
  <c r="AM267" i="4" s="1"/>
  <c r="AN267" i="4" s="1"/>
  <c r="AO267" i="4" s="1"/>
  <c r="AP267" i="4" s="1"/>
  <c r="AQ267" i="4" s="1"/>
  <c r="AR267" i="4" s="1"/>
  <c r="AS267" i="4" s="1"/>
  <c r="AT267" i="4" s="1"/>
  <c r="AU267" i="4" s="1"/>
  <c r="AV267" i="4" s="1"/>
  <c r="AW267" i="4" s="1"/>
  <c r="AX267" i="4" s="1"/>
  <c r="AY267" i="4" s="1"/>
  <c r="AZ267" i="4" s="1"/>
  <c r="BA267" i="4" s="1"/>
  <c r="BB267" i="4" s="1"/>
  <c r="BC267" i="4" s="1"/>
  <c r="BD267" i="4" s="1"/>
  <c r="BE267" i="4" s="1"/>
  <c r="BF267" i="4" s="1"/>
  <c r="BG267" i="4" s="1"/>
  <c r="BH267" i="4" s="1"/>
  <c r="BI267" i="4" s="1"/>
  <c r="BJ267" i="4" s="1"/>
  <c r="BK267" i="4" s="1"/>
  <c r="BL267" i="4" s="1"/>
  <c r="BM267" i="4" s="1"/>
  <c r="BN267" i="4" s="1"/>
  <c r="BO267" i="4" s="1"/>
  <c r="BP267" i="4" s="1"/>
  <c r="BQ267" i="4" s="1"/>
  <c r="BR267" i="4" s="1"/>
  <c r="BS267" i="4" s="1"/>
  <c r="BT267" i="4" s="1"/>
  <c r="BU267" i="4" s="1"/>
  <c r="BV267" i="4" s="1"/>
  <c r="BW267" i="4" s="1"/>
  <c r="BX267" i="4" s="1"/>
  <c r="BY267" i="4" s="1"/>
  <c r="BZ267" i="4" s="1"/>
  <c r="CA267" i="4" s="1"/>
  <c r="CB267" i="4" s="1"/>
  <c r="CC267" i="4" s="1"/>
  <c r="CD267" i="4" s="1"/>
  <c r="CE267" i="4" s="1"/>
  <c r="CF267" i="4" s="1"/>
  <c r="CG267" i="4" s="1"/>
  <c r="CH267" i="4" s="1"/>
  <c r="CI267" i="4" s="1"/>
  <c r="CJ267" i="4" s="1"/>
  <c r="CK267" i="4" s="1"/>
  <c r="CL267" i="4" s="1"/>
  <c r="CM267" i="4" s="1"/>
  <c r="CN267" i="4" s="1"/>
  <c r="CO267" i="4" s="1"/>
  <c r="CP267" i="4" s="1"/>
  <c r="CQ267" i="4" s="1"/>
  <c r="CR267" i="4" s="1"/>
  <c r="CS267" i="4" s="1"/>
  <c r="CT267" i="4" s="1"/>
  <c r="CU267" i="4" s="1"/>
  <c r="CV267" i="4" s="1"/>
  <c r="CW267" i="4" s="1"/>
  <c r="CX267" i="4" s="1"/>
  <c r="CY267" i="4" s="1"/>
  <c r="CZ267" i="4" s="1"/>
  <c r="DA267" i="4" s="1"/>
  <c r="DB267" i="4" s="1"/>
  <c r="DC267" i="4" s="1"/>
  <c r="DD267" i="4" s="1"/>
  <c r="DE267" i="4" s="1"/>
  <c r="DF267" i="4" s="1"/>
  <c r="DG267" i="4" s="1"/>
  <c r="DH267" i="4" s="1"/>
  <c r="DI267" i="4" s="1"/>
  <c r="DJ267" i="4" s="1"/>
  <c r="DK267" i="4" s="1"/>
  <c r="DL267" i="4" s="1"/>
  <c r="DM267" i="4" s="1"/>
  <c r="DN267" i="4" s="1"/>
  <c r="DO267" i="4" s="1"/>
  <c r="DP267" i="4" s="1"/>
  <c r="DQ267" i="4" s="1"/>
  <c r="DR267" i="4" s="1"/>
  <c r="DS267" i="4" s="1"/>
  <c r="DT267" i="4" s="1"/>
  <c r="DU267" i="4" s="1"/>
  <c r="DV267" i="4" s="1"/>
  <c r="DW267" i="4" s="1"/>
  <c r="DX267" i="4" s="1"/>
  <c r="DY267" i="4" s="1"/>
  <c r="DZ267" i="4" s="1"/>
  <c r="EA267" i="4" s="1"/>
  <c r="EB267" i="4" s="1"/>
  <c r="EC267" i="4" s="1"/>
  <c r="ED267" i="4" s="1"/>
  <c r="EE267" i="4" s="1"/>
  <c r="EF267" i="4" s="1"/>
  <c r="EG267" i="4" s="1"/>
  <c r="EH267" i="4" s="1"/>
  <c r="EI267" i="4" s="1"/>
  <c r="EJ267" i="4" s="1"/>
  <c r="EK267" i="4" s="1"/>
  <c r="EL267" i="4" s="1"/>
  <c r="EM267" i="4" s="1"/>
  <c r="EN267" i="4" s="1"/>
  <c r="EO267" i="4" s="1"/>
  <c r="EP267" i="4" s="1"/>
  <c r="EQ267" i="4" s="1"/>
  <c r="ER267" i="4" s="1"/>
  <c r="ES267" i="4" s="1"/>
  <c r="ET267" i="4" s="1"/>
  <c r="EU267" i="4" s="1"/>
  <c r="EV267" i="4" s="1"/>
  <c r="EW267" i="4" s="1"/>
  <c r="EX267" i="4" s="1"/>
  <c r="EY267" i="4" s="1"/>
  <c r="EZ267" i="4" s="1"/>
  <c r="FA267" i="4" s="1"/>
  <c r="FB267" i="4" s="1"/>
  <c r="FC267" i="4" s="1"/>
  <c r="FD267" i="4" s="1"/>
  <c r="FE267" i="4" s="1"/>
  <c r="FF267" i="4" s="1"/>
  <c r="FG267" i="4" s="1"/>
  <c r="FH267" i="4" s="1"/>
  <c r="FI267" i="4" s="1"/>
  <c r="FJ267" i="4" s="1"/>
  <c r="FK267" i="4" s="1"/>
  <c r="FL267" i="4" s="1"/>
  <c r="Q290" i="4"/>
  <c r="R290" i="4" s="1"/>
  <c r="S290" i="4" s="1"/>
  <c r="T290" i="4" s="1"/>
  <c r="U290" i="4" s="1"/>
  <c r="V290" i="4" s="1"/>
  <c r="W290" i="4" s="1"/>
  <c r="X290" i="4" s="1"/>
  <c r="Y290" i="4" s="1"/>
  <c r="Z290" i="4" s="1"/>
  <c r="AA290" i="4" s="1"/>
  <c r="AB290" i="4" s="1"/>
  <c r="AC290" i="4" s="1"/>
  <c r="AD290" i="4" s="1"/>
  <c r="AE290" i="4" s="1"/>
  <c r="AF290" i="4" s="1"/>
  <c r="AG290" i="4" s="1"/>
  <c r="AH290" i="4" s="1"/>
  <c r="AI290" i="4" s="1"/>
  <c r="AJ290" i="4" s="1"/>
  <c r="AK290" i="4" s="1"/>
  <c r="AL290" i="4" s="1"/>
  <c r="AM290" i="4" s="1"/>
  <c r="AN290" i="4" s="1"/>
  <c r="AO290" i="4" s="1"/>
  <c r="AP290" i="4" s="1"/>
  <c r="AQ290" i="4" s="1"/>
  <c r="AR290" i="4" s="1"/>
  <c r="AS290" i="4" s="1"/>
  <c r="AT290" i="4" s="1"/>
  <c r="AU290" i="4" s="1"/>
  <c r="AV290" i="4" s="1"/>
  <c r="AW290" i="4" s="1"/>
  <c r="AX290" i="4" s="1"/>
  <c r="AY290" i="4" s="1"/>
  <c r="AZ290" i="4" s="1"/>
  <c r="BA290" i="4" s="1"/>
  <c r="BB290" i="4" s="1"/>
  <c r="BC290" i="4" s="1"/>
  <c r="BD290" i="4" s="1"/>
  <c r="BE290" i="4" s="1"/>
  <c r="BF290" i="4" s="1"/>
  <c r="BG290" i="4" s="1"/>
  <c r="BH290" i="4" s="1"/>
  <c r="BI290" i="4" s="1"/>
  <c r="BJ290" i="4" s="1"/>
  <c r="BK290" i="4" s="1"/>
  <c r="BL290" i="4" s="1"/>
  <c r="BM290" i="4" s="1"/>
  <c r="BN290" i="4" s="1"/>
  <c r="BO290" i="4" s="1"/>
  <c r="BP290" i="4" s="1"/>
  <c r="BQ290" i="4" s="1"/>
  <c r="BR290" i="4" s="1"/>
  <c r="BS290" i="4" s="1"/>
  <c r="BT290" i="4" s="1"/>
  <c r="BU290" i="4" s="1"/>
  <c r="BV290" i="4" s="1"/>
  <c r="BW290" i="4" s="1"/>
  <c r="BX290" i="4" s="1"/>
  <c r="BY290" i="4" s="1"/>
  <c r="BZ290" i="4" s="1"/>
  <c r="CA290" i="4" s="1"/>
  <c r="CB290" i="4" s="1"/>
  <c r="CC290" i="4" s="1"/>
  <c r="CD290" i="4" s="1"/>
  <c r="CE290" i="4" s="1"/>
  <c r="CF290" i="4" s="1"/>
  <c r="CG290" i="4" s="1"/>
  <c r="CH290" i="4" s="1"/>
  <c r="CI290" i="4" s="1"/>
  <c r="CJ290" i="4" s="1"/>
  <c r="CK290" i="4" s="1"/>
  <c r="CL290" i="4" s="1"/>
  <c r="CM290" i="4" s="1"/>
  <c r="CN290" i="4" s="1"/>
  <c r="CO290" i="4" s="1"/>
  <c r="CP290" i="4" s="1"/>
  <c r="CQ290" i="4" s="1"/>
  <c r="CR290" i="4" s="1"/>
  <c r="CS290" i="4" s="1"/>
  <c r="CT290" i="4" s="1"/>
  <c r="CU290" i="4" s="1"/>
  <c r="CV290" i="4" s="1"/>
  <c r="CW290" i="4" s="1"/>
  <c r="CX290" i="4" s="1"/>
  <c r="CY290" i="4" s="1"/>
  <c r="CZ290" i="4" s="1"/>
  <c r="DA290" i="4" s="1"/>
  <c r="DB290" i="4" s="1"/>
  <c r="DC290" i="4" s="1"/>
  <c r="DD290" i="4" s="1"/>
  <c r="DE290" i="4" s="1"/>
  <c r="DF290" i="4" s="1"/>
  <c r="DG290" i="4" s="1"/>
  <c r="DH290" i="4" s="1"/>
  <c r="DI290" i="4" s="1"/>
  <c r="DJ290" i="4" s="1"/>
  <c r="DK290" i="4" s="1"/>
  <c r="DL290" i="4" s="1"/>
  <c r="DM290" i="4" s="1"/>
  <c r="DN290" i="4" s="1"/>
  <c r="DO290" i="4" s="1"/>
  <c r="DP290" i="4" s="1"/>
  <c r="DQ290" i="4" s="1"/>
  <c r="DR290" i="4" s="1"/>
  <c r="DS290" i="4" s="1"/>
  <c r="DT290" i="4" s="1"/>
  <c r="DU290" i="4" s="1"/>
  <c r="DV290" i="4" s="1"/>
  <c r="DW290" i="4" s="1"/>
  <c r="DX290" i="4" s="1"/>
  <c r="DY290" i="4" s="1"/>
  <c r="DZ290" i="4" s="1"/>
  <c r="EA290" i="4" s="1"/>
  <c r="EB290" i="4" s="1"/>
  <c r="EC290" i="4" s="1"/>
  <c r="ED290" i="4" s="1"/>
  <c r="EE290" i="4" s="1"/>
  <c r="EF290" i="4" s="1"/>
  <c r="EG290" i="4" s="1"/>
  <c r="EH290" i="4" s="1"/>
  <c r="EI290" i="4" s="1"/>
  <c r="EJ290" i="4" s="1"/>
  <c r="EK290" i="4" s="1"/>
  <c r="EL290" i="4" s="1"/>
  <c r="EM290" i="4" s="1"/>
  <c r="EN290" i="4" s="1"/>
  <c r="EO290" i="4" s="1"/>
  <c r="EP290" i="4" s="1"/>
  <c r="EQ290" i="4" s="1"/>
  <c r="ER290" i="4" s="1"/>
  <c r="ES290" i="4" s="1"/>
  <c r="ET290" i="4" s="1"/>
  <c r="EU290" i="4" s="1"/>
  <c r="EV290" i="4" s="1"/>
  <c r="EW290" i="4" s="1"/>
  <c r="EX290" i="4" s="1"/>
  <c r="EY290" i="4" s="1"/>
  <c r="EZ290" i="4" s="1"/>
  <c r="FA290" i="4" s="1"/>
  <c r="FB290" i="4" s="1"/>
  <c r="FC290" i="4" s="1"/>
  <c r="FD290" i="4" s="1"/>
  <c r="FE290" i="4" s="1"/>
  <c r="FF290" i="4" s="1"/>
  <c r="FG290" i="4" s="1"/>
  <c r="FH290" i="4" s="1"/>
  <c r="FI290" i="4" s="1"/>
  <c r="FJ290" i="4" s="1"/>
  <c r="FK290" i="4" s="1"/>
  <c r="FL290" i="4" s="1"/>
  <c r="P70" i="4"/>
  <c r="P72" i="4" s="1"/>
  <c r="P81" i="4" s="1"/>
  <c r="P83" i="4" s="1"/>
  <c r="P85" i="4" s="1"/>
  <c r="P101" i="4" s="1"/>
  <c r="L278" i="4"/>
  <c r="M278" i="4" s="1"/>
  <c r="M199" i="4"/>
  <c r="N199" i="4" s="1"/>
  <c r="O199" i="4" s="1"/>
  <c r="P199" i="4" s="1"/>
  <c r="Q199" i="4" s="1"/>
  <c r="R199" i="4" s="1"/>
  <c r="S199" i="4" s="1"/>
  <c r="K272" i="4"/>
  <c r="L272" i="4" s="1"/>
  <c r="M272" i="4" s="1"/>
  <c r="N272" i="4" s="1"/>
  <c r="O272" i="4" s="1"/>
  <c r="P272" i="4" s="1"/>
  <c r="Q272" i="4" s="1"/>
  <c r="R272" i="4" s="1"/>
  <c r="S272" i="4" s="1"/>
  <c r="T272" i="4" s="1"/>
  <c r="U272" i="4" s="1"/>
  <c r="V272" i="4" s="1"/>
  <c r="W272" i="4" s="1"/>
  <c r="X272" i="4" s="1"/>
  <c r="Y272" i="4" s="1"/>
  <c r="Z272" i="4" s="1"/>
  <c r="AA272" i="4" s="1"/>
  <c r="AB272" i="4" s="1"/>
  <c r="AC272" i="4" s="1"/>
  <c r="AD272" i="4" s="1"/>
  <c r="AE272" i="4" s="1"/>
  <c r="AF272" i="4" s="1"/>
  <c r="AG272" i="4" s="1"/>
  <c r="AH272" i="4" s="1"/>
  <c r="AI272" i="4" s="1"/>
  <c r="AJ272" i="4" s="1"/>
  <c r="AK272" i="4" s="1"/>
  <c r="AL272" i="4" s="1"/>
  <c r="AM272" i="4" s="1"/>
  <c r="AN272" i="4" s="1"/>
  <c r="AO272" i="4" s="1"/>
  <c r="AP272" i="4" s="1"/>
  <c r="AQ272" i="4" s="1"/>
  <c r="AR272" i="4" s="1"/>
  <c r="AS272" i="4" s="1"/>
  <c r="AT272" i="4" s="1"/>
  <c r="AU272" i="4" s="1"/>
  <c r="AV272" i="4" s="1"/>
  <c r="AW272" i="4" s="1"/>
  <c r="AX272" i="4" s="1"/>
  <c r="AY272" i="4" s="1"/>
  <c r="AZ272" i="4" s="1"/>
  <c r="BA272" i="4" s="1"/>
  <c r="BB272" i="4" s="1"/>
  <c r="BC272" i="4" s="1"/>
  <c r="BD272" i="4" s="1"/>
  <c r="BE272" i="4" s="1"/>
  <c r="BF272" i="4" s="1"/>
  <c r="BG272" i="4" s="1"/>
  <c r="BH272" i="4" s="1"/>
  <c r="BI272" i="4" s="1"/>
  <c r="BJ272" i="4" s="1"/>
  <c r="BK272" i="4" s="1"/>
  <c r="BL272" i="4" s="1"/>
  <c r="BM272" i="4" s="1"/>
  <c r="BN272" i="4" s="1"/>
  <c r="BO272" i="4" s="1"/>
  <c r="BP272" i="4" s="1"/>
  <c r="BQ272" i="4" s="1"/>
  <c r="BR272" i="4" s="1"/>
  <c r="BS272" i="4" s="1"/>
  <c r="BT272" i="4" s="1"/>
  <c r="BU272" i="4" s="1"/>
  <c r="BV272" i="4" s="1"/>
  <c r="BW272" i="4" s="1"/>
  <c r="BX272" i="4" s="1"/>
  <c r="BY272" i="4" s="1"/>
  <c r="BZ272" i="4" s="1"/>
  <c r="CA272" i="4" s="1"/>
  <c r="CB272" i="4" s="1"/>
  <c r="CC272" i="4" s="1"/>
  <c r="CD272" i="4" s="1"/>
  <c r="CE272" i="4" s="1"/>
  <c r="CF272" i="4" s="1"/>
  <c r="CG272" i="4" s="1"/>
  <c r="CH272" i="4" s="1"/>
  <c r="CI272" i="4" s="1"/>
  <c r="CJ272" i="4" s="1"/>
  <c r="CK272" i="4" s="1"/>
  <c r="CL272" i="4" s="1"/>
  <c r="CM272" i="4" s="1"/>
  <c r="CN272" i="4" s="1"/>
  <c r="CO272" i="4" s="1"/>
  <c r="CP272" i="4" s="1"/>
  <c r="CQ272" i="4" s="1"/>
  <c r="CR272" i="4" s="1"/>
  <c r="CS272" i="4" s="1"/>
  <c r="CT272" i="4" s="1"/>
  <c r="CU272" i="4" s="1"/>
  <c r="CV272" i="4" s="1"/>
  <c r="CW272" i="4" s="1"/>
  <c r="CX272" i="4" s="1"/>
  <c r="CY272" i="4" s="1"/>
  <c r="CZ272" i="4" s="1"/>
  <c r="DA272" i="4" s="1"/>
  <c r="DB272" i="4" s="1"/>
  <c r="DC272" i="4" s="1"/>
  <c r="DD272" i="4" s="1"/>
  <c r="DE272" i="4" s="1"/>
  <c r="DF272" i="4" s="1"/>
  <c r="DG272" i="4" s="1"/>
  <c r="DH272" i="4" s="1"/>
  <c r="DI272" i="4" s="1"/>
  <c r="DJ272" i="4" s="1"/>
  <c r="DK272" i="4" s="1"/>
  <c r="DL272" i="4" s="1"/>
  <c r="DM272" i="4" s="1"/>
  <c r="DN272" i="4" s="1"/>
  <c r="DO272" i="4" s="1"/>
  <c r="DP272" i="4" s="1"/>
  <c r="DQ272" i="4" s="1"/>
  <c r="DR272" i="4" s="1"/>
  <c r="DS272" i="4" s="1"/>
  <c r="DT272" i="4" s="1"/>
  <c r="DU272" i="4" s="1"/>
  <c r="DV272" i="4" s="1"/>
  <c r="DW272" i="4" s="1"/>
  <c r="DX272" i="4" s="1"/>
  <c r="DY272" i="4" s="1"/>
  <c r="DZ272" i="4" s="1"/>
  <c r="EA272" i="4" s="1"/>
  <c r="EB272" i="4" s="1"/>
  <c r="EC272" i="4" s="1"/>
  <c r="ED272" i="4" s="1"/>
  <c r="EE272" i="4" s="1"/>
  <c r="EF272" i="4" s="1"/>
  <c r="EG272" i="4" s="1"/>
  <c r="EH272" i="4" s="1"/>
  <c r="EI272" i="4" s="1"/>
  <c r="EJ272" i="4" s="1"/>
  <c r="EK272" i="4" s="1"/>
  <c r="EL272" i="4" s="1"/>
  <c r="EM272" i="4" s="1"/>
  <c r="EN272" i="4" s="1"/>
  <c r="EO272" i="4" s="1"/>
  <c r="EP272" i="4" s="1"/>
  <c r="EQ272" i="4" s="1"/>
  <c r="ER272" i="4" s="1"/>
  <c r="ES272" i="4" s="1"/>
  <c r="ET272" i="4" s="1"/>
  <c r="EU272" i="4" s="1"/>
  <c r="EV272" i="4" s="1"/>
  <c r="EW272" i="4" s="1"/>
  <c r="EX272" i="4" s="1"/>
  <c r="EY272" i="4" s="1"/>
  <c r="EZ272" i="4" s="1"/>
  <c r="FA272" i="4" s="1"/>
  <c r="FB272" i="4" s="1"/>
  <c r="FC272" i="4" s="1"/>
  <c r="FD272" i="4" s="1"/>
  <c r="FE272" i="4" s="1"/>
  <c r="FF272" i="4" s="1"/>
  <c r="FG272" i="4" s="1"/>
  <c r="FH272" i="4" s="1"/>
  <c r="FI272" i="4" s="1"/>
  <c r="FJ272" i="4" s="1"/>
  <c r="FK272" i="4" s="1"/>
  <c r="FL272" i="4" s="1"/>
  <c r="N244" i="4"/>
  <c r="O244" i="4" s="1"/>
  <c r="P244" i="4" s="1"/>
  <c r="Q244" i="4" s="1"/>
  <c r="R244" i="4" s="1"/>
  <c r="S244" i="4" s="1"/>
  <c r="T244" i="4" s="1"/>
  <c r="U244" i="4" s="1"/>
  <c r="V244" i="4" s="1"/>
  <c r="W244" i="4" s="1"/>
  <c r="X244" i="4" s="1"/>
  <c r="Y244" i="4" s="1"/>
  <c r="Z244" i="4" s="1"/>
  <c r="AA244" i="4" s="1"/>
  <c r="AB244" i="4" s="1"/>
  <c r="AC244" i="4" s="1"/>
  <c r="AD244" i="4" s="1"/>
  <c r="AE244" i="4" s="1"/>
  <c r="AF244" i="4" s="1"/>
  <c r="AG244" i="4" s="1"/>
  <c r="AH244" i="4" s="1"/>
  <c r="AI244" i="4" s="1"/>
  <c r="AJ244" i="4" s="1"/>
  <c r="AK244" i="4" s="1"/>
  <c r="AL244" i="4" s="1"/>
  <c r="AM244" i="4" s="1"/>
  <c r="AN244" i="4" s="1"/>
  <c r="AO244" i="4" s="1"/>
  <c r="AP244" i="4" s="1"/>
  <c r="AQ244" i="4" s="1"/>
  <c r="AR244" i="4" s="1"/>
  <c r="AS244" i="4" s="1"/>
  <c r="AT244" i="4" s="1"/>
  <c r="AU244" i="4" s="1"/>
  <c r="AV244" i="4" s="1"/>
  <c r="AW244" i="4" s="1"/>
  <c r="AX244" i="4" s="1"/>
  <c r="AY244" i="4" s="1"/>
  <c r="AZ244" i="4" s="1"/>
  <c r="BA244" i="4" s="1"/>
  <c r="BB244" i="4" s="1"/>
  <c r="BC244" i="4" s="1"/>
  <c r="BD244" i="4" s="1"/>
  <c r="BE244" i="4" s="1"/>
  <c r="BF244" i="4" s="1"/>
  <c r="BG244" i="4" s="1"/>
  <c r="BH244" i="4" s="1"/>
  <c r="BI244" i="4" s="1"/>
  <c r="BJ244" i="4" s="1"/>
  <c r="BK244" i="4" s="1"/>
  <c r="BL244" i="4" s="1"/>
  <c r="BM244" i="4" s="1"/>
  <c r="BN244" i="4" s="1"/>
  <c r="BO244" i="4" s="1"/>
  <c r="BP244" i="4" s="1"/>
  <c r="BQ244" i="4" s="1"/>
  <c r="BR244" i="4" s="1"/>
  <c r="BS244" i="4" s="1"/>
  <c r="BT244" i="4" s="1"/>
  <c r="BU244" i="4" s="1"/>
  <c r="BV244" i="4" s="1"/>
  <c r="BW244" i="4" s="1"/>
  <c r="BX244" i="4" s="1"/>
  <c r="BY244" i="4" s="1"/>
  <c r="BZ244" i="4" s="1"/>
  <c r="CA244" i="4" s="1"/>
  <c r="CB244" i="4" s="1"/>
  <c r="CC244" i="4" s="1"/>
  <c r="CD244" i="4" s="1"/>
  <c r="CE244" i="4" s="1"/>
  <c r="CF244" i="4" s="1"/>
  <c r="CG244" i="4" s="1"/>
  <c r="CH244" i="4" s="1"/>
  <c r="CI244" i="4" s="1"/>
  <c r="CJ244" i="4" s="1"/>
  <c r="CK244" i="4" s="1"/>
  <c r="CL244" i="4" s="1"/>
  <c r="CM244" i="4" s="1"/>
  <c r="CN244" i="4" s="1"/>
  <c r="CO244" i="4" s="1"/>
  <c r="CP244" i="4" s="1"/>
  <c r="CQ244" i="4" s="1"/>
  <c r="CR244" i="4" s="1"/>
  <c r="CS244" i="4" s="1"/>
  <c r="CT244" i="4" s="1"/>
  <c r="CU244" i="4" s="1"/>
  <c r="CV244" i="4" s="1"/>
  <c r="CW244" i="4" s="1"/>
  <c r="CX244" i="4" s="1"/>
  <c r="CY244" i="4" s="1"/>
  <c r="CZ244" i="4" s="1"/>
  <c r="DA244" i="4" s="1"/>
  <c r="DB244" i="4" s="1"/>
  <c r="DC244" i="4" s="1"/>
  <c r="DD244" i="4" s="1"/>
  <c r="DE244" i="4" s="1"/>
  <c r="DF244" i="4" s="1"/>
  <c r="DG244" i="4" s="1"/>
  <c r="DH244" i="4" s="1"/>
  <c r="DI244" i="4" s="1"/>
  <c r="DJ244" i="4" s="1"/>
  <c r="DK244" i="4" s="1"/>
  <c r="DL244" i="4" s="1"/>
  <c r="DM244" i="4" s="1"/>
  <c r="DN244" i="4" s="1"/>
  <c r="DO244" i="4" s="1"/>
  <c r="DP244" i="4" s="1"/>
  <c r="DQ244" i="4" s="1"/>
  <c r="DR244" i="4" s="1"/>
  <c r="DS244" i="4" s="1"/>
  <c r="DT244" i="4" s="1"/>
  <c r="DU244" i="4" s="1"/>
  <c r="DV244" i="4" s="1"/>
  <c r="DW244" i="4" s="1"/>
  <c r="DX244" i="4" s="1"/>
  <c r="DY244" i="4" s="1"/>
  <c r="DZ244" i="4" s="1"/>
  <c r="EA244" i="4" s="1"/>
  <c r="EB244" i="4" s="1"/>
  <c r="EC244" i="4" s="1"/>
  <c r="ED244" i="4" s="1"/>
  <c r="EE244" i="4" s="1"/>
  <c r="EF244" i="4" s="1"/>
  <c r="EG244" i="4" s="1"/>
  <c r="EH244" i="4" s="1"/>
  <c r="EI244" i="4" s="1"/>
  <c r="EJ244" i="4" s="1"/>
  <c r="EK244" i="4" s="1"/>
  <c r="EL244" i="4" s="1"/>
  <c r="EM244" i="4" s="1"/>
  <c r="EN244" i="4" s="1"/>
  <c r="EO244" i="4" s="1"/>
  <c r="EP244" i="4" s="1"/>
  <c r="EQ244" i="4" s="1"/>
  <c r="ER244" i="4" s="1"/>
  <c r="ES244" i="4" s="1"/>
  <c r="ET244" i="4" s="1"/>
  <c r="EU244" i="4" s="1"/>
  <c r="EV244" i="4" s="1"/>
  <c r="EW244" i="4" s="1"/>
  <c r="EX244" i="4" s="1"/>
  <c r="EY244" i="4" s="1"/>
  <c r="EZ244" i="4" s="1"/>
  <c r="FA244" i="4" s="1"/>
  <c r="FB244" i="4" s="1"/>
  <c r="FC244" i="4" s="1"/>
  <c r="FD244" i="4" s="1"/>
  <c r="FE244" i="4" s="1"/>
  <c r="FF244" i="4" s="1"/>
  <c r="FG244" i="4" s="1"/>
  <c r="FH244" i="4" s="1"/>
  <c r="FI244" i="4" s="1"/>
  <c r="FJ244" i="4" s="1"/>
  <c r="FK244" i="4" s="1"/>
  <c r="FL244" i="4" s="1"/>
  <c r="N294" i="4"/>
  <c r="O294" i="4" s="1"/>
  <c r="P294" i="4" s="1"/>
  <c r="Q294" i="4" s="1"/>
  <c r="R294" i="4" s="1"/>
  <c r="S294" i="4" s="1"/>
  <c r="T294" i="4" s="1"/>
  <c r="U294" i="4" s="1"/>
  <c r="V294" i="4" s="1"/>
  <c r="W294" i="4" s="1"/>
  <c r="X294" i="4" s="1"/>
  <c r="Y294" i="4" s="1"/>
  <c r="Z294" i="4" s="1"/>
  <c r="AA294" i="4" s="1"/>
  <c r="AB294" i="4" s="1"/>
  <c r="AC294" i="4" s="1"/>
  <c r="AD294" i="4" s="1"/>
  <c r="AE294" i="4" s="1"/>
  <c r="AF294" i="4" s="1"/>
  <c r="AG294" i="4" s="1"/>
  <c r="AH294" i="4" s="1"/>
  <c r="AI294" i="4" s="1"/>
  <c r="AJ294" i="4" s="1"/>
  <c r="AK294" i="4" s="1"/>
  <c r="AL294" i="4" s="1"/>
  <c r="AM294" i="4" s="1"/>
  <c r="AN294" i="4" s="1"/>
  <c r="AO294" i="4" s="1"/>
  <c r="AP294" i="4" s="1"/>
  <c r="AQ294" i="4" s="1"/>
  <c r="AR294" i="4" s="1"/>
  <c r="AS294" i="4" s="1"/>
  <c r="AT294" i="4" s="1"/>
  <c r="AU294" i="4" s="1"/>
  <c r="AV294" i="4" s="1"/>
  <c r="AW294" i="4" s="1"/>
  <c r="AX294" i="4" s="1"/>
  <c r="AY294" i="4" s="1"/>
  <c r="AZ294" i="4" s="1"/>
  <c r="BA294" i="4" s="1"/>
  <c r="BB294" i="4" s="1"/>
  <c r="BC294" i="4" s="1"/>
  <c r="BD294" i="4" s="1"/>
  <c r="BE294" i="4" s="1"/>
  <c r="BF294" i="4" s="1"/>
  <c r="BG294" i="4" s="1"/>
  <c r="BH294" i="4" s="1"/>
  <c r="BI294" i="4" s="1"/>
  <c r="BJ294" i="4" s="1"/>
  <c r="BK294" i="4" s="1"/>
  <c r="BL294" i="4" s="1"/>
  <c r="BM294" i="4" s="1"/>
  <c r="BN294" i="4" s="1"/>
  <c r="BO294" i="4" s="1"/>
  <c r="BP294" i="4" s="1"/>
  <c r="BQ294" i="4" s="1"/>
  <c r="BR294" i="4" s="1"/>
  <c r="BS294" i="4" s="1"/>
  <c r="BT294" i="4" s="1"/>
  <c r="BU294" i="4" s="1"/>
  <c r="BV294" i="4" s="1"/>
  <c r="BW294" i="4" s="1"/>
  <c r="BX294" i="4" s="1"/>
  <c r="BY294" i="4" s="1"/>
  <c r="BZ294" i="4" s="1"/>
  <c r="CA294" i="4" s="1"/>
  <c r="CB294" i="4" s="1"/>
  <c r="CC294" i="4" s="1"/>
  <c r="CD294" i="4" s="1"/>
  <c r="CE294" i="4" s="1"/>
  <c r="CF294" i="4" s="1"/>
  <c r="CG294" i="4" s="1"/>
  <c r="CH294" i="4" s="1"/>
  <c r="CI294" i="4" s="1"/>
  <c r="CJ294" i="4" s="1"/>
  <c r="CK294" i="4" s="1"/>
  <c r="CL294" i="4" s="1"/>
  <c r="CM294" i="4" s="1"/>
  <c r="CN294" i="4" s="1"/>
  <c r="CO294" i="4" s="1"/>
  <c r="CP294" i="4" s="1"/>
  <c r="CQ294" i="4" s="1"/>
  <c r="CR294" i="4" s="1"/>
  <c r="CS294" i="4" s="1"/>
  <c r="CT294" i="4" s="1"/>
  <c r="CU294" i="4" s="1"/>
  <c r="CV294" i="4" s="1"/>
  <c r="CW294" i="4" s="1"/>
  <c r="CX294" i="4" s="1"/>
  <c r="CY294" i="4" s="1"/>
  <c r="CZ294" i="4" s="1"/>
  <c r="DA294" i="4" s="1"/>
  <c r="DB294" i="4" s="1"/>
  <c r="DC294" i="4" s="1"/>
  <c r="DD294" i="4" s="1"/>
  <c r="DE294" i="4" s="1"/>
  <c r="DF294" i="4" s="1"/>
  <c r="DG294" i="4" s="1"/>
  <c r="DH294" i="4" s="1"/>
  <c r="DI294" i="4" s="1"/>
  <c r="DJ294" i="4" s="1"/>
  <c r="DK294" i="4" s="1"/>
  <c r="DL294" i="4" s="1"/>
  <c r="DM294" i="4" s="1"/>
  <c r="DN294" i="4" s="1"/>
  <c r="DO294" i="4" s="1"/>
  <c r="DP294" i="4" s="1"/>
  <c r="DQ294" i="4" s="1"/>
  <c r="DR294" i="4" s="1"/>
  <c r="DS294" i="4" s="1"/>
  <c r="DT294" i="4" s="1"/>
  <c r="DU294" i="4" s="1"/>
  <c r="DV294" i="4" s="1"/>
  <c r="DW294" i="4" s="1"/>
  <c r="DX294" i="4" s="1"/>
  <c r="DY294" i="4" s="1"/>
  <c r="DZ294" i="4" s="1"/>
  <c r="EA294" i="4" s="1"/>
  <c r="EB294" i="4" s="1"/>
  <c r="EC294" i="4" s="1"/>
  <c r="ED294" i="4" s="1"/>
  <c r="EE294" i="4" s="1"/>
  <c r="EF294" i="4" s="1"/>
  <c r="EG294" i="4" s="1"/>
  <c r="EH294" i="4" s="1"/>
  <c r="EI294" i="4" s="1"/>
  <c r="EJ294" i="4" s="1"/>
  <c r="EK294" i="4" s="1"/>
  <c r="EL294" i="4" s="1"/>
  <c r="EM294" i="4" s="1"/>
  <c r="EN294" i="4" s="1"/>
  <c r="EO294" i="4" s="1"/>
  <c r="EP294" i="4" s="1"/>
  <c r="EQ294" i="4" s="1"/>
  <c r="ER294" i="4" s="1"/>
  <c r="ES294" i="4" s="1"/>
  <c r="ET294" i="4" s="1"/>
  <c r="EU294" i="4" s="1"/>
  <c r="EV294" i="4" s="1"/>
  <c r="EW294" i="4" s="1"/>
  <c r="EX294" i="4" s="1"/>
  <c r="EY294" i="4" s="1"/>
  <c r="EZ294" i="4" s="1"/>
  <c r="FA294" i="4" s="1"/>
  <c r="FB294" i="4" s="1"/>
  <c r="FC294" i="4" s="1"/>
  <c r="FD294" i="4" s="1"/>
  <c r="FE294" i="4" s="1"/>
  <c r="FF294" i="4" s="1"/>
  <c r="FG294" i="4" s="1"/>
  <c r="FH294" i="4" s="1"/>
  <c r="FI294" i="4" s="1"/>
  <c r="FJ294" i="4" s="1"/>
  <c r="FK294" i="4" s="1"/>
  <c r="FL294" i="4" s="1"/>
  <c r="R277" i="4"/>
  <c r="S277" i="4" s="1"/>
  <c r="T277" i="4" s="1"/>
  <c r="U277" i="4" s="1"/>
  <c r="V277" i="4" s="1"/>
  <c r="W277" i="4" s="1"/>
  <c r="X277" i="4" s="1"/>
  <c r="Y277" i="4" s="1"/>
  <c r="Z277" i="4" s="1"/>
  <c r="AA277" i="4" s="1"/>
  <c r="AB277" i="4" s="1"/>
  <c r="AC277" i="4" s="1"/>
  <c r="AD277" i="4" s="1"/>
  <c r="AE277" i="4" s="1"/>
  <c r="AF277" i="4" s="1"/>
  <c r="AG277" i="4" s="1"/>
  <c r="AH277" i="4" s="1"/>
  <c r="AI277" i="4" s="1"/>
  <c r="AJ277" i="4" s="1"/>
  <c r="AK277" i="4" s="1"/>
  <c r="AL277" i="4" s="1"/>
  <c r="AM277" i="4" s="1"/>
  <c r="AN277" i="4" s="1"/>
  <c r="AO277" i="4" s="1"/>
  <c r="AP277" i="4" s="1"/>
  <c r="AQ277" i="4" s="1"/>
  <c r="AR277" i="4" s="1"/>
  <c r="AS277" i="4" s="1"/>
  <c r="AT277" i="4" s="1"/>
  <c r="AU277" i="4" s="1"/>
  <c r="AV277" i="4" s="1"/>
  <c r="AW277" i="4" s="1"/>
  <c r="AX277" i="4" s="1"/>
  <c r="AY277" i="4" s="1"/>
  <c r="AZ277" i="4" s="1"/>
  <c r="BA277" i="4" s="1"/>
  <c r="BB277" i="4" s="1"/>
  <c r="BC277" i="4" s="1"/>
  <c r="BD277" i="4" s="1"/>
  <c r="BE277" i="4" s="1"/>
  <c r="BF277" i="4" s="1"/>
  <c r="BG277" i="4" s="1"/>
  <c r="BH277" i="4" s="1"/>
  <c r="BI277" i="4" s="1"/>
  <c r="BJ277" i="4" s="1"/>
  <c r="BK277" i="4" s="1"/>
  <c r="BL277" i="4" s="1"/>
  <c r="BM277" i="4" s="1"/>
  <c r="BN277" i="4" s="1"/>
  <c r="BO277" i="4" s="1"/>
  <c r="BP277" i="4" s="1"/>
  <c r="BQ277" i="4" s="1"/>
  <c r="BR277" i="4" s="1"/>
  <c r="BS277" i="4" s="1"/>
  <c r="BT277" i="4" s="1"/>
  <c r="BU277" i="4" s="1"/>
  <c r="BV277" i="4" s="1"/>
  <c r="BW277" i="4" s="1"/>
  <c r="BX277" i="4" s="1"/>
  <c r="BY277" i="4" s="1"/>
  <c r="BZ277" i="4" s="1"/>
  <c r="CA277" i="4" s="1"/>
  <c r="CB277" i="4" s="1"/>
  <c r="CC277" i="4" s="1"/>
  <c r="CD277" i="4" s="1"/>
  <c r="CE277" i="4" s="1"/>
  <c r="CF277" i="4" s="1"/>
  <c r="CG277" i="4" s="1"/>
  <c r="CH277" i="4" s="1"/>
  <c r="CI277" i="4" s="1"/>
  <c r="CJ277" i="4" s="1"/>
  <c r="CK277" i="4" s="1"/>
  <c r="CL277" i="4" s="1"/>
  <c r="CM277" i="4" s="1"/>
  <c r="CN277" i="4" s="1"/>
  <c r="CO277" i="4" s="1"/>
  <c r="CP277" i="4" s="1"/>
  <c r="CQ277" i="4" s="1"/>
  <c r="CR277" i="4" s="1"/>
  <c r="CS277" i="4" s="1"/>
  <c r="CT277" i="4" s="1"/>
  <c r="CU277" i="4" s="1"/>
  <c r="CV277" i="4" s="1"/>
  <c r="CW277" i="4" s="1"/>
  <c r="CX277" i="4" s="1"/>
  <c r="CY277" i="4" s="1"/>
  <c r="CZ277" i="4" s="1"/>
  <c r="DA277" i="4" s="1"/>
  <c r="DB277" i="4" s="1"/>
  <c r="DC277" i="4" s="1"/>
  <c r="DD277" i="4" s="1"/>
  <c r="DE277" i="4" s="1"/>
  <c r="DF277" i="4" s="1"/>
  <c r="DG277" i="4" s="1"/>
  <c r="DH277" i="4" s="1"/>
  <c r="DI277" i="4" s="1"/>
  <c r="DJ277" i="4" s="1"/>
  <c r="DK277" i="4" s="1"/>
  <c r="DL277" i="4" s="1"/>
  <c r="DM277" i="4" s="1"/>
  <c r="DN277" i="4" s="1"/>
  <c r="DO277" i="4" s="1"/>
  <c r="DP277" i="4" s="1"/>
  <c r="DQ277" i="4" s="1"/>
  <c r="DR277" i="4" s="1"/>
  <c r="DS277" i="4" s="1"/>
  <c r="DT277" i="4" s="1"/>
  <c r="DU277" i="4" s="1"/>
  <c r="DV277" i="4" s="1"/>
  <c r="DW277" i="4" s="1"/>
  <c r="DX277" i="4" s="1"/>
  <c r="DY277" i="4" s="1"/>
  <c r="DZ277" i="4" s="1"/>
  <c r="EA277" i="4" s="1"/>
  <c r="EB277" i="4" s="1"/>
  <c r="EC277" i="4" s="1"/>
  <c r="ED277" i="4" s="1"/>
  <c r="EE277" i="4" s="1"/>
  <c r="EF277" i="4" s="1"/>
  <c r="EG277" i="4" s="1"/>
  <c r="EH277" i="4" s="1"/>
  <c r="EI277" i="4" s="1"/>
  <c r="EJ277" i="4" s="1"/>
  <c r="EK277" i="4" s="1"/>
  <c r="EL277" i="4" s="1"/>
  <c r="EM277" i="4" s="1"/>
  <c r="EN277" i="4" s="1"/>
  <c r="EO277" i="4" s="1"/>
  <c r="EP277" i="4" s="1"/>
  <c r="EQ277" i="4" s="1"/>
  <c r="ER277" i="4" s="1"/>
  <c r="ES277" i="4" s="1"/>
  <c r="ET277" i="4" s="1"/>
  <c r="EU277" i="4" s="1"/>
  <c r="EV277" i="4" s="1"/>
  <c r="EW277" i="4" s="1"/>
  <c r="EX277" i="4" s="1"/>
  <c r="EY277" i="4" s="1"/>
  <c r="EZ277" i="4" s="1"/>
  <c r="FA277" i="4" s="1"/>
  <c r="FB277" i="4" s="1"/>
  <c r="FC277" i="4" s="1"/>
  <c r="FD277" i="4" s="1"/>
  <c r="FE277" i="4" s="1"/>
  <c r="FF277" i="4" s="1"/>
  <c r="FG277" i="4" s="1"/>
  <c r="FH277" i="4" s="1"/>
  <c r="FI277" i="4" s="1"/>
  <c r="FJ277" i="4" s="1"/>
  <c r="FK277" i="4" s="1"/>
  <c r="FL277" i="4" s="1"/>
  <c r="N308" i="4"/>
  <c r="O308" i="4" s="1"/>
  <c r="T188" i="4"/>
  <c r="U188" i="4" s="1"/>
  <c r="V188" i="4" s="1"/>
  <c r="W188" i="4" s="1"/>
  <c r="X188" i="4" s="1"/>
  <c r="Y188" i="4" s="1"/>
  <c r="Z188" i="4" s="1"/>
  <c r="AA188" i="4" s="1"/>
  <c r="AB188" i="4" s="1"/>
  <c r="AC188" i="4" s="1"/>
  <c r="AD188" i="4" s="1"/>
  <c r="AE188" i="4" s="1"/>
  <c r="AF188" i="4" s="1"/>
  <c r="AG188" i="4" s="1"/>
  <c r="AH188" i="4" s="1"/>
  <c r="AI188" i="4" s="1"/>
  <c r="AJ188" i="4" s="1"/>
  <c r="AK188" i="4" s="1"/>
  <c r="AL188" i="4" s="1"/>
  <c r="AM188" i="4" s="1"/>
  <c r="AN188" i="4" s="1"/>
  <c r="AO188" i="4" s="1"/>
  <c r="AP188" i="4" s="1"/>
  <c r="AQ188" i="4" s="1"/>
  <c r="AR188" i="4" s="1"/>
  <c r="AS188" i="4" s="1"/>
  <c r="AT188" i="4" s="1"/>
  <c r="AU188" i="4" s="1"/>
  <c r="AV188" i="4" s="1"/>
  <c r="AW188" i="4" s="1"/>
  <c r="AX188" i="4" s="1"/>
  <c r="AY188" i="4" s="1"/>
  <c r="AZ188" i="4" s="1"/>
  <c r="BA188" i="4" s="1"/>
  <c r="BB188" i="4" s="1"/>
  <c r="BC188" i="4" s="1"/>
  <c r="BD188" i="4" s="1"/>
  <c r="BE188" i="4" s="1"/>
  <c r="BF188" i="4" s="1"/>
  <c r="BG188" i="4" s="1"/>
  <c r="BH188" i="4" s="1"/>
  <c r="BI188" i="4" s="1"/>
  <c r="BJ188" i="4" s="1"/>
  <c r="BK188" i="4" s="1"/>
  <c r="BL188" i="4" s="1"/>
  <c r="BM188" i="4" s="1"/>
  <c r="BN188" i="4" s="1"/>
  <c r="BO188" i="4" s="1"/>
  <c r="BP188" i="4" s="1"/>
  <c r="BQ188" i="4" s="1"/>
  <c r="BR188" i="4" s="1"/>
  <c r="BS188" i="4" s="1"/>
  <c r="BT188" i="4" s="1"/>
  <c r="BU188" i="4" s="1"/>
  <c r="BV188" i="4" s="1"/>
  <c r="BW188" i="4" s="1"/>
  <c r="BX188" i="4" s="1"/>
  <c r="BY188" i="4" s="1"/>
  <c r="BZ188" i="4" s="1"/>
  <c r="CA188" i="4" s="1"/>
  <c r="CB188" i="4" s="1"/>
  <c r="CC188" i="4" s="1"/>
  <c r="CD188" i="4" s="1"/>
  <c r="CE188" i="4" s="1"/>
  <c r="CF188" i="4" s="1"/>
  <c r="CG188" i="4" s="1"/>
  <c r="CH188" i="4" s="1"/>
  <c r="CI188" i="4" s="1"/>
  <c r="CJ188" i="4" s="1"/>
  <c r="CK188" i="4" s="1"/>
  <c r="CL188" i="4" s="1"/>
  <c r="CM188" i="4" s="1"/>
  <c r="CN188" i="4" s="1"/>
  <c r="CO188" i="4" s="1"/>
  <c r="CP188" i="4" s="1"/>
  <c r="CQ188" i="4" s="1"/>
  <c r="CR188" i="4" s="1"/>
  <c r="CS188" i="4" s="1"/>
  <c r="CT188" i="4" s="1"/>
  <c r="CU188" i="4" s="1"/>
  <c r="CV188" i="4" s="1"/>
  <c r="CW188" i="4" s="1"/>
  <c r="CX188" i="4" s="1"/>
  <c r="CY188" i="4" s="1"/>
  <c r="CZ188" i="4" s="1"/>
  <c r="DA188" i="4" s="1"/>
  <c r="DB188" i="4" s="1"/>
  <c r="DC188" i="4" s="1"/>
  <c r="DD188" i="4" s="1"/>
  <c r="DE188" i="4" s="1"/>
  <c r="DF188" i="4" s="1"/>
  <c r="DG188" i="4" s="1"/>
  <c r="DH188" i="4" s="1"/>
  <c r="DI188" i="4" s="1"/>
  <c r="DJ188" i="4" s="1"/>
  <c r="DK188" i="4" s="1"/>
  <c r="DL188" i="4" s="1"/>
  <c r="DM188" i="4" s="1"/>
  <c r="DN188" i="4" s="1"/>
  <c r="DO188" i="4" s="1"/>
  <c r="DP188" i="4" s="1"/>
  <c r="DQ188" i="4" s="1"/>
  <c r="DR188" i="4" s="1"/>
  <c r="DS188" i="4" s="1"/>
  <c r="DT188" i="4" s="1"/>
  <c r="DU188" i="4" s="1"/>
  <c r="DV188" i="4" s="1"/>
  <c r="DW188" i="4" s="1"/>
  <c r="DX188" i="4" s="1"/>
  <c r="DY188" i="4" s="1"/>
  <c r="DZ188" i="4" s="1"/>
  <c r="EA188" i="4" s="1"/>
  <c r="EB188" i="4" s="1"/>
  <c r="EC188" i="4" s="1"/>
  <c r="ED188" i="4" s="1"/>
  <c r="EE188" i="4" s="1"/>
  <c r="EF188" i="4" s="1"/>
  <c r="EG188" i="4" s="1"/>
  <c r="EH188" i="4" s="1"/>
  <c r="EI188" i="4" s="1"/>
  <c r="EJ188" i="4" s="1"/>
  <c r="EK188" i="4" s="1"/>
  <c r="EL188" i="4" s="1"/>
  <c r="EM188" i="4" s="1"/>
  <c r="EN188" i="4" s="1"/>
  <c r="EO188" i="4" s="1"/>
  <c r="EP188" i="4" s="1"/>
  <c r="EQ188" i="4" s="1"/>
  <c r="ER188" i="4" s="1"/>
  <c r="ES188" i="4" s="1"/>
  <c r="ET188" i="4" s="1"/>
  <c r="EU188" i="4" s="1"/>
  <c r="EV188" i="4" s="1"/>
  <c r="EW188" i="4" s="1"/>
  <c r="EX188" i="4" s="1"/>
  <c r="EY188" i="4" s="1"/>
  <c r="EZ188" i="4" s="1"/>
  <c r="FA188" i="4" s="1"/>
  <c r="FB188" i="4" s="1"/>
  <c r="FC188" i="4" s="1"/>
  <c r="FD188" i="4" s="1"/>
  <c r="FE188" i="4" s="1"/>
  <c r="FF188" i="4" s="1"/>
  <c r="FG188" i="4" s="1"/>
  <c r="FH188" i="4" s="1"/>
  <c r="FI188" i="4" s="1"/>
  <c r="FJ188" i="4" s="1"/>
  <c r="FK188" i="4" s="1"/>
  <c r="FL188" i="4" s="1"/>
  <c r="P168" i="4"/>
  <c r="Q168" i="4" s="1"/>
  <c r="R168" i="4" s="1"/>
  <c r="S168" i="4" s="1"/>
  <c r="T168" i="4" s="1"/>
  <c r="U168" i="4" s="1"/>
  <c r="V168" i="4" s="1"/>
  <c r="W168" i="4" s="1"/>
  <c r="X168" i="4" s="1"/>
  <c r="Y168" i="4" s="1"/>
  <c r="Z168" i="4" s="1"/>
  <c r="AA168" i="4" s="1"/>
  <c r="AB168" i="4" s="1"/>
  <c r="AC168" i="4" s="1"/>
  <c r="AD168" i="4" s="1"/>
  <c r="AE168" i="4" s="1"/>
  <c r="AF168" i="4" s="1"/>
  <c r="AG168" i="4" s="1"/>
  <c r="AH168" i="4" s="1"/>
  <c r="AI168" i="4" s="1"/>
  <c r="AJ168" i="4" s="1"/>
  <c r="AK168" i="4" s="1"/>
  <c r="AL168" i="4" s="1"/>
  <c r="AM168" i="4" s="1"/>
  <c r="AN168" i="4" s="1"/>
  <c r="AO168" i="4" s="1"/>
  <c r="AP168" i="4" s="1"/>
  <c r="AQ168" i="4" s="1"/>
  <c r="AR168" i="4" s="1"/>
  <c r="AS168" i="4" s="1"/>
  <c r="AT168" i="4" s="1"/>
  <c r="AU168" i="4" s="1"/>
  <c r="AV168" i="4" s="1"/>
  <c r="AW168" i="4" s="1"/>
  <c r="AX168" i="4" s="1"/>
  <c r="AY168" i="4" s="1"/>
  <c r="AZ168" i="4" s="1"/>
  <c r="BA168" i="4" s="1"/>
  <c r="BB168" i="4" s="1"/>
  <c r="BC168" i="4" s="1"/>
  <c r="BD168" i="4" s="1"/>
  <c r="BE168" i="4" s="1"/>
  <c r="BF168" i="4" s="1"/>
  <c r="BG168" i="4" s="1"/>
  <c r="BH168" i="4" s="1"/>
  <c r="BI168" i="4" s="1"/>
  <c r="BJ168" i="4" s="1"/>
  <c r="BK168" i="4" s="1"/>
  <c r="BL168" i="4" s="1"/>
  <c r="BM168" i="4" s="1"/>
  <c r="BN168" i="4" s="1"/>
  <c r="BO168" i="4" s="1"/>
  <c r="BP168" i="4" s="1"/>
  <c r="BQ168" i="4" s="1"/>
  <c r="BR168" i="4" s="1"/>
  <c r="BS168" i="4" s="1"/>
  <c r="BT168" i="4" s="1"/>
  <c r="BU168" i="4" s="1"/>
  <c r="BV168" i="4" s="1"/>
  <c r="BW168" i="4" s="1"/>
  <c r="BX168" i="4" s="1"/>
  <c r="BY168" i="4" s="1"/>
  <c r="BZ168" i="4" s="1"/>
  <c r="CA168" i="4" s="1"/>
  <c r="CB168" i="4" s="1"/>
  <c r="CC168" i="4" s="1"/>
  <c r="CD168" i="4" s="1"/>
  <c r="CE168" i="4" s="1"/>
  <c r="CF168" i="4" s="1"/>
  <c r="CG168" i="4" s="1"/>
  <c r="CH168" i="4" s="1"/>
  <c r="CI168" i="4" s="1"/>
  <c r="CJ168" i="4" s="1"/>
  <c r="CK168" i="4" s="1"/>
  <c r="CL168" i="4" s="1"/>
  <c r="CM168" i="4" s="1"/>
  <c r="CN168" i="4" s="1"/>
  <c r="CO168" i="4" s="1"/>
  <c r="CP168" i="4" s="1"/>
  <c r="M230" i="4"/>
  <c r="M260" i="4"/>
  <c r="N260" i="4" s="1"/>
  <c r="O260" i="4" s="1"/>
  <c r="P260" i="4" s="1"/>
  <c r="Q260" i="4" s="1"/>
  <c r="R260" i="4" s="1"/>
  <c r="S260" i="4" s="1"/>
  <c r="T260" i="4" s="1"/>
  <c r="U260" i="4" s="1"/>
  <c r="V260" i="4" s="1"/>
  <c r="W260" i="4" s="1"/>
  <c r="X260" i="4" s="1"/>
  <c r="Y260" i="4" s="1"/>
  <c r="Z260" i="4" s="1"/>
  <c r="AA260" i="4" s="1"/>
  <c r="AB260" i="4" s="1"/>
  <c r="AC260" i="4" s="1"/>
  <c r="AD260" i="4" s="1"/>
  <c r="AE260" i="4" s="1"/>
  <c r="AF260" i="4" s="1"/>
  <c r="AG260" i="4" s="1"/>
  <c r="AH260" i="4" s="1"/>
  <c r="AI260" i="4" s="1"/>
  <c r="AJ260" i="4" s="1"/>
  <c r="AK260" i="4" s="1"/>
  <c r="AL260" i="4" s="1"/>
  <c r="AM260" i="4" s="1"/>
  <c r="AN260" i="4" s="1"/>
  <c r="AO260" i="4" s="1"/>
  <c r="AP260" i="4" s="1"/>
  <c r="AQ260" i="4" s="1"/>
  <c r="AR260" i="4" s="1"/>
  <c r="AS260" i="4" s="1"/>
  <c r="AT260" i="4" s="1"/>
  <c r="AU260" i="4" s="1"/>
  <c r="AV260" i="4" s="1"/>
  <c r="AW260" i="4" s="1"/>
  <c r="AX260" i="4" s="1"/>
  <c r="AY260" i="4" s="1"/>
  <c r="AZ260" i="4" s="1"/>
  <c r="BA260" i="4" s="1"/>
  <c r="BB260" i="4" s="1"/>
  <c r="BC260" i="4" s="1"/>
  <c r="BD260" i="4" s="1"/>
  <c r="BE260" i="4" s="1"/>
  <c r="BF260" i="4" s="1"/>
  <c r="BG260" i="4" s="1"/>
  <c r="BH260" i="4" s="1"/>
  <c r="BI260" i="4" s="1"/>
  <c r="BJ260" i="4" s="1"/>
  <c r="BK260" i="4" s="1"/>
  <c r="BL260" i="4" s="1"/>
  <c r="BM260" i="4" s="1"/>
  <c r="BN260" i="4" s="1"/>
  <c r="BO260" i="4" s="1"/>
  <c r="BP260" i="4" s="1"/>
  <c r="BQ260" i="4" s="1"/>
  <c r="BR260" i="4" s="1"/>
  <c r="BS260" i="4" s="1"/>
  <c r="BT260" i="4" s="1"/>
  <c r="BU260" i="4" s="1"/>
  <c r="BV260" i="4" s="1"/>
  <c r="BW260" i="4" s="1"/>
  <c r="BX260" i="4" s="1"/>
  <c r="BY260" i="4" s="1"/>
  <c r="BZ260" i="4" s="1"/>
  <c r="CA260" i="4" s="1"/>
  <c r="CB260" i="4" s="1"/>
  <c r="CC260" i="4" s="1"/>
  <c r="CD260" i="4" s="1"/>
  <c r="CE260" i="4" s="1"/>
  <c r="CF260" i="4" s="1"/>
  <c r="CG260" i="4" s="1"/>
  <c r="CH260" i="4" s="1"/>
  <c r="CI260" i="4" s="1"/>
  <c r="CJ260" i="4" s="1"/>
  <c r="CK260" i="4" s="1"/>
  <c r="CL260" i="4" s="1"/>
  <c r="CM260" i="4" s="1"/>
  <c r="CN260" i="4" s="1"/>
  <c r="CO260" i="4" s="1"/>
  <c r="CP260" i="4" s="1"/>
  <c r="CQ260" i="4" s="1"/>
  <c r="CR260" i="4" s="1"/>
  <c r="CS260" i="4" s="1"/>
  <c r="CT260" i="4" s="1"/>
  <c r="CU260" i="4" s="1"/>
  <c r="CV260" i="4" s="1"/>
  <c r="CW260" i="4" s="1"/>
  <c r="CX260" i="4" s="1"/>
  <c r="CY260" i="4" s="1"/>
  <c r="CZ260" i="4" s="1"/>
  <c r="DA260" i="4" s="1"/>
  <c r="DB260" i="4" s="1"/>
  <c r="DC260" i="4" s="1"/>
  <c r="DD260" i="4" s="1"/>
  <c r="DE260" i="4" s="1"/>
  <c r="DF260" i="4" s="1"/>
  <c r="DG260" i="4" s="1"/>
  <c r="DH260" i="4" s="1"/>
  <c r="DI260" i="4" s="1"/>
  <c r="DJ260" i="4" s="1"/>
  <c r="DK260" i="4" s="1"/>
  <c r="DL260" i="4" s="1"/>
  <c r="DM260" i="4" s="1"/>
  <c r="DN260" i="4" s="1"/>
  <c r="DO260" i="4" s="1"/>
  <c r="DP260" i="4" s="1"/>
  <c r="DQ260" i="4" s="1"/>
  <c r="DR260" i="4" s="1"/>
  <c r="DS260" i="4" s="1"/>
  <c r="DT260" i="4" s="1"/>
  <c r="DU260" i="4" s="1"/>
  <c r="DV260" i="4" s="1"/>
  <c r="DW260" i="4" s="1"/>
  <c r="DX260" i="4" s="1"/>
  <c r="DY260" i="4" s="1"/>
  <c r="DZ260" i="4" s="1"/>
  <c r="EA260" i="4" s="1"/>
  <c r="EB260" i="4" s="1"/>
  <c r="EC260" i="4" s="1"/>
  <c r="ED260" i="4" s="1"/>
  <c r="EE260" i="4" s="1"/>
  <c r="EF260" i="4" s="1"/>
  <c r="EG260" i="4" s="1"/>
  <c r="EH260" i="4" s="1"/>
  <c r="EI260" i="4" s="1"/>
  <c r="EJ260" i="4" s="1"/>
  <c r="EK260" i="4" s="1"/>
  <c r="EL260" i="4" s="1"/>
  <c r="EM260" i="4" s="1"/>
  <c r="EN260" i="4" s="1"/>
  <c r="EO260" i="4" s="1"/>
  <c r="EP260" i="4" s="1"/>
  <c r="EQ260" i="4" s="1"/>
  <c r="ER260" i="4" s="1"/>
  <c r="ES260" i="4" s="1"/>
  <c r="ET260" i="4" s="1"/>
  <c r="EU260" i="4" s="1"/>
  <c r="EV260" i="4" s="1"/>
  <c r="EW260" i="4" s="1"/>
  <c r="EX260" i="4" s="1"/>
  <c r="EY260" i="4" s="1"/>
  <c r="EZ260" i="4" s="1"/>
  <c r="FA260" i="4" s="1"/>
  <c r="FB260" i="4" s="1"/>
  <c r="FC260" i="4" s="1"/>
  <c r="FD260" i="4" s="1"/>
  <c r="FE260" i="4" s="1"/>
  <c r="FF260" i="4" s="1"/>
  <c r="FG260" i="4" s="1"/>
  <c r="FH260" i="4" s="1"/>
  <c r="FI260" i="4" s="1"/>
  <c r="FJ260" i="4" s="1"/>
  <c r="FK260" i="4" s="1"/>
  <c r="FL260" i="4" s="1"/>
  <c r="N187" i="4"/>
  <c r="O205" i="4"/>
  <c r="P205" i="4" s="1"/>
  <c r="K238" i="4"/>
  <c r="L238" i="4" s="1"/>
  <c r="O83" i="4"/>
  <c r="M102" i="4"/>
  <c r="N12" i="4"/>
  <c r="D46" i="3"/>
  <c r="D52" i="3"/>
  <c r="D41" i="3"/>
  <c r="D44" i="3"/>
  <c r="O12" i="4"/>
  <c r="P13" i="4"/>
  <c r="R281" i="4" l="1"/>
  <c r="S281" i="4" s="1"/>
  <c r="T281" i="4" s="1"/>
  <c r="U281" i="4" s="1"/>
  <c r="V281" i="4" s="1"/>
  <c r="W281" i="4" s="1"/>
  <c r="X281" i="4" s="1"/>
  <c r="Y281" i="4" s="1"/>
  <c r="Z281" i="4" s="1"/>
  <c r="AA281" i="4" s="1"/>
  <c r="AB281" i="4" s="1"/>
  <c r="AC281" i="4" s="1"/>
  <c r="AD281" i="4" s="1"/>
  <c r="AE281" i="4" s="1"/>
  <c r="AF281" i="4" s="1"/>
  <c r="AG281" i="4" s="1"/>
  <c r="AH281" i="4" s="1"/>
  <c r="AI281" i="4" s="1"/>
  <c r="AJ281" i="4" s="1"/>
  <c r="AK281" i="4" s="1"/>
  <c r="AL281" i="4" s="1"/>
  <c r="AM281" i="4" s="1"/>
  <c r="AN281" i="4" s="1"/>
  <c r="AO281" i="4" s="1"/>
  <c r="AP281" i="4" s="1"/>
  <c r="AQ281" i="4" s="1"/>
  <c r="AR281" i="4" s="1"/>
  <c r="AS281" i="4" s="1"/>
  <c r="AT281" i="4" s="1"/>
  <c r="AU281" i="4" s="1"/>
  <c r="AV281" i="4" s="1"/>
  <c r="AW281" i="4" s="1"/>
  <c r="AX281" i="4" s="1"/>
  <c r="AY281" i="4" s="1"/>
  <c r="AZ281" i="4" s="1"/>
  <c r="BA281" i="4" s="1"/>
  <c r="BB281" i="4" s="1"/>
  <c r="BC281" i="4" s="1"/>
  <c r="BD281" i="4" s="1"/>
  <c r="BE281" i="4" s="1"/>
  <c r="BF281" i="4" s="1"/>
  <c r="BG281" i="4" s="1"/>
  <c r="BH281" i="4" s="1"/>
  <c r="BI281" i="4" s="1"/>
  <c r="BJ281" i="4" s="1"/>
  <c r="BK281" i="4" s="1"/>
  <c r="BL281" i="4" s="1"/>
  <c r="BM281" i="4" s="1"/>
  <c r="BN281" i="4" s="1"/>
  <c r="BO281" i="4" s="1"/>
  <c r="BP281" i="4" s="1"/>
  <c r="BQ281" i="4" s="1"/>
  <c r="BR281" i="4" s="1"/>
  <c r="BS281" i="4" s="1"/>
  <c r="BT281" i="4" s="1"/>
  <c r="BU281" i="4" s="1"/>
  <c r="BV281" i="4" s="1"/>
  <c r="BW281" i="4" s="1"/>
  <c r="BX281" i="4" s="1"/>
  <c r="BY281" i="4" s="1"/>
  <c r="BZ281" i="4" s="1"/>
  <c r="CA281" i="4" s="1"/>
  <c r="CB281" i="4" s="1"/>
  <c r="CC281" i="4" s="1"/>
  <c r="CD281" i="4" s="1"/>
  <c r="CE281" i="4" s="1"/>
  <c r="CF281" i="4" s="1"/>
  <c r="CG281" i="4" s="1"/>
  <c r="CH281" i="4" s="1"/>
  <c r="CI281" i="4" s="1"/>
  <c r="CJ281" i="4" s="1"/>
  <c r="CK281" i="4" s="1"/>
  <c r="CL281" i="4" s="1"/>
  <c r="CM281" i="4" s="1"/>
  <c r="CN281" i="4" s="1"/>
  <c r="CO281" i="4" s="1"/>
  <c r="CP281" i="4" s="1"/>
  <c r="CQ281" i="4" s="1"/>
  <c r="CR281" i="4" s="1"/>
  <c r="CS281" i="4" s="1"/>
  <c r="CT281" i="4" s="1"/>
  <c r="CU281" i="4" s="1"/>
  <c r="CV281" i="4" s="1"/>
  <c r="CW281" i="4" s="1"/>
  <c r="CX281" i="4" s="1"/>
  <c r="CY281" i="4" s="1"/>
  <c r="CZ281" i="4" s="1"/>
  <c r="DA281" i="4" s="1"/>
  <c r="DB281" i="4" s="1"/>
  <c r="DC281" i="4" s="1"/>
  <c r="DD281" i="4" s="1"/>
  <c r="DE281" i="4" s="1"/>
  <c r="DF281" i="4" s="1"/>
  <c r="DG281" i="4" s="1"/>
  <c r="DH281" i="4" s="1"/>
  <c r="DI281" i="4" s="1"/>
  <c r="DJ281" i="4" s="1"/>
  <c r="DK281" i="4" s="1"/>
  <c r="DL281" i="4" s="1"/>
  <c r="DM281" i="4" s="1"/>
  <c r="DN281" i="4" s="1"/>
  <c r="DO281" i="4" s="1"/>
  <c r="DP281" i="4" s="1"/>
  <c r="DQ281" i="4" s="1"/>
  <c r="DR281" i="4" s="1"/>
  <c r="DS281" i="4" s="1"/>
  <c r="DT281" i="4" s="1"/>
  <c r="DU281" i="4" s="1"/>
  <c r="DV281" i="4" s="1"/>
  <c r="DW281" i="4" s="1"/>
  <c r="DX281" i="4" s="1"/>
  <c r="DY281" i="4" s="1"/>
  <c r="DZ281" i="4" s="1"/>
  <c r="EA281" i="4" s="1"/>
  <c r="EB281" i="4" s="1"/>
  <c r="EC281" i="4" s="1"/>
  <c r="ED281" i="4" s="1"/>
  <c r="EE281" i="4" s="1"/>
  <c r="EF281" i="4" s="1"/>
  <c r="EG281" i="4" s="1"/>
  <c r="EH281" i="4" s="1"/>
  <c r="EI281" i="4" s="1"/>
  <c r="EJ281" i="4" s="1"/>
  <c r="EK281" i="4" s="1"/>
  <c r="EL281" i="4" s="1"/>
  <c r="EM281" i="4" s="1"/>
  <c r="EN281" i="4" s="1"/>
  <c r="EO281" i="4" s="1"/>
  <c r="EP281" i="4" s="1"/>
  <c r="EQ281" i="4" s="1"/>
  <c r="ER281" i="4" s="1"/>
  <c r="ES281" i="4" s="1"/>
  <c r="ET281" i="4" s="1"/>
  <c r="EU281" i="4" s="1"/>
  <c r="EV281" i="4" s="1"/>
  <c r="EW281" i="4" s="1"/>
  <c r="EX281" i="4" s="1"/>
  <c r="EY281" i="4" s="1"/>
  <c r="EZ281" i="4" s="1"/>
  <c r="FA281" i="4" s="1"/>
  <c r="FB281" i="4" s="1"/>
  <c r="FC281" i="4" s="1"/>
  <c r="FD281" i="4" s="1"/>
  <c r="FE281" i="4" s="1"/>
  <c r="FF281" i="4" s="1"/>
  <c r="FG281" i="4" s="1"/>
  <c r="FH281" i="4" s="1"/>
  <c r="FI281" i="4" s="1"/>
  <c r="FJ281" i="4" s="1"/>
  <c r="FK281" i="4" s="1"/>
  <c r="FL281" i="4" s="1"/>
  <c r="Q255" i="4"/>
  <c r="R255" i="4" s="1"/>
  <c r="S255" i="4" s="1"/>
  <c r="T255" i="4" s="1"/>
  <c r="U255" i="4" s="1"/>
  <c r="V255" i="4" s="1"/>
  <c r="W255" i="4" s="1"/>
  <c r="X255" i="4" s="1"/>
  <c r="Y255" i="4" s="1"/>
  <c r="Z255" i="4" s="1"/>
  <c r="AA255" i="4" s="1"/>
  <c r="AB255" i="4" s="1"/>
  <c r="AC255" i="4" s="1"/>
  <c r="AD255" i="4" s="1"/>
  <c r="AE255" i="4" s="1"/>
  <c r="AF255" i="4" s="1"/>
  <c r="AG255" i="4" s="1"/>
  <c r="AH255" i="4" s="1"/>
  <c r="AI255" i="4" s="1"/>
  <c r="AJ255" i="4" s="1"/>
  <c r="AK255" i="4" s="1"/>
  <c r="AL255" i="4" s="1"/>
  <c r="AM255" i="4" s="1"/>
  <c r="AN255" i="4" s="1"/>
  <c r="AO255" i="4" s="1"/>
  <c r="AP255" i="4" s="1"/>
  <c r="AQ255" i="4" s="1"/>
  <c r="AR255" i="4" s="1"/>
  <c r="AS255" i="4" s="1"/>
  <c r="AT255" i="4" s="1"/>
  <c r="AU255" i="4" s="1"/>
  <c r="AV255" i="4" s="1"/>
  <c r="AW255" i="4" s="1"/>
  <c r="AX255" i="4" s="1"/>
  <c r="AY255" i="4" s="1"/>
  <c r="AZ255" i="4" s="1"/>
  <c r="BA255" i="4" s="1"/>
  <c r="BB255" i="4" s="1"/>
  <c r="BC255" i="4" s="1"/>
  <c r="BD255" i="4" s="1"/>
  <c r="BE255" i="4" s="1"/>
  <c r="BF255" i="4" s="1"/>
  <c r="BG255" i="4" s="1"/>
  <c r="BH255" i="4" s="1"/>
  <c r="BI255" i="4" s="1"/>
  <c r="BJ255" i="4" s="1"/>
  <c r="BK255" i="4" s="1"/>
  <c r="BL255" i="4" s="1"/>
  <c r="BM255" i="4" s="1"/>
  <c r="BN255" i="4" s="1"/>
  <c r="BO255" i="4" s="1"/>
  <c r="BP255" i="4" s="1"/>
  <c r="BQ255" i="4" s="1"/>
  <c r="BR255" i="4" s="1"/>
  <c r="BS255" i="4" s="1"/>
  <c r="BT255" i="4" s="1"/>
  <c r="BU255" i="4" s="1"/>
  <c r="BV255" i="4" s="1"/>
  <c r="BW255" i="4" s="1"/>
  <c r="BX255" i="4" s="1"/>
  <c r="BY255" i="4" s="1"/>
  <c r="BZ255" i="4" s="1"/>
  <c r="CA255" i="4" s="1"/>
  <c r="CB255" i="4" s="1"/>
  <c r="CC255" i="4" s="1"/>
  <c r="CD255" i="4" s="1"/>
  <c r="CE255" i="4" s="1"/>
  <c r="CF255" i="4" s="1"/>
  <c r="CG255" i="4" s="1"/>
  <c r="CH255" i="4" s="1"/>
  <c r="CI255" i="4" s="1"/>
  <c r="CJ255" i="4" s="1"/>
  <c r="CK255" i="4" s="1"/>
  <c r="CL255" i="4" s="1"/>
  <c r="CM255" i="4" s="1"/>
  <c r="CN255" i="4" s="1"/>
  <c r="CO255" i="4" s="1"/>
  <c r="CP255" i="4" s="1"/>
  <c r="CQ255" i="4" s="1"/>
  <c r="CR255" i="4" s="1"/>
  <c r="CS255" i="4" s="1"/>
  <c r="CT255" i="4" s="1"/>
  <c r="CU255" i="4" s="1"/>
  <c r="CV255" i="4" s="1"/>
  <c r="CW255" i="4" s="1"/>
  <c r="CX255" i="4" s="1"/>
  <c r="CY255" i="4" s="1"/>
  <c r="CZ255" i="4" s="1"/>
  <c r="DA255" i="4" s="1"/>
  <c r="DB255" i="4" s="1"/>
  <c r="DC255" i="4" s="1"/>
  <c r="DD255" i="4" s="1"/>
  <c r="DE255" i="4" s="1"/>
  <c r="DF255" i="4" s="1"/>
  <c r="DG255" i="4" s="1"/>
  <c r="DH255" i="4" s="1"/>
  <c r="DI255" i="4" s="1"/>
  <c r="DJ255" i="4" s="1"/>
  <c r="DK255" i="4" s="1"/>
  <c r="DL255" i="4" s="1"/>
  <c r="DM255" i="4" s="1"/>
  <c r="DN255" i="4" s="1"/>
  <c r="DO255" i="4" s="1"/>
  <c r="DP255" i="4" s="1"/>
  <c r="DQ255" i="4" s="1"/>
  <c r="DR255" i="4" s="1"/>
  <c r="DS255" i="4" s="1"/>
  <c r="DT255" i="4" s="1"/>
  <c r="DU255" i="4" s="1"/>
  <c r="DV255" i="4" s="1"/>
  <c r="DW255" i="4" s="1"/>
  <c r="DX255" i="4" s="1"/>
  <c r="DY255" i="4" s="1"/>
  <c r="DZ255" i="4" s="1"/>
  <c r="EA255" i="4" s="1"/>
  <c r="EB255" i="4" s="1"/>
  <c r="EC255" i="4" s="1"/>
  <c r="ED255" i="4" s="1"/>
  <c r="EE255" i="4" s="1"/>
  <c r="EF255" i="4" s="1"/>
  <c r="EG255" i="4" s="1"/>
  <c r="EH255" i="4" s="1"/>
  <c r="EI255" i="4" s="1"/>
  <c r="EJ255" i="4" s="1"/>
  <c r="EK255" i="4" s="1"/>
  <c r="EL255" i="4" s="1"/>
  <c r="EM255" i="4" s="1"/>
  <c r="EN255" i="4" s="1"/>
  <c r="EO255" i="4" s="1"/>
  <c r="EP255" i="4" s="1"/>
  <c r="EQ255" i="4" s="1"/>
  <c r="ER255" i="4" s="1"/>
  <c r="ES255" i="4" s="1"/>
  <c r="ET255" i="4" s="1"/>
  <c r="EU255" i="4" s="1"/>
  <c r="EV255" i="4" s="1"/>
  <c r="EW255" i="4" s="1"/>
  <c r="EX255" i="4" s="1"/>
  <c r="EY255" i="4" s="1"/>
  <c r="EZ255" i="4" s="1"/>
  <c r="FA255" i="4" s="1"/>
  <c r="FB255" i="4" s="1"/>
  <c r="FC255" i="4" s="1"/>
  <c r="FD255" i="4" s="1"/>
  <c r="FE255" i="4" s="1"/>
  <c r="FF255" i="4" s="1"/>
  <c r="FG255" i="4" s="1"/>
  <c r="FH255" i="4" s="1"/>
  <c r="FI255" i="4" s="1"/>
  <c r="FJ255" i="4" s="1"/>
  <c r="FK255" i="4" s="1"/>
  <c r="FL255" i="4" s="1"/>
  <c r="L107" i="4"/>
  <c r="Q204" i="4"/>
  <c r="R204" i="4" s="1"/>
  <c r="S204" i="4" s="1"/>
  <c r="T204" i="4" s="1"/>
  <c r="U204" i="4" s="1"/>
  <c r="V204" i="4" s="1"/>
  <c r="W204" i="4" s="1"/>
  <c r="X204" i="4" s="1"/>
  <c r="Y204" i="4" s="1"/>
  <c r="Z204" i="4" s="1"/>
  <c r="AA204" i="4" s="1"/>
  <c r="AB204" i="4" s="1"/>
  <c r="AC204" i="4" s="1"/>
  <c r="AD204" i="4" s="1"/>
  <c r="AE204" i="4" s="1"/>
  <c r="AF204" i="4" s="1"/>
  <c r="AG204" i="4" s="1"/>
  <c r="AH204" i="4" s="1"/>
  <c r="AI204" i="4" s="1"/>
  <c r="AJ204" i="4" s="1"/>
  <c r="AK204" i="4" s="1"/>
  <c r="AL204" i="4" s="1"/>
  <c r="AM204" i="4" s="1"/>
  <c r="AN204" i="4" s="1"/>
  <c r="AO204" i="4" s="1"/>
  <c r="AP204" i="4" s="1"/>
  <c r="AQ204" i="4" s="1"/>
  <c r="AR204" i="4" s="1"/>
  <c r="AS204" i="4" s="1"/>
  <c r="AT204" i="4" s="1"/>
  <c r="AU204" i="4" s="1"/>
  <c r="AV204" i="4" s="1"/>
  <c r="AW204" i="4" s="1"/>
  <c r="AX204" i="4" s="1"/>
  <c r="AY204" i="4" s="1"/>
  <c r="AZ204" i="4" s="1"/>
  <c r="BA204" i="4" s="1"/>
  <c r="BB204" i="4" s="1"/>
  <c r="BC204" i="4" s="1"/>
  <c r="BD204" i="4" s="1"/>
  <c r="BE204" i="4" s="1"/>
  <c r="BF204" i="4" s="1"/>
  <c r="BG204" i="4" s="1"/>
  <c r="BH204" i="4" s="1"/>
  <c r="BI204" i="4" s="1"/>
  <c r="BJ204" i="4" s="1"/>
  <c r="BK204" i="4" s="1"/>
  <c r="BL204" i="4" s="1"/>
  <c r="BM204" i="4" s="1"/>
  <c r="BN204" i="4" s="1"/>
  <c r="BO204" i="4" s="1"/>
  <c r="BP204" i="4" s="1"/>
  <c r="BQ204" i="4" s="1"/>
  <c r="BR204" i="4" s="1"/>
  <c r="BS204" i="4" s="1"/>
  <c r="BT204" i="4" s="1"/>
  <c r="BU204" i="4" s="1"/>
  <c r="BV204" i="4" s="1"/>
  <c r="BW204" i="4" s="1"/>
  <c r="BX204" i="4" s="1"/>
  <c r="BY204" i="4" s="1"/>
  <c r="BZ204" i="4" s="1"/>
  <c r="CA204" i="4" s="1"/>
  <c r="CB204" i="4" s="1"/>
  <c r="CC204" i="4" s="1"/>
  <c r="CD204" i="4" s="1"/>
  <c r="CE204" i="4" s="1"/>
  <c r="CF204" i="4" s="1"/>
  <c r="CG204" i="4" s="1"/>
  <c r="CH204" i="4" s="1"/>
  <c r="CI204" i="4" s="1"/>
  <c r="CJ204" i="4" s="1"/>
  <c r="CK204" i="4" s="1"/>
  <c r="CL204" i="4" s="1"/>
  <c r="CM204" i="4" s="1"/>
  <c r="CN204" i="4" s="1"/>
  <c r="CO204" i="4" s="1"/>
  <c r="CP204" i="4" s="1"/>
  <c r="CQ204" i="4" s="1"/>
  <c r="CR204" i="4" s="1"/>
  <c r="CS204" i="4" s="1"/>
  <c r="CT204" i="4" s="1"/>
  <c r="CU204" i="4" s="1"/>
  <c r="CV204" i="4" s="1"/>
  <c r="CW204" i="4" s="1"/>
  <c r="CX204" i="4" s="1"/>
  <c r="CY204" i="4" s="1"/>
  <c r="CZ204" i="4" s="1"/>
  <c r="DA204" i="4" s="1"/>
  <c r="DB204" i="4" s="1"/>
  <c r="DC204" i="4" s="1"/>
  <c r="DD204" i="4" s="1"/>
  <c r="DE204" i="4" s="1"/>
  <c r="DF204" i="4" s="1"/>
  <c r="DG204" i="4" s="1"/>
  <c r="DH204" i="4" s="1"/>
  <c r="DI204" i="4" s="1"/>
  <c r="DJ204" i="4" s="1"/>
  <c r="DK204" i="4" s="1"/>
  <c r="DL204" i="4" s="1"/>
  <c r="DM204" i="4" s="1"/>
  <c r="DN204" i="4" s="1"/>
  <c r="DO204" i="4" s="1"/>
  <c r="DP204" i="4" s="1"/>
  <c r="DQ204" i="4" s="1"/>
  <c r="DR204" i="4" s="1"/>
  <c r="DS204" i="4" s="1"/>
  <c r="DT204" i="4" s="1"/>
  <c r="DU204" i="4" s="1"/>
  <c r="DV204" i="4" s="1"/>
  <c r="DW204" i="4" s="1"/>
  <c r="DX204" i="4" s="1"/>
  <c r="DY204" i="4" s="1"/>
  <c r="DZ204" i="4" s="1"/>
  <c r="EA204" i="4" s="1"/>
  <c r="EB204" i="4" s="1"/>
  <c r="EC204" i="4" s="1"/>
  <c r="ED204" i="4" s="1"/>
  <c r="EE204" i="4" s="1"/>
  <c r="EF204" i="4" s="1"/>
  <c r="EG204" i="4" s="1"/>
  <c r="EH204" i="4" s="1"/>
  <c r="EI204" i="4" s="1"/>
  <c r="EJ204" i="4" s="1"/>
  <c r="EK204" i="4" s="1"/>
  <c r="EL204" i="4" s="1"/>
  <c r="EM204" i="4" s="1"/>
  <c r="EN204" i="4" s="1"/>
  <c r="EO204" i="4" s="1"/>
  <c r="EP204" i="4" s="1"/>
  <c r="EQ204" i="4" s="1"/>
  <c r="ER204" i="4" s="1"/>
  <c r="ES204" i="4" s="1"/>
  <c r="ET204" i="4" s="1"/>
  <c r="EU204" i="4" s="1"/>
  <c r="EV204" i="4" s="1"/>
  <c r="EW204" i="4" s="1"/>
  <c r="EX204" i="4" s="1"/>
  <c r="EY204" i="4" s="1"/>
  <c r="EZ204" i="4" s="1"/>
  <c r="FA204" i="4" s="1"/>
  <c r="FB204" i="4" s="1"/>
  <c r="FC204" i="4" s="1"/>
  <c r="FD204" i="4" s="1"/>
  <c r="FE204" i="4" s="1"/>
  <c r="FF204" i="4" s="1"/>
  <c r="FG204" i="4" s="1"/>
  <c r="FH204" i="4" s="1"/>
  <c r="FI204" i="4" s="1"/>
  <c r="FJ204" i="4" s="1"/>
  <c r="FK204" i="4" s="1"/>
  <c r="FL204" i="4" s="1"/>
  <c r="P213" i="4"/>
  <c r="Q213" i="4" s="1"/>
  <c r="R213" i="4" s="1"/>
  <c r="S213" i="4" s="1"/>
  <c r="T213" i="4" s="1"/>
  <c r="U213" i="4" s="1"/>
  <c r="V213" i="4" s="1"/>
  <c r="W213" i="4" s="1"/>
  <c r="X213" i="4" s="1"/>
  <c r="Y213" i="4" s="1"/>
  <c r="Z213" i="4" s="1"/>
  <c r="AA213" i="4" s="1"/>
  <c r="AB213" i="4" s="1"/>
  <c r="AC213" i="4" s="1"/>
  <c r="AD213" i="4" s="1"/>
  <c r="AE213" i="4" s="1"/>
  <c r="AF213" i="4" s="1"/>
  <c r="AG213" i="4" s="1"/>
  <c r="AH213" i="4" s="1"/>
  <c r="AI213" i="4" s="1"/>
  <c r="AJ213" i="4" s="1"/>
  <c r="AK213" i="4" s="1"/>
  <c r="BR176" i="4"/>
  <c r="BS176" i="4" s="1"/>
  <c r="BT176" i="4" s="1"/>
  <c r="BU176" i="4" s="1"/>
  <c r="BV176" i="4" s="1"/>
  <c r="BW176" i="4" s="1"/>
  <c r="BX176" i="4" s="1"/>
  <c r="BY176" i="4" s="1"/>
  <c r="BZ176" i="4" s="1"/>
  <c r="CA176" i="4" s="1"/>
  <c r="CB176" i="4" s="1"/>
  <c r="CC176" i="4" s="1"/>
  <c r="CD176" i="4" s="1"/>
  <c r="CE176" i="4" s="1"/>
  <c r="CF176" i="4" s="1"/>
  <c r="CG176" i="4" s="1"/>
  <c r="CH176" i="4" s="1"/>
  <c r="CI176" i="4" s="1"/>
  <c r="CJ176" i="4" s="1"/>
  <c r="CK176" i="4" s="1"/>
  <c r="CL176" i="4" s="1"/>
  <c r="CM176" i="4" s="1"/>
  <c r="CN176" i="4" s="1"/>
  <c r="CO176" i="4" s="1"/>
  <c r="CP176" i="4" s="1"/>
  <c r="CQ176" i="4" s="1"/>
  <c r="CR176" i="4" s="1"/>
  <c r="CS176" i="4" s="1"/>
  <c r="CT176" i="4" s="1"/>
  <c r="CU176" i="4" s="1"/>
  <c r="CV176" i="4" s="1"/>
  <c r="CW176" i="4" s="1"/>
  <c r="CX176" i="4" s="1"/>
  <c r="CY176" i="4" s="1"/>
  <c r="CZ176" i="4" s="1"/>
  <c r="DA176" i="4" s="1"/>
  <c r="DB176" i="4" s="1"/>
  <c r="DC176" i="4" s="1"/>
  <c r="DD176" i="4" s="1"/>
  <c r="DE176" i="4" s="1"/>
  <c r="DF176" i="4" s="1"/>
  <c r="DG176" i="4" s="1"/>
  <c r="DH176" i="4" s="1"/>
  <c r="DI176" i="4" s="1"/>
  <c r="DJ176" i="4" s="1"/>
  <c r="DK176" i="4" s="1"/>
  <c r="DL176" i="4" s="1"/>
  <c r="DM176" i="4" s="1"/>
  <c r="DN176" i="4" s="1"/>
  <c r="DO176" i="4" s="1"/>
  <c r="DP176" i="4" s="1"/>
  <c r="DQ176" i="4" s="1"/>
  <c r="DR176" i="4" s="1"/>
  <c r="DS176" i="4" s="1"/>
  <c r="DT176" i="4" s="1"/>
  <c r="DU176" i="4" s="1"/>
  <c r="DV176" i="4" s="1"/>
  <c r="DW176" i="4" s="1"/>
  <c r="DX176" i="4" s="1"/>
  <c r="DY176" i="4" s="1"/>
  <c r="DZ176" i="4" s="1"/>
  <c r="EA176" i="4" s="1"/>
  <c r="EB176" i="4" s="1"/>
  <c r="EC176" i="4" s="1"/>
  <c r="ED176" i="4" s="1"/>
  <c r="EE176" i="4" s="1"/>
  <c r="EF176" i="4" s="1"/>
  <c r="EG176" i="4" s="1"/>
  <c r="EH176" i="4" s="1"/>
  <c r="EI176" i="4" s="1"/>
  <c r="EJ176" i="4" s="1"/>
  <c r="EK176" i="4" s="1"/>
  <c r="EL176" i="4" s="1"/>
  <c r="EM176" i="4" s="1"/>
  <c r="EN176" i="4" s="1"/>
  <c r="EO176" i="4" s="1"/>
  <c r="EP176" i="4" s="1"/>
  <c r="EQ176" i="4" s="1"/>
  <c r="ER176" i="4" s="1"/>
  <c r="ES176" i="4" s="1"/>
  <c r="ET176" i="4" s="1"/>
  <c r="EU176" i="4" s="1"/>
  <c r="EV176" i="4" s="1"/>
  <c r="EW176" i="4" s="1"/>
  <c r="EX176" i="4" s="1"/>
  <c r="EY176" i="4" s="1"/>
  <c r="EZ176" i="4" s="1"/>
  <c r="FA176" i="4" s="1"/>
  <c r="FB176" i="4" s="1"/>
  <c r="FC176" i="4" s="1"/>
  <c r="FD176" i="4" s="1"/>
  <c r="FE176" i="4" s="1"/>
  <c r="FF176" i="4" s="1"/>
  <c r="FG176" i="4" s="1"/>
  <c r="FH176" i="4" s="1"/>
  <c r="FI176" i="4" s="1"/>
  <c r="FJ176" i="4" s="1"/>
  <c r="FK176" i="4" s="1"/>
  <c r="FL176" i="4" s="1"/>
  <c r="M105" i="4"/>
  <c r="O89" i="4"/>
  <c r="O92" i="4"/>
  <c r="O97" i="4"/>
  <c r="O99" i="4"/>
  <c r="O91" i="4"/>
  <c r="O90" i="4"/>
  <c r="O98" i="4"/>
  <c r="O94" i="4"/>
  <c r="O96" i="4"/>
  <c r="O100" i="4"/>
  <c r="O95" i="4"/>
  <c r="O93" i="4"/>
  <c r="N94" i="4"/>
  <c r="N99" i="4"/>
  <c r="N93" i="4"/>
  <c r="N98" i="4"/>
  <c r="N89" i="4"/>
  <c r="N95" i="4"/>
  <c r="N92" i="4"/>
  <c r="N90" i="4"/>
  <c r="N97" i="4"/>
  <c r="N96" i="4"/>
  <c r="N100" i="4"/>
  <c r="N91" i="4"/>
  <c r="R266" i="4"/>
  <c r="S266" i="4" s="1"/>
  <c r="T266" i="4" s="1"/>
  <c r="U266" i="4" s="1"/>
  <c r="V266" i="4" s="1"/>
  <c r="W266" i="4" s="1"/>
  <c r="X266" i="4" s="1"/>
  <c r="Y266" i="4" s="1"/>
  <c r="Z266" i="4" s="1"/>
  <c r="AA266" i="4" s="1"/>
  <c r="AB266" i="4" s="1"/>
  <c r="AC266" i="4" s="1"/>
  <c r="AD266" i="4" s="1"/>
  <c r="AE266" i="4" s="1"/>
  <c r="AF266" i="4" s="1"/>
  <c r="AG266" i="4" s="1"/>
  <c r="AH266" i="4" s="1"/>
  <c r="AI266" i="4" s="1"/>
  <c r="AJ266" i="4" s="1"/>
  <c r="AK266" i="4" s="1"/>
  <c r="AL266" i="4" s="1"/>
  <c r="AM266" i="4" s="1"/>
  <c r="AN266" i="4" s="1"/>
  <c r="AO266" i="4" s="1"/>
  <c r="AP266" i="4" s="1"/>
  <c r="AQ266" i="4" s="1"/>
  <c r="AR266" i="4" s="1"/>
  <c r="AS266" i="4" s="1"/>
  <c r="AT266" i="4" s="1"/>
  <c r="AU266" i="4" s="1"/>
  <c r="AV266" i="4" s="1"/>
  <c r="AW266" i="4" s="1"/>
  <c r="AX266" i="4" s="1"/>
  <c r="AY266" i="4" s="1"/>
  <c r="AZ266" i="4" s="1"/>
  <c r="BA266" i="4" s="1"/>
  <c r="BB266" i="4" s="1"/>
  <c r="BC266" i="4" s="1"/>
  <c r="BD266" i="4" s="1"/>
  <c r="BE266" i="4" s="1"/>
  <c r="BF266" i="4" s="1"/>
  <c r="BG266" i="4" s="1"/>
  <c r="BH266" i="4" s="1"/>
  <c r="BI266" i="4" s="1"/>
  <c r="BJ266" i="4" s="1"/>
  <c r="BK266" i="4" s="1"/>
  <c r="BL266" i="4" s="1"/>
  <c r="BM266" i="4" s="1"/>
  <c r="BN266" i="4" s="1"/>
  <c r="BO266" i="4" s="1"/>
  <c r="BP266" i="4" s="1"/>
  <c r="BQ266" i="4" s="1"/>
  <c r="BR266" i="4" s="1"/>
  <c r="BS266" i="4" s="1"/>
  <c r="BT266" i="4" s="1"/>
  <c r="BU266" i="4" s="1"/>
  <c r="BV266" i="4" s="1"/>
  <c r="BW266" i="4" s="1"/>
  <c r="BX266" i="4" s="1"/>
  <c r="BY266" i="4" s="1"/>
  <c r="BZ266" i="4" s="1"/>
  <c r="CA266" i="4" s="1"/>
  <c r="CB266" i="4" s="1"/>
  <c r="CC266" i="4" s="1"/>
  <c r="CD266" i="4" s="1"/>
  <c r="CE266" i="4" s="1"/>
  <c r="CF266" i="4" s="1"/>
  <c r="CG266" i="4" s="1"/>
  <c r="CH266" i="4" s="1"/>
  <c r="CI266" i="4" s="1"/>
  <c r="CJ266" i="4" s="1"/>
  <c r="CK266" i="4" s="1"/>
  <c r="CL266" i="4" s="1"/>
  <c r="CM266" i="4" s="1"/>
  <c r="CN266" i="4" s="1"/>
  <c r="CO266" i="4" s="1"/>
  <c r="CP266" i="4" s="1"/>
  <c r="CQ266" i="4" s="1"/>
  <c r="CR266" i="4" s="1"/>
  <c r="CS266" i="4" s="1"/>
  <c r="CT266" i="4" s="1"/>
  <c r="CU266" i="4" s="1"/>
  <c r="CV266" i="4" s="1"/>
  <c r="CW266" i="4" s="1"/>
  <c r="CX266" i="4" s="1"/>
  <c r="CY266" i="4" s="1"/>
  <c r="CZ266" i="4" s="1"/>
  <c r="DA266" i="4" s="1"/>
  <c r="DB266" i="4" s="1"/>
  <c r="DC266" i="4" s="1"/>
  <c r="DD266" i="4" s="1"/>
  <c r="DE266" i="4" s="1"/>
  <c r="DF266" i="4" s="1"/>
  <c r="DG266" i="4" s="1"/>
  <c r="DH266" i="4" s="1"/>
  <c r="DI266" i="4" s="1"/>
  <c r="DJ266" i="4" s="1"/>
  <c r="DK266" i="4" s="1"/>
  <c r="DL266" i="4" s="1"/>
  <c r="DM266" i="4" s="1"/>
  <c r="DN266" i="4" s="1"/>
  <c r="DO266" i="4" s="1"/>
  <c r="DP266" i="4" s="1"/>
  <c r="DQ266" i="4" s="1"/>
  <c r="DR266" i="4" s="1"/>
  <c r="DS266" i="4" s="1"/>
  <c r="DT266" i="4" s="1"/>
  <c r="DU266" i="4" s="1"/>
  <c r="DV266" i="4" s="1"/>
  <c r="DW266" i="4" s="1"/>
  <c r="DX266" i="4" s="1"/>
  <c r="DY266" i="4" s="1"/>
  <c r="DZ266" i="4" s="1"/>
  <c r="EA266" i="4" s="1"/>
  <c r="EB266" i="4" s="1"/>
  <c r="EC266" i="4" s="1"/>
  <c r="ED266" i="4" s="1"/>
  <c r="EE266" i="4" s="1"/>
  <c r="EF266" i="4" s="1"/>
  <c r="EG266" i="4" s="1"/>
  <c r="EH266" i="4" s="1"/>
  <c r="EI266" i="4" s="1"/>
  <c r="EJ266" i="4" s="1"/>
  <c r="EK266" i="4" s="1"/>
  <c r="EL266" i="4" s="1"/>
  <c r="EM266" i="4" s="1"/>
  <c r="EN266" i="4" s="1"/>
  <c r="EO266" i="4" s="1"/>
  <c r="EP266" i="4" s="1"/>
  <c r="EQ266" i="4" s="1"/>
  <c r="ER266" i="4" s="1"/>
  <c r="ES266" i="4" s="1"/>
  <c r="ET266" i="4" s="1"/>
  <c r="EU266" i="4" s="1"/>
  <c r="EV266" i="4" s="1"/>
  <c r="EW266" i="4" s="1"/>
  <c r="EX266" i="4" s="1"/>
  <c r="EY266" i="4" s="1"/>
  <c r="EZ266" i="4" s="1"/>
  <c r="FA266" i="4" s="1"/>
  <c r="FB266" i="4" s="1"/>
  <c r="FC266" i="4" s="1"/>
  <c r="FD266" i="4" s="1"/>
  <c r="FE266" i="4" s="1"/>
  <c r="FF266" i="4" s="1"/>
  <c r="FG266" i="4" s="1"/>
  <c r="FH266" i="4" s="1"/>
  <c r="FI266" i="4" s="1"/>
  <c r="FJ266" i="4" s="1"/>
  <c r="FK266" i="4" s="1"/>
  <c r="FL266" i="4" s="1"/>
  <c r="T199" i="4"/>
  <c r="U199" i="4" s="1"/>
  <c r="V199" i="4" s="1"/>
  <c r="W199" i="4" s="1"/>
  <c r="X199" i="4" s="1"/>
  <c r="Y199" i="4" s="1"/>
  <c r="Z199" i="4" s="1"/>
  <c r="AA199" i="4" s="1"/>
  <c r="AB199" i="4" s="1"/>
  <c r="AC199" i="4" s="1"/>
  <c r="AD199" i="4" s="1"/>
  <c r="AE199" i="4" s="1"/>
  <c r="AF199" i="4" s="1"/>
  <c r="AG199" i="4" s="1"/>
  <c r="AH199" i="4" s="1"/>
  <c r="AI199" i="4" s="1"/>
  <c r="AJ199" i="4" s="1"/>
  <c r="AK199" i="4" s="1"/>
  <c r="AL199" i="4" s="1"/>
  <c r="AM199" i="4" s="1"/>
  <c r="AN199" i="4" s="1"/>
  <c r="AO199" i="4" s="1"/>
  <c r="AP199" i="4" s="1"/>
  <c r="AQ199" i="4" s="1"/>
  <c r="AR199" i="4" s="1"/>
  <c r="AS199" i="4" s="1"/>
  <c r="AT199" i="4" s="1"/>
  <c r="AU199" i="4" s="1"/>
  <c r="AV199" i="4" s="1"/>
  <c r="AW199" i="4" s="1"/>
  <c r="AX199" i="4" s="1"/>
  <c r="AY199" i="4" s="1"/>
  <c r="AZ199" i="4" s="1"/>
  <c r="BA199" i="4" s="1"/>
  <c r="BB199" i="4" s="1"/>
  <c r="BC199" i="4" s="1"/>
  <c r="BD199" i="4" s="1"/>
  <c r="BE199" i="4" s="1"/>
  <c r="BF199" i="4" s="1"/>
  <c r="BG199" i="4" s="1"/>
  <c r="BH199" i="4" s="1"/>
  <c r="BI199" i="4" s="1"/>
  <c r="BJ199" i="4" s="1"/>
  <c r="BK199" i="4" s="1"/>
  <c r="BL199" i="4" s="1"/>
  <c r="BM199" i="4" s="1"/>
  <c r="BN199" i="4" s="1"/>
  <c r="BO199" i="4" s="1"/>
  <c r="BP199" i="4" s="1"/>
  <c r="BQ199" i="4" s="1"/>
  <c r="BR199" i="4" s="1"/>
  <c r="BS199" i="4" s="1"/>
  <c r="BT199" i="4" s="1"/>
  <c r="BU199" i="4" s="1"/>
  <c r="BV199" i="4" s="1"/>
  <c r="BW199" i="4" s="1"/>
  <c r="BX199" i="4" s="1"/>
  <c r="BY199" i="4" s="1"/>
  <c r="BZ199" i="4" s="1"/>
  <c r="CA199" i="4" s="1"/>
  <c r="CB199" i="4" s="1"/>
  <c r="CC199" i="4" s="1"/>
  <c r="CD199" i="4" s="1"/>
  <c r="CE199" i="4" s="1"/>
  <c r="CF199" i="4" s="1"/>
  <c r="CG199" i="4" s="1"/>
  <c r="CH199" i="4" s="1"/>
  <c r="CI199" i="4" s="1"/>
  <c r="CJ199" i="4" s="1"/>
  <c r="CK199" i="4" s="1"/>
  <c r="CL199" i="4" s="1"/>
  <c r="CM199" i="4" s="1"/>
  <c r="CN199" i="4" s="1"/>
  <c r="CO199" i="4" s="1"/>
  <c r="CP199" i="4" s="1"/>
  <c r="CQ199" i="4" s="1"/>
  <c r="CR199" i="4" s="1"/>
  <c r="CS199" i="4" s="1"/>
  <c r="CT199" i="4" s="1"/>
  <c r="CU199" i="4" s="1"/>
  <c r="CV199" i="4" s="1"/>
  <c r="CW199" i="4" s="1"/>
  <c r="CX199" i="4" s="1"/>
  <c r="CY199" i="4" s="1"/>
  <c r="CZ199" i="4" s="1"/>
  <c r="DA199" i="4" s="1"/>
  <c r="DB199" i="4" s="1"/>
  <c r="DC199" i="4" s="1"/>
  <c r="DD199" i="4" s="1"/>
  <c r="DE199" i="4" s="1"/>
  <c r="DF199" i="4" s="1"/>
  <c r="DG199" i="4" s="1"/>
  <c r="DH199" i="4" s="1"/>
  <c r="DI199" i="4" s="1"/>
  <c r="DJ199" i="4" s="1"/>
  <c r="DK199" i="4" s="1"/>
  <c r="DL199" i="4" s="1"/>
  <c r="DM199" i="4" s="1"/>
  <c r="DN199" i="4" s="1"/>
  <c r="DO199" i="4" s="1"/>
  <c r="DP199" i="4" s="1"/>
  <c r="DQ199" i="4" s="1"/>
  <c r="DR199" i="4" s="1"/>
  <c r="DS199" i="4" s="1"/>
  <c r="DT199" i="4" s="1"/>
  <c r="DU199" i="4" s="1"/>
  <c r="DV199" i="4" s="1"/>
  <c r="DW199" i="4" s="1"/>
  <c r="DX199" i="4" s="1"/>
  <c r="DY199" i="4" s="1"/>
  <c r="DZ199" i="4" s="1"/>
  <c r="EA199" i="4" s="1"/>
  <c r="EB199" i="4" s="1"/>
  <c r="EC199" i="4" s="1"/>
  <c r="ED199" i="4" s="1"/>
  <c r="EE199" i="4" s="1"/>
  <c r="EF199" i="4" s="1"/>
  <c r="EG199" i="4" s="1"/>
  <c r="EH199" i="4" s="1"/>
  <c r="EI199" i="4" s="1"/>
  <c r="EJ199" i="4" s="1"/>
  <c r="EK199" i="4" s="1"/>
  <c r="EL199" i="4" s="1"/>
  <c r="EM199" i="4" s="1"/>
  <c r="EN199" i="4" s="1"/>
  <c r="EO199" i="4" s="1"/>
  <c r="EP199" i="4" s="1"/>
  <c r="EQ199" i="4" s="1"/>
  <c r="ER199" i="4" s="1"/>
  <c r="ES199" i="4" s="1"/>
  <c r="ET199" i="4" s="1"/>
  <c r="EU199" i="4" s="1"/>
  <c r="EV199" i="4" s="1"/>
  <c r="EW199" i="4" s="1"/>
  <c r="EX199" i="4" s="1"/>
  <c r="EY199" i="4" s="1"/>
  <c r="EZ199" i="4" s="1"/>
  <c r="FA199" i="4" s="1"/>
  <c r="FB199" i="4" s="1"/>
  <c r="FC199" i="4" s="1"/>
  <c r="FD199" i="4" s="1"/>
  <c r="FE199" i="4" s="1"/>
  <c r="FF199" i="4" s="1"/>
  <c r="FG199" i="4" s="1"/>
  <c r="FH199" i="4" s="1"/>
  <c r="FI199" i="4" s="1"/>
  <c r="FJ199" i="4" s="1"/>
  <c r="FK199" i="4" s="1"/>
  <c r="FL199" i="4" s="1"/>
  <c r="EN196" i="4"/>
  <c r="EO196" i="4" s="1"/>
  <c r="EP196" i="4" s="1"/>
  <c r="EQ196" i="4" s="1"/>
  <c r="ER196" i="4" s="1"/>
  <c r="ES196" i="4" s="1"/>
  <c r="ET196" i="4" s="1"/>
  <c r="EU196" i="4" s="1"/>
  <c r="EV196" i="4" s="1"/>
  <c r="EW196" i="4" s="1"/>
  <c r="EX196" i="4" s="1"/>
  <c r="EY196" i="4" s="1"/>
  <c r="EZ196" i="4" s="1"/>
  <c r="FA196" i="4" s="1"/>
  <c r="FB196" i="4" s="1"/>
  <c r="FC196" i="4" s="1"/>
  <c r="FD196" i="4" s="1"/>
  <c r="FE196" i="4" s="1"/>
  <c r="FF196" i="4" s="1"/>
  <c r="FG196" i="4" s="1"/>
  <c r="FH196" i="4" s="1"/>
  <c r="FI196" i="4" s="1"/>
  <c r="FJ196" i="4" s="1"/>
  <c r="FK196" i="4" s="1"/>
  <c r="FL196" i="4" s="1"/>
  <c r="N170" i="4"/>
  <c r="O170" i="4" s="1"/>
  <c r="P170" i="4" s="1"/>
  <c r="Q170" i="4" s="1"/>
  <c r="R170" i="4" s="1"/>
  <c r="S170" i="4" s="1"/>
  <c r="T170" i="4" s="1"/>
  <c r="U170" i="4" s="1"/>
  <c r="V170" i="4" s="1"/>
  <c r="W170" i="4" s="1"/>
  <c r="X170" i="4" s="1"/>
  <c r="Y170" i="4" s="1"/>
  <c r="Z170" i="4" s="1"/>
  <c r="AA170" i="4" s="1"/>
  <c r="AB170" i="4" s="1"/>
  <c r="AC170" i="4" s="1"/>
  <c r="AD170" i="4" s="1"/>
  <c r="AE170" i="4" s="1"/>
  <c r="AF170" i="4" s="1"/>
  <c r="AG170" i="4" s="1"/>
  <c r="AH170" i="4" s="1"/>
  <c r="AI170" i="4" s="1"/>
  <c r="AJ170" i="4" s="1"/>
  <c r="AK170" i="4" s="1"/>
  <c r="AL170" i="4" s="1"/>
  <c r="AM170" i="4" s="1"/>
  <c r="AN170" i="4" s="1"/>
  <c r="AO170" i="4" s="1"/>
  <c r="AP170" i="4" s="1"/>
  <c r="AQ170" i="4" s="1"/>
  <c r="AR170" i="4" s="1"/>
  <c r="AS170" i="4" s="1"/>
  <c r="AT170" i="4" s="1"/>
  <c r="AU170" i="4" s="1"/>
  <c r="AV170" i="4" s="1"/>
  <c r="AW170" i="4" s="1"/>
  <c r="AX170" i="4" s="1"/>
  <c r="AY170" i="4" s="1"/>
  <c r="AZ170" i="4" s="1"/>
  <c r="BA170" i="4" s="1"/>
  <c r="BB170" i="4" s="1"/>
  <c r="BC170" i="4" s="1"/>
  <c r="BD170" i="4" s="1"/>
  <c r="BE170" i="4" s="1"/>
  <c r="BF170" i="4" s="1"/>
  <c r="BG170" i="4" s="1"/>
  <c r="BH170" i="4" s="1"/>
  <c r="BI170" i="4" s="1"/>
  <c r="BJ170" i="4" s="1"/>
  <c r="BK170" i="4" s="1"/>
  <c r="BL170" i="4" s="1"/>
  <c r="BM170" i="4" s="1"/>
  <c r="BN170" i="4" s="1"/>
  <c r="BO170" i="4" s="1"/>
  <c r="BP170" i="4" s="1"/>
  <c r="BQ170" i="4" s="1"/>
  <c r="BR170" i="4" s="1"/>
  <c r="BS170" i="4" s="1"/>
  <c r="BT170" i="4" s="1"/>
  <c r="BU170" i="4" s="1"/>
  <c r="BV170" i="4" s="1"/>
  <c r="BW170" i="4" s="1"/>
  <c r="BX170" i="4" s="1"/>
  <c r="BY170" i="4" s="1"/>
  <c r="BZ170" i="4" s="1"/>
  <c r="CA170" i="4" s="1"/>
  <c r="CB170" i="4" s="1"/>
  <c r="CC170" i="4" s="1"/>
  <c r="CD170" i="4" s="1"/>
  <c r="CE170" i="4" s="1"/>
  <c r="CF170" i="4" s="1"/>
  <c r="CG170" i="4" s="1"/>
  <c r="CH170" i="4" s="1"/>
  <c r="CI170" i="4" s="1"/>
  <c r="CJ170" i="4" s="1"/>
  <c r="CK170" i="4" s="1"/>
  <c r="CL170" i="4" s="1"/>
  <c r="CM170" i="4" s="1"/>
  <c r="CN170" i="4" s="1"/>
  <c r="CO170" i="4" s="1"/>
  <c r="CP170" i="4" s="1"/>
  <c r="CQ170" i="4" s="1"/>
  <c r="CR170" i="4" s="1"/>
  <c r="CS170" i="4" s="1"/>
  <c r="CT170" i="4" s="1"/>
  <c r="CU170" i="4" s="1"/>
  <c r="CV170" i="4" s="1"/>
  <c r="CW170" i="4" s="1"/>
  <c r="CX170" i="4" s="1"/>
  <c r="CY170" i="4" s="1"/>
  <c r="CZ170" i="4" s="1"/>
  <c r="DA170" i="4" s="1"/>
  <c r="DB170" i="4" s="1"/>
  <c r="DC170" i="4" s="1"/>
  <c r="DD170" i="4" s="1"/>
  <c r="DE170" i="4" s="1"/>
  <c r="DF170" i="4" s="1"/>
  <c r="DG170" i="4" s="1"/>
  <c r="DH170" i="4" s="1"/>
  <c r="DI170" i="4" s="1"/>
  <c r="DJ170" i="4" s="1"/>
  <c r="DK170" i="4" s="1"/>
  <c r="DL170" i="4" s="1"/>
  <c r="DM170" i="4" s="1"/>
  <c r="DN170" i="4" s="1"/>
  <c r="DO170" i="4" s="1"/>
  <c r="DP170" i="4" s="1"/>
  <c r="DQ170" i="4" s="1"/>
  <c r="DR170" i="4" s="1"/>
  <c r="DS170" i="4" s="1"/>
  <c r="DT170" i="4" s="1"/>
  <c r="DU170" i="4" s="1"/>
  <c r="DV170" i="4" s="1"/>
  <c r="DW170" i="4" s="1"/>
  <c r="DX170" i="4" s="1"/>
  <c r="DY170" i="4" s="1"/>
  <c r="DZ170" i="4" s="1"/>
  <c r="EA170" i="4" s="1"/>
  <c r="EB170" i="4" s="1"/>
  <c r="EC170" i="4" s="1"/>
  <c r="ED170" i="4" s="1"/>
  <c r="EE170" i="4" s="1"/>
  <c r="EF170" i="4" s="1"/>
  <c r="EG170" i="4" s="1"/>
  <c r="EH170" i="4" s="1"/>
  <c r="EI170" i="4" s="1"/>
  <c r="EJ170" i="4" s="1"/>
  <c r="EK170" i="4" s="1"/>
  <c r="EL170" i="4" s="1"/>
  <c r="EM170" i="4" s="1"/>
  <c r="EN170" i="4" s="1"/>
  <c r="EO170" i="4" s="1"/>
  <c r="EP170" i="4" s="1"/>
  <c r="EQ170" i="4" s="1"/>
  <c r="ER170" i="4" s="1"/>
  <c r="ES170" i="4" s="1"/>
  <c r="ET170" i="4" s="1"/>
  <c r="EU170" i="4" s="1"/>
  <c r="EV170" i="4" s="1"/>
  <c r="EW170" i="4" s="1"/>
  <c r="EX170" i="4" s="1"/>
  <c r="EY170" i="4" s="1"/>
  <c r="EZ170" i="4" s="1"/>
  <c r="FA170" i="4" s="1"/>
  <c r="FB170" i="4" s="1"/>
  <c r="FC170" i="4" s="1"/>
  <c r="FD170" i="4" s="1"/>
  <c r="FE170" i="4" s="1"/>
  <c r="FF170" i="4" s="1"/>
  <c r="FG170" i="4" s="1"/>
  <c r="FH170" i="4" s="1"/>
  <c r="FI170" i="4" s="1"/>
  <c r="FJ170" i="4" s="1"/>
  <c r="FK170" i="4" s="1"/>
  <c r="FL170" i="4" s="1"/>
  <c r="R253" i="4"/>
  <c r="S253" i="4" s="1"/>
  <c r="T253" i="4" s="1"/>
  <c r="U253" i="4" s="1"/>
  <c r="V253" i="4" s="1"/>
  <c r="W253" i="4" s="1"/>
  <c r="X253" i="4" s="1"/>
  <c r="Y253" i="4" s="1"/>
  <c r="Z253" i="4" s="1"/>
  <c r="AA253" i="4" s="1"/>
  <c r="AB253" i="4" s="1"/>
  <c r="AC253" i="4" s="1"/>
  <c r="AD253" i="4" s="1"/>
  <c r="AE253" i="4" s="1"/>
  <c r="AF253" i="4" s="1"/>
  <c r="AG253" i="4" s="1"/>
  <c r="AH253" i="4" s="1"/>
  <c r="AI253" i="4" s="1"/>
  <c r="AJ253" i="4" s="1"/>
  <c r="AK253" i="4" s="1"/>
  <c r="AL253" i="4" s="1"/>
  <c r="AM253" i="4" s="1"/>
  <c r="AN253" i="4" s="1"/>
  <c r="AO253" i="4" s="1"/>
  <c r="AP253" i="4" s="1"/>
  <c r="AQ253" i="4" s="1"/>
  <c r="AR253" i="4" s="1"/>
  <c r="AS253" i="4" s="1"/>
  <c r="AT253" i="4" s="1"/>
  <c r="AU253" i="4" s="1"/>
  <c r="AV253" i="4" s="1"/>
  <c r="AW253" i="4" s="1"/>
  <c r="AX253" i="4" s="1"/>
  <c r="AY253" i="4" s="1"/>
  <c r="AZ253" i="4" s="1"/>
  <c r="BA253" i="4" s="1"/>
  <c r="BB253" i="4" s="1"/>
  <c r="BC253" i="4" s="1"/>
  <c r="BD253" i="4" s="1"/>
  <c r="BE253" i="4" s="1"/>
  <c r="BF253" i="4" s="1"/>
  <c r="BG253" i="4" s="1"/>
  <c r="BH253" i="4" s="1"/>
  <c r="BI253" i="4" s="1"/>
  <c r="BJ253" i="4" s="1"/>
  <c r="BK253" i="4" s="1"/>
  <c r="BL253" i="4" s="1"/>
  <c r="BM253" i="4" s="1"/>
  <c r="BN253" i="4" s="1"/>
  <c r="BO253" i="4" s="1"/>
  <c r="BP253" i="4" s="1"/>
  <c r="BQ253" i="4" s="1"/>
  <c r="BR253" i="4" s="1"/>
  <c r="BS253" i="4" s="1"/>
  <c r="BT253" i="4" s="1"/>
  <c r="BU253" i="4" s="1"/>
  <c r="BV253" i="4" s="1"/>
  <c r="BW253" i="4" s="1"/>
  <c r="BX253" i="4" s="1"/>
  <c r="BY253" i="4" s="1"/>
  <c r="BZ253" i="4" s="1"/>
  <c r="CA253" i="4" s="1"/>
  <c r="CB253" i="4" s="1"/>
  <c r="CC253" i="4" s="1"/>
  <c r="CD253" i="4" s="1"/>
  <c r="CE253" i="4" s="1"/>
  <c r="CF253" i="4" s="1"/>
  <c r="CG253" i="4" s="1"/>
  <c r="CH253" i="4" s="1"/>
  <c r="CI253" i="4" s="1"/>
  <c r="CJ253" i="4" s="1"/>
  <c r="CK253" i="4" s="1"/>
  <c r="CL253" i="4" s="1"/>
  <c r="CM253" i="4" s="1"/>
  <c r="CN253" i="4" s="1"/>
  <c r="CO253" i="4" s="1"/>
  <c r="CP253" i="4" s="1"/>
  <c r="CQ253" i="4" s="1"/>
  <c r="CR253" i="4" s="1"/>
  <c r="CS253" i="4" s="1"/>
  <c r="CT253" i="4" s="1"/>
  <c r="CU253" i="4" s="1"/>
  <c r="CV253" i="4" s="1"/>
  <c r="CW253" i="4" s="1"/>
  <c r="CX253" i="4" s="1"/>
  <c r="CY253" i="4" s="1"/>
  <c r="CZ253" i="4" s="1"/>
  <c r="DA253" i="4" s="1"/>
  <c r="DB253" i="4" s="1"/>
  <c r="DC253" i="4" s="1"/>
  <c r="DD253" i="4" s="1"/>
  <c r="DE253" i="4" s="1"/>
  <c r="DF253" i="4" s="1"/>
  <c r="DG253" i="4" s="1"/>
  <c r="DH253" i="4" s="1"/>
  <c r="DI253" i="4" s="1"/>
  <c r="DJ253" i="4" s="1"/>
  <c r="DK253" i="4" s="1"/>
  <c r="DL253" i="4" s="1"/>
  <c r="DM253" i="4" s="1"/>
  <c r="DN253" i="4" s="1"/>
  <c r="DO253" i="4" s="1"/>
  <c r="DP253" i="4" s="1"/>
  <c r="DQ253" i="4" s="1"/>
  <c r="DR253" i="4" s="1"/>
  <c r="DS253" i="4" s="1"/>
  <c r="DT253" i="4" s="1"/>
  <c r="DU253" i="4" s="1"/>
  <c r="DV253" i="4" s="1"/>
  <c r="DW253" i="4" s="1"/>
  <c r="DX253" i="4" s="1"/>
  <c r="DY253" i="4" s="1"/>
  <c r="DZ253" i="4" s="1"/>
  <c r="EA253" i="4" s="1"/>
  <c r="EB253" i="4" s="1"/>
  <c r="EC253" i="4" s="1"/>
  <c r="ED253" i="4" s="1"/>
  <c r="EE253" i="4" s="1"/>
  <c r="EF253" i="4" s="1"/>
  <c r="EG253" i="4" s="1"/>
  <c r="EH253" i="4" s="1"/>
  <c r="EI253" i="4" s="1"/>
  <c r="EJ253" i="4" s="1"/>
  <c r="EK253" i="4" s="1"/>
  <c r="EL253" i="4" s="1"/>
  <c r="EM253" i="4" s="1"/>
  <c r="EN253" i="4" s="1"/>
  <c r="EO253" i="4" s="1"/>
  <c r="EP253" i="4" s="1"/>
  <c r="EQ253" i="4" s="1"/>
  <c r="ER253" i="4" s="1"/>
  <c r="ES253" i="4" s="1"/>
  <c r="ET253" i="4" s="1"/>
  <c r="EU253" i="4" s="1"/>
  <c r="EV253" i="4" s="1"/>
  <c r="EW253" i="4" s="1"/>
  <c r="EX253" i="4" s="1"/>
  <c r="EY253" i="4" s="1"/>
  <c r="EZ253" i="4" s="1"/>
  <c r="FA253" i="4" s="1"/>
  <c r="FB253" i="4" s="1"/>
  <c r="FC253" i="4" s="1"/>
  <c r="FD253" i="4" s="1"/>
  <c r="FE253" i="4" s="1"/>
  <c r="FF253" i="4" s="1"/>
  <c r="FG253" i="4" s="1"/>
  <c r="FH253" i="4" s="1"/>
  <c r="FI253" i="4" s="1"/>
  <c r="FJ253" i="4" s="1"/>
  <c r="FK253" i="4" s="1"/>
  <c r="FL253" i="4" s="1"/>
  <c r="P248" i="4"/>
  <c r="Q248" i="4" s="1"/>
  <c r="R248" i="4" s="1"/>
  <c r="S248" i="4" s="1"/>
  <c r="T248" i="4" s="1"/>
  <c r="U248" i="4" s="1"/>
  <c r="V248" i="4" s="1"/>
  <c r="W248" i="4" s="1"/>
  <c r="X248" i="4" s="1"/>
  <c r="Y248" i="4" s="1"/>
  <c r="Z248" i="4" s="1"/>
  <c r="AA248" i="4" s="1"/>
  <c r="AB248" i="4" s="1"/>
  <c r="AC248" i="4" s="1"/>
  <c r="AD248" i="4" s="1"/>
  <c r="AE248" i="4" s="1"/>
  <c r="AF248" i="4" s="1"/>
  <c r="AG248" i="4" s="1"/>
  <c r="AH248" i="4" s="1"/>
  <c r="AI248" i="4" s="1"/>
  <c r="AJ248" i="4" s="1"/>
  <c r="AK248" i="4" s="1"/>
  <c r="AL248" i="4" s="1"/>
  <c r="AM248" i="4" s="1"/>
  <c r="AN248" i="4" s="1"/>
  <c r="AO248" i="4" s="1"/>
  <c r="AP248" i="4" s="1"/>
  <c r="AQ248" i="4" s="1"/>
  <c r="AR248" i="4" s="1"/>
  <c r="AS248" i="4" s="1"/>
  <c r="AT248" i="4" s="1"/>
  <c r="AU248" i="4" s="1"/>
  <c r="AV248" i="4" s="1"/>
  <c r="AW248" i="4" s="1"/>
  <c r="AX248" i="4" s="1"/>
  <c r="AY248" i="4" s="1"/>
  <c r="AZ248" i="4" s="1"/>
  <c r="BA248" i="4" s="1"/>
  <c r="BB248" i="4" s="1"/>
  <c r="BC248" i="4" s="1"/>
  <c r="BD248" i="4" s="1"/>
  <c r="BE248" i="4" s="1"/>
  <c r="BF248" i="4" s="1"/>
  <c r="BG248" i="4" s="1"/>
  <c r="BH248" i="4" s="1"/>
  <c r="BI248" i="4" s="1"/>
  <c r="BJ248" i="4" s="1"/>
  <c r="BK248" i="4" s="1"/>
  <c r="BL248" i="4" s="1"/>
  <c r="BM248" i="4" s="1"/>
  <c r="BN248" i="4" s="1"/>
  <c r="BO248" i="4" s="1"/>
  <c r="BP248" i="4" s="1"/>
  <c r="BQ248" i="4" s="1"/>
  <c r="BR248" i="4" s="1"/>
  <c r="BS248" i="4" s="1"/>
  <c r="BT248" i="4" s="1"/>
  <c r="BU248" i="4" s="1"/>
  <c r="BV248" i="4" s="1"/>
  <c r="BW248" i="4" s="1"/>
  <c r="BX248" i="4" s="1"/>
  <c r="BY248" i="4" s="1"/>
  <c r="BZ248" i="4" s="1"/>
  <c r="CA248" i="4" s="1"/>
  <c r="CB248" i="4" s="1"/>
  <c r="CC248" i="4" s="1"/>
  <c r="CD248" i="4" s="1"/>
  <c r="CE248" i="4" s="1"/>
  <c r="CF248" i="4" s="1"/>
  <c r="CG248" i="4" s="1"/>
  <c r="CH248" i="4" s="1"/>
  <c r="CI248" i="4" s="1"/>
  <c r="CJ248" i="4" s="1"/>
  <c r="CK248" i="4" s="1"/>
  <c r="CL248" i="4" s="1"/>
  <c r="CM248" i="4" s="1"/>
  <c r="CN248" i="4" s="1"/>
  <c r="CO248" i="4" s="1"/>
  <c r="CP248" i="4" s="1"/>
  <c r="CQ248" i="4" s="1"/>
  <c r="CR248" i="4" s="1"/>
  <c r="CS248" i="4" s="1"/>
  <c r="CT248" i="4" s="1"/>
  <c r="CU248" i="4" s="1"/>
  <c r="CV248" i="4" s="1"/>
  <c r="CW248" i="4" s="1"/>
  <c r="CX248" i="4" s="1"/>
  <c r="CY248" i="4" s="1"/>
  <c r="CZ248" i="4" s="1"/>
  <c r="DA248" i="4" s="1"/>
  <c r="DB248" i="4" s="1"/>
  <c r="DC248" i="4" s="1"/>
  <c r="DD248" i="4" s="1"/>
  <c r="DE248" i="4" s="1"/>
  <c r="DF248" i="4" s="1"/>
  <c r="DG248" i="4" s="1"/>
  <c r="DH248" i="4" s="1"/>
  <c r="DI248" i="4" s="1"/>
  <c r="DJ248" i="4" s="1"/>
  <c r="DK248" i="4" s="1"/>
  <c r="DL248" i="4" s="1"/>
  <c r="DM248" i="4" s="1"/>
  <c r="DN248" i="4" s="1"/>
  <c r="DO248" i="4" s="1"/>
  <c r="DP248" i="4" s="1"/>
  <c r="DQ248" i="4" s="1"/>
  <c r="DR248" i="4" s="1"/>
  <c r="DS248" i="4" s="1"/>
  <c r="DT248" i="4" s="1"/>
  <c r="DU248" i="4" s="1"/>
  <c r="DV248" i="4" s="1"/>
  <c r="DW248" i="4" s="1"/>
  <c r="DX248" i="4" s="1"/>
  <c r="DY248" i="4" s="1"/>
  <c r="DZ248" i="4" s="1"/>
  <c r="EA248" i="4" s="1"/>
  <c r="EB248" i="4" s="1"/>
  <c r="EC248" i="4" s="1"/>
  <c r="ED248" i="4" s="1"/>
  <c r="EE248" i="4" s="1"/>
  <c r="EF248" i="4" s="1"/>
  <c r="EG248" i="4" s="1"/>
  <c r="EH248" i="4" s="1"/>
  <c r="EI248" i="4" s="1"/>
  <c r="EJ248" i="4" s="1"/>
  <c r="EK248" i="4" s="1"/>
  <c r="EL248" i="4" s="1"/>
  <c r="EM248" i="4" s="1"/>
  <c r="EN248" i="4" s="1"/>
  <c r="EO248" i="4" s="1"/>
  <c r="EP248" i="4" s="1"/>
  <c r="EQ248" i="4" s="1"/>
  <c r="ER248" i="4" s="1"/>
  <c r="ES248" i="4" s="1"/>
  <c r="ET248" i="4" s="1"/>
  <c r="EU248" i="4" s="1"/>
  <c r="EV248" i="4" s="1"/>
  <c r="EW248" i="4" s="1"/>
  <c r="EX248" i="4" s="1"/>
  <c r="EY248" i="4" s="1"/>
  <c r="EZ248" i="4" s="1"/>
  <c r="FA248" i="4" s="1"/>
  <c r="FB248" i="4" s="1"/>
  <c r="FC248" i="4" s="1"/>
  <c r="FD248" i="4" s="1"/>
  <c r="FE248" i="4" s="1"/>
  <c r="FF248" i="4" s="1"/>
  <c r="FG248" i="4" s="1"/>
  <c r="FH248" i="4" s="1"/>
  <c r="FI248" i="4" s="1"/>
  <c r="FJ248" i="4" s="1"/>
  <c r="FK248" i="4" s="1"/>
  <c r="FL248" i="4" s="1"/>
  <c r="Q205" i="4"/>
  <c r="R205" i="4" s="1"/>
  <c r="S205" i="4" s="1"/>
  <c r="T205" i="4" s="1"/>
  <c r="U205" i="4" s="1"/>
  <c r="V205" i="4" s="1"/>
  <c r="W205" i="4" s="1"/>
  <c r="X205" i="4" s="1"/>
  <c r="Y205" i="4" s="1"/>
  <c r="Z205" i="4" s="1"/>
  <c r="AA205" i="4" s="1"/>
  <c r="AB205" i="4" s="1"/>
  <c r="AC205" i="4" s="1"/>
  <c r="AD205" i="4" s="1"/>
  <c r="AE205" i="4" s="1"/>
  <c r="AF205" i="4" s="1"/>
  <c r="AG205" i="4" s="1"/>
  <c r="AH205" i="4" s="1"/>
  <c r="AI205" i="4" s="1"/>
  <c r="AJ205" i="4" s="1"/>
  <c r="AK205" i="4" s="1"/>
  <c r="AL205" i="4" s="1"/>
  <c r="AM205" i="4" s="1"/>
  <c r="AN205" i="4" s="1"/>
  <c r="AO205" i="4" s="1"/>
  <c r="AP205" i="4" s="1"/>
  <c r="AQ205" i="4" s="1"/>
  <c r="AR205" i="4" s="1"/>
  <c r="AS205" i="4" s="1"/>
  <c r="AT205" i="4" s="1"/>
  <c r="AU205" i="4" s="1"/>
  <c r="AV205" i="4" s="1"/>
  <c r="AW205" i="4" s="1"/>
  <c r="AX205" i="4" s="1"/>
  <c r="AY205" i="4" s="1"/>
  <c r="AZ205" i="4" s="1"/>
  <c r="BA205" i="4" s="1"/>
  <c r="BB205" i="4" s="1"/>
  <c r="BC205" i="4" s="1"/>
  <c r="BD205" i="4" s="1"/>
  <c r="BE205" i="4" s="1"/>
  <c r="BF205" i="4" s="1"/>
  <c r="BG205" i="4" s="1"/>
  <c r="BH205" i="4" s="1"/>
  <c r="BI205" i="4" s="1"/>
  <c r="BJ205" i="4" s="1"/>
  <c r="BK205" i="4" s="1"/>
  <c r="BL205" i="4" s="1"/>
  <c r="BM205" i="4" s="1"/>
  <c r="BN205" i="4" s="1"/>
  <c r="BO205" i="4" s="1"/>
  <c r="BP205" i="4" s="1"/>
  <c r="BQ205" i="4" s="1"/>
  <c r="BR205" i="4" s="1"/>
  <c r="BS205" i="4" s="1"/>
  <c r="BT205" i="4" s="1"/>
  <c r="BU205" i="4" s="1"/>
  <c r="BV205" i="4" s="1"/>
  <c r="BW205" i="4" s="1"/>
  <c r="BX205" i="4" s="1"/>
  <c r="BY205" i="4" s="1"/>
  <c r="BZ205" i="4" s="1"/>
  <c r="CA205" i="4" s="1"/>
  <c r="CB205" i="4" s="1"/>
  <c r="CC205" i="4" s="1"/>
  <c r="CD205" i="4" s="1"/>
  <c r="CE205" i="4" s="1"/>
  <c r="CF205" i="4" s="1"/>
  <c r="CG205" i="4" s="1"/>
  <c r="CH205" i="4" s="1"/>
  <c r="CI205" i="4" s="1"/>
  <c r="CJ205" i="4" s="1"/>
  <c r="CK205" i="4" s="1"/>
  <c r="CL205" i="4" s="1"/>
  <c r="CM205" i="4" s="1"/>
  <c r="CN205" i="4" s="1"/>
  <c r="CO205" i="4" s="1"/>
  <c r="CP205" i="4" s="1"/>
  <c r="CQ205" i="4" s="1"/>
  <c r="CR205" i="4" s="1"/>
  <c r="CS205" i="4" s="1"/>
  <c r="CT205" i="4" s="1"/>
  <c r="CU205" i="4" s="1"/>
  <c r="CV205" i="4" s="1"/>
  <c r="CW205" i="4" s="1"/>
  <c r="CX205" i="4" s="1"/>
  <c r="CY205" i="4" s="1"/>
  <c r="CZ205" i="4" s="1"/>
  <c r="DA205" i="4" s="1"/>
  <c r="DB205" i="4" s="1"/>
  <c r="DC205" i="4" s="1"/>
  <c r="DD205" i="4" s="1"/>
  <c r="DE205" i="4" s="1"/>
  <c r="DF205" i="4" s="1"/>
  <c r="DG205" i="4" s="1"/>
  <c r="DH205" i="4" s="1"/>
  <c r="DI205" i="4" s="1"/>
  <c r="DJ205" i="4" s="1"/>
  <c r="DK205" i="4" s="1"/>
  <c r="DL205" i="4" s="1"/>
  <c r="DM205" i="4" s="1"/>
  <c r="DN205" i="4" s="1"/>
  <c r="DO205" i="4" s="1"/>
  <c r="DP205" i="4" s="1"/>
  <c r="DQ205" i="4" s="1"/>
  <c r="DR205" i="4" s="1"/>
  <c r="DS205" i="4" s="1"/>
  <c r="DT205" i="4" s="1"/>
  <c r="DU205" i="4" s="1"/>
  <c r="DV205" i="4" s="1"/>
  <c r="DW205" i="4" s="1"/>
  <c r="DX205" i="4" s="1"/>
  <c r="DY205" i="4" s="1"/>
  <c r="DZ205" i="4" s="1"/>
  <c r="EA205" i="4" s="1"/>
  <c r="EB205" i="4" s="1"/>
  <c r="EC205" i="4" s="1"/>
  <c r="ED205" i="4" s="1"/>
  <c r="EE205" i="4" s="1"/>
  <c r="EF205" i="4" s="1"/>
  <c r="EG205" i="4" s="1"/>
  <c r="EH205" i="4" s="1"/>
  <c r="EI205" i="4" s="1"/>
  <c r="EJ205" i="4" s="1"/>
  <c r="EK205" i="4" s="1"/>
  <c r="EL205" i="4" s="1"/>
  <c r="EM205" i="4" s="1"/>
  <c r="EN205" i="4" s="1"/>
  <c r="EO205" i="4" s="1"/>
  <c r="EP205" i="4" s="1"/>
  <c r="EQ205" i="4" s="1"/>
  <c r="ER205" i="4" s="1"/>
  <c r="ES205" i="4" s="1"/>
  <c r="ET205" i="4" s="1"/>
  <c r="EU205" i="4" s="1"/>
  <c r="EV205" i="4" s="1"/>
  <c r="EW205" i="4" s="1"/>
  <c r="EX205" i="4" s="1"/>
  <c r="EY205" i="4" s="1"/>
  <c r="EZ205" i="4" s="1"/>
  <c r="FA205" i="4" s="1"/>
  <c r="FB205" i="4" s="1"/>
  <c r="FC205" i="4" s="1"/>
  <c r="FD205" i="4" s="1"/>
  <c r="FE205" i="4" s="1"/>
  <c r="FF205" i="4" s="1"/>
  <c r="FG205" i="4" s="1"/>
  <c r="FH205" i="4" s="1"/>
  <c r="FI205" i="4" s="1"/>
  <c r="FJ205" i="4" s="1"/>
  <c r="FK205" i="4" s="1"/>
  <c r="FL205" i="4" s="1"/>
  <c r="AL233" i="4"/>
  <c r="AM233" i="4" s="1"/>
  <c r="AN233" i="4" s="1"/>
  <c r="AO233" i="4" s="1"/>
  <c r="AP233" i="4" s="1"/>
  <c r="AQ233" i="4" s="1"/>
  <c r="AR233" i="4" s="1"/>
  <c r="AS233" i="4" s="1"/>
  <c r="AT233" i="4" s="1"/>
  <c r="AU233" i="4" s="1"/>
  <c r="AV233" i="4" s="1"/>
  <c r="AW233" i="4" s="1"/>
  <c r="AX233" i="4" s="1"/>
  <c r="AY233" i="4" s="1"/>
  <c r="AZ233" i="4" s="1"/>
  <c r="BA233" i="4" s="1"/>
  <c r="BB233" i="4" s="1"/>
  <c r="BC233" i="4" s="1"/>
  <c r="BD233" i="4" s="1"/>
  <c r="BE233" i="4" s="1"/>
  <c r="BF233" i="4" s="1"/>
  <c r="BG233" i="4" s="1"/>
  <c r="BH233" i="4" s="1"/>
  <c r="BI233" i="4" s="1"/>
  <c r="BJ233" i="4" s="1"/>
  <c r="BK233" i="4" s="1"/>
  <c r="BL233" i="4" s="1"/>
  <c r="BM233" i="4" s="1"/>
  <c r="BN233" i="4" s="1"/>
  <c r="BO233" i="4" s="1"/>
  <c r="BP233" i="4" s="1"/>
  <c r="BQ233" i="4" s="1"/>
  <c r="BR233" i="4" s="1"/>
  <c r="BS233" i="4" s="1"/>
  <c r="BT233" i="4" s="1"/>
  <c r="BU233" i="4" s="1"/>
  <c r="BV233" i="4" s="1"/>
  <c r="BW233" i="4" s="1"/>
  <c r="BX233" i="4" s="1"/>
  <c r="BY233" i="4" s="1"/>
  <c r="BZ233" i="4" s="1"/>
  <c r="CA233" i="4" s="1"/>
  <c r="CB233" i="4" s="1"/>
  <c r="CC233" i="4" s="1"/>
  <c r="CD233" i="4" s="1"/>
  <c r="CE233" i="4" s="1"/>
  <c r="CF233" i="4" s="1"/>
  <c r="CG233" i="4" s="1"/>
  <c r="CH233" i="4" s="1"/>
  <c r="CI233" i="4" s="1"/>
  <c r="CJ233" i="4" s="1"/>
  <c r="CK233" i="4" s="1"/>
  <c r="CL233" i="4" s="1"/>
  <c r="CM233" i="4" s="1"/>
  <c r="CN233" i="4" s="1"/>
  <c r="CO233" i="4" s="1"/>
  <c r="CP233" i="4" s="1"/>
  <c r="CQ233" i="4" s="1"/>
  <c r="CR233" i="4" s="1"/>
  <c r="CS233" i="4" s="1"/>
  <c r="CT233" i="4" s="1"/>
  <c r="CU233" i="4" s="1"/>
  <c r="CV233" i="4" s="1"/>
  <c r="CW233" i="4" s="1"/>
  <c r="CX233" i="4" s="1"/>
  <c r="CY233" i="4" s="1"/>
  <c r="CZ233" i="4" s="1"/>
  <c r="DA233" i="4" s="1"/>
  <c r="DB233" i="4" s="1"/>
  <c r="DC233" i="4" s="1"/>
  <c r="DD233" i="4" s="1"/>
  <c r="DE233" i="4" s="1"/>
  <c r="DF233" i="4" s="1"/>
  <c r="DG233" i="4" s="1"/>
  <c r="DH233" i="4" s="1"/>
  <c r="DI233" i="4" s="1"/>
  <c r="DJ233" i="4" s="1"/>
  <c r="DK233" i="4" s="1"/>
  <c r="DL233" i="4" s="1"/>
  <c r="DM233" i="4" s="1"/>
  <c r="DN233" i="4" s="1"/>
  <c r="DO233" i="4" s="1"/>
  <c r="DP233" i="4" s="1"/>
  <c r="DQ233" i="4" s="1"/>
  <c r="DR233" i="4" s="1"/>
  <c r="DS233" i="4" s="1"/>
  <c r="DT233" i="4" s="1"/>
  <c r="DU233" i="4" s="1"/>
  <c r="DV233" i="4" s="1"/>
  <c r="DW233" i="4" s="1"/>
  <c r="DX233" i="4" s="1"/>
  <c r="DY233" i="4" s="1"/>
  <c r="DZ233" i="4" s="1"/>
  <c r="EA233" i="4" s="1"/>
  <c r="EB233" i="4" s="1"/>
  <c r="EC233" i="4" s="1"/>
  <c r="ED233" i="4" s="1"/>
  <c r="EE233" i="4" s="1"/>
  <c r="EF233" i="4" s="1"/>
  <c r="EG233" i="4" s="1"/>
  <c r="EH233" i="4" s="1"/>
  <c r="EI233" i="4" s="1"/>
  <c r="EJ233" i="4" s="1"/>
  <c r="EK233" i="4" s="1"/>
  <c r="EL233" i="4" s="1"/>
  <c r="EM233" i="4" s="1"/>
  <c r="EN233" i="4" s="1"/>
  <c r="EO233" i="4" s="1"/>
  <c r="EP233" i="4" s="1"/>
  <c r="EQ233" i="4" s="1"/>
  <c r="ER233" i="4" s="1"/>
  <c r="ES233" i="4" s="1"/>
  <c r="ET233" i="4" s="1"/>
  <c r="EU233" i="4" s="1"/>
  <c r="EV233" i="4" s="1"/>
  <c r="EW233" i="4" s="1"/>
  <c r="EX233" i="4" s="1"/>
  <c r="EY233" i="4" s="1"/>
  <c r="EZ233" i="4" s="1"/>
  <c r="FA233" i="4" s="1"/>
  <c r="FB233" i="4" s="1"/>
  <c r="FC233" i="4" s="1"/>
  <c r="FD233" i="4" s="1"/>
  <c r="FE233" i="4" s="1"/>
  <c r="FF233" i="4" s="1"/>
  <c r="FG233" i="4" s="1"/>
  <c r="FH233" i="4" s="1"/>
  <c r="FI233" i="4" s="1"/>
  <c r="FJ233" i="4" s="1"/>
  <c r="FK233" i="4" s="1"/>
  <c r="FL233" i="4" s="1"/>
  <c r="U310" i="4"/>
  <c r="V310" i="4" s="1"/>
  <c r="W310" i="4" s="1"/>
  <c r="X310" i="4" s="1"/>
  <c r="Y310" i="4" s="1"/>
  <c r="Z310" i="4" s="1"/>
  <c r="AA310" i="4" s="1"/>
  <c r="AB310" i="4" s="1"/>
  <c r="AC310" i="4" s="1"/>
  <c r="AD310" i="4" s="1"/>
  <c r="AE310" i="4" s="1"/>
  <c r="AF310" i="4" s="1"/>
  <c r="AG310" i="4" s="1"/>
  <c r="AH310" i="4" s="1"/>
  <c r="AI310" i="4" s="1"/>
  <c r="AJ310" i="4" s="1"/>
  <c r="AK310" i="4" s="1"/>
  <c r="AL310" i="4" s="1"/>
  <c r="AM310" i="4" s="1"/>
  <c r="AN310" i="4" s="1"/>
  <c r="AO310" i="4" s="1"/>
  <c r="AP310" i="4" s="1"/>
  <c r="AQ310" i="4" s="1"/>
  <c r="AR310" i="4" s="1"/>
  <c r="AS310" i="4" s="1"/>
  <c r="AT310" i="4" s="1"/>
  <c r="AU310" i="4" s="1"/>
  <c r="AV310" i="4" s="1"/>
  <c r="AW310" i="4" s="1"/>
  <c r="AX310" i="4" s="1"/>
  <c r="AY310" i="4" s="1"/>
  <c r="AZ310" i="4" s="1"/>
  <c r="BA310" i="4" s="1"/>
  <c r="BB310" i="4" s="1"/>
  <c r="BC310" i="4" s="1"/>
  <c r="BD310" i="4" s="1"/>
  <c r="BE310" i="4" s="1"/>
  <c r="BF310" i="4" s="1"/>
  <c r="BG310" i="4" s="1"/>
  <c r="BH310" i="4" s="1"/>
  <c r="BI310" i="4" s="1"/>
  <c r="BJ310" i="4" s="1"/>
  <c r="BK310" i="4" s="1"/>
  <c r="BL310" i="4" s="1"/>
  <c r="BM310" i="4" s="1"/>
  <c r="BN310" i="4" s="1"/>
  <c r="BO310" i="4" s="1"/>
  <c r="BP310" i="4" s="1"/>
  <c r="BQ310" i="4" s="1"/>
  <c r="BR310" i="4" s="1"/>
  <c r="BS310" i="4" s="1"/>
  <c r="BT310" i="4" s="1"/>
  <c r="BU310" i="4" s="1"/>
  <c r="BV310" i="4" s="1"/>
  <c r="BW310" i="4" s="1"/>
  <c r="BX310" i="4" s="1"/>
  <c r="BY310" i="4" s="1"/>
  <c r="BZ310" i="4" s="1"/>
  <c r="CA310" i="4" s="1"/>
  <c r="CB310" i="4" s="1"/>
  <c r="CC310" i="4" s="1"/>
  <c r="CD310" i="4" s="1"/>
  <c r="CE310" i="4" s="1"/>
  <c r="CF310" i="4" s="1"/>
  <c r="CG310" i="4" s="1"/>
  <c r="CH310" i="4" s="1"/>
  <c r="CI310" i="4" s="1"/>
  <c r="CJ310" i="4" s="1"/>
  <c r="CK310" i="4" s="1"/>
  <c r="CL310" i="4" s="1"/>
  <c r="CM310" i="4" s="1"/>
  <c r="CN310" i="4" s="1"/>
  <c r="CO310" i="4" s="1"/>
  <c r="CP310" i="4" s="1"/>
  <c r="CQ310" i="4" s="1"/>
  <c r="CR310" i="4" s="1"/>
  <c r="CS310" i="4" s="1"/>
  <c r="CT310" i="4" s="1"/>
  <c r="CU310" i="4" s="1"/>
  <c r="CV310" i="4" s="1"/>
  <c r="CW310" i="4" s="1"/>
  <c r="CX310" i="4" s="1"/>
  <c r="CY310" i="4" s="1"/>
  <c r="CZ310" i="4" s="1"/>
  <c r="DA310" i="4" s="1"/>
  <c r="DB310" i="4" s="1"/>
  <c r="DC310" i="4" s="1"/>
  <c r="DD310" i="4" s="1"/>
  <c r="DE310" i="4" s="1"/>
  <c r="DF310" i="4" s="1"/>
  <c r="DG310" i="4" s="1"/>
  <c r="DH310" i="4" s="1"/>
  <c r="DI310" i="4" s="1"/>
  <c r="DJ310" i="4" s="1"/>
  <c r="DK310" i="4" s="1"/>
  <c r="DL310" i="4" s="1"/>
  <c r="DM310" i="4" s="1"/>
  <c r="DN310" i="4" s="1"/>
  <c r="DO310" i="4" s="1"/>
  <c r="DP310" i="4" s="1"/>
  <c r="DQ310" i="4" s="1"/>
  <c r="DR310" i="4" s="1"/>
  <c r="DS310" i="4" s="1"/>
  <c r="DT310" i="4" s="1"/>
  <c r="DU310" i="4" s="1"/>
  <c r="DV310" i="4" s="1"/>
  <c r="DW310" i="4" s="1"/>
  <c r="DX310" i="4" s="1"/>
  <c r="DY310" i="4" s="1"/>
  <c r="DZ310" i="4" s="1"/>
  <c r="EA310" i="4" s="1"/>
  <c r="EB310" i="4" s="1"/>
  <c r="EC310" i="4" s="1"/>
  <c r="ED310" i="4" s="1"/>
  <c r="EE310" i="4" s="1"/>
  <c r="EF310" i="4" s="1"/>
  <c r="EG310" i="4" s="1"/>
  <c r="EH310" i="4" s="1"/>
  <c r="EI310" i="4" s="1"/>
  <c r="EJ310" i="4" s="1"/>
  <c r="EK310" i="4" s="1"/>
  <c r="EL310" i="4" s="1"/>
  <c r="EM310" i="4" s="1"/>
  <c r="EN310" i="4" s="1"/>
  <c r="EO310" i="4" s="1"/>
  <c r="EP310" i="4" s="1"/>
  <c r="EQ310" i="4" s="1"/>
  <c r="ER310" i="4" s="1"/>
  <c r="ES310" i="4" s="1"/>
  <c r="ET310" i="4" s="1"/>
  <c r="EU310" i="4" s="1"/>
  <c r="EV310" i="4" s="1"/>
  <c r="EW310" i="4" s="1"/>
  <c r="EX310" i="4" s="1"/>
  <c r="EY310" i="4" s="1"/>
  <c r="EZ310" i="4" s="1"/>
  <c r="FA310" i="4" s="1"/>
  <c r="FB310" i="4" s="1"/>
  <c r="FC310" i="4" s="1"/>
  <c r="FD310" i="4" s="1"/>
  <c r="FE310" i="4" s="1"/>
  <c r="FF310" i="4" s="1"/>
  <c r="FG310" i="4" s="1"/>
  <c r="FH310" i="4" s="1"/>
  <c r="FI310" i="4" s="1"/>
  <c r="FJ310" i="4" s="1"/>
  <c r="FK310" i="4" s="1"/>
  <c r="FL310" i="4" s="1"/>
  <c r="O319" i="4"/>
  <c r="P319" i="4" s="1"/>
  <c r="P274" i="4"/>
  <c r="P242" i="4"/>
  <c r="Q242" i="4" s="1"/>
  <c r="R242" i="4" s="1"/>
  <c r="S242" i="4" s="1"/>
  <c r="T242" i="4" s="1"/>
  <c r="U242" i="4" s="1"/>
  <c r="V242" i="4" s="1"/>
  <c r="W242" i="4" s="1"/>
  <c r="X242" i="4" s="1"/>
  <c r="Y242" i="4" s="1"/>
  <c r="Z242" i="4" s="1"/>
  <c r="AA242" i="4" s="1"/>
  <c r="AB242" i="4" s="1"/>
  <c r="AC242" i="4" s="1"/>
  <c r="AD242" i="4" s="1"/>
  <c r="AE242" i="4" s="1"/>
  <c r="AF242" i="4" s="1"/>
  <c r="AG242" i="4" s="1"/>
  <c r="AH242" i="4" s="1"/>
  <c r="AI242" i="4" s="1"/>
  <c r="AJ242" i="4" s="1"/>
  <c r="AK242" i="4" s="1"/>
  <c r="AL242" i="4" s="1"/>
  <c r="AM242" i="4" s="1"/>
  <c r="AN242" i="4" s="1"/>
  <c r="AO242" i="4" s="1"/>
  <c r="AP242" i="4" s="1"/>
  <c r="AQ242" i="4" s="1"/>
  <c r="AR242" i="4" s="1"/>
  <c r="AS242" i="4" s="1"/>
  <c r="AT242" i="4" s="1"/>
  <c r="AU242" i="4" s="1"/>
  <c r="AV242" i="4" s="1"/>
  <c r="AW242" i="4" s="1"/>
  <c r="AX242" i="4" s="1"/>
  <c r="AY242" i="4" s="1"/>
  <c r="AZ242" i="4" s="1"/>
  <c r="BA242" i="4" s="1"/>
  <c r="BB242" i="4" s="1"/>
  <c r="BC242" i="4" s="1"/>
  <c r="BD242" i="4" s="1"/>
  <c r="BE242" i="4" s="1"/>
  <c r="BF242" i="4" s="1"/>
  <c r="BG242" i="4" s="1"/>
  <c r="BH242" i="4" s="1"/>
  <c r="BI242" i="4" s="1"/>
  <c r="BJ242" i="4" s="1"/>
  <c r="BK242" i="4" s="1"/>
  <c r="BL242" i="4" s="1"/>
  <c r="BM242" i="4" s="1"/>
  <c r="BN242" i="4" s="1"/>
  <c r="BO242" i="4" s="1"/>
  <c r="BP242" i="4" s="1"/>
  <c r="BQ242" i="4" s="1"/>
  <c r="BR242" i="4" s="1"/>
  <c r="BS242" i="4" s="1"/>
  <c r="BT242" i="4" s="1"/>
  <c r="BU242" i="4" s="1"/>
  <c r="BV242" i="4" s="1"/>
  <c r="BW242" i="4" s="1"/>
  <c r="BX242" i="4" s="1"/>
  <c r="BY242" i="4" s="1"/>
  <c r="BZ242" i="4" s="1"/>
  <c r="CA242" i="4" s="1"/>
  <c r="CB242" i="4" s="1"/>
  <c r="CC242" i="4" s="1"/>
  <c r="CD242" i="4" s="1"/>
  <c r="CE242" i="4" s="1"/>
  <c r="CF242" i="4" s="1"/>
  <c r="CG242" i="4" s="1"/>
  <c r="CH242" i="4" s="1"/>
  <c r="CI242" i="4" s="1"/>
  <c r="CJ242" i="4" s="1"/>
  <c r="CK242" i="4" s="1"/>
  <c r="CL242" i="4" s="1"/>
  <c r="CM242" i="4" s="1"/>
  <c r="CN242" i="4" s="1"/>
  <c r="CO242" i="4" s="1"/>
  <c r="CP242" i="4" s="1"/>
  <c r="CQ242" i="4" s="1"/>
  <c r="CR242" i="4" s="1"/>
  <c r="CS242" i="4" s="1"/>
  <c r="CT242" i="4" s="1"/>
  <c r="CU242" i="4" s="1"/>
  <c r="CV242" i="4" s="1"/>
  <c r="CW242" i="4" s="1"/>
  <c r="CX242" i="4" s="1"/>
  <c r="CY242" i="4" s="1"/>
  <c r="CZ242" i="4" s="1"/>
  <c r="DA242" i="4" s="1"/>
  <c r="DB242" i="4" s="1"/>
  <c r="DC242" i="4" s="1"/>
  <c r="DD242" i="4" s="1"/>
  <c r="DE242" i="4" s="1"/>
  <c r="DF242" i="4" s="1"/>
  <c r="DG242" i="4" s="1"/>
  <c r="DH242" i="4" s="1"/>
  <c r="DI242" i="4" s="1"/>
  <c r="DJ242" i="4" s="1"/>
  <c r="DK242" i="4" s="1"/>
  <c r="DL242" i="4" s="1"/>
  <c r="DM242" i="4" s="1"/>
  <c r="DN242" i="4" s="1"/>
  <c r="DO242" i="4" s="1"/>
  <c r="DP242" i="4" s="1"/>
  <c r="DQ242" i="4" s="1"/>
  <c r="DR242" i="4" s="1"/>
  <c r="DS242" i="4" s="1"/>
  <c r="DT242" i="4" s="1"/>
  <c r="DU242" i="4" s="1"/>
  <c r="DV242" i="4" s="1"/>
  <c r="DW242" i="4" s="1"/>
  <c r="DX242" i="4" s="1"/>
  <c r="DY242" i="4" s="1"/>
  <c r="DZ242" i="4" s="1"/>
  <c r="EA242" i="4" s="1"/>
  <c r="EB242" i="4" s="1"/>
  <c r="EC242" i="4" s="1"/>
  <c r="ED242" i="4" s="1"/>
  <c r="EE242" i="4" s="1"/>
  <c r="EF242" i="4" s="1"/>
  <c r="EG242" i="4" s="1"/>
  <c r="EH242" i="4" s="1"/>
  <c r="EI242" i="4" s="1"/>
  <c r="EJ242" i="4" s="1"/>
  <c r="EK242" i="4" s="1"/>
  <c r="EL242" i="4" s="1"/>
  <c r="EM242" i="4" s="1"/>
  <c r="EN242" i="4" s="1"/>
  <c r="EO242" i="4" s="1"/>
  <c r="EP242" i="4" s="1"/>
  <c r="EQ242" i="4" s="1"/>
  <c r="ER242" i="4" s="1"/>
  <c r="ES242" i="4" s="1"/>
  <c r="ET242" i="4" s="1"/>
  <c r="EU242" i="4" s="1"/>
  <c r="EV242" i="4" s="1"/>
  <c r="EW242" i="4" s="1"/>
  <c r="EX242" i="4" s="1"/>
  <c r="EY242" i="4" s="1"/>
  <c r="EZ242" i="4" s="1"/>
  <c r="FA242" i="4" s="1"/>
  <c r="FB242" i="4" s="1"/>
  <c r="FC242" i="4" s="1"/>
  <c r="FD242" i="4" s="1"/>
  <c r="FE242" i="4" s="1"/>
  <c r="FF242" i="4" s="1"/>
  <c r="FG242" i="4" s="1"/>
  <c r="FH242" i="4" s="1"/>
  <c r="FI242" i="4" s="1"/>
  <c r="FJ242" i="4" s="1"/>
  <c r="FK242" i="4" s="1"/>
  <c r="FL242" i="4" s="1"/>
  <c r="O246" i="4"/>
  <c r="P246" i="4" s="1"/>
  <c r="P189" i="4"/>
  <c r="Q189" i="4" s="1"/>
  <c r="R189" i="4" s="1"/>
  <c r="S189" i="4" s="1"/>
  <c r="T189" i="4" s="1"/>
  <c r="U189" i="4" s="1"/>
  <c r="V189" i="4" s="1"/>
  <c r="W189" i="4" s="1"/>
  <c r="X189" i="4" s="1"/>
  <c r="Y189" i="4" s="1"/>
  <c r="Z189" i="4" s="1"/>
  <c r="AA189" i="4" s="1"/>
  <c r="AB189" i="4" s="1"/>
  <c r="AC189" i="4" s="1"/>
  <c r="AD189" i="4" s="1"/>
  <c r="AE189" i="4" s="1"/>
  <c r="AF189" i="4" s="1"/>
  <c r="AG189" i="4" s="1"/>
  <c r="AH189" i="4" s="1"/>
  <c r="AI189" i="4" s="1"/>
  <c r="AJ189" i="4" s="1"/>
  <c r="AK189" i="4" s="1"/>
  <c r="AL189" i="4" s="1"/>
  <c r="AM189" i="4" s="1"/>
  <c r="AN189" i="4" s="1"/>
  <c r="AO189" i="4" s="1"/>
  <c r="AP189" i="4" s="1"/>
  <c r="AQ189" i="4" s="1"/>
  <c r="AR189" i="4" s="1"/>
  <c r="AS189" i="4" s="1"/>
  <c r="AT189" i="4" s="1"/>
  <c r="AU189" i="4" s="1"/>
  <c r="AV189" i="4" s="1"/>
  <c r="AW189" i="4" s="1"/>
  <c r="AX189" i="4" s="1"/>
  <c r="AY189" i="4" s="1"/>
  <c r="AZ189" i="4" s="1"/>
  <c r="BA189" i="4" s="1"/>
  <c r="BB189" i="4" s="1"/>
  <c r="BC189" i="4" s="1"/>
  <c r="BD189" i="4" s="1"/>
  <c r="BE189" i="4" s="1"/>
  <c r="BF189" i="4" s="1"/>
  <c r="BG189" i="4" s="1"/>
  <c r="BH189" i="4" s="1"/>
  <c r="BI189" i="4" s="1"/>
  <c r="BJ189" i="4" s="1"/>
  <c r="BK189" i="4" s="1"/>
  <c r="BL189" i="4" s="1"/>
  <c r="BM189" i="4" s="1"/>
  <c r="BN189" i="4" s="1"/>
  <c r="BO189" i="4" s="1"/>
  <c r="BP189" i="4" s="1"/>
  <c r="BQ189" i="4" s="1"/>
  <c r="BR189" i="4" s="1"/>
  <c r="BS189" i="4" s="1"/>
  <c r="BT189" i="4" s="1"/>
  <c r="BU189" i="4" s="1"/>
  <c r="BV189" i="4" s="1"/>
  <c r="BW189" i="4" s="1"/>
  <c r="BX189" i="4" s="1"/>
  <c r="BY189" i="4" s="1"/>
  <c r="BZ189" i="4" s="1"/>
  <c r="CA189" i="4" s="1"/>
  <c r="CB189" i="4" s="1"/>
  <c r="CC189" i="4" s="1"/>
  <c r="CD189" i="4" s="1"/>
  <c r="CE189" i="4" s="1"/>
  <c r="CF189" i="4" s="1"/>
  <c r="CG189" i="4" s="1"/>
  <c r="CH189" i="4" s="1"/>
  <c r="CI189" i="4" s="1"/>
  <c r="CJ189" i="4" s="1"/>
  <c r="CK189" i="4" s="1"/>
  <c r="CL189" i="4" s="1"/>
  <c r="CM189" i="4" s="1"/>
  <c r="CN189" i="4" s="1"/>
  <c r="CO189" i="4" s="1"/>
  <c r="CP189" i="4" s="1"/>
  <c r="CQ189" i="4" s="1"/>
  <c r="CR189" i="4" s="1"/>
  <c r="CS189" i="4" s="1"/>
  <c r="CT189" i="4" s="1"/>
  <c r="CU189" i="4" s="1"/>
  <c r="CV189" i="4" s="1"/>
  <c r="CW189" i="4" s="1"/>
  <c r="CX189" i="4" s="1"/>
  <c r="CY189" i="4" s="1"/>
  <c r="CZ189" i="4" s="1"/>
  <c r="DA189" i="4" s="1"/>
  <c r="DB189" i="4" s="1"/>
  <c r="DC189" i="4" s="1"/>
  <c r="DD189" i="4" s="1"/>
  <c r="DE189" i="4" s="1"/>
  <c r="DF189" i="4" s="1"/>
  <c r="DG189" i="4" s="1"/>
  <c r="DH189" i="4" s="1"/>
  <c r="DI189" i="4" s="1"/>
  <c r="DJ189" i="4" s="1"/>
  <c r="DK189" i="4" s="1"/>
  <c r="DL189" i="4" s="1"/>
  <c r="DM189" i="4" s="1"/>
  <c r="DN189" i="4" s="1"/>
  <c r="DO189" i="4" s="1"/>
  <c r="DP189" i="4" s="1"/>
  <c r="DQ189" i="4" s="1"/>
  <c r="DR189" i="4" s="1"/>
  <c r="DS189" i="4" s="1"/>
  <c r="DT189" i="4" s="1"/>
  <c r="DU189" i="4" s="1"/>
  <c r="DV189" i="4" s="1"/>
  <c r="DW189" i="4" s="1"/>
  <c r="DX189" i="4" s="1"/>
  <c r="DY189" i="4" s="1"/>
  <c r="DZ189" i="4" s="1"/>
  <c r="EA189" i="4" s="1"/>
  <c r="EB189" i="4" s="1"/>
  <c r="EC189" i="4" s="1"/>
  <c r="ED189" i="4" s="1"/>
  <c r="EE189" i="4" s="1"/>
  <c r="EF189" i="4" s="1"/>
  <c r="EG189" i="4" s="1"/>
  <c r="EH189" i="4" s="1"/>
  <c r="EI189" i="4" s="1"/>
  <c r="EJ189" i="4" s="1"/>
  <c r="EK189" i="4" s="1"/>
  <c r="EL189" i="4" s="1"/>
  <c r="EM189" i="4" s="1"/>
  <c r="EN189" i="4" s="1"/>
  <c r="EO189" i="4" s="1"/>
  <c r="EP189" i="4" s="1"/>
  <c r="EQ189" i="4" s="1"/>
  <c r="ER189" i="4" s="1"/>
  <c r="ES189" i="4" s="1"/>
  <c r="ET189" i="4" s="1"/>
  <c r="EU189" i="4" s="1"/>
  <c r="EV189" i="4" s="1"/>
  <c r="EW189" i="4" s="1"/>
  <c r="EX189" i="4" s="1"/>
  <c r="EY189" i="4" s="1"/>
  <c r="EZ189" i="4" s="1"/>
  <c r="FA189" i="4" s="1"/>
  <c r="FB189" i="4" s="1"/>
  <c r="FC189" i="4" s="1"/>
  <c r="FD189" i="4" s="1"/>
  <c r="FE189" i="4" s="1"/>
  <c r="FF189" i="4" s="1"/>
  <c r="FG189" i="4" s="1"/>
  <c r="FH189" i="4" s="1"/>
  <c r="FI189" i="4" s="1"/>
  <c r="FJ189" i="4" s="1"/>
  <c r="FK189" i="4" s="1"/>
  <c r="FL189" i="4" s="1"/>
  <c r="Q236" i="4"/>
  <c r="R236" i="4" s="1"/>
  <c r="S236" i="4" s="1"/>
  <c r="T236" i="4" s="1"/>
  <c r="U236" i="4" s="1"/>
  <c r="V236" i="4" s="1"/>
  <c r="W236" i="4" s="1"/>
  <c r="X236" i="4" s="1"/>
  <c r="Y236" i="4" s="1"/>
  <c r="Z236" i="4" s="1"/>
  <c r="AA236" i="4" s="1"/>
  <c r="AB236" i="4" s="1"/>
  <c r="AC236" i="4" s="1"/>
  <c r="AD236" i="4" s="1"/>
  <c r="AE236" i="4" s="1"/>
  <c r="AF236" i="4" s="1"/>
  <c r="AG236" i="4" s="1"/>
  <c r="AH236" i="4" s="1"/>
  <c r="AI236" i="4" s="1"/>
  <c r="AJ236" i="4" s="1"/>
  <c r="AK236" i="4" s="1"/>
  <c r="AL236" i="4" s="1"/>
  <c r="AM236" i="4" s="1"/>
  <c r="AN236" i="4" s="1"/>
  <c r="AO236" i="4" s="1"/>
  <c r="AP236" i="4" s="1"/>
  <c r="AQ236" i="4" s="1"/>
  <c r="AR236" i="4" s="1"/>
  <c r="AS236" i="4" s="1"/>
  <c r="AT236" i="4" s="1"/>
  <c r="AU236" i="4" s="1"/>
  <c r="AV236" i="4" s="1"/>
  <c r="AW236" i="4" s="1"/>
  <c r="AX236" i="4" s="1"/>
  <c r="AY236" i="4" s="1"/>
  <c r="AZ236" i="4" s="1"/>
  <c r="BA236" i="4" s="1"/>
  <c r="BB236" i="4" s="1"/>
  <c r="BC236" i="4" s="1"/>
  <c r="BD236" i="4" s="1"/>
  <c r="BE236" i="4" s="1"/>
  <c r="BF236" i="4" s="1"/>
  <c r="BG236" i="4" s="1"/>
  <c r="BH236" i="4" s="1"/>
  <c r="BI236" i="4" s="1"/>
  <c r="BJ236" i="4" s="1"/>
  <c r="BK236" i="4" s="1"/>
  <c r="BL236" i="4" s="1"/>
  <c r="BM236" i="4" s="1"/>
  <c r="BN236" i="4" s="1"/>
  <c r="BO236" i="4" s="1"/>
  <c r="BP236" i="4" s="1"/>
  <c r="BQ236" i="4" s="1"/>
  <c r="BR236" i="4" s="1"/>
  <c r="BS236" i="4" s="1"/>
  <c r="BT236" i="4" s="1"/>
  <c r="BU236" i="4" s="1"/>
  <c r="BV236" i="4" s="1"/>
  <c r="BW236" i="4" s="1"/>
  <c r="BX236" i="4" s="1"/>
  <c r="BY236" i="4" s="1"/>
  <c r="BZ236" i="4" s="1"/>
  <c r="CA236" i="4" s="1"/>
  <c r="CB236" i="4" s="1"/>
  <c r="CC236" i="4" s="1"/>
  <c r="CD236" i="4" s="1"/>
  <c r="CE236" i="4" s="1"/>
  <c r="CF236" i="4" s="1"/>
  <c r="CG236" i="4" s="1"/>
  <c r="CH236" i="4" s="1"/>
  <c r="CI236" i="4" s="1"/>
  <c r="CJ236" i="4" s="1"/>
  <c r="CK236" i="4" s="1"/>
  <c r="CL236" i="4" s="1"/>
  <c r="CM236" i="4" s="1"/>
  <c r="CN236" i="4" s="1"/>
  <c r="CO236" i="4" s="1"/>
  <c r="CP236" i="4" s="1"/>
  <c r="CQ236" i="4" s="1"/>
  <c r="CR236" i="4" s="1"/>
  <c r="CS236" i="4" s="1"/>
  <c r="CT236" i="4" s="1"/>
  <c r="CU236" i="4" s="1"/>
  <c r="CV236" i="4" s="1"/>
  <c r="CW236" i="4" s="1"/>
  <c r="CX236" i="4" s="1"/>
  <c r="CY236" i="4" s="1"/>
  <c r="CZ236" i="4" s="1"/>
  <c r="DA236" i="4" s="1"/>
  <c r="DB236" i="4" s="1"/>
  <c r="DC236" i="4" s="1"/>
  <c r="DD236" i="4" s="1"/>
  <c r="DE236" i="4" s="1"/>
  <c r="DF236" i="4" s="1"/>
  <c r="DG236" i="4" s="1"/>
  <c r="DH236" i="4" s="1"/>
  <c r="DI236" i="4" s="1"/>
  <c r="DJ236" i="4" s="1"/>
  <c r="DK236" i="4" s="1"/>
  <c r="DL236" i="4" s="1"/>
  <c r="DM236" i="4" s="1"/>
  <c r="DN236" i="4" s="1"/>
  <c r="DO236" i="4" s="1"/>
  <c r="DP236" i="4" s="1"/>
  <c r="DQ236" i="4" s="1"/>
  <c r="DR236" i="4" s="1"/>
  <c r="DS236" i="4" s="1"/>
  <c r="DT236" i="4" s="1"/>
  <c r="DU236" i="4" s="1"/>
  <c r="DV236" i="4" s="1"/>
  <c r="DW236" i="4" s="1"/>
  <c r="DX236" i="4" s="1"/>
  <c r="DY236" i="4" s="1"/>
  <c r="DZ236" i="4" s="1"/>
  <c r="EA236" i="4" s="1"/>
  <c r="EB236" i="4" s="1"/>
  <c r="EC236" i="4" s="1"/>
  <c r="ED236" i="4" s="1"/>
  <c r="EE236" i="4" s="1"/>
  <c r="EF236" i="4" s="1"/>
  <c r="EG236" i="4" s="1"/>
  <c r="EH236" i="4" s="1"/>
  <c r="EI236" i="4" s="1"/>
  <c r="EJ236" i="4" s="1"/>
  <c r="EK236" i="4" s="1"/>
  <c r="EL236" i="4" s="1"/>
  <c r="EM236" i="4" s="1"/>
  <c r="EN236" i="4" s="1"/>
  <c r="EO236" i="4" s="1"/>
  <c r="EP236" i="4" s="1"/>
  <c r="EQ236" i="4" s="1"/>
  <c r="ER236" i="4" s="1"/>
  <c r="ES236" i="4" s="1"/>
  <c r="ET236" i="4" s="1"/>
  <c r="EU236" i="4" s="1"/>
  <c r="EV236" i="4" s="1"/>
  <c r="EW236" i="4" s="1"/>
  <c r="EX236" i="4" s="1"/>
  <c r="EY236" i="4" s="1"/>
  <c r="EZ236" i="4" s="1"/>
  <c r="FA236" i="4" s="1"/>
  <c r="FB236" i="4" s="1"/>
  <c r="FC236" i="4" s="1"/>
  <c r="FD236" i="4" s="1"/>
  <c r="FE236" i="4" s="1"/>
  <c r="FF236" i="4" s="1"/>
  <c r="FG236" i="4" s="1"/>
  <c r="FH236" i="4" s="1"/>
  <c r="FI236" i="4" s="1"/>
  <c r="FJ236" i="4" s="1"/>
  <c r="FK236" i="4" s="1"/>
  <c r="FL236" i="4" s="1"/>
  <c r="P237" i="4"/>
  <c r="Q237" i="4" s="1"/>
  <c r="R237" i="4" s="1"/>
  <c r="S237" i="4" s="1"/>
  <c r="T237" i="4" s="1"/>
  <c r="U237" i="4" s="1"/>
  <c r="V237" i="4" s="1"/>
  <c r="W237" i="4" s="1"/>
  <c r="X237" i="4" s="1"/>
  <c r="Y237" i="4" s="1"/>
  <c r="Z237" i="4" s="1"/>
  <c r="AA237" i="4" s="1"/>
  <c r="AB237" i="4" s="1"/>
  <c r="AC237" i="4" s="1"/>
  <c r="AD237" i="4" s="1"/>
  <c r="AE237" i="4" s="1"/>
  <c r="AF237" i="4" s="1"/>
  <c r="AG237" i="4" s="1"/>
  <c r="AH237" i="4" s="1"/>
  <c r="AI237" i="4" s="1"/>
  <c r="AJ237" i="4" s="1"/>
  <c r="AK237" i="4" s="1"/>
  <c r="AL237" i="4" s="1"/>
  <c r="AM237" i="4" s="1"/>
  <c r="AN237" i="4" s="1"/>
  <c r="AO237" i="4" s="1"/>
  <c r="AP237" i="4" s="1"/>
  <c r="AQ237" i="4" s="1"/>
  <c r="AR237" i="4" s="1"/>
  <c r="AS237" i="4" s="1"/>
  <c r="AT237" i="4" s="1"/>
  <c r="AU237" i="4" s="1"/>
  <c r="AV237" i="4" s="1"/>
  <c r="AW237" i="4" s="1"/>
  <c r="AX237" i="4" s="1"/>
  <c r="AY237" i="4" s="1"/>
  <c r="AZ237" i="4" s="1"/>
  <c r="BA237" i="4" s="1"/>
  <c r="BB237" i="4" s="1"/>
  <c r="BC237" i="4" s="1"/>
  <c r="BD237" i="4" s="1"/>
  <c r="BE237" i="4" s="1"/>
  <c r="BF237" i="4" s="1"/>
  <c r="BG237" i="4" s="1"/>
  <c r="BH237" i="4" s="1"/>
  <c r="BI237" i="4" s="1"/>
  <c r="BJ237" i="4" s="1"/>
  <c r="BK237" i="4" s="1"/>
  <c r="BL237" i="4" s="1"/>
  <c r="BM237" i="4" s="1"/>
  <c r="BN237" i="4" s="1"/>
  <c r="BO237" i="4" s="1"/>
  <c r="BP237" i="4" s="1"/>
  <c r="BQ237" i="4" s="1"/>
  <c r="BR237" i="4" s="1"/>
  <c r="BS237" i="4" s="1"/>
  <c r="BT237" i="4" s="1"/>
  <c r="BU237" i="4" s="1"/>
  <c r="BV237" i="4" s="1"/>
  <c r="BW237" i="4" s="1"/>
  <c r="BX237" i="4" s="1"/>
  <c r="BY237" i="4" s="1"/>
  <c r="BZ237" i="4" s="1"/>
  <c r="CA237" i="4" s="1"/>
  <c r="CB237" i="4" s="1"/>
  <c r="CC237" i="4" s="1"/>
  <c r="CD237" i="4" s="1"/>
  <c r="CE237" i="4" s="1"/>
  <c r="CF237" i="4" s="1"/>
  <c r="CG237" i="4" s="1"/>
  <c r="CH237" i="4" s="1"/>
  <c r="CI237" i="4" s="1"/>
  <c r="CJ237" i="4" s="1"/>
  <c r="CK237" i="4" s="1"/>
  <c r="CL237" i="4" s="1"/>
  <c r="CM237" i="4" s="1"/>
  <c r="CN237" i="4" s="1"/>
  <c r="CO237" i="4" s="1"/>
  <c r="CP237" i="4" s="1"/>
  <c r="CQ237" i="4" s="1"/>
  <c r="CR237" i="4" s="1"/>
  <c r="CS237" i="4" s="1"/>
  <c r="CT237" i="4" s="1"/>
  <c r="CU237" i="4" s="1"/>
  <c r="CV237" i="4" s="1"/>
  <c r="CW237" i="4" s="1"/>
  <c r="CX237" i="4" s="1"/>
  <c r="CY237" i="4" s="1"/>
  <c r="CZ237" i="4" s="1"/>
  <c r="DA237" i="4" s="1"/>
  <c r="DB237" i="4" s="1"/>
  <c r="DC237" i="4" s="1"/>
  <c r="DD237" i="4" s="1"/>
  <c r="DE237" i="4" s="1"/>
  <c r="DF237" i="4" s="1"/>
  <c r="DG237" i="4" s="1"/>
  <c r="DH237" i="4" s="1"/>
  <c r="DI237" i="4" s="1"/>
  <c r="DJ237" i="4" s="1"/>
  <c r="DK237" i="4" s="1"/>
  <c r="DL237" i="4" s="1"/>
  <c r="DM237" i="4" s="1"/>
  <c r="DN237" i="4" s="1"/>
  <c r="DO237" i="4" s="1"/>
  <c r="DP237" i="4" s="1"/>
  <c r="DQ237" i="4" s="1"/>
  <c r="DR237" i="4" s="1"/>
  <c r="DS237" i="4" s="1"/>
  <c r="DT237" i="4" s="1"/>
  <c r="DU237" i="4" s="1"/>
  <c r="DV237" i="4" s="1"/>
  <c r="DW237" i="4" s="1"/>
  <c r="DX237" i="4" s="1"/>
  <c r="DY237" i="4" s="1"/>
  <c r="DZ237" i="4" s="1"/>
  <c r="EA237" i="4" s="1"/>
  <c r="EB237" i="4" s="1"/>
  <c r="EC237" i="4" s="1"/>
  <c r="ED237" i="4" s="1"/>
  <c r="EE237" i="4" s="1"/>
  <c r="EF237" i="4" s="1"/>
  <c r="EG237" i="4" s="1"/>
  <c r="EH237" i="4" s="1"/>
  <c r="EI237" i="4" s="1"/>
  <c r="EJ237" i="4" s="1"/>
  <c r="EK237" i="4" s="1"/>
  <c r="EL237" i="4" s="1"/>
  <c r="EM237" i="4" s="1"/>
  <c r="EN237" i="4" s="1"/>
  <c r="EO237" i="4" s="1"/>
  <c r="EP237" i="4" s="1"/>
  <c r="EQ237" i="4" s="1"/>
  <c r="ER237" i="4" s="1"/>
  <c r="ES237" i="4" s="1"/>
  <c r="ET237" i="4" s="1"/>
  <c r="EU237" i="4" s="1"/>
  <c r="EV237" i="4" s="1"/>
  <c r="EW237" i="4" s="1"/>
  <c r="EX237" i="4" s="1"/>
  <c r="EY237" i="4" s="1"/>
  <c r="EZ237" i="4" s="1"/>
  <c r="FA237" i="4" s="1"/>
  <c r="FB237" i="4" s="1"/>
  <c r="FC237" i="4" s="1"/>
  <c r="FD237" i="4" s="1"/>
  <c r="FE237" i="4" s="1"/>
  <c r="FF237" i="4" s="1"/>
  <c r="FG237" i="4" s="1"/>
  <c r="FH237" i="4" s="1"/>
  <c r="FI237" i="4" s="1"/>
  <c r="FJ237" i="4" s="1"/>
  <c r="FK237" i="4" s="1"/>
  <c r="FL237" i="4" s="1"/>
  <c r="N278" i="4"/>
  <c r="O278" i="4" s="1"/>
  <c r="P278" i="4" s="1"/>
  <c r="Q278" i="4" s="1"/>
  <c r="R278" i="4" s="1"/>
  <c r="S278" i="4" s="1"/>
  <c r="T278" i="4" s="1"/>
  <c r="U278" i="4" s="1"/>
  <c r="V278" i="4" s="1"/>
  <c r="W278" i="4" s="1"/>
  <c r="X278" i="4" s="1"/>
  <c r="Y278" i="4" s="1"/>
  <c r="Z278" i="4" s="1"/>
  <c r="AA278" i="4" s="1"/>
  <c r="AB278" i="4" s="1"/>
  <c r="AC278" i="4" s="1"/>
  <c r="AD278" i="4" s="1"/>
  <c r="AE278" i="4" s="1"/>
  <c r="AF278" i="4" s="1"/>
  <c r="AG278" i="4" s="1"/>
  <c r="AH278" i="4" s="1"/>
  <c r="AI278" i="4" s="1"/>
  <c r="AJ278" i="4" s="1"/>
  <c r="AK278" i="4" s="1"/>
  <c r="AL278" i="4" s="1"/>
  <c r="AM278" i="4" s="1"/>
  <c r="AN278" i="4" s="1"/>
  <c r="AO278" i="4" s="1"/>
  <c r="AP278" i="4" s="1"/>
  <c r="AQ278" i="4" s="1"/>
  <c r="AR278" i="4" s="1"/>
  <c r="AS278" i="4" s="1"/>
  <c r="AT278" i="4" s="1"/>
  <c r="AU278" i="4" s="1"/>
  <c r="AV278" i="4" s="1"/>
  <c r="AW278" i="4" s="1"/>
  <c r="AX278" i="4" s="1"/>
  <c r="AY278" i="4" s="1"/>
  <c r="AZ278" i="4" s="1"/>
  <c r="BA278" i="4" s="1"/>
  <c r="BB278" i="4" s="1"/>
  <c r="BC278" i="4" s="1"/>
  <c r="BD278" i="4" s="1"/>
  <c r="BE278" i="4" s="1"/>
  <c r="BF278" i="4" s="1"/>
  <c r="BG278" i="4" s="1"/>
  <c r="BH278" i="4" s="1"/>
  <c r="BI278" i="4" s="1"/>
  <c r="BJ278" i="4" s="1"/>
  <c r="BK278" i="4" s="1"/>
  <c r="BL278" i="4" s="1"/>
  <c r="BM278" i="4" s="1"/>
  <c r="BN278" i="4" s="1"/>
  <c r="BO278" i="4" s="1"/>
  <c r="BP278" i="4" s="1"/>
  <c r="BQ278" i="4" s="1"/>
  <c r="BR278" i="4" s="1"/>
  <c r="BS278" i="4" s="1"/>
  <c r="BT278" i="4" s="1"/>
  <c r="BU278" i="4" s="1"/>
  <c r="BV278" i="4" s="1"/>
  <c r="BW278" i="4" s="1"/>
  <c r="BX278" i="4" s="1"/>
  <c r="BY278" i="4" s="1"/>
  <c r="BZ278" i="4" s="1"/>
  <c r="CA278" i="4" s="1"/>
  <c r="CB278" i="4" s="1"/>
  <c r="CC278" i="4" s="1"/>
  <c r="CD278" i="4" s="1"/>
  <c r="CE278" i="4" s="1"/>
  <c r="CF278" i="4" s="1"/>
  <c r="CG278" i="4" s="1"/>
  <c r="CH278" i="4" s="1"/>
  <c r="CI278" i="4" s="1"/>
  <c r="CJ278" i="4" s="1"/>
  <c r="CK278" i="4" s="1"/>
  <c r="CL278" i="4" s="1"/>
  <c r="CM278" i="4" s="1"/>
  <c r="CN278" i="4" s="1"/>
  <c r="CO278" i="4" s="1"/>
  <c r="CP278" i="4" s="1"/>
  <c r="CQ278" i="4" s="1"/>
  <c r="CR278" i="4" s="1"/>
  <c r="CS278" i="4" s="1"/>
  <c r="CT278" i="4" s="1"/>
  <c r="CU278" i="4" s="1"/>
  <c r="CV278" i="4" s="1"/>
  <c r="CW278" i="4" s="1"/>
  <c r="CX278" i="4" s="1"/>
  <c r="CY278" i="4" s="1"/>
  <c r="CZ278" i="4" s="1"/>
  <c r="DA278" i="4" s="1"/>
  <c r="DB278" i="4" s="1"/>
  <c r="DC278" i="4" s="1"/>
  <c r="DD278" i="4" s="1"/>
  <c r="DE278" i="4" s="1"/>
  <c r="DF278" i="4" s="1"/>
  <c r="DG278" i="4" s="1"/>
  <c r="DH278" i="4" s="1"/>
  <c r="DI278" i="4" s="1"/>
  <c r="DJ278" i="4" s="1"/>
  <c r="DK278" i="4" s="1"/>
  <c r="DL278" i="4" s="1"/>
  <c r="DM278" i="4" s="1"/>
  <c r="DN278" i="4" s="1"/>
  <c r="DO278" i="4" s="1"/>
  <c r="DP278" i="4" s="1"/>
  <c r="DQ278" i="4" s="1"/>
  <c r="DR278" i="4" s="1"/>
  <c r="DS278" i="4" s="1"/>
  <c r="DT278" i="4" s="1"/>
  <c r="DU278" i="4" s="1"/>
  <c r="DV278" i="4" s="1"/>
  <c r="DW278" i="4" s="1"/>
  <c r="DX278" i="4" s="1"/>
  <c r="DY278" i="4" s="1"/>
  <c r="DZ278" i="4" s="1"/>
  <c r="EA278" i="4" s="1"/>
  <c r="EB278" i="4" s="1"/>
  <c r="EC278" i="4" s="1"/>
  <c r="ED278" i="4" s="1"/>
  <c r="EE278" i="4" s="1"/>
  <c r="EF278" i="4" s="1"/>
  <c r="EG278" i="4" s="1"/>
  <c r="EH278" i="4" s="1"/>
  <c r="EI278" i="4" s="1"/>
  <c r="EJ278" i="4" s="1"/>
  <c r="EK278" i="4" s="1"/>
  <c r="EL278" i="4" s="1"/>
  <c r="EM278" i="4" s="1"/>
  <c r="EN278" i="4" s="1"/>
  <c r="EO278" i="4" s="1"/>
  <c r="EP278" i="4" s="1"/>
  <c r="EQ278" i="4" s="1"/>
  <c r="ER278" i="4" s="1"/>
  <c r="ES278" i="4" s="1"/>
  <c r="ET278" i="4" s="1"/>
  <c r="EU278" i="4" s="1"/>
  <c r="EV278" i="4" s="1"/>
  <c r="EW278" i="4" s="1"/>
  <c r="EX278" i="4" s="1"/>
  <c r="EY278" i="4" s="1"/>
  <c r="EZ278" i="4" s="1"/>
  <c r="FA278" i="4" s="1"/>
  <c r="FB278" i="4" s="1"/>
  <c r="FC278" i="4" s="1"/>
  <c r="FD278" i="4" s="1"/>
  <c r="FE278" i="4" s="1"/>
  <c r="FF278" i="4" s="1"/>
  <c r="FG278" i="4" s="1"/>
  <c r="FH278" i="4" s="1"/>
  <c r="FI278" i="4" s="1"/>
  <c r="FJ278" i="4" s="1"/>
  <c r="FK278" i="4" s="1"/>
  <c r="FL278" i="4" s="1"/>
  <c r="N167" i="4"/>
  <c r="P240" i="4"/>
  <c r="Q240" i="4" s="1"/>
  <c r="R240" i="4" s="1"/>
  <c r="S240" i="4" s="1"/>
  <c r="T240" i="4" s="1"/>
  <c r="U240" i="4" s="1"/>
  <c r="V240" i="4" s="1"/>
  <c r="W240" i="4" s="1"/>
  <c r="X240" i="4" s="1"/>
  <c r="Y240" i="4" s="1"/>
  <c r="Z240" i="4" s="1"/>
  <c r="AA240" i="4" s="1"/>
  <c r="AB240" i="4" s="1"/>
  <c r="AC240" i="4" s="1"/>
  <c r="AD240" i="4" s="1"/>
  <c r="AE240" i="4" s="1"/>
  <c r="AF240" i="4" s="1"/>
  <c r="AG240" i="4" s="1"/>
  <c r="AH240" i="4" s="1"/>
  <c r="AI240" i="4" s="1"/>
  <c r="AJ240" i="4" s="1"/>
  <c r="AK240" i="4" s="1"/>
  <c r="AL240" i="4" s="1"/>
  <c r="AM240" i="4" s="1"/>
  <c r="AN240" i="4" s="1"/>
  <c r="AO240" i="4" s="1"/>
  <c r="AP240" i="4" s="1"/>
  <c r="AQ240" i="4" s="1"/>
  <c r="AR240" i="4" s="1"/>
  <c r="AS240" i="4" s="1"/>
  <c r="AT240" i="4" s="1"/>
  <c r="AU240" i="4" s="1"/>
  <c r="AV240" i="4" s="1"/>
  <c r="AW240" i="4" s="1"/>
  <c r="AX240" i="4" s="1"/>
  <c r="AY240" i="4" s="1"/>
  <c r="AZ240" i="4" s="1"/>
  <c r="BA240" i="4" s="1"/>
  <c r="BB240" i="4" s="1"/>
  <c r="BC240" i="4" s="1"/>
  <c r="BD240" i="4" s="1"/>
  <c r="BE240" i="4" s="1"/>
  <c r="BF240" i="4" s="1"/>
  <c r="BG240" i="4" s="1"/>
  <c r="BH240" i="4" s="1"/>
  <c r="BI240" i="4" s="1"/>
  <c r="BJ240" i="4" s="1"/>
  <c r="BK240" i="4" s="1"/>
  <c r="BL240" i="4" s="1"/>
  <c r="BM240" i="4" s="1"/>
  <c r="BN240" i="4" s="1"/>
  <c r="BO240" i="4" s="1"/>
  <c r="BP240" i="4" s="1"/>
  <c r="BQ240" i="4" s="1"/>
  <c r="BR240" i="4" s="1"/>
  <c r="BS240" i="4" s="1"/>
  <c r="BT240" i="4" s="1"/>
  <c r="BU240" i="4" s="1"/>
  <c r="BV240" i="4" s="1"/>
  <c r="BW240" i="4" s="1"/>
  <c r="BX240" i="4" s="1"/>
  <c r="BY240" i="4" s="1"/>
  <c r="BZ240" i="4" s="1"/>
  <c r="CA240" i="4" s="1"/>
  <c r="CB240" i="4" s="1"/>
  <c r="CC240" i="4" s="1"/>
  <c r="CD240" i="4" s="1"/>
  <c r="CE240" i="4" s="1"/>
  <c r="CF240" i="4" s="1"/>
  <c r="CG240" i="4" s="1"/>
  <c r="CH240" i="4" s="1"/>
  <c r="CI240" i="4" s="1"/>
  <c r="CJ240" i="4" s="1"/>
  <c r="CK240" i="4" s="1"/>
  <c r="CL240" i="4" s="1"/>
  <c r="CM240" i="4" s="1"/>
  <c r="CN240" i="4" s="1"/>
  <c r="CO240" i="4" s="1"/>
  <c r="CP240" i="4" s="1"/>
  <c r="CQ240" i="4" s="1"/>
  <c r="CR240" i="4" s="1"/>
  <c r="CS240" i="4" s="1"/>
  <c r="CT240" i="4" s="1"/>
  <c r="CU240" i="4" s="1"/>
  <c r="CV240" i="4" s="1"/>
  <c r="CW240" i="4" s="1"/>
  <c r="CX240" i="4" s="1"/>
  <c r="CY240" i="4" s="1"/>
  <c r="CZ240" i="4" s="1"/>
  <c r="DA240" i="4" s="1"/>
  <c r="DB240" i="4" s="1"/>
  <c r="DC240" i="4" s="1"/>
  <c r="DD240" i="4" s="1"/>
  <c r="DE240" i="4" s="1"/>
  <c r="DF240" i="4" s="1"/>
  <c r="DG240" i="4" s="1"/>
  <c r="DH240" i="4" s="1"/>
  <c r="DI240" i="4" s="1"/>
  <c r="DJ240" i="4" s="1"/>
  <c r="DK240" i="4" s="1"/>
  <c r="DL240" i="4" s="1"/>
  <c r="DM240" i="4" s="1"/>
  <c r="DN240" i="4" s="1"/>
  <c r="DO240" i="4" s="1"/>
  <c r="DP240" i="4" s="1"/>
  <c r="DQ240" i="4" s="1"/>
  <c r="DR240" i="4" s="1"/>
  <c r="DS240" i="4" s="1"/>
  <c r="DT240" i="4" s="1"/>
  <c r="DU240" i="4" s="1"/>
  <c r="DV240" i="4" s="1"/>
  <c r="DW240" i="4" s="1"/>
  <c r="DX240" i="4" s="1"/>
  <c r="DY240" i="4" s="1"/>
  <c r="DZ240" i="4" s="1"/>
  <c r="EA240" i="4" s="1"/>
  <c r="EB240" i="4" s="1"/>
  <c r="EC240" i="4" s="1"/>
  <c r="ED240" i="4" s="1"/>
  <c r="EE240" i="4" s="1"/>
  <c r="EF240" i="4" s="1"/>
  <c r="EG240" i="4" s="1"/>
  <c r="EH240" i="4" s="1"/>
  <c r="EI240" i="4" s="1"/>
  <c r="EJ240" i="4" s="1"/>
  <c r="EK240" i="4" s="1"/>
  <c r="EL240" i="4" s="1"/>
  <c r="EM240" i="4" s="1"/>
  <c r="EN240" i="4" s="1"/>
  <c r="EO240" i="4" s="1"/>
  <c r="EP240" i="4" s="1"/>
  <c r="EQ240" i="4" s="1"/>
  <c r="ER240" i="4" s="1"/>
  <c r="ES240" i="4" s="1"/>
  <c r="ET240" i="4" s="1"/>
  <c r="EU240" i="4" s="1"/>
  <c r="EV240" i="4" s="1"/>
  <c r="EW240" i="4" s="1"/>
  <c r="EX240" i="4" s="1"/>
  <c r="EY240" i="4" s="1"/>
  <c r="EZ240" i="4" s="1"/>
  <c r="FA240" i="4" s="1"/>
  <c r="FB240" i="4" s="1"/>
  <c r="FC240" i="4" s="1"/>
  <c r="FD240" i="4" s="1"/>
  <c r="FE240" i="4" s="1"/>
  <c r="FF240" i="4" s="1"/>
  <c r="FG240" i="4" s="1"/>
  <c r="FH240" i="4" s="1"/>
  <c r="FI240" i="4" s="1"/>
  <c r="FJ240" i="4" s="1"/>
  <c r="FK240" i="4" s="1"/>
  <c r="FL240" i="4" s="1"/>
  <c r="Q313" i="4"/>
  <c r="R313" i="4" s="1"/>
  <c r="S313" i="4" s="1"/>
  <c r="T313" i="4" s="1"/>
  <c r="U313" i="4" s="1"/>
  <c r="V313" i="4" s="1"/>
  <c r="W313" i="4" s="1"/>
  <c r="X313" i="4" s="1"/>
  <c r="Y313" i="4" s="1"/>
  <c r="Z313" i="4" s="1"/>
  <c r="AA313" i="4" s="1"/>
  <c r="AB313" i="4" s="1"/>
  <c r="AC313" i="4" s="1"/>
  <c r="AD313" i="4" s="1"/>
  <c r="AE313" i="4" s="1"/>
  <c r="AF313" i="4" s="1"/>
  <c r="AG313" i="4" s="1"/>
  <c r="AH313" i="4" s="1"/>
  <c r="AI313" i="4" s="1"/>
  <c r="AJ313" i="4" s="1"/>
  <c r="AK313" i="4" s="1"/>
  <c r="AL313" i="4" s="1"/>
  <c r="AM313" i="4" s="1"/>
  <c r="AN313" i="4" s="1"/>
  <c r="AO313" i="4" s="1"/>
  <c r="AP313" i="4" s="1"/>
  <c r="AQ313" i="4" s="1"/>
  <c r="AR313" i="4" s="1"/>
  <c r="AS313" i="4" s="1"/>
  <c r="AT313" i="4" s="1"/>
  <c r="AU313" i="4" s="1"/>
  <c r="AV313" i="4" s="1"/>
  <c r="AW313" i="4" s="1"/>
  <c r="AX313" i="4" s="1"/>
  <c r="AY313" i="4" s="1"/>
  <c r="AZ313" i="4" s="1"/>
  <c r="BA313" i="4" s="1"/>
  <c r="BB313" i="4" s="1"/>
  <c r="BC313" i="4" s="1"/>
  <c r="BD313" i="4" s="1"/>
  <c r="BE313" i="4" s="1"/>
  <c r="BF313" i="4" s="1"/>
  <c r="BG313" i="4" s="1"/>
  <c r="BH313" i="4" s="1"/>
  <c r="BI313" i="4" s="1"/>
  <c r="BJ313" i="4" s="1"/>
  <c r="BK313" i="4" s="1"/>
  <c r="BL313" i="4" s="1"/>
  <c r="BM313" i="4" s="1"/>
  <c r="BN313" i="4" s="1"/>
  <c r="BO313" i="4" s="1"/>
  <c r="BP313" i="4" s="1"/>
  <c r="BQ313" i="4" s="1"/>
  <c r="BR313" i="4" s="1"/>
  <c r="BS313" i="4" s="1"/>
  <c r="BT313" i="4" s="1"/>
  <c r="BU313" i="4" s="1"/>
  <c r="BV313" i="4" s="1"/>
  <c r="BW313" i="4" s="1"/>
  <c r="BX313" i="4" s="1"/>
  <c r="BY313" i="4" s="1"/>
  <c r="BZ313" i="4" s="1"/>
  <c r="CA313" i="4" s="1"/>
  <c r="CB313" i="4" s="1"/>
  <c r="CC313" i="4" s="1"/>
  <c r="CD313" i="4" s="1"/>
  <c r="CE313" i="4" s="1"/>
  <c r="CF313" i="4" s="1"/>
  <c r="CG313" i="4" s="1"/>
  <c r="CH313" i="4" s="1"/>
  <c r="CI313" i="4" s="1"/>
  <c r="CJ313" i="4" s="1"/>
  <c r="CK313" i="4" s="1"/>
  <c r="CL313" i="4" s="1"/>
  <c r="CM313" i="4" s="1"/>
  <c r="CN313" i="4" s="1"/>
  <c r="CO313" i="4" s="1"/>
  <c r="CP313" i="4" s="1"/>
  <c r="CQ313" i="4" s="1"/>
  <c r="CR313" i="4" s="1"/>
  <c r="CS313" i="4" s="1"/>
  <c r="CT313" i="4" s="1"/>
  <c r="CU313" i="4" s="1"/>
  <c r="CV313" i="4" s="1"/>
  <c r="CW313" i="4" s="1"/>
  <c r="CX313" i="4" s="1"/>
  <c r="CY313" i="4" s="1"/>
  <c r="CZ313" i="4" s="1"/>
  <c r="DA313" i="4" s="1"/>
  <c r="DB313" i="4" s="1"/>
  <c r="DC313" i="4" s="1"/>
  <c r="DD313" i="4" s="1"/>
  <c r="DE313" i="4" s="1"/>
  <c r="DF313" i="4" s="1"/>
  <c r="DG313" i="4" s="1"/>
  <c r="DH313" i="4" s="1"/>
  <c r="DI313" i="4" s="1"/>
  <c r="DJ313" i="4" s="1"/>
  <c r="DK313" i="4" s="1"/>
  <c r="DL313" i="4" s="1"/>
  <c r="DM313" i="4" s="1"/>
  <c r="DN313" i="4" s="1"/>
  <c r="DO313" i="4" s="1"/>
  <c r="DP313" i="4" s="1"/>
  <c r="DQ313" i="4" s="1"/>
  <c r="DR313" i="4" s="1"/>
  <c r="DS313" i="4" s="1"/>
  <c r="DT313" i="4" s="1"/>
  <c r="DU313" i="4" s="1"/>
  <c r="DV313" i="4" s="1"/>
  <c r="DW313" i="4" s="1"/>
  <c r="DX313" i="4" s="1"/>
  <c r="DY313" i="4" s="1"/>
  <c r="DZ313" i="4" s="1"/>
  <c r="EA313" i="4" s="1"/>
  <c r="EB313" i="4" s="1"/>
  <c r="EC313" i="4" s="1"/>
  <c r="ED313" i="4" s="1"/>
  <c r="EE313" i="4" s="1"/>
  <c r="EF313" i="4" s="1"/>
  <c r="EG313" i="4" s="1"/>
  <c r="EH313" i="4" s="1"/>
  <c r="EI313" i="4" s="1"/>
  <c r="EJ313" i="4" s="1"/>
  <c r="EK313" i="4" s="1"/>
  <c r="EL313" i="4" s="1"/>
  <c r="EM313" i="4" s="1"/>
  <c r="EN313" i="4" s="1"/>
  <c r="EO313" i="4" s="1"/>
  <c r="EP313" i="4" s="1"/>
  <c r="EQ313" i="4" s="1"/>
  <c r="ER313" i="4" s="1"/>
  <c r="ES313" i="4" s="1"/>
  <c r="ET313" i="4" s="1"/>
  <c r="EU313" i="4" s="1"/>
  <c r="EV313" i="4" s="1"/>
  <c r="EW313" i="4" s="1"/>
  <c r="EX313" i="4" s="1"/>
  <c r="EY313" i="4" s="1"/>
  <c r="EZ313" i="4" s="1"/>
  <c r="FA313" i="4" s="1"/>
  <c r="FB313" i="4" s="1"/>
  <c r="FC313" i="4" s="1"/>
  <c r="FD313" i="4" s="1"/>
  <c r="FE313" i="4" s="1"/>
  <c r="FF313" i="4" s="1"/>
  <c r="FG313" i="4" s="1"/>
  <c r="FH313" i="4" s="1"/>
  <c r="FI313" i="4" s="1"/>
  <c r="FJ313" i="4" s="1"/>
  <c r="FK313" i="4" s="1"/>
  <c r="FL313" i="4" s="1"/>
  <c r="N245" i="4"/>
  <c r="O245" i="4" s="1"/>
  <c r="P245" i="4" s="1"/>
  <c r="P308" i="4"/>
  <c r="Q308" i="4" s="1"/>
  <c r="R308" i="4" s="1"/>
  <c r="S308" i="4" s="1"/>
  <c r="T308" i="4" s="1"/>
  <c r="U308" i="4" s="1"/>
  <c r="V308" i="4" s="1"/>
  <c r="W308" i="4" s="1"/>
  <c r="X308" i="4" s="1"/>
  <c r="Y308" i="4" s="1"/>
  <c r="Z308" i="4" s="1"/>
  <c r="AA308" i="4" s="1"/>
  <c r="AB308" i="4" s="1"/>
  <c r="AC308" i="4" s="1"/>
  <c r="AD308" i="4" s="1"/>
  <c r="AE308" i="4" s="1"/>
  <c r="AF308" i="4" s="1"/>
  <c r="AG308" i="4" s="1"/>
  <c r="AH308" i="4" s="1"/>
  <c r="AI308" i="4" s="1"/>
  <c r="AJ308" i="4" s="1"/>
  <c r="AK308" i="4" s="1"/>
  <c r="AL308" i="4" s="1"/>
  <c r="AM308" i="4" s="1"/>
  <c r="AN308" i="4" s="1"/>
  <c r="AO308" i="4" s="1"/>
  <c r="AP308" i="4" s="1"/>
  <c r="AQ308" i="4" s="1"/>
  <c r="AR308" i="4" s="1"/>
  <c r="AS308" i="4" s="1"/>
  <c r="AT308" i="4" s="1"/>
  <c r="AU308" i="4" s="1"/>
  <c r="AV308" i="4" s="1"/>
  <c r="AW308" i="4" s="1"/>
  <c r="AX308" i="4" s="1"/>
  <c r="AY308" i="4" s="1"/>
  <c r="AZ308" i="4" s="1"/>
  <c r="BA308" i="4" s="1"/>
  <c r="BB308" i="4" s="1"/>
  <c r="BC308" i="4" s="1"/>
  <c r="BD308" i="4" s="1"/>
  <c r="BE308" i="4" s="1"/>
  <c r="BF308" i="4" s="1"/>
  <c r="BG308" i="4" s="1"/>
  <c r="BH308" i="4" s="1"/>
  <c r="BI308" i="4" s="1"/>
  <c r="BJ308" i="4" s="1"/>
  <c r="BK308" i="4" s="1"/>
  <c r="BL308" i="4" s="1"/>
  <c r="BM308" i="4" s="1"/>
  <c r="BN308" i="4" s="1"/>
  <c r="BO308" i="4" s="1"/>
  <c r="BP308" i="4" s="1"/>
  <c r="BQ308" i="4" s="1"/>
  <c r="BR308" i="4" s="1"/>
  <c r="BS308" i="4" s="1"/>
  <c r="BT308" i="4" s="1"/>
  <c r="BU308" i="4" s="1"/>
  <c r="BV308" i="4" s="1"/>
  <c r="BW308" i="4" s="1"/>
  <c r="BX308" i="4" s="1"/>
  <c r="BY308" i="4" s="1"/>
  <c r="BZ308" i="4" s="1"/>
  <c r="CA308" i="4" s="1"/>
  <c r="CB308" i="4" s="1"/>
  <c r="CC308" i="4" s="1"/>
  <c r="CD308" i="4" s="1"/>
  <c r="CE308" i="4" s="1"/>
  <c r="CF308" i="4" s="1"/>
  <c r="CG308" i="4" s="1"/>
  <c r="CH308" i="4" s="1"/>
  <c r="CI308" i="4" s="1"/>
  <c r="CJ308" i="4" s="1"/>
  <c r="CK308" i="4" s="1"/>
  <c r="CL308" i="4" s="1"/>
  <c r="CM308" i="4" s="1"/>
  <c r="CN308" i="4" s="1"/>
  <c r="CO308" i="4" s="1"/>
  <c r="CP308" i="4" s="1"/>
  <c r="CQ308" i="4" s="1"/>
  <c r="CR308" i="4" s="1"/>
  <c r="CS308" i="4" s="1"/>
  <c r="CT308" i="4" s="1"/>
  <c r="CU308" i="4" s="1"/>
  <c r="CV308" i="4" s="1"/>
  <c r="CW308" i="4" s="1"/>
  <c r="CX308" i="4" s="1"/>
  <c r="CY308" i="4" s="1"/>
  <c r="CZ308" i="4" s="1"/>
  <c r="DA308" i="4" s="1"/>
  <c r="DB308" i="4" s="1"/>
  <c r="DC308" i="4" s="1"/>
  <c r="DD308" i="4" s="1"/>
  <c r="DE308" i="4" s="1"/>
  <c r="DF308" i="4" s="1"/>
  <c r="DG308" i="4" s="1"/>
  <c r="DH308" i="4" s="1"/>
  <c r="DI308" i="4" s="1"/>
  <c r="DJ308" i="4" s="1"/>
  <c r="DK308" i="4" s="1"/>
  <c r="DL308" i="4" s="1"/>
  <c r="DM308" i="4" s="1"/>
  <c r="DN308" i="4" s="1"/>
  <c r="DO308" i="4" s="1"/>
  <c r="DP308" i="4" s="1"/>
  <c r="DQ308" i="4" s="1"/>
  <c r="DR308" i="4" s="1"/>
  <c r="DS308" i="4" s="1"/>
  <c r="DT308" i="4" s="1"/>
  <c r="DU308" i="4" s="1"/>
  <c r="DV308" i="4" s="1"/>
  <c r="DW308" i="4" s="1"/>
  <c r="DX308" i="4" s="1"/>
  <c r="DY308" i="4" s="1"/>
  <c r="DZ308" i="4" s="1"/>
  <c r="EA308" i="4" s="1"/>
  <c r="EB308" i="4" s="1"/>
  <c r="EC308" i="4" s="1"/>
  <c r="ED308" i="4" s="1"/>
  <c r="EE308" i="4" s="1"/>
  <c r="EF308" i="4" s="1"/>
  <c r="EG308" i="4" s="1"/>
  <c r="EH308" i="4" s="1"/>
  <c r="EI308" i="4" s="1"/>
  <c r="EJ308" i="4" s="1"/>
  <c r="EK308" i="4" s="1"/>
  <c r="EL308" i="4" s="1"/>
  <c r="EM308" i="4" s="1"/>
  <c r="EN308" i="4" s="1"/>
  <c r="EO308" i="4" s="1"/>
  <c r="EP308" i="4" s="1"/>
  <c r="EQ308" i="4" s="1"/>
  <c r="ER308" i="4" s="1"/>
  <c r="ES308" i="4" s="1"/>
  <c r="ET308" i="4" s="1"/>
  <c r="EU308" i="4" s="1"/>
  <c r="EV308" i="4" s="1"/>
  <c r="EW308" i="4" s="1"/>
  <c r="EX308" i="4" s="1"/>
  <c r="EY308" i="4" s="1"/>
  <c r="EZ308" i="4" s="1"/>
  <c r="FA308" i="4" s="1"/>
  <c r="FB308" i="4" s="1"/>
  <c r="FC308" i="4" s="1"/>
  <c r="FD308" i="4" s="1"/>
  <c r="FE308" i="4" s="1"/>
  <c r="FF308" i="4" s="1"/>
  <c r="FG308" i="4" s="1"/>
  <c r="FH308" i="4" s="1"/>
  <c r="FI308" i="4" s="1"/>
  <c r="FJ308" i="4" s="1"/>
  <c r="FK308" i="4" s="1"/>
  <c r="FL308" i="4" s="1"/>
  <c r="M238" i="4"/>
  <c r="N238" i="4" s="1"/>
  <c r="O238" i="4" s="1"/>
  <c r="P238" i="4" s="1"/>
  <c r="Q238" i="4" s="1"/>
  <c r="R238" i="4" s="1"/>
  <c r="S238" i="4" s="1"/>
  <c r="T238" i="4" s="1"/>
  <c r="U238" i="4" s="1"/>
  <c r="V238" i="4" s="1"/>
  <c r="W238" i="4" s="1"/>
  <c r="X238" i="4" s="1"/>
  <c r="Y238" i="4" s="1"/>
  <c r="Z238" i="4" s="1"/>
  <c r="AA238" i="4" s="1"/>
  <c r="AB238" i="4" s="1"/>
  <c r="AC238" i="4" s="1"/>
  <c r="AD238" i="4" s="1"/>
  <c r="AE238" i="4" s="1"/>
  <c r="AF238" i="4" s="1"/>
  <c r="AG238" i="4" s="1"/>
  <c r="AH238" i="4" s="1"/>
  <c r="AI238" i="4" s="1"/>
  <c r="AJ238" i="4" s="1"/>
  <c r="AK238" i="4" s="1"/>
  <c r="AL238" i="4" s="1"/>
  <c r="AM238" i="4" s="1"/>
  <c r="AN238" i="4" s="1"/>
  <c r="AO238" i="4" s="1"/>
  <c r="AP238" i="4" s="1"/>
  <c r="AQ238" i="4" s="1"/>
  <c r="AR238" i="4" s="1"/>
  <c r="AS238" i="4" s="1"/>
  <c r="AT238" i="4" s="1"/>
  <c r="AU238" i="4" s="1"/>
  <c r="AV238" i="4" s="1"/>
  <c r="AW238" i="4" s="1"/>
  <c r="AX238" i="4" s="1"/>
  <c r="AY238" i="4" s="1"/>
  <c r="AZ238" i="4" s="1"/>
  <c r="BA238" i="4" s="1"/>
  <c r="BB238" i="4" s="1"/>
  <c r="BC238" i="4" s="1"/>
  <c r="BD238" i="4" s="1"/>
  <c r="BE238" i="4" s="1"/>
  <c r="BF238" i="4" s="1"/>
  <c r="BG238" i="4" s="1"/>
  <c r="BH238" i="4" s="1"/>
  <c r="BI238" i="4" s="1"/>
  <c r="BJ238" i="4" s="1"/>
  <c r="BK238" i="4" s="1"/>
  <c r="BL238" i="4" s="1"/>
  <c r="BM238" i="4" s="1"/>
  <c r="BN238" i="4" s="1"/>
  <c r="BO238" i="4" s="1"/>
  <c r="BP238" i="4" s="1"/>
  <c r="BQ238" i="4" s="1"/>
  <c r="BR238" i="4" s="1"/>
  <c r="BS238" i="4" s="1"/>
  <c r="BT238" i="4" s="1"/>
  <c r="BU238" i="4" s="1"/>
  <c r="BV238" i="4" s="1"/>
  <c r="BW238" i="4" s="1"/>
  <c r="BX238" i="4" s="1"/>
  <c r="BY238" i="4" s="1"/>
  <c r="BZ238" i="4" s="1"/>
  <c r="CA238" i="4" s="1"/>
  <c r="CB238" i="4" s="1"/>
  <c r="CC238" i="4" s="1"/>
  <c r="CD238" i="4" s="1"/>
  <c r="CE238" i="4" s="1"/>
  <c r="CF238" i="4" s="1"/>
  <c r="CG238" i="4" s="1"/>
  <c r="CH238" i="4" s="1"/>
  <c r="CI238" i="4" s="1"/>
  <c r="CJ238" i="4" s="1"/>
  <c r="CK238" i="4" s="1"/>
  <c r="CL238" i="4" s="1"/>
  <c r="CM238" i="4" s="1"/>
  <c r="CN238" i="4" s="1"/>
  <c r="CO238" i="4" s="1"/>
  <c r="CP238" i="4" s="1"/>
  <c r="CQ238" i="4" s="1"/>
  <c r="CR238" i="4" s="1"/>
  <c r="CS238" i="4" s="1"/>
  <c r="CT238" i="4" s="1"/>
  <c r="CU238" i="4" s="1"/>
  <c r="CV238" i="4" s="1"/>
  <c r="CW238" i="4" s="1"/>
  <c r="CX238" i="4" s="1"/>
  <c r="CY238" i="4" s="1"/>
  <c r="CZ238" i="4" s="1"/>
  <c r="DA238" i="4" s="1"/>
  <c r="DB238" i="4" s="1"/>
  <c r="DC238" i="4" s="1"/>
  <c r="DD238" i="4" s="1"/>
  <c r="DE238" i="4" s="1"/>
  <c r="DF238" i="4" s="1"/>
  <c r="DG238" i="4" s="1"/>
  <c r="DH238" i="4" s="1"/>
  <c r="DI238" i="4" s="1"/>
  <c r="DJ238" i="4" s="1"/>
  <c r="DK238" i="4" s="1"/>
  <c r="DL238" i="4" s="1"/>
  <c r="DM238" i="4" s="1"/>
  <c r="DN238" i="4" s="1"/>
  <c r="DO238" i="4" s="1"/>
  <c r="DP238" i="4" s="1"/>
  <c r="DQ238" i="4" s="1"/>
  <c r="DR238" i="4" s="1"/>
  <c r="DS238" i="4" s="1"/>
  <c r="DT238" i="4" s="1"/>
  <c r="DU238" i="4" s="1"/>
  <c r="DV238" i="4" s="1"/>
  <c r="DW238" i="4" s="1"/>
  <c r="DX238" i="4" s="1"/>
  <c r="DY238" i="4" s="1"/>
  <c r="DZ238" i="4" s="1"/>
  <c r="EA238" i="4" s="1"/>
  <c r="EB238" i="4" s="1"/>
  <c r="EC238" i="4" s="1"/>
  <c r="ED238" i="4" s="1"/>
  <c r="EE238" i="4" s="1"/>
  <c r="EF238" i="4" s="1"/>
  <c r="EG238" i="4" s="1"/>
  <c r="EH238" i="4" s="1"/>
  <c r="EI238" i="4" s="1"/>
  <c r="EJ238" i="4" s="1"/>
  <c r="EK238" i="4" s="1"/>
  <c r="EL238" i="4" s="1"/>
  <c r="EM238" i="4" s="1"/>
  <c r="EN238" i="4" s="1"/>
  <c r="EO238" i="4" s="1"/>
  <c r="EP238" i="4" s="1"/>
  <c r="EQ238" i="4" s="1"/>
  <c r="ER238" i="4" s="1"/>
  <c r="ES238" i="4" s="1"/>
  <c r="ET238" i="4" s="1"/>
  <c r="EU238" i="4" s="1"/>
  <c r="EV238" i="4" s="1"/>
  <c r="EW238" i="4" s="1"/>
  <c r="EX238" i="4" s="1"/>
  <c r="EY238" i="4" s="1"/>
  <c r="EZ238" i="4" s="1"/>
  <c r="FA238" i="4" s="1"/>
  <c r="FB238" i="4" s="1"/>
  <c r="FC238" i="4" s="1"/>
  <c r="FD238" i="4" s="1"/>
  <c r="FE238" i="4" s="1"/>
  <c r="FF238" i="4" s="1"/>
  <c r="FG238" i="4" s="1"/>
  <c r="FH238" i="4" s="1"/>
  <c r="FI238" i="4" s="1"/>
  <c r="FJ238" i="4" s="1"/>
  <c r="FK238" i="4" s="1"/>
  <c r="FL238" i="4" s="1"/>
  <c r="BI321" i="4"/>
  <c r="BJ321" i="4" s="1"/>
  <c r="BK321" i="4" s="1"/>
  <c r="BL321" i="4" s="1"/>
  <c r="BM321" i="4" s="1"/>
  <c r="BN321" i="4" s="1"/>
  <c r="BO321" i="4" s="1"/>
  <c r="BP321" i="4" s="1"/>
  <c r="BQ321" i="4" s="1"/>
  <c r="BR321" i="4" s="1"/>
  <c r="BS321" i="4" s="1"/>
  <c r="BT321" i="4" s="1"/>
  <c r="BU321" i="4" s="1"/>
  <c r="BV321" i="4" s="1"/>
  <c r="BW321" i="4" s="1"/>
  <c r="BX321" i="4" s="1"/>
  <c r="BY321" i="4" s="1"/>
  <c r="BZ321" i="4" s="1"/>
  <c r="CA321" i="4" s="1"/>
  <c r="CB321" i="4" s="1"/>
  <c r="CC321" i="4" s="1"/>
  <c r="CD321" i="4" s="1"/>
  <c r="CE321" i="4" s="1"/>
  <c r="CF321" i="4" s="1"/>
  <c r="CG321" i="4" s="1"/>
  <c r="CH321" i="4" s="1"/>
  <c r="CI321" i="4" s="1"/>
  <c r="CJ321" i="4" s="1"/>
  <c r="CK321" i="4" s="1"/>
  <c r="CL321" i="4" s="1"/>
  <c r="CM321" i="4" s="1"/>
  <c r="CN321" i="4" s="1"/>
  <c r="CO321" i="4" s="1"/>
  <c r="CP321" i="4" s="1"/>
  <c r="CQ321" i="4" s="1"/>
  <c r="CR321" i="4" s="1"/>
  <c r="CS321" i="4" s="1"/>
  <c r="CT321" i="4" s="1"/>
  <c r="CU321" i="4" s="1"/>
  <c r="CV321" i="4" s="1"/>
  <c r="CW321" i="4" s="1"/>
  <c r="CX321" i="4" s="1"/>
  <c r="CY321" i="4" s="1"/>
  <c r="CZ321" i="4" s="1"/>
  <c r="DA321" i="4" s="1"/>
  <c r="DB321" i="4" s="1"/>
  <c r="DC321" i="4" s="1"/>
  <c r="DD321" i="4" s="1"/>
  <c r="DE321" i="4" s="1"/>
  <c r="DF321" i="4" s="1"/>
  <c r="DG321" i="4" s="1"/>
  <c r="DH321" i="4" s="1"/>
  <c r="DI321" i="4" s="1"/>
  <c r="DJ321" i="4" s="1"/>
  <c r="DK321" i="4" s="1"/>
  <c r="DL321" i="4" s="1"/>
  <c r="DM321" i="4" s="1"/>
  <c r="DN321" i="4" s="1"/>
  <c r="DO321" i="4" s="1"/>
  <c r="DP321" i="4" s="1"/>
  <c r="DQ321" i="4" s="1"/>
  <c r="DR321" i="4" s="1"/>
  <c r="DS321" i="4" s="1"/>
  <c r="DT321" i="4" s="1"/>
  <c r="DU321" i="4" s="1"/>
  <c r="DV321" i="4" s="1"/>
  <c r="DW321" i="4" s="1"/>
  <c r="DX321" i="4" s="1"/>
  <c r="DY321" i="4" s="1"/>
  <c r="DZ321" i="4" s="1"/>
  <c r="EA321" i="4" s="1"/>
  <c r="EB321" i="4" s="1"/>
  <c r="EC321" i="4" s="1"/>
  <c r="ED321" i="4" s="1"/>
  <c r="EE321" i="4" s="1"/>
  <c r="EF321" i="4" s="1"/>
  <c r="EG321" i="4" s="1"/>
  <c r="EH321" i="4" s="1"/>
  <c r="EI321" i="4" s="1"/>
  <c r="EJ321" i="4" s="1"/>
  <c r="EK321" i="4" s="1"/>
  <c r="EL321" i="4" s="1"/>
  <c r="EM321" i="4" s="1"/>
  <c r="EN321" i="4" s="1"/>
  <c r="EO321" i="4" s="1"/>
  <c r="EP321" i="4" s="1"/>
  <c r="EQ321" i="4" s="1"/>
  <c r="ER321" i="4" s="1"/>
  <c r="ES321" i="4" s="1"/>
  <c r="ET321" i="4" s="1"/>
  <c r="EU321" i="4" s="1"/>
  <c r="EV321" i="4" s="1"/>
  <c r="EW321" i="4" s="1"/>
  <c r="EX321" i="4" s="1"/>
  <c r="EY321" i="4" s="1"/>
  <c r="EZ321" i="4" s="1"/>
  <c r="FA321" i="4" s="1"/>
  <c r="FB321" i="4" s="1"/>
  <c r="FC321" i="4" s="1"/>
  <c r="FD321" i="4" s="1"/>
  <c r="FE321" i="4" s="1"/>
  <c r="FF321" i="4" s="1"/>
  <c r="FG321" i="4" s="1"/>
  <c r="FH321" i="4" s="1"/>
  <c r="FI321" i="4" s="1"/>
  <c r="FJ321" i="4" s="1"/>
  <c r="FK321" i="4" s="1"/>
  <c r="FL321" i="4" s="1"/>
  <c r="O187" i="4"/>
  <c r="P187" i="4" s="1"/>
  <c r="Q187" i="4" s="1"/>
  <c r="R187" i="4" s="1"/>
  <c r="S187" i="4" s="1"/>
  <c r="T187" i="4" s="1"/>
  <c r="U187" i="4" s="1"/>
  <c r="V187" i="4" s="1"/>
  <c r="W187" i="4" s="1"/>
  <c r="X187" i="4" s="1"/>
  <c r="Y187" i="4" s="1"/>
  <c r="Z187" i="4" s="1"/>
  <c r="AA187" i="4" s="1"/>
  <c r="AB187" i="4" s="1"/>
  <c r="AC187" i="4" s="1"/>
  <c r="AD187" i="4" s="1"/>
  <c r="AE187" i="4" s="1"/>
  <c r="AF187" i="4" s="1"/>
  <c r="AG187" i="4" s="1"/>
  <c r="AH187" i="4" s="1"/>
  <c r="AI187" i="4" s="1"/>
  <c r="AJ187" i="4" s="1"/>
  <c r="AK187" i="4" s="1"/>
  <c r="AL187" i="4" s="1"/>
  <c r="AM187" i="4" s="1"/>
  <c r="AN187" i="4" s="1"/>
  <c r="AO187" i="4" s="1"/>
  <c r="AP187" i="4" s="1"/>
  <c r="AQ187" i="4" s="1"/>
  <c r="AR187" i="4" s="1"/>
  <c r="AS187" i="4" s="1"/>
  <c r="AT187" i="4" s="1"/>
  <c r="AU187" i="4" s="1"/>
  <c r="AV187" i="4" s="1"/>
  <c r="AW187" i="4" s="1"/>
  <c r="AX187" i="4" s="1"/>
  <c r="AY187" i="4" s="1"/>
  <c r="AZ187" i="4" s="1"/>
  <c r="BA187" i="4" s="1"/>
  <c r="BB187" i="4" s="1"/>
  <c r="BC187" i="4" s="1"/>
  <c r="BD187" i="4" s="1"/>
  <c r="BE187" i="4" s="1"/>
  <c r="BF187" i="4" s="1"/>
  <c r="BG187" i="4" s="1"/>
  <c r="BH187" i="4" s="1"/>
  <c r="BI187" i="4" s="1"/>
  <c r="BJ187" i="4" s="1"/>
  <c r="BK187" i="4" s="1"/>
  <c r="BL187" i="4" s="1"/>
  <c r="BM187" i="4" s="1"/>
  <c r="BN187" i="4" s="1"/>
  <c r="BO187" i="4" s="1"/>
  <c r="BP187" i="4" s="1"/>
  <c r="BQ187" i="4" s="1"/>
  <c r="BR187" i="4" s="1"/>
  <c r="BS187" i="4" s="1"/>
  <c r="BT187" i="4" s="1"/>
  <c r="BU187" i="4" s="1"/>
  <c r="BV187" i="4" s="1"/>
  <c r="BW187" i="4" s="1"/>
  <c r="BX187" i="4" s="1"/>
  <c r="BY187" i="4" s="1"/>
  <c r="BZ187" i="4" s="1"/>
  <c r="CA187" i="4" s="1"/>
  <c r="CB187" i="4" s="1"/>
  <c r="CC187" i="4" s="1"/>
  <c r="CD187" i="4" s="1"/>
  <c r="CE187" i="4" s="1"/>
  <c r="CF187" i="4" s="1"/>
  <c r="CG187" i="4" s="1"/>
  <c r="CH187" i="4" s="1"/>
  <c r="CI187" i="4" s="1"/>
  <c r="CJ187" i="4" s="1"/>
  <c r="CK187" i="4" s="1"/>
  <c r="CL187" i="4" s="1"/>
  <c r="CM187" i="4" s="1"/>
  <c r="CN187" i="4" s="1"/>
  <c r="CO187" i="4" s="1"/>
  <c r="CP187" i="4" s="1"/>
  <c r="CQ187" i="4" s="1"/>
  <c r="CR187" i="4" s="1"/>
  <c r="CS187" i="4" s="1"/>
  <c r="CT187" i="4" s="1"/>
  <c r="CU187" i="4" s="1"/>
  <c r="CV187" i="4" s="1"/>
  <c r="CW187" i="4" s="1"/>
  <c r="CX187" i="4" s="1"/>
  <c r="CY187" i="4" s="1"/>
  <c r="CZ187" i="4" s="1"/>
  <c r="DA187" i="4" s="1"/>
  <c r="DB187" i="4" s="1"/>
  <c r="DC187" i="4" s="1"/>
  <c r="DD187" i="4" s="1"/>
  <c r="DE187" i="4" s="1"/>
  <c r="DF187" i="4" s="1"/>
  <c r="DG187" i="4" s="1"/>
  <c r="DH187" i="4" s="1"/>
  <c r="DI187" i="4" s="1"/>
  <c r="DJ187" i="4" s="1"/>
  <c r="DK187" i="4" s="1"/>
  <c r="DL187" i="4" s="1"/>
  <c r="DM187" i="4" s="1"/>
  <c r="DN187" i="4" s="1"/>
  <c r="DO187" i="4" s="1"/>
  <c r="DP187" i="4" s="1"/>
  <c r="DQ187" i="4" s="1"/>
  <c r="DR187" i="4" s="1"/>
  <c r="DS187" i="4" s="1"/>
  <c r="DT187" i="4" s="1"/>
  <c r="DU187" i="4" s="1"/>
  <c r="DV187" i="4" s="1"/>
  <c r="DW187" i="4" s="1"/>
  <c r="DX187" i="4" s="1"/>
  <c r="DY187" i="4" s="1"/>
  <c r="DZ187" i="4" s="1"/>
  <c r="EA187" i="4" s="1"/>
  <c r="EB187" i="4" s="1"/>
  <c r="EC187" i="4" s="1"/>
  <c r="ED187" i="4" s="1"/>
  <c r="EE187" i="4" s="1"/>
  <c r="EF187" i="4" s="1"/>
  <c r="EG187" i="4" s="1"/>
  <c r="EH187" i="4" s="1"/>
  <c r="EI187" i="4" s="1"/>
  <c r="EJ187" i="4" s="1"/>
  <c r="EK187" i="4" s="1"/>
  <c r="EL187" i="4" s="1"/>
  <c r="EM187" i="4" s="1"/>
  <c r="EN187" i="4" s="1"/>
  <c r="EO187" i="4" s="1"/>
  <c r="EP187" i="4" s="1"/>
  <c r="EQ187" i="4" s="1"/>
  <c r="ER187" i="4" s="1"/>
  <c r="ES187" i="4" s="1"/>
  <c r="ET187" i="4" s="1"/>
  <c r="EU187" i="4" s="1"/>
  <c r="EV187" i="4" s="1"/>
  <c r="EW187" i="4" s="1"/>
  <c r="EX187" i="4" s="1"/>
  <c r="EY187" i="4" s="1"/>
  <c r="EZ187" i="4" s="1"/>
  <c r="FA187" i="4" s="1"/>
  <c r="FB187" i="4" s="1"/>
  <c r="FC187" i="4" s="1"/>
  <c r="FD187" i="4" s="1"/>
  <c r="FE187" i="4" s="1"/>
  <c r="FF187" i="4" s="1"/>
  <c r="FG187" i="4" s="1"/>
  <c r="FH187" i="4" s="1"/>
  <c r="FI187" i="4" s="1"/>
  <c r="FJ187" i="4" s="1"/>
  <c r="FK187" i="4" s="1"/>
  <c r="FL187" i="4" s="1"/>
  <c r="AX298" i="4"/>
  <c r="AY298" i="4" s="1"/>
  <c r="AZ298" i="4" s="1"/>
  <c r="BA298" i="4" s="1"/>
  <c r="BB298" i="4" s="1"/>
  <c r="BC298" i="4" s="1"/>
  <c r="BD298" i="4" s="1"/>
  <c r="BE298" i="4" s="1"/>
  <c r="BF298" i="4" s="1"/>
  <c r="BG298" i="4" s="1"/>
  <c r="BH298" i="4" s="1"/>
  <c r="BI298" i="4" s="1"/>
  <c r="BJ298" i="4" s="1"/>
  <c r="BK298" i="4" s="1"/>
  <c r="BL298" i="4" s="1"/>
  <c r="BM298" i="4" s="1"/>
  <c r="BN298" i="4" s="1"/>
  <c r="BO298" i="4" s="1"/>
  <c r="BP298" i="4" s="1"/>
  <c r="BQ298" i="4" s="1"/>
  <c r="BR298" i="4" s="1"/>
  <c r="BS298" i="4" s="1"/>
  <c r="BT298" i="4" s="1"/>
  <c r="BU298" i="4" s="1"/>
  <c r="BV298" i="4" s="1"/>
  <c r="BW298" i="4" s="1"/>
  <c r="BX298" i="4" s="1"/>
  <c r="BY298" i="4" s="1"/>
  <c r="BZ298" i="4" s="1"/>
  <c r="CA298" i="4" s="1"/>
  <c r="CB298" i="4" s="1"/>
  <c r="CC298" i="4" s="1"/>
  <c r="CD298" i="4" s="1"/>
  <c r="CE298" i="4" s="1"/>
  <c r="CF298" i="4" s="1"/>
  <c r="CG298" i="4" s="1"/>
  <c r="CH298" i="4" s="1"/>
  <c r="CI298" i="4" s="1"/>
  <c r="CJ298" i="4" s="1"/>
  <c r="CK298" i="4" s="1"/>
  <c r="CL298" i="4" s="1"/>
  <c r="CM298" i="4" s="1"/>
  <c r="CN298" i="4" s="1"/>
  <c r="CO298" i="4" s="1"/>
  <c r="CP298" i="4" s="1"/>
  <c r="CQ298" i="4" s="1"/>
  <c r="CR298" i="4" s="1"/>
  <c r="CS298" i="4" s="1"/>
  <c r="CT298" i="4" s="1"/>
  <c r="CU298" i="4" s="1"/>
  <c r="CV298" i="4" s="1"/>
  <c r="CW298" i="4" s="1"/>
  <c r="CX298" i="4" s="1"/>
  <c r="CY298" i="4" s="1"/>
  <c r="CZ298" i="4" s="1"/>
  <c r="DA298" i="4" s="1"/>
  <c r="DB298" i="4" s="1"/>
  <c r="DC298" i="4" s="1"/>
  <c r="DD298" i="4" s="1"/>
  <c r="DE298" i="4" s="1"/>
  <c r="DF298" i="4" s="1"/>
  <c r="DG298" i="4" s="1"/>
  <c r="DH298" i="4" s="1"/>
  <c r="DI298" i="4" s="1"/>
  <c r="DJ298" i="4" s="1"/>
  <c r="DK298" i="4" s="1"/>
  <c r="DL298" i="4" s="1"/>
  <c r="DM298" i="4" s="1"/>
  <c r="DN298" i="4" s="1"/>
  <c r="DO298" i="4" s="1"/>
  <c r="DP298" i="4" s="1"/>
  <c r="DQ298" i="4" s="1"/>
  <c r="DR298" i="4" s="1"/>
  <c r="DS298" i="4" s="1"/>
  <c r="DT298" i="4" s="1"/>
  <c r="DU298" i="4" s="1"/>
  <c r="DV298" i="4" s="1"/>
  <c r="DW298" i="4" s="1"/>
  <c r="DX298" i="4" s="1"/>
  <c r="DY298" i="4" s="1"/>
  <c r="DZ298" i="4" s="1"/>
  <c r="EA298" i="4" s="1"/>
  <c r="EB298" i="4" s="1"/>
  <c r="EC298" i="4" s="1"/>
  <c r="ED298" i="4" s="1"/>
  <c r="EE298" i="4" s="1"/>
  <c r="EF298" i="4" s="1"/>
  <c r="EG298" i="4" s="1"/>
  <c r="EH298" i="4" s="1"/>
  <c r="EI298" i="4" s="1"/>
  <c r="EJ298" i="4" s="1"/>
  <c r="EK298" i="4" s="1"/>
  <c r="EL298" i="4" s="1"/>
  <c r="EM298" i="4" s="1"/>
  <c r="EN298" i="4" s="1"/>
  <c r="EO298" i="4" s="1"/>
  <c r="EP298" i="4" s="1"/>
  <c r="EQ298" i="4" s="1"/>
  <c r="ER298" i="4" s="1"/>
  <c r="ES298" i="4" s="1"/>
  <c r="ET298" i="4" s="1"/>
  <c r="EU298" i="4" s="1"/>
  <c r="EV298" i="4" s="1"/>
  <c r="EW298" i="4" s="1"/>
  <c r="EX298" i="4" s="1"/>
  <c r="EY298" i="4" s="1"/>
  <c r="EZ298" i="4" s="1"/>
  <c r="FA298" i="4" s="1"/>
  <c r="FB298" i="4" s="1"/>
  <c r="FC298" i="4" s="1"/>
  <c r="FD298" i="4" s="1"/>
  <c r="FE298" i="4" s="1"/>
  <c r="FF298" i="4" s="1"/>
  <c r="FG298" i="4" s="1"/>
  <c r="FH298" i="4" s="1"/>
  <c r="FI298" i="4" s="1"/>
  <c r="FJ298" i="4" s="1"/>
  <c r="FK298" i="4" s="1"/>
  <c r="FL298" i="4" s="1"/>
  <c r="BR297" i="4"/>
  <c r="BS297" i="4" s="1"/>
  <c r="BT297" i="4" s="1"/>
  <c r="BU297" i="4" s="1"/>
  <c r="BV297" i="4" s="1"/>
  <c r="BW297" i="4" s="1"/>
  <c r="BX297" i="4" s="1"/>
  <c r="BY297" i="4" s="1"/>
  <c r="BZ297" i="4" s="1"/>
  <c r="CA297" i="4" s="1"/>
  <c r="CB297" i="4" s="1"/>
  <c r="CC297" i="4" s="1"/>
  <c r="CD297" i="4" s="1"/>
  <c r="CE297" i="4" s="1"/>
  <c r="CF297" i="4" s="1"/>
  <c r="CG297" i="4" s="1"/>
  <c r="CH297" i="4" s="1"/>
  <c r="CI297" i="4" s="1"/>
  <c r="CJ297" i="4" s="1"/>
  <c r="CK297" i="4" s="1"/>
  <c r="CL297" i="4" s="1"/>
  <c r="CM297" i="4" s="1"/>
  <c r="CN297" i="4" s="1"/>
  <c r="CO297" i="4" s="1"/>
  <c r="CP297" i="4" s="1"/>
  <c r="CQ297" i="4" s="1"/>
  <c r="CR297" i="4" s="1"/>
  <c r="CS297" i="4" s="1"/>
  <c r="CT297" i="4" s="1"/>
  <c r="CU297" i="4" s="1"/>
  <c r="CV297" i="4" s="1"/>
  <c r="CW297" i="4" s="1"/>
  <c r="CX297" i="4" s="1"/>
  <c r="CY297" i="4" s="1"/>
  <c r="CZ297" i="4" s="1"/>
  <c r="DA297" i="4" s="1"/>
  <c r="DB297" i="4" s="1"/>
  <c r="DC297" i="4" s="1"/>
  <c r="DD297" i="4" s="1"/>
  <c r="DE297" i="4" s="1"/>
  <c r="DF297" i="4" s="1"/>
  <c r="DG297" i="4" s="1"/>
  <c r="DH297" i="4" s="1"/>
  <c r="DI297" i="4" s="1"/>
  <c r="DJ297" i="4" s="1"/>
  <c r="DK297" i="4" s="1"/>
  <c r="DL297" i="4" s="1"/>
  <c r="DM297" i="4" s="1"/>
  <c r="DN297" i="4" s="1"/>
  <c r="DO297" i="4" s="1"/>
  <c r="DP297" i="4" s="1"/>
  <c r="DQ297" i="4" s="1"/>
  <c r="DR297" i="4" s="1"/>
  <c r="DS297" i="4" s="1"/>
  <c r="DT297" i="4" s="1"/>
  <c r="DU297" i="4" s="1"/>
  <c r="DV297" i="4" s="1"/>
  <c r="DW297" i="4" s="1"/>
  <c r="DX297" i="4" s="1"/>
  <c r="DY297" i="4" s="1"/>
  <c r="DZ297" i="4" s="1"/>
  <c r="EA297" i="4" s="1"/>
  <c r="EB297" i="4" s="1"/>
  <c r="EC297" i="4" s="1"/>
  <c r="ED297" i="4" s="1"/>
  <c r="EE297" i="4" s="1"/>
  <c r="EF297" i="4" s="1"/>
  <c r="EG297" i="4" s="1"/>
  <c r="EH297" i="4" s="1"/>
  <c r="EI297" i="4" s="1"/>
  <c r="EJ297" i="4" s="1"/>
  <c r="EK297" i="4" s="1"/>
  <c r="EL297" i="4" s="1"/>
  <c r="EM297" i="4" s="1"/>
  <c r="EN297" i="4" s="1"/>
  <c r="EO297" i="4" s="1"/>
  <c r="EP297" i="4" s="1"/>
  <c r="EQ297" i="4" s="1"/>
  <c r="ER297" i="4" s="1"/>
  <c r="ES297" i="4" s="1"/>
  <c r="ET297" i="4" s="1"/>
  <c r="EU297" i="4" s="1"/>
  <c r="EV297" i="4" s="1"/>
  <c r="EW297" i="4" s="1"/>
  <c r="EX297" i="4" s="1"/>
  <c r="EY297" i="4" s="1"/>
  <c r="EZ297" i="4" s="1"/>
  <c r="FA297" i="4" s="1"/>
  <c r="FB297" i="4" s="1"/>
  <c r="FC297" i="4" s="1"/>
  <c r="FD297" i="4" s="1"/>
  <c r="FE297" i="4" s="1"/>
  <c r="FF297" i="4" s="1"/>
  <c r="FG297" i="4" s="1"/>
  <c r="FH297" i="4" s="1"/>
  <c r="FI297" i="4" s="1"/>
  <c r="FJ297" i="4" s="1"/>
  <c r="FK297" i="4" s="1"/>
  <c r="FL297" i="4" s="1"/>
  <c r="N230" i="4"/>
  <c r="O230" i="4" s="1"/>
  <c r="P230" i="4" s="1"/>
  <c r="CQ168" i="4"/>
  <c r="CR168" i="4" s="1"/>
  <c r="CS168" i="4" s="1"/>
  <c r="CT168" i="4" s="1"/>
  <c r="CU168" i="4" s="1"/>
  <c r="CV168" i="4" s="1"/>
  <c r="CW168" i="4" s="1"/>
  <c r="CX168" i="4" s="1"/>
  <c r="CY168" i="4" s="1"/>
  <c r="CZ168" i="4" s="1"/>
  <c r="DA168" i="4" s="1"/>
  <c r="DB168" i="4" s="1"/>
  <c r="DC168" i="4" s="1"/>
  <c r="DD168" i="4" s="1"/>
  <c r="DE168" i="4" s="1"/>
  <c r="DF168" i="4" s="1"/>
  <c r="DG168" i="4" s="1"/>
  <c r="DH168" i="4" s="1"/>
  <c r="DI168" i="4" s="1"/>
  <c r="DJ168" i="4" s="1"/>
  <c r="DK168" i="4" s="1"/>
  <c r="DL168" i="4" s="1"/>
  <c r="DM168" i="4" s="1"/>
  <c r="DN168" i="4" s="1"/>
  <c r="DO168" i="4" s="1"/>
  <c r="DP168" i="4" s="1"/>
  <c r="DQ168" i="4" s="1"/>
  <c r="DR168" i="4" s="1"/>
  <c r="DS168" i="4" s="1"/>
  <c r="DT168" i="4" s="1"/>
  <c r="DU168" i="4" s="1"/>
  <c r="DV168" i="4" s="1"/>
  <c r="DW168" i="4" s="1"/>
  <c r="DX168" i="4" s="1"/>
  <c r="DY168" i="4" s="1"/>
  <c r="DZ168" i="4" s="1"/>
  <c r="EA168" i="4" s="1"/>
  <c r="EB168" i="4" s="1"/>
  <c r="EC168" i="4" s="1"/>
  <c r="ED168" i="4" s="1"/>
  <c r="EE168" i="4" s="1"/>
  <c r="EF168" i="4" s="1"/>
  <c r="EG168" i="4" s="1"/>
  <c r="EH168" i="4" s="1"/>
  <c r="EI168" i="4" s="1"/>
  <c r="EJ168" i="4" s="1"/>
  <c r="EK168" i="4" s="1"/>
  <c r="EL168" i="4" s="1"/>
  <c r="EM168" i="4" s="1"/>
  <c r="EN168" i="4" s="1"/>
  <c r="EO168" i="4" s="1"/>
  <c r="EP168" i="4" s="1"/>
  <c r="EQ168" i="4" s="1"/>
  <c r="ER168" i="4" s="1"/>
  <c r="ES168" i="4" s="1"/>
  <c r="ET168" i="4" s="1"/>
  <c r="EU168" i="4" s="1"/>
  <c r="EV168" i="4" s="1"/>
  <c r="EW168" i="4" s="1"/>
  <c r="EX168" i="4" s="1"/>
  <c r="EY168" i="4" s="1"/>
  <c r="EZ168" i="4" s="1"/>
  <c r="FA168" i="4" s="1"/>
  <c r="FB168" i="4" s="1"/>
  <c r="FC168" i="4" s="1"/>
  <c r="FD168" i="4" s="1"/>
  <c r="FE168" i="4" s="1"/>
  <c r="FF168" i="4" s="1"/>
  <c r="FG168" i="4" s="1"/>
  <c r="FH168" i="4" s="1"/>
  <c r="FI168" i="4" s="1"/>
  <c r="FJ168" i="4" s="1"/>
  <c r="FK168" i="4" s="1"/>
  <c r="FL168" i="4" s="1"/>
  <c r="AL213" i="4"/>
  <c r="AM213" i="4" s="1"/>
  <c r="AN213" i="4" s="1"/>
  <c r="AO213" i="4" s="1"/>
  <c r="AP213" i="4" s="1"/>
  <c r="AQ213" i="4" s="1"/>
  <c r="AR213" i="4" s="1"/>
  <c r="AS213" i="4" s="1"/>
  <c r="AT213" i="4" s="1"/>
  <c r="AU213" i="4" s="1"/>
  <c r="AV213" i="4" s="1"/>
  <c r="AW213" i="4" s="1"/>
  <c r="AX213" i="4" s="1"/>
  <c r="AY213" i="4" s="1"/>
  <c r="AZ213" i="4" s="1"/>
  <c r="BA213" i="4" s="1"/>
  <c r="BB213" i="4" s="1"/>
  <c r="BC213" i="4" s="1"/>
  <c r="BD213" i="4" s="1"/>
  <c r="BE213" i="4" s="1"/>
  <c r="BF213" i="4" s="1"/>
  <c r="BG213" i="4" s="1"/>
  <c r="BH213" i="4" s="1"/>
  <c r="BI213" i="4" s="1"/>
  <c r="BJ213" i="4" s="1"/>
  <c r="BK213" i="4" s="1"/>
  <c r="BL213" i="4" s="1"/>
  <c r="BM213" i="4" s="1"/>
  <c r="BN213" i="4" s="1"/>
  <c r="BO213" i="4" s="1"/>
  <c r="BP213" i="4" s="1"/>
  <c r="BQ213" i="4" s="1"/>
  <c r="BR213" i="4" s="1"/>
  <c r="BS213" i="4" s="1"/>
  <c r="BT213" i="4" s="1"/>
  <c r="BU213" i="4" s="1"/>
  <c r="BV213" i="4" s="1"/>
  <c r="BW213" i="4" s="1"/>
  <c r="BX213" i="4" s="1"/>
  <c r="BY213" i="4" s="1"/>
  <c r="BZ213" i="4" s="1"/>
  <c r="CA213" i="4" s="1"/>
  <c r="CB213" i="4" s="1"/>
  <c r="CC213" i="4" s="1"/>
  <c r="CD213" i="4" s="1"/>
  <c r="CE213" i="4" s="1"/>
  <c r="CF213" i="4" s="1"/>
  <c r="CG213" i="4" s="1"/>
  <c r="CH213" i="4" s="1"/>
  <c r="CI213" i="4" s="1"/>
  <c r="CJ213" i="4" s="1"/>
  <c r="CK213" i="4" s="1"/>
  <c r="CL213" i="4" s="1"/>
  <c r="CM213" i="4" s="1"/>
  <c r="CN213" i="4" s="1"/>
  <c r="CO213" i="4" s="1"/>
  <c r="CP213" i="4" s="1"/>
  <c r="CQ213" i="4" s="1"/>
  <c r="CR213" i="4" s="1"/>
  <c r="CS213" i="4" s="1"/>
  <c r="CT213" i="4" s="1"/>
  <c r="CU213" i="4" s="1"/>
  <c r="CV213" i="4" s="1"/>
  <c r="CW213" i="4" s="1"/>
  <c r="CX213" i="4" s="1"/>
  <c r="CY213" i="4" s="1"/>
  <c r="CZ213" i="4" s="1"/>
  <c r="DA213" i="4" s="1"/>
  <c r="DB213" i="4" s="1"/>
  <c r="DC213" i="4" s="1"/>
  <c r="DD213" i="4" s="1"/>
  <c r="DE213" i="4" s="1"/>
  <c r="DF213" i="4" s="1"/>
  <c r="DG213" i="4" s="1"/>
  <c r="DH213" i="4" s="1"/>
  <c r="DI213" i="4" s="1"/>
  <c r="DJ213" i="4" s="1"/>
  <c r="DK213" i="4" s="1"/>
  <c r="DL213" i="4" s="1"/>
  <c r="DM213" i="4" s="1"/>
  <c r="DN213" i="4" s="1"/>
  <c r="DO213" i="4" s="1"/>
  <c r="DP213" i="4" s="1"/>
  <c r="DQ213" i="4" s="1"/>
  <c r="DR213" i="4" s="1"/>
  <c r="DS213" i="4" s="1"/>
  <c r="DT213" i="4" s="1"/>
  <c r="DU213" i="4" s="1"/>
  <c r="DV213" i="4" s="1"/>
  <c r="DW213" i="4" s="1"/>
  <c r="DX213" i="4" s="1"/>
  <c r="DY213" i="4" s="1"/>
  <c r="DZ213" i="4" s="1"/>
  <c r="EA213" i="4" s="1"/>
  <c r="EB213" i="4" s="1"/>
  <c r="EC213" i="4" s="1"/>
  <c r="ED213" i="4" s="1"/>
  <c r="EE213" i="4" s="1"/>
  <c r="EF213" i="4" s="1"/>
  <c r="EG213" i="4" s="1"/>
  <c r="EH213" i="4" s="1"/>
  <c r="EI213" i="4" s="1"/>
  <c r="EJ213" i="4" s="1"/>
  <c r="EK213" i="4" s="1"/>
  <c r="EL213" i="4" s="1"/>
  <c r="EM213" i="4" s="1"/>
  <c r="EN213" i="4" s="1"/>
  <c r="EO213" i="4" s="1"/>
  <c r="EP213" i="4" s="1"/>
  <c r="EQ213" i="4" s="1"/>
  <c r="ER213" i="4" s="1"/>
  <c r="ES213" i="4" s="1"/>
  <c r="ET213" i="4" s="1"/>
  <c r="EU213" i="4" s="1"/>
  <c r="EV213" i="4" s="1"/>
  <c r="EW213" i="4" s="1"/>
  <c r="EX213" i="4" s="1"/>
  <c r="EY213" i="4" s="1"/>
  <c r="EZ213" i="4" s="1"/>
  <c r="FA213" i="4" s="1"/>
  <c r="FB213" i="4" s="1"/>
  <c r="FC213" i="4" s="1"/>
  <c r="FD213" i="4" s="1"/>
  <c r="FE213" i="4" s="1"/>
  <c r="FF213" i="4" s="1"/>
  <c r="FG213" i="4" s="1"/>
  <c r="FH213" i="4" s="1"/>
  <c r="FI213" i="4" s="1"/>
  <c r="FJ213" i="4" s="1"/>
  <c r="FK213" i="4" s="1"/>
  <c r="FL213" i="4" s="1"/>
  <c r="O85" i="4"/>
  <c r="O101" i="4" s="1"/>
  <c r="R70" i="4"/>
  <c r="R72" i="4" s="1"/>
  <c r="R81" i="4" s="1"/>
  <c r="R83" i="4" s="1"/>
  <c r="R85" i="4" s="1"/>
  <c r="R101" i="4" s="1"/>
  <c r="Q70" i="4"/>
  <c r="Q72" i="4" s="1"/>
  <c r="Q81" i="4" s="1"/>
  <c r="P12" i="4"/>
  <c r="Q13" i="4"/>
  <c r="M107" i="4" l="1"/>
  <c r="S70" i="4"/>
  <c r="S72" i="4" s="1"/>
  <c r="S81" i="4" s="1"/>
  <c r="S83" i="4" s="1"/>
  <c r="S85" i="4" s="1"/>
  <c r="S101" i="4" s="1"/>
  <c r="P94" i="4"/>
  <c r="P91" i="4"/>
  <c r="P93" i="4"/>
  <c r="P89" i="4"/>
  <c r="P99" i="4"/>
  <c r="P90" i="4"/>
  <c r="P92" i="4"/>
  <c r="P97" i="4"/>
  <c r="P98" i="4"/>
  <c r="P96" i="4"/>
  <c r="P95" i="4"/>
  <c r="P100" i="4"/>
  <c r="Q319" i="4"/>
  <c r="R319" i="4" s="1"/>
  <c r="S319" i="4" s="1"/>
  <c r="T319" i="4" s="1"/>
  <c r="U319" i="4" s="1"/>
  <c r="V319" i="4" s="1"/>
  <c r="W319" i="4" s="1"/>
  <c r="X319" i="4" s="1"/>
  <c r="Y319" i="4" s="1"/>
  <c r="Z319" i="4" s="1"/>
  <c r="AA319" i="4" s="1"/>
  <c r="AB319" i="4" s="1"/>
  <c r="AC319" i="4" s="1"/>
  <c r="AD319" i="4" s="1"/>
  <c r="AE319" i="4" s="1"/>
  <c r="AF319" i="4" s="1"/>
  <c r="AG319" i="4" s="1"/>
  <c r="AH319" i="4" s="1"/>
  <c r="AI319" i="4" s="1"/>
  <c r="AJ319" i="4" s="1"/>
  <c r="AK319" i="4" s="1"/>
  <c r="AL319" i="4" s="1"/>
  <c r="AM319" i="4" s="1"/>
  <c r="AN319" i="4" s="1"/>
  <c r="AO319" i="4" s="1"/>
  <c r="AP319" i="4" s="1"/>
  <c r="AQ319" i="4" s="1"/>
  <c r="AR319" i="4" s="1"/>
  <c r="AS319" i="4" s="1"/>
  <c r="AT319" i="4" s="1"/>
  <c r="AU319" i="4" s="1"/>
  <c r="AV319" i="4" s="1"/>
  <c r="AW319" i="4" s="1"/>
  <c r="AX319" i="4" s="1"/>
  <c r="AY319" i="4" s="1"/>
  <c r="AZ319" i="4" s="1"/>
  <c r="BA319" i="4" s="1"/>
  <c r="BB319" i="4" s="1"/>
  <c r="BC319" i="4" s="1"/>
  <c r="BD319" i="4" s="1"/>
  <c r="BE319" i="4" s="1"/>
  <c r="BF319" i="4" s="1"/>
  <c r="BG319" i="4" s="1"/>
  <c r="BH319" i="4" s="1"/>
  <c r="BI319" i="4" s="1"/>
  <c r="BJ319" i="4" s="1"/>
  <c r="BK319" i="4" s="1"/>
  <c r="BL319" i="4" s="1"/>
  <c r="BM319" i="4" s="1"/>
  <c r="BN319" i="4" s="1"/>
  <c r="BO319" i="4" s="1"/>
  <c r="BP319" i="4" s="1"/>
  <c r="BQ319" i="4" s="1"/>
  <c r="BR319" i="4" s="1"/>
  <c r="BS319" i="4" s="1"/>
  <c r="BT319" i="4" s="1"/>
  <c r="BU319" i="4" s="1"/>
  <c r="BV319" i="4" s="1"/>
  <c r="BW319" i="4" s="1"/>
  <c r="BX319" i="4" s="1"/>
  <c r="BY319" i="4" s="1"/>
  <c r="BZ319" i="4" s="1"/>
  <c r="CA319" i="4" s="1"/>
  <c r="CB319" i="4" s="1"/>
  <c r="CC319" i="4" s="1"/>
  <c r="CD319" i="4" s="1"/>
  <c r="CE319" i="4" s="1"/>
  <c r="CF319" i="4" s="1"/>
  <c r="CG319" i="4" s="1"/>
  <c r="CH319" i="4" s="1"/>
  <c r="CI319" i="4" s="1"/>
  <c r="CJ319" i="4" s="1"/>
  <c r="CK319" i="4" s="1"/>
  <c r="CL319" i="4" s="1"/>
  <c r="CM319" i="4" s="1"/>
  <c r="CN319" i="4" s="1"/>
  <c r="CO319" i="4" s="1"/>
  <c r="CP319" i="4" s="1"/>
  <c r="CQ319" i="4" s="1"/>
  <c r="CR319" i="4" s="1"/>
  <c r="CS319" i="4" s="1"/>
  <c r="CT319" i="4" s="1"/>
  <c r="CU319" i="4" s="1"/>
  <c r="CV319" i="4" s="1"/>
  <c r="CW319" i="4" s="1"/>
  <c r="CX319" i="4" s="1"/>
  <c r="CY319" i="4" s="1"/>
  <c r="CZ319" i="4" s="1"/>
  <c r="DA319" i="4" s="1"/>
  <c r="DB319" i="4" s="1"/>
  <c r="DC319" i="4" s="1"/>
  <c r="DD319" i="4" s="1"/>
  <c r="DE319" i="4" s="1"/>
  <c r="DF319" i="4" s="1"/>
  <c r="DG319" i="4" s="1"/>
  <c r="DH319" i="4" s="1"/>
  <c r="DI319" i="4" s="1"/>
  <c r="DJ319" i="4" s="1"/>
  <c r="DK319" i="4" s="1"/>
  <c r="DL319" i="4" s="1"/>
  <c r="DM319" i="4" s="1"/>
  <c r="DN319" i="4" s="1"/>
  <c r="DO319" i="4" s="1"/>
  <c r="DP319" i="4" s="1"/>
  <c r="DQ319" i="4" s="1"/>
  <c r="DR319" i="4" s="1"/>
  <c r="DS319" i="4" s="1"/>
  <c r="DT319" i="4" s="1"/>
  <c r="DU319" i="4" s="1"/>
  <c r="DV319" i="4" s="1"/>
  <c r="DW319" i="4" s="1"/>
  <c r="DX319" i="4" s="1"/>
  <c r="DY319" i="4" s="1"/>
  <c r="DZ319" i="4" s="1"/>
  <c r="EA319" i="4" s="1"/>
  <c r="EB319" i="4" s="1"/>
  <c r="EC319" i="4" s="1"/>
  <c r="ED319" i="4" s="1"/>
  <c r="EE319" i="4" s="1"/>
  <c r="EF319" i="4" s="1"/>
  <c r="EG319" i="4" s="1"/>
  <c r="EH319" i="4" s="1"/>
  <c r="EI319" i="4" s="1"/>
  <c r="EJ319" i="4" s="1"/>
  <c r="EK319" i="4" s="1"/>
  <c r="EL319" i="4" s="1"/>
  <c r="EM319" i="4" s="1"/>
  <c r="EN319" i="4" s="1"/>
  <c r="EO319" i="4" s="1"/>
  <c r="EP319" i="4" s="1"/>
  <c r="EQ319" i="4" s="1"/>
  <c r="ER319" i="4" s="1"/>
  <c r="ES319" i="4" s="1"/>
  <c r="ET319" i="4" s="1"/>
  <c r="EU319" i="4" s="1"/>
  <c r="EV319" i="4" s="1"/>
  <c r="EW319" i="4" s="1"/>
  <c r="EX319" i="4" s="1"/>
  <c r="EY319" i="4" s="1"/>
  <c r="EZ319" i="4" s="1"/>
  <c r="FA319" i="4" s="1"/>
  <c r="FB319" i="4" s="1"/>
  <c r="FC319" i="4" s="1"/>
  <c r="FD319" i="4" s="1"/>
  <c r="FE319" i="4" s="1"/>
  <c r="FF319" i="4" s="1"/>
  <c r="FG319" i="4" s="1"/>
  <c r="FH319" i="4" s="1"/>
  <c r="FI319" i="4" s="1"/>
  <c r="FJ319" i="4" s="1"/>
  <c r="FK319" i="4" s="1"/>
  <c r="FL319" i="4" s="1"/>
  <c r="Q274" i="4"/>
  <c r="R274" i="4" s="1"/>
  <c r="S274" i="4" s="1"/>
  <c r="T274" i="4" s="1"/>
  <c r="U274" i="4" s="1"/>
  <c r="V274" i="4" s="1"/>
  <c r="W274" i="4" s="1"/>
  <c r="X274" i="4" s="1"/>
  <c r="Y274" i="4" s="1"/>
  <c r="Z274" i="4" s="1"/>
  <c r="AA274" i="4" s="1"/>
  <c r="AB274" i="4" s="1"/>
  <c r="AC274" i="4" s="1"/>
  <c r="AD274" i="4" s="1"/>
  <c r="AE274" i="4" s="1"/>
  <c r="AF274" i="4" s="1"/>
  <c r="AG274" i="4" s="1"/>
  <c r="AH274" i="4" s="1"/>
  <c r="AI274" i="4" s="1"/>
  <c r="AJ274" i="4" s="1"/>
  <c r="AK274" i="4" s="1"/>
  <c r="AL274" i="4" s="1"/>
  <c r="AM274" i="4" s="1"/>
  <c r="AN274" i="4" s="1"/>
  <c r="AO274" i="4" s="1"/>
  <c r="AP274" i="4" s="1"/>
  <c r="AQ274" i="4" s="1"/>
  <c r="AR274" i="4" s="1"/>
  <c r="AS274" i="4" s="1"/>
  <c r="AT274" i="4" s="1"/>
  <c r="AU274" i="4" s="1"/>
  <c r="AV274" i="4" s="1"/>
  <c r="AW274" i="4" s="1"/>
  <c r="AX274" i="4" s="1"/>
  <c r="AY274" i="4" s="1"/>
  <c r="AZ274" i="4" s="1"/>
  <c r="BA274" i="4" s="1"/>
  <c r="BB274" i="4" s="1"/>
  <c r="BC274" i="4" s="1"/>
  <c r="BD274" i="4" s="1"/>
  <c r="BE274" i="4" s="1"/>
  <c r="BF274" i="4" s="1"/>
  <c r="BG274" i="4" s="1"/>
  <c r="BH274" i="4" s="1"/>
  <c r="BI274" i="4" s="1"/>
  <c r="BJ274" i="4" s="1"/>
  <c r="BK274" i="4" s="1"/>
  <c r="BL274" i="4" s="1"/>
  <c r="BM274" i="4" s="1"/>
  <c r="BN274" i="4" s="1"/>
  <c r="BO274" i="4" s="1"/>
  <c r="BP274" i="4" s="1"/>
  <c r="BQ274" i="4" s="1"/>
  <c r="BR274" i="4" s="1"/>
  <c r="BS274" i="4" s="1"/>
  <c r="BT274" i="4" s="1"/>
  <c r="BU274" i="4" s="1"/>
  <c r="BV274" i="4" s="1"/>
  <c r="BW274" i="4" s="1"/>
  <c r="BX274" i="4" s="1"/>
  <c r="BY274" i="4" s="1"/>
  <c r="BZ274" i="4" s="1"/>
  <c r="CA274" i="4" s="1"/>
  <c r="CB274" i="4" s="1"/>
  <c r="CC274" i="4" s="1"/>
  <c r="CD274" i="4" s="1"/>
  <c r="CE274" i="4" s="1"/>
  <c r="CF274" i="4" s="1"/>
  <c r="CG274" i="4" s="1"/>
  <c r="CH274" i="4" s="1"/>
  <c r="CI274" i="4" s="1"/>
  <c r="CJ274" i="4" s="1"/>
  <c r="CK274" i="4" s="1"/>
  <c r="CL274" i="4" s="1"/>
  <c r="CM274" i="4" s="1"/>
  <c r="CN274" i="4" s="1"/>
  <c r="CO274" i="4" s="1"/>
  <c r="CP274" i="4" s="1"/>
  <c r="CQ274" i="4" s="1"/>
  <c r="CR274" i="4" s="1"/>
  <c r="CS274" i="4" s="1"/>
  <c r="CT274" i="4" s="1"/>
  <c r="CU274" i="4" s="1"/>
  <c r="CV274" i="4" s="1"/>
  <c r="CW274" i="4" s="1"/>
  <c r="CX274" i="4" s="1"/>
  <c r="CY274" i="4" s="1"/>
  <c r="CZ274" i="4" s="1"/>
  <c r="DA274" i="4" s="1"/>
  <c r="DB274" i="4" s="1"/>
  <c r="DC274" i="4" s="1"/>
  <c r="DD274" i="4" s="1"/>
  <c r="DE274" i="4" s="1"/>
  <c r="DF274" i="4" s="1"/>
  <c r="DG274" i="4" s="1"/>
  <c r="DH274" i="4" s="1"/>
  <c r="DI274" i="4" s="1"/>
  <c r="DJ274" i="4" s="1"/>
  <c r="DK274" i="4" s="1"/>
  <c r="DL274" i="4" s="1"/>
  <c r="DM274" i="4" s="1"/>
  <c r="DN274" i="4" s="1"/>
  <c r="DO274" i="4" s="1"/>
  <c r="DP274" i="4" s="1"/>
  <c r="DQ274" i="4" s="1"/>
  <c r="DR274" i="4" s="1"/>
  <c r="DS274" i="4" s="1"/>
  <c r="DT274" i="4" s="1"/>
  <c r="DU274" i="4" s="1"/>
  <c r="DV274" i="4" s="1"/>
  <c r="DW274" i="4" s="1"/>
  <c r="DX274" i="4" s="1"/>
  <c r="DY274" i="4" s="1"/>
  <c r="DZ274" i="4" s="1"/>
  <c r="EA274" i="4" s="1"/>
  <c r="EB274" i="4" s="1"/>
  <c r="EC274" i="4" s="1"/>
  <c r="ED274" i="4" s="1"/>
  <c r="EE274" i="4" s="1"/>
  <c r="EF274" i="4" s="1"/>
  <c r="EG274" i="4" s="1"/>
  <c r="EH274" i="4" s="1"/>
  <c r="EI274" i="4" s="1"/>
  <c r="EJ274" i="4" s="1"/>
  <c r="EK274" i="4" s="1"/>
  <c r="EL274" i="4" s="1"/>
  <c r="EM274" i="4" s="1"/>
  <c r="EN274" i="4" s="1"/>
  <c r="EO274" i="4" s="1"/>
  <c r="EP274" i="4" s="1"/>
  <c r="EQ274" i="4" s="1"/>
  <c r="ER274" i="4" s="1"/>
  <c r="ES274" i="4" s="1"/>
  <c r="ET274" i="4" s="1"/>
  <c r="EU274" i="4" s="1"/>
  <c r="EV274" i="4" s="1"/>
  <c r="EW274" i="4" s="1"/>
  <c r="EX274" i="4" s="1"/>
  <c r="EY274" i="4" s="1"/>
  <c r="EZ274" i="4" s="1"/>
  <c r="FA274" i="4" s="1"/>
  <c r="FB274" i="4" s="1"/>
  <c r="FC274" i="4" s="1"/>
  <c r="FD274" i="4" s="1"/>
  <c r="FE274" i="4" s="1"/>
  <c r="FF274" i="4" s="1"/>
  <c r="FG274" i="4" s="1"/>
  <c r="FH274" i="4" s="1"/>
  <c r="FI274" i="4" s="1"/>
  <c r="FJ274" i="4" s="1"/>
  <c r="FK274" i="4" s="1"/>
  <c r="FL274" i="4" s="1"/>
  <c r="Q246" i="4"/>
  <c r="R246" i="4" s="1"/>
  <c r="S246" i="4" s="1"/>
  <c r="T246" i="4" s="1"/>
  <c r="U246" i="4" s="1"/>
  <c r="V246" i="4" s="1"/>
  <c r="W246" i="4" s="1"/>
  <c r="X246" i="4" s="1"/>
  <c r="Y246" i="4" s="1"/>
  <c r="Q245" i="4"/>
  <c r="R245" i="4" s="1"/>
  <c r="S245" i="4" s="1"/>
  <c r="T245" i="4" s="1"/>
  <c r="U245" i="4" s="1"/>
  <c r="V245" i="4" s="1"/>
  <c r="W245" i="4" s="1"/>
  <c r="X245" i="4" s="1"/>
  <c r="Y245" i="4" s="1"/>
  <c r="Z245" i="4" s="1"/>
  <c r="AA245" i="4" s="1"/>
  <c r="AB245" i="4" s="1"/>
  <c r="AC245" i="4" s="1"/>
  <c r="AD245" i="4" s="1"/>
  <c r="AE245" i="4" s="1"/>
  <c r="AF245" i="4" s="1"/>
  <c r="AG245" i="4" s="1"/>
  <c r="AH245" i="4" s="1"/>
  <c r="AI245" i="4" s="1"/>
  <c r="AJ245" i="4" s="1"/>
  <c r="AK245" i="4" s="1"/>
  <c r="AL245" i="4" s="1"/>
  <c r="AM245" i="4" s="1"/>
  <c r="AN245" i="4" s="1"/>
  <c r="AO245" i="4" s="1"/>
  <c r="AP245" i="4" s="1"/>
  <c r="AQ245" i="4" s="1"/>
  <c r="AR245" i="4" s="1"/>
  <c r="AS245" i="4" s="1"/>
  <c r="AT245" i="4" s="1"/>
  <c r="AU245" i="4" s="1"/>
  <c r="AV245" i="4" s="1"/>
  <c r="AW245" i="4" s="1"/>
  <c r="AX245" i="4" s="1"/>
  <c r="AY245" i="4" s="1"/>
  <c r="AZ245" i="4" s="1"/>
  <c r="BA245" i="4" s="1"/>
  <c r="BB245" i="4" s="1"/>
  <c r="BC245" i="4" s="1"/>
  <c r="BD245" i="4" s="1"/>
  <c r="BE245" i="4" s="1"/>
  <c r="BF245" i="4" s="1"/>
  <c r="BG245" i="4" s="1"/>
  <c r="BH245" i="4" s="1"/>
  <c r="BI245" i="4" s="1"/>
  <c r="BJ245" i="4" s="1"/>
  <c r="BK245" i="4" s="1"/>
  <c r="BL245" i="4" s="1"/>
  <c r="BM245" i="4" s="1"/>
  <c r="BN245" i="4" s="1"/>
  <c r="BO245" i="4" s="1"/>
  <c r="BP245" i="4" s="1"/>
  <c r="BQ245" i="4" s="1"/>
  <c r="BR245" i="4" s="1"/>
  <c r="BS245" i="4" s="1"/>
  <c r="BT245" i="4" s="1"/>
  <c r="BU245" i="4" s="1"/>
  <c r="BV245" i="4" s="1"/>
  <c r="BW245" i="4" s="1"/>
  <c r="BX245" i="4" s="1"/>
  <c r="BY245" i="4" s="1"/>
  <c r="BZ245" i="4" s="1"/>
  <c r="CA245" i="4" s="1"/>
  <c r="CB245" i="4" s="1"/>
  <c r="CC245" i="4" s="1"/>
  <c r="CD245" i="4" s="1"/>
  <c r="CE245" i="4" s="1"/>
  <c r="CF245" i="4" s="1"/>
  <c r="CG245" i="4" s="1"/>
  <c r="CH245" i="4" s="1"/>
  <c r="CI245" i="4" s="1"/>
  <c r="CJ245" i="4" s="1"/>
  <c r="CK245" i="4" s="1"/>
  <c r="CL245" i="4" s="1"/>
  <c r="CM245" i="4" s="1"/>
  <c r="CN245" i="4" s="1"/>
  <c r="CO245" i="4" s="1"/>
  <c r="CP245" i="4" s="1"/>
  <c r="CQ245" i="4" s="1"/>
  <c r="CR245" i="4" s="1"/>
  <c r="CS245" i="4" s="1"/>
  <c r="CT245" i="4" s="1"/>
  <c r="CU245" i="4" s="1"/>
  <c r="CV245" i="4" s="1"/>
  <c r="CW245" i="4" s="1"/>
  <c r="CX245" i="4" s="1"/>
  <c r="CY245" i="4" s="1"/>
  <c r="CZ245" i="4" s="1"/>
  <c r="DA245" i="4" s="1"/>
  <c r="DB245" i="4" s="1"/>
  <c r="DC245" i="4" s="1"/>
  <c r="DD245" i="4" s="1"/>
  <c r="DE245" i="4" s="1"/>
  <c r="DF245" i="4" s="1"/>
  <c r="DG245" i="4" s="1"/>
  <c r="DH245" i="4" s="1"/>
  <c r="DI245" i="4" s="1"/>
  <c r="DJ245" i="4" s="1"/>
  <c r="DK245" i="4" s="1"/>
  <c r="DL245" i="4" s="1"/>
  <c r="DM245" i="4" s="1"/>
  <c r="DN245" i="4" s="1"/>
  <c r="DO245" i="4" s="1"/>
  <c r="DP245" i="4" s="1"/>
  <c r="DQ245" i="4" s="1"/>
  <c r="DR245" i="4" s="1"/>
  <c r="DS245" i="4" s="1"/>
  <c r="DT245" i="4" s="1"/>
  <c r="DU245" i="4" s="1"/>
  <c r="DV245" i="4" s="1"/>
  <c r="DW245" i="4" s="1"/>
  <c r="DX245" i="4" s="1"/>
  <c r="DY245" i="4" s="1"/>
  <c r="DZ245" i="4" s="1"/>
  <c r="EA245" i="4" s="1"/>
  <c r="EB245" i="4" s="1"/>
  <c r="EC245" i="4" s="1"/>
  <c r="ED245" i="4" s="1"/>
  <c r="EE245" i="4" s="1"/>
  <c r="EF245" i="4" s="1"/>
  <c r="EG245" i="4" s="1"/>
  <c r="EH245" i="4" s="1"/>
  <c r="EI245" i="4" s="1"/>
  <c r="EJ245" i="4" s="1"/>
  <c r="EK245" i="4" s="1"/>
  <c r="EL245" i="4" s="1"/>
  <c r="EM245" i="4" s="1"/>
  <c r="EN245" i="4" s="1"/>
  <c r="EO245" i="4" s="1"/>
  <c r="EP245" i="4" s="1"/>
  <c r="EQ245" i="4" s="1"/>
  <c r="ER245" i="4" s="1"/>
  <c r="ES245" i="4" s="1"/>
  <c r="ET245" i="4" s="1"/>
  <c r="EU245" i="4" s="1"/>
  <c r="EV245" i="4" s="1"/>
  <c r="EW245" i="4" s="1"/>
  <c r="EX245" i="4" s="1"/>
  <c r="EY245" i="4" s="1"/>
  <c r="EZ245" i="4" s="1"/>
  <c r="FA245" i="4" s="1"/>
  <c r="FB245" i="4" s="1"/>
  <c r="FC245" i="4" s="1"/>
  <c r="FD245" i="4" s="1"/>
  <c r="FE245" i="4" s="1"/>
  <c r="FF245" i="4" s="1"/>
  <c r="FG245" i="4" s="1"/>
  <c r="FH245" i="4" s="1"/>
  <c r="FI245" i="4" s="1"/>
  <c r="FJ245" i="4" s="1"/>
  <c r="FK245" i="4" s="1"/>
  <c r="FL245" i="4" s="1"/>
  <c r="O167" i="4"/>
  <c r="P167" i="4" s="1"/>
  <c r="Q167" i="4" s="1"/>
  <c r="R167" i="4" s="1"/>
  <c r="S167" i="4" s="1"/>
  <c r="T167" i="4" s="1"/>
  <c r="U167" i="4" s="1"/>
  <c r="V167" i="4" s="1"/>
  <c r="W167" i="4" s="1"/>
  <c r="X167" i="4" s="1"/>
  <c r="Y167" i="4" s="1"/>
  <c r="Z167" i="4" s="1"/>
  <c r="AA167" i="4" s="1"/>
  <c r="AB167" i="4" s="1"/>
  <c r="AC167" i="4" s="1"/>
  <c r="AD167" i="4" s="1"/>
  <c r="AE167" i="4" s="1"/>
  <c r="AF167" i="4" s="1"/>
  <c r="AG167" i="4" s="1"/>
  <c r="AH167" i="4" s="1"/>
  <c r="AI167" i="4" s="1"/>
  <c r="AJ167" i="4" s="1"/>
  <c r="AK167" i="4" s="1"/>
  <c r="AL167" i="4" s="1"/>
  <c r="AM167" i="4" s="1"/>
  <c r="AN167" i="4" s="1"/>
  <c r="AO167" i="4" s="1"/>
  <c r="AP167" i="4" s="1"/>
  <c r="AQ167" i="4" s="1"/>
  <c r="AR167" i="4" s="1"/>
  <c r="AS167" i="4" s="1"/>
  <c r="AT167" i="4" s="1"/>
  <c r="AU167" i="4" s="1"/>
  <c r="Q230" i="4"/>
  <c r="R230" i="4" s="1"/>
  <c r="S230" i="4" s="1"/>
  <c r="T230" i="4" s="1"/>
  <c r="U230" i="4" s="1"/>
  <c r="V230" i="4" s="1"/>
  <c r="W230" i="4" s="1"/>
  <c r="X230" i="4" s="1"/>
  <c r="Y230" i="4" s="1"/>
  <c r="Z230" i="4" s="1"/>
  <c r="AA230" i="4" s="1"/>
  <c r="AB230" i="4" s="1"/>
  <c r="AC230" i="4" s="1"/>
  <c r="AD230" i="4" s="1"/>
  <c r="AE230" i="4" s="1"/>
  <c r="AF230" i="4" s="1"/>
  <c r="AG230" i="4" s="1"/>
  <c r="AH230" i="4" s="1"/>
  <c r="AI230" i="4" s="1"/>
  <c r="AJ230" i="4" s="1"/>
  <c r="AK230" i="4" s="1"/>
  <c r="AL230" i="4" s="1"/>
  <c r="AM230" i="4" s="1"/>
  <c r="AN230" i="4" s="1"/>
  <c r="AO230" i="4" s="1"/>
  <c r="AP230" i="4" s="1"/>
  <c r="AQ230" i="4" s="1"/>
  <c r="AR230" i="4" s="1"/>
  <c r="AS230" i="4" s="1"/>
  <c r="AT230" i="4" s="1"/>
  <c r="AU230" i="4" s="1"/>
  <c r="AV230" i="4" s="1"/>
  <c r="AW230" i="4" s="1"/>
  <c r="AX230" i="4" s="1"/>
  <c r="AY230" i="4" s="1"/>
  <c r="AZ230" i="4" s="1"/>
  <c r="BA230" i="4" s="1"/>
  <c r="BB230" i="4" s="1"/>
  <c r="BC230" i="4" s="1"/>
  <c r="BD230" i="4" s="1"/>
  <c r="BE230" i="4" s="1"/>
  <c r="BF230" i="4" s="1"/>
  <c r="BG230" i="4" s="1"/>
  <c r="BH230" i="4" s="1"/>
  <c r="BI230" i="4" s="1"/>
  <c r="BJ230" i="4" s="1"/>
  <c r="BK230" i="4" s="1"/>
  <c r="BL230" i="4" s="1"/>
  <c r="BM230" i="4" s="1"/>
  <c r="BN230" i="4" s="1"/>
  <c r="BO230" i="4" s="1"/>
  <c r="BP230" i="4" s="1"/>
  <c r="BQ230" i="4" s="1"/>
  <c r="BR230" i="4" s="1"/>
  <c r="BS230" i="4" s="1"/>
  <c r="BT230" i="4" s="1"/>
  <c r="BU230" i="4" s="1"/>
  <c r="BV230" i="4" s="1"/>
  <c r="BW230" i="4" s="1"/>
  <c r="BX230" i="4" s="1"/>
  <c r="BY230" i="4" s="1"/>
  <c r="BZ230" i="4" s="1"/>
  <c r="CA230" i="4" s="1"/>
  <c r="CB230" i="4" s="1"/>
  <c r="CC230" i="4" s="1"/>
  <c r="CD230" i="4" s="1"/>
  <c r="CE230" i="4" s="1"/>
  <c r="CF230" i="4" s="1"/>
  <c r="CG230" i="4" s="1"/>
  <c r="CH230" i="4" s="1"/>
  <c r="CI230" i="4" s="1"/>
  <c r="CJ230" i="4" s="1"/>
  <c r="CK230" i="4" s="1"/>
  <c r="CL230" i="4" s="1"/>
  <c r="CM230" i="4" s="1"/>
  <c r="CN230" i="4" s="1"/>
  <c r="CO230" i="4" s="1"/>
  <c r="CP230" i="4" s="1"/>
  <c r="CQ230" i="4" s="1"/>
  <c r="CR230" i="4" s="1"/>
  <c r="CS230" i="4" s="1"/>
  <c r="CT230" i="4" s="1"/>
  <c r="CU230" i="4" s="1"/>
  <c r="CV230" i="4" s="1"/>
  <c r="CW230" i="4" s="1"/>
  <c r="CX230" i="4" s="1"/>
  <c r="CY230" i="4" s="1"/>
  <c r="CZ230" i="4" s="1"/>
  <c r="DA230" i="4" s="1"/>
  <c r="DB230" i="4" s="1"/>
  <c r="DC230" i="4" s="1"/>
  <c r="DD230" i="4" s="1"/>
  <c r="DE230" i="4" s="1"/>
  <c r="DF230" i="4" s="1"/>
  <c r="DG230" i="4" s="1"/>
  <c r="DH230" i="4" s="1"/>
  <c r="DI230" i="4" s="1"/>
  <c r="DJ230" i="4" s="1"/>
  <c r="DK230" i="4" s="1"/>
  <c r="DL230" i="4" s="1"/>
  <c r="DM230" i="4" s="1"/>
  <c r="DN230" i="4" s="1"/>
  <c r="DO230" i="4" s="1"/>
  <c r="DP230" i="4" s="1"/>
  <c r="DQ230" i="4" s="1"/>
  <c r="DR230" i="4" s="1"/>
  <c r="DS230" i="4" s="1"/>
  <c r="DT230" i="4" s="1"/>
  <c r="DU230" i="4" s="1"/>
  <c r="DV230" i="4" s="1"/>
  <c r="DW230" i="4" s="1"/>
  <c r="DX230" i="4" s="1"/>
  <c r="DY230" i="4" s="1"/>
  <c r="DZ230" i="4" s="1"/>
  <c r="EA230" i="4" s="1"/>
  <c r="EB230" i="4" s="1"/>
  <c r="EC230" i="4" s="1"/>
  <c r="ED230" i="4" s="1"/>
  <c r="EE230" i="4" s="1"/>
  <c r="EF230" i="4" s="1"/>
  <c r="EG230" i="4" s="1"/>
  <c r="EH230" i="4" s="1"/>
  <c r="EI230" i="4" s="1"/>
  <c r="EJ230" i="4" s="1"/>
  <c r="EK230" i="4" s="1"/>
  <c r="EL230" i="4" s="1"/>
  <c r="EM230" i="4" s="1"/>
  <c r="EN230" i="4" s="1"/>
  <c r="EO230" i="4" s="1"/>
  <c r="EP230" i="4" s="1"/>
  <c r="EQ230" i="4" s="1"/>
  <c r="ER230" i="4" s="1"/>
  <c r="ES230" i="4" s="1"/>
  <c r="ET230" i="4" s="1"/>
  <c r="EU230" i="4" s="1"/>
  <c r="EV230" i="4" s="1"/>
  <c r="EW230" i="4" s="1"/>
  <c r="EX230" i="4" s="1"/>
  <c r="EY230" i="4" s="1"/>
  <c r="EZ230" i="4" s="1"/>
  <c r="FA230" i="4" s="1"/>
  <c r="FB230" i="4" s="1"/>
  <c r="FC230" i="4" s="1"/>
  <c r="FD230" i="4" s="1"/>
  <c r="FE230" i="4" s="1"/>
  <c r="FF230" i="4" s="1"/>
  <c r="FG230" i="4" s="1"/>
  <c r="FH230" i="4" s="1"/>
  <c r="FI230" i="4" s="1"/>
  <c r="FJ230" i="4" s="1"/>
  <c r="FK230" i="4" s="1"/>
  <c r="FL230" i="4" s="1"/>
  <c r="Q83" i="4"/>
  <c r="O102" i="4"/>
  <c r="N102" i="4"/>
  <c r="Q12" i="4"/>
  <c r="R13" i="4"/>
  <c r="Q92" i="4" l="1"/>
  <c r="Q94" i="4"/>
  <c r="Q97" i="4"/>
  <c r="Q98" i="4"/>
  <c r="Q95" i="4"/>
  <c r="Q96" i="4"/>
  <c r="Q89" i="4"/>
  <c r="Q90" i="4"/>
  <c r="Q100" i="4"/>
  <c r="Q91" i="4"/>
  <c r="Q99" i="4"/>
  <c r="Q93" i="4"/>
  <c r="O105" i="4"/>
  <c r="N105" i="4"/>
  <c r="AV167" i="4"/>
  <c r="AW167" i="4" s="1"/>
  <c r="AX167" i="4" s="1"/>
  <c r="AY167" i="4" s="1"/>
  <c r="AZ167" i="4" s="1"/>
  <c r="BA167" i="4" s="1"/>
  <c r="BB167" i="4" s="1"/>
  <c r="BC167" i="4" s="1"/>
  <c r="BD167" i="4" s="1"/>
  <c r="BE167" i="4" s="1"/>
  <c r="BF167" i="4" s="1"/>
  <c r="BG167" i="4" s="1"/>
  <c r="BH167" i="4" s="1"/>
  <c r="BI167" i="4" s="1"/>
  <c r="BJ167" i="4" s="1"/>
  <c r="BK167" i="4" s="1"/>
  <c r="BL167" i="4" s="1"/>
  <c r="BM167" i="4" s="1"/>
  <c r="BN167" i="4" s="1"/>
  <c r="BO167" i="4" s="1"/>
  <c r="BP167" i="4" s="1"/>
  <c r="BQ167" i="4" s="1"/>
  <c r="BR167" i="4" s="1"/>
  <c r="BS167" i="4" s="1"/>
  <c r="BT167" i="4" s="1"/>
  <c r="BU167" i="4" s="1"/>
  <c r="BV167" i="4" s="1"/>
  <c r="BW167" i="4" s="1"/>
  <c r="BX167" i="4" s="1"/>
  <c r="BY167" i="4" s="1"/>
  <c r="BZ167" i="4" s="1"/>
  <c r="CA167" i="4" s="1"/>
  <c r="CB167" i="4" s="1"/>
  <c r="CC167" i="4" s="1"/>
  <c r="CD167" i="4" s="1"/>
  <c r="CE167" i="4" s="1"/>
  <c r="CF167" i="4" s="1"/>
  <c r="CG167" i="4" s="1"/>
  <c r="CH167" i="4" s="1"/>
  <c r="CI167" i="4" s="1"/>
  <c r="CJ167" i="4" s="1"/>
  <c r="CK167" i="4" s="1"/>
  <c r="CL167" i="4" s="1"/>
  <c r="CM167" i="4" s="1"/>
  <c r="CN167" i="4" s="1"/>
  <c r="CO167" i="4" s="1"/>
  <c r="CP167" i="4" s="1"/>
  <c r="CQ167" i="4" s="1"/>
  <c r="CR167" i="4" s="1"/>
  <c r="CS167" i="4" s="1"/>
  <c r="CT167" i="4" s="1"/>
  <c r="CU167" i="4" s="1"/>
  <c r="CV167" i="4" s="1"/>
  <c r="CW167" i="4" s="1"/>
  <c r="CX167" i="4" s="1"/>
  <c r="CY167" i="4" s="1"/>
  <c r="CZ167" i="4" s="1"/>
  <c r="DA167" i="4" s="1"/>
  <c r="DB167" i="4" s="1"/>
  <c r="DC167" i="4" s="1"/>
  <c r="DD167" i="4" s="1"/>
  <c r="DE167" i="4" s="1"/>
  <c r="DF167" i="4" s="1"/>
  <c r="DG167" i="4" s="1"/>
  <c r="DH167" i="4" s="1"/>
  <c r="DI167" i="4" s="1"/>
  <c r="DJ167" i="4" s="1"/>
  <c r="DK167" i="4" s="1"/>
  <c r="DL167" i="4" s="1"/>
  <c r="DM167" i="4" s="1"/>
  <c r="DN167" i="4" s="1"/>
  <c r="DO167" i="4" s="1"/>
  <c r="DP167" i="4" s="1"/>
  <c r="DQ167" i="4" s="1"/>
  <c r="DR167" i="4" s="1"/>
  <c r="DS167" i="4" s="1"/>
  <c r="DT167" i="4" s="1"/>
  <c r="DU167" i="4" s="1"/>
  <c r="DV167" i="4" s="1"/>
  <c r="DW167" i="4" s="1"/>
  <c r="DX167" i="4" s="1"/>
  <c r="DY167" i="4" s="1"/>
  <c r="DZ167" i="4" s="1"/>
  <c r="EA167" i="4" s="1"/>
  <c r="EB167" i="4" s="1"/>
  <c r="EC167" i="4" s="1"/>
  <c r="ED167" i="4" s="1"/>
  <c r="EE167" i="4" s="1"/>
  <c r="EF167" i="4" s="1"/>
  <c r="EG167" i="4" s="1"/>
  <c r="EH167" i="4" s="1"/>
  <c r="EI167" i="4" s="1"/>
  <c r="EJ167" i="4" s="1"/>
  <c r="EK167" i="4" s="1"/>
  <c r="EL167" i="4" s="1"/>
  <c r="EM167" i="4" s="1"/>
  <c r="EN167" i="4" s="1"/>
  <c r="EO167" i="4" s="1"/>
  <c r="EP167" i="4" s="1"/>
  <c r="EQ167" i="4" s="1"/>
  <c r="ER167" i="4" s="1"/>
  <c r="ES167" i="4" s="1"/>
  <c r="ET167" i="4" s="1"/>
  <c r="EU167" i="4" s="1"/>
  <c r="EV167" i="4" s="1"/>
  <c r="EW167" i="4" s="1"/>
  <c r="EX167" i="4" s="1"/>
  <c r="EY167" i="4" s="1"/>
  <c r="EZ167" i="4" s="1"/>
  <c r="FA167" i="4" s="1"/>
  <c r="FB167" i="4" s="1"/>
  <c r="FC167" i="4" s="1"/>
  <c r="FD167" i="4" s="1"/>
  <c r="FE167" i="4" s="1"/>
  <c r="FF167" i="4" s="1"/>
  <c r="FG167" i="4" s="1"/>
  <c r="FH167" i="4" s="1"/>
  <c r="FI167" i="4" s="1"/>
  <c r="FJ167" i="4" s="1"/>
  <c r="FK167" i="4" s="1"/>
  <c r="FL167" i="4" s="1"/>
  <c r="T70" i="4"/>
  <c r="T72" i="4" s="1"/>
  <c r="T81" i="4" s="1"/>
  <c r="T83" i="4" s="1"/>
  <c r="T85" i="4" s="1"/>
  <c r="T101" i="4" s="1"/>
  <c r="Z246" i="4"/>
  <c r="AA246" i="4" s="1"/>
  <c r="AB246" i="4" s="1"/>
  <c r="AC246" i="4" s="1"/>
  <c r="AD246" i="4" s="1"/>
  <c r="AE246" i="4" s="1"/>
  <c r="AF246" i="4" s="1"/>
  <c r="AG246" i="4" s="1"/>
  <c r="AH246" i="4" s="1"/>
  <c r="AI246" i="4" s="1"/>
  <c r="AJ246" i="4" s="1"/>
  <c r="AK246" i="4" s="1"/>
  <c r="AL246" i="4" s="1"/>
  <c r="AM246" i="4" s="1"/>
  <c r="AN246" i="4" s="1"/>
  <c r="AO246" i="4" s="1"/>
  <c r="AP246" i="4" s="1"/>
  <c r="AQ246" i="4" s="1"/>
  <c r="AR246" i="4" s="1"/>
  <c r="AS246" i="4" s="1"/>
  <c r="AT246" i="4" s="1"/>
  <c r="AU246" i="4" s="1"/>
  <c r="AV246" i="4" s="1"/>
  <c r="AW246" i="4" s="1"/>
  <c r="AX246" i="4" s="1"/>
  <c r="AY246" i="4" s="1"/>
  <c r="AZ246" i="4" s="1"/>
  <c r="BA246" i="4" s="1"/>
  <c r="BB246" i="4" s="1"/>
  <c r="BC246" i="4" s="1"/>
  <c r="BD246" i="4" s="1"/>
  <c r="BE246" i="4" s="1"/>
  <c r="BF246" i="4" s="1"/>
  <c r="BG246" i="4" s="1"/>
  <c r="BH246" i="4" s="1"/>
  <c r="BI246" i="4" s="1"/>
  <c r="BJ246" i="4" s="1"/>
  <c r="BK246" i="4" s="1"/>
  <c r="BL246" i="4" s="1"/>
  <c r="BM246" i="4" s="1"/>
  <c r="BN246" i="4" s="1"/>
  <c r="BO246" i="4" s="1"/>
  <c r="BP246" i="4" s="1"/>
  <c r="BQ246" i="4" s="1"/>
  <c r="BR246" i="4" s="1"/>
  <c r="BS246" i="4" s="1"/>
  <c r="BT246" i="4" s="1"/>
  <c r="BU246" i="4" s="1"/>
  <c r="BV246" i="4" s="1"/>
  <c r="BW246" i="4" s="1"/>
  <c r="BX246" i="4" s="1"/>
  <c r="BY246" i="4" s="1"/>
  <c r="BZ246" i="4" s="1"/>
  <c r="CA246" i="4" s="1"/>
  <c r="CB246" i="4" s="1"/>
  <c r="CC246" i="4" s="1"/>
  <c r="CD246" i="4" s="1"/>
  <c r="CE246" i="4" s="1"/>
  <c r="CF246" i="4" s="1"/>
  <c r="CG246" i="4" s="1"/>
  <c r="CH246" i="4" s="1"/>
  <c r="CI246" i="4" s="1"/>
  <c r="CJ246" i="4" s="1"/>
  <c r="CK246" i="4" s="1"/>
  <c r="CL246" i="4" s="1"/>
  <c r="CM246" i="4" s="1"/>
  <c r="CN246" i="4" s="1"/>
  <c r="CO246" i="4" s="1"/>
  <c r="CP246" i="4" s="1"/>
  <c r="CQ246" i="4" s="1"/>
  <c r="CR246" i="4" s="1"/>
  <c r="CS246" i="4" s="1"/>
  <c r="CT246" i="4" s="1"/>
  <c r="CU246" i="4" s="1"/>
  <c r="CV246" i="4" s="1"/>
  <c r="CW246" i="4" s="1"/>
  <c r="CX246" i="4" s="1"/>
  <c r="CY246" i="4" s="1"/>
  <c r="CZ246" i="4" s="1"/>
  <c r="DA246" i="4" s="1"/>
  <c r="DB246" i="4" s="1"/>
  <c r="DC246" i="4" s="1"/>
  <c r="DD246" i="4" s="1"/>
  <c r="DE246" i="4" s="1"/>
  <c r="DF246" i="4" s="1"/>
  <c r="DG246" i="4" s="1"/>
  <c r="DH246" i="4" s="1"/>
  <c r="DI246" i="4" s="1"/>
  <c r="DJ246" i="4" s="1"/>
  <c r="DK246" i="4" s="1"/>
  <c r="DL246" i="4" s="1"/>
  <c r="DM246" i="4" s="1"/>
  <c r="DN246" i="4" s="1"/>
  <c r="DO246" i="4" s="1"/>
  <c r="DP246" i="4" s="1"/>
  <c r="DQ246" i="4" s="1"/>
  <c r="DR246" i="4" s="1"/>
  <c r="DS246" i="4" s="1"/>
  <c r="DT246" i="4" s="1"/>
  <c r="DU246" i="4" s="1"/>
  <c r="DV246" i="4" s="1"/>
  <c r="DW246" i="4" s="1"/>
  <c r="DX246" i="4" s="1"/>
  <c r="DY246" i="4" s="1"/>
  <c r="DZ246" i="4" s="1"/>
  <c r="EA246" i="4" s="1"/>
  <c r="EB246" i="4" s="1"/>
  <c r="EC246" i="4" s="1"/>
  <c r="ED246" i="4" s="1"/>
  <c r="EE246" i="4" s="1"/>
  <c r="EF246" i="4" s="1"/>
  <c r="EG246" i="4" s="1"/>
  <c r="EH246" i="4" s="1"/>
  <c r="EI246" i="4" s="1"/>
  <c r="EJ246" i="4" s="1"/>
  <c r="EK246" i="4" s="1"/>
  <c r="EL246" i="4" s="1"/>
  <c r="EM246" i="4" s="1"/>
  <c r="EN246" i="4" s="1"/>
  <c r="EO246" i="4" s="1"/>
  <c r="EP246" i="4" s="1"/>
  <c r="EQ246" i="4" s="1"/>
  <c r="ER246" i="4" s="1"/>
  <c r="ES246" i="4" s="1"/>
  <c r="ET246" i="4" s="1"/>
  <c r="EU246" i="4" s="1"/>
  <c r="EV246" i="4" s="1"/>
  <c r="EW246" i="4" s="1"/>
  <c r="EX246" i="4" s="1"/>
  <c r="EY246" i="4" s="1"/>
  <c r="EZ246" i="4" s="1"/>
  <c r="FA246" i="4" s="1"/>
  <c r="FB246" i="4" s="1"/>
  <c r="FC246" i="4" s="1"/>
  <c r="FD246" i="4" s="1"/>
  <c r="FE246" i="4" s="1"/>
  <c r="FF246" i="4" s="1"/>
  <c r="FG246" i="4" s="1"/>
  <c r="FH246" i="4" s="1"/>
  <c r="FI246" i="4" s="1"/>
  <c r="FJ246" i="4" s="1"/>
  <c r="FK246" i="4" s="1"/>
  <c r="FL246" i="4" s="1"/>
  <c r="Q85" i="4"/>
  <c r="Q101" i="4" s="1"/>
  <c r="P102" i="4"/>
  <c r="U70" i="4"/>
  <c r="U72" i="4" s="1"/>
  <c r="U81" i="4" s="1"/>
  <c r="S13" i="4"/>
  <c r="R12" i="4"/>
  <c r="N107" i="4" l="1"/>
  <c r="O107" i="4"/>
  <c r="P105" i="4"/>
  <c r="R98" i="4"/>
  <c r="R97" i="4"/>
  <c r="R93" i="4"/>
  <c r="R92" i="4"/>
  <c r="R96" i="4"/>
  <c r="R94" i="4"/>
  <c r="R99" i="4"/>
  <c r="R95" i="4"/>
  <c r="R91" i="4"/>
  <c r="R90" i="4"/>
  <c r="R89" i="4"/>
  <c r="R100" i="4"/>
  <c r="U83" i="4"/>
  <c r="Q102" i="4"/>
  <c r="V70" i="4"/>
  <c r="V72" i="4" s="1"/>
  <c r="V81" i="4" s="1"/>
  <c r="T13" i="4"/>
  <c r="S12" i="4"/>
  <c r="P107" i="4" l="1"/>
  <c r="Q105" i="4"/>
  <c r="S94" i="4"/>
  <c r="S91" i="4"/>
  <c r="S97" i="4"/>
  <c r="S92" i="4"/>
  <c r="S96" i="4"/>
  <c r="S95" i="4"/>
  <c r="S98" i="4"/>
  <c r="S89" i="4"/>
  <c r="S100" i="4"/>
  <c r="S90" i="4"/>
  <c r="S93" i="4"/>
  <c r="S99" i="4"/>
  <c r="U85" i="4"/>
  <c r="U101" i="4" s="1"/>
  <c r="V83" i="4"/>
  <c r="V85" i="4" s="1"/>
  <c r="V101" i="4" s="1"/>
  <c r="R102" i="4"/>
  <c r="W70" i="4"/>
  <c r="W72" i="4" s="1"/>
  <c r="W81" i="4" s="1"/>
  <c r="T12" i="4"/>
  <c r="U13" i="4"/>
  <c r="Q107" i="4" l="1"/>
  <c r="K158" i="4"/>
  <c r="T90" i="4"/>
  <c r="T93" i="4"/>
  <c r="T89" i="4"/>
  <c r="T94" i="4"/>
  <c r="T100" i="4"/>
  <c r="T98" i="4"/>
  <c r="T99" i="4"/>
  <c r="T97" i="4"/>
  <c r="T95" i="4"/>
  <c r="T92" i="4"/>
  <c r="T91" i="4"/>
  <c r="T96" i="4"/>
  <c r="R105" i="4"/>
  <c r="J158" i="4"/>
  <c r="W83" i="4"/>
  <c r="S102" i="4"/>
  <c r="X70" i="4"/>
  <c r="X72" i="4" s="1"/>
  <c r="X81" i="4" s="1"/>
  <c r="U12" i="4"/>
  <c r="V13" i="4"/>
  <c r="R107" i="4" l="1"/>
  <c r="G329" i="4"/>
  <c r="S105" i="4"/>
  <c r="U89" i="4"/>
  <c r="U97" i="4"/>
  <c r="U93" i="4"/>
  <c r="U96" i="4"/>
  <c r="U98" i="4"/>
  <c r="U95" i="4"/>
  <c r="U100" i="4"/>
  <c r="U99" i="4"/>
  <c r="U91" i="4"/>
  <c r="U94" i="4"/>
  <c r="U92" i="4"/>
  <c r="U90" i="4"/>
  <c r="W85" i="4"/>
  <c r="W101" i="4" s="1"/>
  <c r="X83" i="4"/>
  <c r="X85" i="4" s="1"/>
  <c r="X101" i="4" s="1"/>
  <c r="T102" i="4"/>
  <c r="Y70" i="4"/>
  <c r="Y72" i="4" s="1"/>
  <c r="Y81" i="4" s="1"/>
  <c r="V12" i="4"/>
  <c r="W13" i="4"/>
  <c r="S107" i="4" l="1"/>
  <c r="H329" i="4"/>
  <c r="J155" i="4"/>
  <c r="J154" i="4"/>
  <c r="J150" i="4"/>
  <c r="M158" i="4"/>
  <c r="J148" i="4"/>
  <c r="J153" i="4"/>
  <c r="L158" i="4"/>
  <c r="J156" i="4"/>
  <c r="J152" i="4"/>
  <c r="J145" i="4"/>
  <c r="E36" i="3"/>
  <c r="V93" i="4"/>
  <c r="V100" i="4"/>
  <c r="V89" i="4"/>
  <c r="V95" i="4"/>
  <c r="V92" i="4"/>
  <c r="V97" i="4"/>
  <c r="V99" i="4"/>
  <c r="V94" i="4"/>
  <c r="V96" i="4"/>
  <c r="V91" i="4"/>
  <c r="V98" i="4"/>
  <c r="V90" i="4"/>
  <c r="J147" i="4"/>
  <c r="J144" i="4"/>
  <c r="J149" i="4"/>
  <c r="J151" i="4"/>
  <c r="T105" i="4"/>
  <c r="J146" i="4"/>
  <c r="Y83" i="4"/>
  <c r="U102" i="4"/>
  <c r="Z70" i="4"/>
  <c r="Z72" i="4" s="1"/>
  <c r="Z81" i="4" s="1"/>
  <c r="X13" i="4"/>
  <c r="W12" i="4"/>
  <c r="T107" i="4" l="1"/>
  <c r="I329" i="4"/>
  <c r="K148" i="4"/>
  <c r="K151" i="4"/>
  <c r="K149" i="4"/>
  <c r="K152" i="4"/>
  <c r="K153" i="4"/>
  <c r="K147" i="4"/>
  <c r="K156" i="4"/>
  <c r="W94" i="4"/>
  <c r="W99" i="4"/>
  <c r="W97" i="4"/>
  <c r="W89" i="4"/>
  <c r="W98" i="4"/>
  <c r="W95" i="4"/>
  <c r="W93" i="4"/>
  <c r="W100" i="4"/>
  <c r="W96" i="4"/>
  <c r="W92" i="4"/>
  <c r="W90" i="4"/>
  <c r="W91" i="4"/>
  <c r="K150" i="4"/>
  <c r="K145" i="4"/>
  <c r="U105" i="4"/>
  <c r="J157" i="4"/>
  <c r="K144" i="4"/>
  <c r="K146" i="4"/>
  <c r="K154" i="4"/>
  <c r="K155" i="4"/>
  <c r="Y85" i="4"/>
  <c r="Y101" i="4" s="1"/>
  <c r="Z83" i="4"/>
  <c r="Z85" i="4" s="1"/>
  <c r="Z101" i="4" s="1"/>
  <c r="V102" i="4"/>
  <c r="AA70" i="4"/>
  <c r="AA72" i="4" s="1"/>
  <c r="AA81" i="4" s="1"/>
  <c r="Y13" i="4"/>
  <c r="X12" i="4"/>
  <c r="U107" i="4" l="1"/>
  <c r="J329" i="4"/>
  <c r="L150" i="4"/>
  <c r="L151" i="4"/>
  <c r="L148" i="4"/>
  <c r="L144" i="4"/>
  <c r="L149" i="4"/>
  <c r="L155" i="4"/>
  <c r="L154" i="4"/>
  <c r="L153" i="4"/>
  <c r="V105" i="4"/>
  <c r="K157" i="4"/>
  <c r="L156" i="4"/>
  <c r="X94" i="4"/>
  <c r="X100" i="4"/>
  <c r="X96" i="4"/>
  <c r="X89" i="4"/>
  <c r="X91" i="4"/>
  <c r="X97" i="4"/>
  <c r="X93" i="4"/>
  <c r="X90" i="4"/>
  <c r="X95" i="4"/>
  <c r="X99" i="4"/>
  <c r="X98" i="4"/>
  <c r="X92" i="4"/>
  <c r="O158" i="4"/>
  <c r="N158" i="4"/>
  <c r="L146" i="4"/>
  <c r="L145" i="4"/>
  <c r="L152" i="4"/>
  <c r="L147" i="4"/>
  <c r="AA83" i="4"/>
  <c r="W102" i="4"/>
  <c r="AB70" i="4"/>
  <c r="AB72" i="4" s="1"/>
  <c r="AB81" i="4" s="1"/>
  <c r="Y12" i="4"/>
  <c r="Z13" i="4"/>
  <c r="V107" i="4" l="1"/>
  <c r="K329" i="4"/>
  <c r="M147" i="4"/>
  <c r="M156" i="4"/>
  <c r="M148" i="4"/>
  <c r="M154" i="4"/>
  <c r="M152" i="4"/>
  <c r="M153" i="4"/>
  <c r="M150" i="4"/>
  <c r="M146" i="4"/>
  <c r="M144" i="4"/>
  <c r="M151" i="4"/>
  <c r="M145" i="4"/>
  <c r="M155" i="4"/>
  <c r="M149" i="4"/>
  <c r="Y90" i="4"/>
  <c r="Y89" i="4"/>
  <c r="Y94" i="4"/>
  <c r="Y96" i="4"/>
  <c r="Y97" i="4"/>
  <c r="Y93" i="4"/>
  <c r="Y99" i="4"/>
  <c r="Y98" i="4"/>
  <c r="Y95" i="4"/>
  <c r="Y92" i="4"/>
  <c r="Y100" i="4"/>
  <c r="Y91" i="4"/>
  <c r="W105" i="4"/>
  <c r="L157" i="4"/>
  <c r="AA85" i="4"/>
  <c r="AA101" i="4" s="1"/>
  <c r="AB83" i="4"/>
  <c r="AB85" i="4" s="1"/>
  <c r="AB101" i="4" s="1"/>
  <c r="X102" i="4"/>
  <c r="AC70" i="4"/>
  <c r="AC72" i="4" s="1"/>
  <c r="AC81" i="4" s="1"/>
  <c r="AA13" i="4"/>
  <c r="Z12" i="4"/>
  <c r="W107" i="4" l="1"/>
  <c r="L329" i="4"/>
  <c r="N155" i="4"/>
  <c r="N146" i="4"/>
  <c r="N150" i="4"/>
  <c r="N145" i="4"/>
  <c r="X105" i="4"/>
  <c r="M157" i="4"/>
  <c r="Q158" i="4"/>
  <c r="N153" i="4"/>
  <c r="N154" i="4"/>
  <c r="N152" i="4"/>
  <c r="Z89" i="4"/>
  <c r="Z100" i="4"/>
  <c r="Z93" i="4"/>
  <c r="Z92" i="4"/>
  <c r="Z97" i="4"/>
  <c r="Z94" i="4"/>
  <c r="Z99" i="4"/>
  <c r="Z96" i="4"/>
  <c r="Z91" i="4"/>
  <c r="Z98" i="4"/>
  <c r="Z95" i="4"/>
  <c r="Z90" i="4"/>
  <c r="P158" i="4"/>
  <c r="N151" i="4"/>
  <c r="N147" i="4"/>
  <c r="N156" i="4"/>
  <c r="N149" i="4"/>
  <c r="N148" i="4"/>
  <c r="N144" i="4"/>
  <c r="AC83" i="4"/>
  <c r="AC85" i="4" s="1"/>
  <c r="AC101" i="4" s="1"/>
  <c r="Y102" i="4"/>
  <c r="AD70" i="4"/>
  <c r="AD72" i="4" s="1"/>
  <c r="AD81" i="4" s="1"/>
  <c r="AA12" i="4"/>
  <c r="AB13" i="4"/>
  <c r="X107" i="4" l="1"/>
  <c r="M329" i="4"/>
  <c r="O150" i="4"/>
  <c r="O153" i="4"/>
  <c r="O145" i="4"/>
  <c r="O146" i="4"/>
  <c r="O152" i="4"/>
  <c r="O147" i="4"/>
  <c r="O149" i="4"/>
  <c r="Y105" i="4"/>
  <c r="N157" i="4"/>
  <c r="O151" i="4"/>
  <c r="AA93" i="4"/>
  <c r="AA96" i="4"/>
  <c r="AA97" i="4"/>
  <c r="AA94" i="4"/>
  <c r="AA98" i="4"/>
  <c r="AA100" i="4"/>
  <c r="AA91" i="4"/>
  <c r="AA90" i="4"/>
  <c r="AA92" i="4"/>
  <c r="AA99" i="4"/>
  <c r="AA95" i="4"/>
  <c r="AA89" i="4"/>
  <c r="O148" i="4"/>
  <c r="O144" i="4"/>
  <c r="R158" i="4"/>
  <c r="O156" i="4"/>
  <c r="O154" i="4"/>
  <c r="O155" i="4"/>
  <c r="AD83" i="4"/>
  <c r="AD85" i="4" s="1"/>
  <c r="AD101" i="4" s="1"/>
  <c r="Z102" i="4"/>
  <c r="AE70" i="4"/>
  <c r="AE72" i="4" s="1"/>
  <c r="AE81" i="4" s="1"/>
  <c r="AB12" i="4"/>
  <c r="AC13" i="4"/>
  <c r="Y107" i="4" l="1"/>
  <c r="N329" i="4"/>
  <c r="P151" i="4"/>
  <c r="P144" i="4"/>
  <c r="AB100" i="4"/>
  <c r="AB91" i="4"/>
  <c r="AB89" i="4"/>
  <c r="AB95" i="4"/>
  <c r="AB94" i="4"/>
  <c r="AB93" i="4"/>
  <c r="AB96" i="4"/>
  <c r="AB98" i="4"/>
  <c r="AB90" i="4"/>
  <c r="AB97" i="4"/>
  <c r="AB99" i="4"/>
  <c r="AB92" i="4"/>
  <c r="S158" i="4"/>
  <c r="P154" i="4"/>
  <c r="P146" i="4"/>
  <c r="P152" i="4"/>
  <c r="P147" i="4"/>
  <c r="P155" i="4"/>
  <c r="P153" i="4"/>
  <c r="Z105" i="4"/>
  <c r="O157" i="4"/>
  <c r="P150" i="4"/>
  <c r="P145" i="4"/>
  <c r="P156" i="4"/>
  <c r="P148" i="4"/>
  <c r="P149" i="4"/>
  <c r="AE83" i="4"/>
  <c r="AE85" i="4" s="1"/>
  <c r="AE101" i="4" s="1"/>
  <c r="AA102" i="4"/>
  <c r="AF70" i="4"/>
  <c r="AF72" i="4" s="1"/>
  <c r="AF81" i="4" s="1"/>
  <c r="AC12" i="4"/>
  <c r="AD13" i="4"/>
  <c r="Z107" i="4" l="1"/>
  <c r="O329" i="4"/>
  <c r="Q154" i="4"/>
  <c r="Q146" i="4"/>
  <c r="Q152" i="4"/>
  <c r="Q145" i="4"/>
  <c r="Q147" i="4"/>
  <c r="Q153" i="4"/>
  <c r="AC96" i="4"/>
  <c r="AC89" i="4"/>
  <c r="AC92" i="4"/>
  <c r="AC91" i="4"/>
  <c r="AC100" i="4"/>
  <c r="AC90" i="4"/>
  <c r="AC98" i="4"/>
  <c r="AC95" i="4"/>
  <c r="AC97" i="4"/>
  <c r="AC99" i="4"/>
  <c r="AC93" i="4"/>
  <c r="AC94" i="4"/>
  <c r="Q156" i="4"/>
  <c r="Q151" i="4"/>
  <c r="Q148" i="4"/>
  <c r="T158" i="4"/>
  <c r="Q149" i="4"/>
  <c r="Q155" i="4"/>
  <c r="AA105" i="4"/>
  <c r="P157" i="4"/>
  <c r="Q150" i="4"/>
  <c r="Q144" i="4"/>
  <c r="AF83" i="4"/>
  <c r="AF85" i="4" s="1"/>
  <c r="AF101" i="4" s="1"/>
  <c r="AB102" i="4"/>
  <c r="AG70" i="4"/>
  <c r="AG72" i="4" s="1"/>
  <c r="AG81" i="4" s="1"/>
  <c r="AE13" i="4"/>
  <c r="AD12" i="4"/>
  <c r="AA107" i="4" l="1"/>
  <c r="P329" i="4"/>
  <c r="R154" i="4"/>
  <c r="R146" i="4"/>
  <c r="R150" i="4"/>
  <c r="R144" i="4"/>
  <c r="R151" i="4"/>
  <c r="R153" i="4"/>
  <c r="R156" i="4"/>
  <c r="R155" i="4"/>
  <c r="R145" i="4"/>
  <c r="AD94" i="4"/>
  <c r="AD90" i="4"/>
  <c r="AD89" i="4"/>
  <c r="AD97" i="4"/>
  <c r="AD100" i="4"/>
  <c r="AD92" i="4"/>
  <c r="AD93" i="4"/>
  <c r="AD98" i="4"/>
  <c r="AD96" i="4"/>
  <c r="AD91" i="4"/>
  <c r="AD95" i="4"/>
  <c r="AD99" i="4"/>
  <c r="AB105" i="4"/>
  <c r="Q157" i="4"/>
  <c r="R149" i="4"/>
  <c r="R152" i="4"/>
  <c r="R147" i="4"/>
  <c r="U158" i="4"/>
  <c r="R148" i="4"/>
  <c r="AG83" i="4"/>
  <c r="AG85" i="4" s="1"/>
  <c r="AG101" i="4" s="1"/>
  <c r="AC102" i="4"/>
  <c r="AH70" i="4"/>
  <c r="AH72" i="4" s="1"/>
  <c r="AH81" i="4" s="1"/>
  <c r="AF13" i="4"/>
  <c r="AE12" i="4"/>
  <c r="AB107" i="4" l="1"/>
  <c r="Q329" i="4"/>
  <c r="S154" i="4"/>
  <c r="S146" i="4"/>
  <c r="S148" i="4"/>
  <c r="S150" i="4"/>
  <c r="S147" i="4"/>
  <c r="S156" i="4"/>
  <c r="S152" i="4"/>
  <c r="S155" i="4"/>
  <c r="S145" i="4"/>
  <c r="AC105" i="4"/>
  <c r="R157" i="4"/>
  <c r="V158" i="4"/>
  <c r="S149" i="4"/>
  <c r="S151" i="4"/>
  <c r="S144" i="4"/>
  <c r="S153" i="4"/>
  <c r="AE89" i="4"/>
  <c r="AE96" i="4"/>
  <c r="AE93" i="4"/>
  <c r="AE95" i="4"/>
  <c r="AE94" i="4"/>
  <c r="AE97" i="4"/>
  <c r="AE98" i="4"/>
  <c r="AE100" i="4"/>
  <c r="AE99" i="4"/>
  <c r="AE90" i="4"/>
  <c r="AE91" i="4"/>
  <c r="AE92" i="4"/>
  <c r="AH83" i="4"/>
  <c r="AH85" i="4" s="1"/>
  <c r="AH101" i="4" s="1"/>
  <c r="AD102" i="4"/>
  <c r="AI70" i="4"/>
  <c r="AI72" i="4" s="1"/>
  <c r="AI81" i="4" s="1"/>
  <c r="AG13" i="4"/>
  <c r="AF12" i="4"/>
  <c r="AC107" i="4" l="1"/>
  <c r="R329" i="4"/>
  <c r="W158" i="4"/>
  <c r="T150" i="4"/>
  <c r="T144" i="4"/>
  <c r="T147" i="4"/>
  <c r="T148" i="4"/>
  <c r="T146" i="4"/>
  <c r="AD105" i="4"/>
  <c r="S157" i="4"/>
  <c r="T156" i="4"/>
  <c r="T155" i="4"/>
  <c r="T154" i="4"/>
  <c r="T153" i="4"/>
  <c r="T151" i="4"/>
  <c r="AF93" i="4"/>
  <c r="AF98" i="4"/>
  <c r="AF94" i="4"/>
  <c r="AF96" i="4"/>
  <c r="AF89" i="4"/>
  <c r="AF92" i="4"/>
  <c r="AF100" i="4"/>
  <c r="AF95" i="4"/>
  <c r="AF99" i="4"/>
  <c r="AF97" i="4"/>
  <c r="AF90" i="4"/>
  <c r="AF91" i="4"/>
  <c r="T152" i="4"/>
  <c r="T145" i="4"/>
  <c r="T149" i="4"/>
  <c r="AI83" i="4"/>
  <c r="AE102" i="4"/>
  <c r="AJ70" i="4"/>
  <c r="AJ72" i="4" s="1"/>
  <c r="AJ81" i="4" s="1"/>
  <c r="AG12" i="4"/>
  <c r="AH13" i="4"/>
  <c r="AD107" i="4" l="1"/>
  <c r="S329" i="4"/>
  <c r="U151" i="4"/>
  <c r="U148" i="4"/>
  <c r="U152" i="4"/>
  <c r="AE105" i="4"/>
  <c r="T157" i="4"/>
  <c r="U149" i="4"/>
  <c r="U153" i="4"/>
  <c r="U146" i="4"/>
  <c r="U154" i="4"/>
  <c r="U155" i="4"/>
  <c r="AG93" i="4"/>
  <c r="AG94" i="4"/>
  <c r="AG92" i="4"/>
  <c r="AG89" i="4"/>
  <c r="AG97" i="4"/>
  <c r="AG90" i="4"/>
  <c r="AG98" i="4"/>
  <c r="AG91" i="4"/>
  <c r="AG96" i="4"/>
  <c r="AG95" i="4"/>
  <c r="AG100" i="4"/>
  <c r="AG99" i="4"/>
  <c r="U145" i="4"/>
  <c r="U150" i="4"/>
  <c r="U147" i="4"/>
  <c r="U144" i="4"/>
  <c r="U156" i="4"/>
  <c r="AI85" i="4"/>
  <c r="AI101" i="4" s="1"/>
  <c r="AJ83" i="4"/>
  <c r="AJ85" i="4" s="1"/>
  <c r="AJ101" i="4" s="1"/>
  <c r="AF102" i="4"/>
  <c r="AK70" i="4"/>
  <c r="AK72" i="4" s="1"/>
  <c r="AK81" i="4" s="1"/>
  <c r="AH12" i="4"/>
  <c r="AI13" i="4"/>
  <c r="AE107" i="4" l="1"/>
  <c r="T329" i="4"/>
  <c r="X158" i="4"/>
  <c r="V145" i="4"/>
  <c r="V152" i="4"/>
  <c r="V147" i="4"/>
  <c r="V149" i="4"/>
  <c r="Y158" i="4"/>
  <c r="V148" i="4"/>
  <c r="V154" i="4"/>
  <c r="V155" i="4"/>
  <c r="V156" i="4"/>
  <c r="V144" i="4"/>
  <c r="V150" i="4"/>
  <c r="AH94" i="4"/>
  <c r="AH91" i="4"/>
  <c r="AH93" i="4"/>
  <c r="AH97" i="4"/>
  <c r="AH99" i="4"/>
  <c r="AH100" i="4"/>
  <c r="AH96" i="4"/>
  <c r="AH95" i="4"/>
  <c r="AH98" i="4"/>
  <c r="AH89" i="4"/>
  <c r="AH92" i="4"/>
  <c r="AH90" i="4"/>
  <c r="V151" i="4"/>
  <c r="V146" i="4"/>
  <c r="AF105" i="4"/>
  <c r="U157" i="4"/>
  <c r="V153" i="4"/>
  <c r="AK83" i="4"/>
  <c r="AG102" i="4"/>
  <c r="AL70" i="4"/>
  <c r="AL72" i="4" s="1"/>
  <c r="AL81" i="4" s="1"/>
  <c r="AJ13" i="4"/>
  <c r="AI12" i="4"/>
  <c r="AF107" i="4" l="1"/>
  <c r="U329" i="4"/>
  <c r="W150" i="4"/>
  <c r="W151" i="4"/>
  <c r="W154" i="4"/>
  <c r="W156" i="4"/>
  <c r="W152" i="4"/>
  <c r="W146" i="4"/>
  <c r="AG105" i="4"/>
  <c r="V157" i="4"/>
  <c r="W149" i="4"/>
  <c r="W145" i="4"/>
  <c r="AI90" i="4"/>
  <c r="AI89" i="4"/>
  <c r="AI95" i="4"/>
  <c r="AI93" i="4"/>
  <c r="AI94" i="4"/>
  <c r="AI100" i="4"/>
  <c r="AI97" i="4"/>
  <c r="AI98" i="4"/>
  <c r="AI91" i="4"/>
  <c r="AI96" i="4"/>
  <c r="AI92" i="4"/>
  <c r="AI99" i="4"/>
  <c r="W147" i="4"/>
  <c r="W144" i="4"/>
  <c r="W155" i="4"/>
  <c r="W148" i="4"/>
  <c r="W153" i="4"/>
  <c r="AK85" i="4"/>
  <c r="AK101" i="4" s="1"/>
  <c r="AL83" i="4"/>
  <c r="AL85" i="4" s="1"/>
  <c r="AL101" i="4" s="1"/>
  <c r="AH102" i="4"/>
  <c r="AM70" i="4"/>
  <c r="AM72" i="4" s="1"/>
  <c r="AM81" i="4" s="1"/>
  <c r="AK13" i="4"/>
  <c r="AJ12" i="4"/>
  <c r="AG107" i="4" l="1"/>
  <c r="V329" i="4"/>
  <c r="AH105" i="4"/>
  <c r="W157" i="4"/>
  <c r="X152" i="4"/>
  <c r="X146" i="4"/>
  <c r="AA158" i="4"/>
  <c r="X153" i="4"/>
  <c r="X151" i="4"/>
  <c r="X155" i="4"/>
  <c r="Z158" i="4"/>
  <c r="X145" i="4"/>
  <c r="X156" i="4"/>
  <c r="X150" i="4"/>
  <c r="X144" i="4"/>
  <c r="AJ89" i="4"/>
  <c r="AJ92" i="4"/>
  <c r="AJ90" i="4"/>
  <c r="AJ93" i="4"/>
  <c r="AJ95" i="4"/>
  <c r="AJ99" i="4"/>
  <c r="AJ98" i="4"/>
  <c r="AJ97" i="4"/>
  <c r="AJ100" i="4"/>
  <c r="AJ96" i="4"/>
  <c r="AJ94" i="4"/>
  <c r="AJ91" i="4"/>
  <c r="X148" i="4"/>
  <c r="X154" i="4"/>
  <c r="X149" i="4"/>
  <c r="X147" i="4"/>
  <c r="AM83" i="4"/>
  <c r="AI102" i="4"/>
  <c r="AN70" i="4"/>
  <c r="AN72" i="4" s="1"/>
  <c r="AN81" i="4" s="1"/>
  <c r="AK12" i="4"/>
  <c r="AL13" i="4"/>
  <c r="AH107" i="4" l="1"/>
  <c r="W329" i="4"/>
  <c r="Y148" i="4"/>
  <c r="Y144" i="4"/>
  <c r="Y150" i="4"/>
  <c r="AK89" i="4"/>
  <c r="AK97" i="4"/>
  <c r="AK99" i="4"/>
  <c r="AK95" i="4"/>
  <c r="AK93" i="4"/>
  <c r="AK94" i="4"/>
  <c r="AK100" i="4"/>
  <c r="AK92" i="4"/>
  <c r="AK96" i="4"/>
  <c r="AK90" i="4"/>
  <c r="AK91" i="4"/>
  <c r="AK98" i="4"/>
  <c r="Y151" i="4"/>
  <c r="Y154" i="4"/>
  <c r="Y146" i="4"/>
  <c r="Y155" i="4"/>
  <c r="Y153" i="4"/>
  <c r="Y147" i="4"/>
  <c r="Y149" i="4"/>
  <c r="Y156" i="4"/>
  <c r="Y145" i="4"/>
  <c r="AI105" i="4"/>
  <c r="X157" i="4"/>
  <c r="Y152" i="4"/>
  <c r="AM85" i="4"/>
  <c r="AM101" i="4" s="1"/>
  <c r="AN83" i="4"/>
  <c r="AN85" i="4" s="1"/>
  <c r="AN101" i="4" s="1"/>
  <c r="AJ102" i="4"/>
  <c r="AO70" i="4"/>
  <c r="AO72" i="4" s="1"/>
  <c r="AO81" i="4" s="1"/>
  <c r="AM13" i="4"/>
  <c r="AL12" i="4"/>
  <c r="AI107" i="4" l="1"/>
  <c r="X329" i="4"/>
  <c r="AB158" i="4"/>
  <c r="Z144" i="4"/>
  <c r="Z154" i="4"/>
  <c r="Z146" i="4"/>
  <c r="Z147" i="4"/>
  <c r="Z155" i="4"/>
  <c r="Z152" i="4"/>
  <c r="Z153" i="4"/>
  <c r="Z156" i="4"/>
  <c r="Z151" i="4"/>
  <c r="Z149" i="4"/>
  <c r="Z145" i="4"/>
  <c r="AJ105" i="4"/>
  <c r="Y157" i="4"/>
  <c r="Z148" i="4"/>
  <c r="AL91" i="4"/>
  <c r="AL100" i="4"/>
  <c r="AL93" i="4"/>
  <c r="AL98" i="4"/>
  <c r="AL89" i="4"/>
  <c r="AL90" i="4"/>
  <c r="AL94" i="4"/>
  <c r="AL97" i="4"/>
  <c r="AL99" i="4"/>
  <c r="AL92" i="4"/>
  <c r="AL95" i="4"/>
  <c r="AL96" i="4"/>
  <c r="AC158" i="4"/>
  <c r="Z150" i="4"/>
  <c r="AO83" i="4"/>
  <c r="AO85" i="4" s="1"/>
  <c r="AO101" i="4" s="1"/>
  <c r="AK102" i="4"/>
  <c r="AP70" i="4"/>
  <c r="AP72" i="4" s="1"/>
  <c r="AP81" i="4" s="1"/>
  <c r="AN13" i="4"/>
  <c r="AM12" i="4"/>
  <c r="AJ107" i="4" l="1"/>
  <c r="Y329" i="4"/>
  <c r="AA146" i="4"/>
  <c r="AA149" i="4"/>
  <c r="AD158" i="4"/>
  <c r="AK105" i="4"/>
  <c r="Z157" i="4"/>
  <c r="AA148" i="4"/>
  <c r="AA144" i="4"/>
  <c r="AA155" i="4"/>
  <c r="AA151" i="4"/>
  <c r="AA156" i="4"/>
  <c r="AA153" i="4"/>
  <c r="AM93" i="4"/>
  <c r="AM100" i="4"/>
  <c r="AM94" i="4"/>
  <c r="AM90" i="4"/>
  <c r="AM97" i="4"/>
  <c r="AM89" i="4"/>
  <c r="AM99" i="4"/>
  <c r="AM95" i="4"/>
  <c r="AM98" i="4"/>
  <c r="AM91" i="4"/>
  <c r="AM96" i="4"/>
  <c r="AM92" i="4"/>
  <c r="AA147" i="4"/>
  <c r="AA150" i="4"/>
  <c r="AA154" i="4"/>
  <c r="AA145" i="4"/>
  <c r="AA152" i="4"/>
  <c r="AP83" i="4"/>
  <c r="AP85" i="4" s="1"/>
  <c r="AP101" i="4" s="1"/>
  <c r="AL102" i="4"/>
  <c r="AQ70" i="4"/>
  <c r="AQ72" i="4" s="1"/>
  <c r="AQ81" i="4" s="1"/>
  <c r="AN12" i="4"/>
  <c r="AO13" i="4"/>
  <c r="AK107" i="4" l="1"/>
  <c r="Z329" i="4"/>
  <c r="AB154" i="4"/>
  <c r="AB151" i="4"/>
  <c r="AL105" i="4"/>
  <c r="AA157" i="4"/>
  <c r="AN94" i="4"/>
  <c r="AN93" i="4"/>
  <c r="AN89" i="4"/>
  <c r="AN97" i="4"/>
  <c r="AN95" i="4"/>
  <c r="AN96" i="4"/>
  <c r="AN90" i="4"/>
  <c r="AN100" i="4"/>
  <c r="AN98" i="4"/>
  <c r="AN92" i="4"/>
  <c r="AN99" i="4"/>
  <c r="AN91" i="4"/>
  <c r="AB147" i="4"/>
  <c r="AE158" i="4"/>
  <c r="AB145" i="4"/>
  <c r="AB153" i="4"/>
  <c r="AB156" i="4"/>
  <c r="AB149" i="4"/>
  <c r="AB146" i="4"/>
  <c r="AB150" i="4"/>
  <c r="AB144" i="4"/>
  <c r="AB155" i="4"/>
  <c r="AB152" i="4"/>
  <c r="AB148" i="4"/>
  <c r="AQ83" i="4"/>
  <c r="AQ85" i="4" s="1"/>
  <c r="AQ101" i="4" s="1"/>
  <c r="AM102" i="4"/>
  <c r="AR70" i="4"/>
  <c r="AR72" i="4" s="1"/>
  <c r="AR81" i="4" s="1"/>
  <c r="AO12" i="4"/>
  <c r="AP13" i="4"/>
  <c r="AL107" i="4" l="1"/>
  <c r="AA329" i="4"/>
  <c r="AC154" i="4"/>
  <c r="AC151" i="4"/>
  <c r="AC153" i="4"/>
  <c r="AC156" i="4"/>
  <c r="AC152" i="4"/>
  <c r="AC147" i="4"/>
  <c r="AC144" i="4"/>
  <c r="AC150" i="4"/>
  <c r="AC148" i="4"/>
  <c r="AM105" i="4"/>
  <c r="AB157" i="4"/>
  <c r="AC149" i="4"/>
  <c r="AC155" i="4"/>
  <c r="AO94" i="4"/>
  <c r="AO89" i="4"/>
  <c r="AO98" i="4"/>
  <c r="AO92" i="4"/>
  <c r="AO97" i="4"/>
  <c r="AO93" i="4"/>
  <c r="AO100" i="4"/>
  <c r="AO96" i="4"/>
  <c r="AO90" i="4"/>
  <c r="AO99" i="4"/>
  <c r="AO91" i="4"/>
  <c r="AO95" i="4"/>
  <c r="AF158" i="4"/>
  <c r="AC146" i="4"/>
  <c r="AC145" i="4"/>
  <c r="AR83" i="4"/>
  <c r="AR85" i="4" s="1"/>
  <c r="AR101" i="4" s="1"/>
  <c r="AN102" i="4"/>
  <c r="AS70" i="4"/>
  <c r="AS72" i="4" s="1"/>
  <c r="AS81" i="4" s="1"/>
  <c r="AQ13" i="4"/>
  <c r="AP12" i="4"/>
  <c r="AM107" i="4" l="1"/>
  <c r="AB329" i="4"/>
  <c r="AD151" i="4"/>
  <c r="AP89" i="4"/>
  <c r="AP93" i="4"/>
  <c r="AP96" i="4"/>
  <c r="AP97" i="4"/>
  <c r="AP94" i="4"/>
  <c r="AP95" i="4"/>
  <c r="AP99" i="4"/>
  <c r="AP90" i="4"/>
  <c r="AP98" i="4"/>
  <c r="AP91" i="4"/>
  <c r="AP92" i="4"/>
  <c r="AP100" i="4"/>
  <c r="AD145" i="4"/>
  <c r="AD147" i="4"/>
  <c r="AD148" i="4"/>
  <c r="AD153" i="4"/>
  <c r="AD149" i="4"/>
  <c r="AD144" i="4"/>
  <c r="AD150" i="4"/>
  <c r="AD155" i="4"/>
  <c r="AD152" i="4"/>
  <c r="AD146" i="4"/>
  <c r="AD156" i="4"/>
  <c r="AN105" i="4"/>
  <c r="AC157" i="4"/>
  <c r="AG158" i="4"/>
  <c r="AD154" i="4"/>
  <c r="AS83" i="4"/>
  <c r="AS85" i="4" s="1"/>
  <c r="AS101" i="4" s="1"/>
  <c r="AO102" i="4"/>
  <c r="AT70" i="4"/>
  <c r="AT72" i="4" s="1"/>
  <c r="AT81" i="4" s="1"/>
  <c r="AQ12" i="4"/>
  <c r="AR13" i="4"/>
  <c r="AN107" i="4" l="1"/>
  <c r="AC329" i="4"/>
  <c r="AE148" i="4"/>
  <c r="AE144" i="4"/>
  <c r="AE155" i="4"/>
  <c r="AE147" i="4"/>
  <c r="AE146" i="4"/>
  <c r="AE153" i="4"/>
  <c r="AE151" i="4"/>
  <c r="AQ90" i="4"/>
  <c r="AQ89" i="4"/>
  <c r="AQ92" i="4"/>
  <c r="AQ95" i="4"/>
  <c r="AQ93" i="4"/>
  <c r="AQ91" i="4"/>
  <c r="AQ97" i="4"/>
  <c r="AQ94" i="4"/>
  <c r="AQ99" i="4"/>
  <c r="AQ98" i="4"/>
  <c r="AQ96" i="4"/>
  <c r="AQ100" i="4"/>
  <c r="AE145" i="4"/>
  <c r="AE154" i="4"/>
  <c r="AE156" i="4"/>
  <c r="AO105" i="4"/>
  <c r="AD157" i="4"/>
  <c r="AE150" i="4"/>
  <c r="AE149" i="4"/>
  <c r="AH158" i="4"/>
  <c r="AE152" i="4"/>
  <c r="AT83" i="4"/>
  <c r="AT85" i="4" s="1"/>
  <c r="AT101" i="4" s="1"/>
  <c r="AP102" i="4"/>
  <c r="AU70" i="4"/>
  <c r="AU72" i="4" s="1"/>
  <c r="AU81" i="4" s="1"/>
  <c r="AS13" i="4"/>
  <c r="AR12" i="4"/>
  <c r="AO107" i="4" l="1"/>
  <c r="AD329" i="4"/>
  <c r="AF146" i="4"/>
  <c r="AF144" i="4"/>
  <c r="AF150" i="4"/>
  <c r="AF155" i="4"/>
  <c r="AF151" i="4"/>
  <c r="AI158" i="4"/>
  <c r="AF153" i="4"/>
  <c r="AF154" i="4"/>
  <c r="AF148" i="4"/>
  <c r="AF145" i="4"/>
  <c r="AF156" i="4"/>
  <c r="AF147" i="4"/>
  <c r="AF149" i="4"/>
  <c r="AR93" i="4"/>
  <c r="AR94" i="4"/>
  <c r="AR95" i="4"/>
  <c r="AR96" i="4"/>
  <c r="AR100" i="4"/>
  <c r="AR89" i="4"/>
  <c r="AR99" i="4"/>
  <c r="AR91" i="4"/>
  <c r="AR90" i="4"/>
  <c r="AR98" i="4"/>
  <c r="AR97" i="4"/>
  <c r="AR92" i="4"/>
  <c r="AP105" i="4"/>
  <c r="AE157" i="4"/>
  <c r="AF152" i="4"/>
  <c r="AU83" i="4"/>
  <c r="AQ102" i="4"/>
  <c r="AV70" i="4"/>
  <c r="AV72" i="4" s="1"/>
  <c r="AV81" i="4" s="1"/>
  <c r="AS12" i="4"/>
  <c r="AT13" i="4"/>
  <c r="AP107" i="4" l="1"/>
  <c r="AE329" i="4"/>
  <c r="AS94" i="4"/>
  <c r="AS96" i="4"/>
  <c r="AS90" i="4"/>
  <c r="AS89" i="4"/>
  <c r="AS93" i="4"/>
  <c r="AS92" i="4"/>
  <c r="AS97" i="4"/>
  <c r="AS91" i="4"/>
  <c r="AS99" i="4"/>
  <c r="AS100" i="4"/>
  <c r="AS98" i="4"/>
  <c r="AS95" i="4"/>
  <c r="AQ105" i="4"/>
  <c r="AF157" i="4"/>
  <c r="AG147" i="4"/>
  <c r="AG156" i="4"/>
  <c r="AG152" i="4"/>
  <c r="AG153" i="4"/>
  <c r="AG155" i="4"/>
  <c r="AG148" i="4"/>
  <c r="AG146" i="4"/>
  <c r="AG144" i="4"/>
  <c r="AG151" i="4"/>
  <c r="AG145" i="4"/>
  <c r="AG150" i="4"/>
  <c r="AG154" i="4"/>
  <c r="AG149" i="4"/>
  <c r="AU85" i="4"/>
  <c r="AU101" i="4" s="1"/>
  <c r="AV83" i="4"/>
  <c r="AV85" i="4" s="1"/>
  <c r="AV101" i="4" s="1"/>
  <c r="AR102" i="4"/>
  <c r="AW70" i="4"/>
  <c r="AW72" i="4" s="1"/>
  <c r="AW81" i="4" s="1"/>
  <c r="AT12" i="4"/>
  <c r="AU13" i="4"/>
  <c r="AQ107" i="4" l="1"/>
  <c r="AF329" i="4"/>
  <c r="AH144" i="4"/>
  <c r="AH147" i="4"/>
  <c r="AH145" i="4"/>
  <c r="AH151" i="4"/>
  <c r="AH149" i="4"/>
  <c r="AH146" i="4"/>
  <c r="AH156" i="4"/>
  <c r="AH150" i="4"/>
  <c r="AT91" i="4"/>
  <c r="AT93" i="4"/>
  <c r="AT96" i="4"/>
  <c r="AT89" i="4"/>
  <c r="AT94" i="4"/>
  <c r="AT97" i="4"/>
  <c r="AT100" i="4"/>
  <c r="AT95" i="4"/>
  <c r="AT99" i="4"/>
  <c r="AT90" i="4"/>
  <c r="AT92" i="4"/>
  <c r="AT98" i="4"/>
  <c r="AR105" i="4"/>
  <c r="AG157" i="4"/>
  <c r="AK158" i="4"/>
  <c r="AH153" i="4"/>
  <c r="AH148" i="4"/>
  <c r="AJ158" i="4"/>
  <c r="AH155" i="4"/>
  <c r="AH152" i="4"/>
  <c r="AH154" i="4"/>
  <c r="AW83" i="4"/>
  <c r="AS102" i="4"/>
  <c r="AX70" i="4"/>
  <c r="AX72" i="4" s="1"/>
  <c r="AX81" i="4" s="1"/>
  <c r="AV13" i="4"/>
  <c r="AU12" i="4"/>
  <c r="AR107" i="4" l="1"/>
  <c r="AG329" i="4"/>
  <c r="AI155" i="4"/>
  <c r="AI149" i="4"/>
  <c r="AI152" i="4"/>
  <c r="AI148" i="4"/>
  <c r="AS105" i="4"/>
  <c r="AH157" i="4"/>
  <c r="AI151" i="4"/>
  <c r="AI156" i="4"/>
  <c r="AI147" i="4"/>
  <c r="AI146" i="4"/>
  <c r="AI145" i="4"/>
  <c r="AI154" i="4"/>
  <c r="AI144" i="4"/>
  <c r="AU94" i="4"/>
  <c r="AU95" i="4"/>
  <c r="AU93" i="4"/>
  <c r="AU89" i="4"/>
  <c r="AU90" i="4"/>
  <c r="AU97" i="4"/>
  <c r="AU99" i="4"/>
  <c r="AU96" i="4"/>
  <c r="AU91" i="4"/>
  <c r="AU100" i="4"/>
  <c r="AU98" i="4"/>
  <c r="AU92" i="4"/>
  <c r="AI153" i="4"/>
  <c r="AI150" i="4"/>
  <c r="AW85" i="4"/>
  <c r="AW101" i="4" s="1"/>
  <c r="AX83" i="4"/>
  <c r="AX85" i="4" s="1"/>
  <c r="AX101" i="4" s="1"/>
  <c r="AT102" i="4"/>
  <c r="AY70" i="4"/>
  <c r="AY72" i="4" s="1"/>
  <c r="AY81" i="4" s="1"/>
  <c r="AV12" i="4"/>
  <c r="AW13" i="4"/>
  <c r="AS107" i="4" l="1"/>
  <c r="AH329" i="4"/>
  <c r="AJ144" i="4"/>
  <c r="AJ148" i="4"/>
  <c r="AJ151" i="4"/>
  <c r="AJ145" i="4"/>
  <c r="AJ150" i="4"/>
  <c r="AJ156" i="4"/>
  <c r="AL158" i="4"/>
  <c r="AJ147" i="4"/>
  <c r="AJ152" i="4"/>
  <c r="AJ153" i="4"/>
  <c r="AJ154" i="4"/>
  <c r="AV89" i="4"/>
  <c r="AV90" i="4"/>
  <c r="AV93" i="4"/>
  <c r="AV92" i="4"/>
  <c r="AV99" i="4"/>
  <c r="AV94" i="4"/>
  <c r="AV97" i="4"/>
  <c r="AV98" i="4"/>
  <c r="AV100" i="4"/>
  <c r="AV91" i="4"/>
  <c r="AV96" i="4"/>
  <c r="AV95" i="4"/>
  <c r="AT105" i="4"/>
  <c r="AI157" i="4"/>
  <c r="AJ155" i="4"/>
  <c r="AJ149" i="4"/>
  <c r="AM158" i="4"/>
  <c r="AJ146" i="4"/>
  <c r="AY83" i="4"/>
  <c r="AU102" i="4"/>
  <c r="AZ70" i="4"/>
  <c r="AZ72" i="4" s="1"/>
  <c r="AZ81" i="4" s="1"/>
  <c r="AX13" i="4"/>
  <c r="AW12" i="4"/>
  <c r="AT107" i="4" l="1"/>
  <c r="AI329" i="4"/>
  <c r="AK148" i="4"/>
  <c r="AK147" i="4"/>
  <c r="AK149" i="4"/>
  <c r="AK154" i="4"/>
  <c r="AK145" i="4"/>
  <c r="AK144" i="4"/>
  <c r="AK151" i="4"/>
  <c r="AK153" i="4"/>
  <c r="AW91" i="4"/>
  <c r="AW89" i="4"/>
  <c r="AW96" i="4"/>
  <c r="AW93" i="4"/>
  <c r="AW98" i="4"/>
  <c r="AW94" i="4"/>
  <c r="AW92" i="4"/>
  <c r="AW100" i="4"/>
  <c r="AW90" i="4"/>
  <c r="AW97" i="4"/>
  <c r="AW99" i="4"/>
  <c r="AW95" i="4"/>
  <c r="AU105" i="4"/>
  <c r="AJ157" i="4"/>
  <c r="AK146" i="4"/>
  <c r="AK152" i="4"/>
  <c r="AK156" i="4"/>
  <c r="AK150" i="4"/>
  <c r="AK155" i="4"/>
  <c r="AY85" i="4"/>
  <c r="AY101" i="4" s="1"/>
  <c r="AZ83" i="4"/>
  <c r="AZ85" i="4" s="1"/>
  <c r="AZ101" i="4" s="1"/>
  <c r="AV102" i="4"/>
  <c r="BA70" i="4"/>
  <c r="BA72" i="4" s="1"/>
  <c r="BA81" i="4" s="1"/>
  <c r="AX12" i="4"/>
  <c r="AY13" i="4"/>
  <c r="AU107" i="4" l="1"/>
  <c r="AJ329" i="4"/>
  <c r="AL148" i="4"/>
  <c r="AL151" i="4"/>
  <c r="AL153" i="4"/>
  <c r="AL146" i="4"/>
  <c r="AO158" i="4"/>
  <c r="AN158" i="4"/>
  <c r="AL150" i="4"/>
  <c r="AL144" i="4"/>
  <c r="AV105" i="4"/>
  <c r="AK157" i="4"/>
  <c r="AL145" i="4"/>
  <c r="AX98" i="4"/>
  <c r="AX97" i="4"/>
  <c r="AX99" i="4"/>
  <c r="AX89" i="4"/>
  <c r="AX96" i="4"/>
  <c r="AX95" i="4"/>
  <c r="AX92" i="4"/>
  <c r="AX91" i="4"/>
  <c r="AX94" i="4"/>
  <c r="AX90" i="4"/>
  <c r="AX100" i="4"/>
  <c r="AX93" i="4"/>
  <c r="AL155" i="4"/>
  <c r="AL156" i="4"/>
  <c r="AL147" i="4"/>
  <c r="AL154" i="4"/>
  <c r="AL152" i="4"/>
  <c r="AL149" i="4"/>
  <c r="BA83" i="4"/>
  <c r="AW102" i="4"/>
  <c r="BB70" i="4"/>
  <c r="BB72" i="4" s="1"/>
  <c r="BB81" i="4" s="1"/>
  <c r="AZ13" i="4"/>
  <c r="AY12" i="4"/>
  <c r="AV107" i="4" l="1"/>
  <c r="AK329" i="4"/>
  <c r="AY94" i="4"/>
  <c r="AY89" i="4"/>
  <c r="AY93" i="4"/>
  <c r="AY97" i="4"/>
  <c r="AY92" i="4"/>
  <c r="AY98" i="4"/>
  <c r="AY99" i="4"/>
  <c r="AY91" i="4"/>
  <c r="AY96" i="4"/>
  <c r="AY95" i="4"/>
  <c r="AY100" i="4"/>
  <c r="AY90" i="4"/>
  <c r="AM155" i="4"/>
  <c r="AM156" i="4"/>
  <c r="AM148" i="4"/>
  <c r="AM147" i="4"/>
  <c r="AM150" i="4"/>
  <c r="AM149" i="4"/>
  <c r="AM146" i="4"/>
  <c r="AM144" i="4"/>
  <c r="AW105" i="4"/>
  <c r="AL157" i="4"/>
  <c r="AM154" i="4"/>
  <c r="AM145" i="4"/>
  <c r="AM151" i="4"/>
  <c r="AM152" i="4"/>
  <c r="AM153" i="4"/>
  <c r="BA85" i="4"/>
  <c r="BA101" i="4" s="1"/>
  <c r="BB83" i="4"/>
  <c r="BB85" i="4" s="1"/>
  <c r="BB101" i="4" s="1"/>
  <c r="AX102" i="4"/>
  <c r="BC70" i="4"/>
  <c r="BC72" i="4" s="1"/>
  <c r="BC81" i="4" s="1"/>
  <c r="AZ12" i="4"/>
  <c r="BA13" i="4"/>
  <c r="AW107" i="4" l="1"/>
  <c r="AL329" i="4"/>
  <c r="AN146" i="4"/>
  <c r="AN150" i="4"/>
  <c r="AN156" i="4"/>
  <c r="AN154" i="4"/>
  <c r="AN153" i="4"/>
  <c r="AN145" i="4"/>
  <c r="AN147" i="4"/>
  <c r="AN152" i="4"/>
  <c r="AN148" i="4"/>
  <c r="AZ89" i="4"/>
  <c r="AZ95" i="4"/>
  <c r="AZ99" i="4"/>
  <c r="AZ93" i="4"/>
  <c r="AZ91" i="4"/>
  <c r="AZ90" i="4"/>
  <c r="AZ97" i="4"/>
  <c r="AZ92" i="4"/>
  <c r="AZ98" i="4"/>
  <c r="AZ94" i="4"/>
  <c r="AZ96" i="4"/>
  <c r="AZ100" i="4"/>
  <c r="AN144" i="4"/>
  <c r="AN155" i="4"/>
  <c r="AN149" i="4"/>
  <c r="AN151" i="4"/>
  <c r="AX105" i="4"/>
  <c r="AM157" i="4"/>
  <c r="AQ158" i="4"/>
  <c r="AP158" i="4"/>
  <c r="BC83" i="4"/>
  <c r="AY102" i="4"/>
  <c r="BD70" i="4"/>
  <c r="BD72" i="4" s="1"/>
  <c r="BD81" i="4" s="1"/>
  <c r="BA12" i="4"/>
  <c r="BB13" i="4"/>
  <c r="AX107" i="4" l="1"/>
  <c r="AM329" i="4"/>
  <c r="AO147" i="4"/>
  <c r="AO146" i="4"/>
  <c r="AO153" i="4"/>
  <c r="AO152" i="4"/>
  <c r="AO154" i="4"/>
  <c r="BA93" i="4"/>
  <c r="BA95" i="4"/>
  <c r="BA94" i="4"/>
  <c r="BA96" i="4"/>
  <c r="BA89" i="4"/>
  <c r="BA97" i="4"/>
  <c r="BA98" i="4"/>
  <c r="BA92" i="4"/>
  <c r="BA91" i="4"/>
  <c r="BA100" i="4"/>
  <c r="BA90" i="4"/>
  <c r="BA99" i="4"/>
  <c r="AY105" i="4"/>
  <c r="AN157" i="4"/>
  <c r="AO150" i="4"/>
  <c r="AO144" i="4"/>
  <c r="AO155" i="4"/>
  <c r="AO148" i="4"/>
  <c r="AO151" i="4"/>
  <c r="AO145" i="4"/>
  <c r="AO149" i="4"/>
  <c r="AO156" i="4"/>
  <c r="BC85" i="4"/>
  <c r="BC101" i="4" s="1"/>
  <c r="BD83" i="4"/>
  <c r="BD85" i="4" s="1"/>
  <c r="BD101" i="4" s="1"/>
  <c r="AZ102" i="4"/>
  <c r="BE70" i="4"/>
  <c r="BE72" i="4" s="1"/>
  <c r="BE81" i="4" s="1"/>
  <c r="BC13" i="4"/>
  <c r="BB12" i="4"/>
  <c r="AY107" i="4" l="1"/>
  <c r="AN329" i="4"/>
  <c r="AP153" i="4"/>
  <c r="AP151" i="4"/>
  <c r="AP149" i="4"/>
  <c r="AP156" i="4"/>
  <c r="AP148" i="4"/>
  <c r="BB93" i="4"/>
  <c r="BB92" i="4"/>
  <c r="BB91" i="4"/>
  <c r="BB94" i="4"/>
  <c r="BB95" i="4"/>
  <c r="BB89" i="4"/>
  <c r="BB97" i="4"/>
  <c r="BB96" i="4"/>
  <c r="BB90" i="4"/>
  <c r="BB98" i="4"/>
  <c r="BB99" i="4"/>
  <c r="BB100" i="4"/>
  <c r="AP144" i="4"/>
  <c r="AZ105" i="4"/>
  <c r="AO157" i="4"/>
  <c r="AP154" i="4"/>
  <c r="AP150" i="4"/>
  <c r="AR158" i="4"/>
  <c r="AP145" i="4"/>
  <c r="AP147" i="4"/>
  <c r="AP152" i="4"/>
  <c r="AP155" i="4"/>
  <c r="AS158" i="4"/>
  <c r="AP146" i="4"/>
  <c r="BE83" i="4"/>
  <c r="BE85" i="4" s="1"/>
  <c r="BE101" i="4" s="1"/>
  <c r="BA102" i="4"/>
  <c r="BF70" i="4"/>
  <c r="BF72" i="4" s="1"/>
  <c r="BF81" i="4" s="1"/>
  <c r="BC12" i="4"/>
  <c r="BD13" i="4"/>
  <c r="AZ107" i="4" l="1"/>
  <c r="AO329" i="4"/>
  <c r="AQ156" i="4"/>
  <c r="AQ149" i="4"/>
  <c r="AT158" i="4"/>
  <c r="BA105" i="4"/>
  <c r="AP157" i="4"/>
  <c r="AQ155" i="4"/>
  <c r="AQ150" i="4"/>
  <c r="AQ154" i="4"/>
  <c r="AQ153" i="4"/>
  <c r="AQ147" i="4"/>
  <c r="AQ145" i="4"/>
  <c r="AQ146" i="4"/>
  <c r="AQ151" i="4"/>
  <c r="AQ148" i="4"/>
  <c r="AQ152" i="4"/>
  <c r="BC94" i="4"/>
  <c r="BC96" i="4"/>
  <c r="BC97" i="4"/>
  <c r="BC89" i="4"/>
  <c r="BC98" i="4"/>
  <c r="BC91" i="4"/>
  <c r="BC93" i="4"/>
  <c r="BC95" i="4"/>
  <c r="BC99" i="4"/>
  <c r="BC100" i="4"/>
  <c r="BC92" i="4"/>
  <c r="BC90" i="4"/>
  <c r="AQ144" i="4"/>
  <c r="BF83" i="4"/>
  <c r="BF85" i="4" s="1"/>
  <c r="BF101" i="4" s="1"/>
  <c r="BB102" i="4"/>
  <c r="BG70" i="4"/>
  <c r="BG72" i="4" s="1"/>
  <c r="BG81" i="4" s="1"/>
  <c r="BE13" i="4"/>
  <c r="BD12" i="4"/>
  <c r="BA107" i="4" l="1"/>
  <c r="AP329" i="4"/>
  <c r="AR150" i="4"/>
  <c r="AU158" i="4"/>
  <c r="AR148" i="4"/>
  <c r="AR153" i="4"/>
  <c r="AR149" i="4"/>
  <c r="AR146" i="4"/>
  <c r="BB105" i="4"/>
  <c r="AQ157" i="4"/>
  <c r="BD89" i="4"/>
  <c r="BD97" i="4"/>
  <c r="BD93" i="4"/>
  <c r="BD96" i="4"/>
  <c r="BD94" i="4"/>
  <c r="BD90" i="4"/>
  <c r="BD100" i="4"/>
  <c r="BD92" i="4"/>
  <c r="BD99" i="4"/>
  <c r="BD91" i="4"/>
  <c r="BD98" i="4"/>
  <c r="BD95" i="4"/>
  <c r="AR151" i="4"/>
  <c r="AR147" i="4"/>
  <c r="AR156" i="4"/>
  <c r="AR144" i="4"/>
  <c r="AR155" i="4"/>
  <c r="AR152" i="4"/>
  <c r="AR145" i="4"/>
  <c r="AR154" i="4"/>
  <c r="BG83" i="4"/>
  <c r="BC102" i="4"/>
  <c r="BH70" i="4"/>
  <c r="BH72" i="4" s="1"/>
  <c r="BH81" i="4" s="1"/>
  <c r="BE12" i="4"/>
  <c r="BF13" i="4"/>
  <c r="BB107" i="4" l="1"/>
  <c r="AQ329" i="4"/>
  <c r="BE97" i="4"/>
  <c r="BE93" i="4"/>
  <c r="BE92" i="4"/>
  <c r="BE98" i="4"/>
  <c r="BE90" i="4"/>
  <c r="BE100" i="4"/>
  <c r="BE96" i="4"/>
  <c r="BE95" i="4"/>
  <c r="BE99" i="4"/>
  <c r="BE89" i="4"/>
  <c r="BE91" i="4"/>
  <c r="BE94" i="4"/>
  <c r="AS146" i="4"/>
  <c r="BC105" i="4"/>
  <c r="AR157" i="4"/>
  <c r="AS147" i="4"/>
  <c r="AS155" i="4"/>
  <c r="AS150" i="4"/>
  <c r="AS156" i="4"/>
  <c r="AS145" i="4"/>
  <c r="AS149" i="4"/>
  <c r="AS144" i="4"/>
  <c r="AS154" i="4"/>
  <c r="AS151" i="4"/>
  <c r="AS152" i="4"/>
  <c r="AS153" i="4"/>
  <c r="AS148" i="4"/>
  <c r="BG85" i="4"/>
  <c r="BG101" i="4" s="1"/>
  <c r="BH83" i="4"/>
  <c r="BH85" i="4" s="1"/>
  <c r="BH101" i="4" s="1"/>
  <c r="BD102" i="4"/>
  <c r="BI70" i="4"/>
  <c r="BI72" i="4" s="1"/>
  <c r="BI81" i="4" s="1"/>
  <c r="BF12" i="4"/>
  <c r="BG13" i="4"/>
  <c r="BC107" i="4" l="1"/>
  <c r="AR329" i="4"/>
  <c r="AT147" i="4"/>
  <c r="AT148" i="4"/>
  <c r="AT152" i="4"/>
  <c r="AT151" i="4"/>
  <c r="AT156" i="4"/>
  <c r="AT155" i="4"/>
  <c r="AT149" i="4"/>
  <c r="BD105" i="4"/>
  <c r="AS157" i="4"/>
  <c r="AT146" i="4"/>
  <c r="AW158" i="4"/>
  <c r="AT144" i="4"/>
  <c r="AT145" i="4"/>
  <c r="BF93" i="4"/>
  <c r="BF96" i="4"/>
  <c r="BF89" i="4"/>
  <c r="BF97" i="4"/>
  <c r="BF94" i="4"/>
  <c r="BF95" i="4"/>
  <c r="BF91" i="4"/>
  <c r="BF100" i="4"/>
  <c r="BF90" i="4"/>
  <c r="BF99" i="4"/>
  <c r="BF92" i="4"/>
  <c r="BF98" i="4"/>
  <c r="AV158" i="4"/>
  <c r="AT154" i="4"/>
  <c r="AT153" i="4"/>
  <c r="AT150" i="4"/>
  <c r="BI83" i="4"/>
  <c r="BE102" i="4"/>
  <c r="BJ70" i="4"/>
  <c r="BJ72" i="4" s="1"/>
  <c r="BJ81" i="4" s="1"/>
  <c r="BH13" i="4"/>
  <c r="BG12" i="4"/>
  <c r="BD107" i="4" l="1"/>
  <c r="AS329" i="4"/>
  <c r="AU153" i="4"/>
  <c r="AU145" i="4"/>
  <c r="AU155" i="4"/>
  <c r="AU147" i="4"/>
  <c r="AU146" i="4"/>
  <c r="AU154" i="4"/>
  <c r="AU144" i="4"/>
  <c r="AU149" i="4"/>
  <c r="BE105" i="4"/>
  <c r="AT157" i="4"/>
  <c r="AU156" i="4"/>
  <c r="BG89" i="4"/>
  <c r="BG99" i="4"/>
  <c r="BG96" i="4"/>
  <c r="BG93" i="4"/>
  <c r="BG92" i="4"/>
  <c r="BG98" i="4"/>
  <c r="BG97" i="4"/>
  <c r="BG94" i="4"/>
  <c r="BG91" i="4"/>
  <c r="BG90" i="4"/>
  <c r="BG100" i="4"/>
  <c r="BG95" i="4"/>
  <c r="AU152" i="4"/>
  <c r="AU150" i="4"/>
  <c r="AU148" i="4"/>
  <c r="AU151" i="4"/>
  <c r="BI85" i="4"/>
  <c r="BI101" i="4" s="1"/>
  <c r="BJ83" i="4"/>
  <c r="BJ85" i="4" s="1"/>
  <c r="BJ101" i="4" s="1"/>
  <c r="BF102" i="4"/>
  <c r="BK70" i="4"/>
  <c r="BK72" i="4" s="1"/>
  <c r="BK81" i="4" s="1"/>
  <c r="BH12" i="4"/>
  <c r="BI13" i="4"/>
  <c r="BE107" i="4" l="1"/>
  <c r="AT329" i="4"/>
  <c r="AV150" i="4"/>
  <c r="AV146" i="4"/>
  <c r="AV153" i="4"/>
  <c r="AV147" i="4"/>
  <c r="AV156" i="4"/>
  <c r="AV149" i="4"/>
  <c r="AV148" i="4"/>
  <c r="AV152" i="4"/>
  <c r="BH100" i="4"/>
  <c r="BH89" i="4"/>
  <c r="BH99" i="4"/>
  <c r="BH91" i="4"/>
  <c r="BH98" i="4"/>
  <c r="BH97" i="4"/>
  <c r="BH90" i="4"/>
  <c r="BH95" i="4"/>
  <c r="BH94" i="4"/>
  <c r="BH96" i="4"/>
  <c r="BH92" i="4"/>
  <c r="BH93" i="4"/>
  <c r="AV154" i="4"/>
  <c r="AV145" i="4"/>
  <c r="AV151" i="4"/>
  <c r="AV144" i="4"/>
  <c r="AX158" i="4"/>
  <c r="AV155" i="4"/>
  <c r="BF105" i="4"/>
  <c r="AU157" i="4"/>
  <c r="AY158" i="4"/>
  <c r="BK83" i="4"/>
  <c r="BG102" i="4"/>
  <c r="BL70" i="4"/>
  <c r="BL72" i="4" s="1"/>
  <c r="BL81" i="4" s="1"/>
  <c r="BI12" i="4"/>
  <c r="BJ13" i="4"/>
  <c r="BF107" i="4" l="1"/>
  <c r="AU329" i="4"/>
  <c r="AW153" i="4"/>
  <c r="AW155" i="4"/>
  <c r="AW145" i="4"/>
  <c r="AW146" i="4"/>
  <c r="AW144" i="4"/>
  <c r="AW148" i="4"/>
  <c r="BI89" i="4"/>
  <c r="BI100" i="4"/>
  <c r="BI96" i="4"/>
  <c r="BI93" i="4"/>
  <c r="BI90" i="4"/>
  <c r="BI94" i="4"/>
  <c r="BI99" i="4"/>
  <c r="BI91" i="4"/>
  <c r="BI98" i="4"/>
  <c r="BI92" i="4"/>
  <c r="BI97" i="4"/>
  <c r="BI95" i="4"/>
  <c r="AW147" i="4"/>
  <c r="AW154" i="4"/>
  <c r="AW151" i="4"/>
  <c r="AW152" i="4"/>
  <c r="AW156" i="4"/>
  <c r="AW149" i="4"/>
  <c r="BG105" i="4"/>
  <c r="AV157" i="4"/>
  <c r="AW150" i="4"/>
  <c r="BK85" i="4"/>
  <c r="BK101" i="4" s="1"/>
  <c r="BL83" i="4"/>
  <c r="BL85" i="4" s="1"/>
  <c r="BL101" i="4" s="1"/>
  <c r="BH102" i="4"/>
  <c r="BM70" i="4"/>
  <c r="BM72" i="4" s="1"/>
  <c r="BM81" i="4" s="1"/>
  <c r="BJ12" i="4"/>
  <c r="BK13" i="4"/>
  <c r="BG107" i="4" l="1"/>
  <c r="AV329" i="4"/>
  <c r="AX144" i="4"/>
  <c r="AX150" i="4"/>
  <c r="AZ158" i="4"/>
  <c r="AX154" i="4"/>
  <c r="AX147" i="4"/>
  <c r="AX149" i="4"/>
  <c r="AX145" i="4"/>
  <c r="AX152" i="4"/>
  <c r="AX156" i="4"/>
  <c r="AX146" i="4"/>
  <c r="BJ93" i="4"/>
  <c r="BJ100" i="4"/>
  <c r="BJ99" i="4"/>
  <c r="BJ89" i="4"/>
  <c r="BJ94" i="4"/>
  <c r="BJ96" i="4"/>
  <c r="BJ98" i="4"/>
  <c r="BJ92" i="4"/>
  <c r="BJ95" i="4"/>
  <c r="BJ91" i="4"/>
  <c r="BJ97" i="4"/>
  <c r="BJ90" i="4"/>
  <c r="AX148" i="4"/>
  <c r="AX153" i="4"/>
  <c r="AX151" i="4"/>
  <c r="BA158" i="4"/>
  <c r="BH105" i="4"/>
  <c r="AW157" i="4"/>
  <c r="AX155" i="4"/>
  <c r="BM83" i="4"/>
  <c r="BI102" i="4"/>
  <c r="BN70" i="4"/>
  <c r="BN72" i="4" s="1"/>
  <c r="BN81" i="4" s="1"/>
  <c r="BL13" i="4"/>
  <c r="BK12" i="4"/>
  <c r="BH107" i="4" l="1"/>
  <c r="AW329" i="4"/>
  <c r="AY152" i="4"/>
  <c r="AY150" i="4"/>
  <c r="AY148" i="4"/>
  <c r="BI105" i="4"/>
  <c r="AX157" i="4"/>
  <c r="AY147" i="4"/>
  <c r="BK93" i="4"/>
  <c r="BK99" i="4"/>
  <c r="BK90" i="4"/>
  <c r="BK89" i="4"/>
  <c r="BK94" i="4"/>
  <c r="BK100" i="4"/>
  <c r="BK92" i="4"/>
  <c r="BK91" i="4"/>
  <c r="BK96" i="4"/>
  <c r="BK97" i="4"/>
  <c r="BK95" i="4"/>
  <c r="BK98" i="4"/>
  <c r="AY146" i="4"/>
  <c r="AY149" i="4"/>
  <c r="AY156" i="4"/>
  <c r="AY144" i="4"/>
  <c r="AY145" i="4"/>
  <c r="AY151" i="4"/>
  <c r="AY154" i="4"/>
  <c r="AY153" i="4"/>
  <c r="AY155" i="4"/>
  <c r="BM85" i="4"/>
  <c r="BM101" i="4" s="1"/>
  <c r="BN83" i="4"/>
  <c r="BN85" i="4" s="1"/>
  <c r="BN101" i="4" s="1"/>
  <c r="BJ102" i="4"/>
  <c r="BO70" i="4"/>
  <c r="BO72" i="4" s="1"/>
  <c r="BO81" i="4" s="1"/>
  <c r="BM13" i="4"/>
  <c r="BL12" i="4"/>
  <c r="BI107" i="4" l="1"/>
  <c r="AX329" i="4"/>
  <c r="AZ154" i="4"/>
  <c r="BJ105" i="4"/>
  <c r="AY157" i="4"/>
  <c r="AZ148" i="4"/>
  <c r="AZ151" i="4"/>
  <c r="AZ146" i="4"/>
  <c r="AZ150" i="4"/>
  <c r="AZ147" i="4"/>
  <c r="AZ152" i="4"/>
  <c r="AZ155" i="4"/>
  <c r="AZ145" i="4"/>
  <c r="BC158" i="4"/>
  <c r="BB158" i="4"/>
  <c r="AZ153" i="4"/>
  <c r="BL91" i="4"/>
  <c r="BL92" i="4"/>
  <c r="BL89" i="4"/>
  <c r="BL93" i="4"/>
  <c r="BL96" i="4"/>
  <c r="BL90" i="4"/>
  <c r="BL94" i="4"/>
  <c r="BL98" i="4"/>
  <c r="BL97" i="4"/>
  <c r="BL100" i="4"/>
  <c r="BL95" i="4"/>
  <c r="BL99" i="4"/>
  <c r="AZ149" i="4"/>
  <c r="AZ156" i="4"/>
  <c r="AZ144" i="4"/>
  <c r="BO83" i="4"/>
  <c r="BK102" i="4"/>
  <c r="BP70" i="4"/>
  <c r="BP72" i="4" s="1"/>
  <c r="BP81" i="4" s="1"/>
  <c r="BN13" i="4"/>
  <c r="BM12" i="4"/>
  <c r="BJ107" i="4" l="1"/>
  <c r="AY329" i="4"/>
  <c r="BA146" i="4"/>
  <c r="BA147" i="4"/>
  <c r="BA148" i="4"/>
  <c r="BA154" i="4"/>
  <c r="BA144" i="4"/>
  <c r="BA150" i="4"/>
  <c r="BM89" i="4"/>
  <c r="BM98" i="4"/>
  <c r="BM99" i="4"/>
  <c r="BM93" i="4"/>
  <c r="BM96" i="4"/>
  <c r="BM94" i="4"/>
  <c r="BM97" i="4"/>
  <c r="BM91" i="4"/>
  <c r="BM90" i="4"/>
  <c r="BM100" i="4"/>
  <c r="BM95" i="4"/>
  <c r="BM92" i="4"/>
  <c r="BK105" i="4"/>
  <c r="AZ157" i="4"/>
  <c r="BA155" i="4"/>
  <c r="BA149" i="4"/>
  <c r="BA153" i="4"/>
  <c r="BA156" i="4"/>
  <c r="BA152" i="4"/>
  <c r="BA145" i="4"/>
  <c r="BA151" i="4"/>
  <c r="BO85" i="4"/>
  <c r="BO101" i="4" s="1"/>
  <c r="BP83" i="4"/>
  <c r="BP85" i="4" s="1"/>
  <c r="BP101" i="4" s="1"/>
  <c r="BL102" i="4"/>
  <c r="BQ70" i="4"/>
  <c r="BQ72" i="4" s="1"/>
  <c r="BQ81" i="4" s="1"/>
  <c r="BN12" i="4"/>
  <c r="BO13" i="4"/>
  <c r="BK107" i="4" l="1"/>
  <c r="AZ329" i="4"/>
  <c r="BB154" i="4"/>
  <c r="BB144" i="4"/>
  <c r="BB155" i="4"/>
  <c r="BB146" i="4"/>
  <c r="BB153" i="4"/>
  <c r="BB150" i="4"/>
  <c r="BB156" i="4"/>
  <c r="BB152" i="4"/>
  <c r="BL105" i="4"/>
  <c r="BA157" i="4"/>
  <c r="BB149" i="4"/>
  <c r="BN94" i="4"/>
  <c r="BN93" i="4"/>
  <c r="BN89" i="4"/>
  <c r="BN98" i="4"/>
  <c r="BN97" i="4"/>
  <c r="BN91" i="4"/>
  <c r="BN96" i="4"/>
  <c r="BN100" i="4"/>
  <c r="BN95" i="4"/>
  <c r="BN90" i="4"/>
  <c r="BN92" i="4"/>
  <c r="BN99" i="4"/>
  <c r="BE158" i="4"/>
  <c r="BD158" i="4"/>
  <c r="BB151" i="4"/>
  <c r="BB147" i="4"/>
  <c r="BB145" i="4"/>
  <c r="BB148" i="4"/>
  <c r="BQ83" i="4"/>
  <c r="BQ85" i="4" s="1"/>
  <c r="BQ101" i="4" s="1"/>
  <c r="BM102" i="4"/>
  <c r="BR70" i="4"/>
  <c r="BR72" i="4" s="1"/>
  <c r="BR81" i="4" s="1"/>
  <c r="BO12" i="4"/>
  <c r="BP13" i="4"/>
  <c r="BL107" i="4" l="1"/>
  <c r="BA329" i="4"/>
  <c r="BC144" i="4"/>
  <c r="BO93" i="4"/>
  <c r="BO91" i="4"/>
  <c r="BO97" i="4"/>
  <c r="BO98" i="4"/>
  <c r="BO96" i="4"/>
  <c r="BO94" i="4"/>
  <c r="BO95" i="4"/>
  <c r="BO100" i="4"/>
  <c r="BO89" i="4"/>
  <c r="BO92" i="4"/>
  <c r="BO90" i="4"/>
  <c r="BO99" i="4"/>
  <c r="BC148" i="4"/>
  <c r="BC149" i="4"/>
  <c r="BC154" i="4"/>
  <c r="BC156" i="4"/>
  <c r="BF158" i="4"/>
  <c r="BC147" i="4"/>
  <c r="BC150" i="4"/>
  <c r="BC151" i="4"/>
  <c r="BC146" i="4"/>
  <c r="BC145" i="4"/>
  <c r="BC152" i="4"/>
  <c r="BM105" i="4"/>
  <c r="BB157" i="4"/>
  <c r="BC155" i="4"/>
  <c r="BC153" i="4"/>
  <c r="BR83" i="4"/>
  <c r="BR85" i="4" s="1"/>
  <c r="BR101" i="4" s="1"/>
  <c r="BN102" i="4"/>
  <c r="BS70" i="4"/>
  <c r="BS72" i="4" s="1"/>
  <c r="BS81" i="4" s="1"/>
  <c r="BQ13" i="4"/>
  <c r="BP12" i="4"/>
  <c r="BM107" i="4" l="1"/>
  <c r="BB329" i="4"/>
  <c r="BD152" i="4"/>
  <c r="BD146" i="4"/>
  <c r="BD148" i="4"/>
  <c r="BP93" i="4"/>
  <c r="BP100" i="4"/>
  <c r="BP94" i="4"/>
  <c r="BP99" i="4"/>
  <c r="BP90" i="4"/>
  <c r="BP97" i="4"/>
  <c r="BP89" i="4"/>
  <c r="BP91" i="4"/>
  <c r="BP96" i="4"/>
  <c r="BP95" i="4"/>
  <c r="BP98" i="4"/>
  <c r="BP92" i="4"/>
  <c r="BD153" i="4"/>
  <c r="BD154" i="4"/>
  <c r="BD151" i="4"/>
  <c r="BN105" i="4"/>
  <c r="BC157" i="4"/>
  <c r="BD145" i="4"/>
  <c r="BD147" i="4"/>
  <c r="BD144" i="4"/>
  <c r="BD155" i="4"/>
  <c r="BG158" i="4"/>
  <c r="BD150" i="4"/>
  <c r="BD156" i="4"/>
  <c r="BD149" i="4"/>
  <c r="BS83" i="4"/>
  <c r="BO102" i="4"/>
  <c r="BT70" i="4"/>
  <c r="BT72" i="4" s="1"/>
  <c r="BT81" i="4" s="1"/>
  <c r="BR13" i="4"/>
  <c r="BQ12" i="4"/>
  <c r="BN107" i="4" l="1"/>
  <c r="BC329" i="4"/>
  <c r="BE149" i="4"/>
  <c r="BE155" i="4"/>
  <c r="BE148" i="4"/>
  <c r="BQ94" i="4"/>
  <c r="BQ100" i="4"/>
  <c r="BQ90" i="4"/>
  <c r="BQ89" i="4"/>
  <c r="BQ99" i="4"/>
  <c r="BQ92" i="4"/>
  <c r="BQ97" i="4"/>
  <c r="BQ91" i="4"/>
  <c r="BQ93" i="4"/>
  <c r="BQ98" i="4"/>
  <c r="BQ95" i="4"/>
  <c r="BQ96" i="4"/>
  <c r="BE147" i="4"/>
  <c r="BE153" i="4"/>
  <c r="BO105" i="4"/>
  <c r="BD157" i="4"/>
  <c r="BE150" i="4"/>
  <c r="BE145" i="4"/>
  <c r="BE151" i="4"/>
  <c r="BE146" i="4"/>
  <c r="BE154" i="4"/>
  <c r="BE156" i="4"/>
  <c r="BE152" i="4"/>
  <c r="BE144" i="4"/>
  <c r="BS85" i="4"/>
  <c r="BS101" i="4" s="1"/>
  <c r="BT83" i="4"/>
  <c r="BT85" i="4" s="1"/>
  <c r="BT101" i="4" s="1"/>
  <c r="BP102" i="4"/>
  <c r="BU70" i="4"/>
  <c r="BU72" i="4" s="1"/>
  <c r="BU81" i="4" s="1"/>
  <c r="BR12" i="4"/>
  <c r="BS13" i="4"/>
  <c r="BO107" i="4" l="1"/>
  <c r="BD329" i="4"/>
  <c r="BF151" i="4"/>
  <c r="BF148" i="4"/>
  <c r="BF150" i="4"/>
  <c r="BF153" i="4"/>
  <c r="BF154" i="4"/>
  <c r="BF144" i="4"/>
  <c r="BF145" i="4"/>
  <c r="BF156" i="4"/>
  <c r="BF147" i="4"/>
  <c r="BF155" i="4"/>
  <c r="BF152" i="4"/>
  <c r="BF149" i="4"/>
  <c r="BR90" i="4"/>
  <c r="BR93" i="4"/>
  <c r="BR98" i="4"/>
  <c r="BR89" i="4"/>
  <c r="BR100" i="4"/>
  <c r="BR94" i="4"/>
  <c r="BR97" i="4"/>
  <c r="BR91" i="4"/>
  <c r="BR96" i="4"/>
  <c r="BR92" i="4"/>
  <c r="BR99" i="4"/>
  <c r="BR95" i="4"/>
  <c r="BH158" i="4"/>
  <c r="BF146" i="4"/>
  <c r="BP105" i="4"/>
  <c r="BE157" i="4"/>
  <c r="BI158" i="4"/>
  <c r="BU83" i="4"/>
  <c r="BQ102" i="4"/>
  <c r="BV70" i="4"/>
  <c r="BV72" i="4" s="1"/>
  <c r="BV81" i="4" s="1"/>
  <c r="BT13" i="4"/>
  <c r="BS12" i="4"/>
  <c r="BP107" i="4" l="1"/>
  <c r="BE329" i="4"/>
  <c r="BG147" i="4"/>
  <c r="BG154" i="4"/>
  <c r="BG152" i="4"/>
  <c r="BG150" i="4"/>
  <c r="BG149" i="4"/>
  <c r="BG155" i="4"/>
  <c r="BG144" i="4"/>
  <c r="BG146" i="4"/>
  <c r="BS97" i="4"/>
  <c r="BS94" i="4"/>
  <c r="BS95" i="4"/>
  <c r="BS90" i="4"/>
  <c r="BS100" i="4"/>
  <c r="BS91" i="4"/>
  <c r="BS93" i="4"/>
  <c r="BS92" i="4"/>
  <c r="BS98" i="4"/>
  <c r="BS99" i="4"/>
  <c r="BS89" i="4"/>
  <c r="BS96" i="4"/>
  <c r="BG153" i="4"/>
  <c r="BG156" i="4"/>
  <c r="BG148" i="4"/>
  <c r="BG151" i="4"/>
  <c r="BQ105" i="4"/>
  <c r="BF157" i="4"/>
  <c r="BG145" i="4"/>
  <c r="BU85" i="4"/>
  <c r="BU101" i="4" s="1"/>
  <c r="BV83" i="4"/>
  <c r="BV85" i="4" s="1"/>
  <c r="BV101" i="4" s="1"/>
  <c r="BR102" i="4"/>
  <c r="BW70" i="4"/>
  <c r="BW72" i="4" s="1"/>
  <c r="BW81" i="4" s="1"/>
  <c r="BT12" i="4"/>
  <c r="BU13" i="4"/>
  <c r="BQ107" i="4" l="1"/>
  <c r="BF329" i="4"/>
  <c r="BR105" i="4"/>
  <c r="BG157" i="4"/>
  <c r="BH152" i="4"/>
  <c r="BJ158" i="4"/>
  <c r="BK158" i="4"/>
  <c r="BH151" i="4"/>
  <c r="BH150" i="4"/>
  <c r="BH154" i="4"/>
  <c r="BH149" i="4"/>
  <c r="BH148" i="4"/>
  <c r="BH147" i="4"/>
  <c r="BH146" i="4"/>
  <c r="BH156" i="4"/>
  <c r="BH153" i="4"/>
  <c r="BT96" i="4"/>
  <c r="BT95" i="4"/>
  <c r="BT93" i="4"/>
  <c r="BT91" i="4"/>
  <c r="BT89" i="4"/>
  <c r="BT100" i="4"/>
  <c r="BT99" i="4"/>
  <c r="BT90" i="4"/>
  <c r="BT97" i="4"/>
  <c r="BT94" i="4"/>
  <c r="BT92" i="4"/>
  <c r="BT98" i="4"/>
  <c r="BH155" i="4"/>
  <c r="BH144" i="4"/>
  <c r="BH145" i="4"/>
  <c r="BW83" i="4"/>
  <c r="BS102" i="4"/>
  <c r="BX70" i="4"/>
  <c r="BX72" i="4" s="1"/>
  <c r="BX81" i="4" s="1"/>
  <c r="BU12" i="4"/>
  <c r="BV13" i="4"/>
  <c r="BR107" i="4" l="1"/>
  <c r="BG329" i="4"/>
  <c r="BI145" i="4"/>
  <c r="BS105" i="4"/>
  <c r="BH157" i="4"/>
  <c r="BI149" i="4"/>
  <c r="BI155" i="4"/>
  <c r="BI147" i="4"/>
  <c r="BI156" i="4"/>
  <c r="BI144" i="4"/>
  <c r="BI153" i="4"/>
  <c r="BI154" i="4"/>
  <c r="BI150" i="4"/>
  <c r="BI148" i="4"/>
  <c r="BI151" i="4"/>
  <c r="BU96" i="4"/>
  <c r="BU95" i="4"/>
  <c r="BU89" i="4"/>
  <c r="BU94" i="4"/>
  <c r="BU90" i="4"/>
  <c r="BU97" i="4"/>
  <c r="BU93" i="4"/>
  <c r="BU98" i="4"/>
  <c r="BU91" i="4"/>
  <c r="BU100" i="4"/>
  <c r="BU92" i="4"/>
  <c r="BU99" i="4"/>
  <c r="BI152" i="4"/>
  <c r="BI146" i="4"/>
  <c r="BW85" i="4"/>
  <c r="BW101" i="4" s="1"/>
  <c r="BX83" i="4"/>
  <c r="BX85" i="4" s="1"/>
  <c r="BX101" i="4" s="1"/>
  <c r="BT102" i="4"/>
  <c r="BY70" i="4"/>
  <c r="BY72" i="4" s="1"/>
  <c r="BY81" i="4" s="1"/>
  <c r="BW13" i="4"/>
  <c r="BV12" i="4"/>
  <c r="BS107" i="4" l="1"/>
  <c r="BH329" i="4"/>
  <c r="BV89" i="4"/>
  <c r="BV94" i="4"/>
  <c r="BV97" i="4"/>
  <c r="BV93" i="4"/>
  <c r="BV100" i="4"/>
  <c r="BV99" i="4"/>
  <c r="BV96" i="4"/>
  <c r="BV91" i="4"/>
  <c r="BV98" i="4"/>
  <c r="BV95" i="4"/>
  <c r="BV92" i="4"/>
  <c r="BV90" i="4"/>
  <c r="BJ156" i="4"/>
  <c r="BJ150" i="4"/>
  <c r="BJ155" i="4"/>
  <c r="BT105" i="4"/>
  <c r="BI157" i="4"/>
  <c r="BJ146" i="4"/>
  <c r="BJ151" i="4"/>
  <c r="BJ147" i="4"/>
  <c r="BM158" i="4"/>
  <c r="BL158" i="4"/>
  <c r="BJ145" i="4"/>
  <c r="BJ153" i="4"/>
  <c r="BJ152" i="4"/>
  <c r="BJ149" i="4"/>
  <c r="BJ154" i="4"/>
  <c r="BJ148" i="4"/>
  <c r="BJ144" i="4"/>
  <c r="BY83" i="4"/>
  <c r="BU102" i="4"/>
  <c r="BZ70" i="4"/>
  <c r="BZ72" i="4" s="1"/>
  <c r="BZ81" i="4" s="1"/>
  <c r="BX13" i="4"/>
  <c r="BW12" i="4"/>
  <c r="BT107" i="4" l="1"/>
  <c r="BI329" i="4"/>
  <c r="BK155" i="4"/>
  <c r="BK148" i="4"/>
  <c r="BK149" i="4"/>
  <c r="BK144" i="4"/>
  <c r="BK156" i="4"/>
  <c r="BK145" i="4"/>
  <c r="BK152" i="4"/>
  <c r="BK147" i="4"/>
  <c r="BK150" i="4"/>
  <c r="BU105" i="4"/>
  <c r="BJ157" i="4"/>
  <c r="BK153" i="4"/>
  <c r="BK146" i="4"/>
  <c r="BW97" i="4"/>
  <c r="BW94" i="4"/>
  <c r="BW93" i="4"/>
  <c r="BW98" i="4"/>
  <c r="BW96" i="4"/>
  <c r="BW95" i="4"/>
  <c r="BW100" i="4"/>
  <c r="BW99" i="4"/>
  <c r="BW90" i="4"/>
  <c r="BW92" i="4"/>
  <c r="BW91" i="4"/>
  <c r="BW89" i="4"/>
  <c r="BK151" i="4"/>
  <c r="BK154" i="4"/>
  <c r="BY85" i="4"/>
  <c r="BY101" i="4" s="1"/>
  <c r="BZ83" i="4"/>
  <c r="BZ85" i="4" s="1"/>
  <c r="BZ101" i="4" s="1"/>
  <c r="BV102" i="4"/>
  <c r="CA70" i="4"/>
  <c r="CA72" i="4" s="1"/>
  <c r="CA81" i="4" s="1"/>
  <c r="BY13" i="4"/>
  <c r="BX12" i="4"/>
  <c r="BU107" i="4" l="1"/>
  <c r="BJ329" i="4"/>
  <c r="BL154" i="4"/>
  <c r="BL145" i="4"/>
  <c r="BL151" i="4"/>
  <c r="BN158" i="4"/>
  <c r="BL149" i="4"/>
  <c r="BO158" i="4"/>
  <c r="BL156" i="4"/>
  <c r="BL150" i="4"/>
  <c r="BL148" i="4"/>
  <c r="BL155" i="4"/>
  <c r="BL153" i="4"/>
  <c r="BL144" i="4"/>
  <c r="BL146" i="4"/>
  <c r="BL152" i="4"/>
  <c r="BX94" i="4"/>
  <c r="BX100" i="4"/>
  <c r="BX90" i="4"/>
  <c r="BX93" i="4"/>
  <c r="BX89" i="4"/>
  <c r="BX99" i="4"/>
  <c r="BX96" i="4"/>
  <c r="BX98" i="4"/>
  <c r="BX97" i="4"/>
  <c r="BX95" i="4"/>
  <c r="BX91" i="4"/>
  <c r="BX92" i="4"/>
  <c r="BV105" i="4"/>
  <c r="BK157" i="4"/>
  <c r="BL147" i="4"/>
  <c r="CA83" i="4"/>
  <c r="BW102" i="4"/>
  <c r="CB70" i="4"/>
  <c r="CB72" i="4" s="1"/>
  <c r="CB81" i="4" s="1"/>
  <c r="BY12" i="4"/>
  <c r="BZ13" i="4"/>
  <c r="BV107" i="4" l="1"/>
  <c r="BK329" i="4"/>
  <c r="BY94" i="4"/>
  <c r="BY98" i="4"/>
  <c r="BY89" i="4"/>
  <c r="BY91" i="4"/>
  <c r="BY93" i="4"/>
  <c r="BY92" i="4"/>
  <c r="BY95" i="4"/>
  <c r="BY99" i="4"/>
  <c r="BY100" i="4"/>
  <c r="BY90" i="4"/>
  <c r="BY97" i="4"/>
  <c r="BY96" i="4"/>
  <c r="BM153" i="4"/>
  <c r="BM150" i="4"/>
  <c r="BM146" i="4"/>
  <c r="BW105" i="4"/>
  <c r="BL157" i="4"/>
  <c r="BM151" i="4"/>
  <c r="BM147" i="4"/>
  <c r="BM144" i="4"/>
  <c r="BM145" i="4"/>
  <c r="BM149" i="4"/>
  <c r="BM156" i="4"/>
  <c r="BM155" i="4"/>
  <c r="BM152" i="4"/>
  <c r="BM154" i="4"/>
  <c r="BM148" i="4"/>
  <c r="CA85" i="4"/>
  <c r="CA101" i="4" s="1"/>
  <c r="CB83" i="4"/>
  <c r="CB85" i="4" s="1"/>
  <c r="CB101" i="4" s="1"/>
  <c r="BX102" i="4"/>
  <c r="CC70" i="4"/>
  <c r="CC72" i="4" s="1"/>
  <c r="CC81" i="4" s="1"/>
  <c r="CA13" i="4"/>
  <c r="BZ12" i="4"/>
  <c r="BW107" i="4" l="1"/>
  <c r="BL329" i="4"/>
  <c r="BN146" i="4"/>
  <c r="BN144" i="4"/>
  <c r="BN153" i="4"/>
  <c r="BN149" i="4"/>
  <c r="BN150" i="4"/>
  <c r="BN147" i="4"/>
  <c r="BZ93" i="4"/>
  <c r="BZ89" i="4"/>
  <c r="BZ94" i="4"/>
  <c r="BZ98" i="4"/>
  <c r="BZ100" i="4"/>
  <c r="BZ99" i="4"/>
  <c r="BZ92" i="4"/>
  <c r="BZ96" i="4"/>
  <c r="BZ97" i="4"/>
  <c r="BZ91" i="4"/>
  <c r="BZ95" i="4"/>
  <c r="BZ90" i="4"/>
  <c r="BN156" i="4"/>
  <c r="BN151" i="4"/>
  <c r="BN148" i="4"/>
  <c r="BX105" i="4"/>
  <c r="BM157" i="4"/>
  <c r="BN152" i="4"/>
  <c r="BQ158" i="4"/>
  <c r="BN145" i="4"/>
  <c r="BN155" i="4"/>
  <c r="BP158" i="4"/>
  <c r="BN154" i="4"/>
  <c r="CC83" i="4"/>
  <c r="CC85" i="4" s="1"/>
  <c r="CC101" i="4" s="1"/>
  <c r="BY102" i="4"/>
  <c r="CD70" i="4"/>
  <c r="CD72" i="4" s="1"/>
  <c r="CD81" i="4" s="1"/>
  <c r="CB13" i="4"/>
  <c r="CA12" i="4"/>
  <c r="BX107" i="4" l="1"/>
  <c r="BM329" i="4"/>
  <c r="CA89" i="4"/>
  <c r="CA93" i="4"/>
  <c r="CA92" i="4"/>
  <c r="CA97" i="4"/>
  <c r="CA99" i="4"/>
  <c r="CA100" i="4"/>
  <c r="CA94" i="4"/>
  <c r="CA91" i="4"/>
  <c r="CA98" i="4"/>
  <c r="CA96" i="4"/>
  <c r="CA95" i="4"/>
  <c r="CA90" i="4"/>
  <c r="BO147" i="4"/>
  <c r="BO149" i="4"/>
  <c r="BO152" i="4"/>
  <c r="BO153" i="4"/>
  <c r="BO148" i="4"/>
  <c r="BO155" i="4"/>
  <c r="BY105" i="4"/>
  <c r="BN157" i="4"/>
  <c r="BO144" i="4"/>
  <c r="BO151" i="4"/>
  <c r="BR158" i="4"/>
  <c r="BO145" i="4"/>
  <c r="BO150" i="4"/>
  <c r="BO146" i="4"/>
  <c r="BO154" i="4"/>
  <c r="BO156" i="4"/>
  <c r="CD83" i="4"/>
  <c r="CD85" i="4" s="1"/>
  <c r="CD101" i="4" s="1"/>
  <c r="BZ102" i="4"/>
  <c r="CE70" i="4"/>
  <c r="CE72" i="4" s="1"/>
  <c r="CE81" i="4" s="1"/>
  <c r="CB12" i="4"/>
  <c r="CC13" i="4"/>
  <c r="BY107" i="4" l="1"/>
  <c r="BN329" i="4"/>
  <c r="BP150" i="4"/>
  <c r="BP151" i="4"/>
  <c r="BP146" i="4"/>
  <c r="BP156" i="4"/>
  <c r="BP149" i="4"/>
  <c r="BP155" i="4"/>
  <c r="BP154" i="4"/>
  <c r="BP152" i="4"/>
  <c r="BZ105" i="4"/>
  <c r="BO157" i="4"/>
  <c r="BS158" i="4"/>
  <c r="BP147" i="4"/>
  <c r="CB89" i="4"/>
  <c r="CB93" i="4"/>
  <c r="CB99" i="4"/>
  <c r="CB90" i="4"/>
  <c r="CB97" i="4"/>
  <c r="CB92" i="4"/>
  <c r="CB94" i="4"/>
  <c r="CB98" i="4"/>
  <c r="CB96" i="4"/>
  <c r="CB95" i="4"/>
  <c r="CB91" i="4"/>
  <c r="CB100" i="4"/>
  <c r="BP148" i="4"/>
  <c r="BP144" i="4"/>
  <c r="BP153" i="4"/>
  <c r="BP145" i="4"/>
  <c r="CE83" i="4"/>
  <c r="CA102" i="4"/>
  <c r="CF70" i="4"/>
  <c r="CF72" i="4" s="1"/>
  <c r="CF81" i="4" s="1"/>
  <c r="CD13" i="4"/>
  <c r="CC12" i="4"/>
  <c r="BZ107" i="4" l="1"/>
  <c r="BO329" i="4"/>
  <c r="BQ149" i="4"/>
  <c r="CC89" i="4"/>
  <c r="CC93" i="4"/>
  <c r="CC94" i="4"/>
  <c r="CC100" i="4"/>
  <c r="CC96" i="4"/>
  <c r="CC92" i="4"/>
  <c r="CC95" i="4"/>
  <c r="CC97" i="4"/>
  <c r="CC91" i="4"/>
  <c r="CC98" i="4"/>
  <c r="CC90" i="4"/>
  <c r="CC99" i="4"/>
  <c r="BQ152" i="4"/>
  <c r="CA105" i="4"/>
  <c r="BP157" i="4"/>
  <c r="BQ153" i="4"/>
  <c r="BQ148" i="4"/>
  <c r="BQ151" i="4"/>
  <c r="BQ147" i="4"/>
  <c r="BQ144" i="4"/>
  <c r="BQ145" i="4"/>
  <c r="BQ156" i="4"/>
  <c r="BQ155" i="4"/>
  <c r="BQ146" i="4"/>
  <c r="BQ154" i="4"/>
  <c r="BQ150" i="4"/>
  <c r="CE85" i="4"/>
  <c r="CE101" i="4" s="1"/>
  <c r="CF83" i="4"/>
  <c r="CF85" i="4" s="1"/>
  <c r="CF101" i="4" s="1"/>
  <c r="CB102" i="4"/>
  <c r="CG70" i="4"/>
  <c r="CG72" i="4" s="1"/>
  <c r="CG81" i="4" s="1"/>
  <c r="CD12" i="4"/>
  <c r="CE13" i="4"/>
  <c r="CA107" i="4" l="1"/>
  <c r="BP329" i="4"/>
  <c r="BR155" i="4"/>
  <c r="BR149" i="4"/>
  <c r="BR148" i="4"/>
  <c r="BR150" i="4"/>
  <c r="BR144" i="4"/>
  <c r="BR147" i="4"/>
  <c r="BR152" i="4"/>
  <c r="BR151" i="4"/>
  <c r="BR154" i="4"/>
  <c r="CD93" i="4"/>
  <c r="CD96" i="4"/>
  <c r="CD95" i="4"/>
  <c r="CD98" i="4"/>
  <c r="CD100" i="4"/>
  <c r="CD91" i="4"/>
  <c r="CD97" i="4"/>
  <c r="CD99" i="4"/>
  <c r="CD92" i="4"/>
  <c r="CD90" i="4"/>
  <c r="CD89" i="4"/>
  <c r="CD94" i="4"/>
  <c r="BU158" i="4"/>
  <c r="BR145" i="4"/>
  <c r="CB105" i="4"/>
  <c r="BQ157" i="4"/>
  <c r="BR156" i="4"/>
  <c r="BT158" i="4"/>
  <c r="BR153" i="4"/>
  <c r="BR146" i="4"/>
  <c r="CG83" i="4"/>
  <c r="CC102" i="4"/>
  <c r="CH70" i="4"/>
  <c r="CH72" i="4" s="1"/>
  <c r="CH81" i="4" s="1"/>
  <c r="CF13" i="4"/>
  <c r="CE12" i="4"/>
  <c r="CB107" i="4" l="1"/>
  <c r="BQ329" i="4"/>
  <c r="BS147" i="4"/>
  <c r="BS144" i="4"/>
  <c r="CE93" i="4"/>
  <c r="CE97" i="4"/>
  <c r="CE90" i="4"/>
  <c r="CE91" i="4"/>
  <c r="CE98" i="4"/>
  <c r="CE96" i="4"/>
  <c r="CE95" i="4"/>
  <c r="CE100" i="4"/>
  <c r="CE99" i="4"/>
  <c r="CE92" i="4"/>
  <c r="CE89" i="4"/>
  <c r="CE94" i="4"/>
  <c r="BS145" i="4"/>
  <c r="BS155" i="4"/>
  <c r="CC105" i="4"/>
  <c r="BR157" i="4"/>
  <c r="BS154" i="4"/>
  <c r="BS153" i="4"/>
  <c r="BS156" i="4"/>
  <c r="BS152" i="4"/>
  <c r="BS150" i="4"/>
  <c r="BS151" i="4"/>
  <c r="BS149" i="4"/>
  <c r="BS146" i="4"/>
  <c r="BS148" i="4"/>
  <c r="CG85" i="4"/>
  <c r="CG101" i="4" s="1"/>
  <c r="CH83" i="4"/>
  <c r="CH85" i="4" s="1"/>
  <c r="CH101" i="4" s="1"/>
  <c r="CD102" i="4"/>
  <c r="CI70" i="4"/>
  <c r="CI72" i="4" s="1"/>
  <c r="CI81" i="4" s="1"/>
  <c r="CF12" i="4"/>
  <c r="CG13" i="4"/>
  <c r="CC107" i="4" l="1"/>
  <c r="BR329" i="4"/>
  <c r="BT148" i="4"/>
  <c r="BT149" i="4"/>
  <c r="BT144" i="4"/>
  <c r="BT145" i="4"/>
  <c r="BT147" i="4"/>
  <c r="BT154" i="4"/>
  <c r="BT152" i="4"/>
  <c r="BT155" i="4"/>
  <c r="BT150" i="4"/>
  <c r="BT156" i="4"/>
  <c r="BT151" i="4"/>
  <c r="CD105" i="4"/>
  <c r="BS157" i="4"/>
  <c r="BT153" i="4"/>
  <c r="BV158" i="4"/>
  <c r="CF93" i="4"/>
  <c r="CF98" i="4"/>
  <c r="CF94" i="4"/>
  <c r="CF97" i="4"/>
  <c r="CF100" i="4"/>
  <c r="CF90" i="4"/>
  <c r="CF89" i="4"/>
  <c r="CF96" i="4"/>
  <c r="CF99" i="4"/>
  <c r="CF95" i="4"/>
  <c r="CF92" i="4"/>
  <c r="CF91" i="4"/>
  <c r="BW158" i="4"/>
  <c r="BT146" i="4"/>
  <c r="CI83" i="4"/>
  <c r="CE102" i="4"/>
  <c r="CJ70" i="4"/>
  <c r="CJ72" i="4" s="1"/>
  <c r="CJ81" i="4" s="1"/>
  <c r="CH13" i="4"/>
  <c r="CG12" i="4"/>
  <c r="CD107" i="4" l="1"/>
  <c r="BS329" i="4"/>
  <c r="BU147" i="4"/>
  <c r="BU154" i="4"/>
  <c r="CE105" i="4"/>
  <c r="BT157" i="4"/>
  <c r="BU151" i="4"/>
  <c r="BU150" i="4"/>
  <c r="BU156" i="4"/>
  <c r="BU155" i="4"/>
  <c r="CG89" i="4"/>
  <c r="CG92" i="4"/>
  <c r="CG93" i="4"/>
  <c r="CG97" i="4"/>
  <c r="CG91" i="4"/>
  <c r="CG96" i="4"/>
  <c r="CG100" i="4"/>
  <c r="CG94" i="4"/>
  <c r="CG95" i="4"/>
  <c r="CG99" i="4"/>
  <c r="CG90" i="4"/>
  <c r="CG98" i="4"/>
  <c r="BU153" i="4"/>
  <c r="BU146" i="4"/>
  <c r="BU144" i="4"/>
  <c r="BU145" i="4"/>
  <c r="BU149" i="4"/>
  <c r="BU148" i="4"/>
  <c r="BU152" i="4"/>
  <c r="CI85" i="4"/>
  <c r="CI101" i="4" s="1"/>
  <c r="CJ83" i="4"/>
  <c r="CJ85" i="4" s="1"/>
  <c r="CJ101" i="4" s="1"/>
  <c r="CF102" i="4"/>
  <c r="CK70" i="4"/>
  <c r="CK72" i="4" s="1"/>
  <c r="CK81" i="4" s="1"/>
  <c r="J44" i="3"/>
  <c r="CH12" i="4"/>
  <c r="CI13" i="4"/>
  <c r="CE107" i="4" l="1"/>
  <c r="BT329" i="4"/>
  <c r="BV155" i="4"/>
  <c r="BV150" i="4"/>
  <c r="BV151" i="4"/>
  <c r="BV148" i="4"/>
  <c r="BV146" i="4"/>
  <c r="BV149" i="4"/>
  <c r="CH93" i="4"/>
  <c r="CH90" i="4"/>
  <c r="CH89" i="4"/>
  <c r="CH96" i="4"/>
  <c r="CH99" i="4"/>
  <c r="CH94" i="4"/>
  <c r="CH97" i="4"/>
  <c r="CH100" i="4"/>
  <c r="CH91" i="4"/>
  <c r="CH95" i="4"/>
  <c r="CH98" i="4"/>
  <c r="CH92" i="4"/>
  <c r="BV147" i="4"/>
  <c r="CF105" i="4"/>
  <c r="BU157" i="4"/>
  <c r="BV153" i="4"/>
  <c r="BV152" i="4"/>
  <c r="BY158" i="4"/>
  <c r="BV145" i="4"/>
  <c r="BV156" i="4"/>
  <c r="BV144" i="4"/>
  <c r="BX158" i="4"/>
  <c r="BV154" i="4"/>
  <c r="CK83" i="4"/>
  <c r="CG102" i="4"/>
  <c r="CL70" i="4"/>
  <c r="CL72" i="4" s="1"/>
  <c r="CL81" i="4" s="1"/>
  <c r="CI12" i="4"/>
  <c r="CJ13" i="4"/>
  <c r="CF107" i="4" l="1"/>
  <c r="BU329" i="4"/>
  <c r="BW145" i="4"/>
  <c r="BW147" i="4"/>
  <c r="BW153" i="4"/>
  <c r="CI94" i="4"/>
  <c r="CI90" i="4"/>
  <c r="CI97" i="4"/>
  <c r="CI89" i="4"/>
  <c r="CI91" i="4"/>
  <c r="CI93" i="4"/>
  <c r="CI98" i="4"/>
  <c r="CI95" i="4"/>
  <c r="CI100" i="4"/>
  <c r="CI92" i="4"/>
  <c r="CI99" i="4"/>
  <c r="CI96" i="4"/>
  <c r="BW150" i="4"/>
  <c r="BW148" i="4"/>
  <c r="BW156" i="4"/>
  <c r="BW146" i="4"/>
  <c r="BW144" i="4"/>
  <c r="BW155" i="4"/>
  <c r="BW149" i="4"/>
  <c r="BW154" i="4"/>
  <c r="CG105" i="4"/>
  <c r="BV157" i="4"/>
  <c r="BW152" i="4"/>
  <c r="BW151" i="4"/>
  <c r="CK85" i="4"/>
  <c r="CK101" i="4" s="1"/>
  <c r="CL83" i="4"/>
  <c r="CL85" i="4" s="1"/>
  <c r="CL101" i="4" s="1"/>
  <c r="CH102" i="4"/>
  <c r="CM70" i="4"/>
  <c r="CM72" i="4" s="1"/>
  <c r="CM81" i="4" s="1"/>
  <c r="CJ12" i="4"/>
  <c r="CK13" i="4"/>
  <c r="CG107" i="4" l="1"/>
  <c r="BV329" i="4"/>
  <c r="BX150" i="4"/>
  <c r="BX156" i="4"/>
  <c r="BX155" i="4"/>
  <c r="BX148" i="4"/>
  <c r="BX146" i="4"/>
  <c r="BX154" i="4"/>
  <c r="BX144" i="4"/>
  <c r="BX152" i="4"/>
  <c r="BX145" i="4"/>
  <c r="CJ94" i="4"/>
  <c r="CJ98" i="4"/>
  <c r="CJ91" i="4"/>
  <c r="CJ93" i="4"/>
  <c r="CJ100" i="4"/>
  <c r="CJ97" i="4"/>
  <c r="CJ89" i="4"/>
  <c r="CJ96" i="4"/>
  <c r="CJ90" i="4"/>
  <c r="CJ95" i="4"/>
  <c r="CJ99" i="4"/>
  <c r="CJ92" i="4"/>
  <c r="BX149" i="4"/>
  <c r="BX151" i="4"/>
  <c r="BX153" i="4"/>
  <c r="CA158" i="4"/>
  <c r="BZ158" i="4"/>
  <c r="BX147" i="4"/>
  <c r="CH105" i="4"/>
  <c r="BW157" i="4"/>
  <c r="CM83" i="4"/>
  <c r="CI102" i="4"/>
  <c r="CN70" i="4"/>
  <c r="CN72" i="4" s="1"/>
  <c r="CN81" i="4" s="1"/>
  <c r="CK12" i="4"/>
  <c r="CL13" i="4"/>
  <c r="CH107" i="4" l="1"/>
  <c r="BW329" i="4"/>
  <c r="CK92" i="4"/>
  <c r="CK96" i="4"/>
  <c r="CK91" i="4"/>
  <c r="CK94" i="4"/>
  <c r="CK99" i="4"/>
  <c r="CK89" i="4"/>
  <c r="CK95" i="4"/>
  <c r="CK97" i="4"/>
  <c r="CK93" i="4"/>
  <c r="CK100" i="4"/>
  <c r="CK98" i="4"/>
  <c r="CK90" i="4"/>
  <c r="BY153" i="4"/>
  <c r="BY155" i="4"/>
  <c r="BY152" i="4"/>
  <c r="BY146" i="4"/>
  <c r="BY151" i="4"/>
  <c r="BY148" i="4"/>
  <c r="BY147" i="4"/>
  <c r="BY154" i="4"/>
  <c r="CI105" i="4"/>
  <c r="BX157" i="4"/>
  <c r="BY149" i="4"/>
  <c r="BY150" i="4"/>
  <c r="BY145" i="4"/>
  <c r="BY144" i="4"/>
  <c r="BY156" i="4"/>
  <c r="CM85" i="4"/>
  <c r="CM101" i="4" s="1"/>
  <c r="CN83" i="4"/>
  <c r="CN85" i="4" s="1"/>
  <c r="CN101" i="4" s="1"/>
  <c r="CJ102" i="4"/>
  <c r="CO70" i="4"/>
  <c r="CO72" i="4" s="1"/>
  <c r="CO81" i="4" s="1"/>
  <c r="CL12" i="4"/>
  <c r="CM13" i="4"/>
  <c r="CI107" i="4" l="1"/>
  <c r="BX329" i="4"/>
  <c r="BZ156" i="4"/>
  <c r="BZ154" i="4"/>
  <c r="BZ149" i="4"/>
  <c r="BZ148" i="4"/>
  <c r="BZ146" i="4"/>
  <c r="BZ151" i="4"/>
  <c r="BZ147" i="4"/>
  <c r="BZ150" i="4"/>
  <c r="BZ152" i="4"/>
  <c r="CL93" i="4"/>
  <c r="CL92" i="4"/>
  <c r="CL89" i="4"/>
  <c r="CL91" i="4"/>
  <c r="CL97" i="4"/>
  <c r="CL94" i="4"/>
  <c r="CL99" i="4"/>
  <c r="CL100" i="4"/>
  <c r="CL98" i="4"/>
  <c r="CL95" i="4"/>
  <c r="CL90" i="4"/>
  <c r="CL96" i="4"/>
  <c r="CJ105" i="4"/>
  <c r="BY157" i="4"/>
  <c r="CC158" i="4"/>
  <c r="BZ145" i="4"/>
  <c r="BZ144" i="4"/>
  <c r="CB158" i="4"/>
  <c r="BZ153" i="4"/>
  <c r="BZ155" i="4"/>
  <c r="CO83" i="4"/>
  <c r="CO85" i="4" s="1"/>
  <c r="CO101" i="4" s="1"/>
  <c r="CK102" i="4"/>
  <c r="CP70" i="4"/>
  <c r="CP72" i="4" s="1"/>
  <c r="CP81" i="4" s="1"/>
  <c r="CM12" i="4"/>
  <c r="CN13" i="4"/>
  <c r="CJ107" i="4" l="1"/>
  <c r="BY329" i="4"/>
  <c r="CA147" i="4"/>
  <c r="CA149" i="4"/>
  <c r="CA144" i="4"/>
  <c r="CK105" i="4"/>
  <c r="BZ157" i="4"/>
  <c r="CA151" i="4"/>
  <c r="CA152" i="4"/>
  <c r="CM90" i="4"/>
  <c r="CM96" i="4"/>
  <c r="CM93" i="4"/>
  <c r="CM94" i="4"/>
  <c r="CM97" i="4"/>
  <c r="CM89" i="4"/>
  <c r="CM92" i="4"/>
  <c r="CM98" i="4"/>
  <c r="CM100" i="4"/>
  <c r="CM91" i="4"/>
  <c r="CM99" i="4"/>
  <c r="CM95" i="4"/>
  <c r="CA153" i="4"/>
  <c r="CD158" i="4"/>
  <c r="CA145" i="4"/>
  <c r="CA150" i="4"/>
  <c r="CA155" i="4"/>
  <c r="CA146" i="4"/>
  <c r="CA156" i="4"/>
  <c r="CA148" i="4"/>
  <c r="CA154" i="4"/>
  <c r="CP83" i="4"/>
  <c r="CP85" i="4" s="1"/>
  <c r="CP101" i="4" s="1"/>
  <c r="CL102" i="4"/>
  <c r="CQ70" i="4"/>
  <c r="CQ72" i="4" s="1"/>
  <c r="CQ81" i="4" s="1"/>
  <c r="CN12" i="4"/>
  <c r="CO13" i="4"/>
  <c r="CK107" i="4" l="1"/>
  <c r="BZ329" i="4"/>
  <c r="CB150" i="4"/>
  <c r="CB146" i="4"/>
  <c r="CL105" i="4"/>
  <c r="CA157" i="4"/>
  <c r="CB147" i="4"/>
  <c r="CB156" i="4"/>
  <c r="CE158" i="4"/>
  <c r="CB152" i="4"/>
  <c r="CB154" i="4"/>
  <c r="CB155" i="4"/>
  <c r="CB144" i="4"/>
  <c r="CB149" i="4"/>
  <c r="CB153" i="4"/>
  <c r="CB148" i="4"/>
  <c r="CN89" i="4"/>
  <c r="CN98" i="4"/>
  <c r="CN94" i="4"/>
  <c r="CN100" i="4"/>
  <c r="CN93" i="4"/>
  <c r="CN99" i="4"/>
  <c r="CN90" i="4"/>
  <c r="CN97" i="4"/>
  <c r="CN96" i="4"/>
  <c r="CN91" i="4"/>
  <c r="CN95" i="4"/>
  <c r="CN92" i="4"/>
  <c r="CB151" i="4"/>
  <c r="CB145" i="4"/>
  <c r="CQ83" i="4"/>
  <c r="CM102" i="4"/>
  <c r="CR70" i="4"/>
  <c r="CR72" i="4" s="1"/>
  <c r="CR81" i="4" s="1"/>
  <c r="CP13" i="4"/>
  <c r="CO12" i="4"/>
  <c r="CL107" i="4" l="1"/>
  <c r="CA329" i="4"/>
  <c r="CC149" i="4"/>
  <c r="CC154" i="4"/>
  <c r="CC144" i="4"/>
  <c r="CC153" i="4"/>
  <c r="CC148" i="4"/>
  <c r="CC156" i="4"/>
  <c r="CM105" i="4"/>
  <c r="CB157" i="4"/>
  <c r="CC147" i="4"/>
  <c r="CC146" i="4"/>
  <c r="CC155" i="4"/>
  <c r="CC150" i="4"/>
  <c r="CC151" i="4"/>
  <c r="CO93" i="4"/>
  <c r="CO99" i="4"/>
  <c r="CO92" i="4"/>
  <c r="CO94" i="4"/>
  <c r="CO89" i="4"/>
  <c r="CO100" i="4"/>
  <c r="CO97" i="4"/>
  <c r="CO95" i="4"/>
  <c r="CO90" i="4"/>
  <c r="CO96" i="4"/>
  <c r="CO98" i="4"/>
  <c r="CO91" i="4"/>
  <c r="CC152" i="4"/>
  <c r="CC145" i="4"/>
  <c r="CQ85" i="4"/>
  <c r="CQ101" i="4" s="1"/>
  <c r="CR83" i="4"/>
  <c r="CR85" i="4" s="1"/>
  <c r="CR101" i="4" s="1"/>
  <c r="CN102" i="4"/>
  <c r="CS70" i="4"/>
  <c r="CS72" i="4" s="1"/>
  <c r="CS81" i="4" s="1"/>
  <c r="CP12" i="4"/>
  <c r="CQ13" i="4"/>
  <c r="CM107" i="4" l="1"/>
  <c r="CB329" i="4"/>
  <c r="CD156" i="4"/>
  <c r="CD144" i="4"/>
  <c r="CD152" i="4"/>
  <c r="CD145" i="4"/>
  <c r="CP94" i="4"/>
  <c r="CP95" i="4"/>
  <c r="CP99" i="4"/>
  <c r="CP89" i="4"/>
  <c r="CP92" i="4"/>
  <c r="CP96" i="4"/>
  <c r="CP97" i="4"/>
  <c r="CP90" i="4"/>
  <c r="CP98" i="4"/>
  <c r="CP100" i="4"/>
  <c r="CP91" i="4"/>
  <c r="CP93" i="4"/>
  <c r="CD155" i="4"/>
  <c r="CD147" i="4"/>
  <c r="CD153" i="4"/>
  <c r="CD150" i="4"/>
  <c r="CD154" i="4"/>
  <c r="CN105" i="4"/>
  <c r="CC157" i="4"/>
  <c r="CF158" i="4"/>
  <c r="CD151" i="4"/>
  <c r="CD149" i="4"/>
  <c r="CD148" i="4"/>
  <c r="CG158" i="4"/>
  <c r="CD146" i="4"/>
  <c r="CS83" i="4"/>
  <c r="CO102" i="4"/>
  <c r="CT70" i="4"/>
  <c r="CT72" i="4" s="1"/>
  <c r="CT81" i="4" s="1"/>
  <c r="CR13" i="4"/>
  <c r="CQ12" i="4"/>
  <c r="CN107" i="4" l="1"/>
  <c r="CC329" i="4"/>
  <c r="CO105" i="4"/>
  <c r="CD157" i="4"/>
  <c r="CE144" i="4"/>
  <c r="CE153" i="4"/>
  <c r="CE154" i="4"/>
  <c r="CE145" i="4"/>
  <c r="CE150" i="4"/>
  <c r="CE152" i="4"/>
  <c r="CE149" i="4"/>
  <c r="CE148" i="4"/>
  <c r="CE151" i="4"/>
  <c r="CE146" i="4"/>
  <c r="CE147" i="4"/>
  <c r="CQ93" i="4"/>
  <c r="CQ94" i="4"/>
  <c r="CQ91" i="4"/>
  <c r="CQ89" i="4"/>
  <c r="CQ99" i="4"/>
  <c r="CQ96" i="4"/>
  <c r="CQ95" i="4"/>
  <c r="CQ90" i="4"/>
  <c r="CQ97" i="4"/>
  <c r="CQ92" i="4"/>
  <c r="CQ98" i="4"/>
  <c r="CQ100" i="4"/>
  <c r="CE156" i="4"/>
  <c r="CE155" i="4"/>
  <c r="CS85" i="4"/>
  <c r="CS101" i="4" s="1"/>
  <c r="CT83" i="4"/>
  <c r="CT85" i="4" s="1"/>
  <c r="CT101" i="4" s="1"/>
  <c r="CP102" i="4"/>
  <c r="CU70" i="4"/>
  <c r="CU72" i="4" s="1"/>
  <c r="CU81" i="4" s="1"/>
  <c r="CS13" i="4"/>
  <c r="CR12" i="4"/>
  <c r="CO107" i="4" l="1"/>
  <c r="CD329" i="4"/>
  <c r="CF151" i="4"/>
  <c r="CF146" i="4"/>
  <c r="CF152" i="4"/>
  <c r="CF154" i="4"/>
  <c r="CR92" i="4"/>
  <c r="CR93" i="4"/>
  <c r="CR99" i="4"/>
  <c r="CR94" i="4"/>
  <c r="CR89" i="4"/>
  <c r="CR98" i="4"/>
  <c r="CR95" i="4"/>
  <c r="CR90" i="4"/>
  <c r="CR97" i="4"/>
  <c r="CR100" i="4"/>
  <c r="CR96" i="4"/>
  <c r="CR91" i="4"/>
  <c r="CF147" i="4"/>
  <c r="CF144" i="4"/>
  <c r="CF148" i="4"/>
  <c r="CF145" i="4"/>
  <c r="CF149" i="4"/>
  <c r="CI158" i="4"/>
  <c r="CF155" i="4"/>
  <c r="CF150" i="4"/>
  <c r="CF156" i="4"/>
  <c r="CP105" i="4"/>
  <c r="CE157" i="4"/>
  <c r="CH158" i="4"/>
  <c r="CF153" i="4"/>
  <c r="CU83" i="4"/>
  <c r="CQ102" i="4"/>
  <c r="CV70" i="4"/>
  <c r="CV72" i="4" s="1"/>
  <c r="CV81" i="4" s="1"/>
  <c r="CS12" i="4"/>
  <c r="CT13" i="4"/>
  <c r="CP107" i="4" l="1"/>
  <c r="CE329" i="4"/>
  <c r="CG145" i="4"/>
  <c r="CG150" i="4"/>
  <c r="CG149" i="4"/>
  <c r="CG153" i="4"/>
  <c r="CG154" i="4"/>
  <c r="CG148" i="4"/>
  <c r="CG147" i="4"/>
  <c r="CG156" i="4"/>
  <c r="CG152" i="4"/>
  <c r="CQ105" i="4"/>
  <c r="CF157" i="4"/>
  <c r="CG144" i="4"/>
  <c r="CG146" i="4"/>
  <c r="CG151" i="4"/>
  <c r="CS100" i="4"/>
  <c r="CS95" i="4"/>
  <c r="CS97" i="4"/>
  <c r="CS89" i="4"/>
  <c r="CS98" i="4"/>
  <c r="CS96" i="4"/>
  <c r="CS91" i="4"/>
  <c r="CS93" i="4"/>
  <c r="CS92" i="4"/>
  <c r="CS99" i="4"/>
  <c r="CS94" i="4"/>
  <c r="CS90" i="4"/>
  <c r="CG155" i="4"/>
  <c r="CU85" i="4"/>
  <c r="CU101" i="4" s="1"/>
  <c r="CV83" i="4"/>
  <c r="CV85" i="4" s="1"/>
  <c r="CV101" i="4" s="1"/>
  <c r="CR102" i="4"/>
  <c r="CW70" i="4"/>
  <c r="CW72" i="4" s="1"/>
  <c r="CW81" i="4" s="1"/>
  <c r="CU13" i="4"/>
  <c r="CT12" i="4"/>
  <c r="CQ107" i="4" l="1"/>
  <c r="CF329" i="4"/>
  <c r="CH151" i="4"/>
  <c r="CH146" i="4"/>
  <c r="CH144" i="4"/>
  <c r="CH153" i="4"/>
  <c r="CH148" i="4"/>
  <c r="CT94" i="4"/>
  <c r="CT90" i="4"/>
  <c r="CT100" i="4"/>
  <c r="CT93" i="4"/>
  <c r="CT89" i="4"/>
  <c r="CT98" i="4"/>
  <c r="CT97" i="4"/>
  <c r="CT91" i="4"/>
  <c r="CT96" i="4"/>
  <c r="CT99" i="4"/>
  <c r="CT95" i="4"/>
  <c r="CT92" i="4"/>
  <c r="CH154" i="4"/>
  <c r="CH147" i="4"/>
  <c r="CH155" i="4"/>
  <c r="CH156" i="4"/>
  <c r="CH150" i="4"/>
  <c r="CR105" i="4"/>
  <c r="CG157" i="4"/>
  <c r="CH152" i="4"/>
  <c r="CK158" i="4"/>
  <c r="CH145" i="4"/>
  <c r="CJ158" i="4"/>
  <c r="CH149" i="4"/>
  <c r="CW83" i="4"/>
  <c r="CS102" i="4"/>
  <c r="CX70" i="4"/>
  <c r="CX72" i="4" s="1"/>
  <c r="CX81" i="4" s="1"/>
  <c r="CU12" i="4"/>
  <c r="CV13" i="4"/>
  <c r="CR107" i="4" l="1"/>
  <c r="CG329" i="4"/>
  <c r="CI155" i="4"/>
  <c r="CI147" i="4"/>
  <c r="CI149" i="4"/>
  <c r="CI148" i="4"/>
  <c r="CI154" i="4"/>
  <c r="CI156" i="4"/>
  <c r="CI151" i="4"/>
  <c r="CI144" i="4"/>
  <c r="CI145" i="4"/>
  <c r="CI150" i="4"/>
  <c r="CI146" i="4"/>
  <c r="CS105" i="4"/>
  <c r="CH157" i="4"/>
  <c r="CI152" i="4"/>
  <c r="CU93" i="4"/>
  <c r="CU94" i="4"/>
  <c r="CU89" i="4"/>
  <c r="CU100" i="4"/>
  <c r="CU97" i="4"/>
  <c r="CU98" i="4"/>
  <c r="CU95" i="4"/>
  <c r="CU99" i="4"/>
  <c r="CU96" i="4"/>
  <c r="CU91" i="4"/>
  <c r="CU92" i="4"/>
  <c r="CU90" i="4"/>
  <c r="CI153" i="4"/>
  <c r="CW85" i="4"/>
  <c r="CW101" i="4" s="1"/>
  <c r="CX83" i="4"/>
  <c r="CX85" i="4" s="1"/>
  <c r="CX101" i="4" s="1"/>
  <c r="CT102" i="4"/>
  <c r="CY70" i="4"/>
  <c r="CY72" i="4" s="1"/>
  <c r="CY81" i="4" s="1"/>
  <c r="CV12" i="4"/>
  <c r="CW13" i="4"/>
  <c r="CS107" i="4" l="1"/>
  <c r="CH329" i="4"/>
  <c r="CT105" i="4"/>
  <c r="CI157" i="4"/>
  <c r="CL158" i="4"/>
  <c r="CJ155" i="4"/>
  <c r="CJ151" i="4"/>
  <c r="CJ154" i="4"/>
  <c r="CJ144" i="4"/>
  <c r="CJ150" i="4"/>
  <c r="CJ153" i="4"/>
  <c r="CJ149" i="4"/>
  <c r="CJ145" i="4"/>
  <c r="CJ147" i="4"/>
  <c r="CJ148" i="4"/>
  <c r="CJ156" i="4"/>
  <c r="CV93" i="4"/>
  <c r="CV90" i="4"/>
  <c r="CV94" i="4"/>
  <c r="CV89" i="4"/>
  <c r="CV92" i="4"/>
  <c r="CV97" i="4"/>
  <c r="CV96" i="4"/>
  <c r="CV95" i="4"/>
  <c r="CV99" i="4"/>
  <c r="CV91" i="4"/>
  <c r="CV100" i="4"/>
  <c r="CV98" i="4"/>
  <c r="CJ152" i="4"/>
  <c r="CM158" i="4"/>
  <c r="CJ146" i="4"/>
  <c r="CY83" i="4"/>
  <c r="CU102" i="4"/>
  <c r="CZ70" i="4"/>
  <c r="CZ72" i="4" s="1"/>
  <c r="CZ81" i="4" s="1"/>
  <c r="CW12" i="4"/>
  <c r="CX13" i="4"/>
  <c r="CT107" i="4" l="1"/>
  <c r="CI329" i="4"/>
  <c r="CK154" i="4"/>
  <c r="CK150" i="4"/>
  <c r="CK153" i="4"/>
  <c r="CK152" i="4"/>
  <c r="CK146" i="4"/>
  <c r="CK149" i="4"/>
  <c r="CK151" i="4"/>
  <c r="CK144" i="4"/>
  <c r="CK145" i="4"/>
  <c r="CK147" i="4"/>
  <c r="CW95" i="4"/>
  <c r="CW94" i="4"/>
  <c r="CW99" i="4"/>
  <c r="CW89" i="4"/>
  <c r="CW96" i="4"/>
  <c r="CW93" i="4"/>
  <c r="CW98" i="4"/>
  <c r="CW97" i="4"/>
  <c r="CW91" i="4"/>
  <c r="CW100" i="4"/>
  <c r="CW90" i="4"/>
  <c r="CW92" i="4"/>
  <c r="CK148" i="4"/>
  <c r="CK155" i="4"/>
  <c r="CK156" i="4"/>
  <c r="CU105" i="4"/>
  <c r="CJ157" i="4"/>
  <c r="CY85" i="4"/>
  <c r="CY101" i="4" s="1"/>
  <c r="CZ83" i="4"/>
  <c r="CZ85" i="4" s="1"/>
  <c r="CZ101" i="4" s="1"/>
  <c r="CV102" i="4"/>
  <c r="DA70" i="4"/>
  <c r="DA72" i="4" s="1"/>
  <c r="DA81" i="4" s="1"/>
  <c r="CY13" i="4"/>
  <c r="CX12" i="4"/>
  <c r="CU107" i="4" l="1"/>
  <c r="CJ329" i="4"/>
  <c r="CL144" i="4"/>
  <c r="CL147" i="4"/>
  <c r="CL145" i="4"/>
  <c r="CX93" i="4"/>
  <c r="CX97" i="4"/>
  <c r="CX98" i="4"/>
  <c r="CX96" i="4"/>
  <c r="CX99" i="4"/>
  <c r="CX94" i="4"/>
  <c r="CX92" i="4"/>
  <c r="CX95" i="4"/>
  <c r="CX90" i="4"/>
  <c r="CX100" i="4"/>
  <c r="CX91" i="4"/>
  <c r="CX89" i="4"/>
  <c r="CV105" i="4"/>
  <c r="CK157" i="4"/>
  <c r="CL154" i="4"/>
  <c r="CL156" i="4"/>
  <c r="CL151" i="4"/>
  <c r="CL150" i="4"/>
  <c r="CO158" i="4"/>
  <c r="CN158" i="4"/>
  <c r="CL152" i="4"/>
  <c r="CL146" i="4"/>
  <c r="CL153" i="4"/>
  <c r="CL149" i="4"/>
  <c r="CL155" i="4"/>
  <c r="CL148" i="4"/>
  <c r="DA83" i="4"/>
  <c r="DA85" i="4" s="1"/>
  <c r="DA101" i="4" s="1"/>
  <c r="CW102" i="4"/>
  <c r="DB70" i="4"/>
  <c r="DB72" i="4" s="1"/>
  <c r="DB81" i="4" s="1"/>
  <c r="CY12" i="4"/>
  <c r="CZ13" i="4"/>
  <c r="CV107" i="4" l="1"/>
  <c r="CK329" i="4"/>
  <c r="CM149" i="4"/>
  <c r="CM146" i="4"/>
  <c r="CM154" i="4"/>
  <c r="CM147" i="4"/>
  <c r="CM151" i="4"/>
  <c r="CM145" i="4"/>
  <c r="CY94" i="4"/>
  <c r="CY93" i="4"/>
  <c r="CY97" i="4"/>
  <c r="CY89" i="4"/>
  <c r="CY95" i="4"/>
  <c r="CY99" i="4"/>
  <c r="CY96" i="4"/>
  <c r="CY100" i="4"/>
  <c r="CY90" i="4"/>
  <c r="CY91" i="4"/>
  <c r="CY98" i="4"/>
  <c r="CY92" i="4"/>
  <c r="CM153" i="4"/>
  <c r="CM150" i="4"/>
  <c r="CM152" i="4"/>
  <c r="CW105" i="4"/>
  <c r="CL157" i="4"/>
  <c r="CP158" i="4"/>
  <c r="CM148" i="4"/>
  <c r="CM144" i="4"/>
  <c r="CM155" i="4"/>
  <c r="CM156" i="4"/>
  <c r="DB83" i="4"/>
  <c r="DB85" i="4" s="1"/>
  <c r="DB101" i="4" s="1"/>
  <c r="CX102" i="4"/>
  <c r="DC70" i="4"/>
  <c r="DC72" i="4" s="1"/>
  <c r="DC81" i="4" s="1"/>
  <c r="CZ12" i="4"/>
  <c r="DA13" i="4"/>
  <c r="CW107" i="4" l="1"/>
  <c r="CL329" i="4"/>
  <c r="CN156" i="4"/>
  <c r="CN150" i="4"/>
  <c r="CN153" i="4"/>
  <c r="CN144" i="4"/>
  <c r="CN154" i="4"/>
  <c r="CN152" i="4"/>
  <c r="CN147" i="4"/>
  <c r="CN155" i="4"/>
  <c r="CN148" i="4"/>
  <c r="CZ93" i="4"/>
  <c r="CZ96" i="4"/>
  <c r="CZ89" i="4"/>
  <c r="CZ92" i="4"/>
  <c r="CZ97" i="4"/>
  <c r="CZ94" i="4"/>
  <c r="CZ91" i="4"/>
  <c r="CZ99" i="4"/>
  <c r="CZ95" i="4"/>
  <c r="CZ90" i="4"/>
  <c r="CZ100" i="4"/>
  <c r="CZ98" i="4"/>
  <c r="CX105" i="4"/>
  <c r="CM157" i="4"/>
  <c r="CN149" i="4"/>
  <c r="CN151" i="4"/>
  <c r="CN145" i="4"/>
  <c r="CQ158" i="4"/>
  <c r="CN146" i="4"/>
  <c r="DC83" i="4"/>
  <c r="CY102" i="4"/>
  <c r="DD70" i="4"/>
  <c r="DD72" i="4" s="1"/>
  <c r="DD81" i="4" s="1"/>
  <c r="DA12" i="4"/>
  <c r="DB13" i="4"/>
  <c r="CX107" i="4" l="1"/>
  <c r="CM329" i="4"/>
  <c r="DA95" i="4"/>
  <c r="DA91" i="4"/>
  <c r="DA94" i="4"/>
  <c r="DA93" i="4"/>
  <c r="DA97" i="4"/>
  <c r="DA89" i="4"/>
  <c r="DA100" i="4"/>
  <c r="DA96" i="4"/>
  <c r="DA99" i="4"/>
  <c r="DA90" i="4"/>
  <c r="DA98" i="4"/>
  <c r="DA92" i="4"/>
  <c r="CO155" i="4"/>
  <c r="CO149" i="4"/>
  <c r="CO154" i="4"/>
  <c r="CY105" i="4"/>
  <c r="CN157" i="4"/>
  <c r="CO145" i="4"/>
  <c r="CO146" i="4"/>
  <c r="CO147" i="4"/>
  <c r="CO151" i="4"/>
  <c r="CO144" i="4"/>
  <c r="CO152" i="4"/>
  <c r="CO148" i="4"/>
  <c r="CO150" i="4"/>
  <c r="CO156" i="4"/>
  <c r="CO153" i="4"/>
  <c r="DC85" i="4"/>
  <c r="DC101" i="4" s="1"/>
  <c r="DD83" i="4"/>
  <c r="DD85" i="4" s="1"/>
  <c r="DD101" i="4" s="1"/>
  <c r="CZ102" i="4"/>
  <c r="DE70" i="4"/>
  <c r="DE72" i="4" s="1"/>
  <c r="DE81" i="4" s="1"/>
  <c r="DB12" i="4"/>
  <c r="DC13" i="4"/>
  <c r="CY107" i="4" l="1"/>
  <c r="CN329" i="4"/>
  <c r="CP146" i="4"/>
  <c r="CP150" i="4"/>
  <c r="CP149" i="4"/>
  <c r="DB97" i="4"/>
  <c r="DB93" i="4"/>
  <c r="DB90" i="4"/>
  <c r="DB94" i="4"/>
  <c r="DB99" i="4"/>
  <c r="DB89" i="4"/>
  <c r="DB95" i="4"/>
  <c r="DB100" i="4"/>
  <c r="DB98" i="4"/>
  <c r="DB92" i="4"/>
  <c r="DB91" i="4"/>
  <c r="DB96" i="4"/>
  <c r="CP156" i="4"/>
  <c r="CP147" i="4"/>
  <c r="CP153" i="4"/>
  <c r="CP145" i="4"/>
  <c r="CP154" i="4"/>
  <c r="CP148" i="4"/>
  <c r="CR158" i="4"/>
  <c r="CP151" i="4"/>
  <c r="CS158" i="4"/>
  <c r="CP155" i="4"/>
  <c r="CZ105" i="4"/>
  <c r="CO157" i="4"/>
  <c r="CP144" i="4"/>
  <c r="CP152" i="4"/>
  <c r="DE83" i="4"/>
  <c r="DA102" i="4"/>
  <c r="DF70" i="4"/>
  <c r="DF72" i="4" s="1"/>
  <c r="DF81" i="4" s="1"/>
  <c r="DD13" i="4"/>
  <c r="DC12" i="4"/>
  <c r="CZ107" i="4" l="1"/>
  <c r="CO329" i="4"/>
  <c r="CQ145" i="4"/>
  <c r="CQ144" i="4"/>
  <c r="CQ148" i="4"/>
  <c r="CQ152" i="4"/>
  <c r="CQ149" i="4"/>
  <c r="CQ154" i="4"/>
  <c r="DA105" i="4"/>
  <c r="CP157" i="4"/>
  <c r="CQ151" i="4"/>
  <c r="CQ146" i="4"/>
  <c r="CQ147" i="4"/>
  <c r="DC95" i="4"/>
  <c r="DC94" i="4"/>
  <c r="DC98" i="4"/>
  <c r="DC93" i="4"/>
  <c r="DC97" i="4"/>
  <c r="DC89" i="4"/>
  <c r="DC91" i="4"/>
  <c r="DC90" i="4"/>
  <c r="DC100" i="4"/>
  <c r="DC92" i="4"/>
  <c r="DC96" i="4"/>
  <c r="DC99" i="4"/>
  <c r="CQ153" i="4"/>
  <c r="CQ156" i="4"/>
  <c r="CQ155" i="4"/>
  <c r="CQ150" i="4"/>
  <c r="DE85" i="4"/>
  <c r="DE101" i="4" s="1"/>
  <c r="DF83" i="4"/>
  <c r="DF85" i="4" s="1"/>
  <c r="DF101" i="4" s="1"/>
  <c r="DB102" i="4"/>
  <c r="DG70" i="4"/>
  <c r="DG72" i="4" s="1"/>
  <c r="DG81" i="4" s="1"/>
  <c r="DD12" i="4"/>
  <c r="DE13" i="4"/>
  <c r="DA107" i="4" l="1"/>
  <c r="CP329" i="4"/>
  <c r="CU158" i="4"/>
  <c r="CR150" i="4"/>
  <c r="CR154" i="4"/>
  <c r="CR155" i="4"/>
  <c r="CR149" i="4"/>
  <c r="CR145" i="4"/>
  <c r="DB105" i="4"/>
  <c r="CQ157" i="4"/>
  <c r="CR151" i="4"/>
  <c r="CR146" i="4"/>
  <c r="CR147" i="4"/>
  <c r="CR144" i="4"/>
  <c r="CR153" i="4"/>
  <c r="CR156" i="4"/>
  <c r="DD89" i="4"/>
  <c r="DD95" i="4"/>
  <c r="DD97" i="4"/>
  <c r="DD100" i="4"/>
  <c r="DD93" i="4"/>
  <c r="DD99" i="4"/>
  <c r="DD98" i="4"/>
  <c r="DD92" i="4"/>
  <c r="DD91" i="4"/>
  <c r="DD96" i="4"/>
  <c r="DD94" i="4"/>
  <c r="DD90" i="4"/>
  <c r="CR152" i="4"/>
  <c r="CT158" i="4"/>
  <c r="CR148" i="4"/>
  <c r="DG83" i="4"/>
  <c r="DC102" i="4"/>
  <c r="DH70" i="4"/>
  <c r="DH72" i="4" s="1"/>
  <c r="DH81" i="4" s="1"/>
  <c r="DE12" i="4"/>
  <c r="DF13" i="4"/>
  <c r="DB107" i="4" l="1"/>
  <c r="CQ329" i="4"/>
  <c r="DC105" i="4"/>
  <c r="CR157" i="4"/>
  <c r="CS151" i="4"/>
  <c r="CS144" i="4"/>
  <c r="CS146" i="4"/>
  <c r="CS148" i="4"/>
  <c r="CS145" i="4"/>
  <c r="CS154" i="4"/>
  <c r="CS155" i="4"/>
  <c r="CS153" i="4"/>
  <c r="CS152" i="4"/>
  <c r="CS147" i="4"/>
  <c r="DE94" i="4"/>
  <c r="DE89" i="4"/>
  <c r="DE93" i="4"/>
  <c r="DE90" i="4"/>
  <c r="DE97" i="4"/>
  <c r="DE96" i="4"/>
  <c r="DE99" i="4"/>
  <c r="DE98" i="4"/>
  <c r="DE95" i="4"/>
  <c r="DE91" i="4"/>
  <c r="DE92" i="4"/>
  <c r="DE100" i="4"/>
  <c r="CS150" i="4"/>
  <c r="CS149" i="4"/>
  <c r="CS156" i="4"/>
  <c r="DG85" i="4"/>
  <c r="DG101" i="4" s="1"/>
  <c r="DH83" i="4"/>
  <c r="DH85" i="4" s="1"/>
  <c r="DH101" i="4" s="1"/>
  <c r="DD102" i="4"/>
  <c r="DI70" i="4"/>
  <c r="DI72" i="4" s="1"/>
  <c r="DI81" i="4" s="1"/>
  <c r="DF12" i="4"/>
  <c r="DG13" i="4"/>
  <c r="DC107" i="4" l="1"/>
  <c r="CR329" i="4"/>
  <c r="CV158" i="4"/>
  <c r="CT152" i="4"/>
  <c r="CT153" i="4"/>
  <c r="CT148" i="4"/>
  <c r="CT145" i="4"/>
  <c r="CT155" i="4"/>
  <c r="CT151" i="4"/>
  <c r="CT149" i="4"/>
  <c r="CT147" i="4"/>
  <c r="CT156" i="4"/>
  <c r="DF93" i="4"/>
  <c r="DF99" i="4"/>
  <c r="DF92" i="4"/>
  <c r="DF95" i="4"/>
  <c r="DF98" i="4"/>
  <c r="DF96" i="4"/>
  <c r="DF100" i="4"/>
  <c r="DF91" i="4"/>
  <c r="DF97" i="4"/>
  <c r="DF90" i="4"/>
  <c r="DF89" i="4"/>
  <c r="DF94" i="4"/>
  <c r="DD105" i="4"/>
  <c r="CS157" i="4"/>
  <c r="CT146" i="4"/>
  <c r="CT154" i="4"/>
  <c r="CT144" i="4"/>
  <c r="CW158" i="4"/>
  <c r="CT150" i="4"/>
  <c r="DI83" i="4"/>
  <c r="DE102" i="4"/>
  <c r="DJ70" i="4"/>
  <c r="DJ72" i="4" s="1"/>
  <c r="DJ81" i="4" s="1"/>
  <c r="DH13" i="4"/>
  <c r="DG12" i="4"/>
  <c r="DD107" i="4" l="1"/>
  <c r="CS329" i="4"/>
  <c r="CU152" i="4"/>
  <c r="DG89" i="4"/>
  <c r="DG100" i="4"/>
  <c r="DG97" i="4"/>
  <c r="DG99" i="4"/>
  <c r="DG94" i="4"/>
  <c r="DG98" i="4"/>
  <c r="DG91" i="4"/>
  <c r="DG92" i="4"/>
  <c r="DG96" i="4"/>
  <c r="DG93" i="4"/>
  <c r="DG95" i="4"/>
  <c r="DG90" i="4"/>
  <c r="DE105" i="4"/>
  <c r="CT157" i="4"/>
  <c r="CU153" i="4"/>
  <c r="CU145" i="4"/>
  <c r="CU150" i="4"/>
  <c r="CU155" i="4"/>
  <c r="CU156" i="4"/>
  <c r="CU154" i="4"/>
  <c r="CU144" i="4"/>
  <c r="CU146" i="4"/>
  <c r="CU147" i="4"/>
  <c r="CU151" i="4"/>
  <c r="CU148" i="4"/>
  <c r="CU149" i="4"/>
  <c r="DI85" i="4"/>
  <c r="DI101" i="4" s="1"/>
  <c r="DJ83" i="4"/>
  <c r="DJ85" i="4" s="1"/>
  <c r="DJ101" i="4" s="1"/>
  <c r="DF102" i="4"/>
  <c r="DK70" i="4"/>
  <c r="DK72" i="4" s="1"/>
  <c r="DK81" i="4" s="1"/>
  <c r="DH12" i="4"/>
  <c r="DI13" i="4"/>
  <c r="DE107" i="4" l="1"/>
  <c r="CT329" i="4"/>
  <c r="CV152" i="4"/>
  <c r="CV155" i="4"/>
  <c r="CV144" i="4"/>
  <c r="DF105" i="4"/>
  <c r="CU157" i="4"/>
  <c r="CV149" i="4"/>
  <c r="CV145" i="4"/>
  <c r="CV153" i="4"/>
  <c r="CV150" i="4"/>
  <c r="CV156" i="4"/>
  <c r="DH89" i="4"/>
  <c r="DH99" i="4"/>
  <c r="DH91" i="4"/>
  <c r="DH95" i="4"/>
  <c r="DH92" i="4"/>
  <c r="DH93" i="4"/>
  <c r="DH94" i="4"/>
  <c r="DH97" i="4"/>
  <c r="DH98" i="4"/>
  <c r="DH90" i="4"/>
  <c r="DH96" i="4"/>
  <c r="DH100" i="4"/>
  <c r="CV148" i="4"/>
  <c r="CV151" i="4"/>
  <c r="CV154" i="4"/>
  <c r="CY158" i="4"/>
  <c r="CV147" i="4"/>
  <c r="CX158" i="4"/>
  <c r="CV146" i="4"/>
  <c r="DK83" i="4"/>
  <c r="DG102" i="4"/>
  <c r="DL70" i="4"/>
  <c r="DL72" i="4" s="1"/>
  <c r="DL81" i="4" s="1"/>
  <c r="DI12" i="4"/>
  <c r="DJ13" i="4"/>
  <c r="DF107" i="4" l="1"/>
  <c r="CU329" i="4"/>
  <c r="CW153" i="4"/>
  <c r="CW154" i="4"/>
  <c r="CW152" i="4"/>
  <c r="CW149" i="4"/>
  <c r="CW150" i="4"/>
  <c r="CW156" i="4"/>
  <c r="CW147" i="4"/>
  <c r="CW148" i="4"/>
  <c r="CW146" i="4"/>
  <c r="DG105" i="4"/>
  <c r="CV157" i="4"/>
  <c r="DI89" i="4"/>
  <c r="DI93" i="4"/>
  <c r="DI94" i="4"/>
  <c r="DI90" i="4"/>
  <c r="DI92" i="4"/>
  <c r="DI97" i="4"/>
  <c r="DI99" i="4"/>
  <c r="DI98" i="4"/>
  <c r="DI96" i="4"/>
  <c r="DI100" i="4"/>
  <c r="DI95" i="4"/>
  <c r="DI91" i="4"/>
  <c r="CW155" i="4"/>
  <c r="CW144" i="4"/>
  <c r="CW151" i="4"/>
  <c r="CW145" i="4"/>
  <c r="DK85" i="4"/>
  <c r="DK101" i="4" s="1"/>
  <c r="DL83" i="4"/>
  <c r="DL85" i="4" s="1"/>
  <c r="DL101" i="4" s="1"/>
  <c r="DH102" i="4"/>
  <c r="DM70" i="4"/>
  <c r="DM72" i="4" s="1"/>
  <c r="DM81" i="4" s="1"/>
  <c r="DK13" i="4"/>
  <c r="DJ12" i="4"/>
  <c r="DG107" i="4" l="1"/>
  <c r="CV329" i="4"/>
  <c r="CX155" i="4"/>
  <c r="DH105" i="4"/>
  <c r="CW157" i="4"/>
  <c r="CX156" i="4"/>
  <c r="CX151" i="4"/>
  <c r="CX154" i="4"/>
  <c r="DJ89" i="4"/>
  <c r="DJ90" i="4"/>
  <c r="DJ94" i="4"/>
  <c r="DJ91" i="4"/>
  <c r="DJ99" i="4"/>
  <c r="DJ93" i="4"/>
  <c r="DJ97" i="4"/>
  <c r="DJ92" i="4"/>
  <c r="DJ100" i="4"/>
  <c r="DJ96" i="4"/>
  <c r="DJ95" i="4"/>
  <c r="DJ98" i="4"/>
  <c r="CX148" i="4"/>
  <c r="CX149" i="4"/>
  <c r="CX153" i="4"/>
  <c r="DA158" i="4"/>
  <c r="CZ158" i="4"/>
  <c r="CX144" i="4"/>
  <c r="CX152" i="4"/>
  <c r="CX145" i="4"/>
  <c r="CX146" i="4"/>
  <c r="CX147" i="4"/>
  <c r="CX150" i="4"/>
  <c r="DM83" i="4"/>
  <c r="DM85" i="4" s="1"/>
  <c r="DM101" i="4" s="1"/>
  <c r="DI102" i="4"/>
  <c r="DN70" i="4"/>
  <c r="DN72" i="4" s="1"/>
  <c r="DN81" i="4" s="1"/>
  <c r="DL13" i="4"/>
  <c r="DK12" i="4"/>
  <c r="DH107" i="4" l="1"/>
  <c r="CW329" i="4"/>
  <c r="CY148" i="4"/>
  <c r="DI105" i="4"/>
  <c r="CX157" i="4"/>
  <c r="DB158" i="4"/>
  <c r="CY145" i="4"/>
  <c r="CY144" i="4"/>
  <c r="CY149" i="4"/>
  <c r="CY153" i="4"/>
  <c r="CY154" i="4"/>
  <c r="CY150" i="4"/>
  <c r="CY151" i="4"/>
  <c r="CY147" i="4"/>
  <c r="CY146" i="4"/>
  <c r="DK93" i="4"/>
  <c r="DK89" i="4"/>
  <c r="DK99" i="4"/>
  <c r="DK94" i="4"/>
  <c r="DK91" i="4"/>
  <c r="DK97" i="4"/>
  <c r="DK98" i="4"/>
  <c r="DK92" i="4"/>
  <c r="DK96" i="4"/>
  <c r="DK90" i="4"/>
  <c r="DK95" i="4"/>
  <c r="DK100" i="4"/>
  <c r="CY155" i="4"/>
  <c r="CY152" i="4"/>
  <c r="CY156" i="4"/>
  <c r="DN83" i="4"/>
  <c r="DN85" i="4" s="1"/>
  <c r="DN101" i="4" s="1"/>
  <c r="DJ102" i="4"/>
  <c r="DO70" i="4"/>
  <c r="DO72" i="4" s="1"/>
  <c r="DO81" i="4" s="1"/>
  <c r="DL12" i="4"/>
  <c r="DM13" i="4"/>
  <c r="DI107" i="4" l="1"/>
  <c r="CX329" i="4"/>
  <c r="CZ149" i="4"/>
  <c r="CZ155" i="4"/>
  <c r="DJ105" i="4"/>
  <c r="CY157" i="4"/>
  <c r="CZ148" i="4"/>
  <c r="DC158" i="4"/>
  <c r="CZ151" i="4"/>
  <c r="CZ153" i="4"/>
  <c r="CZ154" i="4"/>
  <c r="CZ150" i="4"/>
  <c r="CZ156" i="4"/>
  <c r="CZ144" i="4"/>
  <c r="DL89" i="4"/>
  <c r="DL93" i="4"/>
  <c r="DL97" i="4"/>
  <c r="DL95" i="4"/>
  <c r="DL90" i="4"/>
  <c r="DL92" i="4"/>
  <c r="DL98" i="4"/>
  <c r="DL94" i="4"/>
  <c r="DL96" i="4"/>
  <c r="DL100" i="4"/>
  <c r="DL99" i="4"/>
  <c r="DL91" i="4"/>
  <c r="CZ147" i="4"/>
  <c r="CZ152" i="4"/>
  <c r="CZ145" i="4"/>
  <c r="CZ146" i="4"/>
  <c r="DO83" i="4"/>
  <c r="DK102" i="4"/>
  <c r="DP70" i="4"/>
  <c r="DP72" i="4" s="1"/>
  <c r="DP81" i="4" s="1"/>
  <c r="DM12" i="4"/>
  <c r="DN13" i="4"/>
  <c r="DJ107" i="4" l="1"/>
  <c r="CY329" i="4"/>
  <c r="DA156" i="4"/>
  <c r="DA147" i="4"/>
  <c r="DM89" i="4"/>
  <c r="DM93" i="4"/>
  <c r="DM97" i="4"/>
  <c r="DM100" i="4"/>
  <c r="DM92" i="4"/>
  <c r="DM90" i="4"/>
  <c r="DM96" i="4"/>
  <c r="DM94" i="4"/>
  <c r="DM95" i="4"/>
  <c r="DM91" i="4"/>
  <c r="DM99" i="4"/>
  <c r="DM98" i="4"/>
  <c r="DK105" i="4"/>
  <c r="CZ157" i="4"/>
  <c r="DA145" i="4"/>
  <c r="DA152" i="4"/>
  <c r="DA153" i="4"/>
  <c r="DA150" i="4"/>
  <c r="DA148" i="4"/>
  <c r="DA146" i="4"/>
  <c r="DA154" i="4"/>
  <c r="DA149" i="4"/>
  <c r="DA155" i="4"/>
  <c r="DA144" i="4"/>
  <c r="DA151" i="4"/>
  <c r="DO85" i="4"/>
  <c r="DO101" i="4" s="1"/>
  <c r="DP83" i="4"/>
  <c r="DP85" i="4" s="1"/>
  <c r="DP101" i="4" s="1"/>
  <c r="DL102" i="4"/>
  <c r="DQ70" i="4"/>
  <c r="DQ72" i="4" s="1"/>
  <c r="DQ81" i="4" s="1"/>
  <c r="DN12" i="4"/>
  <c r="DO13" i="4"/>
  <c r="DK107" i="4" l="1"/>
  <c r="CZ329" i="4"/>
  <c r="DB144" i="4"/>
  <c r="DB155" i="4"/>
  <c r="DN89" i="4"/>
  <c r="DN93" i="4"/>
  <c r="DN95" i="4"/>
  <c r="DN97" i="4"/>
  <c r="DN92" i="4"/>
  <c r="DN90" i="4"/>
  <c r="DN98" i="4"/>
  <c r="DN96" i="4"/>
  <c r="DN94" i="4"/>
  <c r="DN99" i="4"/>
  <c r="DN100" i="4"/>
  <c r="DN91" i="4"/>
  <c r="DB148" i="4"/>
  <c r="DB153" i="4"/>
  <c r="DB154" i="4"/>
  <c r="DB146" i="4"/>
  <c r="DB150" i="4"/>
  <c r="DL105" i="4"/>
  <c r="DA157" i="4"/>
  <c r="DE158" i="4"/>
  <c r="DB149" i="4"/>
  <c r="DB151" i="4"/>
  <c r="DB152" i="4"/>
  <c r="DB145" i="4"/>
  <c r="DD158" i="4"/>
  <c r="DB147" i="4"/>
  <c r="DB156" i="4"/>
  <c r="DQ83" i="4"/>
  <c r="DM102" i="4"/>
  <c r="DR70" i="4"/>
  <c r="DR72" i="4" s="1"/>
  <c r="DR81" i="4" s="1"/>
  <c r="DP13" i="4"/>
  <c r="DO12" i="4"/>
  <c r="DL107" i="4" l="1"/>
  <c r="DA329" i="4"/>
  <c r="DC150" i="4"/>
  <c r="DC148" i="4"/>
  <c r="DC144" i="4"/>
  <c r="DC152" i="4"/>
  <c r="DC147" i="4"/>
  <c r="DC146" i="4"/>
  <c r="DC155" i="4"/>
  <c r="DC154" i="4"/>
  <c r="DC156" i="4"/>
  <c r="DO93" i="4"/>
  <c r="DO94" i="4"/>
  <c r="DO98" i="4"/>
  <c r="DO97" i="4"/>
  <c r="DO89" i="4"/>
  <c r="DO100" i="4"/>
  <c r="DO96" i="4"/>
  <c r="DO95" i="4"/>
  <c r="DO99" i="4"/>
  <c r="DO91" i="4"/>
  <c r="DO92" i="4"/>
  <c r="DO90" i="4"/>
  <c r="DC149" i="4"/>
  <c r="DC151" i="4"/>
  <c r="DM105" i="4"/>
  <c r="DB157" i="4"/>
  <c r="DC153" i="4"/>
  <c r="DC145" i="4"/>
  <c r="DQ85" i="4"/>
  <c r="DQ101" i="4" s="1"/>
  <c r="DR83" i="4"/>
  <c r="DR85" i="4" s="1"/>
  <c r="DR101" i="4" s="1"/>
  <c r="DN102" i="4"/>
  <c r="DS70" i="4"/>
  <c r="DS72" i="4" s="1"/>
  <c r="DS81" i="4" s="1"/>
  <c r="DQ13" i="4"/>
  <c r="DP12" i="4"/>
  <c r="DM107" i="4" l="1"/>
  <c r="DB329" i="4"/>
  <c r="DD144" i="4"/>
  <c r="DD156" i="4"/>
  <c r="DD151" i="4"/>
  <c r="DD153" i="4"/>
  <c r="DD148" i="4"/>
  <c r="DD150" i="4"/>
  <c r="DD145" i="4"/>
  <c r="DD149" i="4"/>
  <c r="DG158" i="4"/>
  <c r="DD147" i="4"/>
  <c r="DD155" i="4"/>
  <c r="DP93" i="4"/>
  <c r="DP89" i="4"/>
  <c r="DP100" i="4"/>
  <c r="DP94" i="4"/>
  <c r="DP99" i="4"/>
  <c r="DP96" i="4"/>
  <c r="DP97" i="4"/>
  <c r="DP95" i="4"/>
  <c r="DP90" i="4"/>
  <c r="DP98" i="4"/>
  <c r="DP92" i="4"/>
  <c r="DP91" i="4"/>
  <c r="DN105" i="4"/>
  <c r="DC157" i="4"/>
  <c r="DF158" i="4"/>
  <c r="DD146" i="4"/>
  <c r="DD152" i="4"/>
  <c r="DD154" i="4"/>
  <c r="DS83" i="4"/>
  <c r="DO102" i="4"/>
  <c r="DT70" i="4"/>
  <c r="DT72" i="4" s="1"/>
  <c r="DT81" i="4" s="1"/>
  <c r="DQ12" i="4"/>
  <c r="DR13" i="4"/>
  <c r="DN107" i="4" l="1"/>
  <c r="DC329" i="4"/>
  <c r="DE154" i="4"/>
  <c r="DE149" i="4"/>
  <c r="DE152" i="4"/>
  <c r="DE151" i="4"/>
  <c r="DE148" i="4"/>
  <c r="DE155" i="4"/>
  <c r="DE147" i="4"/>
  <c r="DE153" i="4"/>
  <c r="DE144" i="4"/>
  <c r="DE145" i="4"/>
  <c r="DE146" i="4"/>
  <c r="DQ89" i="4"/>
  <c r="DQ96" i="4"/>
  <c r="DQ90" i="4"/>
  <c r="DQ97" i="4"/>
  <c r="DQ93" i="4"/>
  <c r="DQ91" i="4"/>
  <c r="DQ100" i="4"/>
  <c r="DQ99" i="4"/>
  <c r="DQ92" i="4"/>
  <c r="DQ98" i="4"/>
  <c r="DQ95" i="4"/>
  <c r="DQ94" i="4"/>
  <c r="DE156" i="4"/>
  <c r="DO105" i="4"/>
  <c r="DD157" i="4"/>
  <c r="DE150" i="4"/>
  <c r="DS85" i="4"/>
  <c r="DS101" i="4" s="1"/>
  <c r="DT83" i="4"/>
  <c r="DT85" i="4" s="1"/>
  <c r="DT101" i="4" s="1"/>
  <c r="DP102" i="4"/>
  <c r="DU70" i="4"/>
  <c r="DU72" i="4" s="1"/>
  <c r="DU81" i="4" s="1"/>
  <c r="DS13" i="4"/>
  <c r="DR12" i="4"/>
  <c r="DO107" i="4" l="1"/>
  <c r="DD329" i="4"/>
  <c r="DF155" i="4"/>
  <c r="DF152" i="4"/>
  <c r="DF153" i="4"/>
  <c r="DF146" i="4"/>
  <c r="DF147" i="4"/>
  <c r="DF156" i="4"/>
  <c r="DF151" i="4"/>
  <c r="DF144" i="4"/>
  <c r="DF145" i="4"/>
  <c r="DP105" i="4"/>
  <c r="DE157" i="4"/>
  <c r="DI158" i="4"/>
  <c r="DH158" i="4"/>
  <c r="DF148" i="4"/>
  <c r="DF149" i="4"/>
  <c r="DF154" i="4"/>
  <c r="DR89" i="4"/>
  <c r="DR100" i="4"/>
  <c r="DR95" i="4"/>
  <c r="DR94" i="4"/>
  <c r="DR93" i="4"/>
  <c r="DR97" i="4"/>
  <c r="DR96" i="4"/>
  <c r="DR92" i="4"/>
  <c r="DR91" i="4"/>
  <c r="DR99" i="4"/>
  <c r="DR90" i="4"/>
  <c r="DR98" i="4"/>
  <c r="DF150" i="4"/>
  <c r="DU83" i="4"/>
  <c r="DQ102" i="4"/>
  <c r="DV70" i="4"/>
  <c r="DV72" i="4" s="1"/>
  <c r="DV81" i="4" s="1"/>
  <c r="DS12" i="4"/>
  <c r="DT13" i="4"/>
  <c r="DP107" i="4" l="1"/>
  <c r="DE329" i="4"/>
  <c r="DG148" i="4"/>
  <c r="DG151" i="4"/>
  <c r="DG152" i="4"/>
  <c r="DG150" i="4"/>
  <c r="DG155" i="4"/>
  <c r="DQ105" i="4"/>
  <c r="DF157" i="4"/>
  <c r="DG144" i="4"/>
  <c r="DG146" i="4"/>
  <c r="DG156" i="4"/>
  <c r="DG153" i="4"/>
  <c r="DS94" i="4"/>
  <c r="DS91" i="4"/>
  <c r="DS96" i="4"/>
  <c r="DS93" i="4"/>
  <c r="DS100" i="4"/>
  <c r="DS90" i="4"/>
  <c r="DS97" i="4"/>
  <c r="DS89" i="4"/>
  <c r="DS95" i="4"/>
  <c r="DS98" i="4"/>
  <c r="DS99" i="4"/>
  <c r="DS92" i="4"/>
  <c r="DG145" i="4"/>
  <c r="DG147" i="4"/>
  <c r="DG149" i="4"/>
  <c r="DG154" i="4"/>
  <c r="DU85" i="4"/>
  <c r="DU101" i="4" s="1"/>
  <c r="DV83" i="4"/>
  <c r="DV85" i="4" s="1"/>
  <c r="DV101" i="4" s="1"/>
  <c r="DR102" i="4"/>
  <c r="DW70" i="4"/>
  <c r="DW72" i="4" s="1"/>
  <c r="DW81" i="4" s="1"/>
  <c r="DT12" i="4"/>
  <c r="DU13" i="4"/>
  <c r="DQ107" i="4" l="1"/>
  <c r="DF329" i="4"/>
  <c r="DH153" i="4"/>
  <c r="DH152" i="4"/>
  <c r="DH150" i="4"/>
  <c r="DH155" i="4"/>
  <c r="DH147" i="4"/>
  <c r="DH156" i="4"/>
  <c r="DT89" i="4"/>
  <c r="DT91" i="4"/>
  <c r="DT92" i="4"/>
  <c r="DT94" i="4"/>
  <c r="DT100" i="4"/>
  <c r="DT97" i="4"/>
  <c r="DT98" i="4"/>
  <c r="DT99" i="4"/>
  <c r="DT96" i="4"/>
  <c r="DT95" i="4"/>
  <c r="DT93" i="4"/>
  <c r="DT90" i="4"/>
  <c r="DR105" i="4"/>
  <c r="DG157" i="4"/>
  <c r="DH146" i="4"/>
  <c r="DK158" i="4"/>
  <c r="DH149" i="4"/>
  <c r="DH144" i="4"/>
  <c r="DH145" i="4"/>
  <c r="DH151" i="4"/>
  <c r="DH154" i="4"/>
  <c r="DH148" i="4"/>
  <c r="DJ158" i="4"/>
  <c r="DW83" i="4"/>
  <c r="DS102" i="4"/>
  <c r="DX70" i="4"/>
  <c r="DX72" i="4" s="1"/>
  <c r="DX81" i="4" s="1"/>
  <c r="DU12" i="4"/>
  <c r="DV13" i="4"/>
  <c r="DR107" i="4" l="1"/>
  <c r="DG329" i="4"/>
  <c r="DU94" i="4"/>
  <c r="DU99" i="4"/>
  <c r="DU93" i="4"/>
  <c r="DU95" i="4"/>
  <c r="DU90" i="4"/>
  <c r="DU89" i="4"/>
  <c r="DU92" i="4"/>
  <c r="DU98" i="4"/>
  <c r="DU97" i="4"/>
  <c r="DU91" i="4"/>
  <c r="DU100" i="4"/>
  <c r="DU96" i="4"/>
  <c r="DI145" i="4"/>
  <c r="DI153" i="4"/>
  <c r="DI148" i="4"/>
  <c r="DI150" i="4"/>
  <c r="DI149" i="4"/>
  <c r="DI154" i="4"/>
  <c r="DI147" i="4"/>
  <c r="DS105" i="4"/>
  <c r="DH157" i="4"/>
  <c r="DI155" i="4"/>
  <c r="DI156" i="4"/>
  <c r="DI146" i="4"/>
  <c r="DI151" i="4"/>
  <c r="DI152" i="4"/>
  <c r="DI144" i="4"/>
  <c r="DW85" i="4"/>
  <c r="DW101" i="4" s="1"/>
  <c r="DX83" i="4"/>
  <c r="DX85" i="4" s="1"/>
  <c r="DX101" i="4" s="1"/>
  <c r="DT102" i="4"/>
  <c r="DY70" i="4"/>
  <c r="DY72" i="4" s="1"/>
  <c r="DY81" i="4" s="1"/>
  <c r="DW13" i="4"/>
  <c r="DV12" i="4"/>
  <c r="DS107" i="4" l="1"/>
  <c r="DH329" i="4"/>
  <c r="DJ156" i="4"/>
  <c r="DJ147" i="4"/>
  <c r="DJ146" i="4"/>
  <c r="DJ144" i="4"/>
  <c r="DL158" i="4"/>
  <c r="DJ145" i="4"/>
  <c r="DJ150" i="4"/>
  <c r="DJ148" i="4"/>
  <c r="DJ152" i="4"/>
  <c r="DJ154" i="4"/>
  <c r="DJ153" i="4"/>
  <c r="DJ149" i="4"/>
  <c r="DJ155" i="4"/>
  <c r="DT105" i="4"/>
  <c r="DI157" i="4"/>
  <c r="DM158" i="4"/>
  <c r="DV93" i="4"/>
  <c r="DV96" i="4"/>
  <c r="DV97" i="4"/>
  <c r="DV89" i="4"/>
  <c r="DV99" i="4"/>
  <c r="DV95" i="4"/>
  <c r="DV91" i="4"/>
  <c r="DV92" i="4"/>
  <c r="DV100" i="4"/>
  <c r="DV98" i="4"/>
  <c r="DV90" i="4"/>
  <c r="DV94" i="4"/>
  <c r="DJ151" i="4"/>
  <c r="DY83" i="4"/>
  <c r="DY85" i="4" s="1"/>
  <c r="DY101" i="4" s="1"/>
  <c r="DU102" i="4"/>
  <c r="DZ70" i="4"/>
  <c r="DZ72" i="4" s="1"/>
  <c r="DZ81" i="4" s="1"/>
  <c r="DX13" i="4"/>
  <c r="DW12" i="4"/>
  <c r="DT107" i="4" l="1"/>
  <c r="DI329" i="4"/>
  <c r="DW94" i="4"/>
  <c r="DW92" i="4"/>
  <c r="DW89" i="4"/>
  <c r="DW96" i="4"/>
  <c r="DW93" i="4"/>
  <c r="DW98" i="4"/>
  <c r="DW90" i="4"/>
  <c r="DW100" i="4"/>
  <c r="DW91" i="4"/>
  <c r="DW97" i="4"/>
  <c r="DW99" i="4"/>
  <c r="DW95" i="4"/>
  <c r="DK148" i="4"/>
  <c r="DK153" i="4"/>
  <c r="DK145" i="4"/>
  <c r="DK146" i="4"/>
  <c r="DK150" i="4"/>
  <c r="DK149" i="4"/>
  <c r="DK155" i="4"/>
  <c r="DK144" i="4"/>
  <c r="DK154" i="4"/>
  <c r="DK152" i="4"/>
  <c r="DK147" i="4"/>
  <c r="DK151" i="4"/>
  <c r="DU105" i="4"/>
  <c r="DJ157" i="4"/>
  <c r="DN158" i="4"/>
  <c r="DK156" i="4"/>
  <c r="DZ83" i="4"/>
  <c r="DZ85" i="4" s="1"/>
  <c r="DZ101" i="4" s="1"/>
  <c r="DV102" i="4"/>
  <c r="EA70" i="4"/>
  <c r="EA72" i="4" s="1"/>
  <c r="EA81" i="4" s="1"/>
  <c r="DX12" i="4"/>
  <c r="DY13" i="4"/>
  <c r="DU107" i="4" l="1"/>
  <c r="DJ329" i="4"/>
  <c r="DL153" i="4"/>
  <c r="DL148" i="4"/>
  <c r="DL156" i="4"/>
  <c r="DL151" i="4"/>
  <c r="DL144" i="4"/>
  <c r="DL155" i="4"/>
  <c r="DL147" i="4"/>
  <c r="DL149" i="4"/>
  <c r="DL145" i="4"/>
  <c r="DV105" i="4"/>
  <c r="DK157" i="4"/>
  <c r="DL150" i="4"/>
  <c r="DL154" i="4"/>
  <c r="DX89" i="4"/>
  <c r="DX96" i="4"/>
  <c r="DX99" i="4"/>
  <c r="DX100" i="4"/>
  <c r="DX95" i="4"/>
  <c r="DX91" i="4"/>
  <c r="DX93" i="4"/>
  <c r="DX90" i="4"/>
  <c r="DX92" i="4"/>
  <c r="DX97" i="4"/>
  <c r="DX98" i="4"/>
  <c r="DX94" i="4"/>
  <c r="DL152" i="4"/>
  <c r="DO158" i="4"/>
  <c r="DL146" i="4"/>
  <c r="EA83" i="4"/>
  <c r="DW102" i="4"/>
  <c r="EB70" i="4"/>
  <c r="EB72" i="4" s="1"/>
  <c r="EB81" i="4" s="1"/>
  <c r="DY12" i="4"/>
  <c r="DZ13" i="4"/>
  <c r="DV107" i="4" l="1"/>
  <c r="DK329" i="4"/>
  <c r="DM147" i="4"/>
  <c r="DY99" i="4"/>
  <c r="DY94" i="4"/>
  <c r="DY92" i="4"/>
  <c r="DY89" i="4"/>
  <c r="DY96" i="4"/>
  <c r="DY93" i="4"/>
  <c r="DY90" i="4"/>
  <c r="DY100" i="4"/>
  <c r="DY97" i="4"/>
  <c r="DY98" i="4"/>
  <c r="DY91" i="4"/>
  <c r="DY95" i="4"/>
  <c r="DM153" i="4"/>
  <c r="DM152" i="4"/>
  <c r="DM150" i="4"/>
  <c r="DM146" i="4"/>
  <c r="DM145" i="4"/>
  <c r="DM155" i="4"/>
  <c r="DM156" i="4"/>
  <c r="DM148" i="4"/>
  <c r="DM154" i="4"/>
  <c r="DM151" i="4"/>
  <c r="DW105" i="4"/>
  <c r="DL157" i="4"/>
  <c r="DM144" i="4"/>
  <c r="DM149" i="4"/>
  <c r="EA85" i="4"/>
  <c r="EA101" i="4" s="1"/>
  <c r="EB83" i="4"/>
  <c r="EB85" i="4" s="1"/>
  <c r="EB101" i="4" s="1"/>
  <c r="DX102" i="4"/>
  <c r="EC70" i="4"/>
  <c r="EC72" i="4" s="1"/>
  <c r="EC81" i="4" s="1"/>
  <c r="DZ12" i="4"/>
  <c r="EA13" i="4"/>
  <c r="DW107" i="4" l="1"/>
  <c r="DL329" i="4"/>
  <c r="DN144" i="4"/>
  <c r="DN147" i="4"/>
  <c r="DN149" i="4"/>
  <c r="DN154" i="4"/>
  <c r="DN145" i="4"/>
  <c r="DN148" i="4"/>
  <c r="DN150" i="4"/>
  <c r="DX105" i="4"/>
  <c r="DM157" i="4"/>
  <c r="DN146" i="4"/>
  <c r="DZ97" i="4"/>
  <c r="DZ99" i="4"/>
  <c r="DZ93" i="4"/>
  <c r="DZ91" i="4"/>
  <c r="DZ100" i="4"/>
  <c r="DZ95" i="4"/>
  <c r="DZ90" i="4"/>
  <c r="DZ89" i="4"/>
  <c r="DZ96" i="4"/>
  <c r="DZ94" i="4"/>
  <c r="DZ92" i="4"/>
  <c r="DZ98" i="4"/>
  <c r="DN153" i="4"/>
  <c r="DQ158" i="4"/>
  <c r="DN152" i="4"/>
  <c r="DP158" i="4"/>
  <c r="DN155" i="4"/>
  <c r="DN151" i="4"/>
  <c r="DN156" i="4"/>
  <c r="EC83" i="4"/>
  <c r="DY102" i="4"/>
  <c r="ED70" i="4"/>
  <c r="ED72" i="4" s="1"/>
  <c r="ED81" i="4" s="1"/>
  <c r="EB13" i="4"/>
  <c r="EA12" i="4"/>
  <c r="DX107" i="4" l="1"/>
  <c r="DM329" i="4"/>
  <c r="DO144" i="4"/>
  <c r="DO153" i="4"/>
  <c r="DO145" i="4"/>
  <c r="DO156" i="4"/>
  <c r="DO147" i="4"/>
  <c r="DO150" i="4"/>
  <c r="DO149" i="4"/>
  <c r="DO155" i="4"/>
  <c r="DO146" i="4"/>
  <c r="EA94" i="4"/>
  <c r="EA89" i="4"/>
  <c r="EA97" i="4"/>
  <c r="EA90" i="4"/>
  <c r="EA92" i="4"/>
  <c r="EA91" i="4"/>
  <c r="EA98" i="4"/>
  <c r="EA95" i="4"/>
  <c r="EA100" i="4"/>
  <c r="EA96" i="4"/>
  <c r="EA99" i="4"/>
  <c r="EA93" i="4"/>
  <c r="DY105" i="4"/>
  <c r="DN157" i="4"/>
  <c r="DO148" i="4"/>
  <c r="DO151" i="4"/>
  <c r="DO154" i="4"/>
  <c r="DO152" i="4"/>
  <c r="EC85" i="4"/>
  <c r="EC101" i="4" s="1"/>
  <c r="ED83" i="4"/>
  <c r="ED85" i="4" s="1"/>
  <c r="ED101" i="4" s="1"/>
  <c r="DZ102" i="4"/>
  <c r="EE70" i="4"/>
  <c r="EE72" i="4" s="1"/>
  <c r="EE81" i="4" s="1"/>
  <c r="EC13" i="4"/>
  <c r="EB12" i="4"/>
  <c r="DY107" i="4" l="1"/>
  <c r="DN329" i="4"/>
  <c r="DP152" i="4"/>
  <c r="DP147" i="4"/>
  <c r="DP149" i="4"/>
  <c r="DP145" i="4"/>
  <c r="EB89" i="4"/>
  <c r="EB96" i="4"/>
  <c r="EB90" i="4"/>
  <c r="EB93" i="4"/>
  <c r="EB91" i="4"/>
  <c r="EB94" i="4"/>
  <c r="EB98" i="4"/>
  <c r="EB100" i="4"/>
  <c r="EB95" i="4"/>
  <c r="EB97" i="4"/>
  <c r="EB92" i="4"/>
  <c r="EB99" i="4"/>
  <c r="DP156" i="4"/>
  <c r="DP154" i="4"/>
  <c r="DP155" i="4"/>
  <c r="DP148" i="4"/>
  <c r="DZ105" i="4"/>
  <c r="DO157" i="4"/>
  <c r="DP150" i="4"/>
  <c r="DP144" i="4"/>
  <c r="DS158" i="4"/>
  <c r="DP153" i="4"/>
  <c r="DP151" i="4"/>
  <c r="DR158" i="4"/>
  <c r="DP146" i="4"/>
  <c r="EE83" i="4"/>
  <c r="EA102" i="4"/>
  <c r="EF70" i="4"/>
  <c r="EF72" i="4" s="1"/>
  <c r="EF81" i="4" s="1"/>
  <c r="EC12" i="4"/>
  <c r="ED13" i="4"/>
  <c r="DZ107" i="4" l="1"/>
  <c r="DO329" i="4"/>
  <c r="DQ154" i="4"/>
  <c r="DQ146" i="4"/>
  <c r="DQ147" i="4"/>
  <c r="DQ156" i="4"/>
  <c r="DQ153" i="4"/>
  <c r="DQ148" i="4"/>
  <c r="DQ145" i="4"/>
  <c r="EA105" i="4"/>
  <c r="DP157" i="4"/>
  <c r="DQ151" i="4"/>
  <c r="DQ152" i="4"/>
  <c r="DQ149" i="4"/>
  <c r="DQ144" i="4"/>
  <c r="DQ150" i="4"/>
  <c r="EC89" i="4"/>
  <c r="EC93" i="4"/>
  <c r="EC97" i="4"/>
  <c r="EC99" i="4"/>
  <c r="EC98" i="4"/>
  <c r="EC96" i="4"/>
  <c r="EC91" i="4"/>
  <c r="EC90" i="4"/>
  <c r="EC92" i="4"/>
  <c r="EC100" i="4"/>
  <c r="EC95" i="4"/>
  <c r="EC94" i="4"/>
  <c r="DQ155" i="4"/>
  <c r="EE85" i="4"/>
  <c r="EE101" i="4" s="1"/>
  <c r="EF83" i="4"/>
  <c r="EF85" i="4" s="1"/>
  <c r="EF101" i="4" s="1"/>
  <c r="EB102" i="4"/>
  <c r="EG70" i="4"/>
  <c r="EG72" i="4" s="1"/>
  <c r="EG81" i="4" s="1"/>
  <c r="EE13" i="4"/>
  <c r="ED12" i="4"/>
  <c r="EA107" i="4" l="1"/>
  <c r="DP329" i="4"/>
  <c r="DR152" i="4"/>
  <c r="ED93" i="4"/>
  <c r="ED97" i="4"/>
  <c r="ED98" i="4"/>
  <c r="ED89" i="4"/>
  <c r="ED99" i="4"/>
  <c r="ED90" i="4"/>
  <c r="ED96" i="4"/>
  <c r="ED92" i="4"/>
  <c r="ED100" i="4"/>
  <c r="ED91" i="4"/>
  <c r="ED95" i="4"/>
  <c r="ED94" i="4"/>
  <c r="DR148" i="4"/>
  <c r="DR150" i="4"/>
  <c r="DR145" i="4"/>
  <c r="DR149" i="4"/>
  <c r="DR155" i="4"/>
  <c r="DR156" i="4"/>
  <c r="DU158" i="4"/>
  <c r="DT158" i="4"/>
  <c r="DR146" i="4"/>
  <c r="DR151" i="4"/>
  <c r="DR144" i="4"/>
  <c r="DR147" i="4"/>
  <c r="DR153" i="4"/>
  <c r="EB105" i="4"/>
  <c r="DQ157" i="4"/>
  <c r="DR154" i="4"/>
  <c r="EG83" i="4"/>
  <c r="EC102" i="4"/>
  <c r="EH70" i="4"/>
  <c r="EH72" i="4" s="1"/>
  <c r="EH81" i="4" s="1"/>
  <c r="EE12" i="4"/>
  <c r="EF13" i="4"/>
  <c r="EB107" i="4" l="1"/>
  <c r="DQ329" i="4"/>
  <c r="DS148" i="4"/>
  <c r="DS153" i="4"/>
  <c r="EE96" i="4"/>
  <c r="EE90" i="4"/>
  <c r="EE93" i="4"/>
  <c r="EE94" i="4"/>
  <c r="EE97" i="4"/>
  <c r="EE89" i="4"/>
  <c r="EE99" i="4"/>
  <c r="EE92" i="4"/>
  <c r="EE91" i="4"/>
  <c r="EE95" i="4"/>
  <c r="EE98" i="4"/>
  <c r="EE100" i="4"/>
  <c r="DS149" i="4"/>
  <c r="DS150" i="4"/>
  <c r="DS156" i="4"/>
  <c r="DS146" i="4"/>
  <c r="DS152" i="4"/>
  <c r="EC105" i="4"/>
  <c r="DR157" i="4"/>
  <c r="DS155" i="4"/>
  <c r="DS147" i="4"/>
  <c r="DS151" i="4"/>
  <c r="DS144" i="4"/>
  <c r="DS145" i="4"/>
  <c r="DS154" i="4"/>
  <c r="EG85" i="4"/>
  <c r="EG101" i="4" s="1"/>
  <c r="EH83" i="4"/>
  <c r="EH85" i="4" s="1"/>
  <c r="EH101" i="4" s="1"/>
  <c r="ED102" i="4"/>
  <c r="EI70" i="4"/>
  <c r="EI72" i="4" s="1"/>
  <c r="EI81" i="4" s="1"/>
  <c r="EF12" i="4"/>
  <c r="EG13" i="4"/>
  <c r="EC107" i="4" l="1"/>
  <c r="DR329" i="4"/>
  <c r="DT149" i="4"/>
  <c r="DT148" i="4"/>
  <c r="DT145" i="4"/>
  <c r="DT154" i="4"/>
  <c r="DT151" i="4"/>
  <c r="DT144" i="4"/>
  <c r="DT152" i="4"/>
  <c r="DT155" i="4"/>
  <c r="DT153" i="4"/>
  <c r="EF93" i="4"/>
  <c r="EF99" i="4"/>
  <c r="EF97" i="4"/>
  <c r="EF89" i="4"/>
  <c r="EF90" i="4"/>
  <c r="EF91" i="4"/>
  <c r="EF98" i="4"/>
  <c r="EF96" i="4"/>
  <c r="EF92" i="4"/>
  <c r="EF94" i="4"/>
  <c r="EF100" i="4"/>
  <c r="EF95" i="4"/>
  <c r="DT150" i="4"/>
  <c r="DW158" i="4"/>
  <c r="DV158" i="4"/>
  <c r="DT146" i="4"/>
  <c r="DT156" i="4"/>
  <c r="ED105" i="4"/>
  <c r="DS157" i="4"/>
  <c r="DT147" i="4"/>
  <c r="EI83" i="4"/>
  <c r="EE102" i="4"/>
  <c r="EJ70" i="4"/>
  <c r="EJ72" i="4" s="1"/>
  <c r="EJ81" i="4" s="1"/>
  <c r="EH13" i="4"/>
  <c r="EG12" i="4"/>
  <c r="ED107" i="4" l="1"/>
  <c r="DS329" i="4"/>
  <c r="DU145" i="4"/>
  <c r="DU154" i="4"/>
  <c r="DU150" i="4"/>
  <c r="DU152" i="4"/>
  <c r="EG91" i="4"/>
  <c r="EG100" i="4"/>
  <c r="EG89" i="4"/>
  <c r="EG96" i="4"/>
  <c r="EG94" i="4"/>
  <c r="EG92" i="4"/>
  <c r="EG97" i="4"/>
  <c r="EG93" i="4"/>
  <c r="EG95" i="4"/>
  <c r="EG99" i="4"/>
  <c r="EG98" i="4"/>
  <c r="EG90" i="4"/>
  <c r="DU148" i="4"/>
  <c r="DU155" i="4"/>
  <c r="DU151" i="4"/>
  <c r="EE105" i="4"/>
  <c r="DT157" i="4"/>
  <c r="DU147" i="4"/>
  <c r="DU153" i="4"/>
  <c r="DU144" i="4"/>
  <c r="DU156" i="4"/>
  <c r="DU149" i="4"/>
  <c r="DU146" i="4"/>
  <c r="EI85" i="4"/>
  <c r="EI101" i="4" s="1"/>
  <c r="EJ83" i="4"/>
  <c r="EJ85" i="4" s="1"/>
  <c r="EJ101" i="4" s="1"/>
  <c r="EF102" i="4"/>
  <c r="EK70" i="4"/>
  <c r="EK72" i="4" s="1"/>
  <c r="EK81" i="4" s="1"/>
  <c r="EH12" i="4"/>
  <c r="EI13" i="4"/>
  <c r="EE107" i="4" l="1"/>
  <c r="DT329" i="4"/>
  <c r="EH93" i="4"/>
  <c r="EH89" i="4"/>
  <c r="EH95" i="4"/>
  <c r="EH97" i="4"/>
  <c r="EH94" i="4"/>
  <c r="EH99" i="4"/>
  <c r="EH98" i="4"/>
  <c r="EH100" i="4"/>
  <c r="EH92" i="4"/>
  <c r="EH96" i="4"/>
  <c r="EH91" i="4"/>
  <c r="EH90" i="4"/>
  <c r="DV150" i="4"/>
  <c r="DV152" i="4"/>
  <c r="DV144" i="4"/>
  <c r="DV147" i="4"/>
  <c r="DV155" i="4"/>
  <c r="DV146" i="4"/>
  <c r="DV148" i="4"/>
  <c r="DV151" i="4"/>
  <c r="DV156" i="4"/>
  <c r="DV149" i="4"/>
  <c r="EF105" i="4"/>
  <c r="DU157" i="4"/>
  <c r="DV145" i="4"/>
  <c r="DY158" i="4"/>
  <c r="DX158" i="4"/>
  <c r="DV153" i="4"/>
  <c r="DV154" i="4"/>
  <c r="EK83" i="4"/>
  <c r="EK85" i="4" s="1"/>
  <c r="EK101" i="4" s="1"/>
  <c r="EG102" i="4"/>
  <c r="EL70" i="4"/>
  <c r="EL72" i="4" s="1"/>
  <c r="EL81" i="4" s="1"/>
  <c r="EJ13" i="4"/>
  <c r="EI12" i="4"/>
  <c r="EF107" i="4" l="1"/>
  <c r="DU329" i="4"/>
  <c r="DW146" i="4"/>
  <c r="DW151" i="4"/>
  <c r="DW147" i="4"/>
  <c r="DW156" i="4"/>
  <c r="DW155" i="4"/>
  <c r="DW153" i="4"/>
  <c r="DW154" i="4"/>
  <c r="EG105" i="4"/>
  <c r="DV157" i="4"/>
  <c r="DW149" i="4"/>
  <c r="DW152" i="4"/>
  <c r="DW150" i="4"/>
  <c r="EI97" i="4"/>
  <c r="EI93" i="4"/>
  <c r="EI96" i="4"/>
  <c r="EI99" i="4"/>
  <c r="EI98" i="4"/>
  <c r="EI89" i="4"/>
  <c r="EI100" i="4"/>
  <c r="EI91" i="4"/>
  <c r="EI94" i="4"/>
  <c r="EI92" i="4"/>
  <c r="EI95" i="4"/>
  <c r="EI90" i="4"/>
  <c r="DW144" i="4"/>
  <c r="DW148" i="4"/>
  <c r="DW145" i="4"/>
  <c r="DZ158" i="4"/>
  <c r="EL83" i="4"/>
  <c r="EL85" i="4" s="1"/>
  <c r="EL101" i="4" s="1"/>
  <c r="EH102" i="4"/>
  <c r="EM70" i="4"/>
  <c r="EM72" i="4" s="1"/>
  <c r="EM81" i="4" s="1"/>
  <c r="EK13" i="4"/>
  <c r="EJ12" i="4"/>
  <c r="EG107" i="4" l="1"/>
  <c r="DV329" i="4"/>
  <c r="EJ92" i="4"/>
  <c r="EJ98" i="4"/>
  <c r="EJ94" i="4"/>
  <c r="EJ93" i="4"/>
  <c r="EJ89" i="4"/>
  <c r="EJ90" i="4"/>
  <c r="EJ95" i="4"/>
  <c r="EJ100" i="4"/>
  <c r="EJ91" i="4"/>
  <c r="EJ96" i="4"/>
  <c r="EJ99" i="4"/>
  <c r="EJ97" i="4"/>
  <c r="DX152" i="4"/>
  <c r="EH105" i="4"/>
  <c r="DW157" i="4"/>
  <c r="DX156" i="4"/>
  <c r="DX148" i="4"/>
  <c r="EA158" i="4"/>
  <c r="DX150" i="4"/>
  <c r="DX155" i="4"/>
  <c r="DX149" i="4"/>
  <c r="DX144" i="4"/>
  <c r="DX151" i="4"/>
  <c r="DX145" i="4"/>
  <c r="DX146" i="4"/>
  <c r="DX153" i="4"/>
  <c r="DX147" i="4"/>
  <c r="DX154" i="4"/>
  <c r="EM83" i="4"/>
  <c r="EM85" i="4" s="1"/>
  <c r="EM101" i="4" s="1"/>
  <c r="EI102" i="4"/>
  <c r="EN70" i="4"/>
  <c r="EN72" i="4" s="1"/>
  <c r="EN81" i="4" s="1"/>
  <c r="EK12" i="4"/>
  <c r="EL13" i="4"/>
  <c r="EH107" i="4" l="1"/>
  <c r="DW329" i="4"/>
  <c r="DY150" i="4"/>
  <c r="DY145" i="4"/>
  <c r="DY156" i="4"/>
  <c r="DY144" i="4"/>
  <c r="DY148" i="4"/>
  <c r="DY151" i="4"/>
  <c r="DY149" i="4"/>
  <c r="DY153" i="4"/>
  <c r="DY147" i="4"/>
  <c r="DY155" i="4"/>
  <c r="DY146" i="4"/>
  <c r="EB158" i="4"/>
  <c r="EK94" i="4"/>
  <c r="EK98" i="4"/>
  <c r="EK90" i="4"/>
  <c r="EK93" i="4"/>
  <c r="EK95" i="4"/>
  <c r="EK89" i="4"/>
  <c r="EK92" i="4"/>
  <c r="EK99" i="4"/>
  <c r="EK91" i="4"/>
  <c r="EK100" i="4"/>
  <c r="EK97" i="4"/>
  <c r="EK96" i="4"/>
  <c r="EI105" i="4"/>
  <c r="DX157" i="4"/>
  <c r="DY152" i="4"/>
  <c r="DY154" i="4"/>
  <c r="O36" i="3"/>
  <c r="EN83" i="4"/>
  <c r="EN85" i="4" s="1"/>
  <c r="EN101" i="4" s="1"/>
  <c r="EJ102" i="4"/>
  <c r="EO70" i="4"/>
  <c r="EO72" i="4" s="1"/>
  <c r="EO81" i="4" s="1"/>
  <c r="EL12" i="4"/>
  <c r="EM13" i="4"/>
  <c r="EI107" i="4" l="1"/>
  <c r="DX329" i="4"/>
  <c r="DZ152" i="4"/>
  <c r="DZ154" i="4"/>
  <c r="EJ105" i="4"/>
  <c r="DY157" i="4"/>
  <c r="DZ144" i="4"/>
  <c r="EL93" i="4"/>
  <c r="EL97" i="4"/>
  <c r="EL89" i="4"/>
  <c r="EL95" i="4"/>
  <c r="EL91" i="4"/>
  <c r="EL98" i="4"/>
  <c r="EL94" i="4"/>
  <c r="EL96" i="4"/>
  <c r="EL100" i="4"/>
  <c r="EL92" i="4"/>
  <c r="EL90" i="4"/>
  <c r="EL99" i="4"/>
  <c r="DZ150" i="4"/>
  <c r="DZ146" i="4"/>
  <c r="DZ147" i="4"/>
  <c r="EC158" i="4"/>
  <c r="DZ148" i="4"/>
  <c r="DZ153" i="4"/>
  <c r="DZ145" i="4"/>
  <c r="DZ156" i="4"/>
  <c r="DZ155" i="4"/>
  <c r="DZ149" i="4"/>
  <c r="DZ151" i="4"/>
  <c r="EO83" i="4"/>
  <c r="EO85" i="4" s="1"/>
  <c r="EO101" i="4" s="1"/>
  <c r="EK102" i="4"/>
  <c r="EP70" i="4"/>
  <c r="EP72" i="4" s="1"/>
  <c r="EP81" i="4" s="1"/>
  <c r="EM12" i="4"/>
  <c r="EN13" i="4"/>
  <c r="EJ107" i="4" l="1"/>
  <c r="DY329" i="4"/>
  <c r="ED158" i="4"/>
  <c r="EA152" i="4"/>
  <c r="EA149" i="4"/>
  <c r="EA148" i="4"/>
  <c r="EA153" i="4"/>
  <c r="EA156" i="4"/>
  <c r="EA154" i="4"/>
  <c r="EA150" i="4"/>
  <c r="EA145" i="4"/>
  <c r="EA144" i="4"/>
  <c r="EA147" i="4"/>
  <c r="EA155" i="4"/>
  <c r="EA146" i="4"/>
  <c r="EM92" i="4"/>
  <c r="EM94" i="4"/>
  <c r="EM91" i="4"/>
  <c r="EM90" i="4"/>
  <c r="EM89" i="4"/>
  <c r="EM97" i="4"/>
  <c r="EM93" i="4"/>
  <c r="EM98" i="4"/>
  <c r="EM99" i="4"/>
  <c r="EM95" i="4"/>
  <c r="EM100" i="4"/>
  <c r="EM96" i="4"/>
  <c r="EK105" i="4"/>
  <c r="DZ157" i="4"/>
  <c r="EA151" i="4"/>
  <c r="EP83" i="4"/>
  <c r="EP85" i="4" s="1"/>
  <c r="EP101" i="4" s="1"/>
  <c r="EL102" i="4"/>
  <c r="EQ70" i="4"/>
  <c r="EQ72" i="4" s="1"/>
  <c r="EQ81" i="4" s="1"/>
  <c r="EO13" i="4"/>
  <c r="EN12" i="4"/>
  <c r="EK107" i="4" l="1"/>
  <c r="DZ329" i="4"/>
  <c r="EB147" i="4"/>
  <c r="EB145" i="4"/>
  <c r="EN94" i="4"/>
  <c r="EN89" i="4"/>
  <c r="EN99" i="4"/>
  <c r="EN100" i="4"/>
  <c r="EN93" i="4"/>
  <c r="EN91" i="4"/>
  <c r="EN97" i="4"/>
  <c r="EN98" i="4"/>
  <c r="EN96" i="4"/>
  <c r="EN95" i="4"/>
  <c r="EN90" i="4"/>
  <c r="EN92" i="4"/>
  <c r="EB146" i="4"/>
  <c r="EB151" i="4"/>
  <c r="EB149" i="4"/>
  <c r="EB150" i="4"/>
  <c r="EB148" i="4"/>
  <c r="EB156" i="4"/>
  <c r="EB155" i="4"/>
  <c r="EB153" i="4"/>
  <c r="EB152" i="4"/>
  <c r="EB154" i="4"/>
  <c r="EL105" i="4"/>
  <c r="EA157" i="4"/>
  <c r="EE158" i="4"/>
  <c r="EB144" i="4"/>
  <c r="EQ83" i="4"/>
  <c r="EQ85" i="4" s="1"/>
  <c r="EQ101" i="4" s="1"/>
  <c r="EM102" i="4"/>
  <c r="ER70" i="4"/>
  <c r="ER72" i="4" s="1"/>
  <c r="ER81" i="4" s="1"/>
  <c r="EO12" i="4"/>
  <c r="EP13" i="4"/>
  <c r="EL107" i="4" l="1"/>
  <c r="EA329" i="4"/>
  <c r="EO93" i="4"/>
  <c r="EO98" i="4"/>
  <c r="EO96" i="4"/>
  <c r="EO94" i="4"/>
  <c r="EO99" i="4"/>
  <c r="EO100" i="4"/>
  <c r="EO89" i="4"/>
  <c r="EO97" i="4"/>
  <c r="EO90" i="4"/>
  <c r="EO95" i="4"/>
  <c r="EO91" i="4"/>
  <c r="EO92" i="4"/>
  <c r="EC151" i="4"/>
  <c r="EC149" i="4"/>
  <c r="EC147" i="4"/>
  <c r="EC146" i="4"/>
  <c r="EC145" i="4"/>
  <c r="EC148" i="4"/>
  <c r="EF158" i="4"/>
  <c r="EC155" i="4"/>
  <c r="EM105" i="4"/>
  <c r="EB157" i="4"/>
  <c r="EC154" i="4"/>
  <c r="EC150" i="4"/>
  <c r="EC152" i="4"/>
  <c r="EC144" i="4"/>
  <c r="EC153" i="4"/>
  <c r="EC156" i="4"/>
  <c r="ER83" i="4"/>
  <c r="ER85" i="4" s="1"/>
  <c r="ER101" i="4" s="1"/>
  <c r="EN102" i="4"/>
  <c r="ES70" i="4"/>
  <c r="ES72" i="4" s="1"/>
  <c r="ES81" i="4" s="1"/>
  <c r="EQ13" i="4"/>
  <c r="EP12" i="4"/>
  <c r="EM107" i="4" l="1"/>
  <c r="EB329" i="4"/>
  <c r="ED155" i="4"/>
  <c r="ED156" i="4"/>
  <c r="ED154" i="4"/>
  <c r="ED150" i="4"/>
  <c r="ED149" i="4"/>
  <c r="ED151" i="4"/>
  <c r="ED153" i="4"/>
  <c r="ED145" i="4"/>
  <c r="ED148" i="4"/>
  <c r="ED144" i="4"/>
  <c r="EP94" i="4"/>
  <c r="EP92" i="4"/>
  <c r="EP90" i="4"/>
  <c r="EP93" i="4"/>
  <c r="EP99" i="4"/>
  <c r="EP95" i="4"/>
  <c r="EP97" i="4"/>
  <c r="EP100" i="4"/>
  <c r="EP98" i="4"/>
  <c r="EP91" i="4"/>
  <c r="EP96" i="4"/>
  <c r="EP89" i="4"/>
  <c r="EN105" i="4"/>
  <c r="EC157" i="4"/>
  <c r="ED152" i="4"/>
  <c r="EG158" i="4"/>
  <c r="ED147" i="4"/>
  <c r="ED146" i="4"/>
  <c r="ES83" i="4"/>
  <c r="ES85" i="4" s="1"/>
  <c r="ES101" i="4" s="1"/>
  <c r="EO102" i="4"/>
  <c r="ET70" i="4"/>
  <c r="ET72" i="4" s="1"/>
  <c r="ET81" i="4" s="1"/>
  <c r="EQ12" i="4"/>
  <c r="ER13" i="4"/>
  <c r="EN107" i="4" l="1"/>
  <c r="EC329" i="4"/>
  <c r="EE153" i="4"/>
  <c r="EE152" i="4"/>
  <c r="EE156" i="4"/>
  <c r="EE149" i="4"/>
  <c r="EE154" i="4"/>
  <c r="EE148" i="4"/>
  <c r="EO105" i="4"/>
  <c r="ED157" i="4"/>
  <c r="EH158" i="4"/>
  <c r="EE144" i="4"/>
  <c r="EE155" i="4"/>
  <c r="EE145" i="4"/>
  <c r="EQ93" i="4"/>
  <c r="EQ92" i="4"/>
  <c r="EQ90" i="4"/>
  <c r="EQ89" i="4"/>
  <c r="EQ91" i="4"/>
  <c r="EQ97" i="4"/>
  <c r="EQ99" i="4"/>
  <c r="EQ98" i="4"/>
  <c r="EQ100" i="4"/>
  <c r="EQ96" i="4"/>
  <c r="EQ94" i="4"/>
  <c r="EQ95" i="4"/>
  <c r="EE151" i="4"/>
  <c r="EE150" i="4"/>
  <c r="EE147" i="4"/>
  <c r="EE146" i="4"/>
  <c r="ET83" i="4"/>
  <c r="ET85" i="4" s="1"/>
  <c r="ET101" i="4" s="1"/>
  <c r="EP102" i="4"/>
  <c r="EU70" i="4"/>
  <c r="EU72" i="4" s="1"/>
  <c r="EU81" i="4" s="1"/>
  <c r="ER12" i="4"/>
  <c r="ES13" i="4"/>
  <c r="EO107" i="4" l="1"/>
  <c r="ED329" i="4"/>
  <c r="EF156" i="4"/>
  <c r="EF155" i="4"/>
  <c r="ER93" i="4"/>
  <c r="ER94" i="4"/>
  <c r="ER100" i="4"/>
  <c r="ER99" i="4"/>
  <c r="ER97" i="4"/>
  <c r="ER89" i="4"/>
  <c r="ER98" i="4"/>
  <c r="ER96" i="4"/>
  <c r="ER90" i="4"/>
  <c r="ER95" i="4"/>
  <c r="ER91" i="4"/>
  <c r="ER92" i="4"/>
  <c r="EF152" i="4"/>
  <c r="EF144" i="4"/>
  <c r="EF149" i="4"/>
  <c r="EF153" i="4"/>
  <c r="EP105" i="4"/>
  <c r="EE157" i="4"/>
  <c r="EF145" i="4"/>
  <c r="EF150" i="4"/>
  <c r="EI158" i="4"/>
  <c r="EF147" i="4"/>
  <c r="EF151" i="4"/>
  <c r="EF154" i="4"/>
  <c r="EF146" i="4"/>
  <c r="EF148" i="4"/>
  <c r="EU83" i="4"/>
  <c r="EU85" i="4" s="1"/>
  <c r="EU101" i="4" s="1"/>
  <c r="EQ102" i="4"/>
  <c r="EV70" i="4"/>
  <c r="EV72" i="4" s="1"/>
  <c r="EV81" i="4" s="1"/>
  <c r="ES12" i="4"/>
  <c r="ET13" i="4"/>
  <c r="EP107" i="4" l="1"/>
  <c r="EE329" i="4"/>
  <c r="EG149" i="4"/>
  <c r="EG148" i="4"/>
  <c r="EG152" i="4"/>
  <c r="EG155" i="4"/>
  <c r="EG147" i="4"/>
  <c r="EG146" i="4"/>
  <c r="EG154" i="4"/>
  <c r="EG150" i="4"/>
  <c r="EQ105" i="4"/>
  <c r="EF157" i="4"/>
  <c r="EG145" i="4"/>
  <c r="EG151" i="4"/>
  <c r="EJ158" i="4"/>
  <c r="EG153" i="4"/>
  <c r="ES97" i="4"/>
  <c r="ES98" i="4"/>
  <c r="ES96" i="4"/>
  <c r="ES89" i="4"/>
  <c r="ES95" i="4"/>
  <c r="ES93" i="4"/>
  <c r="ES100" i="4"/>
  <c r="ES99" i="4"/>
  <c r="ES92" i="4"/>
  <c r="ES90" i="4"/>
  <c r="ES91" i="4"/>
  <c r="ES94" i="4"/>
  <c r="EG156" i="4"/>
  <c r="EG144" i="4"/>
  <c r="EV83" i="4"/>
  <c r="ER102" i="4"/>
  <c r="EW70" i="4"/>
  <c r="EW72" i="4" s="1"/>
  <c r="EW81" i="4" s="1"/>
  <c r="EU13" i="4"/>
  <c r="ET12" i="4"/>
  <c r="EQ107" i="4" l="1"/>
  <c r="EF329" i="4"/>
  <c r="EH156" i="4"/>
  <c r="EH150" i="4"/>
  <c r="EH151" i="4"/>
  <c r="EH153" i="4"/>
  <c r="EH149" i="4"/>
  <c r="EH144" i="4"/>
  <c r="EH152" i="4"/>
  <c r="ET89" i="4"/>
  <c r="ET93" i="4"/>
  <c r="ET100" i="4"/>
  <c r="ET90" i="4"/>
  <c r="ET97" i="4"/>
  <c r="ET95" i="4"/>
  <c r="ET98" i="4"/>
  <c r="ET94" i="4"/>
  <c r="ET92" i="4"/>
  <c r="ET96" i="4"/>
  <c r="ET99" i="4"/>
  <c r="ET91" i="4"/>
  <c r="EH145" i="4"/>
  <c r="ER105" i="4"/>
  <c r="EG157" i="4"/>
  <c r="EH147" i="4"/>
  <c r="EH148" i="4"/>
  <c r="EH146" i="4"/>
  <c r="EH154" i="4"/>
  <c r="EH155" i="4"/>
  <c r="EV85" i="4"/>
  <c r="EV101" i="4" s="1"/>
  <c r="EW83" i="4"/>
  <c r="EW85" i="4" s="1"/>
  <c r="EW101" i="4" s="1"/>
  <c r="ES102" i="4"/>
  <c r="EX70" i="4"/>
  <c r="EX72" i="4" s="1"/>
  <c r="EX81" i="4" s="1"/>
  <c r="EU12" i="4"/>
  <c r="EV13" i="4"/>
  <c r="ER107" i="4" l="1"/>
  <c r="EG329" i="4"/>
  <c r="EI149" i="4"/>
  <c r="EL158" i="4"/>
  <c r="EI150" i="4"/>
  <c r="EI155" i="4"/>
  <c r="EI152" i="4"/>
  <c r="EI148" i="4"/>
  <c r="EI145" i="4"/>
  <c r="EI154" i="4"/>
  <c r="EI146" i="4"/>
  <c r="EI151" i="4"/>
  <c r="EI153" i="4"/>
  <c r="EU94" i="4"/>
  <c r="EU93" i="4"/>
  <c r="EU89" i="4"/>
  <c r="EU100" i="4"/>
  <c r="EU97" i="4"/>
  <c r="EU99" i="4"/>
  <c r="EU96" i="4"/>
  <c r="EU98" i="4"/>
  <c r="EU90" i="4"/>
  <c r="EU95" i="4"/>
  <c r="EU92" i="4"/>
  <c r="EU91" i="4"/>
  <c r="ES105" i="4"/>
  <c r="EH157" i="4"/>
  <c r="EI147" i="4"/>
  <c r="EI144" i="4"/>
  <c r="EK158" i="4"/>
  <c r="EI156" i="4"/>
  <c r="EX83" i="4"/>
  <c r="ET102" i="4"/>
  <c r="EY70" i="4"/>
  <c r="EY72" i="4" s="1"/>
  <c r="EY81" i="4" s="1"/>
  <c r="EW13" i="4"/>
  <c r="EV12" i="4"/>
  <c r="ES107" i="4" l="1"/>
  <c r="EH329" i="4"/>
  <c r="EJ145" i="4"/>
  <c r="EJ153" i="4"/>
  <c r="EJ156" i="4"/>
  <c r="EJ154" i="4"/>
  <c r="ET105" i="4"/>
  <c r="EI157" i="4"/>
  <c r="EJ149" i="4"/>
  <c r="EJ150" i="4"/>
  <c r="EJ147" i="4"/>
  <c r="EJ151" i="4"/>
  <c r="EJ152" i="4"/>
  <c r="EJ148" i="4"/>
  <c r="EJ155" i="4"/>
  <c r="EJ144" i="4"/>
  <c r="EV94" i="4"/>
  <c r="EV91" i="4"/>
  <c r="EV97" i="4"/>
  <c r="EV89" i="4"/>
  <c r="EV96" i="4"/>
  <c r="EV100" i="4"/>
  <c r="EV98" i="4"/>
  <c r="EV99" i="4"/>
  <c r="EV95" i="4"/>
  <c r="EV92" i="4"/>
  <c r="EV90" i="4"/>
  <c r="EV93" i="4"/>
  <c r="EJ146" i="4"/>
  <c r="EX85" i="4"/>
  <c r="EX101" i="4" s="1"/>
  <c r="EY83" i="4"/>
  <c r="EU102" i="4"/>
  <c r="EZ70" i="4"/>
  <c r="EZ72" i="4" s="1"/>
  <c r="EZ81" i="4" s="1"/>
  <c r="EW12" i="4"/>
  <c r="EX13" i="4"/>
  <c r="ET107" i="4" l="1"/>
  <c r="EI329" i="4"/>
  <c r="EK150" i="4"/>
  <c r="EK154" i="4"/>
  <c r="EK151" i="4"/>
  <c r="EU105" i="4"/>
  <c r="EJ157" i="4"/>
  <c r="EK152" i="4"/>
  <c r="EK153" i="4"/>
  <c r="EK144" i="4"/>
  <c r="EK148" i="4"/>
  <c r="EK155" i="4"/>
  <c r="EM158" i="4"/>
  <c r="EK149" i="4"/>
  <c r="EK147" i="4"/>
  <c r="EK156" i="4"/>
  <c r="EK145" i="4"/>
  <c r="EW94" i="4"/>
  <c r="EW98" i="4"/>
  <c r="EW93" i="4"/>
  <c r="EW99" i="4"/>
  <c r="EW97" i="4"/>
  <c r="EW89" i="4"/>
  <c r="EW100" i="4"/>
  <c r="EW90" i="4"/>
  <c r="EW95" i="4"/>
  <c r="EW92" i="4"/>
  <c r="EW96" i="4"/>
  <c r="EW91" i="4"/>
  <c r="EK146" i="4"/>
  <c r="P37" i="3"/>
  <c r="EY85" i="4"/>
  <c r="EY101" i="4" s="1"/>
  <c r="EZ83" i="4"/>
  <c r="EZ85" i="4" s="1"/>
  <c r="EZ101" i="4" s="1"/>
  <c r="EV102" i="4"/>
  <c r="FA70" i="4"/>
  <c r="FA72" i="4" s="1"/>
  <c r="FA81" i="4" s="1"/>
  <c r="EY13" i="4"/>
  <c r="EX12" i="4"/>
  <c r="EU107" i="4" l="1"/>
  <c r="EJ329" i="4"/>
  <c r="EN158" i="4"/>
  <c r="EL147" i="4"/>
  <c r="EL155" i="4"/>
  <c r="EL145" i="4"/>
  <c r="EL152" i="4"/>
  <c r="EL156" i="4"/>
  <c r="EL148" i="4"/>
  <c r="EL144" i="4"/>
  <c r="EL153" i="4"/>
  <c r="EL150" i="4"/>
  <c r="P36" i="3"/>
  <c r="EX98" i="4"/>
  <c r="EX95" i="4"/>
  <c r="EX93" i="4"/>
  <c r="EX94" i="4"/>
  <c r="EX97" i="4"/>
  <c r="EX89" i="4"/>
  <c r="EX100" i="4"/>
  <c r="EX96" i="4"/>
  <c r="EX92" i="4"/>
  <c r="EX99" i="4"/>
  <c r="EX91" i="4"/>
  <c r="EX90" i="4"/>
  <c r="EL146" i="4"/>
  <c r="EO158" i="4"/>
  <c r="EL154" i="4"/>
  <c r="EL149" i="4"/>
  <c r="EV105" i="4"/>
  <c r="EK157" i="4"/>
  <c r="EL151" i="4"/>
  <c r="FA83" i="4"/>
  <c r="EW102" i="4"/>
  <c r="FB70" i="4"/>
  <c r="FB72" i="4" s="1"/>
  <c r="FB81" i="4" s="1"/>
  <c r="EZ13" i="4"/>
  <c r="EY12" i="4"/>
  <c r="EV107" i="4" l="1"/>
  <c r="EK329" i="4"/>
  <c r="EM156" i="4"/>
  <c r="EY90" i="4"/>
  <c r="EY93" i="4"/>
  <c r="EY92" i="4"/>
  <c r="EY94" i="4"/>
  <c r="EY98" i="4"/>
  <c r="EY97" i="4"/>
  <c r="EY89" i="4"/>
  <c r="EY91" i="4"/>
  <c r="EY100" i="4"/>
  <c r="EY99" i="4"/>
  <c r="EY96" i="4"/>
  <c r="EY95" i="4"/>
  <c r="EM154" i="4"/>
  <c r="EM155" i="4"/>
  <c r="EW105" i="4"/>
  <c r="EL157" i="4"/>
  <c r="EM151" i="4"/>
  <c r="EM152" i="4"/>
  <c r="EM146" i="4"/>
  <c r="EM149" i="4"/>
  <c r="EM147" i="4"/>
  <c r="EM148" i="4"/>
  <c r="EM144" i="4"/>
  <c r="EM150" i="4"/>
  <c r="EM145" i="4"/>
  <c r="EM153" i="4"/>
  <c r="FA85" i="4"/>
  <c r="FA101" i="4" s="1"/>
  <c r="FB83" i="4"/>
  <c r="FB85" i="4" s="1"/>
  <c r="FB101" i="4" s="1"/>
  <c r="EX102" i="4"/>
  <c r="FC70" i="4"/>
  <c r="FC72" i="4" s="1"/>
  <c r="FC81" i="4" s="1"/>
  <c r="P49" i="3"/>
  <c r="EZ12" i="4"/>
  <c r="FA13" i="4"/>
  <c r="EW107" i="4" l="1"/>
  <c r="EL329" i="4"/>
  <c r="EN152" i="4"/>
  <c r="EN145" i="4"/>
  <c r="EN149" i="4"/>
  <c r="EX105" i="4"/>
  <c r="EM157" i="4"/>
  <c r="EQ158" i="4"/>
  <c r="EP158" i="4"/>
  <c r="EN150" i="4"/>
  <c r="EN153" i="4"/>
  <c r="EN151" i="4"/>
  <c r="EN154" i="4"/>
  <c r="EN155" i="4"/>
  <c r="EN147" i="4"/>
  <c r="EN156" i="4"/>
  <c r="EN148" i="4"/>
  <c r="EN146" i="4"/>
  <c r="EZ89" i="4"/>
  <c r="EZ90" i="4"/>
  <c r="EZ96" i="4"/>
  <c r="EZ100" i="4"/>
  <c r="EZ97" i="4"/>
  <c r="EZ98" i="4"/>
  <c r="EZ99" i="4"/>
  <c r="EZ92" i="4"/>
  <c r="EZ91" i="4"/>
  <c r="EZ95" i="4"/>
  <c r="EZ93" i="4"/>
  <c r="EZ94" i="4"/>
  <c r="EN144" i="4"/>
  <c r="FC83" i="4"/>
  <c r="EY102" i="4"/>
  <c r="FD70" i="4"/>
  <c r="FD72" i="4" s="1"/>
  <c r="FD81" i="4" s="1"/>
  <c r="FB13" i="4"/>
  <c r="FA12" i="4"/>
  <c r="EX107" i="4" l="1"/>
  <c r="EM329" i="4"/>
  <c r="EO147" i="4"/>
  <c r="EO148" i="4"/>
  <c r="EO150" i="4"/>
  <c r="FA93" i="4"/>
  <c r="FA94" i="4"/>
  <c r="FA89" i="4"/>
  <c r="FA98" i="4"/>
  <c r="FA90" i="4"/>
  <c r="FA99" i="4"/>
  <c r="FA95" i="4"/>
  <c r="FA96" i="4"/>
  <c r="FA91" i="4"/>
  <c r="FA100" i="4"/>
  <c r="FA92" i="4"/>
  <c r="FA97" i="4"/>
  <c r="EY105" i="4"/>
  <c r="EN157" i="4"/>
  <c r="EO153" i="4"/>
  <c r="EO145" i="4"/>
  <c r="EO154" i="4"/>
  <c r="EO151" i="4"/>
  <c r="EO149" i="4"/>
  <c r="EO146" i="4"/>
  <c r="EO155" i="4"/>
  <c r="EO144" i="4"/>
  <c r="EO152" i="4"/>
  <c r="EO156" i="4"/>
  <c r="FC85" i="4"/>
  <c r="FC101" i="4" s="1"/>
  <c r="FD83" i="4"/>
  <c r="FD85" i="4" s="1"/>
  <c r="FD101" i="4" s="1"/>
  <c r="EZ102" i="4"/>
  <c r="FE70" i="4"/>
  <c r="FE72" i="4" s="1"/>
  <c r="FE81" i="4" s="1"/>
  <c r="FB12" i="4"/>
  <c r="FC13" i="4"/>
  <c r="EY107" i="4" l="1"/>
  <c r="EN329" i="4"/>
  <c r="EP155" i="4"/>
  <c r="EP150" i="4"/>
  <c r="EP152" i="4"/>
  <c r="EP154" i="4"/>
  <c r="FB93" i="4"/>
  <c r="FB98" i="4"/>
  <c r="FB94" i="4"/>
  <c r="FB99" i="4"/>
  <c r="FB96" i="4"/>
  <c r="FB91" i="4"/>
  <c r="FB92" i="4"/>
  <c r="FB97" i="4"/>
  <c r="FB100" i="4"/>
  <c r="FB95" i="4"/>
  <c r="FB90" i="4"/>
  <c r="FB89" i="4"/>
  <c r="EP156" i="4"/>
  <c r="EP151" i="4"/>
  <c r="EP145" i="4"/>
  <c r="EP153" i="4"/>
  <c r="EP146" i="4"/>
  <c r="EP144" i="4"/>
  <c r="EZ105" i="4"/>
  <c r="EO157" i="4"/>
  <c r="EP149" i="4"/>
  <c r="ER158" i="4"/>
  <c r="EP148" i="4"/>
  <c r="EP147" i="4"/>
  <c r="ES158" i="4"/>
  <c r="FE83" i="4"/>
  <c r="FA102" i="4"/>
  <c r="FF70" i="4"/>
  <c r="FF72" i="4" s="1"/>
  <c r="FF81" i="4" s="1"/>
  <c r="FC12" i="4"/>
  <c r="FD13" i="4"/>
  <c r="EZ107" i="4" l="1"/>
  <c r="EO329" i="4"/>
  <c r="EQ152" i="4"/>
  <c r="EQ147" i="4"/>
  <c r="EQ145" i="4"/>
  <c r="EQ146" i="4"/>
  <c r="EQ144" i="4"/>
  <c r="EQ151" i="4"/>
  <c r="EQ155" i="4"/>
  <c r="EQ154" i="4"/>
  <c r="EQ150" i="4"/>
  <c r="FC94" i="4"/>
  <c r="FC93" i="4"/>
  <c r="FC90" i="4"/>
  <c r="FC89" i="4"/>
  <c r="FC92" i="4"/>
  <c r="FC99" i="4"/>
  <c r="FC97" i="4"/>
  <c r="FC95" i="4"/>
  <c r="FC100" i="4"/>
  <c r="FC91" i="4"/>
  <c r="FC96" i="4"/>
  <c r="FC98" i="4"/>
  <c r="EQ156" i="4"/>
  <c r="EQ149" i="4"/>
  <c r="FA105" i="4"/>
  <c r="EP157" i="4"/>
  <c r="EQ153" i="4"/>
  <c r="EQ148" i="4"/>
  <c r="FE85" i="4"/>
  <c r="FE101" i="4" s="1"/>
  <c r="FF83" i="4"/>
  <c r="FF85" i="4" s="1"/>
  <c r="FF101" i="4" s="1"/>
  <c r="FB102" i="4"/>
  <c r="FG70" i="4"/>
  <c r="FG72" i="4" s="1"/>
  <c r="FG81" i="4" s="1"/>
  <c r="FE13" i="4"/>
  <c r="FD12" i="4"/>
  <c r="FA107" i="4" l="1"/>
  <c r="EP329" i="4"/>
  <c r="ER150" i="4"/>
  <c r="ER155" i="4"/>
  <c r="ER145" i="4"/>
  <c r="ER148" i="4"/>
  <c r="ER149" i="4"/>
  <c r="ER154" i="4"/>
  <c r="ER156" i="4"/>
  <c r="ER146" i="4"/>
  <c r="ER147" i="4"/>
  <c r="FD93" i="4"/>
  <c r="FD95" i="4"/>
  <c r="FD90" i="4"/>
  <c r="FD92" i="4"/>
  <c r="FD100" i="4"/>
  <c r="FD97" i="4"/>
  <c r="FD94" i="4"/>
  <c r="FD98" i="4"/>
  <c r="FD91" i="4"/>
  <c r="FD96" i="4"/>
  <c r="FD89" i="4"/>
  <c r="FD99" i="4"/>
  <c r="ER152" i="4"/>
  <c r="ER144" i="4"/>
  <c r="EU158" i="4"/>
  <c r="ER153" i="4"/>
  <c r="FB105" i="4"/>
  <c r="EQ157" i="4"/>
  <c r="ET158" i="4"/>
  <c r="ER151" i="4"/>
  <c r="FG83" i="4"/>
  <c r="FC102" i="4"/>
  <c r="FH70" i="4"/>
  <c r="FH72" i="4" s="1"/>
  <c r="FH81" i="4" s="1"/>
  <c r="FF13" i="4"/>
  <c r="FE12" i="4"/>
  <c r="FB107" i="4" l="1"/>
  <c r="EQ329" i="4"/>
  <c r="ES154" i="4"/>
  <c r="FC105" i="4"/>
  <c r="ER157" i="4"/>
  <c r="ES153" i="4"/>
  <c r="ES149" i="4"/>
  <c r="ES151" i="4"/>
  <c r="ES152" i="4"/>
  <c r="ES155" i="4"/>
  <c r="ES146" i="4"/>
  <c r="ES147" i="4"/>
  <c r="ES156" i="4"/>
  <c r="ES145" i="4"/>
  <c r="FE93" i="4"/>
  <c r="FE89" i="4"/>
  <c r="FE91" i="4"/>
  <c r="FE94" i="4"/>
  <c r="FE100" i="4"/>
  <c r="FE90" i="4"/>
  <c r="FE99" i="4"/>
  <c r="FE96" i="4"/>
  <c r="FE97" i="4"/>
  <c r="FE95" i="4"/>
  <c r="FE98" i="4"/>
  <c r="FE92" i="4"/>
  <c r="ES150" i="4"/>
  <c r="ES144" i="4"/>
  <c r="ES148" i="4"/>
  <c r="FG85" i="4"/>
  <c r="FG101" i="4" s="1"/>
  <c r="FH83" i="4"/>
  <c r="FH85" i="4" s="1"/>
  <c r="FH101" i="4" s="1"/>
  <c r="FD102" i="4"/>
  <c r="FI70" i="4"/>
  <c r="FI72" i="4" s="1"/>
  <c r="FI81" i="4" s="1"/>
  <c r="FF12" i="4"/>
  <c r="FG13" i="4"/>
  <c r="FC107" i="4" l="1"/>
  <c r="ER329" i="4"/>
  <c r="ET147" i="4"/>
  <c r="ET155" i="4"/>
  <c r="ET152" i="4"/>
  <c r="ET145" i="4"/>
  <c r="ET149" i="4"/>
  <c r="ET150" i="4"/>
  <c r="ET154" i="4"/>
  <c r="FD105" i="4"/>
  <c r="ES157" i="4"/>
  <c r="FF94" i="4"/>
  <c r="FF89" i="4"/>
  <c r="FF96" i="4"/>
  <c r="FF93" i="4"/>
  <c r="FF100" i="4"/>
  <c r="FF98" i="4"/>
  <c r="FF97" i="4"/>
  <c r="FF92" i="4"/>
  <c r="FF95" i="4"/>
  <c r="FF91" i="4"/>
  <c r="FF99" i="4"/>
  <c r="FF90" i="4"/>
  <c r="ET144" i="4"/>
  <c r="ET148" i="4"/>
  <c r="ET153" i="4"/>
  <c r="ET151" i="4"/>
  <c r="ET156" i="4"/>
  <c r="ET146" i="4"/>
  <c r="EW158" i="4"/>
  <c r="EV158" i="4"/>
  <c r="FI83" i="4"/>
  <c r="FI85" i="4" s="1"/>
  <c r="FI101" i="4" s="1"/>
  <c r="FE102" i="4"/>
  <c r="FJ70" i="4"/>
  <c r="FJ72" i="4" s="1"/>
  <c r="FJ81" i="4" s="1"/>
  <c r="FH13" i="4"/>
  <c r="FG12" i="4"/>
  <c r="FD107" i="4" l="1"/>
  <c r="ES329" i="4"/>
  <c r="FG89" i="4"/>
  <c r="FG94" i="4"/>
  <c r="FG93" i="4"/>
  <c r="FG92" i="4"/>
  <c r="FG91" i="4"/>
  <c r="FG97" i="4"/>
  <c r="FG100" i="4"/>
  <c r="FG96" i="4"/>
  <c r="FG95" i="4"/>
  <c r="FG98" i="4"/>
  <c r="FG90" i="4"/>
  <c r="FG99" i="4"/>
  <c r="EU144" i="4"/>
  <c r="EU151" i="4"/>
  <c r="EU145" i="4"/>
  <c r="EU148" i="4"/>
  <c r="EU149" i="4"/>
  <c r="EX158" i="4"/>
  <c r="EU154" i="4"/>
  <c r="EU146" i="4"/>
  <c r="EU153" i="4"/>
  <c r="EU150" i="4"/>
  <c r="EU155" i="4"/>
  <c r="EU147" i="4"/>
  <c r="FE105" i="4"/>
  <c r="ET157" i="4"/>
  <c r="EU156" i="4"/>
  <c r="EU152" i="4"/>
  <c r="FJ83" i="4"/>
  <c r="FJ85" i="4" s="1"/>
  <c r="FJ101" i="4" s="1"/>
  <c r="FF102" i="4"/>
  <c r="FK70" i="4"/>
  <c r="FK72" i="4" s="1"/>
  <c r="FK81" i="4" s="1"/>
  <c r="FH12" i="4"/>
  <c r="FI13" i="4"/>
  <c r="FE107" i="4" l="1"/>
  <c r="ET329" i="4"/>
  <c r="EV147" i="4"/>
  <c r="EV148" i="4"/>
  <c r="EY158" i="4"/>
  <c r="EV154" i="4"/>
  <c r="EV145" i="4"/>
  <c r="EV156" i="4"/>
  <c r="EV153" i="4"/>
  <c r="EV150" i="4"/>
  <c r="EV151" i="4"/>
  <c r="FH94" i="4"/>
  <c r="FH99" i="4"/>
  <c r="FH91" i="4"/>
  <c r="FH100" i="4"/>
  <c r="FH96" i="4"/>
  <c r="FH97" i="4"/>
  <c r="FH93" i="4"/>
  <c r="FH95" i="4"/>
  <c r="FH98" i="4"/>
  <c r="FH92" i="4"/>
  <c r="FH89" i="4"/>
  <c r="FH90" i="4"/>
  <c r="EV155" i="4"/>
  <c r="EV144" i="4"/>
  <c r="EV152" i="4"/>
  <c r="EV149" i="4"/>
  <c r="FF105" i="4"/>
  <c r="EU157" i="4"/>
  <c r="EV146" i="4"/>
  <c r="FK83" i="4"/>
  <c r="FG102" i="4"/>
  <c r="FL70" i="4"/>
  <c r="FL72" i="4" s="1"/>
  <c r="FL81" i="4" s="1"/>
  <c r="FJ13" i="4"/>
  <c r="FI12" i="4"/>
  <c r="FF107" i="4" l="1"/>
  <c r="EU329" i="4"/>
  <c r="EW155" i="4"/>
  <c r="EW146" i="4"/>
  <c r="EW156" i="4"/>
  <c r="EW145" i="4"/>
  <c r="EW153" i="4"/>
  <c r="EW149" i="4"/>
  <c r="FI89" i="4"/>
  <c r="FI91" i="4"/>
  <c r="FI94" i="4"/>
  <c r="FI95" i="4"/>
  <c r="FI93" i="4"/>
  <c r="FI96" i="4"/>
  <c r="FI97" i="4"/>
  <c r="FI98" i="4"/>
  <c r="FI99" i="4"/>
  <c r="FI92" i="4"/>
  <c r="FI90" i="4"/>
  <c r="FI100" i="4"/>
  <c r="EW150" i="4"/>
  <c r="EW154" i="4"/>
  <c r="EW147" i="4"/>
  <c r="EW148" i="4"/>
  <c r="EW152" i="4"/>
  <c r="EW144" i="4"/>
  <c r="FG105" i="4"/>
  <c r="EV157" i="4"/>
  <c r="EW151" i="4"/>
  <c r="FK85" i="4"/>
  <c r="FK101" i="4" s="1"/>
  <c r="FL83" i="4"/>
  <c r="FL85" i="4" s="1"/>
  <c r="FL101" i="4" s="1"/>
  <c r="FH102" i="4"/>
  <c r="FM70" i="4"/>
  <c r="FM72" i="4" s="1"/>
  <c r="FM81" i="4" s="1"/>
  <c r="FJ12" i="4"/>
  <c r="FK13" i="4"/>
  <c r="FG107" i="4" l="1"/>
  <c r="EV329" i="4"/>
  <c r="EX155" i="4"/>
  <c r="EX154" i="4"/>
  <c r="EX156" i="4"/>
  <c r="EX146" i="4"/>
  <c r="EX145" i="4"/>
  <c r="EX153" i="4"/>
  <c r="EX147" i="4"/>
  <c r="EX152" i="4"/>
  <c r="EX151" i="4"/>
  <c r="FJ93" i="4"/>
  <c r="FJ97" i="4"/>
  <c r="FJ98" i="4"/>
  <c r="FJ100" i="4"/>
  <c r="FJ95" i="4"/>
  <c r="FJ94" i="4"/>
  <c r="FJ96" i="4"/>
  <c r="FJ92" i="4"/>
  <c r="FJ91" i="4"/>
  <c r="FJ89" i="4"/>
  <c r="FJ99" i="4"/>
  <c r="FJ90" i="4"/>
  <c r="EX148" i="4"/>
  <c r="FA158" i="4"/>
  <c r="EX150" i="4"/>
  <c r="EX144" i="4"/>
  <c r="FH105" i="4"/>
  <c r="EW157" i="4"/>
  <c r="EZ158" i="4"/>
  <c r="EX149" i="4"/>
  <c r="FM83" i="4"/>
  <c r="FI102" i="4"/>
  <c r="FN70" i="4"/>
  <c r="FN72" i="4" s="1"/>
  <c r="FN81" i="4" s="1"/>
  <c r="FL13" i="4"/>
  <c r="FK12" i="4"/>
  <c r="FH107" i="4" l="1"/>
  <c r="EW329" i="4"/>
  <c r="EY150" i="4"/>
  <c r="EY144" i="4"/>
  <c r="EY149" i="4"/>
  <c r="EY156" i="4"/>
  <c r="EY151" i="4"/>
  <c r="EY148" i="4"/>
  <c r="EY146" i="4"/>
  <c r="EY147" i="4"/>
  <c r="EY155" i="4"/>
  <c r="EY152" i="4"/>
  <c r="FI105" i="4"/>
  <c r="EX157" i="4"/>
  <c r="FK94" i="4"/>
  <c r="FK99" i="4"/>
  <c r="FK89" i="4"/>
  <c r="FK95" i="4"/>
  <c r="FK96" i="4"/>
  <c r="FK93" i="4"/>
  <c r="FK97" i="4"/>
  <c r="FK91" i="4"/>
  <c r="FK98" i="4"/>
  <c r="FK92" i="4"/>
  <c r="FK100" i="4"/>
  <c r="FK90" i="4"/>
  <c r="EY145" i="4"/>
  <c r="EY153" i="4"/>
  <c r="EY154" i="4"/>
  <c r="FM85" i="4"/>
  <c r="FM101" i="4" s="1"/>
  <c r="FN83" i="4"/>
  <c r="FN85" i="4" s="1"/>
  <c r="FN101" i="4" s="1"/>
  <c r="FJ102" i="4"/>
  <c r="FO70" i="4"/>
  <c r="FO72" i="4" s="1"/>
  <c r="FO81" i="4" s="1"/>
  <c r="FL12" i="4"/>
  <c r="FM13" i="4"/>
  <c r="FI107" i="4" l="1"/>
  <c r="EX329" i="4"/>
  <c r="EZ154" i="4"/>
  <c r="FJ105" i="4"/>
  <c r="EY157" i="4"/>
  <c r="EZ149" i="4"/>
  <c r="FC158" i="4"/>
  <c r="FL94" i="4"/>
  <c r="FL91" i="4"/>
  <c r="FL97" i="4"/>
  <c r="FL93" i="4"/>
  <c r="FL96" i="4"/>
  <c r="FL92" i="4"/>
  <c r="FL90" i="4"/>
  <c r="FL89" i="4"/>
  <c r="FL100" i="4"/>
  <c r="FL98" i="4"/>
  <c r="FL99" i="4"/>
  <c r="FL95" i="4"/>
  <c r="EZ156" i="4"/>
  <c r="EZ145" i="4"/>
  <c r="FB158" i="4"/>
  <c r="EZ146" i="4"/>
  <c r="EZ152" i="4"/>
  <c r="EZ144" i="4"/>
  <c r="EZ147" i="4"/>
  <c r="EZ148" i="4"/>
  <c r="EZ150" i="4"/>
  <c r="EZ155" i="4"/>
  <c r="EZ153" i="4"/>
  <c r="EZ151" i="4"/>
  <c r="FO83" i="4"/>
  <c r="FK102" i="4"/>
  <c r="FP70" i="4"/>
  <c r="FP72" i="4" s="1"/>
  <c r="FP81" i="4" s="1"/>
  <c r="FN13" i="4"/>
  <c r="FM12" i="4"/>
  <c r="FJ107" i="4" l="1"/>
  <c r="EY329" i="4"/>
  <c r="FA148" i="4"/>
  <c r="FA146" i="4"/>
  <c r="FA150" i="4"/>
  <c r="FA152" i="4"/>
  <c r="FA154" i="4"/>
  <c r="FA153" i="4"/>
  <c r="FA151" i="4"/>
  <c r="FA155" i="4"/>
  <c r="FA156" i="4"/>
  <c r="FA149" i="4"/>
  <c r="FA144" i="4"/>
  <c r="FA145" i="4"/>
  <c r="FK105" i="4"/>
  <c r="EZ157" i="4"/>
  <c r="FM93" i="4"/>
  <c r="FM96" i="4"/>
  <c r="FM90" i="4"/>
  <c r="FM94" i="4"/>
  <c r="FM97" i="4"/>
  <c r="FM89" i="4"/>
  <c r="FM92" i="4"/>
  <c r="FM100" i="4"/>
  <c r="FM98" i="4"/>
  <c r="FM99" i="4"/>
  <c r="FM91" i="4"/>
  <c r="FM95" i="4"/>
  <c r="FA147" i="4"/>
  <c r="FO85" i="4"/>
  <c r="FO101" i="4" s="1"/>
  <c r="FP83" i="4"/>
  <c r="FP85" i="4" s="1"/>
  <c r="FP101" i="4" s="1"/>
  <c r="FL102" i="4"/>
  <c r="FQ70" i="4"/>
  <c r="FQ72" i="4" s="1"/>
  <c r="FQ81" i="4" s="1"/>
  <c r="FN12" i="4"/>
  <c r="FO13" i="4"/>
  <c r="FK107" i="4" l="1"/>
  <c r="EZ329" i="4"/>
  <c r="FB149" i="4"/>
  <c r="FB145" i="4"/>
  <c r="FB154" i="4"/>
  <c r="FB146" i="4"/>
  <c r="FB155" i="4"/>
  <c r="FB156" i="4"/>
  <c r="FB151" i="4"/>
  <c r="FB150" i="4"/>
  <c r="FB147" i="4"/>
  <c r="FE158" i="4"/>
  <c r="FB148" i="4"/>
  <c r="FD158" i="4"/>
  <c r="FB153" i="4"/>
  <c r="FN94" i="4"/>
  <c r="FN90" i="4"/>
  <c r="FN89" i="4"/>
  <c r="FN97" i="4"/>
  <c r="FN93" i="4"/>
  <c r="FN99" i="4"/>
  <c r="FN92" i="4"/>
  <c r="FN96" i="4"/>
  <c r="FN98" i="4"/>
  <c r="FN95" i="4"/>
  <c r="FN100" i="4"/>
  <c r="FN91" i="4"/>
  <c r="FB144" i="4"/>
  <c r="FL105" i="4"/>
  <c r="FA157" i="4"/>
  <c r="FB152" i="4"/>
  <c r="FQ83" i="4"/>
  <c r="FM102" i="4"/>
  <c r="FP13" i="4"/>
  <c r="FO12" i="4"/>
  <c r="FL107" i="4" l="1"/>
  <c r="FA329" i="4"/>
  <c r="FO95" i="4"/>
  <c r="FO94" i="4"/>
  <c r="FO98" i="4"/>
  <c r="FO89" i="4"/>
  <c r="FO97" i="4"/>
  <c r="FO93" i="4"/>
  <c r="FO100" i="4"/>
  <c r="FO99" i="4"/>
  <c r="FO96" i="4"/>
  <c r="FO90" i="4"/>
  <c r="FO92" i="4"/>
  <c r="FO91" i="4"/>
  <c r="FC146" i="4"/>
  <c r="FM105" i="4"/>
  <c r="FB157" i="4"/>
  <c r="FC151" i="4"/>
  <c r="FC154" i="4"/>
  <c r="FC153" i="4"/>
  <c r="FC148" i="4"/>
  <c r="FC150" i="4"/>
  <c r="FC147" i="4"/>
  <c r="FC152" i="4"/>
  <c r="FC144" i="4"/>
  <c r="FC149" i="4"/>
  <c r="FC155" i="4"/>
  <c r="FC156" i="4"/>
  <c r="FC145" i="4"/>
  <c r="FQ85" i="4"/>
  <c r="FQ101" i="4" s="1"/>
  <c r="F36" i="3"/>
  <c r="G36" i="3"/>
  <c r="H36" i="3"/>
  <c r="I36" i="3"/>
  <c r="J36" i="3"/>
  <c r="K36" i="3"/>
  <c r="L36" i="3"/>
  <c r="M36" i="3"/>
  <c r="N36" i="3"/>
  <c r="Q36" i="3"/>
  <c r="FN102" i="4"/>
  <c r="FP12" i="4"/>
  <c r="FQ13" i="4"/>
  <c r="FM107" i="4" l="1"/>
  <c r="FB329" i="4"/>
  <c r="FD155" i="4"/>
  <c r="FD151" i="4"/>
  <c r="FD148" i="4"/>
  <c r="FD152" i="4"/>
  <c r="FQ158" i="4"/>
  <c r="FF158" i="4"/>
  <c r="FI158" i="4"/>
  <c r="FH158" i="4"/>
  <c r="FG158" i="4"/>
  <c r="FP158" i="4"/>
  <c r="FO158" i="4"/>
  <c r="FM158" i="4"/>
  <c r="FK158" i="4"/>
  <c r="FJ158" i="4"/>
  <c r="FL158" i="4"/>
  <c r="FN158" i="4"/>
  <c r="FD154" i="4"/>
  <c r="FP93" i="4"/>
  <c r="FP89" i="4"/>
  <c r="FP91" i="4"/>
  <c r="FP98" i="4"/>
  <c r="FP92" i="4"/>
  <c r="FP90" i="4"/>
  <c r="FP94" i="4"/>
  <c r="FP100" i="4"/>
  <c r="FP96" i="4"/>
  <c r="FP99" i="4"/>
  <c r="FP97" i="4"/>
  <c r="FP95" i="4"/>
  <c r="FN105" i="4"/>
  <c r="FC157" i="4"/>
  <c r="FD144" i="4"/>
  <c r="FD153" i="4"/>
  <c r="FD149" i="4"/>
  <c r="FD150" i="4"/>
  <c r="FD146" i="4"/>
  <c r="FD147" i="4"/>
  <c r="FD156" i="4"/>
  <c r="FD145" i="4"/>
  <c r="E37" i="3"/>
  <c r="F37" i="3"/>
  <c r="G37" i="3"/>
  <c r="H37" i="3"/>
  <c r="I37" i="3"/>
  <c r="J37" i="3"/>
  <c r="K37" i="3"/>
  <c r="L37" i="3"/>
  <c r="M37" i="3"/>
  <c r="N37" i="3"/>
  <c r="O37" i="3"/>
  <c r="Q37" i="3"/>
  <c r="R37" i="3"/>
  <c r="FO102" i="4"/>
  <c r="FQ12" i="4"/>
  <c r="FN107" i="4" l="1"/>
  <c r="FC329" i="4"/>
  <c r="FE152" i="4"/>
  <c r="FE154" i="4"/>
  <c r="FE150" i="4"/>
  <c r="FE151" i="4"/>
  <c r="FQ91" i="4"/>
  <c r="FK146" i="4" s="1"/>
  <c r="FQ89" i="4"/>
  <c r="FP144" i="4" s="1"/>
  <c r="FQ98" i="4"/>
  <c r="FP153" i="4" s="1"/>
  <c r="FQ90" i="4"/>
  <c r="FP145" i="4" s="1"/>
  <c r="FQ92" i="4"/>
  <c r="FP147" i="4" s="1"/>
  <c r="FQ93" i="4"/>
  <c r="FP148" i="4" s="1"/>
  <c r="FQ94" i="4"/>
  <c r="FN149" i="4" s="1"/>
  <c r="FM156" i="4"/>
  <c r="FQ99" i="4"/>
  <c r="FN154" i="4" s="1"/>
  <c r="FQ97" i="4"/>
  <c r="FQ100" i="4"/>
  <c r="FO155" i="4" s="1"/>
  <c r="FQ96" i="4"/>
  <c r="FO151" i="4" s="1"/>
  <c r="FQ95" i="4"/>
  <c r="FK150" i="4" s="1"/>
  <c r="FO105" i="4"/>
  <c r="FD157" i="4"/>
  <c r="FE155" i="4"/>
  <c r="FE149" i="4"/>
  <c r="FE145" i="4"/>
  <c r="FE156" i="4"/>
  <c r="FE147" i="4"/>
  <c r="FE148" i="4"/>
  <c r="FE153" i="4"/>
  <c r="FE146" i="4"/>
  <c r="FE144" i="4"/>
  <c r="C158" i="4"/>
  <c r="E31" i="3"/>
  <c r="E25" i="3"/>
  <c r="E27" i="3"/>
  <c r="E33" i="3"/>
  <c r="E30" i="3"/>
  <c r="E32" i="3"/>
  <c r="E35" i="3"/>
  <c r="E26" i="3"/>
  <c r="E29" i="3"/>
  <c r="F35" i="3"/>
  <c r="F33" i="3"/>
  <c r="F31" i="3"/>
  <c r="F26" i="3"/>
  <c r="F25" i="3"/>
  <c r="F27" i="3"/>
  <c r="F32" i="3"/>
  <c r="F30" i="3"/>
  <c r="F29" i="3"/>
  <c r="G30" i="3"/>
  <c r="G25" i="3"/>
  <c r="G29" i="3"/>
  <c r="G26" i="3"/>
  <c r="G27" i="3"/>
  <c r="G31" i="3"/>
  <c r="G33" i="3"/>
  <c r="G32" i="3"/>
  <c r="G35" i="3"/>
  <c r="H32" i="3"/>
  <c r="H35" i="3"/>
  <c r="H25" i="3"/>
  <c r="H27" i="3"/>
  <c r="H30" i="3"/>
  <c r="H26" i="3"/>
  <c r="H29" i="3"/>
  <c r="H33" i="3"/>
  <c r="H31" i="3"/>
  <c r="I35" i="3"/>
  <c r="I31" i="3"/>
  <c r="I25" i="3"/>
  <c r="I26" i="3"/>
  <c r="I33" i="3"/>
  <c r="I30" i="3"/>
  <c r="I27" i="3"/>
  <c r="I29" i="3"/>
  <c r="I32" i="3"/>
  <c r="J31" i="3"/>
  <c r="J30" i="3"/>
  <c r="J29" i="3"/>
  <c r="J35" i="3"/>
  <c r="J32" i="3"/>
  <c r="J26" i="3"/>
  <c r="J25" i="3"/>
  <c r="J27" i="3"/>
  <c r="J33" i="3"/>
  <c r="K32" i="3"/>
  <c r="K33" i="3"/>
  <c r="K31" i="3"/>
  <c r="K29" i="3"/>
  <c r="K26" i="3"/>
  <c r="K27" i="3"/>
  <c r="K25" i="3"/>
  <c r="K35" i="3"/>
  <c r="K30" i="3"/>
  <c r="L32" i="3"/>
  <c r="L35" i="3"/>
  <c r="L30" i="3"/>
  <c r="L27" i="3"/>
  <c r="L26" i="3"/>
  <c r="L29" i="3"/>
  <c r="L33" i="3"/>
  <c r="L25" i="3"/>
  <c r="L31" i="3"/>
  <c r="M33" i="3"/>
  <c r="M26" i="3"/>
  <c r="M30" i="3"/>
  <c r="M27" i="3"/>
  <c r="M31" i="3"/>
  <c r="M25" i="3"/>
  <c r="M29" i="3"/>
  <c r="M35" i="3"/>
  <c r="M32" i="3"/>
  <c r="N33" i="3"/>
  <c r="N30" i="3"/>
  <c r="N35" i="3"/>
  <c r="N31" i="3"/>
  <c r="N25" i="3"/>
  <c r="N27" i="3"/>
  <c r="N32" i="3"/>
  <c r="N26" i="3"/>
  <c r="N29" i="3"/>
  <c r="O25" i="3"/>
  <c r="O27" i="3"/>
  <c r="O32" i="3"/>
  <c r="O31" i="3"/>
  <c r="O26" i="3"/>
  <c r="O30" i="3"/>
  <c r="O35" i="3"/>
  <c r="O29" i="3"/>
  <c r="O33" i="3"/>
  <c r="Q35" i="3"/>
  <c r="Q30" i="3"/>
  <c r="Q29" i="3"/>
  <c r="Q32" i="3"/>
  <c r="Q33" i="3"/>
  <c r="Q25" i="3"/>
  <c r="Q27" i="3"/>
  <c r="Q26" i="3"/>
  <c r="Q31" i="3"/>
  <c r="R36" i="3"/>
  <c r="R33" i="3"/>
  <c r="R32" i="3"/>
  <c r="R26" i="3"/>
  <c r="R31" i="3"/>
  <c r="R30" i="3"/>
  <c r="R35" i="3"/>
  <c r="R25" i="3"/>
  <c r="R27" i="3"/>
  <c r="R29" i="3"/>
  <c r="P30" i="3"/>
  <c r="P31" i="3"/>
  <c r="P33" i="3"/>
  <c r="P27" i="3"/>
  <c r="P35" i="3"/>
  <c r="P26" i="3"/>
  <c r="P25" i="3"/>
  <c r="P29" i="3"/>
  <c r="P32" i="3"/>
  <c r="FP102" i="4"/>
  <c r="FO107" i="4" l="1"/>
  <c r="FD329" i="4"/>
  <c r="FP151" i="4"/>
  <c r="FL147" i="4"/>
  <c r="FK156" i="4"/>
  <c r="FP156" i="4"/>
  <c r="FN144" i="4"/>
  <c r="FL144" i="4"/>
  <c r="FM155" i="4"/>
  <c r="FN145" i="4"/>
  <c r="FM153" i="4"/>
  <c r="FN148" i="4"/>
  <c r="FQ146" i="4"/>
  <c r="FF146" i="4"/>
  <c r="FG146" i="4"/>
  <c r="FI146" i="4"/>
  <c r="FJ146" i="4"/>
  <c r="FH146" i="4"/>
  <c r="FL146" i="4"/>
  <c r="FO146" i="4"/>
  <c r="FM146" i="4"/>
  <c r="FN146" i="4"/>
  <c r="FP146" i="4"/>
  <c r="FN150" i="4"/>
  <c r="FQ155" i="4"/>
  <c r="FF155" i="4"/>
  <c r="FG155" i="4"/>
  <c r="FI155" i="4"/>
  <c r="FH155" i="4"/>
  <c r="FL155" i="4"/>
  <c r="FJ155" i="4"/>
  <c r="FN155" i="4"/>
  <c r="FK155" i="4"/>
  <c r="FP150" i="4"/>
  <c r="FQ152" i="4"/>
  <c r="FG152" i="4"/>
  <c r="FF152" i="4"/>
  <c r="FH152" i="4"/>
  <c r="FJ152" i="4"/>
  <c r="FI152" i="4"/>
  <c r="FM152" i="4"/>
  <c r="FK152" i="4"/>
  <c r="FO152" i="4"/>
  <c r="FQ151" i="4"/>
  <c r="FG151" i="4"/>
  <c r="FF151" i="4"/>
  <c r="FH151" i="4"/>
  <c r="FI151" i="4"/>
  <c r="FL151" i="4"/>
  <c r="FK151" i="4"/>
  <c r="FJ151" i="4"/>
  <c r="FN151" i="4"/>
  <c r="FQ154" i="4"/>
  <c r="FG154" i="4"/>
  <c r="FF154" i="4"/>
  <c r="FH154" i="4"/>
  <c r="FJ154" i="4"/>
  <c r="FI154" i="4"/>
  <c r="FK154" i="4"/>
  <c r="FL154" i="4"/>
  <c r="FM154" i="4"/>
  <c r="FO154" i="4"/>
  <c r="FQ150" i="4"/>
  <c r="FF150" i="4"/>
  <c r="FG150" i="4"/>
  <c r="FJ150" i="4"/>
  <c r="FI150" i="4"/>
  <c r="FH150" i="4"/>
  <c r="FM150" i="4"/>
  <c r="FO150" i="4"/>
  <c r="FQ156" i="4"/>
  <c r="FG156" i="4"/>
  <c r="FF156" i="4"/>
  <c r="FI156" i="4"/>
  <c r="FJ156" i="4"/>
  <c r="FH156" i="4"/>
  <c r="FL156" i="4"/>
  <c r="FO156" i="4"/>
  <c r="FP154" i="4"/>
  <c r="FQ149" i="4"/>
  <c r="FF149" i="4"/>
  <c r="FG149" i="4"/>
  <c r="FH149" i="4"/>
  <c r="FJ149" i="4"/>
  <c r="FI149" i="4"/>
  <c r="FK149" i="4"/>
  <c r="FL149" i="4"/>
  <c r="FO149" i="4"/>
  <c r="FM149" i="4"/>
  <c r="FL152" i="4"/>
  <c r="FQ148" i="4"/>
  <c r="FF148" i="4"/>
  <c r="FG148" i="4"/>
  <c r="FH148" i="4"/>
  <c r="FI148" i="4"/>
  <c r="FL148" i="4"/>
  <c r="FJ148" i="4"/>
  <c r="FK148" i="4"/>
  <c r="FP149" i="4"/>
  <c r="FQ147" i="4"/>
  <c r="FG147" i="4"/>
  <c r="FF147" i="4"/>
  <c r="FH147" i="4"/>
  <c r="FJ147" i="4"/>
  <c r="FI147" i="4"/>
  <c r="FK147" i="4"/>
  <c r="FO147" i="4"/>
  <c r="FP152" i="4"/>
  <c r="FM151" i="4"/>
  <c r="FQ145" i="4"/>
  <c r="FF145" i="4"/>
  <c r="FG145" i="4"/>
  <c r="FH145" i="4"/>
  <c r="FO145" i="4"/>
  <c r="FI145" i="4"/>
  <c r="FM145" i="4"/>
  <c r="FL145" i="4"/>
  <c r="FK145" i="4"/>
  <c r="FJ145" i="4"/>
  <c r="FM148" i="4"/>
  <c r="FN152" i="4"/>
  <c r="FM147" i="4"/>
  <c r="FQ153" i="4"/>
  <c r="FH153" i="4"/>
  <c r="FF153" i="4"/>
  <c r="FG153" i="4"/>
  <c r="FI153" i="4"/>
  <c r="FL153" i="4"/>
  <c r="FJ153" i="4"/>
  <c r="FK153" i="4"/>
  <c r="FO153" i="4"/>
  <c r="FN153" i="4"/>
  <c r="FL150" i="4"/>
  <c r="FP105" i="4"/>
  <c r="FE157" i="4"/>
  <c r="FN156" i="4"/>
  <c r="FN147" i="4"/>
  <c r="FP155" i="4"/>
  <c r="FQ144" i="4"/>
  <c r="FF144" i="4"/>
  <c r="FI144" i="4"/>
  <c r="FH144" i="4"/>
  <c r="FG144" i="4"/>
  <c r="FJ144" i="4"/>
  <c r="FM144" i="4"/>
  <c r="FO144" i="4"/>
  <c r="FK144" i="4"/>
  <c r="FO148" i="4"/>
  <c r="FQ102" i="4"/>
  <c r="FN157" i="4" s="1"/>
  <c r="FP107" i="4" l="1"/>
  <c r="FE329" i="4"/>
  <c r="FL157" i="4"/>
  <c r="C151" i="4"/>
  <c r="E151" i="4" s="1"/>
  <c r="I53" i="27" s="1"/>
  <c r="C148" i="4"/>
  <c r="E148" i="4" s="1"/>
  <c r="I50" i="27" s="1"/>
  <c r="C153" i="4"/>
  <c r="E153" i="4" s="1"/>
  <c r="I55" i="27" s="1"/>
  <c r="C155" i="4"/>
  <c r="E155" i="4" s="1"/>
  <c r="I57" i="27" s="1"/>
  <c r="FQ105" i="4"/>
  <c r="FQ157" i="4"/>
  <c r="FF157" i="4"/>
  <c r="FJ157" i="4"/>
  <c r="FG157" i="4"/>
  <c r="FH157" i="4"/>
  <c r="FI157" i="4"/>
  <c r="FO157" i="4"/>
  <c r="FM157" i="4"/>
  <c r="FK157" i="4"/>
  <c r="FP157" i="4"/>
  <c r="C156" i="4"/>
  <c r="E156" i="4" s="1"/>
  <c r="C154" i="4"/>
  <c r="E154" i="4" s="1"/>
  <c r="I56" i="27" s="1"/>
  <c r="C152" i="4"/>
  <c r="E152" i="4" s="1"/>
  <c r="I54" i="27" s="1"/>
  <c r="C149" i="4"/>
  <c r="E149" i="4" s="1"/>
  <c r="I51" i="27" s="1"/>
  <c r="C150" i="4"/>
  <c r="E150" i="4" s="1"/>
  <c r="I52" i="27" s="1"/>
  <c r="C147" i="4"/>
  <c r="E147" i="4" s="1"/>
  <c r="I49" i="27" s="1"/>
  <c r="C145" i="4"/>
  <c r="E145" i="4" s="1"/>
  <c r="I47" i="27" s="1"/>
  <c r="C144" i="4"/>
  <c r="E144" i="4" s="1"/>
  <c r="I46" i="27" s="1"/>
  <c r="C146" i="4"/>
  <c r="E146" i="4" s="1"/>
  <c r="I48" i="27" s="1"/>
  <c r="E49" i="3"/>
  <c r="F49" i="3"/>
  <c r="G49" i="3"/>
  <c r="H49" i="3"/>
  <c r="I49" i="3"/>
  <c r="J49" i="3"/>
  <c r="K49" i="3"/>
  <c r="L49" i="3"/>
  <c r="M49" i="3"/>
  <c r="N49" i="3"/>
  <c r="O49" i="3"/>
  <c r="Q49" i="3"/>
  <c r="R49" i="3"/>
  <c r="FQ107" i="4" l="1"/>
  <c r="FF329" i="4"/>
  <c r="FG329" i="4"/>
  <c r="FK329" i="4"/>
  <c r="FH329" i="4"/>
  <c r="FL329" i="4"/>
  <c r="FJ329" i="4"/>
  <c r="FI329" i="4"/>
  <c r="C157" i="4"/>
  <c r="E157" i="4" s="1"/>
  <c r="E52" i="3"/>
  <c r="F52" i="3"/>
  <c r="G52" i="3"/>
  <c r="H52" i="3"/>
  <c r="I52" i="3"/>
  <c r="J52" i="3"/>
  <c r="K52" i="3"/>
  <c r="L52" i="3"/>
  <c r="M52" i="3"/>
  <c r="N52" i="3"/>
  <c r="O52" i="3"/>
  <c r="P52" i="3"/>
  <c r="Q52" i="3"/>
  <c r="R52" i="3"/>
  <c r="E41" i="3"/>
  <c r="F41" i="3"/>
  <c r="G41" i="3"/>
  <c r="H41" i="3"/>
  <c r="I41" i="3"/>
  <c r="J41" i="3"/>
  <c r="K41" i="3"/>
  <c r="L41" i="3"/>
  <c r="M41" i="3"/>
  <c r="N41" i="3"/>
  <c r="O41" i="3"/>
  <c r="P41" i="3"/>
  <c r="Q41" i="3"/>
  <c r="R41" i="3"/>
  <c r="E44" i="3"/>
  <c r="F44" i="3"/>
  <c r="G44" i="3"/>
  <c r="H44" i="3"/>
  <c r="I44" i="3"/>
  <c r="K44" i="3"/>
  <c r="L44" i="3"/>
  <c r="M44" i="3"/>
  <c r="N44" i="3"/>
  <c r="O44" i="3"/>
  <c r="P44" i="3"/>
  <c r="Q44" i="3"/>
  <c r="R44" i="3"/>
  <c r="E46" i="3"/>
  <c r="F46" i="3"/>
  <c r="G46" i="3"/>
  <c r="H46" i="3"/>
  <c r="I46" i="3"/>
  <c r="J46" i="3"/>
  <c r="K46" i="3"/>
  <c r="L46" i="3"/>
  <c r="M46" i="3"/>
  <c r="N46" i="3"/>
  <c r="O46" i="3"/>
  <c r="P46" i="3"/>
  <c r="Q46" i="3"/>
  <c r="R46" i="3"/>
  <c r="D329" i="4" l="1"/>
  <c r="C29" i="4"/>
  <c r="C24" i="4"/>
  <c r="D35" i="27" s="1"/>
  <c r="J24" i="4" l="1"/>
  <c r="J29" i="4"/>
  <c r="E11" i="3" l="1"/>
  <c r="H11" i="3"/>
  <c r="AS17" i="4"/>
  <c r="F11" i="3"/>
  <c r="AL17" i="4"/>
  <c r="J11" i="3"/>
  <c r="G11" i="3"/>
  <c r="O17" i="4"/>
  <c r="AU17" i="4"/>
  <c r="AC17" i="4"/>
  <c r="M11" i="3"/>
  <c r="O11" i="3"/>
  <c r="U17" i="4"/>
  <c r="AG17" i="4"/>
  <c r="S17" i="4"/>
  <c r="AJ17" i="4"/>
  <c r="AQ17" i="4"/>
  <c r="AD17" i="4"/>
  <c r="M17" i="4"/>
  <c r="BA17" i="4"/>
  <c r="AA17" i="4"/>
  <c r="N11" i="3"/>
  <c r="AI17" i="4"/>
  <c r="I11" i="3"/>
  <c r="AR17" i="4"/>
  <c r="L11" i="3"/>
  <c r="X17" i="4"/>
  <c r="R17" i="4"/>
  <c r="AM17" i="4"/>
  <c r="V17" i="4"/>
  <c r="T17" i="4"/>
  <c r="AV17" i="4"/>
  <c r="K11" i="3"/>
  <c r="BD17" i="4"/>
  <c r="AE17" i="4"/>
  <c r="Q17" i="4"/>
  <c r="W17" i="4"/>
  <c r="AP17" i="4"/>
  <c r="AZ17" i="4"/>
  <c r="AB17" i="4"/>
  <c r="AY17" i="4"/>
  <c r="AN17" i="4"/>
  <c r="L17" i="4"/>
  <c r="AO17" i="4"/>
  <c r="AT17" i="4"/>
  <c r="AF17" i="4"/>
  <c r="Z17" i="4"/>
  <c r="AK17" i="4"/>
  <c r="N17" i="4"/>
  <c r="AW17" i="4"/>
  <c r="BP17" i="4"/>
  <c r="BV17" i="4"/>
  <c r="BH17" i="4"/>
  <c r="BW17" i="4"/>
  <c r="BJ17" i="4"/>
  <c r="BQ17" i="4"/>
  <c r="AH17" i="4"/>
  <c r="Y17" i="4"/>
  <c r="BB17" i="4"/>
  <c r="BM17" i="4"/>
  <c r="BC17" i="4"/>
  <c r="BN17" i="4"/>
  <c r="BK17" i="4"/>
  <c r="BR17" i="4"/>
  <c r="BS17" i="4"/>
  <c r="BF17" i="4"/>
  <c r="BL17" i="4"/>
  <c r="BI17" i="4"/>
  <c r="BG17" i="4"/>
  <c r="BO17" i="4"/>
  <c r="P17" i="4"/>
  <c r="BE17" i="4"/>
  <c r="BU17" i="4"/>
  <c r="AX17" i="4"/>
  <c r="CA17" i="4"/>
  <c r="BY17" i="4"/>
  <c r="CH17" i="4"/>
  <c r="CB17" i="4"/>
  <c r="BZ17" i="4"/>
  <c r="CT17" i="4"/>
  <c r="CD17" i="4"/>
  <c r="CI17" i="4"/>
  <c r="CR17" i="4"/>
  <c r="CE17" i="4"/>
  <c r="CC17" i="4"/>
  <c r="CQ17" i="4"/>
  <c r="BX17" i="4"/>
  <c r="CG17" i="4"/>
  <c r="CJ17" i="4"/>
  <c r="CM17" i="4"/>
  <c r="BT17" i="4"/>
  <c r="CU17" i="4"/>
  <c r="CK17" i="4"/>
  <c r="CP17" i="4"/>
  <c r="CL17" i="4"/>
  <c r="DG17" i="4"/>
  <c r="CF17" i="4"/>
  <c r="CY17" i="4"/>
  <c r="DE17" i="4"/>
  <c r="CO17" i="4"/>
  <c r="DD17" i="4"/>
  <c r="CS17" i="4"/>
  <c r="DL17" i="4"/>
  <c r="CV17" i="4"/>
  <c r="DC17" i="4"/>
  <c r="DB17" i="4"/>
  <c r="DQ17" i="4"/>
  <c r="DO17" i="4"/>
  <c r="CN17" i="4"/>
  <c r="CX17" i="4"/>
  <c r="CZ17" i="4"/>
  <c r="DF17" i="4"/>
  <c r="DR17" i="4"/>
  <c r="CW17" i="4"/>
  <c r="EC17" i="4"/>
  <c r="DJ17" i="4"/>
  <c r="DT17" i="4"/>
  <c r="DM17" i="4"/>
  <c r="EE17" i="4"/>
  <c r="DZ17" i="4"/>
  <c r="EI17" i="4"/>
  <c r="DK17" i="4"/>
  <c r="EB17" i="4"/>
  <c r="DI17" i="4"/>
  <c r="DV17" i="4"/>
  <c r="DA17" i="4"/>
  <c r="DU17" i="4"/>
  <c r="DS17" i="4"/>
  <c r="DY17" i="4"/>
  <c r="DP17" i="4"/>
  <c r="EV17" i="4"/>
  <c r="EU17" i="4"/>
  <c r="EK17" i="4"/>
  <c r="EY17" i="4"/>
  <c r="EA17" i="4"/>
  <c r="EL17" i="4"/>
  <c r="EO17" i="4"/>
  <c r="DX17" i="4"/>
  <c r="ED17" i="4"/>
  <c r="EJ17" i="4"/>
  <c r="ET17" i="4"/>
  <c r="EP17" i="4"/>
  <c r="EZ17" i="4"/>
  <c r="EG17" i="4"/>
  <c r="DH17" i="4"/>
  <c r="FK17" i="4"/>
  <c r="EH17" i="4"/>
  <c r="EM17" i="4"/>
  <c r="FC17" i="4"/>
  <c r="DN17" i="4"/>
  <c r="EF17" i="4"/>
  <c r="EW17" i="4"/>
  <c r="EX17" i="4"/>
  <c r="FJ17" i="4"/>
  <c r="EQ17" i="4"/>
  <c r="DW17" i="4"/>
  <c r="ER17" i="4"/>
  <c r="FL17" i="4"/>
  <c r="ES17" i="4"/>
  <c r="FE17" i="4"/>
  <c r="FQ17" i="4"/>
  <c r="FG17" i="4"/>
  <c r="FO17" i="4"/>
  <c r="EN17" i="4"/>
  <c r="FD17" i="4"/>
  <c r="FA17" i="4"/>
  <c r="FB17" i="4"/>
  <c r="FH17" i="4"/>
  <c r="FF17" i="4"/>
  <c r="FP17" i="4"/>
  <c r="FN17" i="4"/>
  <c r="FM17" i="4"/>
  <c r="FI17" i="4"/>
  <c r="K17" i="4"/>
  <c r="E12" i="3" l="1"/>
  <c r="O12" i="3"/>
  <c r="M12" i="3"/>
  <c r="N12" i="3"/>
  <c r="L12" i="3"/>
  <c r="K12" i="3"/>
  <c r="J12" i="3"/>
  <c r="I12" i="3"/>
  <c r="G12" i="3"/>
  <c r="H12" i="3"/>
  <c r="F12" i="3"/>
  <c r="D42" i="3" l="1"/>
  <c r="E42" i="3" l="1"/>
  <c r="I42" i="3"/>
  <c r="K42" i="3"/>
  <c r="F42" i="3"/>
  <c r="O42" i="3"/>
  <c r="G42" i="3"/>
  <c r="J42" i="3"/>
  <c r="P42" i="3"/>
  <c r="R42" i="3"/>
  <c r="M42" i="3"/>
  <c r="H42" i="3"/>
  <c r="L42" i="3"/>
  <c r="Q42" i="3"/>
  <c r="N42" i="3"/>
  <c r="F48" i="3" l="1"/>
  <c r="K48" i="3"/>
  <c r="G48" i="3"/>
  <c r="H48" i="3"/>
  <c r="M48" i="3"/>
  <c r="N48" i="3"/>
  <c r="E48" i="3"/>
  <c r="I48" i="3"/>
  <c r="J48" i="3"/>
  <c r="L48" i="3"/>
  <c r="P48" i="3"/>
  <c r="Q48" i="3"/>
  <c r="R48" i="3"/>
  <c r="O48" i="3"/>
  <c r="D48" i="3"/>
  <c r="J47" i="3"/>
  <c r="M47" i="3"/>
  <c r="F47" i="3"/>
  <c r="G47" i="3"/>
  <c r="L47" i="3"/>
  <c r="R47" i="3"/>
  <c r="K47" i="3"/>
  <c r="E47" i="3" l="1"/>
  <c r="I47" i="3"/>
  <c r="N47" i="3"/>
  <c r="H47" i="3"/>
  <c r="Q47" i="3"/>
  <c r="O47" i="3"/>
  <c r="P47" i="3"/>
  <c r="D47" i="3"/>
  <c r="D45" i="3" l="1"/>
  <c r="R45" i="3"/>
  <c r="G45" i="3" l="1"/>
  <c r="M45" i="3"/>
  <c r="Q45" i="3"/>
  <c r="K45" i="3"/>
  <c r="L45" i="3"/>
  <c r="H45" i="3"/>
  <c r="P45" i="3"/>
  <c r="O45" i="3"/>
  <c r="F45" i="3"/>
  <c r="E45" i="3"/>
  <c r="I45" i="3"/>
  <c r="J45" i="3"/>
  <c r="N45" i="3"/>
  <c r="D43" i="3"/>
  <c r="G43" i="3" l="1"/>
  <c r="E43" i="3"/>
  <c r="H43" i="3"/>
  <c r="Q43" i="3"/>
  <c r="M43" i="3"/>
  <c r="L43" i="3"/>
  <c r="J43" i="3"/>
  <c r="I43" i="3"/>
  <c r="P43" i="3"/>
  <c r="N43" i="3"/>
  <c r="O43" i="3"/>
  <c r="K43" i="3"/>
  <c r="F43" i="3"/>
  <c r="R43" i="3"/>
  <c r="P40" i="3"/>
  <c r="O40" i="3"/>
  <c r="G40" i="3"/>
  <c r="N40" i="3" l="1"/>
  <c r="H40" i="3"/>
  <c r="F40" i="3"/>
  <c r="J40" i="3"/>
  <c r="I40" i="3"/>
  <c r="L40" i="3"/>
  <c r="E40" i="3"/>
  <c r="R40" i="3"/>
  <c r="M40" i="3"/>
  <c r="K40" i="3"/>
  <c r="Q40" i="3"/>
  <c r="D40" i="3"/>
  <c r="E51" i="3"/>
  <c r="G51" i="3"/>
  <c r="F51" i="3"/>
  <c r="M51" i="3"/>
  <c r="D51" i="3"/>
  <c r="N51" i="3"/>
  <c r="O51" i="3"/>
  <c r="I51" i="3"/>
  <c r="H51" i="3"/>
  <c r="I50" i="3"/>
  <c r="H50" i="3"/>
  <c r="M50" i="3"/>
  <c r="K51" i="3"/>
  <c r="P50" i="3"/>
  <c r="E50" i="3"/>
  <c r="Q51" i="3"/>
  <c r="J51" i="3"/>
  <c r="P51" i="3"/>
  <c r="R51" i="3"/>
  <c r="L51" i="3"/>
  <c r="O50" i="3"/>
  <c r="N50" i="3"/>
  <c r="J50" i="3"/>
  <c r="G50" i="3"/>
  <c r="Q50" i="3"/>
  <c r="F50" i="3"/>
  <c r="FP122" i="4"/>
  <c r="AY46" i="24"/>
  <c r="K50" i="3"/>
  <c r="DF46" i="24"/>
  <c r="AN46" i="24"/>
  <c r="AX46" i="24"/>
  <c r="L50" i="3"/>
  <c r="R50" i="3"/>
  <c r="D50" i="3"/>
  <c r="X46" i="24"/>
  <c r="BA46" i="24"/>
  <c r="CN46" i="24"/>
  <c r="AJ46" i="24"/>
  <c r="CD46" i="24"/>
  <c r="AR46" i="24"/>
  <c r="AE46" i="24"/>
  <c r="CT46" i="24"/>
  <c r="CZ46" i="24"/>
  <c r="CS46" i="24"/>
  <c r="S46" i="24"/>
  <c r="CV46" i="24"/>
  <c r="CK46" i="24"/>
  <c r="BD46" i="24"/>
  <c r="DV109" i="4"/>
  <c r="DE46" i="24"/>
  <c r="BD109" i="4"/>
  <c r="BF46" i="24"/>
  <c r="AQ46" i="24"/>
  <c r="EK46" i="24"/>
  <c r="AC46" i="24"/>
  <c r="EE109" i="4"/>
  <c r="FK46" i="24"/>
  <c r="FC46" i="24"/>
  <c r="BB46" i="24" l="1"/>
  <c r="P53" i="3"/>
  <c r="P54" i="3" s="1"/>
  <c r="E53" i="3"/>
  <c r="E54" i="3" s="1"/>
  <c r="L53" i="3"/>
  <c r="L54" i="3" s="1"/>
  <c r="DG46" i="24"/>
  <c r="DI109" i="4"/>
  <c r="FP109" i="4"/>
  <c r="G53" i="3"/>
  <c r="G54" i="3" s="1"/>
  <c r="DG109" i="4"/>
  <c r="BG46" i="24"/>
  <c r="J53" i="3"/>
  <c r="J54" i="3" s="1"/>
  <c r="Z109" i="4"/>
  <c r="CL109" i="4"/>
  <c r="H53" i="3"/>
  <c r="H54" i="3" s="1"/>
  <c r="F53" i="3"/>
  <c r="F54" i="3" s="1"/>
  <c r="BF109" i="4"/>
  <c r="N53" i="3"/>
  <c r="N54" i="3" s="1"/>
  <c r="AT46" i="24"/>
  <c r="I53" i="3"/>
  <c r="I54" i="3" s="1"/>
  <c r="AV122" i="4"/>
  <c r="G56" i="3"/>
  <c r="AH112" i="4"/>
  <c r="AH122" i="4"/>
  <c r="AG46" i="24"/>
  <c r="EG112" i="4"/>
  <c r="EH109" i="4"/>
  <c r="EF46" i="24"/>
  <c r="Q53" i="3"/>
  <c r="Q54" i="3" s="1"/>
  <c r="EW112" i="4"/>
  <c r="ES109" i="4"/>
  <c r="EQ46" i="24"/>
  <c r="EZ46" i="24"/>
  <c r="FB109" i="4"/>
  <c r="FN122" i="4"/>
  <c r="FN112" i="4"/>
  <c r="FO109" i="4"/>
  <c r="FM46" i="24"/>
  <c r="EM46" i="24"/>
  <c r="EO109" i="4"/>
  <c r="FC109" i="4"/>
  <c r="FA46" i="24"/>
  <c r="EQ109" i="4"/>
  <c r="EO46" i="24"/>
  <c r="EW109" i="4"/>
  <c r="EU46" i="24"/>
  <c r="ER109" i="4"/>
  <c r="EP46" i="24"/>
  <c r="EX109" i="4"/>
  <c r="EV46" i="24"/>
  <c r="H56" i="3"/>
  <c r="AT122" i="4"/>
  <c r="AS46" i="24"/>
  <c r="AT112" i="4"/>
  <c r="BR112" i="4"/>
  <c r="BR122" i="4"/>
  <c r="J56" i="3"/>
  <c r="BQ46" i="24"/>
  <c r="ED112" i="4"/>
  <c r="EC46" i="24"/>
  <c r="EE112" i="4"/>
  <c r="EF109" i="4"/>
  <c r="ED46" i="24"/>
  <c r="CX112" i="4"/>
  <c r="CX122" i="4"/>
  <c r="CY109" i="4"/>
  <c r="CW46" i="24"/>
  <c r="AW109" i="4"/>
  <c r="AU46" i="24"/>
  <c r="FL112" i="4"/>
  <c r="FL122" i="4"/>
  <c r="FE109" i="4"/>
  <c r="V112" i="4"/>
  <c r="F56" i="3"/>
  <c r="U46" i="24"/>
  <c r="V122" i="4"/>
  <c r="DN122" i="4"/>
  <c r="N56" i="3"/>
  <c r="DN112" i="4"/>
  <c r="DM46" i="24"/>
  <c r="EU109" i="4"/>
  <c r="EI109" i="4"/>
  <c r="BV46" i="24"/>
  <c r="BX109" i="4"/>
  <c r="FM109" i="4"/>
  <c r="ES46" i="24"/>
  <c r="EB112" i="4"/>
  <c r="EA46" i="24"/>
  <c r="FD46" i="24"/>
  <c r="FF109" i="4"/>
  <c r="K53" i="3"/>
  <c r="K54" i="3" s="1"/>
  <c r="BW112" i="4"/>
  <c r="DJ112" i="4"/>
  <c r="DJ122" i="4"/>
  <c r="DI122" i="4"/>
  <c r="DK109" i="4"/>
  <c r="DI46" i="24"/>
  <c r="EL112" i="4"/>
  <c r="DZ112" i="4"/>
  <c r="O56" i="3"/>
  <c r="DY46" i="24"/>
  <c r="DZ122" i="4"/>
  <c r="O53" i="3"/>
  <c r="O54" i="3" s="1"/>
  <c r="EH112" i="4"/>
  <c r="EG46" i="24"/>
  <c r="DB112" i="4"/>
  <c r="M56" i="3"/>
  <c r="DC109" i="4"/>
  <c r="DA46" i="24"/>
  <c r="DB122" i="4"/>
  <c r="EC109" i="4"/>
  <c r="CR122" i="4"/>
  <c r="CR112" i="4"/>
  <c r="CQ46" i="24"/>
  <c r="CS109" i="4"/>
  <c r="FE46" i="24"/>
  <c r="FG109" i="4"/>
  <c r="DC122" i="4"/>
  <c r="DB46" i="24"/>
  <c r="DD109" i="4"/>
  <c r="DC112" i="4"/>
  <c r="M53" i="3"/>
  <c r="M54" i="3" s="1"/>
  <c r="O112" i="4"/>
  <c r="O122" i="4"/>
  <c r="P109" i="4"/>
  <c r="N46" i="24"/>
  <c r="FN46" i="24"/>
  <c r="EJ46" i="24"/>
  <c r="EL109" i="4"/>
  <c r="AV46" i="24"/>
  <c r="BT109" i="4"/>
  <c r="BR46" i="24"/>
  <c r="AX109" i="4"/>
  <c r="DS112" i="4"/>
  <c r="DS122" i="4"/>
  <c r="DT109" i="4"/>
  <c r="DR46" i="24"/>
  <c r="AR112" i="4"/>
  <c r="AR122" i="4"/>
  <c r="AS109" i="4"/>
  <c r="AA112" i="4"/>
  <c r="Z46" i="24"/>
  <c r="AB109" i="4"/>
  <c r="AA122" i="4"/>
  <c r="AD122" i="4"/>
  <c r="AD112" i="4"/>
  <c r="BG122" i="4"/>
  <c r="BG112" i="4"/>
  <c r="BH109" i="4"/>
  <c r="EN46" i="24"/>
  <c r="EP109" i="4"/>
  <c r="DN109" i="4"/>
  <c r="AE109" i="4"/>
  <c r="DY112" i="4"/>
  <c r="DZ109" i="4"/>
  <c r="DX46" i="24"/>
  <c r="DY122" i="4"/>
  <c r="FM122" i="4"/>
  <c r="FM112" i="4"/>
  <c r="FN109" i="4"/>
  <c r="FL46" i="24"/>
  <c r="DM122" i="4"/>
  <c r="DM112" i="4"/>
  <c r="DL46" i="24"/>
  <c r="R53" i="3"/>
  <c r="R54" i="3" s="1"/>
  <c r="FE122" i="4"/>
  <c r="EY46" i="24"/>
  <c r="FA109" i="4"/>
  <c r="FO122" i="4"/>
  <c r="FO112" i="4"/>
  <c r="FF46" i="24"/>
  <c r="FH109" i="4"/>
  <c r="AL112" i="4"/>
  <c r="AL122" i="4"/>
  <c r="AK46" i="24"/>
  <c r="AM109" i="4"/>
  <c r="AX112" i="4"/>
  <c r="AX122" i="4"/>
  <c r="AW46" i="24"/>
  <c r="CN112" i="4"/>
  <c r="CM46" i="24"/>
  <c r="CN122" i="4"/>
  <c r="CO109" i="4"/>
  <c r="FJ46" i="24"/>
  <c r="FL109" i="4"/>
  <c r="FK122" i="4"/>
  <c r="BN112" i="4"/>
  <c r="BN122" i="4"/>
  <c r="BM46" i="24"/>
  <c r="BM112" i="4"/>
  <c r="U122" i="4"/>
  <c r="U112" i="4"/>
  <c r="V109" i="4"/>
  <c r="T46" i="24"/>
  <c r="AJ112" i="4"/>
  <c r="AJ122" i="4"/>
  <c r="AK109" i="4"/>
  <c r="AI46" i="24"/>
  <c r="CY112" i="4"/>
  <c r="CZ109" i="4"/>
  <c r="CX46" i="24"/>
  <c r="CY122" i="4"/>
  <c r="Q112" i="4"/>
  <c r="P46" i="24"/>
  <c r="R109" i="4"/>
  <c r="Q122" i="4"/>
  <c r="DP109" i="4"/>
  <c r="EI46" i="24"/>
  <c r="EK109" i="4"/>
  <c r="DW112" i="4"/>
  <c r="DW122" i="4"/>
  <c r="BD112" i="4"/>
  <c r="BC46" i="24"/>
  <c r="CI122" i="4"/>
  <c r="CI112" i="4"/>
  <c r="CH46" i="24"/>
  <c r="CJ109" i="4"/>
  <c r="BE109" i="4"/>
  <c r="CV122" i="4"/>
  <c r="CS112" i="4"/>
  <c r="CV112" i="4"/>
  <c r="CU46" i="24"/>
  <c r="CW109" i="4"/>
  <c r="CU122" i="4"/>
  <c r="CF112" i="4"/>
  <c r="CF122" i="4"/>
  <c r="CG109" i="4"/>
  <c r="CE122" i="4"/>
  <c r="CE112" i="4"/>
  <c r="CE46" i="24"/>
  <c r="DU112" i="4"/>
  <c r="DU122" i="4"/>
  <c r="DT46" i="24"/>
  <c r="DV122" i="4"/>
  <c r="DV112" i="4"/>
  <c r="DU46" i="24"/>
  <c r="DW109" i="4"/>
  <c r="AE112" i="4"/>
  <c r="AE122" i="4"/>
  <c r="AF109" i="4"/>
  <c r="AD46" i="24"/>
  <c r="BD122" i="4"/>
  <c r="FB46" i="24"/>
  <c r="FD109" i="4"/>
  <c r="DF122" i="4"/>
  <c r="DF112" i="4"/>
  <c r="BO109" i="4"/>
  <c r="BL112" i="4"/>
  <c r="Z112" i="4"/>
  <c r="Z122" i="4"/>
  <c r="X122" i="4"/>
  <c r="Y46" i="24"/>
  <c r="AA109" i="4"/>
  <c r="K122" i="4"/>
  <c r="BL122" i="4"/>
  <c r="BK46" i="24"/>
  <c r="BM109" i="4"/>
  <c r="BK122" i="4"/>
  <c r="DQ112" i="4"/>
  <c r="DP46" i="24"/>
  <c r="DQ122" i="4"/>
  <c r="DR109" i="4"/>
  <c r="AF112" i="4"/>
  <c r="CG122" i="4"/>
  <c r="CG112" i="4"/>
  <c r="CH109" i="4"/>
  <c r="CF46" i="24"/>
  <c r="DR112" i="4"/>
  <c r="DR122" i="4"/>
  <c r="DS109" i="4"/>
  <c r="DQ46" i="24"/>
  <c r="CQ112" i="4"/>
  <c r="CQ122" i="4"/>
  <c r="CP46" i="24"/>
  <c r="CR109" i="4"/>
  <c r="BX46" i="24"/>
  <c r="BZ109" i="4"/>
  <c r="AB112" i="4"/>
  <c r="AA46" i="24"/>
  <c r="AC109" i="4"/>
  <c r="AB122" i="4"/>
  <c r="FH46" i="24"/>
  <c r="FJ109" i="4"/>
  <c r="DI112" i="4"/>
  <c r="DH46" i="24"/>
  <c r="DL122" i="4"/>
  <c r="DL112" i="4"/>
  <c r="DM109" i="4"/>
  <c r="DK46" i="24"/>
  <c r="DO112" i="4"/>
  <c r="DO122" i="4"/>
  <c r="DN46" i="24"/>
  <c r="CK112" i="4"/>
  <c r="CK122" i="4"/>
  <c r="CJ46" i="24"/>
  <c r="DX109" i="4"/>
  <c r="AQ112" i="4"/>
  <c r="AQ122" i="4"/>
  <c r="AR109" i="4"/>
  <c r="AP122" i="4"/>
  <c r="AP46" i="24"/>
  <c r="CA109" i="4"/>
  <c r="DJ109" i="4"/>
  <c r="DV46" i="24"/>
  <c r="BY46" i="24"/>
  <c r="DP112" i="4"/>
  <c r="DP122" i="4"/>
  <c r="DO46" i="24"/>
  <c r="DQ109" i="4"/>
  <c r="R122" i="4"/>
  <c r="DT122" i="4"/>
  <c r="DT112" i="4"/>
  <c r="BU46" i="24"/>
  <c r="BW109" i="4"/>
  <c r="AY109" i="4"/>
  <c r="CH112" i="4"/>
  <c r="CG46" i="24"/>
  <c r="CI109" i="4"/>
  <c r="CH122" i="4"/>
  <c r="EL46" i="24"/>
  <c r="EN109" i="4"/>
  <c r="EM109" i="4"/>
  <c r="BC122" i="4"/>
  <c r="BC112" i="4"/>
  <c r="DS46" i="24"/>
  <c r="DU109" i="4"/>
  <c r="FK112" i="4"/>
  <c r="BO112" i="4"/>
  <c r="BP109" i="4"/>
  <c r="DD112" i="4"/>
  <c r="DC46" i="24"/>
  <c r="EB46" i="24"/>
  <c r="CW122" i="4"/>
  <c r="CW112" i="4"/>
  <c r="P112" i="4"/>
  <c r="O46" i="24"/>
  <c r="Q109" i="4"/>
  <c r="P122" i="4"/>
  <c r="CS122" i="4"/>
  <c r="CT109" i="4"/>
  <c r="CR46" i="24"/>
  <c r="AO109" i="4"/>
  <c r="AN112" i="4"/>
  <c r="AM46" i="24"/>
  <c r="AN122" i="4"/>
  <c r="DE112" i="4"/>
  <c r="DE122" i="4"/>
  <c r="DF109" i="4"/>
  <c r="DD46" i="24"/>
  <c r="CM109" i="4"/>
  <c r="BI112" i="4"/>
  <c r="BI122" i="4"/>
  <c r="BJ109" i="4"/>
  <c r="BA112" i="4"/>
  <c r="BA122" i="4"/>
  <c r="AZ122" i="4"/>
  <c r="AZ46" i="24"/>
  <c r="BB109" i="4"/>
  <c r="AY112" i="4"/>
  <c r="BN46" i="24"/>
  <c r="EJ109" i="4"/>
  <c r="CX109" i="4"/>
  <c r="S109" i="4"/>
  <c r="AP112" i="4"/>
  <c r="AQ109" i="4"/>
  <c r="AO46" i="24"/>
  <c r="AC122" i="4"/>
  <c r="AC112" i="4"/>
  <c r="AB46" i="24"/>
  <c r="AG112" i="4"/>
  <c r="AH109" i="4"/>
  <c r="AF46" i="24"/>
  <c r="AG122" i="4"/>
  <c r="EH46" i="24"/>
  <c r="Q46" i="24"/>
  <c r="DA122" i="4"/>
  <c r="DA112" i="4"/>
  <c r="DB109" i="4"/>
  <c r="CU112" i="4"/>
  <c r="CV109" i="4"/>
  <c r="EZ109" i="4"/>
  <c r="W112" i="4"/>
  <c r="AD109" i="4"/>
  <c r="N109" i="4"/>
  <c r="M112" i="4"/>
  <c r="L46" i="24"/>
  <c r="M122" i="4"/>
  <c r="CZ112" i="4"/>
  <c r="DA109" i="4"/>
  <c r="CY46" i="24"/>
  <c r="BE112" i="4"/>
  <c r="BE122" i="4"/>
  <c r="BJ122" i="4"/>
  <c r="BJ112" i="4"/>
  <c r="BK109" i="4"/>
  <c r="T112" i="4"/>
  <c r="T122" i="4"/>
  <c r="U109" i="4"/>
  <c r="AG109" i="4"/>
  <c r="AF122" i="4"/>
  <c r="BO122" i="4"/>
  <c r="BB122" i="4"/>
  <c r="BC109" i="4"/>
  <c r="BB112" i="4"/>
  <c r="DD122" i="4"/>
  <c r="W122" i="4"/>
  <c r="V46" i="24"/>
  <c r="X109" i="4"/>
  <c r="BW46" i="24"/>
  <c r="BY109" i="4"/>
  <c r="AS112" i="4"/>
  <c r="AT109" i="4"/>
  <c r="AS122" i="4"/>
  <c r="AI112" i="4"/>
  <c r="AJ109" i="4"/>
  <c r="AH46" i="24"/>
  <c r="FP124" i="4"/>
  <c r="S122" i="4"/>
  <c r="S112" i="4"/>
  <c r="R46" i="24"/>
  <c r="T109" i="4"/>
  <c r="BL46" i="24"/>
  <c r="BH46" i="24"/>
  <c r="AU112" i="4"/>
  <c r="AU122" i="4"/>
  <c r="CT112" i="4"/>
  <c r="CT122" i="4"/>
  <c r="CU109" i="4"/>
  <c r="DL109" i="4"/>
  <c r="DK112" i="4"/>
  <c r="DJ46" i="24"/>
  <c r="DK122" i="4"/>
  <c r="CC109" i="4"/>
  <c r="CA46" i="24"/>
  <c r="K112" i="4"/>
  <c r="L109" i="4"/>
  <c r="J46" i="24"/>
  <c r="CO112" i="4"/>
  <c r="CP109" i="4"/>
  <c r="BI46" i="24"/>
  <c r="BN109" i="4"/>
  <c r="BM122" i="4"/>
  <c r="DE109" i="4"/>
  <c r="CB109" i="4"/>
  <c r="BZ46" i="24"/>
  <c r="DH122" i="4"/>
  <c r="DH112" i="4"/>
  <c r="DG112" i="4"/>
  <c r="R112" i="4"/>
  <c r="BT46" i="24"/>
  <c r="BV109" i="4"/>
  <c r="AV109" i="4"/>
  <c r="AK122" i="4"/>
  <c r="AK112" i="4"/>
  <c r="AL109" i="4"/>
  <c r="BK112" i="4"/>
  <c r="BJ46" i="24"/>
  <c r="BL109" i="4"/>
  <c r="Y112" i="4"/>
  <c r="Y122" i="4"/>
  <c r="CN109" i="4"/>
  <c r="CL46" i="24"/>
  <c r="CM122" i="4"/>
  <c r="CM112" i="4"/>
  <c r="BP112" i="4"/>
  <c r="EI112" i="4"/>
  <c r="BH112" i="4"/>
  <c r="BH122" i="4"/>
  <c r="BI109" i="4"/>
  <c r="L112" i="4"/>
  <c r="M109" i="4"/>
  <c r="K46" i="24"/>
  <c r="EB109" i="4"/>
  <c r="DZ46" i="24"/>
  <c r="EA112" i="4"/>
  <c r="CD109" i="4"/>
  <c r="CB46" i="24"/>
  <c r="D53" i="3"/>
  <c r="L122" i="4"/>
  <c r="DW46" i="24"/>
  <c r="DX122" i="4"/>
  <c r="DX112" i="4"/>
  <c r="DY109" i="4"/>
  <c r="BQ112" i="4"/>
  <c r="BQ122" i="4"/>
  <c r="BR109" i="4"/>
  <c r="BP46" i="24"/>
  <c r="EC112" i="4"/>
  <c r="ED109" i="4"/>
  <c r="CL122" i="4"/>
  <c r="CL112" i="4"/>
  <c r="AM112" i="4"/>
  <c r="AM122" i="4"/>
  <c r="AL46" i="24"/>
  <c r="AN109" i="4"/>
  <c r="EX46" i="24"/>
  <c r="X112" i="4"/>
  <c r="AI122" i="4"/>
  <c r="CZ122" i="4"/>
  <c r="AO122" i="4"/>
  <c r="BQ109" i="4"/>
  <c r="BU109" i="4"/>
  <c r="BS46" i="24"/>
  <c r="AY122" i="4"/>
  <c r="EF112" i="4"/>
  <c r="EG109" i="4"/>
  <c r="DH109" i="4"/>
  <c r="ET109" i="4"/>
  <c r="M46" i="24"/>
  <c r="O109" i="4"/>
  <c r="N112" i="4"/>
  <c r="N122" i="4"/>
  <c r="AZ112" i="4"/>
  <c r="BA109" i="4"/>
  <c r="DG122" i="4"/>
  <c r="Y109" i="4"/>
  <c r="W46" i="24"/>
  <c r="EE46" i="24"/>
  <c r="AO112" i="4"/>
  <c r="FP112" i="4"/>
  <c r="FO46" i="24"/>
  <c r="FQ109" i="4"/>
  <c r="AZ109" i="4"/>
  <c r="FG46" i="24"/>
  <c r="FI109" i="4"/>
  <c r="CF109" i="4"/>
  <c r="ER46" i="24"/>
  <c r="BP122" i="4"/>
  <c r="AP109" i="4"/>
  <c r="BO46" i="24"/>
  <c r="CJ112" i="4"/>
  <c r="CJ122" i="4"/>
  <c r="CI46" i="24"/>
  <c r="CK109" i="4"/>
  <c r="AW122" i="4" l="1"/>
  <c r="AW112" i="4"/>
  <c r="AW113" i="4" s="1"/>
  <c r="AW32" i="4" s="1"/>
  <c r="EV112" i="4"/>
  <c r="EV113" i="4" s="1"/>
  <c r="EV32" i="4" s="1"/>
  <c r="BZ122" i="4"/>
  <c r="CA122" i="4"/>
  <c r="BT122" i="4"/>
  <c r="BT124" i="4" s="1"/>
  <c r="BT128" i="4" s="1"/>
  <c r="CB122" i="4"/>
  <c r="CB124" i="4" s="1"/>
  <c r="CB128" i="4" s="1"/>
  <c r="BU112" i="4"/>
  <c r="BU113" i="4" s="1"/>
  <c r="BU32" i="4" s="1"/>
  <c r="BU122" i="4"/>
  <c r="BT112" i="4"/>
  <c r="BT113" i="4" s="1"/>
  <c r="BT32" i="4" s="1"/>
  <c r="AV112" i="4"/>
  <c r="AV113" i="4" s="1"/>
  <c r="AV32" i="4" s="1"/>
  <c r="CC112" i="4"/>
  <c r="CC113" i="4" s="1"/>
  <c r="CC32" i="4" s="1"/>
  <c r="BV112" i="4"/>
  <c r="BV113" i="4" s="1"/>
  <c r="BV32" i="4" s="1"/>
  <c r="CC122" i="4"/>
  <c r="CC124" i="4" s="1"/>
  <c r="CC128" i="4" s="1"/>
  <c r="BX122" i="4"/>
  <c r="BX124" i="4" s="1"/>
  <c r="BX128" i="4" s="1"/>
  <c r="CB112" i="4"/>
  <c r="CB113" i="4" s="1"/>
  <c r="CB32" i="4" s="1"/>
  <c r="BY122" i="4"/>
  <c r="BY124" i="4" s="1"/>
  <c r="BY128" i="4" s="1"/>
  <c r="BZ112" i="4"/>
  <c r="BZ113" i="4" s="1"/>
  <c r="BZ32" i="4" s="1"/>
  <c r="EK112" i="4"/>
  <c r="EK113" i="4" s="1"/>
  <c r="EK32" i="4" s="1"/>
  <c r="BW122" i="4"/>
  <c r="BW124" i="4" s="1"/>
  <c r="BW128" i="4" s="1"/>
  <c r="ES112" i="4"/>
  <c r="ES113" i="4" s="1"/>
  <c r="ES32" i="4" s="1"/>
  <c r="BX112" i="4"/>
  <c r="BX113" i="4" s="1"/>
  <c r="BX32" i="4" s="1"/>
  <c r="EM112" i="4"/>
  <c r="EY112" i="4"/>
  <c r="EY113" i="4" s="1"/>
  <c r="EY32" i="4" s="1"/>
  <c r="BY112" i="4"/>
  <c r="BV122" i="4"/>
  <c r="CA112" i="4"/>
  <c r="CA113" i="4" s="1"/>
  <c r="CA32" i="4" s="1"/>
  <c r="FH122" i="4"/>
  <c r="FH124" i="4" s="1"/>
  <c r="FH128" i="4" s="1"/>
  <c r="BS112" i="4"/>
  <c r="BS113" i="4" s="1"/>
  <c r="BS32" i="4" s="1"/>
  <c r="FD112" i="4"/>
  <c r="FD113" i="4" s="1"/>
  <c r="FD32" i="4" s="1"/>
  <c r="EO112" i="4"/>
  <c r="EO113" i="4" s="1"/>
  <c r="EO32" i="4" s="1"/>
  <c r="EI122" i="4"/>
  <c r="EI124" i="4" s="1"/>
  <c r="EI128" i="4" s="1"/>
  <c r="EC122" i="4"/>
  <c r="EC124" i="4" s="1"/>
  <c r="EC128" i="4" s="1"/>
  <c r="EZ122" i="4"/>
  <c r="EZ124" i="4" s="1"/>
  <c r="EJ112" i="4"/>
  <c r="EJ113" i="4" s="1"/>
  <c r="EJ32" i="4" s="1"/>
  <c r="EO122" i="4"/>
  <c r="EO124" i="4" s="1"/>
  <c r="EO128" i="4" s="1"/>
  <c r="EA122" i="4"/>
  <c r="EA124" i="4" s="1"/>
  <c r="EM122" i="4"/>
  <c r="EM124" i="4" s="1"/>
  <c r="EM128" i="4" s="1"/>
  <c r="FI122" i="4"/>
  <c r="FI124" i="4" s="1"/>
  <c r="EY122" i="4"/>
  <c r="EY124" i="4" s="1"/>
  <c r="FI112" i="4"/>
  <c r="FI113" i="4" s="1"/>
  <c r="FI32" i="4" s="1"/>
  <c r="FC122" i="4"/>
  <c r="FC124" i="4" s="1"/>
  <c r="FC128" i="4" s="1"/>
  <c r="FG122" i="4"/>
  <c r="FG124" i="4" s="1"/>
  <c r="FG128" i="4" s="1"/>
  <c r="FP128" i="4"/>
  <c r="FQ128" i="4"/>
  <c r="FE124" i="4"/>
  <c r="FE128" i="4" s="1"/>
  <c r="M60" i="3"/>
  <c r="BB113" i="4"/>
  <c r="BB32" i="4" s="1"/>
  <c r="DX124" i="4"/>
  <c r="DX128" i="4" s="1"/>
  <c r="AY113" i="4"/>
  <c r="AY32" i="4" s="1"/>
  <c r="AM113" i="4"/>
  <c r="AM32" i="4" s="1"/>
  <c r="BH124" i="4"/>
  <c r="BH128" i="4" s="1"/>
  <c r="DH124" i="4"/>
  <c r="DH128" i="4" s="1"/>
  <c r="AZ113" i="4"/>
  <c r="AZ32" i="4" s="1"/>
  <c r="N124" i="4"/>
  <c r="N128" i="4" s="1"/>
  <c r="EC113" i="4"/>
  <c r="EC32" i="4" s="1"/>
  <c r="BP113" i="4"/>
  <c r="BP32" i="4" s="1"/>
  <c r="AK124" i="4"/>
  <c r="AK128" i="4" s="1"/>
  <c r="DK124" i="4"/>
  <c r="DK128" i="4" s="1"/>
  <c r="BJ113" i="4"/>
  <c r="BJ32" i="4" s="1"/>
  <c r="FK113" i="4"/>
  <c r="FK32" i="4" s="1"/>
  <c r="R63" i="3"/>
  <c r="CH124" i="4"/>
  <c r="CH128" i="4" s="1"/>
  <c r="CQ113" i="4"/>
  <c r="CQ32" i="4" s="1"/>
  <c r="L63" i="3"/>
  <c r="DV113" i="4"/>
  <c r="DV32" i="4" s="1"/>
  <c r="DM113" i="4"/>
  <c r="DM32" i="4" s="1"/>
  <c r="EU112" i="4"/>
  <c r="EU122" i="4"/>
  <c r="P58" i="3"/>
  <c r="ET46" i="24"/>
  <c r="P56" i="3"/>
  <c r="CX124" i="4"/>
  <c r="CX128" i="4" s="1"/>
  <c r="ET122" i="4"/>
  <c r="BJ124" i="4"/>
  <c r="BJ128" i="4" s="1"/>
  <c r="BI124" i="4"/>
  <c r="BI128" i="4" s="1"/>
  <c r="CS124" i="4"/>
  <c r="CS128" i="4" s="1"/>
  <c r="DP124" i="4"/>
  <c r="DP128" i="4" s="1"/>
  <c r="DQ113" i="4"/>
  <c r="DQ32" i="4" s="1"/>
  <c r="DF113" i="4"/>
  <c r="DF32" i="4" s="1"/>
  <c r="CV113" i="4"/>
  <c r="CV32" i="4" s="1"/>
  <c r="DM124" i="4"/>
  <c r="DM128" i="4" s="1"/>
  <c r="DB124" i="4"/>
  <c r="DB128" i="4" s="1"/>
  <c r="CX113" i="4"/>
  <c r="CX32" i="4" s="1"/>
  <c r="ET112" i="4"/>
  <c r="CJ124" i="4"/>
  <c r="CJ128" i="4" s="1"/>
  <c r="BQ113" i="4"/>
  <c r="BQ32" i="4" s="1"/>
  <c r="N113" i="4"/>
  <c r="N32" i="4" s="1"/>
  <c r="AO124" i="4"/>
  <c r="AO128" i="4" s="1"/>
  <c r="CM113" i="4"/>
  <c r="CM32" i="4" s="1"/>
  <c r="CU113" i="4"/>
  <c r="CU32" i="4" s="1"/>
  <c r="DV124" i="4"/>
  <c r="DV128" i="4" s="1"/>
  <c r="CZ124" i="4"/>
  <c r="CZ128" i="4" s="1"/>
  <c r="EA113" i="4"/>
  <c r="O63" i="3"/>
  <c r="DK113" i="4"/>
  <c r="DK32" i="4" s="1"/>
  <c r="W124" i="4"/>
  <c r="F72" i="3"/>
  <c r="BE124" i="4"/>
  <c r="BI113" i="4"/>
  <c r="BI32" i="4" s="1"/>
  <c r="DP113" i="4"/>
  <c r="DP32" i="4" s="1"/>
  <c r="CK124" i="4"/>
  <c r="CK128" i="4" s="1"/>
  <c r="AB124" i="4"/>
  <c r="AB128" i="4" s="1"/>
  <c r="BK124" i="4"/>
  <c r="BK128" i="4" s="1"/>
  <c r="DF124" i="4"/>
  <c r="DF128" i="4" s="1"/>
  <c r="CS113" i="4"/>
  <c r="CS32" i="4" s="1"/>
  <c r="FG112" i="4"/>
  <c r="AR124" i="4"/>
  <c r="AR128" i="4" s="1"/>
  <c r="DC113" i="4"/>
  <c r="DC32" i="4" s="1"/>
  <c r="M63" i="3"/>
  <c r="F58" i="3"/>
  <c r="J58" i="3"/>
  <c r="BS109" i="4"/>
  <c r="AI124" i="4"/>
  <c r="G72" i="3"/>
  <c r="BQ124" i="4"/>
  <c r="BQ128" i="4" s="1"/>
  <c r="CM124" i="4"/>
  <c r="CM128" i="4" s="1"/>
  <c r="BM124" i="4"/>
  <c r="BM128" i="4" s="1"/>
  <c r="DA113" i="4"/>
  <c r="DA32" i="4" s="1"/>
  <c r="AP113" i="4"/>
  <c r="AP32" i="4" s="1"/>
  <c r="P124" i="4"/>
  <c r="P128" i="4" s="1"/>
  <c r="CK113" i="4"/>
  <c r="CK32" i="4" s="1"/>
  <c r="DR124" i="4"/>
  <c r="DR128" i="4" s="1"/>
  <c r="DU124" i="4"/>
  <c r="DU128" i="4" s="1"/>
  <c r="CV124" i="4"/>
  <c r="CV128" i="4" s="1"/>
  <c r="AJ124" i="4"/>
  <c r="AJ128" i="4" s="1"/>
  <c r="FO113" i="4"/>
  <c r="FO32" i="4" s="1"/>
  <c r="AR113" i="4"/>
  <c r="AR32" i="4" s="1"/>
  <c r="AW124" i="4"/>
  <c r="AW128" i="4" s="1"/>
  <c r="M58" i="3"/>
  <c r="V113" i="4"/>
  <c r="V32" i="4" s="1"/>
  <c r="EW122" i="4"/>
  <c r="EP122" i="4"/>
  <c r="FN113" i="4"/>
  <c r="FN32" i="4" s="1"/>
  <c r="FP113" i="4"/>
  <c r="FP32" i="4" s="1"/>
  <c r="BE113" i="4"/>
  <c r="BE32" i="4" s="1"/>
  <c r="DU113" i="4"/>
  <c r="DU32" i="4" s="1"/>
  <c r="AJ113" i="4"/>
  <c r="AJ32" i="4" s="1"/>
  <c r="CN124" i="4"/>
  <c r="CN128" i="4" s="1"/>
  <c r="FO124" i="4"/>
  <c r="FO128" i="4" s="1"/>
  <c r="DI124" i="4"/>
  <c r="DI128" i="4" s="1"/>
  <c r="EW113" i="4"/>
  <c r="EW32" i="4" s="1"/>
  <c r="EP112" i="4"/>
  <c r="FN124" i="4"/>
  <c r="FN128" i="4" s="1"/>
  <c r="EF122" i="4"/>
  <c r="FC112" i="4"/>
  <c r="FM113" i="4"/>
  <c r="FM32" i="4" s="1"/>
  <c r="DC124" i="4"/>
  <c r="M72" i="3"/>
  <c r="DB113" i="4"/>
  <c r="DB32" i="4" s="1"/>
  <c r="DJ124" i="4"/>
  <c r="DJ128" i="4" s="1"/>
  <c r="BR124" i="4"/>
  <c r="BR128" i="4" s="1"/>
  <c r="EG113" i="4"/>
  <c r="EG32" i="4" s="1"/>
  <c r="CH113" i="4"/>
  <c r="CH32" i="4" s="1"/>
  <c r="DX113" i="4"/>
  <c r="DX32" i="4" s="1"/>
  <c r="CT113" i="4"/>
  <c r="CT32" i="4" s="1"/>
  <c r="AS124" i="4"/>
  <c r="AS128" i="4" s="1"/>
  <c r="P113" i="4"/>
  <c r="P32" i="4" s="1"/>
  <c r="BC113" i="4"/>
  <c r="BC32" i="4" s="1"/>
  <c r="DO113" i="4"/>
  <c r="DO32" i="4" s="1"/>
  <c r="N63" i="3"/>
  <c r="AB113" i="4"/>
  <c r="AB32" i="4" s="1"/>
  <c r="BL124" i="4"/>
  <c r="BL128" i="4" s="1"/>
  <c r="CE113" i="4"/>
  <c r="CE32" i="4" s="1"/>
  <c r="CN113" i="4"/>
  <c r="CN32" i="4" s="1"/>
  <c r="FM124" i="4"/>
  <c r="FM128" i="4" s="1"/>
  <c r="BG113" i="4"/>
  <c r="BG32" i="4" s="1"/>
  <c r="I63" i="3"/>
  <c r="DJ113" i="4"/>
  <c r="DJ32" i="4" s="1"/>
  <c r="BW113" i="4"/>
  <c r="BW32" i="4" s="1"/>
  <c r="FL124" i="4"/>
  <c r="FL128" i="4" s="1"/>
  <c r="EE122" i="4"/>
  <c r="BR113" i="4"/>
  <c r="BR32" i="4" s="1"/>
  <c r="EG122" i="4"/>
  <c r="AI113" i="4"/>
  <c r="AI32" i="4" s="1"/>
  <c r="G63" i="3"/>
  <c r="DE124" i="4"/>
  <c r="DE128" i="4" s="1"/>
  <c r="E72" i="3"/>
  <c r="K124" i="4"/>
  <c r="BD124" i="4"/>
  <c r="BD128" i="4" s="1"/>
  <c r="Q124" i="4"/>
  <c r="Q128" i="4" s="1"/>
  <c r="U113" i="4"/>
  <c r="U32" i="4" s="1"/>
  <c r="BG124" i="4"/>
  <c r="I72" i="3"/>
  <c r="DS124" i="4"/>
  <c r="DS128" i="4" s="1"/>
  <c r="EH122" i="4"/>
  <c r="K56" i="3"/>
  <c r="K58" i="3"/>
  <c r="CD112" i="4"/>
  <c r="CD122" i="4"/>
  <c r="CC46" i="24"/>
  <c r="FL113" i="4"/>
  <c r="FL32" i="4" s="1"/>
  <c r="EE113" i="4"/>
  <c r="EE32" i="4" s="1"/>
  <c r="FD122" i="4"/>
  <c r="FA122" i="4"/>
  <c r="CW113" i="4"/>
  <c r="CW32" i="4" s="1"/>
  <c r="BO124" i="4"/>
  <c r="BO128" i="4" s="1"/>
  <c r="CG113" i="4"/>
  <c r="CG32" i="4" s="1"/>
  <c r="FB122" i="4"/>
  <c r="FA112" i="4"/>
  <c r="AH124" i="4"/>
  <c r="AH128" i="4" s="1"/>
  <c r="BC124" i="4"/>
  <c r="BC128" i="4" s="1"/>
  <c r="R113" i="4"/>
  <c r="R32" i="4" s="1"/>
  <c r="AG124" i="4"/>
  <c r="AG128" i="4" s="1"/>
  <c r="BV124" i="4"/>
  <c r="BV128" i="4" s="1"/>
  <c r="AX124" i="4"/>
  <c r="AX128" i="4" s="1"/>
  <c r="DG124" i="4"/>
  <c r="DG128" i="4" s="1"/>
  <c r="L113" i="4"/>
  <c r="L32" i="4" s="1"/>
  <c r="DG113" i="4"/>
  <c r="DG32" i="4" s="1"/>
  <c r="CW124" i="4"/>
  <c r="CW128" i="4" s="1"/>
  <c r="EL122" i="4"/>
  <c r="DL113" i="4"/>
  <c r="DL32" i="4" s="1"/>
  <c r="CG124" i="4"/>
  <c r="CG128" i="4" s="1"/>
  <c r="CI124" i="4"/>
  <c r="CI128" i="4" s="1"/>
  <c r="AX113" i="4"/>
  <c r="AX32" i="4" s="1"/>
  <c r="EZ112" i="4"/>
  <c r="DY124" i="4"/>
  <c r="DY128" i="4" s="1"/>
  <c r="AD113" i="4"/>
  <c r="AD32" i="4" s="1"/>
  <c r="EK122" i="4"/>
  <c r="FF122" i="4"/>
  <c r="AT113" i="4"/>
  <c r="AT32" i="4" s="1"/>
  <c r="FB112" i="4"/>
  <c r="AH113" i="4"/>
  <c r="AH32" i="4" s="1"/>
  <c r="DA124" i="4"/>
  <c r="DA128" i="4" s="1"/>
  <c r="Y113" i="4"/>
  <c r="Y32" i="4" s="1"/>
  <c r="M124" i="4"/>
  <c r="M128" i="4" s="1"/>
  <c r="BZ124" i="4"/>
  <c r="BZ128" i="4" s="1"/>
  <c r="CE124" i="4"/>
  <c r="DS113" i="4"/>
  <c r="DS32" i="4" s="1"/>
  <c r="EH113" i="4"/>
  <c r="EH32" i="4" s="1"/>
  <c r="AM124" i="4"/>
  <c r="AM128" i="4" s="1"/>
  <c r="L124" i="4"/>
  <c r="L128" i="4" s="1"/>
  <c r="DH113" i="4"/>
  <c r="DH32" i="4" s="1"/>
  <c r="AF124" i="4"/>
  <c r="AF128" i="4" s="1"/>
  <c r="M113" i="4"/>
  <c r="M32" i="4" s="1"/>
  <c r="AN124" i="4"/>
  <c r="AN128" i="4" s="1"/>
  <c r="EL113" i="4"/>
  <c r="EL32" i="4" s="1"/>
  <c r="DT113" i="4"/>
  <c r="DT32" i="4" s="1"/>
  <c r="DL124" i="4"/>
  <c r="DL128" i="4" s="1"/>
  <c r="AF113" i="4"/>
  <c r="AF32" i="4" s="1"/>
  <c r="CF124" i="4"/>
  <c r="CF128" i="4" s="1"/>
  <c r="Q113" i="4"/>
  <c r="Q32" i="4" s="1"/>
  <c r="BM113" i="4"/>
  <c r="BM32" i="4" s="1"/>
  <c r="AD124" i="4"/>
  <c r="AD128" i="4" s="1"/>
  <c r="FF112" i="4"/>
  <c r="DZ124" i="4"/>
  <c r="DZ128" i="4" s="1"/>
  <c r="DN113" i="4"/>
  <c r="DN32" i="4" s="1"/>
  <c r="ED113" i="4"/>
  <c r="ED32" i="4" s="1"/>
  <c r="EQ122" i="4"/>
  <c r="G58" i="3"/>
  <c r="AI109" i="4"/>
  <c r="DR113" i="4"/>
  <c r="DR32" i="4" s="1"/>
  <c r="CZ113" i="4"/>
  <c r="CZ32" i="4" s="1"/>
  <c r="AG113" i="4"/>
  <c r="AG32" i="4" s="1"/>
  <c r="AZ124" i="4"/>
  <c r="AZ128" i="4" s="1"/>
  <c r="AP124" i="4"/>
  <c r="AP128" i="4" s="1"/>
  <c r="BY113" i="4"/>
  <c r="BY32" i="4" s="1"/>
  <c r="X124" i="4"/>
  <c r="X128" i="4" s="1"/>
  <c r="AE124" i="4"/>
  <c r="AE128" i="4" s="1"/>
  <c r="CF113" i="4"/>
  <c r="CF32" i="4" s="1"/>
  <c r="BD113" i="4"/>
  <c r="BD32" i="4" s="1"/>
  <c r="CY124" i="4"/>
  <c r="CY128" i="4" s="1"/>
  <c r="AA124" i="4"/>
  <c r="AA128" i="4" s="1"/>
  <c r="ED122" i="4"/>
  <c r="AT124" i="4"/>
  <c r="AT128" i="4" s="1"/>
  <c r="EQ112" i="4"/>
  <c r="DE113" i="4"/>
  <c r="DE32" i="4" s="1"/>
  <c r="U124" i="4"/>
  <c r="U128" i="4" s="1"/>
  <c r="EF113" i="4"/>
  <c r="EF32" i="4" s="1"/>
  <c r="R58" i="3"/>
  <c r="FJ122" i="4"/>
  <c r="FJ112" i="4"/>
  <c r="R56" i="3"/>
  <c r="FI46" i="24"/>
  <c r="DY113" i="4"/>
  <c r="DY32" i="4" s="1"/>
  <c r="FE112" i="4"/>
  <c r="N58" i="3"/>
  <c r="DO109" i="4"/>
  <c r="AV124" i="4"/>
  <c r="AV128" i="4" s="1"/>
  <c r="H58" i="3"/>
  <c r="AU109" i="4"/>
  <c r="L58" i="3"/>
  <c r="L56" i="3"/>
  <c r="CP122" i="4"/>
  <c r="CO46" i="24"/>
  <c r="CO122" i="4"/>
  <c r="CP112" i="4"/>
  <c r="K63" i="3" s="1"/>
  <c r="CJ113" i="4"/>
  <c r="CJ32" i="4" s="1"/>
  <c r="BU124" i="4"/>
  <c r="BU128" i="4" s="1"/>
  <c r="DO124" i="4"/>
  <c r="N72" i="3"/>
  <c r="BP124" i="4"/>
  <c r="BP128" i="4" s="1"/>
  <c r="Y124" i="4"/>
  <c r="Y128" i="4" s="1"/>
  <c r="AU124" i="4"/>
  <c r="AS113" i="4"/>
  <c r="AS32" i="4" s="1"/>
  <c r="CI113" i="4"/>
  <c r="CI32" i="4" s="1"/>
  <c r="D58" i="3"/>
  <c r="D56" i="3"/>
  <c r="H46" i="24"/>
  <c r="DI113" i="4"/>
  <c r="DI32" i="4" s="1"/>
  <c r="Z124" i="4"/>
  <c r="Z128" i="4" s="1"/>
  <c r="BN124" i="4"/>
  <c r="BN128" i="4" s="1"/>
  <c r="CA124" i="4"/>
  <c r="CA128" i="4" s="1"/>
  <c r="R124" i="4"/>
  <c r="R128" i="4" s="1"/>
  <c r="Z113" i="4"/>
  <c r="Z32" i="4" s="1"/>
  <c r="DW113" i="4"/>
  <c r="DW32" i="4" s="1"/>
  <c r="BN113" i="4"/>
  <c r="BN32" i="4" s="1"/>
  <c r="AL124" i="4"/>
  <c r="AL128" i="4" s="1"/>
  <c r="CR113" i="4"/>
  <c r="CR32" i="4" s="1"/>
  <c r="DZ113" i="4"/>
  <c r="DZ32" i="4" s="1"/>
  <c r="DN124" i="4"/>
  <c r="DN128" i="4" s="1"/>
  <c r="ER122" i="4"/>
  <c r="CT124" i="4"/>
  <c r="CT128" i="4" s="1"/>
  <c r="BB124" i="4"/>
  <c r="BB128" i="4" s="1"/>
  <c r="AU113" i="4"/>
  <c r="DT124" i="4"/>
  <c r="DT128" i="4" s="1"/>
  <c r="AY124" i="4"/>
  <c r="AY128" i="4" s="1"/>
  <c r="BH113" i="4"/>
  <c r="BH32" i="4" s="1"/>
  <c r="BK113" i="4"/>
  <c r="BK32" i="4" s="1"/>
  <c r="K113" i="4"/>
  <c r="K32" i="4" s="1"/>
  <c r="E63" i="3"/>
  <c r="DW124" i="4"/>
  <c r="DW128" i="4" s="1"/>
  <c r="EI113" i="4"/>
  <c r="EI32" i="4" s="1"/>
  <c r="S124" i="4"/>
  <c r="S128" i="4" s="1"/>
  <c r="T113" i="4"/>
  <c r="T32" i="4" s="1"/>
  <c r="W113" i="4"/>
  <c r="W32" i="4" s="1"/>
  <c r="F63" i="3"/>
  <c r="BA113" i="4"/>
  <c r="BA32" i="4" s="1"/>
  <c r="AQ124" i="4"/>
  <c r="AQ128" i="4" s="1"/>
  <c r="BL113" i="4"/>
  <c r="BL32" i="4" s="1"/>
  <c r="CU124" i="4"/>
  <c r="CU128" i="4" s="1"/>
  <c r="AL113" i="4"/>
  <c r="AL32" i="4" s="1"/>
  <c r="BE128" i="4"/>
  <c r="O124" i="4"/>
  <c r="O128" i="4" s="1"/>
  <c r="CR124" i="4"/>
  <c r="CR128" i="4" s="1"/>
  <c r="O58" i="3"/>
  <c r="EA109" i="4"/>
  <c r="EB122" i="4"/>
  <c r="W109" i="4"/>
  <c r="EN122" i="4"/>
  <c r="ER112" i="4"/>
  <c r="I56" i="3"/>
  <c r="I58" i="3"/>
  <c r="BF122" i="4"/>
  <c r="BF112" i="4"/>
  <c r="H63" i="3" s="1"/>
  <c r="BE46" i="24"/>
  <c r="X113" i="4"/>
  <c r="X32" i="4" s="1"/>
  <c r="DD124" i="4"/>
  <c r="DD128" i="4" s="1"/>
  <c r="AO113" i="4"/>
  <c r="AO32" i="4" s="1"/>
  <c r="CO113" i="4"/>
  <c r="CO32" i="4" s="1"/>
  <c r="CL113" i="4"/>
  <c r="CL32" i="4" s="1"/>
  <c r="AN113" i="4"/>
  <c r="AN32" i="4" s="1"/>
  <c r="AE113" i="4"/>
  <c r="AE32" i="4" s="1"/>
  <c r="S113" i="4"/>
  <c r="S32" i="4" s="1"/>
  <c r="T124" i="4"/>
  <c r="T128" i="4" s="1"/>
  <c r="AC113" i="4"/>
  <c r="AC32" i="4" s="1"/>
  <c r="BA124" i="4"/>
  <c r="BA128" i="4" s="1"/>
  <c r="DD113" i="4"/>
  <c r="DD32" i="4" s="1"/>
  <c r="FH112" i="4"/>
  <c r="CL124" i="4"/>
  <c r="CL128" i="4" s="1"/>
  <c r="AK113" i="4"/>
  <c r="AK32" i="4" s="1"/>
  <c r="AC124" i="4"/>
  <c r="AC128" i="4" s="1"/>
  <c r="BO113" i="4"/>
  <c r="BO32" i="4" s="1"/>
  <c r="EM113" i="4"/>
  <c r="EM32" i="4" s="1"/>
  <c r="AQ113" i="4"/>
  <c r="AQ32" i="4" s="1"/>
  <c r="L72" i="3"/>
  <c r="CQ124" i="4"/>
  <c r="DQ124" i="4"/>
  <c r="DQ128" i="4" s="1"/>
  <c r="EJ122" i="4"/>
  <c r="CY113" i="4"/>
  <c r="CY32" i="4" s="1"/>
  <c r="FK124" i="4"/>
  <c r="R72" i="3"/>
  <c r="AA113" i="4"/>
  <c r="AA32" i="4" s="1"/>
  <c r="BS122" i="4"/>
  <c r="O113" i="4"/>
  <c r="O32" i="4" s="1"/>
  <c r="EB113" i="4"/>
  <c r="EB32" i="4" s="1"/>
  <c r="V124" i="4"/>
  <c r="V128" i="4" s="1"/>
  <c r="ES122" i="4"/>
  <c r="EV122" i="4"/>
  <c r="EN112" i="4"/>
  <c r="EX112" i="4"/>
  <c r="EX122" i="4"/>
  <c r="EW46" i="24"/>
  <c r="Q58" i="3"/>
  <c r="Q56" i="3"/>
  <c r="E58" i="3"/>
  <c r="I46" i="24"/>
  <c r="E56" i="3"/>
  <c r="J122" i="4"/>
  <c r="J112" i="4"/>
  <c r="D75" i="27" l="1"/>
  <c r="R74" i="3"/>
  <c r="J63" i="3"/>
  <c r="F68" i="3" s="1"/>
  <c r="EZ128" i="4"/>
  <c r="BG109" i="4"/>
  <c r="BG128" i="4" s="1"/>
  <c r="I78" i="3" s="1"/>
  <c r="Q63" i="3"/>
  <c r="EV109" i="4"/>
  <c r="J109" i="4"/>
  <c r="D60" i="3" s="1"/>
  <c r="FI128" i="4"/>
  <c r="EY109" i="4"/>
  <c r="EY128" i="4" s="1"/>
  <c r="L74" i="3"/>
  <c r="FK109" i="4"/>
  <c r="R60" i="3" s="1"/>
  <c r="EE124" i="4"/>
  <c r="EE128" i="4" s="1"/>
  <c r="ET124" i="4"/>
  <c r="ET128" i="4" s="1"/>
  <c r="FJ113" i="4"/>
  <c r="FJ32" i="4" s="1"/>
  <c r="FD124" i="4"/>
  <c r="FD128" i="4" s="1"/>
  <c r="FG113" i="4"/>
  <c r="FG32" i="4" s="1"/>
  <c r="O64" i="3"/>
  <c r="EX113" i="4"/>
  <c r="EX32" i="4" s="1"/>
  <c r="FF124" i="4"/>
  <c r="FF128" i="4" s="1"/>
  <c r="FA113" i="4"/>
  <c r="FA32" i="4" s="1"/>
  <c r="EW124" i="4"/>
  <c r="EW128" i="4" s="1"/>
  <c r="EX124" i="4"/>
  <c r="EX128" i="4" s="1"/>
  <c r="ER124" i="4"/>
  <c r="ER128" i="4" s="1"/>
  <c r="EN113" i="4"/>
  <c r="EN32" i="4" s="1"/>
  <c r="ER113" i="4"/>
  <c r="ER32" i="4" s="1"/>
  <c r="P72" i="3"/>
  <c r="EV124" i="4"/>
  <c r="EN124" i="4"/>
  <c r="EN128" i="4" s="1"/>
  <c r="DO128" i="4"/>
  <c r="N78" i="3" s="1"/>
  <c r="N60" i="3"/>
  <c r="AI128" i="4"/>
  <c r="G78" i="3" s="1"/>
  <c r="G60" i="3"/>
  <c r="EK124" i="4"/>
  <c r="EK128" i="4" s="1"/>
  <c r="EL124" i="4"/>
  <c r="EL128" i="4" s="1"/>
  <c r="FB124" i="4"/>
  <c r="FB128" i="4" s="1"/>
  <c r="I74" i="3"/>
  <c r="P60" i="3"/>
  <c r="BS124" i="4"/>
  <c r="BS128" i="4" s="1"/>
  <c r="J72" i="3"/>
  <c r="L64" i="3"/>
  <c r="EJ124" i="4"/>
  <c r="EJ128" i="4" s="1"/>
  <c r="EB124" i="4"/>
  <c r="EB128" i="4" s="1"/>
  <c r="FE113" i="4"/>
  <c r="FE32" i="4" s="1"/>
  <c r="BF124" i="4"/>
  <c r="BF128" i="4" s="1"/>
  <c r="M74" i="3"/>
  <c r="G74" i="3"/>
  <c r="J114" i="4"/>
  <c r="K114" i="4" s="1"/>
  <c r="J113" i="4"/>
  <c r="D64" i="3" s="1"/>
  <c r="D63" i="3"/>
  <c r="K109" i="4"/>
  <c r="CQ109" i="4"/>
  <c r="EQ124" i="4"/>
  <c r="EQ128" i="4" s="1"/>
  <c r="G64" i="3"/>
  <c r="EU124" i="4"/>
  <c r="EU128" i="4" s="1"/>
  <c r="BF113" i="4"/>
  <c r="H64" i="3" s="1"/>
  <c r="ES124" i="4"/>
  <c r="ES128" i="4" s="1"/>
  <c r="W128" i="4"/>
  <c r="F78" i="3" s="1"/>
  <c r="F60" i="3"/>
  <c r="EA128" i="4"/>
  <c r="O60" i="3"/>
  <c r="J124" i="4"/>
  <c r="D74" i="3" s="1"/>
  <c r="D72" i="3"/>
  <c r="H72" i="3"/>
  <c r="CP113" i="4"/>
  <c r="K64" i="3" s="1"/>
  <c r="EZ113" i="4"/>
  <c r="CE109" i="4"/>
  <c r="F74" i="3"/>
  <c r="EU113" i="4"/>
  <c r="EU32" i="4" s="1"/>
  <c r="CO124" i="4"/>
  <c r="CO128" i="4" s="1"/>
  <c r="Q72" i="3"/>
  <c r="FC113" i="4"/>
  <c r="FC32" i="4" s="1"/>
  <c r="J60" i="3"/>
  <c r="CD124" i="4"/>
  <c r="CD128" i="4" s="1"/>
  <c r="EF124" i="4"/>
  <c r="EF128" i="4" s="1"/>
  <c r="FH113" i="4"/>
  <c r="FH32" i="4" s="1"/>
  <c r="AU32" i="4"/>
  <c r="CP124" i="4"/>
  <c r="CP128" i="4" s="1"/>
  <c r="EQ113" i="4"/>
  <c r="EQ32" i="4" s="1"/>
  <c r="CD113" i="4"/>
  <c r="CD32" i="4" s="1"/>
  <c r="I64" i="3"/>
  <c r="P63" i="3"/>
  <c r="K72" i="3"/>
  <c r="E74" i="3"/>
  <c r="EP124" i="4"/>
  <c r="EP128" i="4" s="1"/>
  <c r="ET113" i="4"/>
  <c r="ET32" i="4" s="1"/>
  <c r="DC128" i="4"/>
  <c r="M78" i="3" s="1"/>
  <c r="EG124" i="4"/>
  <c r="EG128" i="4" s="1"/>
  <c r="EP113" i="4"/>
  <c r="EP32" i="4" s="1"/>
  <c r="R64" i="3"/>
  <c r="F64" i="3"/>
  <c r="E64" i="3"/>
  <c r="AU128" i="4"/>
  <c r="H60" i="3"/>
  <c r="FJ124" i="4"/>
  <c r="FJ128" i="4" s="1"/>
  <c r="ED124" i="4"/>
  <c r="ED128" i="4" s="1"/>
  <c r="FF113" i="4"/>
  <c r="FF32" i="4" s="1"/>
  <c r="FA124" i="4"/>
  <c r="EH124" i="4"/>
  <c r="EH128" i="4" s="1"/>
  <c r="M64" i="3"/>
  <c r="N74" i="3"/>
  <c r="FB113" i="4"/>
  <c r="FB32" i="4" s="1"/>
  <c r="N64" i="3"/>
  <c r="O72" i="3"/>
  <c r="EA32" i="4"/>
  <c r="J64" i="27" l="1"/>
  <c r="D74" i="27"/>
  <c r="C74" i="27" s="1"/>
  <c r="D76" i="27"/>
  <c r="D77" i="27"/>
  <c r="D80" i="27" s="1"/>
  <c r="D78" i="27"/>
  <c r="P64" i="3"/>
  <c r="P74" i="3"/>
  <c r="I60" i="3"/>
  <c r="N68" i="3"/>
  <c r="H74" i="3"/>
  <c r="Q60" i="3"/>
  <c r="FK128" i="4"/>
  <c r="R78" i="3" s="1"/>
  <c r="K74" i="3"/>
  <c r="Q74" i="3"/>
  <c r="BF32" i="4"/>
  <c r="Q64" i="3"/>
  <c r="CP32" i="4"/>
  <c r="J64" i="3"/>
  <c r="EV128" i="4"/>
  <c r="P78" i="3" s="1"/>
  <c r="L114" i="4"/>
  <c r="CE128" i="4"/>
  <c r="K78" i="3" s="1"/>
  <c r="K60" i="3"/>
  <c r="EZ32" i="4"/>
  <c r="I68" i="3"/>
  <c r="H68" i="3"/>
  <c r="K68" i="3"/>
  <c r="J78" i="3"/>
  <c r="J68" i="3"/>
  <c r="J74" i="3"/>
  <c r="H78" i="3"/>
  <c r="L68" i="3"/>
  <c r="O74" i="3"/>
  <c r="CQ128" i="4"/>
  <c r="L78" i="3" s="1"/>
  <c r="L60" i="3"/>
  <c r="M68" i="3"/>
  <c r="G68" i="3"/>
  <c r="O78" i="3"/>
  <c r="K128" i="4"/>
  <c r="E78" i="3" s="1"/>
  <c r="E60" i="3"/>
  <c r="FA128" i="4"/>
  <c r="Q78" i="3" s="1"/>
  <c r="J32" i="4"/>
  <c r="EI116" i="4" l="1"/>
  <c r="EI123" i="4" s="1"/>
  <c r="FQ116" i="4"/>
  <c r="FQ123" i="4" s="1"/>
  <c r="FA116" i="4"/>
  <c r="FA123" i="4" s="1"/>
  <c r="EK116" i="4"/>
  <c r="EK123" i="4" s="1"/>
  <c r="DT116" i="4"/>
  <c r="DT123" i="4" s="1"/>
  <c r="DD116" i="4"/>
  <c r="DD123" i="4" s="1"/>
  <c r="CN116" i="4"/>
  <c r="CN123" i="4" s="1"/>
  <c r="BX116" i="4"/>
  <c r="BX123" i="4" s="1"/>
  <c r="BH116" i="4"/>
  <c r="BH123" i="4" s="1"/>
  <c r="BH125" i="4" s="1"/>
  <c r="AR116" i="4"/>
  <c r="AR123" i="4" s="1"/>
  <c r="AB116" i="4"/>
  <c r="AB123" i="4" s="1"/>
  <c r="L116" i="4"/>
  <c r="L123" i="4" s="1"/>
  <c r="EH116" i="4"/>
  <c r="EH123" i="4" s="1"/>
  <c r="CL116" i="4"/>
  <c r="CL123" i="4" s="1"/>
  <c r="BF116" i="4"/>
  <c r="BF123" i="4" s="1"/>
  <c r="Z116" i="4"/>
  <c r="Z123" i="4" s="1"/>
  <c r="W116" i="4"/>
  <c r="W123" i="4" s="1"/>
  <c r="FP116" i="4"/>
  <c r="FP123" i="4" s="1"/>
  <c r="EZ116" i="4"/>
  <c r="EZ123" i="4" s="1"/>
  <c r="EJ116" i="4"/>
  <c r="EJ123" i="4" s="1"/>
  <c r="DS116" i="4"/>
  <c r="DS123" i="4" s="1"/>
  <c r="DC116" i="4"/>
  <c r="DC123" i="4" s="1"/>
  <c r="CM116" i="4"/>
  <c r="CM123" i="4" s="1"/>
  <c r="BW116" i="4"/>
  <c r="BW123" i="4" s="1"/>
  <c r="BW125" i="4" s="1"/>
  <c r="BG116" i="4"/>
  <c r="BG123" i="4" s="1"/>
  <c r="AQ116" i="4"/>
  <c r="AQ123" i="4" s="1"/>
  <c r="AA116" i="4"/>
  <c r="AA123" i="4" s="1"/>
  <c r="K116" i="4"/>
  <c r="K123" i="4" s="1"/>
  <c r="EY116" i="4"/>
  <c r="EY123" i="4" s="1"/>
  <c r="DR116" i="4"/>
  <c r="DR123" i="4" s="1"/>
  <c r="DB116" i="4"/>
  <c r="DB123" i="4" s="1"/>
  <c r="BV116" i="4"/>
  <c r="BV123" i="4" s="1"/>
  <c r="AP116" i="4"/>
  <c r="AP123" i="4" s="1"/>
  <c r="J116" i="4"/>
  <c r="J123" i="4" s="1"/>
  <c r="AM116" i="4"/>
  <c r="AM123" i="4" s="1"/>
  <c r="FO116" i="4"/>
  <c r="FO123" i="4" s="1"/>
  <c r="FN116" i="4"/>
  <c r="FN123" i="4" s="1"/>
  <c r="EX116" i="4"/>
  <c r="EX123" i="4" s="1"/>
  <c r="EG116" i="4"/>
  <c r="EG123" i="4" s="1"/>
  <c r="DQ116" i="4"/>
  <c r="DQ123" i="4" s="1"/>
  <c r="DQ125" i="4" s="1"/>
  <c r="DA116" i="4"/>
  <c r="DA123" i="4" s="1"/>
  <c r="DA125" i="4" s="1"/>
  <c r="CK116" i="4"/>
  <c r="CK123" i="4" s="1"/>
  <c r="CK125" i="4" s="1"/>
  <c r="BU116" i="4"/>
  <c r="BU123" i="4" s="1"/>
  <c r="BE116" i="4"/>
  <c r="BE123" i="4" s="1"/>
  <c r="AO116" i="4"/>
  <c r="AO123" i="4" s="1"/>
  <c r="Y116" i="4"/>
  <c r="Y123" i="4" s="1"/>
  <c r="FM116" i="4"/>
  <c r="FM123" i="4" s="1"/>
  <c r="EW116" i="4"/>
  <c r="EW123" i="4" s="1"/>
  <c r="EF116" i="4"/>
  <c r="EF123" i="4" s="1"/>
  <c r="DP116" i="4"/>
  <c r="DP123" i="4" s="1"/>
  <c r="CZ116" i="4"/>
  <c r="CZ123" i="4" s="1"/>
  <c r="CJ116" i="4"/>
  <c r="CJ123" i="4" s="1"/>
  <c r="BT116" i="4"/>
  <c r="BT123" i="4" s="1"/>
  <c r="BD116" i="4"/>
  <c r="BD123" i="4" s="1"/>
  <c r="AN116" i="4"/>
  <c r="AN123" i="4" s="1"/>
  <c r="X116" i="4"/>
  <c r="X123" i="4" s="1"/>
  <c r="CI116" i="4"/>
  <c r="CI123" i="4" s="1"/>
  <c r="FK116" i="4"/>
  <c r="FK123" i="4" s="1"/>
  <c r="EU116" i="4"/>
  <c r="EU123" i="4" s="1"/>
  <c r="ED116" i="4"/>
  <c r="ED123" i="4" s="1"/>
  <c r="DN116" i="4"/>
  <c r="DN123" i="4" s="1"/>
  <c r="CX116" i="4"/>
  <c r="CX123" i="4" s="1"/>
  <c r="CH116" i="4"/>
  <c r="CH123" i="4" s="1"/>
  <c r="BR116" i="4"/>
  <c r="BR123" i="4" s="1"/>
  <c r="BB116" i="4"/>
  <c r="BB123" i="4" s="1"/>
  <c r="AL116" i="4"/>
  <c r="AL123" i="4" s="1"/>
  <c r="V116" i="4"/>
  <c r="V123" i="4" s="1"/>
  <c r="DZ116" i="4"/>
  <c r="DZ123" i="4" s="1"/>
  <c r="DZ125" i="4" s="1"/>
  <c r="AX116" i="4"/>
  <c r="AX123" i="4" s="1"/>
  <c r="EE116" i="4"/>
  <c r="EE123" i="4" s="1"/>
  <c r="EE125" i="4" s="1"/>
  <c r="FJ116" i="4"/>
  <c r="FJ123" i="4" s="1"/>
  <c r="FJ125" i="4" s="1"/>
  <c r="ET116" i="4"/>
  <c r="ET123" i="4" s="1"/>
  <c r="EC116" i="4"/>
  <c r="EC123" i="4" s="1"/>
  <c r="DM116" i="4"/>
  <c r="DM123" i="4" s="1"/>
  <c r="CW116" i="4"/>
  <c r="CW123" i="4" s="1"/>
  <c r="CG116" i="4"/>
  <c r="CG123" i="4" s="1"/>
  <c r="BQ116" i="4"/>
  <c r="BQ123" i="4" s="1"/>
  <c r="BA116" i="4"/>
  <c r="BA123" i="4" s="1"/>
  <c r="AK116" i="4"/>
  <c r="AK123" i="4" s="1"/>
  <c r="U116" i="4"/>
  <c r="U123" i="4" s="1"/>
  <c r="FG116" i="4"/>
  <c r="FG123" i="4" s="1"/>
  <c r="AH116" i="4"/>
  <c r="AH123" i="4" s="1"/>
  <c r="CY116" i="4"/>
  <c r="CY123" i="4" s="1"/>
  <c r="FI116" i="4"/>
  <c r="FI123" i="4" s="1"/>
  <c r="ES116" i="4"/>
  <c r="ES123" i="4" s="1"/>
  <c r="EB116" i="4"/>
  <c r="EB123" i="4" s="1"/>
  <c r="DL116" i="4"/>
  <c r="DL123" i="4" s="1"/>
  <c r="CV116" i="4"/>
  <c r="CV123" i="4" s="1"/>
  <c r="CF116" i="4"/>
  <c r="CF123" i="4" s="1"/>
  <c r="BP116" i="4"/>
  <c r="BP123" i="4" s="1"/>
  <c r="AZ116" i="4"/>
  <c r="AZ123" i="4" s="1"/>
  <c r="AJ116" i="4"/>
  <c r="AJ123" i="4" s="1"/>
  <c r="T116" i="4"/>
  <c r="T123" i="4" s="1"/>
  <c r="EQ116" i="4"/>
  <c r="EQ123" i="4" s="1"/>
  <c r="BN116" i="4"/>
  <c r="BN123" i="4" s="1"/>
  <c r="FH116" i="4"/>
  <c r="FH123" i="4" s="1"/>
  <c r="ER116" i="4"/>
  <c r="ER123" i="4" s="1"/>
  <c r="EA116" i="4"/>
  <c r="EA123" i="4" s="1"/>
  <c r="DK116" i="4"/>
  <c r="DK123" i="4" s="1"/>
  <c r="CU116" i="4"/>
  <c r="CU123" i="4" s="1"/>
  <c r="CE116" i="4"/>
  <c r="CE123" i="4" s="1"/>
  <c r="BO116" i="4"/>
  <c r="BO123" i="4" s="1"/>
  <c r="BO125" i="4" s="1"/>
  <c r="AY116" i="4"/>
  <c r="AY123" i="4" s="1"/>
  <c r="AI116" i="4"/>
  <c r="AI123" i="4" s="1"/>
  <c r="S116" i="4"/>
  <c r="S123" i="4" s="1"/>
  <c r="DJ116" i="4"/>
  <c r="DJ123" i="4" s="1"/>
  <c r="CT116" i="4"/>
  <c r="CT123" i="4" s="1"/>
  <c r="CD116" i="4"/>
  <c r="CD123" i="4" s="1"/>
  <c r="R116" i="4"/>
  <c r="R123" i="4" s="1"/>
  <c r="BC116" i="4"/>
  <c r="BC123" i="4" s="1"/>
  <c r="FF116" i="4"/>
  <c r="FF123" i="4" s="1"/>
  <c r="EP116" i="4"/>
  <c r="EP123" i="4" s="1"/>
  <c r="DY116" i="4"/>
  <c r="DY123" i="4" s="1"/>
  <c r="DI116" i="4"/>
  <c r="DI123" i="4" s="1"/>
  <c r="CS116" i="4"/>
  <c r="CS123" i="4" s="1"/>
  <c r="CC116" i="4"/>
  <c r="CC123" i="4" s="1"/>
  <c r="CC125" i="4" s="1"/>
  <c r="BM116" i="4"/>
  <c r="BM123" i="4" s="1"/>
  <c r="BM125" i="4" s="1"/>
  <c r="AW116" i="4"/>
  <c r="AW123" i="4" s="1"/>
  <c r="AW125" i="4" s="1"/>
  <c r="AG116" i="4"/>
  <c r="AG123" i="4" s="1"/>
  <c r="Q116" i="4"/>
  <c r="Q123" i="4" s="1"/>
  <c r="DE116" i="4"/>
  <c r="DE123" i="4" s="1"/>
  <c r="CO116" i="4"/>
  <c r="CO123" i="4" s="1"/>
  <c r="AS116" i="4"/>
  <c r="AS123" i="4" s="1"/>
  <c r="BS116" i="4"/>
  <c r="BS123" i="4" s="1"/>
  <c r="FE116" i="4"/>
  <c r="FE123" i="4" s="1"/>
  <c r="EO116" i="4"/>
  <c r="EO123" i="4" s="1"/>
  <c r="DX116" i="4"/>
  <c r="DX123" i="4" s="1"/>
  <c r="DH116" i="4"/>
  <c r="DH123" i="4" s="1"/>
  <c r="CR116" i="4"/>
  <c r="CR123" i="4" s="1"/>
  <c r="CB116" i="4"/>
  <c r="CB123" i="4" s="1"/>
  <c r="CB125" i="4" s="1"/>
  <c r="BL116" i="4"/>
  <c r="BL123" i="4" s="1"/>
  <c r="AV116" i="4"/>
  <c r="AV123" i="4" s="1"/>
  <c r="AF116" i="4"/>
  <c r="AF123" i="4" s="1"/>
  <c r="P116" i="4"/>
  <c r="P123" i="4" s="1"/>
  <c r="P125" i="4" s="1"/>
  <c r="DU116" i="4"/>
  <c r="DU123" i="4" s="1"/>
  <c r="AC116" i="4"/>
  <c r="AC123" i="4" s="1"/>
  <c r="FL116" i="4"/>
  <c r="FL123" i="4" s="1"/>
  <c r="FD116" i="4"/>
  <c r="FD123" i="4" s="1"/>
  <c r="EN116" i="4"/>
  <c r="EN123" i="4" s="1"/>
  <c r="DW116" i="4"/>
  <c r="DW123" i="4" s="1"/>
  <c r="DG116" i="4"/>
  <c r="DG123" i="4" s="1"/>
  <c r="CQ116" i="4"/>
  <c r="CQ123" i="4" s="1"/>
  <c r="CA116" i="4"/>
  <c r="CA123" i="4" s="1"/>
  <c r="BK116" i="4"/>
  <c r="BK123" i="4" s="1"/>
  <c r="AU116" i="4"/>
  <c r="AU123" i="4" s="1"/>
  <c r="AE116" i="4"/>
  <c r="AE123" i="4" s="1"/>
  <c r="O116" i="4"/>
  <c r="O123" i="4" s="1"/>
  <c r="EL116" i="4"/>
  <c r="EL123" i="4" s="1"/>
  <c r="EL125" i="4" s="1"/>
  <c r="BI116" i="4"/>
  <c r="BI123" i="4" s="1"/>
  <c r="M116" i="4"/>
  <c r="M123" i="4" s="1"/>
  <c r="EV116" i="4"/>
  <c r="EV123" i="4" s="1"/>
  <c r="FC116" i="4"/>
  <c r="FC123" i="4" s="1"/>
  <c r="EM116" i="4"/>
  <c r="EM123" i="4" s="1"/>
  <c r="DV116" i="4"/>
  <c r="DV123" i="4" s="1"/>
  <c r="DF116" i="4"/>
  <c r="DF123" i="4" s="1"/>
  <c r="CP116" i="4"/>
  <c r="CP123" i="4" s="1"/>
  <c r="BZ116" i="4"/>
  <c r="BZ123" i="4" s="1"/>
  <c r="BJ116" i="4"/>
  <c r="BJ123" i="4" s="1"/>
  <c r="AT116" i="4"/>
  <c r="AT123" i="4" s="1"/>
  <c r="AD116" i="4"/>
  <c r="AD123" i="4" s="1"/>
  <c r="N116" i="4"/>
  <c r="N123" i="4" s="1"/>
  <c r="FB116" i="4"/>
  <c r="FB123" i="4" s="1"/>
  <c r="BY116" i="4"/>
  <c r="BY123" i="4" s="1"/>
  <c r="BY125" i="4" s="1"/>
  <c r="DO116" i="4"/>
  <c r="DO123" i="4" s="1"/>
  <c r="EJ125" i="4"/>
  <c r="DT125" i="4"/>
  <c r="DD125" i="4"/>
  <c r="AA125" i="4"/>
  <c r="EG125" i="4"/>
  <c r="CZ125" i="4"/>
  <c r="BT125" i="4"/>
  <c r="BD125" i="4"/>
  <c r="FG125" i="4"/>
  <c r="AX125" i="4"/>
  <c r="FO125" i="4"/>
  <c r="EF125" i="4"/>
  <c r="DP125" i="4"/>
  <c r="DK125" i="4"/>
  <c r="N125" i="4"/>
  <c r="I64" i="27"/>
  <c r="J65" i="27"/>
  <c r="I65" i="27" s="1"/>
  <c r="K115" i="4"/>
  <c r="K119" i="4" s="1"/>
  <c r="BL125" i="4"/>
  <c r="AP125" i="4"/>
  <c r="CR125" i="4"/>
  <c r="ER125" i="4"/>
  <c r="DY125" i="4"/>
  <c r="EI125" i="4"/>
  <c r="FQ125" i="4"/>
  <c r="AV125" i="4"/>
  <c r="FN125" i="4"/>
  <c r="CY125" i="4"/>
  <c r="CU125" i="4"/>
  <c r="EZ125" i="4"/>
  <c r="CS125" i="4"/>
  <c r="AH125" i="4"/>
  <c r="BB125" i="4"/>
  <c r="FA125" i="4"/>
  <c r="AM125" i="4"/>
  <c r="BX125" i="4"/>
  <c r="V125" i="4"/>
  <c r="AL125" i="4"/>
  <c r="EK125" i="4"/>
  <c r="FI125" i="4"/>
  <c r="CJ125" i="4"/>
  <c r="DS125" i="4"/>
  <c r="CN125" i="4"/>
  <c r="CM125" i="4"/>
  <c r="DI125" i="4"/>
  <c r="ES125" i="4"/>
  <c r="FP125" i="4"/>
  <c r="EX125" i="4"/>
  <c r="L115" i="4"/>
  <c r="L119" i="4" s="1"/>
  <c r="M114" i="4"/>
  <c r="J115" i="4"/>
  <c r="AQ125" i="4" l="1"/>
  <c r="FB125" i="4"/>
  <c r="BF125" i="4"/>
  <c r="BJ125" i="4"/>
  <c r="EO125" i="4"/>
  <c r="BC125" i="4"/>
  <c r="EQ125" i="4"/>
  <c r="BA125" i="4"/>
  <c r="CX125" i="4"/>
  <c r="Y125" i="4"/>
  <c r="DR125" i="4"/>
  <c r="CL125" i="4"/>
  <c r="BK125" i="4"/>
  <c r="EH125" i="4"/>
  <c r="AD125" i="4"/>
  <c r="AK125" i="4"/>
  <c r="BZ125" i="4"/>
  <c r="CP125" i="4"/>
  <c r="DW125" i="4"/>
  <c r="CD125" i="4"/>
  <c r="AJ125" i="4"/>
  <c r="CG125" i="4"/>
  <c r="ED125" i="4"/>
  <c r="BE125" i="4"/>
  <c r="L125" i="4"/>
  <c r="EP125" i="4"/>
  <c r="DN125" i="4"/>
  <c r="DF125" i="4"/>
  <c r="EN125" i="4"/>
  <c r="AS125" i="4"/>
  <c r="CT125" i="4"/>
  <c r="AZ125" i="4"/>
  <c r="CW125" i="4"/>
  <c r="EU125" i="4"/>
  <c r="BU125" i="4"/>
  <c r="AB125" i="4"/>
  <c r="CH125" i="4"/>
  <c r="DJ125" i="4"/>
  <c r="AR125" i="4"/>
  <c r="BV125" i="4"/>
  <c r="R125" i="4"/>
  <c r="CO125" i="4"/>
  <c r="EM125" i="4"/>
  <c r="FL125" i="4"/>
  <c r="DE125" i="4"/>
  <c r="S125" i="4"/>
  <c r="CF125" i="4"/>
  <c r="EC125" i="4"/>
  <c r="CI125" i="4"/>
  <c r="Z125" i="4"/>
  <c r="T125" i="4"/>
  <c r="DV125" i="4"/>
  <c r="FC125" i="4"/>
  <c r="AC125" i="4"/>
  <c r="Q125" i="4"/>
  <c r="CV125" i="4"/>
  <c r="ET125" i="4"/>
  <c r="X125" i="4"/>
  <c r="BR125" i="4"/>
  <c r="CA125" i="4"/>
  <c r="AO125" i="4"/>
  <c r="DU125" i="4"/>
  <c r="AG125" i="4"/>
  <c r="AY125" i="4"/>
  <c r="DL125" i="4"/>
  <c r="AN125" i="4"/>
  <c r="U125" i="4"/>
  <c r="FF125" i="4"/>
  <c r="DG125" i="4"/>
  <c r="DM125" i="4"/>
  <c r="M125" i="4"/>
  <c r="EB125" i="4"/>
  <c r="DH125" i="4"/>
  <c r="BN125" i="4"/>
  <c r="BI125" i="4"/>
  <c r="AF125" i="4"/>
  <c r="DB125" i="4"/>
  <c r="BP125" i="4"/>
  <c r="FH125" i="4"/>
  <c r="DX125" i="4"/>
  <c r="FE125" i="4"/>
  <c r="O125" i="4"/>
  <c r="FM125" i="4"/>
  <c r="AE125" i="4"/>
  <c r="EW125" i="4"/>
  <c r="AT125" i="4"/>
  <c r="BQ125" i="4"/>
  <c r="FD125" i="4"/>
  <c r="H66" i="3"/>
  <c r="N66" i="3"/>
  <c r="R66" i="3"/>
  <c r="F66" i="3"/>
  <c r="Q66" i="3"/>
  <c r="L66" i="3"/>
  <c r="E66" i="3"/>
  <c r="I66" i="3"/>
  <c r="G66" i="3"/>
  <c r="O66" i="3"/>
  <c r="K66" i="3"/>
  <c r="M115" i="4"/>
  <c r="M119" i="4" s="1"/>
  <c r="N114" i="4"/>
  <c r="J66" i="3"/>
  <c r="M66" i="3"/>
  <c r="D65" i="3"/>
  <c r="J119" i="4"/>
  <c r="D69" i="3" s="1"/>
  <c r="D66" i="3"/>
  <c r="P66" i="3"/>
  <c r="K73" i="3" l="1"/>
  <c r="CE125" i="4"/>
  <c r="K75" i="3" s="1"/>
  <c r="O73" i="3"/>
  <c r="EA125" i="4"/>
  <c r="O75" i="3" s="1"/>
  <c r="D73" i="3"/>
  <c r="J125" i="4"/>
  <c r="L73" i="3"/>
  <c r="CQ125" i="4"/>
  <c r="L75" i="3" s="1"/>
  <c r="G73" i="3"/>
  <c r="AI125" i="4"/>
  <c r="G75" i="3" s="1"/>
  <c r="Q73" i="3"/>
  <c r="EY125" i="4"/>
  <c r="Q75" i="3" s="1"/>
  <c r="P73" i="3"/>
  <c r="EV125" i="4"/>
  <c r="P75" i="3" s="1"/>
  <c r="I73" i="3"/>
  <c r="BG125" i="4"/>
  <c r="I75" i="3" s="1"/>
  <c r="F73" i="3"/>
  <c r="W125" i="4"/>
  <c r="F75" i="3" s="1"/>
  <c r="M73" i="3"/>
  <c r="DC125" i="4"/>
  <c r="M75" i="3" s="1"/>
  <c r="R73" i="3"/>
  <c r="FK125" i="4"/>
  <c r="R75" i="3" s="1"/>
  <c r="J73" i="3"/>
  <c r="BS125" i="4"/>
  <c r="J75" i="3" s="1"/>
  <c r="N73" i="3"/>
  <c r="DO125" i="4"/>
  <c r="N75" i="3" s="1"/>
  <c r="N115" i="4"/>
  <c r="O114" i="4"/>
  <c r="E73" i="3"/>
  <c r="K125" i="4"/>
  <c r="E75" i="3" s="1"/>
  <c r="H73" i="3"/>
  <c r="AU125" i="4"/>
  <c r="H75" i="3" s="1"/>
  <c r="N119" i="4" l="1"/>
  <c r="D75" i="3"/>
  <c r="O115" i="4"/>
  <c r="O119" i="4" s="1"/>
  <c r="P114" i="4"/>
  <c r="P115" i="4" l="1"/>
  <c r="P119" i="4" s="1"/>
  <c r="Q114" i="4"/>
  <c r="Q115" i="4" l="1"/>
  <c r="Q119" i="4" s="1"/>
  <c r="R114" i="4"/>
  <c r="R115" i="4" l="1"/>
  <c r="R119" i="4" s="1"/>
  <c r="S114" i="4"/>
  <c r="S115" i="4" l="1"/>
  <c r="S119" i="4" s="1"/>
  <c r="T114" i="4"/>
  <c r="T115" i="4" l="1"/>
  <c r="T119" i="4" s="1"/>
  <c r="U114" i="4"/>
  <c r="U115" i="4" l="1"/>
  <c r="U119" i="4" s="1"/>
  <c r="V114" i="4"/>
  <c r="V115" i="4" l="1"/>
  <c r="V119" i="4" s="1"/>
  <c r="W114" i="4"/>
  <c r="W115" i="4" l="1"/>
  <c r="X114" i="4"/>
  <c r="X115" i="4" l="1"/>
  <c r="X119" i="4" s="1"/>
  <c r="Y114" i="4"/>
  <c r="W119" i="4"/>
  <c r="Y115" i="4" l="1"/>
  <c r="Z114" i="4"/>
  <c r="Z115" i="4" l="1"/>
  <c r="Z119" i="4" s="1"/>
  <c r="AA114" i="4"/>
  <c r="Y119" i="4"/>
  <c r="AA115" i="4" l="1"/>
  <c r="AB114" i="4"/>
  <c r="AA119" i="4" l="1"/>
  <c r="AB115" i="4"/>
  <c r="AB119" i="4" s="1"/>
  <c r="AC114" i="4"/>
  <c r="AC115" i="4" l="1"/>
  <c r="AC119" i="4" s="1"/>
  <c r="AD114" i="4"/>
  <c r="AD115" i="4" l="1"/>
  <c r="AE114" i="4"/>
  <c r="AD119" i="4" l="1"/>
  <c r="AE115" i="4"/>
  <c r="AE119" i="4" s="1"/>
  <c r="AF114" i="4"/>
  <c r="AF115" i="4" l="1"/>
  <c r="AF119" i="4" s="1"/>
  <c r="AG114" i="4"/>
  <c r="AG115" i="4" l="1"/>
  <c r="AG119" i="4" s="1"/>
  <c r="AH114" i="4"/>
  <c r="AH115" i="4" l="1"/>
  <c r="AH119" i="4" s="1"/>
  <c r="AI114" i="4"/>
  <c r="AI115" i="4" l="1"/>
  <c r="AJ114" i="4"/>
  <c r="AJ115" i="4" l="1"/>
  <c r="AJ119" i="4" s="1"/>
  <c r="AK114" i="4"/>
  <c r="AI119" i="4"/>
  <c r="AK115" i="4" l="1"/>
  <c r="AL114" i="4"/>
  <c r="AK119" i="4" l="1"/>
  <c r="AL115" i="4"/>
  <c r="AL119" i="4" s="1"/>
  <c r="AM114" i="4"/>
  <c r="AM115" i="4" l="1"/>
  <c r="AM119" i="4" s="1"/>
  <c r="AN114" i="4"/>
  <c r="AN115" i="4" l="1"/>
  <c r="AO114" i="4"/>
  <c r="AO115" i="4" l="1"/>
  <c r="AO119" i="4" s="1"/>
  <c r="AP114" i="4"/>
  <c r="AN119" i="4"/>
  <c r="AP115" i="4" l="1"/>
  <c r="AP119" i="4" s="1"/>
  <c r="AQ114" i="4"/>
  <c r="AQ115" i="4" l="1"/>
  <c r="AQ119" i="4" s="1"/>
  <c r="AR114" i="4"/>
  <c r="AR115" i="4" l="1"/>
  <c r="AR119" i="4" s="1"/>
  <c r="AS114" i="4"/>
  <c r="AS115" i="4" l="1"/>
  <c r="AS119" i="4" s="1"/>
  <c r="AT114" i="4"/>
  <c r="AT115" i="4" l="1"/>
  <c r="AT119" i="4" s="1"/>
  <c r="AU114" i="4"/>
  <c r="AU115" i="4" l="1"/>
  <c r="AV114" i="4"/>
  <c r="AU119" i="4" l="1"/>
  <c r="AV115" i="4"/>
  <c r="AV119" i="4" s="1"/>
  <c r="AW114" i="4"/>
  <c r="AW115" i="4" l="1"/>
  <c r="AX114" i="4"/>
  <c r="AX115" i="4" l="1"/>
  <c r="AX119" i="4" s="1"/>
  <c r="AY114" i="4"/>
  <c r="AW119" i="4"/>
  <c r="AY115" i="4" l="1"/>
  <c r="AY119" i="4" s="1"/>
  <c r="AZ114" i="4"/>
  <c r="AZ115" i="4" l="1"/>
  <c r="BA114" i="4"/>
  <c r="BA115" i="4" l="1"/>
  <c r="BA119" i="4" s="1"/>
  <c r="BB114" i="4"/>
  <c r="AZ119" i="4"/>
  <c r="BB115" i="4" l="1"/>
  <c r="BC114" i="4"/>
  <c r="BC115" i="4" l="1"/>
  <c r="BC119" i="4" s="1"/>
  <c r="BD114" i="4"/>
  <c r="BB119" i="4"/>
  <c r="BD115" i="4" l="1"/>
  <c r="BD119" i="4" s="1"/>
  <c r="BE114" i="4"/>
  <c r="BE115" i="4" l="1"/>
  <c r="BE119" i="4" s="1"/>
  <c r="BF114" i="4"/>
  <c r="BF115" i="4" l="1"/>
  <c r="BF119" i="4" s="1"/>
  <c r="BG114" i="4"/>
  <c r="BG115" i="4" l="1"/>
  <c r="BH114" i="4"/>
  <c r="BG119" i="4" l="1"/>
  <c r="BH115" i="4"/>
  <c r="BH119" i="4" s="1"/>
  <c r="BI114" i="4"/>
  <c r="BI115" i="4" l="1"/>
  <c r="BJ114" i="4"/>
  <c r="BI119" i="4" l="1"/>
  <c r="BJ115" i="4"/>
  <c r="BJ119" i="4" s="1"/>
  <c r="BK114" i="4"/>
  <c r="BK115" i="4" l="1"/>
  <c r="BL114" i="4"/>
  <c r="BK119" i="4" l="1"/>
  <c r="BL115" i="4"/>
  <c r="BL119" i="4" s="1"/>
  <c r="BM114" i="4"/>
  <c r="BM115" i="4" l="1"/>
  <c r="BN114" i="4"/>
  <c r="BN115" i="4" l="1"/>
  <c r="BN119" i="4" s="1"/>
  <c r="BO114" i="4"/>
  <c r="BM119" i="4"/>
  <c r="BO115" i="4" l="1"/>
  <c r="BP114" i="4"/>
  <c r="BP115" i="4" l="1"/>
  <c r="BP119" i="4" s="1"/>
  <c r="BQ114" i="4"/>
  <c r="BO119" i="4"/>
  <c r="BQ115" i="4" l="1"/>
  <c r="BQ119" i="4" s="1"/>
  <c r="BR114" i="4"/>
  <c r="BR115" i="4" l="1"/>
  <c r="BR119" i="4" s="1"/>
  <c r="BS114" i="4"/>
  <c r="BS115" i="4" l="1"/>
  <c r="BT114" i="4"/>
  <c r="BS119" i="4" l="1"/>
  <c r="BT115" i="4"/>
  <c r="BT119" i="4" s="1"/>
  <c r="BU114" i="4"/>
  <c r="BU115" i="4" l="1"/>
  <c r="BV114" i="4"/>
  <c r="BV115" i="4" l="1"/>
  <c r="BV119" i="4" s="1"/>
  <c r="BW114" i="4"/>
  <c r="BU119" i="4"/>
  <c r="BW115" i="4" l="1"/>
  <c r="BX114" i="4"/>
  <c r="BW119" i="4" l="1"/>
  <c r="BX115" i="4"/>
  <c r="BX119" i="4" s="1"/>
  <c r="BY114" i="4"/>
  <c r="BY115" i="4" l="1"/>
  <c r="BZ114" i="4"/>
  <c r="BZ115" i="4" l="1"/>
  <c r="BZ119" i="4" s="1"/>
  <c r="CA114" i="4"/>
  <c r="BY119" i="4"/>
  <c r="CA115" i="4" l="1"/>
  <c r="CB114" i="4"/>
  <c r="CB115" i="4" l="1"/>
  <c r="CB119" i="4" s="1"/>
  <c r="CC114" i="4"/>
  <c r="CA119" i="4"/>
  <c r="CC115" i="4" l="1"/>
  <c r="CC119" i="4" s="1"/>
  <c r="CD114" i="4"/>
  <c r="CD115" i="4" l="1"/>
  <c r="CD119" i="4" s="1"/>
  <c r="CE114" i="4"/>
  <c r="CE115" i="4" l="1"/>
  <c r="CF114" i="4"/>
  <c r="CF115" i="4" l="1"/>
  <c r="CF119" i="4" s="1"/>
  <c r="CG114" i="4"/>
  <c r="CE119" i="4"/>
  <c r="CG115" i="4" l="1"/>
  <c r="CH114" i="4"/>
  <c r="CH115" i="4" l="1"/>
  <c r="CH119" i="4" s="1"/>
  <c r="CI114" i="4"/>
  <c r="CG119" i="4"/>
  <c r="CI115" i="4" l="1"/>
  <c r="CJ114" i="4"/>
  <c r="CJ115" i="4" l="1"/>
  <c r="CJ119" i="4" s="1"/>
  <c r="CK114" i="4"/>
  <c r="CI119" i="4"/>
  <c r="CK115" i="4" l="1"/>
  <c r="CL114" i="4"/>
  <c r="CL115" i="4" l="1"/>
  <c r="CL119" i="4" s="1"/>
  <c r="CM114" i="4"/>
  <c r="CK119" i="4"/>
  <c r="CM115" i="4" l="1"/>
  <c r="CN114" i="4"/>
  <c r="CM119" i="4" l="1"/>
  <c r="CN115" i="4"/>
  <c r="CN119" i="4" s="1"/>
  <c r="CO114" i="4"/>
  <c r="CO115" i="4" l="1"/>
  <c r="CO119" i="4" s="1"/>
  <c r="CP114" i="4"/>
  <c r="CP115" i="4" l="1"/>
  <c r="CP119" i="4" s="1"/>
  <c r="CQ114" i="4"/>
  <c r="CQ115" i="4" l="1"/>
  <c r="CR114" i="4"/>
  <c r="CQ119" i="4" l="1"/>
  <c r="CR115" i="4"/>
  <c r="CR119" i="4" s="1"/>
  <c r="CS114" i="4"/>
  <c r="CS115" i="4" l="1"/>
  <c r="CT114" i="4"/>
  <c r="CT115" i="4" l="1"/>
  <c r="CT119" i="4" s="1"/>
  <c r="CU114" i="4"/>
  <c r="CS119" i="4"/>
  <c r="CU115" i="4" l="1"/>
  <c r="CU119" i="4" s="1"/>
  <c r="CV114" i="4"/>
  <c r="CV115" i="4" l="1"/>
  <c r="CW114" i="4"/>
  <c r="CW115" i="4" l="1"/>
  <c r="CW119" i="4" s="1"/>
  <c r="CX114" i="4"/>
  <c r="CV119" i="4"/>
  <c r="CX115" i="4" l="1"/>
  <c r="CY114" i="4"/>
  <c r="CY115" i="4" l="1"/>
  <c r="CY119" i="4" s="1"/>
  <c r="CZ114" i="4"/>
  <c r="CX119" i="4"/>
  <c r="CZ115" i="4" l="1"/>
  <c r="CZ119" i="4" s="1"/>
  <c r="DA114" i="4"/>
  <c r="DA115" i="4" l="1"/>
  <c r="DA119" i="4" s="1"/>
  <c r="DB114" i="4"/>
  <c r="DB115" i="4" l="1"/>
  <c r="DB119" i="4" s="1"/>
  <c r="DC114" i="4"/>
  <c r="DC115" i="4" l="1"/>
  <c r="DD114" i="4"/>
  <c r="DD115" i="4" l="1"/>
  <c r="DD119" i="4" s="1"/>
  <c r="DE114" i="4"/>
  <c r="DC119" i="4"/>
  <c r="DE115" i="4" l="1"/>
  <c r="DF114" i="4"/>
  <c r="DE119" i="4" l="1"/>
  <c r="DF115" i="4"/>
  <c r="DF119" i="4" s="1"/>
  <c r="DG114" i="4"/>
  <c r="DG115" i="4" l="1"/>
  <c r="DH114" i="4"/>
  <c r="DG119" i="4" l="1"/>
  <c r="DH115" i="4"/>
  <c r="DH119" i="4" s="1"/>
  <c r="DI114" i="4"/>
  <c r="DI115" i="4" l="1"/>
  <c r="DJ114" i="4"/>
  <c r="DI119" i="4" l="1"/>
  <c r="DJ115" i="4"/>
  <c r="DJ119" i="4" s="1"/>
  <c r="DK114" i="4"/>
  <c r="DK115" i="4" l="1"/>
  <c r="DL114" i="4"/>
  <c r="DK119" i="4" l="1"/>
  <c r="DL115" i="4"/>
  <c r="DL119" i="4" s="1"/>
  <c r="DM114" i="4"/>
  <c r="DM115" i="4" l="1"/>
  <c r="DM119" i="4" s="1"/>
  <c r="DN114" i="4"/>
  <c r="DN115" i="4" l="1"/>
  <c r="DN119" i="4" s="1"/>
  <c r="DO114" i="4"/>
  <c r="DO115" i="4" l="1"/>
  <c r="DP114" i="4"/>
  <c r="DP115" i="4" l="1"/>
  <c r="DP119" i="4" s="1"/>
  <c r="DQ114" i="4"/>
  <c r="DO119" i="4"/>
  <c r="DQ115" i="4" l="1"/>
  <c r="DR114" i="4"/>
  <c r="DR115" i="4" l="1"/>
  <c r="DR119" i="4" s="1"/>
  <c r="DS114" i="4"/>
  <c r="DQ119" i="4"/>
  <c r="DS115" i="4" l="1"/>
  <c r="DS119" i="4" s="1"/>
  <c r="DT114" i="4"/>
  <c r="DT115" i="4" l="1"/>
  <c r="DU114" i="4"/>
  <c r="DT119" i="4" l="1"/>
  <c r="DU115" i="4"/>
  <c r="DU119" i="4" s="1"/>
  <c r="DV114" i="4"/>
  <c r="DV115" i="4" l="1"/>
  <c r="DW114" i="4"/>
  <c r="DW115" i="4" l="1"/>
  <c r="DW119" i="4" s="1"/>
  <c r="DX114" i="4"/>
  <c r="DV119" i="4"/>
  <c r="DX115" i="4" l="1"/>
  <c r="DX119" i="4" s="1"/>
  <c r="DY114" i="4"/>
  <c r="DY115" i="4" l="1"/>
  <c r="DY119" i="4" s="1"/>
  <c r="DZ114" i="4"/>
  <c r="DZ115" i="4" l="1"/>
  <c r="DZ119" i="4" s="1"/>
  <c r="EA114" i="4"/>
  <c r="EA115" i="4" l="1"/>
  <c r="EB114" i="4"/>
  <c r="EA119" i="4" l="1"/>
  <c r="EB115" i="4"/>
  <c r="EB119" i="4" s="1"/>
  <c r="EC114" i="4"/>
  <c r="EC115" i="4" l="1"/>
  <c r="ED114" i="4"/>
  <c r="EC119" i="4" l="1"/>
  <c r="ED115" i="4"/>
  <c r="ED119" i="4" s="1"/>
  <c r="EE114" i="4"/>
  <c r="EE115" i="4" l="1"/>
  <c r="EF114" i="4"/>
  <c r="EF115" i="4" l="1"/>
  <c r="EF119" i="4" s="1"/>
  <c r="EG114" i="4"/>
  <c r="EE119" i="4"/>
  <c r="EG115" i="4" l="1"/>
  <c r="EH114" i="4"/>
  <c r="EG119" i="4" l="1"/>
  <c r="EH115" i="4"/>
  <c r="EH119" i="4" s="1"/>
  <c r="EI114" i="4"/>
  <c r="EI115" i="4" l="1"/>
  <c r="EJ114" i="4"/>
  <c r="EJ115" i="4" l="1"/>
  <c r="EJ119" i="4" s="1"/>
  <c r="EK114" i="4"/>
  <c r="EI119" i="4"/>
  <c r="O65" i="3"/>
  <c r="O67" i="3" s="1"/>
  <c r="EK115" i="4" l="1"/>
  <c r="EK119" i="4" s="1"/>
  <c r="EL114" i="4"/>
  <c r="EL115" i="4" l="1"/>
  <c r="EL119" i="4" s="1"/>
  <c r="EM114" i="4"/>
  <c r="EM115" i="4" l="1"/>
  <c r="EM119" i="4" s="1"/>
  <c r="EN114" i="4"/>
  <c r="EN115" i="4" l="1"/>
  <c r="EN119" i="4" s="1"/>
  <c r="EO114" i="4"/>
  <c r="EO115" i="4" l="1"/>
  <c r="EO119" i="4" s="1"/>
  <c r="EP114" i="4"/>
  <c r="EP115" i="4" l="1"/>
  <c r="EP119" i="4" s="1"/>
  <c r="EQ114" i="4"/>
  <c r="EQ115" i="4" l="1"/>
  <c r="EQ119" i="4" s="1"/>
  <c r="ER114" i="4"/>
  <c r="ER115" i="4" l="1"/>
  <c r="ER119" i="4" s="1"/>
  <c r="ES114" i="4"/>
  <c r="ES115" i="4" l="1"/>
  <c r="ES119" i="4" s="1"/>
  <c r="ET114" i="4"/>
  <c r="ET115" i="4" l="1"/>
  <c r="ET119" i="4" s="1"/>
  <c r="EU114" i="4"/>
  <c r="EU115" i="4" l="1"/>
  <c r="EU119" i="4" s="1"/>
  <c r="EV114" i="4"/>
  <c r="EV115" i="4" l="1"/>
  <c r="EW114" i="4"/>
  <c r="EW115" i="4" l="1"/>
  <c r="EW119" i="4" s="1"/>
  <c r="EX114" i="4"/>
  <c r="EV119" i="4"/>
  <c r="EX115" i="4" l="1"/>
  <c r="EY114" i="4"/>
  <c r="EY115" i="4" l="1"/>
  <c r="EZ114" i="4"/>
  <c r="EX119" i="4"/>
  <c r="P69" i="3" s="1"/>
  <c r="P65" i="3"/>
  <c r="P67" i="3" s="1"/>
  <c r="EZ115" i="4" l="1"/>
  <c r="EZ119" i="4" s="1"/>
  <c r="FA114" i="4"/>
  <c r="EY119" i="4"/>
  <c r="FA115" i="4" l="1"/>
  <c r="FB114" i="4"/>
  <c r="FB115" i="4" l="1"/>
  <c r="FB119" i="4" s="1"/>
  <c r="FC114" i="4"/>
  <c r="FA119" i="4"/>
  <c r="FC115" i="4" l="1"/>
  <c r="FD114" i="4"/>
  <c r="FD115" i="4" l="1"/>
  <c r="FD119" i="4" s="1"/>
  <c r="FE114" i="4"/>
  <c r="FC119" i="4"/>
  <c r="FE115" i="4" l="1"/>
  <c r="FF114" i="4"/>
  <c r="FF115" i="4" l="1"/>
  <c r="FF119" i="4" s="1"/>
  <c r="FG114" i="4"/>
  <c r="FE119" i="4"/>
  <c r="FG115" i="4" l="1"/>
  <c r="FH114" i="4"/>
  <c r="FH115" i="4" l="1"/>
  <c r="FH119" i="4" s="1"/>
  <c r="FI114" i="4"/>
  <c r="FG119" i="4"/>
  <c r="FI115" i="4" l="1"/>
  <c r="FI119" i="4" s="1"/>
  <c r="FJ114" i="4"/>
  <c r="FJ115" i="4" l="1"/>
  <c r="FJ119" i="4" s="1"/>
  <c r="FK114" i="4"/>
  <c r="FK115" i="4" l="1"/>
  <c r="FL114" i="4"/>
  <c r="FL115" i="4" l="1"/>
  <c r="FL119" i="4" s="1"/>
  <c r="FM114" i="4"/>
  <c r="FK119" i="4"/>
  <c r="FM115" i="4" l="1"/>
  <c r="FN114" i="4"/>
  <c r="FN115" i="4" l="1"/>
  <c r="FN119" i="4" s="1"/>
  <c r="FO114" i="4"/>
  <c r="FM119" i="4"/>
  <c r="FO115" i="4" l="1"/>
  <c r="FP114" i="4"/>
  <c r="FO119" i="4" l="1"/>
  <c r="FP115" i="4"/>
  <c r="FP119" i="4" s="1"/>
  <c r="FQ114" i="4"/>
  <c r="E67" i="3" l="1"/>
  <c r="FQ115" i="4"/>
  <c r="R65" i="3"/>
  <c r="R67" i="3" s="1"/>
  <c r="FQ119" i="4" l="1"/>
  <c r="E65" i="3"/>
  <c r="F65" i="3"/>
  <c r="F67" i="3" s="1"/>
  <c r="G65" i="3"/>
  <c r="G67" i="3" s="1"/>
  <c r="H65" i="3"/>
  <c r="H67" i="3" s="1"/>
  <c r="I65" i="3"/>
  <c r="I67" i="3" s="1"/>
  <c r="J65" i="3"/>
  <c r="J67" i="3" s="1"/>
  <c r="K65" i="3"/>
  <c r="K67" i="3" s="1"/>
  <c r="L65" i="3"/>
  <c r="L67" i="3" s="1"/>
  <c r="M65" i="3"/>
  <c r="M67" i="3" s="1"/>
  <c r="N65" i="3"/>
  <c r="N67" i="3" s="1"/>
  <c r="Q65" i="3"/>
  <c r="Q67" i="3" s="1"/>
  <c r="D79" i="27" l="1"/>
  <c r="E69" i="3"/>
  <c r="F69" i="3"/>
  <c r="G69" i="3"/>
  <c r="H69" i="3"/>
  <c r="I69" i="3"/>
  <c r="J69" i="3"/>
  <c r="K69" i="3"/>
  <c r="L69" i="3"/>
  <c r="M69" i="3"/>
  <c r="N69" i="3"/>
  <c r="O69" i="3"/>
  <c r="Q69" i="3"/>
  <c r="R69" i="3"/>
  <c r="E37" i="26" l="1"/>
  <c r="E29" i="26"/>
  <c r="D11" i="3" l="1"/>
  <c r="J17" i="4"/>
  <c r="J25" i="4" s="1"/>
  <c r="D19" i="3" l="1"/>
  <c r="J27" i="4"/>
  <c r="J128" i="4"/>
  <c r="D12" i="3"/>
  <c r="J30" i="4"/>
  <c r="J26" i="4"/>
  <c r="K24" i="4" s="1"/>
  <c r="K25" i="4" l="1"/>
  <c r="K26" i="4" s="1"/>
  <c r="L24" i="4" s="1"/>
  <c r="C130" i="4"/>
  <c r="I10" i="27" s="1"/>
  <c r="C129" i="4"/>
  <c r="J10" i="27" s="1"/>
  <c r="C132" i="4"/>
  <c r="G10" i="27" s="1"/>
  <c r="D78" i="3"/>
  <c r="C131" i="4"/>
  <c r="H10" i="27" s="1"/>
  <c r="J31" i="4"/>
  <c r="K29" i="4" s="1"/>
  <c r="D21" i="3"/>
  <c r="J41" i="4"/>
  <c r="J33" i="4" s="1"/>
  <c r="J135" i="4" s="1"/>
  <c r="D85" i="3" l="1"/>
  <c r="H45" i="24"/>
  <c r="H47" i="24" s="1"/>
  <c r="J34" i="4"/>
  <c r="J18" i="4"/>
  <c r="C81" i="3"/>
  <c r="C79" i="3"/>
  <c r="C82" i="3"/>
  <c r="L25" i="4"/>
  <c r="L26" i="4" s="1"/>
  <c r="M24" i="4" s="1"/>
  <c r="C80" i="3"/>
  <c r="K30" i="4"/>
  <c r="K31" i="4" s="1"/>
  <c r="L29" i="4" s="1"/>
  <c r="K27" i="4"/>
  <c r="L27" i="4" l="1"/>
  <c r="M25" i="4"/>
  <c r="M26" i="4" s="1"/>
  <c r="N24" i="4" s="1"/>
  <c r="D13" i="3"/>
  <c r="J20" i="4"/>
  <c r="K42" i="4"/>
  <c r="K41" i="4"/>
  <c r="H135" i="24"/>
  <c r="H50" i="24"/>
  <c r="L30" i="4"/>
  <c r="L41" i="4" s="1"/>
  <c r="L18" i="4" s="1"/>
  <c r="M27" i="4" l="1"/>
  <c r="K18" i="4"/>
  <c r="K19" i="4"/>
  <c r="K33" i="4"/>
  <c r="K135" i="4" s="1"/>
  <c r="N25" i="4"/>
  <c r="N26" i="4" s="1"/>
  <c r="O24" i="4" s="1"/>
  <c r="H55" i="24"/>
  <c r="H68" i="24"/>
  <c r="D15" i="3"/>
  <c r="L31" i="4"/>
  <c r="M29" i="4" s="1"/>
  <c r="M30" i="4" s="1"/>
  <c r="M41" i="4" l="1"/>
  <c r="O25" i="4"/>
  <c r="O26" i="4" s="1"/>
  <c r="P24" i="4" s="1"/>
  <c r="M31" i="4"/>
  <c r="N29" i="4" s="1"/>
  <c r="I45" i="24"/>
  <c r="I47" i="24" s="1"/>
  <c r="K34" i="4"/>
  <c r="K20" i="4"/>
  <c r="H74" i="24"/>
  <c r="H76" i="24"/>
  <c r="H73" i="24"/>
  <c r="I68" i="24" s="1"/>
  <c r="H61" i="24"/>
  <c r="H63" i="24"/>
  <c r="H97" i="24"/>
  <c r="H60" i="24"/>
  <c r="I55" i="24" s="1"/>
  <c r="N27" i="4"/>
  <c r="P25" i="4" l="1"/>
  <c r="P26" i="4" s="1"/>
  <c r="Q24" i="4" s="1"/>
  <c r="I135" i="24"/>
  <c r="I50" i="24"/>
  <c r="L42" i="4"/>
  <c r="L33" i="4" s="1"/>
  <c r="L135" i="4" s="1"/>
  <c r="H103" i="24"/>
  <c r="H104" i="24"/>
  <c r="N30" i="4"/>
  <c r="H80" i="24"/>
  <c r="O27" i="4"/>
  <c r="P27" i="4"/>
  <c r="I56" i="24"/>
  <c r="M18" i="4"/>
  <c r="I69" i="24"/>
  <c r="H79" i="24"/>
  <c r="H81" i="24"/>
  <c r="H83" i="24"/>
  <c r="N41" i="4" l="1"/>
  <c r="J45" i="24"/>
  <c r="J47" i="24" s="1"/>
  <c r="H88" i="24"/>
  <c r="L19" i="4"/>
  <c r="L34" i="4"/>
  <c r="N31" i="4"/>
  <c r="O29" i="4" s="1"/>
  <c r="I58" i="24"/>
  <c r="I101" i="24" s="1"/>
  <c r="I57" i="24"/>
  <c r="I59" i="24" s="1"/>
  <c r="I102" i="24" s="1"/>
  <c r="I71" i="24"/>
  <c r="I66" i="24"/>
  <c r="Q25" i="4"/>
  <c r="Q26" i="4" s="1"/>
  <c r="R24" i="4" s="1"/>
  <c r="Q27" i="4" l="1"/>
  <c r="J135" i="24"/>
  <c r="J50" i="24"/>
  <c r="O30" i="4"/>
  <c r="O31" i="4" s="1"/>
  <c r="P29" i="4" s="1"/>
  <c r="I63" i="24"/>
  <c r="I61" i="24"/>
  <c r="I99" i="24"/>
  <c r="I70" i="24"/>
  <c r="L20" i="4"/>
  <c r="N18" i="4"/>
  <c r="H90" i="24"/>
  <c r="H113" i="24" s="1"/>
  <c r="H114" i="24" s="1"/>
  <c r="H89" i="24"/>
  <c r="R25" i="4"/>
  <c r="R26" i="4" s="1"/>
  <c r="S24" i="4" s="1"/>
  <c r="I60" i="24"/>
  <c r="J55" i="24" s="1"/>
  <c r="M42" i="4"/>
  <c r="M33" i="4" s="1"/>
  <c r="M135" i="4" s="1"/>
  <c r="I109" i="24"/>
  <c r="O41" i="4" l="1"/>
  <c r="J56" i="24"/>
  <c r="J57" i="24" s="1"/>
  <c r="R27" i="4"/>
  <c r="J66" i="24"/>
  <c r="J58" i="24"/>
  <c r="J101" i="24" s="1"/>
  <c r="J71" i="24"/>
  <c r="P30" i="4"/>
  <c r="S25" i="4"/>
  <c r="S26" i="4" s="1"/>
  <c r="T24" i="4" s="1"/>
  <c r="I72" i="24"/>
  <c r="I74" i="24" s="1"/>
  <c r="I80" i="24"/>
  <c r="K45" i="24"/>
  <c r="K47" i="24" s="1"/>
  <c r="M19" i="4"/>
  <c r="M34" i="4"/>
  <c r="I76" i="24" l="1"/>
  <c r="I79" i="24" s="1"/>
  <c r="J59" i="24"/>
  <c r="J102" i="24" s="1"/>
  <c r="T25" i="4"/>
  <c r="T26" i="4" s="1"/>
  <c r="U24" i="4" s="1"/>
  <c r="J99" i="24"/>
  <c r="J109" i="24"/>
  <c r="K135" i="24"/>
  <c r="K50" i="24"/>
  <c r="S27" i="4"/>
  <c r="N42" i="4"/>
  <c r="N33" i="4" s="1"/>
  <c r="N135" i="4" s="1"/>
  <c r="P31" i="4"/>
  <c r="Q29" i="4" s="1"/>
  <c r="M20" i="4"/>
  <c r="O18" i="4"/>
  <c r="I73" i="24"/>
  <c r="J68" i="24" s="1"/>
  <c r="P41" i="4"/>
  <c r="P18" i="4" s="1"/>
  <c r="I83" i="24" l="1"/>
  <c r="I88" i="24" s="1"/>
  <c r="I81" i="24"/>
  <c r="J61" i="24"/>
  <c r="J63" i="24"/>
  <c r="J80" i="24" s="1"/>
  <c r="J60" i="24"/>
  <c r="K55" i="24" s="1"/>
  <c r="K56" i="24" s="1"/>
  <c r="K57" i="24" s="1"/>
  <c r="L45" i="24"/>
  <c r="L47" i="24" s="1"/>
  <c r="U25" i="4"/>
  <c r="U26" i="4" s="1"/>
  <c r="V24" i="4" s="1"/>
  <c r="T27" i="4"/>
  <c r="K58" i="24"/>
  <c r="K101" i="24" s="1"/>
  <c r="K71" i="24"/>
  <c r="K66" i="24"/>
  <c r="N19" i="4"/>
  <c r="N34" i="4"/>
  <c r="Q30" i="4"/>
  <c r="Q31" i="4" s="1"/>
  <c r="R29" i="4" s="1"/>
  <c r="J69" i="24"/>
  <c r="J70" i="24" s="1"/>
  <c r="U27" i="4" l="1"/>
  <c r="R30" i="4"/>
  <c r="K59" i="24"/>
  <c r="K102" i="24" s="1"/>
  <c r="J72" i="24"/>
  <c r="J73" i="24" s="1"/>
  <c r="K68" i="24" s="1"/>
  <c r="V25" i="4"/>
  <c r="V26" i="4" s="1"/>
  <c r="W24" i="4" s="1"/>
  <c r="N20" i="4"/>
  <c r="L50" i="24"/>
  <c r="L135" i="24"/>
  <c r="Q41" i="4"/>
  <c r="Q18" i="4" s="1"/>
  <c r="K99" i="24"/>
  <c r="O42" i="4"/>
  <c r="O33" i="4" s="1"/>
  <c r="O135" i="4" s="1"/>
  <c r="I90" i="24"/>
  <c r="I89" i="24"/>
  <c r="K109" i="24"/>
  <c r="K61" i="24" l="1"/>
  <c r="K63" i="24"/>
  <c r="K80" i="24" s="1"/>
  <c r="K69" i="24"/>
  <c r="K70" i="24" s="1"/>
  <c r="K72" i="24" s="1"/>
  <c r="V27" i="4"/>
  <c r="J74" i="24"/>
  <c r="W25" i="4"/>
  <c r="W26" i="4" s="1"/>
  <c r="X24" i="4" s="1"/>
  <c r="J76" i="24"/>
  <c r="K60" i="24"/>
  <c r="L55" i="24" s="1"/>
  <c r="R41" i="4"/>
  <c r="R18" i="4" s="1"/>
  <c r="R31" i="4"/>
  <c r="S29" i="4" s="1"/>
  <c r="O19" i="4"/>
  <c r="O34" i="4"/>
  <c r="M45" i="24"/>
  <c r="M47" i="24" s="1"/>
  <c r="L66" i="24"/>
  <c r="L71" i="24"/>
  <c r="L58" i="24"/>
  <c r="L101" i="24" s="1"/>
  <c r="P42" i="4" l="1"/>
  <c r="P33" i="4" s="1"/>
  <c r="P135" i="4" s="1"/>
  <c r="N45" i="24" s="1"/>
  <c r="N47" i="24" s="1"/>
  <c r="O20" i="4"/>
  <c r="S30" i="4"/>
  <c r="L56" i="24"/>
  <c r="M135" i="24"/>
  <c r="M50" i="24"/>
  <c r="J81" i="24"/>
  <c r="J79" i="24"/>
  <c r="J83" i="24"/>
  <c r="X25" i="4"/>
  <c r="X26" i="4" s="1"/>
  <c r="Y24" i="4" s="1"/>
  <c r="L109" i="24"/>
  <c r="W27" i="4"/>
  <c r="K73" i="24"/>
  <c r="L68" i="24" s="1"/>
  <c r="K74" i="24"/>
  <c r="K76" i="24"/>
  <c r="N135" i="24" l="1"/>
  <c r="N50" i="24"/>
  <c r="L69" i="24"/>
  <c r="L57" i="24"/>
  <c r="Y25" i="4"/>
  <c r="Y26" i="4" s="1"/>
  <c r="Z24" i="4" s="1"/>
  <c r="S41" i="4"/>
  <c r="S18" i="4" s="1"/>
  <c r="S31" i="4"/>
  <c r="T29" i="4" s="1"/>
  <c r="X27" i="4"/>
  <c r="J88" i="24"/>
  <c r="M58" i="24"/>
  <c r="M101" i="24" s="1"/>
  <c r="M66" i="24"/>
  <c r="M71" i="24"/>
  <c r="K79" i="24"/>
  <c r="K81" i="24"/>
  <c r="K83" i="24"/>
  <c r="K88" i="24" s="1"/>
  <c r="P19" i="4"/>
  <c r="P20" i="4" s="1"/>
  <c r="P34" i="4"/>
  <c r="Z25" i="4" l="1"/>
  <c r="Z26" i="4" s="1"/>
  <c r="AA24" i="4" s="1"/>
  <c r="L99" i="24"/>
  <c r="L59" i="24"/>
  <c r="L102" i="24" s="1"/>
  <c r="N66" i="24"/>
  <c r="N109" i="24" s="1"/>
  <c r="N58" i="24"/>
  <c r="N101" i="24" s="1"/>
  <c r="N71" i="24"/>
  <c r="Q42" i="4"/>
  <c r="Q33" i="4" s="1"/>
  <c r="Q135" i="4" s="1"/>
  <c r="O45" i="24" s="1"/>
  <c r="O47" i="24" s="1"/>
  <c r="M109" i="24"/>
  <c r="K89" i="24"/>
  <c r="K90" i="24"/>
  <c r="J89" i="24"/>
  <c r="J90" i="24"/>
  <c r="Y27" i="4"/>
  <c r="T30" i="4"/>
  <c r="T31" i="4" s="1"/>
  <c r="U29" i="4" s="1"/>
  <c r="AA25" i="4" l="1"/>
  <c r="AA26" i="4" s="1"/>
  <c r="AB24" i="4" s="1"/>
  <c r="U30" i="4"/>
  <c r="L63" i="24"/>
  <c r="L70" i="24"/>
  <c r="Q19" i="4"/>
  <c r="Q20" i="4" s="1"/>
  <c r="Q34" i="4"/>
  <c r="T41" i="4"/>
  <c r="T18" i="4" s="1"/>
  <c r="Z27" i="4"/>
  <c r="L61" i="24"/>
  <c r="O135" i="24"/>
  <c r="O50" i="24"/>
  <c r="L60" i="24"/>
  <c r="M55" i="24" s="1"/>
  <c r="M56" i="24" l="1"/>
  <c r="M57" i="24" s="1"/>
  <c r="M59" i="24" s="1"/>
  <c r="M102" i="24" s="1"/>
  <c r="R42" i="4"/>
  <c r="R33" i="4" s="1"/>
  <c r="R135" i="4" s="1"/>
  <c r="P45" i="24" s="1"/>
  <c r="P47" i="24" s="1"/>
  <c r="L80" i="24"/>
  <c r="U31" i="4"/>
  <c r="V29" i="4" s="1"/>
  <c r="O58" i="24"/>
  <c r="O101" i="24" s="1"/>
  <c r="O66" i="24"/>
  <c r="O109" i="24" s="1"/>
  <c r="O71" i="24"/>
  <c r="L72" i="24"/>
  <c r="L74" i="24" s="1"/>
  <c r="AB25" i="4"/>
  <c r="AB26" i="4" s="1"/>
  <c r="AC24" i="4" s="1"/>
  <c r="U41" i="4"/>
  <c r="U18" i="4" s="1"/>
  <c r="AA27" i="4"/>
  <c r="V30" i="4" l="1"/>
  <c r="L73" i="24"/>
  <c r="M68" i="24" s="1"/>
  <c r="L76" i="24"/>
  <c r="AC25" i="4"/>
  <c r="AC26" i="4" s="1"/>
  <c r="AD24" i="4" s="1"/>
  <c r="R19" i="4"/>
  <c r="R20" i="4" s="1"/>
  <c r="R34" i="4"/>
  <c r="AB27" i="4"/>
  <c r="P135" i="24"/>
  <c r="P50" i="24"/>
  <c r="M60" i="24"/>
  <c r="N55" i="24" s="1"/>
  <c r="M63" i="24"/>
  <c r="M80" i="24" s="1"/>
  <c r="M61" i="24"/>
  <c r="M99" i="24"/>
  <c r="AD25" i="4" l="1"/>
  <c r="AD26" i="4" s="1"/>
  <c r="AE24" i="4" s="1"/>
  <c r="AC27" i="4"/>
  <c r="L81" i="24"/>
  <c r="L79" i="24"/>
  <c r="L83" i="24"/>
  <c r="M69" i="24"/>
  <c r="M70" i="24" s="1"/>
  <c r="S42" i="4"/>
  <c r="V41" i="4"/>
  <c r="V18" i="4" s="1"/>
  <c r="N56" i="24"/>
  <c r="N57" i="24" s="1"/>
  <c r="P58" i="24"/>
  <c r="P101" i="24" s="1"/>
  <c r="P71" i="24"/>
  <c r="P66" i="24"/>
  <c r="P109" i="24" s="1"/>
  <c r="V31" i="4"/>
  <c r="W29" i="4" s="1"/>
  <c r="AE25" i="4" l="1"/>
  <c r="AE26" i="4" s="1"/>
  <c r="AF24" i="4" s="1"/>
  <c r="S19" i="4"/>
  <c r="S20" i="4" s="1"/>
  <c r="W30" i="4"/>
  <c r="L88" i="24"/>
  <c r="N99" i="24"/>
  <c r="M72" i="24"/>
  <c r="M74" i="24" s="1"/>
  <c r="N59" i="24"/>
  <c r="N102" i="24" s="1"/>
  <c r="S33" i="4"/>
  <c r="S135" i="4" s="1"/>
  <c r="Q45" i="24" s="1"/>
  <c r="Q47" i="24" s="1"/>
  <c r="AD27" i="4"/>
  <c r="M73" i="24" l="1"/>
  <c r="N68" i="24" s="1"/>
  <c r="N69" i="24" s="1"/>
  <c r="N70" i="24" s="1"/>
  <c r="N63" i="24"/>
  <c r="N80" i="24" s="1"/>
  <c r="N61" i="24"/>
  <c r="Q135" i="24"/>
  <c r="Q50" i="24"/>
  <c r="N60" i="24"/>
  <c r="O55" i="24" s="1"/>
  <c r="S34" i="4"/>
  <c r="W41" i="4"/>
  <c r="W18" i="4" s="1"/>
  <c r="W31" i="4"/>
  <c r="X29" i="4" s="1"/>
  <c r="M76" i="24"/>
  <c r="AF25" i="4"/>
  <c r="AF26" i="4" s="1"/>
  <c r="AG24" i="4" s="1"/>
  <c r="L89" i="24"/>
  <c r="L90" i="24"/>
  <c r="AE27" i="4"/>
  <c r="AF27" i="4" l="1"/>
  <c r="O56" i="24"/>
  <c r="O57" i="24" s="1"/>
  <c r="AG25" i="4"/>
  <c r="M79" i="24"/>
  <c r="M81" i="24"/>
  <c r="M83" i="24"/>
  <c r="X30" i="4"/>
  <c r="T42" i="4"/>
  <c r="Q58" i="24"/>
  <c r="Q101" i="24" s="1"/>
  <c r="Q71" i="24"/>
  <c r="Q66" i="24"/>
  <c r="Q109" i="24" s="1"/>
  <c r="N72" i="24"/>
  <c r="N76" i="24" s="1"/>
  <c r="N81" i="24" l="1"/>
  <c r="N79" i="24"/>
  <c r="N83" i="24"/>
  <c r="N88" i="24" s="1"/>
  <c r="N73" i="24"/>
  <c r="O68" i="24" s="1"/>
  <c r="AG27" i="4"/>
  <c r="M88" i="24"/>
  <c r="AG26" i="4"/>
  <c r="AH24" i="4" s="1"/>
  <c r="O59" i="24"/>
  <c r="O102" i="24" s="1"/>
  <c r="N74" i="24"/>
  <c r="T19" i="4"/>
  <c r="T20" i="4" s="1"/>
  <c r="O99" i="24"/>
  <c r="X41" i="4"/>
  <c r="X18" i="4" s="1"/>
  <c r="T33" i="4"/>
  <c r="T135" i="4" s="1"/>
  <c r="R45" i="24" s="1"/>
  <c r="R47" i="24" s="1"/>
  <c r="X31" i="4"/>
  <c r="Y29" i="4" s="1"/>
  <c r="Y30" i="4" l="1"/>
  <c r="Y31" i="4" s="1"/>
  <c r="Z29" i="4" s="1"/>
  <c r="R135" i="24"/>
  <c r="R50" i="24"/>
  <c r="O60" i="24"/>
  <c r="P55" i="24" s="1"/>
  <c r="M89" i="24"/>
  <c r="M90" i="24"/>
  <c r="O61" i="24"/>
  <c r="AH25" i="4"/>
  <c r="O63" i="24"/>
  <c r="O80" i="24" s="1"/>
  <c r="T34" i="4"/>
  <c r="O69" i="24"/>
  <c r="O70" i="24" s="1"/>
  <c r="N89" i="24"/>
  <c r="N90" i="24"/>
  <c r="AH27" i="4" l="1"/>
  <c r="R58" i="24"/>
  <c r="R101" i="24" s="1"/>
  <c r="R66" i="24"/>
  <c r="R109" i="24" s="1"/>
  <c r="R71" i="24"/>
  <c r="Z30" i="4"/>
  <c r="O72" i="24"/>
  <c r="O73" i="24" s="1"/>
  <c r="P68" i="24" s="1"/>
  <c r="P56" i="24"/>
  <c r="P57" i="24" s="1"/>
  <c r="AH26" i="4"/>
  <c r="AI24" i="4" s="1"/>
  <c r="U42" i="4"/>
  <c r="U33" i="4" s="1"/>
  <c r="U135" i="4" s="1"/>
  <c r="S45" i="24" s="1"/>
  <c r="S47" i="24" s="1"/>
  <c r="Y41" i="4"/>
  <c r="Y18" i="4" s="1"/>
  <c r="O76" i="24" l="1"/>
  <c r="O81" i="24" s="1"/>
  <c r="P69" i="24"/>
  <c r="Z31" i="4"/>
  <c r="AA29" i="4" s="1"/>
  <c r="Z41" i="4"/>
  <c r="Z18" i="4" s="1"/>
  <c r="S135" i="24"/>
  <c r="S50" i="24"/>
  <c r="P59" i="24"/>
  <c r="P102" i="24" s="1"/>
  <c r="O74" i="24"/>
  <c r="AI25" i="4"/>
  <c r="AI26" i="4" s="1"/>
  <c r="AJ24" i="4" s="1"/>
  <c r="P99" i="24"/>
  <c r="U19" i="4"/>
  <c r="U20" i="4" s="1"/>
  <c r="U34" i="4"/>
  <c r="O79" i="24" l="1"/>
  <c r="O83" i="24"/>
  <c r="O88" i="24" s="1"/>
  <c r="AJ25" i="4"/>
  <c r="AJ26" i="4" s="1"/>
  <c r="AK24" i="4" s="1"/>
  <c r="V42" i="4"/>
  <c r="V33" i="4" s="1"/>
  <c r="V135" i="4" s="1"/>
  <c r="T45" i="24" s="1"/>
  <c r="T47" i="24" s="1"/>
  <c r="AA30" i="4"/>
  <c r="AA31" i="4" s="1"/>
  <c r="AB29" i="4" s="1"/>
  <c r="S58" i="24"/>
  <c r="S101" i="24" s="1"/>
  <c r="S66" i="24"/>
  <c r="S109" i="24" s="1"/>
  <c r="S71" i="24"/>
  <c r="O89" i="24"/>
  <c r="O90" i="24"/>
  <c r="P70" i="24"/>
  <c r="P61" i="24"/>
  <c r="P60" i="24"/>
  <c r="Q55" i="24" s="1"/>
  <c r="P63" i="24"/>
  <c r="P80" i="24" s="1"/>
  <c r="AI27" i="4"/>
  <c r="AB30" i="4" l="1"/>
  <c r="AK25" i="4"/>
  <c r="AK26" i="4" s="1"/>
  <c r="AL24" i="4" s="1"/>
  <c r="Q56" i="24"/>
  <c r="Q57" i="24" s="1"/>
  <c r="T135" i="24"/>
  <c r="T50" i="24"/>
  <c r="V19" i="4"/>
  <c r="V20" i="4" s="1"/>
  <c r="V34" i="4"/>
  <c r="AB41" i="4"/>
  <c r="AB18" i="4" s="1"/>
  <c r="AA41" i="4"/>
  <c r="AA18" i="4" s="1"/>
  <c r="P72" i="24"/>
  <c r="P73" i="24" s="1"/>
  <c r="Q68" i="24" s="1"/>
  <c r="AJ27" i="4"/>
  <c r="P74" i="24" l="1"/>
  <c r="P76" i="24"/>
  <c r="P79" i="24" s="1"/>
  <c r="Q69" i="24"/>
  <c r="Q99" i="24"/>
  <c r="W42" i="4"/>
  <c r="W33" i="4" s="1"/>
  <c r="W135" i="4" s="1"/>
  <c r="P81" i="24"/>
  <c r="P83" i="24"/>
  <c r="P88" i="24" s="1"/>
  <c r="AL25" i="4"/>
  <c r="AL26" i="4" s="1"/>
  <c r="AM24" i="4" s="1"/>
  <c r="T66" i="24"/>
  <c r="T109" i="24" s="1"/>
  <c r="T71" i="24"/>
  <c r="T58" i="24"/>
  <c r="T101" i="24" s="1"/>
  <c r="AK27" i="4"/>
  <c r="Q59" i="24"/>
  <c r="Q102" i="24" s="1"/>
  <c r="AB31" i="4"/>
  <c r="AC29" i="4" s="1"/>
  <c r="U45" i="24" l="1"/>
  <c r="U47" i="24" s="1"/>
  <c r="AM25" i="4"/>
  <c r="AM26" i="4" s="1"/>
  <c r="AN24" i="4" s="1"/>
  <c r="P89" i="24"/>
  <c r="P90" i="24"/>
  <c r="AL27" i="4"/>
  <c r="Q61" i="24"/>
  <c r="Q63" i="24"/>
  <c r="Q80" i="24" s="1"/>
  <c r="W19" i="4"/>
  <c r="W34" i="4"/>
  <c r="Q70" i="24"/>
  <c r="Q60" i="24"/>
  <c r="R55" i="24" s="1"/>
  <c r="AC30" i="4"/>
  <c r="Q72" i="24" l="1"/>
  <c r="Q73" i="24" s="1"/>
  <c r="R68" i="24" s="1"/>
  <c r="R69" i="24" s="1"/>
  <c r="X42" i="4"/>
  <c r="X33" i="4" s="1"/>
  <c r="X135" i="4" s="1"/>
  <c r="AC41" i="4"/>
  <c r="AC18" i="4" s="1"/>
  <c r="W20" i="4"/>
  <c r="AN25" i="4"/>
  <c r="AN26" i="4" s="1"/>
  <c r="AO24" i="4" s="1"/>
  <c r="AC31" i="4"/>
  <c r="AD29" i="4" s="1"/>
  <c r="AM27" i="4"/>
  <c r="R56" i="24"/>
  <c r="R57" i="24" s="1"/>
  <c r="U50" i="24"/>
  <c r="U135" i="24"/>
  <c r="Q76" i="24" l="1"/>
  <c r="Q79" i="24" s="1"/>
  <c r="Q74" i="24"/>
  <c r="V45" i="24"/>
  <c r="V47" i="24" s="1"/>
  <c r="AD30" i="4"/>
  <c r="AN27" i="4"/>
  <c r="U66" i="24"/>
  <c r="U109" i="24" s="1"/>
  <c r="U58" i="24"/>
  <c r="U101" i="24" s="1"/>
  <c r="U71" i="24"/>
  <c r="AO25" i="4"/>
  <c r="AO26" i="4" s="1"/>
  <c r="AP24" i="4" s="1"/>
  <c r="X19" i="4"/>
  <c r="X34" i="4"/>
  <c r="R99" i="24"/>
  <c r="R59" i="24"/>
  <c r="R102" i="24" s="1"/>
  <c r="R63" i="24" l="1"/>
  <c r="R80" i="24" s="1"/>
  <c r="R70" i="24"/>
  <c r="R72" i="24" s="1"/>
  <c r="R74" i="24" s="1"/>
  <c r="Q83" i="24"/>
  <c r="Q88" i="24" s="1"/>
  <c r="Q90" i="24" s="1"/>
  <c r="Q81" i="24"/>
  <c r="R61" i="24"/>
  <c r="AP25" i="4"/>
  <c r="Y42" i="4"/>
  <c r="AD41" i="4"/>
  <c r="AD18" i="4" s="1"/>
  <c r="AD31" i="4"/>
  <c r="AE29" i="4" s="1"/>
  <c r="X20" i="4"/>
  <c r="R60" i="24"/>
  <c r="S55" i="24" s="1"/>
  <c r="AO27" i="4"/>
  <c r="V135" i="24"/>
  <c r="V50" i="24"/>
  <c r="Q89" i="24" l="1"/>
  <c r="R73" i="24"/>
  <c r="S68" i="24" s="1"/>
  <c r="S69" i="24" s="1"/>
  <c r="AE30" i="4"/>
  <c r="AE31" i="4" s="1"/>
  <c r="AF29" i="4" s="1"/>
  <c r="Y19" i="4"/>
  <c r="S56" i="24"/>
  <c r="S57" i="24" s="1"/>
  <c r="V58" i="24"/>
  <c r="V101" i="24" s="1"/>
  <c r="V71" i="24"/>
  <c r="V66" i="24"/>
  <c r="V109" i="24" s="1"/>
  <c r="R76" i="24"/>
  <c r="AP27" i="4"/>
  <c r="Y33" i="4"/>
  <c r="Y135" i="4" s="1"/>
  <c r="AP26" i="4"/>
  <c r="AQ24" i="4" s="1"/>
  <c r="W45" i="24" l="1"/>
  <c r="W47" i="24" s="1"/>
  <c r="Y20" i="4"/>
  <c r="S59" i="24"/>
  <c r="S102" i="24" s="1"/>
  <c r="AQ25" i="4"/>
  <c r="AQ26" i="4" s="1"/>
  <c r="AR24" i="4" s="1"/>
  <c r="S99" i="24"/>
  <c r="R81" i="24"/>
  <c r="R79" i="24"/>
  <c r="R83" i="24"/>
  <c r="R88" i="24" s="1"/>
  <c r="Y34" i="4"/>
  <c r="AE41" i="4"/>
  <c r="AE18" i="4" s="1"/>
  <c r="AF30" i="4"/>
  <c r="AF41" i="4" s="1"/>
  <c r="AF18" i="4" s="1"/>
  <c r="S63" i="24" l="1"/>
  <c r="S80" i="24" s="1"/>
  <c r="S61" i="24"/>
  <c r="S70" i="24"/>
  <c r="S72" i="24" s="1"/>
  <c r="S76" i="24" s="1"/>
  <c r="AQ27" i="4"/>
  <c r="S60" i="24"/>
  <c r="T55" i="24" s="1"/>
  <c r="AR25" i="4"/>
  <c r="AF31" i="4"/>
  <c r="AG29" i="4" s="1"/>
  <c r="Z42" i="4"/>
  <c r="Z33" i="4" s="1"/>
  <c r="Z135" i="4" s="1"/>
  <c r="R90" i="24"/>
  <c r="R89" i="24"/>
  <c r="W135" i="24"/>
  <c r="W50" i="24"/>
  <c r="S73" i="24" l="1"/>
  <c r="T68" i="24" s="1"/>
  <c r="S74" i="24"/>
  <c r="AG30" i="4"/>
  <c r="AG31" i="4" s="1"/>
  <c r="AH29" i="4" s="1"/>
  <c r="AR27" i="4"/>
  <c r="T56" i="24"/>
  <c r="T57" i="24" s="1"/>
  <c r="S81" i="24"/>
  <c r="S79" i="24"/>
  <c r="S83" i="24"/>
  <c r="S88" i="24" s="1"/>
  <c r="AR26" i="4"/>
  <c r="AS24" i="4" s="1"/>
  <c r="W58" i="24"/>
  <c r="W101" i="24" s="1"/>
  <c r="W66" i="24"/>
  <c r="W109" i="24" s="1"/>
  <c r="W71" i="24"/>
  <c r="X45" i="24"/>
  <c r="X47" i="24" s="1"/>
  <c r="T69" i="24"/>
  <c r="Z19" i="4"/>
  <c r="Z34" i="4"/>
  <c r="T99" i="24" l="1"/>
  <c r="AS25" i="4"/>
  <c r="AS26" i="4" s="1"/>
  <c r="AT24" i="4" s="1"/>
  <c r="Z20" i="4"/>
  <c r="AA42" i="4"/>
  <c r="AA33" i="4" s="1"/>
  <c r="AA135" i="4" s="1"/>
  <c r="S90" i="24"/>
  <c r="S89" i="24"/>
  <c r="T59" i="24"/>
  <c r="T102" i="24" s="1"/>
  <c r="X135" i="24"/>
  <c r="X50" i="24"/>
  <c r="AG41" i="4"/>
  <c r="AG18" i="4" s="1"/>
  <c r="AH30" i="4"/>
  <c r="AH31" i="4" s="1"/>
  <c r="AI29" i="4" s="1"/>
  <c r="AH41" i="4" l="1"/>
  <c r="AH18" i="4" s="1"/>
  <c r="Y45" i="24"/>
  <c r="Y47" i="24" s="1"/>
  <c r="AI30" i="4"/>
  <c r="AI41" i="4" s="1"/>
  <c r="AI18" i="4" s="1"/>
  <c r="AA19" i="4"/>
  <c r="AA34" i="4"/>
  <c r="AS27" i="4"/>
  <c r="AT25" i="4"/>
  <c r="AT26" i="4" s="1"/>
  <c r="AU24" i="4" s="1"/>
  <c r="T70" i="24"/>
  <c r="T72" i="24" s="1"/>
  <c r="T61" i="24"/>
  <c r="X58" i="24"/>
  <c r="X101" i="24" s="1"/>
  <c r="X71" i="24"/>
  <c r="X66" i="24"/>
  <c r="X109" i="24" s="1"/>
  <c r="T63" i="24"/>
  <c r="T80" i="24" s="1"/>
  <c r="T60" i="24"/>
  <c r="U55" i="24" s="1"/>
  <c r="U56" i="24" l="1"/>
  <c r="U57" i="24" s="1"/>
  <c r="U59" i="24" s="1"/>
  <c r="U102" i="24" s="1"/>
  <c r="AB42" i="4"/>
  <c r="AB33" i="4" s="1"/>
  <c r="AB135" i="4" s="1"/>
  <c r="Z45" i="24" s="1"/>
  <c r="Z47" i="24" s="1"/>
  <c r="AA20" i="4"/>
  <c r="T74" i="24"/>
  <c r="T76" i="24"/>
  <c r="T73" i="24"/>
  <c r="U68" i="24" s="1"/>
  <c r="AI31" i="4"/>
  <c r="AJ29" i="4" s="1"/>
  <c r="AU25" i="4"/>
  <c r="AU26" i="4" s="1"/>
  <c r="AV24" i="4" s="1"/>
  <c r="AT27" i="4"/>
  <c r="Y135" i="24"/>
  <c r="Y50" i="24"/>
  <c r="T81" i="24" l="1"/>
  <c r="T79" i="24"/>
  <c r="T83" i="24"/>
  <c r="T88" i="24" s="1"/>
  <c r="AJ30" i="4"/>
  <c r="Z135" i="24"/>
  <c r="Z50" i="24"/>
  <c r="AB19" i="4"/>
  <c r="AB20" i="4" s="1"/>
  <c r="AB34" i="4"/>
  <c r="AV25" i="4"/>
  <c r="AV26" i="4" s="1"/>
  <c r="AW24" i="4" s="1"/>
  <c r="Y66" i="24"/>
  <c r="Y109" i="24" s="1"/>
  <c r="Y58" i="24"/>
  <c r="Y101" i="24" s="1"/>
  <c r="Y71" i="24"/>
  <c r="AU27" i="4"/>
  <c r="U60" i="24"/>
  <c r="V55" i="24" s="1"/>
  <c r="U69" i="24"/>
  <c r="U99" i="24"/>
  <c r="U61" i="24"/>
  <c r="U63" i="24"/>
  <c r="U80" i="24" s="1"/>
  <c r="AW25" i="4" l="1"/>
  <c r="AW26" i="4" s="1"/>
  <c r="AX24" i="4" s="1"/>
  <c r="AC42" i="4"/>
  <c r="Z66" i="24"/>
  <c r="Z109" i="24" s="1"/>
  <c r="Z71" i="24"/>
  <c r="Z58" i="24"/>
  <c r="Z101" i="24" s="1"/>
  <c r="U70" i="24"/>
  <c r="AV27" i="4"/>
  <c r="T90" i="24"/>
  <c r="T89" i="24"/>
  <c r="AJ41" i="4"/>
  <c r="AJ18" i="4" s="1"/>
  <c r="AJ31" i="4"/>
  <c r="AK29" i="4" s="1"/>
  <c r="V56" i="24"/>
  <c r="V57" i="24" s="1"/>
  <c r="V99" i="24" l="1"/>
  <c r="U72" i="24"/>
  <c r="U74" i="24" s="1"/>
  <c r="V59" i="24"/>
  <c r="V102" i="24" s="1"/>
  <c r="AK30" i="4"/>
  <c r="AK31" i="4" s="1"/>
  <c r="AL29" i="4" s="1"/>
  <c r="AC19" i="4"/>
  <c r="AC20" i="4" s="1"/>
  <c r="AC33" i="4"/>
  <c r="AC135" i="4" s="1"/>
  <c r="AA45" i="24" s="1"/>
  <c r="AA47" i="24" s="1"/>
  <c r="AW27" i="4"/>
  <c r="AX25" i="4"/>
  <c r="AX26" i="4" s="1"/>
  <c r="AY24" i="4" s="1"/>
  <c r="U73" i="24" l="1"/>
  <c r="V68" i="24" s="1"/>
  <c r="U76" i="24"/>
  <c r="AL30" i="4"/>
  <c r="AL41" i="4" s="1"/>
  <c r="AL18" i="4" s="1"/>
  <c r="AX27" i="4"/>
  <c r="V69" i="24"/>
  <c r="V70" i="24" s="1"/>
  <c r="AY25" i="4"/>
  <c r="AY26" i="4" s="1"/>
  <c r="AZ24" i="4" s="1"/>
  <c r="AK41" i="4"/>
  <c r="AK18" i="4" s="1"/>
  <c r="AA135" i="24"/>
  <c r="AA50" i="24"/>
  <c r="AC34" i="4"/>
  <c r="V63" i="24"/>
  <c r="V80" i="24" s="1"/>
  <c r="U79" i="24"/>
  <c r="U81" i="24"/>
  <c r="U83" i="24"/>
  <c r="U88" i="24" s="1"/>
  <c r="V61" i="24"/>
  <c r="V60" i="24"/>
  <c r="W55" i="24" s="1"/>
  <c r="AZ25" i="4" l="1"/>
  <c r="AZ26" i="4" s="1"/>
  <c r="BA24" i="4" s="1"/>
  <c r="U89" i="24"/>
  <c r="U90" i="24"/>
  <c r="W56" i="24"/>
  <c r="W57" i="24" s="1"/>
  <c r="V72" i="24"/>
  <c r="V76" i="24" s="1"/>
  <c r="AY27" i="4"/>
  <c r="AD42" i="4"/>
  <c r="AA66" i="24"/>
  <c r="AA109" i="24" s="1"/>
  <c r="AA58" i="24"/>
  <c r="AA101" i="24" s="1"/>
  <c r="AA71" i="24"/>
  <c r="AL31" i="4"/>
  <c r="AM29" i="4" s="1"/>
  <c r="V81" i="24" l="1"/>
  <c r="V79" i="24"/>
  <c r="V83" i="24"/>
  <c r="V88" i="24" s="1"/>
  <c r="AM30" i="4"/>
  <c r="BA25" i="4"/>
  <c r="BA26" i="4" s="1"/>
  <c r="BB24" i="4" s="1"/>
  <c r="W59" i="24"/>
  <c r="W102" i="24" s="1"/>
  <c r="AZ27" i="4"/>
  <c r="W99" i="24"/>
  <c r="V74" i="24"/>
  <c r="AD19" i="4"/>
  <c r="AD20" i="4" s="1"/>
  <c r="AD33" i="4"/>
  <c r="AD135" i="4" s="1"/>
  <c r="AB45" i="24" s="1"/>
  <c r="AB47" i="24" s="1"/>
  <c r="V73" i="24"/>
  <c r="W68" i="24" s="1"/>
  <c r="W69" i="24" l="1"/>
  <c r="W70" i="24" s="1"/>
  <c r="W72" i="24" s="1"/>
  <c r="AB135" i="24"/>
  <c r="AB50" i="24"/>
  <c r="AD34" i="4"/>
  <c r="W60" i="24"/>
  <c r="X55" i="24" s="1"/>
  <c r="BB25" i="4"/>
  <c r="BB26" i="4" s="1"/>
  <c r="BC24" i="4" s="1"/>
  <c r="BA27" i="4"/>
  <c r="AM41" i="4"/>
  <c r="AM18" i="4" s="1"/>
  <c r="V89" i="24"/>
  <c r="V90" i="24"/>
  <c r="W63" i="24"/>
  <c r="W80" i="24" s="1"/>
  <c r="AM31" i="4"/>
  <c r="AN29" i="4" s="1"/>
  <c r="W61" i="24"/>
  <c r="BB27" i="4" l="1"/>
  <c r="X56" i="24"/>
  <c r="X57" i="24" s="1"/>
  <c r="AE42" i="4"/>
  <c r="AE33" i="4" s="1"/>
  <c r="AE135" i="4" s="1"/>
  <c r="AC45" i="24" s="1"/>
  <c r="AC47" i="24" s="1"/>
  <c r="AB58" i="24"/>
  <c r="AB101" i="24" s="1"/>
  <c r="AB66" i="24"/>
  <c r="AB109" i="24" s="1"/>
  <c r="AB71" i="24"/>
  <c r="AN30" i="4"/>
  <c r="AN31" i="4" s="1"/>
  <c r="AO29" i="4" s="1"/>
  <c r="W73" i="24"/>
  <c r="X68" i="24" s="1"/>
  <c r="BC25" i="4"/>
  <c r="BC26" i="4" s="1"/>
  <c r="BD24" i="4" s="1"/>
  <c r="W76" i="24"/>
  <c r="W74" i="24"/>
  <c r="AO30" i="4" l="1"/>
  <c r="AO41" i="4" s="1"/>
  <c r="AO18" i="4" s="1"/>
  <c r="AE19" i="4"/>
  <c r="AE20" i="4" s="1"/>
  <c r="AE34" i="4"/>
  <c r="AC50" i="24"/>
  <c r="AC135" i="24"/>
  <c r="X69" i="24"/>
  <c r="X99" i="24"/>
  <c r="BD25" i="4"/>
  <c r="BC27" i="4"/>
  <c r="X59" i="24"/>
  <c r="X102" i="24" s="1"/>
  <c r="W81" i="24"/>
  <c r="W79" i="24"/>
  <c r="W83" i="24"/>
  <c r="W88" i="24" s="1"/>
  <c r="AN41" i="4"/>
  <c r="AN18" i="4" s="1"/>
  <c r="X60" i="24" l="1"/>
  <c r="Y55" i="24" s="1"/>
  <c r="Y56" i="24" s="1"/>
  <c r="Y57" i="24" s="1"/>
  <c r="X61" i="24"/>
  <c r="X63" i="24"/>
  <c r="X80" i="24" s="1"/>
  <c r="BD27" i="4"/>
  <c r="X70" i="24"/>
  <c r="W90" i="24"/>
  <c r="W89" i="24"/>
  <c r="AC58" i="24"/>
  <c r="AC101" i="24" s="1"/>
  <c r="AC66" i="24"/>
  <c r="AC109" i="24" s="1"/>
  <c r="AC71" i="24"/>
  <c r="AF42" i="4"/>
  <c r="AF33" i="4" s="1"/>
  <c r="AF135" i="4" s="1"/>
  <c r="AD45" i="24" s="1"/>
  <c r="AD47" i="24" s="1"/>
  <c r="BD26" i="4"/>
  <c r="BE24" i="4" s="1"/>
  <c r="AO31" i="4"/>
  <c r="AP29" i="4" s="1"/>
  <c r="Y59" i="24" l="1"/>
  <c r="Y102" i="24" s="1"/>
  <c r="AD135" i="24"/>
  <c r="AD50" i="24"/>
  <c r="BE25" i="4"/>
  <c r="BE26" i="4" s="1"/>
  <c r="BF24" i="4" s="1"/>
  <c r="AF19" i="4"/>
  <c r="AF20" i="4" s="1"/>
  <c r="AF34" i="4"/>
  <c r="AP30" i="4"/>
  <c r="AP31" i="4" s="1"/>
  <c r="AQ29" i="4" s="1"/>
  <c r="X72" i="24"/>
  <c r="X73" i="24" s="1"/>
  <c r="Y68" i="24" s="1"/>
  <c r="Y99" i="24"/>
  <c r="Y61" i="24" l="1"/>
  <c r="Y63" i="24"/>
  <c r="Y80" i="24" s="1"/>
  <c r="Y60" i="24"/>
  <c r="Z55" i="24" s="1"/>
  <c r="X76" i="24"/>
  <c r="X79" i="24" s="1"/>
  <c r="Y69" i="24"/>
  <c r="Y70" i="24" s="1"/>
  <c r="AQ30" i="4"/>
  <c r="AQ41" i="4" s="1"/>
  <c r="AQ18" i="4" s="1"/>
  <c r="X74" i="24"/>
  <c r="AP41" i="4"/>
  <c r="AP18" i="4" s="1"/>
  <c r="BF25" i="4"/>
  <c r="AG42" i="4"/>
  <c r="AG33" i="4" s="1"/>
  <c r="AG135" i="4" s="1"/>
  <c r="AE45" i="24" s="1"/>
  <c r="AE47" i="24" s="1"/>
  <c r="Z56" i="24"/>
  <c r="Z57" i="24" s="1"/>
  <c r="BE27" i="4"/>
  <c r="AD66" i="24"/>
  <c r="AD109" i="24" s="1"/>
  <c r="AD58" i="24"/>
  <c r="AD101" i="24" s="1"/>
  <c r="AD71" i="24"/>
  <c r="X83" i="24" l="1"/>
  <c r="X88" i="24" s="1"/>
  <c r="X81" i="24"/>
  <c r="AE135" i="24"/>
  <c r="AE50" i="24"/>
  <c r="BF27" i="4"/>
  <c r="Z59" i="24"/>
  <c r="Z102" i="24" s="1"/>
  <c r="Z99" i="24"/>
  <c r="AQ31" i="4"/>
  <c r="AR29" i="4" s="1"/>
  <c r="BF26" i="4"/>
  <c r="BG24" i="4" s="1"/>
  <c r="X89" i="24"/>
  <c r="X90" i="24"/>
  <c r="AG19" i="4"/>
  <c r="AG20" i="4" s="1"/>
  <c r="AG34" i="4"/>
  <c r="Y72" i="24"/>
  <c r="Y73" i="24" s="1"/>
  <c r="Z68" i="24" s="1"/>
  <c r="Z61" i="24" l="1"/>
  <c r="Z63" i="24"/>
  <c r="Z80" i="24" s="1"/>
  <c r="Z69" i="24"/>
  <c r="Z70" i="24" s="1"/>
  <c r="Z72" i="24" s="1"/>
  <c r="Y76" i="24"/>
  <c r="AH42" i="4"/>
  <c r="AH33" i="4" s="1"/>
  <c r="AH135" i="4" s="1"/>
  <c r="AF45" i="24" s="1"/>
  <c r="AF47" i="24" s="1"/>
  <c r="Z60" i="24"/>
  <c r="AA55" i="24" s="1"/>
  <c r="BG25" i="4"/>
  <c r="AE58" i="24"/>
  <c r="AE101" i="24" s="1"/>
  <c r="AE71" i="24"/>
  <c r="AE66" i="24"/>
  <c r="AE109" i="24" s="1"/>
  <c r="Y74" i="24"/>
  <c r="AR30" i="4"/>
  <c r="AR31" i="4" s="1"/>
  <c r="AS29" i="4" s="1"/>
  <c r="AS30" i="4" l="1"/>
  <c r="AF135" i="24"/>
  <c r="AF50" i="24"/>
  <c r="BG27" i="4"/>
  <c r="BG26" i="4"/>
  <c r="BH24" i="4" s="1"/>
  <c r="AA56" i="24"/>
  <c r="AA57" i="24" s="1"/>
  <c r="AH19" i="4"/>
  <c r="AH20" i="4" s="1"/>
  <c r="AH34" i="4"/>
  <c r="Y79" i="24"/>
  <c r="Y81" i="24"/>
  <c r="Y83" i="24"/>
  <c r="Y88" i="24" s="1"/>
  <c r="Z73" i="24"/>
  <c r="AA68" i="24" s="1"/>
  <c r="AS41" i="4"/>
  <c r="AS18" i="4" s="1"/>
  <c r="AR41" i="4"/>
  <c r="AR18" i="4" s="1"/>
  <c r="Z76" i="24"/>
  <c r="Z74" i="24"/>
  <c r="AA99" i="24" l="1"/>
  <c r="AI42" i="4"/>
  <c r="AI33" i="4" s="1"/>
  <c r="AI135" i="4" s="1"/>
  <c r="Z79" i="24"/>
  <c r="Z81" i="24"/>
  <c r="Z83" i="24"/>
  <c r="Z88" i="24" s="1"/>
  <c r="AA59" i="24"/>
  <c r="AA102" i="24" s="1"/>
  <c r="BH25" i="4"/>
  <c r="AA69" i="24"/>
  <c r="AF66" i="24"/>
  <c r="AF109" i="24" s="1"/>
  <c r="AF58" i="24"/>
  <c r="AF101" i="24" s="1"/>
  <c r="AF71" i="24"/>
  <c r="Y90" i="24"/>
  <c r="Y89" i="24"/>
  <c r="AS31" i="4"/>
  <c r="AT29" i="4" s="1"/>
  <c r="BH27" i="4" l="1"/>
  <c r="BH26" i="4"/>
  <c r="BI24" i="4" s="1"/>
  <c r="AI19" i="4"/>
  <c r="AI34" i="4"/>
  <c r="Z89" i="24"/>
  <c r="Z90" i="24"/>
  <c r="AA70" i="24"/>
  <c r="AG45" i="24"/>
  <c r="AG47" i="24" s="1"/>
  <c r="AA61" i="24"/>
  <c r="AT30" i="4"/>
  <c r="AA60" i="24"/>
  <c r="AB55" i="24" s="1"/>
  <c r="AA63" i="24"/>
  <c r="AA80" i="24" s="1"/>
  <c r="AG135" i="24" l="1"/>
  <c r="AG50" i="24"/>
  <c r="AJ42" i="4"/>
  <c r="AJ33" i="4" s="1"/>
  <c r="AJ135" i="4" s="1"/>
  <c r="AT41" i="4"/>
  <c r="AT18" i="4" s="1"/>
  <c r="BI25" i="4"/>
  <c r="BI26" i="4" s="1"/>
  <c r="BJ24" i="4" s="1"/>
  <c r="AI20" i="4"/>
  <c r="AA72" i="24"/>
  <c r="AA74" i="24" s="1"/>
  <c r="AB56" i="24"/>
  <c r="AB57" i="24" s="1"/>
  <c r="AB59" i="24" s="1"/>
  <c r="AB102" i="24" s="1"/>
  <c r="AT31" i="4"/>
  <c r="AU29" i="4" s="1"/>
  <c r="BJ25" i="4" l="1"/>
  <c r="BJ26" i="4" s="1"/>
  <c r="BK24" i="4" s="1"/>
  <c r="AA76" i="24"/>
  <c r="AH45" i="24"/>
  <c r="AH47" i="24" s="1"/>
  <c r="AA73" i="24"/>
  <c r="AB68" i="24" s="1"/>
  <c r="AJ19" i="4"/>
  <c r="AJ34" i="4"/>
  <c r="AG58" i="24"/>
  <c r="AG101" i="24" s="1"/>
  <c r="AG66" i="24"/>
  <c r="AG109" i="24" s="1"/>
  <c r="AG71" i="24"/>
  <c r="AU30" i="4"/>
  <c r="AB60" i="24"/>
  <c r="AC55" i="24" s="1"/>
  <c r="BI27" i="4"/>
  <c r="AB63" i="24"/>
  <c r="AB80" i="24" s="1"/>
  <c r="AB61" i="24"/>
  <c r="AB99" i="24"/>
  <c r="AJ20" i="4" l="1"/>
  <c r="AB69" i="24"/>
  <c r="AB70" i="24" s="1"/>
  <c r="AK42" i="4"/>
  <c r="AH135" i="24"/>
  <c r="AH50" i="24"/>
  <c r="AA79" i="24"/>
  <c r="AA81" i="24"/>
  <c r="AA83" i="24"/>
  <c r="AA88" i="24" s="1"/>
  <c r="AC56" i="24"/>
  <c r="AC57" i="24" s="1"/>
  <c r="AU41" i="4"/>
  <c r="AU18" i="4" s="1"/>
  <c r="AU31" i="4"/>
  <c r="AV29" i="4" s="1"/>
  <c r="BK25" i="4"/>
  <c r="BK26" i="4" s="1"/>
  <c r="BL24" i="4" s="1"/>
  <c r="BJ27" i="4"/>
  <c r="AA89" i="24" l="1"/>
  <c r="AA90" i="24"/>
  <c r="AK19" i="4"/>
  <c r="AH66" i="24"/>
  <c r="AH109" i="24" s="1"/>
  <c r="AH58" i="24"/>
  <c r="AH101" i="24" s="1"/>
  <c r="AH71" i="24"/>
  <c r="BK27" i="4"/>
  <c r="AV30" i="4"/>
  <c r="AK33" i="4"/>
  <c r="AK135" i="4" s="1"/>
  <c r="AC99" i="24"/>
  <c r="AB72" i="24"/>
  <c r="AB74" i="24" s="1"/>
  <c r="BL25" i="4"/>
  <c r="BL26" i="4" s="1"/>
  <c r="BM24" i="4" s="1"/>
  <c r="AC59" i="24"/>
  <c r="AC102" i="24" s="1"/>
  <c r="AC63" i="24" l="1"/>
  <c r="AC80" i="24" s="1"/>
  <c r="AK34" i="4"/>
  <c r="AL42" i="4" s="1"/>
  <c r="AC61" i="24"/>
  <c r="BM25" i="4"/>
  <c r="BM26" i="4" s="1"/>
  <c r="BN24" i="4" s="1"/>
  <c r="AB76" i="24"/>
  <c r="BL27" i="4"/>
  <c r="AB73" i="24"/>
  <c r="AC68" i="24" s="1"/>
  <c r="AK20" i="4"/>
  <c r="AI45" i="24"/>
  <c r="AI47" i="24" s="1"/>
  <c r="AC60" i="24"/>
  <c r="AD55" i="24" s="1"/>
  <c r="AV41" i="4"/>
  <c r="AV18" i="4" s="1"/>
  <c r="AV31" i="4"/>
  <c r="AW29" i="4" s="1"/>
  <c r="AC69" i="24" l="1"/>
  <c r="AC70" i="24" s="1"/>
  <c r="AI135" i="24"/>
  <c r="AI50" i="24"/>
  <c r="AL19" i="4"/>
  <c r="AL33" i="4"/>
  <c r="AL135" i="4" s="1"/>
  <c r="AB79" i="24"/>
  <c r="AB81" i="24"/>
  <c r="AB83" i="24"/>
  <c r="AB88" i="24" s="1"/>
  <c r="BN25" i="4"/>
  <c r="AW30" i="4"/>
  <c r="AD56" i="24"/>
  <c r="AD57" i="24" s="1"/>
  <c r="BM27" i="4"/>
  <c r="BN27" i="4" l="1"/>
  <c r="BN26" i="4"/>
  <c r="BO24" i="4" s="1"/>
  <c r="AD99" i="24"/>
  <c r="AI66" i="24"/>
  <c r="AI109" i="24" s="1"/>
  <c r="AI58" i="24"/>
  <c r="AI101" i="24" s="1"/>
  <c r="AI71" i="24"/>
  <c r="AB90" i="24"/>
  <c r="AB89" i="24"/>
  <c r="AD59" i="24"/>
  <c r="AD102" i="24" s="1"/>
  <c r="AC72" i="24"/>
  <c r="AC73" i="24" s="1"/>
  <c r="AD68" i="24" s="1"/>
  <c r="AJ45" i="24"/>
  <c r="AJ47" i="24" s="1"/>
  <c r="AL34" i="4"/>
  <c r="AL20" i="4"/>
  <c r="AW41" i="4"/>
  <c r="AW18" i="4" s="1"/>
  <c r="AW31" i="4"/>
  <c r="AX29" i="4" s="1"/>
  <c r="AD61" i="24" l="1"/>
  <c r="AD69" i="24"/>
  <c r="AD70" i="24" s="1"/>
  <c r="AD72" i="24" s="1"/>
  <c r="AM42" i="4"/>
  <c r="AM33" i="4" s="1"/>
  <c r="AM135" i="4" s="1"/>
  <c r="AD63" i="24"/>
  <c r="AD80" i="24" s="1"/>
  <c r="AC74" i="24"/>
  <c r="AC76" i="24"/>
  <c r="AD60" i="24"/>
  <c r="AE55" i="24" s="1"/>
  <c r="BO25" i="4"/>
  <c r="BO26" i="4" s="1"/>
  <c r="BP24" i="4" s="1"/>
  <c r="AX30" i="4"/>
  <c r="AJ135" i="24"/>
  <c r="AJ50" i="24"/>
  <c r="AK45" i="24" l="1"/>
  <c r="AK47" i="24" s="1"/>
  <c r="AD73" i="24"/>
  <c r="AE68" i="24" s="1"/>
  <c r="AE56" i="24"/>
  <c r="AE57" i="24" s="1"/>
  <c r="AC81" i="24"/>
  <c r="AC79" i="24"/>
  <c r="AC83" i="24"/>
  <c r="AC88" i="24" s="1"/>
  <c r="AX41" i="4"/>
  <c r="AX18" i="4" s="1"/>
  <c r="AD74" i="24"/>
  <c r="AD76" i="24"/>
  <c r="BP25" i="4"/>
  <c r="BP26" i="4" s="1"/>
  <c r="BQ24" i="4" s="1"/>
  <c r="AJ58" i="24"/>
  <c r="AJ101" i="24" s="1"/>
  <c r="AJ66" i="24"/>
  <c r="AJ109" i="24" s="1"/>
  <c r="AJ71" i="24"/>
  <c r="AM19" i="4"/>
  <c r="AM34" i="4"/>
  <c r="AX31" i="4"/>
  <c r="AY29" i="4" s="1"/>
  <c r="BO27" i="4"/>
  <c r="AD81" i="24" l="1"/>
  <c r="AD79" i="24"/>
  <c r="AD83" i="24"/>
  <c r="AD88" i="24" s="1"/>
  <c r="AY30" i="4"/>
  <c r="AY31" i="4" s="1"/>
  <c r="AZ29" i="4" s="1"/>
  <c r="AN42" i="4"/>
  <c r="AN33" i="4" s="1"/>
  <c r="AN135" i="4" s="1"/>
  <c r="AL45" i="24" s="1"/>
  <c r="AL47" i="24" s="1"/>
  <c r="AC89" i="24"/>
  <c r="AC90" i="24"/>
  <c r="AE99" i="24"/>
  <c r="AE69" i="24"/>
  <c r="AM20" i="4"/>
  <c r="AE59" i="24"/>
  <c r="AE102" i="24" s="1"/>
  <c r="BQ25" i="4"/>
  <c r="BP27" i="4"/>
  <c r="AK135" i="24"/>
  <c r="AK50" i="24"/>
  <c r="AE63" i="24" l="1"/>
  <c r="AE80" i="24" s="1"/>
  <c r="AE61" i="24"/>
  <c r="BQ27" i="4"/>
  <c r="AE60" i="24"/>
  <c r="AF55" i="24" s="1"/>
  <c r="AD90" i="24"/>
  <c r="AD89" i="24"/>
  <c r="BQ26" i="4"/>
  <c r="BR24" i="4" s="1"/>
  <c r="AN19" i="4"/>
  <c r="AN20" i="4" s="1"/>
  <c r="AN34" i="4"/>
  <c r="AY41" i="4"/>
  <c r="AY18" i="4" s="1"/>
  <c r="AL135" i="24"/>
  <c r="AL50" i="24"/>
  <c r="AZ30" i="4"/>
  <c r="AZ41" i="4" s="1"/>
  <c r="AZ18" i="4" s="1"/>
  <c r="AK58" i="24"/>
  <c r="AK101" i="24" s="1"/>
  <c r="AK66" i="24"/>
  <c r="AK109" i="24" s="1"/>
  <c r="AK71" i="24"/>
  <c r="AE70" i="24"/>
  <c r="AZ31" i="4" l="1"/>
  <c r="BA29" i="4" s="1"/>
  <c r="BA30" i="4" s="1"/>
  <c r="BA41" i="4" s="1"/>
  <c r="BA18" i="4" s="1"/>
  <c r="AO42" i="4"/>
  <c r="BR25" i="4"/>
  <c r="BR26" i="4" s="1"/>
  <c r="BS24" i="4" s="1"/>
  <c r="AF56" i="24"/>
  <c r="AF57" i="24" s="1"/>
  <c r="AL66" i="24"/>
  <c r="AL109" i="24" s="1"/>
  <c r="AL58" i="24"/>
  <c r="AL101" i="24" s="1"/>
  <c r="AL71" i="24"/>
  <c r="AE72" i="24"/>
  <c r="AE74" i="24" s="1"/>
  <c r="BA31" i="4" l="1"/>
  <c r="BB29" i="4" s="1"/>
  <c r="BB30" i="4" s="1"/>
  <c r="BB41" i="4" s="1"/>
  <c r="BB18" i="4" s="1"/>
  <c r="BR27" i="4"/>
  <c r="AO19" i="4"/>
  <c r="AO20" i="4" s="1"/>
  <c r="AO33" i="4"/>
  <c r="AO135" i="4" s="1"/>
  <c r="AM45" i="24" s="1"/>
  <c r="AM47" i="24" s="1"/>
  <c r="AE73" i="24"/>
  <c r="AF68" i="24" s="1"/>
  <c r="AF59" i="24"/>
  <c r="AF102" i="24" s="1"/>
  <c r="AE76" i="24"/>
  <c r="BS25" i="4"/>
  <c r="BS26" i="4" s="1"/>
  <c r="BT24" i="4" s="1"/>
  <c r="AF99" i="24"/>
  <c r="BB31" i="4" l="1"/>
  <c r="BC29" i="4" s="1"/>
  <c r="BC30" i="4" s="1"/>
  <c r="BC41" i="4" s="1"/>
  <c r="BC18" i="4" s="1"/>
  <c r="AF60" i="24"/>
  <c r="AG55" i="24" s="1"/>
  <c r="BT25" i="4"/>
  <c r="BT26" i="4" s="1"/>
  <c r="BU24" i="4" s="1"/>
  <c r="BS27" i="4"/>
  <c r="AM135" i="24"/>
  <c r="AM50" i="24"/>
  <c r="AE79" i="24"/>
  <c r="AE81" i="24"/>
  <c r="AE83" i="24"/>
  <c r="AE88" i="24" s="1"/>
  <c r="AO34" i="4"/>
  <c r="AF61" i="24"/>
  <c r="AF69" i="24"/>
  <c r="AF70" i="24" s="1"/>
  <c r="AF72" i="24" s="1"/>
  <c r="AF63" i="24"/>
  <c r="AF80" i="24" s="1"/>
  <c r="AF73" i="24" l="1"/>
  <c r="AG68" i="24" s="1"/>
  <c r="AM66" i="24"/>
  <c r="AM109" i="24" s="1"/>
  <c r="AM58" i="24"/>
  <c r="AM101" i="24" s="1"/>
  <c r="AM71" i="24"/>
  <c r="BC31" i="4"/>
  <c r="BD29" i="4" s="1"/>
  <c r="BU25" i="4"/>
  <c r="BU26" i="4" s="1"/>
  <c r="BV24" i="4" s="1"/>
  <c r="AF74" i="24"/>
  <c r="AF76" i="24"/>
  <c r="BT27" i="4"/>
  <c r="AP42" i="4"/>
  <c r="AG56" i="24"/>
  <c r="AG57" i="24" s="1"/>
  <c r="AE89" i="24"/>
  <c r="AE90" i="24"/>
  <c r="BV25" i="4" l="1"/>
  <c r="BV26" i="4" s="1"/>
  <c r="BW24" i="4" s="1"/>
  <c r="AG59" i="24"/>
  <c r="AG102" i="24" s="1"/>
  <c r="BU27" i="4"/>
  <c r="AF79" i="24"/>
  <c r="AF81" i="24"/>
  <c r="AF83" i="24"/>
  <c r="AF88" i="24" s="1"/>
  <c r="AG99" i="24"/>
  <c r="BD30" i="4"/>
  <c r="AP19" i="4"/>
  <c r="AP20" i="4" s="1"/>
  <c r="AP33" i="4"/>
  <c r="AP135" i="4" s="1"/>
  <c r="AN45" i="24" s="1"/>
  <c r="AN47" i="24" s="1"/>
  <c r="AG69" i="24"/>
  <c r="AG70" i="24" s="1"/>
  <c r="AG61" i="24" l="1"/>
  <c r="AG63" i="24"/>
  <c r="AG80" i="24" s="1"/>
  <c r="AG60" i="24"/>
  <c r="AH55" i="24" s="1"/>
  <c r="AH56" i="24" s="1"/>
  <c r="AH57" i="24" s="1"/>
  <c r="AP34" i="4"/>
  <c r="AN135" i="24"/>
  <c r="AN50" i="24"/>
  <c r="BD41" i="4"/>
  <c r="BD18" i="4" s="1"/>
  <c r="BW25" i="4"/>
  <c r="BW26" i="4" s="1"/>
  <c r="BX24" i="4" s="1"/>
  <c r="AF90" i="24"/>
  <c r="AF89" i="24"/>
  <c r="BD31" i="4"/>
  <c r="BE29" i="4" s="1"/>
  <c r="AG72" i="24"/>
  <c r="AG73" i="24" s="1"/>
  <c r="AH68" i="24" s="1"/>
  <c r="BV27" i="4"/>
  <c r="AG76" i="24" l="1"/>
  <c r="AH69" i="24"/>
  <c r="BX25" i="4"/>
  <c r="BX26" i="4" s="1"/>
  <c r="BY24" i="4" s="1"/>
  <c r="AN58" i="24"/>
  <c r="AN101" i="24" s="1"/>
  <c r="AN71" i="24"/>
  <c r="AN66" i="24"/>
  <c r="AN109" i="24" s="1"/>
  <c r="AG74" i="24"/>
  <c r="AH59" i="24"/>
  <c r="AH102" i="24" s="1"/>
  <c r="AQ42" i="4"/>
  <c r="AH99" i="24"/>
  <c r="BW27" i="4"/>
  <c r="AG81" i="24"/>
  <c r="AG79" i="24"/>
  <c r="AG83" i="24"/>
  <c r="AG88" i="24" s="1"/>
  <c r="BE30" i="4"/>
  <c r="BE31" i="4" s="1"/>
  <c r="BF29" i="4" s="1"/>
  <c r="BY25" i="4" l="1"/>
  <c r="BY26" i="4" s="1"/>
  <c r="BZ24" i="4" s="1"/>
  <c r="AG89" i="24"/>
  <c r="AG90" i="24"/>
  <c r="BF30" i="4"/>
  <c r="BF41" i="4" s="1"/>
  <c r="BF18" i="4" s="1"/>
  <c r="AQ19" i="4"/>
  <c r="AQ20" i="4" s="1"/>
  <c r="AH63" i="24"/>
  <c r="AH80" i="24" s="1"/>
  <c r="AH61" i="24"/>
  <c r="BX27" i="4"/>
  <c r="AH70" i="24"/>
  <c r="AH72" i="24" s="1"/>
  <c r="AH73" i="24" s="1"/>
  <c r="AI68" i="24" s="1"/>
  <c r="AH60" i="24"/>
  <c r="AI55" i="24" s="1"/>
  <c r="BE41" i="4"/>
  <c r="BE18" i="4" s="1"/>
  <c r="AQ33" i="4"/>
  <c r="AQ135" i="4" s="1"/>
  <c r="AO45" i="24" s="1"/>
  <c r="AO47" i="24" s="1"/>
  <c r="AI69" i="24" l="1"/>
  <c r="AO135" i="24"/>
  <c r="AO50" i="24"/>
  <c r="AQ34" i="4"/>
  <c r="AI56" i="24"/>
  <c r="AI57" i="24" s="1"/>
  <c r="BZ25" i="4"/>
  <c r="BZ26" i="4" s="1"/>
  <c r="CA24" i="4" s="1"/>
  <c r="BF31" i="4"/>
  <c r="BG29" i="4" s="1"/>
  <c r="AH76" i="24"/>
  <c r="AH74" i="24"/>
  <c r="BY27" i="4"/>
  <c r="CA25" i="4" l="1"/>
  <c r="CA26" i="4" s="1"/>
  <c r="CB24" i="4" s="1"/>
  <c r="AI99" i="24"/>
  <c r="AO58" i="24"/>
  <c r="AO101" i="24" s="1"/>
  <c r="AO71" i="24"/>
  <c r="AO66" i="24"/>
  <c r="AO109" i="24" s="1"/>
  <c r="AI59" i="24"/>
  <c r="AI102" i="24" s="1"/>
  <c r="AR42" i="4"/>
  <c r="AR33" i="4" s="1"/>
  <c r="AR135" i="4" s="1"/>
  <c r="AP45" i="24" s="1"/>
  <c r="AP47" i="24" s="1"/>
  <c r="AH79" i="24"/>
  <c r="AH81" i="24"/>
  <c r="AH83" i="24"/>
  <c r="AH88" i="24" s="1"/>
  <c r="BZ27" i="4"/>
  <c r="BG30" i="4"/>
  <c r="BG31" i="4" s="1"/>
  <c r="BH29" i="4" s="1"/>
  <c r="AP135" i="24" l="1"/>
  <c r="AP50" i="24"/>
  <c r="AH89" i="24"/>
  <c r="AH90" i="24"/>
  <c r="AI70" i="24"/>
  <c r="AI72" i="24" s="1"/>
  <c r="AI63" i="24"/>
  <c r="AI80" i="24" s="1"/>
  <c r="BH30" i="4"/>
  <c r="AI61" i="24"/>
  <c r="CB25" i="4"/>
  <c r="CB26" i="4" s="1"/>
  <c r="CC24" i="4" s="1"/>
  <c r="BG41" i="4"/>
  <c r="BG18" i="4" s="1"/>
  <c r="AR19" i="4"/>
  <c r="AR20" i="4" s="1"/>
  <c r="AR34" i="4"/>
  <c r="AI60" i="24"/>
  <c r="AJ55" i="24" s="1"/>
  <c r="CA27" i="4"/>
  <c r="CC25" i="4" l="1"/>
  <c r="CC26" i="4" s="1"/>
  <c r="CD24" i="4" s="1"/>
  <c r="BH31" i="4"/>
  <c r="BI29" i="4" s="1"/>
  <c r="CB27" i="4"/>
  <c r="AJ56" i="24"/>
  <c r="AJ57" i="24" s="1"/>
  <c r="AS42" i="4"/>
  <c r="AS33" i="4" s="1"/>
  <c r="AS135" i="4" s="1"/>
  <c r="AQ45" i="24" s="1"/>
  <c r="AQ47" i="24" s="1"/>
  <c r="BH41" i="4"/>
  <c r="BH18" i="4" s="1"/>
  <c r="AI74" i="24"/>
  <c r="AI76" i="24"/>
  <c r="AI73" i="24"/>
  <c r="AJ68" i="24" s="1"/>
  <c r="AP66" i="24"/>
  <c r="AP109" i="24" s="1"/>
  <c r="AP71" i="24"/>
  <c r="AP58" i="24"/>
  <c r="AP101" i="24" s="1"/>
  <c r="AS19" i="4" l="1"/>
  <c r="AS20" i="4" s="1"/>
  <c r="AS34" i="4"/>
  <c r="AJ99" i="24"/>
  <c r="BI30" i="4"/>
  <c r="AJ59" i="24"/>
  <c r="AJ102" i="24" s="1"/>
  <c r="AJ69" i="24"/>
  <c r="AI81" i="24"/>
  <c r="AI79" i="24"/>
  <c r="AI83" i="24"/>
  <c r="AI88" i="24" s="1"/>
  <c r="CD25" i="4"/>
  <c r="CD26" i="4" s="1"/>
  <c r="CE24" i="4" s="1"/>
  <c r="AQ135" i="24"/>
  <c r="AQ50" i="24"/>
  <c r="CC27" i="4"/>
  <c r="AJ60" i="24" l="1"/>
  <c r="AK55" i="24" s="1"/>
  <c r="AK56" i="24" s="1"/>
  <c r="AK57" i="24" s="1"/>
  <c r="AK59" i="24" s="1"/>
  <c r="AK102" i="24" s="1"/>
  <c r="BI41" i="4"/>
  <c r="BI18" i="4" s="1"/>
  <c r="AQ58" i="24"/>
  <c r="AQ101" i="24" s="1"/>
  <c r="AQ66" i="24"/>
  <c r="AQ109" i="24" s="1"/>
  <c r="AQ71" i="24"/>
  <c r="D11" i="24"/>
  <c r="D13" i="24"/>
  <c r="AJ70" i="24"/>
  <c r="AJ61" i="24"/>
  <c r="AJ63" i="24"/>
  <c r="AJ80" i="24" s="1"/>
  <c r="BI31" i="4"/>
  <c r="BJ29" i="4" s="1"/>
  <c r="CD27" i="4"/>
  <c r="AT42" i="4"/>
  <c r="AT33" i="4" s="1"/>
  <c r="AT135" i="4" s="1"/>
  <c r="AR45" i="24" s="1"/>
  <c r="AR47" i="24" s="1"/>
  <c r="CE25" i="4"/>
  <c r="CE26" i="4" s="1"/>
  <c r="CF24" i="4" s="1"/>
  <c r="AI90" i="24"/>
  <c r="AI89" i="24"/>
  <c r="CF25" i="4" l="1"/>
  <c r="CF26" i="4" s="1"/>
  <c r="CG24" i="4" s="1"/>
  <c r="BJ30" i="4"/>
  <c r="AK60" i="24"/>
  <c r="AL55" i="24" s="1"/>
  <c r="AK63" i="24"/>
  <c r="AK80" i="24" s="1"/>
  <c r="AK61" i="24"/>
  <c r="AK99" i="24"/>
  <c r="CE27" i="4"/>
  <c r="AT19" i="4"/>
  <c r="AT20" i="4" s="1"/>
  <c r="AT34" i="4"/>
  <c r="AJ72" i="24"/>
  <c r="AJ74" i="24" s="1"/>
  <c r="H94" i="24"/>
  <c r="AR135" i="24"/>
  <c r="AR50" i="24"/>
  <c r="AJ73" i="24" l="1"/>
  <c r="AK68" i="24" s="1"/>
  <c r="AJ76" i="24"/>
  <c r="H110" i="24"/>
  <c r="H95" i="24"/>
  <c r="H106" i="24" s="1"/>
  <c r="H120" i="24" s="1"/>
  <c r="AR58" i="24"/>
  <c r="AR101" i="24" s="1"/>
  <c r="AR71" i="24"/>
  <c r="AR66" i="24"/>
  <c r="AR109" i="24" s="1"/>
  <c r="AL56" i="24"/>
  <c r="AL57" i="24" s="1"/>
  <c r="BJ41" i="4"/>
  <c r="BJ18" i="4" s="1"/>
  <c r="BJ31" i="4"/>
  <c r="BK29" i="4" s="1"/>
  <c r="AK69" i="24"/>
  <c r="AK70" i="24" s="1"/>
  <c r="AJ81" i="24"/>
  <c r="AJ79" i="24"/>
  <c r="AJ83" i="24"/>
  <c r="AJ88" i="24" s="1"/>
  <c r="I94" i="24"/>
  <c r="J94" i="24" s="1"/>
  <c r="AU42" i="4"/>
  <c r="CG25" i="4"/>
  <c r="CG26" i="4" s="1"/>
  <c r="CH24" i="4" s="1"/>
  <c r="CF27" i="4"/>
  <c r="CH25" i="4" l="1"/>
  <c r="CH26" i="4" s="1"/>
  <c r="CI24" i="4" s="1"/>
  <c r="AL99" i="24"/>
  <c r="J95" i="24"/>
  <c r="J110" i="24"/>
  <c r="J111" i="24" s="1"/>
  <c r="AK72" i="24"/>
  <c r="AK73" i="24" s="1"/>
  <c r="AL68" i="24" s="1"/>
  <c r="K94" i="24"/>
  <c r="BK30" i="4"/>
  <c r="AU19" i="4"/>
  <c r="AU33" i="4"/>
  <c r="AU135" i="4" s="1"/>
  <c r="AJ90" i="24"/>
  <c r="AJ89" i="24"/>
  <c r="I95" i="24"/>
  <c r="I110" i="24"/>
  <c r="I111" i="24" s="1"/>
  <c r="CG27" i="4"/>
  <c r="AL59" i="24"/>
  <c r="AL102" i="24" s="1"/>
  <c r="H111" i="24"/>
  <c r="H116" i="24" s="1"/>
  <c r="H119" i="24" l="1"/>
  <c r="H121" i="24"/>
  <c r="H123" i="24"/>
  <c r="H128" i="24" s="1"/>
  <c r="AK74" i="24"/>
  <c r="AS45" i="24"/>
  <c r="AS47" i="24" s="1"/>
  <c r="AL63" i="24"/>
  <c r="AL80" i="24" s="1"/>
  <c r="AL69" i="24"/>
  <c r="AL70" i="24" s="1"/>
  <c r="AK76" i="24"/>
  <c r="BK41" i="4"/>
  <c r="BK18" i="4" s="1"/>
  <c r="AL60" i="24"/>
  <c r="AM55" i="24" s="1"/>
  <c r="BK31" i="4"/>
  <c r="BL29" i="4" s="1"/>
  <c r="L94" i="24"/>
  <c r="M94" i="24" s="1"/>
  <c r="AU34" i="4"/>
  <c r="K95" i="24"/>
  <c r="K110" i="24"/>
  <c r="CI25" i="4"/>
  <c r="AU20" i="4"/>
  <c r="CH27" i="4"/>
  <c r="AL61" i="24"/>
  <c r="H129" i="24" l="1"/>
  <c r="H136" i="24" s="1"/>
  <c r="H130" i="24"/>
  <c r="H137" i="24" s="1"/>
  <c r="AL72" i="24"/>
  <c r="AL76" i="24" s="1"/>
  <c r="BL30" i="4"/>
  <c r="CI27" i="4"/>
  <c r="AM56" i="24"/>
  <c r="AM57" i="24" s="1"/>
  <c r="AK79" i="24"/>
  <c r="AK81" i="24"/>
  <c r="AK83" i="24"/>
  <c r="AK88" i="24" s="1"/>
  <c r="M110" i="24"/>
  <c r="M111" i="24" s="1"/>
  <c r="M95" i="24"/>
  <c r="CI26" i="4"/>
  <c r="CJ24" i="4" s="1"/>
  <c r="K111" i="24"/>
  <c r="AV42" i="4"/>
  <c r="AV33" i="4" s="1"/>
  <c r="AV135" i="4" s="1"/>
  <c r="AS135" i="24"/>
  <c r="AS50" i="24"/>
  <c r="L110" i="24"/>
  <c r="L111" i="24" s="1"/>
  <c r="L95" i="24"/>
  <c r="N94" i="24"/>
  <c r="H139" i="24" l="1"/>
  <c r="AL73" i="24"/>
  <c r="AM68" i="24" s="1"/>
  <c r="AL79" i="24"/>
  <c r="AL81" i="24"/>
  <c r="AL83" i="24"/>
  <c r="AL88" i="24" s="1"/>
  <c r="AV19" i="4"/>
  <c r="AV34" i="4"/>
  <c r="AT45" i="24"/>
  <c r="AT47" i="24" s="1"/>
  <c r="AM59" i="24"/>
  <c r="AM102" i="24" s="1"/>
  <c r="N95" i="24"/>
  <c r="N110" i="24"/>
  <c r="AM99" i="24"/>
  <c r="CJ25" i="4"/>
  <c r="CJ26" i="4" s="1"/>
  <c r="CK24" i="4" s="1"/>
  <c r="AM69" i="24"/>
  <c r="BL41" i="4"/>
  <c r="BL18" i="4" s="1"/>
  <c r="AK89" i="24"/>
  <c r="AK90" i="24"/>
  <c r="BL31" i="4"/>
  <c r="BM29" i="4" s="1"/>
  <c r="O94" i="24"/>
  <c r="AS66" i="24"/>
  <c r="AS109" i="24" s="1"/>
  <c r="AS58" i="24"/>
  <c r="AS101" i="24" s="1"/>
  <c r="AS71" i="24"/>
  <c r="AL74" i="24"/>
  <c r="AM70" i="24" l="1"/>
  <c r="AM61" i="24"/>
  <c r="AM60" i="24"/>
  <c r="AN55" i="24" s="1"/>
  <c r="AN56" i="24" s="1"/>
  <c r="AN57" i="24" s="1"/>
  <c r="AV20" i="4"/>
  <c r="P94" i="24"/>
  <c r="O95" i="24"/>
  <c r="O110" i="24"/>
  <c r="O111" i="24" s="1"/>
  <c r="CK25" i="4"/>
  <c r="N111" i="24"/>
  <c r="CJ27" i="4"/>
  <c r="AL90" i="24"/>
  <c r="AL89" i="24"/>
  <c r="BM30" i="4"/>
  <c r="BM31" i="4" s="1"/>
  <c r="BN29" i="4" s="1"/>
  <c r="AT135" i="24"/>
  <c r="AT50" i="24"/>
  <c r="AM72" i="24"/>
  <c r="AM73" i="24" s="1"/>
  <c r="AN68" i="24" s="1"/>
  <c r="AW42" i="4"/>
  <c r="AW33" i="4" s="1"/>
  <c r="AW135" i="4" s="1"/>
  <c r="AM63" i="24"/>
  <c r="AM80" i="24" s="1"/>
  <c r="AN69" i="24" l="1"/>
  <c r="AN59" i="24"/>
  <c r="AN102" i="24" s="1"/>
  <c r="BM41" i="4"/>
  <c r="BM18" i="4" s="1"/>
  <c r="AN99" i="24"/>
  <c r="CK27" i="4"/>
  <c r="P110" i="24"/>
  <c r="P111" i="24" s="1"/>
  <c r="P95" i="24"/>
  <c r="Q94" i="24"/>
  <c r="CK26" i="4"/>
  <c r="CL24" i="4" s="1"/>
  <c r="BN30" i="4"/>
  <c r="AW19" i="4"/>
  <c r="AW34" i="4"/>
  <c r="AM74" i="24"/>
  <c r="AU45" i="24"/>
  <c r="AU47" i="24" s="1"/>
  <c r="AM76" i="24"/>
  <c r="AT66" i="24"/>
  <c r="AT109" i="24" s="1"/>
  <c r="AT58" i="24"/>
  <c r="AT101" i="24" s="1"/>
  <c r="AT71" i="24"/>
  <c r="AN61" i="24" l="1"/>
  <c r="AN63" i="24"/>
  <c r="AN80" i="24" s="1"/>
  <c r="AN70" i="24"/>
  <c r="AN72" i="24" s="1"/>
  <c r="AN73" i="24" s="1"/>
  <c r="AO68" i="24" s="1"/>
  <c r="AN60" i="24"/>
  <c r="AO55" i="24" s="1"/>
  <c r="AO56" i="24" s="1"/>
  <c r="AO57" i="24" s="1"/>
  <c r="CL25" i="4"/>
  <c r="CL26" i="4" s="1"/>
  <c r="CM24" i="4" s="1"/>
  <c r="AM79" i="24"/>
  <c r="AM81" i="24"/>
  <c r="AM83" i="24"/>
  <c r="AM88" i="24" s="1"/>
  <c r="AU135" i="24"/>
  <c r="AU50" i="24"/>
  <c r="Q110" i="24"/>
  <c r="Q111" i="24" s="1"/>
  <c r="Q95" i="24"/>
  <c r="R94" i="24"/>
  <c r="BN41" i="4"/>
  <c r="BN18" i="4" s="1"/>
  <c r="AW20" i="4"/>
  <c r="AX42" i="4"/>
  <c r="AX33" i="4" s="1"/>
  <c r="AX135" i="4" s="1"/>
  <c r="BN31" i="4"/>
  <c r="BO29" i="4" s="1"/>
  <c r="AN74" i="24" l="1"/>
  <c r="AN76" i="24"/>
  <c r="AV45" i="24"/>
  <c r="AV47" i="24" s="1"/>
  <c r="AO99" i="24"/>
  <c r="AX19" i="4"/>
  <c r="AX34" i="4"/>
  <c r="AN79" i="24"/>
  <c r="AN81" i="24"/>
  <c r="AN83" i="24"/>
  <c r="AN88" i="24" s="1"/>
  <c r="AM90" i="24"/>
  <c r="AM89" i="24"/>
  <c r="BO30" i="4"/>
  <c r="AO69" i="24"/>
  <c r="AU66" i="24"/>
  <c r="AU109" i="24" s="1"/>
  <c r="AU71" i="24"/>
  <c r="AU58" i="24"/>
  <c r="AU101" i="24" s="1"/>
  <c r="R95" i="24"/>
  <c r="R110" i="24"/>
  <c r="R111" i="24" s="1"/>
  <c r="S94" i="24"/>
  <c r="AO59" i="24"/>
  <c r="AO102" i="24" s="1"/>
  <c r="CM25" i="4"/>
  <c r="CM26" i="4" s="1"/>
  <c r="CN24" i="4" s="1"/>
  <c r="CL27" i="4"/>
  <c r="CN25" i="4" l="1"/>
  <c r="CN26" i="4" s="1"/>
  <c r="CO24" i="4" s="1"/>
  <c r="S110" i="24"/>
  <c r="S111" i="24" s="1"/>
  <c r="S95" i="24"/>
  <c r="T94" i="24"/>
  <c r="AY42" i="4"/>
  <c r="AY33" i="4" s="1"/>
  <c r="AY135" i="4" s="1"/>
  <c r="AX20" i="4"/>
  <c r="AO63" i="24"/>
  <c r="AO80" i="24" s="1"/>
  <c r="AO70" i="24"/>
  <c r="AN89" i="24"/>
  <c r="AN90" i="24"/>
  <c r="AO61" i="24"/>
  <c r="AO60" i="24"/>
  <c r="AP55" i="24" s="1"/>
  <c r="CM27" i="4"/>
  <c r="BO41" i="4"/>
  <c r="BO18" i="4" s="1"/>
  <c r="BO31" i="4"/>
  <c r="BP29" i="4" s="1"/>
  <c r="AV135" i="24"/>
  <c r="AV50" i="24"/>
  <c r="AV58" i="24" l="1"/>
  <c r="AV101" i="24" s="1"/>
  <c r="AV66" i="24"/>
  <c r="AV109" i="24" s="1"/>
  <c r="AV71" i="24"/>
  <c r="BP30" i="4"/>
  <c r="AO72" i="24"/>
  <c r="AO76" i="24" s="1"/>
  <c r="AW45" i="24"/>
  <c r="AW47" i="24" s="1"/>
  <c r="AY19" i="4"/>
  <c r="AY34" i="4"/>
  <c r="CO25" i="4"/>
  <c r="CO26" i="4" s="1"/>
  <c r="CP24" i="4" s="1"/>
  <c r="T95" i="24"/>
  <c r="T110" i="24"/>
  <c r="T111" i="24" s="1"/>
  <c r="U94" i="24"/>
  <c r="CN27" i="4"/>
  <c r="AP56" i="24"/>
  <c r="AP57" i="24" s="1"/>
  <c r="AO74" i="24" l="1"/>
  <c r="AO81" i="24"/>
  <c r="AO79" i="24"/>
  <c r="AO83" i="24"/>
  <c r="AO88" i="24" s="1"/>
  <c r="AW50" i="24"/>
  <c r="AW135" i="24"/>
  <c r="AP99" i="24"/>
  <c r="AO73" i="24"/>
  <c r="AP68" i="24" s="1"/>
  <c r="BP41" i="4"/>
  <c r="BP18" i="4" s="1"/>
  <c r="BP31" i="4"/>
  <c r="BQ29" i="4" s="1"/>
  <c r="AP59" i="24"/>
  <c r="AP102" i="24" s="1"/>
  <c r="U110" i="24"/>
  <c r="U111" i="24" s="1"/>
  <c r="U95" i="24"/>
  <c r="V94" i="24"/>
  <c r="CP25" i="4"/>
  <c r="CP26" i="4" s="1"/>
  <c r="CQ24" i="4" s="1"/>
  <c r="CO27" i="4"/>
  <c r="AZ42" i="4"/>
  <c r="AZ33" i="4" s="1"/>
  <c r="AZ135" i="4" s="1"/>
  <c r="AX45" i="24" s="1"/>
  <c r="AX47" i="24" s="1"/>
  <c r="AY20" i="4"/>
  <c r="AP61" i="24" l="1"/>
  <c r="AP69" i="24"/>
  <c r="AP70" i="24" s="1"/>
  <c r="AX135" i="24"/>
  <c r="AX50" i="24"/>
  <c r="AP63" i="24"/>
  <c r="AP80" i="24" s="1"/>
  <c r="CQ25" i="4"/>
  <c r="CQ26" i="4" s="1"/>
  <c r="CR24" i="4" s="1"/>
  <c r="AW66" i="24"/>
  <c r="AW109" i="24" s="1"/>
  <c r="AW58" i="24"/>
  <c r="AW101" i="24" s="1"/>
  <c r="AW71" i="24"/>
  <c r="AZ19" i="4"/>
  <c r="AZ20" i="4" s="1"/>
  <c r="AZ34" i="4"/>
  <c r="AP60" i="24"/>
  <c r="AQ55" i="24" s="1"/>
  <c r="AO89" i="24"/>
  <c r="AO90" i="24"/>
  <c r="V95" i="24"/>
  <c r="V110" i="24"/>
  <c r="V111" i="24" s="1"/>
  <c r="W94" i="24"/>
  <c r="CP27" i="4"/>
  <c r="BQ30" i="4"/>
  <c r="BQ31" i="4" s="1"/>
  <c r="BR29" i="4" s="1"/>
  <c r="BR30" i="4" l="1"/>
  <c r="BR41" i="4" s="1"/>
  <c r="BR18" i="4" s="1"/>
  <c r="BQ41" i="4"/>
  <c r="BQ18" i="4" s="1"/>
  <c r="W110" i="24"/>
  <c r="W111" i="24" s="1"/>
  <c r="W95" i="24"/>
  <c r="X94" i="24"/>
  <c r="AX66" i="24"/>
  <c r="AX109" i="24" s="1"/>
  <c r="AX58" i="24"/>
  <c r="AX101" i="24" s="1"/>
  <c r="AX71" i="24"/>
  <c r="CQ27" i="4"/>
  <c r="AQ56" i="24"/>
  <c r="AQ57" i="24" s="1"/>
  <c r="CR25" i="4"/>
  <c r="CR26" i="4" s="1"/>
  <c r="CS24" i="4" s="1"/>
  <c r="BA42" i="4"/>
  <c r="BA33" i="4" s="1"/>
  <c r="BA135" i="4" s="1"/>
  <c r="AY45" i="24" s="1"/>
  <c r="AY47" i="24" s="1"/>
  <c r="AP72" i="24"/>
  <c r="AP73" i="24" s="1"/>
  <c r="AQ68" i="24" s="1"/>
  <c r="AQ69" i="24" l="1"/>
  <c r="AP74" i="24"/>
  <c r="CR27" i="4"/>
  <c r="AP76" i="24"/>
  <c r="AQ59" i="24"/>
  <c r="AQ102" i="24" s="1"/>
  <c r="X110" i="24"/>
  <c r="X111" i="24" s="1"/>
  <c r="X95" i="24"/>
  <c r="Y94" i="24"/>
  <c r="AQ99" i="24"/>
  <c r="AY135" i="24"/>
  <c r="AY50" i="24"/>
  <c r="BA19" i="4"/>
  <c r="BA20" i="4" s="1"/>
  <c r="BA34" i="4"/>
  <c r="CS25" i="4"/>
  <c r="BR31" i="4"/>
  <c r="BS29" i="4" s="1"/>
  <c r="AQ60" i="24" l="1"/>
  <c r="AR55" i="24" s="1"/>
  <c r="AR56" i="24" s="1"/>
  <c r="AR57" i="24" s="1"/>
  <c r="AR59" i="24" s="1"/>
  <c r="AR102" i="24" s="1"/>
  <c r="BS30" i="4"/>
  <c r="CS27" i="4"/>
  <c r="AP79" i="24"/>
  <c r="AP81" i="24"/>
  <c r="AP83" i="24"/>
  <c r="AP88" i="24" s="1"/>
  <c r="AY58" i="24"/>
  <c r="AY101" i="24" s="1"/>
  <c r="AY66" i="24"/>
  <c r="AY109" i="24" s="1"/>
  <c r="AY71" i="24"/>
  <c r="CS26" i="4"/>
  <c r="CT24" i="4" s="1"/>
  <c r="BB42" i="4"/>
  <c r="Y110" i="24"/>
  <c r="Y111" i="24" s="1"/>
  <c r="Y95" i="24"/>
  <c r="Z94" i="24"/>
  <c r="AQ70" i="24"/>
  <c r="AQ72" i="24" s="1"/>
  <c r="AQ61" i="24"/>
  <c r="AQ63" i="24"/>
  <c r="AQ80" i="24" s="1"/>
  <c r="Z95" i="24" l="1"/>
  <c r="Z110" i="24"/>
  <c r="Z111" i="24" s="1"/>
  <c r="AA94" i="24"/>
  <c r="BB19" i="4"/>
  <c r="BB20" i="4" s="1"/>
  <c r="BS41" i="4"/>
  <c r="BS18" i="4" s="1"/>
  <c r="BB33" i="4"/>
  <c r="BB135" i="4" s="1"/>
  <c r="AZ45" i="24" s="1"/>
  <c r="AZ47" i="24" s="1"/>
  <c r="CT25" i="4"/>
  <c r="BS31" i="4"/>
  <c r="BT29" i="4" s="1"/>
  <c r="AP90" i="24"/>
  <c r="AP89" i="24"/>
  <c r="AR60" i="24"/>
  <c r="AS55" i="24" s="1"/>
  <c r="AQ74" i="24"/>
  <c r="AQ76" i="24"/>
  <c r="AQ73" i="24"/>
  <c r="AR68" i="24" s="1"/>
  <c r="AR99" i="24"/>
  <c r="AR63" i="24"/>
  <c r="AR80" i="24" s="1"/>
  <c r="AR61" i="24"/>
  <c r="CT27" i="4" l="1"/>
  <c r="AZ135" i="24"/>
  <c r="AZ50" i="24"/>
  <c r="CT26" i="4"/>
  <c r="CU24" i="4" s="1"/>
  <c r="AR69" i="24"/>
  <c r="AR70" i="24" s="1"/>
  <c r="BT30" i="4"/>
  <c r="BT31" i="4" s="1"/>
  <c r="BU29" i="4" s="1"/>
  <c r="BB34" i="4"/>
  <c r="AQ79" i="24"/>
  <c r="AQ81" i="24"/>
  <c r="AQ83" i="24"/>
  <c r="AQ88" i="24" s="1"/>
  <c r="AA110" i="24"/>
  <c r="AA111" i="24" s="1"/>
  <c r="AA95" i="24"/>
  <c r="AB94" i="24"/>
  <c r="AS56" i="24"/>
  <c r="AS57" i="24" s="1"/>
  <c r="AS59" i="24" s="1"/>
  <c r="AS102" i="24" s="1"/>
  <c r="BU30" i="4" l="1"/>
  <c r="AS60" i="24"/>
  <c r="AT55" i="24" s="1"/>
  <c r="AS63" i="24"/>
  <c r="AS80" i="24" s="1"/>
  <c r="AS61" i="24"/>
  <c r="AS99" i="24"/>
  <c r="AR72" i="24"/>
  <c r="AR74" i="24" s="1"/>
  <c r="CU25" i="4"/>
  <c r="AZ58" i="24"/>
  <c r="AZ101" i="24" s="1"/>
  <c r="AZ71" i="24"/>
  <c r="AZ66" i="24"/>
  <c r="AZ109" i="24" s="1"/>
  <c r="BU41" i="4"/>
  <c r="BU18" i="4" s="1"/>
  <c r="BT41" i="4"/>
  <c r="BT18" i="4" s="1"/>
  <c r="AB110" i="24"/>
  <c r="AB111" i="24" s="1"/>
  <c r="AB95" i="24"/>
  <c r="AC94" i="24"/>
  <c r="AQ89" i="24"/>
  <c r="AQ90" i="24"/>
  <c r="BC42" i="4"/>
  <c r="BC33" i="4" s="1"/>
  <c r="BC135" i="4" s="1"/>
  <c r="BA45" i="24" s="1"/>
  <c r="BA47" i="24" s="1"/>
  <c r="BC19" i="4" l="1"/>
  <c r="BC20" i="4" s="1"/>
  <c r="BC34" i="4"/>
  <c r="AR73" i="24"/>
  <c r="AS68" i="24" s="1"/>
  <c r="CU27" i="4"/>
  <c r="AR76" i="24"/>
  <c r="CU26" i="4"/>
  <c r="CV24" i="4" s="1"/>
  <c r="I97" i="24"/>
  <c r="BA135" i="24"/>
  <c r="BA50" i="24"/>
  <c r="AT56" i="24"/>
  <c r="AT57" i="24" s="1"/>
  <c r="AC95" i="24"/>
  <c r="AC110" i="24"/>
  <c r="AC111" i="24" s="1"/>
  <c r="AD94" i="24"/>
  <c r="BU31" i="4"/>
  <c r="BV29" i="4" s="1"/>
  <c r="AT99" i="24" l="1"/>
  <c r="BV30" i="4"/>
  <c r="BV31" i="4" s="1"/>
  <c r="BW29" i="4" s="1"/>
  <c r="AR79" i="24"/>
  <c r="AR81" i="24"/>
  <c r="AR83" i="24"/>
  <c r="AR88" i="24" s="1"/>
  <c r="BA66" i="24"/>
  <c r="BA109" i="24" s="1"/>
  <c r="BA71" i="24"/>
  <c r="BA58" i="24"/>
  <c r="BA101" i="24" s="1"/>
  <c r="AD110" i="24"/>
  <c r="AD111" i="24" s="1"/>
  <c r="AD95" i="24"/>
  <c r="AE94" i="24"/>
  <c r="I98" i="24"/>
  <c r="AS69" i="24"/>
  <c r="AS70" i="24" s="1"/>
  <c r="CV25" i="4"/>
  <c r="BD42" i="4"/>
  <c r="AT59" i="24"/>
  <c r="AT102" i="24" s="1"/>
  <c r="AT60" i="24" l="1"/>
  <c r="AU55" i="24" s="1"/>
  <c r="AU56" i="24" s="1"/>
  <c r="AU57" i="24" s="1"/>
  <c r="BW30" i="4"/>
  <c r="BD19" i="4"/>
  <c r="BD20" i="4" s="1"/>
  <c r="BD33" i="4"/>
  <c r="BD135" i="4" s="1"/>
  <c r="BB45" i="24" s="1"/>
  <c r="BB47" i="24" s="1"/>
  <c r="I100" i="24"/>
  <c r="CV27" i="4"/>
  <c r="AS72" i="24"/>
  <c r="AS74" i="24" s="1"/>
  <c r="AT61" i="24"/>
  <c r="BW41" i="4"/>
  <c r="BW18" i="4" s="1"/>
  <c r="BV41" i="4"/>
  <c r="BV18" i="4" s="1"/>
  <c r="AT63" i="24"/>
  <c r="AT80" i="24" s="1"/>
  <c r="CV26" i="4"/>
  <c r="CW24" i="4" s="1"/>
  <c r="AR90" i="24"/>
  <c r="AR89" i="24"/>
  <c r="AE95" i="24"/>
  <c r="AE110" i="24"/>
  <c r="AE111" i="24" s="1"/>
  <c r="AF94" i="24"/>
  <c r="I113" i="24" l="1"/>
  <c r="I114" i="24" s="1"/>
  <c r="I106" i="24"/>
  <c r="I104" i="24"/>
  <c r="AS73" i="24"/>
  <c r="AT68" i="24" s="1"/>
  <c r="BB135" i="24"/>
  <c r="BB50" i="24"/>
  <c r="BD34" i="4"/>
  <c r="AS76" i="24"/>
  <c r="AU59" i="24"/>
  <c r="AU102" i="24" s="1"/>
  <c r="AF110" i="24"/>
  <c r="AF111" i="24" s="1"/>
  <c r="AF95" i="24"/>
  <c r="AG94" i="24"/>
  <c r="AU99" i="24"/>
  <c r="CW25" i="4"/>
  <c r="CW26" i="4" s="1"/>
  <c r="CX24" i="4" s="1"/>
  <c r="I103" i="24"/>
  <c r="J97" i="24" s="1"/>
  <c r="BW31" i="4"/>
  <c r="BX29" i="4" s="1"/>
  <c r="J98" i="24" l="1"/>
  <c r="AS79" i="24"/>
  <c r="AS81" i="24"/>
  <c r="AS83" i="24"/>
  <c r="AS88" i="24" s="1"/>
  <c r="BX30" i="4"/>
  <c r="CX25" i="4"/>
  <c r="CX26" i="4" s="1"/>
  <c r="CY24" i="4" s="1"/>
  <c r="BE42" i="4"/>
  <c r="CW27" i="4"/>
  <c r="AU63" i="24"/>
  <c r="AU80" i="24" s="1"/>
  <c r="BB66" i="24"/>
  <c r="BB109" i="24" s="1"/>
  <c r="BB71" i="24"/>
  <c r="BB58" i="24"/>
  <c r="BB101" i="24" s="1"/>
  <c r="AU61" i="24"/>
  <c r="I120" i="24"/>
  <c r="AT69" i="24"/>
  <c r="AT70" i="24" s="1"/>
  <c r="I116" i="24"/>
  <c r="AG110" i="24"/>
  <c r="AG111" i="24" s="1"/>
  <c r="AG95" i="24"/>
  <c r="AH94" i="24"/>
  <c r="AU60" i="24"/>
  <c r="AV55" i="24" s="1"/>
  <c r="AT72" i="24" l="1"/>
  <c r="AT76" i="24" s="1"/>
  <c r="BE19" i="4"/>
  <c r="BE20" i="4" s="1"/>
  <c r="AV56" i="24"/>
  <c r="AV57" i="24" s="1"/>
  <c r="BE33" i="4"/>
  <c r="BE135" i="4" s="1"/>
  <c r="BC45" i="24" s="1"/>
  <c r="BC47" i="24" s="1"/>
  <c r="BX41" i="4"/>
  <c r="BX18" i="4" s="1"/>
  <c r="CX27" i="4"/>
  <c r="BX31" i="4"/>
  <c r="BY29" i="4" s="1"/>
  <c r="J100" i="24"/>
  <c r="J103" i="24" s="1"/>
  <c r="CY25" i="4"/>
  <c r="CY26" i="4" s="1"/>
  <c r="CZ24" i="4" s="1"/>
  <c r="AH95" i="24"/>
  <c r="AH110" i="24"/>
  <c r="AH111" i="24" s="1"/>
  <c r="AI94" i="24"/>
  <c r="AS90" i="24"/>
  <c r="AS89" i="24"/>
  <c r="I119" i="24"/>
  <c r="I121" i="24"/>
  <c r="I123" i="24"/>
  <c r="AT73" i="24" l="1"/>
  <c r="AU68" i="24" s="1"/>
  <c r="AU69" i="24" s="1"/>
  <c r="AU70" i="24" s="1"/>
  <c r="AT81" i="24"/>
  <c r="AT79" i="24"/>
  <c r="AT83" i="24"/>
  <c r="AT88" i="24" s="1"/>
  <c r="BC135" i="24"/>
  <c r="BC50" i="24"/>
  <c r="AI95" i="24"/>
  <c r="AI110" i="24"/>
  <c r="AI111" i="24" s="1"/>
  <c r="AJ94" i="24"/>
  <c r="AV59" i="24"/>
  <c r="AV102" i="24" s="1"/>
  <c r="CZ25" i="4"/>
  <c r="CZ26" i="4" s="1"/>
  <c r="DA24" i="4" s="1"/>
  <c r="AV99" i="24"/>
  <c r="CY27" i="4"/>
  <c r="J113" i="24"/>
  <c r="J114" i="24" s="1"/>
  <c r="J104" i="24"/>
  <c r="J106" i="24"/>
  <c r="K97" i="24"/>
  <c r="BE34" i="4"/>
  <c r="BY30" i="4"/>
  <c r="BY31" i="4" s="1"/>
  <c r="BZ29" i="4" s="1"/>
  <c r="I128" i="24"/>
  <c r="AT74" i="24"/>
  <c r="DA25" i="4" l="1"/>
  <c r="DA26" i="4" s="1"/>
  <c r="DB24" i="4" s="1"/>
  <c r="K98" i="24"/>
  <c r="CZ27" i="4"/>
  <c r="J120" i="24"/>
  <c r="BC58" i="24"/>
  <c r="BC101" i="24" s="1"/>
  <c r="BC66" i="24"/>
  <c r="BC109" i="24" s="1"/>
  <c r="BC71" i="24"/>
  <c r="AT89" i="24"/>
  <c r="AT90" i="24"/>
  <c r="BF42" i="4"/>
  <c r="BF33" i="4" s="1"/>
  <c r="BF135" i="4" s="1"/>
  <c r="BD45" i="24" s="1"/>
  <c r="BD47" i="24" s="1"/>
  <c r="J116" i="24"/>
  <c r="AJ110" i="24"/>
  <c r="AJ111" i="24" s="1"/>
  <c r="AJ95" i="24"/>
  <c r="AK94" i="24"/>
  <c r="AU72" i="24"/>
  <c r="AU74" i="24" s="1"/>
  <c r="AV61" i="24"/>
  <c r="BZ30" i="4"/>
  <c r="AV60" i="24"/>
  <c r="AW55" i="24" s="1"/>
  <c r="I129" i="24"/>
  <c r="I136" i="24" s="1"/>
  <c r="I130" i="24"/>
  <c r="I137" i="24" s="1"/>
  <c r="BZ41" i="4"/>
  <c r="BZ18" i="4" s="1"/>
  <c r="BY41" i="4"/>
  <c r="BY18" i="4" s="1"/>
  <c r="AV63" i="24"/>
  <c r="AV80" i="24" s="1"/>
  <c r="AU73" i="24" l="1"/>
  <c r="AV68" i="24" s="1"/>
  <c r="AV69" i="24" s="1"/>
  <c r="AV70" i="24" s="1"/>
  <c r="AU76" i="24"/>
  <c r="J119" i="24"/>
  <c r="J121" i="24"/>
  <c r="J123" i="24"/>
  <c r="BD50" i="24"/>
  <c r="BD135" i="24"/>
  <c r="AK110" i="24"/>
  <c r="AK111" i="24" s="1"/>
  <c r="AK95" i="24"/>
  <c r="AL94" i="24"/>
  <c r="I139" i="24"/>
  <c r="K100" i="24"/>
  <c r="AU81" i="24"/>
  <c r="AU79" i="24"/>
  <c r="AU83" i="24"/>
  <c r="AU88" i="24" s="1"/>
  <c r="DB25" i="4"/>
  <c r="DB26" i="4" s="1"/>
  <c r="DC24" i="4" s="1"/>
  <c r="AW56" i="24"/>
  <c r="AW57" i="24" s="1"/>
  <c r="BF19" i="4"/>
  <c r="BF20" i="4" s="1"/>
  <c r="BF34" i="4"/>
  <c r="BZ31" i="4"/>
  <c r="CA29" i="4" s="1"/>
  <c r="DA27" i="4"/>
  <c r="DC25" i="4" l="1"/>
  <c r="DC26" i="4" s="1"/>
  <c r="DD24" i="4" s="1"/>
  <c r="K113" i="24"/>
  <c r="K114" i="24" s="1"/>
  <c r="K106" i="24"/>
  <c r="K104" i="24"/>
  <c r="BD71" i="24"/>
  <c r="BD66" i="24"/>
  <c r="BD109" i="24" s="1"/>
  <c r="BD58" i="24"/>
  <c r="BD101" i="24" s="1"/>
  <c r="CA30" i="4"/>
  <c r="CA31" i="4" s="1"/>
  <c r="CB29" i="4" s="1"/>
  <c r="BG42" i="4"/>
  <c r="J128" i="24"/>
  <c r="AW59" i="24"/>
  <c r="AW102" i="24" s="1"/>
  <c r="AW99" i="24"/>
  <c r="DB27" i="4"/>
  <c r="AV72" i="24"/>
  <c r="AV73" i="24" s="1"/>
  <c r="AW68" i="24" s="1"/>
  <c r="AL110" i="24"/>
  <c r="AL111" i="24" s="1"/>
  <c r="AL95" i="24"/>
  <c r="AM94" i="24"/>
  <c r="AU90" i="24"/>
  <c r="AU89" i="24"/>
  <c r="K103" i="24"/>
  <c r="L97" i="24" s="1"/>
  <c r="AW61" i="24" l="1"/>
  <c r="AW63" i="24"/>
  <c r="AW80" i="24" s="1"/>
  <c r="L98" i="24"/>
  <c r="CB30" i="4"/>
  <c r="AW69" i="24"/>
  <c r="AW70" i="24" s="1"/>
  <c r="BG19" i="4"/>
  <c r="AW60" i="24"/>
  <c r="AX55" i="24" s="1"/>
  <c r="AM110" i="24"/>
  <c r="AM111" i="24" s="1"/>
  <c r="AM95" i="24"/>
  <c r="AN94" i="24"/>
  <c r="CB41" i="4"/>
  <c r="CB18" i="4" s="1"/>
  <c r="CA41" i="4"/>
  <c r="CA18" i="4" s="1"/>
  <c r="AV74" i="24"/>
  <c r="K120" i="24"/>
  <c r="K116" i="24"/>
  <c r="AV76" i="24"/>
  <c r="J129" i="24"/>
  <c r="J136" i="24" s="1"/>
  <c r="J130" i="24"/>
  <c r="J137" i="24" s="1"/>
  <c r="DD25" i="4"/>
  <c r="DD26" i="4" s="1"/>
  <c r="DE24" i="4" s="1"/>
  <c r="BG33" i="4"/>
  <c r="BG135" i="4" s="1"/>
  <c r="DC27" i="4"/>
  <c r="DD27" i="4" l="1"/>
  <c r="BG34" i="4"/>
  <c r="BE45" i="24"/>
  <c r="BE47" i="24" s="1"/>
  <c r="BG20" i="4"/>
  <c r="AW72" i="24"/>
  <c r="AW73" i="24" s="1"/>
  <c r="AX68" i="24" s="1"/>
  <c r="AN95" i="24"/>
  <c r="AN110" i="24"/>
  <c r="AN111" i="24" s="1"/>
  <c r="AO94" i="24"/>
  <c r="J139" i="24"/>
  <c r="AV79" i="24"/>
  <c r="AV81" i="24"/>
  <c r="AV83" i="24"/>
  <c r="AV88" i="24" s="1"/>
  <c r="K119" i="24"/>
  <c r="K121" i="24"/>
  <c r="K123" i="24"/>
  <c r="CB31" i="4"/>
  <c r="CC29" i="4" s="1"/>
  <c r="DE25" i="4"/>
  <c r="DE26" i="4" s="1"/>
  <c r="DF24" i="4" s="1"/>
  <c r="AX56" i="24"/>
  <c r="AX57" i="24" s="1"/>
  <c r="L100" i="24"/>
  <c r="L103" i="24" s="1"/>
  <c r="AX69" i="24" l="1"/>
  <c r="DF25" i="4"/>
  <c r="DF26" i="4" s="1"/>
  <c r="DG24" i="4" s="1"/>
  <c r="L113" i="24"/>
  <c r="L114" i="24" s="1"/>
  <c r="L106" i="24"/>
  <c r="L104" i="24"/>
  <c r="M97" i="24"/>
  <c r="AX59" i="24"/>
  <c r="AX102" i="24" s="1"/>
  <c r="AW76" i="24"/>
  <c r="AW74" i="24"/>
  <c r="AX99" i="24"/>
  <c r="DE27" i="4"/>
  <c r="CC30" i="4"/>
  <c r="AO110" i="24"/>
  <c r="AO111" i="24" s="1"/>
  <c r="AO95" i="24"/>
  <c r="AP94" i="24"/>
  <c r="BE135" i="24"/>
  <c r="BE50" i="24"/>
  <c r="BH42" i="4"/>
  <c r="K128" i="24"/>
  <c r="AV90" i="24"/>
  <c r="AV89" i="24"/>
  <c r="AX61" i="24" l="1"/>
  <c r="AX63" i="24"/>
  <c r="AX80" i="24" s="1"/>
  <c r="AX70" i="24"/>
  <c r="AX72" i="24" s="1"/>
  <c r="AX73" i="24" s="1"/>
  <c r="AY68" i="24" s="1"/>
  <c r="DG25" i="4"/>
  <c r="DG26" i="4" s="1"/>
  <c r="DH24" i="4" s="1"/>
  <c r="AP110" i="24"/>
  <c r="AP111" i="24" s="1"/>
  <c r="AP95" i="24"/>
  <c r="AQ94" i="24"/>
  <c r="AW81" i="24"/>
  <c r="AW79" i="24"/>
  <c r="AW83" i="24"/>
  <c r="AW88" i="24" s="1"/>
  <c r="AX60" i="24"/>
  <c r="AY55" i="24" s="1"/>
  <c r="BH19" i="4"/>
  <c r="BE58" i="24"/>
  <c r="BE101" i="24" s="1"/>
  <c r="BE66" i="24"/>
  <c r="BE109" i="24" s="1"/>
  <c r="BE71" i="24"/>
  <c r="CC41" i="4"/>
  <c r="CC18" i="4" s="1"/>
  <c r="M98" i="24"/>
  <c r="BH33" i="4"/>
  <c r="BH135" i="4" s="1"/>
  <c r="CC31" i="4"/>
  <c r="CD29" i="4" s="1"/>
  <c r="L120" i="24"/>
  <c r="L116" i="24"/>
  <c r="DF27" i="4"/>
  <c r="K130" i="24"/>
  <c r="K137" i="24" s="1"/>
  <c r="K129" i="24"/>
  <c r="K136" i="24" s="1"/>
  <c r="BH34" i="4" l="1"/>
  <c r="BI42" i="4" s="1"/>
  <c r="AY69" i="24"/>
  <c r="M100" i="24"/>
  <c r="M103" i="24" s="1"/>
  <c r="BH20" i="4"/>
  <c r="AY56" i="24"/>
  <c r="AY57" i="24" s="1"/>
  <c r="AQ110" i="24"/>
  <c r="AQ111" i="24" s="1"/>
  <c r="AQ95" i="24"/>
  <c r="AR94" i="24"/>
  <c r="BF45" i="24"/>
  <c r="BF47" i="24" s="1"/>
  <c r="AX74" i="24"/>
  <c r="AX76" i="24"/>
  <c r="CD30" i="4"/>
  <c r="CD31" i="4" s="1"/>
  <c r="CE29" i="4" s="1"/>
  <c r="K139" i="24"/>
  <c r="AW89" i="24"/>
  <c r="AW90" i="24"/>
  <c r="DH25" i="4"/>
  <c r="DH26" i="4" s="1"/>
  <c r="DI24" i="4" s="1"/>
  <c r="L119" i="24"/>
  <c r="L121" i="24"/>
  <c r="L123" i="24"/>
  <c r="DG27" i="4"/>
  <c r="CE30" i="4" l="1"/>
  <c r="DI25" i="4"/>
  <c r="DI26" i="4" s="1"/>
  <c r="DJ24" i="4" s="1"/>
  <c r="AR110" i="24"/>
  <c r="AR111" i="24" s="1"/>
  <c r="AR95" i="24"/>
  <c r="AS94" i="24"/>
  <c r="AY59" i="24"/>
  <c r="AY102" i="24" s="1"/>
  <c r="L128" i="24"/>
  <c r="AY99" i="24"/>
  <c r="BF135" i="24"/>
  <c r="BF50" i="24"/>
  <c r="BI19" i="4"/>
  <c r="AX79" i="24"/>
  <c r="AX81" i="24"/>
  <c r="AX83" i="24"/>
  <c r="AX88" i="24" s="1"/>
  <c r="BI33" i="4"/>
  <c r="BI135" i="4" s="1"/>
  <c r="CE41" i="4"/>
  <c r="CE18" i="4" s="1"/>
  <c r="CD41" i="4"/>
  <c r="CD18" i="4" s="1"/>
  <c r="DH27" i="4"/>
  <c r="M113" i="24"/>
  <c r="M114" i="24" s="1"/>
  <c r="M116" i="24" s="1"/>
  <c r="M104" i="24"/>
  <c r="M106" i="24"/>
  <c r="M120" i="24" s="1"/>
  <c r="N97" i="24"/>
  <c r="AY63" i="24" l="1"/>
  <c r="AY80" i="24" s="1"/>
  <c r="AY60" i="24"/>
  <c r="AZ55" i="24" s="1"/>
  <c r="AY70" i="24"/>
  <c r="AY72" i="24" s="1"/>
  <c r="AY74" i="24" s="1"/>
  <c r="BG45" i="24"/>
  <c r="BG47" i="24" s="1"/>
  <c r="AX90" i="24"/>
  <c r="AX89" i="24"/>
  <c r="BI34" i="4"/>
  <c r="N98" i="24"/>
  <c r="N100" i="24" s="1"/>
  <c r="AS95" i="24"/>
  <c r="AS110" i="24"/>
  <c r="AS111" i="24" s="1"/>
  <c r="AT94" i="24"/>
  <c r="M121" i="24"/>
  <c r="M119" i="24"/>
  <c r="M123" i="24"/>
  <c r="M128" i="24" s="1"/>
  <c r="L130" i="24"/>
  <c r="L137" i="24" s="1"/>
  <c r="L129" i="24"/>
  <c r="L136" i="24" s="1"/>
  <c r="BF58" i="24"/>
  <c r="BF101" i="24" s="1"/>
  <c r="BF66" i="24"/>
  <c r="BF109" i="24" s="1"/>
  <c r="BF71" i="24"/>
  <c r="AZ56" i="24"/>
  <c r="AZ57" i="24" s="1"/>
  <c r="BI20" i="4"/>
  <c r="DJ25" i="4"/>
  <c r="DJ26" i="4" s="1"/>
  <c r="DK24" i="4" s="1"/>
  <c r="DI27" i="4"/>
  <c r="AY61" i="24"/>
  <c r="CE31" i="4"/>
  <c r="CF29" i="4" s="1"/>
  <c r="AY73" i="24" l="1"/>
  <c r="AZ68" i="24" s="1"/>
  <c r="AZ69" i="24" s="1"/>
  <c r="AZ59" i="24"/>
  <c r="AZ102" i="24" s="1"/>
  <c r="DK25" i="4"/>
  <c r="DK26" i="4" s="1"/>
  <c r="DL24" i="4" s="1"/>
  <c r="CF30" i="4"/>
  <c r="N103" i="24"/>
  <c r="N113" i="24"/>
  <c r="N114" i="24" s="1"/>
  <c r="N116" i="24" s="1"/>
  <c r="N106" i="24"/>
  <c r="N120" i="24" s="1"/>
  <c r="N104" i="24"/>
  <c r="O97" i="24"/>
  <c r="AY76" i="24"/>
  <c r="AZ63" i="24"/>
  <c r="AZ80" i="24" s="1"/>
  <c r="AZ61" i="24"/>
  <c r="AZ99" i="24"/>
  <c r="BJ42" i="4"/>
  <c r="AT110" i="24"/>
  <c r="AT111" i="24" s="1"/>
  <c r="AT95" i="24"/>
  <c r="AU94" i="24"/>
  <c r="L139" i="24"/>
  <c r="DJ27" i="4"/>
  <c r="M130" i="24"/>
  <c r="M137" i="24" s="1"/>
  <c r="M129" i="24"/>
  <c r="M136" i="24" s="1"/>
  <c r="BG135" i="24"/>
  <c r="BG50" i="24"/>
  <c r="AZ70" i="24" l="1"/>
  <c r="AZ72" i="24" s="1"/>
  <c r="AZ74" i="24" s="1"/>
  <c r="M139" i="24"/>
  <c r="AZ60" i="24"/>
  <c r="BA55" i="24" s="1"/>
  <c r="BA56" i="24" s="1"/>
  <c r="BA57" i="24" s="1"/>
  <c r="AY81" i="24"/>
  <c r="AY79" i="24"/>
  <c r="AY83" i="24"/>
  <c r="AY88" i="24" s="1"/>
  <c r="N119" i="24"/>
  <c r="N121" i="24"/>
  <c r="N123" i="24"/>
  <c r="N128" i="24" s="1"/>
  <c r="BG66" i="24"/>
  <c r="BG109" i="24" s="1"/>
  <c r="BG71" i="24"/>
  <c r="BG58" i="24"/>
  <c r="BG101" i="24" s="1"/>
  <c r="AU110" i="24"/>
  <c r="AU111" i="24" s="1"/>
  <c r="AU95" i="24"/>
  <c r="AV94" i="24"/>
  <c r="BJ19" i="4"/>
  <c r="BJ33" i="4"/>
  <c r="BJ135" i="4" s="1"/>
  <c r="CF41" i="4"/>
  <c r="CF18" i="4" s="1"/>
  <c r="CF31" i="4"/>
  <c r="CG29" i="4" s="1"/>
  <c r="O98" i="24"/>
  <c r="O100" i="24" s="1"/>
  <c r="DL25" i="4"/>
  <c r="DL26" i="4" s="1"/>
  <c r="DM24" i="4" s="1"/>
  <c r="DK27" i="4"/>
  <c r="BA59" i="24" l="1"/>
  <c r="BA102" i="24" s="1"/>
  <c r="BH45" i="24"/>
  <c r="BH47" i="24" s="1"/>
  <c r="N130" i="24"/>
  <c r="N137" i="24" s="1"/>
  <c r="N129" i="24"/>
  <c r="N136" i="24" s="1"/>
  <c r="BJ20" i="4"/>
  <c r="DL27" i="4"/>
  <c r="O113" i="24"/>
  <c r="O114" i="24" s="1"/>
  <c r="O116" i="24" s="1"/>
  <c r="O104" i="24"/>
  <c r="O106" i="24"/>
  <c r="O120" i="24" s="1"/>
  <c r="DM25" i="4"/>
  <c r="DM26" i="4" s="1"/>
  <c r="DN24" i="4" s="1"/>
  <c r="BA99" i="24"/>
  <c r="BJ34" i="4"/>
  <c r="AY90" i="24"/>
  <c r="AY89" i="24"/>
  <c r="CG30" i="4"/>
  <c r="CG31" i="4" s="1"/>
  <c r="CH29" i="4" s="1"/>
  <c r="AZ73" i="24"/>
  <c r="BA68" i="24" s="1"/>
  <c r="AZ76" i="24"/>
  <c r="AV110" i="24"/>
  <c r="AV111" i="24" s="1"/>
  <c r="AV95" i="24"/>
  <c r="AW94" i="24"/>
  <c r="O103" i="24"/>
  <c r="P97" i="24" s="1"/>
  <c r="BA63" i="24" l="1"/>
  <c r="BA80" i="24" s="1"/>
  <c r="BA61" i="24"/>
  <c r="BA60" i="24"/>
  <c r="BB55" i="24" s="1"/>
  <c r="BB56" i="24" s="1"/>
  <c r="BB57" i="24" s="1"/>
  <c r="N139" i="24"/>
  <c r="P98" i="24"/>
  <c r="P100" i="24" s="1"/>
  <c r="CG41" i="4"/>
  <c r="CG18" i="4" s="1"/>
  <c r="CH30" i="4"/>
  <c r="CH41" i="4" s="1"/>
  <c r="CH18" i="4" s="1"/>
  <c r="BA69" i="24"/>
  <c r="BA70" i="24" s="1"/>
  <c r="O121" i="24"/>
  <c r="O119" i="24"/>
  <c r="O123" i="24"/>
  <c r="O128" i="24" s="1"/>
  <c r="AW110" i="24"/>
  <c r="AW111" i="24" s="1"/>
  <c r="AW95" i="24"/>
  <c r="AX94" i="24"/>
  <c r="DM27" i="4"/>
  <c r="BH135" i="24"/>
  <c r="BH50" i="24"/>
  <c r="BK42" i="4"/>
  <c r="BK33" i="4" s="1"/>
  <c r="BK135" i="4" s="1"/>
  <c r="DN25" i="4"/>
  <c r="DN26" i="4" s="1"/>
  <c r="DO24" i="4" s="1"/>
  <c r="AZ81" i="24"/>
  <c r="AZ79" i="24"/>
  <c r="AZ83" i="24"/>
  <c r="AZ88" i="24" s="1"/>
  <c r="BI45" i="24" l="1"/>
  <c r="BI47" i="24" s="1"/>
  <c r="DO25" i="4"/>
  <c r="DO26" i="4" s="1"/>
  <c r="DP24" i="4" s="1"/>
  <c r="O130" i="24"/>
  <c r="O137" i="24" s="1"/>
  <c r="O129" i="24"/>
  <c r="O136" i="24" s="1"/>
  <c r="DN27" i="4"/>
  <c r="BH58" i="24"/>
  <c r="BH101" i="24" s="1"/>
  <c r="BH66" i="24"/>
  <c r="BH109" i="24" s="1"/>
  <c r="BH71" i="24"/>
  <c r="BB99" i="24"/>
  <c r="BK19" i="4"/>
  <c r="BK34" i="4"/>
  <c r="CH31" i="4"/>
  <c r="CI29" i="4" s="1"/>
  <c r="BA72" i="24"/>
  <c r="BA76" i="24" s="1"/>
  <c r="AX110" i="24"/>
  <c r="AX111" i="24" s="1"/>
  <c r="AX95" i="24"/>
  <c r="AY94" i="24"/>
  <c r="P103" i="24"/>
  <c r="Q97" i="24" s="1"/>
  <c r="AZ90" i="24"/>
  <c r="AZ89" i="24"/>
  <c r="BB59" i="24"/>
  <c r="BB102" i="24" s="1"/>
  <c r="P113" i="24"/>
  <c r="P114" i="24" s="1"/>
  <c r="P116" i="24" s="1"/>
  <c r="P106" i="24"/>
  <c r="P120" i="24" s="1"/>
  <c r="P104" i="24"/>
  <c r="O139" i="24" l="1"/>
  <c r="BA73" i="24"/>
  <c r="BB68" i="24" s="1"/>
  <c r="BA81" i="24"/>
  <c r="BA79" i="24"/>
  <c r="BA83" i="24"/>
  <c r="BA88" i="24" s="1"/>
  <c r="CI30" i="4"/>
  <c r="Q98" i="24"/>
  <c r="Q100" i="24" s="1"/>
  <c r="BK20" i="4"/>
  <c r="BB61" i="24"/>
  <c r="BB60" i="24"/>
  <c r="BC55" i="24" s="1"/>
  <c r="BL42" i="4"/>
  <c r="BL33" i="4" s="1"/>
  <c r="BL135" i="4" s="1"/>
  <c r="BJ45" i="24" s="1"/>
  <c r="BJ47" i="24" s="1"/>
  <c r="DP25" i="4"/>
  <c r="BB69" i="24"/>
  <c r="BB63" i="24"/>
  <c r="BB80" i="24" s="1"/>
  <c r="DO27" i="4"/>
  <c r="P119" i="24"/>
  <c r="P121" i="24"/>
  <c r="P123" i="24"/>
  <c r="P128" i="24" s="1"/>
  <c r="AY95" i="24"/>
  <c r="AY110" i="24"/>
  <c r="AY111" i="24" s="1"/>
  <c r="AZ94" i="24"/>
  <c r="BA74" i="24"/>
  <c r="BI135" i="24"/>
  <c r="BI50" i="24"/>
  <c r="BC56" i="24" l="1"/>
  <c r="BC57" i="24" s="1"/>
  <c r="BC59" i="24" s="1"/>
  <c r="BC102" i="24" s="1"/>
  <c r="Q113" i="24"/>
  <c r="Q114" i="24" s="1"/>
  <c r="Q116" i="24" s="1"/>
  <c r="Q104" i="24"/>
  <c r="Q106" i="24"/>
  <c r="Q120" i="24" s="1"/>
  <c r="CI41" i="4"/>
  <c r="CI18" i="4" s="1"/>
  <c r="BI66" i="24"/>
  <c r="BI109" i="24" s="1"/>
  <c r="BI58" i="24"/>
  <c r="BI101" i="24" s="1"/>
  <c r="BI71" i="24"/>
  <c r="DP27" i="4"/>
  <c r="CI31" i="4"/>
  <c r="CJ29" i="4" s="1"/>
  <c r="DP26" i="4"/>
  <c r="DQ24" i="4" s="1"/>
  <c r="Q103" i="24"/>
  <c r="R97" i="24" s="1"/>
  <c r="BB70" i="24"/>
  <c r="BA90" i="24"/>
  <c r="BA89" i="24"/>
  <c r="AZ95" i="24"/>
  <c r="AZ110" i="24"/>
  <c r="AZ111" i="24" s="1"/>
  <c r="BJ135" i="24"/>
  <c r="BJ50" i="24"/>
  <c r="P129" i="24"/>
  <c r="P136" i="24" s="1"/>
  <c r="P130" i="24"/>
  <c r="P137" i="24" s="1"/>
  <c r="BL19" i="4"/>
  <c r="BL20" i="4" s="1"/>
  <c r="BL34" i="4"/>
  <c r="R98" i="24" l="1"/>
  <c r="R100" i="24" s="1"/>
  <c r="BB72" i="24"/>
  <c r="BB74" i="24" s="1"/>
  <c r="CJ30" i="4"/>
  <c r="CJ31" i="4" s="1"/>
  <c r="CK29" i="4" s="1"/>
  <c r="Q119" i="24"/>
  <c r="Q121" i="24"/>
  <c r="Q123" i="24"/>
  <c r="Q128" i="24" s="1"/>
  <c r="BM42" i="4"/>
  <c r="BM33" i="4" s="1"/>
  <c r="BM135" i="4" s="1"/>
  <c r="BK45" i="24" s="1"/>
  <c r="BK47" i="24" s="1"/>
  <c r="BC60" i="24"/>
  <c r="BD55" i="24" s="1"/>
  <c r="DQ25" i="4"/>
  <c r="DQ26" i="4" s="1"/>
  <c r="DR24" i="4" s="1"/>
  <c r="BC63" i="24"/>
  <c r="BC80" i="24" s="1"/>
  <c r="BC61" i="24"/>
  <c r="BC99" i="24"/>
  <c r="BA94" i="24"/>
  <c r="P139" i="24"/>
  <c r="BJ58" i="24"/>
  <c r="BJ101" i="24" s="1"/>
  <c r="BJ66" i="24"/>
  <c r="BJ109" i="24" s="1"/>
  <c r="BJ71" i="24"/>
  <c r="CK30" i="4" l="1"/>
  <c r="CK41" i="4" s="1"/>
  <c r="CK18" i="4" s="1"/>
  <c r="BD56" i="24"/>
  <c r="BD57" i="24" s="1"/>
  <c r="Q130" i="24"/>
  <c r="Q137" i="24" s="1"/>
  <c r="Q129" i="24"/>
  <c r="Q136" i="24" s="1"/>
  <c r="BK135" i="24"/>
  <c r="BK50" i="24"/>
  <c r="BB76" i="24"/>
  <c r="BA110" i="24"/>
  <c r="BA111" i="24" s="1"/>
  <c r="BA95" i="24"/>
  <c r="BB73" i="24"/>
  <c r="BC68" i="24" s="1"/>
  <c r="DR25" i="4"/>
  <c r="DR26" i="4" s="1"/>
  <c r="DS24" i="4" s="1"/>
  <c r="R103" i="24"/>
  <c r="S97" i="24" s="1"/>
  <c r="BM19" i="4"/>
  <c r="BM20" i="4" s="1"/>
  <c r="BM34" i="4"/>
  <c r="CJ41" i="4"/>
  <c r="CJ18" i="4" s="1"/>
  <c r="DQ27" i="4"/>
  <c r="R113" i="24"/>
  <c r="R114" i="24" s="1"/>
  <c r="R116" i="24" s="1"/>
  <c r="R106" i="24"/>
  <c r="R120" i="24" s="1"/>
  <c r="R104" i="24"/>
  <c r="Q139" i="24" l="1"/>
  <c r="S98" i="24"/>
  <c r="S100" i="24" s="1"/>
  <c r="DS25" i="4"/>
  <c r="DS26" i="4" s="1"/>
  <c r="DT24" i="4" s="1"/>
  <c r="BN42" i="4"/>
  <c r="BN33" i="4" s="1"/>
  <c r="BN135" i="4" s="1"/>
  <c r="BL45" i="24" s="1"/>
  <c r="BL47" i="24" s="1"/>
  <c r="BD59" i="24"/>
  <c r="BD102" i="24" s="1"/>
  <c r="R121" i="24"/>
  <c r="R119" i="24"/>
  <c r="R123" i="24"/>
  <c r="R128" i="24" s="1"/>
  <c r="BK66" i="24"/>
  <c r="BK109" i="24" s="1"/>
  <c r="BK58" i="24"/>
  <c r="BK101" i="24" s="1"/>
  <c r="BK71" i="24"/>
  <c r="BD99" i="24"/>
  <c r="BB79" i="24"/>
  <c r="BB81" i="24"/>
  <c r="BB83" i="24"/>
  <c r="BB88" i="24" s="1"/>
  <c r="BC69" i="24"/>
  <c r="BC70" i="24" s="1"/>
  <c r="DR27" i="4"/>
  <c r="CK31" i="4"/>
  <c r="CL29" i="4" s="1"/>
  <c r="BD61" i="24" l="1"/>
  <c r="BD60" i="24"/>
  <c r="BE55" i="24" s="1"/>
  <c r="BE56" i="24" s="1"/>
  <c r="BE57" i="24" s="1"/>
  <c r="BB90" i="24"/>
  <c r="BB89" i="24"/>
  <c r="BC72" i="24"/>
  <c r="BC76" i="24" s="1"/>
  <c r="R129" i="24"/>
  <c r="R136" i="24" s="1"/>
  <c r="R130" i="24"/>
  <c r="R137" i="24" s="1"/>
  <c r="BL50" i="24"/>
  <c r="BL135" i="24"/>
  <c r="CL30" i="4"/>
  <c r="CL31" i="4" s="1"/>
  <c r="CM29" i="4" s="1"/>
  <c r="BD63" i="24"/>
  <c r="BD80" i="24" s="1"/>
  <c r="BN19" i="4"/>
  <c r="BN20" i="4" s="1"/>
  <c r="BN34" i="4"/>
  <c r="DT25" i="4"/>
  <c r="DT26" i="4" s="1"/>
  <c r="DU24" i="4" s="1"/>
  <c r="DS27" i="4"/>
  <c r="S113" i="24"/>
  <c r="S114" i="24" s="1"/>
  <c r="S116" i="24" s="1"/>
  <c r="S106" i="24"/>
  <c r="S120" i="24" s="1"/>
  <c r="S104" i="24"/>
  <c r="S103" i="24"/>
  <c r="T97" i="24" s="1"/>
  <c r="BC73" i="24" l="1"/>
  <c r="BD68" i="24" s="1"/>
  <c r="R139" i="24"/>
  <c r="CM30" i="4"/>
  <c r="T98" i="24"/>
  <c r="T100" i="24" s="1"/>
  <c r="BC79" i="24"/>
  <c r="BC81" i="24"/>
  <c r="BC83" i="24"/>
  <c r="BC88" i="24" s="1"/>
  <c r="S121" i="24"/>
  <c r="S119" i="24"/>
  <c r="S123" i="24"/>
  <c r="S128" i="24" s="1"/>
  <c r="BL58" i="24"/>
  <c r="BL101" i="24" s="1"/>
  <c r="BL66" i="24"/>
  <c r="BL109" i="24" s="1"/>
  <c r="BL71" i="24"/>
  <c r="DT27" i="4"/>
  <c r="BC74" i="24"/>
  <c r="BE99" i="24"/>
  <c r="BD69" i="24"/>
  <c r="BD70" i="24" s="1"/>
  <c r="BO42" i="4"/>
  <c r="BO33" i="4" s="1"/>
  <c r="BO135" i="4" s="1"/>
  <c r="BM45" i="24" s="1"/>
  <c r="BM47" i="24" s="1"/>
  <c r="BB94" i="24"/>
  <c r="CM41" i="4"/>
  <c r="CM18" i="4" s="1"/>
  <c r="CL41" i="4"/>
  <c r="CL18" i="4" s="1"/>
  <c r="BE59" i="24"/>
  <c r="BE102" i="24" s="1"/>
  <c r="DU25" i="4"/>
  <c r="BD72" i="24" l="1"/>
  <c r="BD74" i="24" s="1"/>
  <c r="BC89" i="24"/>
  <c r="BC94" i="24" s="1"/>
  <c r="BC90" i="24"/>
  <c r="BE61" i="24"/>
  <c r="DU27" i="4"/>
  <c r="BE63" i="24"/>
  <c r="BE80" i="24" s="1"/>
  <c r="S129" i="24"/>
  <c r="S136" i="24" s="1"/>
  <c r="S130" i="24"/>
  <c r="S137" i="24" s="1"/>
  <c r="T113" i="24"/>
  <c r="T114" i="24" s="1"/>
  <c r="T116" i="24" s="1"/>
  <c r="T104" i="24"/>
  <c r="T106" i="24"/>
  <c r="T120" i="24" s="1"/>
  <c r="U97" i="24"/>
  <c r="BM135" i="24"/>
  <c r="BM50" i="24"/>
  <c r="BB95" i="24"/>
  <c r="BB110" i="24"/>
  <c r="BB111" i="24" s="1"/>
  <c r="BE60" i="24"/>
  <c r="BF55" i="24" s="1"/>
  <c r="T103" i="24"/>
  <c r="DU26" i="4"/>
  <c r="DV24" i="4" s="1"/>
  <c r="BO19" i="4"/>
  <c r="BO20" i="4" s="1"/>
  <c r="BO34" i="4"/>
  <c r="CM31" i="4"/>
  <c r="CN29" i="4" s="1"/>
  <c r="BD73" i="24" l="1"/>
  <c r="BE68" i="24" s="1"/>
  <c r="BE69" i="24" s="1"/>
  <c r="BE70" i="24" s="1"/>
  <c r="BC95" i="24"/>
  <c r="BC110" i="24"/>
  <c r="BC111" i="24" s="1"/>
  <c r="U98" i="24"/>
  <c r="U100" i="24" s="1"/>
  <c r="BD76" i="24"/>
  <c r="T119" i="24"/>
  <c r="T121" i="24"/>
  <c r="T123" i="24"/>
  <c r="T128" i="24" s="1"/>
  <c r="BF56" i="24"/>
  <c r="BF57" i="24" s="1"/>
  <c r="BP42" i="4"/>
  <c r="BP33" i="4" s="1"/>
  <c r="BP135" i="4" s="1"/>
  <c r="BN45" i="24" s="1"/>
  <c r="BN47" i="24" s="1"/>
  <c r="BM66" i="24"/>
  <c r="BM109" i="24" s="1"/>
  <c r="BM71" i="24"/>
  <c r="BM58" i="24"/>
  <c r="BM101" i="24" s="1"/>
  <c r="S139" i="24"/>
  <c r="CN30" i="4"/>
  <c r="DV25" i="4"/>
  <c r="DV26" i="4" s="1"/>
  <c r="DW24" i="4" s="1"/>
  <c r="CN41" i="4" l="1"/>
  <c r="CN18" i="4" s="1"/>
  <c r="DW25" i="4"/>
  <c r="DW26" i="4" s="1"/>
  <c r="DX24" i="4" s="1"/>
  <c r="T130" i="24"/>
  <c r="T137" i="24" s="1"/>
  <c r="T129" i="24"/>
  <c r="T136" i="24" s="1"/>
  <c r="DV27" i="4"/>
  <c r="BF59" i="24"/>
  <c r="BF102" i="24" s="1"/>
  <c r="BE72" i="24"/>
  <c r="BE73" i="24" s="1"/>
  <c r="BF68" i="24" s="1"/>
  <c r="CN31" i="4"/>
  <c r="CO29" i="4" s="1"/>
  <c r="BF99" i="24"/>
  <c r="BD81" i="24"/>
  <c r="BD79" i="24"/>
  <c r="BD83" i="24"/>
  <c r="BD88" i="24" s="1"/>
  <c r="U113" i="24"/>
  <c r="U114" i="24" s="1"/>
  <c r="U116" i="24" s="1"/>
  <c r="U104" i="24"/>
  <c r="U106" i="24"/>
  <c r="U120" i="24" s="1"/>
  <c r="U103" i="24"/>
  <c r="V97" i="24" s="1"/>
  <c r="BN50" i="24"/>
  <c r="BN135" i="24"/>
  <c r="BP19" i="4"/>
  <c r="BP20" i="4" s="1"/>
  <c r="BP34" i="4"/>
  <c r="T139" i="24" l="1"/>
  <c r="BE76" i="24"/>
  <c r="BE79" i="24" s="1"/>
  <c r="BE74" i="24"/>
  <c r="V98" i="24"/>
  <c r="V100" i="24" s="1"/>
  <c r="BF60" i="24"/>
  <c r="BG55" i="24" s="1"/>
  <c r="BF61" i="24"/>
  <c r="BF63" i="24"/>
  <c r="BF80" i="24" s="1"/>
  <c r="DX25" i="4"/>
  <c r="DX26" i="4" s="1"/>
  <c r="DY24" i="4" s="1"/>
  <c r="U121" i="24"/>
  <c r="U119" i="24"/>
  <c r="U123" i="24"/>
  <c r="U128" i="24" s="1"/>
  <c r="BQ42" i="4"/>
  <c r="DW27" i="4"/>
  <c r="BD90" i="24"/>
  <c r="BD89" i="24"/>
  <c r="BN66" i="24"/>
  <c r="BN109" i="24" s="1"/>
  <c r="BN71" i="24"/>
  <c r="BN58" i="24"/>
  <c r="BN101" i="24" s="1"/>
  <c r="BF69" i="24"/>
  <c r="BF70" i="24" s="1"/>
  <c r="CO30" i="4"/>
  <c r="BE83" i="24" l="1"/>
  <c r="BE88" i="24" s="1"/>
  <c r="BE81" i="24"/>
  <c r="DY25" i="4"/>
  <c r="DY26" i="4" s="1"/>
  <c r="DZ24" i="4" s="1"/>
  <c r="BF72" i="24"/>
  <c r="BF73" i="24" s="1"/>
  <c r="BG68" i="24" s="1"/>
  <c r="BQ19" i="4"/>
  <c r="BQ20" i="4" s="1"/>
  <c r="U129" i="24"/>
  <c r="U136" i="24" s="1"/>
  <c r="U130" i="24"/>
  <c r="U137" i="24" s="1"/>
  <c r="CO41" i="4"/>
  <c r="CO18" i="4" s="1"/>
  <c r="CO31" i="4"/>
  <c r="CP29" i="4" s="1"/>
  <c r="BD94" i="24"/>
  <c r="BQ33" i="4"/>
  <c r="BQ135" i="4" s="1"/>
  <c r="BO45" i="24" s="1"/>
  <c r="BO47" i="24" s="1"/>
  <c r="DX27" i="4"/>
  <c r="BG56" i="24"/>
  <c r="BG57" i="24" s="1"/>
  <c r="V103" i="24"/>
  <c r="W97" i="24" s="1"/>
  <c r="BE90" i="24"/>
  <c r="BE89" i="24"/>
  <c r="V113" i="24"/>
  <c r="V114" i="24" s="1"/>
  <c r="V116" i="24" s="1"/>
  <c r="V106" i="24"/>
  <c r="V120" i="24" s="1"/>
  <c r="V104" i="24"/>
  <c r="BG69" i="24" l="1"/>
  <c r="W98" i="24"/>
  <c r="W100" i="24" s="1"/>
  <c r="BD95" i="24"/>
  <c r="BD110" i="24"/>
  <c r="BD111" i="24" s="1"/>
  <c r="BE94" i="24"/>
  <c r="U139" i="24"/>
  <c r="CP30" i="4"/>
  <c r="CP31" i="4" s="1"/>
  <c r="CQ29" i="4" s="1"/>
  <c r="BF76" i="24"/>
  <c r="BG99" i="24"/>
  <c r="BF74" i="24"/>
  <c r="BQ34" i="4"/>
  <c r="DZ25" i="4"/>
  <c r="BO135" i="24"/>
  <c r="BO50" i="24"/>
  <c r="V119" i="24"/>
  <c r="V121" i="24"/>
  <c r="V123" i="24"/>
  <c r="V128" i="24" s="1"/>
  <c r="BG59" i="24"/>
  <c r="BG102" i="24" s="1"/>
  <c r="DY27" i="4"/>
  <c r="CQ30" i="4" l="1"/>
  <c r="CQ41" i="4" s="1"/>
  <c r="CQ18" i="4" s="1"/>
  <c r="BF79" i="24"/>
  <c r="BF81" i="24"/>
  <c r="BF83" i="24"/>
  <c r="BF88" i="24" s="1"/>
  <c r="BR42" i="4"/>
  <c r="BR33" i="4" s="1"/>
  <c r="BR135" i="4" s="1"/>
  <c r="BP45" i="24" s="1"/>
  <c r="BP47" i="24" s="1"/>
  <c r="BE95" i="24"/>
  <c r="BE110" i="24"/>
  <c r="BE111" i="24" s="1"/>
  <c r="BG70" i="24"/>
  <c r="W103" i="24"/>
  <c r="X97" i="24" s="1"/>
  <c r="V129" i="24"/>
  <c r="V136" i="24" s="1"/>
  <c r="V130" i="24"/>
  <c r="V137" i="24" s="1"/>
  <c r="DZ27" i="4"/>
  <c r="W113" i="24"/>
  <c r="W114" i="24" s="1"/>
  <c r="W116" i="24" s="1"/>
  <c r="W104" i="24"/>
  <c r="W106" i="24"/>
  <c r="W120" i="24" s="1"/>
  <c r="BO58" i="24"/>
  <c r="BO101" i="24" s="1"/>
  <c r="BO71" i="24"/>
  <c r="BO66" i="24"/>
  <c r="BO109" i="24" s="1"/>
  <c r="DZ26" i="4"/>
  <c r="EA24" i="4" s="1"/>
  <c r="BG63" i="24"/>
  <c r="BG80" i="24" s="1"/>
  <c r="CP41" i="4"/>
  <c r="CP18" i="4" s="1"/>
  <c r="BG60" i="24"/>
  <c r="BH55" i="24" s="1"/>
  <c r="BG61" i="24"/>
  <c r="V139" i="24" l="1"/>
  <c r="X98" i="24"/>
  <c r="X100" i="24" s="1"/>
  <c r="BP135" i="24"/>
  <c r="BP50" i="24"/>
  <c r="EA25" i="4"/>
  <c r="EA26" i="4" s="1"/>
  <c r="EB24" i="4" s="1"/>
  <c r="BG72" i="24"/>
  <c r="BG76" i="24" s="1"/>
  <c r="BF89" i="24"/>
  <c r="BF90" i="24"/>
  <c r="BH56" i="24"/>
  <c r="BH57" i="24" s="1"/>
  <c r="BR19" i="4"/>
  <c r="BR20" i="4" s="1"/>
  <c r="BR34" i="4"/>
  <c r="W121" i="24"/>
  <c r="W119" i="24"/>
  <c r="W123" i="24"/>
  <c r="W128" i="24" s="1"/>
  <c r="CQ31" i="4"/>
  <c r="CR29" i="4" s="1"/>
  <c r="BG73" i="24" l="1"/>
  <c r="BH68" i="24" s="1"/>
  <c r="BH69" i="24" s="1"/>
  <c r="BG74" i="24"/>
  <c r="BG79" i="24"/>
  <c r="BG81" i="24"/>
  <c r="BG83" i="24"/>
  <c r="BG88" i="24" s="1"/>
  <c r="BF94" i="24"/>
  <c r="W130" i="24"/>
  <c r="W137" i="24" s="1"/>
  <c r="W129" i="24"/>
  <c r="W136" i="24" s="1"/>
  <c r="EA27" i="4"/>
  <c r="BS42" i="4"/>
  <c r="BS33" i="4" s="1"/>
  <c r="BS135" i="4" s="1"/>
  <c r="CR30" i="4"/>
  <c r="X113" i="24"/>
  <c r="X114" i="24" s="1"/>
  <c r="X116" i="24" s="1"/>
  <c r="X106" i="24"/>
  <c r="X120" i="24" s="1"/>
  <c r="X104" i="24"/>
  <c r="BH99" i="24"/>
  <c r="EB25" i="4"/>
  <c r="EB26" i="4" s="1"/>
  <c r="EC24" i="4" s="1"/>
  <c r="BP66" i="24"/>
  <c r="BP109" i="24" s="1"/>
  <c r="BP71" i="24"/>
  <c r="BP58" i="24"/>
  <c r="BP101" i="24" s="1"/>
  <c r="BH59" i="24"/>
  <c r="BH102" i="24" s="1"/>
  <c r="X103" i="24"/>
  <c r="Y97" i="24" s="1"/>
  <c r="BH70" i="24" l="1"/>
  <c r="BH61" i="24"/>
  <c r="W139" i="24"/>
  <c r="BH63" i="24"/>
  <c r="BH80" i="24" s="1"/>
  <c r="Y98" i="24"/>
  <c r="Y100" i="24" s="1"/>
  <c r="BH72" i="24"/>
  <c r="BH73" i="24" s="1"/>
  <c r="BI68" i="24" s="1"/>
  <c r="EC25" i="4"/>
  <c r="EC26" i="4" s="1"/>
  <c r="ED24" i="4" s="1"/>
  <c r="EB27" i="4"/>
  <c r="BF95" i="24"/>
  <c r="BF110" i="24"/>
  <c r="BF111" i="24" s="1"/>
  <c r="BQ45" i="24"/>
  <c r="BQ47" i="24" s="1"/>
  <c r="BH60" i="24"/>
  <c r="BI55" i="24" s="1"/>
  <c r="X121" i="24"/>
  <c r="X119" i="24"/>
  <c r="X123" i="24"/>
  <c r="X128" i="24" s="1"/>
  <c r="BG89" i="24"/>
  <c r="BG94" i="24" s="1"/>
  <c r="BG90" i="24"/>
  <c r="CR41" i="4"/>
  <c r="CR18" i="4" s="1"/>
  <c r="CR31" i="4"/>
  <c r="CS29" i="4" s="1"/>
  <c r="BS19" i="4"/>
  <c r="BS34" i="4"/>
  <c r="BI69" i="24" l="1"/>
  <c r="BS20" i="4"/>
  <c r="BQ135" i="24"/>
  <c r="BQ50" i="24"/>
  <c r="BG110" i="24"/>
  <c r="BG111" i="24" s="1"/>
  <c r="BG95" i="24"/>
  <c r="X130" i="24"/>
  <c r="X137" i="24" s="1"/>
  <c r="X129" i="24"/>
  <c r="X136" i="24" s="1"/>
  <c r="BI56" i="24"/>
  <c r="BI57" i="24" s="1"/>
  <c r="BI59" i="24" s="1"/>
  <c r="BI102" i="24" s="1"/>
  <c r="BH76" i="24"/>
  <c r="EC27" i="4"/>
  <c r="BH74" i="24"/>
  <c r="CS30" i="4"/>
  <c r="CS31" i="4" s="1"/>
  <c r="CT29" i="4" s="1"/>
  <c r="Y113" i="24"/>
  <c r="Y114" i="24" s="1"/>
  <c r="Y116" i="24" s="1"/>
  <c r="Y106" i="24"/>
  <c r="Y120" i="24" s="1"/>
  <c r="Y104" i="24"/>
  <c r="ED25" i="4"/>
  <c r="ED26" i="4" s="1"/>
  <c r="EE24" i="4" s="1"/>
  <c r="BT42" i="4"/>
  <c r="BT33" i="4" s="1"/>
  <c r="BT135" i="4" s="1"/>
  <c r="Y103" i="24"/>
  <c r="Z97" i="24" s="1"/>
  <c r="X139" i="24" l="1"/>
  <c r="CT30" i="4"/>
  <c r="CT41" i="4" s="1"/>
  <c r="CT18" i="4" s="1"/>
  <c r="BI63" i="24"/>
  <c r="BI80" i="24" s="1"/>
  <c r="BI61" i="24"/>
  <c r="BI99" i="24"/>
  <c r="BI70" i="24"/>
  <c r="EE25" i="4"/>
  <c r="EE26" i="4" s="1"/>
  <c r="EF24" i="4" s="1"/>
  <c r="Z98" i="24"/>
  <c r="Z100" i="24" s="1"/>
  <c r="Y119" i="24"/>
  <c r="Y121" i="24"/>
  <c r="Y123" i="24"/>
  <c r="Y128" i="24" s="1"/>
  <c r="BQ66" i="24"/>
  <c r="BQ109" i="24" s="1"/>
  <c r="BQ71" i="24"/>
  <c r="BQ58" i="24"/>
  <c r="BQ101" i="24" s="1"/>
  <c r="CS41" i="4"/>
  <c r="CS18" i="4" s="1"/>
  <c r="BT19" i="4"/>
  <c r="BT34" i="4"/>
  <c r="BI60" i="24"/>
  <c r="BJ55" i="24" s="1"/>
  <c r="BR45" i="24"/>
  <c r="BR47" i="24" s="1"/>
  <c r="ED27" i="4"/>
  <c r="BH79" i="24"/>
  <c r="BH81" i="24"/>
  <c r="BH83" i="24"/>
  <c r="BH88" i="24" s="1"/>
  <c r="BU42" i="4" l="1"/>
  <c r="BU33" i="4" s="1"/>
  <c r="BU135" i="4" s="1"/>
  <c r="Z103" i="24"/>
  <c r="AA97" i="24" s="1"/>
  <c r="BR135" i="24"/>
  <c r="BR50" i="24"/>
  <c r="BJ56" i="24"/>
  <c r="BJ57" i="24" s="1"/>
  <c r="BT20" i="4"/>
  <c r="BH89" i="24"/>
  <c r="BH90" i="24"/>
  <c r="EF25" i="4"/>
  <c r="EF26" i="4" s="1"/>
  <c r="EG24" i="4" s="1"/>
  <c r="BI72" i="24"/>
  <c r="BI74" i="24" s="1"/>
  <c r="Y130" i="24"/>
  <c r="Y137" i="24" s="1"/>
  <c r="Y129" i="24"/>
  <c r="Y136" i="24" s="1"/>
  <c r="Z113" i="24"/>
  <c r="Z114" i="24" s="1"/>
  <c r="Z116" i="24" s="1"/>
  <c r="Z106" i="24"/>
  <c r="Z120" i="24" s="1"/>
  <c r="Z104" i="24"/>
  <c r="EE27" i="4"/>
  <c r="CT31" i="4"/>
  <c r="CU29" i="4" s="1"/>
  <c r="BI73" i="24" l="1"/>
  <c r="BJ68" i="24" s="1"/>
  <c r="BJ69" i="24" s="1"/>
  <c r="BI76" i="24"/>
  <c r="BI81" i="24" s="1"/>
  <c r="EG25" i="4"/>
  <c r="EG26" i="4" s="1"/>
  <c r="EH24" i="4" s="1"/>
  <c r="AA98" i="24"/>
  <c r="AA100" i="24" s="1"/>
  <c r="BJ59" i="24"/>
  <c r="BJ102" i="24" s="1"/>
  <c r="Z121" i="24"/>
  <c r="Z119" i="24"/>
  <c r="Z123" i="24"/>
  <c r="Z128" i="24" s="1"/>
  <c r="Y139" i="24"/>
  <c r="BJ99" i="24"/>
  <c r="BR58" i="24"/>
  <c r="BR101" i="24" s="1"/>
  <c r="BR71" i="24"/>
  <c r="BR66" i="24"/>
  <c r="BR109" i="24" s="1"/>
  <c r="CU30" i="4"/>
  <c r="EF27" i="4"/>
  <c r="BS45" i="24"/>
  <c r="BS47" i="24" s="1"/>
  <c r="BU19" i="4"/>
  <c r="BU34" i="4"/>
  <c r="BH94" i="24"/>
  <c r="BI83" i="24" l="1"/>
  <c r="BI88" i="24" s="1"/>
  <c r="BI89" i="24" s="1"/>
  <c r="BI79" i="24"/>
  <c r="CU41" i="4"/>
  <c r="CU18" i="4" s="1"/>
  <c r="BI90" i="24"/>
  <c r="Z129" i="24"/>
  <c r="Z136" i="24" s="1"/>
  <c r="Z130" i="24"/>
  <c r="Z137" i="24" s="1"/>
  <c r="BU20" i="4"/>
  <c r="AA113" i="24"/>
  <c r="AA114" i="24" s="1"/>
  <c r="AA116" i="24" s="1"/>
  <c r="AA104" i="24"/>
  <c r="AA106" i="24"/>
  <c r="AA120" i="24" s="1"/>
  <c r="BS135" i="24"/>
  <c r="BS50" i="24"/>
  <c r="BJ61" i="24"/>
  <c r="AA103" i="24"/>
  <c r="AB97" i="24" s="1"/>
  <c r="BV42" i="4"/>
  <c r="BV33" i="4" s="1"/>
  <c r="BV135" i="4" s="1"/>
  <c r="BH95" i="24"/>
  <c r="BH110" i="24"/>
  <c r="BH111" i="24" s="1"/>
  <c r="BJ63" i="24"/>
  <c r="BJ80" i="24" s="1"/>
  <c r="EH25" i="4"/>
  <c r="CU31" i="4"/>
  <c r="CV29" i="4" s="1"/>
  <c r="BJ70" i="24"/>
  <c r="BJ72" i="24" s="1"/>
  <c r="BJ60" i="24"/>
  <c r="BK55" i="24" s="1"/>
  <c r="EG27" i="4"/>
  <c r="Z139" i="24" l="1"/>
  <c r="AB98" i="24"/>
  <c r="AB100" i="24" s="1"/>
  <c r="EH27" i="4"/>
  <c r="BS66" i="24"/>
  <c r="BS109" i="24" s="1"/>
  <c r="BS58" i="24"/>
  <c r="BS101" i="24" s="1"/>
  <c r="BS71" i="24"/>
  <c r="BI94" i="24"/>
  <c r="AA119" i="24"/>
  <c r="AA121" i="24"/>
  <c r="AA123" i="24"/>
  <c r="AA128" i="24" s="1"/>
  <c r="BV19" i="4"/>
  <c r="BV34" i="4"/>
  <c r="BT45" i="24"/>
  <c r="BT47" i="24" s="1"/>
  <c r="BK56" i="24"/>
  <c r="BK57" i="24" s="1"/>
  <c r="BJ74" i="24"/>
  <c r="BJ76" i="24"/>
  <c r="CV30" i="4"/>
  <c r="EH26" i="4"/>
  <c r="EI24" i="4" s="1"/>
  <c r="BJ73" i="24"/>
  <c r="BK68" i="24" s="1"/>
  <c r="BI110" i="24" l="1"/>
  <c r="BI111" i="24" s="1"/>
  <c r="BI95" i="24"/>
  <c r="BK99" i="24"/>
  <c r="BK59" i="24"/>
  <c r="BK102" i="24" s="1"/>
  <c r="BV20" i="4"/>
  <c r="AA129" i="24"/>
  <c r="AA136" i="24" s="1"/>
  <c r="AA130" i="24"/>
  <c r="AA137" i="24" s="1"/>
  <c r="BK69" i="24"/>
  <c r="BW42" i="4"/>
  <c r="EI25" i="4"/>
  <c r="EI26" i="4" s="1"/>
  <c r="EJ24" i="4" s="1"/>
  <c r="BJ79" i="24"/>
  <c r="BJ81" i="24"/>
  <c r="BJ83" i="24"/>
  <c r="BJ88" i="24" s="1"/>
  <c r="AB103" i="24"/>
  <c r="AC97" i="24" s="1"/>
  <c r="BT135" i="24"/>
  <c r="BT50" i="24"/>
  <c r="CV41" i="4"/>
  <c r="CV18" i="4" s="1"/>
  <c r="CV31" i="4"/>
  <c r="CW29" i="4" s="1"/>
  <c r="AB113" i="24"/>
  <c r="AB114" i="24" s="1"/>
  <c r="AB116" i="24" s="1"/>
  <c r="AB106" i="24"/>
  <c r="AB120" i="24" s="1"/>
  <c r="AB104" i="24"/>
  <c r="AC98" i="24" l="1"/>
  <c r="AC100" i="24" s="1"/>
  <c r="BT58" i="24"/>
  <c r="BT101" i="24" s="1"/>
  <c r="BT71" i="24"/>
  <c r="BT66" i="24"/>
  <c r="BT109" i="24" s="1"/>
  <c r="BK60" i="24"/>
  <c r="BL55" i="24" s="1"/>
  <c r="BK70" i="24"/>
  <c r="AA139" i="24"/>
  <c r="BK61" i="24"/>
  <c r="EJ25" i="4"/>
  <c r="EJ26" i="4" s="1"/>
  <c r="EK24" i="4" s="1"/>
  <c r="BK63" i="24"/>
  <c r="BK80" i="24" s="1"/>
  <c r="BJ89" i="24"/>
  <c r="BJ90" i="24"/>
  <c r="AB121" i="24"/>
  <c r="AB119" i="24"/>
  <c r="AB123" i="24"/>
  <c r="AB128" i="24" s="1"/>
  <c r="EI27" i="4"/>
  <c r="CW30" i="4"/>
  <c r="CW31" i="4" s="1"/>
  <c r="CX29" i="4" s="1"/>
  <c r="BW19" i="4"/>
  <c r="BW33" i="4"/>
  <c r="BW135" i="4" s="1"/>
  <c r="BL56" i="24" l="1"/>
  <c r="BL57" i="24" s="1"/>
  <c r="BJ94" i="24"/>
  <c r="CX30" i="4"/>
  <c r="BK72" i="24"/>
  <c r="BK74" i="24" s="1"/>
  <c r="AB130" i="24"/>
  <c r="AB137" i="24" s="1"/>
  <c r="AB129" i="24"/>
  <c r="AB136" i="24" s="1"/>
  <c r="BU45" i="24"/>
  <c r="BU47" i="24" s="1"/>
  <c r="EJ27" i="4"/>
  <c r="EK25" i="4"/>
  <c r="EK26" i="4" s="1"/>
  <c r="EL24" i="4" s="1"/>
  <c r="BW34" i="4"/>
  <c r="BW20" i="4"/>
  <c r="AC103" i="24"/>
  <c r="AD97" i="24" s="1"/>
  <c r="CX41" i="4"/>
  <c r="CX18" i="4" s="1"/>
  <c r="CW41" i="4"/>
  <c r="CW18" i="4" s="1"/>
  <c r="AC113" i="24"/>
  <c r="AC114" i="24" s="1"/>
  <c r="AC116" i="24" s="1"/>
  <c r="AC106" i="24"/>
  <c r="AC120" i="24" s="1"/>
  <c r="AC104" i="24"/>
  <c r="AB139" i="24" l="1"/>
  <c r="BL59" i="24"/>
  <c r="BL102" i="24" s="1"/>
  <c r="AD98" i="24"/>
  <c r="AD100" i="24" s="1"/>
  <c r="AD103" i="24" s="1"/>
  <c r="AC119" i="24"/>
  <c r="AC121" i="24"/>
  <c r="AC123" i="24"/>
  <c r="AC128" i="24" s="1"/>
  <c r="BJ110" i="24"/>
  <c r="BJ111" i="24" s="1"/>
  <c r="BJ95" i="24"/>
  <c r="EK27" i="4"/>
  <c r="BL60" i="24"/>
  <c r="BM55" i="24" s="1"/>
  <c r="BL63" i="24"/>
  <c r="BL80" i="24" s="1"/>
  <c r="BL61" i="24"/>
  <c r="BL99" i="24"/>
  <c r="EL25" i="4"/>
  <c r="EL26" i="4" s="1"/>
  <c r="EM24" i="4" s="1"/>
  <c r="BK73" i="24"/>
  <c r="BL68" i="24" s="1"/>
  <c r="BK76" i="24"/>
  <c r="BU135" i="24"/>
  <c r="BU50" i="24"/>
  <c r="CX31" i="4"/>
  <c r="CY29" i="4" s="1"/>
  <c r="BX42" i="4"/>
  <c r="EM25" i="4" l="1"/>
  <c r="EM26" i="4" s="1"/>
  <c r="EN24" i="4" s="1"/>
  <c r="BX19" i="4"/>
  <c r="BX20" i="4" s="1"/>
  <c r="BM56" i="24"/>
  <c r="BM57" i="24" s="1"/>
  <c r="BM59" i="24" s="1"/>
  <c r="BM102" i="24" s="1"/>
  <c r="CY30" i="4"/>
  <c r="BU58" i="24"/>
  <c r="BU101" i="24" s="1"/>
  <c r="BU66" i="24"/>
  <c r="BU109" i="24" s="1"/>
  <c r="BU71" i="24"/>
  <c r="BK81" i="24"/>
  <c r="BK79" i="24"/>
  <c r="BK83" i="24"/>
  <c r="BK88" i="24" s="1"/>
  <c r="BL69" i="24"/>
  <c r="BL70" i="24" s="1"/>
  <c r="AD113" i="24"/>
  <c r="AD114" i="24" s="1"/>
  <c r="AD116" i="24" s="1"/>
  <c r="AD106" i="24"/>
  <c r="AD120" i="24" s="1"/>
  <c r="AD104" i="24"/>
  <c r="AE97" i="24"/>
  <c r="EL27" i="4"/>
  <c r="E19" i="3"/>
  <c r="F19" i="3"/>
  <c r="G19" i="3"/>
  <c r="H19" i="3"/>
  <c r="I19" i="3"/>
  <c r="J19" i="3"/>
  <c r="K19" i="3"/>
  <c r="L19" i="3"/>
  <c r="M19" i="3"/>
  <c r="N19" i="3"/>
  <c r="O19" i="3"/>
  <c r="AC130" i="24"/>
  <c r="AC137" i="24" s="1"/>
  <c r="AC129" i="24"/>
  <c r="AC136" i="24" s="1"/>
  <c r="BX33" i="4"/>
  <c r="BX135" i="4" s="1"/>
  <c r="BV45" i="24" s="1"/>
  <c r="BV47" i="24" s="1"/>
  <c r="AC139" i="24" l="1"/>
  <c r="CY41" i="4"/>
  <c r="CY18" i="4" s="1"/>
  <c r="CY31" i="4"/>
  <c r="CZ29" i="4" s="1"/>
  <c r="AD121" i="24"/>
  <c r="AD119" i="24"/>
  <c r="AD123" i="24"/>
  <c r="AD128" i="24" s="1"/>
  <c r="BM60" i="24"/>
  <c r="BN55" i="24" s="1"/>
  <c r="BM63" i="24"/>
  <c r="BM80" i="24" s="1"/>
  <c r="BM99" i="24"/>
  <c r="BM61" i="24"/>
  <c r="BK90" i="24"/>
  <c r="BK89" i="24"/>
  <c r="BX34" i="4"/>
  <c r="AE98" i="24"/>
  <c r="AE100" i="24" s="1"/>
  <c r="EN25" i="4"/>
  <c r="EN26" i="4" s="1"/>
  <c r="EO24" i="4" s="1"/>
  <c r="BV135" i="24"/>
  <c r="BV50" i="24"/>
  <c r="BL72" i="24"/>
  <c r="BL73" i="24" s="1"/>
  <c r="BM68" i="24" s="1"/>
  <c r="EM27" i="4"/>
  <c r="AE103" i="24" l="1"/>
  <c r="AF97" i="24" s="1"/>
  <c r="BL74" i="24"/>
  <c r="BM69" i="24"/>
  <c r="BM70" i="24" s="1"/>
  <c r="BN56" i="24"/>
  <c r="BN57" i="24" s="1"/>
  <c r="EO25" i="4"/>
  <c r="EO26" i="4" s="1"/>
  <c r="EP24" i="4" s="1"/>
  <c r="CZ30" i="4"/>
  <c r="CZ31" i="4" s="1"/>
  <c r="DA29" i="4" s="1"/>
  <c r="BL76" i="24"/>
  <c r="BV66" i="24"/>
  <c r="BV109" i="24" s="1"/>
  <c r="BV58" i="24"/>
  <c r="BV101" i="24" s="1"/>
  <c r="BV71" i="24"/>
  <c r="AD130" i="24"/>
  <c r="AD137" i="24" s="1"/>
  <c r="AD129" i="24"/>
  <c r="AD136" i="24" s="1"/>
  <c r="EN27" i="4"/>
  <c r="BY42" i="4"/>
  <c r="AE113" i="24"/>
  <c r="AE114" i="24" s="1"/>
  <c r="AE116" i="24" s="1"/>
  <c r="AE104" i="24"/>
  <c r="AE106" i="24"/>
  <c r="AE120" i="24" s="1"/>
  <c r="BK94" i="24"/>
  <c r="AD139" i="24" l="1"/>
  <c r="EP25" i="4"/>
  <c r="AF98" i="24"/>
  <c r="AF100" i="24" s="1"/>
  <c r="BL81" i="24"/>
  <c r="BL79" i="24"/>
  <c r="BL83" i="24"/>
  <c r="BL88" i="24" s="1"/>
  <c r="BY19" i="4"/>
  <c r="BY20" i="4" s="1"/>
  <c r="AE119" i="24"/>
  <c r="AE121" i="24"/>
  <c r="AE123" i="24"/>
  <c r="AE128" i="24" s="1"/>
  <c r="EO27" i="4"/>
  <c r="BN59" i="24"/>
  <c r="BN102" i="24" s="1"/>
  <c r="DA30" i="4"/>
  <c r="BN99" i="24"/>
  <c r="BK110" i="24"/>
  <c r="BK111" i="24" s="1"/>
  <c r="BK95" i="24"/>
  <c r="BY33" i="4"/>
  <c r="BY135" i="4" s="1"/>
  <c r="BW45" i="24" s="1"/>
  <c r="BW47" i="24" s="1"/>
  <c r="CZ41" i="4"/>
  <c r="CZ18" i="4" s="1"/>
  <c r="BM72" i="24"/>
  <c r="BM74" i="24" s="1"/>
  <c r="BN61" i="24" l="1"/>
  <c r="BN63" i="24"/>
  <c r="BN80" i="24" s="1"/>
  <c r="BN60" i="24"/>
  <c r="BO55" i="24" s="1"/>
  <c r="BO56" i="24" s="1"/>
  <c r="BO57" i="24" s="1"/>
  <c r="AE130" i="24"/>
  <c r="AE137" i="24" s="1"/>
  <c r="AE129" i="24"/>
  <c r="AE136" i="24" s="1"/>
  <c r="BL90" i="24"/>
  <c r="BL89" i="24"/>
  <c r="AF113" i="24"/>
  <c r="AF114" i="24" s="1"/>
  <c r="AF116" i="24" s="1"/>
  <c r="AF104" i="24"/>
  <c r="AF106" i="24"/>
  <c r="AF120" i="24" s="1"/>
  <c r="BY34" i="4"/>
  <c r="AF103" i="24"/>
  <c r="AG97" i="24" s="1"/>
  <c r="DA31" i="4"/>
  <c r="DB29" i="4" s="1"/>
  <c r="BM73" i="24"/>
  <c r="BN68" i="24" s="1"/>
  <c r="BW135" i="24"/>
  <c r="BW50" i="24"/>
  <c r="BM76" i="24"/>
  <c r="EP27" i="4"/>
  <c r="DA41" i="4"/>
  <c r="DA18" i="4" s="1"/>
  <c r="EP26" i="4"/>
  <c r="EQ24" i="4" s="1"/>
  <c r="AE139" i="24" l="1"/>
  <c r="AG98" i="24"/>
  <c r="AG100" i="24" s="1"/>
  <c r="BO59" i="24"/>
  <c r="BO102" i="24" s="1"/>
  <c r="EQ25" i="4"/>
  <c r="EQ26" i="4" s="1"/>
  <c r="ER24" i="4" s="1"/>
  <c r="BZ42" i="4"/>
  <c r="BL94" i="24"/>
  <c r="BO99" i="24"/>
  <c r="AF119" i="24"/>
  <c r="AF121" i="24"/>
  <c r="AF123" i="24"/>
  <c r="AF128" i="24" s="1"/>
  <c r="DB30" i="4"/>
  <c r="DB31" i="4" s="1"/>
  <c r="DC29" i="4" s="1"/>
  <c r="BM81" i="24"/>
  <c r="BM79" i="24"/>
  <c r="BM83" i="24"/>
  <c r="BM88" i="24" s="1"/>
  <c r="BW58" i="24"/>
  <c r="BW101" i="24" s="1"/>
  <c r="BW71" i="24"/>
  <c r="BW66" i="24"/>
  <c r="BW109" i="24" s="1"/>
  <c r="BN69" i="24"/>
  <c r="BN70" i="24" s="1"/>
  <c r="BO61" i="24" l="1"/>
  <c r="BO63" i="24"/>
  <c r="BO80" i="24" s="1"/>
  <c r="BO60" i="24"/>
  <c r="BP55" i="24" s="1"/>
  <c r="BP56" i="24" s="1"/>
  <c r="BP57" i="24" s="1"/>
  <c r="BP59" i="24" s="1"/>
  <c r="BP102" i="24" s="1"/>
  <c r="BZ19" i="4"/>
  <c r="BZ20" i="4" s="1"/>
  <c r="ER25" i="4"/>
  <c r="ER26" i="4" s="1"/>
  <c r="ES24" i="4" s="1"/>
  <c r="BZ33" i="4"/>
  <c r="BZ135" i="4" s="1"/>
  <c r="BX45" i="24" s="1"/>
  <c r="BX47" i="24" s="1"/>
  <c r="EQ27" i="4"/>
  <c r="AF129" i="24"/>
  <c r="AF136" i="24" s="1"/>
  <c r="AF130" i="24"/>
  <c r="AF137" i="24" s="1"/>
  <c r="DB41" i="4"/>
  <c r="DB18" i="4" s="1"/>
  <c r="DC30" i="4"/>
  <c r="DC41" i="4" s="1"/>
  <c r="DC18" i="4" s="1"/>
  <c r="AG113" i="24"/>
  <c r="AG114" i="24" s="1"/>
  <c r="AG116" i="24" s="1"/>
  <c r="AG106" i="24"/>
  <c r="AG120" i="24" s="1"/>
  <c r="AG104" i="24"/>
  <c r="AH97" i="24"/>
  <c r="BL95" i="24"/>
  <c r="BL110" i="24"/>
  <c r="BL111" i="24" s="1"/>
  <c r="BM89" i="24"/>
  <c r="BM94" i="24" s="1"/>
  <c r="BM90" i="24"/>
  <c r="BN72" i="24"/>
  <c r="BN73" i="24" s="1"/>
  <c r="BO68" i="24" s="1"/>
  <c r="AG103" i="24"/>
  <c r="DC31" i="4" l="1"/>
  <c r="DD29" i="4" s="1"/>
  <c r="BN74" i="24"/>
  <c r="AF139" i="24"/>
  <c r="BN76" i="24"/>
  <c r="BO69" i="24"/>
  <c r="BO70" i="24" s="1"/>
  <c r="BM95" i="24"/>
  <c r="BM110" i="24"/>
  <c r="BM111" i="24" s="1"/>
  <c r="BP60" i="24"/>
  <c r="BQ55" i="24" s="1"/>
  <c r="BP63" i="24"/>
  <c r="BP80" i="24" s="1"/>
  <c r="BP99" i="24"/>
  <c r="BP61" i="24"/>
  <c r="BN81" i="24"/>
  <c r="BN79" i="24"/>
  <c r="BN83" i="24"/>
  <c r="BN88" i="24" s="1"/>
  <c r="AG119" i="24"/>
  <c r="AG121" i="24"/>
  <c r="AG123" i="24"/>
  <c r="AG128" i="24" s="1"/>
  <c r="ES25" i="4"/>
  <c r="ES26" i="4" s="1"/>
  <c r="ET24" i="4" s="1"/>
  <c r="ER27" i="4"/>
  <c r="BX50" i="24"/>
  <c r="BX135" i="24"/>
  <c r="BZ34" i="4"/>
  <c r="AH98" i="24"/>
  <c r="AH100" i="24" s="1"/>
  <c r="DD30" i="4"/>
  <c r="DD41" i="4" s="1"/>
  <c r="DD18" i="4" s="1"/>
  <c r="DD31" i="4" l="1"/>
  <c r="DE29" i="4" s="1"/>
  <c r="DE30" i="4" s="1"/>
  <c r="ET25" i="4"/>
  <c r="BX66" i="24"/>
  <c r="BX109" i="24" s="1"/>
  <c r="BX58" i="24"/>
  <c r="BX101" i="24" s="1"/>
  <c r="BX71" i="24"/>
  <c r="BQ56" i="24"/>
  <c r="BQ57" i="24" s="1"/>
  <c r="AG129" i="24"/>
  <c r="AG136" i="24" s="1"/>
  <c r="AG130" i="24"/>
  <c r="AG137" i="24" s="1"/>
  <c r="AH103" i="24"/>
  <c r="AH113" i="24"/>
  <c r="AH114" i="24" s="1"/>
  <c r="AH116" i="24" s="1"/>
  <c r="AH104" i="24"/>
  <c r="AH106" i="24"/>
  <c r="AH120" i="24" s="1"/>
  <c r="AI97" i="24"/>
  <c r="CA42" i="4"/>
  <c r="CA33" i="4" s="1"/>
  <c r="CA135" i="4" s="1"/>
  <c r="BY45" i="24" s="1"/>
  <c r="BY47" i="24" s="1"/>
  <c r="BN89" i="24"/>
  <c r="BN90" i="24"/>
  <c r="ES27" i="4"/>
  <c r="BO72" i="24"/>
  <c r="BO76" i="24" s="1"/>
  <c r="BO73" i="24" l="1"/>
  <c r="BP68" i="24" s="1"/>
  <c r="BP69" i="24" s="1"/>
  <c r="BP70" i="24" s="1"/>
  <c r="BO81" i="24"/>
  <c r="BO79" i="24"/>
  <c r="BO83" i="24"/>
  <c r="BO88" i="24" s="1"/>
  <c r="AI98" i="24"/>
  <c r="AI100" i="24" s="1"/>
  <c r="BY50" i="24"/>
  <c r="BY135" i="24"/>
  <c r="BQ99" i="24"/>
  <c r="AH121" i="24"/>
  <c r="AH119" i="24"/>
  <c r="AH123" i="24"/>
  <c r="AH128" i="24" s="1"/>
  <c r="BQ59" i="24"/>
  <c r="BQ102" i="24" s="1"/>
  <c r="DE31" i="4"/>
  <c r="DF29" i="4" s="1"/>
  <c r="BN94" i="24"/>
  <c r="BO74" i="24"/>
  <c r="ET27" i="4"/>
  <c r="CA19" i="4"/>
  <c r="CA20" i="4" s="1"/>
  <c r="CA34" i="4"/>
  <c r="DE41" i="4"/>
  <c r="DE18" i="4" s="1"/>
  <c r="AG139" i="24"/>
  <c r="ET26" i="4"/>
  <c r="EU24" i="4" s="1"/>
  <c r="BQ60" i="24" l="1"/>
  <c r="BR55" i="24" s="1"/>
  <c r="BR56" i="24" s="1"/>
  <c r="BR57" i="24" s="1"/>
  <c r="BQ63" i="24"/>
  <c r="BQ80" i="24" s="1"/>
  <c r="DF30" i="4"/>
  <c r="BN95" i="24"/>
  <c r="BN110" i="24"/>
  <c r="BN111" i="24" s="1"/>
  <c r="BY66" i="24"/>
  <c r="BY109" i="24" s="1"/>
  <c r="BY58" i="24"/>
  <c r="BY101" i="24" s="1"/>
  <c r="BY71" i="24"/>
  <c r="AH129" i="24"/>
  <c r="AH136" i="24" s="1"/>
  <c r="AH130" i="24"/>
  <c r="AH137" i="24" s="1"/>
  <c r="BP72" i="24"/>
  <c r="BP73" i="24" s="1"/>
  <c r="BQ68" i="24" s="1"/>
  <c r="BO90" i="24"/>
  <c r="BO89" i="24"/>
  <c r="EU25" i="4"/>
  <c r="CB42" i="4"/>
  <c r="CB33" i="4" s="1"/>
  <c r="CB135" i="4" s="1"/>
  <c r="BZ45" i="24" s="1"/>
  <c r="BZ47" i="24" s="1"/>
  <c r="AI113" i="24"/>
  <c r="AI114" i="24" s="1"/>
  <c r="AI116" i="24" s="1"/>
  <c r="AI106" i="24"/>
  <c r="AI120" i="24" s="1"/>
  <c r="AI104" i="24"/>
  <c r="AI103" i="24"/>
  <c r="AJ97" i="24" s="1"/>
  <c r="BQ61" i="24"/>
  <c r="AH139" i="24" l="1"/>
  <c r="BQ69" i="24"/>
  <c r="BQ70" i="24" s="1"/>
  <c r="AJ98" i="24"/>
  <c r="AJ100" i="24" s="1"/>
  <c r="EU27" i="4"/>
  <c r="BR59" i="24"/>
  <c r="BR102" i="24" s="1"/>
  <c r="CB19" i="4"/>
  <c r="CB20" i="4" s="1"/>
  <c r="CB34" i="4"/>
  <c r="BO94" i="24"/>
  <c r="EU26" i="4"/>
  <c r="EV24" i="4" s="1"/>
  <c r="BR99" i="24"/>
  <c r="BP76" i="24"/>
  <c r="BP74" i="24"/>
  <c r="DF41" i="4"/>
  <c r="DF18" i="4" s="1"/>
  <c r="BZ50" i="24"/>
  <c r="BZ135" i="24"/>
  <c r="AI121" i="24"/>
  <c r="AI119" i="24"/>
  <c r="AI123" i="24"/>
  <c r="AI128" i="24" s="1"/>
  <c r="DF31" i="4"/>
  <c r="DG29" i="4" s="1"/>
  <c r="BR63" i="24" l="1"/>
  <c r="BR80" i="24" s="1"/>
  <c r="CC42" i="4"/>
  <c r="CC33" i="4" s="1"/>
  <c r="CC135" i="4" s="1"/>
  <c r="CA45" i="24" s="1"/>
  <c r="CA47" i="24" s="1"/>
  <c r="BP79" i="24"/>
  <c r="BP81" i="24"/>
  <c r="BP83" i="24"/>
  <c r="BP88" i="24" s="1"/>
  <c r="BO95" i="24"/>
  <c r="BO110" i="24"/>
  <c r="BO111" i="24" s="1"/>
  <c r="BZ66" i="24"/>
  <c r="BZ109" i="24" s="1"/>
  <c r="BZ58" i="24"/>
  <c r="BZ101" i="24" s="1"/>
  <c r="BZ71" i="24"/>
  <c r="BR60" i="24"/>
  <c r="BS55" i="24" s="1"/>
  <c r="AJ103" i="24"/>
  <c r="AJ113" i="24"/>
  <c r="AJ114" i="24" s="1"/>
  <c r="AJ116" i="24" s="1"/>
  <c r="AJ106" i="24"/>
  <c r="AJ120" i="24" s="1"/>
  <c r="AJ104" i="24"/>
  <c r="AK97" i="24"/>
  <c r="EV25" i="4"/>
  <c r="EV26" i="4" s="1"/>
  <c r="EW24" i="4" s="1"/>
  <c r="DG30" i="4"/>
  <c r="DG31" i="4" s="1"/>
  <c r="DH29" i="4" s="1"/>
  <c r="AI130" i="24"/>
  <c r="AI137" i="24" s="1"/>
  <c r="AI129" i="24"/>
  <c r="AI136" i="24" s="1"/>
  <c r="BR61" i="24"/>
  <c r="BQ72" i="24"/>
  <c r="BQ73" i="24" s="1"/>
  <c r="BR68" i="24" s="1"/>
  <c r="AI139" i="24" l="1"/>
  <c r="BR69" i="24"/>
  <c r="BR70" i="24" s="1"/>
  <c r="DH30" i="4"/>
  <c r="DH41" i="4" s="1"/>
  <c r="DH18" i="4" s="1"/>
  <c r="EV27" i="4"/>
  <c r="BP90" i="24"/>
  <c r="BP89" i="24"/>
  <c r="EW25" i="4"/>
  <c r="EW26" i="4" s="1"/>
  <c r="EX24" i="4" s="1"/>
  <c r="AK98" i="24"/>
  <c r="AK100" i="24" s="1"/>
  <c r="BQ74" i="24"/>
  <c r="AJ121" i="24"/>
  <c r="AJ119" i="24"/>
  <c r="AJ123" i="24"/>
  <c r="AJ128" i="24" s="1"/>
  <c r="BS56" i="24"/>
  <c r="BS57" i="24" s="1"/>
  <c r="CC19" i="4"/>
  <c r="CC20" i="4" s="1"/>
  <c r="CC34" i="4"/>
  <c r="DG41" i="4"/>
  <c r="DG18" i="4" s="1"/>
  <c r="CA135" i="24"/>
  <c r="CA50" i="24"/>
  <c r="BQ76" i="24"/>
  <c r="AK113" i="24" l="1"/>
  <c r="AK114" i="24" s="1"/>
  <c r="AK116" i="24" s="1"/>
  <c r="AK104" i="24"/>
  <c r="AK106" i="24"/>
  <c r="AK120" i="24" s="1"/>
  <c r="EX25" i="4"/>
  <c r="EX26" i="4" s="1"/>
  <c r="EY24" i="4" s="1"/>
  <c r="EW27" i="4"/>
  <c r="AK103" i="24"/>
  <c r="AL97" i="24" s="1"/>
  <c r="BS59" i="24"/>
  <c r="BS102" i="24" s="1"/>
  <c r="AJ130" i="24"/>
  <c r="AJ137" i="24" s="1"/>
  <c r="AJ129" i="24"/>
  <c r="AJ136" i="24" s="1"/>
  <c r="DH31" i="4"/>
  <c r="DI29" i="4" s="1"/>
  <c r="BS99" i="24"/>
  <c r="BQ81" i="24"/>
  <c r="BQ79" i="24"/>
  <c r="BQ83" i="24"/>
  <c r="BQ88" i="24" s="1"/>
  <c r="CA58" i="24"/>
  <c r="CA101" i="24" s="1"/>
  <c r="CA71" i="24"/>
  <c r="CA66" i="24"/>
  <c r="CA109" i="24" s="1"/>
  <c r="BP94" i="24"/>
  <c r="CD42" i="4"/>
  <c r="CD33" i="4" s="1"/>
  <c r="CD135" i="4" s="1"/>
  <c r="CB45" i="24" s="1"/>
  <c r="CB47" i="24" s="1"/>
  <c r="BR72" i="24"/>
  <c r="BR73" i="24" s="1"/>
  <c r="BS68" i="24" s="1"/>
  <c r="BS63" i="24" l="1"/>
  <c r="BS80" i="24" s="1"/>
  <c r="BS60" i="24"/>
  <c r="BT55" i="24" s="1"/>
  <c r="BT56" i="24" s="1"/>
  <c r="BT57" i="24" s="1"/>
  <c r="BS61" i="24"/>
  <c r="BR74" i="24"/>
  <c r="AJ139" i="24"/>
  <c r="BS69" i="24"/>
  <c r="BS70" i="24" s="1"/>
  <c r="AL98" i="24"/>
  <c r="AL100" i="24" s="1"/>
  <c r="BQ90" i="24"/>
  <c r="BQ89" i="24"/>
  <c r="BR76" i="24"/>
  <c r="CD19" i="4"/>
  <c r="CD20" i="4" s="1"/>
  <c r="CD34" i="4"/>
  <c r="BP95" i="24"/>
  <c r="BP110" i="24"/>
  <c r="BP111" i="24" s="1"/>
  <c r="BQ94" i="24"/>
  <c r="CB135" i="24"/>
  <c r="CB50" i="24"/>
  <c r="EY25" i="4"/>
  <c r="EX27" i="4"/>
  <c r="AK121" i="24"/>
  <c r="AK119" i="24"/>
  <c r="AK123" i="24"/>
  <c r="AK128" i="24" s="1"/>
  <c r="DI30" i="4"/>
  <c r="DI31" i="4" s="1"/>
  <c r="DJ29" i="4" s="1"/>
  <c r="DJ30" i="4" l="1"/>
  <c r="DJ41" i="4" s="1"/>
  <c r="DJ18" i="4" s="1"/>
  <c r="EY27" i="4"/>
  <c r="AK130" i="24"/>
  <c r="AK137" i="24" s="1"/>
  <c r="AK129" i="24"/>
  <c r="AK136" i="24" s="1"/>
  <c r="BQ110" i="24"/>
  <c r="BQ111" i="24" s="1"/>
  <c r="BQ95" i="24"/>
  <c r="CB66" i="24"/>
  <c r="CB109" i="24" s="1"/>
  <c r="CB58" i="24"/>
  <c r="CB101" i="24" s="1"/>
  <c r="CB71" i="24"/>
  <c r="BR81" i="24"/>
  <c r="BR79" i="24"/>
  <c r="BR83" i="24"/>
  <c r="BR88" i="24" s="1"/>
  <c r="AL113" i="24"/>
  <c r="AL114" i="24" s="1"/>
  <c r="AL116" i="24" s="1"/>
  <c r="AL104" i="24"/>
  <c r="AL106" i="24"/>
  <c r="AL120" i="24" s="1"/>
  <c r="DI41" i="4"/>
  <c r="DI18" i="4" s="1"/>
  <c r="BT59" i="24"/>
  <c r="BT102" i="24" s="1"/>
  <c r="AL103" i="24"/>
  <c r="AM97" i="24" s="1"/>
  <c r="BT99" i="24"/>
  <c r="CE42" i="4"/>
  <c r="CE33" i="4" s="1"/>
  <c r="CE135" i="4" s="1"/>
  <c r="EY26" i="4"/>
  <c r="EZ24" i="4" s="1"/>
  <c r="BS72" i="24"/>
  <c r="BS73" i="24" s="1"/>
  <c r="BT68" i="24" s="1"/>
  <c r="BT60" i="24" l="1"/>
  <c r="BU55" i="24" s="1"/>
  <c r="AK139" i="24"/>
  <c r="BT61" i="24"/>
  <c r="BT63" i="24"/>
  <c r="BT80" i="24" s="1"/>
  <c r="BT69" i="24"/>
  <c r="BT70" i="24" s="1"/>
  <c r="CC45" i="24"/>
  <c r="CC47" i="24" s="1"/>
  <c r="BS76" i="24"/>
  <c r="BS74" i="24"/>
  <c r="AL121" i="24"/>
  <c r="AL119" i="24"/>
  <c r="AL123" i="24"/>
  <c r="AL128" i="24" s="1"/>
  <c r="EZ25" i="4"/>
  <c r="BU56" i="24"/>
  <c r="BU57" i="24" s="1"/>
  <c r="AM98" i="24"/>
  <c r="AM100" i="24" s="1"/>
  <c r="CE19" i="4"/>
  <c r="CE34" i="4"/>
  <c r="BR89" i="24"/>
  <c r="BR90" i="24"/>
  <c r="DJ31" i="4"/>
  <c r="DK29" i="4" s="1"/>
  <c r="CE20" i="4" l="1"/>
  <c r="DK30" i="4"/>
  <c r="AL129" i="24"/>
  <c r="AL136" i="24" s="1"/>
  <c r="AL130" i="24"/>
  <c r="AL137" i="24" s="1"/>
  <c r="BS81" i="24"/>
  <c r="BS79" i="24"/>
  <c r="BS83" i="24"/>
  <c r="BS88" i="24" s="1"/>
  <c r="CF42" i="4"/>
  <c r="CF33" i="4" s="1"/>
  <c r="CF135" i="4" s="1"/>
  <c r="AM113" i="24"/>
  <c r="AM114" i="24" s="1"/>
  <c r="AM116" i="24" s="1"/>
  <c r="AM104" i="24"/>
  <c r="AM106" i="24"/>
  <c r="AM120" i="24" s="1"/>
  <c r="AM103" i="24"/>
  <c r="AN97" i="24" s="1"/>
  <c r="BU59" i="24"/>
  <c r="BU102" i="24" s="1"/>
  <c r="CC135" i="24"/>
  <c r="CC50" i="24"/>
  <c r="BU99" i="24"/>
  <c r="EZ27" i="4"/>
  <c r="BR94" i="24"/>
  <c r="EZ26" i="4"/>
  <c r="FA24" i="4" s="1"/>
  <c r="BT72" i="24"/>
  <c r="BT74" i="24" s="1"/>
  <c r="BT73" i="24" l="1"/>
  <c r="BU68" i="24" s="1"/>
  <c r="BU69" i="24" s="1"/>
  <c r="BU70" i="24" s="1"/>
  <c r="BU63" i="24"/>
  <c r="BU80" i="24" s="1"/>
  <c r="BU61" i="24"/>
  <c r="CD45" i="24"/>
  <c r="CD47" i="24" s="1"/>
  <c r="AN98" i="24"/>
  <c r="AN100" i="24" s="1"/>
  <c r="BS89" i="24"/>
  <c r="BS94" i="24" s="1"/>
  <c r="BS90" i="24"/>
  <c r="CC58" i="24"/>
  <c r="CC101" i="24" s="1"/>
  <c r="CC66" i="24"/>
  <c r="CC109" i="24" s="1"/>
  <c r="CC71" i="24"/>
  <c r="CF19" i="4"/>
  <c r="CF34" i="4"/>
  <c r="BT76" i="24"/>
  <c r="AL139" i="24"/>
  <c r="BU60" i="24"/>
  <c r="BV55" i="24" s="1"/>
  <c r="DK41" i="4"/>
  <c r="DK18" i="4" s="1"/>
  <c r="AM119" i="24"/>
  <c r="AM121" i="24"/>
  <c r="AM123" i="24"/>
  <c r="AM128" i="24" s="1"/>
  <c r="FA25" i="4"/>
  <c r="DK31" i="4"/>
  <c r="DL29" i="4" s="1"/>
  <c r="BR95" i="24"/>
  <c r="BR110" i="24"/>
  <c r="BR111" i="24" s="1"/>
  <c r="CF20" i="4" l="1"/>
  <c r="FA27" i="4"/>
  <c r="AM130" i="24"/>
  <c r="AM137" i="24" s="1"/>
  <c r="AM129" i="24"/>
  <c r="AM136" i="24" s="1"/>
  <c r="AN113" i="24"/>
  <c r="AN114" i="24" s="1"/>
  <c r="AN116" i="24" s="1"/>
  <c r="AN104" i="24"/>
  <c r="AN106" i="24"/>
  <c r="AN120" i="24" s="1"/>
  <c r="DL30" i="4"/>
  <c r="DL31" i="4" s="1"/>
  <c r="DM29" i="4" s="1"/>
  <c r="AN103" i="24"/>
  <c r="AO97" i="24" s="1"/>
  <c r="BS110" i="24"/>
  <c r="BS111" i="24" s="1"/>
  <c r="BS95" i="24"/>
  <c r="BT81" i="24"/>
  <c r="BT79" i="24"/>
  <c r="BT83" i="24"/>
  <c r="BT88" i="24" s="1"/>
  <c r="FA26" i="4"/>
  <c r="FB24" i="4" s="1"/>
  <c r="BV56" i="24"/>
  <c r="BV57" i="24" s="1"/>
  <c r="BU72" i="24"/>
  <c r="BU74" i="24" s="1"/>
  <c r="CG42" i="4"/>
  <c r="CD135" i="24"/>
  <c r="CD50" i="24"/>
  <c r="BU76" i="24" l="1"/>
  <c r="BU79" i="24" s="1"/>
  <c r="BU73" i="24"/>
  <c r="BV68" i="24" s="1"/>
  <c r="DM30" i="4"/>
  <c r="DM31" i="4" s="1"/>
  <c r="DN29" i="4" s="1"/>
  <c r="AN121" i="24"/>
  <c r="AN119" i="24"/>
  <c r="AN123" i="24"/>
  <c r="AN128" i="24" s="1"/>
  <c r="AM139" i="24"/>
  <c r="BV59" i="24"/>
  <c r="BV102" i="24" s="1"/>
  <c r="BV69" i="24"/>
  <c r="AO98" i="24"/>
  <c r="AO100" i="24" s="1"/>
  <c r="BT89" i="24"/>
  <c r="BT90" i="24"/>
  <c r="FB25" i="4"/>
  <c r="FB26" i="4" s="1"/>
  <c r="FC24" i="4" s="1"/>
  <c r="CG19" i="4"/>
  <c r="BV99" i="24"/>
  <c r="CD66" i="24"/>
  <c r="CD109" i="24" s="1"/>
  <c r="CD58" i="24"/>
  <c r="CD101" i="24" s="1"/>
  <c r="CD71" i="24"/>
  <c r="DL41" i="4"/>
  <c r="DL18" i="4" s="1"/>
  <c r="CG33" i="4"/>
  <c r="CG135" i="4" s="1"/>
  <c r="BU81" i="24" l="1"/>
  <c r="BU83" i="24"/>
  <c r="BU88" i="24" s="1"/>
  <c r="BV61" i="24"/>
  <c r="AN129" i="24"/>
  <c r="AN136" i="24" s="1"/>
  <c r="AN130" i="24"/>
  <c r="AN137" i="24" s="1"/>
  <c r="BV60" i="24"/>
  <c r="BW55" i="24" s="1"/>
  <c r="DN30" i="4"/>
  <c r="FB27" i="4"/>
  <c r="AO113" i="24"/>
  <c r="AO114" i="24" s="1"/>
  <c r="AO116" i="24" s="1"/>
  <c r="AO106" i="24"/>
  <c r="AO120" i="24" s="1"/>
  <c r="AO104" i="24"/>
  <c r="BV70" i="24"/>
  <c r="CG20" i="4"/>
  <c r="BU89" i="24"/>
  <c r="BU90" i="24"/>
  <c r="CE45" i="24"/>
  <c r="CE47" i="24" s="1"/>
  <c r="BV63" i="24"/>
  <c r="BV80" i="24" s="1"/>
  <c r="CG34" i="4"/>
  <c r="DM41" i="4"/>
  <c r="DM18" i="4" s="1"/>
  <c r="BT94" i="24"/>
  <c r="FC25" i="4"/>
  <c r="FC26" i="4" s="1"/>
  <c r="FD24" i="4" s="1"/>
  <c r="AO103" i="24"/>
  <c r="AP97" i="24" s="1"/>
  <c r="AP98" i="24" l="1"/>
  <c r="AP100" i="24" s="1"/>
  <c r="FD25" i="4"/>
  <c r="FD26" i="4" s="1"/>
  <c r="FE24" i="4" s="1"/>
  <c r="CH42" i="4"/>
  <c r="CE135" i="24"/>
  <c r="CE50" i="24"/>
  <c r="DN41" i="4"/>
  <c r="DN18" i="4" s="1"/>
  <c r="BW56" i="24"/>
  <c r="BW57" i="24" s="1"/>
  <c r="AN139" i="24"/>
  <c r="DN31" i="4"/>
  <c r="DO29" i="4" s="1"/>
  <c r="BT95" i="24"/>
  <c r="BT110" i="24"/>
  <c r="BT111" i="24" s="1"/>
  <c r="BU94" i="24"/>
  <c r="FC27" i="4"/>
  <c r="AO119" i="24"/>
  <c r="AO121" i="24"/>
  <c r="AO123" i="24"/>
  <c r="AO128" i="24" s="1"/>
  <c r="BV72" i="24"/>
  <c r="BV76" i="24" s="1"/>
  <c r="BV81" i="24" l="1"/>
  <c r="BV79" i="24"/>
  <c r="BV83" i="24"/>
  <c r="BV88" i="24" s="1"/>
  <c r="BW99" i="24"/>
  <c r="CH19" i="4"/>
  <c r="AO129" i="24"/>
  <c r="AO136" i="24" s="1"/>
  <c r="AO130" i="24"/>
  <c r="AO137" i="24" s="1"/>
  <c r="CE66" i="24"/>
  <c r="CE109" i="24" s="1"/>
  <c r="CE58" i="24"/>
  <c r="CE101" i="24" s="1"/>
  <c r="CE71" i="24"/>
  <c r="BV74" i="24"/>
  <c r="CH33" i="4"/>
  <c r="CH135" i="4" s="1"/>
  <c r="BU110" i="24"/>
  <c r="BU111" i="24" s="1"/>
  <c r="BU95" i="24"/>
  <c r="DO30" i="4"/>
  <c r="DO31" i="4" s="1"/>
  <c r="DP29" i="4" s="1"/>
  <c r="FE25" i="4"/>
  <c r="FE26" i="4" s="1"/>
  <c r="FF24" i="4" s="1"/>
  <c r="FD27" i="4"/>
  <c r="BV73" i="24"/>
  <c r="BW68" i="24" s="1"/>
  <c r="BW59" i="24"/>
  <c r="BW102" i="24" s="1"/>
  <c r="AP103" i="24"/>
  <c r="AP113" i="24"/>
  <c r="AP114" i="24" s="1"/>
  <c r="AP116" i="24" s="1"/>
  <c r="AP106" i="24"/>
  <c r="AP120" i="24" s="1"/>
  <c r="AP104" i="24"/>
  <c r="AQ97" i="24"/>
  <c r="BW60" i="24" l="1"/>
  <c r="BX55" i="24" s="1"/>
  <c r="BX56" i="24" s="1"/>
  <c r="BX57" i="24" s="1"/>
  <c r="CH34" i="4"/>
  <c r="BW61" i="24"/>
  <c r="DP30" i="4"/>
  <c r="DP41" i="4" s="1"/>
  <c r="DP18" i="4" s="1"/>
  <c r="FF25" i="4"/>
  <c r="FF26" i="4" s="1"/>
  <c r="FG24" i="4" s="1"/>
  <c r="FE27" i="4"/>
  <c r="AO139" i="24"/>
  <c r="CH20" i="4"/>
  <c r="AP121" i="24"/>
  <c r="AP119" i="24"/>
  <c r="AP123" i="24"/>
  <c r="AP128" i="24" s="1"/>
  <c r="BW63" i="24"/>
  <c r="BW80" i="24" s="1"/>
  <c r="CF45" i="24"/>
  <c r="CF47" i="24" s="1"/>
  <c r="BV90" i="24"/>
  <c r="BV89" i="24"/>
  <c r="DO41" i="4"/>
  <c r="DO18" i="4" s="1"/>
  <c r="CI42" i="4"/>
  <c r="CI33" i="4" s="1"/>
  <c r="CI135" i="4" s="1"/>
  <c r="CG45" i="24" s="1"/>
  <c r="CG47" i="24" s="1"/>
  <c r="AQ98" i="24"/>
  <c r="AQ100" i="24" s="1"/>
  <c r="AQ103" i="24" s="1"/>
  <c r="BW69" i="24"/>
  <c r="BW70" i="24" s="1"/>
  <c r="FG25" i="4" l="1"/>
  <c r="AP130" i="24"/>
  <c r="AP137" i="24" s="1"/>
  <c r="AP129" i="24"/>
  <c r="AP136" i="24" s="1"/>
  <c r="CI19" i="4"/>
  <c r="CI34" i="4"/>
  <c r="CF135" i="24"/>
  <c r="CF50" i="24"/>
  <c r="BX59" i="24"/>
  <c r="BX102" i="24" s="1"/>
  <c r="CG135" i="24"/>
  <c r="CG50" i="24"/>
  <c r="AQ113" i="24"/>
  <c r="AQ114" i="24" s="1"/>
  <c r="AQ116" i="24" s="1"/>
  <c r="AQ106" i="24"/>
  <c r="AQ120" i="24" s="1"/>
  <c r="AQ104" i="24"/>
  <c r="AR97" i="24"/>
  <c r="BX99" i="24"/>
  <c r="BV94" i="24"/>
  <c r="FF27" i="4"/>
  <c r="BW72" i="24"/>
  <c r="BW73" i="24" s="1"/>
  <c r="BX68" i="24" s="1"/>
  <c r="DP31" i="4"/>
  <c r="DQ29" i="4" s="1"/>
  <c r="AP139" i="24" l="1"/>
  <c r="BX60" i="24"/>
  <c r="BY55" i="24" s="1"/>
  <c r="BY56" i="24" s="1"/>
  <c r="BY57" i="24" s="1"/>
  <c r="BV95" i="24"/>
  <c r="BV110" i="24"/>
  <c r="BV111" i="24" s="1"/>
  <c r="AQ121" i="24"/>
  <c r="AQ119" i="24"/>
  <c r="AQ123" i="24"/>
  <c r="AQ128" i="24" s="1"/>
  <c r="BX61" i="24"/>
  <c r="CF58" i="24"/>
  <c r="CF101" i="24" s="1"/>
  <c r="CF71" i="24"/>
  <c r="CF66" i="24"/>
  <c r="CF109" i="24" s="1"/>
  <c r="CJ42" i="4"/>
  <c r="CJ33" i="4" s="1"/>
  <c r="CJ135" i="4" s="1"/>
  <c r="CH45" i="24" s="1"/>
  <c r="CH47" i="24" s="1"/>
  <c r="DQ30" i="4"/>
  <c r="BX63" i="24"/>
  <c r="BX80" i="24" s="1"/>
  <c r="CI20" i="4"/>
  <c r="CG58" i="24"/>
  <c r="CG101" i="24" s="1"/>
  <c r="CG71" i="24"/>
  <c r="BX69" i="24"/>
  <c r="BX70" i="24" s="1"/>
  <c r="AR98" i="24"/>
  <c r="AR100" i="24" s="1"/>
  <c r="FG27" i="4"/>
  <c r="BW76" i="24"/>
  <c r="BW74" i="24"/>
  <c r="FG26" i="4"/>
  <c r="FH24" i="4" s="1"/>
  <c r="CG66" i="24" l="1"/>
  <c r="CG109" i="24" s="1"/>
  <c r="FH25" i="4"/>
  <c r="FH26" i="4" s="1"/>
  <c r="FI24" i="4" s="1"/>
  <c r="BW81" i="24"/>
  <c r="BW79" i="24"/>
  <c r="BW83" i="24"/>
  <c r="BW88" i="24" s="1"/>
  <c r="BY99" i="24"/>
  <c r="DQ41" i="4"/>
  <c r="DQ18" i="4" s="1"/>
  <c r="CJ19" i="4"/>
  <c r="CJ20" i="4" s="1"/>
  <c r="CJ34" i="4"/>
  <c r="AQ130" i="24"/>
  <c r="AQ137" i="24" s="1"/>
  <c r="AQ129" i="24"/>
  <c r="AQ136" i="24" s="1"/>
  <c r="BX72" i="24"/>
  <c r="BX73" i="24" s="1"/>
  <c r="BY68" i="24" s="1"/>
  <c r="BY59" i="24"/>
  <c r="BY102" i="24" s="1"/>
  <c r="AR113" i="24"/>
  <c r="AR114" i="24" s="1"/>
  <c r="AR116" i="24" s="1"/>
  <c r="AR104" i="24"/>
  <c r="AR106" i="24"/>
  <c r="AR120" i="24" s="1"/>
  <c r="AR103" i="24"/>
  <c r="AS97" i="24" s="1"/>
  <c r="CH135" i="24"/>
  <c r="CH50" i="24"/>
  <c r="DQ31" i="4"/>
  <c r="DR29" i="4" s="1"/>
  <c r="AQ139" i="24" l="1"/>
  <c r="BX76" i="24"/>
  <c r="BX74" i="24"/>
  <c r="BY69" i="24"/>
  <c r="BY70" i="24" s="1"/>
  <c r="BY72" i="24" s="1"/>
  <c r="AS98" i="24"/>
  <c r="AS100" i="24" s="1"/>
  <c r="BX81" i="24"/>
  <c r="BX79" i="24"/>
  <c r="BX83" i="24"/>
  <c r="BX88" i="24" s="1"/>
  <c r="BY60" i="24"/>
  <c r="BZ55" i="24" s="1"/>
  <c r="BY63" i="24"/>
  <c r="BY80" i="24" s="1"/>
  <c r="DR30" i="4"/>
  <c r="CK42" i="4"/>
  <c r="CK33" i="4" s="1"/>
  <c r="CK135" i="4" s="1"/>
  <c r="CI45" i="24" s="1"/>
  <c r="CI47" i="24" s="1"/>
  <c r="AR121" i="24"/>
  <c r="AR119" i="24"/>
  <c r="AR123" i="24"/>
  <c r="AR128" i="24" s="1"/>
  <c r="FI25" i="4"/>
  <c r="FI26" i="4" s="1"/>
  <c r="FJ24" i="4" s="1"/>
  <c r="BY61" i="24"/>
  <c r="BW90" i="24"/>
  <c r="BW89" i="24"/>
  <c r="CH66" i="24"/>
  <c r="CH109" i="24" s="1"/>
  <c r="CH58" i="24"/>
  <c r="CH101" i="24" s="1"/>
  <c r="CH71" i="24"/>
  <c r="FH27" i="4"/>
  <c r="FJ25" i="4" l="1"/>
  <c r="FJ26" i="4" s="1"/>
  <c r="FK24" i="4" s="1"/>
  <c r="BW94" i="24"/>
  <c r="BX90" i="24"/>
  <c r="BX89" i="24"/>
  <c r="CI135" i="24"/>
  <c r="CI50" i="24"/>
  <c r="DR41" i="4"/>
  <c r="DR18" i="4" s="1"/>
  <c r="DR31" i="4"/>
  <c r="DS29" i="4" s="1"/>
  <c r="FI27" i="4"/>
  <c r="BZ56" i="24"/>
  <c r="BZ57" i="24" s="1"/>
  <c r="AS113" i="24"/>
  <c r="AS114" i="24" s="1"/>
  <c r="AS116" i="24" s="1"/>
  <c r="AS106" i="24"/>
  <c r="AS120" i="24" s="1"/>
  <c r="AS104" i="24"/>
  <c r="AS103" i="24"/>
  <c r="AT97" i="24" s="1"/>
  <c r="BY74" i="24"/>
  <c r="BY76" i="24"/>
  <c r="AR129" i="24"/>
  <c r="AR136" i="24" s="1"/>
  <c r="AR130" i="24"/>
  <c r="AR137" i="24" s="1"/>
  <c r="BY73" i="24"/>
  <c r="BZ68" i="24" s="1"/>
  <c r="CK19" i="4"/>
  <c r="CK20" i="4" s="1"/>
  <c r="CK34" i="4"/>
  <c r="AT98" i="24" l="1"/>
  <c r="AT100" i="24" s="1"/>
  <c r="DS30" i="4"/>
  <c r="DS31" i="4" s="1"/>
  <c r="DT29" i="4" s="1"/>
  <c r="AR139" i="24"/>
  <c r="BW110" i="24"/>
  <c r="BW111" i="24" s="1"/>
  <c r="BW95" i="24"/>
  <c r="BX94" i="24"/>
  <c r="BZ69" i="24"/>
  <c r="AS121" i="24"/>
  <c r="AS119" i="24"/>
  <c r="AS123" i="24"/>
  <c r="AS128" i="24" s="1"/>
  <c r="BZ99" i="24"/>
  <c r="FK25" i="4"/>
  <c r="BY81" i="24"/>
  <c r="BY79" i="24"/>
  <c r="BY83" i="24"/>
  <c r="BY88" i="24" s="1"/>
  <c r="CI58" i="24"/>
  <c r="CI101" i="24" s="1"/>
  <c r="CI66" i="24"/>
  <c r="CI109" i="24" s="1"/>
  <c r="CI71" i="24"/>
  <c r="BZ59" i="24"/>
  <c r="BZ102" i="24" s="1"/>
  <c r="CL42" i="4"/>
  <c r="CL33" i="4" s="1"/>
  <c r="CL135" i="4" s="1"/>
  <c r="CJ45" i="24" s="1"/>
  <c r="CJ47" i="24" s="1"/>
  <c r="FJ27" i="4"/>
  <c r="BX95" i="24" l="1"/>
  <c r="BX110" i="24"/>
  <c r="BX111" i="24" s="1"/>
  <c r="FK27" i="4"/>
  <c r="FK26" i="4"/>
  <c r="FL24" i="4" s="1"/>
  <c r="CJ135" i="24"/>
  <c r="CJ50" i="24"/>
  <c r="BZ61" i="24"/>
  <c r="CL19" i="4"/>
  <c r="CL20" i="4" s="1"/>
  <c r="CL34" i="4"/>
  <c r="BZ70" i="24"/>
  <c r="BZ63" i="24"/>
  <c r="BZ80" i="24" s="1"/>
  <c r="DS41" i="4"/>
  <c r="DS18" i="4" s="1"/>
  <c r="BZ60" i="24"/>
  <c r="CA55" i="24" s="1"/>
  <c r="DT30" i="4"/>
  <c r="BY89" i="24"/>
  <c r="BY90" i="24"/>
  <c r="AS129" i="24"/>
  <c r="AS136" i="24" s="1"/>
  <c r="AS130" i="24"/>
  <c r="AS137" i="24" s="1"/>
  <c r="AT103" i="24"/>
  <c r="AU97" i="24" s="1"/>
  <c r="AT113" i="24"/>
  <c r="AT114" i="24" s="1"/>
  <c r="AT116" i="24" s="1"/>
  <c r="AT104" i="24"/>
  <c r="AT106" i="24"/>
  <c r="AT120" i="24" s="1"/>
  <c r="AS139" i="24" l="1"/>
  <c r="AU98" i="24"/>
  <c r="AU100" i="24" s="1"/>
  <c r="AT119" i="24"/>
  <c r="AT121" i="24"/>
  <c r="AT123" i="24"/>
  <c r="AT128" i="24" s="1"/>
  <c r="CJ58" i="24"/>
  <c r="CJ101" i="24" s="1"/>
  <c r="CJ66" i="24"/>
  <c r="CJ109" i="24" s="1"/>
  <c r="CJ71" i="24"/>
  <c r="CA56" i="24"/>
  <c r="CA57" i="24" s="1"/>
  <c r="BY94" i="24"/>
  <c r="DT41" i="4"/>
  <c r="DT18" i="4" s="1"/>
  <c r="FL25" i="4"/>
  <c r="FL26" i="4" s="1"/>
  <c r="FM24" i="4" s="1"/>
  <c r="BZ72" i="24"/>
  <c r="BZ73" i="24" s="1"/>
  <c r="CA68" i="24" s="1"/>
  <c r="DT31" i="4"/>
  <c r="DU29" i="4" s="1"/>
  <c r="CM42" i="4"/>
  <c r="CM33" i="4" s="1"/>
  <c r="CM135" i="4" s="1"/>
  <c r="CK45" i="24" s="1"/>
  <c r="CK47" i="24" s="1"/>
  <c r="CK135" i="24" l="1"/>
  <c r="CK50" i="24"/>
  <c r="CA69" i="24"/>
  <c r="BZ74" i="24"/>
  <c r="CA99" i="24"/>
  <c r="CM19" i="4"/>
  <c r="CM20" i="4" s="1"/>
  <c r="CM34" i="4"/>
  <c r="DU30" i="4"/>
  <c r="DU31" i="4" s="1"/>
  <c r="DV29" i="4" s="1"/>
  <c r="AT130" i="24"/>
  <c r="AT137" i="24" s="1"/>
  <c r="AT129" i="24"/>
  <c r="AT136" i="24" s="1"/>
  <c r="FL27" i="4"/>
  <c r="FM25" i="4"/>
  <c r="FM26" i="4" s="1"/>
  <c r="FN24" i="4" s="1"/>
  <c r="AU113" i="24"/>
  <c r="AU114" i="24" s="1"/>
  <c r="AU116" i="24" s="1"/>
  <c r="AU106" i="24"/>
  <c r="AU120" i="24" s="1"/>
  <c r="AU104" i="24"/>
  <c r="BZ76" i="24"/>
  <c r="BY95" i="24"/>
  <c r="BY110" i="24"/>
  <c r="BY111" i="24" s="1"/>
  <c r="CA59" i="24"/>
  <c r="CA102" i="24" s="1"/>
  <c r="AU103" i="24"/>
  <c r="AV97" i="24" s="1"/>
  <c r="AT139" i="24" l="1"/>
  <c r="CA60" i="24"/>
  <c r="CB55" i="24" s="1"/>
  <c r="CB56" i="24" s="1"/>
  <c r="CB57" i="24" s="1"/>
  <c r="CA61" i="24"/>
  <c r="DV30" i="4"/>
  <c r="DV41" i="4" s="1"/>
  <c r="DV18" i="4" s="1"/>
  <c r="BZ81" i="24"/>
  <c r="BZ79" i="24"/>
  <c r="BZ83" i="24"/>
  <c r="BZ88" i="24" s="1"/>
  <c r="AU119" i="24"/>
  <c r="AU121" i="24"/>
  <c r="AU123" i="24"/>
  <c r="AU128" i="24" s="1"/>
  <c r="CA70" i="24"/>
  <c r="CN42" i="4"/>
  <c r="CN33" i="4" s="1"/>
  <c r="CN135" i="4" s="1"/>
  <c r="CL45" i="24" s="1"/>
  <c r="CL47" i="24" s="1"/>
  <c r="FN25" i="4"/>
  <c r="FN26" i="4" s="1"/>
  <c r="FO24" i="4" s="1"/>
  <c r="CK66" i="24"/>
  <c r="CK109" i="24" s="1"/>
  <c r="CK58" i="24"/>
  <c r="CK101" i="24" s="1"/>
  <c r="CK71" i="24"/>
  <c r="AV98" i="24"/>
  <c r="AV100" i="24" s="1"/>
  <c r="FM27" i="4"/>
  <c r="CA63" i="24"/>
  <c r="CA80" i="24" s="1"/>
  <c r="DU41" i="4"/>
  <c r="DU18" i="4" s="1"/>
  <c r="FO25" i="4" l="1"/>
  <c r="FO26" i="4" s="1"/>
  <c r="FP24" i="4" s="1"/>
  <c r="AV113" i="24"/>
  <c r="AV114" i="24" s="1"/>
  <c r="AV116" i="24" s="1"/>
  <c r="AV104" i="24"/>
  <c r="AV106" i="24"/>
  <c r="AV120" i="24" s="1"/>
  <c r="AU129" i="24"/>
  <c r="AU136" i="24" s="1"/>
  <c r="AU130" i="24"/>
  <c r="AU137" i="24" s="1"/>
  <c r="BZ90" i="24"/>
  <c r="BZ89" i="24"/>
  <c r="CB59" i="24"/>
  <c r="CB102" i="24" s="1"/>
  <c r="CB99" i="24"/>
  <c r="CL135" i="24"/>
  <c r="CL50" i="24"/>
  <c r="AV103" i="24"/>
  <c r="AW97" i="24" s="1"/>
  <c r="CN19" i="4"/>
  <c r="CN20" i="4" s="1"/>
  <c r="CN34" i="4"/>
  <c r="FN27" i="4"/>
  <c r="CA72" i="24"/>
  <c r="CA73" i="24" s="1"/>
  <c r="CB68" i="24" s="1"/>
  <c r="DV31" i="4"/>
  <c r="DW29" i="4" s="1"/>
  <c r="CA76" i="24" l="1"/>
  <c r="CA79" i="24" s="1"/>
  <c r="AW98" i="24"/>
  <c r="AW100" i="24" s="1"/>
  <c r="CB60" i="24"/>
  <c r="CC55" i="24" s="1"/>
  <c r="BZ94" i="24"/>
  <c r="AU139" i="24"/>
  <c r="CB69" i="24"/>
  <c r="CA81" i="24"/>
  <c r="CA83" i="24"/>
  <c r="CA88" i="24" s="1"/>
  <c r="CB61" i="24"/>
  <c r="AV121" i="24"/>
  <c r="AV119" i="24"/>
  <c r="AV123" i="24"/>
  <c r="AV128" i="24" s="1"/>
  <c r="CA74" i="24"/>
  <c r="FP25" i="4"/>
  <c r="CO42" i="4"/>
  <c r="CO33" i="4" s="1"/>
  <c r="CO135" i="4" s="1"/>
  <c r="CM45" i="24" s="1"/>
  <c r="CM47" i="24" s="1"/>
  <c r="CL58" i="24"/>
  <c r="CL101" i="24" s="1"/>
  <c r="CL66" i="24"/>
  <c r="CL109" i="24" s="1"/>
  <c r="CL71" i="24"/>
  <c r="DW30" i="4"/>
  <c r="CB63" i="24"/>
  <c r="CB80" i="24" s="1"/>
  <c r="FO27" i="4"/>
  <c r="CA90" i="24" l="1"/>
  <c r="CA89" i="24"/>
  <c r="CA94" i="24" s="1"/>
  <c r="BZ110" i="24"/>
  <c r="BZ111" i="24" s="1"/>
  <c r="BZ95" i="24"/>
  <c r="FP27" i="4"/>
  <c r="CB70" i="24"/>
  <c r="AV129" i="24"/>
  <c r="AV136" i="24" s="1"/>
  <c r="AV130" i="24"/>
  <c r="AV137" i="24" s="1"/>
  <c r="CC56" i="24"/>
  <c r="CC57" i="24" s="1"/>
  <c r="AW113" i="24"/>
  <c r="AW114" i="24" s="1"/>
  <c r="AW116" i="24" s="1"/>
  <c r="AW104" i="24"/>
  <c r="AW106" i="24"/>
  <c r="AW120" i="24" s="1"/>
  <c r="CM135" i="24"/>
  <c r="CM50" i="24"/>
  <c r="CO19" i="4"/>
  <c r="CO20" i="4" s="1"/>
  <c r="CO34" i="4"/>
  <c r="FP26" i="4"/>
  <c r="FQ24" i="4" s="1"/>
  <c r="DW41" i="4"/>
  <c r="DW18" i="4" s="1"/>
  <c r="DW31" i="4"/>
  <c r="DX29" i="4" s="1"/>
  <c r="AW103" i="24"/>
  <c r="AX97" i="24" s="1"/>
  <c r="AV139" i="24" l="1"/>
  <c r="AX98" i="24"/>
  <c r="AX100" i="24" s="1"/>
  <c r="CC99" i="24"/>
  <c r="CB72" i="24"/>
  <c r="CB73" i="24" s="1"/>
  <c r="CC68" i="24" s="1"/>
  <c r="CC59" i="24"/>
  <c r="CC102" i="24" s="1"/>
  <c r="DX30" i="4"/>
  <c r="DX31" i="4" s="1"/>
  <c r="DY29" i="4" s="1"/>
  <c r="FQ25" i="4"/>
  <c r="FQ26" i="4" s="1"/>
  <c r="CP42" i="4"/>
  <c r="CA110" i="24"/>
  <c r="CA111" i="24" s="1"/>
  <c r="CA95" i="24"/>
  <c r="CM58" i="24"/>
  <c r="CM101" i="24" s="1"/>
  <c r="CM71" i="24"/>
  <c r="CM66" i="24"/>
  <c r="CM109" i="24" s="1"/>
  <c r="AW121" i="24"/>
  <c r="AW119" i="24"/>
  <c r="AW123" i="24"/>
  <c r="AW128" i="24" s="1"/>
  <c r="DY30" i="4" l="1"/>
  <c r="CC69" i="24"/>
  <c r="CC70" i="24" s="1"/>
  <c r="CC72" i="24" s="1"/>
  <c r="CB74" i="24"/>
  <c r="CB76" i="24"/>
  <c r="CC60" i="24"/>
  <c r="CD55" i="24" s="1"/>
  <c r="CC61" i="24"/>
  <c r="AW130" i="24"/>
  <c r="AW137" i="24" s="1"/>
  <c r="AW129" i="24"/>
  <c r="AW136" i="24" s="1"/>
  <c r="CP19" i="4"/>
  <c r="CP20" i="4" s="1"/>
  <c r="CC63" i="24"/>
  <c r="CC80" i="24" s="1"/>
  <c r="CP33" i="4"/>
  <c r="CP135" i="4" s="1"/>
  <c r="CN45" i="24" s="1"/>
  <c r="CN47" i="24" s="1"/>
  <c r="AX103" i="24"/>
  <c r="AY97" i="24" s="1"/>
  <c r="DY41" i="4"/>
  <c r="DY18" i="4" s="1"/>
  <c r="DX41" i="4"/>
  <c r="DX18" i="4" s="1"/>
  <c r="FQ27" i="4"/>
  <c r="AX113" i="24"/>
  <c r="AX114" i="24" s="1"/>
  <c r="AX116" i="24" s="1"/>
  <c r="AX106" i="24"/>
  <c r="AX120" i="24" s="1"/>
  <c r="AX104" i="24"/>
  <c r="AW139" i="24" l="1"/>
  <c r="CC73" i="24"/>
  <c r="CD68" i="24" s="1"/>
  <c r="CD69" i="24" s="1"/>
  <c r="AY98" i="24"/>
  <c r="AY100" i="24" s="1"/>
  <c r="CB79" i="24"/>
  <c r="CB81" i="24"/>
  <c r="CB83" i="24"/>
  <c r="CB88" i="24" s="1"/>
  <c r="CD56" i="24"/>
  <c r="CD57" i="24" s="1"/>
  <c r="AX119" i="24"/>
  <c r="AX121" i="24"/>
  <c r="AX123" i="24"/>
  <c r="AX128" i="24" s="1"/>
  <c r="CN135" i="24"/>
  <c r="CN50" i="24"/>
  <c r="CC74" i="24"/>
  <c r="CC76" i="24"/>
  <c r="CP34" i="4"/>
  <c r="DY31" i="4"/>
  <c r="DZ29" i="4" s="1"/>
  <c r="CD99" i="24" l="1"/>
  <c r="CC81" i="24"/>
  <c r="CC79" i="24"/>
  <c r="CC83" i="24"/>
  <c r="CC88" i="24" s="1"/>
  <c r="AY113" i="24"/>
  <c r="AY114" i="24" s="1"/>
  <c r="AY116" i="24" s="1"/>
  <c r="AY106" i="24"/>
  <c r="AY120" i="24" s="1"/>
  <c r="AY104" i="24"/>
  <c r="CD59" i="24"/>
  <c r="CD102" i="24" s="1"/>
  <c r="DZ30" i="4"/>
  <c r="DZ31" i="4" s="1"/>
  <c r="EA29" i="4" s="1"/>
  <c r="CN58" i="24"/>
  <c r="CN101" i="24" s="1"/>
  <c r="CN66" i="24"/>
  <c r="CN109" i="24" s="1"/>
  <c r="CN71" i="24"/>
  <c r="CQ42" i="4"/>
  <c r="CB89" i="24"/>
  <c r="CB90" i="24"/>
  <c r="AY103" i="24"/>
  <c r="AZ97" i="24" s="1"/>
  <c r="AX130" i="24"/>
  <c r="AX137" i="24" s="1"/>
  <c r="AX129" i="24"/>
  <c r="AX136" i="24" s="1"/>
  <c r="CD63" i="24" l="1"/>
  <c r="CD80" i="24" s="1"/>
  <c r="CD61" i="24"/>
  <c r="CD70" i="24"/>
  <c r="CD72" i="24" s="1"/>
  <c r="CD60" i="24"/>
  <c r="CE55" i="24" s="1"/>
  <c r="CE56" i="24" s="1"/>
  <c r="CE57" i="24" s="1"/>
  <c r="EA30" i="4"/>
  <c r="EA41" i="4" s="1"/>
  <c r="EA18" i="4" s="1"/>
  <c r="CQ19" i="4"/>
  <c r="CQ33" i="4"/>
  <c r="CQ135" i="4" s="1"/>
  <c r="AY119" i="24"/>
  <c r="AY121" i="24"/>
  <c r="AY123" i="24"/>
  <c r="AY128" i="24" s="1"/>
  <c r="CB94" i="24"/>
  <c r="CC89" i="24"/>
  <c r="CC90" i="24"/>
  <c r="AZ98" i="24"/>
  <c r="AZ100" i="24" s="1"/>
  <c r="DZ41" i="4"/>
  <c r="DZ18" i="4" s="1"/>
  <c r="AX139" i="24"/>
  <c r="CD74" i="24" l="1"/>
  <c r="CD76" i="24"/>
  <c r="CD81" i="24" s="1"/>
  <c r="CD73" i="24"/>
  <c r="CE68" i="24" s="1"/>
  <c r="CE69" i="24" s="1"/>
  <c r="CB110" i="24"/>
  <c r="CB111" i="24" s="1"/>
  <c r="CB95" i="24"/>
  <c r="CC94" i="24"/>
  <c r="CE99" i="24"/>
  <c r="CO45" i="24"/>
  <c r="CO47" i="24" s="1"/>
  <c r="CQ20" i="4"/>
  <c r="CE59" i="24"/>
  <c r="CE102" i="24" s="1"/>
  <c r="CQ34" i="4"/>
  <c r="AY130" i="24"/>
  <c r="AY137" i="24" s="1"/>
  <c r="AY129" i="24"/>
  <c r="AY136" i="24" s="1"/>
  <c r="AZ113" i="24"/>
  <c r="AZ114" i="24" s="1"/>
  <c r="AZ116" i="24" s="1"/>
  <c r="AZ106" i="24"/>
  <c r="AZ120" i="24" s="1"/>
  <c r="AZ104" i="24"/>
  <c r="AZ103" i="24"/>
  <c r="BA97" i="24" s="1"/>
  <c r="EA31" i="4"/>
  <c r="EB29" i="4" s="1"/>
  <c r="CD83" i="24" l="1"/>
  <c r="CD88" i="24" s="1"/>
  <c r="CD89" i="24" s="1"/>
  <c r="CD94" i="24" s="1"/>
  <c r="CD79" i="24"/>
  <c r="AY139" i="24"/>
  <c r="BA98" i="24"/>
  <c r="BA100" i="24" s="1"/>
  <c r="CE70" i="24"/>
  <c r="CE63" i="24"/>
  <c r="CE80" i="24" s="1"/>
  <c r="CE60" i="24"/>
  <c r="CF55" i="24" s="1"/>
  <c r="CR42" i="4"/>
  <c r="CR33" i="4" s="1"/>
  <c r="CR135" i="4" s="1"/>
  <c r="AZ121" i="24"/>
  <c r="AZ119" i="24"/>
  <c r="AZ123" i="24"/>
  <c r="AZ128" i="24" s="1"/>
  <c r="CC95" i="24"/>
  <c r="CC110" i="24"/>
  <c r="CC111" i="24" s="1"/>
  <c r="CE61" i="24"/>
  <c r="EB30" i="4"/>
  <c r="CO135" i="24"/>
  <c r="CO50" i="24"/>
  <c r="CD90" i="24" l="1"/>
  <c r="CP45" i="24"/>
  <c r="CP47" i="24" s="1"/>
  <c r="CO58" i="24"/>
  <c r="CO101" i="24" s="1"/>
  <c r="CO66" i="24"/>
  <c r="CO109" i="24" s="1"/>
  <c r="CO71" i="24"/>
  <c r="CD95" i="24"/>
  <c r="CD110" i="24"/>
  <c r="CD111" i="24" s="1"/>
  <c r="AZ130" i="24"/>
  <c r="AZ137" i="24" s="1"/>
  <c r="AZ129" i="24"/>
  <c r="AZ136" i="24" s="1"/>
  <c r="CE72" i="24"/>
  <c r="CE76" i="24" s="1"/>
  <c r="EB41" i="4"/>
  <c r="EB18" i="4" s="1"/>
  <c r="EB31" i="4"/>
  <c r="EC29" i="4" s="1"/>
  <c r="BA103" i="24"/>
  <c r="BB97" i="24" s="1"/>
  <c r="CR19" i="4"/>
  <c r="CR34" i="4"/>
  <c r="CF56" i="24"/>
  <c r="CF57" i="24" s="1"/>
  <c r="BA113" i="24"/>
  <c r="BA114" i="24" s="1"/>
  <c r="BA116" i="24" s="1"/>
  <c r="BA104" i="24"/>
  <c r="BA106" i="24"/>
  <c r="BA120" i="24" s="1"/>
  <c r="CE74" i="24" l="1"/>
  <c r="BB98" i="24"/>
  <c r="BB100" i="24" s="1"/>
  <c r="CE79" i="24"/>
  <c r="CE81" i="24"/>
  <c r="CE83" i="24"/>
  <c r="CE88" i="24" s="1"/>
  <c r="CF59" i="24"/>
  <c r="CF102" i="24" s="1"/>
  <c r="AZ139" i="24"/>
  <c r="EC30" i="4"/>
  <c r="EC31" i="4" s="1"/>
  <c r="ED29" i="4" s="1"/>
  <c r="CF99" i="24"/>
  <c r="CS42" i="4"/>
  <c r="CS33" i="4" s="1"/>
  <c r="CS135" i="4" s="1"/>
  <c r="CR20" i="4"/>
  <c r="BA119" i="24"/>
  <c r="BA121" i="24"/>
  <c r="BA123" i="24"/>
  <c r="BA128" i="24" s="1"/>
  <c r="CE73" i="24"/>
  <c r="CF68" i="24" s="1"/>
  <c r="CP135" i="24"/>
  <c r="CP50" i="24"/>
  <c r="CF61" i="24" l="1"/>
  <c r="CF63" i="24"/>
  <c r="CF80" i="24" s="1"/>
  <c r="CF60" i="24"/>
  <c r="CG55" i="24" s="1"/>
  <c r="CG56" i="24" s="1"/>
  <c r="CG57" i="24" s="1"/>
  <c r="ED30" i="4"/>
  <c r="ED41" i="4" s="1"/>
  <c r="ED18" i="4" s="1"/>
  <c r="CP58" i="24"/>
  <c r="CP101" i="24" s="1"/>
  <c r="CP66" i="24"/>
  <c r="CP109" i="24" s="1"/>
  <c r="CP71" i="24"/>
  <c r="EC41" i="4"/>
  <c r="EC18" i="4" s="1"/>
  <c r="CF69" i="24"/>
  <c r="CF70" i="24" s="1"/>
  <c r="BB113" i="24"/>
  <c r="BB114" i="24" s="1"/>
  <c r="BB116" i="24" s="1"/>
  <c r="BB104" i="24"/>
  <c r="BB106" i="24"/>
  <c r="BB120" i="24" s="1"/>
  <c r="BA130" i="24"/>
  <c r="BA137" i="24" s="1"/>
  <c r="BA129" i="24"/>
  <c r="BA136" i="24" s="1"/>
  <c r="CE90" i="24"/>
  <c r="CE89" i="24"/>
  <c r="CQ45" i="24"/>
  <c r="CQ47" i="24" s="1"/>
  <c r="CS19" i="4"/>
  <c r="CS34" i="4"/>
  <c r="BB103" i="24"/>
  <c r="BC97" i="24" s="1"/>
  <c r="BA139" i="24" l="1"/>
  <c r="CG99" i="24"/>
  <c r="CQ135" i="24"/>
  <c r="CQ50" i="24"/>
  <c r="BC98" i="24"/>
  <c r="BC100" i="24" s="1"/>
  <c r="CE94" i="24"/>
  <c r="BB119" i="24"/>
  <c r="BB121" i="24"/>
  <c r="BB123" i="24"/>
  <c r="BB128" i="24" s="1"/>
  <c r="CG59" i="24"/>
  <c r="CG102" i="24" s="1"/>
  <c r="CF72" i="24"/>
  <c r="CF74" i="24" s="1"/>
  <c r="CT42" i="4"/>
  <c r="CT33" i="4" s="1"/>
  <c r="CT135" i="4" s="1"/>
  <c r="CS20" i="4"/>
  <c r="ED31" i="4"/>
  <c r="EE29" i="4" s="1"/>
  <c r="CG60" i="24" l="1"/>
  <c r="CH55" i="24" s="1"/>
  <c r="CH56" i="24" s="1"/>
  <c r="CH57" i="24" s="1"/>
  <c r="BC113" i="24"/>
  <c r="BC114" i="24" s="1"/>
  <c r="BC116" i="24" s="1"/>
  <c r="BC106" i="24"/>
  <c r="BC120" i="24" s="1"/>
  <c r="BC104" i="24"/>
  <c r="CQ58" i="24"/>
  <c r="CQ101" i="24" s="1"/>
  <c r="CQ66" i="24"/>
  <c r="CQ109" i="24" s="1"/>
  <c r="CQ71" i="24"/>
  <c r="CT19" i="4"/>
  <c r="CT34" i="4"/>
  <c r="BC103" i="24"/>
  <c r="BD97" i="24" s="1"/>
  <c r="CG61" i="24"/>
  <c r="BB130" i="24"/>
  <c r="BB137" i="24" s="1"/>
  <c r="BB129" i="24"/>
  <c r="BB136" i="24" s="1"/>
  <c r="CR45" i="24"/>
  <c r="CR47" i="24" s="1"/>
  <c r="CF73" i="24"/>
  <c r="CG68" i="24" s="1"/>
  <c r="CF76" i="24"/>
  <c r="CE110" i="24"/>
  <c r="CE111" i="24" s="1"/>
  <c r="CE95" i="24"/>
  <c r="EE30" i="4"/>
  <c r="CG63" i="24"/>
  <c r="CG80" i="24" s="1"/>
  <c r="BB139" i="24" l="1"/>
  <c r="BD98" i="24"/>
  <c r="BD100" i="24" s="1"/>
  <c r="CF81" i="24"/>
  <c r="CF79" i="24"/>
  <c r="CF83" i="24"/>
  <c r="CF88" i="24" s="1"/>
  <c r="CH59" i="24"/>
  <c r="CH102" i="24" s="1"/>
  <c r="CG69" i="24"/>
  <c r="CG70" i="24" s="1"/>
  <c r="CR135" i="24"/>
  <c r="CR50" i="24"/>
  <c r="CU42" i="4"/>
  <c r="CU33" i="4" s="1"/>
  <c r="CU135" i="4" s="1"/>
  <c r="CH99" i="24"/>
  <c r="EE41" i="4"/>
  <c r="EE18" i="4" s="1"/>
  <c r="EE31" i="4"/>
  <c r="EF29" i="4" s="1"/>
  <c r="CT20" i="4"/>
  <c r="BC119" i="24"/>
  <c r="BC121" i="24"/>
  <c r="BC123" i="24"/>
  <c r="BC128" i="24" s="1"/>
  <c r="CH60" i="24" l="1"/>
  <c r="CI55" i="24" s="1"/>
  <c r="BC129" i="24"/>
  <c r="BC136" i="24" s="1"/>
  <c r="BC130" i="24"/>
  <c r="BC137" i="24" s="1"/>
  <c r="CR66" i="24"/>
  <c r="CR109" i="24" s="1"/>
  <c r="CR71" i="24"/>
  <c r="CR58" i="24"/>
  <c r="CR101" i="24" s="1"/>
  <c r="EF30" i="4"/>
  <c r="CG72" i="24"/>
  <c r="CG73" i="24" s="1"/>
  <c r="CH68" i="24" s="1"/>
  <c r="CF90" i="24"/>
  <c r="CF89" i="24"/>
  <c r="CH61" i="24"/>
  <c r="BD103" i="24"/>
  <c r="BE97" i="24" s="1"/>
  <c r="CS45" i="24"/>
  <c r="CS47" i="24" s="1"/>
  <c r="CI56" i="24"/>
  <c r="CI57" i="24" s="1"/>
  <c r="BD113" i="24"/>
  <c r="BD114" i="24" s="1"/>
  <c r="BD116" i="24" s="1"/>
  <c r="BD106" i="24"/>
  <c r="BD120" i="24" s="1"/>
  <c r="BD104" i="24"/>
  <c r="CH63" i="24"/>
  <c r="CH80" i="24" s="1"/>
  <c r="CU19" i="4"/>
  <c r="CU34" i="4"/>
  <c r="CH69" i="24" l="1"/>
  <c r="CH70" i="24" s="1"/>
  <c r="BE98" i="24"/>
  <c r="BE100" i="24" s="1"/>
  <c r="CG76" i="24"/>
  <c r="CG74" i="24"/>
  <c r="EF41" i="4"/>
  <c r="EF18" i="4" s="1"/>
  <c r="CV42" i="4"/>
  <c r="BD121" i="24"/>
  <c r="BD119" i="24"/>
  <c r="BD123" i="24"/>
  <c r="BD128" i="24" s="1"/>
  <c r="CI59" i="24"/>
  <c r="CI102" i="24" s="1"/>
  <c r="EF31" i="4"/>
  <c r="EG29" i="4" s="1"/>
  <c r="CU20" i="4"/>
  <c r="CF94" i="24"/>
  <c r="CI99" i="24"/>
  <c r="CS135" i="24"/>
  <c r="CS50" i="24"/>
  <c r="BC139" i="24"/>
  <c r="CI61" i="24" l="1"/>
  <c r="CI63" i="24"/>
  <c r="CI80" i="24" s="1"/>
  <c r="CI60" i="24"/>
  <c r="CJ55" i="24" s="1"/>
  <c r="CJ56" i="24" s="1"/>
  <c r="CJ57" i="24" s="1"/>
  <c r="CS66" i="24"/>
  <c r="CS109" i="24" s="1"/>
  <c r="CS71" i="24"/>
  <c r="CS58" i="24"/>
  <c r="CS101" i="24" s="1"/>
  <c r="CV19" i="4"/>
  <c r="CV20" i="4" s="1"/>
  <c r="CV33" i="4"/>
  <c r="CV135" i="4" s="1"/>
  <c r="CT45" i="24" s="1"/>
  <c r="CT47" i="24" s="1"/>
  <c r="CG81" i="24"/>
  <c r="CG79" i="24"/>
  <c r="CG83" i="24"/>
  <c r="CG88" i="24" s="1"/>
  <c r="BE103" i="24"/>
  <c r="BE113" i="24"/>
  <c r="BE114" i="24" s="1"/>
  <c r="BE116" i="24" s="1"/>
  <c r="BE104" i="24"/>
  <c r="BE106" i="24"/>
  <c r="BE120" i="24" s="1"/>
  <c r="BF97" i="24"/>
  <c r="EG30" i="4"/>
  <c r="EG31" i="4" s="1"/>
  <c r="EH29" i="4" s="1"/>
  <c r="BD130" i="24"/>
  <c r="BD137" i="24" s="1"/>
  <c r="BD129" i="24"/>
  <c r="BD136" i="24" s="1"/>
  <c r="CF110" i="24"/>
  <c r="CF111" i="24" s="1"/>
  <c r="CF95" i="24"/>
  <c r="CH72" i="24"/>
  <c r="CH73" i="24" s="1"/>
  <c r="CI68" i="24" s="1"/>
  <c r="CI69" i="24" l="1"/>
  <c r="CI70" i="24" s="1"/>
  <c r="CG89" i="24"/>
  <c r="CG90" i="24"/>
  <c r="BD139" i="24"/>
  <c r="CT135" i="24"/>
  <c r="CT50" i="24"/>
  <c r="EH30" i="4"/>
  <c r="EH31" i="4" s="1"/>
  <c r="EI29" i="4" s="1"/>
  <c r="BF98" i="24"/>
  <c r="BF100" i="24" s="1"/>
  <c r="CJ99" i="24"/>
  <c r="CH74" i="24"/>
  <c r="CH76" i="24"/>
  <c r="EG41" i="4"/>
  <c r="EG18" i="4" s="1"/>
  <c r="CJ59" i="24"/>
  <c r="CJ102" i="24" s="1"/>
  <c r="BE119" i="24"/>
  <c r="BE121" i="24"/>
  <c r="BE123" i="24"/>
  <c r="BE128" i="24" s="1"/>
  <c r="CV34" i="4"/>
  <c r="CJ63" i="24" l="1"/>
  <c r="CJ80" i="24" s="1"/>
  <c r="CW42" i="4"/>
  <c r="BE129" i="24"/>
  <c r="BE136" i="24" s="1"/>
  <c r="BE130" i="24"/>
  <c r="BE137" i="24" s="1"/>
  <c r="EI30" i="4"/>
  <c r="EI41" i="4" s="1"/>
  <c r="EI18" i="4" s="1"/>
  <c r="CH81" i="24"/>
  <c r="CH79" i="24"/>
  <c r="CH83" i="24"/>
  <c r="CH88" i="24" s="1"/>
  <c r="BF103" i="24"/>
  <c r="BG97" i="24" s="1"/>
  <c r="EH41" i="4"/>
  <c r="EH18" i="4" s="1"/>
  <c r="CG94" i="24"/>
  <c r="BF113" i="24"/>
  <c r="BF114" i="24" s="1"/>
  <c r="BF116" i="24" s="1"/>
  <c r="BF104" i="24"/>
  <c r="BF106" i="24"/>
  <c r="BF120" i="24" s="1"/>
  <c r="CJ60" i="24"/>
  <c r="CK55" i="24" s="1"/>
  <c r="CT58" i="24"/>
  <c r="CT101" i="24" s="1"/>
  <c r="CT66" i="24"/>
  <c r="CT109" i="24" s="1"/>
  <c r="CT71" i="24"/>
  <c r="CJ61" i="24"/>
  <c r="CI72" i="24"/>
  <c r="CI76" i="24" s="1"/>
  <c r="CI73" i="24" l="1"/>
  <c r="CJ68" i="24" s="1"/>
  <c r="CJ69" i="24" s="1"/>
  <c r="CJ70" i="24" s="1"/>
  <c r="BG98" i="24"/>
  <c r="BG100" i="24" s="1"/>
  <c r="CI79" i="24"/>
  <c r="CI81" i="24"/>
  <c r="CI83" i="24"/>
  <c r="CI88" i="24" s="1"/>
  <c r="CK56" i="24"/>
  <c r="CK57" i="24" s="1"/>
  <c r="CH89" i="24"/>
  <c r="CH94" i="24" s="1"/>
  <c r="CH90" i="24"/>
  <c r="CI74" i="24"/>
  <c r="BE139" i="24"/>
  <c r="EI31" i="4"/>
  <c r="EJ29" i="4" s="1"/>
  <c r="BF121" i="24"/>
  <c r="BF119" i="24"/>
  <c r="BF123" i="24"/>
  <c r="BF128" i="24" s="1"/>
  <c r="CW19" i="4"/>
  <c r="CW20" i="4" s="1"/>
  <c r="CG110" i="24"/>
  <c r="CG111" i="24" s="1"/>
  <c r="CG95" i="24"/>
  <c r="CW33" i="4"/>
  <c r="CW135" i="4" s="1"/>
  <c r="CU45" i="24" s="1"/>
  <c r="CU47" i="24" s="1"/>
  <c r="CH110" i="24" l="1"/>
  <c r="CH111" i="24" s="1"/>
  <c r="CH95" i="24"/>
  <c r="CU135" i="24"/>
  <c r="CU50" i="24"/>
  <c r="CW34" i="4"/>
  <c r="CK59" i="24"/>
  <c r="CK102" i="24" s="1"/>
  <c r="EJ30" i="4"/>
  <c r="EJ31" i="4" s="1"/>
  <c r="EK29" i="4" s="1"/>
  <c r="CK99" i="24"/>
  <c r="BF129" i="24"/>
  <c r="BF136" i="24" s="1"/>
  <c r="BF130" i="24"/>
  <c r="BF137" i="24" s="1"/>
  <c r="CI90" i="24"/>
  <c r="CI89" i="24"/>
  <c r="CI94" i="24" s="1"/>
  <c r="BG103" i="24"/>
  <c r="BH97" i="24" s="1"/>
  <c r="CJ72" i="24"/>
  <c r="CJ74" i="24" s="1"/>
  <c r="BG113" i="24"/>
  <c r="BG114" i="24" s="1"/>
  <c r="BG116" i="24" s="1"/>
  <c r="BG106" i="24"/>
  <c r="BG120" i="24" s="1"/>
  <c r="BG104" i="24"/>
  <c r="CK63" i="24" l="1"/>
  <c r="CK80" i="24" s="1"/>
  <c r="CK61" i="24"/>
  <c r="EK30" i="4"/>
  <c r="EK41" i="4" s="1"/>
  <c r="EK18" i="4" s="1"/>
  <c r="EJ41" i="4"/>
  <c r="EJ18" i="4" s="1"/>
  <c r="CJ76" i="24"/>
  <c r="BH98" i="24"/>
  <c r="BH100" i="24" s="1"/>
  <c r="CK60" i="24"/>
  <c r="CL55" i="24" s="1"/>
  <c r="CJ73" i="24"/>
  <c r="CK68" i="24" s="1"/>
  <c r="CI110" i="24"/>
  <c r="CI111" i="24" s="1"/>
  <c r="CI95" i="24"/>
  <c r="BG119" i="24"/>
  <c r="BG121" i="24"/>
  <c r="BG123" i="24"/>
  <c r="BG128" i="24" s="1"/>
  <c r="CX42" i="4"/>
  <c r="CX33" i="4" s="1"/>
  <c r="CX135" i="4" s="1"/>
  <c r="CV45" i="24" s="1"/>
  <c r="CV47" i="24" s="1"/>
  <c r="CU58" i="24"/>
  <c r="CU101" i="24" s="1"/>
  <c r="CU66" i="24"/>
  <c r="CU109" i="24" s="1"/>
  <c r="CU71" i="24"/>
  <c r="BF139" i="24"/>
  <c r="CV50" i="24" l="1"/>
  <c r="CV135" i="24"/>
  <c r="CK69" i="24"/>
  <c r="CK70" i="24" s="1"/>
  <c r="CJ79" i="24"/>
  <c r="CJ81" i="24"/>
  <c r="CJ83" i="24"/>
  <c r="CJ88" i="24" s="1"/>
  <c r="CL56" i="24"/>
  <c r="CL57" i="24" s="1"/>
  <c r="BH103" i="24"/>
  <c r="BI97" i="24" s="1"/>
  <c r="BH113" i="24"/>
  <c r="BH114" i="24" s="1"/>
  <c r="BH116" i="24" s="1"/>
  <c r="BH104" i="24"/>
  <c r="BH106" i="24"/>
  <c r="BH120" i="24" s="1"/>
  <c r="CX19" i="4"/>
  <c r="CX20" i="4" s="1"/>
  <c r="CX34" i="4"/>
  <c r="BG129" i="24"/>
  <c r="BG136" i="24" s="1"/>
  <c r="BG130" i="24"/>
  <c r="BG137" i="24" s="1"/>
  <c r="EK31" i="4"/>
  <c r="EL29" i="4" s="1"/>
  <c r="BI98" i="24" l="1"/>
  <c r="BI100" i="24" s="1"/>
  <c r="BG139" i="24"/>
  <c r="CY42" i="4"/>
  <c r="CY33" i="4" s="1"/>
  <c r="CY135" i="4" s="1"/>
  <c r="CW45" i="24" s="1"/>
  <c r="CW47" i="24" s="1"/>
  <c r="CL99" i="24"/>
  <c r="CK72" i="24"/>
  <c r="CK73" i="24" s="1"/>
  <c r="CL68" i="24" s="1"/>
  <c r="CL59" i="24"/>
  <c r="CL102" i="24" s="1"/>
  <c r="EL30" i="4"/>
  <c r="EL31" i="4" s="1"/>
  <c r="EM29" i="4" s="1"/>
  <c r="CJ90" i="24"/>
  <c r="CJ89" i="24"/>
  <c r="BH119" i="24"/>
  <c r="BH121" i="24"/>
  <c r="BH123" i="24"/>
  <c r="BH128" i="24" s="1"/>
  <c r="CV66" i="24"/>
  <c r="CV109" i="24" s="1"/>
  <c r="CV58" i="24"/>
  <c r="CV101" i="24" s="1"/>
  <c r="CV71" i="24"/>
  <c r="CL69" i="24" l="1"/>
  <c r="CK76" i="24"/>
  <c r="CK74" i="24"/>
  <c r="CL61" i="24"/>
  <c r="BH130" i="24"/>
  <c r="BH137" i="24" s="1"/>
  <c r="BH129" i="24"/>
  <c r="BH136" i="24" s="1"/>
  <c r="CL63" i="24"/>
  <c r="CL80" i="24" s="1"/>
  <c r="CJ94" i="24"/>
  <c r="CW135" i="24"/>
  <c r="CW50" i="24"/>
  <c r="CL60" i="24"/>
  <c r="CM55" i="24" s="1"/>
  <c r="CY19" i="4"/>
  <c r="CY20" i="4" s="1"/>
  <c r="CY34" i="4"/>
  <c r="E21" i="3"/>
  <c r="F21" i="3"/>
  <c r="G21" i="3"/>
  <c r="H21" i="3"/>
  <c r="I21" i="3"/>
  <c r="J21" i="3"/>
  <c r="K21" i="3"/>
  <c r="L21" i="3"/>
  <c r="M21" i="3"/>
  <c r="N21" i="3"/>
  <c r="O21" i="3"/>
  <c r="EL41" i="4"/>
  <c r="EL18" i="4" s="1"/>
  <c r="BI103" i="24"/>
  <c r="BJ97" i="24" s="1"/>
  <c r="CL70" i="24"/>
  <c r="CL72" i="24" s="1"/>
  <c r="EM30" i="4"/>
  <c r="EM41" i="4" s="1"/>
  <c r="EM18" i="4" s="1"/>
  <c r="BI113" i="24"/>
  <c r="BI114" i="24" s="1"/>
  <c r="BI116" i="24" s="1"/>
  <c r="BI104" i="24"/>
  <c r="BI106" i="24"/>
  <c r="BI120" i="24" s="1"/>
  <c r="BH139" i="24" l="1"/>
  <c r="CM56" i="24"/>
  <c r="CM57" i="24" s="1"/>
  <c r="BJ98" i="24"/>
  <c r="BJ100" i="24" s="1"/>
  <c r="BJ103" i="24" s="1"/>
  <c r="BI119" i="24"/>
  <c r="BI121" i="24"/>
  <c r="BI123" i="24"/>
  <c r="BI128" i="24" s="1"/>
  <c r="CJ110" i="24"/>
  <c r="CJ111" i="24" s="1"/>
  <c r="CJ95" i="24"/>
  <c r="CL74" i="24"/>
  <c r="CL76" i="24"/>
  <c r="CZ42" i="4"/>
  <c r="CK79" i="24"/>
  <c r="CK81" i="24"/>
  <c r="CK83" i="24"/>
  <c r="CK88" i="24" s="1"/>
  <c r="EM31" i="4"/>
  <c r="EN29" i="4" s="1"/>
  <c r="E13" i="3"/>
  <c r="F13" i="3"/>
  <c r="G13" i="3"/>
  <c r="H13" i="3"/>
  <c r="I13" i="3"/>
  <c r="J13" i="3"/>
  <c r="K13" i="3"/>
  <c r="L13" i="3"/>
  <c r="M13" i="3"/>
  <c r="N13" i="3"/>
  <c r="O13" i="3"/>
  <c r="CL73" i="24"/>
  <c r="CM68" i="24" s="1"/>
  <c r="CW66" i="24"/>
  <c r="CW109" i="24" s="1"/>
  <c r="CW58" i="24"/>
  <c r="CW101" i="24" s="1"/>
  <c r="CW71" i="24"/>
  <c r="CZ19" i="4" l="1"/>
  <c r="CZ20" i="4" s="1"/>
  <c r="BI130" i="24"/>
  <c r="BI137" i="24" s="1"/>
  <c r="BI129" i="24"/>
  <c r="BI136" i="24" s="1"/>
  <c r="CL79" i="24"/>
  <c r="CL81" i="24"/>
  <c r="CL83" i="24"/>
  <c r="CL88" i="24" s="1"/>
  <c r="EN30" i="4"/>
  <c r="CM69" i="24"/>
  <c r="CK89" i="24"/>
  <c r="CK90" i="24"/>
  <c r="BJ113" i="24"/>
  <c r="BJ114" i="24" s="1"/>
  <c r="BJ116" i="24" s="1"/>
  <c r="BJ106" i="24"/>
  <c r="BJ120" i="24" s="1"/>
  <c r="BJ104" i="24"/>
  <c r="BK97" i="24"/>
  <c r="CM59" i="24"/>
  <c r="CM102" i="24" s="1"/>
  <c r="CZ33" i="4"/>
  <c r="CZ135" i="4" s="1"/>
  <c r="CX45" i="24" s="1"/>
  <c r="CX47" i="24" s="1"/>
  <c r="CM99" i="24"/>
  <c r="BI139" i="24" l="1"/>
  <c r="EN41" i="4"/>
  <c r="EN18" i="4" s="1"/>
  <c r="CM61" i="24"/>
  <c r="CK94" i="24"/>
  <c r="CM70" i="24"/>
  <c r="BK98" i="24"/>
  <c r="BK100" i="24" s="1"/>
  <c r="CX135" i="24"/>
  <c r="CX50" i="24"/>
  <c r="CZ34" i="4"/>
  <c r="EN31" i="4"/>
  <c r="EO29" i="4" s="1"/>
  <c r="CL90" i="24"/>
  <c r="CL89" i="24"/>
  <c r="CM63" i="24"/>
  <c r="CM80" i="24" s="1"/>
  <c r="BJ121" i="24"/>
  <c r="BJ119" i="24"/>
  <c r="BJ123" i="24"/>
  <c r="BJ128" i="24" s="1"/>
  <c r="CM60" i="24"/>
  <c r="CN55" i="24" s="1"/>
  <c r="EO30" i="4" l="1"/>
  <c r="CX66" i="24"/>
  <c r="CX109" i="24" s="1"/>
  <c r="CX58" i="24"/>
  <c r="CX101" i="24" s="1"/>
  <c r="CX71" i="24"/>
  <c r="BJ130" i="24"/>
  <c r="BJ137" i="24" s="1"/>
  <c r="BJ129" i="24"/>
  <c r="BJ136" i="24" s="1"/>
  <c r="CM72" i="24"/>
  <c r="CM74" i="24" s="1"/>
  <c r="CN56" i="24"/>
  <c r="CN57" i="24" s="1"/>
  <c r="CK95" i="24"/>
  <c r="CK110" i="24"/>
  <c r="CK111" i="24" s="1"/>
  <c r="CL94" i="24"/>
  <c r="DA42" i="4"/>
  <c r="DA33" i="4" s="1"/>
  <c r="DA135" i="4" s="1"/>
  <c r="CY45" i="24" s="1"/>
  <c r="CY47" i="24" s="1"/>
  <c r="BK103" i="24"/>
  <c r="BL97" i="24" s="1"/>
  <c r="BK113" i="24"/>
  <c r="BK114" i="24" s="1"/>
  <c r="BK116" i="24" s="1"/>
  <c r="BK106" i="24"/>
  <c r="BK120" i="24" s="1"/>
  <c r="BK104" i="24"/>
  <c r="BJ139" i="24" l="1"/>
  <c r="CM73" i="24"/>
  <c r="CN68" i="24" s="1"/>
  <c r="CL110" i="24"/>
  <c r="CL111" i="24" s="1"/>
  <c r="CL95" i="24"/>
  <c r="CM76" i="24"/>
  <c r="BL98" i="24"/>
  <c r="BL100" i="24" s="1"/>
  <c r="CY50" i="24"/>
  <c r="CY135" i="24"/>
  <c r="BK119" i="24"/>
  <c r="BK121" i="24"/>
  <c r="BK123" i="24"/>
  <c r="BK128" i="24" s="1"/>
  <c r="EO41" i="4"/>
  <c r="EO18" i="4" s="1"/>
  <c r="CN99" i="24"/>
  <c r="DA19" i="4"/>
  <c r="DA20" i="4" s="1"/>
  <c r="DA34" i="4"/>
  <c r="CN59" i="24"/>
  <c r="CN102" i="24" s="1"/>
  <c r="EO31" i="4"/>
  <c r="EP29" i="4" s="1"/>
  <c r="BK130" i="24" l="1"/>
  <c r="BK137" i="24" s="1"/>
  <c r="BK129" i="24"/>
  <c r="BK136" i="24" s="1"/>
  <c r="BL103" i="24"/>
  <c r="CM81" i="24"/>
  <c r="CM79" i="24"/>
  <c r="CM83" i="24"/>
  <c r="CM88" i="24" s="1"/>
  <c r="DB42" i="4"/>
  <c r="DB33" i="4" s="1"/>
  <c r="DB135" i="4" s="1"/>
  <c r="CZ45" i="24" s="1"/>
  <c r="CZ47" i="24" s="1"/>
  <c r="EP30" i="4"/>
  <c r="CY66" i="24"/>
  <c r="CY109" i="24" s="1"/>
  <c r="CY71" i="24"/>
  <c r="CY58" i="24"/>
  <c r="CY101" i="24" s="1"/>
  <c r="BL113" i="24"/>
  <c r="BL114" i="24" s="1"/>
  <c r="BL116" i="24" s="1"/>
  <c r="BL106" i="24"/>
  <c r="BL120" i="24" s="1"/>
  <c r="BL104" i="24"/>
  <c r="BM97" i="24"/>
  <c r="CN61" i="24"/>
  <c r="CN69" i="24"/>
  <c r="CN70" i="24" s="1"/>
  <c r="CN63" i="24"/>
  <c r="CN80" i="24" s="1"/>
  <c r="CN60" i="24"/>
  <c r="CO55" i="24" s="1"/>
  <c r="BK139" i="24" l="1"/>
  <c r="CZ50" i="24"/>
  <c r="CZ135" i="24"/>
  <c r="CN72" i="24"/>
  <c r="CN74" i="24" s="1"/>
  <c r="EP41" i="4"/>
  <c r="EP18" i="4" s="1"/>
  <c r="BM98" i="24"/>
  <c r="BM100" i="24" s="1"/>
  <c r="CM89" i="24"/>
  <c r="CM90" i="24"/>
  <c r="DB19" i="4"/>
  <c r="DB20" i="4" s="1"/>
  <c r="DB34" i="4"/>
  <c r="BL119" i="24"/>
  <c r="BL121" i="24"/>
  <c r="BL123" i="24"/>
  <c r="BL128" i="24" s="1"/>
  <c r="EP31" i="4"/>
  <c r="EQ29" i="4" s="1"/>
  <c r="CO56" i="24"/>
  <c r="CO57" i="24" s="1"/>
  <c r="BM113" i="24" l="1"/>
  <c r="BM114" i="24" s="1"/>
  <c r="BM116" i="24" s="1"/>
  <c r="BM104" i="24"/>
  <c r="BM106" i="24"/>
  <c r="BM120" i="24" s="1"/>
  <c r="CM94" i="24"/>
  <c r="CO59" i="24"/>
  <c r="CO102" i="24" s="1"/>
  <c r="CN73" i="24"/>
  <c r="CO68" i="24" s="1"/>
  <c r="CO99" i="24"/>
  <c r="DC42" i="4"/>
  <c r="DC33" i="4" s="1"/>
  <c r="DC135" i="4" s="1"/>
  <c r="BM103" i="24"/>
  <c r="BN97" i="24" s="1"/>
  <c r="CN76" i="24"/>
  <c r="EQ30" i="4"/>
  <c r="BL130" i="24"/>
  <c r="BL137" i="24" s="1"/>
  <c r="BL129" i="24"/>
  <c r="BL136" i="24" s="1"/>
  <c r="CZ58" i="24"/>
  <c r="CZ101" i="24" s="1"/>
  <c r="CZ66" i="24"/>
  <c r="CZ109" i="24" s="1"/>
  <c r="CZ71" i="24"/>
  <c r="CO69" i="24" l="1"/>
  <c r="CO70" i="24" s="1"/>
  <c r="CO61" i="24"/>
  <c r="CM110" i="24"/>
  <c r="CM111" i="24" s="1"/>
  <c r="CM95" i="24"/>
  <c r="EQ41" i="4"/>
  <c r="EQ18" i="4" s="1"/>
  <c r="BN98" i="24"/>
  <c r="BN100" i="24" s="1"/>
  <c r="CN79" i="24"/>
  <c r="CN81" i="24"/>
  <c r="CN83" i="24"/>
  <c r="CN88" i="24" s="1"/>
  <c r="EQ31" i="4"/>
  <c r="ER29" i="4" s="1"/>
  <c r="DA45" i="24"/>
  <c r="DA47" i="24" s="1"/>
  <c r="CO63" i="24"/>
  <c r="CO80" i="24" s="1"/>
  <c r="BL139" i="24"/>
  <c r="CO60" i="24"/>
  <c r="CP55" i="24" s="1"/>
  <c r="DC19" i="4"/>
  <c r="DC34" i="4"/>
  <c r="BM121" i="24"/>
  <c r="BM119" i="24"/>
  <c r="BM123" i="24"/>
  <c r="BM128" i="24" s="1"/>
  <c r="BM129" i="24" l="1"/>
  <c r="BM136" i="24" s="1"/>
  <c r="BM130" i="24"/>
  <c r="BM137" i="24" s="1"/>
  <c r="DD42" i="4"/>
  <c r="DD33" i="4" s="1"/>
  <c r="DD135" i="4" s="1"/>
  <c r="BN113" i="24"/>
  <c r="BN114" i="24" s="1"/>
  <c r="BN116" i="24" s="1"/>
  <c r="BN104" i="24"/>
  <c r="BN106" i="24"/>
  <c r="BN120" i="24" s="1"/>
  <c r="BN103" i="24"/>
  <c r="BO97" i="24" s="1"/>
  <c r="CP56" i="24"/>
  <c r="CP57" i="24" s="1"/>
  <c r="DA135" i="24"/>
  <c r="DA50" i="24"/>
  <c r="DC20" i="4"/>
  <c r="ER30" i="4"/>
  <c r="CN89" i="24"/>
  <c r="CN90" i="24"/>
  <c r="CO72" i="24"/>
  <c r="CO73" i="24" s="1"/>
  <c r="CP68" i="24" s="1"/>
  <c r="CP69" i="24" l="1"/>
  <c r="CP99" i="24"/>
  <c r="CO74" i="24"/>
  <c r="CO76" i="24"/>
  <c r="ER41" i="4"/>
  <c r="ER18" i="4" s="1"/>
  <c r="BO98" i="24"/>
  <c r="BO100" i="24" s="1"/>
  <c r="CN94" i="24"/>
  <c r="ER31" i="4"/>
  <c r="ES29" i="4" s="1"/>
  <c r="BN119" i="24"/>
  <c r="BN121" i="24"/>
  <c r="BN123" i="24"/>
  <c r="BN128" i="24" s="1"/>
  <c r="DB45" i="24"/>
  <c r="DB47" i="24" s="1"/>
  <c r="DA66" i="24"/>
  <c r="DA109" i="24" s="1"/>
  <c r="DA58" i="24"/>
  <c r="DA101" i="24" s="1"/>
  <c r="DA71" i="24"/>
  <c r="BM139" i="24"/>
  <c r="DD19" i="4"/>
  <c r="DD34" i="4"/>
  <c r="CP59" i="24"/>
  <c r="CP102" i="24" s="1"/>
  <c r="CP60" i="24" l="1"/>
  <c r="CQ55" i="24" s="1"/>
  <c r="BO113" i="24"/>
  <c r="BO114" i="24" s="1"/>
  <c r="BO116" i="24" s="1"/>
  <c r="BO106" i="24"/>
  <c r="BO120" i="24" s="1"/>
  <c r="BO104" i="24"/>
  <c r="DB50" i="24"/>
  <c r="DB135" i="24"/>
  <c r="CP70" i="24"/>
  <c r="BO103" i="24"/>
  <c r="BP97" i="24" s="1"/>
  <c r="CQ56" i="24"/>
  <c r="CQ57" i="24" s="1"/>
  <c r="CO79" i="24"/>
  <c r="CO81" i="24"/>
  <c r="CO83" i="24"/>
  <c r="CO88" i="24" s="1"/>
  <c r="BN130" i="24"/>
  <c r="BN137" i="24" s="1"/>
  <c r="BN129" i="24"/>
  <c r="BN136" i="24" s="1"/>
  <c r="CP61" i="24"/>
  <c r="DE42" i="4"/>
  <c r="DE33" i="4" s="1"/>
  <c r="DE135" i="4" s="1"/>
  <c r="CP63" i="24"/>
  <c r="CP80" i="24" s="1"/>
  <c r="DD20" i="4"/>
  <c r="ES30" i="4"/>
  <c r="ES31" i="4" s="1"/>
  <c r="ET29" i="4" s="1"/>
  <c r="CN95" i="24"/>
  <c r="CN110" i="24"/>
  <c r="CN111" i="24" s="1"/>
  <c r="BN139" i="24" l="1"/>
  <c r="DC45" i="24"/>
  <c r="DC47" i="24" s="1"/>
  <c r="BP98" i="24"/>
  <c r="BP100" i="24" s="1"/>
  <c r="CQ59" i="24"/>
  <c r="CQ102" i="24" s="1"/>
  <c r="ET30" i="4"/>
  <c r="DB66" i="24"/>
  <c r="DB109" i="24" s="1"/>
  <c r="DB58" i="24"/>
  <c r="DB101" i="24" s="1"/>
  <c r="DB71" i="24"/>
  <c r="CQ99" i="24"/>
  <c r="CP72" i="24"/>
  <c r="CP76" i="24" s="1"/>
  <c r="DE19" i="4"/>
  <c r="DE34" i="4"/>
  <c r="CO89" i="24"/>
  <c r="CO90" i="24"/>
  <c r="ET41" i="4"/>
  <c r="ET18" i="4" s="1"/>
  <c r="ES41" i="4"/>
  <c r="ES18" i="4" s="1"/>
  <c r="BO119" i="24"/>
  <c r="BO121" i="24"/>
  <c r="BO123" i="24"/>
  <c r="BO128" i="24" s="1"/>
  <c r="CP74" i="24" l="1"/>
  <c r="CP79" i="24"/>
  <c r="CP81" i="24"/>
  <c r="CP83" i="24"/>
  <c r="CP88" i="24" s="1"/>
  <c r="CO94" i="24"/>
  <c r="CQ60" i="24"/>
  <c r="CR55" i="24" s="1"/>
  <c r="CP73" i="24"/>
  <c r="CQ68" i="24" s="1"/>
  <c r="DF42" i="4"/>
  <c r="DF33" i="4" s="1"/>
  <c r="DF135" i="4" s="1"/>
  <c r="BP113" i="24"/>
  <c r="BP114" i="24" s="1"/>
  <c r="BP116" i="24" s="1"/>
  <c r="BP104" i="24"/>
  <c r="BP106" i="24"/>
  <c r="BP120" i="24" s="1"/>
  <c r="DE20" i="4"/>
  <c r="CQ61" i="24"/>
  <c r="CQ63" i="24"/>
  <c r="CQ80" i="24" s="1"/>
  <c r="BO130" i="24"/>
  <c r="BO137" i="24" s="1"/>
  <c r="BO129" i="24"/>
  <c r="BO136" i="24" s="1"/>
  <c r="BP103" i="24"/>
  <c r="BQ97" i="24" s="1"/>
  <c r="ET31" i="4"/>
  <c r="EU29" i="4" s="1"/>
  <c r="DC135" i="24"/>
  <c r="DC50" i="24"/>
  <c r="BO139" i="24" l="1"/>
  <c r="BQ98" i="24"/>
  <c r="BQ100" i="24" s="1"/>
  <c r="BP119" i="24"/>
  <c r="BP121" i="24"/>
  <c r="BP123" i="24"/>
  <c r="BP128" i="24" s="1"/>
  <c r="DF19" i="4"/>
  <c r="DF34" i="4"/>
  <c r="CQ69" i="24"/>
  <c r="CQ70" i="24" s="1"/>
  <c r="DD45" i="24"/>
  <c r="DD47" i="24" s="1"/>
  <c r="EU30" i="4"/>
  <c r="EU31" i="4" s="1"/>
  <c r="EV29" i="4" s="1"/>
  <c r="CR56" i="24"/>
  <c r="CR57" i="24" s="1"/>
  <c r="CP90" i="24"/>
  <c r="CP89" i="24"/>
  <c r="CO110" i="24"/>
  <c r="CO111" i="24" s="1"/>
  <c r="CO95" i="24"/>
  <c r="CP94" i="24"/>
  <c r="DC58" i="24"/>
  <c r="DC101" i="24" s="1"/>
  <c r="DC71" i="24"/>
  <c r="DC66" i="24"/>
  <c r="DC109" i="24" s="1"/>
  <c r="EV30" i="4" l="1"/>
  <c r="EV41" i="4" s="1"/>
  <c r="EV18" i="4" s="1"/>
  <c r="EU41" i="4"/>
  <c r="EU18" i="4" s="1"/>
  <c r="DF20" i="4"/>
  <c r="BP130" i="24"/>
  <c r="BP137" i="24" s="1"/>
  <c r="BP129" i="24"/>
  <c r="BP136" i="24" s="1"/>
  <c r="CP110" i="24"/>
  <c r="CP111" i="24" s="1"/>
  <c r="CP95" i="24"/>
  <c r="CR59" i="24"/>
  <c r="CR102" i="24" s="1"/>
  <c r="DD135" i="24"/>
  <c r="DD50" i="24"/>
  <c r="DG42" i="4"/>
  <c r="DG33" i="4" s="1"/>
  <c r="DG135" i="4" s="1"/>
  <c r="CR99" i="24"/>
  <c r="BQ113" i="24"/>
  <c r="BQ114" i="24" s="1"/>
  <c r="BQ116" i="24" s="1"/>
  <c r="BQ104" i="24"/>
  <c r="BQ106" i="24"/>
  <c r="BQ120" i="24" s="1"/>
  <c r="CQ72" i="24"/>
  <c r="CQ74" i="24" s="1"/>
  <c r="BQ103" i="24"/>
  <c r="BR97" i="24" s="1"/>
  <c r="BP139" i="24" l="1"/>
  <c r="CQ76" i="24"/>
  <c r="CQ73" i="24"/>
  <c r="CR68" i="24" s="1"/>
  <c r="BQ119" i="24"/>
  <c r="BQ121" i="24"/>
  <c r="BQ123" i="24"/>
  <c r="BQ128" i="24" s="1"/>
  <c r="BR98" i="24"/>
  <c r="BR100" i="24" s="1"/>
  <c r="CR61" i="24"/>
  <c r="CR69" i="24"/>
  <c r="CR70" i="24" s="1"/>
  <c r="CR72" i="24" s="1"/>
  <c r="CR63" i="24"/>
  <c r="CR80" i="24" s="1"/>
  <c r="DG19" i="4"/>
  <c r="DG34" i="4"/>
  <c r="CR60" i="24"/>
  <c r="CS55" i="24" s="1"/>
  <c r="CQ79" i="24"/>
  <c r="CQ81" i="24"/>
  <c r="CQ83" i="24"/>
  <c r="CQ88" i="24" s="1"/>
  <c r="DE45" i="24"/>
  <c r="DE47" i="24" s="1"/>
  <c r="DD58" i="24"/>
  <c r="DD101" i="24" s="1"/>
  <c r="DD66" i="24"/>
  <c r="DD109" i="24" s="1"/>
  <c r="DD71" i="24"/>
  <c r="EV31" i="4"/>
  <c r="EW29" i="4" s="1"/>
  <c r="CR73" i="24" l="1"/>
  <c r="CS68" i="24" s="1"/>
  <c r="CR74" i="24"/>
  <c r="CR76" i="24"/>
  <c r="DE135" i="24"/>
  <c r="DE50" i="24"/>
  <c r="BR103" i="24"/>
  <c r="BS97" i="24" s="1"/>
  <c r="EW30" i="4"/>
  <c r="EW31" i="4" s="1"/>
  <c r="EX29" i="4" s="1"/>
  <c r="BQ130" i="24"/>
  <c r="BQ137" i="24" s="1"/>
  <c r="BQ129" i="24"/>
  <c r="BQ136" i="24" s="1"/>
  <c r="CQ90" i="24"/>
  <c r="CQ89" i="24"/>
  <c r="CS56" i="24"/>
  <c r="CS57" i="24" s="1"/>
  <c r="DH42" i="4"/>
  <c r="DH33" i="4" s="1"/>
  <c r="DH135" i="4" s="1"/>
  <c r="DF45" i="24" s="1"/>
  <c r="DF47" i="24" s="1"/>
  <c r="BR113" i="24"/>
  <c r="BR114" i="24" s="1"/>
  <c r="BR116" i="24" s="1"/>
  <c r="BR106" i="24"/>
  <c r="BR120" i="24" s="1"/>
  <c r="BR104" i="24"/>
  <c r="DG20" i="4"/>
  <c r="BQ139" i="24" l="1"/>
  <c r="CS99" i="24"/>
  <c r="BR119" i="24"/>
  <c r="BR121" i="24"/>
  <c r="BR123" i="24"/>
  <c r="BR128" i="24" s="1"/>
  <c r="CQ94" i="24"/>
  <c r="BS98" i="24"/>
  <c r="BS100" i="24" s="1"/>
  <c r="DE66" i="24"/>
  <c r="DE109" i="24" s="1"/>
  <c r="DE58" i="24"/>
  <c r="DE101" i="24" s="1"/>
  <c r="DE71" i="24"/>
  <c r="CR81" i="24"/>
  <c r="CR79" i="24"/>
  <c r="CR83" i="24"/>
  <c r="CR88" i="24" s="1"/>
  <c r="EW41" i="4"/>
  <c r="EW18" i="4" s="1"/>
  <c r="EX30" i="4"/>
  <c r="EX31" i="4" s="1"/>
  <c r="EY29" i="4" s="1"/>
  <c r="DF135" i="24"/>
  <c r="DF50" i="24"/>
  <c r="DH19" i="4"/>
  <c r="DH20" i="4" s="1"/>
  <c r="DH34" i="4"/>
  <c r="CS59" i="24"/>
  <c r="CS102" i="24" s="1"/>
  <c r="CS69" i="24"/>
  <c r="CS60" i="24" l="1"/>
  <c r="CT55" i="24" s="1"/>
  <c r="CT56" i="24" s="1"/>
  <c r="CT57" i="24" s="1"/>
  <c r="BS103" i="24"/>
  <c r="CQ95" i="24"/>
  <c r="CQ110" i="24"/>
  <c r="CQ111" i="24" s="1"/>
  <c r="BS113" i="24"/>
  <c r="BS114" i="24" s="1"/>
  <c r="BS116" i="24" s="1"/>
  <c r="BS104" i="24"/>
  <c r="BS106" i="24"/>
  <c r="BS120" i="24" s="1"/>
  <c r="BT97" i="24"/>
  <c r="CR90" i="24"/>
  <c r="CR89" i="24"/>
  <c r="EX41" i="4"/>
  <c r="EX18" i="4" s="1"/>
  <c r="BR130" i="24"/>
  <c r="BR137" i="24" s="1"/>
  <c r="BR129" i="24"/>
  <c r="BR136" i="24" s="1"/>
  <c r="CS70" i="24"/>
  <c r="DI42" i="4"/>
  <c r="DI33" i="4" s="1"/>
  <c r="DI135" i="4" s="1"/>
  <c r="DG45" i="24" s="1"/>
  <c r="DG47" i="24" s="1"/>
  <c r="EY30" i="4"/>
  <c r="EY31" i="4" s="1"/>
  <c r="EZ29" i="4" s="1"/>
  <c r="CS61" i="24"/>
  <c r="DF66" i="24"/>
  <c r="DF109" i="24" s="1"/>
  <c r="DF58" i="24"/>
  <c r="DF101" i="24" s="1"/>
  <c r="DF71" i="24"/>
  <c r="CS63" i="24"/>
  <c r="CS80" i="24" s="1"/>
  <c r="BR139" i="24" l="1"/>
  <c r="EZ30" i="4"/>
  <c r="DG50" i="24"/>
  <c r="DG135" i="24"/>
  <c r="CT99" i="24"/>
  <c r="CT59" i="24"/>
  <c r="CT102" i="24" s="1"/>
  <c r="CR94" i="24"/>
  <c r="DI19" i="4"/>
  <c r="DI20" i="4" s="1"/>
  <c r="DI34" i="4"/>
  <c r="EY41" i="4"/>
  <c r="EY18" i="4" s="1"/>
  <c r="BT98" i="24"/>
  <c r="BT100" i="24" s="1"/>
  <c r="BS119" i="24"/>
  <c r="BS121" i="24"/>
  <c r="BS123" i="24"/>
  <c r="BS128" i="24" s="1"/>
  <c r="CS72" i="24"/>
  <c r="CS74" i="24" s="1"/>
  <c r="CS76" i="24" l="1"/>
  <c r="CS73" i="24"/>
  <c r="CT68" i="24" s="1"/>
  <c r="CT61" i="24"/>
  <c r="BT113" i="24"/>
  <c r="BT114" i="24" s="1"/>
  <c r="BT116" i="24" s="1"/>
  <c r="BT104" i="24"/>
  <c r="BT106" i="24"/>
  <c r="BT120" i="24" s="1"/>
  <c r="CT63" i="24"/>
  <c r="CT80" i="24" s="1"/>
  <c r="BT103" i="24"/>
  <c r="BU97" i="24" s="1"/>
  <c r="DG58" i="24"/>
  <c r="DG101" i="24" s="1"/>
  <c r="DG66" i="24"/>
  <c r="DG109" i="24" s="1"/>
  <c r="DG71" i="24"/>
  <c r="CR95" i="24"/>
  <c r="CR110" i="24"/>
  <c r="CR111" i="24" s="1"/>
  <c r="BS130" i="24"/>
  <c r="BS137" i="24" s="1"/>
  <c r="BS129" i="24"/>
  <c r="BS136" i="24" s="1"/>
  <c r="CT60" i="24"/>
  <c r="CU55" i="24" s="1"/>
  <c r="DJ42" i="4"/>
  <c r="DJ33" i="4" s="1"/>
  <c r="DJ135" i="4" s="1"/>
  <c r="DH45" i="24" s="1"/>
  <c r="DH47" i="24" s="1"/>
  <c r="EZ41" i="4"/>
  <c r="EZ18" i="4" s="1"/>
  <c r="EZ31" i="4"/>
  <c r="FA29" i="4" s="1"/>
  <c r="BS139" i="24" l="1"/>
  <c r="BU98" i="24"/>
  <c r="BU100" i="24" s="1"/>
  <c r="DH135" i="24"/>
  <c r="DH50" i="24"/>
  <c r="DJ19" i="4"/>
  <c r="DJ20" i="4" s="1"/>
  <c r="DJ34" i="4"/>
  <c r="CU56" i="24"/>
  <c r="CU57" i="24" s="1"/>
  <c r="FA30" i="4"/>
  <c r="BT121" i="24"/>
  <c r="BT119" i="24"/>
  <c r="BT123" i="24"/>
  <c r="BT128" i="24" s="1"/>
  <c r="CT69" i="24"/>
  <c r="CT70" i="24" s="1"/>
  <c r="CS79" i="24"/>
  <c r="CS81" i="24"/>
  <c r="CS83" i="24"/>
  <c r="CS88" i="24" s="1"/>
  <c r="FA41" i="4" l="1"/>
  <c r="FA18" i="4" s="1"/>
  <c r="CU59" i="24"/>
  <c r="CU102" i="24" s="1"/>
  <c r="CS90" i="24"/>
  <c r="CS89" i="24"/>
  <c r="BT130" i="24"/>
  <c r="BT137" i="24" s="1"/>
  <c r="BT129" i="24"/>
  <c r="BT136" i="24" s="1"/>
  <c r="DK42" i="4"/>
  <c r="DK33" i="4" s="1"/>
  <c r="DK135" i="4" s="1"/>
  <c r="DI45" i="24" s="1"/>
  <c r="DI47" i="24" s="1"/>
  <c r="DH58" i="24"/>
  <c r="DH101" i="24" s="1"/>
  <c r="DH66" i="24"/>
  <c r="DH109" i="24" s="1"/>
  <c r="DH71" i="24"/>
  <c r="CU99" i="24"/>
  <c r="CT72" i="24"/>
  <c r="CT73" i="24" s="1"/>
  <c r="CU68" i="24" s="1"/>
  <c r="BU103" i="24"/>
  <c r="BV97" i="24" s="1"/>
  <c r="FA31" i="4"/>
  <c r="FB29" i="4" s="1"/>
  <c r="BU113" i="24"/>
  <c r="BU114" i="24" s="1"/>
  <c r="BU116" i="24" s="1"/>
  <c r="BU104" i="24"/>
  <c r="BU106" i="24"/>
  <c r="BU120" i="24" s="1"/>
  <c r="BT139" i="24" l="1"/>
  <c r="BV98" i="24"/>
  <c r="BV100" i="24" s="1"/>
  <c r="CU69" i="24"/>
  <c r="DI135" i="24"/>
  <c r="DI50" i="24"/>
  <c r="BU121" i="24"/>
  <c r="BU119" i="24"/>
  <c r="BU123" i="24"/>
  <c r="BU128" i="24" s="1"/>
  <c r="FB30" i="4"/>
  <c r="FB31" i="4" s="1"/>
  <c r="FC29" i="4" s="1"/>
  <c r="CU60" i="24"/>
  <c r="CV55" i="24" s="1"/>
  <c r="CS94" i="24"/>
  <c r="DK19" i="4"/>
  <c r="DK20" i="4" s="1"/>
  <c r="DK34" i="4"/>
  <c r="CT76" i="24"/>
  <c r="CT74" i="24"/>
  <c r="CU70" i="24"/>
  <c r="CU72" i="24" s="1"/>
  <c r="CU61" i="24"/>
  <c r="CU63" i="24"/>
  <c r="CU80" i="24" s="1"/>
  <c r="CU73" i="24" l="1"/>
  <c r="CV68" i="24" s="1"/>
  <c r="CV69" i="24" s="1"/>
  <c r="FC30" i="4"/>
  <c r="FC41" i="4" s="1"/>
  <c r="FC18" i="4" s="1"/>
  <c r="CU76" i="24"/>
  <c r="CU74" i="24"/>
  <c r="BU129" i="24"/>
  <c r="BU136" i="24" s="1"/>
  <c r="BU130" i="24"/>
  <c r="BU137" i="24" s="1"/>
  <c r="DL42" i="4"/>
  <c r="DL33" i="4" s="1"/>
  <c r="DL135" i="4" s="1"/>
  <c r="DJ45" i="24" s="1"/>
  <c r="DJ47" i="24" s="1"/>
  <c r="FB41" i="4"/>
  <c r="FB18" i="4" s="1"/>
  <c r="CT81" i="24"/>
  <c r="CT79" i="24"/>
  <c r="CT83" i="24"/>
  <c r="CT88" i="24" s="1"/>
  <c r="DI58" i="24"/>
  <c r="DI101" i="24" s="1"/>
  <c r="DI66" i="24"/>
  <c r="DI109" i="24" s="1"/>
  <c r="DI71" i="24"/>
  <c r="BV113" i="24"/>
  <c r="BV114" i="24" s="1"/>
  <c r="BV116" i="24" s="1"/>
  <c r="BV106" i="24"/>
  <c r="BV120" i="24" s="1"/>
  <c r="BV104" i="24"/>
  <c r="CV56" i="24"/>
  <c r="CV57" i="24" s="1"/>
  <c r="CS110" i="24"/>
  <c r="CS111" i="24" s="1"/>
  <c r="CS95" i="24"/>
  <c r="BV103" i="24"/>
  <c r="BW97" i="24" s="1"/>
  <c r="DJ135" i="24" l="1"/>
  <c r="DJ50" i="24"/>
  <c r="CV59" i="24"/>
  <c r="CV102" i="24" s="1"/>
  <c r="BV121" i="24"/>
  <c r="BV119" i="24"/>
  <c r="BV123" i="24"/>
  <c r="BV128" i="24" s="1"/>
  <c r="CU81" i="24"/>
  <c r="CU79" i="24"/>
  <c r="CU83" i="24"/>
  <c r="CU88" i="24" s="1"/>
  <c r="CV99" i="24"/>
  <c r="DL19" i="4"/>
  <c r="DL20" i="4" s="1"/>
  <c r="DL34" i="4"/>
  <c r="BU139" i="24"/>
  <c r="BW98" i="24"/>
  <c r="BW100" i="24" s="1"/>
  <c r="CT89" i="24"/>
  <c r="CT90" i="24"/>
  <c r="FC31" i="4"/>
  <c r="FD29" i="4" s="1"/>
  <c r="CV60" i="24" l="1"/>
  <c r="CW55" i="24" s="1"/>
  <c r="CV63" i="24"/>
  <c r="CV80" i="24" s="1"/>
  <c r="CT94" i="24"/>
  <c r="DM42" i="4"/>
  <c r="CU90" i="24"/>
  <c r="CU89" i="24"/>
  <c r="BV130" i="24"/>
  <c r="BV137" i="24" s="1"/>
  <c r="BV129" i="24"/>
  <c r="BV136" i="24" s="1"/>
  <c r="DJ58" i="24"/>
  <c r="DJ101" i="24" s="1"/>
  <c r="DJ71" i="24"/>
  <c r="DJ66" i="24"/>
  <c r="DJ109" i="24" s="1"/>
  <c r="CV70" i="24"/>
  <c r="CV72" i="24" s="1"/>
  <c r="BW113" i="24"/>
  <c r="BW114" i="24" s="1"/>
  <c r="BW116" i="24" s="1"/>
  <c r="BW106" i="24"/>
  <c r="BW120" i="24" s="1"/>
  <c r="BW104" i="24"/>
  <c r="BW103" i="24"/>
  <c r="BX97" i="24" s="1"/>
  <c r="CW56" i="24"/>
  <c r="CW57" i="24" s="1"/>
  <c r="FD30" i="4"/>
  <c r="CV61" i="24"/>
  <c r="BV139" i="24" l="1"/>
  <c r="CW99" i="24"/>
  <c r="DM19" i="4"/>
  <c r="DM20" i="4" s="1"/>
  <c r="DM33" i="4"/>
  <c r="DM135" i="4" s="1"/>
  <c r="DK45" i="24" s="1"/>
  <c r="DK47" i="24" s="1"/>
  <c r="FD41" i="4"/>
  <c r="FD18" i="4" s="1"/>
  <c r="CW59" i="24"/>
  <c r="CW102" i="24" s="1"/>
  <c r="CT110" i="24"/>
  <c r="CT111" i="24" s="1"/>
  <c r="CT95" i="24"/>
  <c r="CU94" i="24"/>
  <c r="FD31" i="4"/>
  <c r="FE29" i="4" s="1"/>
  <c r="BX98" i="24"/>
  <c r="BX100" i="24" s="1"/>
  <c r="BW119" i="24"/>
  <c r="BW121" i="24"/>
  <c r="BW123" i="24"/>
  <c r="BW128" i="24" s="1"/>
  <c r="CV76" i="24"/>
  <c r="CV74" i="24"/>
  <c r="CV73" i="24"/>
  <c r="CW68" i="24" s="1"/>
  <c r="DK50" i="24" l="1"/>
  <c r="DK135" i="24"/>
  <c r="BW129" i="24"/>
  <c r="BW136" i="24" s="1"/>
  <c r="BW130" i="24"/>
  <c r="BW137" i="24" s="1"/>
  <c r="DM34" i="4"/>
  <c r="BX113" i="24"/>
  <c r="BX114" i="24" s="1"/>
  <c r="BX116" i="24" s="1"/>
  <c r="BX106" i="24"/>
  <c r="BX120" i="24" s="1"/>
  <c r="BX104" i="24"/>
  <c r="CW60" i="24"/>
  <c r="CX55" i="24" s="1"/>
  <c r="CW61" i="24"/>
  <c r="FE30" i="4"/>
  <c r="FE31" i="4" s="1"/>
  <c r="FF29" i="4" s="1"/>
  <c r="CW63" i="24"/>
  <c r="CW80" i="24" s="1"/>
  <c r="BX103" i="24"/>
  <c r="BY97" i="24" s="1"/>
  <c r="CW69" i="24"/>
  <c r="CW70" i="24" s="1"/>
  <c r="CV79" i="24"/>
  <c r="CV81" i="24"/>
  <c r="CV83" i="24"/>
  <c r="CV88" i="24" s="1"/>
  <c r="CU110" i="24"/>
  <c r="CU111" i="24" s="1"/>
  <c r="CU95" i="24"/>
  <c r="CW72" i="24" l="1"/>
  <c r="CW76" i="24" s="1"/>
  <c r="CV89" i="24"/>
  <c r="CV90" i="24"/>
  <c r="CX56" i="24"/>
  <c r="CX57" i="24" s="1"/>
  <c r="BW139" i="24"/>
  <c r="FF30" i="4"/>
  <c r="FF31" i="4" s="1"/>
  <c r="FG29" i="4" s="1"/>
  <c r="BY98" i="24"/>
  <c r="BY100" i="24" s="1"/>
  <c r="BX119" i="24"/>
  <c r="BX121" i="24"/>
  <c r="BX123" i="24"/>
  <c r="BX128" i="24" s="1"/>
  <c r="DN42" i="4"/>
  <c r="DN33" i="4" s="1"/>
  <c r="DN135" i="4" s="1"/>
  <c r="DL45" i="24" s="1"/>
  <c r="DL47" i="24" s="1"/>
  <c r="FE41" i="4"/>
  <c r="FE18" i="4" s="1"/>
  <c r="DK58" i="24"/>
  <c r="DK101" i="24" s="1"/>
  <c r="DK66" i="24"/>
  <c r="DK109" i="24" s="1"/>
  <c r="DK71" i="24"/>
  <c r="CW73" i="24" l="1"/>
  <c r="CX68" i="24" s="1"/>
  <c r="DL135" i="24"/>
  <c r="DL50" i="24"/>
  <c r="FG30" i="4"/>
  <c r="FG41" i="4" s="1"/>
  <c r="FG18" i="4" s="1"/>
  <c r="CW79" i="24"/>
  <c r="CW81" i="24"/>
  <c r="CW83" i="24"/>
  <c r="CW88" i="24" s="1"/>
  <c r="CX99" i="24"/>
  <c r="CV94" i="24"/>
  <c r="BY113" i="24"/>
  <c r="BY114" i="24" s="1"/>
  <c r="BY116" i="24" s="1"/>
  <c r="BY106" i="24"/>
  <c r="BY120" i="24" s="1"/>
  <c r="BY104" i="24"/>
  <c r="FF41" i="4"/>
  <c r="FF18" i="4" s="1"/>
  <c r="CW74" i="24"/>
  <c r="CX69" i="24"/>
  <c r="BY103" i="24"/>
  <c r="BZ97" i="24" s="1"/>
  <c r="CX59" i="24"/>
  <c r="CX102" i="24" s="1"/>
  <c r="DN19" i="4"/>
  <c r="DN20" i="4" s="1"/>
  <c r="DN34" i="4"/>
  <c r="BX129" i="24"/>
  <c r="BX136" i="24" s="1"/>
  <c r="BX130" i="24"/>
  <c r="BX137" i="24" s="1"/>
  <c r="BZ98" i="24" l="1"/>
  <c r="BZ100" i="24" s="1"/>
  <c r="CX60" i="24"/>
  <c r="CY55" i="24" s="1"/>
  <c r="CX61" i="24"/>
  <c r="BY121" i="24"/>
  <c r="BY119" i="24"/>
  <c r="BY123" i="24"/>
  <c r="BY128" i="24" s="1"/>
  <c r="CX70" i="24"/>
  <c r="CX72" i="24" s="1"/>
  <c r="CW89" i="24"/>
  <c r="CW94" i="24" s="1"/>
  <c r="CW90" i="24"/>
  <c r="FG31" i="4"/>
  <c r="FH29" i="4" s="1"/>
  <c r="CX63" i="24"/>
  <c r="CX80" i="24" s="1"/>
  <c r="DL58" i="24"/>
  <c r="DL101" i="24" s="1"/>
  <c r="DL71" i="24"/>
  <c r="DL66" i="24"/>
  <c r="DL109" i="24" s="1"/>
  <c r="CV110" i="24"/>
  <c r="CV111" i="24" s="1"/>
  <c r="CV95" i="24"/>
  <c r="BX139" i="24"/>
  <c r="DO42" i="4"/>
  <c r="DO33" i="4" s="1"/>
  <c r="DO135" i="4" s="1"/>
  <c r="BY130" i="24" l="1"/>
  <c r="BY137" i="24" s="1"/>
  <c r="BY129" i="24"/>
  <c r="BY136" i="24" s="1"/>
  <c r="CW95" i="24"/>
  <c r="CW110" i="24"/>
  <c r="CW111" i="24" s="1"/>
  <c r="CY56" i="24"/>
  <c r="CY57" i="24" s="1"/>
  <c r="CX76" i="24"/>
  <c r="CX74" i="24"/>
  <c r="CX73" i="24"/>
  <c r="CY68" i="24" s="1"/>
  <c r="DM45" i="24"/>
  <c r="DM47" i="24" s="1"/>
  <c r="DO19" i="4"/>
  <c r="DO34" i="4"/>
  <c r="BZ103" i="24"/>
  <c r="CA97" i="24" s="1"/>
  <c r="FH30" i="4"/>
  <c r="BZ113" i="24"/>
  <c r="BZ114" i="24" s="1"/>
  <c r="BZ116" i="24" s="1"/>
  <c r="BZ104" i="24"/>
  <c r="BZ106" i="24"/>
  <c r="BZ120" i="24" s="1"/>
  <c r="BY139" i="24" l="1"/>
  <c r="DP42" i="4"/>
  <c r="DP33" i="4" s="1"/>
  <c r="DP135" i="4" s="1"/>
  <c r="CY69" i="24"/>
  <c r="CX79" i="24"/>
  <c r="CX81" i="24"/>
  <c r="CX83" i="24"/>
  <c r="CX88" i="24" s="1"/>
  <c r="DM135" i="24"/>
  <c r="DM50" i="24"/>
  <c r="CA98" i="24"/>
  <c r="CA100" i="24" s="1"/>
  <c r="CY59" i="24"/>
  <c r="CY102" i="24" s="1"/>
  <c r="CY99" i="24"/>
  <c r="FH41" i="4"/>
  <c r="FH18" i="4" s="1"/>
  <c r="DO20" i="4"/>
  <c r="BZ121" i="24"/>
  <c r="BZ119" i="24"/>
  <c r="BZ123" i="24"/>
  <c r="BZ128" i="24" s="1"/>
  <c r="FH31" i="4"/>
  <c r="FI29" i="4" s="1"/>
  <c r="CY61" i="24" l="1"/>
  <c r="CY70" i="24"/>
  <c r="CY72" i="24" s="1"/>
  <c r="BZ129" i="24"/>
  <c r="BZ136" i="24" s="1"/>
  <c r="BZ130" i="24"/>
  <c r="BZ137" i="24" s="1"/>
  <c r="CA103" i="24"/>
  <c r="CB97" i="24" s="1"/>
  <c r="FI30" i="4"/>
  <c r="DM58" i="24"/>
  <c r="DM101" i="24" s="1"/>
  <c r="DM66" i="24"/>
  <c r="DM109" i="24" s="1"/>
  <c r="DM71" i="24"/>
  <c r="CX90" i="24"/>
  <c r="CX89" i="24"/>
  <c r="CY60" i="24"/>
  <c r="CZ55" i="24" s="1"/>
  <c r="CA113" i="24"/>
  <c r="CA114" i="24" s="1"/>
  <c r="CA116" i="24" s="1"/>
  <c r="CA106" i="24"/>
  <c r="CA120" i="24" s="1"/>
  <c r="CA104" i="24"/>
  <c r="DN45" i="24"/>
  <c r="DN47" i="24" s="1"/>
  <c r="CY63" i="24"/>
  <c r="CY80" i="24" s="1"/>
  <c r="DP19" i="4"/>
  <c r="DP34" i="4"/>
  <c r="BZ139" i="24" l="1"/>
  <c r="FI41" i="4"/>
  <c r="FI18" i="4" s="1"/>
  <c r="FI31" i="4"/>
  <c r="FJ29" i="4" s="1"/>
  <c r="DN135" i="24"/>
  <c r="DN50" i="24"/>
  <c r="CB98" i="24"/>
  <c r="CB100" i="24" s="1"/>
  <c r="CY74" i="24"/>
  <c r="CY76" i="24"/>
  <c r="CA121" i="24"/>
  <c r="CA119" i="24"/>
  <c r="CA123" i="24"/>
  <c r="CA128" i="24" s="1"/>
  <c r="DQ42" i="4"/>
  <c r="CZ56" i="24"/>
  <c r="CZ57" i="24" s="1"/>
  <c r="DP20" i="4"/>
  <c r="CX94" i="24"/>
  <c r="CY73" i="24"/>
  <c r="CZ68" i="24" s="1"/>
  <c r="CA129" i="24" l="1"/>
  <c r="CA136" i="24" s="1"/>
  <c r="CA130" i="24"/>
  <c r="CA137" i="24" s="1"/>
  <c r="CB103" i="24"/>
  <c r="CC97" i="24" s="1"/>
  <c r="CB113" i="24"/>
  <c r="CB114" i="24" s="1"/>
  <c r="CB116" i="24" s="1"/>
  <c r="CB106" i="24"/>
  <c r="CB120" i="24" s="1"/>
  <c r="CB104" i="24"/>
  <c r="CX95" i="24"/>
  <c r="CX110" i="24"/>
  <c r="CX111" i="24" s="1"/>
  <c r="DN58" i="24"/>
  <c r="DN101" i="24" s="1"/>
  <c r="DN71" i="24"/>
  <c r="DN66" i="24"/>
  <c r="DN109" i="24" s="1"/>
  <c r="CZ69" i="24"/>
  <c r="CZ59" i="24"/>
  <c r="CZ102" i="24" s="1"/>
  <c r="FJ30" i="4"/>
  <c r="CY81" i="24"/>
  <c r="CY79" i="24"/>
  <c r="CY83" i="24"/>
  <c r="CY88" i="24" s="1"/>
  <c r="CZ99" i="24"/>
  <c r="DQ19" i="4"/>
  <c r="DQ33" i="4"/>
  <c r="DQ135" i="4" s="1"/>
  <c r="DQ34" i="4" l="1"/>
  <c r="CZ70" i="24"/>
  <c r="CZ72" i="24" s="1"/>
  <c r="CZ74" i="24" s="1"/>
  <c r="CZ60" i="24"/>
  <c r="DA55" i="24" s="1"/>
  <c r="FJ41" i="4"/>
  <c r="FJ18" i="4" s="1"/>
  <c r="CY89" i="24"/>
  <c r="CY90" i="24"/>
  <c r="CC98" i="24"/>
  <c r="CC100" i="24" s="1"/>
  <c r="FJ31" i="4"/>
  <c r="FK29" i="4" s="1"/>
  <c r="DO45" i="24"/>
  <c r="DO47" i="24" s="1"/>
  <c r="CB121" i="24"/>
  <c r="CB119" i="24"/>
  <c r="CB123" i="24"/>
  <c r="CB128" i="24" s="1"/>
  <c r="DR42" i="4"/>
  <c r="DR33" i="4" s="1"/>
  <c r="DR135" i="4" s="1"/>
  <c r="DP45" i="24" s="1"/>
  <c r="DP47" i="24" s="1"/>
  <c r="DQ20" i="4"/>
  <c r="CZ61" i="24"/>
  <c r="DA56" i="24"/>
  <c r="DA57" i="24" s="1"/>
  <c r="CZ63" i="24"/>
  <c r="CZ80" i="24" s="1"/>
  <c r="CA139" i="24"/>
  <c r="CZ73" i="24" l="1"/>
  <c r="DA68" i="24" s="1"/>
  <c r="DO50" i="24"/>
  <c r="DO135" i="24"/>
  <c r="DA99" i="24"/>
  <c r="FK30" i="4"/>
  <c r="FK31" i="4" s="1"/>
  <c r="FL29" i="4" s="1"/>
  <c r="DR19" i="4"/>
  <c r="DR34" i="4"/>
  <c r="CC113" i="24"/>
  <c r="CC114" i="24" s="1"/>
  <c r="CC116" i="24" s="1"/>
  <c r="CC106" i="24"/>
  <c r="CC120" i="24" s="1"/>
  <c r="CC104" i="24"/>
  <c r="CC103" i="24"/>
  <c r="CD97" i="24" s="1"/>
  <c r="CY94" i="24"/>
  <c r="CB129" i="24"/>
  <c r="CB136" i="24" s="1"/>
  <c r="CB130" i="24"/>
  <c r="CB137" i="24" s="1"/>
  <c r="DA59" i="24"/>
  <c r="DA102" i="24" s="1"/>
  <c r="DP50" i="24"/>
  <c r="DP135" i="24"/>
  <c r="CZ76" i="24"/>
  <c r="FL30" i="4" l="1"/>
  <c r="CZ81" i="24"/>
  <c r="CZ79" i="24"/>
  <c r="CZ83" i="24"/>
  <c r="CZ88" i="24" s="1"/>
  <c r="DR20" i="4"/>
  <c r="DP58" i="24"/>
  <c r="DP101" i="24" s="1"/>
  <c r="DP71" i="24"/>
  <c r="CC121" i="24"/>
  <c r="CC119" i="24"/>
  <c r="CC123" i="24"/>
  <c r="CC128" i="24" s="1"/>
  <c r="CB139" i="24"/>
  <c r="DS42" i="4"/>
  <c r="DS33" i="4" s="1"/>
  <c r="DS135" i="4" s="1"/>
  <c r="CD98" i="24"/>
  <c r="CD100" i="24" s="1"/>
  <c r="CY110" i="24"/>
  <c r="CY111" i="24" s="1"/>
  <c r="CY95" i="24"/>
  <c r="FL41" i="4"/>
  <c r="FL18" i="4" s="1"/>
  <c r="FK41" i="4"/>
  <c r="FK18" i="4" s="1"/>
  <c r="DA61" i="24"/>
  <c r="DA63" i="24"/>
  <c r="DA80" i="24" s="1"/>
  <c r="DA60" i="24"/>
  <c r="DB55" i="24" s="1"/>
  <c r="DO58" i="24"/>
  <c r="DO101" i="24" s="1"/>
  <c r="DO66" i="24"/>
  <c r="DO109" i="24" s="1"/>
  <c r="DO71" i="24"/>
  <c r="DA69" i="24"/>
  <c r="DP66" i="24" l="1"/>
  <c r="DP109" i="24" s="1"/>
  <c r="DA70" i="24"/>
  <c r="DA72" i="24" s="1"/>
  <c r="DQ45" i="24"/>
  <c r="DQ47" i="24" s="1"/>
  <c r="DS19" i="4"/>
  <c r="DS34" i="4"/>
  <c r="DB56" i="24"/>
  <c r="DB57" i="24" s="1"/>
  <c r="CD113" i="24"/>
  <c r="CD114" i="24" s="1"/>
  <c r="CD116" i="24" s="1"/>
  <c r="CD104" i="24"/>
  <c r="CD106" i="24"/>
  <c r="CD120" i="24" s="1"/>
  <c r="CZ90" i="24"/>
  <c r="CZ89" i="24"/>
  <c r="CC129" i="24"/>
  <c r="CC136" i="24" s="1"/>
  <c r="CC130" i="24"/>
  <c r="CC137" i="24" s="1"/>
  <c r="CD103" i="24"/>
  <c r="CE97" i="24" s="1"/>
  <c r="FL31" i="4"/>
  <c r="FM29" i="4" s="1"/>
  <c r="DA74" i="24" l="1"/>
  <c r="DA76" i="24"/>
  <c r="DA79" i="24" s="1"/>
  <c r="DA73" i="24"/>
  <c r="DB68" i="24" s="1"/>
  <c r="DB69" i="24" s="1"/>
  <c r="CE98" i="24"/>
  <c r="CE100" i="24" s="1"/>
  <c r="CE103" i="24" s="1"/>
  <c r="DB59" i="24"/>
  <c r="DB102" i="24" s="1"/>
  <c r="CD121" i="24"/>
  <c r="CD119" i="24"/>
  <c r="CD123" i="24"/>
  <c r="CD128" i="24" s="1"/>
  <c r="FM30" i="4"/>
  <c r="FM31" i="4" s="1"/>
  <c r="FN29" i="4" s="1"/>
  <c r="DB99" i="24"/>
  <c r="DT42" i="4"/>
  <c r="DT33" i="4" s="1"/>
  <c r="DT135" i="4" s="1"/>
  <c r="CC139" i="24"/>
  <c r="DA81" i="24"/>
  <c r="DS20" i="4"/>
  <c r="DQ135" i="24"/>
  <c r="DQ50" i="24"/>
  <c r="CZ94" i="24"/>
  <c r="DB70" i="24" l="1"/>
  <c r="DB72" i="24" s="1"/>
  <c r="DB73" i="24" s="1"/>
  <c r="DC68" i="24" s="1"/>
  <c r="DB63" i="24"/>
  <c r="DB80" i="24" s="1"/>
  <c r="DB61" i="24"/>
  <c r="DA83" i="24"/>
  <c r="DA88" i="24" s="1"/>
  <c r="DA90" i="24" s="1"/>
  <c r="DB60" i="24"/>
  <c r="DC55" i="24" s="1"/>
  <c r="DC56" i="24" s="1"/>
  <c r="DC57" i="24" s="1"/>
  <c r="DR45" i="24"/>
  <c r="DR47" i="24" s="1"/>
  <c r="FM41" i="4"/>
  <c r="FM18" i="4" s="1"/>
  <c r="CZ110" i="24"/>
  <c r="CZ111" i="24" s="1"/>
  <c r="CZ95" i="24"/>
  <c r="DQ66" i="24"/>
  <c r="DQ109" i="24" s="1"/>
  <c r="DQ58" i="24"/>
  <c r="DQ101" i="24" s="1"/>
  <c r="DQ71" i="24"/>
  <c r="CD129" i="24"/>
  <c r="CD136" i="24" s="1"/>
  <c r="CD130" i="24"/>
  <c r="CD137" i="24" s="1"/>
  <c r="DT19" i="4"/>
  <c r="DT20" i="4" s="1"/>
  <c r="DT34" i="4"/>
  <c r="FN30" i="4"/>
  <c r="CE113" i="24"/>
  <c r="CE114" i="24" s="1"/>
  <c r="CE116" i="24" s="1"/>
  <c r="CE106" i="24"/>
  <c r="CE120" i="24" s="1"/>
  <c r="CE104" i="24"/>
  <c r="CF97" i="24"/>
  <c r="DA89" i="24" l="1"/>
  <c r="DA94" i="24" s="1"/>
  <c r="DA110" i="24" s="1"/>
  <c r="DA111" i="24" s="1"/>
  <c r="DC69" i="24"/>
  <c r="FN41" i="4"/>
  <c r="FN18" i="4" s="1"/>
  <c r="DU42" i="4"/>
  <c r="CD139" i="24"/>
  <c r="DB76" i="24"/>
  <c r="DB74" i="24"/>
  <c r="CF98" i="24"/>
  <c r="CF100" i="24" s="1"/>
  <c r="DC59" i="24"/>
  <c r="DC102" i="24" s="1"/>
  <c r="DR135" i="24"/>
  <c r="DR50" i="24"/>
  <c r="DC99" i="24"/>
  <c r="FN31" i="4"/>
  <c r="FO29" i="4" s="1"/>
  <c r="CE121" i="24"/>
  <c r="CE119" i="24"/>
  <c r="CE123" i="24"/>
  <c r="CE128" i="24" s="1"/>
  <c r="DA95" i="24" l="1"/>
  <c r="CF103" i="24"/>
  <c r="DC70" i="24"/>
  <c r="DU19" i="4"/>
  <c r="DU20" i="4" s="1"/>
  <c r="DU33" i="4"/>
  <c r="DU135" i="4" s="1"/>
  <c r="DS45" i="24" s="1"/>
  <c r="DS47" i="24" s="1"/>
  <c r="CF113" i="24"/>
  <c r="CF114" i="24" s="1"/>
  <c r="CF116" i="24" s="1"/>
  <c r="CF106" i="24"/>
  <c r="CF120" i="24" s="1"/>
  <c r="CF104" i="24"/>
  <c r="CG97" i="24"/>
  <c r="DC63" i="24"/>
  <c r="DC80" i="24" s="1"/>
  <c r="FO30" i="4"/>
  <c r="DC61" i="24"/>
  <c r="DC60" i="24"/>
  <c r="DD55" i="24" s="1"/>
  <c r="DB79" i="24"/>
  <c r="DB81" i="24"/>
  <c r="DB83" i="24"/>
  <c r="DB88" i="24" s="1"/>
  <c r="DR58" i="24"/>
  <c r="DR101" i="24" s="1"/>
  <c r="DR71" i="24"/>
  <c r="DR66" i="24"/>
  <c r="DR109" i="24" s="1"/>
  <c r="CE130" i="24"/>
  <c r="CE137" i="24" s="1"/>
  <c r="CE129" i="24"/>
  <c r="CE136" i="24" s="1"/>
  <c r="CG98" i="24" l="1"/>
  <c r="CG100" i="24" s="1"/>
  <c r="DB90" i="24"/>
  <c r="DB89" i="24"/>
  <c r="CF121" i="24"/>
  <c r="CF119" i="24"/>
  <c r="CF123" i="24"/>
  <c r="CF128" i="24" s="1"/>
  <c r="FO41" i="4"/>
  <c r="FO18" i="4" s="1"/>
  <c r="DU34" i="4"/>
  <c r="DD56" i="24"/>
  <c r="DD57" i="24" s="1"/>
  <c r="FO31" i="4"/>
  <c r="FP29" i="4" s="1"/>
  <c r="DS135" i="24"/>
  <c r="DS50" i="24"/>
  <c r="CE139" i="24"/>
  <c r="DC72" i="24"/>
  <c r="DC73" i="24" s="1"/>
  <c r="DD68" i="24" s="1"/>
  <c r="DD69" i="24" l="1"/>
  <c r="DC74" i="24"/>
  <c r="DV42" i="4"/>
  <c r="DV33" i="4" s="1"/>
  <c r="DV135" i="4" s="1"/>
  <c r="DT45" i="24" s="1"/>
  <c r="DT47" i="24" s="1"/>
  <c r="DS58" i="24"/>
  <c r="DS101" i="24" s="1"/>
  <c r="DS66" i="24"/>
  <c r="DS109" i="24" s="1"/>
  <c r="DS71" i="24"/>
  <c r="DC76" i="24"/>
  <c r="FP30" i="4"/>
  <c r="FP31" i="4" s="1"/>
  <c r="FQ29" i="4" s="1"/>
  <c r="DB94" i="24"/>
  <c r="CF130" i="24"/>
  <c r="CF137" i="24" s="1"/>
  <c r="CF129" i="24"/>
  <c r="CF136" i="24" s="1"/>
  <c r="DD59" i="24"/>
  <c r="DD102" i="24" s="1"/>
  <c r="CG113" i="24"/>
  <c r="CG114" i="24" s="1"/>
  <c r="CG116" i="24" s="1"/>
  <c r="CG106" i="24"/>
  <c r="CG120" i="24" s="1"/>
  <c r="CG104" i="24"/>
  <c r="DD99" i="24"/>
  <c r="CG103" i="24"/>
  <c r="CH97" i="24" s="1"/>
  <c r="CF139" i="24" l="1"/>
  <c r="DD70" i="24"/>
  <c r="DD72" i="24" s="1"/>
  <c r="FQ30" i="4"/>
  <c r="FQ41" i="4" s="1"/>
  <c r="FQ18" i="4" s="1"/>
  <c r="CH98" i="24"/>
  <c r="CH100" i="24" s="1"/>
  <c r="CG119" i="24"/>
  <c r="CG121" i="24"/>
  <c r="CG123" i="24"/>
  <c r="CG128" i="24" s="1"/>
  <c r="DV19" i="4"/>
  <c r="DV20" i="4" s="1"/>
  <c r="DV34" i="4"/>
  <c r="DD63" i="24"/>
  <c r="DD80" i="24" s="1"/>
  <c r="DT135" i="24"/>
  <c r="DT50" i="24"/>
  <c r="DC81" i="24"/>
  <c r="DC79" i="24"/>
  <c r="DC83" i="24"/>
  <c r="DC88" i="24" s="1"/>
  <c r="DB110" i="24"/>
  <c r="DB111" i="24" s="1"/>
  <c r="DB95" i="24"/>
  <c r="DD60" i="24"/>
  <c r="DE55" i="24" s="1"/>
  <c r="DD61" i="24"/>
  <c r="FP41" i="4"/>
  <c r="FP18" i="4" s="1"/>
  <c r="DT58" i="24" l="1"/>
  <c r="DT101" i="24" s="1"/>
  <c r="DT71" i="24"/>
  <c r="DT66" i="24"/>
  <c r="DT109" i="24" s="1"/>
  <c r="DW42" i="4"/>
  <c r="DW33" i="4" s="1"/>
  <c r="DW135" i="4" s="1"/>
  <c r="DU45" i="24" s="1"/>
  <c r="DU47" i="24" s="1"/>
  <c r="CG130" i="24"/>
  <c r="CG137" i="24" s="1"/>
  <c r="CG129" i="24"/>
  <c r="CG136" i="24" s="1"/>
  <c r="DE56" i="24"/>
  <c r="DE57" i="24" s="1"/>
  <c r="CH103" i="24"/>
  <c r="CI97" i="24" s="1"/>
  <c r="DC89" i="24"/>
  <c r="DC90" i="24"/>
  <c r="C18" i="4"/>
  <c r="DD76" i="24"/>
  <c r="DD74" i="24"/>
  <c r="CH113" i="24"/>
  <c r="CH114" i="24" s="1"/>
  <c r="CH116" i="24" s="1"/>
  <c r="CH104" i="24"/>
  <c r="CH106" i="24"/>
  <c r="CH120" i="24" s="1"/>
  <c r="FQ31" i="4"/>
  <c r="DD73" i="24"/>
  <c r="DE68" i="24" s="1"/>
  <c r="CG139" i="24" l="1"/>
  <c r="DE59" i="24"/>
  <c r="DE102" i="24" s="1"/>
  <c r="DE99" i="24"/>
  <c r="DD81" i="24"/>
  <c r="DD79" i="24"/>
  <c r="DD83" i="24"/>
  <c r="DD88" i="24" s="1"/>
  <c r="DU50" i="24"/>
  <c r="DU135" i="24"/>
  <c r="CI98" i="24"/>
  <c r="CI100" i="24" s="1"/>
  <c r="DW19" i="4"/>
  <c r="DW20" i="4" s="1"/>
  <c r="DW34" i="4"/>
  <c r="DE69" i="24"/>
  <c r="DE70" i="24" s="1"/>
  <c r="CH119" i="24"/>
  <c r="CH121" i="24"/>
  <c r="CH123" i="24"/>
  <c r="CH128" i="24" s="1"/>
  <c r="DC94" i="24"/>
  <c r="DE60" i="24" l="1"/>
  <c r="DF55" i="24" s="1"/>
  <c r="DF56" i="24" s="1"/>
  <c r="DF57" i="24" s="1"/>
  <c r="DE61" i="24"/>
  <c r="DE72" i="24"/>
  <c r="DE76" i="24" s="1"/>
  <c r="DC110" i="24"/>
  <c r="DC111" i="24" s="1"/>
  <c r="DC95" i="24"/>
  <c r="DD94" i="24"/>
  <c r="DD90" i="24"/>
  <c r="DD89" i="24"/>
  <c r="DX42" i="4"/>
  <c r="DX33" i="4" s="1"/>
  <c r="DX135" i="4" s="1"/>
  <c r="DV45" i="24" s="1"/>
  <c r="DV47" i="24" s="1"/>
  <c r="DU71" i="24"/>
  <c r="DU66" i="24"/>
  <c r="DU109" i="24" s="1"/>
  <c r="DU58" i="24"/>
  <c r="DU101" i="24" s="1"/>
  <c r="CH130" i="24"/>
  <c r="CH137" i="24" s="1"/>
  <c r="CH129" i="24"/>
  <c r="CH136" i="24" s="1"/>
  <c r="CI103" i="24"/>
  <c r="CJ97" i="24" s="1"/>
  <c r="DE63" i="24"/>
  <c r="DE80" i="24" s="1"/>
  <c r="CI113" i="24"/>
  <c r="CI114" i="24" s="1"/>
  <c r="CI116" i="24" s="1"/>
  <c r="CI104" i="24"/>
  <c r="CI106" i="24"/>
  <c r="CI120" i="24" s="1"/>
  <c r="DE73" i="24" l="1"/>
  <c r="DF68" i="24" s="1"/>
  <c r="CH139" i="24"/>
  <c r="DV135" i="24"/>
  <c r="DV50" i="24"/>
  <c r="DE81" i="24"/>
  <c r="DE79" i="24"/>
  <c r="DE83" i="24"/>
  <c r="DE88" i="24" s="1"/>
  <c r="CI119" i="24"/>
  <c r="CI121" i="24"/>
  <c r="CI123" i="24"/>
  <c r="CI128" i="24" s="1"/>
  <c r="CJ98" i="24"/>
  <c r="CJ100" i="24" s="1"/>
  <c r="DD95" i="24"/>
  <c r="DD110" i="24"/>
  <c r="DD111" i="24" s="1"/>
  <c r="DX19" i="4"/>
  <c r="DX20" i="4" s="1"/>
  <c r="DX34" i="4"/>
  <c r="DF69" i="24"/>
  <c r="DF59" i="24"/>
  <c r="DF102" i="24" s="1"/>
  <c r="DE74" i="24"/>
  <c r="DF99" i="24"/>
  <c r="DF60" i="24" l="1"/>
  <c r="DG55" i="24" s="1"/>
  <c r="DG56" i="24" s="1"/>
  <c r="DG57" i="24" s="1"/>
  <c r="DF61" i="24"/>
  <c r="DF70" i="24"/>
  <c r="CJ103" i="24"/>
  <c r="CK97" i="24" s="1"/>
  <c r="CJ113" i="24"/>
  <c r="CJ114" i="24" s="1"/>
  <c r="CJ116" i="24" s="1"/>
  <c r="CJ106" i="24"/>
  <c r="CJ120" i="24" s="1"/>
  <c r="CJ104" i="24"/>
  <c r="CI130" i="24"/>
  <c r="CI137" i="24" s="1"/>
  <c r="CI129" i="24"/>
  <c r="CI136" i="24" s="1"/>
  <c r="DY42" i="4"/>
  <c r="DY33" i="4" s="1"/>
  <c r="DY135" i="4" s="1"/>
  <c r="DW45" i="24" s="1"/>
  <c r="DW47" i="24" s="1"/>
  <c r="DF63" i="24"/>
  <c r="DF80" i="24" s="1"/>
  <c r="DE89" i="24"/>
  <c r="DE90" i="24"/>
  <c r="DV58" i="24"/>
  <c r="DV101" i="24" s="1"/>
  <c r="DV66" i="24"/>
  <c r="DV109" i="24" s="1"/>
  <c r="DV71" i="24"/>
  <c r="CI139" i="24" l="1"/>
  <c r="DW135" i="24"/>
  <c r="DW50" i="24"/>
  <c r="CK98" i="24"/>
  <c r="CK100" i="24" s="1"/>
  <c r="DG99" i="24"/>
  <c r="DF72" i="24"/>
  <c r="DF73" i="24" s="1"/>
  <c r="DG68" i="24" s="1"/>
  <c r="DY19" i="4"/>
  <c r="DY20" i="4" s="1"/>
  <c r="DY34" i="4"/>
  <c r="DE94" i="24"/>
  <c r="CJ121" i="24"/>
  <c r="CJ119" i="24"/>
  <c r="CJ123" i="24"/>
  <c r="CJ128" i="24" s="1"/>
  <c r="DG59" i="24"/>
  <c r="DG102" i="24" s="1"/>
  <c r="DG69" i="24" l="1"/>
  <c r="DG70" i="24" s="1"/>
  <c r="DG72" i="24" s="1"/>
  <c r="DF74" i="24"/>
  <c r="CK113" i="24"/>
  <c r="CK114" i="24" s="1"/>
  <c r="CK116" i="24" s="1"/>
  <c r="CK104" i="24"/>
  <c r="CK106" i="24"/>
  <c r="CK120" i="24" s="1"/>
  <c r="CJ130" i="24"/>
  <c r="CJ137" i="24" s="1"/>
  <c r="CJ129" i="24"/>
  <c r="CJ136" i="24" s="1"/>
  <c r="DW58" i="24"/>
  <c r="DW101" i="24" s="1"/>
  <c r="DW66" i="24"/>
  <c r="DW109" i="24" s="1"/>
  <c r="DW71" i="24"/>
  <c r="DZ42" i="4"/>
  <c r="DZ33" i="4" s="1"/>
  <c r="DZ135" i="4" s="1"/>
  <c r="DX45" i="24" s="1"/>
  <c r="DX47" i="24" s="1"/>
  <c r="DF76" i="24"/>
  <c r="DG61" i="24"/>
  <c r="DG63" i="24"/>
  <c r="DG80" i="24" s="1"/>
  <c r="CK103" i="24"/>
  <c r="CL97" i="24" s="1"/>
  <c r="DG60" i="24"/>
  <c r="DH55" i="24" s="1"/>
  <c r="DE95" i="24"/>
  <c r="DE110" i="24"/>
  <c r="DE111" i="24" s="1"/>
  <c r="CJ139" i="24" l="1"/>
  <c r="CL98" i="24"/>
  <c r="CL100" i="24" s="1"/>
  <c r="DX135" i="24"/>
  <c r="DX50" i="24"/>
  <c r="CK119" i="24"/>
  <c r="CK121" i="24"/>
  <c r="CK123" i="24"/>
  <c r="CK128" i="24" s="1"/>
  <c r="DG74" i="24"/>
  <c r="DG76" i="24"/>
  <c r="DF81" i="24"/>
  <c r="DF79" i="24"/>
  <c r="DF83" i="24"/>
  <c r="DF88" i="24" s="1"/>
  <c r="DG73" i="24"/>
  <c r="DH68" i="24" s="1"/>
  <c r="DH56" i="24"/>
  <c r="DH57" i="24" s="1"/>
  <c r="DZ19" i="4"/>
  <c r="DZ20" i="4" s="1"/>
  <c r="DZ34" i="4"/>
  <c r="DG79" i="24" l="1"/>
  <c r="DG81" i="24"/>
  <c r="DG83" i="24"/>
  <c r="DG88" i="24" s="1"/>
  <c r="DF89" i="24"/>
  <c r="DF90" i="24"/>
  <c r="CK130" i="24"/>
  <c r="CK137" i="24" s="1"/>
  <c r="CK129" i="24"/>
  <c r="CK136" i="24" s="1"/>
  <c r="DH59" i="24"/>
  <c r="DH102" i="24" s="1"/>
  <c r="EA42" i="4"/>
  <c r="EA33" i="4" s="1"/>
  <c r="EA135" i="4" s="1"/>
  <c r="DX58" i="24"/>
  <c r="DX101" i="24" s="1"/>
  <c r="DX66" i="24"/>
  <c r="DX109" i="24" s="1"/>
  <c r="DX71" i="24"/>
  <c r="CL113" i="24"/>
  <c r="CL114" i="24" s="1"/>
  <c r="CL116" i="24" s="1"/>
  <c r="CL106" i="24"/>
  <c r="CL120" i="24" s="1"/>
  <c r="CL104" i="24"/>
  <c r="DH99" i="24"/>
  <c r="DH69" i="24"/>
  <c r="CL103" i="24"/>
  <c r="CM97" i="24" s="1"/>
  <c r="CK139" i="24" l="1"/>
  <c r="CM98" i="24"/>
  <c r="CM100" i="24" s="1"/>
  <c r="DY45" i="24"/>
  <c r="DY47" i="24" s="1"/>
  <c r="DH70" i="24"/>
  <c r="DH63" i="24"/>
  <c r="DH80" i="24" s="1"/>
  <c r="DF94" i="24"/>
  <c r="DG89" i="24"/>
  <c r="DG90" i="24"/>
  <c r="DH61" i="24"/>
  <c r="EA19" i="4"/>
  <c r="EA34" i="4"/>
  <c r="CL119" i="24"/>
  <c r="CL121" i="24"/>
  <c r="CL123" i="24"/>
  <c r="CL128" i="24" s="1"/>
  <c r="DH60" i="24"/>
  <c r="DI55" i="24" s="1"/>
  <c r="DH72" i="24" l="1"/>
  <c r="DH73" i="24" s="1"/>
  <c r="DI68" i="24" s="1"/>
  <c r="DI56" i="24"/>
  <c r="DI57" i="24" s="1"/>
  <c r="DF110" i="24"/>
  <c r="DF111" i="24" s="1"/>
  <c r="DF95" i="24"/>
  <c r="DG94" i="24"/>
  <c r="DY135" i="24"/>
  <c r="DY50" i="24"/>
  <c r="CM113" i="24"/>
  <c r="CM114" i="24" s="1"/>
  <c r="CM116" i="24" s="1"/>
  <c r="CM106" i="24"/>
  <c r="CM120" i="24" s="1"/>
  <c r="CM104" i="24"/>
  <c r="CL130" i="24"/>
  <c r="CL137" i="24" s="1"/>
  <c r="CL129" i="24"/>
  <c r="CL136" i="24" s="1"/>
  <c r="EB42" i="4"/>
  <c r="EB33" i="4" s="1"/>
  <c r="EB135" i="4" s="1"/>
  <c r="EA20" i="4"/>
  <c r="CM103" i="24"/>
  <c r="CN97" i="24" s="1"/>
  <c r="DH74" i="24" l="1"/>
  <c r="DH76" i="24"/>
  <c r="DH81" i="24" s="1"/>
  <c r="CL139" i="24"/>
  <c r="CN98" i="24"/>
  <c r="CN100" i="24" s="1"/>
  <c r="DI69" i="24"/>
  <c r="CM121" i="24"/>
  <c r="CM119" i="24"/>
  <c r="CM123" i="24"/>
  <c r="CM128" i="24" s="1"/>
  <c r="DY58" i="24"/>
  <c r="DY101" i="24" s="1"/>
  <c r="DY66" i="24"/>
  <c r="DY109" i="24" s="1"/>
  <c r="DY71" i="24"/>
  <c r="DG110" i="24"/>
  <c r="DG111" i="24" s="1"/>
  <c r="DG95" i="24"/>
  <c r="DI99" i="24"/>
  <c r="DZ45" i="24"/>
  <c r="DZ47" i="24" s="1"/>
  <c r="DI59" i="24"/>
  <c r="DI102" i="24" s="1"/>
  <c r="EB19" i="4"/>
  <c r="EB34" i="4"/>
  <c r="DH79" i="24" l="1"/>
  <c r="DH83" i="24"/>
  <c r="DH88" i="24" s="1"/>
  <c r="DZ135" i="24"/>
  <c r="DZ50" i="24"/>
  <c r="EB20" i="4"/>
  <c r="DI61" i="24"/>
  <c r="DI63" i="24"/>
  <c r="DI80" i="24" s="1"/>
  <c r="CM130" i="24"/>
  <c r="CM137" i="24" s="1"/>
  <c r="CM129" i="24"/>
  <c r="CM136" i="24" s="1"/>
  <c r="DI60" i="24"/>
  <c r="DJ55" i="24" s="1"/>
  <c r="DH90" i="24"/>
  <c r="DH89" i="24"/>
  <c r="CN103" i="24"/>
  <c r="CO97" i="24" s="1"/>
  <c r="DI70" i="24"/>
  <c r="DI72" i="24" s="1"/>
  <c r="EC42" i="4"/>
  <c r="EC33" i="4" s="1"/>
  <c r="EC135" i="4" s="1"/>
  <c r="CN113" i="24"/>
  <c r="CN114" i="24" s="1"/>
  <c r="CN116" i="24" s="1"/>
  <c r="CN106" i="24"/>
  <c r="CN120" i="24" s="1"/>
  <c r="CN104" i="24"/>
  <c r="CM139" i="24" l="1"/>
  <c r="DJ56" i="24"/>
  <c r="DJ57" i="24" s="1"/>
  <c r="DJ59" i="24" s="1"/>
  <c r="DJ102" i="24" s="1"/>
  <c r="CN119" i="24"/>
  <c r="CN121" i="24"/>
  <c r="CN123" i="24"/>
  <c r="CN128" i="24" s="1"/>
  <c r="CO98" i="24"/>
  <c r="CO100" i="24" s="1"/>
  <c r="DI74" i="24"/>
  <c r="DI76" i="24"/>
  <c r="EA45" i="24"/>
  <c r="EA47" i="24" s="1"/>
  <c r="EC19" i="4"/>
  <c r="EC34" i="4"/>
  <c r="DZ58" i="24"/>
  <c r="DZ101" i="24" s="1"/>
  <c r="DZ71" i="24"/>
  <c r="DZ66" i="24"/>
  <c r="DZ109" i="24" s="1"/>
  <c r="DH94" i="24"/>
  <c r="DI73" i="24"/>
  <c r="DJ68" i="24" s="1"/>
  <c r="EA135" i="24" l="1"/>
  <c r="EA50" i="24"/>
  <c r="CO113" i="24"/>
  <c r="CO114" i="24" s="1"/>
  <c r="CO116" i="24" s="1"/>
  <c r="CO106" i="24"/>
  <c r="CO120" i="24" s="1"/>
  <c r="CO104" i="24"/>
  <c r="DH110" i="24"/>
  <c r="DH111" i="24" s="1"/>
  <c r="DH95" i="24"/>
  <c r="CN129" i="24"/>
  <c r="CN136" i="24" s="1"/>
  <c r="CN130" i="24"/>
  <c r="CN137" i="24" s="1"/>
  <c r="ED42" i="4"/>
  <c r="ED33" i="4" s="1"/>
  <c r="ED135" i="4" s="1"/>
  <c r="DI79" i="24"/>
  <c r="DI81" i="24"/>
  <c r="DI83" i="24"/>
  <c r="DI88" i="24" s="1"/>
  <c r="DJ69" i="24"/>
  <c r="CO103" i="24"/>
  <c r="CP97" i="24" s="1"/>
  <c r="DJ60" i="24"/>
  <c r="DK55" i="24" s="1"/>
  <c r="EC20" i="4"/>
  <c r="DJ63" i="24"/>
  <c r="DJ80" i="24" s="1"/>
  <c r="DJ99" i="24"/>
  <c r="DJ61" i="24"/>
  <c r="DJ70" i="24" l="1"/>
  <c r="DJ72" i="24" s="1"/>
  <c r="DJ76" i="24" s="1"/>
  <c r="CP98" i="24"/>
  <c r="CP100" i="24" s="1"/>
  <c r="EB45" i="24"/>
  <c r="EB47" i="24" s="1"/>
  <c r="DK56" i="24"/>
  <c r="DK57" i="24" s="1"/>
  <c r="CN139" i="24"/>
  <c r="ED19" i="4"/>
  <c r="ED34" i="4"/>
  <c r="CO121" i="24"/>
  <c r="CO119" i="24"/>
  <c r="CO123" i="24"/>
  <c r="CO128" i="24" s="1"/>
  <c r="DI90" i="24"/>
  <c r="DI89" i="24"/>
  <c r="EA66" i="24"/>
  <c r="EA109" i="24" s="1"/>
  <c r="EA71" i="24"/>
  <c r="EA58" i="24"/>
  <c r="EA101" i="24" s="1"/>
  <c r="DJ74" i="24" l="1"/>
  <c r="DJ73" i="24"/>
  <c r="DK68" i="24" s="1"/>
  <c r="DK69" i="24" s="1"/>
  <c r="ED20" i="4"/>
  <c r="DK99" i="24"/>
  <c r="DJ79" i="24"/>
  <c r="DJ81" i="24"/>
  <c r="DJ83" i="24"/>
  <c r="DJ88" i="24" s="1"/>
  <c r="CO129" i="24"/>
  <c r="CO136" i="24" s="1"/>
  <c r="CO130" i="24"/>
  <c r="CO137" i="24" s="1"/>
  <c r="CP113" i="24"/>
  <c r="CP114" i="24" s="1"/>
  <c r="CP116" i="24" s="1"/>
  <c r="CP104" i="24"/>
  <c r="CP106" i="24"/>
  <c r="CP120" i="24" s="1"/>
  <c r="DI94" i="24"/>
  <c r="CP103" i="24"/>
  <c r="CQ97" i="24" s="1"/>
  <c r="EB135" i="24"/>
  <c r="EB50" i="24"/>
  <c r="DK59" i="24"/>
  <c r="DK102" i="24" s="1"/>
  <c r="EE42" i="4"/>
  <c r="CO139" i="24" l="1"/>
  <c r="CQ98" i="24"/>
  <c r="CQ100" i="24" s="1"/>
  <c r="DJ89" i="24"/>
  <c r="DJ94" i="24" s="1"/>
  <c r="DJ90" i="24"/>
  <c r="EE19" i="4"/>
  <c r="CP121" i="24"/>
  <c r="CP119" i="24"/>
  <c r="CP123" i="24"/>
  <c r="CP128" i="24" s="1"/>
  <c r="EE33" i="4"/>
  <c r="EE135" i="4" s="1"/>
  <c r="EB66" i="24"/>
  <c r="EB109" i="24" s="1"/>
  <c r="EB58" i="24"/>
  <c r="EB101" i="24" s="1"/>
  <c r="EB71" i="24"/>
  <c r="DK61" i="24"/>
  <c r="DK70" i="24"/>
  <c r="DI110" i="24"/>
  <c r="DI111" i="24" s="1"/>
  <c r="DI95" i="24"/>
  <c r="DK63" i="24"/>
  <c r="DK80" i="24" s="1"/>
  <c r="DK60" i="24"/>
  <c r="DL55" i="24" s="1"/>
  <c r="DL56" i="24" l="1"/>
  <c r="DL57" i="24" s="1"/>
  <c r="DJ95" i="24"/>
  <c r="DJ110" i="24"/>
  <c r="DJ111" i="24" s="1"/>
  <c r="EC45" i="24"/>
  <c r="EC47" i="24" s="1"/>
  <c r="CP130" i="24"/>
  <c r="CP137" i="24" s="1"/>
  <c r="CP129" i="24"/>
  <c r="CP136" i="24" s="1"/>
  <c r="EE34" i="4"/>
  <c r="CQ113" i="24"/>
  <c r="CQ114" i="24" s="1"/>
  <c r="CQ116" i="24" s="1"/>
  <c r="CQ104" i="24"/>
  <c r="CQ106" i="24"/>
  <c r="CQ120" i="24" s="1"/>
  <c r="EE20" i="4"/>
  <c r="DK72" i="24"/>
  <c r="DK76" i="24" s="1"/>
  <c r="CQ103" i="24"/>
  <c r="CR97" i="24" s="1"/>
  <c r="CP139" i="24" l="1"/>
  <c r="CR98" i="24"/>
  <c r="CR100" i="24" s="1"/>
  <c r="DK79" i="24"/>
  <c r="DK81" i="24"/>
  <c r="DK83" i="24"/>
  <c r="DK88" i="24" s="1"/>
  <c r="DK74" i="24"/>
  <c r="DK73" i="24"/>
  <c r="DL68" i="24" s="1"/>
  <c r="EC135" i="24"/>
  <c r="EC50" i="24"/>
  <c r="EF42" i="4"/>
  <c r="EF33" i="4" s="1"/>
  <c r="EF135" i="4" s="1"/>
  <c r="ED45" i="24" s="1"/>
  <c r="ED47" i="24" s="1"/>
  <c r="DL59" i="24"/>
  <c r="DL102" i="24" s="1"/>
  <c r="DL99" i="24"/>
  <c r="CQ119" i="24"/>
  <c r="CQ121" i="24"/>
  <c r="CQ123" i="24"/>
  <c r="CQ128" i="24" s="1"/>
  <c r="ED135" i="24" l="1"/>
  <c r="ED50" i="24"/>
  <c r="CQ129" i="24"/>
  <c r="CQ136" i="24" s="1"/>
  <c r="CQ130" i="24"/>
  <c r="CQ137" i="24" s="1"/>
  <c r="EC66" i="24"/>
  <c r="EC109" i="24" s="1"/>
  <c r="EC58" i="24"/>
  <c r="EC101" i="24" s="1"/>
  <c r="EC71" i="24"/>
  <c r="EF19" i="4"/>
  <c r="EF20" i="4" s="1"/>
  <c r="EF34" i="4"/>
  <c r="DK90" i="24"/>
  <c r="DK89" i="24"/>
  <c r="DL63" i="24"/>
  <c r="DL80" i="24" s="1"/>
  <c r="DL60" i="24"/>
  <c r="DM55" i="24" s="1"/>
  <c r="DL69" i="24"/>
  <c r="DL70" i="24" s="1"/>
  <c r="DL61" i="24"/>
  <c r="CR103" i="24"/>
  <c r="CS97" i="24" s="1"/>
  <c r="CR113" i="24"/>
  <c r="CR114" i="24" s="1"/>
  <c r="CR116" i="24" s="1"/>
  <c r="CR104" i="24"/>
  <c r="CR106" i="24"/>
  <c r="CR120" i="24" s="1"/>
  <c r="CS98" i="24" l="1"/>
  <c r="CS100" i="24" s="1"/>
  <c r="EG42" i="4"/>
  <c r="EG33" i="4" s="1"/>
  <c r="EG135" i="4" s="1"/>
  <c r="EE45" i="24" s="1"/>
  <c r="EE47" i="24" s="1"/>
  <c r="CR119" i="24"/>
  <c r="CR121" i="24"/>
  <c r="CR123" i="24"/>
  <c r="CR128" i="24" s="1"/>
  <c r="DM56" i="24"/>
  <c r="DM57" i="24" s="1"/>
  <c r="DK94" i="24"/>
  <c r="DL72" i="24"/>
  <c r="DL73" i="24" s="1"/>
  <c r="DM68" i="24" s="1"/>
  <c r="CQ139" i="24"/>
  <c r="ED58" i="24"/>
  <c r="ED101" i="24" s="1"/>
  <c r="ED71" i="24"/>
  <c r="ED66" i="24"/>
  <c r="ED109" i="24" s="1"/>
  <c r="DL74" i="24" l="1"/>
  <c r="DL76" i="24"/>
  <c r="DL79" i="24" s="1"/>
  <c r="DM69" i="24"/>
  <c r="DM59" i="24"/>
  <c r="DM102" i="24" s="1"/>
  <c r="CR130" i="24"/>
  <c r="CR137" i="24" s="1"/>
  <c r="CR129" i="24"/>
  <c r="CR136" i="24" s="1"/>
  <c r="DK95" i="24"/>
  <c r="DK110" i="24"/>
  <c r="DK111" i="24" s="1"/>
  <c r="CS103" i="24"/>
  <c r="CT97" i="24" s="1"/>
  <c r="CS113" i="24"/>
  <c r="CS114" i="24" s="1"/>
  <c r="CS116" i="24" s="1"/>
  <c r="CS106" i="24"/>
  <c r="CS120" i="24" s="1"/>
  <c r="CS104" i="24"/>
  <c r="EE135" i="24"/>
  <c r="EE50" i="24"/>
  <c r="DM99" i="24"/>
  <c r="EG19" i="4"/>
  <c r="EG20" i="4" s="1"/>
  <c r="EG34" i="4"/>
  <c r="DL81" i="24" l="1"/>
  <c r="DL83" i="24"/>
  <c r="DL88" i="24" s="1"/>
  <c r="DL90" i="24" s="1"/>
  <c r="CR139" i="24"/>
  <c r="DM63" i="24"/>
  <c r="DM80" i="24" s="1"/>
  <c r="DM61" i="24"/>
  <c r="DM70" i="24"/>
  <c r="DM72" i="24" s="1"/>
  <c r="DM76" i="24" s="1"/>
  <c r="CT98" i="24"/>
  <c r="CT100" i="24" s="1"/>
  <c r="EH42" i="4"/>
  <c r="EH33" i="4" s="1"/>
  <c r="EH135" i="4" s="1"/>
  <c r="EF45" i="24" s="1"/>
  <c r="EF47" i="24" s="1"/>
  <c r="EE66" i="24"/>
  <c r="EE109" i="24" s="1"/>
  <c r="EE58" i="24"/>
  <c r="EE101" i="24" s="1"/>
  <c r="EE71" i="24"/>
  <c r="DM60" i="24"/>
  <c r="DN55" i="24" s="1"/>
  <c r="CS121" i="24"/>
  <c r="CS119" i="24"/>
  <c r="CS123" i="24"/>
  <c r="CS128" i="24" s="1"/>
  <c r="DL89" i="24"/>
  <c r="DM74" i="24" l="1"/>
  <c r="DM73" i="24"/>
  <c r="DN68" i="24" s="1"/>
  <c r="DN56" i="24"/>
  <c r="DN57" i="24" s="1"/>
  <c r="DN59" i="24" s="1"/>
  <c r="DN102" i="24" s="1"/>
  <c r="EF135" i="24"/>
  <c r="EF50" i="24"/>
  <c r="DN69" i="24"/>
  <c r="DM79" i="24"/>
  <c r="DM81" i="24"/>
  <c r="DM83" i="24"/>
  <c r="DM88" i="24" s="1"/>
  <c r="CT113" i="24"/>
  <c r="CT114" i="24" s="1"/>
  <c r="CT116" i="24" s="1"/>
  <c r="CT106" i="24"/>
  <c r="CT120" i="24" s="1"/>
  <c r="CT104" i="24"/>
  <c r="EH19" i="4"/>
  <c r="EH20" i="4" s="1"/>
  <c r="EH34" i="4"/>
  <c r="DL94" i="24"/>
  <c r="CS129" i="24"/>
  <c r="CS136" i="24" s="1"/>
  <c r="CS130" i="24"/>
  <c r="CS137" i="24" s="1"/>
  <c r="CT103" i="24"/>
  <c r="CU97" i="24" s="1"/>
  <c r="CS139" i="24" l="1"/>
  <c r="CU98" i="24"/>
  <c r="CU100" i="24" s="1"/>
  <c r="CT121" i="24"/>
  <c r="CT119" i="24"/>
  <c r="CT123" i="24"/>
  <c r="CT128" i="24" s="1"/>
  <c r="DM90" i="24"/>
  <c r="DM89" i="24"/>
  <c r="EI42" i="4"/>
  <c r="EI33" i="4" s="1"/>
  <c r="EI135" i="4" s="1"/>
  <c r="EG45" i="24" s="1"/>
  <c r="EG47" i="24" s="1"/>
  <c r="DL110" i="24"/>
  <c r="DL111" i="24" s="1"/>
  <c r="DL95" i="24"/>
  <c r="DM94" i="24"/>
  <c r="EF58" i="24"/>
  <c r="EF101" i="24" s="1"/>
  <c r="EF71" i="24"/>
  <c r="EF66" i="24"/>
  <c r="EF109" i="24" s="1"/>
  <c r="DN60" i="24"/>
  <c r="DO55" i="24" s="1"/>
  <c r="DN99" i="24"/>
  <c r="DN63" i="24"/>
  <c r="DN80" i="24" s="1"/>
  <c r="DN61" i="24"/>
  <c r="DN70" i="24"/>
  <c r="DN72" i="24" s="1"/>
  <c r="EI19" i="4" l="1"/>
  <c r="EI20" i="4" s="1"/>
  <c r="EI34" i="4"/>
  <c r="DN76" i="24"/>
  <c r="DN74" i="24"/>
  <c r="EG135" i="24"/>
  <c r="EG50" i="24"/>
  <c r="CT129" i="24"/>
  <c r="CT136" i="24" s="1"/>
  <c r="CT130" i="24"/>
  <c r="CT137" i="24" s="1"/>
  <c r="DN73" i="24"/>
  <c r="DO68" i="24" s="1"/>
  <c r="CU113" i="24"/>
  <c r="CU114" i="24" s="1"/>
  <c r="CU116" i="24" s="1"/>
  <c r="CU106" i="24"/>
  <c r="CU120" i="24" s="1"/>
  <c r="CU104" i="24"/>
  <c r="DM110" i="24"/>
  <c r="DM111" i="24" s="1"/>
  <c r="DM95" i="24"/>
  <c r="DO56" i="24"/>
  <c r="DO57" i="24" s="1"/>
  <c r="CU103" i="24"/>
  <c r="CV97" i="24" s="1"/>
  <c r="CT139" i="24" l="1"/>
  <c r="CV98" i="24"/>
  <c r="CV100" i="24" s="1"/>
  <c r="CU121" i="24"/>
  <c r="CU119" i="24"/>
  <c r="CU123" i="24"/>
  <c r="CU128" i="24" s="1"/>
  <c r="DO99" i="24"/>
  <c r="DN79" i="24"/>
  <c r="DN81" i="24"/>
  <c r="DN83" i="24"/>
  <c r="DN88" i="24" s="1"/>
  <c r="DO69" i="24"/>
  <c r="DO59" i="24"/>
  <c r="DO102" i="24" s="1"/>
  <c r="EJ42" i="4"/>
  <c r="EJ33" i="4" s="1"/>
  <c r="EJ135" i="4" s="1"/>
  <c r="EH45" i="24" s="1"/>
  <c r="EH47" i="24" s="1"/>
  <c r="EG66" i="24"/>
  <c r="EG109" i="24" s="1"/>
  <c r="EG58" i="24"/>
  <c r="EG101" i="24" s="1"/>
  <c r="EG71" i="24"/>
  <c r="DO63" i="24" l="1"/>
  <c r="DO80" i="24" s="1"/>
  <c r="DO60" i="24"/>
  <c r="DP55" i="24" s="1"/>
  <c r="DP56" i="24" s="1"/>
  <c r="DP57" i="24" s="1"/>
  <c r="DO61" i="24"/>
  <c r="DO70" i="24"/>
  <c r="DO72" i="24" s="1"/>
  <c r="EH50" i="24"/>
  <c r="EH135" i="24"/>
  <c r="EJ19" i="4"/>
  <c r="EJ20" i="4" s="1"/>
  <c r="EJ34" i="4"/>
  <c r="CU129" i="24"/>
  <c r="CU136" i="24" s="1"/>
  <c r="CU130" i="24"/>
  <c r="CU137" i="24" s="1"/>
  <c r="CV103" i="24"/>
  <c r="CW97" i="24" s="1"/>
  <c r="DN89" i="24"/>
  <c r="DN90" i="24"/>
  <c r="CV113" i="24"/>
  <c r="CV114" i="24" s="1"/>
  <c r="CV116" i="24" s="1"/>
  <c r="CV106" i="24"/>
  <c r="CV120" i="24" s="1"/>
  <c r="CV104" i="24"/>
  <c r="DO74" i="24" l="1"/>
  <c r="CU139" i="24"/>
  <c r="DO76" i="24"/>
  <c r="DO73" i="24"/>
  <c r="DP68" i="24" s="1"/>
  <c r="DP69" i="24" s="1"/>
  <c r="DP59" i="24"/>
  <c r="DP102" i="24" s="1"/>
  <c r="CW98" i="24"/>
  <c r="CW100" i="24" s="1"/>
  <c r="EK42" i="4"/>
  <c r="EK33" i="4" s="1"/>
  <c r="EK135" i="4" s="1"/>
  <c r="EI45" i="24" s="1"/>
  <c r="EI47" i="24" s="1"/>
  <c r="DO81" i="24"/>
  <c r="DO79" i="24"/>
  <c r="DO83" i="24"/>
  <c r="DO88" i="24" s="1"/>
  <c r="DP99" i="24"/>
  <c r="DP63" i="24"/>
  <c r="DP80" i="24" s="1"/>
  <c r="DP70" i="24"/>
  <c r="DN94" i="24"/>
  <c r="EH58" i="24"/>
  <c r="EH101" i="24" s="1"/>
  <c r="EH66" i="24"/>
  <c r="EH109" i="24" s="1"/>
  <c r="EH71" i="24"/>
  <c r="CV119" i="24"/>
  <c r="CV121" i="24"/>
  <c r="CV123" i="24"/>
  <c r="CV128" i="24" s="1"/>
  <c r="DP61" i="24" l="1"/>
  <c r="DP60" i="24"/>
  <c r="DQ55" i="24" s="1"/>
  <c r="DQ56" i="24" s="1"/>
  <c r="DQ57" i="24" s="1"/>
  <c r="EI135" i="24"/>
  <c r="EI50" i="24"/>
  <c r="EK19" i="4"/>
  <c r="EK20" i="4" s="1"/>
  <c r="EK34" i="4"/>
  <c r="CW113" i="24"/>
  <c r="CW114" i="24" s="1"/>
  <c r="CW116" i="24" s="1"/>
  <c r="CW106" i="24"/>
  <c r="CW120" i="24" s="1"/>
  <c r="CW104" i="24"/>
  <c r="DP72" i="24"/>
  <c r="DP76" i="24" s="1"/>
  <c r="DO90" i="24"/>
  <c r="DO89" i="24"/>
  <c r="DO94" i="24" s="1"/>
  <c r="CW103" i="24"/>
  <c r="CX97" i="24" s="1"/>
  <c r="CV130" i="24"/>
  <c r="CV137" i="24" s="1"/>
  <c r="CV129" i="24"/>
  <c r="CV136" i="24" s="1"/>
  <c r="DN95" i="24"/>
  <c r="DN110" i="24"/>
  <c r="DN111" i="24" s="1"/>
  <c r="CV139" i="24" l="1"/>
  <c r="CX98" i="24"/>
  <c r="CX100" i="24" s="1"/>
  <c r="DP79" i="24"/>
  <c r="DP81" i="24"/>
  <c r="DP83" i="24"/>
  <c r="DP88" i="24" s="1"/>
  <c r="EL42" i="4"/>
  <c r="EL33" i="4" s="1"/>
  <c r="EL135" i="4" s="1"/>
  <c r="EJ45" i="24" s="1"/>
  <c r="EJ47" i="24" s="1"/>
  <c r="DO95" i="24"/>
  <c r="DO110" i="24"/>
  <c r="DO111" i="24" s="1"/>
  <c r="CW119" i="24"/>
  <c r="CW121" i="24"/>
  <c r="CW123" i="24"/>
  <c r="CW128" i="24" s="1"/>
  <c r="EI66" i="24"/>
  <c r="EI109" i="24" s="1"/>
  <c r="EI71" i="24"/>
  <c r="EI58" i="24"/>
  <c r="EI101" i="24" s="1"/>
  <c r="DQ59" i="24"/>
  <c r="DQ102" i="24" s="1"/>
  <c r="DQ99" i="24"/>
  <c r="DP73" i="24"/>
  <c r="DQ68" i="24" s="1"/>
  <c r="DP74" i="24"/>
  <c r="DQ63" i="24" l="1"/>
  <c r="DQ80" i="24" s="1"/>
  <c r="DQ60" i="24"/>
  <c r="DR55" i="24" s="1"/>
  <c r="DQ61" i="24"/>
  <c r="EJ135" i="24"/>
  <c r="EJ50" i="24"/>
  <c r="DQ69" i="24"/>
  <c r="DQ70" i="24" s="1"/>
  <c r="CW130" i="24"/>
  <c r="CW137" i="24" s="1"/>
  <c r="CW129" i="24"/>
  <c r="CW136" i="24" s="1"/>
  <c r="DR56" i="24"/>
  <c r="DR57" i="24" s="1"/>
  <c r="DP89" i="24"/>
  <c r="DP90" i="24"/>
  <c r="EL19" i="4"/>
  <c r="EL34" i="4"/>
  <c r="CX103" i="24"/>
  <c r="CY97" i="24" s="1"/>
  <c r="CX113" i="24"/>
  <c r="CX114" i="24" s="1"/>
  <c r="CX116" i="24" s="1"/>
  <c r="CX104" i="24"/>
  <c r="CX106" i="24"/>
  <c r="CX120" i="24" s="1"/>
  <c r="CW139" i="24" l="1"/>
  <c r="E14" i="3"/>
  <c r="F14" i="3"/>
  <c r="G14" i="3"/>
  <c r="H14" i="3"/>
  <c r="I14" i="3"/>
  <c r="J14" i="3"/>
  <c r="K14" i="3"/>
  <c r="L14" i="3"/>
  <c r="EL20" i="4"/>
  <c r="M14" i="3"/>
  <c r="N14" i="3"/>
  <c r="O14" i="3"/>
  <c r="EM42" i="4"/>
  <c r="EM33" i="4" s="1"/>
  <c r="EM135" i="4" s="1"/>
  <c r="EK45" i="24" s="1"/>
  <c r="EK47" i="24" s="1"/>
  <c r="DR59" i="24"/>
  <c r="DR102" i="24" s="1"/>
  <c r="DR99" i="24"/>
  <c r="DQ72" i="24"/>
  <c r="DQ73" i="24" s="1"/>
  <c r="DR68" i="24" s="1"/>
  <c r="DP94" i="24"/>
  <c r="CY98" i="24"/>
  <c r="CY100" i="24" s="1"/>
  <c r="CX119" i="24"/>
  <c r="CX121" i="24"/>
  <c r="CX123" i="24"/>
  <c r="CX128" i="24" s="1"/>
  <c r="EJ58" i="24"/>
  <c r="EJ101" i="24" s="1"/>
  <c r="EJ71" i="24"/>
  <c r="EJ66" i="24"/>
  <c r="EJ109" i="24" s="1"/>
  <c r="DR69" i="24" l="1"/>
  <c r="EK135" i="24"/>
  <c r="EK50" i="24"/>
  <c r="EM19" i="4"/>
  <c r="EM20" i="4" s="1"/>
  <c r="EM34" i="4"/>
  <c r="CY113" i="24"/>
  <c r="CY114" i="24" s="1"/>
  <c r="CY116" i="24" s="1"/>
  <c r="CY104" i="24"/>
  <c r="CY106" i="24"/>
  <c r="CY120" i="24" s="1"/>
  <c r="DR60" i="24"/>
  <c r="DS55" i="24" s="1"/>
  <c r="E15" i="3"/>
  <c r="F15" i="3"/>
  <c r="G15" i="3"/>
  <c r="H15" i="3"/>
  <c r="I15" i="3"/>
  <c r="J15" i="3"/>
  <c r="K15" i="3"/>
  <c r="L15" i="3"/>
  <c r="M15" i="3"/>
  <c r="N15" i="3"/>
  <c r="O15" i="3"/>
  <c r="DQ74" i="24"/>
  <c r="CY103" i="24"/>
  <c r="CZ97" i="24" s="1"/>
  <c r="DP95" i="24"/>
  <c r="DP110" i="24"/>
  <c r="DP111" i="24" s="1"/>
  <c r="DQ76" i="24"/>
  <c r="DR70" i="24"/>
  <c r="DR61" i="24"/>
  <c r="DR63" i="24"/>
  <c r="DR80" i="24" s="1"/>
  <c r="CX130" i="24"/>
  <c r="CX137" i="24" s="1"/>
  <c r="CX129" i="24"/>
  <c r="CX136" i="24" s="1"/>
  <c r="DS56" i="24" l="1"/>
  <c r="DS57" i="24" s="1"/>
  <c r="DS59" i="24" s="1"/>
  <c r="DS102" i="24" s="1"/>
  <c r="CZ98" i="24"/>
  <c r="CZ100" i="24" s="1"/>
  <c r="DQ81" i="24"/>
  <c r="DQ79" i="24"/>
  <c r="DQ83" i="24"/>
  <c r="DQ88" i="24" s="1"/>
  <c r="CY121" i="24"/>
  <c r="CY119" i="24"/>
  <c r="CY123" i="24"/>
  <c r="CY128" i="24" s="1"/>
  <c r="EN42" i="4"/>
  <c r="EN33" i="4" s="1"/>
  <c r="EN135" i="4" s="1"/>
  <c r="EL45" i="24" s="1"/>
  <c r="EL47" i="24" s="1"/>
  <c r="EK58" i="24"/>
  <c r="EK101" i="24" s="1"/>
  <c r="EK66" i="24"/>
  <c r="EK109" i="24" s="1"/>
  <c r="EK71" i="24"/>
  <c r="CX139" i="24"/>
  <c r="DR72" i="24"/>
  <c r="DR74" i="24" s="1"/>
  <c r="EL135" i="24" l="1"/>
  <c r="EL50" i="24"/>
  <c r="CY129" i="24"/>
  <c r="CY136" i="24" s="1"/>
  <c r="CY130" i="24"/>
  <c r="CY137" i="24" s="1"/>
  <c r="CZ113" i="24"/>
  <c r="CZ114" i="24" s="1"/>
  <c r="CZ116" i="24" s="1"/>
  <c r="CZ104" i="24"/>
  <c r="CZ106" i="24"/>
  <c r="CZ120" i="24" s="1"/>
  <c r="DQ89" i="24"/>
  <c r="DQ90" i="24"/>
  <c r="CZ103" i="24"/>
  <c r="DA97" i="24" s="1"/>
  <c r="DR73" i="24"/>
  <c r="DS68" i="24" s="1"/>
  <c r="DR76" i="24"/>
  <c r="DS60" i="24"/>
  <c r="DT55" i="24" s="1"/>
  <c r="EN19" i="4"/>
  <c r="EN20" i="4" s="1"/>
  <c r="EN34" i="4"/>
  <c r="DS63" i="24"/>
  <c r="DS80" i="24" s="1"/>
  <c r="DS61" i="24"/>
  <c r="DS99" i="24"/>
  <c r="DR79" i="24" l="1"/>
  <c r="DR81" i="24"/>
  <c r="DR83" i="24"/>
  <c r="DR88" i="24" s="1"/>
  <c r="DA98" i="24"/>
  <c r="DA100" i="24" s="1"/>
  <c r="DS69" i="24"/>
  <c r="DS70" i="24" s="1"/>
  <c r="CZ121" i="24"/>
  <c r="CZ119" i="24"/>
  <c r="CZ123" i="24"/>
  <c r="CZ128" i="24" s="1"/>
  <c r="CY139" i="24"/>
  <c r="DQ94" i="24"/>
  <c r="EL58" i="24"/>
  <c r="EL101" i="24" s="1"/>
  <c r="EL66" i="24"/>
  <c r="EL109" i="24" s="1"/>
  <c r="EL71" i="24"/>
  <c r="EO42" i="4"/>
  <c r="EO33" i="4" s="1"/>
  <c r="EO135" i="4" s="1"/>
  <c r="EM45" i="24" s="1"/>
  <c r="EM47" i="24" s="1"/>
  <c r="DT56" i="24"/>
  <c r="DT57" i="24" s="1"/>
  <c r="EM135" i="24" l="1"/>
  <c r="EM50" i="24"/>
  <c r="DT99" i="24"/>
  <c r="CZ130" i="24"/>
  <c r="CZ137" i="24" s="1"/>
  <c r="CZ129" i="24"/>
  <c r="CZ136" i="24" s="1"/>
  <c r="DS72" i="24"/>
  <c r="DS76" i="24" s="1"/>
  <c r="DR90" i="24"/>
  <c r="DR89" i="24"/>
  <c r="DT59" i="24"/>
  <c r="DT102" i="24" s="1"/>
  <c r="DQ110" i="24"/>
  <c r="DQ111" i="24" s="1"/>
  <c r="DQ95" i="24"/>
  <c r="EO19" i="4"/>
  <c r="EO20" i="4" s="1"/>
  <c r="EO34" i="4"/>
  <c r="DA113" i="24"/>
  <c r="DA114" i="24" s="1"/>
  <c r="DA116" i="24" s="1"/>
  <c r="DA106" i="24"/>
  <c r="DA120" i="24" s="1"/>
  <c r="DA104" i="24"/>
  <c r="DA103" i="24"/>
  <c r="DB97" i="24" s="1"/>
  <c r="CZ139" i="24" l="1"/>
  <c r="DT61" i="24"/>
  <c r="DT63" i="24"/>
  <c r="DT80" i="24" s="1"/>
  <c r="DT60" i="24"/>
  <c r="DU55" i="24" s="1"/>
  <c r="DS81" i="24"/>
  <c r="DS79" i="24"/>
  <c r="DS83" i="24"/>
  <c r="DS88" i="24" s="1"/>
  <c r="DB98" i="24"/>
  <c r="DB100" i="24" s="1"/>
  <c r="DS74" i="24"/>
  <c r="DS73" i="24"/>
  <c r="DT68" i="24" s="1"/>
  <c r="EP42" i="4"/>
  <c r="EP33" i="4" s="1"/>
  <c r="EP135" i="4" s="1"/>
  <c r="EN45" i="24" s="1"/>
  <c r="EN47" i="24" s="1"/>
  <c r="DU56" i="24"/>
  <c r="DU57" i="24" s="1"/>
  <c r="DA121" i="24"/>
  <c r="DA119" i="24"/>
  <c r="DA123" i="24"/>
  <c r="DA128" i="24" s="1"/>
  <c r="EM58" i="24"/>
  <c r="EM101" i="24" s="1"/>
  <c r="EM66" i="24"/>
  <c r="EM109" i="24" s="1"/>
  <c r="EM71" i="24"/>
  <c r="DR94" i="24"/>
  <c r="EP19" i="4" l="1"/>
  <c r="EP20" i="4" s="1"/>
  <c r="EP34" i="4"/>
  <c r="DB113" i="24"/>
  <c r="DB114" i="24" s="1"/>
  <c r="DB116" i="24" s="1"/>
  <c r="DB104" i="24"/>
  <c r="DB106" i="24"/>
  <c r="DB120" i="24" s="1"/>
  <c r="EN50" i="24"/>
  <c r="EN135" i="24"/>
  <c r="DR110" i="24"/>
  <c r="DR111" i="24" s="1"/>
  <c r="DR95" i="24"/>
  <c r="DT69" i="24"/>
  <c r="DT70" i="24" s="1"/>
  <c r="DB103" i="24"/>
  <c r="DC97" i="24" s="1"/>
  <c r="DS89" i="24"/>
  <c r="DS94" i="24" s="1"/>
  <c r="DS90" i="24"/>
  <c r="DU99" i="24"/>
  <c r="DA130" i="24"/>
  <c r="DA137" i="24" s="1"/>
  <c r="DA129" i="24"/>
  <c r="DA136" i="24" s="1"/>
  <c r="DU59" i="24"/>
  <c r="DU102" i="24" s="1"/>
  <c r="DA139" i="24" l="1"/>
  <c r="DS110" i="24"/>
  <c r="DS111" i="24" s="1"/>
  <c r="DS95" i="24"/>
  <c r="DT72" i="24"/>
  <c r="DT73" i="24" s="1"/>
  <c r="DU68" i="24" s="1"/>
  <c r="EN58" i="24"/>
  <c r="EN101" i="24" s="1"/>
  <c r="EN71" i="24"/>
  <c r="EN66" i="24"/>
  <c r="EN109" i="24" s="1"/>
  <c r="EQ42" i="4"/>
  <c r="DC98" i="24"/>
  <c r="DC100" i="24" s="1"/>
  <c r="DU61" i="24"/>
  <c r="DU63" i="24"/>
  <c r="DU80" i="24" s="1"/>
  <c r="DB121" i="24"/>
  <c r="DB119" i="24"/>
  <c r="DB123" i="24"/>
  <c r="DB128" i="24" s="1"/>
  <c r="DU60" i="24"/>
  <c r="DV55" i="24" s="1"/>
  <c r="DU69" i="24" l="1"/>
  <c r="DU70" i="24" s="1"/>
  <c r="DT74" i="24"/>
  <c r="DT76" i="24"/>
  <c r="DC103" i="24"/>
  <c r="DC113" i="24"/>
  <c r="DC114" i="24" s="1"/>
  <c r="DC116" i="24" s="1"/>
  <c r="DC104" i="24"/>
  <c r="DC106" i="24"/>
  <c r="DC120" i="24" s="1"/>
  <c r="DD97" i="24"/>
  <c r="DV56" i="24"/>
  <c r="DV57" i="24" s="1"/>
  <c r="DB130" i="24"/>
  <c r="DB137" i="24" s="1"/>
  <c r="DB129" i="24"/>
  <c r="DB136" i="24" s="1"/>
  <c r="EQ19" i="4"/>
  <c r="EQ20" i="4" s="1"/>
  <c r="EQ33" i="4"/>
  <c r="EQ135" i="4" s="1"/>
  <c r="EO45" i="24" s="1"/>
  <c r="EO47" i="24" s="1"/>
  <c r="DB139" i="24" l="1"/>
  <c r="EQ34" i="4"/>
  <c r="DV99" i="24"/>
  <c r="DC119" i="24"/>
  <c r="DC121" i="24"/>
  <c r="DC123" i="24"/>
  <c r="DC128" i="24" s="1"/>
  <c r="DT79" i="24"/>
  <c r="DT81" i="24"/>
  <c r="DT83" i="24"/>
  <c r="DT88" i="24" s="1"/>
  <c r="DD98" i="24"/>
  <c r="DD100" i="24" s="1"/>
  <c r="EO50" i="24"/>
  <c r="EO135" i="24"/>
  <c r="DV59" i="24"/>
  <c r="DV102" i="24" s="1"/>
  <c r="ER42" i="4"/>
  <c r="ER33" i="4" s="1"/>
  <c r="ER135" i="4" s="1"/>
  <c r="EP45" i="24" s="1"/>
  <c r="EP47" i="24" s="1"/>
  <c r="DU72" i="24"/>
  <c r="DU74" i="24" s="1"/>
  <c r="DD113" i="24" l="1"/>
  <c r="DD114" i="24" s="1"/>
  <c r="DD116" i="24" s="1"/>
  <c r="DD106" i="24"/>
  <c r="DD120" i="24" s="1"/>
  <c r="DD104" i="24"/>
  <c r="DD103" i="24"/>
  <c r="DE97" i="24" s="1"/>
  <c r="DC130" i="24"/>
  <c r="DC137" i="24" s="1"/>
  <c r="DC129" i="24"/>
  <c r="DC136" i="24" s="1"/>
  <c r="DT90" i="24"/>
  <c r="DT89" i="24"/>
  <c r="DU76" i="24"/>
  <c r="ER19" i="4"/>
  <c r="ER20" i="4" s="1"/>
  <c r="ER34" i="4"/>
  <c r="EP135" i="24"/>
  <c r="EP50" i="24"/>
  <c r="DV63" i="24"/>
  <c r="DV80" i="24" s="1"/>
  <c r="DU73" i="24"/>
  <c r="DV68" i="24" s="1"/>
  <c r="DV61" i="24"/>
  <c r="EO58" i="24"/>
  <c r="EO101" i="24" s="1"/>
  <c r="EO66" i="24"/>
  <c r="EO109" i="24" s="1"/>
  <c r="EO71" i="24"/>
  <c r="DV60" i="24"/>
  <c r="DW55" i="24" s="1"/>
  <c r="DC139" i="24" l="1"/>
  <c r="EP58" i="24"/>
  <c r="EP101" i="24" s="1"/>
  <c r="EP66" i="24"/>
  <c r="EP109" i="24" s="1"/>
  <c r="EP71" i="24"/>
  <c r="ES42" i="4"/>
  <c r="DW56" i="24"/>
  <c r="DW57" i="24" s="1"/>
  <c r="DU79" i="24"/>
  <c r="DU81" i="24"/>
  <c r="DU83" i="24"/>
  <c r="DU88" i="24" s="1"/>
  <c r="DT94" i="24"/>
  <c r="DE98" i="24"/>
  <c r="DE100" i="24" s="1"/>
  <c r="DV69" i="24"/>
  <c r="DV70" i="24" s="1"/>
  <c r="DD119" i="24"/>
  <c r="DD121" i="24"/>
  <c r="DD123" i="24"/>
  <c r="DD128" i="24" s="1"/>
  <c r="DW59" i="24" l="1"/>
  <c r="DW102" i="24" s="1"/>
  <c r="DD129" i="24"/>
  <c r="DD136" i="24" s="1"/>
  <c r="DD130" i="24"/>
  <c r="DD137" i="24" s="1"/>
  <c r="ES19" i="4"/>
  <c r="ES20" i="4" s="1"/>
  <c r="ES33" i="4"/>
  <c r="ES135" i="4" s="1"/>
  <c r="EQ45" i="24" s="1"/>
  <c r="EQ47" i="24" s="1"/>
  <c r="DW99" i="24"/>
  <c r="DE113" i="24"/>
  <c r="DE114" i="24" s="1"/>
  <c r="DE116" i="24" s="1"/>
  <c r="DE106" i="24"/>
  <c r="DE120" i="24" s="1"/>
  <c r="DE104" i="24"/>
  <c r="DE103" i="24"/>
  <c r="DF97" i="24" s="1"/>
  <c r="DT95" i="24"/>
  <c r="DT110" i="24"/>
  <c r="DT111" i="24" s="1"/>
  <c r="DU94" i="24"/>
  <c r="DV72" i="24"/>
  <c r="DV76" i="24" s="1"/>
  <c r="DU90" i="24"/>
  <c r="DU89" i="24"/>
  <c r="DW63" i="24" l="1"/>
  <c r="DW80" i="24" s="1"/>
  <c r="DW61" i="24"/>
  <c r="DW60" i="24"/>
  <c r="DX55" i="24" s="1"/>
  <c r="DV79" i="24"/>
  <c r="DV81" i="24"/>
  <c r="DV83" i="24"/>
  <c r="DV88" i="24" s="1"/>
  <c r="DE119" i="24"/>
  <c r="DE121" i="24"/>
  <c r="DE123" i="24"/>
  <c r="DE128" i="24" s="1"/>
  <c r="DV73" i="24"/>
  <c r="DW68" i="24" s="1"/>
  <c r="DV74" i="24"/>
  <c r="EQ135" i="24"/>
  <c r="EQ50" i="24"/>
  <c r="ES34" i="4"/>
  <c r="DD139" i="24"/>
  <c r="DU110" i="24"/>
  <c r="DU111" i="24" s="1"/>
  <c r="DU95" i="24"/>
  <c r="DF98" i="24"/>
  <c r="DF100" i="24" s="1"/>
  <c r="DX56" i="24"/>
  <c r="DX57" i="24" s="1"/>
  <c r="DX59" i="24" s="1"/>
  <c r="DX102" i="24" s="1"/>
  <c r="ET42" i="4" l="1"/>
  <c r="EQ66" i="24"/>
  <c r="EQ109" i="24" s="1"/>
  <c r="EQ71" i="24"/>
  <c r="EQ58" i="24"/>
  <c r="EQ101" i="24" s="1"/>
  <c r="DW69" i="24"/>
  <c r="DW70" i="24" s="1"/>
  <c r="DX60" i="24"/>
  <c r="DY55" i="24" s="1"/>
  <c r="DE130" i="24"/>
  <c r="DE137" i="24" s="1"/>
  <c r="DE129" i="24"/>
  <c r="DE136" i="24" s="1"/>
  <c r="DF113" i="24"/>
  <c r="DF114" i="24" s="1"/>
  <c r="DF116" i="24" s="1"/>
  <c r="DF106" i="24"/>
  <c r="DF120" i="24" s="1"/>
  <c r="DF104" i="24"/>
  <c r="DX99" i="24"/>
  <c r="DX63" i="24"/>
  <c r="DX80" i="24" s="1"/>
  <c r="DX61" i="24"/>
  <c r="DF103" i="24"/>
  <c r="DG97" i="24" s="1"/>
  <c r="DV89" i="24"/>
  <c r="DV90" i="24"/>
  <c r="DE139" i="24" l="1"/>
  <c r="DG98" i="24"/>
  <c r="DG100" i="24" s="1"/>
  <c r="DF121" i="24"/>
  <c r="DF119" i="24"/>
  <c r="DF123" i="24"/>
  <c r="DF128" i="24" s="1"/>
  <c r="DY56" i="24"/>
  <c r="DY57" i="24" s="1"/>
  <c r="DV94" i="24"/>
  <c r="DW72" i="24"/>
  <c r="DW74" i="24" s="1"/>
  <c r="ET19" i="4"/>
  <c r="ET20" i="4" s="1"/>
  <c r="ET33" i="4"/>
  <c r="ET135" i="4" s="1"/>
  <c r="ER45" i="24" s="1"/>
  <c r="ER47" i="24" s="1"/>
  <c r="DV95" i="24" l="1"/>
  <c r="DV110" i="24"/>
  <c r="DV111" i="24" s="1"/>
  <c r="DY59" i="24"/>
  <c r="DY102" i="24" s="1"/>
  <c r="DY99" i="24"/>
  <c r="DW76" i="24"/>
  <c r="DW73" i="24"/>
  <c r="DX68" i="24" s="1"/>
  <c r="ET34" i="4"/>
  <c r="DG113" i="24"/>
  <c r="DG114" i="24" s="1"/>
  <c r="DG116" i="24" s="1"/>
  <c r="DG106" i="24"/>
  <c r="DG120" i="24" s="1"/>
  <c r="DG104" i="24"/>
  <c r="ER135" i="24"/>
  <c r="ER50" i="24"/>
  <c r="DF129" i="24"/>
  <c r="DF136" i="24" s="1"/>
  <c r="DF130" i="24"/>
  <c r="DF137" i="24" s="1"/>
  <c r="DG103" i="24"/>
  <c r="DH97" i="24" s="1"/>
  <c r="DY60" i="24" l="1"/>
  <c r="DZ55" i="24" s="1"/>
  <c r="DZ56" i="24" s="1"/>
  <c r="DZ57" i="24" s="1"/>
  <c r="DY61" i="24"/>
  <c r="DH98" i="24"/>
  <c r="DH100" i="24" s="1"/>
  <c r="DX69" i="24"/>
  <c r="DX70" i="24" s="1"/>
  <c r="DG119" i="24"/>
  <c r="DG121" i="24"/>
  <c r="DG123" i="24"/>
  <c r="DG128" i="24" s="1"/>
  <c r="ER58" i="24"/>
  <c r="ER101" i="24" s="1"/>
  <c r="ER66" i="24"/>
  <c r="ER109" i="24" s="1"/>
  <c r="ER71" i="24"/>
  <c r="EU42" i="4"/>
  <c r="EU33" i="4" s="1"/>
  <c r="EU135" i="4" s="1"/>
  <c r="ES45" i="24" s="1"/>
  <c r="ES47" i="24" s="1"/>
  <c r="DW81" i="24"/>
  <c r="DW79" i="24"/>
  <c r="DW83" i="24"/>
  <c r="DW88" i="24" s="1"/>
  <c r="DF139" i="24"/>
  <c r="DY63" i="24"/>
  <c r="DY80" i="24" s="1"/>
  <c r="DZ99" i="24" l="1"/>
  <c r="ES135" i="24"/>
  <c r="ES50" i="24"/>
  <c r="DG129" i="24"/>
  <c r="DG136" i="24" s="1"/>
  <c r="DG130" i="24"/>
  <c r="DG137" i="24" s="1"/>
  <c r="DX72" i="24"/>
  <c r="DX74" i="24" s="1"/>
  <c r="DW89" i="24"/>
  <c r="DW90" i="24"/>
  <c r="EU19" i="4"/>
  <c r="EU20" i="4" s="1"/>
  <c r="EU34" i="4"/>
  <c r="DH103" i="24"/>
  <c r="DI97" i="24" s="1"/>
  <c r="DZ59" i="24"/>
  <c r="DZ102" i="24" s="1"/>
  <c r="DH113" i="24"/>
  <c r="DH114" i="24" s="1"/>
  <c r="DH116" i="24" s="1"/>
  <c r="DH106" i="24"/>
  <c r="DH120" i="24" s="1"/>
  <c r="DH104" i="24"/>
  <c r="DX73" i="24" l="1"/>
  <c r="DY68" i="24" s="1"/>
  <c r="DW94" i="24"/>
  <c r="DX76" i="24"/>
  <c r="DH119" i="24"/>
  <c r="DH121" i="24"/>
  <c r="DH123" i="24"/>
  <c r="DH128" i="24" s="1"/>
  <c r="DZ63" i="24"/>
  <c r="DZ80" i="24" s="1"/>
  <c r="DI98" i="24"/>
  <c r="DI100" i="24" s="1"/>
  <c r="EV42" i="4"/>
  <c r="EV33" i="4" s="1"/>
  <c r="EV135" i="4" s="1"/>
  <c r="DZ60" i="24"/>
  <c r="EA55" i="24" s="1"/>
  <c r="DG139" i="24"/>
  <c r="ES58" i="24"/>
  <c r="ES101" i="24" s="1"/>
  <c r="ES66" i="24"/>
  <c r="ES109" i="24" s="1"/>
  <c r="ES71" i="24"/>
  <c r="DZ61" i="24"/>
  <c r="EA56" i="24" l="1"/>
  <c r="EA57" i="24" s="1"/>
  <c r="EV19" i="4"/>
  <c r="EV20" i="4" s="1"/>
  <c r="EV34" i="4"/>
  <c r="DI103" i="24"/>
  <c r="DJ97" i="24" s="1"/>
  <c r="DH130" i="24"/>
  <c r="DH137" i="24" s="1"/>
  <c r="DH129" i="24"/>
  <c r="DH136" i="24" s="1"/>
  <c r="ET45" i="24"/>
  <c r="ET47" i="24" s="1"/>
  <c r="DI113" i="24"/>
  <c r="DI114" i="24" s="1"/>
  <c r="DI116" i="24" s="1"/>
  <c r="DI104" i="24"/>
  <c r="DI106" i="24"/>
  <c r="DI120" i="24" s="1"/>
  <c r="DX79" i="24"/>
  <c r="DX81" i="24"/>
  <c r="DX83" i="24"/>
  <c r="DX88" i="24" s="1"/>
  <c r="DW110" i="24"/>
  <c r="DW111" i="24" s="1"/>
  <c r="DW95" i="24"/>
  <c r="DY69" i="24"/>
  <c r="DH139" i="24" l="1"/>
  <c r="ET50" i="24"/>
  <c r="ET135" i="24"/>
  <c r="DY70" i="24"/>
  <c r="DI121" i="24"/>
  <c r="DI119" i="24"/>
  <c r="DI123" i="24"/>
  <c r="DI128" i="24" s="1"/>
  <c r="DX89" i="24"/>
  <c r="DX90" i="24"/>
  <c r="EA59" i="24"/>
  <c r="EA102" i="24" s="1"/>
  <c r="EW42" i="4"/>
  <c r="DJ98" i="24"/>
  <c r="DJ100" i="24" s="1"/>
  <c r="EA99" i="24"/>
  <c r="EW19" i="4" l="1"/>
  <c r="EW20" i="4" s="1"/>
  <c r="DI130" i="24"/>
  <c r="DI137" i="24" s="1"/>
  <c r="DI129" i="24"/>
  <c r="DI136" i="24" s="1"/>
  <c r="EW33" i="4"/>
  <c r="EW135" i="4" s="1"/>
  <c r="DX94" i="24"/>
  <c r="EA63" i="24"/>
  <c r="EA80" i="24" s="1"/>
  <c r="ET58" i="24"/>
  <c r="ET101" i="24" s="1"/>
  <c r="ET66" i="24"/>
  <c r="ET109" i="24" s="1"/>
  <c r="ET71" i="24"/>
  <c r="DY72" i="24"/>
  <c r="DY74" i="24" s="1"/>
  <c r="EA61" i="24"/>
  <c r="DJ113" i="24"/>
  <c r="DJ114" i="24" s="1"/>
  <c r="DJ116" i="24" s="1"/>
  <c r="DJ106" i="24"/>
  <c r="DJ120" i="24" s="1"/>
  <c r="DJ104" i="24"/>
  <c r="DK97" i="24"/>
  <c r="DJ103" i="24"/>
  <c r="EA60" i="24"/>
  <c r="EB55" i="24" s="1"/>
  <c r="DI139" i="24" l="1"/>
  <c r="DK98" i="24"/>
  <c r="DK100" i="24" s="1"/>
  <c r="EU45" i="24"/>
  <c r="EU47" i="24" s="1"/>
  <c r="DY76" i="24"/>
  <c r="DY73" i="24"/>
  <c r="DZ68" i="24" s="1"/>
  <c r="DX95" i="24"/>
  <c r="DX110" i="24"/>
  <c r="DX111" i="24" s="1"/>
  <c r="EW34" i="4"/>
  <c r="EB56" i="24"/>
  <c r="EB57" i="24" s="1"/>
  <c r="EB59" i="24" s="1"/>
  <c r="EB102" i="24" s="1"/>
  <c r="DJ119" i="24"/>
  <c r="DJ121" i="24"/>
  <c r="DJ123" i="24"/>
  <c r="DJ128" i="24" s="1"/>
  <c r="EB60" i="24" l="1"/>
  <c r="EC55" i="24" s="1"/>
  <c r="EX42" i="4"/>
  <c r="EB63" i="24"/>
  <c r="EB80" i="24" s="1"/>
  <c r="EB61" i="24"/>
  <c r="EB99" i="24"/>
  <c r="DY79" i="24"/>
  <c r="DY81" i="24"/>
  <c r="DY83" i="24"/>
  <c r="DY88" i="24" s="1"/>
  <c r="DZ69" i="24"/>
  <c r="EU135" i="24"/>
  <c r="EU50" i="24"/>
  <c r="DJ130" i="24"/>
  <c r="DJ137" i="24" s="1"/>
  <c r="DJ129" i="24"/>
  <c r="DJ136" i="24" s="1"/>
  <c r="DK113" i="24"/>
  <c r="DK114" i="24" s="1"/>
  <c r="DK116" i="24" s="1"/>
  <c r="DK106" i="24"/>
  <c r="DK120" i="24" s="1"/>
  <c r="DK104" i="24"/>
  <c r="DK103" i="24"/>
  <c r="DL97" i="24" s="1"/>
  <c r="DJ139" i="24" l="1"/>
  <c r="DL98" i="24"/>
  <c r="DL100" i="24" s="1"/>
  <c r="DY90" i="24"/>
  <c r="DY89" i="24"/>
  <c r="DZ70" i="24"/>
  <c r="EX19" i="4"/>
  <c r="EX20" i="4" s="1"/>
  <c r="DK121" i="24"/>
  <c r="DK119" i="24"/>
  <c r="DK123" i="24"/>
  <c r="DK128" i="24" s="1"/>
  <c r="EX33" i="4"/>
  <c r="EX135" i="4" s="1"/>
  <c r="EU66" i="24"/>
  <c r="EU109" i="24" s="1"/>
  <c r="EU58" i="24"/>
  <c r="EU101" i="24" s="1"/>
  <c r="EU71" i="24"/>
  <c r="EC56" i="24"/>
  <c r="EC57" i="24" s="1"/>
  <c r="EX34" i="4" l="1"/>
  <c r="EY42" i="4" s="1"/>
  <c r="EC59" i="24"/>
  <c r="EC102" i="24" s="1"/>
  <c r="DK130" i="24"/>
  <c r="DK137" i="24" s="1"/>
  <c r="DK129" i="24"/>
  <c r="DK136" i="24" s="1"/>
  <c r="EC99" i="24"/>
  <c r="DY94" i="24"/>
  <c r="DZ72" i="24"/>
  <c r="DZ73" i="24" s="1"/>
  <c r="EA68" i="24" s="1"/>
  <c r="DL103" i="24"/>
  <c r="DM97" i="24" s="1"/>
  <c r="DL113" i="24"/>
  <c r="DL114" i="24" s="1"/>
  <c r="DL116" i="24" s="1"/>
  <c r="DL106" i="24"/>
  <c r="DL120" i="24" s="1"/>
  <c r="DL104" i="24"/>
  <c r="EV45" i="24"/>
  <c r="EV47" i="24" s="1"/>
  <c r="P85" i="3"/>
  <c r="EC61" i="24" l="1"/>
  <c r="EC63" i="24"/>
  <c r="EC80" i="24" s="1"/>
  <c r="DK139" i="24"/>
  <c r="EC60" i="24"/>
  <c r="ED55" i="24" s="1"/>
  <c r="ED56" i="24" s="1"/>
  <c r="ED57" i="24" s="1"/>
  <c r="DZ76" i="24"/>
  <c r="DZ81" i="24" s="1"/>
  <c r="EA69" i="24"/>
  <c r="EV135" i="24"/>
  <c r="EV50" i="24"/>
  <c r="EY19" i="4"/>
  <c r="EY20" i="4" s="1"/>
  <c r="DY110" i="24"/>
  <c r="DY111" i="24" s="1"/>
  <c r="DY95" i="24"/>
  <c r="DM98" i="24"/>
  <c r="DM100" i="24" s="1"/>
  <c r="EY33" i="4"/>
  <c r="EY135" i="4" s="1"/>
  <c r="DL121" i="24"/>
  <c r="DL119" i="24"/>
  <c r="DL123" i="24"/>
  <c r="DL128" i="24" s="1"/>
  <c r="DZ74" i="24"/>
  <c r="DZ79" i="24" l="1"/>
  <c r="DZ83" i="24"/>
  <c r="DZ88" i="24" s="1"/>
  <c r="EY34" i="4"/>
  <c r="EV71" i="24"/>
  <c r="EV66" i="24"/>
  <c r="EV109" i="24" s="1"/>
  <c r="EV58" i="24"/>
  <c r="EV101" i="24" s="1"/>
  <c r="DL130" i="24"/>
  <c r="DL137" i="24" s="1"/>
  <c r="DL129" i="24"/>
  <c r="DL136" i="24" s="1"/>
  <c r="EZ42" i="4"/>
  <c r="EZ33" i="4" s="1"/>
  <c r="EZ135" i="4" s="1"/>
  <c r="EX45" i="24" s="1"/>
  <c r="EX47" i="24" s="1"/>
  <c r="ED59" i="24"/>
  <c r="ED102" i="24" s="1"/>
  <c r="DM113" i="24"/>
  <c r="DM114" i="24" s="1"/>
  <c r="DM116" i="24" s="1"/>
  <c r="DM106" i="24"/>
  <c r="DM120" i="24" s="1"/>
  <c r="DM104" i="24"/>
  <c r="ED99" i="24"/>
  <c r="DZ89" i="24"/>
  <c r="DZ90" i="24"/>
  <c r="EW45" i="24"/>
  <c r="EW47" i="24" s="1"/>
  <c r="DM103" i="24"/>
  <c r="DN97" i="24" s="1"/>
  <c r="EA70" i="24"/>
  <c r="DL139" i="24" l="1"/>
  <c r="DN98" i="24"/>
  <c r="DN100" i="24" s="1"/>
  <c r="EA72" i="24"/>
  <c r="EA73" i="24" s="1"/>
  <c r="EB68" i="24" s="1"/>
  <c r="EZ19" i="4"/>
  <c r="EZ20" i="4" s="1"/>
  <c r="EZ34" i="4"/>
  <c r="EX135" i="24"/>
  <c r="EX50" i="24"/>
  <c r="DM119" i="24"/>
  <c r="DM121" i="24"/>
  <c r="DM123" i="24"/>
  <c r="DM128" i="24" s="1"/>
  <c r="ED60" i="24"/>
  <c r="EE55" i="24" s="1"/>
  <c r="EW135" i="24"/>
  <c r="EW50" i="24"/>
  <c r="DZ94" i="24"/>
  <c r="ED61" i="24"/>
  <c r="ED63" i="24"/>
  <c r="ED80" i="24" s="1"/>
  <c r="EB69" i="24" l="1"/>
  <c r="FA42" i="4"/>
  <c r="DZ110" i="24"/>
  <c r="DZ111" i="24" s="1"/>
  <c r="DZ95" i="24"/>
  <c r="EW58" i="24"/>
  <c r="EW101" i="24" s="1"/>
  <c r="EW71" i="24"/>
  <c r="EW66" i="24"/>
  <c r="EW109" i="24" s="1"/>
  <c r="EA76" i="24"/>
  <c r="EX58" i="24"/>
  <c r="EX101" i="24" s="1"/>
  <c r="EX71" i="24"/>
  <c r="EA74" i="24"/>
  <c r="EE56" i="24"/>
  <c r="EE57" i="24" s="1"/>
  <c r="DM130" i="24"/>
  <c r="DM137" i="24" s="1"/>
  <c r="DM129" i="24"/>
  <c r="DM136" i="24" s="1"/>
  <c r="DN103" i="24"/>
  <c r="DO97" i="24" s="1"/>
  <c r="DN113" i="24"/>
  <c r="DN114" i="24" s="1"/>
  <c r="DN116" i="24" s="1"/>
  <c r="DN106" i="24"/>
  <c r="DN120" i="24" s="1"/>
  <c r="DN104" i="24"/>
  <c r="EX66" i="24" l="1"/>
  <c r="EX109" i="24" s="1"/>
  <c r="DM139" i="24"/>
  <c r="DO98" i="24"/>
  <c r="DO100" i="24" s="1"/>
  <c r="DO103" i="24" s="1"/>
  <c r="EA79" i="24"/>
  <c r="EA81" i="24"/>
  <c r="EA83" i="24"/>
  <c r="EA88" i="24" s="1"/>
  <c r="DN119" i="24"/>
  <c r="DN121" i="24"/>
  <c r="DN123" i="24"/>
  <c r="DN128" i="24" s="1"/>
  <c r="FA19" i="4"/>
  <c r="FA20" i="4" s="1"/>
  <c r="EE59" i="24"/>
  <c r="EE102" i="24" s="1"/>
  <c r="FA33" i="4"/>
  <c r="FA135" i="4" s="1"/>
  <c r="EE99" i="24"/>
  <c r="EB70" i="24"/>
  <c r="FA34" i="4" l="1"/>
  <c r="FB42" i="4" s="1"/>
  <c r="DN130" i="24"/>
  <c r="DN137" i="24" s="1"/>
  <c r="DN129" i="24"/>
  <c r="DN136" i="24" s="1"/>
  <c r="EE61" i="24"/>
  <c r="EB72" i="24"/>
  <c r="EB73" i="24" s="1"/>
  <c r="EC68" i="24" s="1"/>
  <c r="EA89" i="24"/>
  <c r="EA90" i="24"/>
  <c r="EE60" i="24"/>
  <c r="EF55" i="24" s="1"/>
  <c r="EE63" i="24"/>
  <c r="EE80" i="24" s="1"/>
  <c r="EY45" i="24"/>
  <c r="EY47" i="24" s="1"/>
  <c r="DO113" i="24"/>
  <c r="DO114" i="24" s="1"/>
  <c r="DO116" i="24" s="1"/>
  <c r="DO106" i="24"/>
  <c r="DO120" i="24" s="1"/>
  <c r="DO104" i="24"/>
  <c r="DP97" i="24"/>
  <c r="DN139" i="24" l="1"/>
  <c r="EC69" i="24"/>
  <c r="EA94" i="24"/>
  <c r="EB76" i="24"/>
  <c r="EB74" i="24"/>
  <c r="FB19" i="4"/>
  <c r="FB20" i="4" s="1"/>
  <c r="FB33" i="4"/>
  <c r="FB135" i="4" s="1"/>
  <c r="EY135" i="24"/>
  <c r="EY50" i="24"/>
  <c r="DP98" i="24"/>
  <c r="DP100" i="24" s="1"/>
  <c r="DO119" i="24"/>
  <c r="DO121" i="24"/>
  <c r="DO123" i="24"/>
  <c r="DO128" i="24" s="1"/>
  <c r="EF56" i="24"/>
  <c r="EF57" i="24" s="1"/>
  <c r="FB34" i="4" l="1"/>
  <c r="FC42" i="4" s="1"/>
  <c r="DP113" i="24"/>
  <c r="DP114" i="24" s="1"/>
  <c r="DP116" i="24" s="1"/>
  <c r="DP106" i="24"/>
  <c r="DP120" i="24" s="1"/>
  <c r="DP104" i="24"/>
  <c r="DP103" i="24"/>
  <c r="DQ97" i="24" s="1"/>
  <c r="EY66" i="24"/>
  <c r="EY109" i="24" s="1"/>
  <c r="EY71" i="24"/>
  <c r="EY58" i="24"/>
  <c r="EY101" i="24" s="1"/>
  <c r="EA110" i="24"/>
  <c r="EA111" i="24" s="1"/>
  <c r="EA95" i="24"/>
  <c r="EF99" i="24"/>
  <c r="EB81" i="24"/>
  <c r="EB79" i="24"/>
  <c r="EB83" i="24"/>
  <c r="EB88" i="24" s="1"/>
  <c r="EZ45" i="24"/>
  <c r="EZ47" i="24" s="1"/>
  <c r="EF59" i="24"/>
  <c r="EF102" i="24" s="1"/>
  <c r="DO130" i="24"/>
  <c r="DO137" i="24" s="1"/>
  <c r="DO129" i="24"/>
  <c r="DO136" i="24" s="1"/>
  <c r="EC70" i="24"/>
  <c r="FC19" i="4" l="1"/>
  <c r="FC20" i="4" s="1"/>
  <c r="EZ135" i="24"/>
  <c r="EZ50" i="24"/>
  <c r="EB89" i="24"/>
  <c r="EB90" i="24"/>
  <c r="EF61" i="24"/>
  <c r="DQ98" i="24"/>
  <c r="DQ100" i="24" s="1"/>
  <c r="EF63" i="24"/>
  <c r="EF80" i="24" s="1"/>
  <c r="FC33" i="4"/>
  <c r="FC135" i="4" s="1"/>
  <c r="EC72" i="24"/>
  <c r="EC74" i="24" s="1"/>
  <c r="EF60" i="24"/>
  <c r="EG55" i="24" s="1"/>
  <c r="DO139" i="24"/>
  <c r="DP119" i="24"/>
  <c r="DP121" i="24"/>
  <c r="DP123" i="24"/>
  <c r="DP128" i="24" s="1"/>
  <c r="FA45" i="24" l="1"/>
  <c r="FA47" i="24" s="1"/>
  <c r="DQ113" i="24"/>
  <c r="DQ114" i="24" s="1"/>
  <c r="DQ116" i="24" s="1"/>
  <c r="DQ106" i="24"/>
  <c r="DQ120" i="24" s="1"/>
  <c r="DQ104" i="24"/>
  <c r="EB94" i="24"/>
  <c r="EZ58" i="24"/>
  <c r="EZ101" i="24" s="1"/>
  <c r="EZ71" i="24"/>
  <c r="EZ66" i="24"/>
  <c r="EZ109" i="24" s="1"/>
  <c r="DQ103" i="24"/>
  <c r="DR97" i="24" s="1"/>
  <c r="EC73" i="24"/>
  <c r="ED68" i="24" s="1"/>
  <c r="DP130" i="24"/>
  <c r="DP137" i="24" s="1"/>
  <c r="DP129" i="24"/>
  <c r="DP136" i="24" s="1"/>
  <c r="FC34" i="4"/>
  <c r="EG56" i="24"/>
  <c r="EG57" i="24" s="1"/>
  <c r="EC76" i="24"/>
  <c r="DP139" i="24" l="1"/>
  <c r="EG99" i="24"/>
  <c r="EG59" i="24"/>
  <c r="EG102" i="24" s="1"/>
  <c r="EB110" i="24"/>
  <c r="EB111" i="24" s="1"/>
  <c r="EB95" i="24"/>
  <c r="DR98" i="24"/>
  <c r="DR100" i="24" s="1"/>
  <c r="EC79" i="24"/>
  <c r="EC81" i="24"/>
  <c r="EC83" i="24"/>
  <c r="EC88" i="24" s="1"/>
  <c r="FD42" i="4"/>
  <c r="DQ119" i="24"/>
  <c r="DQ121" i="24"/>
  <c r="DQ123" i="24"/>
  <c r="DQ128" i="24" s="1"/>
  <c r="ED69" i="24"/>
  <c r="FA135" i="24"/>
  <c r="FA50" i="24"/>
  <c r="ED70" i="24" l="1"/>
  <c r="FA58" i="24"/>
  <c r="FA101" i="24" s="1"/>
  <c r="FA71" i="24"/>
  <c r="FA66" i="24"/>
  <c r="FA109" i="24" s="1"/>
  <c r="FD19" i="4"/>
  <c r="FD20" i="4" s="1"/>
  <c r="DR103" i="24"/>
  <c r="DS97" i="24" s="1"/>
  <c r="FD33" i="4"/>
  <c r="FD135" i="4" s="1"/>
  <c r="DR113" i="24"/>
  <c r="DR114" i="24" s="1"/>
  <c r="DR116" i="24" s="1"/>
  <c r="DR106" i="24"/>
  <c r="DR120" i="24" s="1"/>
  <c r="DR104" i="24"/>
  <c r="DQ130" i="24"/>
  <c r="DQ137" i="24" s="1"/>
  <c r="DQ129" i="24"/>
  <c r="DQ136" i="24" s="1"/>
  <c r="EG61" i="24"/>
  <c r="EG63" i="24"/>
  <c r="EG80" i="24" s="1"/>
  <c r="EG60" i="24"/>
  <c r="EH55" i="24" s="1"/>
  <c r="EC89" i="24"/>
  <c r="EC90" i="24"/>
  <c r="DQ139" i="24" l="1"/>
  <c r="FD34" i="4"/>
  <c r="DS98" i="24"/>
  <c r="DS100" i="24" s="1"/>
  <c r="FE42" i="4"/>
  <c r="FE33" i="4" s="1"/>
  <c r="FE135" i="4" s="1"/>
  <c r="FC45" i="24" s="1"/>
  <c r="FC47" i="24" s="1"/>
  <c r="EC94" i="24"/>
  <c r="FB45" i="24"/>
  <c r="FB47" i="24" s="1"/>
  <c r="DR121" i="24"/>
  <c r="DR119" i="24"/>
  <c r="DR123" i="24"/>
  <c r="DR128" i="24" s="1"/>
  <c r="EH56" i="24"/>
  <c r="EH57" i="24" s="1"/>
  <c r="ED72" i="24"/>
  <c r="ED73" i="24" s="1"/>
  <c r="EE68" i="24" s="1"/>
  <c r="EH99" i="24" l="1"/>
  <c r="FB50" i="24"/>
  <c r="FB135" i="24"/>
  <c r="DR129" i="24"/>
  <c r="DR136" i="24" s="1"/>
  <c r="DR130" i="24"/>
  <c r="DR137" i="24" s="1"/>
  <c r="FC50" i="24"/>
  <c r="FC135" i="24"/>
  <c r="FE19" i="4"/>
  <c r="FE20" i="4" s="1"/>
  <c r="FE34" i="4"/>
  <c r="EC95" i="24"/>
  <c r="EC110" i="24"/>
  <c r="EC111" i="24" s="1"/>
  <c r="EE69" i="24"/>
  <c r="ED76" i="24"/>
  <c r="EH59" i="24"/>
  <c r="EH102" i="24" s="1"/>
  <c r="DS113" i="24"/>
  <c r="DS114" i="24" s="1"/>
  <c r="DS116" i="24" s="1"/>
  <c r="DS104" i="24"/>
  <c r="DS106" i="24"/>
  <c r="DS120" i="24" s="1"/>
  <c r="ED74" i="24"/>
  <c r="DS103" i="24"/>
  <c r="DT97" i="24" s="1"/>
  <c r="FF42" i="4" l="1"/>
  <c r="DR139" i="24"/>
  <c r="DT98" i="24"/>
  <c r="DT100" i="24" s="1"/>
  <c r="EH63" i="24"/>
  <c r="EH80" i="24" s="1"/>
  <c r="DS121" i="24"/>
  <c r="DS119" i="24"/>
  <c r="DS123" i="24"/>
  <c r="DS128" i="24" s="1"/>
  <c r="EH60" i="24"/>
  <c r="EI55" i="24" s="1"/>
  <c r="FB58" i="24"/>
  <c r="FB101" i="24" s="1"/>
  <c r="FB71" i="24"/>
  <c r="FB66" i="24"/>
  <c r="FB109" i="24" s="1"/>
  <c r="ED81" i="24"/>
  <c r="ED79" i="24"/>
  <c r="ED83" i="24"/>
  <c r="ED88" i="24" s="1"/>
  <c r="EH61" i="24"/>
  <c r="EE70" i="24"/>
  <c r="FC58" i="24"/>
  <c r="FC101" i="24" s="1"/>
  <c r="FC71" i="24"/>
  <c r="FC66" i="24" l="1"/>
  <c r="FC109" i="24" s="1"/>
  <c r="EI56" i="24"/>
  <c r="EI57" i="24" s="1"/>
  <c r="EI59" i="24" s="1"/>
  <c r="EI102" i="24" s="1"/>
  <c r="DS129" i="24"/>
  <c r="DS136" i="24" s="1"/>
  <c r="DS130" i="24"/>
  <c r="DS137" i="24" s="1"/>
  <c r="EE72" i="24"/>
  <c r="EE76" i="24" s="1"/>
  <c r="DT103" i="24"/>
  <c r="DU97" i="24" s="1"/>
  <c r="FF19" i="4"/>
  <c r="FF20" i="4" s="1"/>
  <c r="DT113" i="24"/>
  <c r="DT114" i="24" s="1"/>
  <c r="DT116" i="24" s="1"/>
  <c r="DT106" i="24"/>
  <c r="DT120" i="24" s="1"/>
  <c r="DT104" i="24"/>
  <c r="FF33" i="4"/>
  <c r="FF135" i="4" s="1"/>
  <c r="FD45" i="24" s="1"/>
  <c r="FD47" i="24" s="1"/>
  <c r="ED90" i="24"/>
  <c r="ED89" i="24"/>
  <c r="FF34" i="4" l="1"/>
  <c r="DU98" i="24"/>
  <c r="DU100" i="24" s="1"/>
  <c r="EE81" i="24"/>
  <c r="EE79" i="24"/>
  <c r="EE83" i="24"/>
  <c r="EE88" i="24" s="1"/>
  <c r="DT119" i="24"/>
  <c r="DT121" i="24"/>
  <c r="DT123" i="24"/>
  <c r="DT128" i="24" s="1"/>
  <c r="FG42" i="4"/>
  <c r="FG33" i="4" s="1"/>
  <c r="FG135" i="4" s="1"/>
  <c r="FE45" i="24" s="1"/>
  <c r="FE47" i="24" s="1"/>
  <c r="EE73" i="24"/>
  <c r="EF68" i="24" s="1"/>
  <c r="DS139" i="24"/>
  <c r="EE74" i="24"/>
  <c r="ED94" i="24"/>
  <c r="FD135" i="24"/>
  <c r="FD50" i="24"/>
  <c r="EI60" i="24"/>
  <c r="EJ55" i="24" s="1"/>
  <c r="EI63" i="24"/>
  <c r="EI80" i="24" s="1"/>
  <c r="EI99" i="24"/>
  <c r="EI61" i="24"/>
  <c r="FE135" i="24" l="1"/>
  <c r="FE50" i="24"/>
  <c r="FG19" i="4"/>
  <c r="FG20" i="4" s="1"/>
  <c r="FG34" i="4"/>
  <c r="EJ56" i="24"/>
  <c r="EJ57" i="24" s="1"/>
  <c r="FD58" i="24"/>
  <c r="FD101" i="24" s="1"/>
  <c r="FD71" i="24"/>
  <c r="FD66" i="24"/>
  <c r="FD109" i="24" s="1"/>
  <c r="EE89" i="24"/>
  <c r="EE94" i="24" s="1"/>
  <c r="EE90" i="24"/>
  <c r="DU113" i="24"/>
  <c r="DU114" i="24" s="1"/>
  <c r="DU116" i="24" s="1"/>
  <c r="DU104" i="24"/>
  <c r="DU106" i="24"/>
  <c r="DU120" i="24" s="1"/>
  <c r="EF69" i="24"/>
  <c r="DT129" i="24"/>
  <c r="DT136" i="24" s="1"/>
  <c r="DT130" i="24"/>
  <c r="DT137" i="24" s="1"/>
  <c r="ED110" i="24"/>
  <c r="ED111" i="24" s="1"/>
  <c r="ED95" i="24"/>
  <c r="DU103" i="24"/>
  <c r="DV97" i="24" s="1"/>
  <c r="DV98" i="24" l="1"/>
  <c r="DV100" i="24" s="1"/>
  <c r="EE95" i="24"/>
  <c r="EE110" i="24"/>
  <c r="EE111" i="24" s="1"/>
  <c r="DT139" i="24"/>
  <c r="EJ59" i="24"/>
  <c r="EJ102" i="24" s="1"/>
  <c r="DU119" i="24"/>
  <c r="DU121" i="24"/>
  <c r="DU123" i="24"/>
  <c r="DU128" i="24" s="1"/>
  <c r="EF70" i="24"/>
  <c r="FH42" i="4"/>
  <c r="FH33" i="4" s="1"/>
  <c r="FH135" i="4" s="1"/>
  <c r="FF45" i="24" s="1"/>
  <c r="FF47" i="24" s="1"/>
  <c r="FE58" i="24"/>
  <c r="FE101" i="24" s="1"/>
  <c r="FE71" i="24"/>
  <c r="FE66" i="24"/>
  <c r="FE109" i="24" s="1"/>
  <c r="EJ63" i="24"/>
  <c r="EJ80" i="24" s="1"/>
  <c r="EJ61" i="24"/>
  <c r="EJ99" i="24"/>
  <c r="FF135" i="24" l="1"/>
  <c r="FF50" i="24"/>
  <c r="EJ60" i="24"/>
  <c r="EK55" i="24" s="1"/>
  <c r="DU129" i="24"/>
  <c r="DU136" i="24" s="1"/>
  <c r="DU130" i="24"/>
  <c r="DU137" i="24" s="1"/>
  <c r="FH19" i="4"/>
  <c r="FH20" i="4" s="1"/>
  <c r="FH34" i="4"/>
  <c r="DV103" i="24"/>
  <c r="DW97" i="24" s="1"/>
  <c r="EF72" i="24"/>
  <c r="EF74" i="24" s="1"/>
  <c r="DV113" i="24"/>
  <c r="DV114" i="24" s="1"/>
  <c r="DV116" i="24" s="1"/>
  <c r="DV106" i="24"/>
  <c r="DV120" i="24" s="1"/>
  <c r="DV104" i="24"/>
  <c r="DW98" i="24" l="1"/>
  <c r="DW100" i="24" s="1"/>
  <c r="FI42" i="4"/>
  <c r="EF73" i="24"/>
  <c r="EG68" i="24" s="1"/>
  <c r="EF76" i="24"/>
  <c r="DU139" i="24"/>
  <c r="FF66" i="24"/>
  <c r="FF109" i="24" s="1"/>
  <c r="FF58" i="24"/>
  <c r="FF101" i="24" s="1"/>
  <c r="FF71" i="24"/>
  <c r="EK56" i="24"/>
  <c r="EK57" i="24" s="1"/>
  <c r="DV119" i="24"/>
  <c r="DV121" i="24"/>
  <c r="DV123" i="24"/>
  <c r="DV128" i="24" s="1"/>
  <c r="EK99" i="24" l="1"/>
  <c r="DV130" i="24"/>
  <c r="DV137" i="24" s="1"/>
  <c r="DV129" i="24"/>
  <c r="DV136" i="24" s="1"/>
  <c r="FI19" i="4"/>
  <c r="FI20" i="4" s="1"/>
  <c r="EF79" i="24"/>
  <c r="EF81" i="24"/>
  <c r="EF83" i="24"/>
  <c r="EF88" i="24" s="1"/>
  <c r="FI33" i="4"/>
  <c r="FI135" i="4" s="1"/>
  <c r="FG45" i="24" s="1"/>
  <c r="FG47" i="24" s="1"/>
  <c r="EG69" i="24"/>
  <c r="EK59" i="24"/>
  <c r="EK102" i="24" s="1"/>
  <c r="DW103" i="24"/>
  <c r="DW113" i="24"/>
  <c r="DW114" i="24" s="1"/>
  <c r="DW116" i="24" s="1"/>
  <c r="DW106" i="24"/>
  <c r="DW120" i="24" s="1"/>
  <c r="DW104" i="24"/>
  <c r="DX97" i="24"/>
  <c r="DV139" i="24" l="1"/>
  <c r="EK60" i="24"/>
  <c r="EL55" i="24" s="1"/>
  <c r="EF90" i="24"/>
  <c r="EF89" i="24"/>
  <c r="EG70" i="24"/>
  <c r="FG50" i="24"/>
  <c r="FG135" i="24"/>
  <c r="EK61" i="24"/>
  <c r="DW121" i="24"/>
  <c r="DW119" i="24"/>
  <c r="DW123" i="24"/>
  <c r="DW128" i="24" s="1"/>
  <c r="DX98" i="24"/>
  <c r="DX100" i="24" s="1"/>
  <c r="EL56" i="24"/>
  <c r="EL57" i="24" s="1"/>
  <c r="EL59" i="24" s="1"/>
  <c r="EL102" i="24" s="1"/>
  <c r="FI34" i="4"/>
  <c r="EK63" i="24"/>
  <c r="EK80" i="24" s="1"/>
  <c r="DX103" i="24" l="1"/>
  <c r="DW130" i="24"/>
  <c r="DW137" i="24" s="1"/>
  <c r="DW129" i="24"/>
  <c r="DW136" i="24" s="1"/>
  <c r="FG58" i="24"/>
  <c r="FG101" i="24" s="1"/>
  <c r="FG71" i="24"/>
  <c r="FG66" i="24"/>
  <c r="FG109" i="24" s="1"/>
  <c r="EG72" i="24"/>
  <c r="EG74" i="24" s="1"/>
  <c r="EL60" i="24"/>
  <c r="EM55" i="24" s="1"/>
  <c r="FJ42" i="4"/>
  <c r="FJ33" i="4" s="1"/>
  <c r="FJ135" i="4" s="1"/>
  <c r="FH45" i="24" s="1"/>
  <c r="FH47" i="24" s="1"/>
  <c r="EL61" i="24"/>
  <c r="EL63" i="24"/>
  <c r="EL80" i="24" s="1"/>
  <c r="EL99" i="24"/>
  <c r="EF94" i="24"/>
  <c r="DX113" i="24"/>
  <c r="DX114" i="24" s="1"/>
  <c r="DX116" i="24" s="1"/>
  <c r="DX106" i="24"/>
  <c r="DX120" i="24" s="1"/>
  <c r="DX104" i="24"/>
  <c r="DY97" i="24"/>
  <c r="DW139" i="24" l="1"/>
  <c r="FH135" i="24"/>
  <c r="FH50" i="24"/>
  <c r="DY98" i="24"/>
  <c r="DY100" i="24" s="1"/>
  <c r="EG76" i="24"/>
  <c r="EG73" i="24"/>
  <c r="EH68" i="24" s="1"/>
  <c r="DX119" i="24"/>
  <c r="DX121" i="24"/>
  <c r="DX123" i="24"/>
  <c r="DX128" i="24" s="1"/>
  <c r="EF110" i="24"/>
  <c r="EF111" i="24" s="1"/>
  <c r="EF95" i="24"/>
  <c r="EM56" i="24"/>
  <c r="EM57" i="24" s="1"/>
  <c r="FJ19" i="4"/>
  <c r="FJ20" i="4" s="1"/>
  <c r="FJ34" i="4"/>
  <c r="EM99" i="24" l="1"/>
  <c r="EH69" i="24"/>
  <c r="EG81" i="24"/>
  <c r="EG79" i="24"/>
  <c r="EG83" i="24"/>
  <c r="EG88" i="24" s="1"/>
  <c r="FK42" i="4"/>
  <c r="FK33" i="4" s="1"/>
  <c r="FK135" i="4" s="1"/>
  <c r="DY113" i="24"/>
  <c r="DY114" i="24" s="1"/>
  <c r="DY116" i="24" s="1"/>
  <c r="DY106" i="24"/>
  <c r="DY120" i="24" s="1"/>
  <c r="DY104" i="24"/>
  <c r="DX130" i="24"/>
  <c r="DX137" i="24" s="1"/>
  <c r="DX129" i="24"/>
  <c r="DX136" i="24" s="1"/>
  <c r="DY103" i="24"/>
  <c r="DZ97" i="24" s="1"/>
  <c r="FH58" i="24"/>
  <c r="FH101" i="24" s="1"/>
  <c r="FH71" i="24"/>
  <c r="FH66" i="24"/>
  <c r="FH109" i="24" s="1"/>
  <c r="EM59" i="24"/>
  <c r="EM102" i="24" s="1"/>
  <c r="DX139" i="24" l="1"/>
  <c r="DZ98" i="24"/>
  <c r="DZ100" i="24" s="1"/>
  <c r="EM60" i="24"/>
  <c r="EN55" i="24" s="1"/>
  <c r="FI45" i="24"/>
  <c r="FI47" i="24" s="1"/>
  <c r="DY119" i="24"/>
  <c r="DY121" i="24"/>
  <c r="DY123" i="24"/>
  <c r="DY128" i="24" s="1"/>
  <c r="EH70" i="24"/>
  <c r="EM61" i="24"/>
  <c r="EG89" i="24"/>
  <c r="EG90" i="24"/>
  <c r="FK19" i="4"/>
  <c r="FK20" i="4" s="1"/>
  <c r="FK34" i="4"/>
  <c r="EM63" i="24"/>
  <c r="EM80" i="24" s="1"/>
  <c r="EG94" i="24" l="1"/>
  <c r="DY129" i="24"/>
  <c r="DY136" i="24" s="1"/>
  <c r="DY130" i="24"/>
  <c r="DY137" i="24" s="1"/>
  <c r="EH72" i="24"/>
  <c r="EH76" i="24" s="1"/>
  <c r="FL42" i="4"/>
  <c r="FL33" i="4" s="1"/>
  <c r="FL135" i="4" s="1"/>
  <c r="FI135" i="24"/>
  <c r="FI50" i="24"/>
  <c r="EN56" i="24"/>
  <c r="EN57" i="24" s="1"/>
  <c r="DZ113" i="24"/>
  <c r="DZ114" i="24" s="1"/>
  <c r="DZ116" i="24" s="1"/>
  <c r="DZ104" i="24"/>
  <c r="DZ106" i="24"/>
  <c r="DZ120" i="24" s="1"/>
  <c r="DZ103" i="24"/>
  <c r="EA97" i="24" s="1"/>
  <c r="EH81" i="24" l="1"/>
  <c r="EH79" i="24"/>
  <c r="EH83" i="24"/>
  <c r="EH88" i="24" s="1"/>
  <c r="EN59" i="24"/>
  <c r="EN102" i="24" s="1"/>
  <c r="EH74" i="24"/>
  <c r="EN99" i="24"/>
  <c r="FI71" i="24"/>
  <c r="FI66" i="24"/>
  <c r="FI109" i="24" s="1"/>
  <c r="FI58" i="24"/>
  <c r="FI101" i="24" s="1"/>
  <c r="EA98" i="24"/>
  <c r="EA100" i="24" s="1"/>
  <c r="EH73" i="24"/>
  <c r="EI68" i="24" s="1"/>
  <c r="DY139" i="24"/>
  <c r="EG95" i="24"/>
  <c r="EG110" i="24"/>
  <c r="EG111" i="24" s="1"/>
  <c r="FJ45" i="24"/>
  <c r="FJ47" i="24" s="1"/>
  <c r="FL19" i="4"/>
  <c r="FL20" i="4" s="1"/>
  <c r="FL34" i="4"/>
  <c r="DZ119" i="24"/>
  <c r="DZ121" i="24"/>
  <c r="DZ123" i="24"/>
  <c r="DZ128" i="24" s="1"/>
  <c r="EN61" i="24" l="1"/>
  <c r="FM42" i="4"/>
  <c r="FM33" i="4" s="1"/>
  <c r="FM135" i="4" s="1"/>
  <c r="FJ135" i="24"/>
  <c r="FJ50" i="24"/>
  <c r="EA113" i="24"/>
  <c r="EA114" i="24" s="1"/>
  <c r="EA116" i="24" s="1"/>
  <c r="EA106" i="24"/>
  <c r="EA120" i="24" s="1"/>
  <c r="EA104" i="24"/>
  <c r="EH90" i="24"/>
  <c r="EH89" i="24"/>
  <c r="EH94" i="24" s="1"/>
  <c r="EH95" i="24" s="1"/>
  <c r="EN63" i="24"/>
  <c r="EN80" i="24" s="1"/>
  <c r="EN60" i="24"/>
  <c r="EO55" i="24" s="1"/>
  <c r="EI69" i="24"/>
  <c r="DZ130" i="24"/>
  <c r="DZ137" i="24" s="1"/>
  <c r="DZ129" i="24"/>
  <c r="DZ136" i="24" s="1"/>
  <c r="EA103" i="24"/>
  <c r="EB97" i="24" s="1"/>
  <c r="EH110" i="24" l="1"/>
  <c r="EH111" i="24" s="1"/>
  <c r="DZ139" i="24"/>
  <c r="EA119" i="24"/>
  <c r="EA121" i="24"/>
  <c r="EA123" i="24"/>
  <c r="EA128" i="24" s="1"/>
  <c r="EO56" i="24"/>
  <c r="EO57" i="24" s="1"/>
  <c r="EB98" i="24"/>
  <c r="EB100" i="24" s="1"/>
  <c r="FJ58" i="24"/>
  <c r="FJ101" i="24" s="1"/>
  <c r="FJ71" i="24"/>
  <c r="FJ66" i="24"/>
  <c r="FJ109" i="24" s="1"/>
  <c r="FK45" i="24"/>
  <c r="FK47" i="24" s="1"/>
  <c r="EI70" i="24"/>
  <c r="FM19" i="4"/>
  <c r="FM20" i="4" s="1"/>
  <c r="FM34" i="4"/>
  <c r="EI72" i="24" l="1"/>
  <c r="EI74" i="24" s="1"/>
  <c r="EB103" i="24"/>
  <c r="FN42" i="4"/>
  <c r="FN33" i="4" s="1"/>
  <c r="FN135" i="4" s="1"/>
  <c r="EB113" i="24"/>
  <c r="EB114" i="24" s="1"/>
  <c r="EB116" i="24" s="1"/>
  <c r="EB106" i="24"/>
  <c r="EB120" i="24" s="1"/>
  <c r="EB104" i="24"/>
  <c r="EC97" i="24"/>
  <c r="EO59" i="24"/>
  <c r="EO102" i="24" s="1"/>
  <c r="EO99" i="24"/>
  <c r="FK135" i="24"/>
  <c r="FK50" i="24"/>
  <c r="EA130" i="24"/>
  <c r="EA137" i="24" s="1"/>
  <c r="EA129" i="24"/>
  <c r="EA136" i="24" s="1"/>
  <c r="EI73" i="24" l="1"/>
  <c r="EJ68" i="24" s="1"/>
  <c r="EC98" i="24"/>
  <c r="EC100" i="24" s="1"/>
  <c r="EA139" i="24"/>
  <c r="EO60" i="24"/>
  <c r="EP55" i="24" s="1"/>
  <c r="EB121" i="24"/>
  <c r="EB119" i="24"/>
  <c r="EB123" i="24"/>
  <c r="EB128" i="24" s="1"/>
  <c r="EJ69" i="24"/>
  <c r="FL45" i="24"/>
  <c r="FL47" i="24" s="1"/>
  <c r="EO63" i="24"/>
  <c r="EO80" i="24" s="1"/>
  <c r="FK58" i="24"/>
  <c r="FK101" i="24" s="1"/>
  <c r="FK66" i="24"/>
  <c r="FK109" i="24" s="1"/>
  <c r="FK71" i="24"/>
  <c r="EI76" i="24"/>
  <c r="FN19" i="4"/>
  <c r="FN20" i="4" s="1"/>
  <c r="FN34" i="4"/>
  <c r="EO61" i="24"/>
  <c r="FL50" i="24" l="1"/>
  <c r="FL135" i="24"/>
  <c r="FO42" i="4"/>
  <c r="FO33" i="4" s="1"/>
  <c r="FO135" i="4" s="1"/>
  <c r="EJ70" i="24"/>
  <c r="EI81" i="24"/>
  <c r="EI79" i="24"/>
  <c r="EI83" i="24"/>
  <c r="EI88" i="24" s="1"/>
  <c r="EP56" i="24"/>
  <c r="EP57" i="24" s="1"/>
  <c r="EC113" i="24"/>
  <c r="EC114" i="24" s="1"/>
  <c r="EC116" i="24" s="1"/>
  <c r="EC104" i="24"/>
  <c r="EC106" i="24"/>
  <c r="EC120" i="24" s="1"/>
  <c r="EB130" i="24"/>
  <c r="EB137" i="24" s="1"/>
  <c r="EB129" i="24"/>
  <c r="EB136" i="24" s="1"/>
  <c r="EC103" i="24"/>
  <c r="ED97" i="24" s="1"/>
  <c r="EB139" i="24" l="1"/>
  <c r="FM45" i="24"/>
  <c r="FM47" i="24" s="1"/>
  <c r="ED98" i="24"/>
  <c r="ED100" i="24" s="1"/>
  <c r="EP99" i="24"/>
  <c r="EI89" i="24"/>
  <c r="EI94" i="24" s="1"/>
  <c r="EI90" i="24"/>
  <c r="EJ72" i="24"/>
  <c r="EJ74" i="24" s="1"/>
  <c r="FL58" i="24"/>
  <c r="FL101" i="24" s="1"/>
  <c r="FL66" i="24"/>
  <c r="FL109" i="24" s="1"/>
  <c r="FL71" i="24"/>
  <c r="FO19" i="4"/>
  <c r="FO20" i="4" s="1"/>
  <c r="FO34" i="4"/>
  <c r="EC119" i="24"/>
  <c r="EC121" i="24"/>
  <c r="EC123" i="24"/>
  <c r="EC128" i="24" s="1"/>
  <c r="EP59" i="24"/>
  <c r="EP102" i="24" s="1"/>
  <c r="EI95" i="24" l="1"/>
  <c r="EI110" i="24"/>
  <c r="EI111" i="24" s="1"/>
  <c r="EJ76" i="24"/>
  <c r="EJ79" i="24" s="1"/>
  <c r="EJ73" i="24"/>
  <c r="EK68" i="24" s="1"/>
  <c r="EK69" i="24" s="1"/>
  <c r="EC130" i="24"/>
  <c r="EC137" i="24" s="1"/>
  <c r="EC129" i="24"/>
  <c r="EC136" i="24" s="1"/>
  <c r="EP61" i="24"/>
  <c r="ED113" i="24"/>
  <c r="ED114" i="24" s="1"/>
  <c r="ED116" i="24" s="1"/>
  <c r="ED106" i="24"/>
  <c r="ED120" i="24" s="1"/>
  <c r="ED104" i="24"/>
  <c r="ED103" i="24"/>
  <c r="EE97" i="24" s="1"/>
  <c r="FP42" i="4"/>
  <c r="EP63" i="24"/>
  <c r="EP80" i="24" s="1"/>
  <c r="EP60" i="24"/>
  <c r="EQ55" i="24" s="1"/>
  <c r="FM50" i="24"/>
  <c r="FM135" i="24"/>
  <c r="EJ81" i="24" l="1"/>
  <c r="EJ83" i="24"/>
  <c r="EJ88" i="24" s="1"/>
  <c r="EJ90" i="24" s="1"/>
  <c r="EC139" i="24"/>
  <c r="EQ56" i="24"/>
  <c r="EQ57" i="24" s="1"/>
  <c r="EQ59" i="24" s="1"/>
  <c r="EQ102" i="24" s="1"/>
  <c r="FM58" i="24"/>
  <c r="FM101" i="24" s="1"/>
  <c r="FM66" i="24"/>
  <c r="FM109" i="24" s="1"/>
  <c r="FM71" i="24"/>
  <c r="EK70" i="24"/>
  <c r="FP19" i="4"/>
  <c r="FP20" i="4" s="1"/>
  <c r="EE98" i="24"/>
  <c r="EE100" i="24" s="1"/>
  <c r="ED119" i="24"/>
  <c r="ED121" i="24"/>
  <c r="ED123" i="24"/>
  <c r="ED128" i="24" s="1"/>
  <c r="FP33" i="4"/>
  <c r="FP135" i="4" s="1"/>
  <c r="FN45" i="24" s="1"/>
  <c r="FN47" i="24" s="1"/>
  <c r="EJ89" i="24" l="1"/>
  <c r="EJ94" i="24" s="1"/>
  <c r="EJ110" i="24" s="1"/>
  <c r="EJ111" i="24" s="1"/>
  <c r="FP34" i="4"/>
  <c r="EE113" i="24"/>
  <c r="EE114" i="24" s="1"/>
  <c r="EE116" i="24" s="1"/>
  <c r="EE104" i="24"/>
  <c r="EE106" i="24"/>
  <c r="EE120" i="24" s="1"/>
  <c r="EQ60" i="24"/>
  <c r="ER55" i="24" s="1"/>
  <c r="EQ99" i="24"/>
  <c r="EQ63" i="24"/>
  <c r="EQ80" i="24" s="1"/>
  <c r="EQ61" i="24"/>
  <c r="FN135" i="24"/>
  <c r="FN50" i="24"/>
  <c r="ED129" i="24"/>
  <c r="ED136" i="24" s="1"/>
  <c r="ED130" i="24"/>
  <c r="ED137" i="24" s="1"/>
  <c r="EE103" i="24"/>
  <c r="EF97" i="24" s="1"/>
  <c r="EK72" i="24"/>
  <c r="EK73" i="24" s="1"/>
  <c r="EL68" i="24" s="1"/>
  <c r="EJ95" i="24" l="1"/>
  <c r="FN66" i="24"/>
  <c r="FN109" i="24" s="1"/>
  <c r="FN58" i="24"/>
  <c r="FN101" i="24" s="1"/>
  <c r="FN71" i="24"/>
  <c r="EL69" i="24"/>
  <c r="ER56" i="24"/>
  <c r="ER57" i="24" s="1"/>
  <c r="EK76" i="24"/>
  <c r="EK74" i="24"/>
  <c r="EE119" i="24"/>
  <c r="EE121" i="24"/>
  <c r="EE123" i="24"/>
  <c r="EE128" i="24" s="1"/>
  <c r="FQ42" i="4"/>
  <c r="FQ33" i="4" s="1"/>
  <c r="FQ135" i="4" s="1"/>
  <c r="EF98" i="24"/>
  <c r="EF100" i="24" s="1"/>
  <c r="ED139" i="24"/>
  <c r="EK79" i="24" l="1"/>
  <c r="EK81" i="24"/>
  <c r="EK83" i="24"/>
  <c r="EK88" i="24" s="1"/>
  <c r="ER99" i="24"/>
  <c r="FO45" i="24"/>
  <c r="FO47" i="24" s="1"/>
  <c r="C139" i="4"/>
  <c r="G11" i="27" s="1"/>
  <c r="C138" i="4"/>
  <c r="H11" i="27" s="1"/>
  <c r="C136" i="4"/>
  <c r="J11" i="27" s="1"/>
  <c r="C137" i="4"/>
  <c r="I11" i="27" s="1"/>
  <c r="E85" i="3"/>
  <c r="F85" i="3"/>
  <c r="G85" i="3"/>
  <c r="H85" i="3"/>
  <c r="I85" i="3"/>
  <c r="J85" i="3"/>
  <c r="K85" i="3"/>
  <c r="L85" i="3"/>
  <c r="M85" i="3"/>
  <c r="N85" i="3"/>
  <c r="O85" i="3"/>
  <c r="Q85" i="3"/>
  <c r="R85" i="3"/>
  <c r="EF103" i="24"/>
  <c r="EG97" i="24" s="1"/>
  <c r="FQ19" i="4"/>
  <c r="F22" i="26"/>
  <c r="C42" i="4"/>
  <c r="FQ34" i="4"/>
  <c r="EL70" i="24"/>
  <c r="ER59" i="24"/>
  <c r="ER102" i="24" s="1"/>
  <c r="EF113" i="24"/>
  <c r="EF114" i="24" s="1"/>
  <c r="EF116" i="24" s="1"/>
  <c r="EF104" i="24"/>
  <c r="EF106" i="24"/>
  <c r="EF120" i="24" s="1"/>
  <c r="EE130" i="24"/>
  <c r="EE137" i="24" s="1"/>
  <c r="EE129" i="24"/>
  <c r="EE136" i="24" s="1"/>
  <c r="H22" i="26" l="1"/>
  <c r="I22" i="26"/>
  <c r="F68" i="27"/>
  <c r="G22" i="26"/>
  <c r="F19" i="26"/>
  <c r="F14" i="26"/>
  <c r="C86" i="3"/>
  <c r="ER60" i="24"/>
  <c r="ES55" i="24" s="1"/>
  <c r="C88" i="3"/>
  <c r="C89" i="3"/>
  <c r="FO135" i="24"/>
  <c r="FO50" i="24"/>
  <c r="EF119" i="24"/>
  <c r="EF121" i="24"/>
  <c r="EF123" i="24"/>
  <c r="EF128" i="24" s="1"/>
  <c r="ER61" i="24"/>
  <c r="ER63" i="24"/>
  <c r="ER80" i="24" s="1"/>
  <c r="EG98" i="24"/>
  <c r="EG100" i="24" s="1"/>
  <c r="EK89" i="24"/>
  <c r="EK94" i="24" s="1"/>
  <c r="EK90" i="24"/>
  <c r="C87" i="3"/>
  <c r="EE139" i="24"/>
  <c r="C19" i="4"/>
  <c r="D46" i="27" s="1"/>
  <c r="FQ20" i="4"/>
  <c r="C20" i="4" s="1"/>
  <c r="D50" i="27" s="1"/>
  <c r="D56" i="27" s="1"/>
  <c r="EL72" i="24"/>
  <c r="EL76" i="24" s="1"/>
  <c r="C43" i="4"/>
  <c r="D36" i="27" s="1"/>
  <c r="D34" i="27" l="1"/>
  <c r="C36" i="27" s="1"/>
  <c r="D39" i="27"/>
  <c r="E38" i="26"/>
  <c r="E59" i="26"/>
  <c r="E47" i="26"/>
  <c r="E56" i="26"/>
  <c r="E52" i="26"/>
  <c r="I14" i="26"/>
  <c r="H14" i="26"/>
  <c r="E22" i="26"/>
  <c r="I19" i="26"/>
  <c r="H19" i="26"/>
  <c r="EK110" i="24"/>
  <c r="EK111" i="24" s="1"/>
  <c r="EK95" i="24"/>
  <c r="D53" i="27"/>
  <c r="C85" i="27" s="1"/>
  <c r="D57" i="27"/>
  <c r="E42" i="4"/>
  <c r="EL73" i="24"/>
  <c r="EM68" i="24" s="1"/>
  <c r="EM69" i="24" s="1"/>
  <c r="EL81" i="24"/>
  <c r="EL79" i="24"/>
  <c r="EL83" i="24"/>
  <c r="EL88" i="24" s="1"/>
  <c r="EG103" i="24"/>
  <c r="EH97" i="24" s="1"/>
  <c r="ES56" i="24"/>
  <c r="ES57" i="24" s="1"/>
  <c r="EG113" i="24"/>
  <c r="EG114" i="24" s="1"/>
  <c r="EG116" i="24" s="1"/>
  <c r="EG106" i="24"/>
  <c r="EG120" i="24" s="1"/>
  <c r="EG104" i="24"/>
  <c r="EL74" i="24"/>
  <c r="E41" i="4"/>
  <c r="E29" i="4"/>
  <c r="E24" i="4"/>
  <c r="G14" i="26"/>
  <c r="F8" i="26"/>
  <c r="E70" i="26"/>
  <c r="E127" i="26"/>
  <c r="E134" i="26"/>
  <c r="E122" i="26"/>
  <c r="E53" i="26"/>
  <c r="E45" i="26"/>
  <c r="E101" i="26"/>
  <c r="E88" i="26"/>
  <c r="E92" i="26"/>
  <c r="E153" i="26"/>
  <c r="E140" i="26"/>
  <c r="E152" i="26"/>
  <c r="E64" i="26"/>
  <c r="E48" i="26"/>
  <c r="E41" i="26"/>
  <c r="E125" i="26"/>
  <c r="E93" i="26"/>
  <c r="E36" i="26"/>
  <c r="E54" i="26"/>
  <c r="E142" i="26"/>
  <c r="E133" i="26"/>
  <c r="E89" i="26"/>
  <c r="E75" i="26"/>
  <c r="E161" i="26"/>
  <c r="E154" i="26"/>
  <c r="E65" i="26"/>
  <c r="E26" i="26"/>
  <c r="E94" i="26"/>
  <c r="E165" i="26"/>
  <c r="E111" i="26"/>
  <c r="E156" i="26"/>
  <c r="E151" i="26"/>
  <c r="E30" i="26"/>
  <c r="E73" i="26"/>
  <c r="E85" i="26"/>
  <c r="E109" i="26"/>
  <c r="E60" i="26"/>
  <c r="E163" i="26"/>
  <c r="E104" i="26"/>
  <c r="E44" i="26"/>
  <c r="E128" i="26"/>
  <c r="E31" i="26"/>
  <c r="E100" i="26"/>
  <c r="E67" i="26"/>
  <c r="E130" i="26"/>
  <c r="E166" i="26"/>
  <c r="E68" i="26"/>
  <c r="E118" i="26"/>
  <c r="E66" i="26"/>
  <c r="E129" i="26"/>
  <c r="E141" i="26"/>
  <c r="E63" i="26"/>
  <c r="E113" i="26"/>
  <c r="E145" i="26"/>
  <c r="E72" i="26"/>
  <c r="E173" i="26"/>
  <c r="E78" i="26"/>
  <c r="E159" i="26"/>
  <c r="E150" i="26"/>
  <c r="E76" i="26"/>
  <c r="E98" i="26"/>
  <c r="E116" i="26"/>
  <c r="E149" i="26"/>
  <c r="E82" i="26"/>
  <c r="E97" i="26"/>
  <c r="E143" i="26"/>
  <c r="E170" i="26"/>
  <c r="E79" i="26"/>
  <c r="E43" i="26"/>
  <c r="E24" i="26"/>
  <c r="E33" i="26"/>
  <c r="G19" i="26"/>
  <c r="E135" i="26"/>
  <c r="E169" i="26"/>
  <c r="E121" i="26"/>
  <c r="E42" i="26"/>
  <c r="E91" i="26"/>
  <c r="E114" i="26"/>
  <c r="E162" i="26"/>
  <c r="E61" i="26"/>
  <c r="E147" i="26"/>
  <c r="E146" i="26"/>
  <c r="E103" i="26"/>
  <c r="E62" i="26"/>
  <c r="E74" i="26"/>
  <c r="E28" i="26"/>
  <c r="E132" i="26"/>
  <c r="E69" i="26"/>
  <c r="E105" i="26"/>
  <c r="E83" i="26"/>
  <c r="E95" i="26"/>
  <c r="E124" i="26"/>
  <c r="E110" i="26"/>
  <c r="E27" i="26"/>
  <c r="E148" i="26"/>
  <c r="E144" i="26"/>
  <c r="E155" i="26"/>
  <c r="E55" i="26"/>
  <c r="E39" i="26"/>
  <c r="E117" i="26"/>
  <c r="E32" i="26"/>
  <c r="E108" i="26"/>
  <c r="E81" i="26"/>
  <c r="E171" i="26"/>
  <c r="E106" i="26"/>
  <c r="E34" i="26"/>
  <c r="E157" i="26"/>
  <c r="E51" i="26"/>
  <c r="E87" i="26"/>
  <c r="E50" i="26"/>
  <c r="E120" i="26"/>
  <c r="E138" i="26"/>
  <c r="E158" i="26"/>
  <c r="E57" i="26"/>
  <c r="E164" i="26"/>
  <c r="E115" i="26"/>
  <c r="E107" i="26"/>
  <c r="E119" i="26"/>
  <c r="E136" i="26"/>
  <c r="E168" i="26"/>
  <c r="E71" i="26"/>
  <c r="E58" i="26"/>
  <c r="E139" i="26"/>
  <c r="E46" i="26"/>
  <c r="E86" i="26"/>
  <c r="E131" i="26"/>
  <c r="E25" i="26"/>
  <c r="E77" i="26"/>
  <c r="E49" i="26"/>
  <c r="E167" i="26"/>
  <c r="E123" i="26"/>
  <c r="E160" i="26"/>
  <c r="E137" i="26"/>
  <c r="E96" i="26"/>
  <c r="E84" i="26"/>
  <c r="E174" i="26"/>
  <c r="E112" i="26"/>
  <c r="E126" i="26"/>
  <c r="E80" i="26"/>
  <c r="E90" i="26"/>
  <c r="E99" i="26"/>
  <c r="E172" i="26"/>
  <c r="E35" i="26"/>
  <c r="E102" i="26"/>
  <c r="E135" i="24"/>
  <c r="K9" i="24" s="1"/>
  <c r="D135" i="24"/>
  <c r="J9" i="24" s="1"/>
  <c r="F135" i="24"/>
  <c r="I9" i="24" s="1"/>
  <c r="H9" i="24"/>
  <c r="EF130" i="24"/>
  <c r="EF137" i="24" s="1"/>
  <c r="EF129" i="24"/>
  <c r="EF136" i="24" s="1"/>
  <c r="FO58" i="24"/>
  <c r="FO101" i="24" s="1"/>
  <c r="FO66" i="24"/>
  <c r="FO71" i="24"/>
  <c r="C46" i="27" l="1"/>
  <c r="F8" i="27"/>
  <c r="C39" i="27"/>
  <c r="C43" i="27"/>
  <c r="C45" i="27"/>
  <c r="C44" i="27"/>
  <c r="C42" i="27"/>
  <c r="C41" i="27"/>
  <c r="C40" i="27"/>
  <c r="C34" i="27"/>
  <c r="C35" i="27"/>
  <c r="I8" i="26"/>
  <c r="H8" i="26"/>
  <c r="E43" i="4"/>
  <c r="EF139" i="24"/>
  <c r="EH98" i="24"/>
  <c r="EH100" i="24" s="1"/>
  <c r="EG119" i="24"/>
  <c r="EG121" i="24"/>
  <c r="EG123" i="24"/>
  <c r="EG128" i="24" s="1"/>
  <c r="G8" i="26"/>
  <c r="FO109" i="24"/>
  <c r="F66" i="24"/>
  <c r="ES59" i="24"/>
  <c r="ES102" i="24" s="1"/>
  <c r="ES99" i="24"/>
  <c r="EL90" i="24"/>
  <c r="EL89" i="24"/>
  <c r="EL94" i="24" s="1"/>
  <c r="EM70" i="24"/>
  <c r="EL110" i="24" l="1"/>
  <c r="EL111" i="24" s="1"/>
  <c r="EL95" i="24"/>
  <c r="EM72" i="24"/>
  <c r="EM74" i="24" s="1"/>
  <c r="ES63" i="24"/>
  <c r="ES80" i="24" s="1"/>
  <c r="F109" i="24"/>
  <c r="EG129" i="24"/>
  <c r="EG136" i="24" s="1"/>
  <c r="EG130" i="24"/>
  <c r="EG137" i="24" s="1"/>
  <c r="ES61" i="24"/>
  <c r="ES60" i="24"/>
  <c r="ET55" i="24" s="1"/>
  <c r="EH103" i="24"/>
  <c r="EI97" i="24" s="1"/>
  <c r="EH113" i="24"/>
  <c r="EH114" i="24" s="1"/>
  <c r="EH116" i="24" s="1"/>
  <c r="EH104" i="24"/>
  <c r="EH106" i="24"/>
  <c r="EH120" i="24" s="1"/>
  <c r="EM73" i="24" l="1"/>
  <c r="EN68" i="24" s="1"/>
  <c r="EN69" i="24" s="1"/>
  <c r="EG139" i="24"/>
  <c r="EI98" i="24"/>
  <c r="EI100" i="24" s="1"/>
  <c r="ET56" i="24"/>
  <c r="ET57" i="24" s="1"/>
  <c r="EH121" i="24"/>
  <c r="EH119" i="24"/>
  <c r="EH123" i="24"/>
  <c r="EH128" i="24" s="1"/>
  <c r="EM76" i="24"/>
  <c r="EM79" i="24" l="1"/>
  <c r="EM81" i="24"/>
  <c r="EM83" i="24"/>
  <c r="EM88" i="24" s="1"/>
  <c r="ET59" i="24"/>
  <c r="ET102" i="24" s="1"/>
  <c r="EN70" i="24"/>
  <c r="EH130" i="24"/>
  <c r="EH137" i="24" s="1"/>
  <c r="EH129" i="24"/>
  <c r="EH136" i="24" s="1"/>
  <c r="ET99" i="24"/>
  <c r="EI113" i="24"/>
  <c r="EI114" i="24" s="1"/>
  <c r="EI116" i="24" s="1"/>
  <c r="EI104" i="24"/>
  <c r="EI106" i="24"/>
  <c r="EI120" i="24" s="1"/>
  <c r="EI103" i="24"/>
  <c r="EJ97" i="24" s="1"/>
  <c r="EH139" i="24" l="1"/>
  <c r="ET60" i="24"/>
  <c r="EU55" i="24" s="1"/>
  <c r="EJ98" i="24"/>
  <c r="EJ100" i="24" s="1"/>
  <c r="EN72" i="24"/>
  <c r="EN76" i="24" s="1"/>
  <c r="EI119" i="24"/>
  <c r="EI121" i="24"/>
  <c r="EI123" i="24"/>
  <c r="EI128" i="24" s="1"/>
  <c r="EU56" i="24"/>
  <c r="EU57" i="24" s="1"/>
  <c r="EM90" i="24"/>
  <c r="EM89" i="24"/>
  <c r="EM94" i="24" s="1"/>
  <c r="ET63" i="24"/>
  <c r="ET80" i="24" s="1"/>
  <c r="ET61" i="24"/>
  <c r="EN73" i="24"/>
  <c r="EO68" i="24" s="1"/>
  <c r="EM110" i="24" l="1"/>
  <c r="EM111" i="24" s="1"/>
  <c r="EM95" i="24"/>
  <c r="EN81" i="24"/>
  <c r="EN79" i="24"/>
  <c r="EN83" i="24"/>
  <c r="EN88" i="24" s="1"/>
  <c r="EU59" i="24"/>
  <c r="EU102" i="24" s="1"/>
  <c r="EO69" i="24"/>
  <c r="EN74" i="24"/>
  <c r="EU99" i="24"/>
  <c r="EJ103" i="24"/>
  <c r="EK97" i="24" s="1"/>
  <c r="EI129" i="24"/>
  <c r="EI136" i="24" s="1"/>
  <c r="EI130" i="24"/>
  <c r="EI137" i="24" s="1"/>
  <c r="EJ113" i="24"/>
  <c r="EJ114" i="24" s="1"/>
  <c r="EJ116" i="24" s="1"/>
  <c r="EJ104" i="24"/>
  <c r="EJ106" i="24"/>
  <c r="EJ120" i="24" s="1"/>
  <c r="EU61" i="24" l="1"/>
  <c r="EU63" i="24"/>
  <c r="EU80" i="24" s="1"/>
  <c r="EU60" i="24"/>
  <c r="EV55" i="24" s="1"/>
  <c r="EV56" i="24" s="1"/>
  <c r="EV57" i="24" s="1"/>
  <c r="EO70" i="24"/>
  <c r="EK98" i="24"/>
  <c r="EK100" i="24" s="1"/>
  <c r="EJ121" i="24"/>
  <c r="EJ119" i="24"/>
  <c r="EJ123" i="24"/>
  <c r="EJ128" i="24" s="1"/>
  <c r="EN89" i="24"/>
  <c r="EN94" i="24" s="1"/>
  <c r="EN90" i="24"/>
  <c r="EI139" i="24"/>
  <c r="EN95" i="24" l="1"/>
  <c r="EN110" i="24"/>
  <c r="EN111" i="24" s="1"/>
  <c r="EK113" i="24"/>
  <c r="EK114" i="24" s="1"/>
  <c r="EK116" i="24" s="1"/>
  <c r="EK106" i="24"/>
  <c r="EK120" i="24" s="1"/>
  <c r="EK104" i="24"/>
  <c r="EV99" i="24"/>
  <c r="EK103" i="24"/>
  <c r="EL97" i="24" s="1"/>
  <c r="EO72" i="24"/>
  <c r="EO76" i="24" s="1"/>
  <c r="EV59" i="24"/>
  <c r="EV102" i="24" s="1"/>
  <c r="EJ129" i="24"/>
  <c r="EJ136" i="24" s="1"/>
  <c r="EJ130" i="24"/>
  <c r="EJ137" i="24" s="1"/>
  <c r="EO73" i="24" l="1"/>
  <c r="EP68" i="24" s="1"/>
  <c r="EP69" i="24" s="1"/>
  <c r="EO74" i="24"/>
  <c r="EV60" i="24"/>
  <c r="EW55" i="24" s="1"/>
  <c r="EO81" i="24"/>
  <c r="EO79" i="24"/>
  <c r="EO83" i="24"/>
  <c r="EO88" i="24" s="1"/>
  <c r="EL98" i="24"/>
  <c r="EL100" i="24" s="1"/>
  <c r="EW56" i="24"/>
  <c r="EW57" i="24" s="1"/>
  <c r="EJ139" i="24"/>
  <c r="EV63" i="24"/>
  <c r="EV80" i="24" s="1"/>
  <c r="EV61" i="24"/>
  <c r="EK119" i="24"/>
  <c r="EK121" i="24"/>
  <c r="EK123" i="24"/>
  <c r="EK128" i="24" s="1"/>
  <c r="EW99" i="24" l="1"/>
  <c r="EP70" i="24"/>
  <c r="EO90" i="24"/>
  <c r="EO89" i="24"/>
  <c r="EO94" i="24" s="1"/>
  <c r="EL103" i="24"/>
  <c r="EM97" i="24" s="1"/>
  <c r="EL113" i="24"/>
  <c r="EL114" i="24" s="1"/>
  <c r="EL116" i="24" s="1"/>
  <c r="EL104" i="24"/>
  <c r="EL106" i="24"/>
  <c r="EL120" i="24" s="1"/>
  <c r="EW59" i="24"/>
  <c r="EW102" i="24" s="1"/>
  <c r="EK130" i="24"/>
  <c r="EK137" i="24" s="1"/>
  <c r="EK129" i="24"/>
  <c r="EK136" i="24" s="1"/>
  <c r="EO110" i="24" l="1"/>
  <c r="EO111" i="24" s="1"/>
  <c r="EO95" i="24"/>
  <c r="EK139" i="24"/>
  <c r="EW60" i="24"/>
  <c r="EX55" i="24" s="1"/>
  <c r="EM98" i="24"/>
  <c r="EM100" i="24" s="1"/>
  <c r="EP72" i="24"/>
  <c r="EP73" i="24" s="1"/>
  <c r="EQ68" i="24" s="1"/>
  <c r="EL121" i="24"/>
  <c r="EL119" i="24"/>
  <c r="EL123" i="24"/>
  <c r="EL128" i="24" s="1"/>
  <c r="EW61" i="24"/>
  <c r="EX56" i="24"/>
  <c r="EX57" i="24" s="1"/>
  <c r="EW63" i="24"/>
  <c r="EW80" i="24" s="1"/>
  <c r="EQ69" i="24" l="1"/>
  <c r="EL130" i="24"/>
  <c r="EL137" i="24" s="1"/>
  <c r="EL129" i="24"/>
  <c r="EL136" i="24" s="1"/>
  <c r="EX99" i="24"/>
  <c r="EX59" i="24"/>
  <c r="EX102" i="24" s="1"/>
  <c r="EP74" i="24"/>
  <c r="EP76" i="24"/>
  <c r="EM113" i="24"/>
  <c r="EM114" i="24" s="1"/>
  <c r="EM116" i="24" s="1"/>
  <c r="EM106" i="24"/>
  <c r="EM120" i="24" s="1"/>
  <c r="EM104" i="24"/>
  <c r="EM103" i="24"/>
  <c r="EN97" i="24" s="1"/>
  <c r="EL139" i="24" l="1"/>
  <c r="EN98" i="24"/>
  <c r="EN100" i="24" s="1"/>
  <c r="EM121" i="24"/>
  <c r="EM119" i="24"/>
  <c r="EM123" i="24"/>
  <c r="EM128" i="24" s="1"/>
  <c r="EP79" i="24"/>
  <c r="EP81" i="24"/>
  <c r="EP83" i="24"/>
  <c r="EP88" i="24" s="1"/>
  <c r="EX61" i="24"/>
  <c r="EX63" i="24"/>
  <c r="EX80" i="24" s="1"/>
  <c r="EX60" i="24"/>
  <c r="EY55" i="24" s="1"/>
  <c r="EQ70" i="24"/>
  <c r="EQ72" i="24" l="1"/>
  <c r="EQ76" i="24" s="1"/>
  <c r="EM130" i="24"/>
  <c r="EM137" i="24" s="1"/>
  <c r="EM129" i="24"/>
  <c r="EM136" i="24" s="1"/>
  <c r="EP90" i="24"/>
  <c r="EP89" i="24"/>
  <c r="EP94" i="24" s="1"/>
  <c r="EY56" i="24"/>
  <c r="EY57" i="24" s="1"/>
  <c r="EN103" i="24"/>
  <c r="EO97" i="24" s="1"/>
  <c r="EN113" i="24"/>
  <c r="EN114" i="24" s="1"/>
  <c r="EN116" i="24" s="1"/>
  <c r="EN106" i="24"/>
  <c r="EN120" i="24" s="1"/>
  <c r="EN104" i="24"/>
  <c r="EQ73" i="24" l="1"/>
  <c r="ER68" i="24" s="1"/>
  <c r="ER69" i="24" s="1"/>
  <c r="EM139" i="24"/>
  <c r="EP110" i="24"/>
  <c r="EP111" i="24" s="1"/>
  <c r="EP95" i="24"/>
  <c r="EO98" i="24"/>
  <c r="EO100" i="24" s="1"/>
  <c r="EQ79" i="24"/>
  <c r="EQ81" i="24"/>
  <c r="EQ83" i="24"/>
  <c r="EQ88" i="24" s="1"/>
  <c r="EY99" i="24"/>
  <c r="EY59" i="24"/>
  <c r="EY102" i="24" s="1"/>
  <c r="EQ74" i="24"/>
  <c r="EN121" i="24"/>
  <c r="EN119" i="24"/>
  <c r="EN123" i="24"/>
  <c r="EN128" i="24" s="1"/>
  <c r="EY63" i="24" l="1"/>
  <c r="EY80" i="24" s="1"/>
  <c r="EY61" i="24"/>
  <c r="EY60" i="24"/>
  <c r="EZ55" i="24" s="1"/>
  <c r="EQ90" i="24"/>
  <c r="EQ89" i="24"/>
  <c r="EQ94" i="24" s="1"/>
  <c r="ER70" i="24"/>
  <c r="EZ56" i="24"/>
  <c r="EZ57" i="24" s="1"/>
  <c r="EZ59" i="24" s="1"/>
  <c r="EZ102" i="24" s="1"/>
  <c r="EN130" i="24"/>
  <c r="EN137" i="24" s="1"/>
  <c r="EN129" i="24"/>
  <c r="EN136" i="24" s="1"/>
  <c r="EO103" i="24"/>
  <c r="EP97" i="24" s="1"/>
  <c r="EO113" i="24"/>
  <c r="EO114" i="24" s="1"/>
  <c r="EO116" i="24" s="1"/>
  <c r="EO104" i="24"/>
  <c r="EO106" i="24"/>
  <c r="EO120" i="24" s="1"/>
  <c r="EN139" i="24" l="1"/>
  <c r="EQ110" i="24"/>
  <c r="EQ111" i="24" s="1"/>
  <c r="EQ95" i="24"/>
  <c r="EZ99" i="24"/>
  <c r="EZ61" i="24"/>
  <c r="EZ63" i="24"/>
  <c r="EZ80" i="24" s="1"/>
  <c r="EP98" i="24"/>
  <c r="EP100" i="24" s="1"/>
  <c r="EZ60" i="24"/>
  <c r="FA55" i="24" s="1"/>
  <c r="EO121" i="24"/>
  <c r="EO119" i="24"/>
  <c r="EO123" i="24"/>
  <c r="EO128" i="24" s="1"/>
  <c r="ER72" i="24"/>
  <c r="ER73" i="24" s="1"/>
  <c r="ES68" i="24" s="1"/>
  <c r="ES69" i="24" l="1"/>
  <c r="ER76" i="24"/>
  <c r="EP113" i="24"/>
  <c r="EP114" i="24" s="1"/>
  <c r="EP116" i="24" s="1"/>
  <c r="EP104" i="24"/>
  <c r="EP106" i="24"/>
  <c r="EP120" i="24" s="1"/>
  <c r="ER74" i="24"/>
  <c r="EO129" i="24"/>
  <c r="EO136" i="24" s="1"/>
  <c r="EO130" i="24"/>
  <c r="EO137" i="24" s="1"/>
  <c r="FA56" i="24"/>
  <c r="FA57" i="24" s="1"/>
  <c r="EP103" i="24"/>
  <c r="EQ97" i="24" s="1"/>
  <c r="EO139" i="24" l="1"/>
  <c r="FA99" i="24"/>
  <c r="EP119" i="24"/>
  <c r="EP121" i="24"/>
  <c r="EP123" i="24"/>
  <c r="EP128" i="24" s="1"/>
  <c r="EQ98" i="24"/>
  <c r="EQ100" i="24" s="1"/>
  <c r="ER81" i="24"/>
  <c r="ER79" i="24"/>
  <c r="ER83" i="24"/>
  <c r="ER88" i="24" s="1"/>
  <c r="FA59" i="24"/>
  <c r="FA102" i="24" s="1"/>
  <c r="ES70" i="24"/>
  <c r="FA60" i="24" l="1"/>
  <c r="FB55" i="24" s="1"/>
  <c r="ES72" i="24"/>
  <c r="ES74" i="24" s="1"/>
  <c r="EQ113" i="24"/>
  <c r="EQ114" i="24" s="1"/>
  <c r="EQ116" i="24" s="1"/>
  <c r="EQ104" i="24"/>
  <c r="EQ106" i="24"/>
  <c r="EQ120" i="24" s="1"/>
  <c r="EQ103" i="24"/>
  <c r="EP130" i="24"/>
  <c r="EP137" i="24" s="1"/>
  <c r="EP129" i="24"/>
  <c r="EP136" i="24" s="1"/>
  <c r="ER90" i="24"/>
  <c r="ER89" i="24"/>
  <c r="ER94" i="24" s="1"/>
  <c r="FB56" i="24"/>
  <c r="FB57" i="24" s="1"/>
  <c r="FA61" i="24"/>
  <c r="FA63" i="24"/>
  <c r="FA80" i="24" s="1"/>
  <c r="ER95" i="24" l="1"/>
  <c r="ER110" i="24"/>
  <c r="ER111" i="24" s="1"/>
  <c r="EP139" i="24"/>
  <c r="ES73" i="24"/>
  <c r="ET68" i="24" s="1"/>
  <c r="ET69" i="24" s="1"/>
  <c r="ER97" i="24"/>
  <c r="EQ119" i="24"/>
  <c r="EQ121" i="24"/>
  <c r="EQ123" i="24"/>
  <c r="EQ128" i="24" s="1"/>
  <c r="FB59" i="24"/>
  <c r="FB102" i="24" s="1"/>
  <c r="ES76" i="24"/>
  <c r="FB99" i="24"/>
  <c r="FB61" i="24" l="1"/>
  <c r="ET70" i="24"/>
  <c r="ES79" i="24"/>
  <c r="ES81" i="24"/>
  <c r="ES83" i="24"/>
  <c r="ES88" i="24" s="1"/>
  <c r="FB60" i="24"/>
  <c r="FC55" i="24" s="1"/>
  <c r="EQ130" i="24"/>
  <c r="EQ137" i="24" s="1"/>
  <c r="EQ129" i="24"/>
  <c r="EQ136" i="24" s="1"/>
  <c r="ER98" i="24"/>
  <c r="ER100" i="24" s="1"/>
  <c r="FB63" i="24"/>
  <c r="FB80" i="24" s="1"/>
  <c r="EQ139" i="24" l="1"/>
  <c r="ER103" i="24"/>
  <c r="ES89" i="24"/>
  <c r="ES94" i="24" s="1"/>
  <c r="ES90" i="24"/>
  <c r="ET72" i="24"/>
  <c r="ET74" i="24" s="1"/>
  <c r="ER113" i="24"/>
  <c r="ER114" i="24" s="1"/>
  <c r="ER116" i="24" s="1"/>
  <c r="ER106" i="24"/>
  <c r="ER120" i="24" s="1"/>
  <c r="ER104" i="24"/>
  <c r="ES97" i="24"/>
  <c r="FC56" i="24"/>
  <c r="FC57" i="24" s="1"/>
  <c r="ET73" i="24" l="1"/>
  <c r="EU68" i="24" s="1"/>
  <c r="ES95" i="24"/>
  <c r="ES110" i="24"/>
  <c r="FC59" i="24"/>
  <c r="FC102" i="24" s="1"/>
  <c r="ES98" i="24"/>
  <c r="ES100" i="24" s="1"/>
  <c r="EU69" i="24"/>
  <c r="ER119" i="24"/>
  <c r="ER121" i="24"/>
  <c r="ER123" i="24"/>
  <c r="ER128" i="24" s="1"/>
  <c r="ET76" i="24"/>
  <c r="FC99" i="24"/>
  <c r="FC63" i="24" l="1"/>
  <c r="FC80" i="24" s="1"/>
  <c r="FC61" i="24"/>
  <c r="ES111" i="24"/>
  <c r="FC60" i="24"/>
  <c r="FD55" i="24" s="1"/>
  <c r="ER129" i="24"/>
  <c r="ER136" i="24" s="1"/>
  <c r="ER130" i="24"/>
  <c r="ER137" i="24" s="1"/>
  <c r="EU70" i="24"/>
  <c r="ES113" i="24"/>
  <c r="ES114" i="24" s="1"/>
  <c r="ES116" i="24" s="1"/>
  <c r="ES106" i="24"/>
  <c r="ES120" i="24" s="1"/>
  <c r="ES104" i="24"/>
  <c r="ES103" i="24"/>
  <c r="ET79" i="24"/>
  <c r="ET81" i="24"/>
  <c r="ET83" i="24"/>
  <c r="ET88" i="24" s="1"/>
  <c r="FD56" i="24"/>
  <c r="FD57" i="24" s="1"/>
  <c r="EU72" i="24" l="1"/>
  <c r="EU76" i="24" s="1"/>
  <c r="ES119" i="24"/>
  <c r="ES121" i="24"/>
  <c r="ES123" i="24"/>
  <c r="ES128" i="24" s="1"/>
  <c r="FD59" i="24"/>
  <c r="FD102" i="24" s="1"/>
  <c r="FD99" i="24"/>
  <c r="ER139" i="24"/>
  <c r="ET89" i="24"/>
  <c r="ET94" i="24" s="1"/>
  <c r="ET90" i="24"/>
  <c r="EU73" i="24" l="1"/>
  <c r="EV68" i="24" s="1"/>
  <c r="ET95" i="24"/>
  <c r="ET110" i="24"/>
  <c r="EU81" i="24"/>
  <c r="EU79" i="24"/>
  <c r="EU83" i="24"/>
  <c r="EU88" i="24" s="1"/>
  <c r="FD63" i="24"/>
  <c r="FD80" i="24" s="1"/>
  <c r="FD60" i="24"/>
  <c r="FE55" i="24" s="1"/>
  <c r="FD61" i="24"/>
  <c r="EV69" i="24"/>
  <c r="ES130" i="24"/>
  <c r="ES137" i="24" s="1"/>
  <c r="ES129" i="24"/>
  <c r="ES136" i="24" s="1"/>
  <c r="EU74" i="24"/>
  <c r="ET97" i="24"/>
  <c r="ES139" i="24" l="1"/>
  <c r="ET111" i="24"/>
  <c r="EV70" i="24"/>
  <c r="FE56" i="24"/>
  <c r="FE57" i="24" s="1"/>
  <c r="EU90" i="24"/>
  <c r="EU89" i="24"/>
  <c r="EU94" i="24" s="1"/>
  <c r="ET98" i="24"/>
  <c r="ET100" i="24" s="1"/>
  <c r="EU110" i="24" l="1"/>
  <c r="EU95" i="24"/>
  <c r="FE59" i="24"/>
  <c r="FE102" i="24" s="1"/>
  <c r="EV72" i="24"/>
  <c r="EV73" i="24" s="1"/>
  <c r="EW68" i="24" s="1"/>
  <c r="FE99" i="24"/>
  <c r="ET113" i="24"/>
  <c r="ET114" i="24" s="1"/>
  <c r="ET116" i="24" s="1"/>
  <c r="ET104" i="24"/>
  <c r="ET106" i="24"/>
  <c r="ET120" i="24" s="1"/>
  <c r="ET103" i="24"/>
  <c r="EU97" i="24" s="1"/>
  <c r="FE61" i="24" l="1"/>
  <c r="FE60" i="24"/>
  <c r="FF55" i="24" s="1"/>
  <c r="FE63" i="24"/>
  <c r="FE80" i="24" s="1"/>
  <c r="EU111" i="24"/>
  <c r="EW69" i="24"/>
  <c r="ET121" i="24"/>
  <c r="ET119" i="24"/>
  <c r="ET123" i="24"/>
  <c r="ET128" i="24" s="1"/>
  <c r="EV74" i="24"/>
  <c r="FF56" i="24"/>
  <c r="FF57" i="24" s="1"/>
  <c r="EV76" i="24"/>
  <c r="EU98" i="24"/>
  <c r="EU100" i="24" s="1"/>
  <c r="FF99" i="24" l="1"/>
  <c r="EU103" i="24"/>
  <c r="EV81" i="24"/>
  <c r="EV79" i="24"/>
  <c r="EV83" i="24"/>
  <c r="EV88" i="24" s="1"/>
  <c r="ET130" i="24"/>
  <c r="ET137" i="24" s="1"/>
  <c r="ET129" i="24"/>
  <c r="ET136" i="24" s="1"/>
  <c r="FF59" i="24"/>
  <c r="FF102" i="24" s="1"/>
  <c r="EU113" i="24"/>
  <c r="EU114" i="24" s="1"/>
  <c r="EU116" i="24" s="1"/>
  <c r="EU104" i="24"/>
  <c r="EU106" i="24"/>
  <c r="EU120" i="24" s="1"/>
  <c r="EW70" i="24"/>
  <c r="ET139" i="24" l="1"/>
  <c r="EV90" i="24"/>
  <c r="EV89" i="24"/>
  <c r="EV94" i="24" s="1"/>
  <c r="FF61" i="24"/>
  <c r="EU121" i="24"/>
  <c r="EU119" i="24"/>
  <c r="EU123" i="24"/>
  <c r="EU128" i="24" s="1"/>
  <c r="FF60" i="24"/>
  <c r="FG55" i="24" s="1"/>
  <c r="EW72" i="24"/>
  <c r="EW73" i="24" s="1"/>
  <c r="EX68" i="24" s="1"/>
  <c r="FF63" i="24"/>
  <c r="FF80" i="24" s="1"/>
  <c r="EV110" i="24" l="1"/>
  <c r="EV95" i="24"/>
  <c r="EX69" i="24"/>
  <c r="EW76" i="24"/>
  <c r="EU130" i="24"/>
  <c r="EU137" i="24" s="1"/>
  <c r="EU129" i="24"/>
  <c r="EU136" i="24" s="1"/>
  <c r="EW74" i="24"/>
  <c r="FG56" i="24"/>
  <c r="FG57" i="24" s="1"/>
  <c r="EV97" i="24"/>
  <c r="EV111" i="24" l="1"/>
  <c r="EU139" i="24"/>
  <c r="EV98" i="24"/>
  <c r="EV100" i="24" s="1"/>
  <c r="FG99" i="24"/>
  <c r="EW81" i="24"/>
  <c r="EW79" i="24"/>
  <c r="EW83" i="24"/>
  <c r="EW88" i="24" s="1"/>
  <c r="FG59" i="24"/>
  <c r="FG102" i="24" s="1"/>
  <c r="EX70" i="24"/>
  <c r="FG60" i="24" l="1"/>
  <c r="FH55" i="24" s="1"/>
  <c r="EW89" i="24"/>
  <c r="EW94" i="24" s="1"/>
  <c r="EW90" i="24"/>
  <c r="FG63" i="24"/>
  <c r="FG80" i="24" s="1"/>
  <c r="EV113" i="24"/>
  <c r="EV114" i="24" s="1"/>
  <c r="EV116" i="24" s="1"/>
  <c r="EV106" i="24"/>
  <c r="EV120" i="24" s="1"/>
  <c r="EV104" i="24"/>
  <c r="EV103" i="24"/>
  <c r="EW97" i="24" s="1"/>
  <c r="FG61" i="24"/>
  <c r="EX72" i="24"/>
  <c r="EX74" i="24" s="1"/>
  <c r="EW95" i="24" l="1"/>
  <c r="EW110" i="24"/>
  <c r="EX73" i="24"/>
  <c r="EY68" i="24" s="1"/>
  <c r="EX76" i="24"/>
  <c r="EX79" i="24" s="1"/>
  <c r="EW98" i="24"/>
  <c r="EW100" i="24" s="1"/>
  <c r="EV121" i="24"/>
  <c r="EV119" i="24"/>
  <c r="EV123" i="24"/>
  <c r="EV128" i="24" s="1"/>
  <c r="EY69" i="24"/>
  <c r="FH56" i="24"/>
  <c r="FH57" i="24" s="1"/>
  <c r="EW111" i="24" l="1"/>
  <c r="EX83" i="24"/>
  <c r="EX88" i="24" s="1"/>
  <c r="EX81" i="24"/>
  <c r="EY70" i="24"/>
  <c r="FH59" i="24"/>
  <c r="FH102" i="24" s="1"/>
  <c r="EV129" i="24"/>
  <c r="EV136" i="24" s="1"/>
  <c r="EV130" i="24"/>
  <c r="EV137" i="24" s="1"/>
  <c r="FH99" i="24"/>
  <c r="EW113" i="24"/>
  <c r="EW114" i="24" s="1"/>
  <c r="EW116" i="24" s="1"/>
  <c r="EW106" i="24"/>
  <c r="EW120" i="24" s="1"/>
  <c r="EW104" i="24"/>
  <c r="EW103" i="24"/>
  <c r="EX90" i="24"/>
  <c r="EX89" i="24"/>
  <c r="EX94" i="24" s="1"/>
  <c r="EX95" i="24" l="1"/>
  <c r="EX110" i="24"/>
  <c r="EX111" i="24" s="1"/>
  <c r="FH61" i="24"/>
  <c r="FH63" i="24"/>
  <c r="FH80" i="24" s="1"/>
  <c r="EY72" i="24"/>
  <c r="EY73" i="24" s="1"/>
  <c r="EZ68" i="24" s="1"/>
  <c r="FH60" i="24"/>
  <c r="FI55" i="24" s="1"/>
  <c r="EV139" i="24"/>
  <c r="EW119" i="24"/>
  <c r="EW121" i="24"/>
  <c r="EW123" i="24"/>
  <c r="EW128" i="24" s="1"/>
  <c r="EX97" i="24"/>
  <c r="EX98" i="24" l="1"/>
  <c r="EX100" i="24" s="1"/>
  <c r="FI56" i="24"/>
  <c r="FI57" i="24" s="1"/>
  <c r="EW129" i="24"/>
  <c r="EW136" i="24" s="1"/>
  <c r="EW130" i="24"/>
  <c r="EW137" i="24" s="1"/>
  <c r="EZ69" i="24"/>
  <c r="EY76" i="24"/>
  <c r="EY74" i="24"/>
  <c r="EY79" i="24" l="1"/>
  <c r="EY81" i="24"/>
  <c r="EY83" i="24"/>
  <c r="EY88" i="24" s="1"/>
  <c r="EZ70" i="24"/>
  <c r="EW139" i="24"/>
  <c r="FI59" i="24"/>
  <c r="FI102" i="24" s="1"/>
  <c r="FI99" i="24"/>
  <c r="EX113" i="24"/>
  <c r="EX114" i="24" s="1"/>
  <c r="EX116" i="24" s="1"/>
  <c r="EX106" i="24"/>
  <c r="EX120" i="24" s="1"/>
  <c r="EX104" i="24"/>
  <c r="EX103" i="24"/>
  <c r="FI63" i="24" l="1"/>
  <c r="FI80" i="24" s="1"/>
  <c r="FI61" i="24"/>
  <c r="EY90" i="24"/>
  <c r="EY89" i="24"/>
  <c r="EY94" i="24" s="1"/>
  <c r="EZ72" i="24"/>
  <c r="EZ73" i="24" s="1"/>
  <c r="FA68" i="24" s="1"/>
  <c r="EX119" i="24"/>
  <c r="EX121" i="24"/>
  <c r="EX123" i="24"/>
  <c r="EX128" i="24" s="1"/>
  <c r="FI60" i="24"/>
  <c r="FJ55" i="24" s="1"/>
  <c r="EY110" i="24" l="1"/>
  <c r="EY111" i="24" s="1"/>
  <c r="EY95" i="24"/>
  <c r="FA69" i="24"/>
  <c r="EX129" i="24"/>
  <c r="EX136" i="24" s="1"/>
  <c r="EX130" i="24"/>
  <c r="EX137" i="24" s="1"/>
  <c r="FJ56" i="24"/>
  <c r="FJ57" i="24" s="1"/>
  <c r="EZ76" i="24"/>
  <c r="EZ74" i="24"/>
  <c r="EY97" i="24"/>
  <c r="EX139" i="24" l="1"/>
  <c r="FJ99" i="24"/>
  <c r="EY98" i="24"/>
  <c r="EY100" i="24" s="1"/>
  <c r="FJ59" i="24"/>
  <c r="FJ102" i="24" s="1"/>
  <c r="EZ79" i="24"/>
  <c r="EZ81" i="24"/>
  <c r="EZ83" i="24"/>
  <c r="EZ88" i="24" s="1"/>
  <c r="FA70" i="24"/>
  <c r="EY113" i="24" l="1"/>
  <c r="EY114" i="24" s="1"/>
  <c r="EY116" i="24" s="1"/>
  <c r="EY106" i="24"/>
  <c r="EY120" i="24" s="1"/>
  <c r="EY104" i="24"/>
  <c r="FJ60" i="24"/>
  <c r="FK55" i="24" s="1"/>
  <c r="EZ90" i="24"/>
  <c r="EZ89" i="24"/>
  <c r="EZ94" i="24" s="1"/>
  <c r="FJ61" i="24"/>
  <c r="EY103" i="24"/>
  <c r="FA72" i="24"/>
  <c r="FA74" i="24" s="1"/>
  <c r="FJ63" i="24"/>
  <c r="FJ80" i="24" s="1"/>
  <c r="EZ110" i="24" l="1"/>
  <c r="EZ111" i="24" s="1"/>
  <c r="EZ95" i="24"/>
  <c r="FA76" i="24"/>
  <c r="FA73" i="24"/>
  <c r="FB68" i="24" s="1"/>
  <c r="EZ97" i="24"/>
  <c r="FA81" i="24"/>
  <c r="FA79" i="24"/>
  <c r="FA83" i="24"/>
  <c r="FA88" i="24" s="1"/>
  <c r="FK56" i="24"/>
  <c r="FK57" i="24" s="1"/>
  <c r="FB69" i="24"/>
  <c r="EY119" i="24"/>
  <c r="EY121" i="24"/>
  <c r="EY123" i="24"/>
  <c r="EY128" i="24" s="1"/>
  <c r="FB70" i="24" l="1"/>
  <c r="FA90" i="24"/>
  <c r="FA89" i="24"/>
  <c r="FA94" i="24" s="1"/>
  <c r="EY129" i="24"/>
  <c r="EY136" i="24" s="1"/>
  <c r="EY130" i="24"/>
  <c r="EY137" i="24" s="1"/>
  <c r="FK59" i="24"/>
  <c r="FK102" i="24" s="1"/>
  <c r="FK99" i="24"/>
  <c r="EZ98" i="24"/>
  <c r="EZ100" i="24" s="1"/>
  <c r="FA95" i="24" l="1"/>
  <c r="FA110" i="24"/>
  <c r="FA111" i="24" s="1"/>
  <c r="EY139" i="24"/>
  <c r="FK60" i="24"/>
  <c r="FL55" i="24" s="1"/>
  <c r="FB72" i="24"/>
  <c r="FB76" i="24" s="1"/>
  <c r="FK63" i="24"/>
  <c r="FK80" i="24" s="1"/>
  <c r="EZ113" i="24"/>
  <c r="EZ114" i="24" s="1"/>
  <c r="EZ116" i="24" s="1"/>
  <c r="EZ104" i="24"/>
  <c r="EZ106" i="24"/>
  <c r="EZ120" i="24" s="1"/>
  <c r="FK61" i="24"/>
  <c r="EZ103" i="24"/>
  <c r="FA97" i="24" s="1"/>
  <c r="FB79" i="24" l="1"/>
  <c r="FB81" i="24"/>
  <c r="FB83" i="24"/>
  <c r="FB88" i="24" s="1"/>
  <c r="EZ121" i="24"/>
  <c r="EZ119" i="24"/>
  <c r="EZ123" i="24"/>
  <c r="EZ128" i="24" s="1"/>
  <c r="FB74" i="24"/>
  <c r="FA98" i="24"/>
  <c r="FA100" i="24" s="1"/>
  <c r="FB73" i="24"/>
  <c r="FC68" i="24" s="1"/>
  <c r="FL56" i="24"/>
  <c r="FL57" i="24" s="1"/>
  <c r="FL59" i="24" l="1"/>
  <c r="FL102" i="24" s="1"/>
  <c r="FA113" i="24"/>
  <c r="FA114" i="24" s="1"/>
  <c r="FA116" i="24" s="1"/>
  <c r="FA104" i="24"/>
  <c r="FA106" i="24"/>
  <c r="FA120" i="24" s="1"/>
  <c r="EZ130" i="24"/>
  <c r="EZ137" i="24" s="1"/>
  <c r="EZ129" i="24"/>
  <c r="EZ136" i="24" s="1"/>
  <c r="FL99" i="24"/>
  <c r="FC69" i="24"/>
  <c r="FA103" i="24"/>
  <c r="FB90" i="24"/>
  <c r="FB89" i="24"/>
  <c r="FL61" i="24" l="1"/>
  <c r="FL63" i="24"/>
  <c r="FL80" i="24" s="1"/>
  <c r="FB97" i="24"/>
  <c r="FB98" i="24" s="1"/>
  <c r="FB100" i="24" s="1"/>
  <c r="FB94" i="24"/>
  <c r="EZ139" i="24"/>
  <c r="FL60" i="24"/>
  <c r="FM55" i="24" s="1"/>
  <c r="FM56" i="24" s="1"/>
  <c r="FM57" i="24" s="1"/>
  <c r="FA121" i="24"/>
  <c r="FA119" i="24"/>
  <c r="FA123" i="24"/>
  <c r="FA128" i="24" s="1"/>
  <c r="FC70" i="24"/>
  <c r="FB110" i="24" l="1"/>
  <c r="FB111" i="24" s="1"/>
  <c r="FB95" i="24"/>
  <c r="FM59" i="24"/>
  <c r="FM102" i="24" s="1"/>
  <c r="FB103" i="24"/>
  <c r="FB113" i="24"/>
  <c r="FB114" i="24" s="1"/>
  <c r="FB116" i="24" s="1"/>
  <c r="FB106" i="24"/>
  <c r="FB120" i="24" s="1"/>
  <c r="FB104" i="24"/>
  <c r="FM99" i="24"/>
  <c r="FA130" i="24"/>
  <c r="FA137" i="24" s="1"/>
  <c r="FA129" i="24"/>
  <c r="FA136" i="24" s="1"/>
  <c r="FC72" i="24"/>
  <c r="FC73" i="24" s="1"/>
  <c r="FD68" i="24" s="1"/>
  <c r="FM63" i="24" l="1"/>
  <c r="FM80" i="24" s="1"/>
  <c r="FM61" i="24"/>
  <c r="FA139" i="24"/>
  <c r="FM60" i="24"/>
  <c r="FN55" i="24" s="1"/>
  <c r="FD69" i="24"/>
  <c r="FB119" i="24"/>
  <c r="FB121" i="24"/>
  <c r="FB123" i="24"/>
  <c r="FB128" i="24" s="1"/>
  <c r="FN56" i="24"/>
  <c r="FN57" i="24" s="1"/>
  <c r="FC76" i="24"/>
  <c r="FC74" i="24"/>
  <c r="FC81" i="24" l="1"/>
  <c r="FC79" i="24"/>
  <c r="FC83" i="24"/>
  <c r="FC88" i="24" s="1"/>
  <c r="FN59" i="24"/>
  <c r="FN102" i="24" s="1"/>
  <c r="FN99" i="24"/>
  <c r="FB129" i="24"/>
  <c r="FB136" i="24" s="1"/>
  <c r="FB130" i="24"/>
  <c r="FB137" i="24" s="1"/>
  <c r="FD70" i="24"/>
  <c r="FB139" i="24" l="1"/>
  <c r="FN60" i="24"/>
  <c r="FO55" i="24" s="1"/>
  <c r="FO56" i="24" s="1"/>
  <c r="FO57" i="24" s="1"/>
  <c r="FN61" i="24"/>
  <c r="FN63" i="24"/>
  <c r="FN80" i="24" s="1"/>
  <c r="FC90" i="24"/>
  <c r="FC89" i="24"/>
  <c r="FC94" i="24" s="1"/>
  <c r="FD72" i="24"/>
  <c r="FD76" i="24" s="1"/>
  <c r="FC95" i="24" l="1"/>
  <c r="FC110" i="24"/>
  <c r="FC111" i="24" s="1"/>
  <c r="FD79" i="24"/>
  <c r="FD81" i="24"/>
  <c r="FD83" i="24"/>
  <c r="FD88" i="24" s="1"/>
  <c r="FD73" i="24"/>
  <c r="FE68" i="24" s="1"/>
  <c r="FD74" i="24"/>
  <c r="FC97" i="24"/>
  <c r="FO59" i="24"/>
  <c r="FO102" i="24" s="1"/>
  <c r="FO99" i="24"/>
  <c r="FO60" i="24" l="1"/>
  <c r="FO61" i="24"/>
  <c r="F61" i="24" s="1"/>
  <c r="FO63" i="24"/>
  <c r="FE69" i="24"/>
  <c r="FC98" i="24"/>
  <c r="FC100" i="24" s="1"/>
  <c r="FD89" i="24"/>
  <c r="FD94" i="24" s="1"/>
  <c r="FD90" i="24"/>
  <c r="FD110" i="24" l="1"/>
  <c r="FD111" i="24" s="1"/>
  <c r="FD95" i="24"/>
  <c r="FC113" i="24"/>
  <c r="FC114" i="24" s="1"/>
  <c r="FC116" i="24" s="1"/>
  <c r="FC104" i="24"/>
  <c r="FC106" i="24"/>
  <c r="FC120" i="24" s="1"/>
  <c r="FE70" i="24"/>
  <c r="FC103" i="24"/>
  <c r="FD97" i="24" s="1"/>
  <c r="FO80" i="24"/>
  <c r="F63" i="24"/>
  <c r="FD98" i="24" l="1"/>
  <c r="FD100" i="24" s="1"/>
  <c r="F80" i="24"/>
  <c r="D80" i="24"/>
  <c r="FE72" i="24"/>
  <c r="FE73" i="24" s="1"/>
  <c r="FF68" i="24" s="1"/>
  <c r="FC121" i="24"/>
  <c r="FC119" i="24"/>
  <c r="FC123" i="24"/>
  <c r="FC128" i="24" s="1"/>
  <c r="FF69" i="24" l="1"/>
  <c r="FC129" i="24"/>
  <c r="FC136" i="24" s="1"/>
  <c r="FC130" i="24"/>
  <c r="FC137" i="24" s="1"/>
  <c r="FE76" i="24"/>
  <c r="FE74" i="24"/>
  <c r="FD103" i="24"/>
  <c r="FD113" i="24"/>
  <c r="FD114" i="24" s="1"/>
  <c r="FD116" i="24" s="1"/>
  <c r="FD104" i="24"/>
  <c r="FD106" i="24"/>
  <c r="FD120" i="24" s="1"/>
  <c r="FD119" i="24" l="1"/>
  <c r="FD121" i="24"/>
  <c r="FD123" i="24"/>
  <c r="FD128" i="24" s="1"/>
  <c r="FE81" i="24"/>
  <c r="FE79" i="24"/>
  <c r="FE83" i="24"/>
  <c r="FE88" i="24" s="1"/>
  <c r="FC139" i="24"/>
  <c r="FF70" i="24"/>
  <c r="FF72" i="24" l="1"/>
  <c r="FF76" i="24" s="1"/>
  <c r="FE90" i="24"/>
  <c r="FE89" i="24"/>
  <c r="FE94" i="24" s="1"/>
  <c r="FD129" i="24"/>
  <c r="FD136" i="24" s="1"/>
  <c r="FD130" i="24"/>
  <c r="FD137" i="24" s="1"/>
  <c r="FF73" i="24" l="1"/>
  <c r="FG68" i="24" s="1"/>
  <c r="FG69" i="24" s="1"/>
  <c r="FE95" i="24"/>
  <c r="FE110" i="24"/>
  <c r="FE111" i="24" s="1"/>
  <c r="FD139" i="24"/>
  <c r="FF79" i="24"/>
  <c r="FF81" i="24"/>
  <c r="FF83" i="24"/>
  <c r="FF88" i="24" s="1"/>
  <c r="FE97" i="24"/>
  <c r="FF74" i="24"/>
  <c r="FE98" i="24" l="1"/>
  <c r="FE100" i="24" s="1"/>
  <c r="FG70" i="24"/>
  <c r="FF89" i="24"/>
  <c r="FF94" i="24" s="1"/>
  <c r="FF90" i="24"/>
  <c r="FF110" i="24" l="1"/>
  <c r="FF111" i="24" s="1"/>
  <c r="FF95" i="24"/>
  <c r="FG72" i="24"/>
  <c r="FG76" i="24" s="1"/>
  <c r="FE103" i="24"/>
  <c r="FE113" i="24"/>
  <c r="FE114" i="24" s="1"/>
  <c r="FE116" i="24" s="1"/>
  <c r="FE104" i="24"/>
  <c r="FE106" i="24"/>
  <c r="FE120" i="24" s="1"/>
  <c r="FF97" i="24"/>
  <c r="FG73" i="24" l="1"/>
  <c r="FH68" i="24" s="1"/>
  <c r="FG81" i="24"/>
  <c r="FG79" i="24"/>
  <c r="FG83" i="24"/>
  <c r="FG88" i="24" s="1"/>
  <c r="FF98" i="24"/>
  <c r="FF100" i="24" s="1"/>
  <c r="FH69" i="24"/>
  <c r="FH70" i="24" s="1"/>
  <c r="FE119" i="24"/>
  <c r="FE121" i="24"/>
  <c r="FE123" i="24"/>
  <c r="FE128" i="24" s="1"/>
  <c r="FG74" i="24"/>
  <c r="FE130" i="24" l="1"/>
  <c r="FE137" i="24" s="1"/>
  <c r="FE129" i="24"/>
  <c r="FE136" i="24" s="1"/>
  <c r="FH72" i="24"/>
  <c r="FH73" i="24" s="1"/>
  <c r="FI68" i="24" s="1"/>
  <c r="FF113" i="24"/>
  <c r="FF114" i="24" s="1"/>
  <c r="FF116" i="24" s="1"/>
  <c r="FF106" i="24"/>
  <c r="FF120" i="24" s="1"/>
  <c r="FF104" i="24"/>
  <c r="FF103" i="24"/>
  <c r="FG90" i="24"/>
  <c r="FG89" i="24"/>
  <c r="FE139" i="24" l="1"/>
  <c r="FG97" i="24"/>
  <c r="FG98" i="24" s="1"/>
  <c r="FG100" i="24" s="1"/>
  <c r="FG94" i="24"/>
  <c r="FI69" i="24"/>
  <c r="FI70" i="24" s="1"/>
  <c r="FF119" i="24"/>
  <c r="FF121" i="24"/>
  <c r="FF123" i="24"/>
  <c r="FF128" i="24" s="1"/>
  <c r="FH76" i="24"/>
  <c r="FH74" i="24"/>
  <c r="FG110" i="24" l="1"/>
  <c r="FG111" i="24" s="1"/>
  <c r="FG95" i="24"/>
  <c r="FF129" i="24"/>
  <c r="FF136" i="24" s="1"/>
  <c r="FF130" i="24"/>
  <c r="FF137" i="24" s="1"/>
  <c r="FH81" i="24"/>
  <c r="FH79" i="24"/>
  <c r="FH83" i="24"/>
  <c r="FH88" i="24" s="1"/>
  <c r="FG113" i="24"/>
  <c r="FG114" i="24" s="1"/>
  <c r="FG116" i="24" s="1"/>
  <c r="FG106" i="24"/>
  <c r="FG120" i="24" s="1"/>
  <c r="FG104" i="24"/>
  <c r="FG103" i="24"/>
  <c r="FI72" i="24"/>
  <c r="FI73" i="24" s="1"/>
  <c r="FJ68" i="24" s="1"/>
  <c r="FJ69" i="24" l="1"/>
  <c r="FJ70" i="24" s="1"/>
  <c r="FI74" i="24"/>
  <c r="FH90" i="24"/>
  <c r="FH89" i="24"/>
  <c r="FH94" i="24" s="1"/>
  <c r="FF139" i="24"/>
  <c r="FI76" i="24"/>
  <c r="FG119" i="24"/>
  <c r="FG121" i="24"/>
  <c r="FG123" i="24"/>
  <c r="FG128" i="24" s="1"/>
  <c r="FH95" i="24" l="1"/>
  <c r="FH110" i="24"/>
  <c r="FH111" i="24" s="1"/>
  <c r="FH97" i="24"/>
  <c r="FG130" i="24"/>
  <c r="FG137" i="24" s="1"/>
  <c r="FG129" i="24"/>
  <c r="FG136" i="24" s="1"/>
  <c r="FI79" i="24"/>
  <c r="FI81" i="24"/>
  <c r="FI83" i="24"/>
  <c r="FI88" i="24" s="1"/>
  <c r="FJ72" i="24"/>
  <c r="FJ73" i="24" s="1"/>
  <c r="FK68" i="24" s="1"/>
  <c r="FG139" i="24" l="1"/>
  <c r="FK69" i="24"/>
  <c r="FK70" i="24" s="1"/>
  <c r="FI89" i="24"/>
  <c r="FI94" i="24" s="1"/>
  <c r="FI90" i="24"/>
  <c r="FJ74" i="24"/>
  <c r="FJ76" i="24"/>
  <c r="FH98" i="24"/>
  <c r="FH100" i="24" s="1"/>
  <c r="FI110" i="24" l="1"/>
  <c r="FI111" i="24" s="1"/>
  <c r="FI95" i="24"/>
  <c r="FH103" i="24"/>
  <c r="FH113" i="24"/>
  <c r="FH114" i="24" s="1"/>
  <c r="FH116" i="24" s="1"/>
  <c r="FH104" i="24"/>
  <c r="FH106" i="24"/>
  <c r="FH120" i="24" s="1"/>
  <c r="FI97" i="24"/>
  <c r="FJ81" i="24"/>
  <c r="FJ79" i="24"/>
  <c r="FJ83" i="24"/>
  <c r="FJ88" i="24" s="1"/>
  <c r="FK72" i="24"/>
  <c r="FK76" i="24" s="1"/>
  <c r="FK81" i="24" l="1"/>
  <c r="FK79" i="24"/>
  <c r="FK83" i="24"/>
  <c r="FK88" i="24" s="1"/>
  <c r="FK73" i="24"/>
  <c r="FL68" i="24" s="1"/>
  <c r="FK74" i="24"/>
  <c r="FJ90" i="24"/>
  <c r="FJ89" i="24"/>
  <c r="FJ94" i="24" s="1"/>
  <c r="FI98" i="24"/>
  <c r="FI100" i="24" s="1"/>
  <c r="FH121" i="24"/>
  <c r="FH119" i="24"/>
  <c r="FH123" i="24"/>
  <c r="FH128" i="24" s="1"/>
  <c r="FJ110" i="24" l="1"/>
  <c r="FJ111" i="24" s="1"/>
  <c r="FJ95" i="24"/>
  <c r="FK94" i="24"/>
  <c r="FI113" i="24"/>
  <c r="FI114" i="24" s="1"/>
  <c r="FI116" i="24" s="1"/>
  <c r="FI106" i="24"/>
  <c r="FI120" i="24" s="1"/>
  <c r="FI104" i="24"/>
  <c r="FH129" i="24"/>
  <c r="FH136" i="24" s="1"/>
  <c r="FH130" i="24"/>
  <c r="FH137" i="24" s="1"/>
  <c r="FI103" i="24"/>
  <c r="FJ97" i="24" s="1"/>
  <c r="FL69" i="24"/>
  <c r="FL70" i="24" s="1"/>
  <c r="FK89" i="24"/>
  <c r="FK90" i="24"/>
  <c r="FK110" i="24" l="1"/>
  <c r="FK111" i="24" s="1"/>
  <c r="FK95" i="24"/>
  <c r="FJ98" i="24"/>
  <c r="FJ100" i="24" s="1"/>
  <c r="FH139" i="24"/>
  <c r="FL72" i="24"/>
  <c r="FL73" i="24" s="1"/>
  <c r="FM68" i="24" s="1"/>
  <c r="FI119" i="24"/>
  <c r="FI121" i="24"/>
  <c r="FI123" i="24"/>
  <c r="FI128" i="24" s="1"/>
  <c r="FM69" i="24" l="1"/>
  <c r="FM70" i="24" s="1"/>
  <c r="FI129" i="24"/>
  <c r="FI136" i="24" s="1"/>
  <c r="FI130" i="24"/>
  <c r="FI137" i="24" s="1"/>
  <c r="FL74" i="24"/>
  <c r="FL76" i="24"/>
  <c r="FJ113" i="24"/>
  <c r="FJ114" i="24" s="1"/>
  <c r="FJ116" i="24" s="1"/>
  <c r="FJ104" i="24"/>
  <c r="FJ106" i="24"/>
  <c r="FJ120" i="24" s="1"/>
  <c r="FK97" i="24"/>
  <c r="FJ103" i="24"/>
  <c r="FK98" i="24" l="1"/>
  <c r="FK100" i="24" s="1"/>
  <c r="FJ121" i="24"/>
  <c r="FJ119" i="24"/>
  <c r="FJ123" i="24"/>
  <c r="FJ128" i="24" s="1"/>
  <c r="FL81" i="24"/>
  <c r="FL79" i="24"/>
  <c r="FL83" i="24"/>
  <c r="FL88" i="24" s="1"/>
  <c r="FI139" i="24"/>
  <c r="FM72" i="24"/>
  <c r="FM76" i="24" s="1"/>
  <c r="FM79" i="24" l="1"/>
  <c r="FM81" i="24"/>
  <c r="FM83" i="24"/>
  <c r="FM88" i="24" s="1"/>
  <c r="FM74" i="24"/>
  <c r="FJ129" i="24"/>
  <c r="FJ136" i="24" s="1"/>
  <c r="FJ130" i="24"/>
  <c r="FJ137" i="24" s="1"/>
  <c r="FM73" i="24"/>
  <c r="FN68" i="24" s="1"/>
  <c r="FL90" i="24"/>
  <c r="FL89" i="24"/>
  <c r="FL94" i="24" s="1"/>
  <c r="FK103" i="24"/>
  <c r="FK113" i="24"/>
  <c r="FK114" i="24" s="1"/>
  <c r="FK116" i="24" s="1"/>
  <c r="FK106" i="24"/>
  <c r="FK120" i="24" s="1"/>
  <c r="FK104" i="24"/>
  <c r="FL97" i="24" l="1"/>
  <c r="FL98" i="24" s="1"/>
  <c r="FL100" i="24" s="1"/>
  <c r="FL110" i="24"/>
  <c r="FL111" i="24" s="1"/>
  <c r="FL95" i="24"/>
  <c r="FJ139" i="24"/>
  <c r="FK119" i="24"/>
  <c r="FK121" i="24"/>
  <c r="FK123" i="24"/>
  <c r="FK128" i="24" s="1"/>
  <c r="FN69" i="24"/>
  <c r="FN70" i="24" s="1"/>
  <c r="FM90" i="24"/>
  <c r="FM89" i="24"/>
  <c r="FM94" i="24" s="1"/>
  <c r="FM110" i="24" l="1"/>
  <c r="FM111" i="24" s="1"/>
  <c r="FM95" i="24"/>
  <c r="FN72" i="24"/>
  <c r="FN76" i="24" s="1"/>
  <c r="FK130" i="24"/>
  <c r="FK137" i="24" s="1"/>
  <c r="FK129" i="24"/>
  <c r="FK136" i="24" s="1"/>
  <c r="FL113" i="24"/>
  <c r="FL114" i="24" s="1"/>
  <c r="FL116" i="24" s="1"/>
  <c r="FL106" i="24"/>
  <c r="FL120" i="24" s="1"/>
  <c r="FL104" i="24"/>
  <c r="FL103" i="24"/>
  <c r="FM97" i="24" s="1"/>
  <c r="FK139" i="24" l="1"/>
  <c r="FM98" i="24"/>
  <c r="FM100" i="24" s="1"/>
  <c r="FN81" i="24"/>
  <c r="FN79" i="24"/>
  <c r="FN83" i="24"/>
  <c r="FN88" i="24" s="1"/>
  <c r="FL119" i="24"/>
  <c r="FL121" i="24"/>
  <c r="FL123" i="24"/>
  <c r="FL128" i="24" s="1"/>
  <c r="FN73" i="24"/>
  <c r="FO68" i="24" s="1"/>
  <c r="FN74" i="24"/>
  <c r="FO69" i="24" l="1"/>
  <c r="FO70" i="24" s="1"/>
  <c r="FN89" i="24"/>
  <c r="FN94" i="24" s="1"/>
  <c r="FN90" i="24"/>
  <c r="FL129" i="24"/>
  <c r="FL136" i="24" s="1"/>
  <c r="FL130" i="24"/>
  <c r="FL137" i="24" s="1"/>
  <c r="FM113" i="24"/>
  <c r="FM114" i="24" s="1"/>
  <c r="FM116" i="24" s="1"/>
  <c r="FM106" i="24"/>
  <c r="FM120" i="24" s="1"/>
  <c r="FM104" i="24"/>
  <c r="FM103" i="24"/>
  <c r="FN97" i="24" s="1"/>
  <c r="FN95" i="24" l="1"/>
  <c r="FN110" i="24"/>
  <c r="FN111" i="24" s="1"/>
  <c r="FL139" i="24"/>
  <c r="FN98" i="24"/>
  <c r="FN100" i="24" s="1"/>
  <c r="FM119" i="24"/>
  <c r="FM121" i="24"/>
  <c r="FM123" i="24"/>
  <c r="FM128" i="24" s="1"/>
  <c r="FO72" i="24"/>
  <c r="FO74" i="24" s="1"/>
  <c r="F74" i="24" s="1"/>
  <c r="FO76" i="24" l="1"/>
  <c r="FO73" i="24"/>
  <c r="FM130" i="24"/>
  <c r="FM137" i="24" s="1"/>
  <c r="FM129" i="24"/>
  <c r="FM136" i="24" s="1"/>
  <c r="FN113" i="24"/>
  <c r="FN114" i="24" s="1"/>
  <c r="FN116" i="24" s="1"/>
  <c r="FN104" i="24"/>
  <c r="FN106" i="24"/>
  <c r="FN120" i="24" s="1"/>
  <c r="FN103" i="24"/>
  <c r="FM139" i="24" l="1"/>
  <c r="FN119" i="24"/>
  <c r="FN121" i="24"/>
  <c r="FN123" i="24"/>
  <c r="FN128" i="24" s="1"/>
  <c r="FO81" i="24"/>
  <c r="FO79" i="24"/>
  <c r="F76" i="24"/>
  <c r="FO83" i="24"/>
  <c r="FO88" i="24" l="1"/>
  <c r="F83" i="24"/>
  <c r="F88" i="24" s="1"/>
  <c r="C85" i="24"/>
  <c r="F79" i="24"/>
  <c r="D79" i="24"/>
  <c r="D81" i="24"/>
  <c r="F81" i="24"/>
  <c r="FN130" i="24"/>
  <c r="FN137" i="24" s="1"/>
  <c r="FN129" i="24"/>
  <c r="FN136" i="24" s="1"/>
  <c r="FN139" i="24" l="1"/>
  <c r="F90" i="24"/>
  <c r="F89" i="24"/>
  <c r="FO90" i="24"/>
  <c r="FO89" i="24"/>
  <c r="FO97" i="24" l="1"/>
  <c r="FO98" i="24" s="1"/>
  <c r="FO100" i="24" s="1"/>
  <c r="FO94" i="24"/>
  <c r="FO110" i="24" l="1"/>
  <c r="FO95" i="24"/>
  <c r="F94" i="24"/>
  <c r="FO113" i="24"/>
  <c r="FO114" i="24" s="1"/>
  <c r="FO106" i="24"/>
  <c r="FO104" i="24"/>
  <c r="F104" i="24" s="1"/>
  <c r="FO103" i="24"/>
  <c r="F95" i="24" l="1"/>
  <c r="FO111" i="24"/>
  <c r="F110" i="24"/>
  <c r="FO120" i="24"/>
  <c r="F106" i="24"/>
  <c r="FO116" i="24"/>
  <c r="F114" i="24"/>
  <c r="F111" i="24" l="1"/>
  <c r="FO119" i="24"/>
  <c r="FO121" i="24"/>
  <c r="F116" i="24"/>
  <c r="FO123" i="24"/>
  <c r="D120" i="24"/>
  <c r="F120" i="24"/>
  <c r="FO128" i="24" l="1"/>
  <c r="C125" i="24"/>
  <c r="F123" i="24"/>
  <c r="F128" i="24" s="1"/>
  <c r="D121" i="24"/>
  <c r="F121" i="24"/>
  <c r="F119" i="24"/>
  <c r="D119" i="24"/>
  <c r="F129" i="24" l="1"/>
  <c r="F130" i="24"/>
  <c r="FO130" i="24"/>
  <c r="FO137" i="24" s="1"/>
  <c r="FO129" i="24"/>
  <c r="FO136" i="24" s="1"/>
  <c r="FO139" i="24" l="1"/>
  <c r="H10" i="24"/>
  <c r="G13" i="27" s="1"/>
  <c r="E136" i="24"/>
  <c r="K10" i="24" s="1"/>
  <c r="I13" i="27" s="1"/>
  <c r="F136" i="24"/>
  <c r="D136" i="24"/>
  <c r="J10" i="24" s="1"/>
  <c r="J13" i="27" s="1"/>
  <c r="H11" i="24"/>
  <c r="G14" i="27" s="1"/>
  <c r="F137" i="24"/>
  <c r="I11" i="24" s="1"/>
  <c r="H14" i="27" s="1"/>
  <c r="E137" i="24"/>
  <c r="K11" i="24" s="1"/>
  <c r="I14" i="27" s="1"/>
  <c r="D137" i="24"/>
  <c r="J11" i="24" s="1"/>
  <c r="J14" i="27" s="1"/>
  <c r="F139" i="24" l="1"/>
  <c r="D139" i="24" s="1"/>
  <c r="I10" i="24"/>
  <c r="H13" i="2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1DFDB7-5903-4BCA-B61C-C2AEAAFDDEF6}</author>
    <author>tc={439C323E-30C4-45FB-966B-983E0941AEBC}</author>
  </authors>
  <commentList>
    <comment ref="H18" authorId="0" shapeId="0" xr:uid="{C11DFDB7-5903-4BCA-B61C-C2AEAAFDDEF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t Operating Start Month, Cell D17</t>
        </r>
      </text>
    </comment>
    <comment ref="G54" authorId="1" shapeId="0" xr:uid="{439C323E-30C4-45FB-966B-983E0941AEBC}">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Insert projected tax assessed value</t>
        </r>
      </text>
    </comment>
  </commentList>
</comments>
</file>

<file path=xl/sharedStrings.xml><?xml version="1.0" encoding="utf-8"?>
<sst xmlns="http://schemas.openxmlformats.org/spreadsheetml/2006/main" count="454" uniqueCount="361">
  <si>
    <t>Insurance</t>
  </si>
  <si>
    <t>Taxes</t>
  </si>
  <si>
    <t>Revenue</t>
  </si>
  <si>
    <t>Other Income</t>
  </si>
  <si>
    <t>EGR</t>
  </si>
  <si>
    <t>Expenses</t>
  </si>
  <si>
    <t>Total Op Ex</t>
  </si>
  <si>
    <t>NOI</t>
  </si>
  <si>
    <t>Timing</t>
  </si>
  <si>
    <t>Operating Start Month</t>
  </si>
  <si>
    <t>Analysis Start</t>
  </si>
  <si>
    <t>Analysis Timing</t>
  </si>
  <si>
    <t>Cap Ex</t>
  </si>
  <si>
    <t>Item</t>
  </si>
  <si>
    <t>Cap Ex (% of NOI)</t>
  </si>
  <si>
    <t>CFO</t>
  </si>
  <si>
    <t>Operating Assumptions</t>
  </si>
  <si>
    <t>Budget</t>
  </si>
  <si>
    <t>Hard Costs</t>
  </si>
  <si>
    <t>Construction Start</t>
  </si>
  <si>
    <t>Total Construction Duration (Months)</t>
  </si>
  <si>
    <t>Hold Period (years)</t>
  </si>
  <si>
    <t>Exit Date</t>
  </si>
  <si>
    <t>Development</t>
  </si>
  <si>
    <t xml:space="preserve">Land </t>
  </si>
  <si>
    <t>Construction</t>
  </si>
  <si>
    <t>Total Development Costs</t>
  </si>
  <si>
    <t>Sale Price</t>
  </si>
  <si>
    <t>Construction Completion</t>
  </si>
  <si>
    <t>Sale Expenses</t>
  </si>
  <si>
    <t>Exit Cap Rate</t>
  </si>
  <si>
    <t>Exit Assumptions</t>
  </si>
  <si>
    <t>Net Proceeds</t>
  </si>
  <si>
    <t>Unlevered Cash Flow</t>
  </si>
  <si>
    <t>IRR</t>
  </si>
  <si>
    <t>EM</t>
  </si>
  <si>
    <t>Profit</t>
  </si>
  <si>
    <t>Permanent Debt</t>
  </si>
  <si>
    <t>Refi Cap Rate</t>
  </si>
  <si>
    <t>Refi Date</t>
  </si>
  <si>
    <t>Levered Cash Flow</t>
  </si>
  <si>
    <t>Debt Service</t>
  </si>
  <si>
    <t>DSCR</t>
  </si>
  <si>
    <t>Loan to Value</t>
  </si>
  <si>
    <t>Interest Rate</t>
  </si>
  <si>
    <t>Interest Only (Years)</t>
  </si>
  <si>
    <t>Loan Amortization (Years)</t>
  </si>
  <si>
    <t>Loan Amount</t>
  </si>
  <si>
    <t>Amortizing Pmt (Monthly)</t>
  </si>
  <si>
    <t>Interest-Only Pmt (Monthly)</t>
  </si>
  <si>
    <t>Loan Payoff</t>
  </si>
  <si>
    <t>CFAF</t>
  </si>
  <si>
    <t>Partnership</t>
  </si>
  <si>
    <t>GP</t>
  </si>
  <si>
    <t>Analysis Year</t>
  </si>
  <si>
    <t xml:space="preserve">General Partner </t>
  </si>
  <si>
    <t xml:space="preserve">Limited Partner  </t>
  </si>
  <si>
    <t xml:space="preserve">Unlevered </t>
  </si>
  <si>
    <t>Levered</t>
  </si>
  <si>
    <t>EMX</t>
  </si>
  <si>
    <t>Total Cash Outflow</t>
  </si>
  <si>
    <t>Returns</t>
  </si>
  <si>
    <t>Project</t>
  </si>
  <si>
    <t>USES</t>
  </si>
  <si>
    <t>SOURCES</t>
  </si>
  <si>
    <t>LP</t>
  </si>
  <si>
    <t>Contingency</t>
  </si>
  <si>
    <t>Yes</t>
  </si>
  <si>
    <t>No</t>
  </si>
  <si>
    <t>Cash Outflow</t>
  </si>
  <si>
    <t>Min DSCR</t>
  </si>
  <si>
    <t>Promote</t>
  </si>
  <si>
    <t>Op Ex Ratio</t>
  </si>
  <si>
    <t>Total Partnership Cash Flow</t>
  </si>
  <si>
    <t>GP Cash Flow</t>
  </si>
  <si>
    <t>LP Cash Flow</t>
  </si>
  <si>
    <t>Points</t>
  </si>
  <si>
    <t>Proceeds Distributed</t>
  </si>
  <si>
    <t>Loan Fees</t>
  </si>
  <si>
    <t>Operating Start</t>
  </si>
  <si>
    <t>Waterfall</t>
  </si>
  <si>
    <t>Inputs</t>
  </si>
  <si>
    <t>Return Metrics</t>
  </si>
  <si>
    <t>Waterfall Based on IRR or Equity Multiple?</t>
  </si>
  <si>
    <t>Entity</t>
  </si>
  <si>
    <t>Costs</t>
  </si>
  <si>
    <t>Equity Multiple</t>
  </si>
  <si>
    <t>Partnership Equity Contribution</t>
  </si>
  <si>
    <t>Limited Partner</t>
  </si>
  <si>
    <t>General Partner</t>
  </si>
  <si>
    <t>Tier 1</t>
  </si>
  <si>
    <t>Return Hurdle</t>
  </si>
  <si>
    <t>Preferred Return for LP?</t>
  </si>
  <si>
    <t>Does GP get an equal return on cash before moving into the next tier or only a return of capital?</t>
  </si>
  <si>
    <t>Return of Capital Only</t>
  </si>
  <si>
    <t>Return Split in Tier 1</t>
  </si>
  <si>
    <t>GP Equity Multiple or IRR</t>
  </si>
  <si>
    <t>Tier 2</t>
  </si>
  <si>
    <t>Return Split in Tier 2</t>
  </si>
  <si>
    <t>GP Original Position</t>
  </si>
  <si>
    <t>Tier 3</t>
  </si>
  <si>
    <t>Remaining Cash Flow</t>
  </si>
  <si>
    <t>Return Split in Tier 3</t>
  </si>
  <si>
    <t>Cash Flow</t>
  </si>
  <si>
    <t>Equity Cash Flow</t>
  </si>
  <si>
    <t>Total Cash Flow Available For Tier 1</t>
  </si>
  <si>
    <t>Beginning Balance</t>
  </si>
  <si>
    <t>Accrued Interest</t>
  </si>
  <si>
    <t>Payment on Interest</t>
  </si>
  <si>
    <t>Capital Injections</t>
  </si>
  <si>
    <t>Return of Capital</t>
  </si>
  <si>
    <t>Ending Balance</t>
  </si>
  <si>
    <t>Tier 1 - LP Cash Flow</t>
  </si>
  <si>
    <t>Tier 1 - GP Cash Flow</t>
  </si>
  <si>
    <t>Total Tier 1 Cash Flow - Check</t>
  </si>
  <si>
    <t>Cash Remaining</t>
  </si>
  <si>
    <t>Total Cash Flow Available For Tier 2</t>
  </si>
  <si>
    <t>Cash Flow Available to LP</t>
  </si>
  <si>
    <t>Cash Flow Available to GP</t>
  </si>
  <si>
    <t>LP Cash Flow From Tier 1</t>
  </si>
  <si>
    <t>LP Cash Flow From Tier 2</t>
  </si>
  <si>
    <t>Total LP Cash Flow From Tier 1 &amp; 2</t>
  </si>
  <si>
    <t>Tier 1 Payment on Interest</t>
  </si>
  <si>
    <t>Tier 2 Payment on Interest</t>
  </si>
  <si>
    <t>Tier 2 - LP Cash Flow</t>
  </si>
  <si>
    <t>GP Cash Flow From Tier 1</t>
  </si>
  <si>
    <t>GP Cash Flow From Tier 2</t>
  </si>
  <si>
    <t>Total GP Cash Flow From Tier 1 &amp; 2</t>
  </si>
  <si>
    <t>Tier 2 Payment</t>
  </si>
  <si>
    <t>Tier 2 - GP Cash Flow</t>
  </si>
  <si>
    <t>Total Tier 2 Cash Flow - Check</t>
  </si>
  <si>
    <t>Tier 3 - Remaining Cash Flow Split</t>
  </si>
  <si>
    <t xml:space="preserve">Cash Available </t>
  </si>
  <si>
    <t>Remaining Cash Available to LP</t>
  </si>
  <si>
    <t>Remaining Cash Available to GP</t>
  </si>
  <si>
    <t>Total Cash Flow</t>
  </si>
  <si>
    <t>Total LP Cash Flow</t>
  </si>
  <si>
    <t>Total GP Cash Flow</t>
  </si>
  <si>
    <t xml:space="preserve">Check </t>
  </si>
  <si>
    <t>Equal Return</t>
  </si>
  <si>
    <t>Draw Schedule</t>
  </si>
  <si>
    <t>Equity</t>
  </si>
  <si>
    <t>Equity Required</t>
  </si>
  <si>
    <t>Cumulative Costs</t>
  </si>
  <si>
    <t xml:space="preserve">Debt </t>
  </si>
  <si>
    <t>Debt Pre-Interest Reserve</t>
  </si>
  <si>
    <t>Debt Funded</t>
  </si>
  <si>
    <t>Cash Available</t>
  </si>
  <si>
    <t>Debt w/ Interest Reserve &amp; Fees</t>
  </si>
  <si>
    <t>Cumulative Balance</t>
  </si>
  <si>
    <t>Interest Rate Details</t>
  </si>
  <si>
    <t>Ceiling</t>
  </si>
  <si>
    <t>Insert Floating Rate Projection in the blue cells</t>
  </si>
  <si>
    <t>Basis Points Above Curve</t>
  </si>
  <si>
    <t>Floor</t>
  </si>
  <si>
    <t>Actual Interest Rate</t>
  </si>
  <si>
    <t>Total Interest Accrued</t>
  </si>
  <si>
    <t>Interest Accrued</t>
  </si>
  <si>
    <t>Total Debt with Interest Reserve</t>
  </si>
  <si>
    <t>Dial-In Loan Fee/Closing Costs</t>
  </si>
  <si>
    <t>Loan Fee (% of Loan)</t>
  </si>
  <si>
    <t>Debt</t>
  </si>
  <si>
    <t xml:space="preserve">Equity </t>
  </si>
  <si>
    <t>LTC Control</t>
  </si>
  <si>
    <t xml:space="preserve">Total Project Costs </t>
  </si>
  <si>
    <t>Total Project Costs Pre-Interest Reserve</t>
  </si>
  <si>
    <t>Interest Reserve</t>
  </si>
  <si>
    <t>Total Development Costs - Pre-interest Reserve &amp; Fees</t>
  </si>
  <si>
    <t>Loan Repayment</t>
  </si>
  <si>
    <t>Development Financing Assumptions</t>
  </si>
  <si>
    <t>Development Cash Flow</t>
  </si>
  <si>
    <t>Operating Cash Flow</t>
  </si>
  <si>
    <t>Disposition</t>
  </si>
  <si>
    <t>Interest Reserve + Loan Fee</t>
  </si>
  <si>
    <t>Go to Row 33 in the 'MnthlyCF' sheet to input SOFR curve forecast manually</t>
  </si>
  <si>
    <t>SOFR Curve</t>
  </si>
  <si>
    <t>Annual Cash Flow</t>
  </si>
  <si>
    <t>Monthly Cash Flow</t>
  </si>
  <si>
    <t>Inputs &amp; Summary</t>
  </si>
  <si>
    <t>Model Resources</t>
  </si>
  <si>
    <t>Author: Michael Belasco</t>
  </si>
  <si>
    <t>Important Links:</t>
  </si>
  <si>
    <t>https://www.adventuresincre.com/</t>
  </si>
  <si>
    <t>Visit this Model's Webpage</t>
  </si>
  <si>
    <t>Browse our entire Library of Real Estate Models</t>
  </si>
  <si>
    <t>Compatibility</t>
  </si>
  <si>
    <t>Excel 2013</t>
  </si>
  <si>
    <t>Excel 2016</t>
  </si>
  <si>
    <t>Excel 365</t>
  </si>
  <si>
    <t>AdventuresinCRE.com and its affiliates do not provide tax, legal, investment, or accounting advice. This material has been prepared for informational purposes only, and is not intended to provide, and should not be relied on for, tax, legal or accounting advice. You should consult your own tax, legal and accounting advisors before engaging in any transaction.</t>
  </si>
  <si>
    <t xml:space="preserve">LEARN TO BUILD INSTITUTIONAL-LEVEL REAL ESTATE MODELS FROM SCRATCH 
- CLICK HERE TO LEARN MORE - </t>
  </si>
  <si>
    <t>Changelog</t>
  </si>
  <si>
    <t>v1.0</t>
  </si>
  <si>
    <t>- Initial model release</t>
  </si>
  <si>
    <t>GP New Position</t>
  </si>
  <si>
    <t>Payroll</t>
  </si>
  <si>
    <t>Value at Stabilization</t>
  </si>
  <si>
    <t>Debt Yield</t>
  </si>
  <si>
    <t>Development Sources &amp; Uses</t>
  </si>
  <si>
    <t>Perm Debt Assumptions</t>
  </si>
  <si>
    <t>Asset Management Fee</t>
  </si>
  <si>
    <t>Cash Flow After AM Fees</t>
  </si>
  <si>
    <t>Analysis Date Year End</t>
  </si>
  <si>
    <t>Op Start - Yr 1</t>
  </si>
  <si>
    <t>Repairs and Maintenance</t>
  </si>
  <si>
    <t>General &amp; Administrative</t>
  </si>
  <si>
    <t>Marketing</t>
  </si>
  <si>
    <t>Utilities</t>
  </si>
  <si>
    <t>Contract Services</t>
  </si>
  <si>
    <t>[Input Expense]</t>
  </si>
  <si>
    <t>Rental Income</t>
  </si>
  <si>
    <t>Avg. SF</t>
  </si>
  <si>
    <t>Studio</t>
  </si>
  <si>
    <t>1 Bd/1 Bth</t>
  </si>
  <si>
    <t>1 Bd/1.5 Bth</t>
  </si>
  <si>
    <t>2 Bd/2 Bth</t>
  </si>
  <si>
    <t>2 Bd/2.5 Bth</t>
  </si>
  <si>
    <t>[Unit Type]</t>
  </si>
  <si>
    <t>RUBS</t>
  </si>
  <si>
    <t>Parking Income</t>
  </si>
  <si>
    <t>[Other Income Item]</t>
  </si>
  <si>
    <t>Rental Income Growth</t>
  </si>
  <si>
    <t>Total / Average</t>
  </si>
  <si>
    <t>Amount/Yr</t>
  </si>
  <si>
    <t>Annual Growth</t>
  </si>
  <si>
    <t>$/SF/MO</t>
  </si>
  <si>
    <t>General Vacancy &amp; Credit Loss</t>
  </si>
  <si>
    <t>Lease-Up Pace</t>
  </si>
  <si>
    <t>Average Lease Contract Length</t>
  </si>
  <si>
    <t>Units Pre Leased</t>
  </si>
  <si>
    <t>Units Available</t>
  </si>
  <si>
    <t>Lease Up</t>
  </si>
  <si>
    <t>Units Leases/Month</t>
  </si>
  <si>
    <t>Occupancy</t>
  </si>
  <si>
    <t>Non-revenue - Model Units</t>
  </si>
  <si>
    <t>Total Units</t>
  </si>
  <si>
    <t>Stabilized Occupancy Pecent</t>
  </si>
  <si>
    <t>Lease Details</t>
  </si>
  <si>
    <t>Stabilized Free Rent (months)</t>
  </si>
  <si>
    <t>Lease Up Period Free Rent (months)</t>
  </si>
  <si>
    <t>$/Unit/MO</t>
  </si>
  <si>
    <t>Renewal Dates</t>
  </si>
  <si>
    <t>Gen2</t>
  </si>
  <si>
    <t>Gen3</t>
  </si>
  <si>
    <t>Analysis Start Year</t>
  </si>
  <si>
    <t>Analysis Month</t>
  </si>
  <si>
    <t>Operating Start Year</t>
  </si>
  <si>
    <t>Operating Start month</t>
  </si>
  <si>
    <t>Total Rental Income</t>
  </si>
  <si>
    <t>Concessions</t>
  </si>
  <si>
    <t>Initial Lease ConcessionTable</t>
  </si>
  <si>
    <t>New Rent in Month</t>
  </si>
  <si>
    <t>Number of Leases Signed</t>
  </si>
  <si>
    <t>Date</t>
  </si>
  <si>
    <t>Rental Income Pre-Concessions</t>
  </si>
  <si>
    <t>Total Other Income</t>
  </si>
  <si>
    <t>Total Rental Income Pre-Concessions</t>
  </si>
  <si>
    <t>Unit Type</t>
  </si>
  <si>
    <t>Total Potential Income</t>
  </si>
  <si>
    <t>Effective Gross Revenue</t>
  </si>
  <si>
    <t>Annual Expense Growth</t>
  </si>
  <si>
    <t>Operating Year 1 Actual Expenses</t>
  </si>
  <si>
    <t>Operating Expenses</t>
  </si>
  <si>
    <t>Units</t>
  </si>
  <si>
    <t>Rent/Month</t>
  </si>
  <si>
    <t>$/SF/Month</t>
  </si>
  <si>
    <t>Acquisition / Land Purchase</t>
  </si>
  <si>
    <t>Soft Costs</t>
  </si>
  <si>
    <t xml:space="preserve">Budget </t>
  </si>
  <si>
    <t>Go to Summary Worksheet to Recalibrate Loan</t>
  </si>
  <si>
    <t>Budget Summary</t>
  </si>
  <si>
    <t>%</t>
  </si>
  <si>
    <t>Total</t>
  </si>
  <si>
    <t>Per Unit</t>
  </si>
  <si>
    <t>$/GSF</t>
  </si>
  <si>
    <t>Budget Inputs</t>
  </si>
  <si>
    <t>Total Pre Interest Reserve</t>
  </si>
  <si>
    <t>G&amp;A</t>
  </si>
  <si>
    <t xml:space="preserve">Land Purchase </t>
  </si>
  <si>
    <t>Architect - Design Phase</t>
  </si>
  <si>
    <t>Sitework</t>
  </si>
  <si>
    <t>Personnel</t>
  </si>
  <si>
    <t>Sales Center Buildout</t>
  </si>
  <si>
    <t>10% of Hard Costs</t>
  </si>
  <si>
    <t>Transfer Taxes</t>
  </si>
  <si>
    <t>Architect - CA</t>
  </si>
  <si>
    <t xml:space="preserve">Foundation </t>
  </si>
  <si>
    <t>Office Costs</t>
  </si>
  <si>
    <t>General Marketing</t>
  </si>
  <si>
    <t>Interest Reserve + Loan Fees</t>
  </si>
  <si>
    <t>Legal Costs</t>
  </si>
  <si>
    <t>Engineering Consultants (Structural, Civil, MEP, Etc.)</t>
  </si>
  <si>
    <t>Structure</t>
  </si>
  <si>
    <t>Developer Fee</t>
  </si>
  <si>
    <t>Pre-Acquisition Due Diligence Costs</t>
  </si>
  <si>
    <t>Legal</t>
  </si>
  <si>
    <t>MEP</t>
  </si>
  <si>
    <t>Entitlement Consultants</t>
  </si>
  <si>
    <t>Exteriors</t>
  </si>
  <si>
    <t>Entitlement Fees</t>
  </si>
  <si>
    <t>Interiors</t>
  </si>
  <si>
    <t>Budget Detail</t>
  </si>
  <si>
    <t>Total Pre-Interest Reserve</t>
  </si>
  <si>
    <t>Space Details</t>
  </si>
  <si>
    <t>Land Area</t>
  </si>
  <si>
    <t>FAR</t>
  </si>
  <si>
    <t>GSF</t>
  </si>
  <si>
    <t>RSF</t>
  </si>
  <si>
    <t>Number of Buildings</t>
  </si>
  <si>
    <t>Average # of Floors</t>
  </si>
  <si>
    <t>Parking</t>
  </si>
  <si>
    <t>Number of Spaces</t>
  </si>
  <si>
    <t>Parking Ratio</t>
  </si>
  <si>
    <t>Scenario Analysis - Levered Metrics (Exit Cap (X-axis) and Gen Vacancy &amp; Credit Loss (Y-axis))</t>
  </si>
  <si>
    <t>Start Month</t>
  </si>
  <si>
    <t>End Month</t>
  </si>
  <si>
    <t>Total Time</t>
  </si>
  <si>
    <t>Bell Curve Growth Method'</t>
  </si>
  <si>
    <t>Standard Dev</t>
  </si>
  <si>
    <t>Bell Curve</t>
  </si>
  <si>
    <t>Steady Growth</t>
  </si>
  <si>
    <t>Steady Decrease</t>
  </si>
  <si>
    <t>DO NOT ERASE</t>
  </si>
  <si>
    <t>Straight Line</t>
  </si>
  <si>
    <t>Custom</t>
  </si>
  <si>
    <t>Capital Reserves</t>
  </si>
  <si>
    <t>Yr1 %of EGR - DO NOT ERASE</t>
  </si>
  <si>
    <t>A.CRE - MULTIFAMILY DEVELOPMENT MODEL</t>
  </si>
  <si>
    <t>191 Old Moose Park Road</t>
  </si>
  <si>
    <t>Newtown, PA</t>
  </si>
  <si>
    <t>Number of Units</t>
  </si>
  <si>
    <t>Street Address</t>
  </si>
  <si>
    <t>City, State</t>
  </si>
  <si>
    <t>Project Name</t>
  </si>
  <si>
    <t>Sunset View Apartments</t>
  </si>
  <si>
    <t>Name &amp; Address</t>
  </si>
  <si>
    <t>Best Practices When Using this Model</t>
  </si>
  <si>
    <t>Need Help? Hire the A.CRE Team to Model it For You</t>
  </si>
  <si>
    <t>$/RSF</t>
  </si>
  <si>
    <t>Interest Rate Spread (forward curve drop in MonthlyCF tab)</t>
  </si>
  <si>
    <t>PM Fee (% of EGR)</t>
  </si>
  <si>
    <t>Moderate (5)</t>
  </si>
  <si>
    <r>
      <t xml:space="preserve">Partnership </t>
    </r>
    <r>
      <rPr>
        <b/>
        <i/>
        <sz val="9"/>
        <color theme="1"/>
        <rFont val="Tw Cen MT"/>
        <family val="2"/>
      </rPr>
      <t>(after Promote and AM Fees)</t>
    </r>
  </si>
  <si>
    <t>v1.1</t>
  </si>
  <si>
    <t>- Added % to Sources &amp; Uses on Summary&amp;Assumptions tab</t>
  </si>
  <si>
    <t>LTC with Interest Reserve - True LTC</t>
  </si>
  <si>
    <t>Stabilization Date</t>
  </si>
  <si>
    <t>% of EGR - Yr 1 Stabilixzation</t>
  </si>
  <si>
    <t>- Added a stabilization percent input (G36) and reference date (G37) to the Summary&amp;Assumptions tab.</t>
  </si>
  <si>
    <t>- Added average unit size output</t>
  </si>
  <si>
    <t>- Fixed errors in pm fee calc, cap ex reserve, and perm debt repayment</t>
  </si>
  <si>
    <t>- Added conditional formatting if pre-lease is more than total units</t>
  </si>
  <si>
    <t>- Formatting</t>
  </si>
  <si>
    <t>v1.2</t>
  </si>
  <si>
    <t>- Corrected formula for loan payoff</t>
  </si>
  <si>
    <t>Loan Recalibration Button</t>
  </si>
  <si>
    <t>Click Here to Recalibrate LTC</t>
  </si>
  <si>
    <t>LTC Target = LTC Actual</t>
  </si>
  <si>
    <t>LTC Target</t>
  </si>
  <si>
    <t>Recalibrate Loan in Cell B65</t>
  </si>
  <si>
    <t>- Added macro to recalibrate construction lo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5" formatCode="&quot;$&quot;#,##0_);\(&quot;$&quot;#,##0\)"/>
    <numFmt numFmtId="7" formatCode="&quot;$&quot;#,##0.00_);\(&quot;$&quot;#,##0.00\)"/>
    <numFmt numFmtId="42" formatCode="_(&quot;$&quot;* #,##0_);_(&quot;$&quot;* \(#,##0\);_(&quot;$&quot;* &quot;-&quot;_);_(@_)"/>
    <numFmt numFmtId="41" formatCode="_(* #,##0_);_(* \(#,##0\);_(* &quot;-&quot;_);_(@_)"/>
    <numFmt numFmtId="43" formatCode="_(* #,##0.00_);_(* \(#,##0.00\);_(* &quot;-&quot;??_);_(@_)"/>
    <numFmt numFmtId="164" formatCode="_(* #,##0_);_(* \(#,##0\);_(* &quot;-&quot;??_);_(@_)"/>
    <numFmt numFmtId="165" formatCode="General\ &quot;Years&quot;"/>
    <numFmt numFmtId="166" formatCode="0\ &quot;Years&quot;"/>
    <numFmt numFmtId="167" formatCode="_ * #,##0_ ;_ * \-#,##0_ ;_ * &quot;-&quot;??_ ;_ @_ "/>
    <numFmt numFmtId="168" formatCode="0.00&quot;x&quot;"/>
    <numFmt numFmtId="169" formatCode="mmm\-yyyy"/>
    <numFmt numFmtId="170" formatCode="0.0%"/>
    <numFmt numFmtId="171" formatCode="&quot;Year&quot;\ 0"/>
    <numFmt numFmtId="172" formatCode="0.00\x"/>
    <numFmt numFmtId="173" formatCode="m/yyyy"/>
    <numFmt numFmtId="174" formatCode="0.00000%"/>
    <numFmt numFmtId="175" formatCode="&quot;SOFR +&quot;General&quot; bps&quot;"/>
    <numFmt numFmtId="176" formatCode="General\ &quot;Months&quot;"/>
    <numFmt numFmtId="177" formatCode="&quot;$&quot;#,###&quot;/unit&quot;"/>
    <numFmt numFmtId="178" formatCode="&quot;$&quot;#,##0.00"/>
    <numFmt numFmtId="179" formatCode="0%\ &quot;of NOI&quot;"/>
    <numFmt numFmtId="180" formatCode="0%\ &quot;Fixed&quot;"/>
    <numFmt numFmtId="181" formatCode="0%\ &quot;Variable&quot;"/>
    <numFmt numFmtId="182" formatCode="mmm\ d\,\ yyyy"/>
    <numFmt numFmtId="183" formatCode="&quot;+&quot;000"/>
    <numFmt numFmtId="184" formatCode="&quot;$&quot;#,##0"/>
    <numFmt numFmtId="185" formatCode="m/d/yy;@"/>
    <numFmt numFmtId="186" formatCode="#,###.#\ &quot;acres&quot;"/>
    <numFmt numFmtId="187" formatCode="#,#00\ &quot;sf&quot;"/>
    <numFmt numFmtId="188" formatCode="0.##&quot;/Unit&quot;"/>
  </numFmts>
  <fonts count="46" x14ac:knownFonts="1">
    <font>
      <sz val="11"/>
      <color theme="1"/>
      <name val="Calibri"/>
      <family val="2"/>
      <scheme val="minor"/>
    </font>
    <font>
      <b/>
      <sz val="11"/>
      <color theme="1"/>
      <name val="Calibri"/>
      <family val="2"/>
      <scheme val="minor"/>
    </font>
    <font>
      <sz val="11"/>
      <color theme="1"/>
      <name val="Calibri"/>
      <family val="2"/>
      <scheme val="minor"/>
    </font>
    <font>
      <sz val="11"/>
      <color theme="0"/>
      <name val="Calibri"/>
      <family val="2"/>
      <scheme val="minor"/>
    </font>
    <font>
      <sz val="10"/>
      <name val="Arial"/>
      <family val="2"/>
    </font>
    <font>
      <sz val="11"/>
      <color theme="1"/>
      <name val="Tw Cen MT"/>
      <family val="2"/>
    </font>
    <font>
      <b/>
      <u/>
      <sz val="12"/>
      <color theme="1"/>
      <name val="Tw Cen MT"/>
      <family val="2"/>
    </font>
    <font>
      <sz val="11"/>
      <color theme="0"/>
      <name val="Tw Cen MT"/>
      <family val="2"/>
    </font>
    <font>
      <sz val="11"/>
      <color rgb="FF0000CC"/>
      <name val="Tw Cen MT"/>
      <family val="2"/>
    </font>
    <font>
      <b/>
      <sz val="11"/>
      <color theme="1"/>
      <name val="Tw Cen MT"/>
      <family val="2"/>
    </font>
    <font>
      <sz val="11"/>
      <name val="Tw Cen MT"/>
      <family val="2"/>
    </font>
    <font>
      <b/>
      <sz val="11"/>
      <name val="Tw Cen MT"/>
      <family val="2"/>
    </font>
    <font>
      <b/>
      <sz val="11"/>
      <color theme="0"/>
      <name val="Tw Cen MT"/>
      <family val="2"/>
    </font>
    <font>
      <b/>
      <sz val="20"/>
      <color theme="1"/>
      <name val="Tw Cen MT"/>
      <family val="2"/>
    </font>
    <font>
      <sz val="11"/>
      <color rgb="FF000099"/>
      <name val="Tw Cen MT"/>
      <family val="2"/>
    </font>
    <font>
      <b/>
      <sz val="11"/>
      <color rgb="FF000099"/>
      <name val="Tw Cen MT"/>
      <family val="2"/>
    </font>
    <font>
      <sz val="11"/>
      <color rgb="FF0000FF"/>
      <name val="Tw Cen MT"/>
      <family val="2"/>
    </font>
    <font>
      <b/>
      <u/>
      <sz val="11"/>
      <color theme="1"/>
      <name val="Tw Cen MT"/>
      <family val="2"/>
    </font>
    <font>
      <u/>
      <sz val="11"/>
      <color theme="1"/>
      <name val="Tw Cen MT"/>
      <family val="2"/>
    </font>
    <font>
      <i/>
      <sz val="11"/>
      <color theme="1"/>
      <name val="Tw Cen MT"/>
      <family val="2"/>
    </font>
    <font>
      <u val="singleAccounting"/>
      <sz val="11"/>
      <color theme="1"/>
      <name val="Tw Cen MT"/>
      <family val="2"/>
    </font>
    <font>
      <b/>
      <u val="singleAccounting"/>
      <sz val="11"/>
      <color theme="1"/>
      <name val="Tw Cen MT"/>
      <family val="2"/>
    </font>
    <font>
      <u/>
      <sz val="11"/>
      <color rgb="FF0000FF"/>
      <name val="Tw Cen MT"/>
      <family val="2"/>
    </font>
    <font>
      <i/>
      <sz val="9"/>
      <color theme="1"/>
      <name val="Tw Cen MT"/>
      <family val="2"/>
    </font>
    <font>
      <sz val="12"/>
      <color theme="0"/>
      <name val="Tw Cen MT"/>
      <family val="2"/>
    </font>
    <font>
      <u/>
      <sz val="11"/>
      <color rgb="FF0000CC"/>
      <name val="Tw Cen MT"/>
      <family val="2"/>
    </font>
    <font>
      <u/>
      <sz val="11"/>
      <color theme="10"/>
      <name val="Calibri"/>
      <family val="2"/>
      <scheme val="minor"/>
    </font>
    <font>
      <sz val="12"/>
      <color theme="0"/>
      <name val="Calibri"/>
      <family val="2"/>
      <scheme val="minor"/>
    </font>
    <font>
      <sz val="9"/>
      <color theme="0"/>
      <name val="Calibri"/>
      <family val="2"/>
      <scheme val="minor"/>
    </font>
    <font>
      <sz val="10"/>
      <color theme="1"/>
      <name val="Calibri"/>
      <family val="2"/>
      <scheme val="minor"/>
    </font>
    <font>
      <sz val="9"/>
      <color theme="1"/>
      <name val="Calibri"/>
      <family val="2"/>
      <scheme val="minor"/>
    </font>
    <font>
      <b/>
      <sz val="12"/>
      <color theme="1" tint="0.34998626667073579"/>
      <name val="Calibri"/>
      <family val="2"/>
      <scheme val="minor"/>
    </font>
    <font>
      <b/>
      <u/>
      <sz val="10"/>
      <color theme="1"/>
      <name val="Calibri"/>
      <family val="2"/>
      <scheme val="minor"/>
    </font>
    <font>
      <u/>
      <sz val="10"/>
      <color theme="1"/>
      <name val="Calibri"/>
      <family val="2"/>
      <scheme val="minor"/>
    </font>
    <font>
      <sz val="11"/>
      <color rgb="FF0000FF"/>
      <name val="Calibri"/>
      <family val="2"/>
    </font>
    <font>
      <i/>
      <u/>
      <sz val="9"/>
      <color theme="1"/>
      <name val="Tw Cen MT"/>
      <family val="2"/>
    </font>
    <font>
      <sz val="11"/>
      <color rgb="FF0000FF"/>
      <name val="Calibri"/>
      <family val="2"/>
      <scheme val="minor"/>
    </font>
    <font>
      <sz val="11"/>
      <name val="Calibri"/>
      <family val="2"/>
      <scheme val="minor"/>
    </font>
    <font>
      <sz val="11"/>
      <color indexed="12"/>
      <name val="Tw Cen MT"/>
      <family val="2"/>
    </font>
    <font>
      <u/>
      <sz val="11"/>
      <color indexed="12"/>
      <name val="Tw Cen MT"/>
      <family val="2"/>
    </font>
    <font>
      <sz val="11"/>
      <color theme="0" tint="-4.9989318521683403E-2"/>
      <name val="Tw Cen MT"/>
      <family val="2"/>
    </font>
    <font>
      <sz val="11"/>
      <color rgb="FF000099"/>
      <name val="Calibri"/>
      <family val="2"/>
      <scheme val="minor"/>
    </font>
    <font>
      <b/>
      <i/>
      <sz val="10"/>
      <color theme="1"/>
      <name val="Tw Cen MT"/>
      <family val="2"/>
    </font>
    <font>
      <b/>
      <i/>
      <sz val="9"/>
      <color theme="1"/>
      <name val="Tw Cen MT"/>
      <family val="2"/>
    </font>
    <font>
      <b/>
      <u/>
      <sz val="10"/>
      <color rgb="FFFF0000"/>
      <name val="Calibri"/>
      <family val="2"/>
      <scheme val="minor"/>
    </font>
    <font>
      <sz val="11"/>
      <color theme="0" tint="-4.9989318521683403E-2"/>
      <name val="Calibri"/>
      <family val="2"/>
      <scheme val="minor"/>
    </font>
  </fonts>
  <fills count="16">
    <fill>
      <patternFill patternType="none"/>
    </fill>
    <fill>
      <patternFill patternType="gray125"/>
    </fill>
    <fill>
      <patternFill patternType="solid">
        <fgColor theme="2"/>
        <bgColor indexed="64"/>
      </patternFill>
    </fill>
    <fill>
      <patternFill patternType="solid">
        <fgColor theme="0" tint="-4.9989318521683403E-2"/>
        <bgColor indexed="64"/>
      </patternFill>
    </fill>
    <fill>
      <patternFill patternType="solid">
        <fgColor theme="0"/>
        <bgColor indexed="64"/>
      </patternFill>
    </fill>
    <fill>
      <patternFill patternType="solid">
        <fgColor theme="1"/>
        <bgColor indexed="64"/>
      </patternFill>
    </fill>
    <fill>
      <patternFill patternType="solid">
        <fgColor theme="4" tint="0.79998168889431442"/>
        <bgColor indexed="64"/>
      </patternFill>
    </fill>
    <fill>
      <patternFill patternType="solid">
        <fgColor theme="1" tint="0.34998626667073579"/>
        <bgColor indexed="64"/>
      </patternFill>
    </fill>
    <fill>
      <patternFill patternType="solid">
        <fgColor theme="0" tint="-0.14999847407452621"/>
        <bgColor indexed="64"/>
      </patternFill>
    </fill>
    <fill>
      <patternFill patternType="solid">
        <fgColor theme="9" tint="-0.499984740745262"/>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rgb="FFFFB606"/>
        <bgColor indexed="64"/>
      </patternFill>
    </fill>
    <fill>
      <patternFill patternType="solid">
        <fgColor theme="6" tint="0.79998168889431442"/>
        <bgColor indexed="64"/>
      </patternFill>
    </fill>
  </fills>
  <borders count="52">
    <border>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auto="1"/>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right/>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style="medium">
        <color indexed="64"/>
      </right>
      <top style="thin">
        <color indexed="64"/>
      </top>
      <bottom style="medium">
        <color indexed="64"/>
      </bottom>
      <diagonal/>
    </border>
    <border>
      <left/>
      <right/>
      <top/>
      <bottom style="medium">
        <color rgb="FF3E3E3E"/>
      </bottom>
      <diagonal/>
    </border>
    <border>
      <left style="medium">
        <color indexed="64"/>
      </left>
      <right style="thin">
        <color indexed="64"/>
      </right>
      <top style="thin">
        <color indexed="64"/>
      </top>
      <bottom style="thin">
        <color indexed="64"/>
      </bottom>
      <diagonal/>
    </border>
    <border>
      <left/>
      <right/>
      <top style="hair">
        <color indexed="64"/>
      </top>
      <bottom style="hair">
        <color indexed="64"/>
      </bottom>
      <diagonal/>
    </border>
    <border>
      <left/>
      <right style="medium">
        <color indexed="64"/>
      </right>
      <top style="hair">
        <color indexed="64"/>
      </top>
      <bottom style="hair">
        <color indexed="64"/>
      </bottom>
      <diagonal/>
    </border>
    <border>
      <left style="medium">
        <color indexed="64"/>
      </left>
      <right/>
      <top style="hair">
        <color indexed="64"/>
      </top>
      <bottom style="hair">
        <color indexed="64"/>
      </bottom>
      <diagonal/>
    </border>
    <border>
      <left style="thin">
        <color indexed="64"/>
      </left>
      <right style="medium">
        <color indexed="64"/>
      </right>
      <top style="medium">
        <color indexed="64"/>
      </top>
      <bottom style="medium">
        <color indexed="64"/>
      </bottom>
      <diagonal/>
    </border>
    <border>
      <left style="medium">
        <color indexed="64"/>
      </left>
      <right style="dotted">
        <color indexed="64"/>
      </right>
      <top style="thin">
        <color indexed="64"/>
      </top>
      <bottom style="thin">
        <color indexed="64"/>
      </bottom>
      <diagonal/>
    </border>
    <border>
      <left style="dotted">
        <color indexed="64"/>
      </left>
      <right style="medium">
        <color indexed="64"/>
      </right>
      <top style="hair">
        <color indexed="64"/>
      </top>
      <bottom style="hair">
        <color indexed="64"/>
      </bottom>
      <diagonal/>
    </border>
    <border>
      <left style="medium">
        <color indexed="64"/>
      </left>
      <right/>
      <top/>
      <bottom style="hair">
        <color indexed="64"/>
      </bottom>
      <diagonal/>
    </border>
    <border>
      <left style="medium">
        <color indexed="64"/>
      </left>
      <right/>
      <top style="hair">
        <color indexed="64"/>
      </top>
      <bottom style="medium">
        <color indexed="64"/>
      </bottom>
      <diagonal/>
    </border>
    <border>
      <left/>
      <right/>
      <top style="hair">
        <color indexed="64"/>
      </top>
      <bottom style="medium">
        <color indexed="64"/>
      </bottom>
      <diagonal/>
    </border>
    <border>
      <left/>
      <right style="medium">
        <color indexed="64"/>
      </right>
      <top style="hair">
        <color indexed="64"/>
      </top>
      <bottom style="medium">
        <color indexed="64"/>
      </bottom>
      <diagonal/>
    </border>
    <border>
      <left style="medium">
        <color indexed="64"/>
      </left>
      <right style="dotted">
        <color indexed="64"/>
      </right>
      <top style="hair">
        <color indexed="64"/>
      </top>
      <bottom style="medium">
        <color indexed="64"/>
      </bottom>
      <diagonal/>
    </border>
    <border>
      <left style="dotted">
        <color indexed="64"/>
      </left>
      <right style="medium">
        <color indexed="64"/>
      </right>
      <top style="hair">
        <color indexed="64"/>
      </top>
      <bottom style="medium">
        <color indexed="64"/>
      </bottom>
      <diagonal/>
    </border>
  </borders>
  <cellStyleXfs count="5">
    <xf numFmtId="0" fontId="0" fillId="0" borderId="0"/>
    <xf numFmtId="9" fontId="2" fillId="0" borderId="0" applyFont="0" applyFill="0" applyBorder="0" applyAlignment="0" applyProtection="0"/>
    <xf numFmtId="0" fontId="4" fillId="0" borderId="0"/>
    <xf numFmtId="0" fontId="26" fillId="0" borderId="0" applyNumberFormat="0" applyFill="0" applyBorder="0" applyAlignment="0" applyProtection="0"/>
    <xf numFmtId="0" fontId="4" fillId="0" borderId="0">
      <alignment vertical="center"/>
    </xf>
  </cellStyleXfs>
  <cellXfs count="648">
    <xf numFmtId="0" fontId="0" fillId="0" borderId="0" xfId="0"/>
    <xf numFmtId="0" fontId="1" fillId="0" borderId="0" xfId="0" applyFont="1"/>
    <xf numFmtId="0" fontId="0" fillId="0" borderId="0" xfId="0" applyAlignment="1">
      <alignment horizontal="left" indent="1"/>
    </xf>
    <xf numFmtId="0" fontId="5" fillId="3" borderId="0" xfId="0" applyFont="1" applyFill="1"/>
    <xf numFmtId="0" fontId="6" fillId="3" borderId="0" xfId="0" applyFont="1" applyFill="1"/>
    <xf numFmtId="9" fontId="5" fillId="3" borderId="0" xfId="1" applyFont="1" applyFill="1"/>
    <xf numFmtId="0" fontId="7" fillId="9" borderId="18" xfId="0" applyFont="1" applyFill="1" applyBorder="1"/>
    <xf numFmtId="0" fontId="7" fillId="9" borderId="20" xfId="0" applyFont="1" applyFill="1" applyBorder="1"/>
    <xf numFmtId="0" fontId="7" fillId="9" borderId="19" xfId="0" applyFont="1" applyFill="1" applyBorder="1"/>
    <xf numFmtId="0" fontId="5" fillId="2" borderId="0" xfId="0" applyFont="1" applyFill="1"/>
    <xf numFmtId="0" fontId="5" fillId="4" borderId="18" xfId="0" applyFont="1" applyFill="1" applyBorder="1" applyAlignment="1">
      <alignment wrapText="1"/>
    </xf>
    <xf numFmtId="0" fontId="8" fillId="4" borderId="20" xfId="0" applyFont="1" applyFill="1" applyBorder="1" applyAlignment="1">
      <alignment horizontal="center" vertical="center"/>
    </xf>
    <xf numFmtId="0" fontId="5" fillId="4" borderId="18" xfId="0" applyFont="1" applyFill="1" applyBorder="1" applyAlignment="1">
      <alignment vertical="center"/>
    </xf>
    <xf numFmtId="0" fontId="5" fillId="4" borderId="19" xfId="0" applyFont="1" applyFill="1" applyBorder="1" applyAlignment="1">
      <alignment vertical="center"/>
    </xf>
    <xf numFmtId="0" fontId="5" fillId="4" borderId="19" xfId="0" applyFont="1" applyFill="1" applyBorder="1" applyAlignment="1">
      <alignment horizontal="center" vertical="center"/>
    </xf>
    <xf numFmtId="0" fontId="5" fillId="4" borderId="20" xfId="0" applyFont="1" applyFill="1" applyBorder="1" applyAlignment="1">
      <alignment horizontal="center" vertical="center" wrapText="1"/>
    </xf>
    <xf numFmtId="0" fontId="5" fillId="4" borderId="0" xfId="0" applyFont="1" applyFill="1"/>
    <xf numFmtId="0" fontId="9" fillId="4" borderId="2" xfId="0" applyFont="1" applyFill="1" applyBorder="1"/>
    <xf numFmtId="0" fontId="5" fillId="4" borderId="4" xfId="0" applyFont="1" applyFill="1" applyBorder="1"/>
    <xf numFmtId="0" fontId="5" fillId="4" borderId="2" xfId="0" applyFont="1" applyFill="1" applyBorder="1"/>
    <xf numFmtId="0" fontId="5" fillId="4" borderId="3" xfId="0" applyFont="1" applyFill="1" applyBorder="1"/>
    <xf numFmtId="164" fontId="5" fillId="4" borderId="3" xfId="0" applyNumberFormat="1" applyFont="1" applyFill="1" applyBorder="1"/>
    <xf numFmtId="170" fontId="5" fillId="4" borderId="3" xfId="0" applyNumberFormat="1" applyFont="1" applyFill="1" applyBorder="1" applyAlignment="1">
      <alignment horizontal="center"/>
    </xf>
    <xf numFmtId="168" fontId="5" fillId="4" borderId="4" xfId="0" applyNumberFormat="1" applyFont="1" applyFill="1" applyBorder="1" applyAlignment="1">
      <alignment horizontal="center"/>
    </xf>
    <xf numFmtId="0" fontId="5" fillId="4" borderId="5" xfId="0" applyFont="1" applyFill="1" applyBorder="1"/>
    <xf numFmtId="164" fontId="5" fillId="4" borderId="0" xfId="0" applyNumberFormat="1" applyFont="1" applyFill="1"/>
    <xf numFmtId="170" fontId="5" fillId="4" borderId="0" xfId="0" applyNumberFormat="1" applyFont="1" applyFill="1" applyAlignment="1">
      <alignment horizontal="center"/>
    </xf>
    <xf numFmtId="168" fontId="5" fillId="4" borderId="1" xfId="0" applyNumberFormat="1" applyFont="1" applyFill="1" applyBorder="1" applyAlignment="1">
      <alignment horizontal="center"/>
    </xf>
    <xf numFmtId="0" fontId="5" fillId="4" borderId="5" xfId="0" applyFont="1" applyFill="1" applyBorder="1" applyAlignment="1">
      <alignment horizontal="left" indent="1"/>
    </xf>
    <xf numFmtId="164" fontId="5" fillId="4" borderId="1" xfId="0" applyNumberFormat="1" applyFont="1" applyFill="1" applyBorder="1"/>
    <xf numFmtId="0" fontId="5" fillId="4" borderId="6" xfId="0" applyFont="1" applyFill="1" applyBorder="1"/>
    <xf numFmtId="0" fontId="5" fillId="4" borderId="7" xfId="0" applyFont="1" applyFill="1" applyBorder="1"/>
    <xf numFmtId="164" fontId="5" fillId="4" borderId="7" xfId="0" applyNumberFormat="1" applyFont="1" applyFill="1" applyBorder="1"/>
    <xf numFmtId="170" fontId="5" fillId="4" borderId="7" xfId="0" applyNumberFormat="1" applyFont="1" applyFill="1" applyBorder="1" applyAlignment="1">
      <alignment horizontal="center"/>
    </xf>
    <xf numFmtId="168" fontId="5" fillId="4" borderId="8" xfId="0" applyNumberFormat="1" applyFont="1" applyFill="1" applyBorder="1" applyAlignment="1">
      <alignment horizontal="center"/>
    </xf>
    <xf numFmtId="164" fontId="5" fillId="4" borderId="8" xfId="0" applyNumberFormat="1" applyFont="1" applyFill="1" applyBorder="1"/>
    <xf numFmtId="0" fontId="9" fillId="4" borderId="6" xfId="0" applyFont="1" applyFill="1" applyBorder="1"/>
    <xf numFmtId="0" fontId="5" fillId="4" borderId="8" xfId="0" applyFont="1" applyFill="1" applyBorder="1"/>
    <xf numFmtId="9" fontId="10" fillId="4" borderId="5" xfId="0" applyNumberFormat="1" applyFont="1" applyFill="1" applyBorder="1" applyAlignment="1">
      <alignment horizontal="left" indent="2"/>
    </xf>
    <xf numFmtId="9" fontId="8" fillId="4" borderId="1" xfId="0" applyNumberFormat="1" applyFont="1" applyFill="1" applyBorder="1"/>
    <xf numFmtId="168" fontId="10" fillId="4" borderId="5" xfId="0" applyNumberFormat="1" applyFont="1" applyFill="1" applyBorder="1" applyAlignment="1">
      <alignment horizontal="left" indent="2"/>
    </xf>
    <xf numFmtId="168" fontId="8" fillId="4" borderId="1" xfId="0" applyNumberFormat="1" applyFont="1" applyFill="1" applyBorder="1"/>
    <xf numFmtId="0" fontId="8" fillId="4" borderId="1" xfId="0" applyFont="1" applyFill="1" applyBorder="1" applyAlignment="1">
      <alignment horizontal="right"/>
    </xf>
    <xf numFmtId="0" fontId="5" fillId="4" borderId="21" xfId="0" applyFont="1" applyFill="1" applyBorder="1" applyAlignment="1">
      <alignment vertical="center" wrapText="1"/>
    </xf>
    <xf numFmtId="0" fontId="10" fillId="4" borderId="22" xfId="0" applyFont="1" applyFill="1" applyBorder="1" applyAlignment="1">
      <alignment horizontal="right" vertical="center"/>
    </xf>
    <xf numFmtId="9" fontId="10" fillId="4" borderId="5" xfId="0" applyNumberFormat="1" applyFont="1" applyFill="1" applyBorder="1" applyAlignment="1">
      <alignment horizontal="left"/>
    </xf>
    <xf numFmtId="9" fontId="10" fillId="4" borderId="5" xfId="0" applyNumberFormat="1" applyFont="1" applyFill="1" applyBorder="1" applyAlignment="1">
      <alignment horizontal="left" indent="1"/>
    </xf>
    <xf numFmtId="9" fontId="10" fillId="4" borderId="6" xfId="0" applyNumberFormat="1" applyFont="1" applyFill="1" applyBorder="1" applyAlignment="1">
      <alignment horizontal="left" indent="1"/>
    </xf>
    <xf numFmtId="9" fontId="10" fillId="4" borderId="8" xfId="0" applyNumberFormat="1" applyFont="1" applyFill="1" applyBorder="1"/>
    <xf numFmtId="0" fontId="5" fillId="10" borderId="6" xfId="0" applyFont="1" applyFill="1" applyBorder="1" applyAlignment="1">
      <alignment wrapText="1"/>
    </xf>
    <xf numFmtId="2" fontId="10" fillId="10" borderId="20" xfId="0" applyNumberFormat="1" applyFont="1" applyFill="1" applyBorder="1"/>
    <xf numFmtId="0" fontId="9" fillId="4" borderId="18" xfId="0" applyFont="1" applyFill="1" applyBorder="1" applyAlignment="1">
      <alignment wrapText="1"/>
    </xf>
    <xf numFmtId="2" fontId="10" fillId="4" borderId="20" xfId="0" applyNumberFormat="1" applyFont="1" applyFill="1" applyBorder="1"/>
    <xf numFmtId="0" fontId="5" fillId="4" borderId="1" xfId="0" applyFont="1" applyFill="1" applyBorder="1"/>
    <xf numFmtId="9" fontId="10" fillId="4" borderId="1" xfId="0" applyNumberFormat="1" applyFont="1" applyFill="1" applyBorder="1"/>
    <xf numFmtId="0" fontId="5" fillId="4" borderId="2" xfId="0" applyFont="1" applyFill="1" applyBorder="1" applyAlignment="1">
      <alignment horizontal="left" indent="2"/>
    </xf>
    <xf numFmtId="9" fontId="10" fillId="4" borderId="4" xfId="0" applyNumberFormat="1" applyFont="1" applyFill="1" applyBorder="1"/>
    <xf numFmtId="0" fontId="5" fillId="4" borderId="6" xfId="0" applyFont="1" applyFill="1" applyBorder="1" applyAlignment="1">
      <alignment horizontal="left" indent="2"/>
    </xf>
    <xf numFmtId="9" fontId="8" fillId="4" borderId="8" xfId="0" applyNumberFormat="1" applyFont="1" applyFill="1" applyBorder="1"/>
    <xf numFmtId="0" fontId="9" fillId="4" borderId="6" xfId="0" applyFont="1" applyFill="1" applyBorder="1" applyAlignment="1">
      <alignment wrapText="1"/>
    </xf>
    <xf numFmtId="2" fontId="11" fillId="4" borderId="8" xfId="0" applyNumberFormat="1" applyFont="1" applyFill="1" applyBorder="1"/>
    <xf numFmtId="0" fontId="5" fillId="4" borderId="6" xfId="0" applyFont="1" applyFill="1" applyBorder="1" applyAlignment="1">
      <alignment horizontal="left" indent="1"/>
    </xf>
    <xf numFmtId="41" fontId="5" fillId="3" borderId="0" xfId="0" applyNumberFormat="1" applyFont="1" applyFill="1"/>
    <xf numFmtId="0" fontId="12" fillId="9" borderId="2" xfId="0" applyFont="1" applyFill="1" applyBorder="1" applyAlignment="1">
      <alignment horizontal="left"/>
    </xf>
    <xf numFmtId="0" fontId="12" fillId="9" borderId="3" xfId="0" applyFont="1" applyFill="1" applyBorder="1" applyAlignment="1">
      <alignment horizontal="left"/>
    </xf>
    <xf numFmtId="0" fontId="7" fillId="9" borderId="3" xfId="0" applyFont="1" applyFill="1" applyBorder="1" applyAlignment="1">
      <alignment horizontal="center"/>
    </xf>
    <xf numFmtId="0" fontId="7" fillId="9" borderId="4" xfId="0" applyFont="1" applyFill="1" applyBorder="1" applyAlignment="1">
      <alignment horizontal="center"/>
    </xf>
    <xf numFmtId="0" fontId="7" fillId="9" borderId="5" xfId="0" applyFont="1" applyFill="1" applyBorder="1" applyAlignment="1">
      <alignment horizontal="center"/>
    </xf>
    <xf numFmtId="0" fontId="7" fillId="9" borderId="0" xfId="0" applyFont="1" applyFill="1" applyAlignment="1">
      <alignment horizontal="center"/>
    </xf>
    <xf numFmtId="0" fontId="7" fillId="9" borderId="1" xfId="0" applyFont="1" applyFill="1" applyBorder="1" applyAlignment="1">
      <alignment horizontal="center"/>
    </xf>
    <xf numFmtId="173" fontId="7" fillId="9" borderId="5" xfId="0" applyNumberFormat="1" applyFont="1" applyFill="1" applyBorder="1" applyAlignment="1">
      <alignment horizontal="center"/>
    </xf>
    <xf numFmtId="173" fontId="7" fillId="9" borderId="0" xfId="0" applyNumberFormat="1" applyFont="1" applyFill="1" applyAlignment="1">
      <alignment horizontal="center"/>
    </xf>
    <xf numFmtId="173" fontId="7" fillId="9" borderId="1" xfId="0" applyNumberFormat="1" applyFont="1" applyFill="1" applyBorder="1" applyAlignment="1">
      <alignment horizontal="center"/>
    </xf>
    <xf numFmtId="41" fontId="5" fillId="4" borderId="7" xfId="0" applyNumberFormat="1" applyFont="1" applyFill="1" applyBorder="1"/>
    <xf numFmtId="41" fontId="5" fillId="4" borderId="8" xfId="0" applyNumberFormat="1" applyFont="1" applyFill="1" applyBorder="1"/>
    <xf numFmtId="0" fontId="7" fillId="9" borderId="23" xfId="0" applyFont="1" applyFill="1" applyBorder="1"/>
    <xf numFmtId="0" fontId="5" fillId="9" borderId="24" xfId="0" applyFont="1" applyFill="1" applyBorder="1"/>
    <xf numFmtId="0" fontId="5" fillId="9" borderId="25" xfId="0" applyFont="1" applyFill="1" applyBorder="1"/>
    <xf numFmtId="0" fontId="5" fillId="4" borderId="26" xfId="0" applyFont="1" applyFill="1" applyBorder="1"/>
    <xf numFmtId="0" fontId="5" fillId="4" borderId="19" xfId="0" applyFont="1" applyFill="1" applyBorder="1"/>
    <xf numFmtId="41" fontId="5" fillId="4" borderId="19" xfId="0" applyNumberFormat="1" applyFont="1" applyFill="1" applyBorder="1"/>
    <xf numFmtId="41" fontId="5" fillId="4" borderId="27" xfId="0" applyNumberFormat="1" applyFont="1" applyFill="1" applyBorder="1"/>
    <xf numFmtId="0" fontId="5" fillId="5" borderId="28" xfId="0" applyFont="1" applyFill="1" applyBorder="1"/>
    <xf numFmtId="0" fontId="5" fillId="5" borderId="7" xfId="0" applyFont="1" applyFill="1" applyBorder="1"/>
    <xf numFmtId="0" fontId="5" fillId="5" borderId="29" xfId="0" applyFont="1" applyFill="1" applyBorder="1"/>
    <xf numFmtId="0" fontId="5" fillId="11" borderId="26" xfId="0" applyFont="1" applyFill="1" applyBorder="1"/>
    <xf numFmtId="0" fontId="5" fillId="11" borderId="19" xfId="0" applyFont="1" applyFill="1" applyBorder="1"/>
    <xf numFmtId="0" fontId="5" fillId="11" borderId="27" xfId="0" applyFont="1" applyFill="1" applyBorder="1"/>
    <xf numFmtId="0" fontId="5" fillId="4" borderId="12" xfId="0" applyFont="1" applyFill="1" applyBorder="1" applyAlignment="1">
      <alignment horizontal="left" indent="2"/>
    </xf>
    <xf numFmtId="168" fontId="10" fillId="4" borderId="0" xfId="0" applyNumberFormat="1" applyFont="1" applyFill="1" applyAlignment="1">
      <alignment horizontal="center"/>
    </xf>
    <xf numFmtId="164" fontId="5" fillId="4" borderId="11" xfId="0" applyNumberFormat="1" applyFont="1" applyFill="1" applyBorder="1"/>
    <xf numFmtId="0" fontId="5" fillId="12" borderId="26" xfId="0" applyFont="1" applyFill="1" applyBorder="1"/>
    <xf numFmtId="0" fontId="5" fillId="12" borderId="19" xfId="0" applyFont="1" applyFill="1" applyBorder="1"/>
    <xf numFmtId="164" fontId="5" fillId="12" borderId="19" xfId="0" applyNumberFormat="1" applyFont="1" applyFill="1" applyBorder="1"/>
    <xf numFmtId="0" fontId="5" fillId="12" borderId="27" xfId="0" applyFont="1" applyFill="1" applyBorder="1"/>
    <xf numFmtId="41" fontId="5" fillId="4" borderId="0" xfId="0" applyNumberFormat="1" applyFont="1" applyFill="1"/>
    <xf numFmtId="41" fontId="5" fillId="4" borderId="11" xfId="0" applyNumberFormat="1" applyFont="1" applyFill="1" applyBorder="1"/>
    <xf numFmtId="0" fontId="5" fillId="4" borderId="28" xfId="0" applyFont="1" applyFill="1" applyBorder="1" applyAlignment="1">
      <alignment horizontal="left" indent="2"/>
    </xf>
    <xf numFmtId="0" fontId="5" fillId="4" borderId="7" xfId="0" applyFont="1" applyFill="1" applyBorder="1" applyAlignment="1">
      <alignment horizontal="center"/>
    </xf>
    <xf numFmtId="41" fontId="5" fillId="4" borderId="29" xfId="0" applyNumberFormat="1" applyFont="1" applyFill="1" applyBorder="1"/>
    <xf numFmtId="0" fontId="5" fillId="4" borderId="28" xfId="0" applyFont="1" applyFill="1" applyBorder="1" applyAlignment="1">
      <alignment horizontal="left" vertical="top" indent="2"/>
    </xf>
    <xf numFmtId="170" fontId="10" fillId="4" borderId="19" xfId="0" applyNumberFormat="1" applyFont="1" applyFill="1" applyBorder="1" applyAlignment="1">
      <alignment horizontal="center"/>
    </xf>
    <xf numFmtId="170" fontId="10" fillId="4" borderId="7" xfId="0" applyNumberFormat="1" applyFont="1" applyFill="1" applyBorder="1" applyAlignment="1">
      <alignment horizontal="center"/>
    </xf>
    <xf numFmtId="0" fontId="5" fillId="12" borderId="7" xfId="0" applyFont="1" applyFill="1" applyBorder="1"/>
    <xf numFmtId="170" fontId="5" fillId="12" borderId="7" xfId="0" applyNumberFormat="1" applyFont="1" applyFill="1" applyBorder="1"/>
    <xf numFmtId="168" fontId="10" fillId="4" borderId="19" xfId="0" applyNumberFormat="1" applyFont="1" applyFill="1" applyBorder="1" applyAlignment="1">
      <alignment horizontal="center"/>
    </xf>
    <xf numFmtId="164" fontId="5" fillId="4" borderId="19" xfId="0" applyNumberFormat="1" applyFont="1" applyFill="1" applyBorder="1"/>
    <xf numFmtId="164" fontId="5" fillId="4" borderId="27" xfId="0" applyNumberFormat="1" applyFont="1" applyFill="1" applyBorder="1"/>
    <xf numFmtId="0" fontId="5" fillId="5" borderId="12" xfId="0" applyFont="1" applyFill="1" applyBorder="1"/>
    <xf numFmtId="0" fontId="5" fillId="5" borderId="0" xfId="0" applyFont="1" applyFill="1"/>
    <xf numFmtId="174" fontId="5" fillId="5" borderId="0" xfId="1" applyNumberFormat="1" applyFont="1" applyFill="1"/>
    <xf numFmtId="0" fontId="5" fillId="5" borderId="11" xfId="0" applyFont="1" applyFill="1" applyBorder="1"/>
    <xf numFmtId="0" fontId="5" fillId="2" borderId="26" xfId="0" applyFont="1" applyFill="1" applyBorder="1"/>
    <xf numFmtId="0" fontId="5" fillId="2" borderId="19" xfId="0" applyFont="1" applyFill="1" applyBorder="1" applyAlignment="1">
      <alignment horizontal="center"/>
    </xf>
    <xf numFmtId="0" fontId="5" fillId="2" borderId="19" xfId="0" applyFont="1" applyFill="1" applyBorder="1"/>
    <xf numFmtId="0" fontId="5" fillId="2" borderId="27" xfId="0" applyFont="1" applyFill="1" applyBorder="1"/>
    <xf numFmtId="37" fontId="5" fillId="2" borderId="19" xfId="0" applyNumberFormat="1" applyFont="1" applyFill="1" applyBorder="1" applyAlignment="1">
      <alignment horizontal="center"/>
    </xf>
    <xf numFmtId="168" fontId="10" fillId="2" borderId="3" xfId="0" applyNumberFormat="1" applyFont="1" applyFill="1" applyBorder="1" applyAlignment="1">
      <alignment horizontal="center"/>
    </xf>
    <xf numFmtId="168" fontId="10" fillId="2" borderId="19" xfId="0" applyNumberFormat="1" applyFont="1" applyFill="1" applyBorder="1" applyAlignment="1">
      <alignment horizontal="center"/>
    </xf>
    <xf numFmtId="164" fontId="5" fillId="2" borderId="19" xfId="0" applyNumberFormat="1" applyFont="1" applyFill="1" applyBorder="1"/>
    <xf numFmtId="164" fontId="5" fillId="2" borderId="27" xfId="0" applyNumberFormat="1" applyFont="1" applyFill="1" applyBorder="1"/>
    <xf numFmtId="0" fontId="5" fillId="2" borderId="12" xfId="0" applyFont="1" applyFill="1" applyBorder="1"/>
    <xf numFmtId="37" fontId="5" fillId="2" borderId="0" xfId="0" applyNumberFormat="1" applyFont="1" applyFill="1" applyAlignment="1">
      <alignment horizontal="center"/>
    </xf>
    <xf numFmtId="168" fontId="10" fillId="2" borderId="0" xfId="0" applyNumberFormat="1" applyFont="1" applyFill="1" applyAlignment="1">
      <alignment horizontal="center"/>
    </xf>
    <xf numFmtId="164" fontId="5" fillId="2" borderId="0" xfId="0" applyNumberFormat="1" applyFont="1" applyFill="1"/>
    <xf numFmtId="164" fontId="5" fillId="2" borderId="11" xfId="0" applyNumberFormat="1" applyFont="1" applyFill="1" applyBorder="1"/>
    <xf numFmtId="0" fontId="5" fillId="2" borderId="28" xfId="0" applyFont="1" applyFill="1" applyBorder="1"/>
    <xf numFmtId="37" fontId="5" fillId="2" borderId="7" xfId="0" applyNumberFormat="1" applyFont="1" applyFill="1" applyBorder="1" applyAlignment="1">
      <alignment horizontal="center"/>
    </xf>
    <xf numFmtId="168" fontId="10" fillId="2" borderId="7" xfId="0" applyNumberFormat="1" applyFont="1" applyFill="1" applyBorder="1" applyAlignment="1">
      <alignment horizontal="center"/>
    </xf>
    <xf numFmtId="164" fontId="5" fillId="2" borderId="7" xfId="0" applyNumberFormat="1" applyFont="1" applyFill="1" applyBorder="1"/>
    <xf numFmtId="164" fontId="5" fillId="2" borderId="29" xfId="0" applyNumberFormat="1" applyFont="1" applyFill="1" applyBorder="1"/>
    <xf numFmtId="0" fontId="5" fillId="4" borderId="30" xfId="0" applyFont="1" applyFill="1" applyBorder="1"/>
    <xf numFmtId="0" fontId="5" fillId="4" borderId="31" xfId="0" applyFont="1" applyFill="1" applyBorder="1"/>
    <xf numFmtId="0" fontId="5" fillId="4" borderId="12" xfId="0" applyFont="1" applyFill="1" applyBorder="1"/>
    <xf numFmtId="0" fontId="5" fillId="4" borderId="10" xfId="0" applyFont="1" applyFill="1" applyBorder="1"/>
    <xf numFmtId="0" fontId="5" fillId="4" borderId="32" xfId="0" applyFont="1" applyFill="1" applyBorder="1"/>
    <xf numFmtId="0" fontId="5" fillId="4" borderId="9" xfId="0" applyFont="1" applyFill="1" applyBorder="1"/>
    <xf numFmtId="164" fontId="5" fillId="4" borderId="31" xfId="0" applyNumberFormat="1" applyFont="1" applyFill="1" applyBorder="1"/>
    <xf numFmtId="0" fontId="5" fillId="4" borderId="28" xfId="0" applyFont="1" applyFill="1" applyBorder="1"/>
    <xf numFmtId="164" fontId="5" fillId="4" borderId="29" xfId="0" applyNumberFormat="1" applyFont="1" applyFill="1" applyBorder="1"/>
    <xf numFmtId="168" fontId="10" fillId="4" borderId="7" xfId="0" applyNumberFormat="1" applyFont="1" applyFill="1" applyBorder="1" applyAlignment="1">
      <alignment horizontal="center"/>
    </xf>
    <xf numFmtId="0" fontId="5" fillId="4" borderId="26" xfId="0" applyFont="1" applyFill="1" applyBorder="1" applyAlignment="1">
      <alignment vertical="top"/>
    </xf>
    <xf numFmtId="164" fontId="5" fillId="4" borderId="32" xfId="0" applyNumberFormat="1" applyFont="1" applyFill="1" applyBorder="1"/>
    <xf numFmtId="164" fontId="5" fillId="4" borderId="9" xfId="0" applyNumberFormat="1" applyFont="1" applyFill="1" applyBorder="1"/>
    <xf numFmtId="164" fontId="5" fillId="3" borderId="0" xfId="0" applyNumberFormat="1" applyFont="1" applyFill="1"/>
    <xf numFmtId="170" fontId="5" fillId="3" borderId="32" xfId="1" applyNumberFormat="1" applyFont="1" applyFill="1" applyBorder="1" applyAlignment="1">
      <alignment horizontal="center"/>
    </xf>
    <xf numFmtId="0" fontId="5" fillId="4" borderId="18" xfId="0" applyFont="1" applyFill="1" applyBorder="1"/>
    <xf numFmtId="0" fontId="5" fillId="4" borderId="19" xfId="0" applyFont="1" applyFill="1" applyBorder="1" applyAlignment="1">
      <alignment horizontal="center"/>
    </xf>
    <xf numFmtId="0" fontId="5" fillId="4" borderId="20" xfId="0" applyFont="1" applyFill="1" applyBorder="1"/>
    <xf numFmtId="170" fontId="5" fillId="4" borderId="19" xfId="1" applyNumberFormat="1" applyFont="1" applyFill="1" applyBorder="1" applyAlignment="1">
      <alignment horizontal="center"/>
    </xf>
    <xf numFmtId="168" fontId="5" fillId="4" borderId="19" xfId="0" applyNumberFormat="1" applyFont="1" applyFill="1" applyBorder="1" applyAlignment="1">
      <alignment horizontal="center"/>
    </xf>
    <xf numFmtId="3" fontId="5" fillId="4" borderId="19" xfId="0" applyNumberFormat="1" applyFont="1" applyFill="1" applyBorder="1" applyAlignment="1">
      <alignment horizontal="center"/>
    </xf>
    <xf numFmtId="164" fontId="5" fillId="4" borderId="20" xfId="0" applyNumberFormat="1" applyFont="1" applyFill="1" applyBorder="1"/>
    <xf numFmtId="170" fontId="5" fillId="4" borderId="0" xfId="1" applyNumberFormat="1" applyFont="1" applyFill="1" applyAlignment="1">
      <alignment horizontal="center"/>
    </xf>
    <xf numFmtId="168" fontId="5" fillId="4" borderId="0" xfId="0" applyNumberFormat="1" applyFont="1" applyFill="1" applyAlignment="1">
      <alignment horizontal="center"/>
    </xf>
    <xf numFmtId="3" fontId="5" fillId="4" borderId="0" xfId="0" applyNumberFormat="1" applyFont="1" applyFill="1" applyAlignment="1">
      <alignment horizontal="center"/>
    </xf>
    <xf numFmtId="170" fontId="5" fillId="4" borderId="7" xfId="1" applyNumberFormat="1" applyFont="1" applyFill="1" applyBorder="1" applyAlignment="1">
      <alignment horizontal="center"/>
    </xf>
    <xf numFmtId="168" fontId="5" fillId="4" borderId="7" xfId="0" applyNumberFormat="1" applyFont="1" applyFill="1" applyBorder="1" applyAlignment="1">
      <alignment horizontal="center"/>
    </xf>
    <xf numFmtId="3" fontId="5" fillId="4" borderId="7" xfId="0" applyNumberFormat="1" applyFont="1" applyFill="1" applyBorder="1" applyAlignment="1">
      <alignment horizontal="center"/>
    </xf>
    <xf numFmtId="3" fontId="5" fillId="3" borderId="0" xfId="0" applyNumberFormat="1" applyFont="1" applyFill="1" applyAlignment="1">
      <alignment horizontal="center"/>
    </xf>
    <xf numFmtId="0" fontId="9" fillId="4" borderId="12" xfId="0" applyFont="1" applyFill="1" applyBorder="1"/>
    <xf numFmtId="5" fontId="5" fillId="4" borderId="3" xfId="0" applyNumberFormat="1" applyFont="1" applyFill="1" applyBorder="1"/>
    <xf numFmtId="10" fontId="5" fillId="4" borderId="3" xfId="1" applyNumberFormat="1" applyFont="1" applyFill="1" applyBorder="1" applyAlignment="1">
      <alignment horizontal="center"/>
    </xf>
    <xf numFmtId="41" fontId="5" fillId="4" borderId="3" xfId="0" applyNumberFormat="1" applyFont="1" applyFill="1" applyBorder="1" applyAlignment="1">
      <alignment horizontal="center"/>
    </xf>
    <xf numFmtId="5" fontId="5" fillId="4" borderId="7" xfId="0" applyNumberFormat="1" applyFont="1" applyFill="1" applyBorder="1"/>
    <xf numFmtId="14" fontId="5" fillId="4" borderId="7" xfId="0" applyNumberFormat="1" applyFont="1" applyFill="1" applyBorder="1" applyAlignment="1">
      <alignment horizontal="center"/>
    </xf>
    <xf numFmtId="41" fontId="5" fillId="4" borderId="7" xfId="0" applyNumberFormat="1" applyFont="1" applyFill="1" applyBorder="1" applyAlignment="1">
      <alignment horizontal="center"/>
    </xf>
    <xf numFmtId="2" fontId="5" fillId="4" borderId="3" xfId="0" applyNumberFormat="1" applyFont="1" applyFill="1" applyBorder="1"/>
    <xf numFmtId="14" fontId="5" fillId="4" borderId="3" xfId="0" applyNumberFormat="1" applyFont="1" applyFill="1" applyBorder="1" applyAlignment="1">
      <alignment horizontal="center"/>
    </xf>
    <xf numFmtId="5" fontId="5" fillId="4" borderId="19" xfId="0" applyNumberFormat="1" applyFont="1" applyFill="1" applyBorder="1"/>
    <xf numFmtId="14" fontId="5" fillId="4" borderId="19" xfId="0" applyNumberFormat="1" applyFont="1" applyFill="1" applyBorder="1" applyAlignment="1">
      <alignment horizontal="center"/>
    </xf>
    <xf numFmtId="2" fontId="9" fillId="4" borderId="19" xfId="0" applyNumberFormat="1" applyFont="1" applyFill="1" applyBorder="1"/>
    <xf numFmtId="0" fontId="9" fillId="4" borderId="19" xfId="0" applyFont="1" applyFill="1" applyBorder="1"/>
    <xf numFmtId="10" fontId="9" fillId="4" borderId="19" xfId="1" applyNumberFormat="1" applyFont="1" applyFill="1" applyBorder="1" applyAlignment="1">
      <alignment horizontal="center"/>
    </xf>
    <xf numFmtId="0" fontId="9" fillId="4" borderId="33" xfId="0" applyFont="1" applyFill="1" applyBorder="1"/>
    <xf numFmtId="41" fontId="9" fillId="4" borderId="34" xfId="0" applyNumberFormat="1" applyFont="1" applyFill="1" applyBorder="1"/>
    <xf numFmtId="10" fontId="5" fillId="4" borderId="34" xfId="0" applyNumberFormat="1" applyFont="1" applyFill="1" applyBorder="1" applyAlignment="1">
      <alignment horizontal="center"/>
    </xf>
    <xf numFmtId="2" fontId="5" fillId="4" borderId="34" xfId="0" applyNumberFormat="1" applyFont="1" applyFill="1" applyBorder="1"/>
    <xf numFmtId="0" fontId="5" fillId="4" borderId="34" xfId="0" applyFont="1" applyFill="1" applyBorder="1"/>
    <xf numFmtId="41" fontId="9" fillId="4" borderId="34" xfId="0" applyNumberFormat="1" applyFont="1" applyFill="1" applyBorder="1" applyAlignment="1">
      <alignment horizontal="center"/>
    </xf>
    <xf numFmtId="10" fontId="14" fillId="4" borderId="11" xfId="0" applyNumberFormat="1" applyFont="1" applyFill="1" applyBorder="1"/>
    <xf numFmtId="0" fontId="14" fillId="4" borderId="27" xfId="0" applyFont="1" applyFill="1" applyBorder="1" applyAlignment="1">
      <alignment horizontal="right"/>
    </xf>
    <xf numFmtId="37" fontId="8" fillId="6" borderId="11" xfId="0" applyNumberFormat="1" applyFont="1" applyFill="1" applyBorder="1"/>
    <xf numFmtId="10" fontId="5" fillId="4" borderId="11" xfId="1" applyNumberFormat="1" applyFont="1" applyFill="1" applyBorder="1"/>
    <xf numFmtId="5" fontId="5" fillId="4" borderId="11" xfId="0" applyNumberFormat="1" applyFont="1" applyFill="1" applyBorder="1"/>
    <xf numFmtId="41" fontId="10" fillId="4" borderId="11" xfId="0" applyNumberFormat="1" applyFont="1" applyFill="1" applyBorder="1"/>
    <xf numFmtId="41" fontId="5" fillId="4" borderId="31" xfId="0" applyNumberFormat="1" applyFont="1" applyFill="1" applyBorder="1"/>
    <xf numFmtId="14" fontId="5" fillId="4" borderId="0" xfId="0" applyNumberFormat="1" applyFont="1" applyFill="1"/>
    <xf numFmtId="43" fontId="5" fillId="4" borderId="0" xfId="0" applyNumberFormat="1" applyFont="1" applyFill="1"/>
    <xf numFmtId="0" fontId="5" fillId="0" borderId="0" xfId="0" applyFont="1"/>
    <xf numFmtId="0" fontId="5" fillId="2" borderId="0" xfId="0" applyFont="1" applyFill="1" applyAlignment="1">
      <alignment horizontal="left" indent="2"/>
    </xf>
    <xf numFmtId="41" fontId="5" fillId="2" borderId="0" xfId="0" applyNumberFormat="1" applyFont="1" applyFill="1"/>
    <xf numFmtId="0" fontId="24" fillId="7" borderId="0" xfId="0" applyFont="1" applyFill="1"/>
    <xf numFmtId="0" fontId="5" fillId="8" borderId="0" xfId="0" applyFont="1" applyFill="1"/>
    <xf numFmtId="0" fontId="25" fillId="8" borderId="0" xfId="0" applyFont="1" applyFill="1"/>
    <xf numFmtId="0" fontId="12" fillId="9" borderId="23" xfId="0" applyFont="1" applyFill="1" applyBorder="1"/>
    <xf numFmtId="0" fontId="12" fillId="9" borderId="24" xfId="0" applyFont="1" applyFill="1" applyBorder="1"/>
    <xf numFmtId="0" fontId="7" fillId="9" borderId="25" xfId="0" applyFont="1" applyFill="1" applyBorder="1"/>
    <xf numFmtId="0" fontId="7" fillId="9" borderId="24" xfId="0" applyFont="1" applyFill="1" applyBorder="1"/>
    <xf numFmtId="0" fontId="5" fillId="4" borderId="12" xfId="0" applyFont="1" applyFill="1" applyBorder="1" applyAlignment="1">
      <alignment horizontal="left" indent="1"/>
    </xf>
    <xf numFmtId="10" fontId="16" fillId="4" borderId="11" xfId="0" applyNumberFormat="1" applyFont="1" applyFill="1" applyBorder="1"/>
    <xf numFmtId="166" fontId="16" fillId="4" borderId="11" xfId="0" applyNumberFormat="1" applyFont="1" applyFill="1" applyBorder="1"/>
    <xf numFmtId="170" fontId="16" fillId="4" borderId="11" xfId="0" applyNumberFormat="1" applyFont="1" applyFill="1" applyBorder="1"/>
    <xf numFmtId="0" fontId="5" fillId="4" borderId="10" xfId="0" applyFont="1" applyFill="1" applyBorder="1" applyAlignment="1">
      <alignment horizontal="left" indent="1"/>
    </xf>
    <xf numFmtId="167" fontId="5" fillId="4" borderId="11" xfId="0" applyNumberFormat="1" applyFont="1" applyFill="1" applyBorder="1"/>
    <xf numFmtId="0" fontId="17" fillId="4" borderId="12" xfId="0" applyFont="1" applyFill="1" applyBorder="1"/>
    <xf numFmtId="0" fontId="18" fillId="4" borderId="0" xfId="0" applyFont="1" applyFill="1" applyAlignment="1">
      <alignment horizontal="right"/>
    </xf>
    <xf numFmtId="0" fontId="18" fillId="4" borderId="11" xfId="0" applyFont="1" applyFill="1" applyBorder="1" applyAlignment="1">
      <alignment horizontal="right"/>
    </xf>
    <xf numFmtId="0" fontId="5" fillId="4" borderId="11" xfId="0" applyFont="1" applyFill="1" applyBorder="1"/>
    <xf numFmtId="3" fontId="5" fillId="4" borderId="0" xfId="0" applyNumberFormat="1" applyFont="1" applyFill="1"/>
    <xf numFmtId="168" fontId="10" fillId="4" borderId="0" xfId="0" applyNumberFormat="1" applyFont="1" applyFill="1"/>
    <xf numFmtId="10" fontId="5" fillId="4" borderId="11" xfId="0" applyNumberFormat="1" applyFont="1" applyFill="1" applyBorder="1"/>
    <xf numFmtId="0" fontId="5" fillId="4" borderId="10" xfId="0" applyFont="1" applyFill="1" applyBorder="1" applyAlignment="1">
      <alignment horizontal="left" indent="2"/>
    </xf>
    <xf numFmtId="41" fontId="5" fillId="4" borderId="32" xfId="0" applyNumberFormat="1" applyFont="1" applyFill="1" applyBorder="1"/>
    <xf numFmtId="3" fontId="5" fillId="4" borderId="32" xfId="0" applyNumberFormat="1" applyFont="1" applyFill="1" applyBorder="1"/>
    <xf numFmtId="168" fontId="10" fillId="4" borderId="32" xfId="0" applyNumberFormat="1" applyFont="1" applyFill="1" applyBorder="1"/>
    <xf numFmtId="10" fontId="5" fillId="4" borderId="9" xfId="0" applyNumberFormat="1" applyFont="1" applyFill="1" applyBorder="1"/>
    <xf numFmtId="172" fontId="5" fillId="4" borderId="11" xfId="0" applyNumberFormat="1" applyFont="1" applyFill="1" applyBorder="1"/>
    <xf numFmtId="14" fontId="16" fillId="4" borderId="9" xfId="0" applyNumberFormat="1" applyFont="1" applyFill="1" applyBorder="1"/>
    <xf numFmtId="0" fontId="9" fillId="4" borderId="12" xfId="0" applyFont="1" applyFill="1" applyBorder="1" applyAlignment="1">
      <alignment horizontal="left" indent="1"/>
    </xf>
    <xf numFmtId="14" fontId="16" fillId="4" borderId="11" xfId="0" applyNumberFormat="1" applyFont="1" applyFill="1" applyBorder="1"/>
    <xf numFmtId="41" fontId="21" fillId="4" borderId="11" xfId="0" applyNumberFormat="1" applyFont="1" applyFill="1" applyBorder="1"/>
    <xf numFmtId="14" fontId="5" fillId="4" borderId="11" xfId="0" applyNumberFormat="1" applyFont="1" applyFill="1" applyBorder="1"/>
    <xf numFmtId="165" fontId="16" fillId="4" borderId="11" xfId="0" applyNumberFormat="1" applyFont="1" applyFill="1" applyBorder="1"/>
    <xf numFmtId="0" fontId="5" fillId="4" borderId="11" xfId="0" applyFont="1" applyFill="1" applyBorder="1" applyAlignment="1">
      <alignment horizontal="right"/>
    </xf>
    <xf numFmtId="0" fontId="17" fillId="4" borderId="12" xfId="0" applyFont="1" applyFill="1" applyBorder="1" applyAlignment="1">
      <alignment horizontal="left" indent="2"/>
    </xf>
    <xf numFmtId="0" fontId="17" fillId="4" borderId="11" xfId="0" applyFont="1" applyFill="1" applyBorder="1" applyAlignment="1">
      <alignment horizontal="right"/>
    </xf>
    <xf numFmtId="41" fontId="10" fillId="4" borderId="11" xfId="0" applyNumberFormat="1" applyFont="1" applyFill="1" applyBorder="1" applyAlignment="1">
      <alignment horizontal="right"/>
    </xf>
    <xf numFmtId="0" fontId="18" fillId="4" borderId="12" xfId="0" applyFont="1" applyFill="1" applyBorder="1" applyAlignment="1">
      <alignment horizontal="left" indent="3"/>
    </xf>
    <xf numFmtId="41" fontId="12" fillId="9" borderId="14" xfId="0" applyNumberFormat="1" applyFont="1" applyFill="1" applyBorder="1"/>
    <xf numFmtId="41" fontId="7" fillId="9" borderId="36" xfId="0" applyNumberFormat="1" applyFont="1" applyFill="1" applyBorder="1"/>
    <xf numFmtId="0" fontId="7" fillId="9" borderId="36" xfId="0" applyFont="1" applyFill="1" applyBorder="1" applyAlignment="1">
      <alignment horizontal="center"/>
    </xf>
    <xf numFmtId="173" fontId="7" fillId="9" borderId="36" xfId="0" applyNumberFormat="1" applyFont="1" applyFill="1" applyBorder="1" applyAlignment="1">
      <alignment horizontal="center"/>
    </xf>
    <xf numFmtId="41" fontId="7" fillId="9" borderId="36" xfId="0" applyNumberFormat="1" applyFont="1" applyFill="1" applyBorder="1" applyAlignment="1">
      <alignment horizontal="center"/>
    </xf>
    <xf numFmtId="41" fontId="7" fillId="9" borderId="13" xfId="0" applyNumberFormat="1" applyFont="1" applyFill="1" applyBorder="1" applyAlignment="1">
      <alignment horizontal="center"/>
    </xf>
    <xf numFmtId="14" fontId="5" fillId="2" borderId="0" xfId="0" applyNumberFormat="1" applyFont="1" applyFill="1"/>
    <xf numFmtId="171" fontId="5" fillId="2" borderId="0" xfId="0" applyNumberFormat="1" applyFont="1" applyFill="1"/>
    <xf numFmtId="164" fontId="20" fillId="2" borderId="0" xfId="0" applyNumberFormat="1" applyFont="1" applyFill="1"/>
    <xf numFmtId="41" fontId="20" fillId="2" borderId="0" xfId="0" applyNumberFormat="1" applyFont="1" applyFill="1"/>
    <xf numFmtId="41" fontId="18" fillId="2" borderId="0" xfId="0" applyNumberFormat="1" applyFont="1" applyFill="1"/>
    <xf numFmtId="41" fontId="20" fillId="4" borderId="11" xfId="0" applyNumberFormat="1" applyFont="1" applyFill="1" applyBorder="1"/>
    <xf numFmtId="0" fontId="18" fillId="4" borderId="12" xfId="0" applyFont="1" applyFill="1" applyBorder="1" applyAlignment="1">
      <alignment horizontal="left" indent="2"/>
    </xf>
    <xf numFmtId="41" fontId="18" fillId="4" borderId="11" xfId="0" applyNumberFormat="1" applyFont="1" applyFill="1" applyBorder="1"/>
    <xf numFmtId="0" fontId="18" fillId="4" borderId="12" xfId="0" applyFont="1" applyFill="1" applyBorder="1" applyAlignment="1">
      <alignment horizontal="left" indent="1"/>
    </xf>
    <xf numFmtId="5" fontId="5" fillId="4" borderId="0" xfId="0" applyNumberFormat="1" applyFont="1" applyFill="1"/>
    <xf numFmtId="14" fontId="5" fillId="4" borderId="0" xfId="0" applyNumberFormat="1" applyFont="1" applyFill="1" applyAlignment="1">
      <alignment horizontal="center"/>
    </xf>
    <xf numFmtId="2" fontId="5" fillId="4" borderId="0" xfId="0" applyNumberFormat="1" applyFont="1" applyFill="1"/>
    <xf numFmtId="41" fontId="5" fillId="4" borderId="31" xfId="0" applyNumberFormat="1" applyFont="1" applyFill="1" applyBorder="1" applyAlignment="1">
      <alignment horizontal="center"/>
    </xf>
    <xf numFmtId="10" fontId="5" fillId="4" borderId="0" xfId="1" applyNumberFormat="1" applyFont="1" applyFill="1" applyBorder="1" applyAlignment="1">
      <alignment horizontal="center"/>
    </xf>
    <xf numFmtId="41" fontId="5" fillId="4" borderId="0" xfId="0" applyNumberFormat="1" applyFont="1" applyFill="1" applyAlignment="1">
      <alignment horizontal="center"/>
    </xf>
    <xf numFmtId="41" fontId="5" fillId="4" borderId="11" xfId="0" applyNumberFormat="1" applyFont="1" applyFill="1" applyBorder="1" applyAlignment="1">
      <alignment horizontal="center"/>
    </xf>
    <xf numFmtId="41" fontId="5" fillId="4" borderId="29" xfId="0" applyNumberFormat="1" applyFont="1" applyFill="1" applyBorder="1" applyAlignment="1">
      <alignment horizontal="center"/>
    </xf>
    <xf numFmtId="41" fontId="8" fillId="4" borderId="0" xfId="0" applyNumberFormat="1" applyFont="1" applyFill="1" applyAlignment="1">
      <alignment horizontal="center"/>
    </xf>
    <xf numFmtId="10" fontId="5" fillId="4" borderId="31" xfId="1" applyNumberFormat="1" applyFont="1" applyFill="1" applyBorder="1" applyAlignment="1">
      <alignment horizontal="center"/>
    </xf>
    <xf numFmtId="10" fontId="10" fillId="4" borderId="0" xfId="1" applyNumberFormat="1" applyFont="1" applyFill="1" applyBorder="1" applyAlignment="1">
      <alignment horizontal="center"/>
    </xf>
    <xf numFmtId="10" fontId="10" fillId="4" borderId="11" xfId="1" applyNumberFormat="1" applyFont="1" applyFill="1" applyBorder="1" applyAlignment="1">
      <alignment horizontal="center"/>
    </xf>
    <xf numFmtId="10" fontId="5" fillId="4" borderId="11" xfId="1" applyNumberFormat="1" applyFont="1" applyFill="1" applyBorder="1" applyAlignment="1">
      <alignment horizontal="center"/>
    </xf>
    <xf numFmtId="10" fontId="9" fillId="4" borderId="27" xfId="1" applyNumberFormat="1" applyFont="1" applyFill="1" applyBorder="1" applyAlignment="1">
      <alignment horizontal="center"/>
    </xf>
    <xf numFmtId="41" fontId="9" fillId="4" borderId="37" xfId="0" applyNumberFormat="1" applyFont="1" applyFill="1" applyBorder="1" applyAlignment="1">
      <alignment horizontal="center"/>
    </xf>
    <xf numFmtId="10" fontId="16" fillId="4" borderId="0" xfId="1" applyNumberFormat="1" applyFont="1" applyFill="1" applyBorder="1" applyAlignment="1">
      <alignment horizontal="center"/>
    </xf>
    <xf numFmtId="0" fontId="20" fillId="4" borderId="12" xfId="0" applyFont="1" applyFill="1" applyBorder="1" applyAlignment="1">
      <alignment horizontal="left" indent="1"/>
    </xf>
    <xf numFmtId="164" fontId="20" fillId="4" borderId="0" xfId="0" applyNumberFormat="1" applyFont="1" applyFill="1"/>
    <xf numFmtId="164" fontId="20" fillId="4" borderId="11" xfId="0" applyNumberFormat="1" applyFont="1" applyFill="1" applyBorder="1"/>
    <xf numFmtId="10" fontId="5" fillId="4" borderId="0" xfId="1" applyNumberFormat="1" applyFont="1" applyFill="1" applyBorder="1"/>
    <xf numFmtId="0" fontId="5" fillId="9" borderId="36" xfId="0" applyFont="1" applyFill="1" applyBorder="1"/>
    <xf numFmtId="0" fontId="5" fillId="9" borderId="13" xfId="0" applyFont="1" applyFill="1" applyBorder="1"/>
    <xf numFmtId="0" fontId="12" fillId="9" borderId="14" xfId="0" applyFont="1" applyFill="1" applyBorder="1"/>
    <xf numFmtId="41" fontId="9" fillId="4" borderId="11" xfId="0" applyNumberFormat="1" applyFont="1" applyFill="1" applyBorder="1"/>
    <xf numFmtId="0" fontId="9" fillId="4" borderId="10" xfId="0" applyFont="1" applyFill="1" applyBorder="1" applyAlignment="1">
      <alignment horizontal="left" indent="2"/>
    </xf>
    <xf numFmtId="41" fontId="9" fillId="4" borderId="32" xfId="0" applyNumberFormat="1" applyFont="1" applyFill="1" applyBorder="1"/>
    <xf numFmtId="41" fontId="9" fillId="4" borderId="9" xfId="0" applyNumberFormat="1" applyFont="1" applyFill="1" applyBorder="1"/>
    <xf numFmtId="41" fontId="20" fillId="4" borderId="0" xfId="0" applyNumberFormat="1" applyFont="1" applyFill="1"/>
    <xf numFmtId="41" fontId="18" fillId="4" borderId="0" xfId="0" applyNumberFormat="1" applyFont="1" applyFill="1"/>
    <xf numFmtId="168" fontId="19" fillId="4" borderId="11" xfId="0" applyNumberFormat="1" applyFont="1" applyFill="1" applyBorder="1" applyAlignment="1">
      <alignment horizontal="right"/>
    </xf>
    <xf numFmtId="10" fontId="19" fillId="4" borderId="11" xfId="0" applyNumberFormat="1" applyFont="1" applyFill="1" applyBorder="1"/>
    <xf numFmtId="0" fontId="9" fillId="4" borderId="10" xfId="0" applyFont="1" applyFill="1" applyBorder="1" applyAlignment="1">
      <alignment horizontal="left" indent="1"/>
    </xf>
    <xf numFmtId="0" fontId="7" fillId="9" borderId="36" xfId="0" applyFont="1" applyFill="1" applyBorder="1"/>
    <xf numFmtId="0" fontId="7" fillId="9" borderId="13" xfId="0" applyFont="1" applyFill="1" applyBorder="1"/>
    <xf numFmtId="0" fontId="5" fillId="13" borderId="30" xfId="0" applyFont="1" applyFill="1" applyBorder="1"/>
    <xf numFmtId="0" fontId="5" fillId="13" borderId="3" xfId="0" applyFont="1" applyFill="1" applyBorder="1"/>
    <xf numFmtId="0" fontId="5" fillId="13" borderId="31" xfId="0" applyFont="1" applyFill="1" applyBorder="1"/>
    <xf numFmtId="0" fontId="5" fillId="13" borderId="12" xfId="0" applyFont="1" applyFill="1" applyBorder="1"/>
    <xf numFmtId="0" fontId="5" fillId="13" borderId="0" xfId="0" applyFont="1" applyFill="1"/>
    <xf numFmtId="14" fontId="5" fillId="13" borderId="0" xfId="0" applyNumberFormat="1" applyFont="1" applyFill="1"/>
    <xf numFmtId="14" fontId="5" fillId="13" borderId="11" xfId="0" applyNumberFormat="1" applyFont="1" applyFill="1" applyBorder="1"/>
    <xf numFmtId="171" fontId="5" fillId="13" borderId="0" xfId="0" applyNumberFormat="1" applyFont="1" applyFill="1"/>
    <xf numFmtId="171" fontId="5" fillId="13" borderId="11" xfId="0" applyNumberFormat="1" applyFont="1" applyFill="1" applyBorder="1"/>
    <xf numFmtId="0" fontId="5" fillId="13" borderId="11" xfId="0" applyFont="1" applyFill="1" applyBorder="1"/>
    <xf numFmtId="0" fontId="5" fillId="13" borderId="28" xfId="0" applyFont="1" applyFill="1" applyBorder="1"/>
    <xf numFmtId="0" fontId="5" fillId="13" borderId="7" xfId="0" applyFont="1" applyFill="1" applyBorder="1"/>
    <xf numFmtId="0" fontId="5" fillId="13" borderId="29" xfId="0" applyFont="1" applyFill="1" applyBorder="1"/>
    <xf numFmtId="0" fontId="9" fillId="13" borderId="12" xfId="0" applyFont="1" applyFill="1" applyBorder="1"/>
    <xf numFmtId="5" fontId="5" fillId="13" borderId="0" xfId="0" applyNumberFormat="1" applyFont="1" applyFill="1"/>
    <xf numFmtId="14" fontId="5" fillId="13" borderId="0" xfId="0" applyNumberFormat="1" applyFont="1" applyFill="1" applyAlignment="1">
      <alignment horizontal="center"/>
    </xf>
    <xf numFmtId="2" fontId="5" fillId="13" borderId="0" xfId="0" applyNumberFormat="1" applyFont="1" applyFill="1"/>
    <xf numFmtId="2" fontId="5" fillId="13" borderId="0" xfId="0" applyNumberFormat="1" applyFont="1" applyFill="1" applyAlignment="1">
      <alignment horizontal="center"/>
    </xf>
    <xf numFmtId="2" fontId="5" fillId="13" borderId="11" xfId="0" applyNumberFormat="1" applyFont="1" applyFill="1" applyBorder="1" applyAlignment="1">
      <alignment horizontal="center"/>
    </xf>
    <xf numFmtId="9" fontId="5" fillId="2" borderId="0" xfId="1" applyFont="1" applyFill="1"/>
    <xf numFmtId="0" fontId="5" fillId="0" borderId="11" xfId="0" applyFont="1" applyBorder="1"/>
    <xf numFmtId="41" fontId="5" fillId="0" borderId="0" xfId="0" applyNumberFormat="1" applyFont="1"/>
    <xf numFmtId="41" fontId="5" fillId="0" borderId="11" xfId="0" applyNumberFormat="1" applyFont="1" applyBorder="1"/>
    <xf numFmtId="41" fontId="20" fillId="0" borderId="0" xfId="0" applyNumberFormat="1" applyFont="1"/>
    <xf numFmtId="41" fontId="20" fillId="0" borderId="11" xfId="0" applyNumberFormat="1" applyFont="1" applyBorder="1"/>
    <xf numFmtId="0" fontId="5" fillId="0" borderId="32" xfId="0" applyFont="1" applyBorder="1"/>
    <xf numFmtId="41" fontId="5" fillId="0" borderId="32" xfId="0" applyNumberFormat="1" applyFont="1" applyBorder="1"/>
    <xf numFmtId="41" fontId="5" fillId="0" borderId="9" xfId="0" applyNumberFormat="1" applyFont="1" applyBorder="1"/>
    <xf numFmtId="2" fontId="5" fillId="4" borderId="10" xfId="0" applyNumberFormat="1" applyFont="1" applyFill="1" applyBorder="1"/>
    <xf numFmtId="0" fontId="18" fillId="0" borderId="0" xfId="0" applyFont="1"/>
    <xf numFmtId="0" fontId="7" fillId="9" borderId="14" xfId="0" applyFont="1" applyFill="1" applyBorder="1"/>
    <xf numFmtId="0" fontId="7" fillId="9" borderId="36" xfId="0" applyFont="1" applyFill="1" applyBorder="1" applyAlignment="1">
      <alignment horizontal="right"/>
    </xf>
    <xf numFmtId="171" fontId="7" fillId="9" borderId="36" xfId="0" applyNumberFormat="1" applyFont="1" applyFill="1" applyBorder="1"/>
    <xf numFmtId="171" fontId="7" fillId="9" borderId="13" xfId="0" applyNumberFormat="1" applyFont="1" applyFill="1" applyBorder="1"/>
    <xf numFmtId="0" fontId="7" fillId="9" borderId="28" xfId="0" applyFont="1" applyFill="1" applyBorder="1"/>
    <xf numFmtId="0" fontId="7" fillId="9" borderId="7" xfId="0" applyFont="1" applyFill="1" applyBorder="1" applyAlignment="1">
      <alignment horizontal="right"/>
    </xf>
    <xf numFmtId="169" fontId="7" fillId="9" borderId="7" xfId="0" applyNumberFormat="1" applyFont="1" applyFill="1" applyBorder="1"/>
    <xf numFmtId="169" fontId="7" fillId="9" borderId="29" xfId="0" applyNumberFormat="1" applyFont="1" applyFill="1" applyBorder="1"/>
    <xf numFmtId="9" fontId="16" fillId="2" borderId="0" xfId="0" applyNumberFormat="1" applyFont="1" applyFill="1"/>
    <xf numFmtId="41" fontId="5" fillId="9" borderId="36" xfId="0" applyNumberFormat="1" applyFont="1" applyFill="1" applyBorder="1"/>
    <xf numFmtId="41" fontId="5" fillId="9" borderId="13" xfId="0" applyNumberFormat="1" applyFont="1" applyFill="1" applyBorder="1"/>
    <xf numFmtId="0" fontId="9" fillId="13" borderId="28" xfId="0" applyFont="1" applyFill="1" applyBorder="1"/>
    <xf numFmtId="41" fontId="5" fillId="13" borderId="7" xfId="0" applyNumberFormat="1" applyFont="1" applyFill="1" applyBorder="1"/>
    <xf numFmtId="41" fontId="5" fillId="13" borderId="29" xfId="0" applyNumberFormat="1" applyFont="1" applyFill="1" applyBorder="1"/>
    <xf numFmtId="0" fontId="9" fillId="13" borderId="26" xfId="0" applyFont="1" applyFill="1" applyBorder="1"/>
    <xf numFmtId="0" fontId="5" fillId="13" borderId="19" xfId="0" applyFont="1" applyFill="1" applyBorder="1"/>
    <xf numFmtId="41" fontId="5" fillId="13" borderId="19" xfId="0" applyNumberFormat="1" applyFont="1" applyFill="1" applyBorder="1"/>
    <xf numFmtId="41" fontId="5" fillId="13" borderId="27" xfId="0" applyNumberFormat="1" applyFont="1" applyFill="1" applyBorder="1"/>
    <xf numFmtId="41" fontId="5" fillId="9" borderId="24" xfId="0" applyNumberFormat="1" applyFont="1" applyFill="1" applyBorder="1"/>
    <xf numFmtId="41" fontId="5" fillId="9" borderId="25" xfId="0" applyNumberFormat="1" applyFont="1" applyFill="1" applyBorder="1"/>
    <xf numFmtId="0" fontId="23" fillId="2" borderId="12" xfId="0" applyFont="1" applyFill="1" applyBorder="1"/>
    <xf numFmtId="10" fontId="23" fillId="2" borderId="0" xfId="1" applyNumberFormat="1" applyFont="1" applyFill="1" applyBorder="1"/>
    <xf numFmtId="10" fontId="23" fillId="2" borderId="11" xfId="1" applyNumberFormat="1" applyFont="1" applyFill="1" applyBorder="1"/>
    <xf numFmtId="0" fontId="23" fillId="2" borderId="12" xfId="0" applyFont="1" applyFill="1" applyBorder="1" applyAlignment="1">
      <alignment horizontal="left" indent="1"/>
    </xf>
    <xf numFmtId="41" fontId="23" fillId="2" borderId="11" xfId="0" applyNumberFormat="1" applyFont="1" applyFill="1" applyBorder="1"/>
    <xf numFmtId="0" fontId="23" fillId="2" borderId="12" xfId="0" applyFont="1" applyFill="1" applyBorder="1" applyAlignment="1">
      <alignment horizontal="left" indent="2"/>
    </xf>
    <xf numFmtId="0" fontId="23" fillId="4" borderId="32" xfId="0" applyFont="1" applyFill="1" applyBorder="1"/>
    <xf numFmtId="41" fontId="18" fillId="0" borderId="0" xfId="0" applyNumberFormat="1" applyFont="1"/>
    <xf numFmtId="41" fontId="18" fillId="0" borderId="11" xfId="0" applyNumberFormat="1" applyFont="1" applyBorder="1"/>
    <xf numFmtId="0" fontId="9" fillId="0" borderId="32" xfId="0" applyFont="1" applyBorder="1"/>
    <xf numFmtId="41" fontId="9" fillId="0" borderId="32" xfId="0" applyNumberFormat="1" applyFont="1" applyBorder="1"/>
    <xf numFmtId="41" fontId="9" fillId="0" borderId="9" xfId="0" applyNumberFormat="1" applyFont="1" applyBorder="1"/>
    <xf numFmtId="164" fontId="21" fillId="4" borderId="11" xfId="0" applyNumberFormat="1" applyFont="1" applyFill="1" applyBorder="1"/>
    <xf numFmtId="0" fontId="9" fillId="4" borderId="32" xfId="0" applyFont="1" applyFill="1" applyBorder="1"/>
    <xf numFmtId="0" fontId="18" fillId="4" borderId="0" xfId="0" applyFont="1" applyFill="1"/>
    <xf numFmtId="0" fontId="9" fillId="4" borderId="10" xfId="0" applyFont="1" applyFill="1" applyBorder="1" applyAlignment="1">
      <alignment horizontal="left" indent="3"/>
    </xf>
    <xf numFmtId="41" fontId="12" fillId="9" borderId="23" xfId="0" applyNumberFormat="1" applyFont="1" applyFill="1" applyBorder="1"/>
    <xf numFmtId="0" fontId="27" fillId="7" borderId="0" xfId="0" applyFont="1" applyFill="1"/>
    <xf numFmtId="0" fontId="0" fillId="8" borderId="0" xfId="0" applyFill="1"/>
    <xf numFmtId="0" fontId="6" fillId="2" borderId="0" xfId="0" applyFont="1" applyFill="1"/>
    <xf numFmtId="43" fontId="5" fillId="3" borderId="0" xfId="0" applyNumberFormat="1" applyFont="1" applyFill="1"/>
    <xf numFmtId="0" fontId="9" fillId="3" borderId="0" xfId="0" applyFont="1" applyFill="1"/>
    <xf numFmtId="0" fontId="17" fillId="3" borderId="0" xfId="0" applyFont="1" applyFill="1"/>
    <xf numFmtId="0" fontId="5" fillId="3" borderId="0" xfId="0" applyFont="1" applyFill="1" applyAlignment="1">
      <alignment horizontal="left" indent="1"/>
    </xf>
    <xf numFmtId="0" fontId="3" fillId="7" borderId="0" xfId="0" applyFont="1" applyFill="1"/>
    <xf numFmtId="0" fontId="28" fillId="7" borderId="0" xfId="0" applyFont="1" applyFill="1" applyAlignment="1">
      <alignment horizontal="right"/>
    </xf>
    <xf numFmtId="0" fontId="29" fillId="8" borderId="0" xfId="0" applyFont="1" applyFill="1"/>
    <xf numFmtId="0" fontId="29" fillId="8" borderId="0" xfId="0" applyFont="1" applyFill="1" applyAlignment="1">
      <alignment horizontal="right"/>
    </xf>
    <xf numFmtId="0" fontId="29" fillId="0" borderId="0" xfId="0" applyFont="1"/>
    <xf numFmtId="0" fontId="26" fillId="0" borderId="0" xfId="3"/>
    <xf numFmtId="0" fontId="31" fillId="4" borderId="0" xfId="3" applyFont="1" applyFill="1" applyAlignment="1">
      <alignment horizontal="center" vertical="center" wrapText="1"/>
    </xf>
    <xf numFmtId="0" fontId="0" fillId="4" borderId="0" xfId="0" applyFill="1"/>
    <xf numFmtId="0" fontId="29" fillId="0" borderId="0" xfId="0" applyFont="1" applyAlignment="1">
      <alignment horizontal="left" indent="1"/>
    </xf>
    <xf numFmtId="0" fontId="32" fillId="0" borderId="0" xfId="0" applyFont="1" applyAlignment="1">
      <alignment horizontal="left" indent="1"/>
    </xf>
    <xf numFmtId="0" fontId="29" fillId="0" borderId="0" xfId="0" quotePrefix="1" applyFont="1" applyAlignment="1">
      <alignment horizontal="left" vertical="top" wrapText="1" indent="1"/>
    </xf>
    <xf numFmtId="0" fontId="29" fillId="0" borderId="0" xfId="0" quotePrefix="1" applyFont="1" applyAlignment="1">
      <alignment horizontal="left" indent="1"/>
    </xf>
    <xf numFmtId="0" fontId="29" fillId="0" borderId="0" xfId="0" quotePrefix="1" applyFont="1" applyAlignment="1">
      <alignment horizontal="left" indent="2"/>
    </xf>
    <xf numFmtId="0" fontId="33" fillId="0" borderId="0" xfId="0" applyFont="1" applyAlignment="1">
      <alignment horizontal="left" indent="1"/>
    </xf>
    <xf numFmtId="0" fontId="29" fillId="0" borderId="0" xfId="0" applyFont="1" applyAlignment="1">
      <alignment horizontal="left" indent="2"/>
    </xf>
    <xf numFmtId="0" fontId="29" fillId="0" borderId="0" xfId="0" quotePrefix="1" applyFont="1"/>
    <xf numFmtId="0" fontId="32" fillId="0" borderId="0" xfId="0" applyFont="1"/>
    <xf numFmtId="0" fontId="32" fillId="0" borderId="0" xfId="0" applyFont="1" applyAlignment="1">
      <alignment horizontal="left"/>
    </xf>
    <xf numFmtId="0" fontId="29" fillId="0" borderId="0" xfId="0" quotePrefix="1" applyFont="1" applyAlignment="1">
      <alignment wrapText="1"/>
    </xf>
    <xf numFmtId="175" fontId="14" fillId="4" borderId="11" xfId="0" applyNumberFormat="1" applyFont="1" applyFill="1" applyBorder="1" applyAlignment="1">
      <alignment horizontal="right"/>
    </xf>
    <xf numFmtId="10" fontId="34" fillId="4" borderId="0" xfId="4" applyNumberFormat="1" applyFont="1" applyFill="1" applyAlignment="1">
      <alignment horizontal="center" vertical="center"/>
    </xf>
    <xf numFmtId="10" fontId="34" fillId="4" borderId="38" xfId="4" applyNumberFormat="1" applyFont="1" applyFill="1" applyBorder="1" applyAlignment="1">
      <alignment horizontal="center" vertical="center"/>
    </xf>
    <xf numFmtId="10" fontId="16" fillId="4" borderId="11" xfId="1" applyNumberFormat="1" applyFont="1" applyFill="1" applyBorder="1" applyAlignment="1">
      <alignment horizontal="center"/>
    </xf>
    <xf numFmtId="176" fontId="16" fillId="4" borderId="11" xfId="0" applyNumberFormat="1" applyFont="1" applyFill="1" applyBorder="1"/>
    <xf numFmtId="0" fontId="35" fillId="4" borderId="0" xfId="0" applyFont="1" applyFill="1"/>
    <xf numFmtId="9" fontId="5" fillId="0" borderId="0" xfId="0" applyNumberFormat="1" applyFont="1"/>
    <xf numFmtId="0" fontId="5" fillId="4" borderId="5" xfId="0" applyFont="1" applyFill="1" applyBorder="1" applyAlignment="1">
      <alignment horizontal="left" indent="2"/>
    </xf>
    <xf numFmtId="168" fontId="10" fillId="4" borderId="18" xfId="0" applyNumberFormat="1" applyFont="1" applyFill="1" applyBorder="1" applyAlignment="1">
      <alignment horizontal="left" indent="2"/>
    </xf>
    <xf numFmtId="168" fontId="8" fillId="4" borderId="20" xfId="0" applyNumberFormat="1" applyFont="1" applyFill="1" applyBorder="1"/>
    <xf numFmtId="37" fontId="5" fillId="4" borderId="0" xfId="0" applyNumberFormat="1" applyFont="1" applyFill="1"/>
    <xf numFmtId="170" fontId="9" fillId="4" borderId="35" xfId="1" applyNumberFormat="1" applyFont="1" applyFill="1" applyBorder="1" applyAlignment="1">
      <alignment horizontal="center"/>
    </xf>
    <xf numFmtId="170" fontId="15" fillId="4" borderId="35" xfId="0" applyNumberFormat="1" applyFont="1" applyFill="1" applyBorder="1" applyAlignment="1">
      <alignment horizontal="center"/>
    </xf>
    <xf numFmtId="0" fontId="18" fillId="3" borderId="0" xfId="0" applyFont="1" applyFill="1"/>
    <xf numFmtId="0" fontId="18" fillId="3" borderId="0" xfId="0" applyFont="1" applyFill="1" applyAlignment="1">
      <alignment horizontal="right"/>
    </xf>
    <xf numFmtId="164" fontId="5" fillId="3" borderId="0" xfId="0" applyNumberFormat="1" applyFont="1" applyFill="1" applyAlignment="1">
      <alignment horizontal="right"/>
    </xf>
    <xf numFmtId="0" fontId="9" fillId="3" borderId="0" xfId="0" applyFont="1" applyFill="1" applyAlignment="1">
      <alignment horizontal="left" indent="1"/>
    </xf>
    <xf numFmtId="41" fontId="5" fillId="4" borderId="9" xfId="0" applyNumberFormat="1" applyFont="1" applyFill="1" applyBorder="1"/>
    <xf numFmtId="14" fontId="10" fillId="4" borderId="9" xfId="0" applyNumberFormat="1" applyFont="1" applyFill="1" applyBorder="1"/>
    <xf numFmtId="0" fontId="5" fillId="3" borderId="12" xfId="0" applyFont="1" applyFill="1" applyBorder="1" applyAlignment="1">
      <alignment horizontal="center"/>
    </xf>
    <xf numFmtId="41" fontId="9" fillId="0" borderId="11" xfId="0" applyNumberFormat="1" applyFont="1" applyBorder="1"/>
    <xf numFmtId="177" fontId="5" fillId="4" borderId="0" xfId="0" applyNumberFormat="1" applyFont="1" applyFill="1"/>
    <xf numFmtId="177" fontId="5" fillId="4" borderId="32" xfId="0" applyNumberFormat="1" applyFont="1" applyFill="1" applyBorder="1"/>
    <xf numFmtId="177" fontId="18" fillId="4" borderId="0" xfId="0" applyNumberFormat="1" applyFont="1" applyFill="1"/>
    <xf numFmtId="9" fontId="5" fillId="0" borderId="0" xfId="1" applyFont="1"/>
    <xf numFmtId="170" fontId="23" fillId="2" borderId="0" xfId="1" applyNumberFormat="1" applyFont="1" applyFill="1" applyBorder="1"/>
    <xf numFmtId="0" fontId="19" fillId="4" borderId="39" xfId="0" applyFont="1" applyFill="1" applyBorder="1" applyAlignment="1">
      <alignment horizontal="center"/>
    </xf>
    <xf numFmtId="10" fontId="5" fillId="4" borderId="32" xfId="1" applyNumberFormat="1" applyFont="1" applyFill="1" applyBorder="1"/>
    <xf numFmtId="7" fontId="5" fillId="3" borderId="0" xfId="0" applyNumberFormat="1" applyFont="1" applyFill="1"/>
    <xf numFmtId="178" fontId="5" fillId="4" borderId="0" xfId="0" applyNumberFormat="1" applyFont="1" applyFill="1"/>
    <xf numFmtId="10" fontId="5" fillId="3" borderId="0" xfId="1" applyNumberFormat="1" applyFont="1" applyFill="1"/>
    <xf numFmtId="43" fontId="5" fillId="2" borderId="0" xfId="0" applyNumberFormat="1" applyFont="1" applyFill="1"/>
    <xf numFmtId="179" fontId="16" fillId="4" borderId="7" xfId="0" applyNumberFormat="1" applyFont="1" applyFill="1" applyBorder="1"/>
    <xf numFmtId="3" fontId="5" fillId="3" borderId="0" xfId="0" applyNumberFormat="1" applyFont="1" applyFill="1"/>
    <xf numFmtId="9" fontId="5" fillId="3" borderId="0" xfId="0" applyNumberFormat="1" applyFont="1" applyFill="1"/>
    <xf numFmtId="9" fontId="5" fillId="3" borderId="0" xfId="1" applyFont="1" applyFill="1" applyAlignment="1">
      <alignment horizontal="right"/>
    </xf>
    <xf numFmtId="0" fontId="5" fillId="4" borderId="0" xfId="0" applyFont="1" applyFill="1" applyAlignment="1">
      <alignment horizontal="left" indent="1"/>
    </xf>
    <xf numFmtId="9" fontId="8" fillId="4" borderId="0" xfId="0" applyNumberFormat="1" applyFont="1" applyFill="1"/>
    <xf numFmtId="170" fontId="8" fillId="4" borderId="4" xfId="1" applyNumberFormat="1" applyFont="1" applyFill="1" applyBorder="1"/>
    <xf numFmtId="9" fontId="5" fillId="3" borderId="0" xfId="1" applyFont="1" applyFill="1" applyBorder="1"/>
    <xf numFmtId="170" fontId="5" fillId="3" borderId="0" xfId="1" applyNumberFormat="1" applyFont="1" applyFill="1" applyBorder="1"/>
    <xf numFmtId="164" fontId="9" fillId="3" borderId="0" xfId="0" applyNumberFormat="1" applyFont="1" applyFill="1"/>
    <xf numFmtId="10" fontId="0" fillId="2" borderId="0" xfId="1" applyNumberFormat="1" applyFont="1" applyFill="1" applyBorder="1" applyAlignment="1">
      <alignment horizontal="center"/>
    </xf>
    <xf numFmtId="10" fontId="0" fillId="2" borderId="11" xfId="1" applyNumberFormat="1" applyFont="1" applyFill="1" applyBorder="1" applyAlignment="1">
      <alignment horizontal="center"/>
    </xf>
    <xf numFmtId="41" fontId="0" fillId="2" borderId="0" xfId="0" applyNumberFormat="1" applyFill="1" applyAlignment="1">
      <alignment horizontal="center"/>
    </xf>
    <xf numFmtId="41" fontId="0" fillId="2" borderId="11" xfId="0" applyNumberFormat="1" applyFill="1" applyBorder="1" applyAlignment="1">
      <alignment horizontal="center"/>
    </xf>
    <xf numFmtId="41" fontId="16" fillId="4" borderId="11" xfId="0" applyNumberFormat="1" applyFont="1" applyFill="1" applyBorder="1" applyAlignment="1">
      <alignment horizontal="right"/>
    </xf>
    <xf numFmtId="0" fontId="16" fillId="4" borderId="20" xfId="0" applyFont="1" applyFill="1" applyBorder="1" applyAlignment="1">
      <alignment horizontal="right" indent="3"/>
    </xf>
    <xf numFmtId="180" fontId="16" fillId="4" borderId="18" xfId="0" applyNumberFormat="1" applyFont="1" applyFill="1" applyBorder="1" applyAlignment="1">
      <alignment horizontal="left" indent="3"/>
    </xf>
    <xf numFmtId="181" fontId="10" fillId="4" borderId="20" xfId="0" applyNumberFormat="1" applyFont="1" applyFill="1" applyBorder="1" applyAlignment="1">
      <alignment horizontal="left" indent="3"/>
    </xf>
    <xf numFmtId="9" fontId="0" fillId="2" borderId="0" xfId="1" applyFont="1" applyFill="1" applyBorder="1" applyAlignment="1">
      <alignment horizontal="center"/>
    </xf>
    <xf numFmtId="0" fontId="10" fillId="4" borderId="12" xfId="0" applyFont="1" applyFill="1" applyBorder="1" applyAlignment="1">
      <alignment horizontal="left" indent="3"/>
    </xf>
    <xf numFmtId="182" fontId="0" fillId="2" borderId="0" xfId="1" applyNumberFormat="1" applyFont="1" applyFill="1" applyBorder="1" applyAlignment="1">
      <alignment horizontal="center"/>
    </xf>
    <xf numFmtId="43" fontId="9" fillId="4" borderId="12" xfId="0" applyNumberFormat="1" applyFont="1" applyFill="1" applyBorder="1"/>
    <xf numFmtId="0" fontId="5" fillId="2" borderId="11" xfId="0" applyFont="1" applyFill="1" applyBorder="1"/>
    <xf numFmtId="41" fontId="3" fillId="2" borderId="0" xfId="0" applyNumberFormat="1" applyFont="1" applyFill="1"/>
    <xf numFmtId="0" fontId="3" fillId="2" borderId="0" xfId="0" applyFont="1" applyFill="1" applyAlignment="1">
      <alignment horizontal="center"/>
    </xf>
    <xf numFmtId="173" fontId="3" fillId="2" borderId="0" xfId="0" applyNumberFormat="1" applyFont="1" applyFill="1" applyAlignment="1">
      <alignment horizontal="center"/>
    </xf>
    <xf numFmtId="14" fontId="37" fillId="2" borderId="0" xfId="0" applyNumberFormat="1" applyFont="1" applyFill="1" applyAlignment="1">
      <alignment horizontal="center"/>
    </xf>
    <xf numFmtId="0" fontId="37" fillId="2" borderId="0" xfId="0" applyFont="1" applyFill="1" applyAlignment="1">
      <alignment horizontal="center"/>
    </xf>
    <xf numFmtId="14" fontId="5" fillId="2" borderId="11" xfId="0" applyNumberFormat="1" applyFont="1" applyFill="1" applyBorder="1"/>
    <xf numFmtId="9" fontId="37" fillId="2" borderId="0" xfId="0" applyNumberFormat="1" applyFont="1" applyFill="1" applyAlignment="1">
      <alignment horizontal="center"/>
    </xf>
    <xf numFmtId="0" fontId="36" fillId="2" borderId="0" xfId="0" applyFont="1" applyFill="1" applyAlignment="1">
      <alignment horizontal="center"/>
    </xf>
    <xf numFmtId="2" fontId="36" fillId="2" borderId="0" xfId="0" applyNumberFormat="1" applyFont="1" applyFill="1" applyAlignment="1">
      <alignment horizontal="center"/>
    </xf>
    <xf numFmtId="167" fontId="5" fillId="2" borderId="0" xfId="0" applyNumberFormat="1" applyFont="1" applyFill="1"/>
    <xf numFmtId="0" fontId="5" fillId="2" borderId="12" xfId="0" applyFont="1" applyFill="1" applyBorder="1" applyAlignment="1">
      <alignment horizontal="left" indent="1"/>
    </xf>
    <xf numFmtId="9" fontId="5" fillId="2" borderId="0" xfId="1" applyFont="1" applyFill="1" applyBorder="1"/>
    <xf numFmtId="9" fontId="5" fillId="2" borderId="11" xfId="1" applyFont="1" applyFill="1" applyBorder="1"/>
    <xf numFmtId="167" fontId="5" fillId="4" borderId="0" xfId="0" applyNumberFormat="1" applyFont="1" applyFill="1"/>
    <xf numFmtId="9" fontId="18" fillId="4" borderId="0" xfId="1" applyFont="1" applyFill="1" applyBorder="1"/>
    <xf numFmtId="41" fontId="9" fillId="4" borderId="0" xfId="0" applyNumberFormat="1" applyFont="1" applyFill="1"/>
    <xf numFmtId="0" fontId="19" fillId="4" borderId="12" xfId="0" applyFont="1" applyFill="1" applyBorder="1"/>
    <xf numFmtId="41" fontId="23" fillId="2" borderId="0" xfId="0" applyNumberFormat="1" applyFont="1" applyFill="1"/>
    <xf numFmtId="168" fontId="19" fillId="4" borderId="0" xfId="0" applyNumberFormat="1" applyFont="1" applyFill="1" applyAlignment="1">
      <alignment horizontal="right"/>
    </xf>
    <xf numFmtId="10" fontId="19" fillId="4" borderId="0" xfId="0" applyNumberFormat="1" applyFont="1" applyFill="1"/>
    <xf numFmtId="0" fontId="17" fillId="4" borderId="12" xfId="0" applyFont="1" applyFill="1" applyBorder="1" applyAlignment="1">
      <alignment horizontal="left"/>
    </xf>
    <xf numFmtId="0" fontId="18" fillId="4" borderId="12" xfId="0" applyFont="1" applyFill="1" applyBorder="1"/>
    <xf numFmtId="9" fontId="16" fillId="4" borderId="11" xfId="0" applyNumberFormat="1" applyFont="1" applyFill="1" applyBorder="1" applyAlignment="1">
      <alignment horizontal="right"/>
    </xf>
    <xf numFmtId="9" fontId="16" fillId="4" borderId="11" xfId="0" applyNumberFormat="1" applyFont="1" applyFill="1" applyBorder="1"/>
    <xf numFmtId="0" fontId="18" fillId="4" borderId="12" xfId="0" applyFont="1" applyFill="1" applyBorder="1" applyAlignment="1">
      <alignment horizontal="left"/>
    </xf>
    <xf numFmtId="0" fontId="38" fillId="4" borderId="12" xfId="0" applyFont="1" applyFill="1" applyBorder="1" applyAlignment="1">
      <alignment horizontal="left" indent="1"/>
    </xf>
    <xf numFmtId="2" fontId="5" fillId="4" borderId="11" xfId="0" applyNumberFormat="1" applyFont="1" applyFill="1" applyBorder="1" applyAlignment="1">
      <alignment horizontal="right"/>
    </xf>
    <xf numFmtId="0" fontId="39" fillId="4" borderId="12" xfId="0" applyFont="1" applyFill="1" applyBorder="1" applyAlignment="1">
      <alignment horizontal="left" indent="1"/>
    </xf>
    <xf numFmtId="2" fontId="18" fillId="4" borderId="11" xfId="0" applyNumberFormat="1" applyFont="1" applyFill="1" applyBorder="1" applyAlignment="1">
      <alignment horizontal="right"/>
    </xf>
    <xf numFmtId="183" fontId="18" fillId="4" borderId="12" xfId="0" quotePrefix="1" applyNumberFormat="1" applyFont="1" applyFill="1" applyBorder="1"/>
    <xf numFmtId="0" fontId="0" fillId="3" borderId="0" xfId="0" applyFill="1"/>
    <xf numFmtId="0" fontId="7" fillId="9" borderId="15" xfId="0" applyFont="1" applyFill="1" applyBorder="1"/>
    <xf numFmtId="0" fontId="7" fillId="9" borderId="16" xfId="0" applyFont="1" applyFill="1" applyBorder="1" applyAlignment="1">
      <alignment horizontal="right"/>
    </xf>
    <xf numFmtId="0" fontId="7" fillId="9" borderId="17" xfId="0" applyFont="1" applyFill="1" applyBorder="1" applyAlignment="1">
      <alignment horizontal="right"/>
    </xf>
    <xf numFmtId="0" fontId="12" fillId="9" borderId="16" xfId="0" applyFont="1" applyFill="1" applyBorder="1"/>
    <xf numFmtId="0" fontId="7" fillId="9" borderId="16" xfId="0" applyFont="1" applyFill="1" applyBorder="1"/>
    <xf numFmtId="0" fontId="5" fillId="9" borderId="16" xfId="0" applyFont="1" applyFill="1" applyBorder="1"/>
    <xf numFmtId="0" fontId="5" fillId="9" borderId="17" xfId="0" applyFont="1" applyFill="1" applyBorder="1"/>
    <xf numFmtId="0" fontId="9" fillId="4" borderId="15" xfId="0" applyFont="1" applyFill="1" applyBorder="1"/>
    <xf numFmtId="0" fontId="9" fillId="4" borderId="16" xfId="0" applyFont="1" applyFill="1" applyBorder="1"/>
    <xf numFmtId="164" fontId="9" fillId="4" borderId="16" xfId="0" applyNumberFormat="1" applyFont="1" applyFill="1" applyBorder="1" applyAlignment="1">
      <alignment horizontal="right"/>
    </xf>
    <xf numFmtId="164" fontId="9" fillId="4" borderId="16" xfId="0" applyNumberFormat="1" applyFont="1" applyFill="1" applyBorder="1"/>
    <xf numFmtId="43" fontId="9" fillId="4" borderId="16" xfId="0" applyNumberFormat="1" applyFont="1" applyFill="1" applyBorder="1"/>
    <xf numFmtId="43" fontId="9" fillId="4" borderId="17" xfId="0" applyNumberFormat="1" applyFont="1" applyFill="1" applyBorder="1"/>
    <xf numFmtId="0" fontId="5" fillId="4" borderId="14" xfId="0" applyFont="1" applyFill="1" applyBorder="1"/>
    <xf numFmtId="0" fontId="5" fillId="4" borderId="36" xfId="0" applyFont="1" applyFill="1" applyBorder="1"/>
    <xf numFmtId="0" fontId="5" fillId="4" borderId="13" xfId="0" applyFont="1" applyFill="1" applyBorder="1"/>
    <xf numFmtId="0" fontId="9" fillId="4" borderId="15" xfId="0" applyFont="1" applyFill="1" applyBorder="1" applyAlignment="1">
      <alignment vertical="center"/>
    </xf>
    <xf numFmtId="0" fontId="9" fillId="4" borderId="16" xfId="0" applyFont="1" applyFill="1" applyBorder="1" applyAlignment="1">
      <alignment vertical="center"/>
    </xf>
    <xf numFmtId="37" fontId="9" fillId="4" borderId="16" xfId="0" applyNumberFormat="1" applyFont="1" applyFill="1" applyBorder="1" applyAlignment="1">
      <alignment horizontal="right" vertical="center"/>
    </xf>
    <xf numFmtId="0" fontId="9" fillId="4" borderId="14" xfId="0" applyFont="1" applyFill="1" applyBorder="1"/>
    <xf numFmtId="3" fontId="5" fillId="4" borderId="40" xfId="0" applyNumberFormat="1" applyFont="1" applyFill="1" applyBorder="1" applyAlignment="1">
      <alignment horizontal="right"/>
    </xf>
    <xf numFmtId="3" fontId="5" fillId="4" borderId="40" xfId="0" applyNumberFormat="1" applyFont="1" applyFill="1" applyBorder="1"/>
    <xf numFmtId="4" fontId="5" fillId="4" borderId="40" xfId="0" applyNumberFormat="1" applyFont="1" applyFill="1" applyBorder="1"/>
    <xf numFmtId="43" fontId="5" fillId="4" borderId="41" xfId="0" applyNumberFormat="1" applyFont="1" applyFill="1" applyBorder="1"/>
    <xf numFmtId="0" fontId="0" fillId="3" borderId="0" xfId="0" applyFill="1" applyAlignment="1">
      <alignment vertical="center"/>
    </xf>
    <xf numFmtId="0" fontId="0" fillId="4" borderId="0" xfId="0" applyFill="1" applyAlignment="1">
      <alignment vertical="center"/>
    </xf>
    <xf numFmtId="0" fontId="5" fillId="15" borderId="14" xfId="0" applyFont="1" applyFill="1" applyBorder="1" applyAlignment="1">
      <alignment vertical="center"/>
    </xf>
    <xf numFmtId="0" fontId="5" fillId="15" borderId="36" xfId="0" applyFont="1" applyFill="1" applyBorder="1" applyAlignment="1">
      <alignment vertical="center"/>
    </xf>
    <xf numFmtId="0" fontId="9" fillId="15" borderId="36" xfId="0" applyFont="1" applyFill="1" applyBorder="1" applyAlignment="1">
      <alignment vertical="center"/>
    </xf>
    <xf numFmtId="0" fontId="5" fillId="15" borderId="13" xfId="0" applyFont="1" applyFill="1" applyBorder="1" applyAlignment="1">
      <alignment vertical="center"/>
    </xf>
    <xf numFmtId="0" fontId="5" fillId="3" borderId="0" xfId="0" applyFont="1" applyFill="1" applyAlignment="1">
      <alignment vertical="center"/>
    </xf>
    <xf numFmtId="0" fontId="5" fillId="4" borderId="42" xfId="0" applyFont="1" applyFill="1" applyBorder="1"/>
    <xf numFmtId="0" fontId="5" fillId="4" borderId="40" xfId="0" applyFont="1" applyFill="1" applyBorder="1"/>
    <xf numFmtId="0" fontId="5" fillId="15" borderId="12" xfId="0" applyFont="1" applyFill="1" applyBorder="1"/>
    <xf numFmtId="0" fontId="5" fillId="15" borderId="0" xfId="0" applyFont="1" applyFill="1"/>
    <xf numFmtId="0" fontId="11" fillId="4" borderId="14" xfId="0" applyFont="1" applyFill="1" applyBorder="1"/>
    <xf numFmtId="3" fontId="9" fillId="0" borderId="43" xfId="0" applyNumberFormat="1" applyFont="1" applyBorder="1" applyAlignment="1">
      <alignment horizontal="center"/>
    </xf>
    <xf numFmtId="0" fontId="15" fillId="6" borderId="15" xfId="0" applyFont="1" applyFill="1" applyBorder="1"/>
    <xf numFmtId="0" fontId="5" fillId="15" borderId="11" xfId="0" applyFont="1" applyFill="1" applyBorder="1"/>
    <xf numFmtId="0" fontId="10" fillId="4" borderId="44" xfId="0" applyFont="1" applyFill="1" applyBorder="1"/>
    <xf numFmtId="3" fontId="14" fillId="6" borderId="45" xfId="0" applyNumberFormat="1" applyFont="1" applyFill="1" applyBorder="1" applyAlignment="1">
      <alignment horizontal="center"/>
    </xf>
    <xf numFmtId="0" fontId="14" fillId="6" borderId="42" xfId="0" applyFont="1" applyFill="1" applyBorder="1"/>
    <xf numFmtId="0" fontId="14" fillId="6" borderId="46" xfId="0" applyFont="1" applyFill="1" applyBorder="1"/>
    <xf numFmtId="0" fontId="5" fillId="4" borderId="47" xfId="0" applyFont="1" applyFill="1" applyBorder="1"/>
    <xf numFmtId="0" fontId="5" fillId="4" borderId="48" xfId="0" applyFont="1" applyFill="1" applyBorder="1"/>
    <xf numFmtId="37" fontId="5" fillId="4" borderId="48" xfId="0" applyNumberFormat="1" applyFont="1" applyFill="1" applyBorder="1" applyAlignment="1">
      <alignment horizontal="right"/>
    </xf>
    <xf numFmtId="37" fontId="5" fillId="4" borderId="48" xfId="0" applyNumberFormat="1" applyFont="1" applyFill="1" applyBorder="1"/>
    <xf numFmtId="4" fontId="5" fillId="4" borderId="48" xfId="0" applyNumberFormat="1" applyFont="1" applyFill="1" applyBorder="1"/>
    <xf numFmtId="43" fontId="5" fillId="4" borderId="49" xfId="0" applyNumberFormat="1" applyFont="1" applyFill="1" applyBorder="1"/>
    <xf numFmtId="43" fontId="5" fillId="4" borderId="11" xfId="0" applyNumberFormat="1" applyFont="1" applyFill="1" applyBorder="1"/>
    <xf numFmtId="37" fontId="9" fillId="4" borderId="16" xfId="0" applyNumberFormat="1" applyFont="1" applyFill="1" applyBorder="1"/>
    <xf numFmtId="170" fontId="17" fillId="4" borderId="0" xfId="1" applyNumberFormat="1" applyFont="1" applyFill="1"/>
    <xf numFmtId="37" fontId="17" fillId="4" borderId="0" xfId="0" applyNumberFormat="1" applyFont="1" applyFill="1"/>
    <xf numFmtId="164" fontId="21" fillId="4" borderId="0" xfId="0" applyNumberFormat="1" applyFont="1" applyFill="1"/>
    <xf numFmtId="43" fontId="21" fillId="4" borderId="0" xfId="0" applyNumberFormat="1" applyFont="1" applyFill="1"/>
    <xf numFmtId="43" fontId="21" fillId="4" borderId="11" xfId="0" applyNumberFormat="1" applyFont="1" applyFill="1" applyBorder="1"/>
    <xf numFmtId="0" fontId="5" fillId="15" borderId="0" xfId="0" applyFont="1" applyFill="1" applyAlignment="1">
      <alignment vertical="center"/>
    </xf>
    <xf numFmtId="0" fontId="5" fillId="15" borderId="11" xfId="0" applyFont="1" applyFill="1" applyBorder="1" applyAlignment="1">
      <alignment vertical="center"/>
    </xf>
    <xf numFmtId="0" fontId="41" fillId="4" borderId="0" xfId="0" applyFont="1" applyFill="1"/>
    <xf numFmtId="3" fontId="41" fillId="4" borderId="0" xfId="0" applyNumberFormat="1" applyFont="1" applyFill="1" applyAlignment="1">
      <alignment horizontal="center"/>
    </xf>
    <xf numFmtId="37" fontId="5" fillId="4" borderId="12" xfId="0" applyNumberFormat="1" applyFont="1" applyFill="1" applyBorder="1"/>
    <xf numFmtId="170" fontId="5" fillId="4" borderId="0" xfId="1" applyNumberFormat="1" applyFont="1" applyFill="1"/>
    <xf numFmtId="0" fontId="14" fillId="6" borderId="50" xfId="0" applyFont="1" applyFill="1" applyBorder="1"/>
    <xf numFmtId="3" fontId="14" fillId="6" borderId="51" xfId="0" applyNumberFormat="1" applyFont="1" applyFill="1" applyBorder="1" applyAlignment="1">
      <alignment horizontal="center"/>
    </xf>
    <xf numFmtId="0" fontId="14" fillId="15" borderId="0" xfId="0" applyFont="1" applyFill="1"/>
    <xf numFmtId="3" fontId="14" fillId="15" borderId="0" xfId="0" applyNumberFormat="1" applyFont="1" applyFill="1" applyAlignment="1">
      <alignment horizontal="center"/>
    </xf>
    <xf numFmtId="0" fontId="5" fillId="15" borderId="10" xfId="0" applyFont="1" applyFill="1" applyBorder="1"/>
    <xf numFmtId="0" fontId="5" fillId="15" borderId="32" xfId="0" applyFont="1" applyFill="1" applyBorder="1"/>
    <xf numFmtId="0" fontId="5" fillId="15" borderId="9" xfId="0" applyFont="1" applyFill="1" applyBorder="1"/>
    <xf numFmtId="37" fontId="5" fillId="4" borderId="10" xfId="0" applyNumberFormat="1" applyFont="1" applyFill="1" applyBorder="1"/>
    <xf numFmtId="170" fontId="5" fillId="4" borderId="32" xfId="1" applyNumberFormat="1" applyFont="1" applyFill="1" applyBorder="1"/>
    <xf numFmtId="37" fontId="5" fillId="4" borderId="32" xfId="0" applyNumberFormat="1" applyFont="1" applyFill="1" applyBorder="1"/>
    <xf numFmtId="43" fontId="5" fillId="4" borderId="32" xfId="0" applyNumberFormat="1" applyFont="1" applyFill="1" applyBorder="1"/>
    <xf numFmtId="43" fontId="5" fillId="4" borderId="9" xfId="0" applyNumberFormat="1" applyFont="1" applyFill="1" applyBorder="1"/>
    <xf numFmtId="37" fontId="5" fillId="3" borderId="0" xfId="0" applyNumberFormat="1" applyFont="1" applyFill="1"/>
    <xf numFmtId="37" fontId="0" fillId="4" borderId="0" xfId="0" applyNumberFormat="1" applyFill="1"/>
    <xf numFmtId="3" fontId="0" fillId="4" borderId="0" xfId="0" applyNumberFormat="1" applyFill="1"/>
    <xf numFmtId="0" fontId="0" fillId="4" borderId="0" xfId="0" applyFill="1" applyAlignment="1">
      <alignment horizontal="center"/>
    </xf>
    <xf numFmtId="2" fontId="0" fillId="4" borderId="0" xfId="0" applyNumberFormat="1" applyFill="1"/>
    <xf numFmtId="1" fontId="0" fillId="4" borderId="0" xfId="0" applyNumberFormat="1" applyFill="1"/>
    <xf numFmtId="0" fontId="0" fillId="4" borderId="2" xfId="0" applyFill="1" applyBorder="1"/>
    <xf numFmtId="0" fontId="0" fillId="4" borderId="3" xfId="0" applyFill="1" applyBorder="1"/>
    <xf numFmtId="0" fontId="0" fillId="4" borderId="4" xfId="0" applyFill="1" applyBorder="1"/>
    <xf numFmtId="0" fontId="0" fillId="4" borderId="5" xfId="0" applyFill="1" applyBorder="1"/>
    <xf numFmtId="0" fontId="0" fillId="4" borderId="1" xfId="0" applyFill="1" applyBorder="1"/>
    <xf numFmtId="0" fontId="0" fillId="4" borderId="6" xfId="0" applyFill="1" applyBorder="1"/>
    <xf numFmtId="187" fontId="16" fillId="4" borderId="11" xfId="0" applyNumberFormat="1" applyFont="1" applyFill="1" applyBorder="1"/>
    <xf numFmtId="0" fontId="16" fillId="4" borderId="11" xfId="0" applyFont="1" applyFill="1" applyBorder="1"/>
    <xf numFmtId="187" fontId="10" fillId="4" borderId="11" xfId="0" applyNumberFormat="1" applyFont="1" applyFill="1" applyBorder="1"/>
    <xf numFmtId="188" fontId="5" fillId="4" borderId="9" xfId="0" applyNumberFormat="1" applyFont="1" applyFill="1" applyBorder="1"/>
    <xf numFmtId="2" fontId="5" fillId="4" borderId="11" xfId="0" applyNumberFormat="1" applyFont="1" applyFill="1" applyBorder="1"/>
    <xf numFmtId="9" fontId="16" fillId="4" borderId="12" xfId="1" applyFont="1" applyFill="1" applyBorder="1" applyAlignment="1">
      <alignment horizontal="center"/>
    </xf>
    <xf numFmtId="9" fontId="16" fillId="4" borderId="10" xfId="1" applyFont="1" applyFill="1" applyBorder="1" applyAlignment="1">
      <alignment horizontal="center"/>
    </xf>
    <xf numFmtId="170" fontId="16" fillId="4" borderId="0" xfId="0" applyNumberFormat="1" applyFont="1" applyFill="1" applyAlignment="1">
      <alignment horizontal="center"/>
    </xf>
    <xf numFmtId="170" fontId="16" fillId="4" borderId="11" xfId="0" applyNumberFormat="1" applyFont="1" applyFill="1" applyBorder="1" applyAlignment="1">
      <alignment horizontal="center"/>
    </xf>
    <xf numFmtId="0" fontId="16" fillId="3" borderId="6" xfId="0" applyFont="1" applyFill="1" applyBorder="1" applyAlignment="1">
      <alignment horizontal="center"/>
    </xf>
    <xf numFmtId="0" fontId="16" fillId="3" borderId="7" xfId="0" applyFont="1" applyFill="1" applyBorder="1" applyAlignment="1">
      <alignment horizontal="center"/>
    </xf>
    <xf numFmtId="0" fontId="10" fillId="3" borderId="8" xfId="0" applyFont="1" applyFill="1" applyBorder="1" applyAlignment="1">
      <alignment horizontal="center"/>
    </xf>
    <xf numFmtId="9" fontId="16" fillId="0" borderId="0" xfId="0" applyNumberFormat="1" applyFont="1"/>
    <xf numFmtId="0" fontId="42" fillId="0" borderId="0" xfId="0" applyFont="1"/>
    <xf numFmtId="41" fontId="9" fillId="0" borderId="0" xfId="0" applyNumberFormat="1" applyFont="1"/>
    <xf numFmtId="0" fontId="17" fillId="0" borderId="0" xfId="0" applyFont="1"/>
    <xf numFmtId="0" fontId="9" fillId="0" borderId="0" xfId="0" applyFont="1"/>
    <xf numFmtId="0" fontId="5" fillId="0" borderId="12" xfId="0" applyFont="1" applyBorder="1"/>
    <xf numFmtId="43" fontId="5" fillId="0" borderId="0" xfId="0" applyNumberFormat="1" applyFont="1"/>
    <xf numFmtId="0" fontId="23" fillId="2" borderId="0" xfId="0" applyFont="1" applyFill="1"/>
    <xf numFmtId="164" fontId="9" fillId="0" borderId="0" xfId="0" applyNumberFormat="1" applyFont="1"/>
    <xf numFmtId="170" fontId="5" fillId="0" borderId="0" xfId="1" applyNumberFormat="1" applyFont="1" applyBorder="1"/>
    <xf numFmtId="9" fontId="5" fillId="0" borderId="0" xfId="1" applyFont="1" applyBorder="1"/>
    <xf numFmtId="172" fontId="23" fillId="2" borderId="0" xfId="0" applyNumberFormat="1" applyFont="1" applyFill="1"/>
    <xf numFmtId="172" fontId="23" fillId="2" borderId="11" xfId="0" applyNumberFormat="1" applyFont="1" applyFill="1" applyBorder="1"/>
    <xf numFmtId="170" fontId="23" fillId="2" borderId="11" xfId="1" applyNumberFormat="1" applyFont="1" applyFill="1" applyBorder="1"/>
    <xf numFmtId="42" fontId="16" fillId="4" borderId="18" xfId="0" applyNumberFormat="1" applyFont="1" applyFill="1" applyBorder="1" applyAlignment="1">
      <alignment horizontal="left" indent="3"/>
    </xf>
    <xf numFmtId="186" fontId="5" fillId="4" borderId="0" xfId="0" applyNumberFormat="1" applyFont="1" applyFill="1"/>
    <xf numFmtId="3" fontId="10" fillId="4" borderId="11" xfId="0" applyNumberFormat="1" applyFont="1" applyFill="1" applyBorder="1"/>
    <xf numFmtId="0" fontId="5" fillId="4" borderId="9" xfId="0" applyFont="1" applyFill="1" applyBorder="1" applyAlignment="1">
      <alignment horizontal="right"/>
    </xf>
    <xf numFmtId="0" fontId="26" fillId="0" borderId="0" xfId="3" applyAlignment="1">
      <alignment vertical="center"/>
    </xf>
    <xf numFmtId="10" fontId="14" fillId="4" borderId="9" xfId="0" applyNumberFormat="1" applyFont="1" applyFill="1" applyBorder="1"/>
    <xf numFmtId="170" fontId="5" fillId="4" borderId="1" xfId="0" applyNumberFormat="1" applyFont="1" applyFill="1" applyBorder="1"/>
    <xf numFmtId="14" fontId="5" fillId="8" borderId="0" xfId="0" applyNumberFormat="1" applyFont="1" applyFill="1"/>
    <xf numFmtId="0" fontId="9" fillId="8" borderId="0" xfId="0" applyFont="1" applyFill="1"/>
    <xf numFmtId="10" fontId="5" fillId="8" borderId="0" xfId="1" applyNumberFormat="1" applyFont="1" applyFill="1"/>
    <xf numFmtId="41" fontId="5" fillId="8" borderId="0" xfId="1" applyNumberFormat="1" applyFont="1" applyFill="1"/>
    <xf numFmtId="170" fontId="5" fillId="8" borderId="0" xfId="1" applyNumberFormat="1" applyFont="1" applyFill="1"/>
    <xf numFmtId="0" fontId="5" fillId="8" borderId="18" xfId="0" applyFont="1" applyFill="1" applyBorder="1"/>
    <xf numFmtId="41" fontId="5" fillId="8" borderId="19" xfId="1" applyNumberFormat="1" applyFont="1" applyFill="1" applyBorder="1"/>
    <xf numFmtId="0" fontId="5" fillId="8" borderId="19" xfId="0" applyFont="1" applyFill="1" applyBorder="1"/>
    <xf numFmtId="41" fontId="5" fillId="8" borderId="20" xfId="1" applyNumberFormat="1" applyFont="1" applyFill="1" applyBorder="1"/>
    <xf numFmtId="41" fontId="5" fillId="8" borderId="0" xfId="1" applyNumberFormat="1" applyFont="1" applyFill="1" applyBorder="1"/>
    <xf numFmtId="0" fontId="5" fillId="8" borderId="0" xfId="0" applyFont="1" applyFill="1" applyAlignment="1">
      <alignment wrapText="1"/>
    </xf>
    <xf numFmtId="41" fontId="21" fillId="8" borderId="0" xfId="0" applyNumberFormat="1" applyFont="1" applyFill="1"/>
    <xf numFmtId="41" fontId="5" fillId="8" borderId="0" xfId="0" applyNumberFormat="1" applyFont="1" applyFill="1"/>
    <xf numFmtId="185" fontId="5" fillId="8" borderId="0" xfId="0" applyNumberFormat="1" applyFont="1" applyFill="1"/>
    <xf numFmtId="0" fontId="7" fillId="8" borderId="0" xfId="0" applyFont="1" applyFill="1"/>
    <xf numFmtId="0" fontId="5" fillId="8" borderId="32" xfId="0" applyFont="1" applyFill="1" applyBorder="1"/>
    <xf numFmtId="41" fontId="9" fillId="8" borderId="0" xfId="0" applyNumberFormat="1" applyFont="1" applyFill="1"/>
    <xf numFmtId="0" fontId="5" fillId="8" borderId="2" xfId="0" applyFont="1" applyFill="1" applyBorder="1"/>
    <xf numFmtId="5" fontId="5" fillId="8" borderId="4" xfId="0" applyNumberFormat="1" applyFont="1" applyFill="1" applyBorder="1"/>
    <xf numFmtId="0" fontId="5" fillId="8" borderId="5" xfId="0" applyFont="1" applyFill="1" applyBorder="1"/>
    <xf numFmtId="0" fontId="5" fillId="8" borderId="1" xfId="0" applyFont="1" applyFill="1" applyBorder="1"/>
    <xf numFmtId="0" fontId="5" fillId="8" borderId="6" xfId="0" applyFont="1" applyFill="1" applyBorder="1"/>
    <xf numFmtId="0" fontId="5" fillId="8" borderId="8" xfId="0" applyFont="1" applyFill="1" applyBorder="1"/>
    <xf numFmtId="0" fontId="29" fillId="0" borderId="0" xfId="0" quotePrefix="1" applyFont="1" applyAlignment="1">
      <alignment vertical="top" wrapText="1"/>
    </xf>
    <xf numFmtId="0" fontId="29" fillId="0" borderId="0" xfId="0" quotePrefix="1" applyFont="1" applyAlignment="1">
      <alignment horizontal="left" vertical="top" indent="1"/>
    </xf>
    <xf numFmtId="0" fontId="44" fillId="0" borderId="0" xfId="0" quotePrefix="1" applyFont="1" applyAlignment="1">
      <alignment horizontal="left" indent="1"/>
    </xf>
    <xf numFmtId="0" fontId="5" fillId="4" borderId="32" xfId="0" applyFont="1" applyFill="1" applyBorder="1" applyAlignment="1">
      <alignment horizontal="left" indent="2"/>
    </xf>
    <xf numFmtId="170" fontId="16" fillId="4" borderId="32" xfId="0" applyNumberFormat="1" applyFont="1" applyFill="1" applyBorder="1"/>
    <xf numFmtId="10" fontId="10" fillId="4" borderId="0" xfId="1" applyNumberFormat="1" applyFont="1" applyFill="1" applyBorder="1"/>
    <xf numFmtId="0" fontId="0" fillId="4" borderId="12" xfId="0" applyFill="1" applyBorder="1"/>
    <xf numFmtId="0" fontId="0" fillId="4" borderId="11" xfId="0" applyFill="1" applyBorder="1"/>
    <xf numFmtId="0" fontId="17" fillId="4" borderId="0" xfId="0" applyFont="1" applyFill="1" applyAlignment="1">
      <alignment horizontal="left" indent="1"/>
    </xf>
    <xf numFmtId="3" fontId="38" fillId="4" borderId="0" xfId="0" applyNumberFormat="1" applyFont="1" applyFill="1"/>
    <xf numFmtId="184" fontId="38" fillId="4" borderId="0" xfId="0" applyNumberFormat="1" applyFont="1" applyFill="1"/>
    <xf numFmtId="3" fontId="39" fillId="4" borderId="0" xfId="0" applyNumberFormat="1" applyFont="1" applyFill="1"/>
    <xf numFmtId="184" fontId="39" fillId="4" borderId="0" xfId="0" applyNumberFormat="1" applyFont="1" applyFill="1"/>
    <xf numFmtId="184" fontId="5" fillId="4" borderId="0" xfId="0" applyNumberFormat="1" applyFont="1" applyFill="1"/>
    <xf numFmtId="0" fontId="22" fillId="4" borderId="0" xfId="0" applyFont="1" applyFill="1"/>
    <xf numFmtId="0" fontId="18" fillId="4" borderId="0" xfId="0" applyFont="1" applyFill="1" applyAlignment="1">
      <alignment horizontal="left"/>
    </xf>
    <xf numFmtId="0" fontId="16" fillId="4" borderId="0" xfId="0" applyFont="1" applyFill="1" applyAlignment="1">
      <alignment horizontal="right"/>
    </xf>
    <xf numFmtId="14" fontId="0" fillId="4" borderId="11" xfId="0" applyNumberFormat="1" applyFill="1" applyBorder="1"/>
    <xf numFmtId="41" fontId="38" fillId="4" borderId="0" xfId="0" applyNumberFormat="1" applyFont="1" applyFill="1" applyAlignment="1">
      <alignment horizontal="right"/>
    </xf>
    <xf numFmtId="170" fontId="38" fillId="4" borderId="0" xfId="0" applyNumberFormat="1" applyFont="1" applyFill="1"/>
    <xf numFmtId="10" fontId="16" fillId="4" borderId="0" xfId="0" applyNumberFormat="1" applyFont="1" applyFill="1"/>
    <xf numFmtId="0" fontId="17" fillId="4" borderId="0" xfId="0" applyFont="1" applyFill="1" applyAlignment="1">
      <alignment horizontal="left" indent="2"/>
    </xf>
    <xf numFmtId="0" fontId="17" fillId="4" borderId="0" xfId="0" applyFont="1" applyFill="1" applyAlignment="1">
      <alignment horizontal="right"/>
    </xf>
    <xf numFmtId="0" fontId="18" fillId="4" borderId="0" xfId="0" applyFont="1" applyFill="1" applyAlignment="1">
      <alignment horizontal="left" indent="3"/>
    </xf>
    <xf numFmtId="10" fontId="22" fillId="4" borderId="0" xfId="0" applyNumberFormat="1" applyFont="1" applyFill="1"/>
    <xf numFmtId="0" fontId="32" fillId="0" borderId="0" xfId="0" quotePrefix="1" applyFont="1" applyAlignment="1">
      <alignment horizontal="left" wrapText="1" indent="1"/>
    </xf>
    <xf numFmtId="14" fontId="16" fillId="4" borderId="0" xfId="0" applyNumberFormat="1" applyFont="1" applyFill="1"/>
    <xf numFmtId="0" fontId="1" fillId="3" borderId="0" xfId="0" applyFont="1" applyFill="1"/>
    <xf numFmtId="37" fontId="5" fillId="3" borderId="0" xfId="0" applyNumberFormat="1" applyFont="1" applyFill="1" applyAlignment="1">
      <alignment horizontal="center"/>
    </xf>
    <xf numFmtId="14" fontId="16" fillId="3" borderId="0" xfId="0" applyNumberFormat="1" applyFont="1" applyFill="1"/>
    <xf numFmtId="0" fontId="26" fillId="4" borderId="0" xfId="3" applyFill="1"/>
    <xf numFmtId="0" fontId="26" fillId="0" borderId="0" xfId="3" applyAlignment="1">
      <alignment horizontal="left"/>
    </xf>
    <xf numFmtId="0" fontId="30" fillId="0" borderId="0" xfId="0" applyFont="1" applyAlignment="1">
      <alignment wrapText="1"/>
    </xf>
    <xf numFmtId="0" fontId="31" fillId="14" borderId="15" xfId="3" applyFont="1" applyFill="1" applyBorder="1" applyAlignment="1">
      <alignment horizontal="center" vertical="center" wrapText="1"/>
    </xf>
    <xf numFmtId="0" fontId="31" fillId="14" borderId="16" xfId="3" applyFont="1" applyFill="1" applyBorder="1" applyAlignment="1">
      <alignment horizontal="center" vertical="center" wrapText="1"/>
    </xf>
    <xf numFmtId="0" fontId="31" fillId="14" borderId="17" xfId="3" applyFont="1" applyFill="1" applyBorder="1" applyAlignment="1">
      <alignment horizontal="center" vertical="center" wrapText="1"/>
    </xf>
    <xf numFmtId="0" fontId="26" fillId="0" borderId="0" xfId="3"/>
    <xf numFmtId="0" fontId="45" fillId="3" borderId="15" xfId="0" applyFont="1" applyFill="1" applyBorder="1" applyAlignment="1">
      <alignment horizontal="center"/>
    </xf>
    <xf numFmtId="0" fontId="45" fillId="3" borderId="16" xfId="0" applyFont="1" applyFill="1" applyBorder="1" applyAlignment="1">
      <alignment horizontal="center"/>
    </xf>
    <xf numFmtId="0" fontId="45" fillId="3" borderId="17" xfId="0" applyFont="1" applyFill="1" applyBorder="1" applyAlignment="1">
      <alignment horizontal="center"/>
    </xf>
    <xf numFmtId="0" fontId="40" fillId="3" borderId="0" xfId="0" applyFont="1" applyFill="1" applyAlignment="1">
      <alignment horizontal="center"/>
    </xf>
    <xf numFmtId="0" fontId="5" fillId="3" borderId="4" xfId="0" applyFont="1" applyFill="1" applyBorder="1" applyAlignment="1">
      <alignment horizontal="center" wrapText="1"/>
    </xf>
    <xf numFmtId="0" fontId="5" fillId="3" borderId="1" xfId="0" applyFont="1" applyFill="1" applyBorder="1" applyAlignment="1">
      <alignment horizontal="center" wrapText="1"/>
    </xf>
    <xf numFmtId="0" fontId="5" fillId="3" borderId="2" xfId="0" applyFont="1" applyFill="1" applyBorder="1" applyAlignment="1">
      <alignment horizontal="center" wrapText="1"/>
    </xf>
    <xf numFmtId="0" fontId="5" fillId="3" borderId="5" xfId="0" applyFont="1" applyFill="1" applyBorder="1" applyAlignment="1">
      <alignment horizontal="center" wrapText="1"/>
    </xf>
    <xf numFmtId="0" fontId="5" fillId="3" borderId="3" xfId="0" applyFont="1" applyFill="1" applyBorder="1" applyAlignment="1">
      <alignment horizontal="center" wrapText="1"/>
    </xf>
    <xf numFmtId="0" fontId="5" fillId="3" borderId="0" xfId="0" applyFont="1" applyFill="1" applyAlignment="1">
      <alignment horizontal="center" wrapText="1"/>
    </xf>
    <xf numFmtId="0" fontId="13" fillId="4" borderId="0" xfId="0" applyFont="1" applyFill="1" applyAlignment="1">
      <alignment horizontal="left" vertical="center"/>
    </xf>
    <xf numFmtId="0" fontId="13" fillId="3" borderId="0" xfId="0" applyFont="1" applyFill="1" applyAlignment="1">
      <alignment horizontal="left" vertical="center"/>
    </xf>
  </cellXfs>
  <cellStyles count="5">
    <cellStyle name="Hyperlink" xfId="3" builtinId="8"/>
    <cellStyle name="Normal" xfId="0" builtinId="0"/>
    <cellStyle name="Normal 2" xfId="4" xr:uid="{B37E738C-CA47-4463-ADBE-3BCB28146A07}"/>
    <cellStyle name="Normal 3 2" xfId="2" xr:uid="{267F87F3-1833-4D03-9769-5DE06E16450E}"/>
    <cellStyle name="Percent" xfId="1" builtinId="5"/>
  </cellStyles>
  <dxfs count="33">
    <dxf>
      <numFmt numFmtId="170" formatCode="0.0%"/>
    </dxf>
    <dxf>
      <numFmt numFmtId="170" formatCode="0.0%"/>
    </dxf>
    <dxf>
      <numFmt numFmtId="170" formatCode="0.0%"/>
    </dxf>
    <dxf>
      <numFmt numFmtId="170" formatCode="0.0%"/>
    </dxf>
    <dxf>
      <numFmt numFmtId="170" formatCode="0.0%"/>
    </dxf>
    <dxf>
      <numFmt numFmtId="170" formatCode="0.0%"/>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0"/>
      </font>
      <fill>
        <patternFill>
          <bgColor rgb="FFFF0000"/>
        </patternFill>
      </fill>
      <border>
        <left/>
        <right/>
        <top/>
        <bottom/>
      </border>
    </dxf>
    <dxf>
      <font>
        <b/>
        <i val="0"/>
        <u/>
      </font>
    </dxf>
    <dxf>
      <font>
        <b/>
        <i val="0"/>
        <u/>
      </font>
    </dxf>
    <dxf>
      <font>
        <b/>
        <i val="0"/>
        <u/>
      </font>
    </dxf>
    <dxf>
      <font>
        <color theme="0"/>
      </font>
      <fill>
        <patternFill>
          <bgColor rgb="FFFF0000"/>
        </patternFill>
      </fill>
      <border>
        <left/>
        <right/>
        <top/>
        <bottom/>
      </border>
    </dxf>
    <dxf>
      <font>
        <color theme="0"/>
      </font>
      <fill>
        <patternFill>
          <bgColor rgb="FFFF0000"/>
        </patternFill>
      </fill>
    </dxf>
    <dxf>
      <font>
        <color rgb="FF0000FF"/>
      </font>
      <fill>
        <patternFill>
          <bgColor rgb="FFFF0000"/>
        </patternFill>
      </fill>
    </dxf>
    <dxf>
      <font>
        <color theme="0" tint="-0.34998626667073579"/>
      </font>
      <fill>
        <patternFill patternType="darkUp"/>
      </fill>
    </dxf>
    <dxf>
      <font>
        <color theme="0" tint="-0.34998626667073579"/>
      </font>
      <fill>
        <patternFill patternType="darkUp"/>
      </fill>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ill>
        <patternFill>
          <bgColor rgb="FFFF0000"/>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17/10/relationships/person" Target="persons/person.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178593</xdr:colOff>
      <xdr:row>63</xdr:row>
      <xdr:rowOff>4081</xdr:rowOff>
    </xdr:from>
    <xdr:to>
      <xdr:col>3</xdr:col>
      <xdr:colOff>1547811</xdr:colOff>
      <xdr:row>65</xdr:row>
      <xdr:rowOff>13606</xdr:rowOff>
    </xdr:to>
    <xdr:sp macro="[0]!Sheet2.Recalculate" textlink="">
      <xdr:nvSpPr>
        <xdr:cNvPr id="3" name="Rectangle 2">
          <a:extLst>
            <a:ext uri="{FF2B5EF4-FFF2-40B4-BE49-F238E27FC236}">
              <a16:creationId xmlns:a16="http://schemas.microsoft.com/office/drawing/2014/main" id="{DECCF21D-F1E4-484D-99C5-84D6FB0F474A}"/>
            </a:ext>
          </a:extLst>
        </xdr:cNvPr>
        <xdr:cNvSpPr/>
      </xdr:nvSpPr>
      <xdr:spPr>
        <a:xfrm>
          <a:off x="178593" y="12279425"/>
          <a:ext cx="5012531" cy="41433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persons/person.xml><?xml version="1.0" encoding="utf-8"?>
<personList xmlns="http://schemas.microsoft.com/office/spreadsheetml/2018/threadedcomments" xmlns:x="http://schemas.openxmlformats.org/spreadsheetml/2006/main">
  <person displayName="Michael Belasco" id="{B6B3E753-E62D-489E-816E-1BFCBA31CA59}" userId="1397523169a9279c" providerId="Windows Live"/>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H18" dT="2024-03-09T20:58:58.17" personId="{B6B3E753-E62D-489E-816E-1BFCBA31CA59}" id="{C11DFDB7-5903-4BCA-B61C-C2AEAAFDDEF6}">
    <text>At Operating Start Month, Cell D17</text>
  </threadedComment>
  <threadedComment ref="G54" dT="2024-03-10T22:28:34.89" personId="{B6B3E753-E62D-489E-816E-1BFCBA31CA59}" id="{439C323E-30C4-45FB-966B-983E0941AEBC}">
    <text>Insert projected tax assessed value</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www.adventuresincre.com/multifamily-development-model/" TargetMode="External"/><Relationship Id="rId7" Type="http://schemas.openxmlformats.org/officeDocument/2006/relationships/printerSettings" Target="../printerSettings/printerSettings1.bin"/><Relationship Id="rId2" Type="http://schemas.openxmlformats.org/officeDocument/2006/relationships/hyperlink" Target="https://www.adventuresincre.com/library-real-estate-excel-models/" TargetMode="External"/><Relationship Id="rId1" Type="http://schemas.openxmlformats.org/officeDocument/2006/relationships/hyperlink" Target="https://www.adventuresincre.com/" TargetMode="External"/><Relationship Id="rId6" Type="http://schemas.openxmlformats.org/officeDocument/2006/relationships/hyperlink" Target="https://acreconsulting.com/" TargetMode="External"/><Relationship Id="rId5" Type="http://schemas.openxmlformats.org/officeDocument/2006/relationships/hyperlink" Target="https://www.adventuresincre.com/re-modeling-best-practices/" TargetMode="External"/><Relationship Id="rId4" Type="http://schemas.openxmlformats.org/officeDocument/2006/relationships/hyperlink" Target="https://www.adventuresincre.com/accelerator/" TargetMode="Externa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 Id="rId4" Type="http://schemas.microsoft.com/office/2017/10/relationships/threadedComment" Target="../threadedComments/threadedComment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63DC82-C98E-45B6-92A2-2D700CE02FF2}">
  <sheetPr codeName="Sheet1"/>
  <dimension ref="A1:M114"/>
  <sheetViews>
    <sheetView showGridLines="0" zoomScale="120" zoomScaleNormal="120" workbookViewId="0"/>
  </sheetViews>
  <sheetFormatPr defaultColWidth="0" defaultRowHeight="15" x14ac:dyDescent="0.25"/>
  <cols>
    <col min="1" max="1" width="1.85546875" customWidth="1"/>
    <col min="2" max="2" width="10.28515625" style="360" customWidth="1"/>
    <col min="3" max="6" width="10.28515625" style="356" customWidth="1"/>
    <col min="7" max="7" width="17.85546875" style="356" customWidth="1"/>
    <col min="8" max="12" width="10.28515625" style="356" customWidth="1"/>
    <col min="13" max="13" width="1" customWidth="1"/>
    <col min="14" max="16384" width="10.28515625" hidden="1"/>
  </cols>
  <sheetData>
    <row r="1" spans="2:12" ht="15" customHeight="1" x14ac:dyDescent="0.25">
      <c r="B1"/>
      <c r="C1"/>
      <c r="D1"/>
      <c r="E1"/>
      <c r="F1"/>
      <c r="G1"/>
      <c r="H1"/>
      <c r="I1"/>
      <c r="J1"/>
      <c r="K1"/>
      <c r="L1"/>
    </row>
    <row r="2" spans="2:12" ht="15.75" x14ac:dyDescent="0.25">
      <c r="B2" s="345" t="s">
        <v>327</v>
      </c>
      <c r="C2" s="352"/>
      <c r="D2" s="352"/>
      <c r="E2" s="352"/>
      <c r="F2" s="352"/>
      <c r="G2" s="352"/>
      <c r="H2" s="352"/>
      <c r="I2" s="352"/>
      <c r="J2" s="353"/>
      <c r="K2" s="352"/>
      <c r="L2" s="352"/>
    </row>
    <row r="3" spans="2:12" x14ac:dyDescent="0.25">
      <c r="B3" s="346" t="s">
        <v>179</v>
      </c>
      <c r="C3" s="354"/>
      <c r="D3" s="354"/>
      <c r="E3" s="354"/>
      <c r="F3" s="354"/>
      <c r="G3" s="354"/>
      <c r="H3" s="354"/>
      <c r="I3" s="354"/>
      <c r="J3" s="354"/>
      <c r="K3" s="354"/>
      <c r="L3" s="355" t="str">
        <f>+B28</f>
        <v>v1.2</v>
      </c>
    </row>
    <row r="4" spans="2:12" x14ac:dyDescent="0.25">
      <c r="B4" t="s">
        <v>180</v>
      </c>
      <c r="C4"/>
      <c r="D4"/>
      <c r="E4"/>
      <c r="F4"/>
      <c r="G4"/>
      <c r="H4" s="1" t="s">
        <v>181</v>
      </c>
      <c r="I4"/>
      <c r="K4"/>
      <c r="L4"/>
    </row>
    <row r="5" spans="2:12" x14ac:dyDescent="0.25">
      <c r="B5" s="357" t="s">
        <v>182</v>
      </c>
      <c r="C5"/>
      <c r="D5"/>
      <c r="E5"/>
      <c r="F5"/>
      <c r="G5"/>
      <c r="H5" s="629" t="s">
        <v>183</v>
      </c>
      <c r="I5" s="629"/>
      <c r="J5" s="629"/>
      <c r="K5" s="629"/>
      <c r="L5"/>
    </row>
    <row r="6" spans="2:12" x14ac:dyDescent="0.25">
      <c r="B6"/>
      <c r="C6"/>
      <c r="D6"/>
      <c r="E6"/>
      <c r="F6"/>
      <c r="G6"/>
      <c r="H6" s="630" t="s">
        <v>184</v>
      </c>
      <c r="I6" s="630"/>
      <c r="J6" s="630"/>
      <c r="K6" s="630"/>
      <c r="L6"/>
    </row>
    <row r="7" spans="2:12" x14ac:dyDescent="0.25">
      <c r="B7" s="1" t="s">
        <v>185</v>
      </c>
      <c r="C7"/>
      <c r="D7"/>
      <c r="E7"/>
      <c r="F7"/>
      <c r="G7"/>
      <c r="H7" s="635" t="s">
        <v>336</v>
      </c>
      <c r="I7" s="635"/>
      <c r="J7" s="635"/>
      <c r="K7" s="635"/>
      <c r="L7" s="635"/>
    </row>
    <row r="8" spans="2:12" x14ac:dyDescent="0.25">
      <c r="B8" s="2" t="s">
        <v>186</v>
      </c>
      <c r="C8"/>
      <c r="D8"/>
      <c r="E8"/>
      <c r="F8"/>
      <c r="G8"/>
      <c r="L8"/>
    </row>
    <row r="9" spans="2:12" x14ac:dyDescent="0.25">
      <c r="B9" s="2" t="s">
        <v>187</v>
      </c>
      <c r="C9"/>
      <c r="D9"/>
      <c r="E9"/>
      <c r="F9"/>
      <c r="G9"/>
      <c r="H9" s="573" t="s">
        <v>337</v>
      </c>
      <c r="I9" s="573"/>
      <c r="J9" s="573"/>
      <c r="K9" s="573"/>
      <c r="L9"/>
    </row>
    <row r="10" spans="2:12" x14ac:dyDescent="0.25">
      <c r="B10" s="2" t="s">
        <v>188</v>
      </c>
      <c r="C10"/>
      <c r="D10"/>
      <c r="E10"/>
      <c r="F10"/>
      <c r="G10"/>
      <c r="H10"/>
      <c r="I10"/>
      <c r="J10"/>
      <c r="K10"/>
      <c r="L10"/>
    </row>
    <row r="11" spans="2:12" x14ac:dyDescent="0.25">
      <c r="B11"/>
      <c r="C11"/>
      <c r="D11"/>
      <c r="E11"/>
      <c r="F11"/>
      <c r="G11"/>
      <c r="H11"/>
      <c r="I11"/>
      <c r="J11"/>
      <c r="K11"/>
      <c r="L11"/>
    </row>
    <row r="12" spans="2:12" ht="36.75" customHeight="1" thickBot="1" x14ac:dyDescent="0.3">
      <c r="B12" s="631" t="s">
        <v>189</v>
      </c>
      <c r="C12" s="631"/>
      <c r="D12" s="631"/>
      <c r="E12" s="631"/>
      <c r="F12" s="631"/>
      <c r="G12" s="631"/>
      <c r="H12" s="631"/>
      <c r="I12" s="631"/>
      <c r="J12" s="631"/>
      <c r="K12" s="631"/>
      <c r="L12" s="631"/>
    </row>
    <row r="13" spans="2:12" ht="30.75" customHeight="1" thickBot="1" x14ac:dyDescent="0.3">
      <c r="B13" s="632" t="s">
        <v>190</v>
      </c>
      <c r="C13" s="633"/>
      <c r="D13" s="633"/>
      <c r="E13" s="633"/>
      <c r="F13" s="633"/>
      <c r="G13" s="633"/>
      <c r="H13" s="633"/>
      <c r="I13" s="633"/>
      <c r="J13" s="633"/>
      <c r="K13" s="633"/>
      <c r="L13" s="634"/>
    </row>
    <row r="14" spans="2:12" s="359" customFormat="1" ht="15" customHeight="1" x14ac:dyDescent="0.25">
      <c r="B14" s="358"/>
      <c r="C14" s="358"/>
      <c r="D14" s="358"/>
      <c r="E14" s="358"/>
      <c r="F14" s="358"/>
      <c r="G14" s="358"/>
      <c r="H14" s="358"/>
      <c r="I14" s="358"/>
      <c r="J14" s="358"/>
      <c r="K14" s="358"/>
      <c r="L14" s="358"/>
    </row>
    <row r="15" spans="2:12" x14ac:dyDescent="0.25">
      <c r="B15" s="346" t="s">
        <v>191</v>
      </c>
      <c r="C15" s="354"/>
      <c r="D15" s="354"/>
      <c r="E15" s="354"/>
      <c r="F15" s="354"/>
      <c r="G15" s="354"/>
      <c r="H15" s="354"/>
      <c r="I15" s="346"/>
      <c r="J15" s="354"/>
      <c r="K15" s="354"/>
      <c r="L15" s="354"/>
    </row>
    <row r="16" spans="2:12" x14ac:dyDescent="0.25">
      <c r="I16"/>
    </row>
    <row r="17" spans="2:12" x14ac:dyDescent="0.25">
      <c r="B17" s="361" t="s">
        <v>192</v>
      </c>
      <c r="I17"/>
    </row>
    <row r="18" spans="2:12" x14ac:dyDescent="0.25">
      <c r="B18" s="363" t="s">
        <v>193</v>
      </c>
      <c r="C18" s="370"/>
      <c r="D18" s="370"/>
      <c r="E18" s="370"/>
      <c r="F18" s="370"/>
      <c r="G18" s="370"/>
      <c r="H18" s="370"/>
      <c r="I18" s="370"/>
      <c r="J18" s="370"/>
      <c r="K18" s="370"/>
      <c r="L18" s="370"/>
    </row>
    <row r="19" spans="2:12" x14ac:dyDescent="0.25">
      <c r="B19" s="370"/>
      <c r="C19" s="370"/>
      <c r="D19" s="370"/>
      <c r="E19" s="370"/>
      <c r="F19" s="370"/>
      <c r="G19" s="370"/>
      <c r="H19" s="370"/>
      <c r="I19" s="370"/>
      <c r="J19" s="370"/>
      <c r="K19" s="370"/>
      <c r="L19" s="370"/>
    </row>
    <row r="20" spans="2:12" ht="15" customHeight="1" x14ac:dyDescent="0.25">
      <c r="B20" s="624" t="s">
        <v>343</v>
      </c>
      <c r="C20" s="370"/>
      <c r="D20" s="370"/>
      <c r="E20" s="370"/>
      <c r="F20" s="370"/>
      <c r="G20" s="370"/>
      <c r="H20" s="370"/>
      <c r="I20" s="370"/>
      <c r="J20" s="370"/>
      <c r="K20" s="370"/>
      <c r="L20" s="370"/>
    </row>
    <row r="21" spans="2:12" ht="15" customHeight="1" x14ac:dyDescent="0.25">
      <c r="B21" s="363" t="s">
        <v>352</v>
      </c>
      <c r="C21" s="599"/>
      <c r="D21" s="599"/>
      <c r="E21" s="599"/>
      <c r="F21" s="599"/>
      <c r="G21" s="599"/>
      <c r="H21" s="599"/>
      <c r="I21" s="599"/>
      <c r="J21" s="599"/>
      <c r="K21" s="599"/>
      <c r="L21" s="599"/>
    </row>
    <row r="22" spans="2:12" x14ac:dyDescent="0.25">
      <c r="B22" s="600" t="s">
        <v>344</v>
      </c>
      <c r="C22" s="362"/>
      <c r="D22" s="362"/>
      <c r="E22" s="362"/>
      <c r="F22" s="362"/>
      <c r="G22" s="362"/>
      <c r="H22" s="362"/>
      <c r="I22" s="362"/>
      <c r="J22" s="362"/>
      <c r="K22" s="362"/>
      <c r="L22" s="362"/>
    </row>
    <row r="23" spans="2:12" x14ac:dyDescent="0.25">
      <c r="B23" s="600" t="s">
        <v>349</v>
      </c>
      <c r="C23" s="370"/>
      <c r="D23" s="370"/>
      <c r="E23" s="370"/>
      <c r="F23" s="370"/>
      <c r="G23" s="370"/>
      <c r="H23" s="370"/>
      <c r="I23" s="370"/>
      <c r="J23" s="370"/>
      <c r="K23" s="370"/>
      <c r="L23" s="370"/>
    </row>
    <row r="24" spans="2:12" x14ac:dyDescent="0.25">
      <c r="B24" s="600" t="s">
        <v>350</v>
      </c>
      <c r="C24" s="367"/>
      <c r="D24" s="370"/>
      <c r="E24" s="370"/>
      <c r="F24" s="370"/>
      <c r="G24" s="370"/>
      <c r="H24" s="370"/>
      <c r="I24" s="370"/>
      <c r="J24" s="370"/>
      <c r="K24" s="370"/>
      <c r="L24" s="370"/>
    </row>
    <row r="25" spans="2:12" x14ac:dyDescent="0.25">
      <c r="B25" s="600" t="s">
        <v>351</v>
      </c>
      <c r="I25"/>
    </row>
    <row r="26" spans="2:12" x14ac:dyDescent="0.25">
      <c r="B26" s="600" t="s">
        <v>348</v>
      </c>
      <c r="I26"/>
    </row>
    <row r="27" spans="2:12" x14ac:dyDescent="0.25">
      <c r="B27" s="601"/>
      <c r="I27"/>
    </row>
    <row r="28" spans="2:12" x14ac:dyDescent="0.25">
      <c r="B28" s="624" t="s">
        <v>353</v>
      </c>
      <c r="I28"/>
    </row>
    <row r="29" spans="2:12" x14ac:dyDescent="0.25">
      <c r="B29" s="363" t="s">
        <v>360</v>
      </c>
      <c r="I29"/>
    </row>
    <row r="30" spans="2:12" x14ac:dyDescent="0.25">
      <c r="B30" s="363" t="s">
        <v>354</v>
      </c>
      <c r="I30"/>
    </row>
    <row r="31" spans="2:12" x14ac:dyDescent="0.25">
      <c r="B31" s="361"/>
      <c r="I31"/>
    </row>
    <row r="32" spans="2:12" x14ac:dyDescent="0.25">
      <c r="B32" s="363"/>
      <c r="I32"/>
    </row>
    <row r="33" spans="2:12" x14ac:dyDescent="0.25">
      <c r="B33" s="363"/>
      <c r="I33"/>
    </row>
    <row r="34" spans="2:12" x14ac:dyDescent="0.25">
      <c r="B34" s="363"/>
      <c r="I34"/>
    </row>
    <row r="35" spans="2:12" x14ac:dyDescent="0.25">
      <c r="B35" s="363"/>
      <c r="I35"/>
    </row>
    <row r="36" spans="2:12" x14ac:dyDescent="0.25">
      <c r="B36" s="361"/>
      <c r="I36"/>
    </row>
    <row r="37" spans="2:12" x14ac:dyDescent="0.25">
      <c r="B37" s="363"/>
      <c r="I37"/>
    </row>
    <row r="38" spans="2:12" x14ac:dyDescent="0.25">
      <c r="B38" s="363"/>
      <c r="I38"/>
    </row>
    <row r="39" spans="2:12" x14ac:dyDescent="0.25">
      <c r="B39" s="363"/>
      <c r="I39"/>
    </row>
    <row r="40" spans="2:12" x14ac:dyDescent="0.25">
      <c r="B40" s="363"/>
      <c r="I40"/>
    </row>
    <row r="41" spans="2:12" x14ac:dyDescent="0.25">
      <c r="B41" s="363"/>
      <c r="C41" s="364"/>
      <c r="D41" s="364"/>
      <c r="E41" s="364"/>
      <c r="F41" s="364"/>
      <c r="G41" s="364"/>
      <c r="H41" s="364"/>
      <c r="I41" s="364"/>
      <c r="J41" s="364"/>
      <c r="K41" s="364"/>
      <c r="L41" s="364"/>
    </row>
    <row r="42" spans="2:12" x14ac:dyDescent="0.25">
      <c r="B42" s="363"/>
      <c r="C42" s="364"/>
      <c r="D42" s="364"/>
      <c r="E42" s="364"/>
      <c r="F42" s="364"/>
      <c r="G42" s="364"/>
      <c r="H42" s="364"/>
      <c r="I42" s="364"/>
      <c r="J42" s="364"/>
      <c r="K42" s="364"/>
      <c r="L42" s="364"/>
    </row>
    <row r="43" spans="2:12" x14ac:dyDescent="0.25">
      <c r="B43" s="363"/>
      <c r="I43"/>
    </row>
    <row r="44" spans="2:12" x14ac:dyDescent="0.25">
      <c r="B44" s="361"/>
      <c r="I44"/>
    </row>
    <row r="45" spans="2:12" x14ac:dyDescent="0.25">
      <c r="B45" s="365"/>
      <c r="I45"/>
    </row>
    <row r="46" spans="2:12" x14ac:dyDescent="0.25">
      <c r="B46" s="365"/>
      <c r="I46"/>
    </row>
    <row r="47" spans="2:12" x14ac:dyDescent="0.25">
      <c r="B47" s="366"/>
      <c r="I47"/>
    </row>
    <row r="48" spans="2:12" x14ac:dyDescent="0.25">
      <c r="B48" s="366"/>
      <c r="C48" s="367"/>
      <c r="D48" s="367"/>
      <c r="E48" s="367"/>
      <c r="F48" s="367"/>
      <c r="G48" s="367"/>
      <c r="H48" s="367"/>
      <c r="I48" s="367"/>
      <c r="J48" s="367"/>
      <c r="K48" s="367"/>
      <c r="L48" s="367"/>
    </row>
    <row r="49" spans="2:12" x14ac:dyDescent="0.25">
      <c r="B49" s="365"/>
      <c r="C49" s="364"/>
      <c r="D49" s="364"/>
      <c r="E49" s="364"/>
      <c r="F49" s="364"/>
      <c r="G49" s="364"/>
      <c r="H49" s="364"/>
      <c r="I49" s="364"/>
      <c r="J49" s="364"/>
      <c r="K49" s="364"/>
      <c r="L49" s="364"/>
    </row>
    <row r="50" spans="2:12" x14ac:dyDescent="0.25">
      <c r="B50" s="364"/>
      <c r="C50" s="364"/>
      <c r="D50" s="364"/>
      <c r="E50" s="364"/>
      <c r="F50" s="364"/>
      <c r="G50" s="364"/>
      <c r="H50" s="364"/>
      <c r="I50" s="364"/>
      <c r="J50" s="364"/>
      <c r="K50" s="364"/>
      <c r="L50" s="364"/>
    </row>
    <row r="51" spans="2:12" x14ac:dyDescent="0.25">
      <c r="B51" s="366"/>
      <c r="C51" s="364"/>
      <c r="D51" s="364"/>
      <c r="E51" s="364"/>
      <c r="F51" s="364"/>
      <c r="G51" s="364"/>
      <c r="H51" s="364"/>
      <c r="I51" s="364"/>
      <c r="J51" s="364"/>
      <c r="K51" s="364"/>
      <c r="L51" s="364"/>
    </row>
    <row r="52" spans="2:12" x14ac:dyDescent="0.25">
      <c r="B52" s="364"/>
      <c r="I52"/>
    </row>
    <row r="53" spans="2:12" x14ac:dyDescent="0.25">
      <c r="B53" s="364"/>
      <c r="I53"/>
    </row>
    <row r="54" spans="2:12" x14ac:dyDescent="0.25">
      <c r="B54" s="365"/>
      <c r="I54"/>
    </row>
    <row r="55" spans="2:12" x14ac:dyDescent="0.25">
      <c r="B55" s="366"/>
      <c r="I55"/>
    </row>
    <row r="56" spans="2:12" x14ac:dyDescent="0.25">
      <c r="B56" s="365"/>
      <c r="I56"/>
    </row>
    <row r="57" spans="2:12" x14ac:dyDescent="0.25">
      <c r="B57" s="366"/>
      <c r="I57"/>
    </row>
    <row r="58" spans="2:12" x14ac:dyDescent="0.25">
      <c r="B58" s="366"/>
      <c r="I58"/>
    </row>
    <row r="59" spans="2:12" x14ac:dyDescent="0.25">
      <c r="B59" s="364"/>
      <c r="I59"/>
    </row>
    <row r="60" spans="2:12" x14ac:dyDescent="0.25">
      <c r="B60" s="364"/>
      <c r="I60"/>
    </row>
    <row r="61" spans="2:12" x14ac:dyDescent="0.25">
      <c r="B61" s="364"/>
      <c r="I61"/>
    </row>
    <row r="62" spans="2:12" x14ac:dyDescent="0.25">
      <c r="B62" s="364"/>
      <c r="I62"/>
    </row>
    <row r="63" spans="2:12" s="356" customFormat="1" x14ac:dyDescent="0.25">
      <c r="B63" s="361"/>
      <c r="I63"/>
    </row>
    <row r="64" spans="2:12" s="356" customFormat="1" x14ac:dyDescent="0.25">
      <c r="B64" s="360"/>
      <c r="I64"/>
    </row>
    <row r="65" spans="2:9" s="356" customFormat="1" x14ac:dyDescent="0.25">
      <c r="B65" s="360"/>
      <c r="I65"/>
    </row>
    <row r="66" spans="2:9" s="356" customFormat="1" x14ac:dyDescent="0.25">
      <c r="B66" s="360"/>
      <c r="I66"/>
    </row>
    <row r="67" spans="2:9" s="356" customFormat="1" x14ac:dyDescent="0.25">
      <c r="B67" s="360"/>
      <c r="I67"/>
    </row>
    <row r="68" spans="2:9" s="356" customFormat="1" x14ac:dyDescent="0.25">
      <c r="B68" s="360"/>
      <c r="I68"/>
    </row>
    <row r="69" spans="2:9" s="356" customFormat="1" x14ac:dyDescent="0.25">
      <c r="B69" s="360"/>
      <c r="I69"/>
    </row>
    <row r="70" spans="2:9" s="356" customFormat="1" x14ac:dyDescent="0.25">
      <c r="B70" s="368"/>
      <c r="I70"/>
    </row>
    <row r="71" spans="2:9" s="356" customFormat="1" x14ac:dyDescent="0.25">
      <c r="B71" s="360"/>
      <c r="I71"/>
    </row>
    <row r="72" spans="2:9" x14ac:dyDescent="0.25">
      <c r="I72"/>
    </row>
    <row r="73" spans="2:9" x14ac:dyDescent="0.25">
      <c r="I73"/>
    </row>
    <row r="74" spans="2:9" x14ac:dyDescent="0.25">
      <c r="I74"/>
    </row>
    <row r="75" spans="2:9" x14ac:dyDescent="0.25">
      <c r="I75"/>
    </row>
    <row r="76" spans="2:9" x14ac:dyDescent="0.25">
      <c r="I76"/>
    </row>
    <row r="77" spans="2:9" x14ac:dyDescent="0.25">
      <c r="I77"/>
    </row>
    <row r="78" spans="2:9" x14ac:dyDescent="0.25">
      <c r="I78"/>
    </row>
    <row r="79" spans="2:9" x14ac:dyDescent="0.25">
      <c r="B79" s="368"/>
      <c r="I79"/>
    </row>
    <row r="80" spans="2:9" x14ac:dyDescent="0.25">
      <c r="I80"/>
    </row>
    <row r="81" spans="2:9" x14ac:dyDescent="0.25">
      <c r="I81"/>
    </row>
    <row r="82" spans="2:9" x14ac:dyDescent="0.25">
      <c r="I82"/>
    </row>
    <row r="83" spans="2:9" x14ac:dyDescent="0.25">
      <c r="I83"/>
    </row>
    <row r="84" spans="2:9" x14ac:dyDescent="0.25">
      <c r="I84"/>
    </row>
    <row r="85" spans="2:9" x14ac:dyDescent="0.25">
      <c r="I85"/>
    </row>
    <row r="86" spans="2:9" x14ac:dyDescent="0.25">
      <c r="B86" s="368"/>
      <c r="I86"/>
    </row>
    <row r="87" spans="2:9" x14ac:dyDescent="0.25">
      <c r="I87"/>
    </row>
    <row r="88" spans="2:9" x14ac:dyDescent="0.25">
      <c r="I88"/>
    </row>
    <row r="89" spans="2:9" x14ac:dyDescent="0.25">
      <c r="B89" s="366"/>
      <c r="I89"/>
    </row>
    <row r="90" spans="2:9" x14ac:dyDescent="0.25">
      <c r="B90" s="366"/>
      <c r="I90"/>
    </row>
    <row r="91" spans="2:9" x14ac:dyDescent="0.25">
      <c r="B91" s="366"/>
      <c r="I91"/>
    </row>
    <row r="92" spans="2:9" x14ac:dyDescent="0.25">
      <c r="I92"/>
    </row>
    <row r="93" spans="2:9" x14ac:dyDescent="0.25">
      <c r="B93" s="368"/>
      <c r="I93"/>
    </row>
    <row r="94" spans="2:9" x14ac:dyDescent="0.25">
      <c r="I94"/>
    </row>
    <row r="95" spans="2:9" x14ac:dyDescent="0.25">
      <c r="I95"/>
    </row>
    <row r="96" spans="2:9" x14ac:dyDescent="0.25">
      <c r="B96" s="366"/>
      <c r="I96"/>
    </row>
    <row r="97" spans="2:9" x14ac:dyDescent="0.25">
      <c r="B97" s="366"/>
      <c r="I97"/>
    </row>
    <row r="98" spans="2:9" x14ac:dyDescent="0.25">
      <c r="B98" s="366"/>
      <c r="I98"/>
    </row>
    <row r="99" spans="2:9" x14ac:dyDescent="0.25">
      <c r="B99" s="366"/>
      <c r="I99"/>
    </row>
    <row r="100" spans="2:9" x14ac:dyDescent="0.25">
      <c r="I100"/>
    </row>
    <row r="101" spans="2:9" x14ac:dyDescent="0.25">
      <c r="I101"/>
    </row>
    <row r="102" spans="2:9" x14ac:dyDescent="0.25">
      <c r="B102" s="368"/>
      <c r="I102"/>
    </row>
    <row r="103" spans="2:9" x14ac:dyDescent="0.25">
      <c r="I103"/>
    </row>
    <row r="104" spans="2:9" x14ac:dyDescent="0.25">
      <c r="I104"/>
    </row>
    <row r="105" spans="2:9" x14ac:dyDescent="0.25">
      <c r="I105"/>
    </row>
    <row r="106" spans="2:9" x14ac:dyDescent="0.25">
      <c r="I106"/>
    </row>
    <row r="107" spans="2:9" x14ac:dyDescent="0.25">
      <c r="I107"/>
    </row>
    <row r="108" spans="2:9" x14ac:dyDescent="0.25">
      <c r="B108"/>
      <c r="I108"/>
    </row>
    <row r="109" spans="2:9" x14ac:dyDescent="0.25">
      <c r="B109" s="368"/>
    </row>
    <row r="114" spans="2:2" x14ac:dyDescent="0.25">
      <c r="B114" s="369"/>
    </row>
  </sheetData>
  <mergeCells count="5">
    <mergeCell ref="H5:K5"/>
    <mergeCell ref="H6:K6"/>
    <mergeCell ref="B12:L12"/>
    <mergeCell ref="B13:L13"/>
    <mergeCell ref="H7:L7"/>
  </mergeCells>
  <hyperlinks>
    <hyperlink ref="B5" r:id="rId1" xr:uid="{FBA83203-F798-4D22-9B6A-269977FF752D}"/>
    <hyperlink ref="H6" r:id="rId2" xr:uid="{9EE0B741-F3D2-4C7D-B09C-E39E1D1329DD}"/>
    <hyperlink ref="H5:K5" r:id="rId3" display="Visit this Model's Webpage" xr:uid="{107B75F0-D461-476E-81B5-88572C0F40D3}"/>
    <hyperlink ref="B13:L13" r:id="rId4" display="https://www.adventuresincre.com/accelerator/" xr:uid="{41CD8803-754B-4352-BEAC-FF575032C481}"/>
    <hyperlink ref="H7" r:id="rId5" display="https://www.adventuresincre.com/re-modeling-best-practices/" xr:uid="{0AB9DE48-2AD2-4E04-BAFD-FC082E03344C}"/>
    <hyperlink ref="H9" r:id="rId6" display="https://acreconsulting.com/" xr:uid="{F88A1D93-F2C8-4326-8141-0740A1D8C4BC}"/>
  </hyperlinks>
  <pageMargins left="0.7" right="0.7" top="0.75" bottom="0.75" header="0.3" footer="0.3"/>
  <pageSetup orientation="portrait" r:id="rId7"/>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9349F-50B6-4684-89DD-5569987A3E1F}">
  <sheetPr codeName="Sheet2"/>
  <dimension ref="A1:K105"/>
  <sheetViews>
    <sheetView tabSelected="1" topLeftCell="A4" zoomScaleNormal="100" workbookViewId="0">
      <selection activeCell="H10" sqref="H10"/>
    </sheetView>
  </sheetViews>
  <sheetFormatPr defaultColWidth="0" defaultRowHeight="15" zeroHeight="1" x14ac:dyDescent="0.25"/>
  <cols>
    <col min="1" max="1" width="2.7109375" customWidth="1"/>
    <col min="2" max="2" width="35.140625" customWidth="1"/>
    <col min="3" max="3" width="16.7109375" bestFit="1" customWidth="1"/>
    <col min="4" max="4" width="23.42578125" bestFit="1" customWidth="1"/>
    <col min="5" max="5" width="2.7109375" customWidth="1"/>
    <col min="6" max="6" width="34.140625" customWidth="1"/>
    <col min="7" max="7" width="18.28515625" bestFit="1" customWidth="1"/>
    <col min="8" max="8" width="20.140625" bestFit="1" customWidth="1"/>
    <col min="9" max="9" width="30.140625" bestFit="1" customWidth="1"/>
    <col min="10" max="10" width="20.140625" bestFit="1" customWidth="1"/>
    <col min="11" max="11" width="8.85546875" customWidth="1"/>
    <col min="12" max="16384" width="9.140625" hidden="1"/>
  </cols>
  <sheetData>
    <row r="1" spans="1:11" x14ac:dyDescent="0.25">
      <c r="A1" s="3"/>
      <c r="B1" s="349"/>
      <c r="C1" s="3"/>
      <c r="D1" s="3"/>
      <c r="E1" s="3"/>
      <c r="F1" s="3"/>
      <c r="G1" s="3"/>
      <c r="H1" s="3"/>
      <c r="I1" s="3"/>
      <c r="J1" s="3"/>
      <c r="K1" s="3"/>
    </row>
    <row r="2" spans="1:11" ht="15.75" x14ac:dyDescent="0.25">
      <c r="A2" s="3"/>
      <c r="B2" s="345" t="str">
        <f>+Version!B2</f>
        <v>A.CRE - MULTIFAMILY DEVELOPMENT MODEL</v>
      </c>
      <c r="C2" s="345"/>
      <c r="D2" s="345"/>
      <c r="E2" s="345"/>
      <c r="F2" s="345"/>
      <c r="G2" s="345"/>
      <c r="H2" s="345"/>
      <c r="I2" s="345"/>
      <c r="J2" s="345"/>
      <c r="K2" s="3"/>
    </row>
    <row r="3" spans="1:11" x14ac:dyDescent="0.25">
      <c r="A3" s="3"/>
      <c r="B3" s="346" t="str">
        <f>+D9</f>
        <v>191 Old Moose Park Road</v>
      </c>
      <c r="C3" s="346"/>
      <c r="D3" s="346"/>
      <c r="E3" s="346"/>
      <c r="F3" s="346"/>
      <c r="G3" s="346"/>
      <c r="H3" s="346"/>
      <c r="I3" s="346"/>
      <c r="J3" s="346"/>
      <c r="K3" s="3"/>
    </row>
    <row r="4" spans="1:11" x14ac:dyDescent="0.25">
      <c r="A4" s="3"/>
      <c r="B4" s="349"/>
      <c r="C4" s="3"/>
      <c r="D4" s="3"/>
      <c r="E4" s="3"/>
      <c r="F4" s="3"/>
      <c r="G4" s="3"/>
      <c r="H4" s="3"/>
      <c r="I4" s="3"/>
      <c r="J4" s="3"/>
      <c r="K4" s="3"/>
    </row>
    <row r="5" spans="1:11" x14ac:dyDescent="0.25">
      <c r="A5" s="3"/>
      <c r="B5" s="350" t="s">
        <v>178</v>
      </c>
      <c r="C5" s="3"/>
      <c r="D5" s="3"/>
      <c r="E5" s="3"/>
      <c r="F5" s="3"/>
      <c r="G5" s="348"/>
      <c r="H5" s="639" t="s">
        <v>359</v>
      </c>
      <c r="I5" s="639"/>
      <c r="J5" s="639"/>
      <c r="K5" s="3"/>
    </row>
    <row r="6" spans="1:11" ht="15.75" thickBot="1" x14ac:dyDescent="0.3">
      <c r="A6" s="3"/>
      <c r="B6" s="349"/>
      <c r="C6" s="3"/>
      <c r="D6" s="3"/>
      <c r="E6" s="3"/>
      <c r="F6" s="3"/>
      <c r="G6" s="3"/>
      <c r="H6" s="3"/>
      <c r="I6" s="3"/>
      <c r="J6" s="3"/>
      <c r="K6" s="3"/>
    </row>
    <row r="7" spans="1:11" x14ac:dyDescent="0.25">
      <c r="A7" s="3"/>
      <c r="B7" s="195" t="s">
        <v>335</v>
      </c>
      <c r="C7" s="198"/>
      <c r="D7" s="197"/>
      <c r="E7" s="3"/>
      <c r="F7" s="195" t="s">
        <v>61</v>
      </c>
      <c r="G7" s="198"/>
      <c r="H7" s="198"/>
      <c r="I7" s="198"/>
      <c r="J7" s="197"/>
      <c r="K7" s="3"/>
    </row>
    <row r="8" spans="1:11" x14ac:dyDescent="0.25">
      <c r="A8" s="3"/>
      <c r="B8" s="199" t="s">
        <v>333</v>
      </c>
      <c r="C8" s="16"/>
      <c r="D8" s="224" t="s">
        <v>334</v>
      </c>
      <c r="E8" s="3"/>
      <c r="F8" s="397" t="str">
        <f>"Dev Yield: "&amp;TEXT(MnthlyCF!D329/'Summary&amp;Assumptions'!D39,"0.00%")</f>
        <v>Dev Yield: 9.38%</v>
      </c>
      <c r="G8" s="206" t="s">
        <v>60</v>
      </c>
      <c r="H8" s="206" t="s">
        <v>36</v>
      </c>
      <c r="I8" s="206" t="s">
        <v>59</v>
      </c>
      <c r="J8" s="207" t="s">
        <v>34</v>
      </c>
      <c r="K8" s="3"/>
    </row>
    <row r="9" spans="1:11" x14ac:dyDescent="0.25">
      <c r="A9" s="3"/>
      <c r="B9" s="199" t="s">
        <v>331</v>
      </c>
      <c r="C9" s="16"/>
      <c r="D9" s="224" t="s">
        <v>328</v>
      </c>
      <c r="E9" s="3"/>
      <c r="F9" s="219" t="s">
        <v>62</v>
      </c>
      <c r="G9" s="16"/>
      <c r="H9" s="16"/>
      <c r="I9" s="16"/>
      <c r="J9" s="208"/>
      <c r="K9" s="3"/>
    </row>
    <row r="10" spans="1:11" ht="15.75" thickBot="1" x14ac:dyDescent="0.3">
      <c r="A10" s="3"/>
      <c r="B10" s="203" t="s">
        <v>332</v>
      </c>
      <c r="C10" s="135"/>
      <c r="D10" s="572" t="s">
        <v>329</v>
      </c>
      <c r="E10" s="3"/>
      <c r="F10" s="88" t="s">
        <v>57</v>
      </c>
      <c r="G10" s="95">
        <f>MnthlyCF!C132</f>
        <v>-48023976.690666668</v>
      </c>
      <c r="H10" s="209">
        <f>MnthlyCF!C131</f>
        <v>78910934.829185754</v>
      </c>
      <c r="I10" s="210">
        <f>MnthlyCF!C130</f>
        <v>2.643157028362499</v>
      </c>
      <c r="J10" s="211">
        <f>MnthlyCF!C129</f>
        <v>0.12817971110343934</v>
      </c>
      <c r="K10" s="3"/>
    </row>
    <row r="11" spans="1:11" ht="15.75" thickBot="1" x14ac:dyDescent="0.3">
      <c r="A11" s="3"/>
      <c r="B11" s="349"/>
      <c r="C11" s="3"/>
      <c r="D11" s="3"/>
      <c r="E11" s="3"/>
      <c r="F11" s="88" t="s">
        <v>58</v>
      </c>
      <c r="G11" s="95">
        <f>MnthlyCF!C139</f>
        <v>-20517115.205057316</v>
      </c>
      <c r="H11" s="209">
        <f>MnthlyCF!C138</f>
        <v>45894735.679590955</v>
      </c>
      <c r="I11" s="210">
        <f>MnthlyCF!C137</f>
        <v>3.2369000330162501</v>
      </c>
      <c r="J11" s="211">
        <f>MnthlyCF!C136</f>
        <v>0.29635271430015564</v>
      </c>
      <c r="K11" s="3"/>
    </row>
    <row r="12" spans="1:11" x14ac:dyDescent="0.25">
      <c r="A12" s="3"/>
      <c r="B12" s="195" t="s">
        <v>8</v>
      </c>
      <c r="C12" s="198"/>
      <c r="D12" s="197"/>
      <c r="E12" s="3"/>
      <c r="F12" s="219" t="s">
        <v>342</v>
      </c>
      <c r="G12" s="188"/>
      <c r="H12" s="16"/>
      <c r="I12" s="16"/>
      <c r="J12" s="208"/>
      <c r="K12" s="3"/>
    </row>
    <row r="13" spans="1:11" x14ac:dyDescent="0.25">
      <c r="A13" s="3"/>
      <c r="B13" s="199" t="s">
        <v>10</v>
      </c>
      <c r="C13" s="16"/>
      <c r="D13" s="220">
        <v>45352</v>
      </c>
      <c r="E13" s="3"/>
      <c r="F13" s="88" t="s">
        <v>56</v>
      </c>
      <c r="G13" s="95">
        <f>Waterfall!H10</f>
        <v>-15468172.655934123</v>
      </c>
      <c r="H13" s="209">
        <f>+Waterfall!I10</f>
        <v>21872784.342912674</v>
      </c>
      <c r="I13" s="210">
        <f>+Waterfall!K10</f>
        <v>2.4140509567250987</v>
      </c>
      <c r="J13" s="211">
        <f>+Waterfall!J10</f>
        <v>0.24175069928169254</v>
      </c>
      <c r="K13" s="3"/>
    </row>
    <row r="14" spans="1:11" ht="15.75" thickBot="1" x14ac:dyDescent="0.3">
      <c r="A14" s="3"/>
      <c r="B14" s="199" t="s">
        <v>19</v>
      </c>
      <c r="C14" s="16"/>
      <c r="D14" s="220">
        <f>EDATE(D13,1)</f>
        <v>45383</v>
      </c>
      <c r="E14" s="3"/>
      <c r="F14" s="212" t="s">
        <v>55</v>
      </c>
      <c r="G14" s="213">
        <f>+Waterfall!H11</f>
        <v>-5048942.5491231931</v>
      </c>
      <c r="H14" s="214">
        <f>+Waterfall!I11</f>
        <v>20358199.523489468</v>
      </c>
      <c r="I14" s="215">
        <f>+Waterfall!K11</f>
        <v>5.0321709596447874</v>
      </c>
      <c r="J14" s="216">
        <f>+Waterfall!J11</f>
        <v>0.33632791638374326</v>
      </c>
      <c r="K14" s="3"/>
    </row>
    <row r="15" spans="1:11" ht="15.75" thickBot="1" x14ac:dyDescent="0.3">
      <c r="A15" s="3"/>
      <c r="B15" s="199" t="s">
        <v>28</v>
      </c>
      <c r="C15" s="16"/>
      <c r="D15" s="222">
        <f>EDATE(D14,D16-1)</f>
        <v>45627</v>
      </c>
      <c r="E15" s="3"/>
      <c r="F15" s="3"/>
      <c r="G15" s="404"/>
      <c r="H15" s="3"/>
      <c r="I15" s="3"/>
      <c r="J15" s="3"/>
      <c r="K15" s="3"/>
    </row>
    <row r="16" spans="1:11" x14ac:dyDescent="0.25">
      <c r="A16" s="3"/>
      <c r="B16" s="199" t="s">
        <v>20</v>
      </c>
      <c r="C16" s="16"/>
      <c r="D16" s="375">
        <v>9</v>
      </c>
      <c r="E16" s="3"/>
      <c r="F16" s="195" t="s">
        <v>16</v>
      </c>
      <c r="G16" s="196"/>
      <c r="H16" s="196"/>
      <c r="I16" s="198"/>
      <c r="J16" s="197"/>
      <c r="K16" s="3"/>
    </row>
    <row r="17" spans="1:11" x14ac:dyDescent="0.25">
      <c r="A17" s="3"/>
      <c r="B17" s="199" t="s">
        <v>9</v>
      </c>
      <c r="C17" s="16"/>
      <c r="D17" s="220">
        <f>EDATE(D15,1)</f>
        <v>45658</v>
      </c>
      <c r="E17" s="3"/>
      <c r="F17" s="446" t="s">
        <v>210</v>
      </c>
      <c r="G17" s="607"/>
      <c r="H17" s="607"/>
      <c r="I17" s="16"/>
      <c r="J17" s="208"/>
      <c r="K17" s="3"/>
    </row>
    <row r="18" spans="1:11" x14ac:dyDescent="0.25">
      <c r="A18" s="3"/>
      <c r="B18" s="199" t="s">
        <v>21</v>
      </c>
      <c r="C18" s="16"/>
      <c r="D18" s="223">
        <v>10</v>
      </c>
      <c r="E18" s="3"/>
      <c r="F18" s="450" t="s">
        <v>257</v>
      </c>
      <c r="G18" s="206" t="s">
        <v>263</v>
      </c>
      <c r="H18" s="206" t="s">
        <v>264</v>
      </c>
      <c r="I18" s="206" t="s">
        <v>211</v>
      </c>
      <c r="J18" s="207" t="s">
        <v>265</v>
      </c>
      <c r="K18" s="3"/>
    </row>
    <row r="19" spans="1:11" ht="15.75" thickBot="1" x14ac:dyDescent="0.3">
      <c r="A19" s="3"/>
      <c r="B19" s="203" t="s">
        <v>22</v>
      </c>
      <c r="C19" s="135"/>
      <c r="D19" s="389">
        <f>EDATE(D17,D18*12-1)</f>
        <v>49279</v>
      </c>
      <c r="E19" s="3"/>
      <c r="F19" s="451" t="s">
        <v>212</v>
      </c>
      <c r="G19" s="608">
        <v>60</v>
      </c>
      <c r="H19" s="609">
        <v>1750</v>
      </c>
      <c r="I19" s="608">
        <v>650</v>
      </c>
      <c r="J19" s="452">
        <f t="shared" ref="J19:J24" si="0">+IFERROR(H19/I19,0)</f>
        <v>2.6923076923076925</v>
      </c>
      <c r="K19" s="3"/>
    </row>
    <row r="20" spans="1:11" ht="15.75" thickBot="1" x14ac:dyDescent="0.3">
      <c r="A20" s="3"/>
      <c r="B20" s="387"/>
      <c r="C20" s="3"/>
      <c r="D20" s="3"/>
      <c r="E20" s="3"/>
      <c r="F20" s="451" t="s">
        <v>213</v>
      </c>
      <c r="G20" s="608">
        <v>60</v>
      </c>
      <c r="H20" s="609">
        <v>2000</v>
      </c>
      <c r="I20" s="608">
        <v>750</v>
      </c>
      <c r="J20" s="452">
        <f t="shared" si="0"/>
        <v>2.6666666666666665</v>
      </c>
      <c r="K20" s="3"/>
    </row>
    <row r="21" spans="1:11" x14ac:dyDescent="0.25">
      <c r="A21" s="3"/>
      <c r="B21" s="195" t="s">
        <v>303</v>
      </c>
      <c r="C21" s="198"/>
      <c r="D21" s="197"/>
      <c r="E21" s="3"/>
      <c r="F21" s="451" t="s">
        <v>214</v>
      </c>
      <c r="G21" s="608">
        <v>60</v>
      </c>
      <c r="H21" s="609">
        <v>2150</v>
      </c>
      <c r="I21" s="608">
        <v>800</v>
      </c>
      <c r="J21" s="452">
        <f t="shared" si="0"/>
        <v>2.6875</v>
      </c>
      <c r="K21" s="3"/>
    </row>
    <row r="22" spans="1:11" x14ac:dyDescent="0.25">
      <c r="A22" s="3"/>
      <c r="B22" s="199" t="s">
        <v>330</v>
      </c>
      <c r="C22" s="16"/>
      <c r="D22" s="571">
        <f>+G27</f>
        <v>302</v>
      </c>
      <c r="E22" s="3"/>
      <c r="F22" s="451" t="s">
        <v>215</v>
      </c>
      <c r="G22" s="608">
        <v>60</v>
      </c>
      <c r="H22" s="609">
        <v>2500</v>
      </c>
      <c r="I22" s="608">
        <v>950</v>
      </c>
      <c r="J22" s="452">
        <f t="shared" si="0"/>
        <v>2.6315789473684212</v>
      </c>
      <c r="K22" s="3"/>
    </row>
    <row r="23" spans="1:11" x14ac:dyDescent="0.25">
      <c r="A23" s="3"/>
      <c r="B23" s="199" t="s">
        <v>304</v>
      </c>
      <c r="C23" s="570">
        <f>+D23/43560</f>
        <v>4.5913682277318637</v>
      </c>
      <c r="D23" s="543">
        <v>200000</v>
      </c>
      <c r="E23" s="3"/>
      <c r="F23" s="451" t="s">
        <v>216</v>
      </c>
      <c r="G23" s="608">
        <v>60</v>
      </c>
      <c r="H23" s="609">
        <v>2750</v>
      </c>
      <c r="I23" s="608">
        <v>1100</v>
      </c>
      <c r="J23" s="452">
        <f t="shared" si="0"/>
        <v>2.5</v>
      </c>
      <c r="K23" s="3"/>
    </row>
    <row r="24" spans="1:11" x14ac:dyDescent="0.25">
      <c r="A24" s="3"/>
      <c r="B24" s="199" t="s">
        <v>308</v>
      </c>
      <c r="C24" s="16"/>
      <c r="D24" s="544">
        <v>2</v>
      </c>
      <c r="E24" s="3"/>
      <c r="F24" s="453" t="s">
        <v>217</v>
      </c>
      <c r="G24" s="610">
        <v>0</v>
      </c>
      <c r="H24" s="611">
        <v>0</v>
      </c>
      <c r="I24" s="610">
        <v>0</v>
      </c>
      <c r="J24" s="454">
        <f t="shared" si="0"/>
        <v>0</v>
      </c>
      <c r="K24" s="3"/>
    </row>
    <row r="25" spans="1:11" x14ac:dyDescent="0.25">
      <c r="A25" s="3"/>
      <c r="B25" s="199" t="s">
        <v>309</v>
      </c>
      <c r="C25" s="16"/>
      <c r="D25" s="544">
        <v>5</v>
      </c>
      <c r="E25" s="3"/>
      <c r="F25" s="133" t="s">
        <v>222</v>
      </c>
      <c r="G25" s="209">
        <f>SUM(G19:G24)</f>
        <v>300</v>
      </c>
      <c r="H25" s="612">
        <f>SUMPRODUCT(H19:H24,$G$19:$G$24)/G25</f>
        <v>2230</v>
      </c>
      <c r="I25" s="16">
        <f>SUMPRODUCT(I19:I24,G19:G24)/G25</f>
        <v>850</v>
      </c>
      <c r="J25" s="452">
        <f>SUMPRODUCT(J19:J24,I19:I24,G19:G24)/SUMPRODUCT(I19:I24,G19:G24)</f>
        <v>2.6235294117647059</v>
      </c>
      <c r="K25" s="3"/>
    </row>
    <row r="26" spans="1:11" x14ac:dyDescent="0.25">
      <c r="A26" s="3"/>
      <c r="B26" s="199" t="s">
        <v>305</v>
      </c>
      <c r="C26" s="16"/>
      <c r="D26" s="208">
        <f>+D27/D23</f>
        <v>1.55</v>
      </c>
      <c r="E26" s="3"/>
      <c r="F26" s="447" t="s">
        <v>234</v>
      </c>
      <c r="G26" s="613">
        <v>2</v>
      </c>
      <c r="H26" s="16"/>
      <c r="I26" s="16"/>
      <c r="J26" s="208"/>
      <c r="K26" s="3"/>
    </row>
    <row r="27" spans="1:11" x14ac:dyDescent="0.25">
      <c r="A27" s="3"/>
      <c r="B27" s="199" t="s">
        <v>306</v>
      </c>
      <c r="C27" s="16"/>
      <c r="D27" s="543">
        <v>310000</v>
      </c>
      <c r="E27" s="3"/>
      <c r="F27" s="133" t="s">
        <v>235</v>
      </c>
      <c r="G27" s="209">
        <f>+G26+G25</f>
        <v>302</v>
      </c>
      <c r="H27" s="16"/>
      <c r="I27" s="16"/>
      <c r="J27" s="208"/>
      <c r="K27" s="3"/>
    </row>
    <row r="28" spans="1:11" x14ac:dyDescent="0.25">
      <c r="A28" s="3"/>
      <c r="B28" s="199" t="s">
        <v>307</v>
      </c>
      <c r="C28" s="16"/>
      <c r="D28" s="545">
        <f>+SUMPRODUCT(G19:G24,I19:I24)</f>
        <v>255000</v>
      </c>
      <c r="E28" s="3"/>
      <c r="F28" s="133"/>
      <c r="G28" s="16"/>
      <c r="H28" s="16"/>
      <c r="I28" s="16"/>
      <c r="J28" s="208"/>
      <c r="K28" s="3"/>
    </row>
    <row r="29" spans="1:11" x14ac:dyDescent="0.25">
      <c r="A29" s="3"/>
      <c r="B29" s="243" t="s">
        <v>310</v>
      </c>
      <c r="C29" s="16"/>
      <c r="D29" s="208"/>
      <c r="E29" s="3"/>
      <c r="F29" s="447" t="s">
        <v>237</v>
      </c>
      <c r="G29" s="16"/>
      <c r="H29" s="16"/>
      <c r="I29" s="614" t="s">
        <v>221</v>
      </c>
      <c r="J29" s="448">
        <v>0.03</v>
      </c>
      <c r="K29" s="3"/>
    </row>
    <row r="30" spans="1:11" x14ac:dyDescent="0.25">
      <c r="A30" s="3"/>
      <c r="B30" s="88" t="s">
        <v>311</v>
      </c>
      <c r="C30" s="16"/>
      <c r="D30" s="544">
        <v>200</v>
      </c>
      <c r="E30" s="3"/>
      <c r="F30" s="199" t="s">
        <v>229</v>
      </c>
      <c r="G30" s="615">
        <v>150</v>
      </c>
      <c r="H30" s="16"/>
      <c r="I30" s="16"/>
      <c r="J30" s="208"/>
      <c r="K30" s="3"/>
    </row>
    <row r="31" spans="1:11" ht="15.75" thickBot="1" x14ac:dyDescent="0.3">
      <c r="A31" s="3"/>
      <c r="B31" s="212" t="s">
        <v>312</v>
      </c>
      <c r="C31" s="135"/>
      <c r="D31" s="546">
        <f>+D30/D22</f>
        <v>0.66225165562913912</v>
      </c>
      <c r="E31" s="3"/>
      <c r="F31" s="199" t="s">
        <v>227</v>
      </c>
      <c r="G31" s="615">
        <v>20</v>
      </c>
      <c r="H31" s="16"/>
      <c r="I31" s="342" t="s">
        <v>236</v>
      </c>
      <c r="J31" s="449">
        <v>0.95</v>
      </c>
      <c r="K31" s="3"/>
    </row>
    <row r="32" spans="1:11" ht="15.75" thickBot="1" x14ac:dyDescent="0.3">
      <c r="A32" s="3"/>
      <c r="B32" s="349"/>
      <c r="C32" s="3"/>
      <c r="D32" s="3"/>
      <c r="E32" s="3"/>
      <c r="F32" s="199" t="s">
        <v>239</v>
      </c>
      <c r="G32" s="615">
        <v>2</v>
      </c>
      <c r="H32" s="16"/>
      <c r="I32" s="407" t="s">
        <v>346</v>
      </c>
      <c r="J32" s="616">
        <f>INDEX(MnthlyCF!J9:FQ9,MATCH(1,MnthlyCF!J328:FL328,0))</f>
        <v>45870</v>
      </c>
      <c r="K32" s="3"/>
    </row>
    <row r="33" spans="1:11" x14ac:dyDescent="0.25">
      <c r="A33" s="144"/>
      <c r="B33" s="195" t="s">
        <v>198</v>
      </c>
      <c r="C33" s="198"/>
      <c r="D33" s="197"/>
      <c r="E33" s="3"/>
      <c r="F33" s="199" t="s">
        <v>238</v>
      </c>
      <c r="G33" s="615">
        <v>2</v>
      </c>
      <c r="H33" s="16"/>
      <c r="I33" s="359"/>
      <c r="J33" s="606"/>
      <c r="K33" s="3"/>
    </row>
    <row r="34" spans="1:11" ht="16.5" x14ac:dyDescent="0.35">
      <c r="A34" s="3"/>
      <c r="B34" s="205" t="s">
        <v>64</v>
      </c>
      <c r="C34" s="394">
        <f>+D34/D22</f>
        <v>167823.92588882809</v>
      </c>
      <c r="D34" s="340">
        <f>D35+D36</f>
        <v>50682825.618426085</v>
      </c>
      <c r="E34" s="3"/>
      <c r="F34" s="199" t="s">
        <v>228</v>
      </c>
      <c r="G34" s="615">
        <v>12</v>
      </c>
      <c r="H34" s="16"/>
      <c r="I34" s="342" t="s">
        <v>226</v>
      </c>
      <c r="J34" s="449">
        <v>0.05</v>
      </c>
      <c r="K34" s="3"/>
    </row>
    <row r="35" spans="1:11" x14ac:dyDescent="0.25">
      <c r="A35" s="348"/>
      <c r="B35" s="199" t="s">
        <v>141</v>
      </c>
      <c r="C35" s="518">
        <f>+D35/D34</f>
        <v>0.40000016311285169</v>
      </c>
      <c r="D35" s="90">
        <f>+MnthlyCF!C24</f>
        <v>20273138.514390651</v>
      </c>
      <c r="E35" s="3"/>
      <c r="F35" s="133"/>
      <c r="G35" s="16"/>
      <c r="H35" s="16"/>
      <c r="I35" s="16"/>
      <c r="J35" s="208"/>
      <c r="K35" s="3"/>
    </row>
    <row r="36" spans="1:11" x14ac:dyDescent="0.25">
      <c r="A36" s="3"/>
      <c r="B36" s="199" t="s">
        <v>161</v>
      </c>
      <c r="C36" s="518">
        <f>+D36/D34</f>
        <v>0.59999983688714831</v>
      </c>
      <c r="D36" s="96">
        <f>+MnthlyCF!C43</f>
        <v>30409687.104035433</v>
      </c>
      <c r="E36" s="3"/>
      <c r="F36" s="455" t="s">
        <v>3</v>
      </c>
      <c r="G36" s="206" t="s">
        <v>223</v>
      </c>
      <c r="H36" s="206" t="s">
        <v>224</v>
      </c>
      <c r="I36" s="206" t="s">
        <v>225</v>
      </c>
      <c r="J36" s="207" t="s">
        <v>240</v>
      </c>
      <c r="K36" s="3"/>
    </row>
    <row r="37" spans="1:11" x14ac:dyDescent="0.25">
      <c r="A37" s="3"/>
      <c r="B37" s="424"/>
      <c r="C37" s="95"/>
      <c r="D37" s="96"/>
      <c r="E37" s="3"/>
      <c r="F37" s="451" t="s">
        <v>218</v>
      </c>
      <c r="G37" s="617">
        <v>200000</v>
      </c>
      <c r="H37" s="618">
        <v>0.03</v>
      </c>
      <c r="I37" s="188">
        <f>G37/$D$28/12</f>
        <v>6.535947712418301E-2</v>
      </c>
      <c r="J37" s="547">
        <f>+G37/$G$25/12</f>
        <v>55.55555555555555</v>
      </c>
      <c r="K37" s="3"/>
    </row>
    <row r="38" spans="1:11" x14ac:dyDescent="0.25">
      <c r="A38" s="3"/>
      <c r="B38" s="205" t="s">
        <v>63</v>
      </c>
      <c r="C38" s="400"/>
      <c r="D38" s="208"/>
      <c r="E38" s="3"/>
      <c r="F38" s="451" t="s">
        <v>3</v>
      </c>
      <c r="G38" s="617">
        <v>257472</v>
      </c>
      <c r="H38" s="618">
        <v>0.03</v>
      </c>
      <c r="I38" s="188">
        <f>G38/$D$28/12</f>
        <v>8.4141176470588233E-2</v>
      </c>
      <c r="J38" s="547">
        <f>+G38/$G$25/12</f>
        <v>71.52</v>
      </c>
      <c r="K38" s="3"/>
    </row>
    <row r="39" spans="1:11" ht="16.5" x14ac:dyDescent="0.35">
      <c r="A39" s="3"/>
      <c r="B39" s="219" t="s">
        <v>17</v>
      </c>
      <c r="C39" s="394">
        <f>+D39/$D$22</f>
        <v>167823.92588882809</v>
      </c>
      <c r="D39" s="221">
        <f>SUM(D40:D46)</f>
        <v>50682825.618426085</v>
      </c>
      <c r="E39" s="3"/>
      <c r="F39" s="451" t="s">
        <v>219</v>
      </c>
      <c r="G39" s="617">
        <v>360000</v>
      </c>
      <c r="H39" s="618">
        <v>0.03</v>
      </c>
      <c r="I39" s="188">
        <f>G39/$D$28/12</f>
        <v>0.11764705882352942</v>
      </c>
      <c r="J39" s="547">
        <f>+G39/$G$25/12</f>
        <v>100</v>
      </c>
      <c r="K39" s="3"/>
    </row>
    <row r="40" spans="1:11" x14ac:dyDescent="0.25">
      <c r="A40" s="3"/>
      <c r="B40" s="88" t="str">
        <f>+Budget!P11</f>
        <v>Acquisition / Land Purchase</v>
      </c>
      <c r="C40" s="518">
        <f>+D40/$D$39</f>
        <v>0.16830158729151165</v>
      </c>
      <c r="D40" s="185">
        <f>+Budget!Q11</f>
        <v>8530000</v>
      </c>
      <c r="E40" s="3"/>
      <c r="F40" s="451" t="s">
        <v>220</v>
      </c>
      <c r="G40" s="617">
        <v>0</v>
      </c>
      <c r="H40" s="618">
        <v>0.03</v>
      </c>
      <c r="I40" s="188">
        <f>G40/$D$28/12</f>
        <v>0</v>
      </c>
      <c r="J40" s="547">
        <f>+G40/$G$25/12</f>
        <v>0</v>
      </c>
      <c r="K40" s="3"/>
    </row>
    <row r="41" spans="1:11" x14ac:dyDescent="0.25">
      <c r="A41" s="3"/>
      <c r="B41" s="88" t="str">
        <f>+Budget!T11</f>
        <v>Soft Costs</v>
      </c>
      <c r="C41" s="518">
        <f t="shared" ref="C41:C46" si="1">+D41/$D$39</f>
        <v>4.0447626488581342E-2</v>
      </c>
      <c r="D41" s="96">
        <f>+Budget!U11</f>
        <v>2050000</v>
      </c>
      <c r="E41" s="3"/>
      <c r="F41" s="133"/>
      <c r="G41" s="16"/>
      <c r="H41" s="16"/>
      <c r="I41" s="16"/>
      <c r="J41" s="208"/>
      <c r="K41" s="3"/>
    </row>
    <row r="42" spans="1:11" x14ac:dyDescent="0.25">
      <c r="A42" s="3"/>
      <c r="B42" s="88" t="str">
        <f>+Budget!X11</f>
        <v>Hard Costs</v>
      </c>
      <c r="C42" s="518">
        <f t="shared" si="1"/>
        <v>0.63137758421200141</v>
      </c>
      <c r="D42" s="96">
        <f>+Budget!Y11</f>
        <v>32000000</v>
      </c>
      <c r="E42" s="3"/>
      <c r="F42" s="205" t="s">
        <v>262</v>
      </c>
      <c r="G42" s="16"/>
      <c r="H42" s="16"/>
      <c r="I42" s="16"/>
      <c r="J42" s="208"/>
      <c r="K42" s="3"/>
    </row>
    <row r="43" spans="1:11" x14ac:dyDescent="0.25">
      <c r="A43" s="3"/>
      <c r="B43" s="88" t="str">
        <f>+Budget!AB11</f>
        <v>G&amp;A</v>
      </c>
      <c r="C43" s="518">
        <f t="shared" si="1"/>
        <v>3.3541934161262575E-2</v>
      </c>
      <c r="D43" s="96">
        <f>+Budget!AC11</f>
        <v>1700000</v>
      </c>
      <c r="E43" s="3"/>
      <c r="F43" s="133" t="s">
        <v>260</v>
      </c>
      <c r="G43" s="619">
        <v>0.03</v>
      </c>
      <c r="H43" s="16"/>
      <c r="I43" s="16"/>
      <c r="J43" s="208"/>
      <c r="K43" s="3"/>
    </row>
    <row r="44" spans="1:11" x14ac:dyDescent="0.25">
      <c r="A44" s="3"/>
      <c r="B44" s="88" t="str">
        <f>+Budget!AF11</f>
        <v>Marketing</v>
      </c>
      <c r="C44" s="518">
        <f t="shared" si="1"/>
        <v>5.9191648519875137E-3</v>
      </c>
      <c r="D44" s="96">
        <f>+Budget!AG11</f>
        <v>300000</v>
      </c>
      <c r="E44" s="3"/>
      <c r="F44" s="605"/>
      <c r="G44" s="359"/>
      <c r="H44" s="359"/>
      <c r="I44" s="359"/>
      <c r="J44" s="208"/>
      <c r="K44" s="3"/>
    </row>
    <row r="45" spans="1:11" x14ac:dyDescent="0.25">
      <c r="A45" s="3"/>
      <c r="B45" s="88" t="str">
        <f>+Budget!AJ11</f>
        <v>Contingency</v>
      </c>
      <c r="C45" s="518">
        <f t="shared" si="1"/>
        <v>6.3137758421200146E-2</v>
      </c>
      <c r="D45" s="96">
        <f>+Budget!AK11</f>
        <v>3200000</v>
      </c>
      <c r="E45" s="348"/>
      <c r="F45" s="225" t="s">
        <v>13</v>
      </c>
      <c r="G45" s="620"/>
      <c r="H45" s="620"/>
      <c r="I45" s="621" t="s">
        <v>347</v>
      </c>
      <c r="J45" s="226" t="s">
        <v>203</v>
      </c>
      <c r="K45" s="3"/>
    </row>
    <row r="46" spans="1:11" ht="15.75" thickBot="1" x14ac:dyDescent="0.3">
      <c r="A46" s="3"/>
      <c r="B46" s="212" t="s">
        <v>173</v>
      </c>
      <c r="C46" s="527">
        <f t="shared" si="1"/>
        <v>5.7274344573455344E-2</v>
      </c>
      <c r="D46" s="388">
        <f>+MnthlyCF!C18+MnthlyCF!C19</f>
        <v>2902825.6184260854</v>
      </c>
      <c r="E46" s="3"/>
      <c r="F46" s="422" t="s">
        <v>204</v>
      </c>
      <c r="G46" s="419">
        <v>0.25</v>
      </c>
      <c r="H46" s="420">
        <f t="shared" ref="H46:H52" si="2">1-G46</f>
        <v>0.75</v>
      </c>
      <c r="I46" s="604">
        <f>MnthlyCF!E144</f>
        <v>4.4196750880317062E-2</v>
      </c>
      <c r="J46" s="417">
        <v>315000</v>
      </c>
      <c r="K46" s="3"/>
    </row>
    <row r="47" spans="1:11" ht="15.75" thickBot="1" x14ac:dyDescent="0.3">
      <c r="A47" s="3"/>
      <c r="B47" s="3"/>
      <c r="C47" s="3"/>
      <c r="D47" s="401"/>
      <c r="E47" s="3"/>
      <c r="F47" s="422" t="s">
        <v>195</v>
      </c>
      <c r="G47" s="419">
        <v>1</v>
      </c>
      <c r="H47" s="420">
        <f t="shared" si="2"/>
        <v>0</v>
      </c>
      <c r="I47" s="604">
        <f>MnthlyCF!E145</f>
        <v>5.5549090122789545E-2</v>
      </c>
      <c r="J47" s="417">
        <v>395100</v>
      </c>
      <c r="K47" s="3"/>
    </row>
    <row r="48" spans="1:11" x14ac:dyDescent="0.25">
      <c r="A48" s="3"/>
      <c r="B48" s="195" t="s">
        <v>169</v>
      </c>
      <c r="C48" s="198"/>
      <c r="D48" s="197"/>
      <c r="E48" s="3"/>
      <c r="F48" s="422" t="s">
        <v>205</v>
      </c>
      <c r="G48" s="419">
        <v>0.75</v>
      </c>
      <c r="H48" s="420">
        <f t="shared" si="2"/>
        <v>0.25</v>
      </c>
      <c r="I48" s="604">
        <f>MnthlyCF!E146</f>
        <v>3.3719773929153193E-2</v>
      </c>
      <c r="J48" s="417">
        <v>240000</v>
      </c>
      <c r="K48" s="3"/>
    </row>
    <row r="49" spans="1:11" x14ac:dyDescent="0.25">
      <c r="A49" s="3"/>
      <c r="B49" s="133" t="s">
        <v>165</v>
      </c>
      <c r="C49" s="79"/>
      <c r="D49" s="185">
        <f>+MnthlyCF!C17</f>
        <v>47780000</v>
      </c>
      <c r="E49" s="3"/>
      <c r="F49" s="422" t="s">
        <v>206</v>
      </c>
      <c r="G49" s="419">
        <v>1</v>
      </c>
      <c r="H49" s="420">
        <f t="shared" si="2"/>
        <v>0</v>
      </c>
      <c r="I49" s="604">
        <f>MnthlyCF!E147</f>
        <v>1.827735185006996E-2</v>
      </c>
      <c r="J49" s="417">
        <v>130000</v>
      </c>
      <c r="K49" s="3"/>
    </row>
    <row r="50" spans="1:11" ht="15.75" thickBot="1" x14ac:dyDescent="0.3">
      <c r="A50" s="3"/>
      <c r="B50" s="131" t="s">
        <v>164</v>
      </c>
      <c r="C50" s="16"/>
      <c r="D50" s="186">
        <f>+MnthlyCF!C20</f>
        <v>50682825.618426085</v>
      </c>
      <c r="E50" s="3"/>
      <c r="F50" s="422" t="s">
        <v>207</v>
      </c>
      <c r="G50" s="419">
        <v>0.5</v>
      </c>
      <c r="H50" s="420">
        <f t="shared" si="2"/>
        <v>0.5</v>
      </c>
      <c r="I50" s="604">
        <f>MnthlyCF!E148</f>
        <v>3.9312868516591389E-2</v>
      </c>
      <c r="J50" s="417">
        <v>280000</v>
      </c>
      <c r="K50" s="3"/>
    </row>
    <row r="51" spans="1:11" ht="15.75" thickBot="1" x14ac:dyDescent="0.3">
      <c r="A51" s="3"/>
      <c r="B51" s="133" t="s">
        <v>163</v>
      </c>
      <c r="C51" s="16"/>
      <c r="D51" s="383">
        <v>0.57569823117642005</v>
      </c>
      <c r="E51" s="3"/>
      <c r="F51" s="422" t="s">
        <v>208</v>
      </c>
      <c r="G51" s="419">
        <v>0.5</v>
      </c>
      <c r="H51" s="420">
        <f t="shared" si="2"/>
        <v>0.5</v>
      </c>
      <c r="I51" s="604">
        <f>MnthlyCF!E149</f>
        <v>1.4742325693721772E-2</v>
      </c>
      <c r="J51" s="417">
        <v>105000</v>
      </c>
      <c r="K51" s="3"/>
    </row>
    <row r="52" spans="1:11" ht="15.75" thickBot="1" x14ac:dyDescent="0.3">
      <c r="A52" s="3"/>
      <c r="B52" s="133" t="s">
        <v>358</v>
      </c>
      <c r="C52" s="16"/>
      <c r="D52" s="383">
        <v>0.6</v>
      </c>
      <c r="E52" s="3"/>
      <c r="F52" s="422" t="s">
        <v>325</v>
      </c>
      <c r="G52" s="419">
        <v>1</v>
      </c>
      <c r="H52" s="420">
        <f t="shared" si="2"/>
        <v>0</v>
      </c>
      <c r="I52" s="604">
        <f>MnthlyCF!E150</f>
        <v>8.4357008538784427E-3</v>
      </c>
      <c r="J52" s="417">
        <v>60000</v>
      </c>
      <c r="K52" s="3"/>
    </row>
    <row r="53" spans="1:11" ht="15.75" thickBot="1" x14ac:dyDescent="0.3">
      <c r="A53" s="3"/>
      <c r="B53" s="133" t="s">
        <v>345</v>
      </c>
      <c r="C53" s="16"/>
      <c r="D53" s="382">
        <f>+D56/D50</f>
        <v>0.59999983688714831</v>
      </c>
      <c r="E53" s="3"/>
      <c r="F53" s="422" t="s">
        <v>0</v>
      </c>
      <c r="G53" s="419">
        <v>1</v>
      </c>
      <c r="H53" s="420">
        <f>1-G53</f>
        <v>0</v>
      </c>
      <c r="I53" s="604">
        <f>MnthlyCF!E151</f>
        <v>9.8416509961915142E-4</v>
      </c>
      <c r="J53" s="417">
        <v>7000</v>
      </c>
      <c r="K53" s="3"/>
    </row>
    <row r="54" spans="1:11" x14ac:dyDescent="0.25">
      <c r="A54" s="3"/>
      <c r="B54" s="133" t="s">
        <v>162</v>
      </c>
      <c r="C54" s="16"/>
      <c r="D54" s="184">
        <f>D49*(1-D51)</f>
        <v>20273138.514390651</v>
      </c>
      <c r="E54" s="3"/>
      <c r="F54" s="422" t="s">
        <v>1</v>
      </c>
      <c r="G54" s="569">
        <v>60000000</v>
      </c>
      <c r="H54" s="418">
        <v>9.2219999999999995</v>
      </c>
      <c r="I54" s="604">
        <f>MnthlyCF!E152</f>
        <v>7.7794033274466989E-2</v>
      </c>
      <c r="J54" s="227">
        <f>G54/1000*H54</f>
        <v>553320</v>
      </c>
      <c r="K54" s="3"/>
    </row>
    <row r="55" spans="1:11" x14ac:dyDescent="0.25">
      <c r="A55" s="3"/>
      <c r="B55" s="133" t="s">
        <v>145</v>
      </c>
      <c r="C55" s="16"/>
      <c r="D55" s="184">
        <f>D49*D51</f>
        <v>27506861.485609349</v>
      </c>
      <c r="E55" s="3"/>
      <c r="F55" s="422" t="s">
        <v>209</v>
      </c>
      <c r="G55" s="419">
        <v>0.2</v>
      </c>
      <c r="H55" s="420">
        <f>1-G55</f>
        <v>0.8</v>
      </c>
      <c r="I55" s="604">
        <f>MnthlyCF!E153</f>
        <v>0</v>
      </c>
      <c r="J55" s="417">
        <v>0</v>
      </c>
      <c r="K55" s="3"/>
    </row>
    <row r="56" spans="1:11" x14ac:dyDescent="0.25">
      <c r="A56" s="3"/>
      <c r="B56" s="133" t="s">
        <v>161</v>
      </c>
      <c r="C56" s="16"/>
      <c r="D56" s="184">
        <f>D50-D54</f>
        <v>30409687.104035433</v>
      </c>
      <c r="E56" s="3"/>
      <c r="F56" s="422" t="s">
        <v>209</v>
      </c>
      <c r="G56" s="419">
        <v>0.2</v>
      </c>
      <c r="H56" s="420">
        <f>1-G56</f>
        <v>0.8</v>
      </c>
      <c r="I56" s="604">
        <f>MnthlyCF!E154</f>
        <v>0</v>
      </c>
      <c r="J56" s="417">
        <v>0</v>
      </c>
      <c r="K56" s="3"/>
    </row>
    <row r="57" spans="1:11" x14ac:dyDescent="0.25">
      <c r="A57" s="3"/>
      <c r="B57" s="133" t="s">
        <v>160</v>
      </c>
      <c r="C57" s="16"/>
      <c r="D57" s="183">
        <f>D58/D56</f>
        <v>9.865277435235081E-3</v>
      </c>
      <c r="E57" s="3"/>
      <c r="F57" s="422" t="s">
        <v>209</v>
      </c>
      <c r="G57" s="419">
        <v>0.2</v>
      </c>
      <c r="H57" s="420">
        <f>1-G57</f>
        <v>0.8</v>
      </c>
      <c r="I57" s="604">
        <f>MnthlyCF!E155</f>
        <v>0</v>
      </c>
      <c r="J57" s="417">
        <v>0</v>
      </c>
      <c r="K57" s="3"/>
    </row>
    <row r="58" spans="1:11" x14ac:dyDescent="0.25">
      <c r="A58" s="3"/>
      <c r="B58" s="133" t="s">
        <v>159</v>
      </c>
      <c r="C58" s="16"/>
      <c r="D58" s="182">
        <v>300000</v>
      </c>
      <c r="E58" s="3"/>
      <c r="F58" s="228" t="s">
        <v>340</v>
      </c>
      <c r="G58" s="622"/>
      <c r="H58" s="622"/>
      <c r="I58" s="623">
        <v>0.05</v>
      </c>
      <c r="J58" s="227">
        <v>59583.315999999992</v>
      </c>
      <c r="K58" s="3"/>
    </row>
    <row r="59" spans="1:11" ht="15.75" thickBot="1" x14ac:dyDescent="0.3">
      <c r="A59" s="3"/>
      <c r="B59" s="133" t="s">
        <v>339</v>
      </c>
      <c r="C59" s="16"/>
      <c r="D59" s="371">
        <v>600</v>
      </c>
      <c r="E59" s="3"/>
      <c r="F59" s="212" t="s">
        <v>14</v>
      </c>
      <c r="G59" s="602"/>
      <c r="H59" s="602"/>
      <c r="I59" s="603">
        <v>0.05</v>
      </c>
      <c r="J59" s="136"/>
      <c r="K59" s="3"/>
    </row>
    <row r="60" spans="1:11" ht="15.75" thickBot="1" x14ac:dyDescent="0.3">
      <c r="A60" s="3"/>
      <c r="B60" s="78" t="s">
        <v>174</v>
      </c>
      <c r="C60" s="79"/>
      <c r="D60" s="181"/>
      <c r="E60" s="3"/>
      <c r="F60" s="3"/>
      <c r="G60" s="3"/>
      <c r="H60" s="3"/>
      <c r="I60" s="3"/>
      <c r="J60" s="3"/>
      <c r="K60" s="3"/>
    </row>
    <row r="61" spans="1:11" x14ac:dyDescent="0.25">
      <c r="A61" s="3"/>
      <c r="B61" s="133" t="s">
        <v>151</v>
      </c>
      <c r="C61" s="16"/>
      <c r="D61" s="180">
        <v>0.1</v>
      </c>
      <c r="E61" s="3"/>
      <c r="F61" s="195" t="s">
        <v>31</v>
      </c>
      <c r="G61" s="198"/>
      <c r="H61" s="198"/>
      <c r="I61" s="198"/>
      <c r="J61" s="197"/>
      <c r="K61" s="3"/>
    </row>
    <row r="62" spans="1:11" ht="15.75" thickBot="1" x14ac:dyDescent="0.3">
      <c r="A62" s="3"/>
      <c r="B62" s="134" t="s">
        <v>154</v>
      </c>
      <c r="C62" s="135"/>
      <c r="D62" s="574">
        <v>0.03</v>
      </c>
      <c r="E62" s="3"/>
      <c r="F62" s="199" t="s">
        <v>30</v>
      </c>
      <c r="G62" s="16"/>
      <c r="H62" s="16"/>
      <c r="I62" s="16"/>
      <c r="J62" s="202">
        <v>0.08</v>
      </c>
      <c r="K62" s="3"/>
    </row>
    <row r="63" spans="1:11" x14ac:dyDescent="0.25">
      <c r="A63" s="3"/>
      <c r="B63" s="456"/>
      <c r="C63" s="456"/>
      <c r="D63" s="456"/>
      <c r="E63" s="3"/>
      <c r="F63" s="199" t="s">
        <v>29</v>
      </c>
      <c r="G63" s="16"/>
      <c r="H63" s="16"/>
      <c r="I63" s="16"/>
      <c r="J63" s="202">
        <v>0.02</v>
      </c>
      <c r="K63" s="3"/>
    </row>
    <row r="64" spans="1:11" ht="15.75" thickBot="1" x14ac:dyDescent="0.3">
      <c r="A64" s="3"/>
      <c r="B64" s="626" t="s">
        <v>355</v>
      </c>
      <c r="C64" s="627"/>
      <c r="D64" s="456"/>
      <c r="E64" s="3"/>
      <c r="F64" s="199" t="s">
        <v>27</v>
      </c>
      <c r="G64" s="16"/>
      <c r="H64" s="16"/>
      <c r="I64" s="392">
        <f>+J64/$D$22</f>
        <v>260888.51697431639</v>
      </c>
      <c r="J64" s="96">
        <f>+SUM(AnnualCF!D72:R72)</f>
        <v>78788332.126243547</v>
      </c>
      <c r="K64" s="3"/>
    </row>
    <row r="65" spans="1:11" ht="15.75" thickBot="1" x14ac:dyDescent="0.3">
      <c r="A65" s="3"/>
      <c r="B65" s="636" t="s">
        <v>356</v>
      </c>
      <c r="C65" s="637"/>
      <c r="D65" s="638"/>
      <c r="E65" s="3"/>
      <c r="F65" s="203" t="s">
        <v>32</v>
      </c>
      <c r="G65" s="135"/>
      <c r="H65" s="135"/>
      <c r="I65" s="393">
        <f>+J65/$D$22</f>
        <v>255670.74663483005</v>
      </c>
      <c r="J65" s="143">
        <f>+J64+SUM(AnnualCF!D74:R74)</f>
        <v>77212565.483718678</v>
      </c>
      <c r="K65" s="3"/>
    </row>
    <row r="66" spans="1:11" ht="15.75" thickBot="1" x14ac:dyDescent="0.3">
      <c r="A66" s="3"/>
      <c r="B66" s="456"/>
      <c r="C66" s="456"/>
      <c r="D66" s="456"/>
      <c r="E66" s="3"/>
      <c r="F66" s="3"/>
      <c r="G66" s="3"/>
      <c r="H66" s="3"/>
      <c r="I66" s="3"/>
      <c r="J66" s="3"/>
      <c r="K66" s="3"/>
    </row>
    <row r="67" spans="1:11" x14ac:dyDescent="0.25">
      <c r="A67" s="3"/>
      <c r="B67" s="195" t="s">
        <v>199</v>
      </c>
      <c r="C67" s="198"/>
      <c r="D67" s="197"/>
      <c r="E67" s="399"/>
      <c r="F67" s="195" t="s">
        <v>313</v>
      </c>
      <c r="G67" s="198"/>
      <c r="H67" s="198"/>
      <c r="I67" s="198"/>
      <c r="J67" s="197"/>
      <c r="K67" s="3"/>
    </row>
    <row r="68" spans="1:11" x14ac:dyDescent="0.25">
      <c r="A68" s="3"/>
      <c r="B68" s="199" t="s">
        <v>43</v>
      </c>
      <c r="C68" s="16"/>
      <c r="D68" s="200">
        <v>0.75</v>
      </c>
      <c r="E68" s="348"/>
      <c r="F68" s="390" t="str">
        <f>TEXT(I11,"0.00x")&amp;" / "&amp;TEXT(J11,"#0.00%")</f>
        <v>3.24x / 29.64%</v>
      </c>
      <c r="G68" s="550">
        <v>0.09</v>
      </c>
      <c r="H68" s="550">
        <v>8.5000000000000006E-2</v>
      </c>
      <c r="I68" s="550">
        <v>0.08</v>
      </c>
      <c r="J68" s="551">
        <v>7.4999999999999997E-2</v>
      </c>
      <c r="K68" s="3"/>
    </row>
    <row r="69" spans="1:11" x14ac:dyDescent="0.25">
      <c r="A69" s="3"/>
      <c r="B69" s="199" t="s">
        <v>44</v>
      </c>
      <c r="C69" s="16"/>
      <c r="D69" s="200">
        <v>6.5000000000000002E-2</v>
      </c>
      <c r="E69" s="3"/>
      <c r="F69" s="548">
        <v>0.2</v>
      </c>
      <c r="G69" s="16" t="str">
        <f t="dataTable" ref="G69:J73" dt2D="1" dtr="1" r1="J62" r2="J34"/>
        <v>1.84x / 10.10%</v>
      </c>
      <c r="H69" s="16" t="str">
        <v>1.99x / 11.14%</v>
      </c>
      <c r="I69" s="16" t="str">
        <v>2.16x / 12.20%</v>
      </c>
      <c r="J69" s="208" t="str">
        <v>2.35x / 13.27%</v>
      </c>
      <c r="K69" s="3"/>
    </row>
    <row r="70" spans="1:11" x14ac:dyDescent="0.25">
      <c r="A70" s="3"/>
      <c r="B70" s="199" t="s">
        <v>76</v>
      </c>
      <c r="C70" s="16"/>
      <c r="D70" s="200">
        <v>0.01</v>
      </c>
      <c r="E70" s="3"/>
      <c r="F70" s="548">
        <v>0.15</v>
      </c>
      <c r="G70" s="16" t="str">
        <v>2.16x / 15.10%</v>
      </c>
      <c r="H70" s="16" t="str">
        <v>2.33x / 16.06%</v>
      </c>
      <c r="I70" s="16" t="str">
        <v>2.52x / 17.03%</v>
      </c>
      <c r="J70" s="208" t="str">
        <v>2.73x / 18.03%</v>
      </c>
      <c r="K70" s="3"/>
    </row>
    <row r="71" spans="1:11" x14ac:dyDescent="0.25">
      <c r="A71" s="3"/>
      <c r="B71" s="199" t="s">
        <v>45</v>
      </c>
      <c r="C71" s="16"/>
      <c r="D71" s="201">
        <v>1</v>
      </c>
      <c r="E71" s="3"/>
      <c r="F71" s="548">
        <v>0.1</v>
      </c>
      <c r="G71" s="16" t="str">
        <v>2.49x / 21.07%</v>
      </c>
      <c r="H71" s="16" t="str">
        <v>2.67x / 21.90%</v>
      </c>
      <c r="I71" s="16" t="str">
        <v>2.88x / 22.75%</v>
      </c>
      <c r="J71" s="208" t="str">
        <v>3.11x / 23.64%</v>
      </c>
      <c r="K71" s="3"/>
    </row>
    <row r="72" spans="1:11" x14ac:dyDescent="0.25">
      <c r="A72" s="3"/>
      <c r="B72" s="199" t="s">
        <v>46</v>
      </c>
      <c r="C72" s="16"/>
      <c r="D72" s="201">
        <v>30</v>
      </c>
      <c r="E72" s="3"/>
      <c r="F72" s="548">
        <v>0.05</v>
      </c>
      <c r="G72" s="16" t="str">
        <v>2.82x / 28.27%</v>
      </c>
      <c r="H72" s="16" t="str">
        <v>3.02x / 28.94%</v>
      </c>
      <c r="I72" s="16" t="str">
        <v>3.24x / 29.64%</v>
      </c>
      <c r="J72" s="208" t="str">
        <v>3.49x / 30.37%</v>
      </c>
      <c r="K72" s="3"/>
    </row>
    <row r="73" spans="1:11" ht="15.75" thickBot="1" x14ac:dyDescent="0.3">
      <c r="A73" s="3"/>
      <c r="B73" s="199" t="s">
        <v>38</v>
      </c>
      <c r="C73" s="16"/>
      <c r="D73" s="202">
        <v>7.0000000000000007E-2</v>
      </c>
      <c r="E73" s="3"/>
      <c r="F73" s="549">
        <v>0</v>
      </c>
      <c r="G73" s="135" t="str">
        <v>3.15x / 36.89%</v>
      </c>
      <c r="H73" s="135" t="str">
        <v>3.36x / 37.37%</v>
      </c>
      <c r="I73" s="135" t="str">
        <v>3.60x / 37.88%</v>
      </c>
      <c r="J73" s="136" t="str">
        <v>3.87x / 38.43%</v>
      </c>
      <c r="K73" s="3"/>
    </row>
    <row r="74" spans="1:11" x14ac:dyDescent="0.25">
      <c r="A74" s="3"/>
      <c r="B74" s="199" t="s">
        <v>196</v>
      </c>
      <c r="C74" s="392">
        <f>+D74/D22</f>
        <v>226294.9361210975</v>
      </c>
      <c r="D74" s="204">
        <f>+D75/D68</f>
        <v>68341070.708571449</v>
      </c>
      <c r="E74" s="3"/>
      <c r="F74" s="456"/>
      <c r="G74" s="456"/>
      <c r="H74" s="456"/>
      <c r="I74" s="456"/>
      <c r="J74" s="456"/>
      <c r="K74" s="3"/>
    </row>
    <row r="75" spans="1:11" x14ac:dyDescent="0.25">
      <c r="A75" s="3"/>
      <c r="B75" s="199" t="s">
        <v>47</v>
      </c>
      <c r="C75" s="16"/>
      <c r="D75" s="204">
        <f>SUM(MnthlyCF!J112:FQ112)</f>
        <v>51255803.03142859</v>
      </c>
      <c r="E75" s="3"/>
      <c r="F75" s="456"/>
      <c r="G75" s="456"/>
      <c r="H75" s="456"/>
      <c r="I75" s="456"/>
      <c r="J75" s="456"/>
      <c r="K75" s="3"/>
    </row>
    <row r="76" spans="1:11" x14ac:dyDescent="0.25">
      <c r="A76" s="3"/>
      <c r="B76" s="199" t="s">
        <v>77</v>
      </c>
      <c r="C76" s="16"/>
      <c r="D76" s="204">
        <f>D75*(1-D70)</f>
        <v>50743245.001114301</v>
      </c>
      <c r="E76" s="3"/>
      <c r="F76" s="456"/>
      <c r="G76" s="456"/>
      <c r="H76" s="456"/>
      <c r="I76" s="456"/>
      <c r="J76" s="456"/>
      <c r="K76" s="3"/>
    </row>
    <row r="77" spans="1:11" x14ac:dyDescent="0.25">
      <c r="A77" s="3"/>
      <c r="B77" s="199" t="s">
        <v>48</v>
      </c>
      <c r="C77" s="16"/>
      <c r="D77" s="204">
        <f>PMT(D69/12,D72*12,-D75)</f>
        <v>323971.5411461973</v>
      </c>
      <c r="E77" s="3"/>
      <c r="F77" s="3"/>
      <c r="G77" s="3"/>
      <c r="H77" s="3"/>
      <c r="I77" s="3"/>
      <c r="J77" s="3"/>
      <c r="K77" s="3"/>
    </row>
    <row r="78" spans="1:11" x14ac:dyDescent="0.25">
      <c r="A78" s="3"/>
      <c r="B78" s="199" t="s">
        <v>49</v>
      </c>
      <c r="C78" s="16"/>
      <c r="D78" s="204">
        <f>D75*D69/12</f>
        <v>277635.59975357156</v>
      </c>
      <c r="E78" s="3"/>
      <c r="F78" s="3"/>
      <c r="G78" s="3"/>
      <c r="H78" s="3"/>
      <c r="I78" s="3"/>
      <c r="J78" s="3"/>
      <c r="K78" s="3"/>
    </row>
    <row r="79" spans="1:11" x14ac:dyDescent="0.25">
      <c r="A79" s="3"/>
      <c r="B79" s="199" t="s">
        <v>70</v>
      </c>
      <c r="C79" s="16"/>
      <c r="D79" s="217">
        <f>MIN(AnnualCF!E67:R67)</f>
        <v>1.22499593775795</v>
      </c>
      <c r="E79" s="3"/>
      <c r="F79" s="3"/>
      <c r="G79" s="3"/>
      <c r="H79" s="3"/>
      <c r="I79" s="3"/>
      <c r="J79" s="3"/>
      <c r="K79" s="3"/>
    </row>
    <row r="80" spans="1:11" x14ac:dyDescent="0.25">
      <c r="A80" s="3"/>
      <c r="B80" s="199" t="s">
        <v>50</v>
      </c>
      <c r="C80" s="16"/>
      <c r="D80" s="90">
        <f>IF(D71&gt;=D18,D75,-FV(D69/12,DATEDIF(EDATE(D81,D71*12),D19,"m"),-D77,D75))</f>
        <v>45127837.220620416</v>
      </c>
      <c r="E80" s="3"/>
      <c r="F80" s="3"/>
      <c r="G80" s="3"/>
      <c r="H80" s="3"/>
      <c r="I80" s="3"/>
      <c r="J80" s="3"/>
      <c r="K80" s="3"/>
    </row>
    <row r="81" spans="1:11" ht="15.75" thickBot="1" x14ac:dyDescent="0.3">
      <c r="A81" s="3"/>
      <c r="B81" s="203" t="s">
        <v>39</v>
      </c>
      <c r="C81" s="135"/>
      <c r="D81" s="218">
        <f>J32</f>
        <v>45870</v>
      </c>
      <c r="E81" s="3"/>
      <c r="F81" s="3"/>
      <c r="G81" s="3"/>
      <c r="H81" s="3"/>
      <c r="I81" s="3"/>
      <c r="J81" s="3"/>
      <c r="K81" s="3"/>
    </row>
    <row r="82" spans="1:11" s="456" customFormat="1" x14ac:dyDescent="0.25">
      <c r="A82" s="3"/>
      <c r="B82" s="351"/>
      <c r="C82" s="3"/>
      <c r="D82" s="628"/>
      <c r="E82" s="3"/>
      <c r="F82" s="3"/>
      <c r="G82" s="3"/>
      <c r="H82" s="3"/>
      <c r="I82" s="3"/>
      <c r="J82" s="3"/>
      <c r="K82" s="3"/>
    </row>
    <row r="83" spans="1:11" hidden="1" x14ac:dyDescent="0.25">
      <c r="A83" s="3"/>
      <c r="B83" s="407"/>
      <c r="C83" s="16"/>
      <c r="D83" s="625"/>
      <c r="E83" s="3"/>
      <c r="F83" s="3"/>
      <c r="G83" s="3"/>
      <c r="H83" s="3"/>
      <c r="I83" s="3"/>
      <c r="J83" s="3"/>
      <c r="K83" s="3"/>
    </row>
    <row r="84" spans="1:11" hidden="1" x14ac:dyDescent="0.25">
      <c r="A84" s="3"/>
      <c r="B84" s="407"/>
      <c r="C84" s="16"/>
      <c r="D84" s="625"/>
      <c r="E84" s="3"/>
      <c r="F84" s="3"/>
      <c r="G84" s="3"/>
      <c r="H84" s="3"/>
      <c r="I84" s="3"/>
      <c r="J84" s="3"/>
      <c r="K84" s="3"/>
    </row>
    <row r="85" spans="1:11" hidden="1" x14ac:dyDescent="0.25">
      <c r="A85" s="3"/>
      <c r="B85" s="3" t="s">
        <v>357</v>
      </c>
      <c r="C85" s="456" t="b">
        <f>+ROUND(LTC_Target,4)=ROUND(LTC_Actual,4)</f>
        <v>1</v>
      </c>
      <c r="D85" s="625"/>
      <c r="E85" s="3"/>
      <c r="F85" s="3"/>
      <c r="G85" s="3"/>
      <c r="H85" s="3"/>
      <c r="I85" s="3"/>
      <c r="J85" s="3"/>
      <c r="K85" s="3"/>
    </row>
    <row r="86" spans="1:11" s="456" customFormat="1" hidden="1" x14ac:dyDescent="0.25">
      <c r="A86" s="3"/>
      <c r="E86" s="3"/>
      <c r="F86" s="3"/>
      <c r="G86" s="3"/>
      <c r="H86" s="3"/>
      <c r="I86" s="3"/>
      <c r="J86" s="3"/>
      <c r="K86" s="3"/>
    </row>
    <row r="87" spans="1:11" s="456" customFormat="1" hidden="1" x14ac:dyDescent="0.25">
      <c r="A87" s="3"/>
      <c r="B87" s="3"/>
      <c r="C87" s="3"/>
      <c r="D87" s="3"/>
      <c r="E87" s="3"/>
      <c r="F87" s="3"/>
      <c r="G87" s="3"/>
      <c r="H87" s="3"/>
      <c r="I87" s="3"/>
      <c r="J87" s="3"/>
      <c r="K87" s="3"/>
    </row>
    <row r="88" spans="1:11" s="456" customFormat="1" hidden="1" x14ac:dyDescent="0.25"/>
    <row r="89" spans="1:11" s="456" customFormat="1" hidden="1" x14ac:dyDescent="0.25"/>
    <row r="90" spans="1:11" s="456" customFormat="1" hidden="1" x14ac:dyDescent="0.25"/>
    <row r="91" spans="1:11" s="456" customFormat="1" hidden="1" x14ac:dyDescent="0.25">
      <c r="D91" s="3">
        <v>0</v>
      </c>
    </row>
    <row r="92" spans="1:11" s="456" customFormat="1" hidden="1" x14ac:dyDescent="0.25">
      <c r="D92" s="3">
        <v>1</v>
      </c>
    </row>
    <row r="93" spans="1:11" s="456" customFormat="1" hidden="1" x14ac:dyDescent="0.25">
      <c r="D93" s="3">
        <v>2</v>
      </c>
    </row>
    <row r="94" spans="1:11" s="456" customFormat="1" hidden="1" x14ac:dyDescent="0.25">
      <c r="D94" s="3">
        <v>3</v>
      </c>
    </row>
    <row r="95" spans="1:11" s="456" customFormat="1" hidden="1" x14ac:dyDescent="0.25">
      <c r="D95" s="3">
        <v>4</v>
      </c>
    </row>
    <row r="96" spans="1:11" s="456" customFormat="1" hidden="1" x14ac:dyDescent="0.25">
      <c r="D96" s="3">
        <v>5</v>
      </c>
    </row>
    <row r="97" spans="4:4" s="456" customFormat="1" hidden="1" x14ac:dyDescent="0.25">
      <c r="D97" s="3">
        <v>6</v>
      </c>
    </row>
    <row r="98" spans="4:4" s="456" customFormat="1" hidden="1" x14ac:dyDescent="0.25">
      <c r="D98" s="3">
        <v>7</v>
      </c>
    </row>
    <row r="99" spans="4:4" s="456" customFormat="1" hidden="1" x14ac:dyDescent="0.25">
      <c r="D99" s="3">
        <v>8</v>
      </c>
    </row>
    <row r="100" spans="4:4" s="456" customFormat="1" hidden="1" x14ac:dyDescent="0.25">
      <c r="D100" s="3">
        <v>9</v>
      </c>
    </row>
    <row r="101" spans="4:4" s="456" customFormat="1" hidden="1" x14ac:dyDescent="0.25">
      <c r="D101" s="3">
        <v>10</v>
      </c>
    </row>
    <row r="102" spans="4:4" s="456" customFormat="1" hidden="1" x14ac:dyDescent="0.25"/>
    <row r="103" spans="4:4" s="456" customFormat="1" hidden="1" x14ac:dyDescent="0.25"/>
    <row r="104" spans="4:4" s="456" customFormat="1" hidden="1" x14ac:dyDescent="0.25"/>
    <row r="105" spans="4:4" s="456" customFormat="1" hidden="1" x14ac:dyDescent="0.25"/>
  </sheetData>
  <mergeCells count="2">
    <mergeCell ref="B65:D65"/>
    <mergeCell ref="H5:J5"/>
  </mergeCells>
  <conditionalFormatting sqref="G30">
    <cfRule type="expression" dxfId="32" priority="3">
      <formula>$G$30&gt;$G$25</formula>
    </cfRule>
  </conditionalFormatting>
  <conditionalFormatting sqref="I10:I11">
    <cfRule type="expression" dxfId="31" priority="6">
      <formula>OR(Equity_Share_GP=1,Equity_Share_GP=0)</formula>
    </cfRule>
  </conditionalFormatting>
  <conditionalFormatting sqref="I13:I14">
    <cfRule type="expression" dxfId="30" priority="7">
      <formula>OR(Equity_Share_GP=1,Equity_Share_GP=0)</formula>
    </cfRule>
  </conditionalFormatting>
  <conditionalFormatting sqref="J19">
    <cfRule type="expression" dxfId="29" priority="8">
      <formula>#REF!="no"</formula>
    </cfRule>
  </conditionalFormatting>
  <conditionalFormatting sqref="J20:J24">
    <cfRule type="expression" dxfId="28" priority="4">
      <formula>#REF!="no"</formula>
    </cfRule>
  </conditionalFormatting>
  <conditionalFormatting sqref="D81:D85">
    <cfRule type="expression" dxfId="27" priority="30">
      <formula>$D$81&lt;$D$17</formula>
    </cfRule>
  </conditionalFormatting>
  <conditionalFormatting sqref="B65">
    <cfRule type="expression" dxfId="26" priority="2">
      <formula>LTC_Test=FALSE</formula>
    </cfRule>
  </conditionalFormatting>
  <conditionalFormatting sqref="H5">
    <cfRule type="expression" dxfId="25" priority="1">
      <formula>LTC_Test=FALSE</formula>
    </cfRule>
  </conditionalFormatting>
  <dataValidations disablePrompts="1" count="3">
    <dataValidation type="list" allowBlank="1" showInputMessage="1" showErrorMessage="1" sqref="D18" xr:uid="{EEA84BA9-21F1-4328-8635-5F8FDF01EA5D}">
      <formula1>$D$92:$D$101</formula1>
    </dataValidation>
    <dataValidation type="list" allowBlank="1" showInputMessage="1" showErrorMessage="1" sqref="E9:E10" xr:uid="{3F7E7ACB-22BE-4958-8CFF-937B9E47CC31}">
      <formula1>$B$109:$B$110</formula1>
    </dataValidation>
    <dataValidation type="list" allowBlank="1" showInputMessage="1" showErrorMessage="1" sqref="E23" xr:uid="{DD777D6E-8460-4BDE-BFDA-2CE4775CC730}">
      <formula1>$C$145:$C$154</formula1>
    </dataValidation>
  </dataValidations>
  <pageMargins left="0.7" right="0.7" top="0.75" bottom="0.75" header="0.3" footer="0.3"/>
  <drawing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D2D86-3A53-45C9-8DD5-92B43E211F51}">
  <sheetPr codeName="Sheet3">
    <pageSetUpPr fitToPage="1"/>
  </sheetPr>
  <dimension ref="A1:U112"/>
  <sheetViews>
    <sheetView showGridLines="0" topLeftCell="A46" zoomScaleNormal="100" workbookViewId="0">
      <selection activeCell="E33" sqref="E33"/>
    </sheetView>
  </sheetViews>
  <sheetFormatPr defaultColWidth="0" defaultRowHeight="14.25" zeroHeight="1" outlineLevelRow="1" x14ac:dyDescent="0.2"/>
  <cols>
    <col min="1" max="1" width="3" style="9" customWidth="1"/>
    <col min="2" max="2" width="57.28515625" style="189" bestFit="1" customWidth="1"/>
    <col min="3" max="3" width="14.42578125" style="189" bestFit="1" customWidth="1"/>
    <col min="4" max="4" width="14.7109375" style="189" customWidth="1"/>
    <col min="5" max="5" width="16" style="189" bestFit="1" customWidth="1"/>
    <col min="6" max="18" width="14.7109375" style="189" customWidth="1"/>
    <col min="19" max="19" width="2.7109375" style="9" customWidth="1"/>
    <col min="20" max="21" width="0" style="189" hidden="1" customWidth="1"/>
    <col min="22" max="16384" width="8.85546875" style="189" hidden="1"/>
  </cols>
  <sheetData>
    <row r="1" spans="2:18" s="9" customFormat="1" x14ac:dyDescent="0.2"/>
    <row r="2" spans="2:18" s="9" customFormat="1" ht="15.75" x14ac:dyDescent="0.25">
      <c r="B2" s="345" t="str">
        <f>+Version!B2</f>
        <v>A.CRE - MULTIFAMILY DEVELOPMENT MODEL</v>
      </c>
      <c r="C2" s="345"/>
      <c r="D2" s="345"/>
      <c r="E2" s="345"/>
      <c r="F2" s="345"/>
      <c r="G2" s="345"/>
      <c r="H2" s="345"/>
      <c r="I2" s="345"/>
      <c r="J2" s="345"/>
      <c r="K2" s="345"/>
      <c r="L2" s="345"/>
      <c r="M2" s="345"/>
      <c r="N2" s="345"/>
      <c r="O2" s="345"/>
      <c r="P2" s="345"/>
      <c r="Q2" s="345"/>
      <c r="R2" s="345"/>
    </row>
    <row r="3" spans="2:18" s="9" customFormat="1" ht="15" x14ac:dyDescent="0.25">
      <c r="B3" s="346" t="str">
        <f>+'Summary&amp;Assumptions'!D9</f>
        <v>191 Old Moose Park Road</v>
      </c>
      <c r="C3" s="346"/>
      <c r="D3" s="346"/>
      <c r="E3" s="346"/>
      <c r="F3" s="346"/>
      <c r="G3" s="346"/>
      <c r="H3" s="346"/>
      <c r="I3" s="346"/>
      <c r="J3" s="346"/>
      <c r="K3" s="346"/>
      <c r="L3" s="346"/>
      <c r="M3" s="346"/>
      <c r="N3" s="346"/>
      <c r="O3" s="346"/>
      <c r="P3" s="346"/>
      <c r="Q3" s="346"/>
      <c r="R3" s="346"/>
    </row>
    <row r="4" spans="2:18" s="9" customFormat="1" x14ac:dyDescent="0.2"/>
    <row r="5" spans="2:18" s="9" customFormat="1" ht="15.75" x14ac:dyDescent="0.25">
      <c r="B5" s="347" t="s">
        <v>176</v>
      </c>
      <c r="C5" s="347"/>
      <c r="D5" s="347"/>
      <c r="E5" s="347"/>
      <c r="F5" s="347"/>
      <c r="G5" s="347"/>
      <c r="H5" s="347"/>
    </row>
    <row r="6" spans="2:18" s="9" customFormat="1" ht="15" thickBot="1" x14ac:dyDescent="0.25"/>
    <row r="7" spans="2:18" x14ac:dyDescent="0.2">
      <c r="B7" s="308"/>
      <c r="C7" s="309" t="s">
        <v>54</v>
      </c>
      <c r="D7" s="310">
        <v>0</v>
      </c>
      <c r="E7" s="310">
        <f>1+D7</f>
        <v>1</v>
      </c>
      <c r="F7" s="310">
        <f t="shared" ref="F7:O7" si="0">1+E7</f>
        <v>2</v>
      </c>
      <c r="G7" s="310">
        <f t="shared" si="0"/>
        <v>3</v>
      </c>
      <c r="H7" s="310">
        <f t="shared" si="0"/>
        <v>4</v>
      </c>
      <c r="I7" s="310">
        <f t="shared" si="0"/>
        <v>5</v>
      </c>
      <c r="J7" s="310">
        <f t="shared" si="0"/>
        <v>6</v>
      </c>
      <c r="K7" s="310">
        <f t="shared" si="0"/>
        <v>7</v>
      </c>
      <c r="L7" s="310">
        <f t="shared" si="0"/>
        <v>8</v>
      </c>
      <c r="M7" s="310">
        <f t="shared" si="0"/>
        <v>9</v>
      </c>
      <c r="N7" s="310">
        <f t="shared" si="0"/>
        <v>10</v>
      </c>
      <c r="O7" s="310">
        <f t="shared" si="0"/>
        <v>11</v>
      </c>
      <c r="P7" s="310">
        <f t="shared" ref="P7" si="1">1+O7</f>
        <v>12</v>
      </c>
      <c r="Q7" s="310">
        <f t="shared" ref="Q7" si="2">1+P7</f>
        <v>13</v>
      </c>
      <c r="R7" s="311">
        <f t="shared" ref="R7" si="3">1+Q7</f>
        <v>14</v>
      </c>
    </row>
    <row r="8" spans="2:18" x14ac:dyDescent="0.2">
      <c r="B8" s="312"/>
      <c r="C8" s="313" t="s">
        <v>202</v>
      </c>
      <c r="D8" s="314">
        <f>EOMONTH('Summary&amp;Assumptions'!D13,0)</f>
        <v>45382</v>
      </c>
      <c r="E8" s="314">
        <f>EOMONTH(D8,12)</f>
        <v>45747</v>
      </c>
      <c r="F8" s="314">
        <f t="shared" ref="F8:O8" si="4">EOMONTH(E8,12)</f>
        <v>46112</v>
      </c>
      <c r="G8" s="314">
        <f t="shared" si="4"/>
        <v>46477</v>
      </c>
      <c r="H8" s="314">
        <f t="shared" si="4"/>
        <v>46843</v>
      </c>
      <c r="I8" s="314">
        <f t="shared" si="4"/>
        <v>47208</v>
      </c>
      <c r="J8" s="314">
        <f t="shared" si="4"/>
        <v>47573</v>
      </c>
      <c r="K8" s="314">
        <f t="shared" si="4"/>
        <v>47938</v>
      </c>
      <c r="L8" s="314">
        <f t="shared" si="4"/>
        <v>48304</v>
      </c>
      <c r="M8" s="314">
        <f t="shared" si="4"/>
        <v>48669</v>
      </c>
      <c r="N8" s="314">
        <f t="shared" si="4"/>
        <v>49034</v>
      </c>
      <c r="O8" s="314">
        <f t="shared" si="4"/>
        <v>49399</v>
      </c>
      <c r="P8" s="314">
        <f t="shared" ref="P8" si="5">EOMONTH(O8,12)</f>
        <v>49765</v>
      </c>
      <c r="Q8" s="314">
        <f t="shared" ref="Q8" si="6">EOMONTH(P8,12)</f>
        <v>50130</v>
      </c>
      <c r="R8" s="315">
        <f t="shared" ref="R8" si="7">EOMONTH(Q8,12)</f>
        <v>50495</v>
      </c>
    </row>
    <row r="9" spans="2:18" x14ac:dyDescent="0.2">
      <c r="B9" s="160" t="str">
        <f>+MnthlyCF!B14</f>
        <v>Development</v>
      </c>
      <c r="R9" s="298"/>
    </row>
    <row r="10" spans="2:18" x14ac:dyDescent="0.2">
      <c r="B10" s="199" t="str">
        <f>+MnthlyCF!B15</f>
        <v xml:space="preserve">Land </v>
      </c>
      <c r="D10" s="299">
        <f>SUMIF(MnthlyCF!$J$10:$EL$10,AnnualCF!D$7,MnthlyCF!$J15:$EL15)</f>
        <v>8530000</v>
      </c>
      <c r="E10" s="299">
        <f>SUMIF(MnthlyCF!$J$10:$EL$10,AnnualCF!E$7,MnthlyCF!$J15:$EL15)</f>
        <v>0</v>
      </c>
      <c r="F10" s="299">
        <f>SUMIF(MnthlyCF!$J$10:$EL$10,AnnualCF!F$7,MnthlyCF!$J15:$EL15)</f>
        <v>0</v>
      </c>
      <c r="G10" s="299">
        <f>SUMIF(MnthlyCF!$J$10:$EL$10,AnnualCF!G$7,MnthlyCF!$J15:$EL15)</f>
        <v>0</v>
      </c>
      <c r="H10" s="299">
        <f>SUMIF(MnthlyCF!$J$10:$EL$10,AnnualCF!H$7,MnthlyCF!$J15:$EL15)</f>
        <v>0</v>
      </c>
      <c r="I10" s="299">
        <f>SUMIF(MnthlyCF!$J$10:$EL$10,AnnualCF!I$7,MnthlyCF!$J15:$EL15)</f>
        <v>0</v>
      </c>
      <c r="J10" s="299">
        <f>SUMIF(MnthlyCF!$J$10:$EL$10,AnnualCF!J$7,MnthlyCF!$J15:$EL15)</f>
        <v>0</v>
      </c>
      <c r="K10" s="299">
        <f>SUMIF(MnthlyCF!$J$10:$EL$10,AnnualCF!K$7,MnthlyCF!$J15:$EL15)</f>
        <v>0</v>
      </c>
      <c r="L10" s="299">
        <f>SUMIF(MnthlyCF!$J$10:$EL$10,AnnualCF!L$7,MnthlyCF!$J15:$EL15)</f>
        <v>0</v>
      </c>
      <c r="M10" s="299">
        <f>SUMIF(MnthlyCF!$J$10:$EL$10,AnnualCF!M$7,MnthlyCF!$J15:$EL15)</f>
        <v>0</v>
      </c>
      <c r="N10" s="299">
        <f>SUMIF(MnthlyCF!$J$10:$EL$10,AnnualCF!N$7,MnthlyCF!$J15:$EL15)</f>
        <v>0</v>
      </c>
      <c r="O10" s="299">
        <f>SUMIF(MnthlyCF!$J$10:$EL$10,AnnualCF!O$7,MnthlyCF!$J15:$EL15)</f>
        <v>0</v>
      </c>
      <c r="P10" s="299">
        <f>SUMIF(MnthlyCF!$J$10:$EL$10,AnnualCF!P$7,MnthlyCF!$J15:$EL15)</f>
        <v>0</v>
      </c>
      <c r="Q10" s="299">
        <f>SUMIF(MnthlyCF!$J$10:$EL$10,AnnualCF!Q$7,MnthlyCF!$J15:$EL15)</f>
        <v>0</v>
      </c>
      <c r="R10" s="300">
        <f>SUMIF(MnthlyCF!$J$10:$EL$10,AnnualCF!R$7,MnthlyCF!$J15:$EL15)</f>
        <v>0</v>
      </c>
    </row>
    <row r="11" spans="2:18" ht="16.5" x14ac:dyDescent="0.35">
      <c r="B11" s="260" t="str">
        <f>+MnthlyCF!B16</f>
        <v>Construction</v>
      </c>
      <c r="D11" s="301">
        <f>SUMIF(MnthlyCF!$J$10:$EL$10,AnnualCF!D$7,MnthlyCF!$J16:$EL16)</f>
        <v>0</v>
      </c>
      <c r="E11" s="301">
        <f>SUMIF(MnthlyCF!$J$10:$EL$10,AnnualCF!E$7,MnthlyCF!$J16:$EL16)</f>
        <v>39250000</v>
      </c>
      <c r="F11" s="301">
        <f>SUMIF(MnthlyCF!$J$10:$EL$10,AnnualCF!F$7,MnthlyCF!$J16:$EL16)</f>
        <v>0</v>
      </c>
      <c r="G11" s="301">
        <f>SUMIF(MnthlyCF!$J$10:$EL$10,AnnualCF!G$7,MnthlyCF!$J16:$EL16)</f>
        <v>0</v>
      </c>
      <c r="H11" s="301">
        <f>SUMIF(MnthlyCF!$J$10:$EL$10,AnnualCF!H$7,MnthlyCF!$J16:$EL16)</f>
        <v>0</v>
      </c>
      <c r="I11" s="301">
        <f>SUMIF(MnthlyCF!$J$10:$EL$10,AnnualCF!I$7,MnthlyCF!$J16:$EL16)</f>
        <v>0</v>
      </c>
      <c r="J11" s="301">
        <f>SUMIF(MnthlyCF!$J$10:$EL$10,AnnualCF!J$7,MnthlyCF!$J16:$EL16)</f>
        <v>0</v>
      </c>
      <c r="K11" s="301">
        <f>SUMIF(MnthlyCF!$J$10:$EL$10,AnnualCF!K$7,MnthlyCF!$J16:$EL16)</f>
        <v>0</v>
      </c>
      <c r="L11" s="301">
        <f>SUMIF(MnthlyCF!$J$10:$EL$10,AnnualCF!L$7,MnthlyCF!$J16:$EL16)</f>
        <v>0</v>
      </c>
      <c r="M11" s="301">
        <f>SUMIF(MnthlyCF!$J$10:$EL$10,AnnualCF!M$7,MnthlyCF!$J16:$EL16)</f>
        <v>0</v>
      </c>
      <c r="N11" s="301">
        <f>SUMIF(MnthlyCF!$J$10:$EL$10,AnnualCF!N$7,MnthlyCF!$J16:$EL16)</f>
        <v>0</v>
      </c>
      <c r="O11" s="301">
        <f>SUMIF(MnthlyCF!$J$10:$EL$10,AnnualCF!O$7,MnthlyCF!$J16:$EL16)</f>
        <v>0</v>
      </c>
      <c r="P11" s="301">
        <f>SUMIF(MnthlyCF!$J$10:$EL$10,AnnualCF!P$7,MnthlyCF!$J16:$EL16)</f>
        <v>0</v>
      </c>
      <c r="Q11" s="301">
        <f>SUMIF(MnthlyCF!$J$10:$EL$10,AnnualCF!Q$7,MnthlyCF!$J16:$EL16)</f>
        <v>0</v>
      </c>
      <c r="R11" s="302">
        <f>SUMIF(MnthlyCF!$J$10:$EL$10,AnnualCF!R$7,MnthlyCF!$J16:$EL16)</f>
        <v>0</v>
      </c>
    </row>
    <row r="12" spans="2:18" x14ac:dyDescent="0.2">
      <c r="B12" s="199" t="str">
        <f>+MnthlyCF!B17</f>
        <v>Total Development Costs - Pre-interest Reserve &amp; Fees</v>
      </c>
      <c r="D12" s="299">
        <f>SUMIF(MnthlyCF!$J$10:$EL$10,AnnualCF!D$7,MnthlyCF!$J17:$EL17)</f>
        <v>8530000</v>
      </c>
      <c r="E12" s="299">
        <f>SUMIF(MnthlyCF!$J$10:$EL$10,AnnualCF!E$7,MnthlyCF!$J17:$EL17)</f>
        <v>39250000</v>
      </c>
      <c r="F12" s="299">
        <f>SUMIF(MnthlyCF!$J$10:$EL$10,AnnualCF!F$7,MnthlyCF!$J17:$EL17)</f>
        <v>0</v>
      </c>
      <c r="G12" s="299">
        <f>SUMIF(MnthlyCF!$J$10:$EL$10,AnnualCF!G$7,MnthlyCF!$J17:$EL17)</f>
        <v>0</v>
      </c>
      <c r="H12" s="299">
        <f>SUMIF(MnthlyCF!$J$10:$EL$10,AnnualCF!H$7,MnthlyCF!$J17:$EL17)</f>
        <v>0</v>
      </c>
      <c r="I12" s="299">
        <f>SUMIF(MnthlyCF!$J$10:$EL$10,AnnualCF!I$7,MnthlyCF!$J17:$EL17)</f>
        <v>0</v>
      </c>
      <c r="J12" s="299">
        <f>SUMIF(MnthlyCF!$J$10:$EL$10,AnnualCF!J$7,MnthlyCF!$J17:$EL17)</f>
        <v>0</v>
      </c>
      <c r="K12" s="299">
        <f>SUMIF(MnthlyCF!$J$10:$EL$10,AnnualCF!K$7,MnthlyCF!$J17:$EL17)</f>
        <v>0</v>
      </c>
      <c r="L12" s="299">
        <f>SUMIF(MnthlyCF!$J$10:$EL$10,AnnualCF!L$7,MnthlyCF!$J17:$EL17)</f>
        <v>0</v>
      </c>
      <c r="M12" s="299">
        <f>SUMIF(MnthlyCF!$J$10:$EL$10,AnnualCF!M$7,MnthlyCF!$J17:$EL17)</f>
        <v>0</v>
      </c>
      <c r="N12" s="299">
        <f>SUMIF(MnthlyCF!$J$10:$EL$10,AnnualCF!N$7,MnthlyCF!$J17:$EL17)</f>
        <v>0</v>
      </c>
      <c r="O12" s="299">
        <f>SUMIF(MnthlyCF!$J$10:$EL$10,AnnualCF!O$7,MnthlyCF!$J17:$EL17)</f>
        <v>0</v>
      </c>
      <c r="P12" s="299">
        <f>SUMIF(MnthlyCF!$J$10:$EL$10,AnnualCF!P$7,MnthlyCF!$J17:$EL17)</f>
        <v>0</v>
      </c>
      <c r="Q12" s="299">
        <f>SUMIF(MnthlyCF!$J$10:$EL$10,AnnualCF!Q$7,MnthlyCF!$J17:$EL17)</f>
        <v>0</v>
      </c>
      <c r="R12" s="300">
        <f>SUMIF(MnthlyCF!$J$10:$EL$10,AnnualCF!R$7,MnthlyCF!$J17:$EL17)</f>
        <v>0</v>
      </c>
    </row>
    <row r="13" spans="2:18" x14ac:dyDescent="0.2">
      <c r="B13" s="199" t="str">
        <f>+MnthlyCF!B18</f>
        <v>Loan Fees</v>
      </c>
      <c r="D13" s="299">
        <f>SUMIF(MnthlyCF!$J$10:$EL$10,AnnualCF!D$7,MnthlyCF!$J18:$EL18)</f>
        <v>0</v>
      </c>
      <c r="E13" s="299">
        <f>SUMIF(MnthlyCF!$J$10:$EL$10,AnnualCF!E$7,MnthlyCF!$J18:$EL18)</f>
        <v>300000</v>
      </c>
      <c r="F13" s="299">
        <f>SUMIF(MnthlyCF!$J$10:$EL$10,AnnualCF!F$7,MnthlyCF!$J18:$EL18)</f>
        <v>0</v>
      </c>
      <c r="G13" s="299">
        <f>SUMIF(MnthlyCF!$J$10:$EL$10,AnnualCF!G$7,MnthlyCF!$J18:$EL18)</f>
        <v>0</v>
      </c>
      <c r="H13" s="299">
        <f>SUMIF(MnthlyCF!$J$10:$EL$10,AnnualCF!H$7,MnthlyCF!$J18:$EL18)</f>
        <v>0</v>
      </c>
      <c r="I13" s="299">
        <f>SUMIF(MnthlyCF!$J$10:$EL$10,AnnualCF!I$7,MnthlyCF!$J18:$EL18)</f>
        <v>0</v>
      </c>
      <c r="J13" s="299">
        <f>SUMIF(MnthlyCF!$J$10:$EL$10,AnnualCF!J$7,MnthlyCF!$J18:$EL18)</f>
        <v>0</v>
      </c>
      <c r="K13" s="299">
        <f>SUMIF(MnthlyCF!$J$10:$EL$10,AnnualCF!K$7,MnthlyCF!$J18:$EL18)</f>
        <v>0</v>
      </c>
      <c r="L13" s="299">
        <f>SUMIF(MnthlyCF!$J$10:$EL$10,AnnualCF!L$7,MnthlyCF!$J18:$EL18)</f>
        <v>0</v>
      </c>
      <c r="M13" s="299">
        <f>SUMIF(MnthlyCF!$J$10:$EL$10,AnnualCF!M$7,MnthlyCF!$J18:$EL18)</f>
        <v>0</v>
      </c>
      <c r="N13" s="299">
        <f>SUMIF(MnthlyCF!$J$10:$EL$10,AnnualCF!N$7,MnthlyCF!$J18:$EL18)</f>
        <v>0</v>
      </c>
      <c r="O13" s="299">
        <f>SUMIF(MnthlyCF!$J$10:$EL$10,AnnualCF!O$7,MnthlyCF!$J18:$EL18)</f>
        <v>0</v>
      </c>
      <c r="P13" s="299">
        <f>SUMIF(MnthlyCF!$J$10:$EL$10,AnnualCF!P$7,MnthlyCF!$J18:$EL18)</f>
        <v>0</v>
      </c>
      <c r="Q13" s="299">
        <f>SUMIF(MnthlyCF!$J$10:$EL$10,AnnualCF!Q$7,MnthlyCF!$J18:$EL18)</f>
        <v>0</v>
      </c>
      <c r="R13" s="300">
        <f>SUMIF(MnthlyCF!$J$10:$EL$10,AnnualCF!R$7,MnthlyCF!$J18:$EL18)</f>
        <v>0</v>
      </c>
    </row>
    <row r="14" spans="2:18" x14ac:dyDescent="0.2">
      <c r="B14" s="243" t="str">
        <f>+MnthlyCF!B19</f>
        <v>Interest Reserve</v>
      </c>
      <c r="C14" s="307"/>
      <c r="D14" s="335">
        <f>SUMIF(MnthlyCF!$J$10:$EL$10,AnnualCF!D$7,MnthlyCF!$J19:$EL19)</f>
        <v>0</v>
      </c>
      <c r="E14" s="335">
        <f>SUMIF(MnthlyCF!$J$10:$EL$10,AnnualCF!E$7,MnthlyCF!$J19:$EL19)</f>
        <v>1366826.2566177973</v>
      </c>
      <c r="F14" s="335">
        <f>SUMIF(MnthlyCF!$J$10:$EL$10,AnnualCF!F$7,MnthlyCF!$J19:$EL19)</f>
        <v>1235999.3618082886</v>
      </c>
      <c r="G14" s="335">
        <f>SUMIF(MnthlyCF!$J$10:$EL$10,AnnualCF!G$7,MnthlyCF!$J19:$EL19)</f>
        <v>0</v>
      </c>
      <c r="H14" s="335">
        <f>SUMIF(MnthlyCF!$J$10:$EL$10,AnnualCF!H$7,MnthlyCF!$J19:$EL19)</f>
        <v>0</v>
      </c>
      <c r="I14" s="335">
        <f>SUMIF(MnthlyCF!$J$10:$EL$10,AnnualCF!I$7,MnthlyCF!$J19:$EL19)</f>
        <v>0</v>
      </c>
      <c r="J14" s="335">
        <f>SUMIF(MnthlyCF!$J$10:$EL$10,AnnualCF!J$7,MnthlyCF!$J19:$EL19)</f>
        <v>0</v>
      </c>
      <c r="K14" s="335">
        <f>SUMIF(MnthlyCF!$J$10:$EL$10,AnnualCF!K$7,MnthlyCF!$J19:$EL19)</f>
        <v>0</v>
      </c>
      <c r="L14" s="335">
        <f>SUMIF(MnthlyCF!$J$10:$EL$10,AnnualCF!L$7,MnthlyCF!$J19:$EL19)</f>
        <v>0</v>
      </c>
      <c r="M14" s="335">
        <f>SUMIF(MnthlyCF!$J$10:$EL$10,AnnualCF!M$7,MnthlyCF!$J19:$EL19)</f>
        <v>0</v>
      </c>
      <c r="N14" s="335">
        <f>SUMIF(MnthlyCF!$J$10:$EL$10,AnnualCF!N$7,MnthlyCF!$J19:$EL19)</f>
        <v>0</v>
      </c>
      <c r="O14" s="335">
        <f>SUMIF(MnthlyCF!$J$10:$EL$10,AnnualCF!O$7,MnthlyCF!$J19:$EL19)</f>
        <v>0</v>
      </c>
      <c r="P14" s="335">
        <f>SUMIF(MnthlyCF!$J$10:$EL$10,AnnualCF!P$7,MnthlyCF!$J19:$EL19)</f>
        <v>0</v>
      </c>
      <c r="Q14" s="335">
        <f>SUMIF(MnthlyCF!$J$10:$EL$10,AnnualCF!Q$7,MnthlyCF!$J19:$EL19)</f>
        <v>0</v>
      </c>
      <c r="R14" s="336">
        <f>SUMIF(MnthlyCF!$J$10:$EL$10,AnnualCF!R$7,MnthlyCF!$J19:$EL19)</f>
        <v>0</v>
      </c>
    </row>
    <row r="15" spans="2:18" ht="15" thickBot="1" x14ac:dyDescent="0.25">
      <c r="B15" s="268" t="str">
        <f>+MnthlyCF!B20</f>
        <v>Total Development Costs</v>
      </c>
      <c r="C15" s="337"/>
      <c r="D15" s="338">
        <f>SUMIF(MnthlyCF!$J$10:$EL$10,AnnualCF!D$7,MnthlyCF!$J20:$EL20)</f>
        <v>8530000</v>
      </c>
      <c r="E15" s="338">
        <f>SUMIF(MnthlyCF!$J$10:$EL$10,AnnualCF!E$7,MnthlyCF!$J20:$EL20)</f>
        <v>40916826.256617792</v>
      </c>
      <c r="F15" s="338">
        <f>SUMIF(MnthlyCF!$J$10:$EL$10,AnnualCF!F$7,MnthlyCF!$J20:$EL20)</f>
        <v>1235999.3618082886</v>
      </c>
      <c r="G15" s="338">
        <f>SUMIF(MnthlyCF!$J$10:$EL$10,AnnualCF!G$7,MnthlyCF!$J20:$EL20)</f>
        <v>0</v>
      </c>
      <c r="H15" s="338">
        <f>SUMIF(MnthlyCF!$J$10:$EL$10,AnnualCF!H$7,MnthlyCF!$J20:$EL20)</f>
        <v>0</v>
      </c>
      <c r="I15" s="338">
        <f>SUMIF(MnthlyCF!$J$10:$EL$10,AnnualCF!I$7,MnthlyCF!$J20:$EL20)</f>
        <v>0</v>
      </c>
      <c r="J15" s="338">
        <f>SUMIF(MnthlyCF!$J$10:$EL$10,AnnualCF!J$7,MnthlyCF!$J20:$EL20)</f>
        <v>0</v>
      </c>
      <c r="K15" s="338">
        <f>SUMIF(MnthlyCF!$J$10:$EL$10,AnnualCF!K$7,MnthlyCF!$J20:$EL20)</f>
        <v>0</v>
      </c>
      <c r="L15" s="338">
        <f>SUMIF(MnthlyCF!$J$10:$EL$10,AnnualCF!L$7,MnthlyCF!$J20:$EL20)</f>
        <v>0</v>
      </c>
      <c r="M15" s="338">
        <f>SUMIF(MnthlyCF!$J$10:$EL$10,AnnualCF!M$7,MnthlyCF!$J20:$EL20)</f>
        <v>0</v>
      </c>
      <c r="N15" s="338">
        <f>SUMIF(MnthlyCF!$J$10:$EL$10,AnnualCF!N$7,MnthlyCF!$J20:$EL20)</f>
        <v>0</v>
      </c>
      <c r="O15" s="338">
        <f>SUMIF(MnthlyCF!$J$10:$EL$10,AnnualCF!O$7,MnthlyCF!$J20:$EL20)</f>
        <v>0</v>
      </c>
      <c r="P15" s="338">
        <f>SUMIF(MnthlyCF!$J$10:$EL$10,AnnualCF!P$7,MnthlyCF!$J20:$EL20)</f>
        <v>0</v>
      </c>
      <c r="Q15" s="338">
        <f>SUMIF(MnthlyCF!$J$10:$EL$10,AnnualCF!Q$7,MnthlyCF!$J20:$EL20)</f>
        <v>0</v>
      </c>
      <c r="R15" s="339">
        <f>SUMIF(MnthlyCF!$J$10:$EL$10,AnnualCF!R$7,MnthlyCF!$J20:$EL20)</f>
        <v>0</v>
      </c>
    </row>
    <row r="16" spans="2:18" s="9" customFormat="1" ht="15" thickBot="1" x14ac:dyDescent="0.25">
      <c r="B16" s="190"/>
      <c r="D16" s="191"/>
      <c r="E16" s="191"/>
      <c r="F16" s="191"/>
      <c r="G16" s="191"/>
      <c r="H16" s="191"/>
      <c r="I16" s="191"/>
      <c r="J16" s="191"/>
      <c r="K16" s="191"/>
      <c r="L16" s="191"/>
      <c r="M16" s="191"/>
      <c r="N16" s="191"/>
      <c r="O16" s="191"/>
      <c r="P16" s="191"/>
      <c r="Q16" s="191"/>
      <c r="R16" s="191"/>
    </row>
    <row r="17" spans="1:19" hidden="1" outlineLevel="1" x14ac:dyDescent="0.2">
      <c r="B17" s="229" t="str">
        <f>+MnthlyCF!B22</f>
        <v>Draw Schedule</v>
      </c>
      <c r="C17" s="264"/>
      <c r="D17" s="317"/>
      <c r="E17" s="317"/>
      <c r="F17" s="317"/>
      <c r="G17" s="317"/>
      <c r="H17" s="317"/>
      <c r="I17" s="317"/>
      <c r="J17" s="317"/>
      <c r="K17" s="317"/>
      <c r="L17" s="317"/>
      <c r="M17" s="317"/>
      <c r="N17" s="317"/>
      <c r="O17" s="317"/>
      <c r="P17" s="317"/>
      <c r="Q17" s="317"/>
      <c r="R17" s="318"/>
    </row>
    <row r="18" spans="1:19" hidden="1" outlineLevel="1" x14ac:dyDescent="0.2">
      <c r="B18" s="319" t="str">
        <f>+MnthlyCF!B23</f>
        <v>Equity</v>
      </c>
      <c r="C18" s="289"/>
      <c r="D18" s="320"/>
      <c r="E18" s="320"/>
      <c r="F18" s="320"/>
      <c r="G18" s="320"/>
      <c r="H18" s="320"/>
      <c r="I18" s="320"/>
      <c r="J18" s="320"/>
      <c r="K18" s="320"/>
      <c r="L18" s="320"/>
      <c r="M18" s="320"/>
      <c r="N18" s="320"/>
      <c r="O18" s="320"/>
      <c r="P18" s="320"/>
      <c r="Q18" s="320"/>
      <c r="R18" s="321"/>
    </row>
    <row r="19" spans="1:19" hidden="1" outlineLevel="1" x14ac:dyDescent="0.2">
      <c r="B19" s="133" t="str">
        <f>+MnthlyCF!G25</f>
        <v>Equity Required</v>
      </c>
      <c r="D19" s="299">
        <f>SUMIF(MnthlyCF!$J$10:$EL$10,AnnualCF!D$7,MnthlyCF!$J25:$EL25)</f>
        <v>8530000</v>
      </c>
      <c r="E19" s="299">
        <f>SUMIF(MnthlyCF!$J$10:$EL$10,AnnualCF!E$7,MnthlyCF!$J25:$EL25)</f>
        <v>11743138.514390651</v>
      </c>
      <c r="F19" s="299">
        <f>SUMIF(MnthlyCF!$J$10:$EL$10,AnnualCF!F$7,MnthlyCF!$J25:$EL25)</f>
        <v>0</v>
      </c>
      <c r="G19" s="299">
        <f>SUMIF(MnthlyCF!$J$10:$EL$10,AnnualCF!G$7,MnthlyCF!$J25:$EL25)</f>
        <v>0</v>
      </c>
      <c r="H19" s="299">
        <f>SUMIF(MnthlyCF!$J$10:$EL$10,AnnualCF!H$7,MnthlyCF!$J25:$EL25)</f>
        <v>0</v>
      </c>
      <c r="I19" s="299">
        <f>SUMIF(MnthlyCF!$J$10:$EL$10,AnnualCF!I$7,MnthlyCF!$J25:$EL25)</f>
        <v>0</v>
      </c>
      <c r="J19" s="299">
        <f>SUMIF(MnthlyCF!$J$10:$EL$10,AnnualCF!J$7,MnthlyCF!$J25:$EL25)</f>
        <v>0</v>
      </c>
      <c r="K19" s="299">
        <f>SUMIF(MnthlyCF!$J$10:$EL$10,AnnualCF!K$7,MnthlyCF!$J25:$EL25)</f>
        <v>0</v>
      </c>
      <c r="L19" s="299">
        <f>SUMIF(MnthlyCF!$J$10:$EL$10,AnnualCF!L$7,MnthlyCF!$J25:$EL25)</f>
        <v>0</v>
      </c>
      <c r="M19" s="299">
        <f>SUMIF(MnthlyCF!$J$10:$EL$10,AnnualCF!M$7,MnthlyCF!$J25:$EL25)</f>
        <v>0</v>
      </c>
      <c r="N19" s="299">
        <f>SUMIF(MnthlyCF!$J$10:$EL$10,AnnualCF!N$7,MnthlyCF!$J25:$EL25)</f>
        <v>0</v>
      </c>
      <c r="O19" s="299">
        <f>SUMIF(MnthlyCF!$J$10:$EL$10,AnnualCF!O$7,MnthlyCF!$J25:$EL25)</f>
        <v>0</v>
      </c>
      <c r="P19" s="299">
        <f>SUMIF(MnthlyCF!$J$10:$EL$10,AnnualCF!P$7,MnthlyCF!$J25:$EL25)</f>
        <v>0</v>
      </c>
      <c r="Q19" s="299">
        <f>SUMIF(MnthlyCF!$J$10:$EL$10,AnnualCF!Q$7,MnthlyCF!$J25:$EL25)</f>
        <v>0</v>
      </c>
      <c r="R19" s="300">
        <f>SUMIF(MnthlyCF!$J$10:$EL$10,AnnualCF!R$7,MnthlyCF!$J25:$EL25)</f>
        <v>0</v>
      </c>
    </row>
    <row r="20" spans="1:19" hidden="1" outlineLevel="1" x14ac:dyDescent="0.2">
      <c r="B20" s="322" t="str">
        <f>+MnthlyCF!B28</f>
        <v xml:space="preserve">Debt </v>
      </c>
      <c r="C20" s="323"/>
      <c r="D20" s="324"/>
      <c r="E20" s="324"/>
      <c r="F20" s="324"/>
      <c r="G20" s="324"/>
      <c r="H20" s="324"/>
      <c r="I20" s="324"/>
      <c r="J20" s="324"/>
      <c r="K20" s="324"/>
      <c r="L20" s="324"/>
      <c r="M20" s="324"/>
      <c r="N20" s="324"/>
      <c r="O20" s="324"/>
      <c r="P20" s="324"/>
      <c r="Q20" s="324"/>
      <c r="R20" s="325"/>
    </row>
    <row r="21" spans="1:19" ht="15" hidden="1" outlineLevel="1" thickBot="1" x14ac:dyDescent="0.25">
      <c r="B21" s="306" t="str">
        <f>+MnthlyCF!G30</f>
        <v>Debt Funded</v>
      </c>
      <c r="C21" s="303"/>
      <c r="D21" s="304">
        <f>SUMIF(MnthlyCF!$J$10:$EL$10,AnnualCF!D$7,MnthlyCF!$J30:$EL30)</f>
        <v>0</v>
      </c>
      <c r="E21" s="304">
        <f>SUMIF(MnthlyCF!$J$10:$EL$10,AnnualCF!E$7,MnthlyCF!$J30:$EL30)</f>
        <v>27506861.485609345</v>
      </c>
      <c r="F21" s="304">
        <f>SUMIF(MnthlyCF!$J$10:$EL$10,AnnualCF!F$7,MnthlyCF!$J30:$EL30)</f>
        <v>0</v>
      </c>
      <c r="G21" s="304">
        <f>SUMIF(MnthlyCF!$J$10:$EL$10,AnnualCF!G$7,MnthlyCF!$J30:$EL30)</f>
        <v>0</v>
      </c>
      <c r="H21" s="304">
        <f>SUMIF(MnthlyCF!$J$10:$EL$10,AnnualCF!H$7,MnthlyCF!$J30:$EL30)</f>
        <v>0</v>
      </c>
      <c r="I21" s="304">
        <f>SUMIF(MnthlyCF!$J$10:$EL$10,AnnualCF!I$7,MnthlyCF!$J30:$EL30)</f>
        <v>0</v>
      </c>
      <c r="J21" s="304">
        <f>SUMIF(MnthlyCF!$J$10:$EL$10,AnnualCF!J$7,MnthlyCF!$J30:$EL30)</f>
        <v>0</v>
      </c>
      <c r="K21" s="304">
        <f>SUMIF(MnthlyCF!$J$10:$EL$10,AnnualCF!K$7,MnthlyCF!$J30:$EL30)</f>
        <v>0</v>
      </c>
      <c r="L21" s="304">
        <f>SUMIF(MnthlyCF!$J$10:$EL$10,AnnualCF!L$7,MnthlyCF!$J30:$EL30)</f>
        <v>0</v>
      </c>
      <c r="M21" s="304">
        <f>SUMIF(MnthlyCF!$J$10:$EL$10,AnnualCF!M$7,MnthlyCF!$J30:$EL30)</f>
        <v>0</v>
      </c>
      <c r="N21" s="304">
        <f>SUMIF(MnthlyCF!$J$10:$EL$10,AnnualCF!N$7,MnthlyCF!$J30:$EL30)</f>
        <v>0</v>
      </c>
      <c r="O21" s="304">
        <f>SUMIF(MnthlyCF!$J$10:$EL$10,AnnualCF!O$7,MnthlyCF!$J30:$EL30)</f>
        <v>0</v>
      </c>
      <c r="P21" s="304">
        <f>SUMIF(MnthlyCF!$J$10:$EL$10,AnnualCF!P$7,MnthlyCF!$J30:$EL30)</f>
        <v>0</v>
      </c>
      <c r="Q21" s="304">
        <f>SUMIF(MnthlyCF!$J$10:$EL$10,AnnualCF!Q$7,MnthlyCF!$J30:$EL30)</f>
        <v>0</v>
      </c>
      <c r="R21" s="305">
        <f>SUMIF(MnthlyCF!$J$10:$EL$10,AnnualCF!R$7,MnthlyCF!$J30:$EL30)</f>
        <v>0</v>
      </c>
    </row>
    <row r="22" spans="1:19" s="9" customFormat="1" ht="15" hidden="1" outlineLevel="1" thickBot="1" x14ac:dyDescent="0.25">
      <c r="B22" s="190"/>
      <c r="C22" s="316"/>
      <c r="D22" s="191"/>
      <c r="E22" s="191"/>
      <c r="F22" s="191"/>
      <c r="G22" s="191"/>
      <c r="H22" s="191"/>
      <c r="I22" s="191"/>
      <c r="J22" s="191"/>
      <c r="K22" s="191"/>
      <c r="L22" s="191"/>
      <c r="M22" s="191"/>
      <c r="N22" s="191"/>
      <c r="O22" s="191"/>
      <c r="P22" s="191"/>
      <c r="Q22" s="191"/>
      <c r="R22" s="191"/>
      <c r="S22" s="191"/>
    </row>
    <row r="23" spans="1:19" collapsed="1" x14ac:dyDescent="0.2">
      <c r="B23" s="344" t="str">
        <f>+MnthlyCF!B45</f>
        <v>Operating Cash Flow</v>
      </c>
      <c r="C23" s="264"/>
      <c r="D23" s="264"/>
      <c r="E23" s="264"/>
      <c r="F23" s="264"/>
      <c r="G23" s="264"/>
      <c r="H23" s="264"/>
      <c r="I23" s="264"/>
      <c r="J23" s="264"/>
      <c r="K23" s="264"/>
      <c r="L23" s="264"/>
      <c r="M23" s="264"/>
      <c r="N23" s="264"/>
      <c r="O23" s="264"/>
      <c r="P23" s="264"/>
      <c r="Q23" s="264"/>
      <c r="R23" s="265"/>
      <c r="S23" s="191"/>
    </row>
    <row r="24" spans="1:19" x14ac:dyDescent="0.2">
      <c r="B24" s="219" t="str">
        <f>+MnthlyCF!B58</f>
        <v>Revenue</v>
      </c>
      <c r="D24" s="299"/>
      <c r="E24" s="299"/>
      <c r="F24" s="299"/>
      <c r="G24" s="299"/>
      <c r="H24" s="299"/>
      <c r="I24" s="299"/>
      <c r="J24" s="299"/>
      <c r="K24" s="299"/>
      <c r="L24" s="299"/>
      <c r="M24" s="299"/>
      <c r="N24" s="299"/>
      <c r="O24" s="299"/>
      <c r="P24" s="299"/>
      <c r="Q24" s="299"/>
      <c r="R24" s="300"/>
    </row>
    <row r="25" spans="1:19" x14ac:dyDescent="0.2">
      <c r="B25" s="199" t="str">
        <f>+MnthlyCF!B68</f>
        <v>Total Rental Income Pre-Concessions</v>
      </c>
      <c r="C25" s="555"/>
      <c r="D25" s="299">
        <f>SUMIFS(MnthlyCF!$J$68:$FQ$68,MnthlyCF!$J$10:$FQ$10,AnnualCF!D$7,MnthlyCF!$J$12:$FQ$12,"&lt;="&amp;'Summary&amp;Assumptions'!$D$18)</f>
        <v>0</v>
      </c>
      <c r="E25" s="299">
        <f>SUMIFS(MnthlyCF!$J$68:$FQ$68,MnthlyCF!$J$10:$FQ$10,AnnualCF!E$7,MnthlyCF!$J$12:$FQ$12,"&lt;="&amp;'Summary&amp;Assumptions'!$D$18)</f>
        <v>1137300</v>
      </c>
      <c r="F25" s="299">
        <f>SUMIFS(MnthlyCF!$J$68:$FQ$68,MnthlyCF!$J$10:$FQ$10,AnnualCF!F$7,MnthlyCF!$J$12:$FQ$12,"&lt;="&amp;'Summary&amp;Assumptions'!$D$18)</f>
        <v>7530710</v>
      </c>
      <c r="G25" s="299">
        <f>SUMIFS(MnthlyCF!$J$68:$FQ$68,MnthlyCF!$J$10:$FQ$10,AnnualCF!G$7,MnthlyCF!$J$12:$FQ$12,"&lt;="&amp;'Summary&amp;Assumptions'!$D$18)</f>
        <v>8330856.2999999989</v>
      </c>
      <c r="H25" s="299">
        <f>SUMIFS(MnthlyCF!$J$68:$FQ$68,MnthlyCF!$J$10:$FQ$10,AnnualCF!H$7,MnthlyCF!$J$12:$FQ$12,"&lt;="&amp;'Summary&amp;Assumptions'!$D$18)</f>
        <v>8580781.9889999982</v>
      </c>
      <c r="I25" s="299">
        <f>SUMIFS(MnthlyCF!$J$68:$FQ$68,MnthlyCF!$J$10:$FQ$10,AnnualCF!I$7,MnthlyCF!$J$12:$FQ$12,"&lt;="&amp;'Summary&amp;Assumptions'!$D$18)</f>
        <v>8838205.4486699998</v>
      </c>
      <c r="J25" s="299">
        <f>SUMIFS(MnthlyCF!$J$68:$FQ$68,MnthlyCF!$J$10:$FQ$10,AnnualCF!J$7,MnthlyCF!$J$12:$FQ$12,"&lt;="&amp;'Summary&amp;Assumptions'!$D$18)</f>
        <v>9103351.6121300999</v>
      </c>
      <c r="K25" s="299">
        <f>SUMIFS(MnthlyCF!$J$68:$FQ$68,MnthlyCF!$J$10:$FQ$10,AnnualCF!K$7,MnthlyCF!$J$12:$FQ$12,"&lt;="&amp;'Summary&amp;Assumptions'!$D$18)</f>
        <v>9376452.1604940016</v>
      </c>
      <c r="L25" s="299">
        <f>SUMIFS(MnthlyCF!$J$68:$FQ$68,MnthlyCF!$J$10:$FQ$10,AnnualCF!L$7,MnthlyCF!$J$12:$FQ$12,"&lt;="&amp;'Summary&amp;Assumptions'!$D$18)</f>
        <v>9657745.7253088225</v>
      </c>
      <c r="M25" s="299">
        <f>SUMIFS(MnthlyCF!$J$68:$FQ$68,MnthlyCF!$J$10:$FQ$10,AnnualCF!M$7,MnthlyCF!$J$12:$FQ$12,"&lt;="&amp;'Summary&amp;Assumptions'!$D$18)</f>
        <v>9947478.0970680863</v>
      </c>
      <c r="N25" s="299">
        <f>SUMIFS(MnthlyCF!$J$68:$FQ$68,MnthlyCF!$J$10:$FQ$10,AnnualCF!N$7,MnthlyCF!$J$12:$FQ$12,"&lt;="&amp;'Summary&amp;Assumptions'!$D$18)</f>
        <v>10245902.439980129</v>
      </c>
      <c r="O25" s="299">
        <f>SUMIFS(MnthlyCF!$J$68:$FQ$68,MnthlyCF!$J$10:$FQ$10,AnnualCF!O$7,MnthlyCF!$J$12:$FQ$12,"&lt;="&amp;'Summary&amp;Assumptions'!$D$18)</f>
        <v>7856039.3398358803</v>
      </c>
      <c r="P25" s="299">
        <f>SUMIFS(MnthlyCF!$J$68:$FQ$68,MnthlyCF!$J$10:$FQ$10,AnnualCF!P$7,MnthlyCF!$J$12:$FQ$12,"&lt;="&amp;'Summary&amp;Assumptions'!$D$18)</f>
        <v>0</v>
      </c>
      <c r="Q25" s="299">
        <f>SUMIFS(MnthlyCF!$J$68:$FQ$68,MnthlyCF!$J$10:$FQ$10,AnnualCF!Q$7,MnthlyCF!$J$12:$FQ$12,"&lt;="&amp;'Summary&amp;Assumptions'!$D$18)</f>
        <v>0</v>
      </c>
      <c r="R25" s="300">
        <f>SUMIFS(MnthlyCF!$J$68:$FQ$68,MnthlyCF!$J$10:$FQ$10,AnnualCF!R$7,MnthlyCF!$J$12:$FQ$12,"&lt;="&amp;'Summary&amp;Assumptions'!$D$18)</f>
        <v>0</v>
      </c>
    </row>
    <row r="26" spans="1:19" x14ac:dyDescent="0.2">
      <c r="B26" s="241" t="str">
        <f>+MnthlyCF!B70</f>
        <v>Concessions</v>
      </c>
      <c r="C26" s="307"/>
      <c r="D26" s="335">
        <f>SUMIFS(MnthlyCF!$J$70:$FQ$70,MnthlyCF!$J$10:$FQ$10,AnnualCF!D$7,MnthlyCF!$J$12:$FQ$12,"&lt;="&amp;'Summary&amp;Assumptions'!$D$18)</f>
        <v>0</v>
      </c>
      <c r="E26" s="335">
        <f>SUMIFS(MnthlyCF!$J$70:$FQ$70,MnthlyCF!$J$10:$FQ$10,AnnualCF!E$7,MnthlyCF!$J$12:$FQ$12,"&lt;="&amp;'Summary&amp;Assumptions'!$D$18)</f>
        <v>-802800</v>
      </c>
      <c r="F26" s="335">
        <f>SUMIFS(MnthlyCF!$J$70:$FQ$70,MnthlyCF!$J$10:$FQ$10,AnnualCF!F$7,MnthlyCF!$J$12:$FQ$12,"&lt;="&amp;'Summary&amp;Assumptions'!$D$18)</f>
        <v>-1255118.3333333335</v>
      </c>
      <c r="G26" s="335">
        <f>SUMIFS(MnthlyCF!$J$70:$FQ$70,MnthlyCF!$J$10:$FQ$10,AnnualCF!G$7,MnthlyCF!$J$12:$FQ$12,"&lt;="&amp;'Summary&amp;Assumptions'!$D$18)</f>
        <v>-1388476.0500000003</v>
      </c>
      <c r="H26" s="335">
        <f>SUMIFS(MnthlyCF!$J$70:$FQ$70,MnthlyCF!$J$10:$FQ$10,AnnualCF!H$7,MnthlyCF!$J$12:$FQ$12,"&lt;="&amp;'Summary&amp;Assumptions'!$D$18)</f>
        <v>-1430130.3314999996</v>
      </c>
      <c r="I26" s="335">
        <f>SUMIFS(MnthlyCF!$J$70:$FQ$70,MnthlyCF!$J$10:$FQ$10,AnnualCF!I$7,MnthlyCF!$J$12:$FQ$12,"&lt;="&amp;'Summary&amp;Assumptions'!$D$18)</f>
        <v>-1473034.2414449998</v>
      </c>
      <c r="J26" s="335">
        <f>SUMIFS(MnthlyCF!$J$70:$FQ$70,MnthlyCF!$J$10:$FQ$10,AnnualCF!J$7,MnthlyCF!$J$12:$FQ$12,"&lt;="&amp;'Summary&amp;Assumptions'!$D$18)</f>
        <v>-1517225.26868835</v>
      </c>
      <c r="K26" s="335">
        <f>SUMIFS(MnthlyCF!$J$70:$FQ$70,MnthlyCF!$J$10:$FQ$10,AnnualCF!K$7,MnthlyCF!$J$12:$FQ$12,"&lt;="&amp;'Summary&amp;Assumptions'!$D$18)</f>
        <v>-1562742.0267490004</v>
      </c>
      <c r="L26" s="335">
        <f>SUMIFS(MnthlyCF!$J$70:$FQ$70,MnthlyCF!$J$10:$FQ$10,AnnualCF!L$7,MnthlyCF!$J$12:$FQ$12,"&lt;="&amp;'Summary&amp;Assumptions'!$D$18)</f>
        <v>-1609624.2875514706</v>
      </c>
      <c r="M26" s="335">
        <f>SUMIFS(MnthlyCF!$J$70:$FQ$70,MnthlyCF!$J$10:$FQ$10,AnnualCF!M$7,MnthlyCF!$J$12:$FQ$12,"&lt;="&amp;'Summary&amp;Assumptions'!$D$18)</f>
        <v>-1657913.0161780147</v>
      </c>
      <c r="N26" s="335">
        <f>SUMIFS(MnthlyCF!$J$70:$FQ$70,MnthlyCF!$J$10:$FQ$10,AnnualCF!N$7,MnthlyCF!$J$12:$FQ$12,"&lt;="&amp;'Summary&amp;Assumptions'!$D$18)</f>
        <v>-1707650.406663355</v>
      </c>
      <c r="O26" s="335">
        <f>SUMIFS(MnthlyCF!$J$70:$FQ$70,MnthlyCF!$J$10:$FQ$10,AnnualCF!O$7,MnthlyCF!$J$12:$FQ$12,"&lt;="&amp;'Summary&amp;Assumptions'!$D$18)</f>
        <v>-1309339.8899726467</v>
      </c>
      <c r="P26" s="335">
        <f>SUMIFS(MnthlyCF!$J$70:$FQ$70,MnthlyCF!$J$10:$FQ$10,AnnualCF!P$7,MnthlyCF!$J$12:$FQ$12,"&lt;="&amp;'Summary&amp;Assumptions'!$D$18)</f>
        <v>0</v>
      </c>
      <c r="Q26" s="335">
        <f>SUMIFS(MnthlyCF!$J$70:$FQ$70,MnthlyCF!$J$10:$FQ$10,AnnualCF!Q$7,MnthlyCF!$J$12:$FQ$12,"&lt;="&amp;'Summary&amp;Assumptions'!$D$18)</f>
        <v>0</v>
      </c>
      <c r="R26" s="336">
        <f>SUMIFS(MnthlyCF!$J$70:$FQ$70,MnthlyCF!$J$10:$FQ$10,AnnualCF!R$7,MnthlyCF!$J$12:$FQ$12,"&lt;="&amp;'Summary&amp;Assumptions'!$D$18)</f>
        <v>0</v>
      </c>
      <c r="S26" s="191"/>
    </row>
    <row r="27" spans="1:19" x14ac:dyDescent="0.2">
      <c r="B27" s="219" t="str">
        <f>+MnthlyCF!B72</f>
        <v>Total Rental Income</v>
      </c>
      <c r="C27" s="556"/>
      <c r="D27" s="557">
        <f>SUMIFS(MnthlyCF!$J$72:$FQ$72,MnthlyCF!$J$10:$FQ$10,AnnualCF!D$7,MnthlyCF!$J$12:$FQ$12,"&lt;="&amp;'Summary&amp;Assumptions'!$D$18)</f>
        <v>0</v>
      </c>
      <c r="E27" s="557">
        <f>SUMIFS(MnthlyCF!$J$72:$FQ$72,MnthlyCF!$J$10:$FQ$10,AnnualCF!E$7,MnthlyCF!$J$12:$FQ$12,"&lt;="&amp;'Summary&amp;Assumptions'!$D$18)</f>
        <v>334500</v>
      </c>
      <c r="F27" s="557">
        <f>SUMIFS(MnthlyCF!$J$72:$FQ$72,MnthlyCF!$J$10:$FQ$10,AnnualCF!F$7,MnthlyCF!$J$12:$FQ$12,"&lt;="&amp;'Summary&amp;Assumptions'!$D$18)</f>
        <v>6275591.666666666</v>
      </c>
      <c r="G27" s="557">
        <f>SUMIFS(MnthlyCF!$J$72:$FQ$72,MnthlyCF!$J$10:$FQ$10,AnnualCF!G$7,MnthlyCF!$J$12:$FQ$12,"&lt;="&amp;'Summary&amp;Assumptions'!$D$18)</f>
        <v>6942380.25</v>
      </c>
      <c r="H27" s="557">
        <f>SUMIFS(MnthlyCF!$J$72:$FQ$72,MnthlyCF!$J$10:$FQ$10,AnnualCF!H$7,MnthlyCF!$J$12:$FQ$12,"&lt;="&amp;'Summary&amp;Assumptions'!$D$18)</f>
        <v>7150651.6575000007</v>
      </c>
      <c r="I27" s="557">
        <f>SUMIFS(MnthlyCF!$J$72:$FQ$72,MnthlyCF!$J$10:$FQ$10,AnnualCF!I$7,MnthlyCF!$J$12:$FQ$12,"&lt;="&amp;'Summary&amp;Assumptions'!$D$18)</f>
        <v>7365171.2072250005</v>
      </c>
      <c r="J27" s="557">
        <f>SUMIFS(MnthlyCF!$J$72:$FQ$72,MnthlyCF!$J$10:$FQ$10,AnnualCF!J$7,MnthlyCF!$J$12:$FQ$12,"&lt;="&amp;'Summary&amp;Assumptions'!$D$18)</f>
        <v>7586126.3434417481</v>
      </c>
      <c r="K27" s="557">
        <f>SUMIFS(MnthlyCF!$J$72:$FQ$72,MnthlyCF!$J$10:$FQ$10,AnnualCF!K$7,MnthlyCF!$J$12:$FQ$12,"&lt;="&amp;'Summary&amp;Assumptions'!$D$18)</f>
        <v>7813710.1337450007</v>
      </c>
      <c r="L27" s="557">
        <f>SUMIFS(MnthlyCF!$J$72:$FQ$72,MnthlyCF!$J$10:$FQ$10,AnnualCF!L$7,MnthlyCF!$J$12:$FQ$12,"&lt;="&amp;'Summary&amp;Assumptions'!$D$18)</f>
        <v>8048121.4377573533</v>
      </c>
      <c r="M27" s="557">
        <f>SUMIFS(MnthlyCF!$J$72:$FQ$72,MnthlyCF!$J$10:$FQ$10,AnnualCF!M$7,MnthlyCF!$J$12:$FQ$12,"&lt;="&amp;'Summary&amp;Assumptions'!$D$18)</f>
        <v>8289565.0808900725</v>
      </c>
      <c r="N27" s="557">
        <f>SUMIFS(MnthlyCF!$J$72:$FQ$72,MnthlyCF!$J$10:$FQ$10,AnnualCF!N$7,MnthlyCF!$J$12:$FQ$12,"&lt;="&amp;'Summary&amp;Assumptions'!$D$18)</f>
        <v>8538252.0333167724</v>
      </c>
      <c r="O27" s="557">
        <f>SUMIFS(MnthlyCF!$J$72:$FQ$72,MnthlyCF!$J$10:$FQ$10,AnnualCF!O$7,MnthlyCF!$J$12:$FQ$12,"&lt;="&amp;'Summary&amp;Assumptions'!$D$18)</f>
        <v>6546699.4498632327</v>
      </c>
      <c r="P27" s="557">
        <f>SUMIFS(MnthlyCF!$J$72:$FQ$72,MnthlyCF!$J$10:$FQ$10,AnnualCF!P$7,MnthlyCF!$J$12:$FQ$12,"&lt;="&amp;'Summary&amp;Assumptions'!$D$18)</f>
        <v>0</v>
      </c>
      <c r="Q27" s="557">
        <f>SUMIFS(MnthlyCF!$J$72:$FQ$72,MnthlyCF!$J$10:$FQ$10,AnnualCF!Q$7,MnthlyCF!$J$12:$FQ$12,"&lt;="&amp;'Summary&amp;Assumptions'!$D$18)</f>
        <v>0</v>
      </c>
      <c r="R27" s="391">
        <f>SUMIFS(MnthlyCF!$J$72:$FQ$72,MnthlyCF!$J$10:$FQ$10,AnnualCF!R$7,MnthlyCF!$J$12:$FQ$12,"&lt;="&amp;'Summary&amp;Assumptions'!$D$18)</f>
        <v>0</v>
      </c>
    </row>
    <row r="28" spans="1:19" x14ac:dyDescent="0.2">
      <c r="B28" s="199" t="str">
        <f>+MnthlyCF!B74</f>
        <v>Other Income</v>
      </c>
      <c r="D28" s="299"/>
      <c r="E28" s="299"/>
      <c r="F28" s="299"/>
      <c r="G28" s="299"/>
      <c r="H28" s="299"/>
      <c r="I28" s="299"/>
      <c r="J28" s="299"/>
      <c r="K28" s="299"/>
      <c r="L28" s="299"/>
      <c r="M28" s="299"/>
      <c r="N28" s="299"/>
      <c r="O28" s="299"/>
      <c r="P28" s="299"/>
      <c r="Q28" s="299"/>
      <c r="R28" s="300"/>
    </row>
    <row r="29" spans="1:19" x14ac:dyDescent="0.2">
      <c r="B29" s="88" t="str">
        <f>+MnthlyCF!B75</f>
        <v>RUBS</v>
      </c>
      <c r="C29" s="307"/>
      <c r="D29" s="299">
        <f>SUMIFS(MnthlyCF!$J75:$FQ75,MnthlyCF!$J$10:$FQ$10,AnnualCF!D$7,MnthlyCF!$J$12:$FQ$12,"&lt;="&amp;'Summary&amp;Assumptions'!$D$18)</f>
        <v>0</v>
      </c>
      <c r="E29" s="299">
        <f>SUMIFS(MnthlyCF!$J75:$FQ75,MnthlyCF!$J$10:$FQ$10,AnnualCF!E$7,MnthlyCF!$J$12:$FQ$12,"&lt;="&amp;'Summary&amp;Assumptions'!$D$18)</f>
        <v>28333.333333333336</v>
      </c>
      <c r="F29" s="299">
        <f>SUMIFS(MnthlyCF!$J75:$FQ75,MnthlyCF!$J$10:$FQ$10,AnnualCF!F$7,MnthlyCF!$J$12:$FQ$12,"&lt;="&amp;'Summary&amp;Assumptions'!$D$18)</f>
        <v>187611.11111111109</v>
      </c>
      <c r="G29" s="299">
        <f>SUMIFS(MnthlyCF!$J75:$FQ75,MnthlyCF!$J$10:$FQ$10,AnnualCF!G$7,MnthlyCF!$J$12:$FQ$12,"&lt;="&amp;'Summary&amp;Assumptions'!$D$18)</f>
        <v>207544.99999999997</v>
      </c>
      <c r="H29" s="299">
        <f>SUMIFS(MnthlyCF!$J75:$FQ75,MnthlyCF!$J$10:$FQ$10,AnnualCF!H$7,MnthlyCF!$J$12:$FQ$12,"&lt;="&amp;'Summary&amp;Assumptions'!$D$18)</f>
        <v>213771.35</v>
      </c>
      <c r="I29" s="299">
        <f>SUMIFS(MnthlyCF!$J75:$FQ75,MnthlyCF!$J$10:$FQ$10,AnnualCF!I$7,MnthlyCF!$J$12:$FQ$12,"&lt;="&amp;'Summary&amp;Assumptions'!$D$18)</f>
        <v>220184.49050000004</v>
      </c>
      <c r="J29" s="299">
        <f>SUMIFS(MnthlyCF!$J75:$FQ75,MnthlyCF!$J$10:$FQ$10,AnnualCF!J$7,MnthlyCF!$J$12:$FQ$12,"&lt;="&amp;'Summary&amp;Assumptions'!$D$18)</f>
        <v>226790.02521500003</v>
      </c>
      <c r="K29" s="299">
        <f>SUMIFS(MnthlyCF!$J75:$FQ75,MnthlyCF!$J$10:$FQ$10,AnnualCF!K$7,MnthlyCF!$J$12:$FQ$12,"&lt;="&amp;'Summary&amp;Assumptions'!$D$18)</f>
        <v>233593.72597144998</v>
      </c>
      <c r="L29" s="299">
        <f>SUMIFS(MnthlyCF!$J75:$FQ75,MnthlyCF!$J$10:$FQ$10,AnnualCF!L$7,MnthlyCF!$J$12:$FQ$12,"&lt;="&amp;'Summary&amp;Assumptions'!$D$18)</f>
        <v>240601.5377505935</v>
      </c>
      <c r="M29" s="299">
        <f>SUMIFS(MnthlyCF!$J75:$FQ75,MnthlyCF!$J$10:$FQ$10,AnnualCF!M$7,MnthlyCF!$J$12:$FQ$12,"&lt;="&amp;'Summary&amp;Assumptions'!$D$18)</f>
        <v>247819.58388311131</v>
      </c>
      <c r="N29" s="299">
        <f>SUMIFS(MnthlyCF!$J75:$FQ75,MnthlyCF!$J$10:$FQ$10,AnnualCF!N$7,MnthlyCF!$J$12:$FQ$12,"&lt;="&amp;'Summary&amp;Assumptions'!$D$18)</f>
        <v>255254.17139960462</v>
      </c>
      <c r="O29" s="299">
        <f>SUMIFS(MnthlyCF!$J75:$FQ75,MnthlyCF!$J$10:$FQ$10,AnnualCF!O$7,MnthlyCF!$J$12:$FQ$12,"&lt;="&amp;'Summary&amp;Assumptions'!$D$18)</f>
        <v>195715.97757438669</v>
      </c>
      <c r="P29" s="299">
        <f>SUMIFS(MnthlyCF!$J75:$FQ75,MnthlyCF!$J$10:$FQ$10,AnnualCF!P$7,MnthlyCF!$J$12:$FQ$12,"&lt;="&amp;'Summary&amp;Assumptions'!$D$18)</f>
        <v>0</v>
      </c>
      <c r="Q29" s="299">
        <f>SUMIFS(MnthlyCF!$J75:$FQ75,MnthlyCF!$J$10:$FQ$10,AnnualCF!Q$7,MnthlyCF!$J$12:$FQ$12,"&lt;="&amp;'Summary&amp;Assumptions'!$D$18)</f>
        <v>0</v>
      </c>
      <c r="R29" s="300">
        <f>SUMIFS(MnthlyCF!$J75:$FQ75,MnthlyCF!$J$10:$FQ$10,AnnualCF!R$7,MnthlyCF!$J$12:$FQ$12,"&lt;="&amp;'Summary&amp;Assumptions'!$D$18)</f>
        <v>0</v>
      </c>
      <c r="S29" s="191"/>
    </row>
    <row r="30" spans="1:19" x14ac:dyDescent="0.2">
      <c r="A30" s="297"/>
      <c r="B30" s="88" t="str">
        <f>+MnthlyCF!B76</f>
        <v>Other Income</v>
      </c>
      <c r="D30" s="299">
        <f>SUMIFS(MnthlyCF!$J76:$FQ76,MnthlyCF!$J$10:$FQ$10,AnnualCF!D$7,MnthlyCF!$J$12:$FQ$12,"&lt;="&amp;'Summary&amp;Assumptions'!$D$18)</f>
        <v>0</v>
      </c>
      <c r="E30" s="299">
        <f>SUMIFS(MnthlyCF!$J76:$FQ76,MnthlyCF!$J$10:$FQ$10,AnnualCF!E$7,MnthlyCF!$J$12:$FQ$12,"&lt;="&amp;'Summary&amp;Assumptions'!$D$18)</f>
        <v>36475.199999999997</v>
      </c>
      <c r="F30" s="299">
        <f>SUMIFS(MnthlyCF!$J76:$FQ76,MnthlyCF!$J$10:$FQ$10,AnnualCF!F$7,MnthlyCF!$J$12:$FQ$12,"&lt;="&amp;'Summary&amp;Assumptions'!$D$18)</f>
        <v>241523.03999999998</v>
      </c>
      <c r="G30" s="299">
        <f>SUMIFS(MnthlyCF!$J76:$FQ76,MnthlyCF!$J$10:$FQ$10,AnnualCF!G$7,MnthlyCF!$J$12:$FQ$12,"&lt;="&amp;'Summary&amp;Assumptions'!$D$18)</f>
        <v>267185.13119999995</v>
      </c>
      <c r="H30" s="299">
        <f>SUMIFS(MnthlyCF!$J76:$FQ76,MnthlyCF!$J$10:$FQ$10,AnnualCF!H$7,MnthlyCF!$J$12:$FQ$12,"&lt;="&amp;'Summary&amp;Assumptions'!$D$18)</f>
        <v>275200.68513599999</v>
      </c>
      <c r="I30" s="299">
        <f>SUMIFS(MnthlyCF!$J76:$FQ76,MnthlyCF!$J$10:$FQ$10,AnnualCF!I$7,MnthlyCF!$J$12:$FQ$12,"&lt;="&amp;'Summary&amp;Assumptions'!$D$18)</f>
        <v>283456.70569008001</v>
      </c>
      <c r="J30" s="299">
        <f>SUMIFS(MnthlyCF!$J76:$FQ76,MnthlyCF!$J$10:$FQ$10,AnnualCF!J$7,MnthlyCF!$J$12:$FQ$12,"&lt;="&amp;'Summary&amp;Assumptions'!$D$18)</f>
        <v>291960.40686078236</v>
      </c>
      <c r="K30" s="299">
        <f>SUMIFS(MnthlyCF!$J76:$FQ76,MnthlyCF!$J$10:$FQ$10,AnnualCF!K$7,MnthlyCF!$J$12:$FQ$12,"&lt;="&amp;'Summary&amp;Assumptions'!$D$18)</f>
        <v>300719.2190666059</v>
      </c>
      <c r="L30" s="299">
        <f>SUMIFS(MnthlyCF!$J76:$FQ76,MnthlyCF!$J$10:$FQ$10,AnnualCF!L$7,MnthlyCF!$J$12:$FQ$12,"&lt;="&amp;'Summary&amp;Assumptions'!$D$18)</f>
        <v>309740.79563860397</v>
      </c>
      <c r="M30" s="299">
        <f>SUMIFS(MnthlyCF!$J76:$FQ76,MnthlyCF!$J$10:$FQ$10,AnnualCF!M$7,MnthlyCF!$J$12:$FQ$12,"&lt;="&amp;'Summary&amp;Assumptions'!$D$18)</f>
        <v>319033.01950776204</v>
      </c>
      <c r="N30" s="299">
        <f>SUMIFS(MnthlyCF!$J76:$FQ76,MnthlyCF!$J$10:$FQ$10,AnnualCF!N$7,MnthlyCF!$J$12:$FQ$12,"&lt;="&amp;'Summary&amp;Assumptions'!$D$18)</f>
        <v>328604.01009299513</v>
      </c>
      <c r="O30" s="299">
        <f>SUMIFS(MnthlyCF!$J76:$FQ76,MnthlyCF!$J$10:$FQ$10,AnnualCF!O$7,MnthlyCF!$J$12:$FQ$12,"&lt;="&amp;'Summary&amp;Assumptions'!$D$18)</f>
        <v>251956.92089016244</v>
      </c>
      <c r="P30" s="299">
        <f>SUMIFS(MnthlyCF!$J76:$FQ76,MnthlyCF!$J$10:$FQ$10,AnnualCF!P$7,MnthlyCF!$J$12:$FQ$12,"&lt;="&amp;'Summary&amp;Assumptions'!$D$18)</f>
        <v>0</v>
      </c>
      <c r="Q30" s="299">
        <f>SUMIFS(MnthlyCF!$J76:$FQ76,MnthlyCF!$J$10:$FQ$10,AnnualCF!Q$7,MnthlyCF!$J$12:$FQ$12,"&lt;="&amp;'Summary&amp;Assumptions'!$D$18)</f>
        <v>0</v>
      </c>
      <c r="R30" s="300">
        <f>SUMIFS(MnthlyCF!$J76:$FQ76,MnthlyCF!$J$10:$FQ$10,AnnualCF!R$7,MnthlyCF!$J$12:$FQ$12,"&lt;="&amp;'Summary&amp;Assumptions'!$D$18)</f>
        <v>0</v>
      </c>
      <c r="S30" s="191"/>
    </row>
    <row r="31" spans="1:19" x14ac:dyDescent="0.2">
      <c r="A31" s="297"/>
      <c r="B31" s="88" t="str">
        <f>+MnthlyCF!B77</f>
        <v>Parking Income</v>
      </c>
      <c r="D31" s="299">
        <f>SUMIFS(MnthlyCF!$J77:$FQ77,MnthlyCF!$J$10:$FQ$10,AnnualCF!D$7,MnthlyCF!$J$12:$FQ$12,"&lt;="&amp;'Summary&amp;Assumptions'!$D$18)</f>
        <v>0</v>
      </c>
      <c r="E31" s="299">
        <f>SUMIFS(MnthlyCF!$J77:$FQ77,MnthlyCF!$J$10:$FQ$10,AnnualCF!E$7,MnthlyCF!$J$12:$FQ$12,"&lt;="&amp;'Summary&amp;Assumptions'!$D$18)</f>
        <v>51000</v>
      </c>
      <c r="F31" s="299">
        <f>SUMIFS(MnthlyCF!$J77:$FQ77,MnthlyCF!$J$10:$FQ$10,AnnualCF!F$7,MnthlyCF!$J$12:$FQ$12,"&lt;="&amp;'Summary&amp;Assumptions'!$D$18)</f>
        <v>337700</v>
      </c>
      <c r="G31" s="299">
        <f>SUMIFS(MnthlyCF!$J77:$FQ77,MnthlyCF!$J$10:$FQ$10,AnnualCF!G$7,MnthlyCF!$J$12:$FQ$12,"&lt;="&amp;'Summary&amp;Assumptions'!$D$18)</f>
        <v>373581</v>
      </c>
      <c r="H31" s="299">
        <f>SUMIFS(MnthlyCF!$J77:$FQ77,MnthlyCF!$J$10:$FQ$10,AnnualCF!H$7,MnthlyCF!$J$12:$FQ$12,"&lt;="&amp;'Summary&amp;Assumptions'!$D$18)</f>
        <v>384788.43</v>
      </c>
      <c r="I31" s="299">
        <f>SUMIFS(MnthlyCF!$J77:$FQ77,MnthlyCF!$J$10:$FQ$10,AnnualCF!I$7,MnthlyCF!$J$12:$FQ$12,"&lt;="&amp;'Summary&amp;Assumptions'!$D$18)</f>
        <v>396332.08289999992</v>
      </c>
      <c r="J31" s="299">
        <f>SUMIFS(MnthlyCF!$J77:$FQ77,MnthlyCF!$J$10:$FQ$10,AnnualCF!J$7,MnthlyCF!$J$12:$FQ$12,"&lt;="&amp;'Summary&amp;Assumptions'!$D$18)</f>
        <v>408222.0453869999</v>
      </c>
      <c r="K31" s="299">
        <f>SUMIFS(MnthlyCF!$J77:$FQ77,MnthlyCF!$J$10:$FQ$10,AnnualCF!K$7,MnthlyCF!$J$12:$FQ$12,"&lt;="&amp;'Summary&amp;Assumptions'!$D$18)</f>
        <v>420468.70674861001</v>
      </c>
      <c r="L31" s="299">
        <f>SUMIFS(MnthlyCF!$J77:$FQ77,MnthlyCF!$J$10:$FQ$10,AnnualCF!L$7,MnthlyCF!$J$12:$FQ$12,"&lt;="&amp;'Summary&amp;Assumptions'!$D$18)</f>
        <v>433082.76795106835</v>
      </c>
      <c r="M31" s="299">
        <f>SUMIFS(MnthlyCF!$J77:$FQ77,MnthlyCF!$J$10:$FQ$10,AnnualCF!M$7,MnthlyCF!$J$12:$FQ$12,"&lt;="&amp;'Summary&amp;Assumptions'!$D$18)</f>
        <v>446075.25098960032</v>
      </c>
      <c r="N31" s="299">
        <f>SUMIFS(MnthlyCF!$J77:$FQ77,MnthlyCF!$J$10:$FQ$10,AnnualCF!N$7,MnthlyCF!$J$12:$FQ$12,"&lt;="&amp;'Summary&amp;Assumptions'!$D$18)</f>
        <v>459457.50851928821</v>
      </c>
      <c r="O31" s="299">
        <f>SUMIFS(MnthlyCF!$J77:$FQ77,MnthlyCF!$J$10:$FQ$10,AnnualCF!O$7,MnthlyCF!$J$12:$FQ$12,"&lt;="&amp;'Summary&amp;Assumptions'!$D$18)</f>
        <v>352288.759633896</v>
      </c>
      <c r="P31" s="299">
        <f>SUMIFS(MnthlyCF!$J77:$FQ77,MnthlyCF!$J$10:$FQ$10,AnnualCF!P$7,MnthlyCF!$J$12:$FQ$12,"&lt;="&amp;'Summary&amp;Assumptions'!$D$18)</f>
        <v>0</v>
      </c>
      <c r="Q31" s="299">
        <f>SUMIFS(MnthlyCF!$J77:$FQ77,MnthlyCF!$J$10:$FQ$10,AnnualCF!Q$7,MnthlyCF!$J$12:$FQ$12,"&lt;="&amp;'Summary&amp;Assumptions'!$D$18)</f>
        <v>0</v>
      </c>
      <c r="R31" s="300">
        <f>SUMIFS(MnthlyCF!$J77:$FQ77,MnthlyCF!$J$10:$FQ$10,AnnualCF!R$7,MnthlyCF!$J$12:$FQ$12,"&lt;="&amp;'Summary&amp;Assumptions'!$D$18)</f>
        <v>0</v>
      </c>
      <c r="S31" s="191"/>
    </row>
    <row r="32" spans="1:19" x14ac:dyDescent="0.2">
      <c r="A32" s="297"/>
      <c r="B32" s="241" t="str">
        <f>+MnthlyCF!B78</f>
        <v>[Other Income Item]</v>
      </c>
      <c r="C32" s="558"/>
      <c r="D32" s="335">
        <f>SUMIFS(MnthlyCF!$J78:$FQ78,MnthlyCF!$J$10:$FQ$10,AnnualCF!D$7,MnthlyCF!$J$12:$FQ$12,"&lt;="&amp;'Summary&amp;Assumptions'!$D$18)</f>
        <v>0</v>
      </c>
      <c r="E32" s="335">
        <f>SUMIFS(MnthlyCF!$J78:$FQ78,MnthlyCF!$J$10:$FQ$10,AnnualCF!E$7,MnthlyCF!$J$12:$FQ$12,"&lt;="&amp;'Summary&amp;Assumptions'!$D$18)</f>
        <v>0</v>
      </c>
      <c r="F32" s="335">
        <f>SUMIFS(MnthlyCF!$J78:$FQ78,MnthlyCF!$J$10:$FQ$10,AnnualCF!F$7,MnthlyCF!$J$12:$FQ$12,"&lt;="&amp;'Summary&amp;Assumptions'!$D$18)</f>
        <v>0</v>
      </c>
      <c r="G32" s="335">
        <f>SUMIFS(MnthlyCF!$J78:$FQ78,MnthlyCF!$J$10:$FQ$10,AnnualCF!G$7,MnthlyCF!$J$12:$FQ$12,"&lt;="&amp;'Summary&amp;Assumptions'!$D$18)</f>
        <v>0</v>
      </c>
      <c r="H32" s="335">
        <f>SUMIFS(MnthlyCF!$J78:$FQ78,MnthlyCF!$J$10:$FQ$10,AnnualCF!H$7,MnthlyCF!$J$12:$FQ$12,"&lt;="&amp;'Summary&amp;Assumptions'!$D$18)</f>
        <v>0</v>
      </c>
      <c r="I32" s="335">
        <f>SUMIFS(MnthlyCF!$J78:$FQ78,MnthlyCF!$J$10:$FQ$10,AnnualCF!I$7,MnthlyCF!$J$12:$FQ$12,"&lt;="&amp;'Summary&amp;Assumptions'!$D$18)</f>
        <v>0</v>
      </c>
      <c r="J32" s="335">
        <f>SUMIFS(MnthlyCF!$J78:$FQ78,MnthlyCF!$J$10:$FQ$10,AnnualCF!J$7,MnthlyCF!$J$12:$FQ$12,"&lt;="&amp;'Summary&amp;Assumptions'!$D$18)</f>
        <v>0</v>
      </c>
      <c r="K32" s="335">
        <f>SUMIFS(MnthlyCF!$J78:$FQ78,MnthlyCF!$J$10:$FQ$10,AnnualCF!K$7,MnthlyCF!$J$12:$FQ$12,"&lt;="&amp;'Summary&amp;Assumptions'!$D$18)</f>
        <v>0</v>
      </c>
      <c r="L32" s="335">
        <f>SUMIFS(MnthlyCF!$J78:$FQ78,MnthlyCF!$J$10:$FQ$10,AnnualCF!L$7,MnthlyCF!$J$12:$FQ$12,"&lt;="&amp;'Summary&amp;Assumptions'!$D$18)</f>
        <v>0</v>
      </c>
      <c r="M32" s="335">
        <f>SUMIFS(MnthlyCF!$J78:$FQ78,MnthlyCF!$J$10:$FQ$10,AnnualCF!M$7,MnthlyCF!$J$12:$FQ$12,"&lt;="&amp;'Summary&amp;Assumptions'!$D$18)</f>
        <v>0</v>
      </c>
      <c r="N32" s="335">
        <f>SUMIFS(MnthlyCF!$J78:$FQ78,MnthlyCF!$J$10:$FQ$10,AnnualCF!N$7,MnthlyCF!$J$12:$FQ$12,"&lt;="&amp;'Summary&amp;Assumptions'!$D$18)</f>
        <v>0</v>
      </c>
      <c r="O32" s="335">
        <f>SUMIFS(MnthlyCF!$J78:$FQ78,MnthlyCF!$J$10:$FQ$10,AnnualCF!O$7,MnthlyCF!$J$12:$FQ$12,"&lt;="&amp;'Summary&amp;Assumptions'!$D$18)</f>
        <v>0</v>
      </c>
      <c r="P32" s="335">
        <f>SUMIFS(MnthlyCF!$J78:$FQ78,MnthlyCF!$J$10:$FQ$10,AnnualCF!P$7,MnthlyCF!$J$12:$FQ$12,"&lt;="&amp;'Summary&amp;Assumptions'!$D$18)</f>
        <v>0</v>
      </c>
      <c r="Q32" s="335">
        <f>SUMIFS(MnthlyCF!$J78:$FQ78,MnthlyCF!$J$10:$FQ$10,AnnualCF!Q$7,MnthlyCF!$J$12:$FQ$12,"&lt;="&amp;'Summary&amp;Assumptions'!$D$18)</f>
        <v>0</v>
      </c>
      <c r="R32" s="336">
        <f>SUMIFS(MnthlyCF!$J78:$FQ78,MnthlyCF!$J$10:$FQ$10,AnnualCF!R$7,MnthlyCF!$J$12:$FQ$12,"&lt;="&amp;'Summary&amp;Assumptions'!$D$18)</f>
        <v>0</v>
      </c>
      <c r="S32" s="191"/>
    </row>
    <row r="33" spans="1:19" x14ac:dyDescent="0.2">
      <c r="A33" s="297"/>
      <c r="B33" s="219" t="str">
        <f>+MnthlyCF!B79</f>
        <v>Total Other Income</v>
      </c>
      <c r="C33" s="559"/>
      <c r="D33" s="557">
        <f>SUMIFS(MnthlyCF!$J79:$FQ79,MnthlyCF!$J$10:$FQ$10,AnnualCF!D$7,MnthlyCF!$J$12:$FQ$12,"&lt;="&amp;'Summary&amp;Assumptions'!$D$18)</f>
        <v>0</v>
      </c>
      <c r="E33" s="557">
        <f>SUMIFS(MnthlyCF!$J79:$FQ79,MnthlyCF!$J$10:$FQ$10,AnnualCF!E$7,MnthlyCF!$J$12:$FQ$12,"&lt;="&amp;'Summary&amp;Assumptions'!$D$18)</f>
        <v>115808.53333333333</v>
      </c>
      <c r="F33" s="557">
        <f>SUMIFS(MnthlyCF!$J79:$FQ79,MnthlyCF!$J$10:$FQ$10,AnnualCF!F$7,MnthlyCF!$J$12:$FQ$12,"&lt;="&amp;'Summary&amp;Assumptions'!$D$18)</f>
        <v>766834.15111111128</v>
      </c>
      <c r="G33" s="557">
        <f>SUMIFS(MnthlyCF!$J79:$FQ79,MnthlyCF!$J$10:$FQ$10,AnnualCF!G$7,MnthlyCF!$J$12:$FQ$12,"&lt;="&amp;'Summary&amp;Assumptions'!$D$18)</f>
        <v>848311.13120000006</v>
      </c>
      <c r="H33" s="557">
        <f>SUMIFS(MnthlyCF!$J79:$FQ79,MnthlyCF!$J$10:$FQ$10,AnnualCF!H$7,MnthlyCF!$J$12:$FQ$12,"&lt;="&amp;'Summary&amp;Assumptions'!$D$18)</f>
        <v>873760.46513599996</v>
      </c>
      <c r="I33" s="557">
        <f>SUMIFS(MnthlyCF!$J79:$FQ79,MnthlyCF!$J$10:$FQ$10,AnnualCF!I$7,MnthlyCF!$J$12:$FQ$12,"&lt;="&amp;'Summary&amp;Assumptions'!$D$18)</f>
        <v>899973.27909007994</v>
      </c>
      <c r="J33" s="557">
        <f>SUMIFS(MnthlyCF!$J79:$FQ79,MnthlyCF!$J$10:$FQ$10,AnnualCF!J$7,MnthlyCF!$J$12:$FQ$12,"&lt;="&amp;'Summary&amp;Assumptions'!$D$18)</f>
        <v>926972.47746278218</v>
      </c>
      <c r="K33" s="557">
        <f>SUMIFS(MnthlyCF!$J79:$FQ79,MnthlyCF!$J$10:$FQ$10,AnnualCF!K$7,MnthlyCF!$J$12:$FQ$12,"&lt;="&amp;'Summary&amp;Assumptions'!$D$18)</f>
        <v>954781.65178666543</v>
      </c>
      <c r="L33" s="557">
        <f>SUMIFS(MnthlyCF!$J79:$FQ79,MnthlyCF!$J$10:$FQ$10,AnnualCF!L$7,MnthlyCF!$J$12:$FQ$12,"&lt;="&amp;'Summary&amp;Assumptions'!$D$18)</f>
        <v>983425.10134026583</v>
      </c>
      <c r="M33" s="557">
        <f>SUMIFS(MnthlyCF!$J79:$FQ79,MnthlyCF!$J$10:$FQ$10,AnnualCF!M$7,MnthlyCF!$J$12:$FQ$12,"&lt;="&amp;'Summary&amp;Assumptions'!$D$18)</f>
        <v>1012927.8543804741</v>
      </c>
      <c r="N33" s="557">
        <f>SUMIFS(MnthlyCF!$J79:$FQ79,MnthlyCF!$J$10:$FQ$10,AnnualCF!N$7,MnthlyCF!$J$12:$FQ$12,"&lt;="&amp;'Summary&amp;Assumptions'!$D$18)</f>
        <v>1043315.6900118878</v>
      </c>
      <c r="O33" s="557">
        <f>SUMIFS(MnthlyCF!$J79:$FQ79,MnthlyCF!$J$10:$FQ$10,AnnualCF!O$7,MnthlyCF!$J$12:$FQ$12,"&lt;="&amp;'Summary&amp;Assumptions'!$D$18)</f>
        <v>799961.65809844504</v>
      </c>
      <c r="P33" s="557">
        <f>SUMIFS(MnthlyCF!$J79:$FQ79,MnthlyCF!$J$10:$FQ$10,AnnualCF!P$7,MnthlyCF!$J$12:$FQ$12,"&lt;="&amp;'Summary&amp;Assumptions'!$D$18)</f>
        <v>0</v>
      </c>
      <c r="Q33" s="557">
        <f>SUMIFS(MnthlyCF!$J79:$FQ79,MnthlyCF!$J$10:$FQ$10,AnnualCF!Q$7,MnthlyCF!$J$12:$FQ$12,"&lt;="&amp;'Summary&amp;Assumptions'!$D$18)</f>
        <v>0</v>
      </c>
      <c r="R33" s="391">
        <f>SUMIFS(MnthlyCF!$J79:$FQ79,MnthlyCF!$J$10:$FQ$10,AnnualCF!R$7,MnthlyCF!$J$12:$FQ$12,"&lt;="&amp;'Summary&amp;Assumptions'!$D$18)</f>
        <v>0</v>
      </c>
      <c r="S33" s="191"/>
    </row>
    <row r="34" spans="1:19" x14ac:dyDescent="0.2">
      <c r="A34" s="297"/>
      <c r="B34" s="133"/>
      <c r="D34" s="299"/>
      <c r="E34" s="299"/>
      <c r="F34" s="299"/>
      <c r="G34" s="299"/>
      <c r="H34" s="299"/>
      <c r="I34" s="299"/>
      <c r="J34" s="299"/>
      <c r="K34" s="299"/>
      <c r="L34" s="299"/>
      <c r="M34" s="299"/>
      <c r="N34" s="299"/>
      <c r="O34" s="299"/>
      <c r="P34" s="299"/>
      <c r="Q34" s="299"/>
      <c r="R34" s="300"/>
      <c r="S34" s="191"/>
    </row>
    <row r="35" spans="1:19" x14ac:dyDescent="0.2">
      <c r="A35" s="297"/>
      <c r="B35" s="219" t="str">
        <f>+MnthlyCF!B81</f>
        <v>Total Potential Income</v>
      </c>
      <c r="D35" s="557">
        <f>SUMIFS(MnthlyCF!$J81:$FQ81,MnthlyCF!$J$10:$FQ$10,AnnualCF!D$7,MnthlyCF!$J$12:$FQ$12,"&lt;="&amp;'Summary&amp;Assumptions'!$D$18)</f>
        <v>0</v>
      </c>
      <c r="E35" s="557">
        <f>SUMIFS(MnthlyCF!$J81:$FQ81,MnthlyCF!$J$10:$FQ$10,AnnualCF!E$7,MnthlyCF!$J$12:$FQ$12,"&lt;="&amp;'Summary&amp;Assumptions'!$D$18)</f>
        <v>450308.53333333333</v>
      </c>
      <c r="F35" s="557">
        <f>SUMIFS(MnthlyCF!$J81:$FQ81,MnthlyCF!$J$10:$FQ$10,AnnualCF!F$7,MnthlyCF!$J$12:$FQ$12,"&lt;="&amp;'Summary&amp;Assumptions'!$D$18)</f>
        <v>7042425.817777778</v>
      </c>
      <c r="G35" s="557">
        <f>SUMIFS(MnthlyCF!$J81:$FQ81,MnthlyCF!$J$10:$FQ$10,AnnualCF!G$7,MnthlyCF!$J$12:$FQ$12,"&lt;="&amp;'Summary&amp;Assumptions'!$D$18)</f>
        <v>7790691.3812000006</v>
      </c>
      <c r="H35" s="557">
        <f>SUMIFS(MnthlyCF!$J81:$FQ81,MnthlyCF!$J$10:$FQ$10,AnnualCF!H$7,MnthlyCF!$J$12:$FQ$12,"&lt;="&amp;'Summary&amp;Assumptions'!$D$18)</f>
        <v>8024412.1226360016</v>
      </c>
      <c r="I35" s="557">
        <f>SUMIFS(MnthlyCF!$J81:$FQ81,MnthlyCF!$J$10:$FQ$10,AnnualCF!I$7,MnthlyCF!$J$12:$FQ$12,"&lt;="&amp;'Summary&amp;Assumptions'!$D$18)</f>
        <v>8265144.48631508</v>
      </c>
      <c r="J35" s="557">
        <f>SUMIFS(MnthlyCF!$J81:$FQ81,MnthlyCF!$J$10:$FQ$10,AnnualCF!J$7,MnthlyCF!$J$12:$FQ$12,"&lt;="&amp;'Summary&amp;Assumptions'!$D$18)</f>
        <v>8513098.8209045306</v>
      </c>
      <c r="K35" s="557">
        <f>SUMIFS(MnthlyCF!$J81:$FQ81,MnthlyCF!$J$10:$FQ$10,AnnualCF!K$7,MnthlyCF!$J$12:$FQ$12,"&lt;="&amp;'Summary&amp;Assumptions'!$D$18)</f>
        <v>8768491.7855316661</v>
      </c>
      <c r="L35" s="557">
        <f>SUMIFS(MnthlyCF!$J81:$FQ81,MnthlyCF!$J$10:$FQ$10,AnnualCF!L$7,MnthlyCF!$J$12:$FQ$12,"&lt;="&amp;'Summary&amp;Assumptions'!$D$18)</f>
        <v>9031546.5390976183</v>
      </c>
      <c r="M35" s="557">
        <f>SUMIFS(MnthlyCF!$J81:$FQ81,MnthlyCF!$J$10:$FQ$10,AnnualCF!M$7,MnthlyCF!$J$12:$FQ$12,"&lt;="&amp;'Summary&amp;Assumptions'!$D$18)</f>
        <v>9302492.9352705479</v>
      </c>
      <c r="N35" s="557">
        <f>SUMIFS(MnthlyCF!$J81:$FQ81,MnthlyCF!$J$10:$FQ$10,AnnualCF!N$7,MnthlyCF!$J$12:$FQ$12,"&lt;="&amp;'Summary&amp;Assumptions'!$D$18)</f>
        <v>9581567.723328663</v>
      </c>
      <c r="O35" s="557">
        <f>SUMIFS(MnthlyCF!$J81:$FQ81,MnthlyCF!$J$10:$FQ$10,AnnualCF!O$7,MnthlyCF!$J$12:$FQ$12,"&lt;="&amp;'Summary&amp;Assumptions'!$D$18)</f>
        <v>7346661.1079616807</v>
      </c>
      <c r="P35" s="557">
        <f>SUMIFS(MnthlyCF!$J81:$FQ81,MnthlyCF!$J$10:$FQ$10,AnnualCF!P$7,MnthlyCF!$J$12:$FQ$12,"&lt;="&amp;'Summary&amp;Assumptions'!$D$18)</f>
        <v>0</v>
      </c>
      <c r="Q35" s="557">
        <f>SUMIFS(MnthlyCF!$J81:$FQ81,MnthlyCF!$J$10:$FQ$10,AnnualCF!Q$7,MnthlyCF!$J$12:$FQ$12,"&lt;="&amp;'Summary&amp;Assumptions'!$D$18)</f>
        <v>0</v>
      </c>
      <c r="R35" s="391">
        <f>SUMIFS(MnthlyCF!$J81:$FQ81,MnthlyCF!$J$10:$FQ$10,AnnualCF!R$7,MnthlyCF!$J$12:$FQ$12,"&lt;="&amp;'Summary&amp;Assumptions'!$D$18)</f>
        <v>0</v>
      </c>
      <c r="S35" s="191"/>
    </row>
    <row r="36" spans="1:19" x14ac:dyDescent="0.2">
      <c r="A36" s="297"/>
      <c r="B36" s="241" t="str">
        <f>+MnthlyCF!B83</f>
        <v>General Vacancy &amp; Credit Loss</v>
      </c>
      <c r="C36" s="307"/>
      <c r="D36" s="335">
        <f>SUMIFS(MnthlyCF!$J83:$FQ83,MnthlyCF!$J$10:$FQ$10,AnnualCF!D$7,MnthlyCF!$J$12:$FQ$12,"&lt;="&amp;'Summary&amp;Assumptions'!$D$18)</f>
        <v>0</v>
      </c>
      <c r="E36" s="335">
        <f>SUMIFS(MnthlyCF!$J83:$FQ83,MnthlyCF!$J$10:$FQ$10,AnnualCF!E$7,MnthlyCF!$J$12:$FQ$12,"&lt;="&amp;'Summary&amp;Assumptions'!$D$18)</f>
        <v>-22515.42666666667</v>
      </c>
      <c r="F36" s="335">
        <f>SUMIFS(MnthlyCF!$J83:$FQ83,MnthlyCF!$J$10:$FQ$10,AnnualCF!F$7,MnthlyCF!$J$12:$FQ$12,"&lt;="&amp;'Summary&amp;Assumptions'!$D$18)</f>
        <v>-352121.29088888882</v>
      </c>
      <c r="G36" s="335">
        <f>SUMIFS(MnthlyCF!$J83:$FQ83,MnthlyCF!$J$10:$FQ$10,AnnualCF!G$7,MnthlyCF!$J$12:$FQ$12,"&lt;="&amp;'Summary&amp;Assumptions'!$D$18)</f>
        <v>-389534.56906000007</v>
      </c>
      <c r="H36" s="335">
        <f>SUMIFS(MnthlyCF!$J83:$FQ83,MnthlyCF!$J$10:$FQ$10,AnnualCF!H$7,MnthlyCF!$J$12:$FQ$12,"&lt;="&amp;'Summary&amp;Assumptions'!$D$18)</f>
        <v>-401220.6061318001</v>
      </c>
      <c r="I36" s="335">
        <f>SUMIFS(MnthlyCF!$J83:$FQ83,MnthlyCF!$J$10:$FQ$10,AnnualCF!I$7,MnthlyCF!$J$12:$FQ$12,"&lt;="&amp;'Summary&amp;Assumptions'!$D$18)</f>
        <v>-413257.22431575408</v>
      </c>
      <c r="J36" s="335">
        <f>SUMIFS(MnthlyCF!$J83:$FQ83,MnthlyCF!$J$10:$FQ$10,AnnualCF!J$7,MnthlyCF!$J$12:$FQ$12,"&lt;="&amp;'Summary&amp;Assumptions'!$D$18)</f>
        <v>-425654.94104522653</v>
      </c>
      <c r="K36" s="335">
        <f>SUMIFS(MnthlyCF!$J83:$FQ83,MnthlyCF!$J$10:$FQ$10,AnnualCF!K$7,MnthlyCF!$J$12:$FQ$12,"&lt;="&amp;'Summary&amp;Assumptions'!$D$18)</f>
        <v>-438424.5892765834</v>
      </c>
      <c r="L36" s="335">
        <f>SUMIFS(MnthlyCF!$J83:$FQ83,MnthlyCF!$J$10:$FQ$10,AnnualCF!L$7,MnthlyCF!$J$12:$FQ$12,"&lt;="&amp;'Summary&amp;Assumptions'!$D$18)</f>
        <v>-451577.32695488096</v>
      </c>
      <c r="M36" s="335">
        <f>SUMIFS(MnthlyCF!$J83:$FQ83,MnthlyCF!$J$10:$FQ$10,AnnualCF!M$7,MnthlyCF!$J$12:$FQ$12,"&lt;="&amp;'Summary&amp;Assumptions'!$D$18)</f>
        <v>-465124.64676352742</v>
      </c>
      <c r="N36" s="335">
        <f>SUMIFS(MnthlyCF!$J83:$FQ83,MnthlyCF!$J$10:$FQ$10,AnnualCF!N$7,MnthlyCF!$J$12:$FQ$12,"&lt;="&amp;'Summary&amp;Assumptions'!$D$18)</f>
        <v>-479078.38616643311</v>
      </c>
      <c r="O36" s="335">
        <f>SUMIFS(MnthlyCF!$J83:$FQ83,MnthlyCF!$J$10:$FQ$10,AnnualCF!O$7,MnthlyCF!$J$12:$FQ$12,"&lt;="&amp;'Summary&amp;Assumptions'!$D$18)</f>
        <v>-367333.05539808393</v>
      </c>
      <c r="P36" s="335">
        <f>SUMIFS(MnthlyCF!$J83:$FQ83,MnthlyCF!$J$10:$FQ$10,AnnualCF!P$7,MnthlyCF!$J$12:$FQ$12,"&lt;="&amp;'Summary&amp;Assumptions'!$D$18)</f>
        <v>0</v>
      </c>
      <c r="Q36" s="335">
        <f>SUMIFS(MnthlyCF!$J83:$FQ83,MnthlyCF!$J$10:$FQ$10,AnnualCF!Q$7,MnthlyCF!$J$12:$FQ$12,"&lt;="&amp;'Summary&amp;Assumptions'!$D$18)</f>
        <v>0</v>
      </c>
      <c r="R36" s="336">
        <f>SUMIFS(MnthlyCF!$J83:$FQ83,MnthlyCF!$J$10:$FQ$10,AnnualCF!R$7,MnthlyCF!$J$12:$FQ$12,"&lt;="&amp;'Summary&amp;Assumptions'!$D$18)</f>
        <v>0</v>
      </c>
      <c r="S36" s="191"/>
    </row>
    <row r="37" spans="1:19" x14ac:dyDescent="0.2">
      <c r="A37" s="297"/>
      <c r="B37" s="219" t="str">
        <f>+MnthlyCF!B85</f>
        <v>Effective Gross Revenue</v>
      </c>
      <c r="C37" s="559"/>
      <c r="D37" s="557">
        <f>SUMIFS(MnthlyCF!$J85:$FQ85,MnthlyCF!$J$10:$FQ$10,AnnualCF!D$7,MnthlyCF!$J$12:$FQ$12,"&lt;="&amp;'Summary&amp;Assumptions'!$D$18)</f>
        <v>0</v>
      </c>
      <c r="E37" s="557">
        <f>SUMIFS(MnthlyCF!$J85:$FQ85,MnthlyCF!$J$10:$FQ$10,AnnualCF!E$7,MnthlyCF!$J$12:$FQ$12,"&lt;="&amp;'Summary&amp;Assumptions'!$D$18)</f>
        <v>427793.10666666669</v>
      </c>
      <c r="F37" s="557">
        <f>SUMIFS(MnthlyCF!$J85:$FQ85,MnthlyCF!$J$10:$FQ$10,AnnualCF!F$7,MnthlyCF!$J$12:$FQ$12,"&lt;="&amp;'Summary&amp;Assumptions'!$D$18)</f>
        <v>6690304.5268888893</v>
      </c>
      <c r="G37" s="557">
        <f>SUMIFS(MnthlyCF!$J85:$FQ85,MnthlyCF!$J$10:$FQ$10,AnnualCF!G$7,MnthlyCF!$J$12:$FQ$12,"&lt;="&amp;'Summary&amp;Assumptions'!$D$18)</f>
        <v>7401156.812140001</v>
      </c>
      <c r="H37" s="557">
        <f>SUMIFS(MnthlyCF!$J85:$FQ85,MnthlyCF!$J$10:$FQ$10,AnnualCF!H$7,MnthlyCF!$J$12:$FQ$12,"&lt;="&amp;'Summary&amp;Assumptions'!$D$18)</f>
        <v>7623191.5165042002</v>
      </c>
      <c r="I37" s="557">
        <f>SUMIFS(MnthlyCF!$J85:$FQ85,MnthlyCF!$J$10:$FQ$10,AnnualCF!I$7,MnthlyCF!$J$12:$FQ$12,"&lt;="&amp;'Summary&amp;Assumptions'!$D$18)</f>
        <v>7851887.261999324</v>
      </c>
      <c r="J37" s="557">
        <f>SUMIFS(MnthlyCF!$J85:$FQ85,MnthlyCF!$J$10:$FQ$10,AnnualCF!J$7,MnthlyCF!$J$12:$FQ$12,"&lt;="&amp;'Summary&amp;Assumptions'!$D$18)</f>
        <v>8087443.879859305</v>
      </c>
      <c r="K37" s="557">
        <f>SUMIFS(MnthlyCF!$J85:$FQ85,MnthlyCF!$J$10:$FQ$10,AnnualCF!K$7,MnthlyCF!$J$12:$FQ$12,"&lt;="&amp;'Summary&amp;Assumptions'!$D$18)</f>
        <v>8330067.1962550823</v>
      </c>
      <c r="L37" s="557">
        <f>SUMIFS(MnthlyCF!$J85:$FQ85,MnthlyCF!$J$10:$FQ$10,AnnualCF!L$7,MnthlyCF!$J$12:$FQ$12,"&lt;="&amp;'Summary&amp;Assumptions'!$D$18)</f>
        <v>8579969.2121427357</v>
      </c>
      <c r="M37" s="557">
        <f>SUMIFS(MnthlyCF!$J85:$FQ85,MnthlyCF!$J$10:$FQ$10,AnnualCF!M$7,MnthlyCF!$J$12:$FQ$12,"&lt;="&amp;'Summary&amp;Assumptions'!$D$18)</f>
        <v>8837368.2885070201</v>
      </c>
      <c r="N37" s="557">
        <f>SUMIFS(MnthlyCF!$J85:$FQ85,MnthlyCF!$J$10:$FQ$10,AnnualCF!N$7,MnthlyCF!$J$12:$FQ$12,"&lt;="&amp;'Summary&amp;Assumptions'!$D$18)</f>
        <v>9102489.3371622302</v>
      </c>
      <c r="O37" s="557">
        <f>SUMIFS(MnthlyCF!$J85:$FQ85,MnthlyCF!$J$10:$FQ$10,AnnualCF!O$7,MnthlyCF!$J$12:$FQ$12,"&lt;="&amp;'Summary&amp;Assumptions'!$D$18)</f>
        <v>6979328.0525635956</v>
      </c>
      <c r="P37" s="557">
        <f>SUMIFS(MnthlyCF!$J85:$FQ85,MnthlyCF!$J$10:$FQ$10,AnnualCF!P$7,MnthlyCF!$J$12:$FQ$12,"&lt;="&amp;'Summary&amp;Assumptions'!$D$18)</f>
        <v>0</v>
      </c>
      <c r="Q37" s="557">
        <f>SUMIFS(MnthlyCF!$J85:$FQ85,MnthlyCF!$J$10:$FQ$10,AnnualCF!Q$7,MnthlyCF!$J$12:$FQ$12,"&lt;="&amp;'Summary&amp;Assumptions'!$D$18)</f>
        <v>0</v>
      </c>
      <c r="R37" s="391">
        <f>SUMIFS(MnthlyCF!$J85:$FQ85,MnthlyCF!$J$10:$FQ$10,AnnualCF!R$7,MnthlyCF!$J$12:$FQ$12,"&lt;="&amp;'Summary&amp;Assumptions'!$D$18)</f>
        <v>0</v>
      </c>
      <c r="S37" s="191"/>
    </row>
    <row r="38" spans="1:19" x14ac:dyDescent="0.2">
      <c r="A38" s="297"/>
      <c r="B38" s="560"/>
      <c r="R38" s="298"/>
      <c r="S38" s="191"/>
    </row>
    <row r="39" spans="1:19" x14ac:dyDescent="0.2">
      <c r="A39" s="297"/>
      <c r="B39" s="219" t="str">
        <f>+MnthlyCF!B87</f>
        <v>Expenses</v>
      </c>
      <c r="D39" s="299"/>
      <c r="E39" s="299"/>
      <c r="F39" s="299"/>
      <c r="G39" s="299"/>
      <c r="H39" s="299"/>
      <c r="I39" s="299"/>
      <c r="J39" s="299"/>
      <c r="K39" s="299"/>
      <c r="L39" s="299"/>
      <c r="M39" s="299"/>
      <c r="N39" s="299"/>
      <c r="O39" s="299"/>
      <c r="P39" s="299"/>
      <c r="Q39" s="299"/>
      <c r="R39" s="300"/>
      <c r="S39" s="191"/>
    </row>
    <row r="40" spans="1:19" x14ac:dyDescent="0.2">
      <c r="A40" s="297"/>
      <c r="B40" s="88" t="str">
        <f>+MnthlyCF!B89</f>
        <v>Repairs and Maintenance</v>
      </c>
      <c r="D40" s="299">
        <f>SUMIFS(MnthlyCF!$J89:$FQ89,MnthlyCF!$J$10:$FQ$10,AnnualCF!D$7,MnthlyCF!$J$12:$FQ$12,"&lt;="&amp;'Summary&amp;Assumptions'!$D$18)</f>
        <v>0</v>
      </c>
      <c r="E40" s="299">
        <f>SUMIFS(MnthlyCF!$J89:$FQ89,MnthlyCF!$J$10:$FQ$10,AnnualCF!E$7,MnthlyCF!$J$12:$FQ$12,"&lt;="&amp;'Summary&amp;Assumptions'!$D$18)</f>
        <v>53156.25</v>
      </c>
      <c r="F40" s="299">
        <f>SUMIFS(MnthlyCF!$J89:$FQ89,MnthlyCF!$J$10:$FQ$10,AnnualCF!F$7,MnthlyCF!$J$12:$FQ$12,"&lt;="&amp;'Summary&amp;Assumptions'!$D$18)</f>
        <v>300956.25</v>
      </c>
      <c r="G40" s="299">
        <f>SUMIFS(MnthlyCF!$J89:$FQ89,MnthlyCF!$J$10:$FQ$10,AnnualCF!G$7,MnthlyCF!$J$12:$FQ$12,"&lt;="&amp;'Summary&amp;Assumptions'!$D$18)</f>
        <v>326883.375</v>
      </c>
      <c r="H40" s="299">
        <f>SUMIFS(MnthlyCF!$J89:$FQ89,MnthlyCF!$J$10:$FQ$10,AnnualCF!H$7,MnthlyCF!$J$12:$FQ$12,"&lt;="&amp;'Summary&amp;Assumptions'!$D$18)</f>
        <v>336689.87624999997</v>
      </c>
      <c r="I40" s="299">
        <f>SUMIFS(MnthlyCF!$J89:$FQ89,MnthlyCF!$J$10:$FQ$10,AnnualCF!I$7,MnthlyCF!$J$12:$FQ$12,"&lt;="&amp;'Summary&amp;Assumptions'!$D$18)</f>
        <v>346790.57253749995</v>
      </c>
      <c r="J40" s="299">
        <f>SUMIFS(MnthlyCF!$J89:$FQ89,MnthlyCF!$J$10:$FQ$10,AnnualCF!J$7,MnthlyCF!$J$12:$FQ$12,"&lt;="&amp;'Summary&amp;Assumptions'!$D$18)</f>
        <v>357194.28971362492</v>
      </c>
      <c r="K40" s="299">
        <f>SUMIFS(MnthlyCF!$J89:$FQ89,MnthlyCF!$J$10:$FQ$10,AnnualCF!K$7,MnthlyCF!$J$12:$FQ$12,"&lt;="&amp;'Summary&amp;Assumptions'!$D$18)</f>
        <v>367910.11840503372</v>
      </c>
      <c r="L40" s="299">
        <f>SUMIFS(MnthlyCF!$J89:$FQ89,MnthlyCF!$J$10:$FQ$10,AnnualCF!L$7,MnthlyCF!$J$12:$FQ$12,"&lt;="&amp;'Summary&amp;Assumptions'!$D$18)</f>
        <v>378947.42195718474</v>
      </c>
      <c r="M40" s="299">
        <f>SUMIFS(MnthlyCF!$J89:$FQ89,MnthlyCF!$J$10:$FQ$10,AnnualCF!M$7,MnthlyCF!$J$12:$FQ$12,"&lt;="&amp;'Summary&amp;Assumptions'!$D$18)</f>
        <v>390315.84461590031</v>
      </c>
      <c r="N40" s="299">
        <f>SUMIFS(MnthlyCF!$J89:$FQ89,MnthlyCF!$J$10:$FQ$10,AnnualCF!N$7,MnthlyCF!$J$12:$FQ$12,"&lt;="&amp;'Summary&amp;Assumptions'!$D$18)</f>
        <v>402025.31995437719</v>
      </c>
      <c r="O40" s="299">
        <f>SUMIFS(MnthlyCF!$J89:$FQ89,MnthlyCF!$J$10:$FQ$10,AnnualCF!O$7,MnthlyCF!$J$12:$FQ$12,"&lt;="&amp;'Summary&amp;Assumptions'!$D$18)</f>
        <v>308252.66467965901</v>
      </c>
      <c r="P40" s="299">
        <f>SUMIFS(MnthlyCF!$J89:$FQ89,MnthlyCF!$J$10:$FQ$10,AnnualCF!P$7,MnthlyCF!$J$12:$FQ$12,"&lt;="&amp;'Summary&amp;Assumptions'!$D$18)</f>
        <v>0</v>
      </c>
      <c r="Q40" s="299">
        <f>SUMIFS(MnthlyCF!$J89:$FQ89,MnthlyCF!$J$10:$FQ$10,AnnualCF!Q$7,MnthlyCF!$J$12:$FQ$12,"&lt;="&amp;'Summary&amp;Assumptions'!$D$18)</f>
        <v>0</v>
      </c>
      <c r="R40" s="300">
        <f>SUMIFS(MnthlyCF!$J89:$FQ89,MnthlyCF!$J$10:$FQ$10,AnnualCF!R$7,MnthlyCF!$J$12:$FQ$12,"&lt;="&amp;'Summary&amp;Assumptions'!$D$18)</f>
        <v>0</v>
      </c>
      <c r="S40" s="191"/>
    </row>
    <row r="41" spans="1:19" x14ac:dyDescent="0.2">
      <c r="B41" s="88" t="str">
        <f>+MnthlyCF!B90</f>
        <v>Payroll</v>
      </c>
      <c r="D41" s="299">
        <f>SUMIFS(MnthlyCF!$J90:$FQ90,MnthlyCF!$J$10:$FQ$10,AnnualCF!D$7,MnthlyCF!$J$12:$FQ$12,"&lt;="&amp;'Summary&amp;Assumptions'!$D$18)</f>
        <v>0</v>
      </c>
      <c r="E41" s="299">
        <f>SUMIFS(MnthlyCF!$J90:$FQ90,MnthlyCF!$J$10:$FQ$10,AnnualCF!E$7,MnthlyCF!$J$12:$FQ$12,"&lt;="&amp;'Summary&amp;Assumptions'!$D$18)</f>
        <v>98775</v>
      </c>
      <c r="F41" s="299">
        <f>SUMIFS(MnthlyCF!$J90:$FQ90,MnthlyCF!$J$10:$FQ$10,AnnualCF!F$7,MnthlyCF!$J$12:$FQ$12,"&lt;="&amp;'Summary&amp;Assumptions'!$D$18)</f>
        <v>398063.25</v>
      </c>
      <c r="G41" s="299">
        <f>SUMIFS(MnthlyCF!$J90:$FQ90,MnthlyCF!$J$10:$FQ$10,AnnualCF!G$7,MnthlyCF!$J$12:$FQ$12,"&lt;="&amp;'Summary&amp;Assumptions'!$D$18)</f>
        <v>410005.14750000002</v>
      </c>
      <c r="H41" s="299">
        <f>SUMIFS(MnthlyCF!$J90:$FQ90,MnthlyCF!$J$10:$FQ$10,AnnualCF!H$7,MnthlyCF!$J$12:$FQ$12,"&lt;="&amp;'Summary&amp;Assumptions'!$D$18)</f>
        <v>422305.30192499992</v>
      </c>
      <c r="I41" s="299">
        <f>SUMIFS(MnthlyCF!$J90:$FQ90,MnthlyCF!$J$10:$FQ$10,AnnualCF!I$7,MnthlyCF!$J$12:$FQ$12,"&lt;="&amp;'Summary&amp;Assumptions'!$D$18)</f>
        <v>434974.46098275</v>
      </c>
      <c r="J41" s="299">
        <f>SUMIFS(MnthlyCF!$J90:$FQ90,MnthlyCF!$J$10:$FQ$10,AnnualCF!J$7,MnthlyCF!$J$12:$FQ$12,"&lt;="&amp;'Summary&amp;Assumptions'!$D$18)</f>
        <v>448023.69481223245</v>
      </c>
      <c r="K41" s="299">
        <f>SUMIFS(MnthlyCF!$J90:$FQ90,MnthlyCF!$J$10:$FQ$10,AnnualCF!K$7,MnthlyCF!$J$12:$FQ$12,"&lt;="&amp;'Summary&amp;Assumptions'!$D$18)</f>
        <v>461464.40565659938</v>
      </c>
      <c r="L41" s="299">
        <f>SUMIFS(MnthlyCF!$J90:$FQ90,MnthlyCF!$J$10:$FQ$10,AnnualCF!L$7,MnthlyCF!$J$12:$FQ$12,"&lt;="&amp;'Summary&amp;Assumptions'!$D$18)</f>
        <v>475308.33782629739</v>
      </c>
      <c r="M41" s="299">
        <f>SUMIFS(MnthlyCF!$J90:$FQ90,MnthlyCF!$J$10:$FQ$10,AnnualCF!M$7,MnthlyCF!$J$12:$FQ$12,"&lt;="&amp;'Summary&amp;Assumptions'!$D$18)</f>
        <v>489567.58796108636</v>
      </c>
      <c r="N41" s="299">
        <f>SUMIFS(MnthlyCF!$J90:$FQ90,MnthlyCF!$J$10:$FQ$10,AnnualCF!N$7,MnthlyCF!$J$12:$FQ$12,"&lt;="&amp;'Summary&amp;Assumptions'!$D$18)</f>
        <v>504254.61559991905</v>
      </c>
      <c r="O41" s="299">
        <f>SUMIFS(MnthlyCF!$J90:$FQ90,MnthlyCF!$J$10:$FQ$10,AnnualCF!O$7,MnthlyCF!$J$12:$FQ$12,"&lt;="&amp;'Summary&amp;Assumptions'!$D$18)</f>
        <v>386636.91369820089</v>
      </c>
      <c r="P41" s="299">
        <f>SUMIFS(MnthlyCF!$J90:$FQ90,MnthlyCF!$J$10:$FQ$10,AnnualCF!P$7,MnthlyCF!$J$12:$FQ$12,"&lt;="&amp;'Summary&amp;Assumptions'!$D$18)</f>
        <v>0</v>
      </c>
      <c r="Q41" s="299">
        <f>SUMIFS(MnthlyCF!$J90:$FQ90,MnthlyCF!$J$10:$FQ$10,AnnualCF!Q$7,MnthlyCF!$J$12:$FQ$12,"&lt;="&amp;'Summary&amp;Assumptions'!$D$18)</f>
        <v>0</v>
      </c>
      <c r="R41" s="300">
        <f>SUMIFS(MnthlyCF!$J90:$FQ90,MnthlyCF!$J$10:$FQ$10,AnnualCF!R$7,MnthlyCF!$J$12:$FQ$12,"&lt;="&amp;'Summary&amp;Assumptions'!$D$18)</f>
        <v>0</v>
      </c>
      <c r="S41" s="191"/>
    </row>
    <row r="42" spans="1:19" x14ac:dyDescent="0.2">
      <c r="B42" s="88" t="str">
        <f>+MnthlyCF!B91</f>
        <v>General &amp; Administrative</v>
      </c>
      <c r="D42" s="299">
        <f>SUMIFS(MnthlyCF!$J91:$FQ91,MnthlyCF!$J$10:$FQ$10,AnnualCF!D$7,MnthlyCF!$J$12:$FQ$12,"&lt;="&amp;'Summary&amp;Assumptions'!$D$18)</f>
        <v>0</v>
      </c>
      <c r="E42" s="299">
        <f>SUMIFS(MnthlyCF!$J91:$FQ91,MnthlyCF!$J$10:$FQ$10,AnnualCF!E$7,MnthlyCF!$J$12:$FQ$12,"&lt;="&amp;'Summary&amp;Assumptions'!$D$18)</f>
        <v>53500</v>
      </c>
      <c r="F42" s="299">
        <f>SUMIFS(MnthlyCF!$J91:$FQ91,MnthlyCF!$J$10:$FQ$10,AnnualCF!F$7,MnthlyCF!$J$12:$FQ$12,"&lt;="&amp;'Summary&amp;Assumptions'!$D$18)</f>
        <v>237633.33333333331</v>
      </c>
      <c r="G42" s="299">
        <f>SUMIFS(MnthlyCF!$J91:$FQ91,MnthlyCF!$J$10:$FQ$10,AnnualCF!G$7,MnthlyCF!$J$12:$FQ$12,"&lt;="&amp;'Summary&amp;Assumptions'!$D$18)</f>
        <v>249054</v>
      </c>
      <c r="H42" s="299">
        <f>SUMIFS(MnthlyCF!$J91:$FQ91,MnthlyCF!$J$10:$FQ$10,AnnualCF!H$7,MnthlyCF!$J$12:$FQ$12,"&lt;="&amp;'Summary&amp;Assumptions'!$D$18)</f>
        <v>256525.62000000002</v>
      </c>
      <c r="I42" s="299">
        <f>SUMIFS(MnthlyCF!$J91:$FQ91,MnthlyCF!$J$10:$FQ$10,AnnualCF!I$7,MnthlyCF!$J$12:$FQ$12,"&lt;="&amp;'Summary&amp;Assumptions'!$D$18)</f>
        <v>264221.38860000001</v>
      </c>
      <c r="J42" s="299">
        <f>SUMIFS(MnthlyCF!$J91:$FQ91,MnthlyCF!$J$10:$FQ$10,AnnualCF!J$7,MnthlyCF!$J$12:$FQ$12,"&lt;="&amp;'Summary&amp;Assumptions'!$D$18)</f>
        <v>272148.03025799996</v>
      </c>
      <c r="K42" s="299">
        <f>SUMIFS(MnthlyCF!$J91:$FQ91,MnthlyCF!$J$10:$FQ$10,AnnualCF!K$7,MnthlyCF!$J$12:$FQ$12,"&lt;="&amp;'Summary&amp;Assumptions'!$D$18)</f>
        <v>280312.47116573999</v>
      </c>
      <c r="L42" s="299">
        <f>SUMIFS(MnthlyCF!$J91:$FQ91,MnthlyCF!$J$10:$FQ$10,AnnualCF!L$7,MnthlyCF!$J$12:$FQ$12,"&lt;="&amp;'Summary&amp;Assumptions'!$D$18)</f>
        <v>288721.84530071222</v>
      </c>
      <c r="M42" s="299">
        <f>SUMIFS(MnthlyCF!$J91:$FQ91,MnthlyCF!$J$10:$FQ$10,AnnualCF!M$7,MnthlyCF!$J$12:$FQ$12,"&lt;="&amp;'Summary&amp;Assumptions'!$D$18)</f>
        <v>297383.50065973355</v>
      </c>
      <c r="N42" s="299">
        <f>SUMIFS(MnthlyCF!$J91:$FQ91,MnthlyCF!$J$10:$FQ$10,AnnualCF!N$7,MnthlyCF!$J$12:$FQ$12,"&lt;="&amp;'Summary&amp;Assumptions'!$D$18)</f>
        <v>306305.00567952555</v>
      </c>
      <c r="O42" s="299">
        <f>SUMIFS(MnthlyCF!$J91:$FQ91,MnthlyCF!$J$10:$FQ$10,AnnualCF!O$7,MnthlyCF!$J$12:$FQ$12,"&lt;="&amp;'Summary&amp;Assumptions'!$D$18)</f>
        <v>234859.17308926399</v>
      </c>
      <c r="P42" s="299">
        <f>SUMIFS(MnthlyCF!$J91:$FQ91,MnthlyCF!$J$10:$FQ$10,AnnualCF!P$7,MnthlyCF!$J$12:$FQ$12,"&lt;="&amp;'Summary&amp;Assumptions'!$D$18)</f>
        <v>0</v>
      </c>
      <c r="Q42" s="299">
        <f>SUMIFS(MnthlyCF!$J91:$FQ91,MnthlyCF!$J$10:$FQ$10,AnnualCF!Q$7,MnthlyCF!$J$12:$FQ$12,"&lt;="&amp;'Summary&amp;Assumptions'!$D$18)</f>
        <v>0</v>
      </c>
      <c r="R42" s="300">
        <f>SUMIFS(MnthlyCF!$J91:$FQ91,MnthlyCF!$J$10:$FQ$10,AnnualCF!R$7,MnthlyCF!$J$12:$FQ$12,"&lt;="&amp;'Summary&amp;Assumptions'!$D$18)</f>
        <v>0</v>
      </c>
      <c r="S42" s="191"/>
    </row>
    <row r="43" spans="1:19" x14ac:dyDescent="0.2">
      <c r="B43" s="88" t="str">
        <f>+MnthlyCF!B92</f>
        <v>Marketing</v>
      </c>
      <c r="D43" s="299">
        <f>SUMIFS(MnthlyCF!$J92:$FQ92,MnthlyCF!$J$10:$FQ$10,AnnualCF!D$7,MnthlyCF!$J$12:$FQ$12,"&lt;="&amp;'Summary&amp;Assumptions'!$D$18)</f>
        <v>0</v>
      </c>
      <c r="E43" s="299">
        <f>SUMIFS(MnthlyCF!$J92:$FQ92,MnthlyCF!$J$10:$FQ$10,AnnualCF!E$7,MnthlyCF!$J$12:$FQ$12,"&lt;="&amp;'Summary&amp;Assumptions'!$D$18)</f>
        <v>32500</v>
      </c>
      <c r="F43" s="299">
        <f>SUMIFS(MnthlyCF!$J92:$FQ92,MnthlyCF!$J$10:$FQ$10,AnnualCF!F$7,MnthlyCF!$J$12:$FQ$12,"&lt;="&amp;'Summary&amp;Assumptions'!$D$18)</f>
        <v>130974.99999999999</v>
      </c>
      <c r="G43" s="299">
        <f>SUMIFS(MnthlyCF!$J92:$FQ92,MnthlyCF!$J$10:$FQ$10,AnnualCF!G$7,MnthlyCF!$J$12:$FQ$12,"&lt;="&amp;'Summary&amp;Assumptions'!$D$18)</f>
        <v>134904.24999999997</v>
      </c>
      <c r="H43" s="299">
        <f>SUMIFS(MnthlyCF!$J92:$FQ92,MnthlyCF!$J$10:$FQ$10,AnnualCF!H$7,MnthlyCF!$J$12:$FQ$12,"&lt;="&amp;'Summary&amp;Assumptions'!$D$18)</f>
        <v>138951.3775</v>
      </c>
      <c r="I43" s="299">
        <f>SUMIFS(MnthlyCF!$J92:$FQ92,MnthlyCF!$J$10:$FQ$10,AnnualCF!I$7,MnthlyCF!$J$12:$FQ$12,"&lt;="&amp;'Summary&amp;Assumptions'!$D$18)</f>
        <v>143119.91882500003</v>
      </c>
      <c r="J43" s="299">
        <f>SUMIFS(MnthlyCF!$J92:$FQ92,MnthlyCF!$J$10:$FQ$10,AnnualCF!J$7,MnthlyCF!$J$12:$FQ$12,"&lt;="&amp;'Summary&amp;Assumptions'!$D$18)</f>
        <v>147413.51638975</v>
      </c>
      <c r="K43" s="299">
        <f>SUMIFS(MnthlyCF!$J92:$FQ92,MnthlyCF!$J$10:$FQ$10,AnnualCF!K$7,MnthlyCF!$J$12:$FQ$12,"&lt;="&amp;'Summary&amp;Assumptions'!$D$18)</f>
        <v>151835.92188144248</v>
      </c>
      <c r="L43" s="299">
        <f>SUMIFS(MnthlyCF!$J92:$FQ92,MnthlyCF!$J$10:$FQ$10,AnnualCF!L$7,MnthlyCF!$J$12:$FQ$12,"&lt;="&amp;'Summary&amp;Assumptions'!$D$18)</f>
        <v>156390.99953788577</v>
      </c>
      <c r="M43" s="299">
        <f>SUMIFS(MnthlyCF!$J92:$FQ92,MnthlyCF!$J$10:$FQ$10,AnnualCF!M$7,MnthlyCF!$J$12:$FQ$12,"&lt;="&amp;'Summary&amp;Assumptions'!$D$18)</f>
        <v>161082.72952402238</v>
      </c>
      <c r="N43" s="299">
        <f>SUMIFS(MnthlyCF!$J92:$FQ92,MnthlyCF!$J$10:$FQ$10,AnnualCF!N$7,MnthlyCF!$J$12:$FQ$12,"&lt;="&amp;'Summary&amp;Assumptions'!$D$18)</f>
        <v>165915.21140974294</v>
      </c>
      <c r="O43" s="299">
        <f>SUMIFS(MnthlyCF!$J92:$FQ92,MnthlyCF!$J$10:$FQ$10,AnnualCF!O$7,MnthlyCF!$J$12:$FQ$12,"&lt;="&amp;'Summary&amp;Assumptions'!$D$18)</f>
        <v>127215.38542335134</v>
      </c>
      <c r="P43" s="299">
        <f>SUMIFS(MnthlyCF!$J92:$FQ92,MnthlyCF!$J$10:$FQ$10,AnnualCF!P$7,MnthlyCF!$J$12:$FQ$12,"&lt;="&amp;'Summary&amp;Assumptions'!$D$18)</f>
        <v>0</v>
      </c>
      <c r="Q43" s="299">
        <f>SUMIFS(MnthlyCF!$J92:$FQ92,MnthlyCF!$J$10:$FQ$10,AnnualCF!Q$7,MnthlyCF!$J$12:$FQ$12,"&lt;="&amp;'Summary&amp;Assumptions'!$D$18)</f>
        <v>0</v>
      </c>
      <c r="R43" s="300">
        <f>SUMIFS(MnthlyCF!$J92:$FQ92,MnthlyCF!$J$10:$FQ$10,AnnualCF!R$7,MnthlyCF!$J$12:$FQ$12,"&lt;="&amp;'Summary&amp;Assumptions'!$D$18)</f>
        <v>0</v>
      </c>
      <c r="S43" s="191"/>
    </row>
    <row r="44" spans="1:19" x14ac:dyDescent="0.2">
      <c r="B44" s="88" t="str">
        <f>+MnthlyCF!B93</f>
        <v>Utilities</v>
      </c>
      <c r="C44" s="561"/>
      <c r="D44" s="299">
        <f>SUMIFS(MnthlyCF!$J93:$FQ93,MnthlyCF!$J$10:$FQ$10,AnnualCF!D$7,MnthlyCF!$J$12:$FQ$12,"&lt;="&amp;'Summary&amp;Assumptions'!$D$18)</f>
        <v>0</v>
      </c>
      <c r="E44" s="299">
        <f>SUMIFS(MnthlyCF!$J93:$FQ93,MnthlyCF!$J$10:$FQ$10,AnnualCF!E$7,MnthlyCF!$J$12:$FQ$12,"&lt;="&amp;'Summary&amp;Assumptions'!$D$18)</f>
        <v>54833.333333333336</v>
      </c>
      <c r="F44" s="299">
        <f>SUMIFS(MnthlyCF!$J93:$FQ93,MnthlyCF!$J$10:$FQ$10,AnnualCF!F$7,MnthlyCF!$J$12:$FQ$12,"&lt;="&amp;'Summary&amp;Assumptions'!$D$18)</f>
        <v>272377.77777777781</v>
      </c>
      <c r="G44" s="299">
        <f>SUMIFS(MnthlyCF!$J93:$FQ93,MnthlyCF!$J$10:$FQ$10,AnnualCF!G$7,MnthlyCF!$J$12:$FQ$12,"&lt;="&amp;'Summary&amp;Assumptions'!$D$18)</f>
        <v>290563</v>
      </c>
      <c r="H44" s="299">
        <f>SUMIFS(MnthlyCF!$J93:$FQ93,MnthlyCF!$J$10:$FQ$10,AnnualCF!H$7,MnthlyCF!$J$12:$FQ$12,"&lt;="&amp;'Summary&amp;Assumptions'!$D$18)</f>
        <v>299279.89</v>
      </c>
      <c r="I44" s="299">
        <f>SUMIFS(MnthlyCF!$J93:$FQ93,MnthlyCF!$J$10:$FQ$10,AnnualCF!I$7,MnthlyCF!$J$12:$FQ$12,"&lt;="&amp;'Summary&amp;Assumptions'!$D$18)</f>
        <v>308258.2867</v>
      </c>
      <c r="J44" s="299">
        <f>SUMIFS(MnthlyCF!$J93:$FQ93,MnthlyCF!$J$10:$FQ$10,AnnualCF!J$7,MnthlyCF!$J$12:$FQ$12,"&lt;="&amp;'Summary&amp;Assumptions'!$D$18)</f>
        <v>317506.03530099994</v>
      </c>
      <c r="K44" s="299">
        <f>SUMIFS(MnthlyCF!$J93:$FQ93,MnthlyCF!$J$10:$FQ$10,AnnualCF!K$7,MnthlyCF!$J$12:$FQ$12,"&lt;="&amp;'Summary&amp;Assumptions'!$D$18)</f>
        <v>327031.21636002994</v>
      </c>
      <c r="L44" s="299">
        <f>SUMIFS(MnthlyCF!$J93:$FQ93,MnthlyCF!$J$10:$FQ$10,AnnualCF!L$7,MnthlyCF!$J$12:$FQ$12,"&lt;="&amp;'Summary&amp;Assumptions'!$D$18)</f>
        <v>336842.15285083093</v>
      </c>
      <c r="M44" s="299">
        <f>SUMIFS(MnthlyCF!$J93:$FQ93,MnthlyCF!$J$10:$FQ$10,AnnualCF!M$7,MnthlyCF!$J$12:$FQ$12,"&lt;="&amp;'Summary&amp;Assumptions'!$D$18)</f>
        <v>346947.41743635584</v>
      </c>
      <c r="N44" s="299">
        <f>SUMIFS(MnthlyCF!$J93:$FQ93,MnthlyCF!$J$10:$FQ$10,AnnualCF!N$7,MnthlyCF!$J$12:$FQ$12,"&lt;="&amp;'Summary&amp;Assumptions'!$D$18)</f>
        <v>357355.83995944657</v>
      </c>
      <c r="O44" s="299">
        <f>SUMIFS(MnthlyCF!$J93:$FQ93,MnthlyCF!$J$10:$FQ$10,AnnualCF!O$7,MnthlyCF!$J$12:$FQ$12,"&lt;="&amp;'Summary&amp;Assumptions'!$D$18)</f>
        <v>274002.3686041414</v>
      </c>
      <c r="P44" s="299">
        <f>SUMIFS(MnthlyCF!$J93:$FQ93,MnthlyCF!$J$10:$FQ$10,AnnualCF!P$7,MnthlyCF!$J$12:$FQ$12,"&lt;="&amp;'Summary&amp;Assumptions'!$D$18)</f>
        <v>0</v>
      </c>
      <c r="Q44" s="299">
        <f>SUMIFS(MnthlyCF!$J93:$FQ93,MnthlyCF!$J$10:$FQ$10,AnnualCF!Q$7,MnthlyCF!$J$12:$FQ$12,"&lt;="&amp;'Summary&amp;Assumptions'!$D$18)</f>
        <v>0</v>
      </c>
      <c r="R44" s="300">
        <f>SUMIFS(MnthlyCF!$J93:$FQ93,MnthlyCF!$J$10:$FQ$10,AnnualCF!R$7,MnthlyCF!$J$12:$FQ$12,"&lt;="&amp;'Summary&amp;Assumptions'!$D$18)</f>
        <v>0</v>
      </c>
      <c r="S44" s="191"/>
    </row>
    <row r="45" spans="1:19" x14ac:dyDescent="0.2">
      <c r="B45" s="88" t="str">
        <f>+MnthlyCF!B94</f>
        <v>Contract Services</v>
      </c>
      <c r="D45" s="299">
        <f>SUMIFS(MnthlyCF!$J94:$FQ94,MnthlyCF!$J$10:$FQ$10,AnnualCF!D$7,MnthlyCF!$J$12:$FQ$12,"&lt;="&amp;'Summary&amp;Assumptions'!$D$18)</f>
        <v>0</v>
      </c>
      <c r="E45" s="299">
        <f>SUMIFS(MnthlyCF!$J94:$FQ94,MnthlyCF!$J$10:$FQ$10,AnnualCF!E$7,MnthlyCF!$J$12:$FQ$12,"&lt;="&amp;'Summary&amp;Assumptions'!$D$18)</f>
        <v>20562.5</v>
      </c>
      <c r="F45" s="299">
        <f>SUMIFS(MnthlyCF!$J94:$FQ94,MnthlyCF!$J$10:$FQ$10,AnnualCF!F$7,MnthlyCF!$J$12:$FQ$12,"&lt;="&amp;'Summary&amp;Assumptions'!$D$18)</f>
        <v>102141.66666666667</v>
      </c>
      <c r="G45" s="299">
        <f>SUMIFS(MnthlyCF!$J94:$FQ94,MnthlyCF!$J$10:$FQ$10,AnnualCF!G$7,MnthlyCF!$J$12:$FQ$12,"&lt;="&amp;'Summary&amp;Assumptions'!$D$18)</f>
        <v>108961.125</v>
      </c>
      <c r="H45" s="299">
        <f>SUMIFS(MnthlyCF!$J94:$FQ94,MnthlyCF!$J$10:$FQ$10,AnnualCF!H$7,MnthlyCF!$J$12:$FQ$12,"&lt;="&amp;'Summary&amp;Assumptions'!$D$18)</f>
        <v>112229.95875000001</v>
      </c>
      <c r="I45" s="299">
        <f>SUMIFS(MnthlyCF!$J94:$FQ94,MnthlyCF!$J$10:$FQ$10,AnnualCF!I$7,MnthlyCF!$J$12:$FQ$12,"&lt;="&amp;'Summary&amp;Assumptions'!$D$18)</f>
        <v>115596.85751250001</v>
      </c>
      <c r="J45" s="299">
        <f>SUMIFS(MnthlyCF!$J94:$FQ94,MnthlyCF!$J$10:$FQ$10,AnnualCF!J$7,MnthlyCF!$J$12:$FQ$12,"&lt;="&amp;'Summary&amp;Assumptions'!$D$18)</f>
        <v>119064.76323787498</v>
      </c>
      <c r="K45" s="299">
        <f>SUMIFS(MnthlyCF!$J94:$FQ94,MnthlyCF!$J$10:$FQ$10,AnnualCF!K$7,MnthlyCF!$J$12:$FQ$12,"&lt;="&amp;'Summary&amp;Assumptions'!$D$18)</f>
        <v>122636.70613501122</v>
      </c>
      <c r="L45" s="299">
        <f>SUMIFS(MnthlyCF!$J94:$FQ94,MnthlyCF!$J$10:$FQ$10,AnnualCF!L$7,MnthlyCF!$J$12:$FQ$12,"&lt;="&amp;'Summary&amp;Assumptions'!$D$18)</f>
        <v>126315.80731906158</v>
      </c>
      <c r="M45" s="299">
        <f>SUMIFS(MnthlyCF!$J94:$FQ94,MnthlyCF!$J$10:$FQ$10,AnnualCF!M$7,MnthlyCF!$J$12:$FQ$12,"&lt;="&amp;'Summary&amp;Assumptions'!$D$18)</f>
        <v>130105.28153863344</v>
      </c>
      <c r="N45" s="299">
        <f>SUMIFS(MnthlyCF!$J94:$FQ94,MnthlyCF!$J$10:$FQ$10,AnnualCF!N$7,MnthlyCF!$J$12:$FQ$12,"&lt;="&amp;'Summary&amp;Assumptions'!$D$18)</f>
        <v>134008.43998479244</v>
      </c>
      <c r="O45" s="299">
        <f>SUMIFS(MnthlyCF!$J94:$FQ94,MnthlyCF!$J$10:$FQ$10,AnnualCF!O$7,MnthlyCF!$J$12:$FQ$12,"&lt;="&amp;'Summary&amp;Assumptions'!$D$18)</f>
        <v>102750.888226553</v>
      </c>
      <c r="P45" s="299">
        <f>SUMIFS(MnthlyCF!$J94:$FQ94,MnthlyCF!$J$10:$FQ$10,AnnualCF!P$7,MnthlyCF!$J$12:$FQ$12,"&lt;="&amp;'Summary&amp;Assumptions'!$D$18)</f>
        <v>0</v>
      </c>
      <c r="Q45" s="299">
        <f>SUMIFS(MnthlyCF!$J94:$FQ94,MnthlyCF!$J$10:$FQ$10,AnnualCF!Q$7,MnthlyCF!$J$12:$FQ$12,"&lt;="&amp;'Summary&amp;Assumptions'!$D$18)</f>
        <v>0</v>
      </c>
      <c r="R45" s="300">
        <f>SUMIFS(MnthlyCF!$J94:$FQ94,MnthlyCF!$J$10:$FQ$10,AnnualCF!R$7,MnthlyCF!$J$12:$FQ$12,"&lt;="&amp;'Summary&amp;Assumptions'!$D$18)</f>
        <v>0</v>
      </c>
      <c r="S45" s="239"/>
    </row>
    <row r="46" spans="1:19" x14ac:dyDescent="0.2">
      <c r="B46" s="88" t="str">
        <f>+MnthlyCF!B95</f>
        <v>Capital Reserves</v>
      </c>
      <c r="D46" s="299">
        <f>SUMIFS(MnthlyCF!$J95:$FQ95,MnthlyCF!$J$10:$FQ$10,AnnualCF!D$7,MnthlyCF!$J$12:$FQ$12,"&lt;="&amp;'Summary&amp;Assumptions'!$D$18)</f>
        <v>0</v>
      </c>
      <c r="E46" s="299">
        <f>SUMIFS(MnthlyCF!$J95:$FQ95,MnthlyCF!$J$10:$FQ$10,AnnualCF!E$7,MnthlyCF!$J$12:$FQ$12,"&lt;="&amp;'Summary&amp;Assumptions'!$D$18)</f>
        <v>15000</v>
      </c>
      <c r="F46" s="299">
        <f>SUMIFS(MnthlyCF!$J95:$FQ95,MnthlyCF!$J$10:$FQ$10,AnnualCF!F$7,MnthlyCF!$J$12:$FQ$12,"&lt;="&amp;'Summary&amp;Assumptions'!$D$18)</f>
        <v>60450</v>
      </c>
      <c r="G46" s="299">
        <f>SUMIFS(MnthlyCF!$J95:$FQ95,MnthlyCF!$J$10:$FQ$10,AnnualCF!G$7,MnthlyCF!$J$12:$FQ$12,"&lt;="&amp;'Summary&amp;Assumptions'!$D$18)</f>
        <v>62263.5</v>
      </c>
      <c r="H46" s="299">
        <f>SUMIFS(MnthlyCF!$J95:$FQ95,MnthlyCF!$J$10:$FQ$10,AnnualCF!H$7,MnthlyCF!$J$12:$FQ$12,"&lt;="&amp;'Summary&amp;Assumptions'!$D$18)</f>
        <v>64131.405000000006</v>
      </c>
      <c r="I46" s="299">
        <f>SUMIFS(MnthlyCF!$J95:$FQ95,MnthlyCF!$J$10:$FQ$10,AnnualCF!I$7,MnthlyCF!$J$12:$FQ$12,"&lt;="&amp;'Summary&amp;Assumptions'!$D$18)</f>
        <v>66055.347150000001</v>
      </c>
      <c r="J46" s="299">
        <f>SUMIFS(MnthlyCF!$J95:$FQ95,MnthlyCF!$J$10:$FQ$10,AnnualCF!J$7,MnthlyCF!$J$12:$FQ$12,"&lt;="&amp;'Summary&amp;Assumptions'!$D$18)</f>
        <v>68037.007564499989</v>
      </c>
      <c r="K46" s="299">
        <f>SUMIFS(MnthlyCF!$J95:$FQ95,MnthlyCF!$J$10:$FQ$10,AnnualCF!K$7,MnthlyCF!$J$12:$FQ$12,"&lt;="&amp;'Summary&amp;Assumptions'!$D$18)</f>
        <v>70078.117791434997</v>
      </c>
      <c r="L46" s="299">
        <f>SUMIFS(MnthlyCF!$J95:$FQ95,MnthlyCF!$J$10:$FQ$10,AnnualCF!L$7,MnthlyCF!$J$12:$FQ$12,"&lt;="&amp;'Summary&amp;Assumptions'!$D$18)</f>
        <v>72180.461325178054</v>
      </c>
      <c r="M46" s="299">
        <f>SUMIFS(MnthlyCF!$J95:$FQ95,MnthlyCF!$J$10:$FQ$10,AnnualCF!M$7,MnthlyCF!$J$12:$FQ$12,"&lt;="&amp;'Summary&amp;Assumptions'!$D$18)</f>
        <v>74345.875164933386</v>
      </c>
      <c r="N46" s="299">
        <f>SUMIFS(MnthlyCF!$J95:$FQ95,MnthlyCF!$J$10:$FQ$10,AnnualCF!N$7,MnthlyCF!$J$12:$FQ$12,"&lt;="&amp;'Summary&amp;Assumptions'!$D$18)</f>
        <v>76576.251419881388</v>
      </c>
      <c r="O46" s="299">
        <f>SUMIFS(MnthlyCF!$J95:$FQ95,MnthlyCF!$J$10:$FQ$10,AnnualCF!O$7,MnthlyCF!$J$12:$FQ$12,"&lt;="&amp;'Summary&amp;Assumptions'!$D$18)</f>
        <v>58714.793272315997</v>
      </c>
      <c r="P46" s="299">
        <f>SUMIFS(MnthlyCF!$J95:$FQ95,MnthlyCF!$J$10:$FQ$10,AnnualCF!P$7,MnthlyCF!$J$12:$FQ$12,"&lt;="&amp;'Summary&amp;Assumptions'!$D$18)</f>
        <v>0</v>
      </c>
      <c r="Q46" s="299">
        <f>SUMIFS(MnthlyCF!$J95:$FQ95,MnthlyCF!$J$10:$FQ$10,AnnualCF!Q$7,MnthlyCF!$J$12:$FQ$12,"&lt;="&amp;'Summary&amp;Assumptions'!$D$18)</f>
        <v>0</v>
      </c>
      <c r="R46" s="300">
        <f>SUMIFS(MnthlyCF!$J95:$FQ95,MnthlyCF!$J$10:$FQ$10,AnnualCF!R$7,MnthlyCF!$J$12:$FQ$12,"&lt;="&amp;'Summary&amp;Assumptions'!$D$18)</f>
        <v>0</v>
      </c>
      <c r="S46" s="191"/>
    </row>
    <row r="47" spans="1:19" x14ac:dyDescent="0.2">
      <c r="B47" s="88" t="str">
        <f>+MnthlyCF!B96</f>
        <v>Insurance</v>
      </c>
      <c r="D47" s="299">
        <f>SUMIFS(MnthlyCF!$J96:$FQ96,MnthlyCF!$J$10:$FQ$10,AnnualCF!D$7,MnthlyCF!$J$12:$FQ$12,"&lt;="&amp;'Summary&amp;Assumptions'!$D$18)</f>
        <v>0</v>
      </c>
      <c r="E47" s="299">
        <f>SUMIFS(MnthlyCF!$J96:$FQ96,MnthlyCF!$J$10:$FQ$10,AnnualCF!E$7,MnthlyCF!$J$12:$FQ$12,"&lt;="&amp;'Summary&amp;Assumptions'!$D$18)</f>
        <v>1750</v>
      </c>
      <c r="F47" s="299">
        <f>SUMIFS(MnthlyCF!$J96:$FQ96,MnthlyCF!$J$10:$FQ$10,AnnualCF!F$7,MnthlyCF!$J$12:$FQ$12,"&lt;="&amp;'Summary&amp;Assumptions'!$D$18)</f>
        <v>7052.4999999999991</v>
      </c>
      <c r="G47" s="299">
        <f>SUMIFS(MnthlyCF!$J96:$FQ96,MnthlyCF!$J$10:$FQ$10,AnnualCF!G$7,MnthlyCF!$J$12:$FQ$12,"&lt;="&amp;'Summary&amp;Assumptions'!$D$18)</f>
        <v>7264.0750000000007</v>
      </c>
      <c r="H47" s="299">
        <f>SUMIFS(MnthlyCF!$J96:$FQ96,MnthlyCF!$J$10:$FQ$10,AnnualCF!H$7,MnthlyCF!$J$12:$FQ$12,"&lt;="&amp;'Summary&amp;Assumptions'!$D$18)</f>
        <v>7481.9972500000013</v>
      </c>
      <c r="I47" s="299">
        <f>SUMIFS(MnthlyCF!$J96:$FQ96,MnthlyCF!$J$10:$FQ$10,AnnualCF!I$7,MnthlyCF!$J$12:$FQ$12,"&lt;="&amp;'Summary&amp;Assumptions'!$D$18)</f>
        <v>7706.4571675000007</v>
      </c>
      <c r="J47" s="299">
        <f>SUMIFS(MnthlyCF!$J96:$FQ96,MnthlyCF!$J$10:$FQ$10,AnnualCF!J$7,MnthlyCF!$J$12:$FQ$12,"&lt;="&amp;'Summary&amp;Assumptions'!$D$18)</f>
        <v>7937.6508825250012</v>
      </c>
      <c r="K47" s="299">
        <f>SUMIFS(MnthlyCF!$J96:$FQ96,MnthlyCF!$J$10:$FQ$10,AnnualCF!K$7,MnthlyCF!$J$12:$FQ$12,"&lt;="&amp;'Summary&amp;Assumptions'!$D$18)</f>
        <v>8175.7804090007503</v>
      </c>
      <c r="L47" s="299">
        <f>SUMIFS(MnthlyCF!$J96:$FQ96,MnthlyCF!$J$10:$FQ$10,AnnualCF!L$7,MnthlyCF!$J$12:$FQ$12,"&lt;="&amp;'Summary&amp;Assumptions'!$D$18)</f>
        <v>8421.0538212707725</v>
      </c>
      <c r="M47" s="299">
        <f>SUMIFS(MnthlyCF!$J96:$FQ96,MnthlyCF!$J$10:$FQ$10,AnnualCF!M$7,MnthlyCF!$J$12:$FQ$12,"&lt;="&amp;'Summary&amp;Assumptions'!$D$18)</f>
        <v>8673.6854359088975</v>
      </c>
      <c r="N47" s="299">
        <f>SUMIFS(MnthlyCF!$J96:$FQ96,MnthlyCF!$J$10:$FQ$10,AnnualCF!N$7,MnthlyCF!$J$12:$FQ$12,"&lt;="&amp;'Summary&amp;Assumptions'!$D$18)</f>
        <v>8933.8959989861632</v>
      </c>
      <c r="O47" s="299">
        <f>SUMIFS(MnthlyCF!$J96:$FQ96,MnthlyCF!$J$10:$FQ$10,AnnualCF!O$7,MnthlyCF!$J$12:$FQ$12,"&lt;="&amp;'Summary&amp;Assumptions'!$D$18)</f>
        <v>6850.0592151035326</v>
      </c>
      <c r="P47" s="299">
        <f>SUMIFS(MnthlyCF!$J96:$FQ96,MnthlyCF!$J$10:$FQ$10,AnnualCF!P$7,MnthlyCF!$J$12:$FQ$12,"&lt;="&amp;'Summary&amp;Assumptions'!$D$18)</f>
        <v>0</v>
      </c>
      <c r="Q47" s="299">
        <f>SUMIFS(MnthlyCF!$J96:$FQ96,MnthlyCF!$J$10:$FQ$10,AnnualCF!Q$7,MnthlyCF!$J$12:$FQ$12,"&lt;="&amp;'Summary&amp;Assumptions'!$D$18)</f>
        <v>0</v>
      </c>
      <c r="R47" s="300">
        <f>SUMIFS(MnthlyCF!$J96:$FQ96,MnthlyCF!$J$10:$FQ$10,AnnualCF!R$7,MnthlyCF!$J$12:$FQ$12,"&lt;="&amp;'Summary&amp;Assumptions'!$D$18)</f>
        <v>0</v>
      </c>
      <c r="S47" s="191"/>
    </row>
    <row r="48" spans="1:19" x14ac:dyDescent="0.2">
      <c r="B48" s="88" t="str">
        <f>+MnthlyCF!B97</f>
        <v>Taxes</v>
      </c>
      <c r="D48" s="299">
        <f>SUMIFS(MnthlyCF!$J97:$FQ97,MnthlyCF!$J$10:$FQ$10,AnnualCF!D$7,MnthlyCF!$J$12:$FQ$12,"&lt;="&amp;'Summary&amp;Assumptions'!$D$18)</f>
        <v>0</v>
      </c>
      <c r="E48" s="299">
        <f>SUMIFS(MnthlyCF!$J97:$FQ97,MnthlyCF!$J$10:$FQ$10,AnnualCF!E$7,MnthlyCF!$J$12:$FQ$12,"&lt;="&amp;'Summary&amp;Assumptions'!$D$18)</f>
        <v>138330</v>
      </c>
      <c r="F48" s="299">
        <f>SUMIFS(MnthlyCF!$J97:$FQ97,MnthlyCF!$J$10:$FQ$10,AnnualCF!F$7,MnthlyCF!$J$12:$FQ$12,"&lt;="&amp;'Summary&amp;Assumptions'!$D$18)</f>
        <v>557469.9</v>
      </c>
      <c r="G48" s="299">
        <f>SUMIFS(MnthlyCF!$J97:$FQ97,MnthlyCF!$J$10:$FQ$10,AnnualCF!G$7,MnthlyCF!$J$12:$FQ$12,"&lt;="&amp;'Summary&amp;Assumptions'!$D$18)</f>
        <v>574193.99699999997</v>
      </c>
      <c r="H48" s="299">
        <f>SUMIFS(MnthlyCF!$J97:$FQ97,MnthlyCF!$J$10:$FQ$10,AnnualCF!H$7,MnthlyCF!$J$12:$FQ$12,"&lt;="&amp;'Summary&amp;Assumptions'!$D$18)</f>
        <v>591419.81690999994</v>
      </c>
      <c r="I48" s="299">
        <f>SUMIFS(MnthlyCF!$J97:$FQ97,MnthlyCF!$J$10:$FQ$10,AnnualCF!I$7,MnthlyCF!$J$12:$FQ$12,"&lt;="&amp;'Summary&amp;Assumptions'!$D$18)</f>
        <v>609162.4114173</v>
      </c>
      <c r="J48" s="299">
        <f>SUMIFS(MnthlyCF!$J97:$FQ97,MnthlyCF!$J$10:$FQ$10,AnnualCF!J$7,MnthlyCF!$J$12:$FQ$12,"&lt;="&amp;'Summary&amp;Assumptions'!$D$18)</f>
        <v>627437.28375981899</v>
      </c>
      <c r="K48" s="299">
        <f>SUMIFS(MnthlyCF!$J97:$FQ97,MnthlyCF!$J$10:$FQ$10,AnnualCF!K$7,MnthlyCF!$J$12:$FQ$12,"&lt;="&amp;'Summary&amp;Assumptions'!$D$18)</f>
        <v>646260.40227261337</v>
      </c>
      <c r="L48" s="299">
        <f>SUMIFS(MnthlyCF!$J97:$FQ97,MnthlyCF!$J$10:$FQ$10,AnnualCF!L$7,MnthlyCF!$J$12:$FQ$12,"&lt;="&amp;'Summary&amp;Assumptions'!$D$18)</f>
        <v>665648.21434079192</v>
      </c>
      <c r="M48" s="299">
        <f>SUMIFS(MnthlyCF!$J97:$FQ97,MnthlyCF!$J$10:$FQ$10,AnnualCF!M$7,MnthlyCF!$J$12:$FQ$12,"&lt;="&amp;'Summary&amp;Assumptions'!$D$18)</f>
        <v>685617.6607710158</v>
      </c>
      <c r="N48" s="299">
        <f>SUMIFS(MnthlyCF!$J97:$FQ97,MnthlyCF!$J$10:$FQ$10,AnnualCF!N$7,MnthlyCF!$J$12:$FQ$12,"&lt;="&amp;'Summary&amp;Assumptions'!$D$18)</f>
        <v>706186.19059414638</v>
      </c>
      <c r="O48" s="299">
        <f>SUMIFS(MnthlyCF!$J97:$FQ97,MnthlyCF!$J$10:$FQ$10,AnnualCF!O$7,MnthlyCF!$J$12:$FQ$12,"&lt;="&amp;'Summary&amp;Assumptions'!$D$18)</f>
        <v>541467.82355729816</v>
      </c>
      <c r="P48" s="299">
        <f>SUMIFS(MnthlyCF!$J97:$FQ97,MnthlyCF!$J$10:$FQ$10,AnnualCF!P$7,MnthlyCF!$J$12:$FQ$12,"&lt;="&amp;'Summary&amp;Assumptions'!$D$18)</f>
        <v>0</v>
      </c>
      <c r="Q48" s="299">
        <f>SUMIFS(MnthlyCF!$J97:$FQ97,MnthlyCF!$J$10:$FQ$10,AnnualCF!Q$7,MnthlyCF!$J$12:$FQ$12,"&lt;="&amp;'Summary&amp;Assumptions'!$D$18)</f>
        <v>0</v>
      </c>
      <c r="R48" s="300">
        <f>SUMIFS(MnthlyCF!$J97:$FQ97,MnthlyCF!$J$10:$FQ$10,AnnualCF!R$7,MnthlyCF!$J$12:$FQ$12,"&lt;="&amp;'Summary&amp;Assumptions'!$D$18)</f>
        <v>0</v>
      </c>
    </row>
    <row r="49" spans="2:19" x14ac:dyDescent="0.2">
      <c r="B49" s="88" t="str">
        <f>+MnthlyCF!B98</f>
        <v>[Input Expense]</v>
      </c>
      <c r="D49" s="299">
        <f>SUMIFS(MnthlyCF!$J98:$FQ98,MnthlyCF!$J$10:$FQ$10,AnnualCF!D$7,MnthlyCF!$J$12:$FQ$12,"&lt;="&amp;'Summary&amp;Assumptions'!$D$18)</f>
        <v>0</v>
      </c>
      <c r="E49" s="299">
        <f>SUMIFS(MnthlyCF!$J98:$FQ98,MnthlyCF!$J$10:$FQ$10,AnnualCF!E$7,MnthlyCF!$J$12:$FQ$12,"&lt;="&amp;'Summary&amp;Assumptions'!$D$18)</f>
        <v>0</v>
      </c>
      <c r="F49" s="299">
        <f>SUMIFS(MnthlyCF!$J98:$FQ98,MnthlyCF!$J$10:$FQ$10,AnnualCF!F$7,MnthlyCF!$J$12:$FQ$12,"&lt;="&amp;'Summary&amp;Assumptions'!$D$18)</f>
        <v>0</v>
      </c>
      <c r="G49" s="299">
        <f>SUMIFS(MnthlyCF!$J98:$FQ98,MnthlyCF!$J$10:$FQ$10,AnnualCF!G$7,MnthlyCF!$J$12:$FQ$12,"&lt;="&amp;'Summary&amp;Assumptions'!$D$18)</f>
        <v>0</v>
      </c>
      <c r="H49" s="299">
        <f>SUMIFS(MnthlyCF!$J98:$FQ98,MnthlyCF!$J$10:$FQ$10,AnnualCF!H$7,MnthlyCF!$J$12:$FQ$12,"&lt;="&amp;'Summary&amp;Assumptions'!$D$18)</f>
        <v>0</v>
      </c>
      <c r="I49" s="299">
        <f>SUMIFS(MnthlyCF!$J98:$FQ98,MnthlyCF!$J$10:$FQ$10,AnnualCF!I$7,MnthlyCF!$J$12:$FQ$12,"&lt;="&amp;'Summary&amp;Assumptions'!$D$18)</f>
        <v>0</v>
      </c>
      <c r="J49" s="299">
        <f>SUMIFS(MnthlyCF!$J98:$FQ98,MnthlyCF!$J$10:$FQ$10,AnnualCF!J$7,MnthlyCF!$J$12:$FQ$12,"&lt;="&amp;'Summary&amp;Assumptions'!$D$18)</f>
        <v>0</v>
      </c>
      <c r="K49" s="299">
        <f>SUMIFS(MnthlyCF!$J98:$FQ98,MnthlyCF!$J$10:$FQ$10,AnnualCF!K$7,MnthlyCF!$J$12:$FQ$12,"&lt;="&amp;'Summary&amp;Assumptions'!$D$18)</f>
        <v>0</v>
      </c>
      <c r="L49" s="299">
        <f>SUMIFS(MnthlyCF!$J98:$FQ98,MnthlyCF!$J$10:$FQ$10,AnnualCF!L$7,MnthlyCF!$J$12:$FQ$12,"&lt;="&amp;'Summary&amp;Assumptions'!$D$18)</f>
        <v>0</v>
      </c>
      <c r="M49" s="299">
        <f>SUMIFS(MnthlyCF!$J98:$FQ98,MnthlyCF!$J$10:$FQ$10,AnnualCF!M$7,MnthlyCF!$J$12:$FQ$12,"&lt;="&amp;'Summary&amp;Assumptions'!$D$18)</f>
        <v>0</v>
      </c>
      <c r="N49" s="299">
        <f>SUMIFS(MnthlyCF!$J98:$FQ98,MnthlyCF!$J$10:$FQ$10,AnnualCF!N$7,MnthlyCF!$J$12:$FQ$12,"&lt;="&amp;'Summary&amp;Assumptions'!$D$18)</f>
        <v>0</v>
      </c>
      <c r="O49" s="299">
        <f>SUMIFS(MnthlyCF!$J98:$FQ98,MnthlyCF!$J$10:$FQ$10,AnnualCF!O$7,MnthlyCF!$J$12:$FQ$12,"&lt;="&amp;'Summary&amp;Assumptions'!$D$18)</f>
        <v>0</v>
      </c>
      <c r="P49" s="299">
        <f>SUMIFS(MnthlyCF!$J98:$FQ98,MnthlyCF!$J$10:$FQ$10,AnnualCF!P$7,MnthlyCF!$J$12:$FQ$12,"&lt;="&amp;'Summary&amp;Assumptions'!$D$18)</f>
        <v>0</v>
      </c>
      <c r="Q49" s="299">
        <f>SUMIFS(MnthlyCF!$J98:$FQ98,MnthlyCF!$J$10:$FQ$10,AnnualCF!Q$7,MnthlyCF!$J$12:$FQ$12,"&lt;="&amp;'Summary&amp;Assumptions'!$D$18)</f>
        <v>0</v>
      </c>
      <c r="R49" s="300">
        <f>SUMIFS(MnthlyCF!$J98:$FQ98,MnthlyCF!$J$10:$FQ$10,AnnualCF!R$7,MnthlyCF!$J$12:$FQ$12,"&lt;="&amp;'Summary&amp;Assumptions'!$D$18)</f>
        <v>0</v>
      </c>
      <c r="S49" s="124"/>
    </row>
    <row r="50" spans="2:19" x14ac:dyDescent="0.2">
      <c r="B50" s="88" t="str">
        <f>+MnthlyCF!B99</f>
        <v>[Input Expense]</v>
      </c>
      <c r="D50" s="299">
        <f>SUMIFS(MnthlyCF!$J99:$FQ99,MnthlyCF!$J$10:$FQ$10,AnnualCF!D$7,MnthlyCF!$J$12:$FQ$12,"&lt;="&amp;'Summary&amp;Assumptions'!$D$18)</f>
        <v>0</v>
      </c>
      <c r="E50" s="299">
        <f>SUMIFS(MnthlyCF!$J99:$FQ99,MnthlyCF!$J$10:$FQ$10,AnnualCF!E$7,MnthlyCF!$J$12:$FQ$12,"&lt;="&amp;'Summary&amp;Assumptions'!$D$18)</f>
        <v>0</v>
      </c>
      <c r="F50" s="299">
        <f>SUMIFS(MnthlyCF!$J99:$FQ99,MnthlyCF!$J$10:$FQ$10,AnnualCF!F$7,MnthlyCF!$J$12:$FQ$12,"&lt;="&amp;'Summary&amp;Assumptions'!$D$18)</f>
        <v>0</v>
      </c>
      <c r="G50" s="299">
        <f>SUMIFS(MnthlyCF!$J99:$FQ99,MnthlyCF!$J$10:$FQ$10,AnnualCF!G$7,MnthlyCF!$J$12:$FQ$12,"&lt;="&amp;'Summary&amp;Assumptions'!$D$18)</f>
        <v>0</v>
      </c>
      <c r="H50" s="299">
        <f>SUMIFS(MnthlyCF!$J99:$FQ99,MnthlyCF!$J$10:$FQ$10,AnnualCF!H$7,MnthlyCF!$J$12:$FQ$12,"&lt;="&amp;'Summary&amp;Assumptions'!$D$18)</f>
        <v>0</v>
      </c>
      <c r="I50" s="299">
        <f>SUMIFS(MnthlyCF!$J99:$FQ99,MnthlyCF!$J$10:$FQ$10,AnnualCF!I$7,MnthlyCF!$J$12:$FQ$12,"&lt;="&amp;'Summary&amp;Assumptions'!$D$18)</f>
        <v>0</v>
      </c>
      <c r="J50" s="299">
        <f>SUMIFS(MnthlyCF!$J99:$FQ99,MnthlyCF!$J$10:$FQ$10,AnnualCF!J$7,MnthlyCF!$J$12:$FQ$12,"&lt;="&amp;'Summary&amp;Assumptions'!$D$18)</f>
        <v>0</v>
      </c>
      <c r="K50" s="299">
        <f>SUMIFS(MnthlyCF!$J99:$FQ99,MnthlyCF!$J$10:$FQ$10,AnnualCF!K$7,MnthlyCF!$J$12:$FQ$12,"&lt;="&amp;'Summary&amp;Assumptions'!$D$18)</f>
        <v>0</v>
      </c>
      <c r="L50" s="299">
        <f>SUMIFS(MnthlyCF!$J99:$FQ99,MnthlyCF!$J$10:$FQ$10,AnnualCF!L$7,MnthlyCF!$J$12:$FQ$12,"&lt;="&amp;'Summary&amp;Assumptions'!$D$18)</f>
        <v>0</v>
      </c>
      <c r="M50" s="299">
        <f>SUMIFS(MnthlyCF!$J99:$FQ99,MnthlyCF!$J$10:$FQ$10,AnnualCF!M$7,MnthlyCF!$J$12:$FQ$12,"&lt;="&amp;'Summary&amp;Assumptions'!$D$18)</f>
        <v>0</v>
      </c>
      <c r="N50" s="299">
        <f>SUMIFS(MnthlyCF!$J99:$FQ99,MnthlyCF!$J$10:$FQ$10,AnnualCF!N$7,MnthlyCF!$J$12:$FQ$12,"&lt;="&amp;'Summary&amp;Assumptions'!$D$18)</f>
        <v>0</v>
      </c>
      <c r="O50" s="299">
        <f>SUMIFS(MnthlyCF!$J99:$FQ99,MnthlyCF!$J$10:$FQ$10,AnnualCF!O$7,MnthlyCF!$J$12:$FQ$12,"&lt;="&amp;'Summary&amp;Assumptions'!$D$18)</f>
        <v>0</v>
      </c>
      <c r="P50" s="299">
        <f>SUMIFS(MnthlyCF!$J99:$FQ99,MnthlyCF!$J$10:$FQ$10,AnnualCF!P$7,MnthlyCF!$J$12:$FQ$12,"&lt;="&amp;'Summary&amp;Assumptions'!$D$18)</f>
        <v>0</v>
      </c>
      <c r="Q50" s="299">
        <f>SUMIFS(MnthlyCF!$J99:$FQ99,MnthlyCF!$J$10:$FQ$10,AnnualCF!Q$7,MnthlyCF!$J$12:$FQ$12,"&lt;="&amp;'Summary&amp;Assumptions'!$D$18)</f>
        <v>0</v>
      </c>
      <c r="R50" s="300">
        <f>SUMIFS(MnthlyCF!$J99:$FQ99,MnthlyCF!$J$10:$FQ$10,AnnualCF!R$7,MnthlyCF!$J$12:$FQ$12,"&lt;="&amp;'Summary&amp;Assumptions'!$D$18)</f>
        <v>0</v>
      </c>
    </row>
    <row r="51" spans="2:19" x14ac:dyDescent="0.2">
      <c r="B51" s="88" t="str">
        <f>+MnthlyCF!B100</f>
        <v>[Input Expense]</v>
      </c>
      <c r="D51" s="299">
        <f>SUMIFS(MnthlyCF!$J100:$FQ100,MnthlyCF!$J$10:$FQ$10,AnnualCF!D$7,MnthlyCF!$J$12:$FQ$12,"&lt;="&amp;'Summary&amp;Assumptions'!$D$18)</f>
        <v>0</v>
      </c>
      <c r="E51" s="299">
        <f>SUMIFS(MnthlyCF!$J100:$FQ100,MnthlyCF!$J$10:$FQ$10,AnnualCF!E$7,MnthlyCF!$J$12:$FQ$12,"&lt;="&amp;'Summary&amp;Assumptions'!$D$18)</f>
        <v>0</v>
      </c>
      <c r="F51" s="299">
        <f>SUMIFS(MnthlyCF!$J100:$FQ100,MnthlyCF!$J$10:$FQ$10,AnnualCF!F$7,MnthlyCF!$J$12:$FQ$12,"&lt;="&amp;'Summary&amp;Assumptions'!$D$18)</f>
        <v>0</v>
      </c>
      <c r="G51" s="299">
        <f>SUMIFS(MnthlyCF!$J100:$FQ100,MnthlyCF!$J$10:$FQ$10,AnnualCF!G$7,MnthlyCF!$J$12:$FQ$12,"&lt;="&amp;'Summary&amp;Assumptions'!$D$18)</f>
        <v>0</v>
      </c>
      <c r="H51" s="299">
        <f>SUMIFS(MnthlyCF!$J100:$FQ100,MnthlyCF!$J$10:$FQ$10,AnnualCF!H$7,MnthlyCF!$J$12:$FQ$12,"&lt;="&amp;'Summary&amp;Assumptions'!$D$18)</f>
        <v>0</v>
      </c>
      <c r="I51" s="299">
        <f>SUMIFS(MnthlyCF!$J100:$FQ100,MnthlyCF!$J$10:$FQ$10,AnnualCF!I$7,MnthlyCF!$J$12:$FQ$12,"&lt;="&amp;'Summary&amp;Assumptions'!$D$18)</f>
        <v>0</v>
      </c>
      <c r="J51" s="299">
        <f>SUMIFS(MnthlyCF!$J100:$FQ100,MnthlyCF!$J$10:$FQ$10,AnnualCF!J$7,MnthlyCF!$J$12:$FQ$12,"&lt;="&amp;'Summary&amp;Assumptions'!$D$18)</f>
        <v>0</v>
      </c>
      <c r="K51" s="299">
        <f>SUMIFS(MnthlyCF!$J100:$FQ100,MnthlyCF!$J$10:$FQ$10,AnnualCF!K$7,MnthlyCF!$J$12:$FQ$12,"&lt;="&amp;'Summary&amp;Assumptions'!$D$18)</f>
        <v>0</v>
      </c>
      <c r="L51" s="299">
        <f>SUMIFS(MnthlyCF!$J100:$FQ100,MnthlyCF!$J$10:$FQ$10,AnnualCF!L$7,MnthlyCF!$J$12:$FQ$12,"&lt;="&amp;'Summary&amp;Assumptions'!$D$18)</f>
        <v>0</v>
      </c>
      <c r="M51" s="299">
        <f>SUMIFS(MnthlyCF!$J100:$FQ100,MnthlyCF!$J$10:$FQ$10,AnnualCF!M$7,MnthlyCF!$J$12:$FQ$12,"&lt;="&amp;'Summary&amp;Assumptions'!$D$18)</f>
        <v>0</v>
      </c>
      <c r="N51" s="299">
        <f>SUMIFS(MnthlyCF!$J100:$FQ100,MnthlyCF!$J$10:$FQ$10,AnnualCF!N$7,MnthlyCF!$J$12:$FQ$12,"&lt;="&amp;'Summary&amp;Assumptions'!$D$18)</f>
        <v>0</v>
      </c>
      <c r="O51" s="299">
        <f>SUMIFS(MnthlyCF!$J100:$FQ100,MnthlyCF!$J$10:$FQ$10,AnnualCF!O$7,MnthlyCF!$J$12:$FQ$12,"&lt;="&amp;'Summary&amp;Assumptions'!$D$18)</f>
        <v>0</v>
      </c>
      <c r="P51" s="299">
        <f>SUMIFS(MnthlyCF!$J100:$FQ100,MnthlyCF!$J$10:$FQ$10,AnnualCF!P$7,MnthlyCF!$J$12:$FQ$12,"&lt;="&amp;'Summary&amp;Assumptions'!$D$18)</f>
        <v>0</v>
      </c>
      <c r="Q51" s="299">
        <f>SUMIFS(MnthlyCF!$J100:$FQ100,MnthlyCF!$J$10:$FQ$10,AnnualCF!Q$7,MnthlyCF!$J$12:$FQ$12,"&lt;="&amp;'Summary&amp;Assumptions'!$D$18)</f>
        <v>0</v>
      </c>
      <c r="R51" s="300">
        <f>SUMIFS(MnthlyCF!$J100:$FQ100,MnthlyCF!$J$10:$FQ$10,AnnualCF!R$7,MnthlyCF!$J$12:$FQ$12,"&lt;="&amp;'Summary&amp;Assumptions'!$D$18)</f>
        <v>0</v>
      </c>
      <c r="S51" s="124"/>
    </row>
    <row r="52" spans="2:19" ht="16.5" x14ac:dyDescent="0.35">
      <c r="B52" s="241" t="str">
        <f>+MnthlyCF!B101</f>
        <v>PM Fee (% of EGR)</v>
      </c>
      <c r="D52" s="301">
        <f>SUMIFS(MnthlyCF!$J101:$FQ101,MnthlyCF!$J$10:$FQ$10,AnnualCF!D$7,MnthlyCF!$J$12:$FQ$12,"&lt;="&amp;'Summary&amp;Assumptions'!$D$18)</f>
        <v>0</v>
      </c>
      <c r="E52" s="301">
        <f>SUMIFS(MnthlyCF!$J101:$FQ101,MnthlyCF!$J$10:$FQ$10,AnnualCF!E$7,MnthlyCF!$J$12:$FQ$12,"&lt;="&amp;'Summary&amp;Assumptions'!$D$18)</f>
        <v>21389.655333333336</v>
      </c>
      <c r="F52" s="301">
        <f>SUMIFS(MnthlyCF!$J101:$FQ101,MnthlyCF!$J$10:$FQ$10,AnnualCF!F$7,MnthlyCF!$J$12:$FQ$12,"&lt;="&amp;'Summary&amp;Assumptions'!$D$18)</f>
        <v>334515.22634444444</v>
      </c>
      <c r="G52" s="301">
        <f>SUMIFS(MnthlyCF!$J101:$FQ101,MnthlyCF!$J$10:$FQ$10,AnnualCF!G$7,MnthlyCF!$J$12:$FQ$12,"&lt;="&amp;'Summary&amp;Assumptions'!$D$18)</f>
        <v>370057.84060700005</v>
      </c>
      <c r="H52" s="301">
        <f>SUMIFS(MnthlyCF!$J101:$FQ101,MnthlyCF!$J$10:$FQ$10,AnnualCF!H$7,MnthlyCF!$J$12:$FQ$12,"&lt;="&amp;'Summary&amp;Assumptions'!$D$18)</f>
        <v>381159.57582520996</v>
      </c>
      <c r="I52" s="301">
        <f>SUMIFS(MnthlyCF!$J101:$FQ101,MnthlyCF!$J$10:$FQ$10,AnnualCF!I$7,MnthlyCF!$J$12:$FQ$12,"&lt;="&amp;'Summary&amp;Assumptions'!$D$18)</f>
        <v>392594.36309996626</v>
      </c>
      <c r="J52" s="301">
        <f>SUMIFS(MnthlyCF!$J101:$FQ101,MnthlyCF!$J$10:$FQ$10,AnnualCF!J$7,MnthlyCF!$J$12:$FQ$12,"&lt;="&amp;'Summary&amp;Assumptions'!$D$18)</f>
        <v>404372.19399296527</v>
      </c>
      <c r="K52" s="301">
        <f>SUMIFS(MnthlyCF!$J101:$FQ101,MnthlyCF!$J$10:$FQ$10,AnnualCF!K$7,MnthlyCF!$J$12:$FQ$12,"&lt;="&amp;'Summary&amp;Assumptions'!$D$18)</f>
        <v>416503.35981275426</v>
      </c>
      <c r="L52" s="301">
        <f>SUMIFS(MnthlyCF!$J101:$FQ101,MnthlyCF!$J$10:$FQ$10,AnnualCF!L$7,MnthlyCF!$J$12:$FQ$12,"&lt;="&amp;'Summary&amp;Assumptions'!$D$18)</f>
        <v>428998.46060713689</v>
      </c>
      <c r="M52" s="301">
        <f>SUMIFS(MnthlyCF!$J101:$FQ101,MnthlyCF!$J$10:$FQ$10,AnnualCF!M$7,MnthlyCF!$J$12:$FQ$12,"&lt;="&amp;'Summary&amp;Assumptions'!$D$18)</f>
        <v>441868.41442535107</v>
      </c>
      <c r="N52" s="301">
        <f>SUMIFS(MnthlyCF!$J101:$FQ101,MnthlyCF!$J$10:$FQ$10,AnnualCF!N$7,MnthlyCF!$J$12:$FQ$12,"&lt;="&amp;'Summary&amp;Assumptions'!$D$18)</f>
        <v>455124.46685811155</v>
      </c>
      <c r="O52" s="301">
        <f>SUMIFS(MnthlyCF!$J101:$FQ101,MnthlyCF!$J$10:$FQ$10,AnnualCF!O$7,MnthlyCF!$J$12:$FQ$12,"&lt;="&amp;'Summary&amp;Assumptions'!$D$18)</f>
        <v>348966.40262817976</v>
      </c>
      <c r="P52" s="301">
        <f>SUMIFS(MnthlyCF!$J101:$FQ101,MnthlyCF!$J$10:$FQ$10,AnnualCF!P$7,MnthlyCF!$J$12:$FQ$12,"&lt;="&amp;'Summary&amp;Assumptions'!$D$18)</f>
        <v>0</v>
      </c>
      <c r="Q52" s="301">
        <f>SUMIFS(MnthlyCF!$J101:$FQ101,MnthlyCF!$J$10:$FQ$10,AnnualCF!Q$7,MnthlyCF!$J$12:$FQ$12,"&lt;="&amp;'Summary&amp;Assumptions'!$D$18)</f>
        <v>0</v>
      </c>
      <c r="R52" s="302">
        <f>SUMIFS(MnthlyCF!$J101:$FQ101,MnthlyCF!$J$10:$FQ$10,AnnualCF!R$7,MnthlyCF!$J$12:$FQ$12,"&lt;="&amp;'Summary&amp;Assumptions'!$D$18)</f>
        <v>0</v>
      </c>
    </row>
    <row r="53" spans="2:19" x14ac:dyDescent="0.2">
      <c r="B53" s="219" t="str">
        <f>+MnthlyCF!B102</f>
        <v>Total Op Ex</v>
      </c>
      <c r="C53" s="559"/>
      <c r="D53" s="557">
        <f>SUMIFS(MnthlyCF!$J102:$FQ102,MnthlyCF!$J$10:$FQ$10,AnnualCF!D$7,MnthlyCF!$J$12:$FQ$12,"&lt;="&amp;'Summary&amp;Assumptions'!$D$18)</f>
        <v>0</v>
      </c>
      <c r="E53" s="557">
        <f>SUMIFS(MnthlyCF!$J102:$FQ102,MnthlyCF!$J$10:$FQ$10,AnnualCF!E$7,MnthlyCF!$J$12:$FQ$12,"&lt;="&amp;'Summary&amp;Assumptions'!$D$18)</f>
        <v>489796.73866666667</v>
      </c>
      <c r="F53" s="557">
        <f>SUMIFS(MnthlyCF!$J102:$FQ102,MnthlyCF!$J$10:$FQ$10,AnnualCF!F$7,MnthlyCF!$J$12:$FQ$12,"&lt;="&amp;'Summary&amp;Assumptions'!$D$18)</f>
        <v>2401634.9041222217</v>
      </c>
      <c r="G53" s="557">
        <f>SUMIFS(MnthlyCF!$J102:$FQ102,MnthlyCF!$J$10:$FQ$10,AnnualCF!G$7,MnthlyCF!$J$12:$FQ$12,"&lt;="&amp;'Summary&amp;Assumptions'!$D$18)</f>
        <v>2534150.3101070002</v>
      </c>
      <c r="H53" s="557">
        <f>SUMIFS(MnthlyCF!$J102:$FQ102,MnthlyCF!$J$10:$FQ$10,AnnualCF!H$7,MnthlyCF!$J$12:$FQ$12,"&lt;="&amp;'Summary&amp;Assumptions'!$D$18)</f>
        <v>2610174.81941021</v>
      </c>
      <c r="I53" s="557">
        <f>SUMIFS(MnthlyCF!$J102:$FQ102,MnthlyCF!$J$10:$FQ$10,AnnualCF!I$7,MnthlyCF!$J$12:$FQ$12,"&lt;="&amp;'Summary&amp;Assumptions'!$D$18)</f>
        <v>2688480.0639925166</v>
      </c>
      <c r="J53" s="557">
        <f>SUMIFS(MnthlyCF!$J102:$FQ102,MnthlyCF!$J$10:$FQ$10,AnnualCF!J$7,MnthlyCF!$J$12:$FQ$12,"&lt;="&amp;'Summary&amp;Assumptions'!$D$18)</f>
        <v>2769134.4659122918</v>
      </c>
      <c r="K53" s="557">
        <f>SUMIFS(MnthlyCF!$J102:$FQ102,MnthlyCF!$J$10:$FQ$10,AnnualCF!K$7,MnthlyCF!$J$12:$FQ$12,"&lt;="&amp;'Summary&amp;Assumptions'!$D$18)</f>
        <v>2852208.4998896597</v>
      </c>
      <c r="L53" s="557">
        <f>SUMIFS(MnthlyCF!$J102:$FQ102,MnthlyCF!$J$10:$FQ$10,AnnualCF!L$7,MnthlyCF!$J$12:$FQ$12,"&lt;="&amp;'Summary&amp;Assumptions'!$D$18)</f>
        <v>2937774.7548863497</v>
      </c>
      <c r="M53" s="557">
        <f>SUMIFS(MnthlyCF!$J102:$FQ102,MnthlyCF!$J$10:$FQ$10,AnnualCF!M$7,MnthlyCF!$J$12:$FQ$12,"&lt;="&amp;'Summary&amp;Assumptions'!$D$18)</f>
        <v>3025907.9975329409</v>
      </c>
      <c r="N53" s="557">
        <f>SUMIFS(MnthlyCF!$J102:$FQ102,MnthlyCF!$J$10:$FQ$10,AnnualCF!N$7,MnthlyCF!$J$12:$FQ$12,"&lt;="&amp;'Summary&amp;Assumptions'!$D$18)</f>
        <v>3116685.2374589294</v>
      </c>
      <c r="O53" s="557">
        <f>SUMIFS(MnthlyCF!$J102:$FQ102,MnthlyCF!$J$10:$FQ$10,AnnualCF!O$7,MnthlyCF!$J$12:$FQ$12,"&lt;="&amp;'Summary&amp;Assumptions'!$D$18)</f>
        <v>2389716.4723940673</v>
      </c>
      <c r="P53" s="557">
        <f>SUMIFS(MnthlyCF!$J102:$FQ102,MnthlyCF!$J$10:$FQ$10,AnnualCF!P$7,MnthlyCF!$J$12:$FQ$12,"&lt;="&amp;'Summary&amp;Assumptions'!$D$18)</f>
        <v>0</v>
      </c>
      <c r="Q53" s="557">
        <f>SUMIFS(MnthlyCF!$J102:$FQ102,MnthlyCF!$J$10:$FQ$10,AnnualCF!Q$7,MnthlyCF!$J$12:$FQ$12,"&lt;="&amp;'Summary&amp;Assumptions'!$D$18)</f>
        <v>0</v>
      </c>
      <c r="R53" s="391">
        <f>SUMIFS(MnthlyCF!$J102:$FQ102,MnthlyCF!$J$10:$FQ$10,AnnualCF!R$7,MnthlyCF!$J$12:$FQ$12,"&lt;="&amp;'Summary&amp;Assumptions'!$D$18)</f>
        <v>0</v>
      </c>
    </row>
    <row r="54" spans="2:19" x14ac:dyDescent="0.2">
      <c r="B54" s="328" t="s">
        <v>72</v>
      </c>
      <c r="C54" s="562"/>
      <c r="D54" s="329"/>
      <c r="E54" s="329">
        <f>+IFERROR(E53/E37,"")</f>
        <v>1.1449383616373061</v>
      </c>
      <c r="F54" s="329">
        <f t="shared" ref="F54:R54" si="8">+IFERROR(F53/F37,"")</f>
        <v>0.35897243458348593</v>
      </c>
      <c r="G54" s="329">
        <f t="shared" si="8"/>
        <v>0.34239921872081852</v>
      </c>
      <c r="H54" s="329">
        <f t="shared" si="8"/>
        <v>0.34239921872081852</v>
      </c>
      <c r="I54" s="329">
        <f t="shared" si="8"/>
        <v>0.34239921872081869</v>
      </c>
      <c r="J54" s="329">
        <f t="shared" si="8"/>
        <v>0.34239921872081858</v>
      </c>
      <c r="K54" s="329">
        <f t="shared" si="8"/>
        <v>0.34239921872081858</v>
      </c>
      <c r="L54" s="329">
        <f t="shared" si="8"/>
        <v>0.34239921872081852</v>
      </c>
      <c r="M54" s="329">
        <f t="shared" si="8"/>
        <v>0.34239921872081852</v>
      </c>
      <c r="N54" s="329">
        <f t="shared" si="8"/>
        <v>0.34239921872081858</v>
      </c>
      <c r="O54" s="329">
        <f t="shared" si="8"/>
        <v>0.34239921872081858</v>
      </c>
      <c r="P54" s="329" t="str">
        <f t="shared" si="8"/>
        <v/>
      </c>
      <c r="Q54" s="329" t="str">
        <f t="shared" si="8"/>
        <v/>
      </c>
      <c r="R54" s="330" t="str">
        <f t="shared" si="8"/>
        <v/>
      </c>
    </row>
    <row r="55" spans="2:19" x14ac:dyDescent="0.2">
      <c r="B55" s="133"/>
      <c r="D55" s="299"/>
      <c r="E55" s="299"/>
      <c r="F55" s="299"/>
      <c r="G55" s="299"/>
      <c r="H55" s="299"/>
      <c r="I55" s="299"/>
      <c r="J55" s="299"/>
      <c r="K55" s="299"/>
      <c r="L55" s="299"/>
      <c r="M55" s="299"/>
      <c r="N55" s="299"/>
      <c r="O55" s="299"/>
      <c r="P55" s="299"/>
      <c r="Q55" s="299"/>
      <c r="R55" s="300"/>
    </row>
    <row r="56" spans="2:19" x14ac:dyDescent="0.2">
      <c r="B56" s="219" t="str">
        <f>+MnthlyCF!B105</f>
        <v>NOI</v>
      </c>
      <c r="C56" s="563"/>
      <c r="D56" s="557">
        <f>SUMIFS(MnthlyCF!$J105:$FQ105,MnthlyCF!$J$10:$FQ$10,AnnualCF!D$7,MnthlyCF!$J$12:$FQ$12,"&lt;="&amp;'Summary&amp;Assumptions'!$D$18)</f>
        <v>0</v>
      </c>
      <c r="E56" s="557">
        <f>SUMIFS(MnthlyCF!$J105:$FQ105,MnthlyCF!$J$10:$FQ$10,AnnualCF!E$7,MnthlyCF!$J$12:$FQ$12,"&lt;="&amp;'Summary&amp;Assumptions'!$D$18)</f>
        <v>-62003.631999999954</v>
      </c>
      <c r="F56" s="557">
        <f>SUMIFS(MnthlyCF!$J105:$FQ105,MnthlyCF!$J$10:$FQ$10,AnnualCF!F$7,MnthlyCF!$J$12:$FQ$12,"&lt;="&amp;'Summary&amp;Assumptions'!$D$18)</f>
        <v>4288669.622766667</v>
      </c>
      <c r="G56" s="557">
        <f>SUMIFS(MnthlyCF!$J105:$FQ105,MnthlyCF!$J$10:$FQ$10,AnnualCF!G$7,MnthlyCF!$J$12:$FQ$12,"&lt;="&amp;'Summary&amp;Assumptions'!$D$18)</f>
        <v>4867006.5020330008</v>
      </c>
      <c r="H56" s="557">
        <f>SUMIFS(MnthlyCF!$J105:$FQ105,MnthlyCF!$J$10:$FQ$10,AnnualCF!H$7,MnthlyCF!$J$12:$FQ$12,"&lt;="&amp;'Summary&amp;Assumptions'!$D$18)</f>
        <v>5013016.6970939906</v>
      </c>
      <c r="I56" s="557">
        <f>SUMIFS(MnthlyCF!$J105:$FQ105,MnthlyCF!$J$10:$FQ$10,AnnualCF!I$7,MnthlyCF!$J$12:$FQ$12,"&lt;="&amp;'Summary&amp;Assumptions'!$D$18)</f>
        <v>5163407.1980068106</v>
      </c>
      <c r="J56" s="557">
        <f>SUMIFS(MnthlyCF!$J105:$FQ105,MnthlyCF!$J$10:$FQ$10,AnnualCF!J$7,MnthlyCF!$J$12:$FQ$12,"&lt;="&amp;'Summary&amp;Assumptions'!$D$18)</f>
        <v>5318309.4139470132</v>
      </c>
      <c r="K56" s="557">
        <f>SUMIFS(MnthlyCF!$J105:$FQ105,MnthlyCF!$J$10:$FQ$10,AnnualCF!K$7,MnthlyCF!$J$12:$FQ$12,"&lt;="&amp;'Summary&amp;Assumptions'!$D$18)</f>
        <v>5477858.6963654235</v>
      </c>
      <c r="L56" s="557">
        <f>SUMIFS(MnthlyCF!$J105:$FQ105,MnthlyCF!$J$10:$FQ$10,AnnualCF!L$7,MnthlyCF!$J$12:$FQ$12,"&lt;="&amp;'Summary&amp;Assumptions'!$D$18)</f>
        <v>5642194.457256387</v>
      </c>
      <c r="M56" s="557">
        <f>SUMIFS(MnthlyCF!$J105:$FQ105,MnthlyCF!$J$10:$FQ$10,AnnualCF!M$7,MnthlyCF!$J$12:$FQ$12,"&lt;="&amp;'Summary&amp;Assumptions'!$D$18)</f>
        <v>5811460.2909740787</v>
      </c>
      <c r="N56" s="557">
        <f>SUMIFS(MnthlyCF!$J105:$FQ105,MnthlyCF!$J$10:$FQ$10,AnnualCF!N$7,MnthlyCF!$J$12:$FQ$12,"&lt;="&amp;'Summary&amp;Assumptions'!$D$18)</f>
        <v>5985804.0997033007</v>
      </c>
      <c r="O56" s="557">
        <f>SUMIFS(MnthlyCF!$J105:$FQ105,MnthlyCF!$J$10:$FQ$10,AnnualCF!O$7,MnthlyCF!$J$12:$FQ$12,"&lt;="&amp;'Summary&amp;Assumptions'!$D$18)</f>
        <v>4589611.5801695278</v>
      </c>
      <c r="P56" s="557">
        <f>SUMIFS(MnthlyCF!$J105:$FQ105,MnthlyCF!$J$10:$FQ$10,AnnualCF!P$7,MnthlyCF!$J$12:$FQ$12,"&lt;="&amp;'Summary&amp;Assumptions'!$D$18)</f>
        <v>0</v>
      </c>
      <c r="Q56" s="557">
        <f>SUMIFS(MnthlyCF!$J105:$FQ105,MnthlyCF!$J$10:$FQ$10,AnnualCF!Q$7,MnthlyCF!$J$12:$FQ$12,"&lt;="&amp;'Summary&amp;Assumptions'!$D$18)</f>
        <v>0</v>
      </c>
      <c r="R56" s="391">
        <f>SUMIFS(MnthlyCF!$J105:$FQ105,MnthlyCF!$J$10:$FQ$10,AnnualCF!R$7,MnthlyCF!$J$12:$FQ$12,"&lt;="&amp;'Summary&amp;Assumptions'!$D$18)</f>
        <v>0</v>
      </c>
    </row>
    <row r="57" spans="2:19" x14ac:dyDescent="0.2">
      <c r="B57" s="219"/>
      <c r="C57" s="564"/>
      <c r="D57" s="299"/>
      <c r="E57" s="299"/>
      <c r="F57" s="299"/>
      <c r="G57" s="299"/>
      <c r="H57" s="299"/>
      <c r="I57" s="299"/>
      <c r="J57" s="299"/>
      <c r="K57" s="299"/>
      <c r="L57" s="299"/>
      <c r="M57" s="299"/>
      <c r="N57" s="299"/>
      <c r="O57" s="299"/>
      <c r="P57" s="299"/>
      <c r="Q57" s="299"/>
      <c r="R57" s="300"/>
    </row>
    <row r="58" spans="2:19" x14ac:dyDescent="0.2">
      <c r="B58" s="199" t="str">
        <f>+MnthlyCF!B107</f>
        <v>Cap Ex</v>
      </c>
      <c r="D58" s="299">
        <f>SUMIFS(MnthlyCF!$J107:$FQ107,MnthlyCF!$J$10:$FQ$10,AnnualCF!D$7,MnthlyCF!$J$12:$FQ$12,"&lt;="&amp;'Summary&amp;Assumptions'!$D$18)</f>
        <v>0</v>
      </c>
      <c r="E58" s="299">
        <f>SUMIFS(MnthlyCF!$J107:$FQ107,MnthlyCF!$J$10:$FQ$10,AnnualCF!E$7,MnthlyCF!$J$12:$FQ$12,"&lt;="&amp;'Summary&amp;Assumptions'!$D$18)</f>
        <v>9098.6529333333347</v>
      </c>
      <c r="F58" s="299">
        <f>SUMIFS(MnthlyCF!$J107:$FQ107,MnthlyCF!$J$10:$FQ$10,AnnualCF!F$7,MnthlyCF!$J$12:$FQ$12,"&lt;="&amp;'Summary&amp;Assumptions'!$D$18)</f>
        <v>214433.48113833336</v>
      </c>
      <c r="G58" s="299">
        <f>SUMIFS(MnthlyCF!$J107:$FQ107,MnthlyCF!$J$10:$FQ$10,AnnualCF!G$7,MnthlyCF!$J$12:$FQ$12,"&lt;="&amp;'Summary&amp;Assumptions'!$D$18)</f>
        <v>243350.32510165003</v>
      </c>
      <c r="H58" s="299">
        <f>SUMIFS(MnthlyCF!$J107:$FQ107,MnthlyCF!$J$10:$FQ$10,AnnualCF!H$7,MnthlyCF!$J$12:$FQ$12,"&lt;="&amp;'Summary&amp;Assumptions'!$D$18)</f>
        <v>250650.8348546995</v>
      </c>
      <c r="I58" s="299">
        <f>SUMIFS(MnthlyCF!$J107:$FQ107,MnthlyCF!$J$10:$FQ$10,AnnualCF!I$7,MnthlyCF!$J$12:$FQ$12,"&lt;="&amp;'Summary&amp;Assumptions'!$D$18)</f>
        <v>258170.35990034047</v>
      </c>
      <c r="J58" s="299">
        <f>SUMIFS(MnthlyCF!$J107:$FQ107,MnthlyCF!$J$10:$FQ$10,AnnualCF!J$7,MnthlyCF!$J$12:$FQ$12,"&lt;="&amp;'Summary&amp;Assumptions'!$D$18)</f>
        <v>265915.47069735068</v>
      </c>
      <c r="K58" s="299">
        <f>SUMIFS(MnthlyCF!$J107:$FQ107,MnthlyCF!$J$10:$FQ$10,AnnualCF!K$7,MnthlyCF!$J$12:$FQ$12,"&lt;="&amp;'Summary&amp;Assumptions'!$D$18)</f>
        <v>273892.93481827114</v>
      </c>
      <c r="L58" s="299">
        <f>SUMIFS(MnthlyCF!$J107:$FQ107,MnthlyCF!$J$10:$FQ$10,AnnualCF!L$7,MnthlyCF!$J$12:$FQ$12,"&lt;="&amp;'Summary&amp;Assumptions'!$D$18)</f>
        <v>282109.72286281933</v>
      </c>
      <c r="M58" s="299">
        <f>SUMIFS(MnthlyCF!$J107:$FQ107,MnthlyCF!$J$10:$FQ$10,AnnualCF!M$7,MnthlyCF!$J$12:$FQ$12,"&lt;="&amp;'Summary&amp;Assumptions'!$D$18)</f>
        <v>290573.01454870397</v>
      </c>
      <c r="N58" s="299">
        <f>SUMIFS(MnthlyCF!$J107:$FQ107,MnthlyCF!$J$10:$FQ$10,AnnualCF!N$7,MnthlyCF!$J$12:$FQ$12,"&lt;="&amp;'Summary&amp;Assumptions'!$D$18)</f>
        <v>299290.2049851651</v>
      </c>
      <c r="O58" s="299">
        <f>SUMIFS(MnthlyCF!$J107:$FQ107,MnthlyCF!$J$10:$FQ$10,AnnualCF!O$7,MnthlyCF!$J$12:$FQ$12,"&lt;="&amp;'Summary&amp;Assumptions'!$D$18)</f>
        <v>229480.57900847646</v>
      </c>
      <c r="P58" s="299">
        <f>SUMIFS(MnthlyCF!$J107:$FQ107,MnthlyCF!$J$10:$FQ$10,AnnualCF!P$7,MnthlyCF!$J$12:$FQ$12,"&lt;="&amp;'Summary&amp;Assumptions'!$D$18)</f>
        <v>0</v>
      </c>
      <c r="Q58" s="299">
        <f>SUMIFS(MnthlyCF!$J107:$FQ107,MnthlyCF!$J$10:$FQ$10,AnnualCF!Q$7,MnthlyCF!$J$12:$FQ$12,"&lt;="&amp;'Summary&amp;Assumptions'!$D$18)</f>
        <v>0</v>
      </c>
      <c r="R58" s="300">
        <f>SUMIFS(MnthlyCF!$J107:$FQ107,MnthlyCF!$J$10:$FQ$10,AnnualCF!R$7,MnthlyCF!$J$12:$FQ$12,"&lt;="&amp;'Summary&amp;Assumptions'!$D$18)</f>
        <v>0</v>
      </c>
    </row>
    <row r="59" spans="2:19" x14ac:dyDescent="0.2">
      <c r="B59" s="219"/>
      <c r="D59" s="299"/>
      <c r="E59" s="299"/>
      <c r="F59" s="299"/>
      <c r="G59" s="299"/>
      <c r="H59" s="299"/>
      <c r="I59" s="299"/>
      <c r="J59" s="299"/>
      <c r="K59" s="299"/>
      <c r="L59" s="299"/>
      <c r="M59" s="299"/>
      <c r="N59" s="299"/>
      <c r="O59" s="299"/>
      <c r="P59" s="299"/>
      <c r="Q59" s="299"/>
      <c r="R59" s="300"/>
    </row>
    <row r="60" spans="2:19" x14ac:dyDescent="0.2">
      <c r="B60" s="219" t="str">
        <f>+MnthlyCF!B109</f>
        <v>CFO</v>
      </c>
      <c r="C60" s="559"/>
      <c r="D60" s="557">
        <f>SUMIFS(MnthlyCF!$J109:$FQ109,MnthlyCF!$J$10:$FQ$10,AnnualCF!D$7,MnthlyCF!$J$12:$FQ$12,"&lt;="&amp;'Summary&amp;Assumptions'!$D$18)</f>
        <v>0</v>
      </c>
      <c r="E60" s="557">
        <f>SUMIFS(MnthlyCF!$J109:$FQ109,MnthlyCF!$J$10:$FQ$10,AnnualCF!E$7,MnthlyCF!$J$12:$FQ$12,"&lt;="&amp;'Summary&amp;Assumptions'!$D$18)</f>
        <v>-71102.284933333285</v>
      </c>
      <c r="F60" s="557">
        <f>SUMIFS(MnthlyCF!$J109:$FQ109,MnthlyCF!$J$10:$FQ$10,AnnualCF!F$7,MnthlyCF!$J$12:$FQ$12,"&lt;="&amp;'Summary&amp;Assumptions'!$D$18)</f>
        <v>4074236.1416283343</v>
      </c>
      <c r="G60" s="557">
        <f>SUMIFS(MnthlyCF!$J109:$FQ109,MnthlyCF!$J$10:$FQ$10,AnnualCF!G$7,MnthlyCF!$J$12:$FQ$12,"&lt;="&amp;'Summary&amp;Assumptions'!$D$18)</f>
        <v>4623656.1769313514</v>
      </c>
      <c r="H60" s="557">
        <f>SUMIFS(MnthlyCF!$J109:$FQ109,MnthlyCF!$J$10:$FQ$10,AnnualCF!H$7,MnthlyCF!$J$12:$FQ$12,"&lt;="&amp;'Summary&amp;Assumptions'!$D$18)</f>
        <v>4762365.862239291</v>
      </c>
      <c r="I60" s="557">
        <f>SUMIFS(MnthlyCF!$J109:$FQ109,MnthlyCF!$J$10:$FQ$10,AnnualCF!I$7,MnthlyCF!$J$12:$FQ$12,"&lt;="&amp;'Summary&amp;Assumptions'!$D$18)</f>
        <v>4905236.8381064674</v>
      </c>
      <c r="J60" s="557">
        <f>SUMIFS(MnthlyCF!$J109:$FQ109,MnthlyCF!$J$10:$FQ$10,AnnualCF!J$7,MnthlyCF!$J$12:$FQ$12,"&lt;="&amp;'Summary&amp;Assumptions'!$D$18)</f>
        <v>5052393.9432496615</v>
      </c>
      <c r="K60" s="557">
        <f>SUMIFS(MnthlyCF!$J109:$FQ109,MnthlyCF!$J$10:$FQ$10,AnnualCF!K$7,MnthlyCF!$J$12:$FQ$12,"&lt;="&amp;'Summary&amp;Assumptions'!$D$18)</f>
        <v>5203965.761547152</v>
      </c>
      <c r="L60" s="557">
        <f>SUMIFS(MnthlyCF!$J109:$FQ109,MnthlyCF!$J$10:$FQ$10,AnnualCF!L$7,MnthlyCF!$J$12:$FQ$12,"&lt;="&amp;'Summary&amp;Assumptions'!$D$18)</f>
        <v>5360084.7343935668</v>
      </c>
      <c r="M60" s="557">
        <f>SUMIFS(MnthlyCF!$J109:$FQ109,MnthlyCF!$J$10:$FQ$10,AnnualCF!M$7,MnthlyCF!$J$12:$FQ$12,"&lt;="&amp;'Summary&amp;Assumptions'!$D$18)</f>
        <v>5520887.2764253756</v>
      </c>
      <c r="N60" s="557">
        <f>SUMIFS(MnthlyCF!$J109:$FQ109,MnthlyCF!$J$10:$FQ$10,AnnualCF!N$7,MnthlyCF!$J$12:$FQ$12,"&lt;="&amp;'Summary&amp;Assumptions'!$D$18)</f>
        <v>5686513.8947181357</v>
      </c>
      <c r="O60" s="557">
        <f>SUMIFS(MnthlyCF!$J109:$FQ109,MnthlyCF!$J$10:$FQ$10,AnnualCF!O$7,MnthlyCF!$J$12:$FQ$12,"&lt;="&amp;'Summary&amp;Assumptions'!$D$18)</f>
        <v>4360131.0011610519</v>
      </c>
      <c r="P60" s="557">
        <f>SUMIFS(MnthlyCF!$J109:$FQ109,MnthlyCF!$J$10:$FQ$10,AnnualCF!P$7,MnthlyCF!$J$12:$FQ$12,"&lt;="&amp;'Summary&amp;Assumptions'!$D$18)</f>
        <v>0</v>
      </c>
      <c r="Q60" s="557">
        <f>SUMIFS(MnthlyCF!$J109:$FQ109,MnthlyCF!$J$10:$FQ$10,AnnualCF!Q$7,MnthlyCF!$J$12:$FQ$12,"&lt;="&amp;'Summary&amp;Assumptions'!$D$18)</f>
        <v>0</v>
      </c>
      <c r="R60" s="391">
        <f>SUMIFS(MnthlyCF!$J109:$FQ109,MnthlyCF!$J$10:$FQ$10,AnnualCF!R$7,MnthlyCF!$J$12:$FQ$12,"&lt;="&amp;'Summary&amp;Assumptions'!$D$18)</f>
        <v>0</v>
      </c>
    </row>
    <row r="61" spans="2:19" x14ac:dyDescent="0.2">
      <c r="B61" s="133"/>
      <c r="D61" s="299"/>
      <c r="E61" s="299"/>
      <c r="F61" s="299"/>
      <c r="G61" s="299"/>
      <c r="H61" s="299"/>
      <c r="I61" s="299"/>
      <c r="J61" s="299"/>
      <c r="K61" s="299"/>
      <c r="L61" s="299"/>
      <c r="M61" s="299"/>
      <c r="N61" s="299"/>
      <c r="O61" s="299"/>
      <c r="P61" s="299"/>
      <c r="Q61" s="299"/>
      <c r="R61" s="300"/>
    </row>
    <row r="62" spans="2:19" x14ac:dyDescent="0.2">
      <c r="B62" s="160" t="str">
        <f>+MnthlyCF!B111</f>
        <v>Permanent Debt</v>
      </c>
      <c r="D62" s="565"/>
      <c r="E62" s="299"/>
      <c r="F62" s="299"/>
      <c r="G62" s="299"/>
      <c r="H62" s="299"/>
      <c r="I62" s="299"/>
      <c r="J62" s="299"/>
      <c r="K62" s="299"/>
      <c r="L62" s="299"/>
      <c r="M62" s="299"/>
      <c r="N62" s="299"/>
      <c r="O62" s="299"/>
      <c r="P62" s="299"/>
      <c r="Q62" s="299"/>
      <c r="R62" s="300"/>
    </row>
    <row r="63" spans="2:19" x14ac:dyDescent="0.2">
      <c r="B63" s="199" t="str">
        <f>+MnthlyCF!B112</f>
        <v>Loan Amount</v>
      </c>
      <c r="D63" s="299">
        <f>SUMIFS(MnthlyCF!$J112:$FQ112,MnthlyCF!$J$10:$FQ$10,AnnualCF!D$7,MnthlyCF!$J$12:$FQ$12,"&lt;="&amp;'Summary&amp;Assumptions'!$D$18)</f>
        <v>0</v>
      </c>
      <c r="E63" s="299">
        <f>SUMIFS(MnthlyCF!$J112:$FQ112,MnthlyCF!$J$10:$FQ$10,AnnualCF!E$7,MnthlyCF!$J$12:$FQ$12,"&lt;="&amp;'Summary&amp;Assumptions'!$D$18)</f>
        <v>0</v>
      </c>
      <c r="F63" s="299">
        <f>SUMIFS(MnthlyCF!$J112:$FQ112,MnthlyCF!$J$10:$FQ$10,AnnualCF!F$7,MnthlyCF!$J$12:$FQ$12,"&lt;="&amp;'Summary&amp;Assumptions'!$D$18)</f>
        <v>51255803.03142859</v>
      </c>
      <c r="G63" s="299">
        <f>SUMIFS(MnthlyCF!$J112:$FQ112,MnthlyCF!$J$10:$FQ$10,AnnualCF!G$7,MnthlyCF!$J$12:$FQ$12,"&lt;="&amp;'Summary&amp;Assumptions'!$D$18)</f>
        <v>0</v>
      </c>
      <c r="H63" s="299">
        <f>SUMIFS(MnthlyCF!$J112:$FQ112,MnthlyCF!$J$10:$FQ$10,AnnualCF!H$7,MnthlyCF!$J$12:$FQ$12,"&lt;="&amp;'Summary&amp;Assumptions'!$D$18)</f>
        <v>0</v>
      </c>
      <c r="I63" s="299">
        <f>SUMIFS(MnthlyCF!$J112:$FQ112,MnthlyCF!$J$10:$FQ$10,AnnualCF!I$7,MnthlyCF!$J$12:$FQ$12,"&lt;="&amp;'Summary&amp;Assumptions'!$D$18)</f>
        <v>0</v>
      </c>
      <c r="J63" s="299">
        <f>SUMIFS(MnthlyCF!$J112:$FQ112,MnthlyCF!$J$10:$FQ$10,AnnualCF!J$7,MnthlyCF!$J$12:$FQ$12,"&lt;="&amp;'Summary&amp;Assumptions'!$D$18)</f>
        <v>0</v>
      </c>
      <c r="K63" s="299">
        <f>SUMIFS(MnthlyCF!$J112:$FQ112,MnthlyCF!$J$10:$FQ$10,AnnualCF!K$7,MnthlyCF!$J$12:$FQ$12,"&lt;="&amp;'Summary&amp;Assumptions'!$D$18)</f>
        <v>0</v>
      </c>
      <c r="L63" s="299">
        <f>SUMIFS(MnthlyCF!$J112:$FQ112,MnthlyCF!$J$10:$FQ$10,AnnualCF!L$7,MnthlyCF!$J$12:$FQ$12,"&lt;="&amp;'Summary&amp;Assumptions'!$D$18)</f>
        <v>0</v>
      </c>
      <c r="M63" s="299">
        <f>SUMIFS(MnthlyCF!$J112:$FQ112,MnthlyCF!$J$10:$FQ$10,AnnualCF!M$7,MnthlyCF!$J$12:$FQ$12,"&lt;="&amp;'Summary&amp;Assumptions'!$D$18)</f>
        <v>0</v>
      </c>
      <c r="N63" s="299">
        <f>SUMIFS(MnthlyCF!$J112:$FQ112,MnthlyCF!$J$10:$FQ$10,AnnualCF!N$7,MnthlyCF!$J$12:$FQ$12,"&lt;="&amp;'Summary&amp;Assumptions'!$D$18)</f>
        <v>0</v>
      </c>
      <c r="O63" s="299">
        <f>SUMIFS(MnthlyCF!$J112:$FQ112,MnthlyCF!$J$10:$FQ$10,AnnualCF!O$7,MnthlyCF!$J$12:$FQ$12,"&lt;="&amp;'Summary&amp;Assumptions'!$D$18)</f>
        <v>0</v>
      </c>
      <c r="P63" s="299">
        <f>SUMIFS(MnthlyCF!$J112:$FQ112,MnthlyCF!$J$10:$FQ$10,AnnualCF!P$7,MnthlyCF!$J$12:$FQ$12,"&lt;="&amp;'Summary&amp;Assumptions'!$D$18)</f>
        <v>0</v>
      </c>
      <c r="Q63" s="299">
        <f>SUMIFS(MnthlyCF!$J112:$FQ112,MnthlyCF!$J$10:$FQ$10,AnnualCF!Q$7,MnthlyCF!$J$12:$FQ$12,"&lt;="&amp;'Summary&amp;Assumptions'!$D$18)</f>
        <v>0</v>
      </c>
      <c r="R63" s="300">
        <f>SUMIFS(MnthlyCF!$J112:$FQ112,MnthlyCF!$J$10:$FQ$10,AnnualCF!R$7,MnthlyCF!$J$12:$FQ$12,"&lt;="&amp;'Summary&amp;Assumptions'!$D$18)</f>
        <v>0</v>
      </c>
    </row>
    <row r="64" spans="2:19" x14ac:dyDescent="0.2">
      <c r="B64" s="199" t="str">
        <f>+MnthlyCF!B113</f>
        <v>Loan Fees</v>
      </c>
      <c r="D64" s="299">
        <f>SUMIFS(MnthlyCF!$J113:$FQ113,MnthlyCF!$J$10:$FQ$10,AnnualCF!D$7,MnthlyCF!$J$12:$FQ$12,"&lt;="&amp;'Summary&amp;Assumptions'!$D$18)</f>
        <v>0</v>
      </c>
      <c r="E64" s="299">
        <f>SUMIFS(MnthlyCF!$J113:$FQ113,MnthlyCF!$J$10:$FQ$10,AnnualCF!E$7,MnthlyCF!$J$12:$FQ$12,"&lt;="&amp;'Summary&amp;Assumptions'!$D$18)</f>
        <v>0</v>
      </c>
      <c r="F64" s="299">
        <f>SUMIFS(MnthlyCF!$J113:$FQ113,MnthlyCF!$J$10:$FQ$10,AnnualCF!F$7,MnthlyCF!$J$12:$FQ$12,"&lt;="&amp;'Summary&amp;Assumptions'!$D$18)</f>
        <v>-512558.03031428589</v>
      </c>
      <c r="G64" s="299">
        <f>SUMIFS(MnthlyCF!$J113:$FQ113,MnthlyCF!$J$10:$FQ$10,AnnualCF!G$7,MnthlyCF!$J$12:$FQ$12,"&lt;="&amp;'Summary&amp;Assumptions'!$D$18)</f>
        <v>0</v>
      </c>
      <c r="H64" s="299">
        <f>SUMIFS(MnthlyCF!$J113:$FQ113,MnthlyCF!$J$10:$FQ$10,AnnualCF!H$7,MnthlyCF!$J$12:$FQ$12,"&lt;="&amp;'Summary&amp;Assumptions'!$D$18)</f>
        <v>0</v>
      </c>
      <c r="I64" s="299">
        <f>SUMIFS(MnthlyCF!$J113:$FQ113,MnthlyCF!$J$10:$FQ$10,AnnualCF!I$7,MnthlyCF!$J$12:$FQ$12,"&lt;="&amp;'Summary&amp;Assumptions'!$D$18)</f>
        <v>0</v>
      </c>
      <c r="J64" s="299">
        <f>SUMIFS(MnthlyCF!$J113:$FQ113,MnthlyCF!$J$10:$FQ$10,AnnualCF!J$7,MnthlyCF!$J$12:$FQ$12,"&lt;="&amp;'Summary&amp;Assumptions'!$D$18)</f>
        <v>0</v>
      </c>
      <c r="K64" s="299">
        <f>SUMIFS(MnthlyCF!$J113:$FQ113,MnthlyCF!$J$10:$FQ$10,AnnualCF!K$7,MnthlyCF!$J$12:$FQ$12,"&lt;="&amp;'Summary&amp;Assumptions'!$D$18)</f>
        <v>0</v>
      </c>
      <c r="L64" s="299">
        <f>SUMIFS(MnthlyCF!$J113:$FQ113,MnthlyCF!$J$10:$FQ$10,AnnualCF!L$7,MnthlyCF!$J$12:$FQ$12,"&lt;="&amp;'Summary&amp;Assumptions'!$D$18)</f>
        <v>0</v>
      </c>
      <c r="M64" s="299">
        <f>SUMIFS(MnthlyCF!$J113:$FQ113,MnthlyCF!$J$10:$FQ$10,AnnualCF!M$7,MnthlyCF!$J$12:$FQ$12,"&lt;="&amp;'Summary&amp;Assumptions'!$D$18)</f>
        <v>0</v>
      </c>
      <c r="N64" s="299">
        <f>SUMIFS(MnthlyCF!$J113:$FQ113,MnthlyCF!$J$10:$FQ$10,AnnualCF!N$7,MnthlyCF!$J$12:$FQ$12,"&lt;="&amp;'Summary&amp;Assumptions'!$D$18)</f>
        <v>0</v>
      </c>
      <c r="O64" s="299">
        <f>SUMIFS(MnthlyCF!$J113:$FQ113,MnthlyCF!$J$10:$FQ$10,AnnualCF!O$7,MnthlyCF!$J$12:$FQ$12,"&lt;="&amp;'Summary&amp;Assumptions'!$D$18)</f>
        <v>0</v>
      </c>
      <c r="P64" s="299">
        <f>SUMIFS(MnthlyCF!$J113:$FQ113,MnthlyCF!$J$10:$FQ$10,AnnualCF!P$7,MnthlyCF!$J$12:$FQ$12,"&lt;="&amp;'Summary&amp;Assumptions'!$D$18)</f>
        <v>0</v>
      </c>
      <c r="Q64" s="299">
        <f>SUMIFS(MnthlyCF!$J113:$FQ113,MnthlyCF!$J$10:$FQ$10,AnnualCF!Q$7,MnthlyCF!$J$12:$FQ$12,"&lt;="&amp;'Summary&amp;Assumptions'!$D$18)</f>
        <v>0</v>
      </c>
      <c r="R64" s="300">
        <f>SUMIFS(MnthlyCF!$J113:$FQ113,MnthlyCF!$J$10:$FQ$10,AnnualCF!R$7,MnthlyCF!$J$12:$FQ$12,"&lt;="&amp;'Summary&amp;Assumptions'!$D$18)</f>
        <v>0</v>
      </c>
    </row>
    <row r="65" spans="2:18" x14ac:dyDescent="0.2">
      <c r="B65" s="199" t="str">
        <f>+MnthlyCF!B115</f>
        <v>Debt Service</v>
      </c>
      <c r="D65" s="299">
        <f>SUMIFS(MnthlyCF!$J115:$FQ115,MnthlyCF!$J$10:$FQ$10,AnnualCF!D$7,MnthlyCF!$J$12:$FQ$12,"&lt;="&amp;'Summary&amp;Assumptions'!$D$18)</f>
        <v>0</v>
      </c>
      <c r="E65" s="299">
        <f>SUMIFS(MnthlyCF!$J115:$FQ115,MnthlyCF!$J$10:$FQ$10,AnnualCF!E$7,MnthlyCF!$J$12:$FQ$12,"&lt;="&amp;'Summary&amp;Assumptions'!$D$18)</f>
        <v>0</v>
      </c>
      <c r="F65" s="299">
        <f>SUMIFS(MnthlyCF!$J115:$FQ115,MnthlyCF!$J$10:$FQ$10,AnnualCF!F$7,MnthlyCF!$J$12:$FQ$12,"&lt;="&amp;'Summary&amp;Assumptions'!$D$18)</f>
        <v>1943449.1982750013</v>
      </c>
      <c r="G65" s="299">
        <f>SUMIFS(MnthlyCF!$J115:$FQ115,MnthlyCF!$J$10:$FQ$10,AnnualCF!G$7,MnthlyCF!$J$12:$FQ$12,"&lt;="&amp;'Summary&amp;Assumptions'!$D$18)</f>
        <v>3655978.7867912394</v>
      </c>
      <c r="H65" s="299">
        <f>SUMIFS(MnthlyCF!$J115:$FQ115,MnthlyCF!$J$10:$FQ$10,AnnualCF!H$7,MnthlyCF!$J$12:$FQ$12,"&lt;="&amp;'Summary&amp;Assumptions'!$D$18)</f>
        <v>3887658.4937543678</v>
      </c>
      <c r="I65" s="299">
        <f>SUMIFS(MnthlyCF!$J115:$FQ115,MnthlyCF!$J$10:$FQ$10,AnnualCF!I$7,MnthlyCF!$J$12:$FQ$12,"&lt;="&amp;'Summary&amp;Assumptions'!$D$18)</f>
        <v>3887658.4937543678</v>
      </c>
      <c r="J65" s="299">
        <f>SUMIFS(MnthlyCF!$J115:$FQ115,MnthlyCF!$J$10:$FQ$10,AnnualCF!J$7,MnthlyCF!$J$12:$FQ$12,"&lt;="&amp;'Summary&amp;Assumptions'!$D$18)</f>
        <v>3887658.4937543678</v>
      </c>
      <c r="K65" s="299">
        <f>SUMIFS(MnthlyCF!$J115:$FQ115,MnthlyCF!$J$10:$FQ$10,AnnualCF!K$7,MnthlyCF!$J$12:$FQ$12,"&lt;="&amp;'Summary&amp;Assumptions'!$D$18)</f>
        <v>3887658.4937543678</v>
      </c>
      <c r="L65" s="299">
        <f>SUMIFS(MnthlyCF!$J115:$FQ115,MnthlyCF!$J$10:$FQ$10,AnnualCF!L$7,MnthlyCF!$J$12:$FQ$12,"&lt;="&amp;'Summary&amp;Assumptions'!$D$18)</f>
        <v>3887658.4937543678</v>
      </c>
      <c r="M65" s="299">
        <f>SUMIFS(MnthlyCF!$J115:$FQ115,MnthlyCF!$J$10:$FQ$10,AnnualCF!M$7,MnthlyCF!$J$12:$FQ$12,"&lt;="&amp;'Summary&amp;Assumptions'!$D$18)</f>
        <v>3887658.4937543678</v>
      </c>
      <c r="N65" s="299">
        <f>SUMIFS(MnthlyCF!$J115:$FQ115,MnthlyCF!$J$10:$FQ$10,AnnualCF!N$7,MnthlyCF!$J$12:$FQ$12,"&lt;="&amp;'Summary&amp;Assumptions'!$D$18)</f>
        <v>3887658.4937543678</v>
      </c>
      <c r="O65" s="299">
        <f>SUMIFS(MnthlyCF!$J115:$FQ115,MnthlyCF!$J$10:$FQ$10,AnnualCF!O$7,MnthlyCF!$J$12:$FQ$12,"&lt;="&amp;'Summary&amp;Assumptions'!$D$18)</f>
        <v>2915743.8703157757</v>
      </c>
      <c r="P65" s="299">
        <f>SUMIFS(MnthlyCF!$J115:$FQ115,MnthlyCF!$J$10:$FQ$10,AnnualCF!P$7,MnthlyCF!$J$12:$FQ$12,"&lt;="&amp;'Summary&amp;Assumptions'!$D$18)</f>
        <v>0</v>
      </c>
      <c r="Q65" s="299">
        <f>SUMIFS(MnthlyCF!$J115:$FQ115,MnthlyCF!$J$10:$FQ$10,AnnualCF!Q$7,MnthlyCF!$J$12:$FQ$12,"&lt;="&amp;'Summary&amp;Assumptions'!$D$18)</f>
        <v>0</v>
      </c>
      <c r="R65" s="300">
        <f>SUMIFS(MnthlyCF!$J115:$FQ115,MnthlyCF!$J$10:$FQ$10,AnnualCF!R$7,MnthlyCF!$J$12:$FQ$12,"&lt;="&amp;'Summary&amp;Assumptions'!$D$18)</f>
        <v>0</v>
      </c>
    </row>
    <row r="66" spans="2:18" x14ac:dyDescent="0.2">
      <c r="B66" s="199" t="str">
        <f>+MnthlyCF!B116</f>
        <v>Loan Payoff</v>
      </c>
      <c r="D66" s="299">
        <f>SUMIFS(MnthlyCF!$J116:$FQ116,MnthlyCF!$J$10:$FQ$10,AnnualCF!D$7,MnthlyCF!$J$12:$FQ$12,"&lt;="&amp;'Summary&amp;Assumptions'!$D$18)</f>
        <v>0</v>
      </c>
      <c r="E66" s="299">
        <f>SUMIFS(MnthlyCF!$J116:$FQ116,MnthlyCF!$J$10:$FQ$10,AnnualCF!E$7,MnthlyCF!$J$12:$FQ$12,"&lt;="&amp;'Summary&amp;Assumptions'!$D$18)</f>
        <v>0</v>
      </c>
      <c r="F66" s="299">
        <f>SUMIFS(MnthlyCF!$J116:$FQ116,MnthlyCF!$J$10:$FQ$10,AnnualCF!F$7,MnthlyCF!$J$12:$FQ$12,"&lt;="&amp;'Summary&amp;Assumptions'!$D$18)</f>
        <v>0</v>
      </c>
      <c r="G66" s="299">
        <f>SUMIFS(MnthlyCF!$J116:$FQ116,MnthlyCF!$J$10:$FQ$10,AnnualCF!G$7,MnthlyCF!$J$12:$FQ$12,"&lt;="&amp;'Summary&amp;Assumptions'!$D$18)</f>
        <v>0</v>
      </c>
      <c r="H66" s="299">
        <f>SUMIFS(MnthlyCF!$J116:$FQ116,MnthlyCF!$J$10:$FQ$10,AnnualCF!H$7,MnthlyCF!$J$12:$FQ$12,"&lt;="&amp;'Summary&amp;Assumptions'!$D$18)</f>
        <v>0</v>
      </c>
      <c r="I66" s="299">
        <f>SUMIFS(MnthlyCF!$J116:$FQ116,MnthlyCF!$J$10:$FQ$10,AnnualCF!I$7,MnthlyCF!$J$12:$FQ$12,"&lt;="&amp;'Summary&amp;Assumptions'!$D$18)</f>
        <v>0</v>
      </c>
      <c r="J66" s="299">
        <f>SUMIFS(MnthlyCF!$J116:$FQ116,MnthlyCF!$J$10:$FQ$10,AnnualCF!J$7,MnthlyCF!$J$12:$FQ$12,"&lt;="&amp;'Summary&amp;Assumptions'!$D$18)</f>
        <v>0</v>
      </c>
      <c r="K66" s="299">
        <f>SUMIFS(MnthlyCF!$J116:$FQ116,MnthlyCF!$J$10:$FQ$10,AnnualCF!K$7,MnthlyCF!$J$12:$FQ$12,"&lt;="&amp;'Summary&amp;Assumptions'!$D$18)</f>
        <v>0</v>
      </c>
      <c r="L66" s="299">
        <f>SUMIFS(MnthlyCF!$J116:$FQ116,MnthlyCF!$J$10:$FQ$10,AnnualCF!L$7,MnthlyCF!$J$12:$FQ$12,"&lt;="&amp;'Summary&amp;Assumptions'!$D$18)</f>
        <v>0</v>
      </c>
      <c r="M66" s="299">
        <f>SUMIFS(MnthlyCF!$J116:$FQ116,MnthlyCF!$J$10:$FQ$10,AnnualCF!M$7,MnthlyCF!$J$12:$FQ$12,"&lt;="&amp;'Summary&amp;Assumptions'!$D$18)</f>
        <v>0</v>
      </c>
      <c r="N66" s="299">
        <f>SUMIFS(MnthlyCF!$J116:$FQ116,MnthlyCF!$J$10:$FQ$10,AnnualCF!N$7,MnthlyCF!$J$12:$FQ$12,"&lt;="&amp;'Summary&amp;Assumptions'!$D$18)</f>
        <v>0</v>
      </c>
      <c r="O66" s="299">
        <f>SUMIFS(MnthlyCF!$J116:$FQ116,MnthlyCF!$J$10:$FQ$10,AnnualCF!O$7,MnthlyCF!$J$12:$FQ$12,"&lt;="&amp;'Summary&amp;Assumptions'!$D$18)</f>
        <v>45127837.220620416</v>
      </c>
      <c r="P66" s="299">
        <f>SUMIFS(MnthlyCF!$J116:$FQ116,MnthlyCF!$J$10:$FQ$10,AnnualCF!P$7,MnthlyCF!$J$12:$FQ$12,"&lt;="&amp;'Summary&amp;Assumptions'!$D$18)</f>
        <v>0</v>
      </c>
      <c r="Q66" s="299">
        <f>SUMIFS(MnthlyCF!$J116:$FQ116,MnthlyCF!$J$10:$FQ$10,AnnualCF!Q$7,MnthlyCF!$J$12:$FQ$12,"&lt;="&amp;'Summary&amp;Assumptions'!$D$18)</f>
        <v>0</v>
      </c>
      <c r="R66" s="300">
        <f>SUMIFS(MnthlyCF!$J116:$FQ116,MnthlyCF!$J$10:$FQ$10,AnnualCF!R$7,MnthlyCF!$J$12:$FQ$12,"&lt;="&amp;'Summary&amp;Assumptions'!$D$18)</f>
        <v>0</v>
      </c>
    </row>
    <row r="67" spans="2:18" x14ac:dyDescent="0.2">
      <c r="B67" s="333" t="s">
        <v>42</v>
      </c>
      <c r="C67" s="562"/>
      <c r="D67" s="443"/>
      <c r="E67" s="566" t="str">
        <f>IF(_xlfn.MINIFS(MnthlyCF!$J$117:$FQ$117,MnthlyCF!$J$10:$FQ$10,AnnualCF!E7)=0,"",_xlfn.MINIFS(MnthlyCF!$J$117:$FQ$117,MnthlyCF!$J$10:$FQ$10,AnnualCF!E7))</f>
        <v/>
      </c>
      <c r="F67" s="566">
        <f>IFERROR(F60/F65,"")</f>
        <v>2.0963944646685966</v>
      </c>
      <c r="G67" s="566">
        <f t="shared" ref="G67:R67" si="9">IFERROR(G60/G65,"")</f>
        <v>1.2646835352645518</v>
      </c>
      <c r="H67" s="566">
        <f t="shared" si="9"/>
        <v>1.22499593775795</v>
      </c>
      <c r="I67" s="566">
        <f t="shared" si="9"/>
        <v>1.2617458158906878</v>
      </c>
      <c r="J67" s="566">
        <f t="shared" si="9"/>
        <v>1.2995981903674085</v>
      </c>
      <c r="K67" s="566">
        <f t="shared" si="9"/>
        <v>1.338586136078431</v>
      </c>
      <c r="L67" s="566">
        <f t="shared" si="9"/>
        <v>1.3787437201607839</v>
      </c>
      <c r="M67" s="566">
        <f t="shared" si="9"/>
        <v>1.4201060317656078</v>
      </c>
      <c r="N67" s="566">
        <f t="shared" si="9"/>
        <v>1.4627092127185759</v>
      </c>
      <c r="O67" s="566">
        <f t="shared" si="9"/>
        <v>1.495375175285492</v>
      </c>
      <c r="P67" s="566" t="str">
        <f t="shared" si="9"/>
        <v/>
      </c>
      <c r="Q67" s="566" t="str">
        <f t="shared" si="9"/>
        <v/>
      </c>
      <c r="R67" s="567" t="str">
        <f t="shared" si="9"/>
        <v/>
      </c>
    </row>
    <row r="68" spans="2:18" x14ac:dyDescent="0.2">
      <c r="B68" s="333" t="s">
        <v>197</v>
      </c>
      <c r="C68" s="562"/>
      <c r="D68" s="443"/>
      <c r="E68" s="566"/>
      <c r="F68" s="396">
        <f>IF(F7&lt;='Summary&amp;Assumptions'!$D$18,F56/SUM($E$63:O63),"")</f>
        <v>8.367188433545715E-2</v>
      </c>
      <c r="G68" s="396">
        <f>IF(G7&lt;='Summary&amp;Assumptions'!$D$18,G56/SUM($E$63:P63),"")</f>
        <v>9.4955228758169918E-2</v>
      </c>
      <c r="H68" s="396">
        <f>IF(H7&lt;='Summary&amp;Assumptions'!$D$18,H56/SUM($E$63:Q63),"")</f>
        <v>9.7803885620915007E-2</v>
      </c>
      <c r="I68" s="396">
        <f>IF(I7&lt;='Summary&amp;Assumptions'!$D$18,I56/SUM($E$63:R63),"")</f>
        <v>0.10073800218954246</v>
      </c>
      <c r="J68" s="396">
        <f>IF(J7&lt;='Summary&amp;Assumptions'!$D$18,J56/SUM($E$63:S63),"")</f>
        <v>0.1037601422552287</v>
      </c>
      <c r="K68" s="396">
        <f>IF(K7&lt;='Summary&amp;Assumptions'!$D$18,K56/SUM($E$63:T63),"")</f>
        <v>0.10687294652288556</v>
      </c>
      <c r="L68" s="396">
        <f>IF(L7&lt;='Summary&amp;Assumptions'!$D$18,L56/SUM($E$63:U63),"")</f>
        <v>0.11007913491857214</v>
      </c>
      <c r="M68" s="396">
        <f>IF(M7&lt;='Summary&amp;Assumptions'!$D$18,M56/SUM($E$63:V63),"")</f>
        <v>0.11338150896612931</v>
      </c>
      <c r="N68" s="396">
        <f>IF(N7&lt;='Summary&amp;Assumptions'!$D$18,N56/SUM($E$63:W63),"")</f>
        <v>0.11678295423511319</v>
      </c>
      <c r="O68" s="396" t="str">
        <f>IF(O7&lt;='Summary&amp;Assumptions'!$D$18,O56/SUM($E$63:X63),"")</f>
        <v/>
      </c>
      <c r="P68" s="396" t="str">
        <f>IF(P7&lt;='Summary&amp;Assumptions'!$D$18,P56/SUM($E$63:Y63),"")</f>
        <v/>
      </c>
      <c r="Q68" s="396" t="str">
        <f>IF(Q7&lt;='Summary&amp;Assumptions'!$D$18,Q56/SUM($E$63:Z63),"")</f>
        <v/>
      </c>
      <c r="R68" s="568" t="str">
        <f>IF(R7&lt;='Summary&amp;Assumptions'!$D$18,R56/SUM($E$63:AA63),"")</f>
        <v/>
      </c>
    </row>
    <row r="69" spans="2:18" ht="15" thickBot="1" x14ac:dyDescent="0.25">
      <c r="B69" s="275" t="str">
        <f>+MnthlyCF!B119</f>
        <v>CFAF</v>
      </c>
      <c r="C69" s="337"/>
      <c r="D69" s="338">
        <f>SUMIFS(MnthlyCF!$J119:$FQ119,MnthlyCF!$J$10:$FQ$10,AnnualCF!D$7,MnthlyCF!$J$12:$FQ$12,"&lt;="&amp;'Summary&amp;Assumptions'!$D$18)</f>
        <v>0</v>
      </c>
      <c r="E69" s="338">
        <f>SUMIFS(MnthlyCF!$J119:$FQ119,MnthlyCF!$J$10:$FQ$10,AnnualCF!E$7,MnthlyCF!$J$12:$FQ$12,"&lt;="&amp;'Summary&amp;Assumptions'!$D$18)</f>
        <v>-71102.284933333285</v>
      </c>
      <c r="F69" s="338">
        <f>SUMIFS(MnthlyCF!$J119:$FQ119,MnthlyCF!$J$10:$FQ$10,AnnualCF!F$7,MnthlyCF!$J$12:$FQ$12,"&lt;="&amp;'Summary&amp;Assumptions'!$D$18)</f>
        <v>2130786.9433533326</v>
      </c>
      <c r="G69" s="338">
        <f>SUMIFS(MnthlyCF!$J119:$FQ119,MnthlyCF!$J$10:$FQ$10,AnnualCF!G$7,MnthlyCF!$J$12:$FQ$12,"&lt;="&amp;'Summary&amp;Assumptions'!$D$18)</f>
        <v>967677.39014011156</v>
      </c>
      <c r="H69" s="338">
        <f>SUMIFS(MnthlyCF!$J119:$FQ119,MnthlyCF!$J$10:$FQ$10,AnnualCF!H$7,MnthlyCF!$J$12:$FQ$12,"&lt;="&amp;'Summary&amp;Assumptions'!$D$18)</f>
        <v>874707.36848492315</v>
      </c>
      <c r="I69" s="338">
        <f>SUMIFS(MnthlyCF!$J119:$FQ119,MnthlyCF!$J$10:$FQ$10,AnnualCF!I$7,MnthlyCF!$J$12:$FQ$12,"&lt;="&amp;'Summary&amp;Assumptions'!$D$18)</f>
        <v>1017578.344352101</v>
      </c>
      <c r="J69" s="338">
        <f>SUMIFS(MnthlyCF!$J119:$FQ119,MnthlyCF!$J$10:$FQ$10,AnnualCF!J$7,MnthlyCF!$J$12:$FQ$12,"&lt;="&amp;'Summary&amp;Assumptions'!$D$18)</f>
        <v>1164735.4494952948</v>
      </c>
      <c r="K69" s="338">
        <f>SUMIFS(MnthlyCF!$J119:$FQ119,MnthlyCF!$J$10:$FQ$10,AnnualCF!K$7,MnthlyCF!$J$12:$FQ$12,"&lt;="&amp;'Summary&amp;Assumptions'!$D$18)</f>
        <v>1316307.2677927841</v>
      </c>
      <c r="L69" s="338">
        <f>SUMIFS(MnthlyCF!$J119:$FQ119,MnthlyCF!$J$10:$FQ$10,AnnualCF!L$7,MnthlyCF!$J$12:$FQ$12,"&lt;="&amp;'Summary&amp;Assumptions'!$D$18)</f>
        <v>1472426.2406392</v>
      </c>
      <c r="M69" s="338">
        <f>SUMIFS(MnthlyCF!$J119:$FQ119,MnthlyCF!$J$10:$FQ$10,AnnualCF!M$7,MnthlyCF!$J$12:$FQ$12,"&lt;="&amp;'Summary&amp;Assumptions'!$D$18)</f>
        <v>1633228.782671008</v>
      </c>
      <c r="N69" s="338">
        <f>SUMIFS(MnthlyCF!$J119:$FQ119,MnthlyCF!$J$10:$FQ$10,AnnualCF!N$7,MnthlyCF!$J$12:$FQ$12,"&lt;="&amp;'Summary&amp;Assumptions'!$D$18)</f>
        <v>1798855.4009637684</v>
      </c>
      <c r="O69" s="338">
        <f>SUMIFS(MnthlyCF!$J119:$FQ119,MnthlyCF!$J$10:$FQ$10,AnnualCF!O$7,MnthlyCF!$J$12:$FQ$12,"&lt;="&amp;'Summary&amp;Assumptions'!$D$18)</f>
        <v>1444387.1308452764</v>
      </c>
      <c r="P69" s="338">
        <f>SUMIFS(MnthlyCF!$J119:$FQ119,MnthlyCF!$J$10:$FQ$10,AnnualCF!P$7,MnthlyCF!$J$12:$FQ$12,"&lt;="&amp;'Summary&amp;Assumptions'!$D$18)</f>
        <v>0</v>
      </c>
      <c r="Q69" s="338">
        <f>SUMIFS(MnthlyCF!$J119:$FQ119,MnthlyCF!$J$10:$FQ$10,AnnualCF!Q$7,MnthlyCF!$J$12:$FQ$12,"&lt;="&amp;'Summary&amp;Assumptions'!$D$18)</f>
        <v>0</v>
      </c>
      <c r="R69" s="339">
        <f>SUMIFS(MnthlyCF!$J119:$FQ119,MnthlyCF!$J$10:$FQ$10,AnnualCF!R$7,MnthlyCF!$J$12:$FQ$12,"&lt;="&amp;'Summary&amp;Assumptions'!$D$18)</f>
        <v>0</v>
      </c>
    </row>
    <row r="70" spans="2:18" s="9" customFormat="1" ht="15" thickBot="1" x14ac:dyDescent="0.25">
      <c r="D70" s="191"/>
      <c r="E70" s="191"/>
      <c r="F70" s="191"/>
      <c r="G70" s="191"/>
      <c r="H70" s="191"/>
      <c r="I70" s="191"/>
      <c r="J70" s="191"/>
      <c r="K70" s="191"/>
      <c r="L70" s="191"/>
      <c r="M70" s="191"/>
      <c r="N70" s="191"/>
      <c r="O70" s="191"/>
      <c r="P70" s="191"/>
      <c r="Q70" s="191"/>
      <c r="R70" s="191"/>
    </row>
    <row r="71" spans="2:18" x14ac:dyDescent="0.2">
      <c r="B71" s="195" t="str">
        <f>+MnthlyCF!B121</f>
        <v>Disposition</v>
      </c>
      <c r="C71" s="76"/>
      <c r="D71" s="326"/>
      <c r="E71" s="326"/>
      <c r="F71" s="326"/>
      <c r="G71" s="326"/>
      <c r="H71" s="326"/>
      <c r="I71" s="326"/>
      <c r="J71" s="326"/>
      <c r="K71" s="326"/>
      <c r="L71" s="326"/>
      <c r="M71" s="326"/>
      <c r="N71" s="326"/>
      <c r="O71" s="326"/>
      <c r="P71" s="326"/>
      <c r="Q71" s="326"/>
      <c r="R71" s="327"/>
    </row>
    <row r="72" spans="2:18" x14ac:dyDescent="0.2">
      <c r="B72" s="199" t="str">
        <f>+MnthlyCF!B122</f>
        <v>Sale Price</v>
      </c>
      <c r="C72" s="16"/>
      <c r="D72" s="299">
        <f>SUMIFS(MnthlyCF!$J122:$FQ122,MnthlyCF!$J$10:$FQ$10,AnnualCF!D$7,MnthlyCF!$J$12:$FQ$12,"&lt;="&amp;'Summary&amp;Assumptions'!$D$18)</f>
        <v>0</v>
      </c>
      <c r="E72" s="299">
        <f>SUMIFS(MnthlyCF!$J122:$FQ122,MnthlyCF!$J$10:$FQ$10,AnnualCF!E$7,MnthlyCF!$J$12:$FQ$12,"&lt;="&amp;'Summary&amp;Assumptions'!$D$18)</f>
        <v>0</v>
      </c>
      <c r="F72" s="299">
        <f>SUMIFS(MnthlyCF!$J122:$FQ122,MnthlyCF!$J$10:$FQ$10,AnnualCF!F$7,MnthlyCF!$J$12:$FQ$12,"&lt;="&amp;'Summary&amp;Assumptions'!$D$18)</f>
        <v>0</v>
      </c>
      <c r="G72" s="299">
        <f>SUMIFS(MnthlyCF!$J122:$FQ122,MnthlyCF!$J$10:$FQ$10,AnnualCF!G$7,MnthlyCF!$J$12:$FQ$12,"&lt;="&amp;'Summary&amp;Assumptions'!$D$18)</f>
        <v>0</v>
      </c>
      <c r="H72" s="299">
        <f>SUMIFS(MnthlyCF!$J122:$FQ122,MnthlyCF!$J$10:$FQ$10,AnnualCF!H$7,MnthlyCF!$J$12:$FQ$12,"&lt;="&amp;'Summary&amp;Assumptions'!$D$18)</f>
        <v>0</v>
      </c>
      <c r="I72" s="299">
        <f>SUMIFS(MnthlyCF!$J122:$FQ122,MnthlyCF!$J$10:$FQ$10,AnnualCF!I$7,MnthlyCF!$J$12:$FQ$12,"&lt;="&amp;'Summary&amp;Assumptions'!$D$18)</f>
        <v>0</v>
      </c>
      <c r="J72" s="299">
        <f>SUMIFS(MnthlyCF!$J122:$FQ122,MnthlyCF!$J$10:$FQ$10,AnnualCF!J$7,MnthlyCF!$J$12:$FQ$12,"&lt;="&amp;'Summary&amp;Assumptions'!$D$18)</f>
        <v>0</v>
      </c>
      <c r="K72" s="299">
        <f>SUMIFS(MnthlyCF!$J122:$FQ122,MnthlyCF!$J$10:$FQ$10,AnnualCF!K$7,MnthlyCF!$J$12:$FQ$12,"&lt;="&amp;'Summary&amp;Assumptions'!$D$18)</f>
        <v>0</v>
      </c>
      <c r="L72" s="299">
        <f>SUMIFS(MnthlyCF!$J122:$FQ122,MnthlyCF!$J$10:$FQ$10,AnnualCF!L$7,MnthlyCF!$J$12:$FQ$12,"&lt;="&amp;'Summary&amp;Assumptions'!$D$18)</f>
        <v>0</v>
      </c>
      <c r="M72" s="299">
        <f>SUMIFS(MnthlyCF!$J122:$FQ122,MnthlyCF!$J$10:$FQ$10,AnnualCF!M$7,MnthlyCF!$J$12:$FQ$12,"&lt;="&amp;'Summary&amp;Assumptions'!$D$18)</f>
        <v>0</v>
      </c>
      <c r="N72" s="299">
        <f>SUMIFS(MnthlyCF!$J122:$FQ122,MnthlyCF!$J$10:$FQ$10,AnnualCF!N$7,MnthlyCF!$J$12:$FQ$12,"&lt;="&amp;'Summary&amp;Assumptions'!$D$18)</f>
        <v>0</v>
      </c>
      <c r="O72" s="299">
        <f>SUMIFS(MnthlyCF!$J122:$FQ122,MnthlyCF!$J$10:$FQ$10,AnnualCF!O$7,MnthlyCF!$J$12:$FQ$12,"&lt;="&amp;'Summary&amp;Assumptions'!$D$18)</f>
        <v>78788332.126243547</v>
      </c>
      <c r="P72" s="299">
        <f>SUMIFS(MnthlyCF!$J122:$FQ122,MnthlyCF!$J$10:$FQ$10,AnnualCF!P$7,MnthlyCF!$J$12:$FQ$12,"&lt;="&amp;'Summary&amp;Assumptions'!$D$18)</f>
        <v>0</v>
      </c>
      <c r="Q72" s="299">
        <f>SUMIFS(MnthlyCF!$J122:$FQ122,MnthlyCF!$J$10:$FQ$10,AnnualCF!Q$7,MnthlyCF!$J$12:$FQ$12,"&lt;="&amp;'Summary&amp;Assumptions'!$D$18)</f>
        <v>0</v>
      </c>
      <c r="R72" s="300">
        <f>SUMIFS(MnthlyCF!$J122:$FQ122,MnthlyCF!$J$10:$FQ$10,AnnualCF!R$7,MnthlyCF!$J$12:$FQ$12,"&lt;="&amp;'Summary&amp;Assumptions'!$D$18)</f>
        <v>0</v>
      </c>
    </row>
    <row r="73" spans="2:18" x14ac:dyDescent="0.2">
      <c r="B73" s="199" t="str">
        <f>+MnthlyCF!B123</f>
        <v>Loan Repayment</v>
      </c>
      <c r="C73" s="16"/>
      <c r="D73" s="299">
        <f>SUMIFS(MnthlyCF!$J123:$FQ123,MnthlyCF!$J$10:$FQ$10,AnnualCF!D$7,MnthlyCF!$J$12:$FQ$12,"&lt;="&amp;'Summary&amp;Assumptions'!$D$18)</f>
        <v>0</v>
      </c>
      <c r="E73" s="299">
        <f>SUMIFS(MnthlyCF!$J123:$FQ123,MnthlyCF!$J$10:$FQ$10,AnnualCF!E$7,MnthlyCF!$J$12:$FQ$12,"&lt;="&amp;'Summary&amp;Assumptions'!$D$18)</f>
        <v>0</v>
      </c>
      <c r="F73" s="299">
        <f>SUMIFS(MnthlyCF!$J123:$FQ123,MnthlyCF!$J$10:$FQ$10,AnnualCF!F$7,MnthlyCF!$J$12:$FQ$12,"&lt;="&amp;'Summary&amp;Assumptions'!$D$18)</f>
        <v>0</v>
      </c>
      <c r="G73" s="299">
        <f>SUMIFS(MnthlyCF!$J123:$FQ123,MnthlyCF!$J$10:$FQ$10,AnnualCF!G$7,MnthlyCF!$J$12:$FQ$12,"&lt;="&amp;'Summary&amp;Assumptions'!$D$18)</f>
        <v>0</v>
      </c>
      <c r="H73" s="299">
        <f>SUMIFS(MnthlyCF!$J123:$FQ123,MnthlyCF!$J$10:$FQ$10,AnnualCF!H$7,MnthlyCF!$J$12:$FQ$12,"&lt;="&amp;'Summary&amp;Assumptions'!$D$18)</f>
        <v>0</v>
      </c>
      <c r="I73" s="299">
        <f>SUMIFS(MnthlyCF!$J123:$FQ123,MnthlyCF!$J$10:$FQ$10,AnnualCF!I$7,MnthlyCF!$J$12:$FQ$12,"&lt;="&amp;'Summary&amp;Assumptions'!$D$18)</f>
        <v>0</v>
      </c>
      <c r="J73" s="299">
        <f>SUMIFS(MnthlyCF!$J123:$FQ123,MnthlyCF!$J$10:$FQ$10,AnnualCF!J$7,MnthlyCF!$J$12:$FQ$12,"&lt;="&amp;'Summary&amp;Assumptions'!$D$18)</f>
        <v>0</v>
      </c>
      <c r="K73" s="299">
        <f>SUMIFS(MnthlyCF!$J123:$FQ123,MnthlyCF!$J$10:$FQ$10,AnnualCF!K$7,MnthlyCF!$J$12:$FQ$12,"&lt;="&amp;'Summary&amp;Assumptions'!$D$18)</f>
        <v>0</v>
      </c>
      <c r="L73" s="299">
        <f>SUMIFS(MnthlyCF!$J123:$FQ123,MnthlyCF!$J$10:$FQ$10,AnnualCF!L$7,MnthlyCF!$J$12:$FQ$12,"&lt;="&amp;'Summary&amp;Assumptions'!$D$18)</f>
        <v>0</v>
      </c>
      <c r="M73" s="299">
        <f>SUMIFS(MnthlyCF!$J123:$FQ123,MnthlyCF!$J$10:$FQ$10,AnnualCF!M$7,MnthlyCF!$J$12:$FQ$12,"&lt;="&amp;'Summary&amp;Assumptions'!$D$18)</f>
        <v>0</v>
      </c>
      <c r="N73" s="299">
        <f>SUMIFS(MnthlyCF!$J123:$FQ123,MnthlyCF!$J$10:$FQ$10,AnnualCF!N$7,MnthlyCF!$J$12:$FQ$12,"&lt;="&amp;'Summary&amp;Assumptions'!$D$18)</f>
        <v>0</v>
      </c>
      <c r="O73" s="299">
        <f>SUMIFS(MnthlyCF!$J123:$FQ123,MnthlyCF!$J$10:$FQ$10,AnnualCF!O$7,MnthlyCF!$J$12:$FQ$12,"&lt;="&amp;'Summary&amp;Assumptions'!$D$18)</f>
        <v>-45127837.220620416</v>
      </c>
      <c r="P73" s="299">
        <f>SUMIFS(MnthlyCF!$J123:$FQ123,MnthlyCF!$J$10:$FQ$10,AnnualCF!P$7,MnthlyCF!$J$12:$FQ$12,"&lt;="&amp;'Summary&amp;Assumptions'!$D$18)</f>
        <v>0</v>
      </c>
      <c r="Q73" s="299">
        <f>SUMIFS(MnthlyCF!$J123:$FQ123,MnthlyCF!$J$10:$FQ$10,AnnualCF!Q$7,MnthlyCF!$J$12:$FQ$12,"&lt;="&amp;'Summary&amp;Assumptions'!$D$18)</f>
        <v>0</v>
      </c>
      <c r="R73" s="300">
        <f>SUMIFS(MnthlyCF!$J123:$FQ123,MnthlyCF!$J$10:$FQ$10,AnnualCF!R$7,MnthlyCF!$J$12:$FQ$12,"&lt;="&amp;'Summary&amp;Assumptions'!$D$18)</f>
        <v>0</v>
      </c>
    </row>
    <row r="74" spans="2:18" x14ac:dyDescent="0.2">
      <c r="B74" s="243" t="str">
        <f>+MnthlyCF!B124</f>
        <v>Sale Expenses</v>
      </c>
      <c r="C74" s="376"/>
      <c r="D74" s="335">
        <f>SUMIFS(MnthlyCF!$J124:$FQ124,MnthlyCF!$J$10:$FQ$10,AnnualCF!D$7,MnthlyCF!$J$12:$FQ$12,"&lt;="&amp;'Summary&amp;Assumptions'!$D$18)</f>
        <v>0</v>
      </c>
      <c r="E74" s="335">
        <f>SUMIFS(MnthlyCF!$J124:$FQ124,MnthlyCF!$J$10:$FQ$10,AnnualCF!E$7,MnthlyCF!$J$12:$FQ$12,"&lt;="&amp;'Summary&amp;Assumptions'!$D$18)</f>
        <v>0</v>
      </c>
      <c r="F74" s="335">
        <f>SUMIFS(MnthlyCF!$J124:$FQ124,MnthlyCF!$J$10:$FQ$10,AnnualCF!F$7,MnthlyCF!$J$12:$FQ$12,"&lt;="&amp;'Summary&amp;Assumptions'!$D$18)</f>
        <v>0</v>
      </c>
      <c r="G74" s="335">
        <f>SUMIFS(MnthlyCF!$J124:$FQ124,MnthlyCF!$J$10:$FQ$10,AnnualCF!G$7,MnthlyCF!$J$12:$FQ$12,"&lt;="&amp;'Summary&amp;Assumptions'!$D$18)</f>
        <v>0</v>
      </c>
      <c r="H74" s="335">
        <f>SUMIFS(MnthlyCF!$J124:$FQ124,MnthlyCF!$J$10:$FQ$10,AnnualCF!H$7,MnthlyCF!$J$12:$FQ$12,"&lt;="&amp;'Summary&amp;Assumptions'!$D$18)</f>
        <v>0</v>
      </c>
      <c r="I74" s="335">
        <f>SUMIFS(MnthlyCF!$J124:$FQ124,MnthlyCF!$J$10:$FQ$10,AnnualCF!I$7,MnthlyCF!$J$12:$FQ$12,"&lt;="&amp;'Summary&amp;Assumptions'!$D$18)</f>
        <v>0</v>
      </c>
      <c r="J74" s="335">
        <f>SUMIFS(MnthlyCF!$J124:$FQ124,MnthlyCF!$J$10:$FQ$10,AnnualCF!J$7,MnthlyCF!$J$12:$FQ$12,"&lt;="&amp;'Summary&amp;Assumptions'!$D$18)</f>
        <v>0</v>
      </c>
      <c r="K74" s="335">
        <f>SUMIFS(MnthlyCF!$J124:$FQ124,MnthlyCF!$J$10:$FQ$10,AnnualCF!K$7,MnthlyCF!$J$12:$FQ$12,"&lt;="&amp;'Summary&amp;Assumptions'!$D$18)</f>
        <v>0</v>
      </c>
      <c r="L74" s="335">
        <f>SUMIFS(MnthlyCF!$J124:$FQ124,MnthlyCF!$J$10:$FQ$10,AnnualCF!L$7,MnthlyCF!$J$12:$FQ$12,"&lt;="&amp;'Summary&amp;Assumptions'!$D$18)</f>
        <v>0</v>
      </c>
      <c r="M74" s="335">
        <f>SUMIFS(MnthlyCF!$J124:$FQ124,MnthlyCF!$J$10:$FQ$10,AnnualCF!M$7,MnthlyCF!$J$12:$FQ$12,"&lt;="&amp;'Summary&amp;Assumptions'!$D$18)</f>
        <v>0</v>
      </c>
      <c r="N74" s="335">
        <f>SUMIFS(MnthlyCF!$J124:$FQ124,MnthlyCF!$J$10:$FQ$10,AnnualCF!N$7,MnthlyCF!$J$12:$FQ$12,"&lt;="&amp;'Summary&amp;Assumptions'!$D$18)</f>
        <v>0</v>
      </c>
      <c r="O74" s="335">
        <f>SUMIFS(MnthlyCF!$J124:$FQ124,MnthlyCF!$J$10:$FQ$10,AnnualCF!O$7,MnthlyCF!$J$12:$FQ$12,"&lt;="&amp;'Summary&amp;Assumptions'!$D$18)</f>
        <v>-1575766.642524871</v>
      </c>
      <c r="P74" s="335">
        <f>SUMIFS(MnthlyCF!$J124:$FQ124,MnthlyCF!$J$10:$FQ$10,AnnualCF!P$7,MnthlyCF!$J$12:$FQ$12,"&lt;="&amp;'Summary&amp;Assumptions'!$D$18)</f>
        <v>0</v>
      </c>
      <c r="Q74" s="335">
        <f>SUMIFS(MnthlyCF!$J124:$FQ124,MnthlyCF!$J$10:$FQ$10,AnnualCF!Q$7,MnthlyCF!$J$12:$FQ$12,"&lt;="&amp;'Summary&amp;Assumptions'!$D$18)</f>
        <v>0</v>
      </c>
      <c r="R74" s="336">
        <f>SUMIFS(MnthlyCF!$J124:$FQ124,MnthlyCF!$J$10:$FQ$10,AnnualCF!R$7,MnthlyCF!$J$12:$FQ$12,"&lt;="&amp;'Summary&amp;Assumptions'!$D$18)</f>
        <v>0</v>
      </c>
    </row>
    <row r="75" spans="2:18" ht="15" thickBot="1" x14ac:dyDescent="0.25">
      <c r="B75" s="268" t="str">
        <f>+MnthlyCF!B125</f>
        <v>Net Proceeds</v>
      </c>
      <c r="C75" s="334"/>
      <c r="D75" s="304">
        <f>SUMIFS(MnthlyCF!$J125:$FQ125,MnthlyCF!$J$10:$FQ$10,AnnualCF!D$7,MnthlyCF!$J$12:$FQ$12,"&lt;="&amp;'Summary&amp;Assumptions'!$D$18)</f>
        <v>0</v>
      </c>
      <c r="E75" s="304">
        <f>SUMIFS(MnthlyCF!$J125:$FQ125,MnthlyCF!$J$10:$FQ$10,AnnualCF!E$7,MnthlyCF!$J$12:$FQ$12,"&lt;="&amp;'Summary&amp;Assumptions'!$D$18)</f>
        <v>0</v>
      </c>
      <c r="F75" s="304">
        <f>SUMIFS(MnthlyCF!$J125:$FQ125,MnthlyCF!$J$10:$FQ$10,AnnualCF!F$7,MnthlyCF!$J$12:$FQ$12,"&lt;="&amp;'Summary&amp;Assumptions'!$D$18)</f>
        <v>0</v>
      </c>
      <c r="G75" s="304">
        <f>SUMIFS(MnthlyCF!$J125:$FQ125,MnthlyCF!$J$10:$FQ$10,AnnualCF!G$7,MnthlyCF!$J$12:$FQ$12,"&lt;="&amp;'Summary&amp;Assumptions'!$D$18)</f>
        <v>0</v>
      </c>
      <c r="H75" s="304">
        <f>SUMIFS(MnthlyCF!$J125:$FQ125,MnthlyCF!$J$10:$FQ$10,AnnualCF!H$7,MnthlyCF!$J$12:$FQ$12,"&lt;="&amp;'Summary&amp;Assumptions'!$D$18)</f>
        <v>0</v>
      </c>
      <c r="I75" s="304">
        <f>SUMIFS(MnthlyCF!$J125:$FQ125,MnthlyCF!$J$10:$FQ$10,AnnualCF!I$7,MnthlyCF!$J$12:$FQ$12,"&lt;="&amp;'Summary&amp;Assumptions'!$D$18)</f>
        <v>0</v>
      </c>
      <c r="J75" s="304">
        <f>SUMIFS(MnthlyCF!$J125:$FQ125,MnthlyCF!$J$10:$FQ$10,AnnualCF!J$7,MnthlyCF!$J$12:$FQ$12,"&lt;="&amp;'Summary&amp;Assumptions'!$D$18)</f>
        <v>0</v>
      </c>
      <c r="K75" s="304">
        <f>SUMIFS(MnthlyCF!$J125:$FQ125,MnthlyCF!$J$10:$FQ$10,AnnualCF!K$7,MnthlyCF!$J$12:$FQ$12,"&lt;="&amp;'Summary&amp;Assumptions'!$D$18)</f>
        <v>0</v>
      </c>
      <c r="L75" s="304">
        <f>SUMIFS(MnthlyCF!$J125:$FQ125,MnthlyCF!$J$10:$FQ$10,AnnualCF!L$7,MnthlyCF!$J$12:$FQ$12,"&lt;="&amp;'Summary&amp;Assumptions'!$D$18)</f>
        <v>0</v>
      </c>
      <c r="M75" s="304">
        <f>SUMIFS(MnthlyCF!$J125:$FQ125,MnthlyCF!$J$10:$FQ$10,AnnualCF!M$7,MnthlyCF!$J$12:$FQ$12,"&lt;="&amp;'Summary&amp;Assumptions'!$D$18)</f>
        <v>0</v>
      </c>
      <c r="N75" s="304">
        <f>SUMIFS(MnthlyCF!$J125:$FQ125,MnthlyCF!$J$10:$FQ$10,AnnualCF!N$7,MnthlyCF!$J$12:$FQ$12,"&lt;="&amp;'Summary&amp;Assumptions'!$D$18)</f>
        <v>0</v>
      </c>
      <c r="O75" s="304">
        <f>SUMIFS(MnthlyCF!$J125:$FQ125,MnthlyCF!$J$10:$FQ$10,AnnualCF!O$7,MnthlyCF!$J$12:$FQ$12,"&lt;="&amp;'Summary&amp;Assumptions'!$D$18)</f>
        <v>32084728.263098259</v>
      </c>
      <c r="P75" s="304">
        <f>SUMIFS(MnthlyCF!$J125:$FQ125,MnthlyCF!$J$10:$FQ$10,AnnualCF!P$7,MnthlyCF!$J$12:$FQ$12,"&lt;="&amp;'Summary&amp;Assumptions'!$D$18)</f>
        <v>0</v>
      </c>
      <c r="Q75" s="304">
        <f>SUMIFS(MnthlyCF!$J125:$FQ125,MnthlyCF!$J$10:$FQ$10,AnnualCF!Q$7,MnthlyCF!$J$12:$FQ$12,"&lt;="&amp;'Summary&amp;Assumptions'!$D$18)</f>
        <v>0</v>
      </c>
      <c r="R75" s="305">
        <f>SUMIFS(MnthlyCF!$J125:$FQ125,MnthlyCF!$J$10:$FQ$10,AnnualCF!R$7,MnthlyCF!$J$12:$FQ$12,"&lt;="&amp;'Summary&amp;Assumptions'!$D$18)</f>
        <v>0</v>
      </c>
    </row>
    <row r="76" spans="2:18" s="9" customFormat="1" ht="15" thickBot="1" x14ac:dyDescent="0.25">
      <c r="D76" s="191"/>
      <c r="E76" s="191"/>
      <c r="F76" s="191"/>
      <c r="G76" s="191"/>
      <c r="H76" s="191"/>
      <c r="I76" s="191"/>
      <c r="J76" s="191"/>
      <c r="K76" s="191"/>
      <c r="L76" s="191"/>
      <c r="M76" s="191"/>
      <c r="N76" s="191"/>
      <c r="O76" s="191"/>
      <c r="P76" s="191"/>
      <c r="Q76" s="191"/>
      <c r="R76" s="191"/>
    </row>
    <row r="77" spans="2:18" x14ac:dyDescent="0.2">
      <c r="B77" s="195" t="str">
        <f>+MnthlyCF!B127</f>
        <v>Unlevered Cash Flow</v>
      </c>
      <c r="C77" s="76"/>
      <c r="D77" s="326"/>
      <c r="E77" s="326"/>
      <c r="F77" s="326"/>
      <c r="G77" s="326"/>
      <c r="H77" s="326"/>
      <c r="I77" s="326"/>
      <c r="J77" s="326"/>
      <c r="K77" s="326"/>
      <c r="L77" s="326"/>
      <c r="M77" s="326"/>
      <c r="N77" s="326"/>
      <c r="O77" s="326"/>
      <c r="P77" s="326"/>
      <c r="Q77" s="326"/>
      <c r="R77" s="327"/>
    </row>
    <row r="78" spans="2:18" x14ac:dyDescent="0.2">
      <c r="B78" s="133" t="str">
        <f>+MnthlyCF!B128</f>
        <v>Unlevered Cash Flow</v>
      </c>
      <c r="D78" s="299">
        <f>SUMIFS(MnthlyCF!$J128:$FQ128,MnthlyCF!$J$10:$FQ$10,AnnualCF!D$7,MnthlyCF!$J$12:$FQ$12,"&lt;="&amp;'Summary&amp;Assumptions'!$D$18)</f>
        <v>-8530000</v>
      </c>
      <c r="E78" s="299">
        <f>SUMIFS(MnthlyCF!$J128:$FQ128,MnthlyCF!$J$10:$FQ$10,AnnualCF!E$7,MnthlyCF!$J$12:$FQ$12,"&lt;="&amp;'Summary&amp;Assumptions'!$D$18)</f>
        <v>-39321102.284933336</v>
      </c>
      <c r="F78" s="299">
        <f>SUMIFS(MnthlyCF!$J128:$FQ128,MnthlyCF!$J$10:$FQ$10,AnnualCF!F$7,MnthlyCF!$J$12:$FQ$12,"&lt;="&amp;'Summary&amp;Assumptions'!$D$18)</f>
        <v>4074236.1416283343</v>
      </c>
      <c r="G78" s="299">
        <f>SUMIFS(MnthlyCF!$J128:$FQ128,MnthlyCF!$J$10:$FQ$10,AnnualCF!G$7,MnthlyCF!$J$12:$FQ$12,"&lt;="&amp;'Summary&amp;Assumptions'!$D$18)</f>
        <v>4623656.1769313514</v>
      </c>
      <c r="H78" s="299">
        <f>SUMIFS(MnthlyCF!$J128:$FQ128,MnthlyCF!$J$10:$FQ$10,AnnualCF!H$7,MnthlyCF!$J$12:$FQ$12,"&lt;="&amp;'Summary&amp;Assumptions'!$D$18)</f>
        <v>4762365.862239291</v>
      </c>
      <c r="I78" s="299">
        <f>SUMIFS(MnthlyCF!$J128:$FQ128,MnthlyCF!$J$10:$FQ$10,AnnualCF!I$7,MnthlyCF!$J$12:$FQ$12,"&lt;="&amp;'Summary&amp;Assumptions'!$D$18)</f>
        <v>4905236.8381064674</v>
      </c>
      <c r="J78" s="299">
        <f>SUMIFS(MnthlyCF!$J128:$FQ128,MnthlyCF!$J$10:$FQ$10,AnnualCF!J$7,MnthlyCF!$J$12:$FQ$12,"&lt;="&amp;'Summary&amp;Assumptions'!$D$18)</f>
        <v>5052393.9432496615</v>
      </c>
      <c r="K78" s="299">
        <f>SUMIFS(MnthlyCF!$J128:$FQ128,MnthlyCF!$J$10:$FQ$10,AnnualCF!K$7,MnthlyCF!$J$12:$FQ$12,"&lt;="&amp;'Summary&amp;Assumptions'!$D$18)</f>
        <v>5203965.761547152</v>
      </c>
      <c r="L78" s="299">
        <f>SUMIFS(MnthlyCF!$J128:$FQ128,MnthlyCF!$J$10:$FQ$10,AnnualCF!L$7,MnthlyCF!$J$12:$FQ$12,"&lt;="&amp;'Summary&amp;Assumptions'!$D$18)</f>
        <v>5360084.7343935668</v>
      </c>
      <c r="M78" s="299">
        <f>SUMIFS(MnthlyCF!$J128:$FQ128,MnthlyCF!$J$10:$FQ$10,AnnualCF!M$7,MnthlyCF!$J$12:$FQ$12,"&lt;="&amp;'Summary&amp;Assumptions'!$D$18)</f>
        <v>5520887.2764253756</v>
      </c>
      <c r="N78" s="299">
        <f>SUMIFS(MnthlyCF!$J128:$FQ128,MnthlyCF!$J$10:$FQ$10,AnnualCF!N$7,MnthlyCF!$J$12:$FQ$12,"&lt;="&amp;'Summary&amp;Assumptions'!$D$18)</f>
        <v>5686513.8947181357</v>
      </c>
      <c r="O78" s="299">
        <f>SUMIFS(MnthlyCF!$J128:$FQ128,MnthlyCF!$J$10:$FQ$10,AnnualCF!O$7,MnthlyCF!$J$12:$FQ$12,"&lt;="&amp;'Summary&amp;Assumptions'!$D$18)</f>
        <v>81572696.484879717</v>
      </c>
      <c r="P78" s="299">
        <f>SUMIFS(MnthlyCF!$J128:$FQ128,MnthlyCF!$J$10:$FQ$10,AnnualCF!P$7,MnthlyCF!$J$12:$FQ$12,"&lt;="&amp;'Summary&amp;Assumptions'!$D$18)</f>
        <v>0</v>
      </c>
      <c r="Q78" s="299">
        <f>SUMIFS(MnthlyCF!$J128:$FQ128,MnthlyCF!$J$10:$FQ$10,AnnualCF!Q$7,MnthlyCF!$J$12:$FQ$12,"&lt;="&amp;'Summary&amp;Assumptions'!$D$18)</f>
        <v>0</v>
      </c>
      <c r="R78" s="300">
        <f>SUMIFS(MnthlyCF!$J128:$FQ128,MnthlyCF!$J$10:$FQ$10,AnnualCF!R$7,MnthlyCF!$J$12:$FQ$12,"&lt;="&amp;'Summary&amp;Assumptions'!$D$18)</f>
        <v>0</v>
      </c>
    </row>
    <row r="79" spans="2:18" x14ac:dyDescent="0.2">
      <c r="B79" s="133" t="str">
        <f>+MnthlyCF!B129</f>
        <v>IRR</v>
      </c>
      <c r="C79" s="263">
        <f>+MnthlyCF!C129</f>
        <v>0.12817971110343934</v>
      </c>
      <c r="D79" s="299"/>
      <c r="E79" s="299"/>
      <c r="F79" s="299"/>
      <c r="G79" s="299"/>
      <c r="H79" s="299"/>
      <c r="I79" s="299"/>
      <c r="J79" s="299"/>
      <c r="K79" s="299"/>
      <c r="L79" s="299"/>
      <c r="M79" s="299"/>
      <c r="N79" s="299"/>
      <c r="O79" s="299"/>
      <c r="P79" s="299"/>
      <c r="Q79" s="299"/>
      <c r="R79" s="300"/>
    </row>
    <row r="80" spans="2:18" x14ac:dyDescent="0.2">
      <c r="B80" s="133" t="str">
        <f>+MnthlyCF!B130</f>
        <v>EM</v>
      </c>
      <c r="C80" s="188">
        <f>+MnthlyCF!C130</f>
        <v>2.643157028362499</v>
      </c>
      <c r="D80" s="377"/>
      <c r="E80" s="299"/>
      <c r="F80" s="299"/>
      <c r="G80" s="299"/>
      <c r="H80" s="299"/>
      <c r="I80" s="299"/>
      <c r="J80" s="299"/>
      <c r="K80" s="299"/>
      <c r="L80" s="299"/>
      <c r="M80" s="299"/>
      <c r="N80" s="299"/>
      <c r="O80" s="299"/>
      <c r="P80" s="299"/>
      <c r="Q80" s="299"/>
      <c r="R80" s="300"/>
    </row>
    <row r="81" spans="2:18" x14ac:dyDescent="0.2">
      <c r="B81" s="133" t="str">
        <f>+MnthlyCF!B131</f>
        <v>Profit</v>
      </c>
      <c r="C81" s="95">
        <f>+MnthlyCF!C131</f>
        <v>78910934.829185754</v>
      </c>
      <c r="D81" s="299"/>
      <c r="E81" s="299"/>
      <c r="F81" s="299"/>
      <c r="G81" s="299"/>
      <c r="H81" s="299"/>
      <c r="I81" s="299"/>
      <c r="J81" s="299"/>
      <c r="K81" s="299"/>
      <c r="L81" s="299"/>
      <c r="M81" s="299"/>
      <c r="N81" s="299"/>
      <c r="O81" s="299"/>
      <c r="P81" s="299"/>
      <c r="Q81" s="299"/>
      <c r="R81" s="300"/>
    </row>
    <row r="82" spans="2:18" ht="15" thickBot="1" x14ac:dyDescent="0.25">
      <c r="B82" s="134" t="str">
        <f>+MnthlyCF!B132</f>
        <v>Cash Outflow</v>
      </c>
      <c r="C82" s="213">
        <f>+MnthlyCF!C132</f>
        <v>-48023976.690666668</v>
      </c>
      <c r="D82" s="304"/>
      <c r="E82" s="304"/>
      <c r="F82" s="304"/>
      <c r="G82" s="304"/>
      <c r="H82" s="304"/>
      <c r="I82" s="304"/>
      <c r="J82" s="304"/>
      <c r="K82" s="304"/>
      <c r="L82" s="304"/>
      <c r="M82" s="304"/>
      <c r="N82" s="304"/>
      <c r="O82" s="304"/>
      <c r="P82" s="304"/>
      <c r="Q82" s="304"/>
      <c r="R82" s="305"/>
    </row>
    <row r="83" spans="2:18" s="9" customFormat="1" ht="15" thickBot="1" x14ac:dyDescent="0.25">
      <c r="D83" s="191"/>
      <c r="E83" s="191"/>
      <c r="F83" s="191"/>
      <c r="G83" s="191"/>
      <c r="H83" s="191"/>
      <c r="I83" s="191"/>
      <c r="J83" s="191"/>
      <c r="K83" s="191"/>
      <c r="L83" s="191"/>
      <c r="M83" s="191"/>
      <c r="N83" s="191"/>
      <c r="O83" s="191"/>
      <c r="P83" s="191"/>
      <c r="Q83" s="191"/>
      <c r="R83" s="191"/>
    </row>
    <row r="84" spans="2:18" x14ac:dyDescent="0.2">
      <c r="B84" s="195" t="str">
        <f>+MnthlyCF!B134</f>
        <v>Levered Cash Flow</v>
      </c>
      <c r="C84" s="76"/>
      <c r="D84" s="326"/>
      <c r="E84" s="326"/>
      <c r="F84" s="326"/>
      <c r="G84" s="326"/>
      <c r="H84" s="326"/>
      <c r="I84" s="326"/>
      <c r="J84" s="326"/>
      <c r="K84" s="326"/>
      <c r="L84" s="326"/>
      <c r="M84" s="326"/>
      <c r="N84" s="326"/>
      <c r="O84" s="326"/>
      <c r="P84" s="326"/>
      <c r="Q84" s="326"/>
      <c r="R84" s="327"/>
    </row>
    <row r="85" spans="2:18" x14ac:dyDescent="0.2">
      <c r="B85" s="133" t="str">
        <f>+MnthlyCF!B135</f>
        <v>Levered Cash Flow</v>
      </c>
      <c r="D85" s="299">
        <f>SUMIFS(MnthlyCF!$J135:$FQ135,MnthlyCF!$J$10:$FQ$10,AnnualCF!D$7,MnthlyCF!$J$12:$FQ$12,"&lt;="&amp;'Summary&amp;Assumptions'!$D$18)</f>
        <v>-8530000</v>
      </c>
      <c r="E85" s="299">
        <f>SUMIFS(MnthlyCF!$J135:$FQ135,MnthlyCF!$J$10:$FQ$10,AnnualCF!E$7,MnthlyCF!$J$12:$FQ$12,"&lt;="&amp;'Summary&amp;Assumptions'!$D$18)</f>
        <v>-11814240.799323983</v>
      </c>
      <c r="F85" s="299">
        <f>SUMIFS(MnthlyCF!$J135:$FQ135,MnthlyCF!$J$10:$FQ$10,AnnualCF!F$7,MnthlyCF!$J$12:$FQ$12,"&lt;="&amp;'Summary&amp;Assumptions'!$D$18)</f>
        <v>22464344.840432208</v>
      </c>
      <c r="G85" s="299">
        <f>SUMIFS(MnthlyCF!$J135:$FQ135,MnthlyCF!$J$10:$FQ$10,AnnualCF!G$7,MnthlyCF!$J$12:$FQ$12,"&lt;="&amp;'Summary&amp;Assumptions'!$D$18)</f>
        <v>967677.39014011156</v>
      </c>
      <c r="H85" s="299">
        <f>SUMIFS(MnthlyCF!$J135:$FQ135,MnthlyCF!$J$10:$FQ$10,AnnualCF!H$7,MnthlyCF!$J$12:$FQ$12,"&lt;="&amp;'Summary&amp;Assumptions'!$D$18)</f>
        <v>874707.36848492315</v>
      </c>
      <c r="I85" s="299">
        <f>SUMIFS(MnthlyCF!$J135:$FQ135,MnthlyCF!$J$10:$FQ$10,AnnualCF!I$7,MnthlyCF!$J$12:$FQ$12,"&lt;="&amp;'Summary&amp;Assumptions'!$D$18)</f>
        <v>1017578.344352101</v>
      </c>
      <c r="J85" s="299">
        <f>SUMIFS(MnthlyCF!$J135:$FQ135,MnthlyCF!$J$10:$FQ$10,AnnualCF!J$7,MnthlyCF!$J$12:$FQ$12,"&lt;="&amp;'Summary&amp;Assumptions'!$D$18)</f>
        <v>1164735.4494952948</v>
      </c>
      <c r="K85" s="299">
        <f>SUMIFS(MnthlyCF!$J135:$FQ135,MnthlyCF!$J$10:$FQ$10,AnnualCF!K$7,MnthlyCF!$J$12:$FQ$12,"&lt;="&amp;'Summary&amp;Assumptions'!$D$18)</f>
        <v>1316307.2677927841</v>
      </c>
      <c r="L85" s="299">
        <f>SUMIFS(MnthlyCF!$J135:$FQ135,MnthlyCF!$J$10:$FQ$10,AnnualCF!L$7,MnthlyCF!$J$12:$FQ$12,"&lt;="&amp;'Summary&amp;Assumptions'!$D$18)</f>
        <v>1472426.2406392</v>
      </c>
      <c r="M85" s="299">
        <f>SUMIFS(MnthlyCF!$J135:$FQ135,MnthlyCF!$J$10:$FQ$10,AnnualCF!M$7,MnthlyCF!$J$12:$FQ$12,"&lt;="&amp;'Summary&amp;Assumptions'!$D$18)</f>
        <v>1633228.782671008</v>
      </c>
      <c r="N85" s="299">
        <f>SUMIFS(MnthlyCF!$J135:$FQ135,MnthlyCF!$J$10:$FQ$10,AnnualCF!N$7,MnthlyCF!$J$12:$FQ$12,"&lt;="&amp;'Summary&amp;Assumptions'!$D$18)</f>
        <v>1798855.4009637684</v>
      </c>
      <c r="O85" s="299">
        <f>SUMIFS(MnthlyCF!$J135:$FQ135,MnthlyCF!$J$10:$FQ$10,AnnualCF!O$7,MnthlyCF!$J$12:$FQ$12,"&lt;="&amp;'Summary&amp;Assumptions'!$D$18)</f>
        <v>33529115.393943533</v>
      </c>
      <c r="P85" s="299">
        <f>SUMIFS(MnthlyCF!$J135:$FQ135,MnthlyCF!$J$10:$FQ$10,AnnualCF!P$7,MnthlyCF!$J$12:$FQ$12,"&lt;="&amp;'Summary&amp;Assumptions'!$D$18)</f>
        <v>0</v>
      </c>
      <c r="Q85" s="299">
        <f>SUMIFS(MnthlyCF!$J135:$FQ135,MnthlyCF!$J$10:$FQ$10,AnnualCF!Q$7,MnthlyCF!$J$12:$FQ$12,"&lt;="&amp;'Summary&amp;Assumptions'!$D$18)</f>
        <v>0</v>
      </c>
      <c r="R85" s="300">
        <f>SUMIFS(MnthlyCF!$J135:$FQ135,MnthlyCF!$J$10:$FQ$10,AnnualCF!R$7,MnthlyCF!$J$12:$FQ$12,"&lt;="&amp;'Summary&amp;Assumptions'!$D$18)</f>
        <v>0</v>
      </c>
    </row>
    <row r="86" spans="2:18" x14ac:dyDescent="0.2">
      <c r="B86" s="133" t="str">
        <f>+MnthlyCF!B136</f>
        <v>IRR</v>
      </c>
      <c r="C86" s="263">
        <f>+MnthlyCF!C136</f>
        <v>0.29635271430015564</v>
      </c>
      <c r="D86" s="299"/>
      <c r="E86" s="395"/>
      <c r="F86" s="395"/>
      <c r="G86" s="395"/>
      <c r="H86" s="395"/>
      <c r="I86" s="299"/>
      <c r="J86" s="299"/>
      <c r="K86" s="299"/>
      <c r="L86" s="299"/>
      <c r="M86" s="299"/>
      <c r="N86" s="299"/>
      <c r="O86" s="299"/>
      <c r="P86" s="299"/>
      <c r="Q86" s="299"/>
      <c r="R86" s="300"/>
    </row>
    <row r="87" spans="2:18" x14ac:dyDescent="0.2">
      <c r="B87" s="133" t="str">
        <f>+MnthlyCF!B137</f>
        <v>EM</v>
      </c>
      <c r="C87" s="188">
        <f>+MnthlyCF!C137</f>
        <v>3.2369000330162501</v>
      </c>
      <c r="D87" s="299"/>
      <c r="E87" s="299"/>
      <c r="F87" s="299"/>
      <c r="G87" s="299"/>
      <c r="H87" s="299"/>
      <c r="I87" s="299"/>
      <c r="J87" s="299"/>
      <c r="K87" s="299"/>
      <c r="L87" s="299"/>
      <c r="M87" s="299"/>
      <c r="N87" s="299"/>
      <c r="O87" s="299"/>
      <c r="P87" s="299"/>
      <c r="Q87" s="299"/>
      <c r="R87" s="300"/>
    </row>
    <row r="88" spans="2:18" x14ac:dyDescent="0.2">
      <c r="B88" s="133" t="str">
        <f>+MnthlyCF!B138</f>
        <v>Profit</v>
      </c>
      <c r="C88" s="95">
        <f>+MnthlyCF!C138</f>
        <v>45894735.679590955</v>
      </c>
      <c r="D88" s="299"/>
      <c r="E88" s="299"/>
      <c r="F88" s="299"/>
      <c r="G88" s="299"/>
      <c r="H88" s="299"/>
      <c r="I88" s="299"/>
      <c r="J88" s="299"/>
      <c r="K88" s="299"/>
      <c r="L88" s="299"/>
      <c r="M88" s="299"/>
      <c r="N88" s="299"/>
      <c r="O88" s="299"/>
      <c r="P88" s="299"/>
      <c r="Q88" s="299"/>
      <c r="R88" s="300"/>
    </row>
    <row r="89" spans="2:18" ht="15" thickBot="1" x14ac:dyDescent="0.25">
      <c r="B89" s="134" t="str">
        <f>+MnthlyCF!B139</f>
        <v>Cash Outflow</v>
      </c>
      <c r="C89" s="213">
        <f>+MnthlyCF!C139</f>
        <v>-20517115.205057316</v>
      </c>
      <c r="D89" s="304"/>
      <c r="E89" s="304"/>
      <c r="F89" s="304"/>
      <c r="G89" s="304"/>
      <c r="H89" s="304"/>
      <c r="I89" s="304"/>
      <c r="J89" s="304"/>
      <c r="K89" s="304"/>
      <c r="L89" s="304"/>
      <c r="M89" s="304"/>
      <c r="N89" s="304"/>
      <c r="O89" s="304"/>
      <c r="P89" s="304"/>
      <c r="Q89" s="304"/>
      <c r="R89" s="305"/>
    </row>
    <row r="90" spans="2:18" s="9" customFormat="1" x14ac:dyDescent="0.2">
      <c r="D90" s="191"/>
      <c r="E90" s="191"/>
      <c r="F90" s="191"/>
      <c r="G90" s="191"/>
      <c r="H90" s="191"/>
      <c r="I90" s="191"/>
      <c r="J90" s="191"/>
      <c r="K90" s="191"/>
      <c r="L90" s="191"/>
      <c r="M90" s="191"/>
      <c r="N90" s="191"/>
      <c r="O90" s="191"/>
      <c r="P90" s="191"/>
      <c r="Q90" s="191"/>
      <c r="R90" s="191"/>
    </row>
    <row r="91" spans="2:18" s="9" customFormat="1" hidden="1" x14ac:dyDescent="0.2"/>
    <row r="92" spans="2:18" s="9" customFormat="1" hidden="1" x14ac:dyDescent="0.2"/>
    <row r="93" spans="2:18" s="9" customFormat="1" hidden="1" x14ac:dyDescent="0.2"/>
    <row r="94" spans="2:18" s="9" customFormat="1" hidden="1" x14ac:dyDescent="0.2"/>
    <row r="95" spans="2:18" s="9" customFormat="1" hidden="1" x14ac:dyDescent="0.2"/>
    <row r="96" spans="2:18" s="9" customFormat="1" hidden="1" x14ac:dyDescent="0.2"/>
    <row r="97" s="9" customFormat="1" hidden="1" x14ac:dyDescent="0.2"/>
    <row r="98" s="9" customFormat="1" hidden="1" x14ac:dyDescent="0.2"/>
    <row r="99" s="9" customFormat="1" hidden="1" x14ac:dyDescent="0.2"/>
    <row r="100" s="9" customFormat="1" hidden="1" x14ac:dyDescent="0.2"/>
    <row r="101" s="9" customFormat="1" hidden="1" x14ac:dyDescent="0.2"/>
    <row r="102" s="9" customFormat="1" hidden="1" x14ac:dyDescent="0.2"/>
    <row r="103" s="9" customFormat="1" hidden="1" x14ac:dyDescent="0.2"/>
    <row r="104" s="9" customFormat="1" hidden="1" x14ac:dyDescent="0.2"/>
    <row r="105" s="9" customFormat="1" hidden="1" x14ac:dyDescent="0.2"/>
    <row r="106" s="9" customFormat="1" hidden="1" x14ac:dyDescent="0.2"/>
    <row r="107" s="9" customFormat="1" hidden="1" x14ac:dyDescent="0.2"/>
    <row r="108" s="9" customFormat="1" hidden="1" x14ac:dyDescent="0.2"/>
    <row r="109" s="9" customFormat="1" hidden="1" x14ac:dyDescent="0.2"/>
    <row r="110" s="9" customFormat="1" hidden="1" x14ac:dyDescent="0.2"/>
    <row r="111" s="9" customFormat="1" hidden="1" x14ac:dyDescent="0.2"/>
    <row r="112" s="9" customFormat="1" hidden="1" x14ac:dyDescent="0.2"/>
  </sheetData>
  <pageMargins left="0.7" right="0.7" top="0.75" bottom="0.75" header="0.3" footer="0.3"/>
  <pageSetup scale="42"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5BA99-8389-4F58-B46B-DFE9930448A0}">
  <sheetPr codeName="Sheet4"/>
  <dimension ref="A1:JS339"/>
  <sheetViews>
    <sheetView zoomScaleNormal="100" workbookViewId="0"/>
  </sheetViews>
  <sheetFormatPr defaultColWidth="0" defaultRowHeight="14.25" zeroHeight="1" x14ac:dyDescent="0.2"/>
  <cols>
    <col min="1" max="1" width="10.42578125" style="193" bestFit="1" customWidth="1"/>
    <col min="2" max="2" width="77.85546875" style="193" bestFit="1" customWidth="1"/>
    <col min="3" max="3" width="16.7109375" style="193" bestFit="1" customWidth="1"/>
    <col min="4" max="4" width="11.28515625" style="193" bestFit="1" customWidth="1"/>
    <col min="5" max="5" width="12.85546875" style="193" customWidth="1"/>
    <col min="6" max="6" width="11.28515625" style="193" bestFit="1" customWidth="1"/>
    <col min="7" max="7" width="18" style="193" customWidth="1"/>
    <col min="8" max="8" width="16.85546875" style="193" customWidth="1"/>
    <col min="9" max="9" width="11.42578125" style="193" bestFit="1" customWidth="1"/>
    <col min="10" max="138" width="14.7109375" style="193" customWidth="1"/>
    <col min="139" max="139" width="17" style="193" bestFit="1" customWidth="1"/>
    <col min="140" max="173" width="14.7109375" style="193" customWidth="1"/>
    <col min="174" max="174" width="11.28515625" style="193" customWidth="1"/>
    <col min="175" max="176" width="11.28515625" style="193" hidden="1" customWidth="1"/>
    <col min="177" max="16384" width="9.140625" style="193" hidden="1"/>
  </cols>
  <sheetData>
    <row r="1" spans="1:177" s="9" customFormat="1" x14ac:dyDescent="0.2"/>
    <row r="2" spans="1:177" s="9" customFormat="1" ht="15.75" x14ac:dyDescent="0.25">
      <c r="B2" s="345" t="str">
        <f>+Version!B2</f>
        <v>A.CRE - MULTIFAMILY DEVELOPMENT MODEL</v>
      </c>
      <c r="C2" s="345"/>
      <c r="D2" s="345"/>
      <c r="E2" s="345"/>
      <c r="F2" s="345"/>
      <c r="G2" s="345"/>
      <c r="H2" s="345"/>
      <c r="I2" s="345"/>
      <c r="J2" s="345"/>
      <c r="K2" s="345"/>
      <c r="L2" s="345"/>
      <c r="M2" s="345"/>
      <c r="N2" s="345"/>
      <c r="O2" s="345"/>
      <c r="P2" s="345"/>
      <c r="Q2" s="345"/>
      <c r="R2" s="345"/>
      <c r="S2" s="345"/>
      <c r="T2" s="345"/>
      <c r="U2" s="345"/>
      <c r="V2" s="345"/>
      <c r="W2" s="345"/>
      <c r="X2" s="345"/>
      <c r="Y2" s="345"/>
      <c r="Z2" s="345"/>
      <c r="AA2" s="345"/>
      <c r="AB2" s="345"/>
      <c r="AC2" s="345"/>
      <c r="AD2" s="345"/>
      <c r="AE2" s="345"/>
      <c r="AF2" s="345"/>
      <c r="AG2" s="345"/>
      <c r="AH2" s="345"/>
      <c r="AI2" s="345"/>
      <c r="AJ2" s="345"/>
      <c r="AK2" s="345"/>
      <c r="AL2" s="345"/>
      <c r="AM2" s="345"/>
      <c r="AN2" s="345"/>
      <c r="AO2" s="345"/>
      <c r="AP2" s="345"/>
      <c r="AQ2" s="345"/>
      <c r="AR2" s="345"/>
      <c r="AS2" s="345"/>
      <c r="AT2" s="345"/>
      <c r="AU2" s="345"/>
      <c r="AV2" s="345"/>
      <c r="AW2" s="345"/>
      <c r="AX2" s="345"/>
      <c r="AY2" s="345"/>
      <c r="AZ2" s="345"/>
      <c r="BA2" s="345"/>
      <c r="BB2" s="345"/>
      <c r="BC2" s="345"/>
      <c r="BD2" s="345"/>
      <c r="BE2" s="345"/>
      <c r="BF2" s="345"/>
      <c r="BG2" s="345"/>
      <c r="BH2" s="345"/>
      <c r="BI2" s="345"/>
      <c r="BJ2" s="345"/>
      <c r="BK2" s="345"/>
      <c r="BL2" s="345"/>
      <c r="BM2" s="345"/>
      <c r="BN2" s="345"/>
      <c r="BO2" s="345"/>
      <c r="BP2" s="345"/>
      <c r="BQ2" s="345"/>
      <c r="BR2" s="345"/>
      <c r="BS2" s="345"/>
      <c r="BT2" s="345"/>
      <c r="BU2" s="345"/>
      <c r="BV2" s="345"/>
      <c r="BW2" s="345"/>
      <c r="BX2" s="345"/>
      <c r="BY2" s="345"/>
      <c r="BZ2" s="345"/>
      <c r="CA2" s="345"/>
      <c r="CB2" s="345"/>
      <c r="CC2" s="345"/>
      <c r="CD2" s="345"/>
      <c r="CE2" s="345"/>
      <c r="CF2" s="345"/>
      <c r="CG2" s="345"/>
      <c r="CH2" s="345"/>
      <c r="CI2" s="345"/>
      <c r="CJ2" s="345"/>
      <c r="CK2" s="345"/>
      <c r="CL2" s="345"/>
      <c r="CM2" s="345"/>
      <c r="CN2" s="345"/>
      <c r="CO2" s="345"/>
      <c r="CP2" s="345"/>
      <c r="CQ2" s="345"/>
      <c r="CR2" s="345"/>
      <c r="CS2" s="345"/>
      <c r="CT2" s="345"/>
      <c r="CU2" s="345"/>
      <c r="CV2" s="345"/>
      <c r="CW2" s="345"/>
      <c r="CX2" s="345"/>
      <c r="CY2" s="345"/>
      <c r="CZ2" s="345"/>
      <c r="DA2" s="345"/>
      <c r="DB2" s="345"/>
      <c r="DC2" s="345"/>
      <c r="DD2" s="345"/>
      <c r="DE2" s="345"/>
      <c r="DF2" s="345"/>
      <c r="DG2" s="345"/>
      <c r="DH2" s="345"/>
      <c r="DI2" s="345"/>
      <c r="DJ2" s="345"/>
      <c r="DK2" s="345"/>
      <c r="DL2" s="345"/>
      <c r="DM2" s="345"/>
      <c r="DN2" s="345"/>
      <c r="DO2" s="345"/>
      <c r="DP2" s="345"/>
      <c r="DQ2" s="345"/>
      <c r="DR2" s="345"/>
      <c r="DS2" s="345"/>
      <c r="DT2" s="345"/>
      <c r="DU2" s="345"/>
      <c r="DV2" s="345"/>
      <c r="DW2" s="345"/>
      <c r="DX2" s="345"/>
      <c r="DY2" s="345"/>
      <c r="DZ2" s="345"/>
      <c r="EA2" s="345"/>
      <c r="EB2" s="345"/>
      <c r="EC2" s="345"/>
      <c r="ED2" s="345"/>
      <c r="EE2" s="345"/>
      <c r="EF2" s="345"/>
      <c r="EG2" s="345"/>
      <c r="EH2" s="345"/>
      <c r="EI2" s="345"/>
      <c r="EJ2" s="345"/>
      <c r="EK2" s="345"/>
      <c r="EL2" s="345"/>
      <c r="EM2" s="345"/>
      <c r="EN2" s="345"/>
      <c r="EO2" s="345"/>
      <c r="EP2" s="345"/>
      <c r="EQ2" s="345"/>
      <c r="ER2" s="345"/>
      <c r="ES2" s="345"/>
      <c r="ET2" s="345"/>
      <c r="EU2" s="345"/>
      <c r="EV2" s="345"/>
      <c r="EW2" s="345"/>
      <c r="EX2" s="345"/>
      <c r="EY2" s="345"/>
      <c r="EZ2" s="345"/>
      <c r="FA2" s="345"/>
      <c r="FB2" s="345"/>
      <c r="FC2" s="345"/>
      <c r="FD2" s="345"/>
      <c r="FE2" s="345"/>
      <c r="FF2" s="345"/>
      <c r="FG2" s="345"/>
      <c r="FH2" s="345"/>
      <c r="FI2" s="345"/>
      <c r="FJ2" s="345"/>
      <c r="FK2" s="345"/>
      <c r="FL2" s="345"/>
      <c r="FM2" s="345"/>
      <c r="FN2" s="345"/>
      <c r="FO2" s="345"/>
      <c r="FP2" s="345"/>
      <c r="FQ2" s="345"/>
    </row>
    <row r="3" spans="1:177" s="9" customFormat="1" ht="15" x14ac:dyDescent="0.25">
      <c r="B3" s="346" t="str">
        <f>+'Summary&amp;Assumptions'!D9</f>
        <v>191 Old Moose Park Road</v>
      </c>
      <c r="C3" s="346"/>
      <c r="D3" s="346"/>
      <c r="E3" s="346"/>
      <c r="F3" s="346"/>
      <c r="G3" s="346"/>
      <c r="H3" s="346"/>
      <c r="I3" s="346"/>
      <c r="J3" s="346"/>
      <c r="K3" s="346"/>
      <c r="L3" s="346"/>
      <c r="M3" s="346"/>
      <c r="N3" s="346"/>
      <c r="O3" s="346"/>
      <c r="P3" s="346"/>
      <c r="Q3" s="346"/>
      <c r="R3" s="346"/>
      <c r="S3" s="346"/>
      <c r="T3" s="346"/>
      <c r="U3" s="346"/>
      <c r="V3" s="346"/>
      <c r="W3" s="346"/>
      <c r="X3" s="346"/>
      <c r="Y3" s="346"/>
      <c r="Z3" s="346"/>
      <c r="AA3" s="346"/>
      <c r="AB3" s="346"/>
      <c r="AC3" s="346"/>
      <c r="AD3" s="346"/>
      <c r="AE3" s="346"/>
      <c r="AF3" s="346"/>
      <c r="AG3" s="346"/>
      <c r="AH3" s="346"/>
      <c r="AI3" s="346"/>
      <c r="AJ3" s="346"/>
      <c r="AK3" s="346"/>
      <c r="AL3" s="346"/>
      <c r="AM3" s="346"/>
      <c r="AN3" s="346"/>
      <c r="AO3" s="346"/>
      <c r="AP3" s="346"/>
      <c r="AQ3" s="346"/>
      <c r="AR3" s="346"/>
      <c r="AS3" s="346"/>
      <c r="AT3" s="346"/>
      <c r="AU3" s="346"/>
      <c r="AV3" s="346"/>
      <c r="AW3" s="346"/>
      <c r="AX3" s="346"/>
      <c r="AY3" s="346"/>
      <c r="AZ3" s="346"/>
      <c r="BA3" s="346"/>
      <c r="BB3" s="346"/>
      <c r="BC3" s="346"/>
      <c r="BD3" s="346"/>
      <c r="BE3" s="346"/>
      <c r="BF3" s="346"/>
      <c r="BG3" s="346"/>
      <c r="BH3" s="346"/>
      <c r="BI3" s="346"/>
      <c r="BJ3" s="346"/>
      <c r="BK3" s="346"/>
      <c r="BL3" s="346"/>
      <c r="BM3" s="346"/>
      <c r="BN3" s="346"/>
      <c r="BO3" s="346"/>
      <c r="BP3" s="346"/>
      <c r="BQ3" s="346"/>
      <c r="BR3" s="346"/>
      <c r="BS3" s="346"/>
      <c r="BT3" s="346"/>
      <c r="BU3" s="346"/>
      <c r="BV3" s="346"/>
      <c r="BW3" s="346"/>
      <c r="BX3" s="346"/>
      <c r="BY3" s="346"/>
      <c r="BZ3" s="346"/>
      <c r="CA3" s="346"/>
      <c r="CB3" s="346"/>
      <c r="CC3" s="346"/>
      <c r="CD3" s="346"/>
      <c r="CE3" s="346"/>
      <c r="CF3" s="346"/>
      <c r="CG3" s="346"/>
      <c r="CH3" s="346"/>
      <c r="CI3" s="346"/>
      <c r="CJ3" s="346"/>
      <c r="CK3" s="346"/>
      <c r="CL3" s="346"/>
      <c r="CM3" s="346"/>
      <c r="CN3" s="346"/>
      <c r="CO3" s="346"/>
      <c r="CP3" s="346"/>
      <c r="CQ3" s="346"/>
      <c r="CR3" s="346"/>
      <c r="CS3" s="346"/>
      <c r="CT3" s="346"/>
      <c r="CU3" s="346"/>
      <c r="CV3" s="346"/>
      <c r="CW3" s="346"/>
      <c r="CX3" s="346"/>
      <c r="CY3" s="346"/>
      <c r="CZ3" s="346"/>
      <c r="DA3" s="346"/>
      <c r="DB3" s="346"/>
      <c r="DC3" s="346"/>
      <c r="DD3" s="346"/>
      <c r="DE3" s="346"/>
      <c r="DF3" s="346"/>
      <c r="DG3" s="346"/>
      <c r="DH3" s="346"/>
      <c r="DI3" s="346"/>
      <c r="DJ3" s="346"/>
      <c r="DK3" s="346"/>
      <c r="DL3" s="346"/>
      <c r="DM3" s="346"/>
      <c r="DN3" s="346"/>
      <c r="DO3" s="346"/>
      <c r="DP3" s="346"/>
      <c r="DQ3" s="346"/>
      <c r="DR3" s="346"/>
      <c r="DS3" s="346"/>
      <c r="DT3" s="346"/>
      <c r="DU3" s="346"/>
      <c r="DV3" s="346"/>
      <c r="DW3" s="346"/>
      <c r="DX3" s="346"/>
      <c r="DY3" s="346"/>
      <c r="DZ3" s="346"/>
      <c r="EA3" s="346"/>
      <c r="EB3" s="346"/>
      <c r="EC3" s="346"/>
      <c r="ED3" s="346"/>
      <c r="EE3" s="346"/>
      <c r="EF3" s="346"/>
      <c r="EG3" s="346"/>
      <c r="EH3" s="346"/>
      <c r="EI3" s="346"/>
      <c r="EJ3" s="346"/>
      <c r="EK3" s="346"/>
      <c r="EL3" s="346"/>
      <c r="EM3" s="346"/>
      <c r="EN3" s="346"/>
      <c r="EO3" s="346"/>
      <c r="EP3" s="346"/>
      <c r="EQ3" s="346"/>
      <c r="ER3" s="346"/>
      <c r="ES3" s="346"/>
      <c r="ET3" s="346"/>
      <c r="EU3" s="346"/>
      <c r="EV3" s="346"/>
      <c r="EW3" s="346"/>
      <c r="EX3" s="346"/>
      <c r="EY3" s="346"/>
      <c r="EZ3" s="346"/>
      <c r="FA3" s="346"/>
      <c r="FB3" s="346"/>
      <c r="FC3" s="346"/>
      <c r="FD3" s="346"/>
      <c r="FE3" s="346"/>
      <c r="FF3" s="346"/>
      <c r="FG3" s="346"/>
      <c r="FH3" s="346"/>
      <c r="FI3" s="346"/>
      <c r="FJ3" s="346"/>
      <c r="FK3" s="346"/>
      <c r="FL3" s="346"/>
      <c r="FM3" s="346"/>
      <c r="FN3" s="346"/>
      <c r="FO3" s="346"/>
      <c r="FP3" s="346"/>
      <c r="FQ3" s="346"/>
    </row>
    <row r="4" spans="1:177" s="9" customFormat="1" x14ac:dyDescent="0.2"/>
    <row r="5" spans="1:177" s="9" customFormat="1" ht="15.75" x14ac:dyDescent="0.25">
      <c r="B5" s="347" t="s">
        <v>177</v>
      </c>
      <c r="C5" s="347"/>
      <c r="D5" s="347"/>
      <c r="E5" s="347"/>
      <c r="F5" s="347"/>
      <c r="G5" s="347"/>
      <c r="H5" s="347"/>
      <c r="I5" s="347"/>
    </row>
    <row r="6" spans="1:177" s="9" customFormat="1" ht="15" thickBot="1" x14ac:dyDescent="0.25"/>
    <row r="7" spans="1:177" s="16" customFormat="1" x14ac:dyDescent="0.2">
      <c r="A7" s="9"/>
      <c r="B7" s="229" t="s">
        <v>170</v>
      </c>
      <c r="C7" s="230"/>
      <c r="D7" s="230"/>
      <c r="E7" s="231"/>
      <c r="F7" s="232"/>
      <c r="G7" s="231"/>
      <c r="H7" s="232"/>
      <c r="I7" s="230"/>
      <c r="J7" s="233"/>
      <c r="K7" s="233"/>
      <c r="L7" s="233"/>
      <c r="M7" s="233"/>
      <c r="N7" s="233"/>
      <c r="O7" s="233"/>
      <c r="P7" s="233"/>
      <c r="Q7" s="233"/>
      <c r="R7" s="233"/>
      <c r="S7" s="233"/>
      <c r="T7" s="233"/>
      <c r="U7" s="233"/>
      <c r="V7" s="233"/>
      <c r="W7" s="233"/>
      <c r="X7" s="233"/>
      <c r="Y7" s="233"/>
      <c r="Z7" s="233"/>
      <c r="AA7" s="233"/>
      <c r="AB7" s="233"/>
      <c r="AC7" s="233"/>
      <c r="AD7" s="233"/>
      <c r="AE7" s="233"/>
      <c r="AF7" s="233"/>
      <c r="AG7" s="233"/>
      <c r="AH7" s="233"/>
      <c r="AI7" s="233"/>
      <c r="AJ7" s="233"/>
      <c r="AK7" s="233"/>
      <c r="AL7" s="233"/>
      <c r="AM7" s="233"/>
      <c r="AN7" s="233"/>
      <c r="AO7" s="233"/>
      <c r="AP7" s="233"/>
      <c r="AQ7" s="233"/>
      <c r="AR7" s="233"/>
      <c r="AS7" s="233"/>
      <c r="AT7" s="233"/>
      <c r="AU7" s="233"/>
      <c r="AV7" s="233"/>
      <c r="AW7" s="233"/>
      <c r="AX7" s="233"/>
      <c r="AY7" s="233"/>
      <c r="AZ7" s="233"/>
      <c r="BA7" s="233"/>
      <c r="BB7" s="233"/>
      <c r="BC7" s="233"/>
      <c r="BD7" s="233"/>
      <c r="BE7" s="233"/>
      <c r="BF7" s="233"/>
      <c r="BG7" s="233"/>
      <c r="BH7" s="233"/>
      <c r="BI7" s="233"/>
      <c r="BJ7" s="233"/>
      <c r="BK7" s="233"/>
      <c r="BL7" s="233"/>
      <c r="BM7" s="233"/>
      <c r="BN7" s="233"/>
      <c r="BO7" s="233"/>
      <c r="BP7" s="233"/>
      <c r="BQ7" s="233"/>
      <c r="BR7" s="233"/>
      <c r="BS7" s="233"/>
      <c r="BT7" s="233"/>
      <c r="BU7" s="233"/>
      <c r="BV7" s="233"/>
      <c r="BW7" s="233"/>
      <c r="BX7" s="233"/>
      <c r="BY7" s="233"/>
      <c r="BZ7" s="233"/>
      <c r="CA7" s="233"/>
      <c r="CB7" s="233"/>
      <c r="CC7" s="233"/>
      <c r="CD7" s="233"/>
      <c r="CE7" s="233"/>
      <c r="CF7" s="233"/>
      <c r="CG7" s="233"/>
      <c r="CH7" s="233"/>
      <c r="CI7" s="233"/>
      <c r="CJ7" s="233"/>
      <c r="CK7" s="233"/>
      <c r="CL7" s="233"/>
      <c r="CM7" s="233"/>
      <c r="CN7" s="233"/>
      <c r="CO7" s="233"/>
      <c r="CP7" s="233"/>
      <c r="CQ7" s="233"/>
      <c r="CR7" s="233"/>
      <c r="CS7" s="233"/>
      <c r="CT7" s="233"/>
      <c r="CU7" s="233"/>
      <c r="CV7" s="233"/>
      <c r="CW7" s="233"/>
      <c r="CX7" s="233"/>
      <c r="CY7" s="233"/>
      <c r="CZ7" s="233"/>
      <c r="DA7" s="233"/>
      <c r="DB7" s="233"/>
      <c r="DC7" s="233"/>
      <c r="DD7" s="233"/>
      <c r="DE7" s="233"/>
      <c r="DF7" s="233"/>
      <c r="DG7" s="233"/>
      <c r="DH7" s="233"/>
      <c r="DI7" s="233"/>
      <c r="DJ7" s="233"/>
      <c r="DK7" s="233"/>
      <c r="DL7" s="233"/>
      <c r="DM7" s="233"/>
      <c r="DN7" s="233"/>
      <c r="DO7" s="233"/>
      <c r="DP7" s="233"/>
      <c r="DQ7" s="233"/>
      <c r="DR7" s="233"/>
      <c r="DS7" s="233"/>
      <c r="DT7" s="233"/>
      <c r="DU7" s="233"/>
      <c r="DV7" s="233"/>
      <c r="DW7" s="233"/>
      <c r="DX7" s="233"/>
      <c r="DY7" s="233"/>
      <c r="DZ7" s="233"/>
      <c r="EA7" s="233"/>
      <c r="EB7" s="233"/>
      <c r="EC7" s="233"/>
      <c r="ED7" s="233"/>
      <c r="EE7" s="233"/>
      <c r="EF7" s="233"/>
      <c r="EG7" s="233"/>
      <c r="EH7" s="233"/>
      <c r="EI7" s="233"/>
      <c r="EJ7" s="233"/>
      <c r="EK7" s="233"/>
      <c r="EL7" s="233"/>
      <c r="EM7" s="233"/>
      <c r="EN7" s="233"/>
      <c r="EO7" s="233"/>
      <c r="EP7" s="233"/>
      <c r="EQ7" s="233"/>
      <c r="ER7" s="233"/>
      <c r="ES7" s="233"/>
      <c r="ET7" s="233"/>
      <c r="EU7" s="233"/>
      <c r="EV7" s="233"/>
      <c r="EW7" s="233"/>
      <c r="EX7" s="233"/>
      <c r="EY7" s="233"/>
      <c r="EZ7" s="233"/>
      <c r="FA7" s="233"/>
      <c r="FB7" s="233"/>
      <c r="FC7" s="233"/>
      <c r="FD7" s="233"/>
      <c r="FE7" s="233"/>
      <c r="FF7" s="233"/>
      <c r="FG7" s="233"/>
      <c r="FH7" s="233"/>
      <c r="FI7" s="233"/>
      <c r="FJ7" s="233"/>
      <c r="FK7" s="233"/>
      <c r="FL7" s="233"/>
      <c r="FM7" s="233"/>
      <c r="FN7" s="233"/>
      <c r="FO7" s="233"/>
      <c r="FP7" s="233"/>
      <c r="FQ7" s="234"/>
      <c r="FR7" s="9"/>
      <c r="FS7" s="9"/>
      <c r="FT7" s="9"/>
      <c r="FU7" s="9"/>
    </row>
    <row r="8" spans="1:177" s="16" customFormat="1" x14ac:dyDescent="0.2">
      <c r="A8" s="9"/>
      <c r="B8" s="278" t="s">
        <v>11</v>
      </c>
      <c r="C8" s="279"/>
      <c r="D8" s="279"/>
      <c r="E8" s="279"/>
      <c r="F8" s="279"/>
      <c r="G8" s="279"/>
      <c r="H8" s="279"/>
      <c r="I8" s="279"/>
      <c r="J8" s="279">
        <v>0</v>
      </c>
      <c r="K8" s="279">
        <f>+J8+1</f>
        <v>1</v>
      </c>
      <c r="L8" s="279">
        <f t="shared" ref="L8:BW8" si="0">+K8+1</f>
        <v>2</v>
      </c>
      <c r="M8" s="279">
        <f t="shared" si="0"/>
        <v>3</v>
      </c>
      <c r="N8" s="279">
        <f t="shared" si="0"/>
        <v>4</v>
      </c>
      <c r="O8" s="279">
        <f t="shared" si="0"/>
        <v>5</v>
      </c>
      <c r="P8" s="279">
        <f t="shared" si="0"/>
        <v>6</v>
      </c>
      <c r="Q8" s="279">
        <f t="shared" si="0"/>
        <v>7</v>
      </c>
      <c r="R8" s="279">
        <f t="shared" si="0"/>
        <v>8</v>
      </c>
      <c r="S8" s="279">
        <f t="shared" si="0"/>
        <v>9</v>
      </c>
      <c r="T8" s="279">
        <f t="shared" si="0"/>
        <v>10</v>
      </c>
      <c r="U8" s="279">
        <f t="shared" si="0"/>
        <v>11</v>
      </c>
      <c r="V8" s="279">
        <f t="shared" si="0"/>
        <v>12</v>
      </c>
      <c r="W8" s="279">
        <f t="shared" si="0"/>
        <v>13</v>
      </c>
      <c r="X8" s="279">
        <f t="shared" si="0"/>
        <v>14</v>
      </c>
      <c r="Y8" s="279">
        <f t="shared" si="0"/>
        <v>15</v>
      </c>
      <c r="Z8" s="279">
        <f t="shared" si="0"/>
        <v>16</v>
      </c>
      <c r="AA8" s="279">
        <f t="shared" si="0"/>
        <v>17</v>
      </c>
      <c r="AB8" s="279">
        <f t="shared" si="0"/>
        <v>18</v>
      </c>
      <c r="AC8" s="279">
        <f t="shared" si="0"/>
        <v>19</v>
      </c>
      <c r="AD8" s="279">
        <f t="shared" si="0"/>
        <v>20</v>
      </c>
      <c r="AE8" s="279">
        <f t="shared" si="0"/>
        <v>21</v>
      </c>
      <c r="AF8" s="279">
        <f t="shared" si="0"/>
        <v>22</v>
      </c>
      <c r="AG8" s="279">
        <f t="shared" si="0"/>
        <v>23</v>
      </c>
      <c r="AH8" s="279">
        <f t="shared" si="0"/>
        <v>24</v>
      </c>
      <c r="AI8" s="279">
        <f t="shared" si="0"/>
        <v>25</v>
      </c>
      <c r="AJ8" s="279">
        <f t="shared" si="0"/>
        <v>26</v>
      </c>
      <c r="AK8" s="279">
        <f t="shared" si="0"/>
        <v>27</v>
      </c>
      <c r="AL8" s="279">
        <f t="shared" si="0"/>
        <v>28</v>
      </c>
      <c r="AM8" s="279">
        <f t="shared" si="0"/>
        <v>29</v>
      </c>
      <c r="AN8" s="279">
        <f t="shared" si="0"/>
        <v>30</v>
      </c>
      <c r="AO8" s="279">
        <f t="shared" si="0"/>
        <v>31</v>
      </c>
      <c r="AP8" s="279">
        <f t="shared" si="0"/>
        <v>32</v>
      </c>
      <c r="AQ8" s="279">
        <f t="shared" si="0"/>
        <v>33</v>
      </c>
      <c r="AR8" s="279">
        <f t="shared" si="0"/>
        <v>34</v>
      </c>
      <c r="AS8" s="279">
        <f t="shared" si="0"/>
        <v>35</v>
      </c>
      <c r="AT8" s="279">
        <f t="shared" si="0"/>
        <v>36</v>
      </c>
      <c r="AU8" s="279">
        <f t="shared" si="0"/>
        <v>37</v>
      </c>
      <c r="AV8" s="279">
        <f t="shared" si="0"/>
        <v>38</v>
      </c>
      <c r="AW8" s="279">
        <f t="shared" si="0"/>
        <v>39</v>
      </c>
      <c r="AX8" s="279">
        <f t="shared" si="0"/>
        <v>40</v>
      </c>
      <c r="AY8" s="279">
        <f t="shared" si="0"/>
        <v>41</v>
      </c>
      <c r="AZ8" s="279">
        <f t="shared" si="0"/>
        <v>42</v>
      </c>
      <c r="BA8" s="279">
        <f t="shared" si="0"/>
        <v>43</v>
      </c>
      <c r="BB8" s="279">
        <f t="shared" si="0"/>
        <v>44</v>
      </c>
      <c r="BC8" s="279">
        <f t="shared" si="0"/>
        <v>45</v>
      </c>
      <c r="BD8" s="279">
        <f t="shared" si="0"/>
        <v>46</v>
      </c>
      <c r="BE8" s="279">
        <f t="shared" si="0"/>
        <v>47</v>
      </c>
      <c r="BF8" s="279">
        <f t="shared" si="0"/>
        <v>48</v>
      </c>
      <c r="BG8" s="279">
        <f t="shared" si="0"/>
        <v>49</v>
      </c>
      <c r="BH8" s="279">
        <f t="shared" si="0"/>
        <v>50</v>
      </c>
      <c r="BI8" s="279">
        <f t="shared" si="0"/>
        <v>51</v>
      </c>
      <c r="BJ8" s="279">
        <f t="shared" si="0"/>
        <v>52</v>
      </c>
      <c r="BK8" s="279">
        <f t="shared" si="0"/>
        <v>53</v>
      </c>
      <c r="BL8" s="279">
        <f t="shared" si="0"/>
        <v>54</v>
      </c>
      <c r="BM8" s="279">
        <f t="shared" si="0"/>
        <v>55</v>
      </c>
      <c r="BN8" s="279">
        <f t="shared" si="0"/>
        <v>56</v>
      </c>
      <c r="BO8" s="279">
        <f t="shared" si="0"/>
        <v>57</v>
      </c>
      <c r="BP8" s="279">
        <f t="shared" si="0"/>
        <v>58</v>
      </c>
      <c r="BQ8" s="279">
        <f t="shared" si="0"/>
        <v>59</v>
      </c>
      <c r="BR8" s="279">
        <f t="shared" si="0"/>
        <v>60</v>
      </c>
      <c r="BS8" s="279">
        <f t="shared" si="0"/>
        <v>61</v>
      </c>
      <c r="BT8" s="279">
        <f t="shared" si="0"/>
        <v>62</v>
      </c>
      <c r="BU8" s="279">
        <f t="shared" si="0"/>
        <v>63</v>
      </c>
      <c r="BV8" s="279">
        <f t="shared" si="0"/>
        <v>64</v>
      </c>
      <c r="BW8" s="279">
        <f t="shared" si="0"/>
        <v>65</v>
      </c>
      <c r="BX8" s="279">
        <f t="shared" ref="BX8:EI8" si="1">+BW8+1</f>
        <v>66</v>
      </c>
      <c r="BY8" s="279">
        <f t="shared" si="1"/>
        <v>67</v>
      </c>
      <c r="BZ8" s="279">
        <f t="shared" si="1"/>
        <v>68</v>
      </c>
      <c r="CA8" s="279">
        <f t="shared" si="1"/>
        <v>69</v>
      </c>
      <c r="CB8" s="279">
        <f t="shared" si="1"/>
        <v>70</v>
      </c>
      <c r="CC8" s="279">
        <f t="shared" si="1"/>
        <v>71</v>
      </c>
      <c r="CD8" s="279">
        <f t="shared" si="1"/>
        <v>72</v>
      </c>
      <c r="CE8" s="279">
        <f t="shared" si="1"/>
        <v>73</v>
      </c>
      <c r="CF8" s="279">
        <f t="shared" si="1"/>
        <v>74</v>
      </c>
      <c r="CG8" s="279">
        <f t="shared" si="1"/>
        <v>75</v>
      </c>
      <c r="CH8" s="279">
        <f t="shared" si="1"/>
        <v>76</v>
      </c>
      <c r="CI8" s="279">
        <f t="shared" si="1"/>
        <v>77</v>
      </c>
      <c r="CJ8" s="279">
        <f t="shared" si="1"/>
        <v>78</v>
      </c>
      <c r="CK8" s="279">
        <f t="shared" si="1"/>
        <v>79</v>
      </c>
      <c r="CL8" s="279">
        <f t="shared" si="1"/>
        <v>80</v>
      </c>
      <c r="CM8" s="279">
        <f t="shared" si="1"/>
        <v>81</v>
      </c>
      <c r="CN8" s="279">
        <f t="shared" si="1"/>
        <v>82</v>
      </c>
      <c r="CO8" s="279">
        <f t="shared" si="1"/>
        <v>83</v>
      </c>
      <c r="CP8" s="279">
        <f t="shared" si="1"/>
        <v>84</v>
      </c>
      <c r="CQ8" s="279">
        <f t="shared" si="1"/>
        <v>85</v>
      </c>
      <c r="CR8" s="279">
        <f t="shared" si="1"/>
        <v>86</v>
      </c>
      <c r="CS8" s="279">
        <f t="shared" si="1"/>
        <v>87</v>
      </c>
      <c r="CT8" s="279">
        <f t="shared" si="1"/>
        <v>88</v>
      </c>
      <c r="CU8" s="279">
        <f t="shared" si="1"/>
        <v>89</v>
      </c>
      <c r="CV8" s="279">
        <f t="shared" si="1"/>
        <v>90</v>
      </c>
      <c r="CW8" s="279">
        <f t="shared" si="1"/>
        <v>91</v>
      </c>
      <c r="CX8" s="279">
        <f t="shared" si="1"/>
        <v>92</v>
      </c>
      <c r="CY8" s="279">
        <f t="shared" si="1"/>
        <v>93</v>
      </c>
      <c r="CZ8" s="279">
        <f t="shared" si="1"/>
        <v>94</v>
      </c>
      <c r="DA8" s="279">
        <f t="shared" si="1"/>
        <v>95</v>
      </c>
      <c r="DB8" s="279">
        <f t="shared" si="1"/>
        <v>96</v>
      </c>
      <c r="DC8" s="279">
        <f t="shared" si="1"/>
        <v>97</v>
      </c>
      <c r="DD8" s="279">
        <f t="shared" si="1"/>
        <v>98</v>
      </c>
      <c r="DE8" s="279">
        <f t="shared" si="1"/>
        <v>99</v>
      </c>
      <c r="DF8" s="279">
        <f t="shared" si="1"/>
        <v>100</v>
      </c>
      <c r="DG8" s="279">
        <f t="shared" si="1"/>
        <v>101</v>
      </c>
      <c r="DH8" s="279">
        <f t="shared" si="1"/>
        <v>102</v>
      </c>
      <c r="DI8" s="279">
        <f t="shared" si="1"/>
        <v>103</v>
      </c>
      <c r="DJ8" s="279">
        <f t="shared" si="1"/>
        <v>104</v>
      </c>
      <c r="DK8" s="279">
        <f t="shared" si="1"/>
        <v>105</v>
      </c>
      <c r="DL8" s="279">
        <f t="shared" si="1"/>
        <v>106</v>
      </c>
      <c r="DM8" s="279">
        <f t="shared" si="1"/>
        <v>107</v>
      </c>
      <c r="DN8" s="279">
        <f t="shared" si="1"/>
        <v>108</v>
      </c>
      <c r="DO8" s="279">
        <f t="shared" si="1"/>
        <v>109</v>
      </c>
      <c r="DP8" s="279">
        <f t="shared" si="1"/>
        <v>110</v>
      </c>
      <c r="DQ8" s="279">
        <f t="shared" si="1"/>
        <v>111</v>
      </c>
      <c r="DR8" s="279">
        <f t="shared" si="1"/>
        <v>112</v>
      </c>
      <c r="DS8" s="279">
        <f t="shared" si="1"/>
        <v>113</v>
      </c>
      <c r="DT8" s="279">
        <f t="shared" si="1"/>
        <v>114</v>
      </c>
      <c r="DU8" s="279">
        <f t="shared" si="1"/>
        <v>115</v>
      </c>
      <c r="DV8" s="279">
        <f t="shared" si="1"/>
        <v>116</v>
      </c>
      <c r="DW8" s="279">
        <f t="shared" si="1"/>
        <v>117</v>
      </c>
      <c r="DX8" s="279">
        <f t="shared" si="1"/>
        <v>118</v>
      </c>
      <c r="DY8" s="279">
        <f t="shared" si="1"/>
        <v>119</v>
      </c>
      <c r="DZ8" s="279">
        <f t="shared" si="1"/>
        <v>120</v>
      </c>
      <c r="EA8" s="279">
        <f t="shared" si="1"/>
        <v>121</v>
      </c>
      <c r="EB8" s="279">
        <f t="shared" si="1"/>
        <v>122</v>
      </c>
      <c r="EC8" s="279">
        <f t="shared" si="1"/>
        <v>123</v>
      </c>
      <c r="ED8" s="279">
        <f t="shared" si="1"/>
        <v>124</v>
      </c>
      <c r="EE8" s="279">
        <f t="shared" si="1"/>
        <v>125</v>
      </c>
      <c r="EF8" s="279">
        <f t="shared" si="1"/>
        <v>126</v>
      </c>
      <c r="EG8" s="279">
        <f t="shared" si="1"/>
        <v>127</v>
      </c>
      <c r="EH8" s="279">
        <f t="shared" si="1"/>
        <v>128</v>
      </c>
      <c r="EI8" s="279">
        <f t="shared" si="1"/>
        <v>129</v>
      </c>
      <c r="EJ8" s="279">
        <f t="shared" ref="EJ8:EK8" si="2">+EI8+1</f>
        <v>130</v>
      </c>
      <c r="EK8" s="279">
        <f t="shared" si="2"/>
        <v>131</v>
      </c>
      <c r="EL8" s="279">
        <f t="shared" ref="EL8" si="3">+EK8+1</f>
        <v>132</v>
      </c>
      <c r="EM8" s="279">
        <f t="shared" ref="EM8" si="4">+EL8+1</f>
        <v>133</v>
      </c>
      <c r="EN8" s="279">
        <f t="shared" ref="EN8" si="5">+EM8+1</f>
        <v>134</v>
      </c>
      <c r="EO8" s="279">
        <f t="shared" ref="EO8" si="6">+EN8+1</f>
        <v>135</v>
      </c>
      <c r="EP8" s="279">
        <f t="shared" ref="EP8" si="7">+EO8+1</f>
        <v>136</v>
      </c>
      <c r="EQ8" s="279">
        <f t="shared" ref="EQ8" si="8">+EP8+1</f>
        <v>137</v>
      </c>
      <c r="ER8" s="279">
        <f t="shared" ref="ER8" si="9">+EQ8+1</f>
        <v>138</v>
      </c>
      <c r="ES8" s="279">
        <f t="shared" ref="ES8" si="10">+ER8+1</f>
        <v>139</v>
      </c>
      <c r="ET8" s="279">
        <f t="shared" ref="ET8" si="11">+ES8+1</f>
        <v>140</v>
      </c>
      <c r="EU8" s="279">
        <f t="shared" ref="EU8" si="12">+ET8+1</f>
        <v>141</v>
      </c>
      <c r="EV8" s="279">
        <f t="shared" ref="EV8" si="13">+EU8+1</f>
        <v>142</v>
      </c>
      <c r="EW8" s="279">
        <f t="shared" ref="EW8" si="14">+EV8+1</f>
        <v>143</v>
      </c>
      <c r="EX8" s="279">
        <f t="shared" ref="EX8" si="15">+EW8+1</f>
        <v>144</v>
      </c>
      <c r="EY8" s="279">
        <f t="shared" ref="EY8" si="16">+EX8+1</f>
        <v>145</v>
      </c>
      <c r="EZ8" s="279">
        <f t="shared" ref="EZ8" si="17">+EY8+1</f>
        <v>146</v>
      </c>
      <c r="FA8" s="279">
        <f t="shared" ref="FA8" si="18">+EZ8+1</f>
        <v>147</v>
      </c>
      <c r="FB8" s="279">
        <f t="shared" ref="FB8" si="19">+FA8+1</f>
        <v>148</v>
      </c>
      <c r="FC8" s="279">
        <f t="shared" ref="FC8" si="20">+FB8+1</f>
        <v>149</v>
      </c>
      <c r="FD8" s="279">
        <f t="shared" ref="FD8" si="21">+FC8+1</f>
        <v>150</v>
      </c>
      <c r="FE8" s="279">
        <f t="shared" ref="FE8" si="22">+FD8+1</f>
        <v>151</v>
      </c>
      <c r="FF8" s="279">
        <f t="shared" ref="FF8" si="23">+FE8+1</f>
        <v>152</v>
      </c>
      <c r="FG8" s="279">
        <f t="shared" ref="FG8" si="24">+FF8+1</f>
        <v>153</v>
      </c>
      <c r="FH8" s="279">
        <f t="shared" ref="FH8" si="25">+FG8+1</f>
        <v>154</v>
      </c>
      <c r="FI8" s="279">
        <f t="shared" ref="FI8" si="26">+FH8+1</f>
        <v>155</v>
      </c>
      <c r="FJ8" s="279">
        <f t="shared" ref="FJ8" si="27">+FI8+1</f>
        <v>156</v>
      </c>
      <c r="FK8" s="279">
        <f t="shared" ref="FK8" si="28">+FJ8+1</f>
        <v>157</v>
      </c>
      <c r="FL8" s="279">
        <f t="shared" ref="FL8" si="29">+FK8+1</f>
        <v>158</v>
      </c>
      <c r="FM8" s="279">
        <f t="shared" ref="FM8" si="30">+FL8+1</f>
        <v>159</v>
      </c>
      <c r="FN8" s="279">
        <f t="shared" ref="FN8" si="31">+FM8+1</f>
        <v>160</v>
      </c>
      <c r="FO8" s="279">
        <f t="shared" ref="FO8" si="32">+FN8+1</f>
        <v>161</v>
      </c>
      <c r="FP8" s="279">
        <f t="shared" ref="FP8" si="33">+FO8+1</f>
        <v>162</v>
      </c>
      <c r="FQ8" s="280">
        <f t="shared" ref="FQ8" si="34">+FP8+1</f>
        <v>163</v>
      </c>
      <c r="FR8" s="9"/>
      <c r="FS8" s="9"/>
      <c r="FT8" s="9"/>
      <c r="FU8" s="9"/>
    </row>
    <row r="9" spans="1:177" s="16" customFormat="1" x14ac:dyDescent="0.2">
      <c r="A9" s="9"/>
      <c r="B9" s="281"/>
      <c r="C9" s="282"/>
      <c r="D9" s="282"/>
      <c r="E9" s="282"/>
      <c r="F9" s="282"/>
      <c r="G9" s="282"/>
      <c r="H9" s="282"/>
      <c r="I9" s="282"/>
      <c r="J9" s="283">
        <f>+'Summary&amp;Assumptions'!D13</f>
        <v>45352</v>
      </c>
      <c r="K9" s="283">
        <f>+EDATE(J9,1)</f>
        <v>45383</v>
      </c>
      <c r="L9" s="283">
        <f t="shared" ref="L9:BW9" si="35">+EDATE(K9,1)</f>
        <v>45413</v>
      </c>
      <c r="M9" s="283">
        <f t="shared" si="35"/>
        <v>45444</v>
      </c>
      <c r="N9" s="283">
        <f t="shared" si="35"/>
        <v>45474</v>
      </c>
      <c r="O9" s="283">
        <f t="shared" si="35"/>
        <v>45505</v>
      </c>
      <c r="P9" s="283">
        <f t="shared" si="35"/>
        <v>45536</v>
      </c>
      <c r="Q9" s="283">
        <f t="shared" si="35"/>
        <v>45566</v>
      </c>
      <c r="R9" s="283">
        <f t="shared" si="35"/>
        <v>45597</v>
      </c>
      <c r="S9" s="283">
        <f t="shared" si="35"/>
        <v>45627</v>
      </c>
      <c r="T9" s="283">
        <f t="shared" si="35"/>
        <v>45658</v>
      </c>
      <c r="U9" s="283">
        <f t="shared" si="35"/>
        <v>45689</v>
      </c>
      <c r="V9" s="283">
        <f t="shared" si="35"/>
        <v>45717</v>
      </c>
      <c r="W9" s="283">
        <f t="shared" si="35"/>
        <v>45748</v>
      </c>
      <c r="X9" s="283">
        <f t="shared" si="35"/>
        <v>45778</v>
      </c>
      <c r="Y9" s="283">
        <f t="shared" si="35"/>
        <v>45809</v>
      </c>
      <c r="Z9" s="283">
        <f t="shared" si="35"/>
        <v>45839</v>
      </c>
      <c r="AA9" s="283">
        <f t="shared" si="35"/>
        <v>45870</v>
      </c>
      <c r="AB9" s="283">
        <f t="shared" si="35"/>
        <v>45901</v>
      </c>
      <c r="AC9" s="283">
        <f t="shared" si="35"/>
        <v>45931</v>
      </c>
      <c r="AD9" s="283">
        <f t="shared" si="35"/>
        <v>45962</v>
      </c>
      <c r="AE9" s="283">
        <f t="shared" si="35"/>
        <v>45992</v>
      </c>
      <c r="AF9" s="283">
        <f t="shared" si="35"/>
        <v>46023</v>
      </c>
      <c r="AG9" s="283">
        <f t="shared" si="35"/>
        <v>46054</v>
      </c>
      <c r="AH9" s="283">
        <f t="shared" si="35"/>
        <v>46082</v>
      </c>
      <c r="AI9" s="283">
        <f t="shared" si="35"/>
        <v>46113</v>
      </c>
      <c r="AJ9" s="283">
        <f t="shared" si="35"/>
        <v>46143</v>
      </c>
      <c r="AK9" s="283">
        <f t="shared" si="35"/>
        <v>46174</v>
      </c>
      <c r="AL9" s="283">
        <f t="shared" si="35"/>
        <v>46204</v>
      </c>
      <c r="AM9" s="283">
        <f t="shared" si="35"/>
        <v>46235</v>
      </c>
      <c r="AN9" s="283">
        <f t="shared" si="35"/>
        <v>46266</v>
      </c>
      <c r="AO9" s="283">
        <f t="shared" si="35"/>
        <v>46296</v>
      </c>
      <c r="AP9" s="283">
        <f t="shared" si="35"/>
        <v>46327</v>
      </c>
      <c r="AQ9" s="283">
        <f t="shared" si="35"/>
        <v>46357</v>
      </c>
      <c r="AR9" s="283">
        <f t="shared" si="35"/>
        <v>46388</v>
      </c>
      <c r="AS9" s="283">
        <f t="shared" si="35"/>
        <v>46419</v>
      </c>
      <c r="AT9" s="283">
        <f t="shared" si="35"/>
        <v>46447</v>
      </c>
      <c r="AU9" s="283">
        <f t="shared" si="35"/>
        <v>46478</v>
      </c>
      <c r="AV9" s="283">
        <f t="shared" si="35"/>
        <v>46508</v>
      </c>
      <c r="AW9" s="283">
        <f t="shared" si="35"/>
        <v>46539</v>
      </c>
      <c r="AX9" s="283">
        <f t="shared" si="35"/>
        <v>46569</v>
      </c>
      <c r="AY9" s="283">
        <f t="shared" si="35"/>
        <v>46600</v>
      </c>
      <c r="AZ9" s="283">
        <f t="shared" si="35"/>
        <v>46631</v>
      </c>
      <c r="BA9" s="283">
        <f t="shared" si="35"/>
        <v>46661</v>
      </c>
      <c r="BB9" s="283">
        <f t="shared" si="35"/>
        <v>46692</v>
      </c>
      <c r="BC9" s="283">
        <f t="shared" si="35"/>
        <v>46722</v>
      </c>
      <c r="BD9" s="283">
        <f t="shared" si="35"/>
        <v>46753</v>
      </c>
      <c r="BE9" s="283">
        <f t="shared" si="35"/>
        <v>46784</v>
      </c>
      <c r="BF9" s="283">
        <f t="shared" si="35"/>
        <v>46813</v>
      </c>
      <c r="BG9" s="283">
        <f t="shared" si="35"/>
        <v>46844</v>
      </c>
      <c r="BH9" s="283">
        <f t="shared" si="35"/>
        <v>46874</v>
      </c>
      <c r="BI9" s="283">
        <f t="shared" si="35"/>
        <v>46905</v>
      </c>
      <c r="BJ9" s="283">
        <f t="shared" si="35"/>
        <v>46935</v>
      </c>
      <c r="BK9" s="283">
        <f t="shared" si="35"/>
        <v>46966</v>
      </c>
      <c r="BL9" s="283">
        <f t="shared" si="35"/>
        <v>46997</v>
      </c>
      <c r="BM9" s="283">
        <f t="shared" si="35"/>
        <v>47027</v>
      </c>
      <c r="BN9" s="283">
        <f t="shared" si="35"/>
        <v>47058</v>
      </c>
      <c r="BO9" s="283">
        <f t="shared" si="35"/>
        <v>47088</v>
      </c>
      <c r="BP9" s="283">
        <f t="shared" si="35"/>
        <v>47119</v>
      </c>
      <c r="BQ9" s="283">
        <f t="shared" si="35"/>
        <v>47150</v>
      </c>
      <c r="BR9" s="283">
        <f t="shared" si="35"/>
        <v>47178</v>
      </c>
      <c r="BS9" s="283">
        <f t="shared" si="35"/>
        <v>47209</v>
      </c>
      <c r="BT9" s="283">
        <f t="shared" si="35"/>
        <v>47239</v>
      </c>
      <c r="BU9" s="283">
        <f t="shared" si="35"/>
        <v>47270</v>
      </c>
      <c r="BV9" s="283">
        <f t="shared" si="35"/>
        <v>47300</v>
      </c>
      <c r="BW9" s="283">
        <f t="shared" si="35"/>
        <v>47331</v>
      </c>
      <c r="BX9" s="283">
        <f t="shared" ref="BX9:EI9" si="36">+EDATE(BW9,1)</f>
        <v>47362</v>
      </c>
      <c r="BY9" s="283">
        <f t="shared" si="36"/>
        <v>47392</v>
      </c>
      <c r="BZ9" s="283">
        <f t="shared" si="36"/>
        <v>47423</v>
      </c>
      <c r="CA9" s="283">
        <f t="shared" si="36"/>
        <v>47453</v>
      </c>
      <c r="CB9" s="283">
        <f t="shared" si="36"/>
        <v>47484</v>
      </c>
      <c r="CC9" s="283">
        <f t="shared" si="36"/>
        <v>47515</v>
      </c>
      <c r="CD9" s="283">
        <f t="shared" si="36"/>
        <v>47543</v>
      </c>
      <c r="CE9" s="283">
        <f t="shared" si="36"/>
        <v>47574</v>
      </c>
      <c r="CF9" s="283">
        <f t="shared" si="36"/>
        <v>47604</v>
      </c>
      <c r="CG9" s="283">
        <f t="shared" si="36"/>
        <v>47635</v>
      </c>
      <c r="CH9" s="283">
        <f t="shared" si="36"/>
        <v>47665</v>
      </c>
      <c r="CI9" s="283">
        <f t="shared" si="36"/>
        <v>47696</v>
      </c>
      <c r="CJ9" s="283">
        <f t="shared" si="36"/>
        <v>47727</v>
      </c>
      <c r="CK9" s="283">
        <f t="shared" si="36"/>
        <v>47757</v>
      </c>
      <c r="CL9" s="283">
        <f t="shared" si="36"/>
        <v>47788</v>
      </c>
      <c r="CM9" s="283">
        <f t="shared" si="36"/>
        <v>47818</v>
      </c>
      <c r="CN9" s="283">
        <f t="shared" si="36"/>
        <v>47849</v>
      </c>
      <c r="CO9" s="283">
        <f t="shared" si="36"/>
        <v>47880</v>
      </c>
      <c r="CP9" s="283">
        <f t="shared" si="36"/>
        <v>47908</v>
      </c>
      <c r="CQ9" s="283">
        <f t="shared" si="36"/>
        <v>47939</v>
      </c>
      <c r="CR9" s="283">
        <f t="shared" si="36"/>
        <v>47969</v>
      </c>
      <c r="CS9" s="283">
        <f t="shared" si="36"/>
        <v>48000</v>
      </c>
      <c r="CT9" s="283">
        <f t="shared" si="36"/>
        <v>48030</v>
      </c>
      <c r="CU9" s="283">
        <f t="shared" si="36"/>
        <v>48061</v>
      </c>
      <c r="CV9" s="283">
        <f t="shared" si="36"/>
        <v>48092</v>
      </c>
      <c r="CW9" s="283">
        <f t="shared" si="36"/>
        <v>48122</v>
      </c>
      <c r="CX9" s="283">
        <f t="shared" si="36"/>
        <v>48153</v>
      </c>
      <c r="CY9" s="283">
        <f t="shared" si="36"/>
        <v>48183</v>
      </c>
      <c r="CZ9" s="283">
        <f t="shared" si="36"/>
        <v>48214</v>
      </c>
      <c r="DA9" s="283">
        <f t="shared" si="36"/>
        <v>48245</v>
      </c>
      <c r="DB9" s="283">
        <f t="shared" si="36"/>
        <v>48274</v>
      </c>
      <c r="DC9" s="283">
        <f t="shared" si="36"/>
        <v>48305</v>
      </c>
      <c r="DD9" s="283">
        <f t="shared" si="36"/>
        <v>48335</v>
      </c>
      <c r="DE9" s="283">
        <f t="shared" si="36"/>
        <v>48366</v>
      </c>
      <c r="DF9" s="283">
        <f t="shared" si="36"/>
        <v>48396</v>
      </c>
      <c r="DG9" s="283">
        <f t="shared" si="36"/>
        <v>48427</v>
      </c>
      <c r="DH9" s="283">
        <f t="shared" si="36"/>
        <v>48458</v>
      </c>
      <c r="DI9" s="283">
        <f t="shared" si="36"/>
        <v>48488</v>
      </c>
      <c r="DJ9" s="283">
        <f t="shared" si="36"/>
        <v>48519</v>
      </c>
      <c r="DK9" s="283">
        <f t="shared" si="36"/>
        <v>48549</v>
      </c>
      <c r="DL9" s="283">
        <f t="shared" si="36"/>
        <v>48580</v>
      </c>
      <c r="DM9" s="283">
        <f t="shared" si="36"/>
        <v>48611</v>
      </c>
      <c r="DN9" s="283">
        <f t="shared" si="36"/>
        <v>48639</v>
      </c>
      <c r="DO9" s="283">
        <f t="shared" si="36"/>
        <v>48670</v>
      </c>
      <c r="DP9" s="283">
        <f t="shared" si="36"/>
        <v>48700</v>
      </c>
      <c r="DQ9" s="283">
        <f t="shared" si="36"/>
        <v>48731</v>
      </c>
      <c r="DR9" s="283">
        <f t="shared" si="36"/>
        <v>48761</v>
      </c>
      <c r="DS9" s="283">
        <f t="shared" si="36"/>
        <v>48792</v>
      </c>
      <c r="DT9" s="283">
        <f t="shared" si="36"/>
        <v>48823</v>
      </c>
      <c r="DU9" s="283">
        <f t="shared" si="36"/>
        <v>48853</v>
      </c>
      <c r="DV9" s="283">
        <f t="shared" si="36"/>
        <v>48884</v>
      </c>
      <c r="DW9" s="283">
        <f t="shared" si="36"/>
        <v>48914</v>
      </c>
      <c r="DX9" s="283">
        <f t="shared" si="36"/>
        <v>48945</v>
      </c>
      <c r="DY9" s="283">
        <f t="shared" si="36"/>
        <v>48976</v>
      </c>
      <c r="DZ9" s="283">
        <f t="shared" si="36"/>
        <v>49004</v>
      </c>
      <c r="EA9" s="283">
        <f t="shared" si="36"/>
        <v>49035</v>
      </c>
      <c r="EB9" s="283">
        <f t="shared" si="36"/>
        <v>49065</v>
      </c>
      <c r="EC9" s="283">
        <f t="shared" si="36"/>
        <v>49096</v>
      </c>
      <c r="ED9" s="283">
        <f t="shared" si="36"/>
        <v>49126</v>
      </c>
      <c r="EE9" s="283">
        <f t="shared" si="36"/>
        <v>49157</v>
      </c>
      <c r="EF9" s="283">
        <f t="shared" si="36"/>
        <v>49188</v>
      </c>
      <c r="EG9" s="283">
        <f t="shared" si="36"/>
        <v>49218</v>
      </c>
      <c r="EH9" s="283">
        <f t="shared" si="36"/>
        <v>49249</v>
      </c>
      <c r="EI9" s="283">
        <f t="shared" si="36"/>
        <v>49279</v>
      </c>
      <c r="EJ9" s="283">
        <f t="shared" ref="EJ9:EK9" si="37">+EDATE(EI9,1)</f>
        <v>49310</v>
      </c>
      <c r="EK9" s="283">
        <f t="shared" si="37"/>
        <v>49341</v>
      </c>
      <c r="EL9" s="283">
        <f t="shared" ref="EL9" si="38">+EDATE(EK9,1)</f>
        <v>49369</v>
      </c>
      <c r="EM9" s="283">
        <f t="shared" ref="EM9" si="39">+EDATE(EL9,1)</f>
        <v>49400</v>
      </c>
      <c r="EN9" s="283">
        <f t="shared" ref="EN9" si="40">+EDATE(EM9,1)</f>
        <v>49430</v>
      </c>
      <c r="EO9" s="283">
        <f t="shared" ref="EO9" si="41">+EDATE(EN9,1)</f>
        <v>49461</v>
      </c>
      <c r="EP9" s="283">
        <f t="shared" ref="EP9" si="42">+EDATE(EO9,1)</f>
        <v>49491</v>
      </c>
      <c r="EQ9" s="283">
        <f t="shared" ref="EQ9" si="43">+EDATE(EP9,1)</f>
        <v>49522</v>
      </c>
      <c r="ER9" s="283">
        <f t="shared" ref="ER9" si="44">+EDATE(EQ9,1)</f>
        <v>49553</v>
      </c>
      <c r="ES9" s="283">
        <f t="shared" ref="ES9" si="45">+EDATE(ER9,1)</f>
        <v>49583</v>
      </c>
      <c r="ET9" s="283">
        <f t="shared" ref="ET9" si="46">+EDATE(ES9,1)</f>
        <v>49614</v>
      </c>
      <c r="EU9" s="283">
        <f t="shared" ref="EU9" si="47">+EDATE(ET9,1)</f>
        <v>49644</v>
      </c>
      <c r="EV9" s="283">
        <f t="shared" ref="EV9" si="48">+EDATE(EU9,1)</f>
        <v>49675</v>
      </c>
      <c r="EW9" s="283">
        <f t="shared" ref="EW9" si="49">+EDATE(EV9,1)</f>
        <v>49706</v>
      </c>
      <c r="EX9" s="283">
        <f t="shared" ref="EX9" si="50">+EDATE(EW9,1)</f>
        <v>49735</v>
      </c>
      <c r="EY9" s="283">
        <f t="shared" ref="EY9" si="51">+EDATE(EX9,1)</f>
        <v>49766</v>
      </c>
      <c r="EZ9" s="283">
        <f t="shared" ref="EZ9" si="52">+EDATE(EY9,1)</f>
        <v>49796</v>
      </c>
      <c r="FA9" s="283">
        <f t="shared" ref="FA9" si="53">+EDATE(EZ9,1)</f>
        <v>49827</v>
      </c>
      <c r="FB9" s="283">
        <f t="shared" ref="FB9" si="54">+EDATE(FA9,1)</f>
        <v>49857</v>
      </c>
      <c r="FC9" s="283">
        <f t="shared" ref="FC9" si="55">+EDATE(FB9,1)</f>
        <v>49888</v>
      </c>
      <c r="FD9" s="283">
        <f t="shared" ref="FD9" si="56">+EDATE(FC9,1)</f>
        <v>49919</v>
      </c>
      <c r="FE9" s="283">
        <f t="shared" ref="FE9" si="57">+EDATE(FD9,1)</f>
        <v>49949</v>
      </c>
      <c r="FF9" s="283">
        <f t="shared" ref="FF9" si="58">+EDATE(FE9,1)</f>
        <v>49980</v>
      </c>
      <c r="FG9" s="283">
        <f t="shared" ref="FG9" si="59">+EDATE(FF9,1)</f>
        <v>50010</v>
      </c>
      <c r="FH9" s="283">
        <f t="shared" ref="FH9" si="60">+EDATE(FG9,1)</f>
        <v>50041</v>
      </c>
      <c r="FI9" s="283">
        <f t="shared" ref="FI9" si="61">+EDATE(FH9,1)</f>
        <v>50072</v>
      </c>
      <c r="FJ9" s="283">
        <f t="shared" ref="FJ9" si="62">+EDATE(FI9,1)</f>
        <v>50100</v>
      </c>
      <c r="FK9" s="283">
        <f t="shared" ref="FK9" si="63">+EDATE(FJ9,1)</f>
        <v>50131</v>
      </c>
      <c r="FL9" s="283">
        <f t="shared" ref="FL9" si="64">+EDATE(FK9,1)</f>
        <v>50161</v>
      </c>
      <c r="FM9" s="283">
        <f t="shared" ref="FM9" si="65">+EDATE(FL9,1)</f>
        <v>50192</v>
      </c>
      <c r="FN9" s="283">
        <f t="shared" ref="FN9" si="66">+EDATE(FM9,1)</f>
        <v>50222</v>
      </c>
      <c r="FO9" s="283">
        <f t="shared" ref="FO9" si="67">+EDATE(FN9,1)</f>
        <v>50253</v>
      </c>
      <c r="FP9" s="283">
        <f t="shared" ref="FP9" si="68">+EDATE(FO9,1)</f>
        <v>50284</v>
      </c>
      <c r="FQ9" s="284">
        <f t="shared" ref="FQ9" si="69">+EDATE(FP9,1)</f>
        <v>50314</v>
      </c>
      <c r="FR9" s="235"/>
      <c r="FS9" s="235"/>
      <c r="FT9" s="235"/>
      <c r="FU9" s="9"/>
    </row>
    <row r="10" spans="1:177" s="16" customFormat="1" x14ac:dyDescent="0.2">
      <c r="A10" s="9"/>
      <c r="B10" s="281" t="s">
        <v>54</v>
      </c>
      <c r="C10" s="282"/>
      <c r="D10" s="282"/>
      <c r="E10" s="282"/>
      <c r="F10" s="282"/>
      <c r="G10" s="282"/>
      <c r="H10" s="282"/>
      <c r="I10" s="282"/>
      <c r="J10" s="285">
        <f>ROUNDUP(J8/12,0)</f>
        <v>0</v>
      </c>
      <c r="K10" s="285">
        <f t="shared" ref="K10:BV10" si="70">ROUNDUP(K8/12,0)</f>
        <v>1</v>
      </c>
      <c r="L10" s="285">
        <f t="shared" si="70"/>
        <v>1</v>
      </c>
      <c r="M10" s="285">
        <f t="shared" si="70"/>
        <v>1</v>
      </c>
      <c r="N10" s="285">
        <f t="shared" si="70"/>
        <v>1</v>
      </c>
      <c r="O10" s="285">
        <f t="shared" si="70"/>
        <v>1</v>
      </c>
      <c r="P10" s="285">
        <f t="shared" si="70"/>
        <v>1</v>
      </c>
      <c r="Q10" s="285">
        <f t="shared" si="70"/>
        <v>1</v>
      </c>
      <c r="R10" s="285">
        <f t="shared" si="70"/>
        <v>1</v>
      </c>
      <c r="S10" s="285">
        <f t="shared" si="70"/>
        <v>1</v>
      </c>
      <c r="T10" s="285">
        <f t="shared" si="70"/>
        <v>1</v>
      </c>
      <c r="U10" s="285">
        <f t="shared" si="70"/>
        <v>1</v>
      </c>
      <c r="V10" s="285">
        <f t="shared" si="70"/>
        <v>1</v>
      </c>
      <c r="W10" s="285">
        <f t="shared" si="70"/>
        <v>2</v>
      </c>
      <c r="X10" s="285">
        <f t="shared" si="70"/>
        <v>2</v>
      </c>
      <c r="Y10" s="285">
        <f t="shared" si="70"/>
        <v>2</v>
      </c>
      <c r="Z10" s="285">
        <f t="shared" si="70"/>
        <v>2</v>
      </c>
      <c r="AA10" s="285">
        <f t="shared" si="70"/>
        <v>2</v>
      </c>
      <c r="AB10" s="285">
        <f t="shared" si="70"/>
        <v>2</v>
      </c>
      <c r="AC10" s="285">
        <f t="shared" si="70"/>
        <v>2</v>
      </c>
      <c r="AD10" s="285">
        <f t="shared" si="70"/>
        <v>2</v>
      </c>
      <c r="AE10" s="285">
        <f t="shared" si="70"/>
        <v>2</v>
      </c>
      <c r="AF10" s="285">
        <f t="shared" si="70"/>
        <v>2</v>
      </c>
      <c r="AG10" s="285">
        <f t="shared" si="70"/>
        <v>2</v>
      </c>
      <c r="AH10" s="285">
        <f t="shared" si="70"/>
        <v>2</v>
      </c>
      <c r="AI10" s="285">
        <f t="shared" si="70"/>
        <v>3</v>
      </c>
      <c r="AJ10" s="285">
        <f t="shared" si="70"/>
        <v>3</v>
      </c>
      <c r="AK10" s="285">
        <f t="shared" si="70"/>
        <v>3</v>
      </c>
      <c r="AL10" s="285">
        <f t="shared" si="70"/>
        <v>3</v>
      </c>
      <c r="AM10" s="285">
        <f t="shared" si="70"/>
        <v>3</v>
      </c>
      <c r="AN10" s="285">
        <f t="shared" si="70"/>
        <v>3</v>
      </c>
      <c r="AO10" s="285">
        <f t="shared" si="70"/>
        <v>3</v>
      </c>
      <c r="AP10" s="285">
        <f t="shared" si="70"/>
        <v>3</v>
      </c>
      <c r="AQ10" s="285">
        <f t="shared" si="70"/>
        <v>3</v>
      </c>
      <c r="AR10" s="285">
        <f t="shared" si="70"/>
        <v>3</v>
      </c>
      <c r="AS10" s="285">
        <f t="shared" si="70"/>
        <v>3</v>
      </c>
      <c r="AT10" s="285">
        <f t="shared" si="70"/>
        <v>3</v>
      </c>
      <c r="AU10" s="285">
        <f t="shared" si="70"/>
        <v>4</v>
      </c>
      <c r="AV10" s="285">
        <f t="shared" si="70"/>
        <v>4</v>
      </c>
      <c r="AW10" s="285">
        <f t="shared" si="70"/>
        <v>4</v>
      </c>
      <c r="AX10" s="285">
        <f t="shared" si="70"/>
        <v>4</v>
      </c>
      <c r="AY10" s="285">
        <f t="shared" si="70"/>
        <v>4</v>
      </c>
      <c r="AZ10" s="285">
        <f t="shared" si="70"/>
        <v>4</v>
      </c>
      <c r="BA10" s="285">
        <f t="shared" si="70"/>
        <v>4</v>
      </c>
      <c r="BB10" s="285">
        <f t="shared" si="70"/>
        <v>4</v>
      </c>
      <c r="BC10" s="285">
        <f t="shared" si="70"/>
        <v>4</v>
      </c>
      <c r="BD10" s="285">
        <f t="shared" si="70"/>
        <v>4</v>
      </c>
      <c r="BE10" s="285">
        <f t="shared" si="70"/>
        <v>4</v>
      </c>
      <c r="BF10" s="285">
        <f t="shared" si="70"/>
        <v>4</v>
      </c>
      <c r="BG10" s="285">
        <f t="shared" si="70"/>
        <v>5</v>
      </c>
      <c r="BH10" s="285">
        <f t="shared" si="70"/>
        <v>5</v>
      </c>
      <c r="BI10" s="285">
        <f t="shared" si="70"/>
        <v>5</v>
      </c>
      <c r="BJ10" s="285">
        <f t="shared" si="70"/>
        <v>5</v>
      </c>
      <c r="BK10" s="285">
        <f t="shared" si="70"/>
        <v>5</v>
      </c>
      <c r="BL10" s="285">
        <f t="shared" si="70"/>
        <v>5</v>
      </c>
      <c r="BM10" s="285">
        <f t="shared" si="70"/>
        <v>5</v>
      </c>
      <c r="BN10" s="285">
        <f t="shared" si="70"/>
        <v>5</v>
      </c>
      <c r="BO10" s="285">
        <f t="shared" si="70"/>
        <v>5</v>
      </c>
      <c r="BP10" s="285">
        <f t="shared" si="70"/>
        <v>5</v>
      </c>
      <c r="BQ10" s="285">
        <f t="shared" si="70"/>
        <v>5</v>
      </c>
      <c r="BR10" s="285">
        <f t="shared" si="70"/>
        <v>5</v>
      </c>
      <c r="BS10" s="285">
        <f t="shared" si="70"/>
        <v>6</v>
      </c>
      <c r="BT10" s="285">
        <f t="shared" si="70"/>
        <v>6</v>
      </c>
      <c r="BU10" s="285">
        <f t="shared" si="70"/>
        <v>6</v>
      </c>
      <c r="BV10" s="285">
        <f t="shared" si="70"/>
        <v>6</v>
      </c>
      <c r="BW10" s="285">
        <f t="shared" ref="BW10:EH10" si="71">ROUNDUP(BW8/12,0)</f>
        <v>6</v>
      </c>
      <c r="BX10" s="285">
        <f t="shared" si="71"/>
        <v>6</v>
      </c>
      <c r="BY10" s="285">
        <f t="shared" si="71"/>
        <v>6</v>
      </c>
      <c r="BZ10" s="285">
        <f t="shared" si="71"/>
        <v>6</v>
      </c>
      <c r="CA10" s="285">
        <f t="shared" si="71"/>
        <v>6</v>
      </c>
      <c r="CB10" s="285">
        <f t="shared" si="71"/>
        <v>6</v>
      </c>
      <c r="CC10" s="285">
        <f t="shared" si="71"/>
        <v>6</v>
      </c>
      <c r="CD10" s="285">
        <f t="shared" si="71"/>
        <v>6</v>
      </c>
      <c r="CE10" s="285">
        <f t="shared" si="71"/>
        <v>7</v>
      </c>
      <c r="CF10" s="285">
        <f t="shared" si="71"/>
        <v>7</v>
      </c>
      <c r="CG10" s="285">
        <f t="shared" si="71"/>
        <v>7</v>
      </c>
      <c r="CH10" s="285">
        <f t="shared" si="71"/>
        <v>7</v>
      </c>
      <c r="CI10" s="285">
        <f t="shared" si="71"/>
        <v>7</v>
      </c>
      <c r="CJ10" s="285">
        <f t="shared" si="71"/>
        <v>7</v>
      </c>
      <c r="CK10" s="285">
        <f t="shared" si="71"/>
        <v>7</v>
      </c>
      <c r="CL10" s="285">
        <f t="shared" si="71"/>
        <v>7</v>
      </c>
      <c r="CM10" s="285">
        <f t="shared" si="71"/>
        <v>7</v>
      </c>
      <c r="CN10" s="285">
        <f t="shared" si="71"/>
        <v>7</v>
      </c>
      <c r="CO10" s="285">
        <f t="shared" si="71"/>
        <v>7</v>
      </c>
      <c r="CP10" s="285">
        <f t="shared" si="71"/>
        <v>7</v>
      </c>
      <c r="CQ10" s="285">
        <f t="shared" si="71"/>
        <v>8</v>
      </c>
      <c r="CR10" s="285">
        <f t="shared" si="71"/>
        <v>8</v>
      </c>
      <c r="CS10" s="285">
        <f t="shared" si="71"/>
        <v>8</v>
      </c>
      <c r="CT10" s="285">
        <f t="shared" si="71"/>
        <v>8</v>
      </c>
      <c r="CU10" s="285">
        <f t="shared" si="71"/>
        <v>8</v>
      </c>
      <c r="CV10" s="285">
        <f t="shared" si="71"/>
        <v>8</v>
      </c>
      <c r="CW10" s="285">
        <f t="shared" si="71"/>
        <v>8</v>
      </c>
      <c r="CX10" s="285">
        <f t="shared" si="71"/>
        <v>8</v>
      </c>
      <c r="CY10" s="285">
        <f t="shared" si="71"/>
        <v>8</v>
      </c>
      <c r="CZ10" s="285">
        <f t="shared" si="71"/>
        <v>8</v>
      </c>
      <c r="DA10" s="285">
        <f t="shared" si="71"/>
        <v>8</v>
      </c>
      <c r="DB10" s="285">
        <f t="shared" si="71"/>
        <v>8</v>
      </c>
      <c r="DC10" s="285">
        <f t="shared" si="71"/>
        <v>9</v>
      </c>
      <c r="DD10" s="285">
        <f t="shared" si="71"/>
        <v>9</v>
      </c>
      <c r="DE10" s="285">
        <f t="shared" si="71"/>
        <v>9</v>
      </c>
      <c r="DF10" s="285">
        <f t="shared" si="71"/>
        <v>9</v>
      </c>
      <c r="DG10" s="285">
        <f t="shared" si="71"/>
        <v>9</v>
      </c>
      <c r="DH10" s="285">
        <f t="shared" si="71"/>
        <v>9</v>
      </c>
      <c r="DI10" s="285">
        <f t="shared" si="71"/>
        <v>9</v>
      </c>
      <c r="DJ10" s="285">
        <f t="shared" si="71"/>
        <v>9</v>
      </c>
      <c r="DK10" s="285">
        <f t="shared" si="71"/>
        <v>9</v>
      </c>
      <c r="DL10" s="285">
        <f t="shared" si="71"/>
        <v>9</v>
      </c>
      <c r="DM10" s="285">
        <f t="shared" si="71"/>
        <v>9</v>
      </c>
      <c r="DN10" s="285">
        <f t="shared" si="71"/>
        <v>9</v>
      </c>
      <c r="DO10" s="285">
        <f t="shared" si="71"/>
        <v>10</v>
      </c>
      <c r="DP10" s="285">
        <f t="shared" si="71"/>
        <v>10</v>
      </c>
      <c r="DQ10" s="285">
        <f t="shared" si="71"/>
        <v>10</v>
      </c>
      <c r="DR10" s="285">
        <f t="shared" si="71"/>
        <v>10</v>
      </c>
      <c r="DS10" s="285">
        <f t="shared" si="71"/>
        <v>10</v>
      </c>
      <c r="DT10" s="285">
        <f t="shared" si="71"/>
        <v>10</v>
      </c>
      <c r="DU10" s="285">
        <f t="shared" si="71"/>
        <v>10</v>
      </c>
      <c r="DV10" s="285">
        <f t="shared" si="71"/>
        <v>10</v>
      </c>
      <c r="DW10" s="285">
        <f t="shared" si="71"/>
        <v>10</v>
      </c>
      <c r="DX10" s="285">
        <f t="shared" si="71"/>
        <v>10</v>
      </c>
      <c r="DY10" s="285">
        <f t="shared" si="71"/>
        <v>10</v>
      </c>
      <c r="DZ10" s="285">
        <f t="shared" si="71"/>
        <v>10</v>
      </c>
      <c r="EA10" s="285">
        <f t="shared" si="71"/>
        <v>11</v>
      </c>
      <c r="EB10" s="285">
        <f t="shared" si="71"/>
        <v>11</v>
      </c>
      <c r="EC10" s="285">
        <f t="shared" si="71"/>
        <v>11</v>
      </c>
      <c r="ED10" s="285">
        <f t="shared" si="71"/>
        <v>11</v>
      </c>
      <c r="EE10" s="285">
        <f t="shared" si="71"/>
        <v>11</v>
      </c>
      <c r="EF10" s="285">
        <f t="shared" si="71"/>
        <v>11</v>
      </c>
      <c r="EG10" s="285">
        <f t="shared" si="71"/>
        <v>11</v>
      </c>
      <c r="EH10" s="285">
        <f t="shared" si="71"/>
        <v>11</v>
      </c>
      <c r="EI10" s="285">
        <f t="shared" ref="EI10:EK10" si="72">ROUNDUP(EI8/12,0)</f>
        <v>11</v>
      </c>
      <c r="EJ10" s="285">
        <f t="shared" si="72"/>
        <v>11</v>
      </c>
      <c r="EK10" s="285">
        <f t="shared" si="72"/>
        <v>11</v>
      </c>
      <c r="EL10" s="285">
        <f t="shared" ref="EL10:FQ10" si="73">ROUNDUP(EL8/12,0)</f>
        <v>11</v>
      </c>
      <c r="EM10" s="285">
        <f t="shared" si="73"/>
        <v>12</v>
      </c>
      <c r="EN10" s="285">
        <f t="shared" si="73"/>
        <v>12</v>
      </c>
      <c r="EO10" s="285">
        <f t="shared" si="73"/>
        <v>12</v>
      </c>
      <c r="EP10" s="285">
        <f t="shared" si="73"/>
        <v>12</v>
      </c>
      <c r="EQ10" s="285">
        <f t="shared" si="73"/>
        <v>12</v>
      </c>
      <c r="ER10" s="285">
        <f t="shared" si="73"/>
        <v>12</v>
      </c>
      <c r="ES10" s="285">
        <f t="shared" si="73"/>
        <v>12</v>
      </c>
      <c r="ET10" s="285">
        <f t="shared" si="73"/>
        <v>12</v>
      </c>
      <c r="EU10" s="285">
        <f t="shared" si="73"/>
        <v>12</v>
      </c>
      <c r="EV10" s="285">
        <f t="shared" si="73"/>
        <v>12</v>
      </c>
      <c r="EW10" s="285">
        <f t="shared" si="73"/>
        <v>12</v>
      </c>
      <c r="EX10" s="285">
        <f t="shared" si="73"/>
        <v>12</v>
      </c>
      <c r="EY10" s="285">
        <f t="shared" si="73"/>
        <v>13</v>
      </c>
      <c r="EZ10" s="285">
        <f t="shared" si="73"/>
        <v>13</v>
      </c>
      <c r="FA10" s="285">
        <f t="shared" si="73"/>
        <v>13</v>
      </c>
      <c r="FB10" s="285">
        <f t="shared" si="73"/>
        <v>13</v>
      </c>
      <c r="FC10" s="285">
        <f t="shared" si="73"/>
        <v>13</v>
      </c>
      <c r="FD10" s="285">
        <f t="shared" si="73"/>
        <v>13</v>
      </c>
      <c r="FE10" s="285">
        <f t="shared" si="73"/>
        <v>13</v>
      </c>
      <c r="FF10" s="285">
        <f t="shared" si="73"/>
        <v>13</v>
      </c>
      <c r="FG10" s="285">
        <f t="shared" si="73"/>
        <v>13</v>
      </c>
      <c r="FH10" s="285">
        <f t="shared" si="73"/>
        <v>13</v>
      </c>
      <c r="FI10" s="285">
        <f t="shared" si="73"/>
        <v>13</v>
      </c>
      <c r="FJ10" s="285">
        <f t="shared" si="73"/>
        <v>13</v>
      </c>
      <c r="FK10" s="285">
        <f t="shared" si="73"/>
        <v>14</v>
      </c>
      <c r="FL10" s="285">
        <f t="shared" si="73"/>
        <v>14</v>
      </c>
      <c r="FM10" s="285">
        <f t="shared" si="73"/>
        <v>14</v>
      </c>
      <c r="FN10" s="285">
        <f t="shared" si="73"/>
        <v>14</v>
      </c>
      <c r="FO10" s="285">
        <f t="shared" si="73"/>
        <v>14</v>
      </c>
      <c r="FP10" s="285">
        <f t="shared" si="73"/>
        <v>14</v>
      </c>
      <c r="FQ10" s="286">
        <f t="shared" si="73"/>
        <v>14</v>
      </c>
      <c r="FR10" s="236"/>
      <c r="FS10" s="236"/>
      <c r="FT10" s="236"/>
      <c r="FU10" s="9"/>
    </row>
    <row r="11" spans="1:177" s="16" customFormat="1" x14ac:dyDescent="0.2">
      <c r="A11" s="9"/>
      <c r="B11" s="281"/>
      <c r="C11" s="282"/>
      <c r="D11" s="282"/>
      <c r="E11" s="282"/>
      <c r="F11" s="282"/>
      <c r="G11" s="282"/>
      <c r="H11" s="282"/>
      <c r="I11" s="282"/>
      <c r="J11" s="282">
        <f>MONTH(J9)</f>
        <v>3</v>
      </c>
      <c r="K11" s="282">
        <f t="shared" ref="K11:BV11" si="74">MONTH(K9)</f>
        <v>4</v>
      </c>
      <c r="L11" s="282">
        <f t="shared" si="74"/>
        <v>5</v>
      </c>
      <c r="M11" s="282">
        <f t="shared" si="74"/>
        <v>6</v>
      </c>
      <c r="N11" s="282">
        <f t="shared" si="74"/>
        <v>7</v>
      </c>
      <c r="O11" s="282">
        <f t="shared" si="74"/>
        <v>8</v>
      </c>
      <c r="P11" s="282">
        <f t="shared" si="74"/>
        <v>9</v>
      </c>
      <c r="Q11" s="282">
        <f t="shared" si="74"/>
        <v>10</v>
      </c>
      <c r="R11" s="282">
        <f t="shared" si="74"/>
        <v>11</v>
      </c>
      <c r="S11" s="282">
        <f t="shared" si="74"/>
        <v>12</v>
      </c>
      <c r="T11" s="282">
        <f t="shared" si="74"/>
        <v>1</v>
      </c>
      <c r="U11" s="282">
        <f t="shared" si="74"/>
        <v>2</v>
      </c>
      <c r="V11" s="282">
        <f t="shared" si="74"/>
        <v>3</v>
      </c>
      <c r="W11" s="282">
        <f t="shared" si="74"/>
        <v>4</v>
      </c>
      <c r="X11" s="282">
        <f t="shared" si="74"/>
        <v>5</v>
      </c>
      <c r="Y11" s="282">
        <f t="shared" si="74"/>
        <v>6</v>
      </c>
      <c r="Z11" s="282">
        <f t="shared" si="74"/>
        <v>7</v>
      </c>
      <c r="AA11" s="282">
        <f t="shared" si="74"/>
        <v>8</v>
      </c>
      <c r="AB11" s="282">
        <f t="shared" si="74"/>
        <v>9</v>
      </c>
      <c r="AC11" s="282">
        <f t="shared" si="74"/>
        <v>10</v>
      </c>
      <c r="AD11" s="282">
        <f t="shared" si="74"/>
        <v>11</v>
      </c>
      <c r="AE11" s="282">
        <f t="shared" si="74"/>
        <v>12</v>
      </c>
      <c r="AF11" s="282">
        <f t="shared" si="74"/>
        <v>1</v>
      </c>
      <c r="AG11" s="282">
        <f t="shared" si="74"/>
        <v>2</v>
      </c>
      <c r="AH11" s="282">
        <f t="shared" si="74"/>
        <v>3</v>
      </c>
      <c r="AI11" s="282">
        <f t="shared" si="74"/>
        <v>4</v>
      </c>
      <c r="AJ11" s="282">
        <f t="shared" si="74"/>
        <v>5</v>
      </c>
      <c r="AK11" s="282">
        <f t="shared" si="74"/>
        <v>6</v>
      </c>
      <c r="AL11" s="282">
        <f t="shared" si="74"/>
        <v>7</v>
      </c>
      <c r="AM11" s="282">
        <f t="shared" si="74"/>
        <v>8</v>
      </c>
      <c r="AN11" s="282">
        <f t="shared" si="74"/>
        <v>9</v>
      </c>
      <c r="AO11" s="282">
        <f t="shared" si="74"/>
        <v>10</v>
      </c>
      <c r="AP11" s="282">
        <f t="shared" si="74"/>
        <v>11</v>
      </c>
      <c r="AQ11" s="282">
        <f t="shared" si="74"/>
        <v>12</v>
      </c>
      <c r="AR11" s="282">
        <f t="shared" si="74"/>
        <v>1</v>
      </c>
      <c r="AS11" s="282">
        <f t="shared" si="74"/>
        <v>2</v>
      </c>
      <c r="AT11" s="282">
        <f t="shared" si="74"/>
        <v>3</v>
      </c>
      <c r="AU11" s="282">
        <f t="shared" si="74"/>
        <v>4</v>
      </c>
      <c r="AV11" s="282">
        <f t="shared" si="74"/>
        <v>5</v>
      </c>
      <c r="AW11" s="282">
        <f t="shared" si="74"/>
        <v>6</v>
      </c>
      <c r="AX11" s="282">
        <f t="shared" si="74"/>
        <v>7</v>
      </c>
      <c r="AY11" s="282">
        <f t="shared" si="74"/>
        <v>8</v>
      </c>
      <c r="AZ11" s="282">
        <f t="shared" si="74"/>
        <v>9</v>
      </c>
      <c r="BA11" s="282">
        <f t="shared" si="74"/>
        <v>10</v>
      </c>
      <c r="BB11" s="282">
        <f t="shared" si="74"/>
        <v>11</v>
      </c>
      <c r="BC11" s="282">
        <f t="shared" si="74"/>
        <v>12</v>
      </c>
      <c r="BD11" s="282">
        <f t="shared" si="74"/>
        <v>1</v>
      </c>
      <c r="BE11" s="282">
        <f t="shared" si="74"/>
        <v>2</v>
      </c>
      <c r="BF11" s="282">
        <f t="shared" si="74"/>
        <v>3</v>
      </c>
      <c r="BG11" s="282">
        <f t="shared" si="74"/>
        <v>4</v>
      </c>
      <c r="BH11" s="282">
        <f t="shared" si="74"/>
        <v>5</v>
      </c>
      <c r="BI11" s="282">
        <f t="shared" si="74"/>
        <v>6</v>
      </c>
      <c r="BJ11" s="282">
        <f t="shared" si="74"/>
        <v>7</v>
      </c>
      <c r="BK11" s="282">
        <f t="shared" si="74"/>
        <v>8</v>
      </c>
      <c r="BL11" s="282">
        <f t="shared" si="74"/>
        <v>9</v>
      </c>
      <c r="BM11" s="282">
        <f t="shared" si="74"/>
        <v>10</v>
      </c>
      <c r="BN11" s="282">
        <f t="shared" si="74"/>
        <v>11</v>
      </c>
      <c r="BO11" s="282">
        <f t="shared" si="74"/>
        <v>12</v>
      </c>
      <c r="BP11" s="282">
        <f t="shared" si="74"/>
        <v>1</v>
      </c>
      <c r="BQ11" s="282">
        <f t="shared" si="74"/>
        <v>2</v>
      </c>
      <c r="BR11" s="282">
        <f t="shared" si="74"/>
        <v>3</v>
      </c>
      <c r="BS11" s="282">
        <f t="shared" si="74"/>
        <v>4</v>
      </c>
      <c r="BT11" s="282">
        <f t="shared" si="74"/>
        <v>5</v>
      </c>
      <c r="BU11" s="282">
        <f t="shared" si="74"/>
        <v>6</v>
      </c>
      <c r="BV11" s="282">
        <f t="shared" si="74"/>
        <v>7</v>
      </c>
      <c r="BW11" s="282">
        <f t="shared" ref="BW11:EH11" si="75">MONTH(BW9)</f>
        <v>8</v>
      </c>
      <c r="BX11" s="282">
        <f t="shared" si="75"/>
        <v>9</v>
      </c>
      <c r="BY11" s="282">
        <f t="shared" si="75"/>
        <v>10</v>
      </c>
      <c r="BZ11" s="282">
        <f t="shared" si="75"/>
        <v>11</v>
      </c>
      <c r="CA11" s="282">
        <f t="shared" si="75"/>
        <v>12</v>
      </c>
      <c r="CB11" s="282">
        <f t="shared" si="75"/>
        <v>1</v>
      </c>
      <c r="CC11" s="282">
        <f t="shared" si="75"/>
        <v>2</v>
      </c>
      <c r="CD11" s="282">
        <f t="shared" si="75"/>
        <v>3</v>
      </c>
      <c r="CE11" s="282">
        <f t="shared" si="75"/>
        <v>4</v>
      </c>
      <c r="CF11" s="282">
        <f t="shared" si="75"/>
        <v>5</v>
      </c>
      <c r="CG11" s="282">
        <f t="shared" si="75"/>
        <v>6</v>
      </c>
      <c r="CH11" s="282">
        <f t="shared" si="75"/>
        <v>7</v>
      </c>
      <c r="CI11" s="282">
        <f t="shared" si="75"/>
        <v>8</v>
      </c>
      <c r="CJ11" s="282">
        <f t="shared" si="75"/>
        <v>9</v>
      </c>
      <c r="CK11" s="282">
        <f t="shared" si="75"/>
        <v>10</v>
      </c>
      <c r="CL11" s="282">
        <f t="shared" si="75"/>
        <v>11</v>
      </c>
      <c r="CM11" s="282">
        <f t="shared" si="75"/>
        <v>12</v>
      </c>
      <c r="CN11" s="282">
        <f t="shared" si="75"/>
        <v>1</v>
      </c>
      <c r="CO11" s="282">
        <f t="shared" si="75"/>
        <v>2</v>
      </c>
      <c r="CP11" s="282">
        <f t="shared" si="75"/>
        <v>3</v>
      </c>
      <c r="CQ11" s="282">
        <f t="shared" si="75"/>
        <v>4</v>
      </c>
      <c r="CR11" s="282">
        <f t="shared" si="75"/>
        <v>5</v>
      </c>
      <c r="CS11" s="282">
        <f t="shared" si="75"/>
        <v>6</v>
      </c>
      <c r="CT11" s="282">
        <f t="shared" si="75"/>
        <v>7</v>
      </c>
      <c r="CU11" s="282">
        <f t="shared" si="75"/>
        <v>8</v>
      </c>
      <c r="CV11" s="282">
        <f t="shared" si="75"/>
        <v>9</v>
      </c>
      <c r="CW11" s="282">
        <f t="shared" si="75"/>
        <v>10</v>
      </c>
      <c r="CX11" s="282">
        <f t="shared" si="75"/>
        <v>11</v>
      </c>
      <c r="CY11" s="282">
        <f t="shared" si="75"/>
        <v>12</v>
      </c>
      <c r="CZ11" s="282">
        <f t="shared" si="75"/>
        <v>1</v>
      </c>
      <c r="DA11" s="282">
        <f t="shared" si="75"/>
        <v>2</v>
      </c>
      <c r="DB11" s="282">
        <f t="shared" si="75"/>
        <v>3</v>
      </c>
      <c r="DC11" s="282">
        <f t="shared" si="75"/>
        <v>4</v>
      </c>
      <c r="DD11" s="282">
        <f t="shared" si="75"/>
        <v>5</v>
      </c>
      <c r="DE11" s="282">
        <f t="shared" si="75"/>
        <v>6</v>
      </c>
      <c r="DF11" s="282">
        <f t="shared" si="75"/>
        <v>7</v>
      </c>
      <c r="DG11" s="282">
        <f t="shared" si="75"/>
        <v>8</v>
      </c>
      <c r="DH11" s="282">
        <f t="shared" si="75"/>
        <v>9</v>
      </c>
      <c r="DI11" s="282">
        <f t="shared" si="75"/>
        <v>10</v>
      </c>
      <c r="DJ11" s="282">
        <f t="shared" si="75"/>
        <v>11</v>
      </c>
      <c r="DK11" s="282">
        <f t="shared" si="75"/>
        <v>12</v>
      </c>
      <c r="DL11" s="282">
        <f t="shared" si="75"/>
        <v>1</v>
      </c>
      <c r="DM11" s="282">
        <f t="shared" si="75"/>
        <v>2</v>
      </c>
      <c r="DN11" s="282">
        <f t="shared" si="75"/>
        <v>3</v>
      </c>
      <c r="DO11" s="282">
        <f t="shared" si="75"/>
        <v>4</v>
      </c>
      <c r="DP11" s="282">
        <f t="shared" si="75"/>
        <v>5</v>
      </c>
      <c r="DQ11" s="282">
        <f t="shared" si="75"/>
        <v>6</v>
      </c>
      <c r="DR11" s="282">
        <f t="shared" si="75"/>
        <v>7</v>
      </c>
      <c r="DS11" s="282">
        <f t="shared" si="75"/>
        <v>8</v>
      </c>
      <c r="DT11" s="282">
        <f t="shared" si="75"/>
        <v>9</v>
      </c>
      <c r="DU11" s="282">
        <f t="shared" si="75"/>
        <v>10</v>
      </c>
      <c r="DV11" s="282">
        <f t="shared" si="75"/>
        <v>11</v>
      </c>
      <c r="DW11" s="282">
        <f t="shared" si="75"/>
        <v>12</v>
      </c>
      <c r="DX11" s="282">
        <f t="shared" si="75"/>
        <v>1</v>
      </c>
      <c r="DY11" s="282">
        <f t="shared" si="75"/>
        <v>2</v>
      </c>
      <c r="DZ11" s="282">
        <f t="shared" si="75"/>
        <v>3</v>
      </c>
      <c r="EA11" s="282">
        <f t="shared" si="75"/>
        <v>4</v>
      </c>
      <c r="EB11" s="282">
        <f t="shared" si="75"/>
        <v>5</v>
      </c>
      <c r="EC11" s="282">
        <f t="shared" si="75"/>
        <v>6</v>
      </c>
      <c r="ED11" s="282">
        <f t="shared" si="75"/>
        <v>7</v>
      </c>
      <c r="EE11" s="282">
        <f t="shared" si="75"/>
        <v>8</v>
      </c>
      <c r="EF11" s="282">
        <f t="shared" si="75"/>
        <v>9</v>
      </c>
      <c r="EG11" s="282">
        <f t="shared" si="75"/>
        <v>10</v>
      </c>
      <c r="EH11" s="282">
        <f t="shared" si="75"/>
        <v>11</v>
      </c>
      <c r="EI11" s="282">
        <f t="shared" ref="EI11:EK11" si="76">MONTH(EI9)</f>
        <v>12</v>
      </c>
      <c r="EJ11" s="282">
        <f t="shared" si="76"/>
        <v>1</v>
      </c>
      <c r="EK11" s="282">
        <f t="shared" si="76"/>
        <v>2</v>
      </c>
      <c r="EL11" s="282">
        <f t="shared" ref="EL11:FQ11" si="77">MONTH(EL9)</f>
        <v>3</v>
      </c>
      <c r="EM11" s="282">
        <f t="shared" si="77"/>
        <v>4</v>
      </c>
      <c r="EN11" s="282">
        <f t="shared" si="77"/>
        <v>5</v>
      </c>
      <c r="EO11" s="282">
        <f t="shared" si="77"/>
        <v>6</v>
      </c>
      <c r="EP11" s="282">
        <f t="shared" si="77"/>
        <v>7</v>
      </c>
      <c r="EQ11" s="282">
        <f t="shared" si="77"/>
        <v>8</v>
      </c>
      <c r="ER11" s="282">
        <f t="shared" si="77"/>
        <v>9</v>
      </c>
      <c r="ES11" s="282">
        <f t="shared" si="77"/>
        <v>10</v>
      </c>
      <c r="ET11" s="282">
        <f t="shared" si="77"/>
        <v>11</v>
      </c>
      <c r="EU11" s="282">
        <f t="shared" si="77"/>
        <v>12</v>
      </c>
      <c r="EV11" s="282">
        <f t="shared" si="77"/>
        <v>1</v>
      </c>
      <c r="EW11" s="282">
        <f t="shared" si="77"/>
        <v>2</v>
      </c>
      <c r="EX11" s="282">
        <f t="shared" si="77"/>
        <v>3</v>
      </c>
      <c r="EY11" s="282">
        <f t="shared" si="77"/>
        <v>4</v>
      </c>
      <c r="EZ11" s="282">
        <f t="shared" si="77"/>
        <v>5</v>
      </c>
      <c r="FA11" s="282">
        <f t="shared" si="77"/>
        <v>6</v>
      </c>
      <c r="FB11" s="282">
        <f t="shared" si="77"/>
        <v>7</v>
      </c>
      <c r="FC11" s="282">
        <f t="shared" si="77"/>
        <v>8</v>
      </c>
      <c r="FD11" s="282">
        <f t="shared" si="77"/>
        <v>9</v>
      </c>
      <c r="FE11" s="282">
        <f t="shared" si="77"/>
        <v>10</v>
      </c>
      <c r="FF11" s="282">
        <f t="shared" si="77"/>
        <v>11</v>
      </c>
      <c r="FG11" s="282">
        <f t="shared" si="77"/>
        <v>12</v>
      </c>
      <c r="FH11" s="282">
        <f t="shared" si="77"/>
        <v>1</v>
      </c>
      <c r="FI11" s="282">
        <f t="shared" si="77"/>
        <v>2</v>
      </c>
      <c r="FJ11" s="282">
        <f t="shared" si="77"/>
        <v>3</v>
      </c>
      <c r="FK11" s="282">
        <f t="shared" si="77"/>
        <v>4</v>
      </c>
      <c r="FL11" s="282">
        <f t="shared" si="77"/>
        <v>5</v>
      </c>
      <c r="FM11" s="282">
        <f t="shared" si="77"/>
        <v>6</v>
      </c>
      <c r="FN11" s="282">
        <f t="shared" si="77"/>
        <v>7</v>
      </c>
      <c r="FO11" s="282">
        <f t="shared" si="77"/>
        <v>8</v>
      </c>
      <c r="FP11" s="282">
        <f t="shared" si="77"/>
        <v>9</v>
      </c>
      <c r="FQ11" s="287">
        <f t="shared" si="77"/>
        <v>10</v>
      </c>
      <c r="FR11" s="9"/>
      <c r="FS11" s="9"/>
      <c r="FT11" s="9"/>
      <c r="FU11" s="9"/>
    </row>
    <row r="12" spans="1:177" s="16" customFormat="1" x14ac:dyDescent="0.2">
      <c r="A12" s="9"/>
      <c r="B12" s="281" t="s">
        <v>79</v>
      </c>
      <c r="C12" s="282"/>
      <c r="D12" s="282"/>
      <c r="E12" s="282"/>
      <c r="F12" s="282"/>
      <c r="G12" s="282"/>
      <c r="H12" s="282"/>
      <c r="I12" s="282"/>
      <c r="J12" s="285">
        <f>(ROUNDUP(J13/12,0)&lt;='Summary&amp;Assumptions'!$D$18+1)*ROUNDUP(J13/12,0)</f>
        <v>0</v>
      </c>
      <c r="K12" s="285">
        <f>(ROUNDUP(K13/12,0)&lt;='Summary&amp;Assumptions'!$D$18+1)*ROUNDUP(K13/12,0)</f>
        <v>0</v>
      </c>
      <c r="L12" s="285">
        <f>(ROUNDUP(L13/12,0)&lt;='Summary&amp;Assumptions'!$D$18+1)*ROUNDUP(L13/12,0)</f>
        <v>0</v>
      </c>
      <c r="M12" s="285">
        <f>(ROUNDUP(M13/12,0)&lt;='Summary&amp;Assumptions'!$D$18+1)*ROUNDUP(M13/12,0)</f>
        <v>0</v>
      </c>
      <c r="N12" s="285">
        <f>(ROUNDUP(N13/12,0)&lt;='Summary&amp;Assumptions'!$D$18+1)*ROUNDUP(N13/12,0)</f>
        <v>0</v>
      </c>
      <c r="O12" s="285">
        <f>(ROUNDUP(O13/12,0)&lt;='Summary&amp;Assumptions'!$D$18+1)*ROUNDUP(O13/12,0)</f>
        <v>0</v>
      </c>
      <c r="P12" s="285">
        <f>(ROUNDUP(P13/12,0)&lt;='Summary&amp;Assumptions'!$D$18+1)*ROUNDUP(P13/12,0)</f>
        <v>0</v>
      </c>
      <c r="Q12" s="285">
        <f>(ROUNDUP(Q13/12,0)&lt;='Summary&amp;Assumptions'!$D$18+1)*ROUNDUP(Q13/12,0)</f>
        <v>0</v>
      </c>
      <c r="R12" s="285">
        <f>(ROUNDUP(R13/12,0)&lt;='Summary&amp;Assumptions'!$D$18+1)*ROUNDUP(R13/12,0)</f>
        <v>0</v>
      </c>
      <c r="S12" s="285">
        <f>(ROUNDUP(S13/12,0)&lt;='Summary&amp;Assumptions'!$D$18+1)*ROUNDUP(S13/12,0)</f>
        <v>0</v>
      </c>
      <c r="T12" s="285">
        <f>(ROUNDUP(T13/12,0)&lt;='Summary&amp;Assumptions'!$D$18+1)*ROUNDUP(T13/12,0)</f>
        <v>1</v>
      </c>
      <c r="U12" s="285">
        <f>(ROUNDUP(U13/12,0)&lt;='Summary&amp;Assumptions'!$D$18+1)*ROUNDUP(U13/12,0)</f>
        <v>1</v>
      </c>
      <c r="V12" s="285">
        <f>(ROUNDUP(V13/12,0)&lt;='Summary&amp;Assumptions'!$D$18+1)*ROUNDUP(V13/12,0)</f>
        <v>1</v>
      </c>
      <c r="W12" s="285">
        <f>(ROUNDUP(W13/12,0)&lt;='Summary&amp;Assumptions'!$D$18+1)*ROUNDUP(W13/12,0)</f>
        <v>1</v>
      </c>
      <c r="X12" s="285">
        <f>(ROUNDUP(X13/12,0)&lt;='Summary&amp;Assumptions'!$D$18+1)*ROUNDUP(X13/12,0)</f>
        <v>1</v>
      </c>
      <c r="Y12" s="285">
        <f>(ROUNDUP(Y13/12,0)&lt;='Summary&amp;Assumptions'!$D$18+1)*ROUNDUP(Y13/12,0)</f>
        <v>1</v>
      </c>
      <c r="Z12" s="285">
        <f>(ROUNDUP(Z13/12,0)&lt;='Summary&amp;Assumptions'!$D$18+1)*ROUNDUP(Z13/12,0)</f>
        <v>1</v>
      </c>
      <c r="AA12" s="285">
        <f>(ROUNDUP(AA13/12,0)&lt;='Summary&amp;Assumptions'!$D$18+1)*ROUNDUP(AA13/12,0)</f>
        <v>1</v>
      </c>
      <c r="AB12" s="285">
        <f>(ROUNDUP(AB13/12,0)&lt;='Summary&amp;Assumptions'!$D$18+1)*ROUNDUP(AB13/12,0)</f>
        <v>1</v>
      </c>
      <c r="AC12" s="285">
        <f>(ROUNDUP(AC13/12,0)&lt;='Summary&amp;Assumptions'!$D$18+1)*ROUNDUP(AC13/12,0)</f>
        <v>1</v>
      </c>
      <c r="AD12" s="285">
        <f>(ROUNDUP(AD13/12,0)&lt;='Summary&amp;Assumptions'!$D$18+1)*ROUNDUP(AD13/12,0)</f>
        <v>1</v>
      </c>
      <c r="AE12" s="285">
        <f>(ROUNDUP(AE13/12,0)&lt;='Summary&amp;Assumptions'!$D$18+1)*ROUNDUP(AE13/12,0)</f>
        <v>1</v>
      </c>
      <c r="AF12" s="285">
        <f>(ROUNDUP(AF13/12,0)&lt;='Summary&amp;Assumptions'!$D$18+1)*ROUNDUP(AF13/12,0)</f>
        <v>2</v>
      </c>
      <c r="AG12" s="285">
        <f>(ROUNDUP(AG13/12,0)&lt;='Summary&amp;Assumptions'!$D$18+1)*ROUNDUP(AG13/12,0)</f>
        <v>2</v>
      </c>
      <c r="AH12" s="285">
        <f>(ROUNDUP(AH13/12,0)&lt;='Summary&amp;Assumptions'!$D$18+1)*ROUNDUP(AH13/12,0)</f>
        <v>2</v>
      </c>
      <c r="AI12" s="285">
        <f>(ROUNDUP(AI13/12,0)&lt;='Summary&amp;Assumptions'!$D$18+1)*ROUNDUP(AI13/12,0)</f>
        <v>2</v>
      </c>
      <c r="AJ12" s="285">
        <f>(ROUNDUP(AJ13/12,0)&lt;='Summary&amp;Assumptions'!$D$18+1)*ROUNDUP(AJ13/12,0)</f>
        <v>2</v>
      </c>
      <c r="AK12" s="285">
        <f>(ROUNDUP(AK13/12,0)&lt;='Summary&amp;Assumptions'!$D$18+1)*ROUNDUP(AK13/12,0)</f>
        <v>2</v>
      </c>
      <c r="AL12" s="285">
        <f>(ROUNDUP(AL13/12,0)&lt;='Summary&amp;Assumptions'!$D$18+1)*ROUNDUP(AL13/12,0)</f>
        <v>2</v>
      </c>
      <c r="AM12" s="285">
        <f>(ROUNDUP(AM13/12,0)&lt;='Summary&amp;Assumptions'!$D$18+1)*ROUNDUP(AM13/12,0)</f>
        <v>2</v>
      </c>
      <c r="AN12" s="285">
        <f>(ROUNDUP(AN13/12,0)&lt;='Summary&amp;Assumptions'!$D$18+1)*ROUNDUP(AN13/12,0)</f>
        <v>2</v>
      </c>
      <c r="AO12" s="285">
        <f>(ROUNDUP(AO13/12,0)&lt;='Summary&amp;Assumptions'!$D$18+1)*ROUNDUP(AO13/12,0)</f>
        <v>2</v>
      </c>
      <c r="AP12" s="285">
        <f>(ROUNDUP(AP13/12,0)&lt;='Summary&amp;Assumptions'!$D$18+1)*ROUNDUP(AP13/12,0)</f>
        <v>2</v>
      </c>
      <c r="AQ12" s="285">
        <f>(ROUNDUP(AQ13/12,0)&lt;='Summary&amp;Assumptions'!$D$18+1)*ROUNDUP(AQ13/12,0)</f>
        <v>2</v>
      </c>
      <c r="AR12" s="285">
        <f>(ROUNDUP(AR13/12,0)&lt;='Summary&amp;Assumptions'!$D$18+1)*ROUNDUP(AR13/12,0)</f>
        <v>3</v>
      </c>
      <c r="AS12" s="285">
        <f>(ROUNDUP(AS13/12,0)&lt;='Summary&amp;Assumptions'!$D$18+1)*ROUNDUP(AS13/12,0)</f>
        <v>3</v>
      </c>
      <c r="AT12" s="285">
        <f>(ROUNDUP(AT13/12,0)&lt;='Summary&amp;Assumptions'!$D$18+1)*ROUNDUP(AT13/12,0)</f>
        <v>3</v>
      </c>
      <c r="AU12" s="285">
        <f>(ROUNDUP(AU13/12,0)&lt;='Summary&amp;Assumptions'!$D$18+1)*ROUNDUP(AU13/12,0)</f>
        <v>3</v>
      </c>
      <c r="AV12" s="285">
        <f>(ROUNDUP(AV13/12,0)&lt;='Summary&amp;Assumptions'!$D$18+1)*ROUNDUP(AV13/12,0)</f>
        <v>3</v>
      </c>
      <c r="AW12" s="285">
        <f>(ROUNDUP(AW13/12,0)&lt;='Summary&amp;Assumptions'!$D$18+1)*ROUNDUP(AW13/12,0)</f>
        <v>3</v>
      </c>
      <c r="AX12" s="285">
        <f>(ROUNDUP(AX13/12,0)&lt;='Summary&amp;Assumptions'!$D$18+1)*ROUNDUP(AX13/12,0)</f>
        <v>3</v>
      </c>
      <c r="AY12" s="285">
        <f>(ROUNDUP(AY13/12,0)&lt;='Summary&amp;Assumptions'!$D$18+1)*ROUNDUP(AY13/12,0)</f>
        <v>3</v>
      </c>
      <c r="AZ12" s="285">
        <f>(ROUNDUP(AZ13/12,0)&lt;='Summary&amp;Assumptions'!$D$18+1)*ROUNDUP(AZ13/12,0)</f>
        <v>3</v>
      </c>
      <c r="BA12" s="285">
        <f>(ROUNDUP(BA13/12,0)&lt;='Summary&amp;Assumptions'!$D$18+1)*ROUNDUP(BA13/12,0)</f>
        <v>3</v>
      </c>
      <c r="BB12" s="285">
        <f>(ROUNDUP(BB13/12,0)&lt;='Summary&amp;Assumptions'!$D$18+1)*ROUNDUP(BB13/12,0)</f>
        <v>3</v>
      </c>
      <c r="BC12" s="285">
        <f>(ROUNDUP(BC13/12,0)&lt;='Summary&amp;Assumptions'!$D$18+1)*ROUNDUP(BC13/12,0)</f>
        <v>3</v>
      </c>
      <c r="BD12" s="285">
        <f>(ROUNDUP(BD13/12,0)&lt;='Summary&amp;Assumptions'!$D$18+1)*ROUNDUP(BD13/12,0)</f>
        <v>4</v>
      </c>
      <c r="BE12" s="285">
        <f>(ROUNDUP(BE13/12,0)&lt;='Summary&amp;Assumptions'!$D$18+1)*ROUNDUP(BE13/12,0)</f>
        <v>4</v>
      </c>
      <c r="BF12" s="285">
        <f>(ROUNDUP(BF13/12,0)&lt;='Summary&amp;Assumptions'!$D$18+1)*ROUNDUP(BF13/12,0)</f>
        <v>4</v>
      </c>
      <c r="BG12" s="285">
        <f>(ROUNDUP(BG13/12,0)&lt;='Summary&amp;Assumptions'!$D$18+1)*ROUNDUP(BG13/12,0)</f>
        <v>4</v>
      </c>
      <c r="BH12" s="285">
        <f>(ROUNDUP(BH13/12,0)&lt;='Summary&amp;Assumptions'!$D$18+1)*ROUNDUP(BH13/12,0)</f>
        <v>4</v>
      </c>
      <c r="BI12" s="285">
        <f>(ROUNDUP(BI13/12,0)&lt;='Summary&amp;Assumptions'!$D$18+1)*ROUNDUP(BI13/12,0)</f>
        <v>4</v>
      </c>
      <c r="BJ12" s="285">
        <f>(ROUNDUP(BJ13/12,0)&lt;='Summary&amp;Assumptions'!$D$18+1)*ROUNDUP(BJ13/12,0)</f>
        <v>4</v>
      </c>
      <c r="BK12" s="285">
        <f>(ROUNDUP(BK13/12,0)&lt;='Summary&amp;Assumptions'!$D$18+1)*ROUNDUP(BK13/12,0)</f>
        <v>4</v>
      </c>
      <c r="BL12" s="285">
        <f>(ROUNDUP(BL13/12,0)&lt;='Summary&amp;Assumptions'!$D$18+1)*ROUNDUP(BL13/12,0)</f>
        <v>4</v>
      </c>
      <c r="BM12" s="285">
        <f>(ROUNDUP(BM13/12,0)&lt;='Summary&amp;Assumptions'!$D$18+1)*ROUNDUP(BM13/12,0)</f>
        <v>4</v>
      </c>
      <c r="BN12" s="285">
        <f>(ROUNDUP(BN13/12,0)&lt;='Summary&amp;Assumptions'!$D$18+1)*ROUNDUP(BN13/12,0)</f>
        <v>4</v>
      </c>
      <c r="BO12" s="285">
        <f>(ROUNDUP(BO13/12,0)&lt;='Summary&amp;Assumptions'!$D$18+1)*ROUNDUP(BO13/12,0)</f>
        <v>4</v>
      </c>
      <c r="BP12" s="285">
        <f>(ROUNDUP(BP13/12,0)&lt;='Summary&amp;Assumptions'!$D$18+1)*ROUNDUP(BP13/12,0)</f>
        <v>5</v>
      </c>
      <c r="BQ12" s="285">
        <f>(ROUNDUP(BQ13/12,0)&lt;='Summary&amp;Assumptions'!$D$18+1)*ROUNDUP(BQ13/12,0)</f>
        <v>5</v>
      </c>
      <c r="BR12" s="285">
        <f>(ROUNDUP(BR13/12,0)&lt;='Summary&amp;Assumptions'!$D$18+1)*ROUNDUP(BR13/12,0)</f>
        <v>5</v>
      </c>
      <c r="BS12" s="285">
        <f>(ROUNDUP(BS13/12,0)&lt;='Summary&amp;Assumptions'!$D$18+1)*ROUNDUP(BS13/12,0)</f>
        <v>5</v>
      </c>
      <c r="BT12" s="285">
        <f>(ROUNDUP(BT13/12,0)&lt;='Summary&amp;Assumptions'!$D$18+1)*ROUNDUP(BT13/12,0)</f>
        <v>5</v>
      </c>
      <c r="BU12" s="285">
        <f>(ROUNDUP(BU13/12,0)&lt;='Summary&amp;Assumptions'!$D$18+1)*ROUNDUP(BU13/12,0)</f>
        <v>5</v>
      </c>
      <c r="BV12" s="285">
        <f>(ROUNDUP(BV13/12,0)&lt;='Summary&amp;Assumptions'!$D$18+1)*ROUNDUP(BV13/12,0)</f>
        <v>5</v>
      </c>
      <c r="BW12" s="285">
        <f>(ROUNDUP(BW13/12,0)&lt;='Summary&amp;Assumptions'!$D$18+1)*ROUNDUP(BW13/12,0)</f>
        <v>5</v>
      </c>
      <c r="BX12" s="285">
        <f>(ROUNDUP(BX13/12,0)&lt;='Summary&amp;Assumptions'!$D$18+1)*ROUNDUP(BX13/12,0)</f>
        <v>5</v>
      </c>
      <c r="BY12" s="285">
        <f>(ROUNDUP(BY13/12,0)&lt;='Summary&amp;Assumptions'!$D$18+1)*ROUNDUP(BY13/12,0)</f>
        <v>5</v>
      </c>
      <c r="BZ12" s="285">
        <f>(ROUNDUP(BZ13/12,0)&lt;='Summary&amp;Assumptions'!$D$18+1)*ROUNDUP(BZ13/12,0)</f>
        <v>5</v>
      </c>
      <c r="CA12" s="285">
        <f>(ROUNDUP(CA13/12,0)&lt;='Summary&amp;Assumptions'!$D$18+1)*ROUNDUP(CA13/12,0)</f>
        <v>5</v>
      </c>
      <c r="CB12" s="285">
        <f>(ROUNDUP(CB13/12,0)&lt;='Summary&amp;Assumptions'!$D$18+1)*ROUNDUP(CB13/12,0)</f>
        <v>6</v>
      </c>
      <c r="CC12" s="285">
        <f>(ROUNDUP(CC13/12,0)&lt;='Summary&amp;Assumptions'!$D$18+1)*ROUNDUP(CC13/12,0)</f>
        <v>6</v>
      </c>
      <c r="CD12" s="285">
        <f>(ROUNDUP(CD13/12,0)&lt;='Summary&amp;Assumptions'!$D$18+1)*ROUNDUP(CD13/12,0)</f>
        <v>6</v>
      </c>
      <c r="CE12" s="285">
        <f>(ROUNDUP(CE13/12,0)&lt;='Summary&amp;Assumptions'!$D$18+1)*ROUNDUP(CE13/12,0)</f>
        <v>6</v>
      </c>
      <c r="CF12" s="285">
        <f>(ROUNDUP(CF13/12,0)&lt;='Summary&amp;Assumptions'!$D$18+1)*ROUNDUP(CF13/12,0)</f>
        <v>6</v>
      </c>
      <c r="CG12" s="285">
        <f>(ROUNDUP(CG13/12,0)&lt;='Summary&amp;Assumptions'!$D$18+1)*ROUNDUP(CG13/12,0)</f>
        <v>6</v>
      </c>
      <c r="CH12" s="285">
        <f>(ROUNDUP(CH13/12,0)&lt;='Summary&amp;Assumptions'!$D$18+1)*ROUNDUP(CH13/12,0)</f>
        <v>6</v>
      </c>
      <c r="CI12" s="285">
        <f>(ROUNDUP(CI13/12,0)&lt;='Summary&amp;Assumptions'!$D$18+1)*ROUNDUP(CI13/12,0)</f>
        <v>6</v>
      </c>
      <c r="CJ12" s="285">
        <f>(ROUNDUP(CJ13/12,0)&lt;='Summary&amp;Assumptions'!$D$18+1)*ROUNDUP(CJ13/12,0)</f>
        <v>6</v>
      </c>
      <c r="CK12" s="285">
        <f>(ROUNDUP(CK13/12,0)&lt;='Summary&amp;Assumptions'!$D$18+1)*ROUNDUP(CK13/12,0)</f>
        <v>6</v>
      </c>
      <c r="CL12" s="285">
        <f>(ROUNDUP(CL13/12,0)&lt;='Summary&amp;Assumptions'!$D$18+1)*ROUNDUP(CL13/12,0)</f>
        <v>6</v>
      </c>
      <c r="CM12" s="285">
        <f>(ROUNDUP(CM13/12,0)&lt;='Summary&amp;Assumptions'!$D$18+1)*ROUNDUP(CM13/12,0)</f>
        <v>6</v>
      </c>
      <c r="CN12" s="285">
        <f>(ROUNDUP(CN13/12,0)&lt;='Summary&amp;Assumptions'!$D$18+1)*ROUNDUP(CN13/12,0)</f>
        <v>7</v>
      </c>
      <c r="CO12" s="285">
        <f>(ROUNDUP(CO13/12,0)&lt;='Summary&amp;Assumptions'!$D$18+1)*ROUNDUP(CO13/12,0)</f>
        <v>7</v>
      </c>
      <c r="CP12" s="285">
        <f>(ROUNDUP(CP13/12,0)&lt;='Summary&amp;Assumptions'!$D$18+1)*ROUNDUP(CP13/12,0)</f>
        <v>7</v>
      </c>
      <c r="CQ12" s="285">
        <f>(ROUNDUP(CQ13/12,0)&lt;='Summary&amp;Assumptions'!$D$18+1)*ROUNDUP(CQ13/12,0)</f>
        <v>7</v>
      </c>
      <c r="CR12" s="285">
        <f>(ROUNDUP(CR13/12,0)&lt;='Summary&amp;Assumptions'!$D$18+1)*ROUNDUP(CR13/12,0)</f>
        <v>7</v>
      </c>
      <c r="CS12" s="285">
        <f>(ROUNDUP(CS13/12,0)&lt;='Summary&amp;Assumptions'!$D$18+1)*ROUNDUP(CS13/12,0)</f>
        <v>7</v>
      </c>
      <c r="CT12" s="285">
        <f>(ROUNDUP(CT13/12,0)&lt;='Summary&amp;Assumptions'!$D$18+1)*ROUNDUP(CT13/12,0)</f>
        <v>7</v>
      </c>
      <c r="CU12" s="285">
        <f>(ROUNDUP(CU13/12,0)&lt;='Summary&amp;Assumptions'!$D$18+1)*ROUNDUP(CU13/12,0)</f>
        <v>7</v>
      </c>
      <c r="CV12" s="285">
        <f>(ROUNDUP(CV13/12,0)&lt;='Summary&amp;Assumptions'!$D$18+1)*ROUNDUP(CV13/12,0)</f>
        <v>7</v>
      </c>
      <c r="CW12" s="285">
        <f>(ROUNDUP(CW13/12,0)&lt;='Summary&amp;Assumptions'!$D$18+1)*ROUNDUP(CW13/12,0)</f>
        <v>7</v>
      </c>
      <c r="CX12" s="285">
        <f>(ROUNDUP(CX13/12,0)&lt;='Summary&amp;Assumptions'!$D$18+1)*ROUNDUP(CX13/12,0)</f>
        <v>7</v>
      </c>
      <c r="CY12" s="285">
        <f>(ROUNDUP(CY13/12,0)&lt;='Summary&amp;Assumptions'!$D$18+1)*ROUNDUP(CY13/12,0)</f>
        <v>7</v>
      </c>
      <c r="CZ12" s="285">
        <f>(ROUNDUP(CZ13/12,0)&lt;='Summary&amp;Assumptions'!$D$18+1)*ROUNDUP(CZ13/12,0)</f>
        <v>8</v>
      </c>
      <c r="DA12" s="285">
        <f>(ROUNDUP(DA13/12,0)&lt;='Summary&amp;Assumptions'!$D$18+1)*ROUNDUP(DA13/12,0)</f>
        <v>8</v>
      </c>
      <c r="DB12" s="285">
        <f>(ROUNDUP(DB13/12,0)&lt;='Summary&amp;Assumptions'!$D$18+1)*ROUNDUP(DB13/12,0)</f>
        <v>8</v>
      </c>
      <c r="DC12" s="285">
        <f>(ROUNDUP(DC13/12,0)&lt;='Summary&amp;Assumptions'!$D$18+1)*ROUNDUP(DC13/12,0)</f>
        <v>8</v>
      </c>
      <c r="DD12" s="285">
        <f>(ROUNDUP(DD13/12,0)&lt;='Summary&amp;Assumptions'!$D$18+1)*ROUNDUP(DD13/12,0)</f>
        <v>8</v>
      </c>
      <c r="DE12" s="285">
        <f>(ROUNDUP(DE13/12,0)&lt;='Summary&amp;Assumptions'!$D$18+1)*ROUNDUP(DE13/12,0)</f>
        <v>8</v>
      </c>
      <c r="DF12" s="285">
        <f>(ROUNDUP(DF13/12,0)&lt;='Summary&amp;Assumptions'!$D$18+1)*ROUNDUP(DF13/12,0)</f>
        <v>8</v>
      </c>
      <c r="DG12" s="285">
        <f>(ROUNDUP(DG13/12,0)&lt;='Summary&amp;Assumptions'!$D$18+1)*ROUNDUP(DG13/12,0)</f>
        <v>8</v>
      </c>
      <c r="DH12" s="285">
        <f>(ROUNDUP(DH13/12,0)&lt;='Summary&amp;Assumptions'!$D$18+1)*ROUNDUP(DH13/12,0)</f>
        <v>8</v>
      </c>
      <c r="DI12" s="285">
        <f>(ROUNDUP(DI13/12,0)&lt;='Summary&amp;Assumptions'!$D$18+1)*ROUNDUP(DI13/12,0)</f>
        <v>8</v>
      </c>
      <c r="DJ12" s="285">
        <f>(ROUNDUP(DJ13/12,0)&lt;='Summary&amp;Assumptions'!$D$18+1)*ROUNDUP(DJ13/12,0)</f>
        <v>8</v>
      </c>
      <c r="DK12" s="285">
        <f>(ROUNDUP(DK13/12,0)&lt;='Summary&amp;Assumptions'!$D$18+1)*ROUNDUP(DK13/12,0)</f>
        <v>8</v>
      </c>
      <c r="DL12" s="285">
        <f>(ROUNDUP(DL13/12,0)&lt;='Summary&amp;Assumptions'!$D$18+1)*ROUNDUP(DL13/12,0)</f>
        <v>9</v>
      </c>
      <c r="DM12" s="285">
        <f>(ROUNDUP(DM13/12,0)&lt;='Summary&amp;Assumptions'!$D$18+1)*ROUNDUP(DM13/12,0)</f>
        <v>9</v>
      </c>
      <c r="DN12" s="285">
        <f>(ROUNDUP(DN13/12,0)&lt;='Summary&amp;Assumptions'!$D$18+1)*ROUNDUP(DN13/12,0)</f>
        <v>9</v>
      </c>
      <c r="DO12" s="285">
        <f>(ROUNDUP(DO13/12,0)&lt;='Summary&amp;Assumptions'!$D$18+1)*ROUNDUP(DO13/12,0)</f>
        <v>9</v>
      </c>
      <c r="DP12" s="285">
        <f>(ROUNDUP(DP13/12,0)&lt;='Summary&amp;Assumptions'!$D$18+1)*ROUNDUP(DP13/12,0)</f>
        <v>9</v>
      </c>
      <c r="DQ12" s="285">
        <f>(ROUNDUP(DQ13/12,0)&lt;='Summary&amp;Assumptions'!$D$18+1)*ROUNDUP(DQ13/12,0)</f>
        <v>9</v>
      </c>
      <c r="DR12" s="285">
        <f>(ROUNDUP(DR13/12,0)&lt;='Summary&amp;Assumptions'!$D$18+1)*ROUNDUP(DR13/12,0)</f>
        <v>9</v>
      </c>
      <c r="DS12" s="285">
        <f>(ROUNDUP(DS13/12,0)&lt;='Summary&amp;Assumptions'!$D$18+1)*ROUNDUP(DS13/12,0)</f>
        <v>9</v>
      </c>
      <c r="DT12" s="285">
        <f>(ROUNDUP(DT13/12,0)&lt;='Summary&amp;Assumptions'!$D$18+1)*ROUNDUP(DT13/12,0)</f>
        <v>9</v>
      </c>
      <c r="DU12" s="285">
        <f>(ROUNDUP(DU13/12,0)&lt;='Summary&amp;Assumptions'!$D$18+1)*ROUNDUP(DU13/12,0)</f>
        <v>9</v>
      </c>
      <c r="DV12" s="285">
        <f>(ROUNDUP(DV13/12,0)&lt;='Summary&amp;Assumptions'!$D$18+1)*ROUNDUP(DV13/12,0)</f>
        <v>9</v>
      </c>
      <c r="DW12" s="285">
        <f>(ROUNDUP(DW13/12,0)&lt;='Summary&amp;Assumptions'!$D$18+1)*ROUNDUP(DW13/12,0)</f>
        <v>9</v>
      </c>
      <c r="DX12" s="285">
        <f>(ROUNDUP(DX13/12,0)&lt;='Summary&amp;Assumptions'!$D$18+1)*ROUNDUP(DX13/12,0)</f>
        <v>10</v>
      </c>
      <c r="DY12" s="285">
        <f>(ROUNDUP(DY13/12,0)&lt;='Summary&amp;Assumptions'!$D$18+1)*ROUNDUP(DY13/12,0)</f>
        <v>10</v>
      </c>
      <c r="DZ12" s="285">
        <f>(ROUNDUP(DZ13/12,0)&lt;='Summary&amp;Assumptions'!$D$18+1)*ROUNDUP(DZ13/12,0)</f>
        <v>10</v>
      </c>
      <c r="EA12" s="285">
        <f>(ROUNDUP(EA13/12,0)&lt;='Summary&amp;Assumptions'!$D$18+1)*ROUNDUP(EA13/12,0)</f>
        <v>10</v>
      </c>
      <c r="EB12" s="285">
        <f>(ROUNDUP(EB13/12,0)&lt;='Summary&amp;Assumptions'!$D$18+1)*ROUNDUP(EB13/12,0)</f>
        <v>10</v>
      </c>
      <c r="EC12" s="285">
        <f>(ROUNDUP(EC13/12,0)&lt;='Summary&amp;Assumptions'!$D$18+1)*ROUNDUP(EC13/12,0)</f>
        <v>10</v>
      </c>
      <c r="ED12" s="285">
        <f>(ROUNDUP(ED13/12,0)&lt;='Summary&amp;Assumptions'!$D$18+1)*ROUNDUP(ED13/12,0)</f>
        <v>10</v>
      </c>
      <c r="EE12" s="285">
        <f>(ROUNDUP(EE13/12,0)&lt;='Summary&amp;Assumptions'!$D$18+1)*ROUNDUP(EE13/12,0)</f>
        <v>10</v>
      </c>
      <c r="EF12" s="285">
        <f>(ROUNDUP(EF13/12,0)&lt;='Summary&amp;Assumptions'!$D$18+1)*ROUNDUP(EF13/12,0)</f>
        <v>10</v>
      </c>
      <c r="EG12" s="285">
        <f>(ROUNDUP(EG13/12,0)&lt;='Summary&amp;Assumptions'!$D$18+1)*ROUNDUP(EG13/12,0)</f>
        <v>10</v>
      </c>
      <c r="EH12" s="285">
        <f>(ROUNDUP(EH13/12,0)&lt;='Summary&amp;Assumptions'!$D$18+1)*ROUNDUP(EH13/12,0)</f>
        <v>10</v>
      </c>
      <c r="EI12" s="285">
        <f>(ROUNDUP(EI13/12,0)&lt;='Summary&amp;Assumptions'!$D$18+1)*ROUNDUP(EI13/12,0)</f>
        <v>10</v>
      </c>
      <c r="EJ12" s="285">
        <f>(ROUNDUP(EJ13/12,0)&lt;='Summary&amp;Assumptions'!$D$18+1)*ROUNDUP(EJ13/12,0)</f>
        <v>11</v>
      </c>
      <c r="EK12" s="285">
        <f>(ROUNDUP(EK13/12,0)&lt;='Summary&amp;Assumptions'!$D$18+1)*ROUNDUP(EK13/12,0)</f>
        <v>11</v>
      </c>
      <c r="EL12" s="285">
        <f>(ROUNDUP(EL13/12,0)&lt;='Summary&amp;Assumptions'!$D$18+1)*ROUNDUP(EL13/12,0)</f>
        <v>11</v>
      </c>
      <c r="EM12" s="285">
        <f>(ROUNDUP(EM13/12,0)&lt;='Summary&amp;Assumptions'!$D$18+1)*ROUNDUP(EM13/12,0)</f>
        <v>11</v>
      </c>
      <c r="EN12" s="285">
        <f>(ROUNDUP(EN13/12,0)&lt;='Summary&amp;Assumptions'!$D$18+1)*ROUNDUP(EN13/12,0)</f>
        <v>11</v>
      </c>
      <c r="EO12" s="285">
        <f>(ROUNDUP(EO13/12,0)&lt;='Summary&amp;Assumptions'!$D$18+1)*ROUNDUP(EO13/12,0)</f>
        <v>11</v>
      </c>
      <c r="EP12" s="285">
        <f>(ROUNDUP(EP13/12,0)&lt;='Summary&amp;Assumptions'!$D$18+1)*ROUNDUP(EP13/12,0)</f>
        <v>11</v>
      </c>
      <c r="EQ12" s="285">
        <f>(ROUNDUP(EQ13/12,0)&lt;='Summary&amp;Assumptions'!$D$18+1)*ROUNDUP(EQ13/12,0)</f>
        <v>11</v>
      </c>
      <c r="ER12" s="285">
        <f>(ROUNDUP(ER13/12,0)&lt;='Summary&amp;Assumptions'!$D$18+1)*ROUNDUP(ER13/12,0)</f>
        <v>11</v>
      </c>
      <c r="ES12" s="285">
        <f>(ROUNDUP(ES13/12,0)&lt;='Summary&amp;Assumptions'!$D$18+1)*ROUNDUP(ES13/12,0)</f>
        <v>11</v>
      </c>
      <c r="ET12" s="285">
        <f>(ROUNDUP(ET13/12,0)&lt;='Summary&amp;Assumptions'!$D$18+1)*ROUNDUP(ET13/12,0)</f>
        <v>11</v>
      </c>
      <c r="EU12" s="285">
        <f>(ROUNDUP(EU13/12,0)&lt;='Summary&amp;Assumptions'!$D$18+1)*ROUNDUP(EU13/12,0)</f>
        <v>11</v>
      </c>
      <c r="EV12" s="285">
        <f>(ROUNDUP(EV13/12,0)&lt;='Summary&amp;Assumptions'!$D$18+1)*ROUNDUP(EV13/12,0)</f>
        <v>0</v>
      </c>
      <c r="EW12" s="285">
        <f>(ROUNDUP(EW13/12,0)&lt;='Summary&amp;Assumptions'!$D$18+1)*ROUNDUP(EW13/12,0)</f>
        <v>0</v>
      </c>
      <c r="EX12" s="285">
        <f>(ROUNDUP(EX13/12,0)&lt;='Summary&amp;Assumptions'!$D$18+1)*ROUNDUP(EX13/12,0)</f>
        <v>0</v>
      </c>
      <c r="EY12" s="285">
        <f>(ROUNDUP(EY13/12,0)&lt;='Summary&amp;Assumptions'!$D$18+1)*ROUNDUP(EY13/12,0)</f>
        <v>0</v>
      </c>
      <c r="EZ12" s="285">
        <f>(ROUNDUP(EZ13/12,0)&lt;='Summary&amp;Assumptions'!$D$18+1)*ROUNDUP(EZ13/12,0)</f>
        <v>0</v>
      </c>
      <c r="FA12" s="285">
        <f>(ROUNDUP(FA13/12,0)&lt;='Summary&amp;Assumptions'!$D$18+1)*ROUNDUP(FA13/12,0)</f>
        <v>0</v>
      </c>
      <c r="FB12" s="285">
        <f>(ROUNDUP(FB13/12,0)&lt;='Summary&amp;Assumptions'!$D$18+1)*ROUNDUP(FB13/12,0)</f>
        <v>0</v>
      </c>
      <c r="FC12" s="285">
        <f>(ROUNDUP(FC13/12,0)&lt;='Summary&amp;Assumptions'!$D$18+1)*ROUNDUP(FC13/12,0)</f>
        <v>0</v>
      </c>
      <c r="FD12" s="285">
        <f>(ROUNDUP(FD13/12,0)&lt;='Summary&amp;Assumptions'!$D$18+1)*ROUNDUP(FD13/12,0)</f>
        <v>0</v>
      </c>
      <c r="FE12" s="285">
        <f>(ROUNDUP(FE13/12,0)&lt;='Summary&amp;Assumptions'!$D$18+1)*ROUNDUP(FE13/12,0)</f>
        <v>0</v>
      </c>
      <c r="FF12" s="285">
        <f>(ROUNDUP(FF13/12,0)&lt;='Summary&amp;Assumptions'!$D$18+1)*ROUNDUP(FF13/12,0)</f>
        <v>0</v>
      </c>
      <c r="FG12" s="285">
        <f>(ROUNDUP(FG13/12,0)&lt;='Summary&amp;Assumptions'!$D$18+1)*ROUNDUP(FG13/12,0)</f>
        <v>0</v>
      </c>
      <c r="FH12" s="285">
        <f>(ROUNDUP(FH13/12,0)&lt;='Summary&amp;Assumptions'!$D$18+1)*ROUNDUP(FH13/12,0)</f>
        <v>0</v>
      </c>
      <c r="FI12" s="285">
        <f>(ROUNDUP(FI13/12,0)&lt;='Summary&amp;Assumptions'!$D$18+1)*ROUNDUP(FI13/12,0)</f>
        <v>0</v>
      </c>
      <c r="FJ12" s="285">
        <f>(ROUNDUP(FJ13/12,0)&lt;='Summary&amp;Assumptions'!$D$18+1)*ROUNDUP(FJ13/12,0)</f>
        <v>0</v>
      </c>
      <c r="FK12" s="285">
        <f>(ROUNDUP(FK13/12,0)&lt;='Summary&amp;Assumptions'!$D$18+1)*ROUNDUP(FK13/12,0)</f>
        <v>0</v>
      </c>
      <c r="FL12" s="285">
        <f>(ROUNDUP(FL13/12,0)&lt;='Summary&amp;Assumptions'!$D$18+1)*ROUNDUP(FL13/12,0)</f>
        <v>0</v>
      </c>
      <c r="FM12" s="285">
        <f>(ROUNDUP(FM13/12,0)&lt;='Summary&amp;Assumptions'!$D$18+1)*ROUNDUP(FM13/12,0)</f>
        <v>0</v>
      </c>
      <c r="FN12" s="285">
        <f>(ROUNDUP(FN13/12,0)&lt;='Summary&amp;Assumptions'!$D$18+1)*ROUNDUP(FN13/12,0)</f>
        <v>0</v>
      </c>
      <c r="FO12" s="285">
        <f>(ROUNDUP(FO13/12,0)&lt;='Summary&amp;Assumptions'!$D$18+1)*ROUNDUP(FO13/12,0)</f>
        <v>0</v>
      </c>
      <c r="FP12" s="285">
        <f>(ROUNDUP(FP13/12,0)&lt;='Summary&amp;Assumptions'!$D$18+1)*ROUNDUP(FP13/12,0)</f>
        <v>0</v>
      </c>
      <c r="FQ12" s="286">
        <f>(ROUNDUP(FQ13/12,0)&lt;='Summary&amp;Assumptions'!$D$18+1)*ROUNDUP(FQ13/12,0)</f>
        <v>0</v>
      </c>
      <c r="FR12" s="236"/>
      <c r="FS12" s="236"/>
      <c r="FT12" s="236"/>
      <c r="FU12" s="9"/>
    </row>
    <row r="13" spans="1:177" s="16" customFormat="1" x14ac:dyDescent="0.2">
      <c r="A13" s="9"/>
      <c r="B13" s="288"/>
      <c r="C13" s="289"/>
      <c r="D13" s="289"/>
      <c r="E13" s="289"/>
      <c r="F13" s="289"/>
      <c r="G13" s="289"/>
      <c r="H13" s="289"/>
      <c r="I13" s="289"/>
      <c r="J13" s="289">
        <f>(J9&gt;='Summary&amp;Assumptions'!$D$17)*1+B13</f>
        <v>0</v>
      </c>
      <c r="K13" s="289">
        <f>(K9&gt;='Summary&amp;Assumptions'!$D$17)*1+J13</f>
        <v>0</v>
      </c>
      <c r="L13" s="289">
        <f>(L9&gt;='Summary&amp;Assumptions'!$D$17)*1+K13</f>
        <v>0</v>
      </c>
      <c r="M13" s="289">
        <f>(M9&gt;='Summary&amp;Assumptions'!$D$17)*1+L13</f>
        <v>0</v>
      </c>
      <c r="N13" s="289">
        <f>(N9&gt;='Summary&amp;Assumptions'!$D$17)*1+M13</f>
        <v>0</v>
      </c>
      <c r="O13" s="289">
        <f>(O9&gt;='Summary&amp;Assumptions'!$D$17)*1+N13</f>
        <v>0</v>
      </c>
      <c r="P13" s="289">
        <f>(P9&gt;='Summary&amp;Assumptions'!$D$17)*1+O13</f>
        <v>0</v>
      </c>
      <c r="Q13" s="289">
        <f>(Q9&gt;='Summary&amp;Assumptions'!$D$17)*1+P13</f>
        <v>0</v>
      </c>
      <c r="R13" s="289">
        <f>(R9&gt;='Summary&amp;Assumptions'!$D$17)*1+Q13</f>
        <v>0</v>
      </c>
      <c r="S13" s="289">
        <f>(S9&gt;='Summary&amp;Assumptions'!$D$17)*1+R13</f>
        <v>0</v>
      </c>
      <c r="T13" s="289">
        <f>(T9&gt;='Summary&amp;Assumptions'!$D$17)*1+S13</f>
        <v>1</v>
      </c>
      <c r="U13" s="289">
        <f>(U9&gt;='Summary&amp;Assumptions'!$D$17)*1+T13</f>
        <v>2</v>
      </c>
      <c r="V13" s="289">
        <f>(V9&gt;='Summary&amp;Assumptions'!$D$17)*1+U13</f>
        <v>3</v>
      </c>
      <c r="W13" s="289">
        <f>(W9&gt;='Summary&amp;Assumptions'!$D$17)*1+V13</f>
        <v>4</v>
      </c>
      <c r="X13" s="289">
        <f>(X9&gt;='Summary&amp;Assumptions'!$D$17)*1+W13</f>
        <v>5</v>
      </c>
      <c r="Y13" s="289">
        <f>(Y9&gt;='Summary&amp;Assumptions'!$D$17)*1+X13</f>
        <v>6</v>
      </c>
      <c r="Z13" s="289">
        <f>(Z9&gt;='Summary&amp;Assumptions'!$D$17)*1+Y13</f>
        <v>7</v>
      </c>
      <c r="AA13" s="289">
        <f>(AA9&gt;='Summary&amp;Assumptions'!$D$17)*1+Z13</f>
        <v>8</v>
      </c>
      <c r="AB13" s="289">
        <f>(AB9&gt;='Summary&amp;Assumptions'!$D$17)*1+AA13</f>
        <v>9</v>
      </c>
      <c r="AC13" s="289">
        <f>(AC9&gt;='Summary&amp;Assumptions'!$D$17)*1+AB13</f>
        <v>10</v>
      </c>
      <c r="AD13" s="289">
        <f>(AD9&gt;='Summary&amp;Assumptions'!$D$17)*1+AC13</f>
        <v>11</v>
      </c>
      <c r="AE13" s="289">
        <f>(AE9&gt;='Summary&amp;Assumptions'!$D$17)*1+AD13</f>
        <v>12</v>
      </c>
      <c r="AF13" s="289">
        <f>(AF9&gt;='Summary&amp;Assumptions'!$D$17)*1+AE13</f>
        <v>13</v>
      </c>
      <c r="AG13" s="289">
        <f>(AG9&gt;='Summary&amp;Assumptions'!$D$17)*1+AF13</f>
        <v>14</v>
      </c>
      <c r="AH13" s="289">
        <f>(AH9&gt;='Summary&amp;Assumptions'!$D$17)*1+AG13</f>
        <v>15</v>
      </c>
      <c r="AI13" s="289">
        <f>(AI9&gt;='Summary&amp;Assumptions'!$D$17)*1+AH13</f>
        <v>16</v>
      </c>
      <c r="AJ13" s="289">
        <f>(AJ9&gt;='Summary&amp;Assumptions'!$D$17)*1+AI13</f>
        <v>17</v>
      </c>
      <c r="AK13" s="289">
        <f>(AK9&gt;='Summary&amp;Assumptions'!$D$17)*1+AJ13</f>
        <v>18</v>
      </c>
      <c r="AL13" s="289">
        <f>(AL9&gt;='Summary&amp;Assumptions'!$D$17)*1+AK13</f>
        <v>19</v>
      </c>
      <c r="AM13" s="289">
        <f>(AM9&gt;='Summary&amp;Assumptions'!$D$17)*1+AL13</f>
        <v>20</v>
      </c>
      <c r="AN13" s="289">
        <f>(AN9&gt;='Summary&amp;Assumptions'!$D$17)*1+AM13</f>
        <v>21</v>
      </c>
      <c r="AO13" s="289">
        <f>(AO9&gt;='Summary&amp;Assumptions'!$D$17)*1+AN13</f>
        <v>22</v>
      </c>
      <c r="AP13" s="289">
        <f>(AP9&gt;='Summary&amp;Assumptions'!$D$17)*1+AO13</f>
        <v>23</v>
      </c>
      <c r="AQ13" s="289">
        <f>(AQ9&gt;='Summary&amp;Assumptions'!$D$17)*1+AP13</f>
        <v>24</v>
      </c>
      <c r="AR13" s="289">
        <f>(AR9&gt;='Summary&amp;Assumptions'!$D$17)*1+AQ13</f>
        <v>25</v>
      </c>
      <c r="AS13" s="289">
        <f>(AS9&gt;='Summary&amp;Assumptions'!$D$17)*1+AR13</f>
        <v>26</v>
      </c>
      <c r="AT13" s="289">
        <f>(AT9&gt;='Summary&amp;Assumptions'!$D$17)*1+AS13</f>
        <v>27</v>
      </c>
      <c r="AU13" s="289">
        <f>(AU9&gt;='Summary&amp;Assumptions'!$D$17)*1+AT13</f>
        <v>28</v>
      </c>
      <c r="AV13" s="289">
        <f>(AV9&gt;='Summary&amp;Assumptions'!$D$17)*1+AU13</f>
        <v>29</v>
      </c>
      <c r="AW13" s="289">
        <f>(AW9&gt;='Summary&amp;Assumptions'!$D$17)*1+AV13</f>
        <v>30</v>
      </c>
      <c r="AX13" s="289">
        <f>(AX9&gt;='Summary&amp;Assumptions'!$D$17)*1+AW13</f>
        <v>31</v>
      </c>
      <c r="AY13" s="289">
        <f>(AY9&gt;='Summary&amp;Assumptions'!$D$17)*1+AX13</f>
        <v>32</v>
      </c>
      <c r="AZ13" s="289">
        <f>(AZ9&gt;='Summary&amp;Assumptions'!$D$17)*1+AY13</f>
        <v>33</v>
      </c>
      <c r="BA13" s="289">
        <f>(BA9&gt;='Summary&amp;Assumptions'!$D$17)*1+AZ13</f>
        <v>34</v>
      </c>
      <c r="BB13" s="289">
        <f>(BB9&gt;='Summary&amp;Assumptions'!$D$17)*1+BA13</f>
        <v>35</v>
      </c>
      <c r="BC13" s="289">
        <f>(BC9&gt;='Summary&amp;Assumptions'!$D$17)*1+BB13</f>
        <v>36</v>
      </c>
      <c r="BD13" s="289">
        <f>(BD9&gt;='Summary&amp;Assumptions'!$D$17)*1+BC13</f>
        <v>37</v>
      </c>
      <c r="BE13" s="289">
        <f>(BE9&gt;='Summary&amp;Assumptions'!$D$17)*1+BD13</f>
        <v>38</v>
      </c>
      <c r="BF13" s="289">
        <f>(BF9&gt;='Summary&amp;Assumptions'!$D$17)*1+BE13</f>
        <v>39</v>
      </c>
      <c r="BG13" s="289">
        <f>(BG9&gt;='Summary&amp;Assumptions'!$D$17)*1+BF13</f>
        <v>40</v>
      </c>
      <c r="BH13" s="289">
        <f>(BH9&gt;='Summary&amp;Assumptions'!$D$17)*1+BG13</f>
        <v>41</v>
      </c>
      <c r="BI13" s="289">
        <f>(BI9&gt;='Summary&amp;Assumptions'!$D$17)*1+BH13</f>
        <v>42</v>
      </c>
      <c r="BJ13" s="289">
        <f>(BJ9&gt;='Summary&amp;Assumptions'!$D$17)*1+BI13</f>
        <v>43</v>
      </c>
      <c r="BK13" s="289">
        <f>(BK9&gt;='Summary&amp;Assumptions'!$D$17)*1+BJ13</f>
        <v>44</v>
      </c>
      <c r="BL13" s="289">
        <f>(BL9&gt;='Summary&amp;Assumptions'!$D$17)*1+BK13</f>
        <v>45</v>
      </c>
      <c r="BM13" s="289">
        <f>(BM9&gt;='Summary&amp;Assumptions'!$D$17)*1+BL13</f>
        <v>46</v>
      </c>
      <c r="BN13" s="289">
        <f>(BN9&gt;='Summary&amp;Assumptions'!$D$17)*1+BM13</f>
        <v>47</v>
      </c>
      <c r="BO13" s="289">
        <f>(BO9&gt;='Summary&amp;Assumptions'!$D$17)*1+BN13</f>
        <v>48</v>
      </c>
      <c r="BP13" s="289">
        <f>(BP9&gt;='Summary&amp;Assumptions'!$D$17)*1+BO13</f>
        <v>49</v>
      </c>
      <c r="BQ13" s="289">
        <f>(BQ9&gt;='Summary&amp;Assumptions'!$D$17)*1+BP13</f>
        <v>50</v>
      </c>
      <c r="BR13" s="289">
        <f>(BR9&gt;='Summary&amp;Assumptions'!$D$17)*1+BQ13</f>
        <v>51</v>
      </c>
      <c r="BS13" s="289">
        <f>(BS9&gt;='Summary&amp;Assumptions'!$D$17)*1+BR13</f>
        <v>52</v>
      </c>
      <c r="BT13" s="289">
        <f>(BT9&gt;='Summary&amp;Assumptions'!$D$17)*1+BS13</f>
        <v>53</v>
      </c>
      <c r="BU13" s="289">
        <f>(BU9&gt;='Summary&amp;Assumptions'!$D$17)*1+BT13</f>
        <v>54</v>
      </c>
      <c r="BV13" s="289">
        <f>(BV9&gt;='Summary&amp;Assumptions'!$D$17)*1+BU13</f>
        <v>55</v>
      </c>
      <c r="BW13" s="289">
        <f>(BW9&gt;='Summary&amp;Assumptions'!$D$17)*1+BV13</f>
        <v>56</v>
      </c>
      <c r="BX13" s="289">
        <f>(BX9&gt;='Summary&amp;Assumptions'!$D$17)*1+BW13</f>
        <v>57</v>
      </c>
      <c r="BY13" s="289">
        <f>(BY9&gt;='Summary&amp;Assumptions'!$D$17)*1+BX13</f>
        <v>58</v>
      </c>
      <c r="BZ13" s="289">
        <f>(BZ9&gt;='Summary&amp;Assumptions'!$D$17)*1+BY13</f>
        <v>59</v>
      </c>
      <c r="CA13" s="289">
        <f>(CA9&gt;='Summary&amp;Assumptions'!$D$17)*1+BZ13</f>
        <v>60</v>
      </c>
      <c r="CB13" s="289">
        <f>(CB9&gt;='Summary&amp;Assumptions'!$D$17)*1+CA13</f>
        <v>61</v>
      </c>
      <c r="CC13" s="289">
        <f>(CC9&gt;='Summary&amp;Assumptions'!$D$17)*1+CB13</f>
        <v>62</v>
      </c>
      <c r="CD13" s="289">
        <f>(CD9&gt;='Summary&amp;Assumptions'!$D$17)*1+CC13</f>
        <v>63</v>
      </c>
      <c r="CE13" s="289">
        <f>(CE9&gt;='Summary&amp;Assumptions'!$D$17)*1+CD13</f>
        <v>64</v>
      </c>
      <c r="CF13" s="289">
        <f>(CF9&gt;='Summary&amp;Assumptions'!$D$17)*1+CE13</f>
        <v>65</v>
      </c>
      <c r="CG13" s="289">
        <f>(CG9&gt;='Summary&amp;Assumptions'!$D$17)*1+CF13</f>
        <v>66</v>
      </c>
      <c r="CH13" s="289">
        <f>(CH9&gt;='Summary&amp;Assumptions'!$D$17)*1+CG13</f>
        <v>67</v>
      </c>
      <c r="CI13" s="289">
        <f>(CI9&gt;='Summary&amp;Assumptions'!$D$17)*1+CH13</f>
        <v>68</v>
      </c>
      <c r="CJ13" s="289">
        <f>(CJ9&gt;='Summary&amp;Assumptions'!$D$17)*1+CI13</f>
        <v>69</v>
      </c>
      <c r="CK13" s="289">
        <f>(CK9&gt;='Summary&amp;Assumptions'!$D$17)*1+CJ13</f>
        <v>70</v>
      </c>
      <c r="CL13" s="289">
        <f>(CL9&gt;='Summary&amp;Assumptions'!$D$17)*1+CK13</f>
        <v>71</v>
      </c>
      <c r="CM13" s="289">
        <f>(CM9&gt;='Summary&amp;Assumptions'!$D$17)*1+CL13</f>
        <v>72</v>
      </c>
      <c r="CN13" s="289">
        <f>(CN9&gt;='Summary&amp;Assumptions'!$D$17)*1+CM13</f>
        <v>73</v>
      </c>
      <c r="CO13" s="289">
        <f>(CO9&gt;='Summary&amp;Assumptions'!$D$17)*1+CN13</f>
        <v>74</v>
      </c>
      <c r="CP13" s="289">
        <f>(CP9&gt;='Summary&amp;Assumptions'!$D$17)*1+CO13</f>
        <v>75</v>
      </c>
      <c r="CQ13" s="289">
        <f>(CQ9&gt;='Summary&amp;Assumptions'!$D$17)*1+CP13</f>
        <v>76</v>
      </c>
      <c r="CR13" s="289">
        <f>(CR9&gt;='Summary&amp;Assumptions'!$D$17)*1+CQ13</f>
        <v>77</v>
      </c>
      <c r="CS13" s="289">
        <f>(CS9&gt;='Summary&amp;Assumptions'!$D$17)*1+CR13</f>
        <v>78</v>
      </c>
      <c r="CT13" s="289">
        <f>(CT9&gt;='Summary&amp;Assumptions'!$D$17)*1+CS13</f>
        <v>79</v>
      </c>
      <c r="CU13" s="289">
        <f>(CU9&gt;='Summary&amp;Assumptions'!$D$17)*1+CT13</f>
        <v>80</v>
      </c>
      <c r="CV13" s="289">
        <f>(CV9&gt;='Summary&amp;Assumptions'!$D$17)*1+CU13</f>
        <v>81</v>
      </c>
      <c r="CW13" s="289">
        <f>(CW9&gt;='Summary&amp;Assumptions'!$D$17)*1+CV13</f>
        <v>82</v>
      </c>
      <c r="CX13" s="289">
        <f>(CX9&gt;='Summary&amp;Assumptions'!$D$17)*1+CW13</f>
        <v>83</v>
      </c>
      <c r="CY13" s="289">
        <f>(CY9&gt;='Summary&amp;Assumptions'!$D$17)*1+CX13</f>
        <v>84</v>
      </c>
      <c r="CZ13" s="289">
        <f>(CZ9&gt;='Summary&amp;Assumptions'!$D$17)*1+CY13</f>
        <v>85</v>
      </c>
      <c r="DA13" s="289">
        <f>(DA9&gt;='Summary&amp;Assumptions'!$D$17)*1+CZ13</f>
        <v>86</v>
      </c>
      <c r="DB13" s="289">
        <f>(DB9&gt;='Summary&amp;Assumptions'!$D$17)*1+DA13</f>
        <v>87</v>
      </c>
      <c r="DC13" s="289">
        <f>(DC9&gt;='Summary&amp;Assumptions'!$D$17)*1+DB13</f>
        <v>88</v>
      </c>
      <c r="DD13" s="289">
        <f>(DD9&gt;='Summary&amp;Assumptions'!$D$17)*1+DC13</f>
        <v>89</v>
      </c>
      <c r="DE13" s="289">
        <f>(DE9&gt;='Summary&amp;Assumptions'!$D$17)*1+DD13</f>
        <v>90</v>
      </c>
      <c r="DF13" s="289">
        <f>(DF9&gt;='Summary&amp;Assumptions'!$D$17)*1+DE13</f>
        <v>91</v>
      </c>
      <c r="DG13" s="289">
        <f>(DG9&gt;='Summary&amp;Assumptions'!$D$17)*1+DF13</f>
        <v>92</v>
      </c>
      <c r="DH13" s="289">
        <f>(DH9&gt;='Summary&amp;Assumptions'!$D$17)*1+DG13</f>
        <v>93</v>
      </c>
      <c r="DI13" s="289">
        <f>(DI9&gt;='Summary&amp;Assumptions'!$D$17)*1+DH13</f>
        <v>94</v>
      </c>
      <c r="DJ13" s="289">
        <f>(DJ9&gt;='Summary&amp;Assumptions'!$D$17)*1+DI13</f>
        <v>95</v>
      </c>
      <c r="DK13" s="289">
        <f>(DK9&gt;='Summary&amp;Assumptions'!$D$17)*1+DJ13</f>
        <v>96</v>
      </c>
      <c r="DL13" s="289">
        <f>(DL9&gt;='Summary&amp;Assumptions'!$D$17)*1+DK13</f>
        <v>97</v>
      </c>
      <c r="DM13" s="289">
        <f>(DM9&gt;='Summary&amp;Assumptions'!$D$17)*1+DL13</f>
        <v>98</v>
      </c>
      <c r="DN13" s="289">
        <f>(DN9&gt;='Summary&amp;Assumptions'!$D$17)*1+DM13</f>
        <v>99</v>
      </c>
      <c r="DO13" s="289">
        <f>(DO9&gt;='Summary&amp;Assumptions'!$D$17)*1+DN13</f>
        <v>100</v>
      </c>
      <c r="DP13" s="289">
        <f>(DP9&gt;='Summary&amp;Assumptions'!$D$17)*1+DO13</f>
        <v>101</v>
      </c>
      <c r="DQ13" s="289">
        <f>(DQ9&gt;='Summary&amp;Assumptions'!$D$17)*1+DP13</f>
        <v>102</v>
      </c>
      <c r="DR13" s="289">
        <f>(DR9&gt;='Summary&amp;Assumptions'!$D$17)*1+DQ13</f>
        <v>103</v>
      </c>
      <c r="DS13" s="289">
        <f>(DS9&gt;='Summary&amp;Assumptions'!$D$17)*1+DR13</f>
        <v>104</v>
      </c>
      <c r="DT13" s="289">
        <f>(DT9&gt;='Summary&amp;Assumptions'!$D$17)*1+DS13</f>
        <v>105</v>
      </c>
      <c r="DU13" s="289">
        <f>(DU9&gt;='Summary&amp;Assumptions'!$D$17)*1+DT13</f>
        <v>106</v>
      </c>
      <c r="DV13" s="289">
        <f>(DV9&gt;='Summary&amp;Assumptions'!$D$17)*1+DU13</f>
        <v>107</v>
      </c>
      <c r="DW13" s="289">
        <f>(DW9&gt;='Summary&amp;Assumptions'!$D$17)*1+DV13</f>
        <v>108</v>
      </c>
      <c r="DX13" s="289">
        <f>(DX9&gt;='Summary&amp;Assumptions'!$D$17)*1+DW13</f>
        <v>109</v>
      </c>
      <c r="DY13" s="289">
        <f>(DY9&gt;='Summary&amp;Assumptions'!$D$17)*1+DX13</f>
        <v>110</v>
      </c>
      <c r="DZ13" s="289">
        <f>(DZ9&gt;='Summary&amp;Assumptions'!$D$17)*1+DY13</f>
        <v>111</v>
      </c>
      <c r="EA13" s="289">
        <f>(EA9&gt;='Summary&amp;Assumptions'!$D$17)*1+DZ13</f>
        <v>112</v>
      </c>
      <c r="EB13" s="289">
        <f>(EB9&gt;='Summary&amp;Assumptions'!$D$17)*1+EA13</f>
        <v>113</v>
      </c>
      <c r="EC13" s="289">
        <f>(EC9&gt;='Summary&amp;Assumptions'!$D$17)*1+EB13</f>
        <v>114</v>
      </c>
      <c r="ED13" s="289">
        <f>(ED9&gt;='Summary&amp;Assumptions'!$D$17)*1+EC13</f>
        <v>115</v>
      </c>
      <c r="EE13" s="289">
        <f>(EE9&gt;='Summary&amp;Assumptions'!$D$17)*1+ED13</f>
        <v>116</v>
      </c>
      <c r="EF13" s="289">
        <f>(EF9&gt;='Summary&amp;Assumptions'!$D$17)*1+EE13</f>
        <v>117</v>
      </c>
      <c r="EG13" s="289">
        <f>(EG9&gt;='Summary&amp;Assumptions'!$D$17)*1+EF13</f>
        <v>118</v>
      </c>
      <c r="EH13" s="289">
        <f>(EH9&gt;='Summary&amp;Assumptions'!$D$17)*1+EG13</f>
        <v>119</v>
      </c>
      <c r="EI13" s="289">
        <f>(EI9&gt;='Summary&amp;Assumptions'!$D$17)*1+EH13</f>
        <v>120</v>
      </c>
      <c r="EJ13" s="289">
        <f>(EJ9&gt;='Summary&amp;Assumptions'!$D$17)*1+EI13</f>
        <v>121</v>
      </c>
      <c r="EK13" s="289">
        <f>(EK9&gt;='Summary&amp;Assumptions'!$D$17)*1+EJ13</f>
        <v>122</v>
      </c>
      <c r="EL13" s="289">
        <f>(EL9&gt;='Summary&amp;Assumptions'!$D$17)*1+EK13</f>
        <v>123</v>
      </c>
      <c r="EM13" s="289">
        <f>(EM9&gt;='Summary&amp;Assumptions'!$D$17)*1+EL13</f>
        <v>124</v>
      </c>
      <c r="EN13" s="289">
        <f>(EN9&gt;='Summary&amp;Assumptions'!$D$17)*1+EM13</f>
        <v>125</v>
      </c>
      <c r="EO13" s="289">
        <f>(EO9&gt;='Summary&amp;Assumptions'!$D$17)*1+EN13</f>
        <v>126</v>
      </c>
      <c r="EP13" s="289">
        <f>(EP9&gt;='Summary&amp;Assumptions'!$D$17)*1+EO13</f>
        <v>127</v>
      </c>
      <c r="EQ13" s="289">
        <f>(EQ9&gt;='Summary&amp;Assumptions'!$D$17)*1+EP13</f>
        <v>128</v>
      </c>
      <c r="ER13" s="289">
        <f>(ER9&gt;='Summary&amp;Assumptions'!$D$17)*1+EQ13</f>
        <v>129</v>
      </c>
      <c r="ES13" s="289">
        <f>(ES9&gt;='Summary&amp;Assumptions'!$D$17)*1+ER13</f>
        <v>130</v>
      </c>
      <c r="ET13" s="289">
        <f>(ET9&gt;='Summary&amp;Assumptions'!$D$17)*1+ES13</f>
        <v>131</v>
      </c>
      <c r="EU13" s="289">
        <f>(EU9&gt;='Summary&amp;Assumptions'!$D$17)*1+ET13</f>
        <v>132</v>
      </c>
      <c r="EV13" s="289">
        <f>(EV9&gt;='Summary&amp;Assumptions'!$D$17)*1+EU13</f>
        <v>133</v>
      </c>
      <c r="EW13" s="289">
        <f>(EW9&gt;='Summary&amp;Assumptions'!$D$17)*1+EV13</f>
        <v>134</v>
      </c>
      <c r="EX13" s="289">
        <f>(EX9&gt;='Summary&amp;Assumptions'!$D$17)*1+EW13</f>
        <v>135</v>
      </c>
      <c r="EY13" s="289">
        <f>(EY9&gt;='Summary&amp;Assumptions'!$D$17)*1+EX13</f>
        <v>136</v>
      </c>
      <c r="EZ13" s="289">
        <f>(EZ9&gt;='Summary&amp;Assumptions'!$D$17)*1+EY13</f>
        <v>137</v>
      </c>
      <c r="FA13" s="289">
        <f>(FA9&gt;='Summary&amp;Assumptions'!$D$17)*1+EZ13</f>
        <v>138</v>
      </c>
      <c r="FB13" s="289">
        <f>(FB9&gt;='Summary&amp;Assumptions'!$D$17)*1+FA13</f>
        <v>139</v>
      </c>
      <c r="FC13" s="289">
        <f>(FC9&gt;='Summary&amp;Assumptions'!$D$17)*1+FB13</f>
        <v>140</v>
      </c>
      <c r="FD13" s="289">
        <f>(FD9&gt;='Summary&amp;Assumptions'!$D$17)*1+FC13</f>
        <v>141</v>
      </c>
      <c r="FE13" s="289">
        <f>(FE9&gt;='Summary&amp;Assumptions'!$D$17)*1+FD13</f>
        <v>142</v>
      </c>
      <c r="FF13" s="289">
        <f>(FF9&gt;='Summary&amp;Assumptions'!$D$17)*1+FE13</f>
        <v>143</v>
      </c>
      <c r="FG13" s="289">
        <f>(FG9&gt;='Summary&amp;Assumptions'!$D$17)*1+FF13</f>
        <v>144</v>
      </c>
      <c r="FH13" s="289">
        <f>(FH9&gt;='Summary&amp;Assumptions'!$D$17)*1+FG13</f>
        <v>145</v>
      </c>
      <c r="FI13" s="289">
        <f>(FI9&gt;='Summary&amp;Assumptions'!$D$17)*1+FH13</f>
        <v>146</v>
      </c>
      <c r="FJ13" s="289">
        <f>(FJ9&gt;='Summary&amp;Assumptions'!$D$17)*1+FI13</f>
        <v>147</v>
      </c>
      <c r="FK13" s="289">
        <f>(FK9&gt;='Summary&amp;Assumptions'!$D$17)*1+FJ13</f>
        <v>148</v>
      </c>
      <c r="FL13" s="289">
        <f>(FL9&gt;='Summary&amp;Assumptions'!$D$17)*1+FK13</f>
        <v>149</v>
      </c>
      <c r="FM13" s="289">
        <f>(FM9&gt;='Summary&amp;Assumptions'!$D$17)*1+FL13</f>
        <v>150</v>
      </c>
      <c r="FN13" s="289">
        <f>(FN9&gt;='Summary&amp;Assumptions'!$D$17)*1+FM13</f>
        <v>151</v>
      </c>
      <c r="FO13" s="289">
        <f>(FO9&gt;='Summary&amp;Assumptions'!$D$17)*1+FN13</f>
        <v>152</v>
      </c>
      <c r="FP13" s="289">
        <f>(FP9&gt;='Summary&amp;Assumptions'!$D$17)*1+FO13</f>
        <v>153</v>
      </c>
      <c r="FQ13" s="290">
        <f>(FQ9&gt;='Summary&amp;Assumptions'!$D$17)*1+FP13</f>
        <v>154</v>
      </c>
      <c r="FR13" s="9"/>
      <c r="FS13" s="9"/>
      <c r="FT13" s="9"/>
      <c r="FU13" s="9"/>
    </row>
    <row r="14" spans="1:177" s="16" customFormat="1" ht="15" customHeight="1" x14ac:dyDescent="0.2">
      <c r="A14" s="9"/>
      <c r="B14" s="160" t="s">
        <v>23</v>
      </c>
      <c r="D14" s="642" t="s">
        <v>314</v>
      </c>
      <c r="E14" s="644" t="s">
        <v>315</v>
      </c>
      <c r="F14" s="644" t="s">
        <v>316</v>
      </c>
      <c r="G14" s="644" t="s">
        <v>317</v>
      </c>
      <c r="H14" s="644" t="s">
        <v>317</v>
      </c>
      <c r="I14" s="640" t="s">
        <v>318</v>
      </c>
      <c r="FQ14" s="208"/>
      <c r="FR14" s="9"/>
      <c r="FS14" s="9"/>
      <c r="FT14" s="9"/>
      <c r="FU14" s="9"/>
    </row>
    <row r="15" spans="1:177" s="16" customFormat="1" x14ac:dyDescent="0.2">
      <c r="A15" s="9"/>
      <c r="B15" s="199" t="s">
        <v>24</v>
      </c>
      <c r="C15" s="95">
        <f>+J15</f>
        <v>8530000</v>
      </c>
      <c r="D15" s="643"/>
      <c r="E15" s="645"/>
      <c r="F15" s="645"/>
      <c r="G15" s="645"/>
      <c r="H15" s="645"/>
      <c r="I15" s="641"/>
      <c r="J15" s="95">
        <f>'Summary&amp;Assumptions'!D40</f>
        <v>8530000</v>
      </c>
      <c r="FQ15" s="208"/>
      <c r="FR15" s="9"/>
      <c r="FS15" s="9"/>
      <c r="FT15" s="9"/>
      <c r="FU15" s="9"/>
    </row>
    <row r="16" spans="1:177" s="16" customFormat="1" ht="16.5" x14ac:dyDescent="0.35">
      <c r="A16" s="124"/>
      <c r="B16" s="260" t="s">
        <v>25</v>
      </c>
      <c r="C16" s="271">
        <f>+C17-J15</f>
        <v>39250000</v>
      </c>
      <c r="D16" s="552">
        <v>1</v>
      </c>
      <c r="E16" s="553">
        <v>9</v>
      </c>
      <c r="F16" s="553">
        <f>+E16-D16+1</f>
        <v>9</v>
      </c>
      <c r="G16" s="553" t="s">
        <v>319</v>
      </c>
      <c r="H16" s="553" t="s">
        <v>341</v>
      </c>
      <c r="I16" s="554">
        <f>INDEX(C333:C338,MATCH(H16,B333:B338,0))</f>
        <v>5</v>
      </c>
      <c r="J16" s="261">
        <f>($G16="Bell Curve")*(_xlfn.NORM.DIST(AND(J$8&gt;=$D16,J$8&lt;=$E16)*(J$8-$D16+1),$F16/2,$I16,TRUE)-_xlfn.NORM.DIST(AND(J$8&gt;=$D16,J$8&lt;=$E16)*(I$8-$D16+1),$F16/2,$I16,TRUE))/(1-2*_xlfn.NORM.DIST(0,$F16/2,$I16,TRUE))*$C16+($G16="Steady Growth")*(AND(J$8&gt;=$D16,J$8&lt;=$E16)*((J$8-$D16+1)/($F16*($F16+1)/2)*$C16))+($G16="Steady Decrease")*(AND(J$8&gt;=$D16,J$8&lt;=$E16)*(($E16-J$8+1)/($F16*($F16+1)/2)*$C16))</f>
        <v>0</v>
      </c>
      <c r="K16" s="261">
        <f t="shared" ref="K16:BV16" si="78">($G16="Bell Curve")*(_xlfn.NORM.DIST(AND(K$8&gt;=$D16,K$8&lt;=$E16)*(K$8-$D16+1),$F16/2,$I16,TRUE)-_xlfn.NORM.DIST(AND(K$8&gt;=$D16,K$8&lt;=$E16)*(J$8-$D16+1),$F16/2,$I16,TRUE))/(1-2*_xlfn.NORM.DIST(0,$F16/2,$I16,TRUE))*$C16+($G16="Steady Growth")*(AND(K$8&gt;=$D16,K$8&lt;=$E16)*((K$8-$D16+1)/($F16*($F16+1)/2)*$C16))+($G16="Steady Decrease")*(AND(K$8&gt;=$D16,K$8&lt;=$E16)*(($E16-K$8+1)/($F16*($F16+1)/2)*$C16))</f>
        <v>3596749.9075412983</v>
      </c>
      <c r="L16" s="261">
        <f t="shared" si="78"/>
        <v>4135320.127140162</v>
      </c>
      <c r="M16" s="261">
        <f t="shared" si="78"/>
        <v>4568714.675944455</v>
      </c>
      <c r="N16" s="261">
        <f t="shared" si="78"/>
        <v>4850259.4222346134</v>
      </c>
      <c r="O16" s="261">
        <f t="shared" si="78"/>
        <v>4947911.7342789462</v>
      </c>
      <c r="P16" s="261">
        <f t="shared" si="78"/>
        <v>4850259.4222346134</v>
      </c>
      <c r="Q16" s="261">
        <f t="shared" si="78"/>
        <v>4568714.675944455</v>
      </c>
      <c r="R16" s="261">
        <f t="shared" si="78"/>
        <v>4135320.1271401588</v>
      </c>
      <c r="S16" s="261">
        <f t="shared" si="78"/>
        <v>3596749.9075412997</v>
      </c>
      <c r="T16" s="261">
        <f t="shared" si="78"/>
        <v>0</v>
      </c>
      <c r="U16" s="261">
        <f t="shared" si="78"/>
        <v>0</v>
      </c>
      <c r="V16" s="261">
        <f t="shared" si="78"/>
        <v>0</v>
      </c>
      <c r="W16" s="261">
        <f t="shared" si="78"/>
        <v>0</v>
      </c>
      <c r="X16" s="261">
        <f t="shared" si="78"/>
        <v>0</v>
      </c>
      <c r="Y16" s="261">
        <f t="shared" si="78"/>
        <v>0</v>
      </c>
      <c r="Z16" s="261">
        <f t="shared" si="78"/>
        <v>0</v>
      </c>
      <c r="AA16" s="261">
        <f t="shared" si="78"/>
        <v>0</v>
      </c>
      <c r="AB16" s="261">
        <f t="shared" si="78"/>
        <v>0</v>
      </c>
      <c r="AC16" s="261">
        <f t="shared" si="78"/>
        <v>0</v>
      </c>
      <c r="AD16" s="261">
        <f t="shared" si="78"/>
        <v>0</v>
      </c>
      <c r="AE16" s="261">
        <f t="shared" si="78"/>
        <v>0</v>
      </c>
      <c r="AF16" s="261">
        <f t="shared" si="78"/>
        <v>0</v>
      </c>
      <c r="AG16" s="261">
        <f t="shared" si="78"/>
        <v>0</v>
      </c>
      <c r="AH16" s="261">
        <f t="shared" si="78"/>
        <v>0</v>
      </c>
      <c r="AI16" s="261">
        <f t="shared" si="78"/>
        <v>0</v>
      </c>
      <c r="AJ16" s="261">
        <f t="shared" si="78"/>
        <v>0</v>
      </c>
      <c r="AK16" s="261">
        <f t="shared" si="78"/>
        <v>0</v>
      </c>
      <c r="AL16" s="261">
        <f t="shared" si="78"/>
        <v>0</v>
      </c>
      <c r="AM16" s="261">
        <f t="shared" si="78"/>
        <v>0</v>
      </c>
      <c r="AN16" s="261">
        <f t="shared" si="78"/>
        <v>0</v>
      </c>
      <c r="AO16" s="261">
        <f t="shared" si="78"/>
        <v>0</v>
      </c>
      <c r="AP16" s="261">
        <f t="shared" si="78"/>
        <v>0</v>
      </c>
      <c r="AQ16" s="261">
        <f t="shared" si="78"/>
        <v>0</v>
      </c>
      <c r="AR16" s="261">
        <f t="shared" si="78"/>
        <v>0</v>
      </c>
      <c r="AS16" s="261">
        <f t="shared" si="78"/>
        <v>0</v>
      </c>
      <c r="AT16" s="261">
        <f t="shared" si="78"/>
        <v>0</v>
      </c>
      <c r="AU16" s="261">
        <f t="shared" si="78"/>
        <v>0</v>
      </c>
      <c r="AV16" s="261">
        <f t="shared" si="78"/>
        <v>0</v>
      </c>
      <c r="AW16" s="261">
        <f t="shared" si="78"/>
        <v>0</v>
      </c>
      <c r="AX16" s="261">
        <f t="shared" si="78"/>
        <v>0</v>
      </c>
      <c r="AY16" s="261">
        <f t="shared" si="78"/>
        <v>0</v>
      </c>
      <c r="AZ16" s="261">
        <f t="shared" si="78"/>
        <v>0</v>
      </c>
      <c r="BA16" s="261">
        <f t="shared" si="78"/>
        <v>0</v>
      </c>
      <c r="BB16" s="261">
        <f t="shared" si="78"/>
        <v>0</v>
      </c>
      <c r="BC16" s="261">
        <f t="shared" si="78"/>
        <v>0</v>
      </c>
      <c r="BD16" s="261">
        <f t="shared" si="78"/>
        <v>0</v>
      </c>
      <c r="BE16" s="261">
        <f t="shared" si="78"/>
        <v>0</v>
      </c>
      <c r="BF16" s="261">
        <f t="shared" si="78"/>
        <v>0</v>
      </c>
      <c r="BG16" s="261">
        <f t="shared" si="78"/>
        <v>0</v>
      </c>
      <c r="BH16" s="261">
        <f t="shared" si="78"/>
        <v>0</v>
      </c>
      <c r="BI16" s="261">
        <f t="shared" si="78"/>
        <v>0</v>
      </c>
      <c r="BJ16" s="261">
        <f t="shared" si="78"/>
        <v>0</v>
      </c>
      <c r="BK16" s="261">
        <f t="shared" si="78"/>
        <v>0</v>
      </c>
      <c r="BL16" s="261">
        <f t="shared" si="78"/>
        <v>0</v>
      </c>
      <c r="BM16" s="261">
        <f t="shared" si="78"/>
        <v>0</v>
      </c>
      <c r="BN16" s="261">
        <f t="shared" si="78"/>
        <v>0</v>
      </c>
      <c r="BO16" s="261">
        <f t="shared" si="78"/>
        <v>0</v>
      </c>
      <c r="BP16" s="261">
        <f t="shared" si="78"/>
        <v>0</v>
      </c>
      <c r="BQ16" s="261">
        <f t="shared" si="78"/>
        <v>0</v>
      </c>
      <c r="BR16" s="261">
        <f t="shared" si="78"/>
        <v>0</v>
      </c>
      <c r="BS16" s="261">
        <f t="shared" si="78"/>
        <v>0</v>
      </c>
      <c r="BT16" s="261">
        <f t="shared" si="78"/>
        <v>0</v>
      </c>
      <c r="BU16" s="261">
        <f t="shared" si="78"/>
        <v>0</v>
      </c>
      <c r="BV16" s="261">
        <f t="shared" si="78"/>
        <v>0</v>
      </c>
      <c r="BW16" s="261">
        <f t="shared" ref="BW16:EH16" si="79">($G16="Bell Curve")*(_xlfn.NORM.DIST(AND(BW$8&gt;=$D16,BW$8&lt;=$E16)*(BW$8-$D16+1),$F16/2,$I16,TRUE)-_xlfn.NORM.DIST(AND(BW$8&gt;=$D16,BW$8&lt;=$E16)*(BV$8-$D16+1),$F16/2,$I16,TRUE))/(1-2*_xlfn.NORM.DIST(0,$F16/2,$I16,TRUE))*$C16+($G16="Steady Growth")*(AND(BW$8&gt;=$D16,BW$8&lt;=$E16)*((BW$8-$D16+1)/($F16*($F16+1)/2)*$C16))+($G16="Steady Decrease")*(AND(BW$8&gt;=$D16,BW$8&lt;=$E16)*(($E16-BW$8+1)/($F16*($F16+1)/2)*$C16))</f>
        <v>0</v>
      </c>
      <c r="BX16" s="261">
        <f t="shared" si="79"/>
        <v>0</v>
      </c>
      <c r="BY16" s="261">
        <f t="shared" si="79"/>
        <v>0</v>
      </c>
      <c r="BZ16" s="261">
        <f t="shared" si="79"/>
        <v>0</v>
      </c>
      <c r="CA16" s="261">
        <f t="shared" si="79"/>
        <v>0</v>
      </c>
      <c r="CB16" s="261">
        <f t="shared" si="79"/>
        <v>0</v>
      </c>
      <c r="CC16" s="261">
        <f t="shared" si="79"/>
        <v>0</v>
      </c>
      <c r="CD16" s="261">
        <f t="shared" si="79"/>
        <v>0</v>
      </c>
      <c r="CE16" s="261">
        <f t="shared" si="79"/>
        <v>0</v>
      </c>
      <c r="CF16" s="261">
        <f t="shared" si="79"/>
        <v>0</v>
      </c>
      <c r="CG16" s="261">
        <f t="shared" si="79"/>
        <v>0</v>
      </c>
      <c r="CH16" s="261">
        <f t="shared" si="79"/>
        <v>0</v>
      </c>
      <c r="CI16" s="261">
        <f t="shared" si="79"/>
        <v>0</v>
      </c>
      <c r="CJ16" s="261">
        <f t="shared" si="79"/>
        <v>0</v>
      </c>
      <c r="CK16" s="261">
        <f t="shared" si="79"/>
        <v>0</v>
      </c>
      <c r="CL16" s="261">
        <f t="shared" si="79"/>
        <v>0</v>
      </c>
      <c r="CM16" s="261">
        <f t="shared" si="79"/>
        <v>0</v>
      </c>
      <c r="CN16" s="261">
        <f t="shared" si="79"/>
        <v>0</v>
      </c>
      <c r="CO16" s="261">
        <f t="shared" si="79"/>
        <v>0</v>
      </c>
      <c r="CP16" s="261">
        <f t="shared" si="79"/>
        <v>0</v>
      </c>
      <c r="CQ16" s="261">
        <f t="shared" si="79"/>
        <v>0</v>
      </c>
      <c r="CR16" s="261">
        <f t="shared" si="79"/>
        <v>0</v>
      </c>
      <c r="CS16" s="261">
        <f t="shared" si="79"/>
        <v>0</v>
      </c>
      <c r="CT16" s="261">
        <f t="shared" si="79"/>
        <v>0</v>
      </c>
      <c r="CU16" s="261">
        <f t="shared" si="79"/>
        <v>0</v>
      </c>
      <c r="CV16" s="261">
        <f t="shared" si="79"/>
        <v>0</v>
      </c>
      <c r="CW16" s="261">
        <f t="shared" si="79"/>
        <v>0</v>
      </c>
      <c r="CX16" s="261">
        <f t="shared" si="79"/>
        <v>0</v>
      </c>
      <c r="CY16" s="261">
        <f t="shared" si="79"/>
        <v>0</v>
      </c>
      <c r="CZ16" s="261">
        <f t="shared" si="79"/>
        <v>0</v>
      </c>
      <c r="DA16" s="261">
        <f t="shared" si="79"/>
        <v>0</v>
      </c>
      <c r="DB16" s="261">
        <f t="shared" si="79"/>
        <v>0</v>
      </c>
      <c r="DC16" s="261">
        <f t="shared" si="79"/>
        <v>0</v>
      </c>
      <c r="DD16" s="261">
        <f t="shared" si="79"/>
        <v>0</v>
      </c>
      <c r="DE16" s="261">
        <f t="shared" si="79"/>
        <v>0</v>
      </c>
      <c r="DF16" s="261">
        <f t="shared" si="79"/>
        <v>0</v>
      </c>
      <c r="DG16" s="261">
        <f t="shared" si="79"/>
        <v>0</v>
      </c>
      <c r="DH16" s="261">
        <f t="shared" si="79"/>
        <v>0</v>
      </c>
      <c r="DI16" s="261">
        <f t="shared" si="79"/>
        <v>0</v>
      </c>
      <c r="DJ16" s="261">
        <f t="shared" si="79"/>
        <v>0</v>
      </c>
      <c r="DK16" s="261">
        <f t="shared" si="79"/>
        <v>0</v>
      </c>
      <c r="DL16" s="261">
        <f t="shared" si="79"/>
        <v>0</v>
      </c>
      <c r="DM16" s="261">
        <f t="shared" si="79"/>
        <v>0</v>
      </c>
      <c r="DN16" s="261">
        <f t="shared" si="79"/>
        <v>0</v>
      </c>
      <c r="DO16" s="261">
        <f t="shared" si="79"/>
        <v>0</v>
      </c>
      <c r="DP16" s="261">
        <f t="shared" si="79"/>
        <v>0</v>
      </c>
      <c r="DQ16" s="261">
        <f t="shared" si="79"/>
        <v>0</v>
      </c>
      <c r="DR16" s="261">
        <f t="shared" si="79"/>
        <v>0</v>
      </c>
      <c r="DS16" s="261">
        <f t="shared" si="79"/>
        <v>0</v>
      </c>
      <c r="DT16" s="261">
        <f t="shared" si="79"/>
        <v>0</v>
      </c>
      <c r="DU16" s="261">
        <f t="shared" si="79"/>
        <v>0</v>
      </c>
      <c r="DV16" s="261">
        <f t="shared" si="79"/>
        <v>0</v>
      </c>
      <c r="DW16" s="261">
        <f t="shared" si="79"/>
        <v>0</v>
      </c>
      <c r="DX16" s="261">
        <f t="shared" si="79"/>
        <v>0</v>
      </c>
      <c r="DY16" s="261">
        <f t="shared" si="79"/>
        <v>0</v>
      </c>
      <c r="DZ16" s="261">
        <f t="shared" si="79"/>
        <v>0</v>
      </c>
      <c r="EA16" s="261">
        <f t="shared" si="79"/>
        <v>0</v>
      </c>
      <c r="EB16" s="261">
        <f t="shared" si="79"/>
        <v>0</v>
      </c>
      <c r="EC16" s="261">
        <f t="shared" si="79"/>
        <v>0</v>
      </c>
      <c r="ED16" s="261">
        <f t="shared" si="79"/>
        <v>0</v>
      </c>
      <c r="EE16" s="261">
        <f t="shared" si="79"/>
        <v>0</v>
      </c>
      <c r="EF16" s="261">
        <f t="shared" si="79"/>
        <v>0</v>
      </c>
      <c r="EG16" s="261">
        <f t="shared" si="79"/>
        <v>0</v>
      </c>
      <c r="EH16" s="261">
        <f t="shared" si="79"/>
        <v>0</v>
      </c>
      <c r="EI16" s="261">
        <f t="shared" ref="EI16:FQ16" si="80">($G16="Bell Curve")*(_xlfn.NORM.DIST(AND(EI$8&gt;=$D16,EI$8&lt;=$E16)*(EI$8-$D16+1),$F16/2,$I16,TRUE)-_xlfn.NORM.DIST(AND(EI$8&gt;=$D16,EI$8&lt;=$E16)*(EH$8-$D16+1),$F16/2,$I16,TRUE))/(1-2*_xlfn.NORM.DIST(0,$F16/2,$I16,TRUE))*$C16+($G16="Steady Growth")*(AND(EI$8&gt;=$D16,EI$8&lt;=$E16)*((EI$8-$D16+1)/($F16*($F16+1)/2)*$C16))+($G16="Steady Decrease")*(AND(EI$8&gt;=$D16,EI$8&lt;=$E16)*(($E16-EI$8+1)/($F16*($F16+1)/2)*$C16))</f>
        <v>0</v>
      </c>
      <c r="EJ16" s="261">
        <f t="shared" si="80"/>
        <v>0</v>
      </c>
      <c r="EK16" s="261">
        <f t="shared" si="80"/>
        <v>0</v>
      </c>
      <c r="EL16" s="261">
        <f t="shared" si="80"/>
        <v>0</v>
      </c>
      <c r="EM16" s="261">
        <f t="shared" si="80"/>
        <v>0</v>
      </c>
      <c r="EN16" s="261">
        <f t="shared" si="80"/>
        <v>0</v>
      </c>
      <c r="EO16" s="261">
        <f t="shared" si="80"/>
        <v>0</v>
      </c>
      <c r="EP16" s="261">
        <f t="shared" si="80"/>
        <v>0</v>
      </c>
      <c r="EQ16" s="261">
        <f t="shared" si="80"/>
        <v>0</v>
      </c>
      <c r="ER16" s="261">
        <f t="shared" si="80"/>
        <v>0</v>
      </c>
      <c r="ES16" s="261">
        <f t="shared" si="80"/>
        <v>0</v>
      </c>
      <c r="ET16" s="261">
        <f t="shared" si="80"/>
        <v>0</v>
      </c>
      <c r="EU16" s="261">
        <f t="shared" si="80"/>
        <v>0</v>
      </c>
      <c r="EV16" s="261">
        <f t="shared" si="80"/>
        <v>0</v>
      </c>
      <c r="EW16" s="261">
        <f t="shared" si="80"/>
        <v>0</v>
      </c>
      <c r="EX16" s="261">
        <f t="shared" si="80"/>
        <v>0</v>
      </c>
      <c r="EY16" s="261">
        <f t="shared" si="80"/>
        <v>0</v>
      </c>
      <c r="EZ16" s="261">
        <f t="shared" si="80"/>
        <v>0</v>
      </c>
      <c r="FA16" s="261">
        <f t="shared" si="80"/>
        <v>0</v>
      </c>
      <c r="FB16" s="261">
        <f t="shared" si="80"/>
        <v>0</v>
      </c>
      <c r="FC16" s="261">
        <f t="shared" si="80"/>
        <v>0</v>
      </c>
      <c r="FD16" s="261">
        <f t="shared" si="80"/>
        <v>0</v>
      </c>
      <c r="FE16" s="261">
        <f t="shared" si="80"/>
        <v>0</v>
      </c>
      <c r="FF16" s="261">
        <f t="shared" si="80"/>
        <v>0</v>
      </c>
      <c r="FG16" s="261">
        <f t="shared" si="80"/>
        <v>0</v>
      </c>
      <c r="FH16" s="261">
        <f t="shared" si="80"/>
        <v>0</v>
      </c>
      <c r="FI16" s="261">
        <f t="shared" si="80"/>
        <v>0</v>
      </c>
      <c r="FJ16" s="261">
        <f t="shared" si="80"/>
        <v>0</v>
      </c>
      <c r="FK16" s="261">
        <f t="shared" si="80"/>
        <v>0</v>
      </c>
      <c r="FL16" s="261">
        <f t="shared" si="80"/>
        <v>0</v>
      </c>
      <c r="FM16" s="261">
        <f t="shared" si="80"/>
        <v>0</v>
      </c>
      <c r="FN16" s="261">
        <f t="shared" si="80"/>
        <v>0</v>
      </c>
      <c r="FO16" s="261">
        <f t="shared" si="80"/>
        <v>0</v>
      </c>
      <c r="FP16" s="261">
        <f t="shared" si="80"/>
        <v>0</v>
      </c>
      <c r="FQ16" s="262">
        <f t="shared" si="80"/>
        <v>0</v>
      </c>
      <c r="FR16" s="237"/>
      <c r="FS16" s="237"/>
      <c r="FT16" s="237"/>
      <c r="FU16" s="9"/>
    </row>
    <row r="17" spans="1:279" s="16" customFormat="1" x14ac:dyDescent="0.2">
      <c r="A17" s="124"/>
      <c r="B17" s="88" t="s">
        <v>167</v>
      </c>
      <c r="C17" s="95">
        <f>SUM('Summary&amp;Assumptions'!D40:D45)</f>
        <v>47780000</v>
      </c>
      <c r="J17" s="95">
        <f t="shared" ref="J17:AO17" si="81">SUM(J15:J16)</f>
        <v>8530000</v>
      </c>
      <c r="K17" s="95">
        <f t="shared" si="81"/>
        <v>3596749.9075412983</v>
      </c>
      <c r="L17" s="95">
        <f t="shared" si="81"/>
        <v>4135320.127140162</v>
      </c>
      <c r="M17" s="95">
        <f t="shared" si="81"/>
        <v>4568714.675944455</v>
      </c>
      <c r="N17" s="95">
        <f t="shared" si="81"/>
        <v>4850259.4222346134</v>
      </c>
      <c r="O17" s="95">
        <f t="shared" si="81"/>
        <v>4947911.7342789462</v>
      </c>
      <c r="P17" s="95">
        <f t="shared" si="81"/>
        <v>4850259.4222346134</v>
      </c>
      <c r="Q17" s="95">
        <f t="shared" si="81"/>
        <v>4568714.675944455</v>
      </c>
      <c r="R17" s="95">
        <f t="shared" si="81"/>
        <v>4135320.1271401588</v>
      </c>
      <c r="S17" s="95">
        <f t="shared" si="81"/>
        <v>3596749.9075412997</v>
      </c>
      <c r="T17" s="95">
        <f t="shared" si="81"/>
        <v>0</v>
      </c>
      <c r="U17" s="95">
        <f t="shared" si="81"/>
        <v>0</v>
      </c>
      <c r="V17" s="95">
        <f t="shared" si="81"/>
        <v>0</v>
      </c>
      <c r="W17" s="95">
        <f t="shared" si="81"/>
        <v>0</v>
      </c>
      <c r="X17" s="95">
        <f t="shared" si="81"/>
        <v>0</v>
      </c>
      <c r="Y17" s="95">
        <f t="shared" si="81"/>
        <v>0</v>
      </c>
      <c r="Z17" s="95">
        <f t="shared" si="81"/>
        <v>0</v>
      </c>
      <c r="AA17" s="95">
        <f t="shared" si="81"/>
        <v>0</v>
      </c>
      <c r="AB17" s="95">
        <f t="shared" si="81"/>
        <v>0</v>
      </c>
      <c r="AC17" s="95">
        <f t="shared" si="81"/>
        <v>0</v>
      </c>
      <c r="AD17" s="95">
        <f t="shared" si="81"/>
        <v>0</v>
      </c>
      <c r="AE17" s="95">
        <f t="shared" si="81"/>
        <v>0</v>
      </c>
      <c r="AF17" s="95">
        <f t="shared" si="81"/>
        <v>0</v>
      </c>
      <c r="AG17" s="95">
        <f t="shared" si="81"/>
        <v>0</v>
      </c>
      <c r="AH17" s="95">
        <f t="shared" si="81"/>
        <v>0</v>
      </c>
      <c r="AI17" s="95">
        <f t="shared" si="81"/>
        <v>0</v>
      </c>
      <c r="AJ17" s="95">
        <f t="shared" si="81"/>
        <v>0</v>
      </c>
      <c r="AK17" s="95">
        <f t="shared" si="81"/>
        <v>0</v>
      </c>
      <c r="AL17" s="95">
        <f t="shared" si="81"/>
        <v>0</v>
      </c>
      <c r="AM17" s="95">
        <f t="shared" si="81"/>
        <v>0</v>
      </c>
      <c r="AN17" s="95">
        <f t="shared" si="81"/>
        <v>0</v>
      </c>
      <c r="AO17" s="95">
        <f t="shared" si="81"/>
        <v>0</v>
      </c>
      <c r="AP17" s="95">
        <f t="shared" ref="AP17:BU17" si="82">SUM(AP15:AP16)</f>
        <v>0</v>
      </c>
      <c r="AQ17" s="95">
        <f t="shared" si="82"/>
        <v>0</v>
      </c>
      <c r="AR17" s="95">
        <f t="shared" si="82"/>
        <v>0</v>
      </c>
      <c r="AS17" s="95">
        <f t="shared" si="82"/>
        <v>0</v>
      </c>
      <c r="AT17" s="95">
        <f t="shared" si="82"/>
        <v>0</v>
      </c>
      <c r="AU17" s="95">
        <f t="shared" si="82"/>
        <v>0</v>
      </c>
      <c r="AV17" s="95">
        <f t="shared" si="82"/>
        <v>0</v>
      </c>
      <c r="AW17" s="95">
        <f t="shared" si="82"/>
        <v>0</v>
      </c>
      <c r="AX17" s="95">
        <f t="shared" si="82"/>
        <v>0</v>
      </c>
      <c r="AY17" s="95">
        <f t="shared" si="82"/>
        <v>0</v>
      </c>
      <c r="AZ17" s="95">
        <f t="shared" si="82"/>
        <v>0</v>
      </c>
      <c r="BA17" s="95">
        <f t="shared" si="82"/>
        <v>0</v>
      </c>
      <c r="BB17" s="95">
        <f t="shared" si="82"/>
        <v>0</v>
      </c>
      <c r="BC17" s="95">
        <f t="shared" si="82"/>
        <v>0</v>
      </c>
      <c r="BD17" s="95">
        <f t="shared" si="82"/>
        <v>0</v>
      </c>
      <c r="BE17" s="95">
        <f t="shared" si="82"/>
        <v>0</v>
      </c>
      <c r="BF17" s="95">
        <f t="shared" si="82"/>
        <v>0</v>
      </c>
      <c r="BG17" s="95">
        <f t="shared" si="82"/>
        <v>0</v>
      </c>
      <c r="BH17" s="95">
        <f t="shared" si="82"/>
        <v>0</v>
      </c>
      <c r="BI17" s="95">
        <f t="shared" si="82"/>
        <v>0</v>
      </c>
      <c r="BJ17" s="95">
        <f t="shared" si="82"/>
        <v>0</v>
      </c>
      <c r="BK17" s="95">
        <f t="shared" si="82"/>
        <v>0</v>
      </c>
      <c r="BL17" s="95">
        <f t="shared" si="82"/>
        <v>0</v>
      </c>
      <c r="BM17" s="95">
        <f t="shared" si="82"/>
        <v>0</v>
      </c>
      <c r="BN17" s="95">
        <f t="shared" si="82"/>
        <v>0</v>
      </c>
      <c r="BO17" s="95">
        <f t="shared" si="82"/>
        <v>0</v>
      </c>
      <c r="BP17" s="95">
        <f t="shared" si="82"/>
        <v>0</v>
      </c>
      <c r="BQ17" s="95">
        <f t="shared" si="82"/>
        <v>0</v>
      </c>
      <c r="BR17" s="95">
        <f t="shared" si="82"/>
        <v>0</v>
      </c>
      <c r="BS17" s="95">
        <f t="shared" si="82"/>
        <v>0</v>
      </c>
      <c r="BT17" s="95">
        <f t="shared" si="82"/>
        <v>0</v>
      </c>
      <c r="BU17" s="95">
        <f t="shared" si="82"/>
        <v>0</v>
      </c>
      <c r="BV17" s="95">
        <f t="shared" ref="BV17:DA17" si="83">SUM(BV15:BV16)</f>
        <v>0</v>
      </c>
      <c r="BW17" s="95">
        <f t="shared" si="83"/>
        <v>0</v>
      </c>
      <c r="BX17" s="95">
        <f t="shared" si="83"/>
        <v>0</v>
      </c>
      <c r="BY17" s="95">
        <f t="shared" si="83"/>
        <v>0</v>
      </c>
      <c r="BZ17" s="95">
        <f t="shared" si="83"/>
        <v>0</v>
      </c>
      <c r="CA17" s="95">
        <f t="shared" si="83"/>
        <v>0</v>
      </c>
      <c r="CB17" s="95">
        <f t="shared" si="83"/>
        <v>0</v>
      </c>
      <c r="CC17" s="95">
        <f t="shared" si="83"/>
        <v>0</v>
      </c>
      <c r="CD17" s="95">
        <f t="shared" si="83"/>
        <v>0</v>
      </c>
      <c r="CE17" s="95">
        <f t="shared" si="83"/>
        <v>0</v>
      </c>
      <c r="CF17" s="95">
        <f t="shared" si="83"/>
        <v>0</v>
      </c>
      <c r="CG17" s="95">
        <f t="shared" si="83"/>
        <v>0</v>
      </c>
      <c r="CH17" s="95">
        <f t="shared" si="83"/>
        <v>0</v>
      </c>
      <c r="CI17" s="95">
        <f t="shared" si="83"/>
        <v>0</v>
      </c>
      <c r="CJ17" s="95">
        <f t="shared" si="83"/>
        <v>0</v>
      </c>
      <c r="CK17" s="95">
        <f t="shared" si="83"/>
        <v>0</v>
      </c>
      <c r="CL17" s="95">
        <f t="shared" si="83"/>
        <v>0</v>
      </c>
      <c r="CM17" s="95">
        <f t="shared" si="83"/>
        <v>0</v>
      </c>
      <c r="CN17" s="95">
        <f t="shared" si="83"/>
        <v>0</v>
      </c>
      <c r="CO17" s="95">
        <f t="shared" si="83"/>
        <v>0</v>
      </c>
      <c r="CP17" s="95">
        <f t="shared" si="83"/>
        <v>0</v>
      </c>
      <c r="CQ17" s="95">
        <f t="shared" si="83"/>
        <v>0</v>
      </c>
      <c r="CR17" s="95">
        <f t="shared" si="83"/>
        <v>0</v>
      </c>
      <c r="CS17" s="95">
        <f t="shared" si="83"/>
        <v>0</v>
      </c>
      <c r="CT17" s="95">
        <f t="shared" si="83"/>
        <v>0</v>
      </c>
      <c r="CU17" s="95">
        <f t="shared" si="83"/>
        <v>0</v>
      </c>
      <c r="CV17" s="95">
        <f t="shared" si="83"/>
        <v>0</v>
      </c>
      <c r="CW17" s="95">
        <f t="shared" si="83"/>
        <v>0</v>
      </c>
      <c r="CX17" s="95">
        <f t="shared" si="83"/>
        <v>0</v>
      </c>
      <c r="CY17" s="95">
        <f t="shared" si="83"/>
        <v>0</v>
      </c>
      <c r="CZ17" s="95">
        <f t="shared" si="83"/>
        <v>0</v>
      </c>
      <c r="DA17" s="95">
        <f t="shared" si="83"/>
        <v>0</v>
      </c>
      <c r="DB17" s="95">
        <f t="shared" ref="DB17:EG17" si="84">SUM(DB15:DB16)</f>
        <v>0</v>
      </c>
      <c r="DC17" s="95">
        <f t="shared" si="84"/>
        <v>0</v>
      </c>
      <c r="DD17" s="95">
        <f t="shared" si="84"/>
        <v>0</v>
      </c>
      <c r="DE17" s="95">
        <f t="shared" si="84"/>
        <v>0</v>
      </c>
      <c r="DF17" s="95">
        <f t="shared" si="84"/>
        <v>0</v>
      </c>
      <c r="DG17" s="95">
        <f t="shared" si="84"/>
        <v>0</v>
      </c>
      <c r="DH17" s="95">
        <f t="shared" si="84"/>
        <v>0</v>
      </c>
      <c r="DI17" s="95">
        <f t="shared" si="84"/>
        <v>0</v>
      </c>
      <c r="DJ17" s="95">
        <f t="shared" si="84"/>
        <v>0</v>
      </c>
      <c r="DK17" s="95">
        <f t="shared" si="84"/>
        <v>0</v>
      </c>
      <c r="DL17" s="95">
        <f t="shared" si="84"/>
        <v>0</v>
      </c>
      <c r="DM17" s="95">
        <f t="shared" si="84"/>
        <v>0</v>
      </c>
      <c r="DN17" s="95">
        <f t="shared" si="84"/>
        <v>0</v>
      </c>
      <c r="DO17" s="95">
        <f t="shared" si="84"/>
        <v>0</v>
      </c>
      <c r="DP17" s="95">
        <f t="shared" si="84"/>
        <v>0</v>
      </c>
      <c r="DQ17" s="95">
        <f t="shared" si="84"/>
        <v>0</v>
      </c>
      <c r="DR17" s="95">
        <f t="shared" si="84"/>
        <v>0</v>
      </c>
      <c r="DS17" s="95">
        <f t="shared" si="84"/>
        <v>0</v>
      </c>
      <c r="DT17" s="95">
        <f t="shared" si="84"/>
        <v>0</v>
      </c>
      <c r="DU17" s="95">
        <f t="shared" si="84"/>
        <v>0</v>
      </c>
      <c r="DV17" s="95">
        <f t="shared" si="84"/>
        <v>0</v>
      </c>
      <c r="DW17" s="95">
        <f t="shared" si="84"/>
        <v>0</v>
      </c>
      <c r="DX17" s="95">
        <f t="shared" si="84"/>
        <v>0</v>
      </c>
      <c r="DY17" s="95">
        <f t="shared" si="84"/>
        <v>0</v>
      </c>
      <c r="DZ17" s="95">
        <f t="shared" si="84"/>
        <v>0</v>
      </c>
      <c r="EA17" s="95">
        <f t="shared" si="84"/>
        <v>0</v>
      </c>
      <c r="EB17" s="95">
        <f t="shared" si="84"/>
        <v>0</v>
      </c>
      <c r="EC17" s="95">
        <f t="shared" si="84"/>
        <v>0</v>
      </c>
      <c r="ED17" s="95">
        <f t="shared" si="84"/>
        <v>0</v>
      </c>
      <c r="EE17" s="95">
        <f t="shared" si="84"/>
        <v>0</v>
      </c>
      <c r="EF17" s="95">
        <f t="shared" si="84"/>
        <v>0</v>
      </c>
      <c r="EG17" s="95">
        <f t="shared" si="84"/>
        <v>0</v>
      </c>
      <c r="EH17" s="95">
        <f t="shared" ref="EH17:FM17" si="85">SUM(EH15:EH16)</f>
        <v>0</v>
      </c>
      <c r="EI17" s="95">
        <f t="shared" si="85"/>
        <v>0</v>
      </c>
      <c r="EJ17" s="95">
        <f t="shared" si="85"/>
        <v>0</v>
      </c>
      <c r="EK17" s="95">
        <f t="shared" si="85"/>
        <v>0</v>
      </c>
      <c r="EL17" s="95">
        <f t="shared" si="85"/>
        <v>0</v>
      </c>
      <c r="EM17" s="95">
        <f t="shared" si="85"/>
        <v>0</v>
      </c>
      <c r="EN17" s="95">
        <f t="shared" si="85"/>
        <v>0</v>
      </c>
      <c r="EO17" s="95">
        <f t="shared" si="85"/>
        <v>0</v>
      </c>
      <c r="EP17" s="95">
        <f t="shared" si="85"/>
        <v>0</v>
      </c>
      <c r="EQ17" s="95">
        <f t="shared" si="85"/>
        <v>0</v>
      </c>
      <c r="ER17" s="95">
        <f t="shared" si="85"/>
        <v>0</v>
      </c>
      <c r="ES17" s="95">
        <f t="shared" si="85"/>
        <v>0</v>
      </c>
      <c r="ET17" s="95">
        <f t="shared" si="85"/>
        <v>0</v>
      </c>
      <c r="EU17" s="95">
        <f t="shared" si="85"/>
        <v>0</v>
      </c>
      <c r="EV17" s="95">
        <f t="shared" si="85"/>
        <v>0</v>
      </c>
      <c r="EW17" s="95">
        <f t="shared" si="85"/>
        <v>0</v>
      </c>
      <c r="EX17" s="95">
        <f t="shared" si="85"/>
        <v>0</v>
      </c>
      <c r="EY17" s="95">
        <f t="shared" si="85"/>
        <v>0</v>
      </c>
      <c r="EZ17" s="95">
        <f t="shared" si="85"/>
        <v>0</v>
      </c>
      <c r="FA17" s="95">
        <f t="shared" si="85"/>
        <v>0</v>
      </c>
      <c r="FB17" s="95">
        <f t="shared" si="85"/>
        <v>0</v>
      </c>
      <c r="FC17" s="95">
        <f t="shared" si="85"/>
        <v>0</v>
      </c>
      <c r="FD17" s="95">
        <f t="shared" si="85"/>
        <v>0</v>
      </c>
      <c r="FE17" s="95">
        <f t="shared" si="85"/>
        <v>0</v>
      </c>
      <c r="FF17" s="95">
        <f t="shared" si="85"/>
        <v>0</v>
      </c>
      <c r="FG17" s="95">
        <f t="shared" si="85"/>
        <v>0</v>
      </c>
      <c r="FH17" s="95">
        <f t="shared" si="85"/>
        <v>0</v>
      </c>
      <c r="FI17" s="95">
        <f t="shared" si="85"/>
        <v>0</v>
      </c>
      <c r="FJ17" s="95">
        <f t="shared" si="85"/>
        <v>0</v>
      </c>
      <c r="FK17" s="95">
        <f t="shared" si="85"/>
        <v>0</v>
      </c>
      <c r="FL17" s="95">
        <f t="shared" si="85"/>
        <v>0</v>
      </c>
      <c r="FM17" s="95">
        <f t="shared" si="85"/>
        <v>0</v>
      </c>
      <c r="FN17" s="95">
        <f t="shared" ref="FN17:FQ17" si="86">SUM(FN15:FN16)</f>
        <v>0</v>
      </c>
      <c r="FO17" s="95">
        <f t="shared" si="86"/>
        <v>0</v>
      </c>
      <c r="FP17" s="95">
        <f t="shared" si="86"/>
        <v>0</v>
      </c>
      <c r="FQ17" s="96">
        <f t="shared" si="86"/>
        <v>0</v>
      </c>
      <c r="FR17" s="191"/>
      <c r="FS17" s="191"/>
      <c r="FT17" s="191"/>
      <c r="FU17" s="9"/>
    </row>
    <row r="18" spans="1:279" s="16" customFormat="1" x14ac:dyDescent="0.2">
      <c r="A18" s="124"/>
      <c r="B18" s="88" t="s">
        <v>78</v>
      </c>
      <c r="C18" s="95">
        <f>+SUM(J18:FQ18)</f>
        <v>300000</v>
      </c>
      <c r="D18" s="95"/>
      <c r="E18" s="95"/>
      <c r="F18" s="95"/>
      <c r="G18" s="95"/>
      <c r="H18" s="95"/>
      <c r="J18" s="95">
        <f>+J41</f>
        <v>0</v>
      </c>
      <c r="K18" s="95">
        <f t="shared" ref="K18:BV18" si="87">+K41</f>
        <v>0</v>
      </c>
      <c r="L18" s="95">
        <f t="shared" si="87"/>
        <v>0</v>
      </c>
      <c r="M18" s="95">
        <f t="shared" si="87"/>
        <v>300000</v>
      </c>
      <c r="N18" s="95">
        <f t="shared" si="87"/>
        <v>0</v>
      </c>
      <c r="O18" s="95">
        <f t="shared" si="87"/>
        <v>0</v>
      </c>
      <c r="P18" s="95">
        <f t="shared" si="87"/>
        <v>0</v>
      </c>
      <c r="Q18" s="95">
        <f t="shared" si="87"/>
        <v>0</v>
      </c>
      <c r="R18" s="95">
        <f t="shared" si="87"/>
        <v>0</v>
      </c>
      <c r="S18" s="95">
        <f t="shared" si="87"/>
        <v>0</v>
      </c>
      <c r="T18" s="95">
        <f t="shared" si="87"/>
        <v>0</v>
      </c>
      <c r="U18" s="95">
        <f t="shared" si="87"/>
        <v>0</v>
      </c>
      <c r="V18" s="95">
        <f t="shared" si="87"/>
        <v>0</v>
      </c>
      <c r="W18" s="95">
        <f t="shared" si="87"/>
        <v>0</v>
      </c>
      <c r="X18" s="95">
        <f t="shared" si="87"/>
        <v>0</v>
      </c>
      <c r="Y18" s="95">
        <f t="shared" si="87"/>
        <v>0</v>
      </c>
      <c r="Z18" s="95">
        <f t="shared" si="87"/>
        <v>0</v>
      </c>
      <c r="AA18" s="95">
        <f t="shared" si="87"/>
        <v>0</v>
      </c>
      <c r="AB18" s="95">
        <f t="shared" si="87"/>
        <v>0</v>
      </c>
      <c r="AC18" s="95">
        <f t="shared" si="87"/>
        <v>0</v>
      </c>
      <c r="AD18" s="95">
        <f t="shared" si="87"/>
        <v>0</v>
      </c>
      <c r="AE18" s="95">
        <f t="shared" si="87"/>
        <v>0</v>
      </c>
      <c r="AF18" s="95">
        <f t="shared" si="87"/>
        <v>0</v>
      </c>
      <c r="AG18" s="95">
        <f t="shared" si="87"/>
        <v>0</v>
      </c>
      <c r="AH18" s="95">
        <f t="shared" si="87"/>
        <v>0</v>
      </c>
      <c r="AI18" s="95">
        <f t="shared" si="87"/>
        <v>0</v>
      </c>
      <c r="AJ18" s="95">
        <f t="shared" si="87"/>
        <v>0</v>
      </c>
      <c r="AK18" s="95">
        <f t="shared" si="87"/>
        <v>0</v>
      </c>
      <c r="AL18" s="95">
        <f t="shared" si="87"/>
        <v>0</v>
      </c>
      <c r="AM18" s="95">
        <f t="shared" si="87"/>
        <v>0</v>
      </c>
      <c r="AN18" s="95">
        <f t="shared" si="87"/>
        <v>0</v>
      </c>
      <c r="AO18" s="95">
        <f t="shared" si="87"/>
        <v>0</v>
      </c>
      <c r="AP18" s="95">
        <f t="shared" si="87"/>
        <v>0</v>
      </c>
      <c r="AQ18" s="95">
        <f t="shared" si="87"/>
        <v>0</v>
      </c>
      <c r="AR18" s="95">
        <f t="shared" si="87"/>
        <v>0</v>
      </c>
      <c r="AS18" s="95">
        <f t="shared" si="87"/>
        <v>0</v>
      </c>
      <c r="AT18" s="95">
        <f t="shared" si="87"/>
        <v>0</v>
      </c>
      <c r="AU18" s="95">
        <f t="shared" si="87"/>
        <v>0</v>
      </c>
      <c r="AV18" s="95">
        <f t="shared" si="87"/>
        <v>0</v>
      </c>
      <c r="AW18" s="95">
        <f t="shared" si="87"/>
        <v>0</v>
      </c>
      <c r="AX18" s="95">
        <f t="shared" si="87"/>
        <v>0</v>
      </c>
      <c r="AY18" s="95">
        <f t="shared" si="87"/>
        <v>0</v>
      </c>
      <c r="AZ18" s="95">
        <f t="shared" si="87"/>
        <v>0</v>
      </c>
      <c r="BA18" s="95">
        <f t="shared" si="87"/>
        <v>0</v>
      </c>
      <c r="BB18" s="95">
        <f t="shared" si="87"/>
        <v>0</v>
      </c>
      <c r="BC18" s="95">
        <f t="shared" si="87"/>
        <v>0</v>
      </c>
      <c r="BD18" s="95">
        <f t="shared" si="87"/>
        <v>0</v>
      </c>
      <c r="BE18" s="95">
        <f t="shared" si="87"/>
        <v>0</v>
      </c>
      <c r="BF18" s="95">
        <f t="shared" si="87"/>
        <v>0</v>
      </c>
      <c r="BG18" s="95">
        <f t="shared" si="87"/>
        <v>0</v>
      </c>
      <c r="BH18" s="95">
        <f t="shared" si="87"/>
        <v>0</v>
      </c>
      <c r="BI18" s="95">
        <f t="shared" si="87"/>
        <v>0</v>
      </c>
      <c r="BJ18" s="95">
        <f t="shared" si="87"/>
        <v>0</v>
      </c>
      <c r="BK18" s="95">
        <f t="shared" si="87"/>
        <v>0</v>
      </c>
      <c r="BL18" s="95">
        <f t="shared" si="87"/>
        <v>0</v>
      </c>
      <c r="BM18" s="95">
        <f t="shared" si="87"/>
        <v>0</v>
      </c>
      <c r="BN18" s="95">
        <f t="shared" si="87"/>
        <v>0</v>
      </c>
      <c r="BO18" s="95">
        <f t="shared" si="87"/>
        <v>0</v>
      </c>
      <c r="BP18" s="95">
        <f t="shared" si="87"/>
        <v>0</v>
      </c>
      <c r="BQ18" s="95">
        <f t="shared" si="87"/>
        <v>0</v>
      </c>
      <c r="BR18" s="95">
        <f t="shared" si="87"/>
        <v>0</v>
      </c>
      <c r="BS18" s="95">
        <f t="shared" si="87"/>
        <v>0</v>
      </c>
      <c r="BT18" s="95">
        <f t="shared" si="87"/>
        <v>0</v>
      </c>
      <c r="BU18" s="95">
        <f t="shared" si="87"/>
        <v>0</v>
      </c>
      <c r="BV18" s="95">
        <f t="shared" si="87"/>
        <v>0</v>
      </c>
      <c r="BW18" s="95">
        <f t="shared" ref="BW18:EH18" si="88">+BW41</f>
        <v>0</v>
      </c>
      <c r="BX18" s="95">
        <f t="shared" si="88"/>
        <v>0</v>
      </c>
      <c r="BY18" s="95">
        <f t="shared" si="88"/>
        <v>0</v>
      </c>
      <c r="BZ18" s="95">
        <f t="shared" si="88"/>
        <v>0</v>
      </c>
      <c r="CA18" s="95">
        <f t="shared" si="88"/>
        <v>0</v>
      </c>
      <c r="CB18" s="95">
        <f t="shared" si="88"/>
        <v>0</v>
      </c>
      <c r="CC18" s="95">
        <f t="shared" si="88"/>
        <v>0</v>
      </c>
      <c r="CD18" s="95">
        <f t="shared" si="88"/>
        <v>0</v>
      </c>
      <c r="CE18" s="95">
        <f t="shared" si="88"/>
        <v>0</v>
      </c>
      <c r="CF18" s="95">
        <f t="shared" si="88"/>
        <v>0</v>
      </c>
      <c r="CG18" s="95">
        <f t="shared" si="88"/>
        <v>0</v>
      </c>
      <c r="CH18" s="95">
        <f t="shared" si="88"/>
        <v>0</v>
      </c>
      <c r="CI18" s="95">
        <f t="shared" si="88"/>
        <v>0</v>
      </c>
      <c r="CJ18" s="95">
        <f t="shared" si="88"/>
        <v>0</v>
      </c>
      <c r="CK18" s="95">
        <f t="shared" si="88"/>
        <v>0</v>
      </c>
      <c r="CL18" s="95">
        <f t="shared" si="88"/>
        <v>0</v>
      </c>
      <c r="CM18" s="95">
        <f t="shared" si="88"/>
        <v>0</v>
      </c>
      <c r="CN18" s="95">
        <f t="shared" si="88"/>
        <v>0</v>
      </c>
      <c r="CO18" s="95">
        <f t="shared" si="88"/>
        <v>0</v>
      </c>
      <c r="CP18" s="95">
        <f t="shared" si="88"/>
        <v>0</v>
      </c>
      <c r="CQ18" s="95">
        <f t="shared" si="88"/>
        <v>0</v>
      </c>
      <c r="CR18" s="95">
        <f t="shared" si="88"/>
        <v>0</v>
      </c>
      <c r="CS18" s="95">
        <f t="shared" si="88"/>
        <v>0</v>
      </c>
      <c r="CT18" s="95">
        <f t="shared" si="88"/>
        <v>0</v>
      </c>
      <c r="CU18" s="95">
        <f t="shared" si="88"/>
        <v>0</v>
      </c>
      <c r="CV18" s="95">
        <f t="shared" si="88"/>
        <v>0</v>
      </c>
      <c r="CW18" s="95">
        <f t="shared" si="88"/>
        <v>0</v>
      </c>
      <c r="CX18" s="95">
        <f t="shared" si="88"/>
        <v>0</v>
      </c>
      <c r="CY18" s="95">
        <f t="shared" si="88"/>
        <v>0</v>
      </c>
      <c r="CZ18" s="95">
        <f t="shared" si="88"/>
        <v>0</v>
      </c>
      <c r="DA18" s="95">
        <f t="shared" si="88"/>
        <v>0</v>
      </c>
      <c r="DB18" s="95">
        <f t="shared" si="88"/>
        <v>0</v>
      </c>
      <c r="DC18" s="95">
        <f t="shared" si="88"/>
        <v>0</v>
      </c>
      <c r="DD18" s="95">
        <f t="shared" si="88"/>
        <v>0</v>
      </c>
      <c r="DE18" s="95">
        <f t="shared" si="88"/>
        <v>0</v>
      </c>
      <c r="DF18" s="95">
        <f t="shared" si="88"/>
        <v>0</v>
      </c>
      <c r="DG18" s="95">
        <f t="shared" si="88"/>
        <v>0</v>
      </c>
      <c r="DH18" s="95">
        <f t="shared" si="88"/>
        <v>0</v>
      </c>
      <c r="DI18" s="95">
        <f t="shared" si="88"/>
        <v>0</v>
      </c>
      <c r="DJ18" s="95">
        <f t="shared" si="88"/>
        <v>0</v>
      </c>
      <c r="DK18" s="95">
        <f t="shared" si="88"/>
        <v>0</v>
      </c>
      <c r="DL18" s="95">
        <f t="shared" si="88"/>
        <v>0</v>
      </c>
      <c r="DM18" s="95">
        <f t="shared" si="88"/>
        <v>0</v>
      </c>
      <c r="DN18" s="95">
        <f t="shared" si="88"/>
        <v>0</v>
      </c>
      <c r="DO18" s="95">
        <f t="shared" si="88"/>
        <v>0</v>
      </c>
      <c r="DP18" s="95">
        <f t="shared" si="88"/>
        <v>0</v>
      </c>
      <c r="DQ18" s="95">
        <f t="shared" si="88"/>
        <v>0</v>
      </c>
      <c r="DR18" s="95">
        <f t="shared" si="88"/>
        <v>0</v>
      </c>
      <c r="DS18" s="95">
        <f t="shared" si="88"/>
        <v>0</v>
      </c>
      <c r="DT18" s="95">
        <f t="shared" si="88"/>
        <v>0</v>
      </c>
      <c r="DU18" s="95">
        <f t="shared" si="88"/>
        <v>0</v>
      </c>
      <c r="DV18" s="95">
        <f t="shared" si="88"/>
        <v>0</v>
      </c>
      <c r="DW18" s="95">
        <f t="shared" si="88"/>
        <v>0</v>
      </c>
      <c r="DX18" s="95">
        <f t="shared" si="88"/>
        <v>0</v>
      </c>
      <c r="DY18" s="95">
        <f t="shared" si="88"/>
        <v>0</v>
      </c>
      <c r="DZ18" s="95">
        <f t="shared" si="88"/>
        <v>0</v>
      </c>
      <c r="EA18" s="95">
        <f t="shared" si="88"/>
        <v>0</v>
      </c>
      <c r="EB18" s="95">
        <f t="shared" si="88"/>
        <v>0</v>
      </c>
      <c r="EC18" s="95">
        <f t="shared" si="88"/>
        <v>0</v>
      </c>
      <c r="ED18" s="95">
        <f t="shared" si="88"/>
        <v>0</v>
      </c>
      <c r="EE18" s="95">
        <f t="shared" si="88"/>
        <v>0</v>
      </c>
      <c r="EF18" s="95">
        <f t="shared" si="88"/>
        <v>0</v>
      </c>
      <c r="EG18" s="95">
        <f t="shared" si="88"/>
        <v>0</v>
      </c>
      <c r="EH18" s="95">
        <f t="shared" si="88"/>
        <v>0</v>
      </c>
      <c r="EI18" s="95">
        <f t="shared" ref="EI18:FQ18" si="89">+EI41</f>
        <v>0</v>
      </c>
      <c r="EJ18" s="95">
        <f t="shared" si="89"/>
        <v>0</v>
      </c>
      <c r="EK18" s="95">
        <f t="shared" si="89"/>
        <v>0</v>
      </c>
      <c r="EL18" s="95">
        <f t="shared" si="89"/>
        <v>0</v>
      </c>
      <c r="EM18" s="95">
        <f t="shared" si="89"/>
        <v>0</v>
      </c>
      <c r="EN18" s="95">
        <f t="shared" si="89"/>
        <v>0</v>
      </c>
      <c r="EO18" s="95">
        <f t="shared" si="89"/>
        <v>0</v>
      </c>
      <c r="EP18" s="95">
        <f t="shared" si="89"/>
        <v>0</v>
      </c>
      <c r="EQ18" s="95">
        <f t="shared" si="89"/>
        <v>0</v>
      </c>
      <c r="ER18" s="95">
        <f t="shared" si="89"/>
        <v>0</v>
      </c>
      <c r="ES18" s="95">
        <f t="shared" si="89"/>
        <v>0</v>
      </c>
      <c r="ET18" s="95">
        <f t="shared" si="89"/>
        <v>0</v>
      </c>
      <c r="EU18" s="95">
        <f t="shared" si="89"/>
        <v>0</v>
      </c>
      <c r="EV18" s="95">
        <f t="shared" si="89"/>
        <v>0</v>
      </c>
      <c r="EW18" s="95">
        <f t="shared" si="89"/>
        <v>0</v>
      </c>
      <c r="EX18" s="95">
        <f t="shared" si="89"/>
        <v>0</v>
      </c>
      <c r="EY18" s="95">
        <f t="shared" si="89"/>
        <v>0</v>
      </c>
      <c r="EZ18" s="95">
        <f t="shared" si="89"/>
        <v>0</v>
      </c>
      <c r="FA18" s="95">
        <f t="shared" si="89"/>
        <v>0</v>
      </c>
      <c r="FB18" s="95">
        <f t="shared" si="89"/>
        <v>0</v>
      </c>
      <c r="FC18" s="95">
        <f t="shared" si="89"/>
        <v>0</v>
      </c>
      <c r="FD18" s="95">
        <f t="shared" si="89"/>
        <v>0</v>
      </c>
      <c r="FE18" s="95">
        <f t="shared" si="89"/>
        <v>0</v>
      </c>
      <c r="FF18" s="95">
        <f t="shared" si="89"/>
        <v>0</v>
      </c>
      <c r="FG18" s="95">
        <f t="shared" si="89"/>
        <v>0</v>
      </c>
      <c r="FH18" s="95">
        <f t="shared" si="89"/>
        <v>0</v>
      </c>
      <c r="FI18" s="95">
        <f t="shared" si="89"/>
        <v>0</v>
      </c>
      <c r="FJ18" s="95">
        <f t="shared" si="89"/>
        <v>0</v>
      </c>
      <c r="FK18" s="95">
        <f t="shared" si="89"/>
        <v>0</v>
      </c>
      <c r="FL18" s="95">
        <f t="shared" si="89"/>
        <v>0</v>
      </c>
      <c r="FM18" s="95">
        <f t="shared" si="89"/>
        <v>0</v>
      </c>
      <c r="FN18" s="95">
        <f t="shared" si="89"/>
        <v>0</v>
      </c>
      <c r="FO18" s="95">
        <f t="shared" si="89"/>
        <v>0</v>
      </c>
      <c r="FP18" s="95">
        <f t="shared" si="89"/>
        <v>0</v>
      </c>
      <c r="FQ18" s="96">
        <f t="shared" si="89"/>
        <v>0</v>
      </c>
      <c r="FR18" s="191"/>
      <c r="FS18" s="191"/>
      <c r="FT18" s="191"/>
      <c r="FU18" s="9"/>
    </row>
    <row r="19" spans="1:279" s="16" customFormat="1" x14ac:dyDescent="0.2">
      <c r="A19" s="124"/>
      <c r="B19" s="241" t="s">
        <v>166</v>
      </c>
      <c r="C19" s="272">
        <f>+SUM(J19:FQ19)</f>
        <v>2602825.6184260854</v>
      </c>
      <c r="D19" s="272"/>
      <c r="E19" s="272"/>
      <c r="F19" s="272"/>
      <c r="G19" s="272"/>
      <c r="H19" s="272"/>
      <c r="I19" s="342"/>
      <c r="J19" s="272">
        <f>+J42</f>
        <v>0</v>
      </c>
      <c r="K19" s="272">
        <f t="shared" ref="K19:BV19" si="90">+K42</f>
        <v>0</v>
      </c>
      <c r="L19" s="272">
        <f t="shared" si="90"/>
        <v>0</v>
      </c>
      <c r="M19" s="272">
        <f t="shared" si="90"/>
        <v>0</v>
      </c>
      <c r="N19" s="272">
        <f t="shared" si="90"/>
        <v>7147.0516352938685</v>
      </c>
      <c r="O19" s="272">
        <f t="shared" si="90"/>
        <v>47625.438917543106</v>
      </c>
      <c r="P19" s="272">
        <f t="shared" si="90"/>
        <v>89254.915360847182</v>
      </c>
      <c r="Q19" s="272">
        <f t="shared" si="90"/>
        <v>130417.53484080936</v>
      </c>
      <c r="R19" s="272">
        <f t="shared" si="90"/>
        <v>169576.96993068655</v>
      </c>
      <c r="S19" s="272">
        <f t="shared" si="90"/>
        <v>205451.11240627695</v>
      </c>
      <c r="T19" s="272">
        <f t="shared" si="90"/>
        <v>237136.12090584007</v>
      </c>
      <c r="U19" s="272">
        <f t="shared" si="90"/>
        <v>239112.25524672205</v>
      </c>
      <c r="V19" s="272">
        <f t="shared" si="90"/>
        <v>241104.8573737781</v>
      </c>
      <c r="W19" s="272">
        <f t="shared" si="90"/>
        <v>243114.06451855958</v>
      </c>
      <c r="X19" s="272">
        <f t="shared" si="90"/>
        <v>245140.01505621421</v>
      </c>
      <c r="Y19" s="272">
        <f t="shared" si="90"/>
        <v>247182.84851501603</v>
      </c>
      <c r="Z19" s="272">
        <f t="shared" si="90"/>
        <v>249242.70558597447</v>
      </c>
      <c r="AA19" s="272">
        <f t="shared" si="90"/>
        <v>251319.72813252427</v>
      </c>
      <c r="AB19" s="272">
        <f t="shared" si="90"/>
        <v>0</v>
      </c>
      <c r="AC19" s="272">
        <f t="shared" si="90"/>
        <v>0</v>
      </c>
      <c r="AD19" s="272">
        <f t="shared" si="90"/>
        <v>0</v>
      </c>
      <c r="AE19" s="272">
        <f t="shared" si="90"/>
        <v>0</v>
      </c>
      <c r="AF19" s="272">
        <f t="shared" si="90"/>
        <v>0</v>
      </c>
      <c r="AG19" s="272">
        <f t="shared" si="90"/>
        <v>0</v>
      </c>
      <c r="AH19" s="272">
        <f t="shared" si="90"/>
        <v>0</v>
      </c>
      <c r="AI19" s="272">
        <f t="shared" si="90"/>
        <v>0</v>
      </c>
      <c r="AJ19" s="272">
        <f t="shared" si="90"/>
        <v>0</v>
      </c>
      <c r="AK19" s="272">
        <f t="shared" si="90"/>
        <v>0</v>
      </c>
      <c r="AL19" s="272">
        <f t="shared" si="90"/>
        <v>0</v>
      </c>
      <c r="AM19" s="272">
        <f t="shared" si="90"/>
        <v>0</v>
      </c>
      <c r="AN19" s="272">
        <f t="shared" si="90"/>
        <v>0</v>
      </c>
      <c r="AO19" s="272">
        <f t="shared" si="90"/>
        <v>0</v>
      </c>
      <c r="AP19" s="272">
        <f t="shared" si="90"/>
        <v>0</v>
      </c>
      <c r="AQ19" s="272">
        <f t="shared" si="90"/>
        <v>0</v>
      </c>
      <c r="AR19" s="272">
        <f t="shared" si="90"/>
        <v>0</v>
      </c>
      <c r="AS19" s="272">
        <f t="shared" si="90"/>
        <v>0</v>
      </c>
      <c r="AT19" s="272">
        <f t="shared" si="90"/>
        <v>0</v>
      </c>
      <c r="AU19" s="272">
        <f t="shared" si="90"/>
        <v>0</v>
      </c>
      <c r="AV19" s="272">
        <f t="shared" si="90"/>
        <v>0</v>
      </c>
      <c r="AW19" s="272">
        <f t="shared" si="90"/>
        <v>0</v>
      </c>
      <c r="AX19" s="272">
        <f t="shared" si="90"/>
        <v>0</v>
      </c>
      <c r="AY19" s="272">
        <f t="shared" si="90"/>
        <v>0</v>
      </c>
      <c r="AZ19" s="272">
        <f t="shared" si="90"/>
        <v>0</v>
      </c>
      <c r="BA19" s="272">
        <f t="shared" si="90"/>
        <v>0</v>
      </c>
      <c r="BB19" s="272">
        <f t="shared" si="90"/>
        <v>0</v>
      </c>
      <c r="BC19" s="272">
        <f t="shared" si="90"/>
        <v>0</v>
      </c>
      <c r="BD19" s="272">
        <f t="shared" si="90"/>
        <v>0</v>
      </c>
      <c r="BE19" s="272">
        <f t="shared" si="90"/>
        <v>0</v>
      </c>
      <c r="BF19" s="272">
        <f t="shared" si="90"/>
        <v>0</v>
      </c>
      <c r="BG19" s="272">
        <f t="shared" si="90"/>
        <v>0</v>
      </c>
      <c r="BH19" s="272">
        <f t="shared" si="90"/>
        <v>0</v>
      </c>
      <c r="BI19" s="272">
        <f t="shared" si="90"/>
        <v>0</v>
      </c>
      <c r="BJ19" s="272">
        <f t="shared" si="90"/>
        <v>0</v>
      </c>
      <c r="BK19" s="272">
        <f t="shared" si="90"/>
        <v>0</v>
      </c>
      <c r="BL19" s="272">
        <f t="shared" si="90"/>
        <v>0</v>
      </c>
      <c r="BM19" s="272">
        <f t="shared" si="90"/>
        <v>0</v>
      </c>
      <c r="BN19" s="272">
        <f t="shared" si="90"/>
        <v>0</v>
      </c>
      <c r="BO19" s="272">
        <f t="shared" si="90"/>
        <v>0</v>
      </c>
      <c r="BP19" s="272">
        <f t="shared" si="90"/>
        <v>0</v>
      </c>
      <c r="BQ19" s="272">
        <f t="shared" si="90"/>
        <v>0</v>
      </c>
      <c r="BR19" s="272">
        <f t="shared" si="90"/>
        <v>0</v>
      </c>
      <c r="BS19" s="272">
        <f t="shared" si="90"/>
        <v>0</v>
      </c>
      <c r="BT19" s="272">
        <f t="shared" si="90"/>
        <v>0</v>
      </c>
      <c r="BU19" s="272">
        <f t="shared" si="90"/>
        <v>0</v>
      </c>
      <c r="BV19" s="272">
        <f t="shared" si="90"/>
        <v>0</v>
      </c>
      <c r="BW19" s="272">
        <f t="shared" ref="BW19:EH19" si="91">+BW42</f>
        <v>0</v>
      </c>
      <c r="BX19" s="272">
        <f t="shared" si="91"/>
        <v>0</v>
      </c>
      <c r="BY19" s="272">
        <f t="shared" si="91"/>
        <v>0</v>
      </c>
      <c r="BZ19" s="272">
        <f t="shared" si="91"/>
        <v>0</v>
      </c>
      <c r="CA19" s="272">
        <f t="shared" si="91"/>
        <v>0</v>
      </c>
      <c r="CB19" s="272">
        <f t="shared" si="91"/>
        <v>0</v>
      </c>
      <c r="CC19" s="272">
        <f t="shared" si="91"/>
        <v>0</v>
      </c>
      <c r="CD19" s="272">
        <f t="shared" si="91"/>
        <v>0</v>
      </c>
      <c r="CE19" s="272">
        <f t="shared" si="91"/>
        <v>0</v>
      </c>
      <c r="CF19" s="272">
        <f t="shared" si="91"/>
        <v>0</v>
      </c>
      <c r="CG19" s="272">
        <f t="shared" si="91"/>
        <v>0</v>
      </c>
      <c r="CH19" s="272">
        <f t="shared" si="91"/>
        <v>0</v>
      </c>
      <c r="CI19" s="272">
        <f t="shared" si="91"/>
        <v>0</v>
      </c>
      <c r="CJ19" s="272">
        <f t="shared" si="91"/>
        <v>0</v>
      </c>
      <c r="CK19" s="272">
        <f t="shared" si="91"/>
        <v>0</v>
      </c>
      <c r="CL19" s="272">
        <f t="shared" si="91"/>
        <v>0</v>
      </c>
      <c r="CM19" s="272">
        <f t="shared" si="91"/>
        <v>0</v>
      </c>
      <c r="CN19" s="272">
        <f t="shared" si="91"/>
        <v>0</v>
      </c>
      <c r="CO19" s="272">
        <f t="shared" si="91"/>
        <v>0</v>
      </c>
      <c r="CP19" s="272">
        <f t="shared" si="91"/>
        <v>0</v>
      </c>
      <c r="CQ19" s="272">
        <f t="shared" si="91"/>
        <v>0</v>
      </c>
      <c r="CR19" s="272">
        <f t="shared" si="91"/>
        <v>0</v>
      </c>
      <c r="CS19" s="272">
        <f t="shared" si="91"/>
        <v>0</v>
      </c>
      <c r="CT19" s="272">
        <f t="shared" si="91"/>
        <v>0</v>
      </c>
      <c r="CU19" s="272">
        <f t="shared" si="91"/>
        <v>0</v>
      </c>
      <c r="CV19" s="272">
        <f t="shared" si="91"/>
        <v>0</v>
      </c>
      <c r="CW19" s="272">
        <f t="shared" si="91"/>
        <v>0</v>
      </c>
      <c r="CX19" s="272">
        <f t="shared" si="91"/>
        <v>0</v>
      </c>
      <c r="CY19" s="272">
        <f t="shared" si="91"/>
        <v>0</v>
      </c>
      <c r="CZ19" s="272">
        <f t="shared" si="91"/>
        <v>0</v>
      </c>
      <c r="DA19" s="272">
        <f t="shared" si="91"/>
        <v>0</v>
      </c>
      <c r="DB19" s="272">
        <f t="shared" si="91"/>
        <v>0</v>
      </c>
      <c r="DC19" s="272">
        <f t="shared" si="91"/>
        <v>0</v>
      </c>
      <c r="DD19" s="272">
        <f t="shared" si="91"/>
        <v>0</v>
      </c>
      <c r="DE19" s="272">
        <f t="shared" si="91"/>
        <v>0</v>
      </c>
      <c r="DF19" s="272">
        <f t="shared" si="91"/>
        <v>0</v>
      </c>
      <c r="DG19" s="272">
        <f t="shared" si="91"/>
        <v>0</v>
      </c>
      <c r="DH19" s="272">
        <f t="shared" si="91"/>
        <v>0</v>
      </c>
      <c r="DI19" s="272">
        <f t="shared" si="91"/>
        <v>0</v>
      </c>
      <c r="DJ19" s="272">
        <f t="shared" si="91"/>
        <v>0</v>
      </c>
      <c r="DK19" s="272">
        <f t="shared" si="91"/>
        <v>0</v>
      </c>
      <c r="DL19" s="272">
        <f t="shared" si="91"/>
        <v>0</v>
      </c>
      <c r="DM19" s="272">
        <f t="shared" si="91"/>
        <v>0</v>
      </c>
      <c r="DN19" s="272">
        <f t="shared" si="91"/>
        <v>0</v>
      </c>
      <c r="DO19" s="272">
        <f t="shared" si="91"/>
        <v>0</v>
      </c>
      <c r="DP19" s="272">
        <f t="shared" si="91"/>
        <v>0</v>
      </c>
      <c r="DQ19" s="272">
        <f t="shared" si="91"/>
        <v>0</v>
      </c>
      <c r="DR19" s="272">
        <f t="shared" si="91"/>
        <v>0</v>
      </c>
      <c r="DS19" s="272">
        <f t="shared" si="91"/>
        <v>0</v>
      </c>
      <c r="DT19" s="272">
        <f t="shared" si="91"/>
        <v>0</v>
      </c>
      <c r="DU19" s="272">
        <f t="shared" si="91"/>
        <v>0</v>
      </c>
      <c r="DV19" s="272">
        <f t="shared" si="91"/>
        <v>0</v>
      </c>
      <c r="DW19" s="272">
        <f t="shared" si="91"/>
        <v>0</v>
      </c>
      <c r="DX19" s="272">
        <f t="shared" si="91"/>
        <v>0</v>
      </c>
      <c r="DY19" s="272">
        <f t="shared" si="91"/>
        <v>0</v>
      </c>
      <c r="DZ19" s="272">
        <f t="shared" si="91"/>
        <v>0</v>
      </c>
      <c r="EA19" s="272">
        <f t="shared" si="91"/>
        <v>0</v>
      </c>
      <c r="EB19" s="272">
        <f t="shared" si="91"/>
        <v>0</v>
      </c>
      <c r="EC19" s="272">
        <f t="shared" si="91"/>
        <v>0</v>
      </c>
      <c r="ED19" s="272">
        <f t="shared" si="91"/>
        <v>0</v>
      </c>
      <c r="EE19" s="272">
        <f t="shared" si="91"/>
        <v>0</v>
      </c>
      <c r="EF19" s="272">
        <f t="shared" si="91"/>
        <v>0</v>
      </c>
      <c r="EG19" s="272">
        <f t="shared" si="91"/>
        <v>0</v>
      </c>
      <c r="EH19" s="272">
        <f t="shared" si="91"/>
        <v>0</v>
      </c>
      <c r="EI19" s="272">
        <f t="shared" ref="EI19:FQ19" si="92">+EI42</f>
        <v>0</v>
      </c>
      <c r="EJ19" s="272">
        <f t="shared" si="92"/>
        <v>0</v>
      </c>
      <c r="EK19" s="272">
        <f t="shared" si="92"/>
        <v>0</v>
      </c>
      <c r="EL19" s="272">
        <f t="shared" si="92"/>
        <v>0</v>
      </c>
      <c r="EM19" s="272">
        <f t="shared" si="92"/>
        <v>0</v>
      </c>
      <c r="EN19" s="272">
        <f t="shared" si="92"/>
        <v>0</v>
      </c>
      <c r="EO19" s="272">
        <f t="shared" si="92"/>
        <v>0</v>
      </c>
      <c r="EP19" s="272">
        <f t="shared" si="92"/>
        <v>0</v>
      </c>
      <c r="EQ19" s="272">
        <f t="shared" si="92"/>
        <v>0</v>
      </c>
      <c r="ER19" s="272">
        <f t="shared" si="92"/>
        <v>0</v>
      </c>
      <c r="ES19" s="272">
        <f t="shared" si="92"/>
        <v>0</v>
      </c>
      <c r="ET19" s="272">
        <f t="shared" si="92"/>
        <v>0</v>
      </c>
      <c r="EU19" s="272">
        <f t="shared" si="92"/>
        <v>0</v>
      </c>
      <c r="EV19" s="272">
        <f t="shared" si="92"/>
        <v>0</v>
      </c>
      <c r="EW19" s="272">
        <f t="shared" si="92"/>
        <v>0</v>
      </c>
      <c r="EX19" s="272">
        <f t="shared" si="92"/>
        <v>0</v>
      </c>
      <c r="EY19" s="272">
        <f t="shared" si="92"/>
        <v>0</v>
      </c>
      <c r="EZ19" s="272">
        <f t="shared" si="92"/>
        <v>0</v>
      </c>
      <c r="FA19" s="272">
        <f t="shared" si="92"/>
        <v>0</v>
      </c>
      <c r="FB19" s="272">
        <f t="shared" si="92"/>
        <v>0</v>
      </c>
      <c r="FC19" s="272">
        <f t="shared" si="92"/>
        <v>0</v>
      </c>
      <c r="FD19" s="272">
        <f t="shared" si="92"/>
        <v>0</v>
      </c>
      <c r="FE19" s="272">
        <f t="shared" si="92"/>
        <v>0</v>
      </c>
      <c r="FF19" s="272">
        <f t="shared" si="92"/>
        <v>0</v>
      </c>
      <c r="FG19" s="272">
        <f t="shared" si="92"/>
        <v>0</v>
      </c>
      <c r="FH19" s="272">
        <f t="shared" si="92"/>
        <v>0</v>
      </c>
      <c r="FI19" s="272">
        <f t="shared" si="92"/>
        <v>0</v>
      </c>
      <c r="FJ19" s="272">
        <f t="shared" si="92"/>
        <v>0</v>
      </c>
      <c r="FK19" s="272">
        <f t="shared" si="92"/>
        <v>0</v>
      </c>
      <c r="FL19" s="272">
        <f t="shared" si="92"/>
        <v>0</v>
      </c>
      <c r="FM19" s="272">
        <f t="shared" si="92"/>
        <v>0</v>
      </c>
      <c r="FN19" s="272">
        <f t="shared" si="92"/>
        <v>0</v>
      </c>
      <c r="FO19" s="272">
        <f t="shared" si="92"/>
        <v>0</v>
      </c>
      <c r="FP19" s="272">
        <f t="shared" si="92"/>
        <v>0</v>
      </c>
      <c r="FQ19" s="242">
        <f t="shared" si="92"/>
        <v>0</v>
      </c>
      <c r="FR19" s="191"/>
      <c r="FS19" s="191"/>
      <c r="FT19" s="191"/>
      <c r="FU19" s="9"/>
    </row>
    <row r="20" spans="1:279" s="16" customFormat="1" ht="15" thickBot="1" x14ac:dyDescent="0.25">
      <c r="A20" s="124"/>
      <c r="B20" s="343" t="s">
        <v>26</v>
      </c>
      <c r="C20" s="269">
        <f>+SUM(J20:FQ20)</f>
        <v>50682825.618426085</v>
      </c>
      <c r="D20" s="269"/>
      <c r="E20" s="269"/>
      <c r="F20" s="269"/>
      <c r="G20" s="269"/>
      <c r="H20" s="269"/>
      <c r="I20" s="341"/>
      <c r="J20" s="269">
        <f>SUM(J17:J19)</f>
        <v>8530000</v>
      </c>
      <c r="K20" s="269">
        <f t="shared" ref="K20:BV20" si="93">SUM(K17:K19)</f>
        <v>3596749.9075412983</v>
      </c>
      <c r="L20" s="269">
        <f t="shared" si="93"/>
        <v>4135320.127140162</v>
      </c>
      <c r="M20" s="269">
        <f t="shared" si="93"/>
        <v>4868714.675944455</v>
      </c>
      <c r="N20" s="269">
        <f t="shared" si="93"/>
        <v>4857406.4738699077</v>
      </c>
      <c r="O20" s="269">
        <f t="shared" si="93"/>
        <v>4995537.173196489</v>
      </c>
      <c r="P20" s="269">
        <f t="shared" si="93"/>
        <v>4939514.3375954609</v>
      </c>
      <c r="Q20" s="269">
        <f t="shared" si="93"/>
        <v>4699132.2107852641</v>
      </c>
      <c r="R20" s="269">
        <f t="shared" si="93"/>
        <v>4304897.0970708458</v>
      </c>
      <c r="S20" s="269">
        <f t="shared" si="93"/>
        <v>3802201.0199475768</v>
      </c>
      <c r="T20" s="269">
        <f t="shared" si="93"/>
        <v>237136.12090584007</v>
      </c>
      <c r="U20" s="269">
        <f t="shared" si="93"/>
        <v>239112.25524672205</v>
      </c>
      <c r="V20" s="269">
        <f t="shared" si="93"/>
        <v>241104.8573737781</v>
      </c>
      <c r="W20" s="269">
        <f t="shared" si="93"/>
        <v>243114.06451855958</v>
      </c>
      <c r="X20" s="269">
        <f t="shared" si="93"/>
        <v>245140.01505621421</v>
      </c>
      <c r="Y20" s="269">
        <f t="shared" si="93"/>
        <v>247182.84851501603</v>
      </c>
      <c r="Z20" s="269">
        <f t="shared" si="93"/>
        <v>249242.70558597447</v>
      </c>
      <c r="AA20" s="269">
        <f t="shared" si="93"/>
        <v>251319.72813252427</v>
      </c>
      <c r="AB20" s="269">
        <f t="shared" si="93"/>
        <v>0</v>
      </c>
      <c r="AC20" s="269">
        <f t="shared" si="93"/>
        <v>0</v>
      </c>
      <c r="AD20" s="269">
        <f t="shared" si="93"/>
        <v>0</v>
      </c>
      <c r="AE20" s="269">
        <f t="shared" si="93"/>
        <v>0</v>
      </c>
      <c r="AF20" s="269">
        <f t="shared" si="93"/>
        <v>0</v>
      </c>
      <c r="AG20" s="269">
        <f t="shared" si="93"/>
        <v>0</v>
      </c>
      <c r="AH20" s="269">
        <f t="shared" si="93"/>
        <v>0</v>
      </c>
      <c r="AI20" s="269">
        <f t="shared" si="93"/>
        <v>0</v>
      </c>
      <c r="AJ20" s="269">
        <f t="shared" si="93"/>
        <v>0</v>
      </c>
      <c r="AK20" s="269">
        <f t="shared" si="93"/>
        <v>0</v>
      </c>
      <c r="AL20" s="269">
        <f t="shared" si="93"/>
        <v>0</v>
      </c>
      <c r="AM20" s="269">
        <f t="shared" si="93"/>
        <v>0</v>
      </c>
      <c r="AN20" s="269">
        <f t="shared" si="93"/>
        <v>0</v>
      </c>
      <c r="AO20" s="269">
        <f t="shared" si="93"/>
        <v>0</v>
      </c>
      <c r="AP20" s="269">
        <f t="shared" si="93"/>
        <v>0</v>
      </c>
      <c r="AQ20" s="269">
        <f t="shared" si="93"/>
        <v>0</v>
      </c>
      <c r="AR20" s="269">
        <f t="shared" si="93"/>
        <v>0</v>
      </c>
      <c r="AS20" s="269">
        <f t="shared" si="93"/>
        <v>0</v>
      </c>
      <c r="AT20" s="269">
        <f t="shared" si="93"/>
        <v>0</v>
      </c>
      <c r="AU20" s="269">
        <f t="shared" si="93"/>
        <v>0</v>
      </c>
      <c r="AV20" s="269">
        <f t="shared" si="93"/>
        <v>0</v>
      </c>
      <c r="AW20" s="269">
        <f t="shared" si="93"/>
        <v>0</v>
      </c>
      <c r="AX20" s="269">
        <f t="shared" si="93"/>
        <v>0</v>
      </c>
      <c r="AY20" s="269">
        <f t="shared" si="93"/>
        <v>0</v>
      </c>
      <c r="AZ20" s="269">
        <f t="shared" si="93"/>
        <v>0</v>
      </c>
      <c r="BA20" s="269">
        <f t="shared" si="93"/>
        <v>0</v>
      </c>
      <c r="BB20" s="269">
        <f t="shared" si="93"/>
        <v>0</v>
      </c>
      <c r="BC20" s="269">
        <f t="shared" si="93"/>
        <v>0</v>
      </c>
      <c r="BD20" s="269">
        <f t="shared" si="93"/>
        <v>0</v>
      </c>
      <c r="BE20" s="269">
        <f t="shared" si="93"/>
        <v>0</v>
      </c>
      <c r="BF20" s="269">
        <f t="shared" si="93"/>
        <v>0</v>
      </c>
      <c r="BG20" s="269">
        <f t="shared" si="93"/>
        <v>0</v>
      </c>
      <c r="BH20" s="269">
        <f t="shared" si="93"/>
        <v>0</v>
      </c>
      <c r="BI20" s="269">
        <f t="shared" si="93"/>
        <v>0</v>
      </c>
      <c r="BJ20" s="269">
        <f t="shared" si="93"/>
        <v>0</v>
      </c>
      <c r="BK20" s="269">
        <f t="shared" si="93"/>
        <v>0</v>
      </c>
      <c r="BL20" s="269">
        <f t="shared" si="93"/>
        <v>0</v>
      </c>
      <c r="BM20" s="269">
        <f t="shared" si="93"/>
        <v>0</v>
      </c>
      <c r="BN20" s="269">
        <f t="shared" si="93"/>
        <v>0</v>
      </c>
      <c r="BO20" s="269">
        <f t="shared" si="93"/>
        <v>0</v>
      </c>
      <c r="BP20" s="269">
        <f t="shared" si="93"/>
        <v>0</v>
      </c>
      <c r="BQ20" s="269">
        <f t="shared" si="93"/>
        <v>0</v>
      </c>
      <c r="BR20" s="269">
        <f t="shared" si="93"/>
        <v>0</v>
      </c>
      <c r="BS20" s="269">
        <f t="shared" si="93"/>
        <v>0</v>
      </c>
      <c r="BT20" s="269">
        <f t="shared" si="93"/>
        <v>0</v>
      </c>
      <c r="BU20" s="269">
        <f t="shared" si="93"/>
        <v>0</v>
      </c>
      <c r="BV20" s="269">
        <f t="shared" si="93"/>
        <v>0</v>
      </c>
      <c r="BW20" s="269">
        <f t="shared" ref="BW20:EH20" si="94">SUM(BW17:BW19)</f>
        <v>0</v>
      </c>
      <c r="BX20" s="269">
        <f t="shared" si="94"/>
        <v>0</v>
      </c>
      <c r="BY20" s="269">
        <f t="shared" si="94"/>
        <v>0</v>
      </c>
      <c r="BZ20" s="269">
        <f t="shared" si="94"/>
        <v>0</v>
      </c>
      <c r="CA20" s="269">
        <f t="shared" si="94"/>
        <v>0</v>
      </c>
      <c r="CB20" s="269">
        <f t="shared" si="94"/>
        <v>0</v>
      </c>
      <c r="CC20" s="269">
        <f t="shared" si="94"/>
        <v>0</v>
      </c>
      <c r="CD20" s="269">
        <f t="shared" si="94"/>
        <v>0</v>
      </c>
      <c r="CE20" s="269">
        <f t="shared" si="94"/>
        <v>0</v>
      </c>
      <c r="CF20" s="269">
        <f t="shared" si="94"/>
        <v>0</v>
      </c>
      <c r="CG20" s="269">
        <f t="shared" si="94"/>
        <v>0</v>
      </c>
      <c r="CH20" s="269">
        <f t="shared" si="94"/>
        <v>0</v>
      </c>
      <c r="CI20" s="269">
        <f t="shared" si="94"/>
        <v>0</v>
      </c>
      <c r="CJ20" s="269">
        <f t="shared" si="94"/>
        <v>0</v>
      </c>
      <c r="CK20" s="269">
        <f t="shared" si="94"/>
        <v>0</v>
      </c>
      <c r="CL20" s="269">
        <f t="shared" si="94"/>
        <v>0</v>
      </c>
      <c r="CM20" s="269">
        <f t="shared" si="94"/>
        <v>0</v>
      </c>
      <c r="CN20" s="269">
        <f t="shared" si="94"/>
        <v>0</v>
      </c>
      <c r="CO20" s="269">
        <f t="shared" si="94"/>
        <v>0</v>
      </c>
      <c r="CP20" s="269">
        <f t="shared" si="94"/>
        <v>0</v>
      </c>
      <c r="CQ20" s="269">
        <f t="shared" si="94"/>
        <v>0</v>
      </c>
      <c r="CR20" s="269">
        <f t="shared" si="94"/>
        <v>0</v>
      </c>
      <c r="CS20" s="269">
        <f t="shared" si="94"/>
        <v>0</v>
      </c>
      <c r="CT20" s="269">
        <f t="shared" si="94"/>
        <v>0</v>
      </c>
      <c r="CU20" s="269">
        <f t="shared" si="94"/>
        <v>0</v>
      </c>
      <c r="CV20" s="269">
        <f t="shared" si="94"/>
        <v>0</v>
      </c>
      <c r="CW20" s="269">
        <f t="shared" si="94"/>
        <v>0</v>
      </c>
      <c r="CX20" s="269">
        <f t="shared" si="94"/>
        <v>0</v>
      </c>
      <c r="CY20" s="269">
        <f t="shared" si="94"/>
        <v>0</v>
      </c>
      <c r="CZ20" s="269">
        <f t="shared" si="94"/>
        <v>0</v>
      </c>
      <c r="DA20" s="269">
        <f t="shared" si="94"/>
        <v>0</v>
      </c>
      <c r="DB20" s="269">
        <f t="shared" si="94"/>
        <v>0</v>
      </c>
      <c r="DC20" s="269">
        <f t="shared" si="94"/>
        <v>0</v>
      </c>
      <c r="DD20" s="269">
        <f t="shared" si="94"/>
        <v>0</v>
      </c>
      <c r="DE20" s="269">
        <f t="shared" si="94"/>
        <v>0</v>
      </c>
      <c r="DF20" s="269">
        <f t="shared" si="94"/>
        <v>0</v>
      </c>
      <c r="DG20" s="269">
        <f t="shared" si="94"/>
        <v>0</v>
      </c>
      <c r="DH20" s="269">
        <f t="shared" si="94"/>
        <v>0</v>
      </c>
      <c r="DI20" s="269">
        <f t="shared" si="94"/>
        <v>0</v>
      </c>
      <c r="DJ20" s="269">
        <f t="shared" si="94"/>
        <v>0</v>
      </c>
      <c r="DK20" s="269">
        <f t="shared" si="94"/>
        <v>0</v>
      </c>
      <c r="DL20" s="269">
        <f t="shared" si="94"/>
        <v>0</v>
      </c>
      <c r="DM20" s="269">
        <f t="shared" si="94"/>
        <v>0</v>
      </c>
      <c r="DN20" s="269">
        <f t="shared" si="94"/>
        <v>0</v>
      </c>
      <c r="DO20" s="269">
        <f t="shared" si="94"/>
        <v>0</v>
      </c>
      <c r="DP20" s="269">
        <f t="shared" si="94"/>
        <v>0</v>
      </c>
      <c r="DQ20" s="269">
        <f t="shared" si="94"/>
        <v>0</v>
      </c>
      <c r="DR20" s="269">
        <f t="shared" si="94"/>
        <v>0</v>
      </c>
      <c r="DS20" s="269">
        <f t="shared" si="94"/>
        <v>0</v>
      </c>
      <c r="DT20" s="269">
        <f t="shared" si="94"/>
        <v>0</v>
      </c>
      <c r="DU20" s="269">
        <f t="shared" si="94"/>
        <v>0</v>
      </c>
      <c r="DV20" s="269">
        <f t="shared" si="94"/>
        <v>0</v>
      </c>
      <c r="DW20" s="269">
        <f t="shared" si="94"/>
        <v>0</v>
      </c>
      <c r="DX20" s="269">
        <f t="shared" si="94"/>
        <v>0</v>
      </c>
      <c r="DY20" s="269">
        <f t="shared" si="94"/>
        <v>0</v>
      </c>
      <c r="DZ20" s="269">
        <f t="shared" si="94"/>
        <v>0</v>
      </c>
      <c r="EA20" s="269">
        <f t="shared" si="94"/>
        <v>0</v>
      </c>
      <c r="EB20" s="269">
        <f t="shared" si="94"/>
        <v>0</v>
      </c>
      <c r="EC20" s="269">
        <f t="shared" si="94"/>
        <v>0</v>
      </c>
      <c r="ED20" s="269">
        <f t="shared" si="94"/>
        <v>0</v>
      </c>
      <c r="EE20" s="269">
        <f t="shared" si="94"/>
        <v>0</v>
      </c>
      <c r="EF20" s="269">
        <f t="shared" si="94"/>
        <v>0</v>
      </c>
      <c r="EG20" s="269">
        <f t="shared" si="94"/>
        <v>0</v>
      </c>
      <c r="EH20" s="269">
        <f t="shared" si="94"/>
        <v>0</v>
      </c>
      <c r="EI20" s="269">
        <f t="shared" ref="EI20:FQ20" si="95">SUM(EI17:EI19)</f>
        <v>0</v>
      </c>
      <c r="EJ20" s="269">
        <f t="shared" si="95"/>
        <v>0</v>
      </c>
      <c r="EK20" s="269">
        <f t="shared" si="95"/>
        <v>0</v>
      </c>
      <c r="EL20" s="269">
        <f t="shared" si="95"/>
        <v>0</v>
      </c>
      <c r="EM20" s="269">
        <f t="shared" si="95"/>
        <v>0</v>
      </c>
      <c r="EN20" s="269">
        <f t="shared" si="95"/>
        <v>0</v>
      </c>
      <c r="EO20" s="269">
        <f t="shared" si="95"/>
        <v>0</v>
      </c>
      <c r="EP20" s="269">
        <f t="shared" si="95"/>
        <v>0</v>
      </c>
      <c r="EQ20" s="269">
        <f t="shared" si="95"/>
        <v>0</v>
      </c>
      <c r="ER20" s="269">
        <f t="shared" si="95"/>
        <v>0</v>
      </c>
      <c r="ES20" s="269">
        <f t="shared" si="95"/>
        <v>0</v>
      </c>
      <c r="ET20" s="269">
        <f t="shared" si="95"/>
        <v>0</v>
      </c>
      <c r="EU20" s="269">
        <f t="shared" si="95"/>
        <v>0</v>
      </c>
      <c r="EV20" s="269">
        <f t="shared" si="95"/>
        <v>0</v>
      </c>
      <c r="EW20" s="269">
        <f t="shared" si="95"/>
        <v>0</v>
      </c>
      <c r="EX20" s="269">
        <f t="shared" si="95"/>
        <v>0</v>
      </c>
      <c r="EY20" s="269">
        <f t="shared" si="95"/>
        <v>0</v>
      </c>
      <c r="EZ20" s="269">
        <f t="shared" si="95"/>
        <v>0</v>
      </c>
      <c r="FA20" s="269">
        <f t="shared" si="95"/>
        <v>0</v>
      </c>
      <c r="FB20" s="269">
        <f t="shared" si="95"/>
        <v>0</v>
      </c>
      <c r="FC20" s="269">
        <f t="shared" si="95"/>
        <v>0</v>
      </c>
      <c r="FD20" s="269">
        <f t="shared" si="95"/>
        <v>0</v>
      </c>
      <c r="FE20" s="269">
        <f t="shared" si="95"/>
        <v>0</v>
      </c>
      <c r="FF20" s="269">
        <f t="shared" si="95"/>
        <v>0</v>
      </c>
      <c r="FG20" s="269">
        <f t="shared" si="95"/>
        <v>0</v>
      </c>
      <c r="FH20" s="269">
        <f t="shared" si="95"/>
        <v>0</v>
      </c>
      <c r="FI20" s="269">
        <f t="shared" si="95"/>
        <v>0</v>
      </c>
      <c r="FJ20" s="269">
        <f t="shared" si="95"/>
        <v>0</v>
      </c>
      <c r="FK20" s="269">
        <f t="shared" si="95"/>
        <v>0</v>
      </c>
      <c r="FL20" s="269">
        <f t="shared" si="95"/>
        <v>0</v>
      </c>
      <c r="FM20" s="269">
        <f t="shared" si="95"/>
        <v>0</v>
      </c>
      <c r="FN20" s="269">
        <f t="shared" si="95"/>
        <v>0</v>
      </c>
      <c r="FO20" s="269">
        <f t="shared" si="95"/>
        <v>0</v>
      </c>
      <c r="FP20" s="269">
        <f t="shared" si="95"/>
        <v>0</v>
      </c>
      <c r="FQ20" s="270">
        <f t="shared" si="95"/>
        <v>0</v>
      </c>
      <c r="FR20" s="191"/>
      <c r="FS20" s="191"/>
      <c r="FT20" s="191"/>
      <c r="FU20" s="9"/>
    </row>
    <row r="21" spans="1:279" s="9" customFormat="1" ht="15" thickBot="1" x14ac:dyDescent="0.25">
      <c r="A21" s="124"/>
      <c r="B21" s="190"/>
      <c r="C21" s="191"/>
      <c r="D21" s="191"/>
      <c r="E21" s="191"/>
      <c r="F21" s="191"/>
      <c r="G21" s="191"/>
      <c r="H21" s="191"/>
      <c r="I21" s="191"/>
      <c r="J21" s="191"/>
      <c r="K21" s="191"/>
      <c r="L21" s="191"/>
      <c r="M21" s="191"/>
      <c r="N21" s="191"/>
      <c r="O21" s="191"/>
      <c r="P21" s="191"/>
      <c r="Q21" s="191"/>
      <c r="R21" s="191"/>
      <c r="S21" s="191"/>
      <c r="T21" s="191"/>
      <c r="U21" s="191"/>
      <c r="V21" s="191"/>
      <c r="W21" s="191"/>
      <c r="X21" s="191"/>
      <c r="Y21" s="191"/>
      <c r="Z21" s="191"/>
      <c r="AA21" s="191"/>
      <c r="AB21" s="191"/>
      <c r="AC21" s="191"/>
      <c r="AD21" s="191"/>
      <c r="AE21" s="191"/>
      <c r="AF21" s="191"/>
      <c r="AG21" s="191"/>
      <c r="AH21" s="191"/>
      <c r="AI21" s="191"/>
      <c r="AJ21" s="191"/>
      <c r="AK21" s="191"/>
      <c r="AL21" s="191"/>
      <c r="AM21" s="191"/>
      <c r="AN21" s="191"/>
      <c r="AO21" s="191"/>
      <c r="AP21" s="191"/>
      <c r="AQ21" s="191"/>
      <c r="AR21" s="191"/>
      <c r="AS21" s="191"/>
      <c r="AT21" s="191"/>
      <c r="AU21" s="191"/>
      <c r="AV21" s="191"/>
      <c r="AW21" s="191"/>
      <c r="AX21" s="191"/>
      <c r="AY21" s="191"/>
      <c r="AZ21" s="191"/>
      <c r="BA21" s="191"/>
      <c r="BB21" s="191"/>
      <c r="BC21" s="191"/>
      <c r="BD21" s="191"/>
      <c r="BE21" s="191"/>
      <c r="BF21" s="191"/>
      <c r="BG21" s="191"/>
      <c r="BH21" s="191"/>
      <c r="BI21" s="191"/>
      <c r="BJ21" s="191"/>
      <c r="BK21" s="191"/>
      <c r="BL21" s="191"/>
      <c r="BM21" s="191"/>
      <c r="BN21" s="191"/>
      <c r="BO21" s="191"/>
      <c r="BP21" s="191"/>
      <c r="BQ21" s="191"/>
      <c r="BR21" s="191"/>
      <c r="BS21" s="191"/>
      <c r="BT21" s="191"/>
      <c r="BU21" s="191"/>
      <c r="BV21" s="191"/>
      <c r="BW21" s="191"/>
      <c r="BX21" s="191"/>
      <c r="BY21" s="191"/>
      <c r="BZ21" s="191"/>
      <c r="CA21" s="191"/>
      <c r="CB21" s="191"/>
      <c r="CC21" s="191"/>
      <c r="CD21" s="191"/>
      <c r="CE21" s="191"/>
      <c r="CF21" s="191"/>
      <c r="CG21" s="191"/>
      <c r="CH21" s="191"/>
      <c r="CI21" s="191"/>
      <c r="CJ21" s="191"/>
      <c r="CK21" s="191"/>
      <c r="CL21" s="191"/>
      <c r="CM21" s="191"/>
      <c r="CN21" s="191"/>
      <c r="CO21" s="191"/>
      <c r="CP21" s="191"/>
      <c r="CQ21" s="191"/>
      <c r="CR21" s="191"/>
      <c r="CS21" s="191"/>
      <c r="CT21" s="191"/>
      <c r="CU21" s="191"/>
      <c r="CV21" s="191"/>
      <c r="CW21" s="191"/>
      <c r="CX21" s="191"/>
      <c r="CY21" s="191"/>
      <c r="CZ21" s="191"/>
      <c r="DA21" s="191"/>
      <c r="DB21" s="191"/>
      <c r="DC21" s="191"/>
      <c r="DD21" s="191"/>
      <c r="DE21" s="191"/>
      <c r="DF21" s="191"/>
      <c r="DG21" s="191"/>
      <c r="DH21" s="191"/>
      <c r="DI21" s="191"/>
      <c r="DJ21" s="191"/>
      <c r="DK21" s="191"/>
      <c r="DL21" s="191"/>
      <c r="DM21" s="191"/>
      <c r="DN21" s="191"/>
      <c r="DO21" s="191"/>
      <c r="DP21" s="191"/>
      <c r="DQ21" s="191"/>
      <c r="DR21" s="191"/>
      <c r="DS21" s="191"/>
      <c r="DT21" s="191"/>
      <c r="DU21" s="191"/>
      <c r="DV21" s="191"/>
      <c r="DW21" s="191"/>
      <c r="DX21" s="191"/>
      <c r="DY21" s="191"/>
      <c r="DZ21" s="191"/>
      <c r="EA21" s="191"/>
      <c r="EB21" s="191"/>
      <c r="EC21" s="191"/>
      <c r="ED21" s="191"/>
      <c r="EE21" s="191"/>
      <c r="EF21" s="191"/>
      <c r="EG21" s="191"/>
      <c r="EH21" s="191"/>
      <c r="EI21" s="191"/>
      <c r="EJ21" s="191"/>
      <c r="EK21" s="191"/>
      <c r="EL21" s="191"/>
      <c r="EM21" s="191"/>
      <c r="EN21" s="191"/>
      <c r="EO21" s="191"/>
      <c r="EP21" s="191"/>
      <c r="EQ21" s="191"/>
      <c r="ER21" s="191"/>
      <c r="ES21" s="191"/>
      <c r="ET21" s="191"/>
      <c r="EU21" s="191"/>
      <c r="EV21" s="191"/>
      <c r="EW21" s="191"/>
      <c r="EX21" s="191"/>
      <c r="EY21" s="191"/>
      <c r="EZ21" s="191"/>
      <c r="FA21" s="191"/>
      <c r="FB21" s="191"/>
      <c r="FC21" s="191"/>
      <c r="FD21" s="191"/>
      <c r="FE21" s="191"/>
      <c r="FF21" s="191"/>
      <c r="FG21" s="191"/>
      <c r="FH21" s="191"/>
      <c r="FI21" s="191"/>
      <c r="FJ21" s="191"/>
      <c r="FK21" s="191"/>
      <c r="FL21" s="191"/>
      <c r="FM21" s="191"/>
      <c r="FN21" s="191"/>
      <c r="FO21" s="191"/>
      <c r="FP21" s="191"/>
      <c r="FQ21" s="191"/>
      <c r="FR21" s="191"/>
      <c r="FS21" s="191"/>
      <c r="FT21" s="191"/>
    </row>
    <row r="22" spans="1:279" s="16" customFormat="1" x14ac:dyDescent="0.2">
      <c r="A22" s="124"/>
      <c r="B22" s="229" t="s">
        <v>140</v>
      </c>
      <c r="C22" s="230"/>
      <c r="D22" s="230"/>
      <c r="E22" s="231"/>
      <c r="F22" s="232"/>
      <c r="G22" s="231"/>
      <c r="H22" s="232"/>
      <c r="I22" s="230"/>
      <c r="J22" s="233"/>
      <c r="K22" s="233"/>
      <c r="L22" s="233"/>
      <c r="M22" s="233"/>
      <c r="N22" s="233"/>
      <c r="O22" s="233"/>
      <c r="P22" s="233"/>
      <c r="Q22" s="233"/>
      <c r="R22" s="233"/>
      <c r="S22" s="233"/>
      <c r="T22" s="233"/>
      <c r="U22" s="233"/>
      <c r="V22" s="233"/>
      <c r="W22" s="233"/>
      <c r="X22" s="233"/>
      <c r="Y22" s="233"/>
      <c r="Z22" s="233"/>
      <c r="AA22" s="233"/>
      <c r="AB22" s="233"/>
      <c r="AC22" s="233"/>
      <c r="AD22" s="233"/>
      <c r="AE22" s="233"/>
      <c r="AF22" s="233"/>
      <c r="AG22" s="233"/>
      <c r="AH22" s="233"/>
      <c r="AI22" s="233"/>
      <c r="AJ22" s="233"/>
      <c r="AK22" s="233"/>
      <c r="AL22" s="233"/>
      <c r="AM22" s="233"/>
      <c r="AN22" s="233"/>
      <c r="AO22" s="233"/>
      <c r="AP22" s="233"/>
      <c r="AQ22" s="233"/>
      <c r="AR22" s="233"/>
      <c r="AS22" s="233"/>
      <c r="AT22" s="233"/>
      <c r="AU22" s="233"/>
      <c r="AV22" s="233"/>
      <c r="AW22" s="233"/>
      <c r="AX22" s="233"/>
      <c r="AY22" s="233"/>
      <c r="AZ22" s="233"/>
      <c r="BA22" s="233"/>
      <c r="BB22" s="233"/>
      <c r="BC22" s="233"/>
      <c r="BD22" s="233"/>
      <c r="BE22" s="233"/>
      <c r="BF22" s="233"/>
      <c r="BG22" s="233"/>
      <c r="BH22" s="233"/>
      <c r="BI22" s="233"/>
      <c r="BJ22" s="233"/>
      <c r="BK22" s="233"/>
      <c r="BL22" s="233"/>
      <c r="BM22" s="233"/>
      <c r="BN22" s="233"/>
      <c r="BO22" s="233"/>
      <c r="BP22" s="233"/>
      <c r="BQ22" s="233"/>
      <c r="BR22" s="233"/>
      <c r="BS22" s="233"/>
      <c r="BT22" s="233"/>
      <c r="BU22" s="233"/>
      <c r="BV22" s="233"/>
      <c r="BW22" s="233"/>
      <c r="BX22" s="233"/>
      <c r="BY22" s="233"/>
      <c r="BZ22" s="233"/>
      <c r="CA22" s="233"/>
      <c r="CB22" s="233"/>
      <c r="CC22" s="233"/>
      <c r="CD22" s="233"/>
      <c r="CE22" s="233"/>
      <c r="CF22" s="233"/>
      <c r="CG22" s="233"/>
      <c r="CH22" s="233"/>
      <c r="CI22" s="233"/>
      <c r="CJ22" s="233"/>
      <c r="CK22" s="233"/>
      <c r="CL22" s="233"/>
      <c r="CM22" s="233"/>
      <c r="CN22" s="233"/>
      <c r="CO22" s="233"/>
      <c r="CP22" s="233"/>
      <c r="CQ22" s="233"/>
      <c r="CR22" s="233"/>
      <c r="CS22" s="233"/>
      <c r="CT22" s="233"/>
      <c r="CU22" s="233"/>
      <c r="CV22" s="233"/>
      <c r="CW22" s="233"/>
      <c r="CX22" s="233"/>
      <c r="CY22" s="233"/>
      <c r="CZ22" s="233"/>
      <c r="DA22" s="233"/>
      <c r="DB22" s="233"/>
      <c r="DC22" s="233"/>
      <c r="DD22" s="233"/>
      <c r="DE22" s="233"/>
      <c r="DF22" s="233"/>
      <c r="DG22" s="233"/>
      <c r="DH22" s="233"/>
      <c r="DI22" s="233"/>
      <c r="DJ22" s="233"/>
      <c r="DK22" s="233"/>
      <c r="DL22" s="233"/>
      <c r="DM22" s="233"/>
      <c r="DN22" s="233"/>
      <c r="DO22" s="233"/>
      <c r="DP22" s="233"/>
      <c r="DQ22" s="233"/>
      <c r="DR22" s="233"/>
      <c r="DS22" s="233"/>
      <c r="DT22" s="233"/>
      <c r="DU22" s="233"/>
      <c r="DV22" s="233"/>
      <c r="DW22" s="233"/>
      <c r="DX22" s="233"/>
      <c r="DY22" s="233"/>
      <c r="DZ22" s="233"/>
      <c r="EA22" s="233"/>
      <c r="EB22" s="233"/>
      <c r="EC22" s="233"/>
      <c r="ED22" s="233"/>
      <c r="EE22" s="233"/>
      <c r="EF22" s="233"/>
      <c r="EG22" s="233"/>
      <c r="EH22" s="233"/>
      <c r="EI22" s="233"/>
      <c r="EJ22" s="233"/>
      <c r="EK22" s="233"/>
      <c r="EL22" s="233"/>
      <c r="EM22" s="233"/>
      <c r="EN22" s="233"/>
      <c r="EO22" s="233"/>
      <c r="EP22" s="233"/>
      <c r="EQ22" s="233"/>
      <c r="ER22" s="233"/>
      <c r="ES22" s="233"/>
      <c r="ET22" s="233"/>
      <c r="EU22" s="233"/>
      <c r="EV22" s="233"/>
      <c r="EW22" s="233"/>
      <c r="EX22" s="233"/>
      <c r="EY22" s="233"/>
      <c r="EZ22" s="233"/>
      <c r="FA22" s="233"/>
      <c r="FB22" s="233"/>
      <c r="FC22" s="233"/>
      <c r="FD22" s="233"/>
      <c r="FE22" s="233"/>
      <c r="FF22" s="233"/>
      <c r="FG22" s="233"/>
      <c r="FH22" s="233"/>
      <c r="FI22" s="233"/>
      <c r="FJ22" s="233"/>
      <c r="FK22" s="233"/>
      <c r="FL22" s="233"/>
      <c r="FM22" s="233"/>
      <c r="FN22" s="233"/>
      <c r="FO22" s="233"/>
      <c r="FP22" s="233"/>
      <c r="FQ22" s="234"/>
      <c r="FR22" s="191"/>
      <c r="FS22" s="191"/>
      <c r="FT22" s="191"/>
      <c r="FU22" s="9"/>
    </row>
    <row r="23" spans="1:279" s="16" customFormat="1" x14ac:dyDescent="0.2">
      <c r="A23" s="124"/>
      <c r="B23" s="291" t="s">
        <v>141</v>
      </c>
      <c r="C23" s="292"/>
      <c r="D23" s="292"/>
      <c r="E23" s="293"/>
      <c r="F23" s="293"/>
      <c r="G23" s="294"/>
      <c r="H23" s="294"/>
      <c r="I23" s="282"/>
      <c r="J23" s="295"/>
      <c r="K23" s="295"/>
      <c r="L23" s="295"/>
      <c r="M23" s="295"/>
      <c r="N23" s="295"/>
      <c r="O23" s="295"/>
      <c r="P23" s="295"/>
      <c r="Q23" s="295"/>
      <c r="R23" s="295"/>
      <c r="S23" s="295"/>
      <c r="T23" s="295"/>
      <c r="U23" s="295"/>
      <c r="V23" s="295"/>
      <c r="W23" s="295"/>
      <c r="X23" s="295"/>
      <c r="Y23" s="295"/>
      <c r="Z23" s="295"/>
      <c r="AA23" s="295"/>
      <c r="AB23" s="295"/>
      <c r="AC23" s="295"/>
      <c r="AD23" s="295"/>
      <c r="AE23" s="295"/>
      <c r="AF23" s="295"/>
      <c r="AG23" s="295"/>
      <c r="AH23" s="295"/>
      <c r="AI23" s="295"/>
      <c r="AJ23" s="295"/>
      <c r="AK23" s="295"/>
      <c r="AL23" s="295"/>
      <c r="AM23" s="295"/>
      <c r="AN23" s="295"/>
      <c r="AO23" s="295"/>
      <c r="AP23" s="295"/>
      <c r="AQ23" s="295"/>
      <c r="AR23" s="295"/>
      <c r="AS23" s="295"/>
      <c r="AT23" s="295"/>
      <c r="AU23" s="295"/>
      <c r="AV23" s="295"/>
      <c r="AW23" s="295"/>
      <c r="AX23" s="295"/>
      <c r="AY23" s="295"/>
      <c r="AZ23" s="295"/>
      <c r="BA23" s="295"/>
      <c r="BB23" s="295"/>
      <c r="BC23" s="295"/>
      <c r="BD23" s="295"/>
      <c r="BE23" s="295"/>
      <c r="BF23" s="295"/>
      <c r="BG23" s="295"/>
      <c r="BH23" s="295"/>
      <c r="BI23" s="295"/>
      <c r="BJ23" s="295"/>
      <c r="BK23" s="295"/>
      <c r="BL23" s="295"/>
      <c r="BM23" s="295"/>
      <c r="BN23" s="295"/>
      <c r="BO23" s="295"/>
      <c r="BP23" s="295"/>
      <c r="BQ23" s="295"/>
      <c r="BR23" s="295"/>
      <c r="BS23" s="295"/>
      <c r="BT23" s="295"/>
      <c r="BU23" s="295"/>
      <c r="BV23" s="295"/>
      <c r="BW23" s="295"/>
      <c r="BX23" s="295"/>
      <c r="BY23" s="295"/>
      <c r="BZ23" s="295"/>
      <c r="CA23" s="295"/>
      <c r="CB23" s="295"/>
      <c r="CC23" s="295"/>
      <c r="CD23" s="295"/>
      <c r="CE23" s="295"/>
      <c r="CF23" s="295"/>
      <c r="CG23" s="295"/>
      <c r="CH23" s="295"/>
      <c r="CI23" s="295"/>
      <c r="CJ23" s="295"/>
      <c r="CK23" s="295"/>
      <c r="CL23" s="295"/>
      <c r="CM23" s="295"/>
      <c r="CN23" s="295"/>
      <c r="CO23" s="295"/>
      <c r="CP23" s="295"/>
      <c r="CQ23" s="295"/>
      <c r="CR23" s="295"/>
      <c r="CS23" s="295"/>
      <c r="CT23" s="295"/>
      <c r="CU23" s="295"/>
      <c r="CV23" s="295"/>
      <c r="CW23" s="295"/>
      <c r="CX23" s="295"/>
      <c r="CY23" s="295"/>
      <c r="CZ23" s="295"/>
      <c r="DA23" s="295"/>
      <c r="DB23" s="295"/>
      <c r="DC23" s="295"/>
      <c r="DD23" s="295"/>
      <c r="DE23" s="295"/>
      <c r="DF23" s="295"/>
      <c r="DG23" s="295"/>
      <c r="DH23" s="295"/>
      <c r="DI23" s="295"/>
      <c r="DJ23" s="295"/>
      <c r="DK23" s="295"/>
      <c r="DL23" s="295"/>
      <c r="DM23" s="295"/>
      <c r="DN23" s="295"/>
      <c r="DO23" s="295"/>
      <c r="DP23" s="295"/>
      <c r="DQ23" s="295"/>
      <c r="DR23" s="295"/>
      <c r="DS23" s="295"/>
      <c r="DT23" s="295"/>
      <c r="DU23" s="295"/>
      <c r="DV23" s="295"/>
      <c r="DW23" s="295"/>
      <c r="DX23" s="295"/>
      <c r="DY23" s="295"/>
      <c r="DZ23" s="295"/>
      <c r="EA23" s="295"/>
      <c r="EB23" s="295"/>
      <c r="EC23" s="295"/>
      <c r="ED23" s="295"/>
      <c r="EE23" s="295"/>
      <c r="EF23" s="295"/>
      <c r="EG23" s="295"/>
      <c r="EH23" s="295"/>
      <c r="EI23" s="295"/>
      <c r="EJ23" s="295"/>
      <c r="EK23" s="295"/>
      <c r="EL23" s="295"/>
      <c r="EM23" s="295"/>
      <c r="EN23" s="295"/>
      <c r="EO23" s="295"/>
      <c r="EP23" s="295"/>
      <c r="EQ23" s="295"/>
      <c r="ER23" s="295"/>
      <c r="ES23" s="295"/>
      <c r="ET23" s="295"/>
      <c r="EU23" s="295"/>
      <c r="EV23" s="295"/>
      <c r="EW23" s="295"/>
      <c r="EX23" s="295"/>
      <c r="EY23" s="295"/>
      <c r="EZ23" s="295"/>
      <c r="FA23" s="295"/>
      <c r="FB23" s="295"/>
      <c r="FC23" s="295"/>
      <c r="FD23" s="295"/>
      <c r="FE23" s="295"/>
      <c r="FF23" s="295"/>
      <c r="FG23" s="295"/>
      <c r="FH23" s="295"/>
      <c r="FI23" s="295"/>
      <c r="FJ23" s="295"/>
      <c r="FK23" s="295"/>
      <c r="FL23" s="295"/>
      <c r="FM23" s="295"/>
      <c r="FN23" s="295"/>
      <c r="FO23" s="295"/>
      <c r="FP23" s="295"/>
      <c r="FQ23" s="296"/>
      <c r="FR23" s="191"/>
      <c r="FS23" s="191"/>
      <c r="FT23" s="191"/>
      <c r="FU23" s="191"/>
      <c r="FV23" s="95"/>
      <c r="FW23" s="95"/>
      <c r="FX23" s="95"/>
      <c r="FY23" s="95"/>
      <c r="FZ23" s="95"/>
      <c r="GA23" s="95"/>
      <c r="GB23" s="95"/>
      <c r="GC23" s="95"/>
      <c r="GD23" s="95"/>
      <c r="GE23" s="95"/>
      <c r="GF23" s="95"/>
      <c r="GG23" s="95"/>
      <c r="GH23" s="95"/>
      <c r="GI23" s="95"/>
      <c r="GJ23" s="95"/>
      <c r="GK23" s="95"/>
      <c r="GL23" s="95"/>
      <c r="GM23" s="95"/>
      <c r="GN23" s="95"/>
      <c r="GO23" s="95"/>
      <c r="GP23" s="95"/>
      <c r="GQ23" s="95"/>
      <c r="GR23" s="95"/>
      <c r="GS23" s="95"/>
      <c r="GT23" s="95"/>
      <c r="GU23" s="95"/>
      <c r="GV23" s="95"/>
      <c r="GW23" s="95"/>
      <c r="GX23" s="95"/>
      <c r="GY23" s="95"/>
      <c r="GZ23" s="95"/>
      <c r="HA23" s="95"/>
      <c r="HB23" s="95"/>
      <c r="HC23" s="95"/>
      <c r="HD23" s="95"/>
      <c r="HE23" s="95"/>
      <c r="HF23" s="95"/>
      <c r="HG23" s="95"/>
      <c r="HH23" s="95"/>
      <c r="HI23" s="95"/>
      <c r="HJ23" s="95"/>
      <c r="HK23" s="95"/>
      <c r="HL23" s="95"/>
      <c r="HM23" s="95"/>
      <c r="HN23" s="95"/>
      <c r="HO23" s="95"/>
      <c r="HP23" s="95"/>
      <c r="HQ23" s="95"/>
      <c r="HR23" s="95"/>
      <c r="HS23" s="95"/>
      <c r="HT23" s="95"/>
      <c r="HU23" s="95"/>
      <c r="HV23" s="95"/>
      <c r="HW23" s="95"/>
      <c r="HX23" s="95"/>
      <c r="HY23" s="95"/>
      <c r="HZ23" s="95"/>
      <c r="IA23" s="95"/>
      <c r="IB23" s="95"/>
      <c r="IC23" s="95"/>
      <c r="ID23" s="95"/>
      <c r="IE23" s="95"/>
      <c r="IF23" s="95"/>
      <c r="IG23" s="95"/>
      <c r="IH23" s="95"/>
      <c r="II23" s="95"/>
      <c r="IJ23" s="95"/>
      <c r="IK23" s="95"/>
      <c r="IL23" s="95"/>
      <c r="IM23" s="95"/>
      <c r="IN23" s="95"/>
      <c r="IO23" s="95"/>
      <c r="IP23" s="95"/>
      <c r="IQ23" s="95"/>
      <c r="IR23" s="95"/>
      <c r="IS23" s="95"/>
      <c r="IT23" s="95"/>
      <c r="IU23" s="95"/>
      <c r="IV23" s="95"/>
      <c r="IW23" s="95"/>
      <c r="IX23" s="95"/>
    </row>
    <row r="24" spans="1:279" s="16" customFormat="1" x14ac:dyDescent="0.2">
      <c r="A24" s="124"/>
      <c r="B24" s="131"/>
      <c r="C24" s="161">
        <f>+'Summary&amp;Assumptions'!D54</f>
        <v>20273138.514390651</v>
      </c>
      <c r="D24" s="161"/>
      <c r="E24" s="162">
        <f>C24/$C$20</f>
        <v>0.40000016311285169</v>
      </c>
      <c r="F24" s="162"/>
      <c r="G24" s="20" t="s">
        <v>106</v>
      </c>
      <c r="H24" s="20"/>
      <c r="I24" s="20"/>
      <c r="J24" s="163">
        <f>C24</f>
        <v>20273138.514390651</v>
      </c>
      <c r="K24" s="163">
        <f t="shared" ref="K24:AC24" si="96">J26</f>
        <v>11743138.514390651</v>
      </c>
      <c r="L24" s="163">
        <f t="shared" si="96"/>
        <v>8146388.6068493528</v>
      </c>
      <c r="M24" s="163">
        <f t="shared" si="96"/>
        <v>4011068.4797091908</v>
      </c>
      <c r="N24" s="163">
        <f t="shared" si="96"/>
        <v>0</v>
      </c>
      <c r="O24" s="163">
        <f t="shared" si="96"/>
        <v>0</v>
      </c>
      <c r="P24" s="163">
        <f t="shared" si="96"/>
        <v>0</v>
      </c>
      <c r="Q24" s="163">
        <f t="shared" si="96"/>
        <v>0</v>
      </c>
      <c r="R24" s="163">
        <f t="shared" si="96"/>
        <v>0</v>
      </c>
      <c r="S24" s="163">
        <f t="shared" si="96"/>
        <v>0</v>
      </c>
      <c r="T24" s="163">
        <f t="shared" si="96"/>
        <v>0</v>
      </c>
      <c r="U24" s="163">
        <f t="shared" si="96"/>
        <v>0</v>
      </c>
      <c r="V24" s="163">
        <f t="shared" si="96"/>
        <v>0</v>
      </c>
      <c r="W24" s="163">
        <f t="shared" si="96"/>
        <v>0</v>
      </c>
      <c r="X24" s="163">
        <f t="shared" si="96"/>
        <v>0</v>
      </c>
      <c r="Y24" s="163">
        <f t="shared" si="96"/>
        <v>0</v>
      </c>
      <c r="Z24" s="163">
        <f t="shared" si="96"/>
        <v>0</v>
      </c>
      <c r="AA24" s="163">
        <f t="shared" si="96"/>
        <v>0</v>
      </c>
      <c r="AB24" s="163">
        <f t="shared" si="96"/>
        <v>0</v>
      </c>
      <c r="AC24" s="163">
        <f t="shared" si="96"/>
        <v>0</v>
      </c>
      <c r="AD24" s="163">
        <f t="shared" ref="AD24" si="97">AC26</f>
        <v>0</v>
      </c>
      <c r="AE24" s="163">
        <f t="shared" ref="AE24" si="98">AD26</f>
        <v>0</v>
      </c>
      <c r="AF24" s="163">
        <f t="shared" ref="AF24" si="99">AE26</f>
        <v>0</v>
      </c>
      <c r="AG24" s="163">
        <f t="shared" ref="AG24" si="100">AF26</f>
        <v>0</v>
      </c>
      <c r="AH24" s="163">
        <f t="shared" ref="AH24" si="101">AG26</f>
        <v>0</v>
      </c>
      <c r="AI24" s="163">
        <f t="shared" ref="AI24" si="102">AH26</f>
        <v>0</v>
      </c>
      <c r="AJ24" s="163">
        <f t="shared" ref="AJ24" si="103">AI26</f>
        <v>0</v>
      </c>
      <c r="AK24" s="163">
        <f t="shared" ref="AK24" si="104">AJ26</f>
        <v>0</v>
      </c>
      <c r="AL24" s="163">
        <f t="shared" ref="AL24" si="105">AK26</f>
        <v>0</v>
      </c>
      <c r="AM24" s="163">
        <f t="shared" ref="AM24" si="106">AL26</f>
        <v>0</v>
      </c>
      <c r="AN24" s="163">
        <f t="shared" ref="AN24" si="107">AM26</f>
        <v>0</v>
      </c>
      <c r="AO24" s="163">
        <f t="shared" ref="AO24" si="108">AN26</f>
        <v>0</v>
      </c>
      <c r="AP24" s="163">
        <f t="shared" ref="AP24" si="109">AO26</f>
        <v>0</v>
      </c>
      <c r="AQ24" s="163">
        <f t="shared" ref="AQ24" si="110">AP26</f>
        <v>0</v>
      </c>
      <c r="AR24" s="163">
        <f t="shared" ref="AR24" si="111">AQ26</f>
        <v>0</v>
      </c>
      <c r="AS24" s="163">
        <f t="shared" ref="AS24" si="112">AR26</f>
        <v>0</v>
      </c>
      <c r="AT24" s="163">
        <f t="shared" ref="AT24" si="113">AS26</f>
        <v>0</v>
      </c>
      <c r="AU24" s="163">
        <f t="shared" ref="AU24" si="114">AT26</f>
        <v>0</v>
      </c>
      <c r="AV24" s="163">
        <f t="shared" ref="AV24" si="115">AU26</f>
        <v>0</v>
      </c>
      <c r="AW24" s="163">
        <f t="shared" ref="AW24" si="116">AV26</f>
        <v>0</v>
      </c>
      <c r="AX24" s="163">
        <f t="shared" ref="AX24" si="117">AW26</f>
        <v>0</v>
      </c>
      <c r="AY24" s="163">
        <f t="shared" ref="AY24" si="118">AX26</f>
        <v>0</v>
      </c>
      <c r="AZ24" s="163">
        <f t="shared" ref="AZ24" si="119">AY26</f>
        <v>0</v>
      </c>
      <c r="BA24" s="163">
        <f t="shared" ref="BA24" si="120">AZ26</f>
        <v>0</v>
      </c>
      <c r="BB24" s="163">
        <f t="shared" ref="BB24" si="121">BA26</f>
        <v>0</v>
      </c>
      <c r="BC24" s="163">
        <f t="shared" ref="BC24" si="122">BB26</f>
        <v>0</v>
      </c>
      <c r="BD24" s="163">
        <f t="shared" ref="BD24" si="123">BC26</f>
        <v>0</v>
      </c>
      <c r="BE24" s="163">
        <f t="shared" ref="BE24" si="124">BD26</f>
        <v>0</v>
      </c>
      <c r="BF24" s="163">
        <f t="shared" ref="BF24" si="125">BE26</f>
        <v>0</v>
      </c>
      <c r="BG24" s="163">
        <f t="shared" ref="BG24" si="126">BF26</f>
        <v>0</v>
      </c>
      <c r="BH24" s="163">
        <f t="shared" ref="BH24" si="127">BG26</f>
        <v>0</v>
      </c>
      <c r="BI24" s="163">
        <f t="shared" ref="BI24" si="128">BH26</f>
        <v>0</v>
      </c>
      <c r="BJ24" s="163">
        <f t="shared" ref="BJ24" si="129">BI26</f>
        <v>0</v>
      </c>
      <c r="BK24" s="163">
        <f t="shared" ref="BK24" si="130">BJ26</f>
        <v>0</v>
      </c>
      <c r="BL24" s="163">
        <f t="shared" ref="BL24" si="131">BK26</f>
        <v>0</v>
      </c>
      <c r="BM24" s="163">
        <f t="shared" ref="BM24" si="132">BL26</f>
        <v>0</v>
      </c>
      <c r="BN24" s="163">
        <f t="shared" ref="BN24" si="133">BM26</f>
        <v>0</v>
      </c>
      <c r="BO24" s="163">
        <f t="shared" ref="BO24" si="134">BN26</f>
        <v>0</v>
      </c>
      <c r="BP24" s="163">
        <f t="shared" ref="BP24" si="135">BO26</f>
        <v>0</v>
      </c>
      <c r="BQ24" s="163">
        <f t="shared" ref="BQ24" si="136">BP26</f>
        <v>0</v>
      </c>
      <c r="BR24" s="163">
        <f t="shared" ref="BR24" si="137">BQ26</f>
        <v>0</v>
      </c>
      <c r="BS24" s="163">
        <f t="shared" ref="BS24" si="138">BR26</f>
        <v>0</v>
      </c>
      <c r="BT24" s="163">
        <f t="shared" ref="BT24" si="139">BS26</f>
        <v>0</v>
      </c>
      <c r="BU24" s="163">
        <f t="shared" ref="BU24" si="140">BT26</f>
        <v>0</v>
      </c>
      <c r="BV24" s="163">
        <f t="shared" ref="BV24" si="141">BU26</f>
        <v>0</v>
      </c>
      <c r="BW24" s="163">
        <f t="shared" ref="BW24" si="142">BV26</f>
        <v>0</v>
      </c>
      <c r="BX24" s="163">
        <f t="shared" ref="BX24" si="143">BW26</f>
        <v>0</v>
      </c>
      <c r="BY24" s="163">
        <f t="shared" ref="BY24" si="144">BX26</f>
        <v>0</v>
      </c>
      <c r="BZ24" s="163">
        <f t="shared" ref="BZ24" si="145">BY26</f>
        <v>0</v>
      </c>
      <c r="CA24" s="163">
        <f t="shared" ref="CA24" si="146">BZ26</f>
        <v>0</v>
      </c>
      <c r="CB24" s="163">
        <f t="shared" ref="CB24" si="147">CA26</f>
        <v>0</v>
      </c>
      <c r="CC24" s="163">
        <f t="shared" ref="CC24" si="148">CB26</f>
        <v>0</v>
      </c>
      <c r="CD24" s="163">
        <f t="shared" ref="CD24" si="149">CC26</f>
        <v>0</v>
      </c>
      <c r="CE24" s="163">
        <f t="shared" ref="CE24" si="150">CD26</f>
        <v>0</v>
      </c>
      <c r="CF24" s="163">
        <f t="shared" ref="CF24" si="151">CE26</f>
        <v>0</v>
      </c>
      <c r="CG24" s="163">
        <f t="shared" ref="CG24" si="152">CF26</f>
        <v>0</v>
      </c>
      <c r="CH24" s="163">
        <f t="shared" ref="CH24" si="153">CG26</f>
        <v>0</v>
      </c>
      <c r="CI24" s="163">
        <f t="shared" ref="CI24" si="154">CH26</f>
        <v>0</v>
      </c>
      <c r="CJ24" s="163">
        <f t="shared" ref="CJ24" si="155">CI26</f>
        <v>0</v>
      </c>
      <c r="CK24" s="163">
        <f t="shared" ref="CK24" si="156">CJ26</f>
        <v>0</v>
      </c>
      <c r="CL24" s="163">
        <f t="shared" ref="CL24" si="157">CK26</f>
        <v>0</v>
      </c>
      <c r="CM24" s="163">
        <f t="shared" ref="CM24" si="158">CL26</f>
        <v>0</v>
      </c>
      <c r="CN24" s="163">
        <f t="shared" ref="CN24" si="159">CM26</f>
        <v>0</v>
      </c>
      <c r="CO24" s="163">
        <f t="shared" ref="CO24" si="160">CN26</f>
        <v>0</v>
      </c>
      <c r="CP24" s="163">
        <f t="shared" ref="CP24" si="161">CO26</f>
        <v>0</v>
      </c>
      <c r="CQ24" s="163">
        <f t="shared" ref="CQ24" si="162">CP26</f>
        <v>0</v>
      </c>
      <c r="CR24" s="163">
        <f t="shared" ref="CR24" si="163">CQ26</f>
        <v>0</v>
      </c>
      <c r="CS24" s="163">
        <f t="shared" ref="CS24" si="164">CR26</f>
        <v>0</v>
      </c>
      <c r="CT24" s="163">
        <f t="shared" ref="CT24" si="165">CS26</f>
        <v>0</v>
      </c>
      <c r="CU24" s="163">
        <f t="shared" ref="CU24" si="166">CT26</f>
        <v>0</v>
      </c>
      <c r="CV24" s="163">
        <f t="shared" ref="CV24" si="167">CU26</f>
        <v>0</v>
      </c>
      <c r="CW24" s="163">
        <f t="shared" ref="CW24" si="168">CV26</f>
        <v>0</v>
      </c>
      <c r="CX24" s="163">
        <f t="shared" ref="CX24" si="169">CW26</f>
        <v>0</v>
      </c>
      <c r="CY24" s="163">
        <f t="shared" ref="CY24" si="170">CX26</f>
        <v>0</v>
      </c>
      <c r="CZ24" s="163">
        <f t="shared" ref="CZ24" si="171">CY26</f>
        <v>0</v>
      </c>
      <c r="DA24" s="163">
        <f t="shared" ref="DA24" si="172">CZ26</f>
        <v>0</v>
      </c>
      <c r="DB24" s="163">
        <f t="shared" ref="DB24" si="173">DA26</f>
        <v>0</v>
      </c>
      <c r="DC24" s="163">
        <f t="shared" ref="DC24" si="174">DB26</f>
        <v>0</v>
      </c>
      <c r="DD24" s="163">
        <f t="shared" ref="DD24" si="175">DC26</f>
        <v>0</v>
      </c>
      <c r="DE24" s="163">
        <f t="shared" ref="DE24" si="176">DD26</f>
        <v>0</v>
      </c>
      <c r="DF24" s="163">
        <f t="shared" ref="DF24" si="177">DE26</f>
        <v>0</v>
      </c>
      <c r="DG24" s="163">
        <f t="shared" ref="DG24" si="178">DF26</f>
        <v>0</v>
      </c>
      <c r="DH24" s="163">
        <f t="shared" ref="DH24" si="179">DG26</f>
        <v>0</v>
      </c>
      <c r="DI24" s="163">
        <f t="shared" ref="DI24" si="180">DH26</f>
        <v>0</v>
      </c>
      <c r="DJ24" s="163">
        <f t="shared" ref="DJ24" si="181">DI26</f>
        <v>0</v>
      </c>
      <c r="DK24" s="163">
        <f t="shared" ref="DK24" si="182">DJ26</f>
        <v>0</v>
      </c>
      <c r="DL24" s="163">
        <f t="shared" ref="DL24" si="183">DK26</f>
        <v>0</v>
      </c>
      <c r="DM24" s="163">
        <f t="shared" ref="DM24" si="184">DL26</f>
        <v>0</v>
      </c>
      <c r="DN24" s="163">
        <f t="shared" ref="DN24" si="185">DM26</f>
        <v>0</v>
      </c>
      <c r="DO24" s="163">
        <f t="shared" ref="DO24" si="186">DN26</f>
        <v>0</v>
      </c>
      <c r="DP24" s="163">
        <f t="shared" ref="DP24" si="187">DO26</f>
        <v>0</v>
      </c>
      <c r="DQ24" s="163">
        <f t="shared" ref="DQ24" si="188">DP26</f>
        <v>0</v>
      </c>
      <c r="DR24" s="163">
        <f t="shared" ref="DR24" si="189">DQ26</f>
        <v>0</v>
      </c>
      <c r="DS24" s="163">
        <f t="shared" ref="DS24" si="190">DR26</f>
        <v>0</v>
      </c>
      <c r="DT24" s="163">
        <f t="shared" ref="DT24" si="191">DS26</f>
        <v>0</v>
      </c>
      <c r="DU24" s="163">
        <f t="shared" ref="DU24" si="192">DT26</f>
        <v>0</v>
      </c>
      <c r="DV24" s="163">
        <f t="shared" ref="DV24" si="193">DU26</f>
        <v>0</v>
      </c>
      <c r="DW24" s="163">
        <f t="shared" ref="DW24" si="194">DV26</f>
        <v>0</v>
      </c>
      <c r="DX24" s="163">
        <f t="shared" ref="DX24" si="195">DW26</f>
        <v>0</v>
      </c>
      <c r="DY24" s="163">
        <f t="shared" ref="DY24" si="196">DX26</f>
        <v>0</v>
      </c>
      <c r="DZ24" s="163">
        <f t="shared" ref="DZ24" si="197">DY26</f>
        <v>0</v>
      </c>
      <c r="EA24" s="163">
        <f t="shared" ref="EA24" si="198">DZ26</f>
        <v>0</v>
      </c>
      <c r="EB24" s="163">
        <f t="shared" ref="EB24" si="199">EA26</f>
        <v>0</v>
      </c>
      <c r="EC24" s="163">
        <f t="shared" ref="EC24" si="200">EB26</f>
        <v>0</v>
      </c>
      <c r="ED24" s="163">
        <f t="shared" ref="ED24" si="201">EC26</f>
        <v>0</v>
      </c>
      <c r="EE24" s="163">
        <f t="shared" ref="EE24" si="202">ED26</f>
        <v>0</v>
      </c>
      <c r="EF24" s="163">
        <f t="shared" ref="EF24" si="203">EE26</f>
        <v>0</v>
      </c>
      <c r="EG24" s="163">
        <f t="shared" ref="EG24" si="204">EF26</f>
        <v>0</v>
      </c>
      <c r="EH24" s="163">
        <f t="shared" ref="EH24" si="205">EG26</f>
        <v>0</v>
      </c>
      <c r="EI24" s="163">
        <f t="shared" ref="EI24" si="206">EH26</f>
        <v>0</v>
      </c>
      <c r="EJ24" s="163">
        <f t="shared" ref="EJ24" si="207">EI26</f>
        <v>0</v>
      </c>
      <c r="EK24" s="163">
        <f t="shared" ref="EK24" si="208">EJ26</f>
        <v>0</v>
      </c>
      <c r="EL24" s="163">
        <f t="shared" ref="EL24" si="209">EK26</f>
        <v>0</v>
      </c>
      <c r="EM24" s="163">
        <f t="shared" ref="EM24" si="210">EL26</f>
        <v>0</v>
      </c>
      <c r="EN24" s="163">
        <f t="shared" ref="EN24" si="211">EM26</f>
        <v>0</v>
      </c>
      <c r="EO24" s="163">
        <f t="shared" ref="EO24" si="212">EN26</f>
        <v>0</v>
      </c>
      <c r="EP24" s="163">
        <f t="shared" ref="EP24" si="213">EO26</f>
        <v>0</v>
      </c>
      <c r="EQ24" s="163">
        <f t="shared" ref="EQ24" si="214">EP26</f>
        <v>0</v>
      </c>
      <c r="ER24" s="163">
        <f t="shared" ref="ER24" si="215">EQ26</f>
        <v>0</v>
      </c>
      <c r="ES24" s="163">
        <f t="shared" ref="ES24" si="216">ER26</f>
        <v>0</v>
      </c>
      <c r="ET24" s="163">
        <f t="shared" ref="ET24" si="217">ES26</f>
        <v>0</v>
      </c>
      <c r="EU24" s="163">
        <f t="shared" ref="EU24" si="218">ET26</f>
        <v>0</v>
      </c>
      <c r="EV24" s="163">
        <f t="shared" ref="EV24" si="219">EU26</f>
        <v>0</v>
      </c>
      <c r="EW24" s="163">
        <f t="shared" ref="EW24" si="220">EV26</f>
        <v>0</v>
      </c>
      <c r="EX24" s="163">
        <f t="shared" ref="EX24" si="221">EW26</f>
        <v>0</v>
      </c>
      <c r="EY24" s="163">
        <f t="shared" ref="EY24" si="222">EX26</f>
        <v>0</v>
      </c>
      <c r="EZ24" s="163">
        <f t="shared" ref="EZ24" si="223">EY26</f>
        <v>0</v>
      </c>
      <c r="FA24" s="163">
        <f t="shared" ref="FA24" si="224">EZ26</f>
        <v>0</v>
      </c>
      <c r="FB24" s="163">
        <f t="shared" ref="FB24" si="225">FA26</f>
        <v>0</v>
      </c>
      <c r="FC24" s="163">
        <f t="shared" ref="FC24" si="226">FB26</f>
        <v>0</v>
      </c>
      <c r="FD24" s="163">
        <f t="shared" ref="FD24" si="227">FC26</f>
        <v>0</v>
      </c>
      <c r="FE24" s="163">
        <f t="shared" ref="FE24" si="228">FD26</f>
        <v>0</v>
      </c>
      <c r="FF24" s="163">
        <f t="shared" ref="FF24" si="229">FE26</f>
        <v>0</v>
      </c>
      <c r="FG24" s="163">
        <f t="shared" ref="FG24" si="230">FF26</f>
        <v>0</v>
      </c>
      <c r="FH24" s="163">
        <f t="shared" ref="FH24" si="231">FG26</f>
        <v>0</v>
      </c>
      <c r="FI24" s="163">
        <f t="shared" ref="FI24" si="232">FH26</f>
        <v>0</v>
      </c>
      <c r="FJ24" s="163">
        <f t="shared" ref="FJ24" si="233">FI26</f>
        <v>0</v>
      </c>
      <c r="FK24" s="163">
        <f t="shared" ref="FK24" si="234">FJ26</f>
        <v>0</v>
      </c>
      <c r="FL24" s="163">
        <f t="shared" ref="FL24" si="235">FK26</f>
        <v>0</v>
      </c>
      <c r="FM24" s="163">
        <f t="shared" ref="FM24" si="236">FL26</f>
        <v>0</v>
      </c>
      <c r="FN24" s="163">
        <f t="shared" ref="FN24" si="237">FM26</f>
        <v>0</v>
      </c>
      <c r="FO24" s="163">
        <f t="shared" ref="FO24" si="238">FN26</f>
        <v>0</v>
      </c>
      <c r="FP24" s="163">
        <f t="shared" ref="FP24" si="239">FO26</f>
        <v>0</v>
      </c>
      <c r="FQ24" s="247">
        <f t="shared" ref="FQ24" si="240">FP26</f>
        <v>0</v>
      </c>
      <c r="FR24" s="191"/>
      <c r="FS24" s="191"/>
      <c r="FT24" s="191"/>
      <c r="FU24" s="191"/>
      <c r="FV24" s="95"/>
      <c r="FW24" s="95"/>
      <c r="FX24" s="95"/>
      <c r="FY24" s="95"/>
      <c r="FZ24" s="95"/>
      <c r="GA24" s="95"/>
      <c r="GB24" s="95"/>
      <c r="GC24" s="95"/>
      <c r="GD24" s="95"/>
      <c r="GE24" s="95"/>
      <c r="GF24" s="95"/>
      <c r="GG24" s="95"/>
      <c r="GH24" s="95"/>
      <c r="GI24" s="95"/>
      <c r="GJ24" s="95"/>
      <c r="GK24" s="95"/>
      <c r="GL24" s="95"/>
      <c r="GM24" s="95"/>
      <c r="GN24" s="95"/>
      <c r="GO24" s="95"/>
      <c r="GP24" s="95"/>
      <c r="GQ24" s="95"/>
      <c r="GR24" s="95"/>
      <c r="GS24" s="95"/>
      <c r="GT24" s="95"/>
      <c r="GU24" s="95"/>
      <c r="GV24" s="95"/>
      <c r="GW24" s="95"/>
      <c r="GX24" s="95"/>
      <c r="GY24" s="95"/>
      <c r="GZ24" s="95"/>
      <c r="HA24" s="95"/>
      <c r="HB24" s="95"/>
      <c r="HC24" s="95"/>
      <c r="HD24" s="95"/>
      <c r="HE24" s="95"/>
      <c r="HF24" s="95"/>
      <c r="HG24" s="95"/>
      <c r="HH24" s="95"/>
      <c r="HI24" s="95"/>
      <c r="HJ24" s="95"/>
      <c r="HK24" s="95"/>
      <c r="HL24" s="95"/>
      <c r="HM24" s="95"/>
      <c r="HN24" s="95"/>
      <c r="HO24" s="95"/>
      <c r="HP24" s="95"/>
      <c r="HQ24" s="95"/>
      <c r="HR24" s="95"/>
      <c r="HS24" s="95"/>
      <c r="HT24" s="95"/>
      <c r="HU24" s="95"/>
      <c r="HV24" s="95"/>
      <c r="HW24" s="95"/>
      <c r="HX24" s="95"/>
      <c r="HY24" s="95"/>
      <c r="HZ24" s="95"/>
      <c r="IA24" s="95"/>
      <c r="IB24" s="95"/>
      <c r="IC24" s="95"/>
      <c r="ID24" s="95"/>
      <c r="IE24" s="95"/>
      <c r="IF24" s="95"/>
      <c r="IG24" s="95"/>
      <c r="IH24" s="95"/>
      <c r="II24" s="95"/>
      <c r="IJ24" s="95"/>
      <c r="IK24" s="95"/>
      <c r="IL24" s="95"/>
      <c r="IM24" s="95"/>
      <c r="IN24" s="95"/>
      <c r="IO24" s="95"/>
      <c r="IP24" s="95"/>
      <c r="IQ24" s="95"/>
      <c r="IR24" s="95"/>
      <c r="IS24" s="95"/>
      <c r="IT24" s="95"/>
      <c r="IU24" s="95"/>
      <c r="IV24" s="95"/>
      <c r="IW24" s="95"/>
      <c r="IX24" s="95"/>
      <c r="IY24" s="95"/>
      <c r="IZ24" s="95"/>
      <c r="JA24" s="95"/>
      <c r="JB24" s="95"/>
      <c r="JC24" s="95"/>
      <c r="JD24" s="95"/>
      <c r="JE24" s="95"/>
      <c r="JF24" s="95"/>
      <c r="JG24" s="95"/>
      <c r="JH24" s="95"/>
      <c r="JI24" s="95"/>
      <c r="JJ24" s="95"/>
      <c r="JK24" s="95"/>
      <c r="JL24" s="95"/>
      <c r="JM24" s="95"/>
      <c r="JN24" s="95"/>
      <c r="JO24" s="95"/>
      <c r="JP24" s="95"/>
      <c r="JQ24" s="95"/>
      <c r="JR24" s="95"/>
      <c r="JS24" s="95"/>
    </row>
    <row r="25" spans="1:279" s="16" customFormat="1" x14ac:dyDescent="0.2">
      <c r="A25" s="124"/>
      <c r="B25" s="133"/>
      <c r="C25" s="244"/>
      <c r="D25" s="244"/>
      <c r="E25" s="248"/>
      <c r="F25" s="248"/>
      <c r="G25" s="16" t="s">
        <v>142</v>
      </c>
      <c r="J25" s="249">
        <f>MIN(J24,J17)</f>
        <v>8530000</v>
      </c>
      <c r="K25" s="249">
        <f t="shared" ref="K25:BV25" si="241">MIN(K24,K17)</f>
        <v>3596749.9075412983</v>
      </c>
      <c r="L25" s="249">
        <f t="shared" si="241"/>
        <v>4135320.127140162</v>
      </c>
      <c r="M25" s="249">
        <f t="shared" si="241"/>
        <v>4011068.4797091908</v>
      </c>
      <c r="N25" s="249">
        <f t="shared" si="241"/>
        <v>0</v>
      </c>
      <c r="O25" s="249">
        <f t="shared" si="241"/>
        <v>0</v>
      </c>
      <c r="P25" s="249">
        <f t="shared" si="241"/>
        <v>0</v>
      </c>
      <c r="Q25" s="249">
        <f t="shared" si="241"/>
        <v>0</v>
      </c>
      <c r="R25" s="249">
        <f t="shared" si="241"/>
        <v>0</v>
      </c>
      <c r="S25" s="249">
        <f t="shared" si="241"/>
        <v>0</v>
      </c>
      <c r="T25" s="249">
        <f t="shared" si="241"/>
        <v>0</v>
      </c>
      <c r="U25" s="249">
        <f t="shared" si="241"/>
        <v>0</v>
      </c>
      <c r="V25" s="249">
        <f t="shared" si="241"/>
        <v>0</v>
      </c>
      <c r="W25" s="249">
        <f t="shared" si="241"/>
        <v>0</v>
      </c>
      <c r="X25" s="249">
        <f t="shared" si="241"/>
        <v>0</v>
      </c>
      <c r="Y25" s="249">
        <f t="shared" si="241"/>
        <v>0</v>
      </c>
      <c r="Z25" s="249">
        <f t="shared" si="241"/>
        <v>0</v>
      </c>
      <c r="AA25" s="249">
        <f t="shared" si="241"/>
        <v>0</v>
      </c>
      <c r="AB25" s="249">
        <f t="shared" si="241"/>
        <v>0</v>
      </c>
      <c r="AC25" s="249">
        <f t="shared" si="241"/>
        <v>0</v>
      </c>
      <c r="AD25" s="249">
        <f t="shared" si="241"/>
        <v>0</v>
      </c>
      <c r="AE25" s="249">
        <f t="shared" si="241"/>
        <v>0</v>
      </c>
      <c r="AF25" s="249">
        <f t="shared" si="241"/>
        <v>0</v>
      </c>
      <c r="AG25" s="249">
        <f t="shared" si="241"/>
        <v>0</v>
      </c>
      <c r="AH25" s="249">
        <f t="shared" si="241"/>
        <v>0</v>
      </c>
      <c r="AI25" s="249">
        <f t="shared" si="241"/>
        <v>0</v>
      </c>
      <c r="AJ25" s="249">
        <f t="shared" si="241"/>
        <v>0</v>
      </c>
      <c r="AK25" s="249">
        <f t="shared" si="241"/>
        <v>0</v>
      </c>
      <c r="AL25" s="249">
        <f t="shared" si="241"/>
        <v>0</v>
      </c>
      <c r="AM25" s="249">
        <f t="shared" si="241"/>
        <v>0</v>
      </c>
      <c r="AN25" s="249">
        <f t="shared" si="241"/>
        <v>0</v>
      </c>
      <c r="AO25" s="249">
        <f t="shared" si="241"/>
        <v>0</v>
      </c>
      <c r="AP25" s="249">
        <f t="shared" si="241"/>
        <v>0</v>
      </c>
      <c r="AQ25" s="249">
        <f t="shared" si="241"/>
        <v>0</v>
      </c>
      <c r="AR25" s="249">
        <f t="shared" si="241"/>
        <v>0</v>
      </c>
      <c r="AS25" s="249">
        <f t="shared" si="241"/>
        <v>0</v>
      </c>
      <c r="AT25" s="249">
        <f t="shared" si="241"/>
        <v>0</v>
      </c>
      <c r="AU25" s="249">
        <f t="shared" si="241"/>
        <v>0</v>
      </c>
      <c r="AV25" s="249">
        <f t="shared" si="241"/>
        <v>0</v>
      </c>
      <c r="AW25" s="249">
        <f t="shared" si="241"/>
        <v>0</v>
      </c>
      <c r="AX25" s="249">
        <f t="shared" si="241"/>
        <v>0</v>
      </c>
      <c r="AY25" s="249">
        <f t="shared" si="241"/>
        <v>0</v>
      </c>
      <c r="AZ25" s="249">
        <f t="shared" si="241"/>
        <v>0</v>
      </c>
      <c r="BA25" s="249">
        <f t="shared" si="241"/>
        <v>0</v>
      </c>
      <c r="BB25" s="249">
        <f t="shared" si="241"/>
        <v>0</v>
      </c>
      <c r="BC25" s="249">
        <f t="shared" si="241"/>
        <v>0</v>
      </c>
      <c r="BD25" s="249">
        <f t="shared" si="241"/>
        <v>0</v>
      </c>
      <c r="BE25" s="249">
        <f t="shared" si="241"/>
        <v>0</v>
      </c>
      <c r="BF25" s="249">
        <f t="shared" si="241"/>
        <v>0</v>
      </c>
      <c r="BG25" s="249">
        <f t="shared" si="241"/>
        <v>0</v>
      </c>
      <c r="BH25" s="249">
        <f t="shared" si="241"/>
        <v>0</v>
      </c>
      <c r="BI25" s="249">
        <f t="shared" si="241"/>
        <v>0</v>
      </c>
      <c r="BJ25" s="249">
        <f t="shared" si="241"/>
        <v>0</v>
      </c>
      <c r="BK25" s="249">
        <f t="shared" si="241"/>
        <v>0</v>
      </c>
      <c r="BL25" s="249">
        <f t="shared" si="241"/>
        <v>0</v>
      </c>
      <c r="BM25" s="249">
        <f t="shared" si="241"/>
        <v>0</v>
      </c>
      <c r="BN25" s="249">
        <f t="shared" si="241"/>
        <v>0</v>
      </c>
      <c r="BO25" s="249">
        <f t="shared" si="241"/>
        <v>0</v>
      </c>
      <c r="BP25" s="249">
        <f t="shared" si="241"/>
        <v>0</v>
      </c>
      <c r="BQ25" s="249">
        <f t="shared" si="241"/>
        <v>0</v>
      </c>
      <c r="BR25" s="249">
        <f t="shared" si="241"/>
        <v>0</v>
      </c>
      <c r="BS25" s="249">
        <f t="shared" si="241"/>
        <v>0</v>
      </c>
      <c r="BT25" s="249">
        <f t="shared" si="241"/>
        <v>0</v>
      </c>
      <c r="BU25" s="249">
        <f t="shared" si="241"/>
        <v>0</v>
      </c>
      <c r="BV25" s="249">
        <f t="shared" si="241"/>
        <v>0</v>
      </c>
      <c r="BW25" s="249">
        <f t="shared" ref="BW25:EH25" si="242">MIN(BW24,BW17)</f>
        <v>0</v>
      </c>
      <c r="BX25" s="249">
        <f t="shared" si="242"/>
        <v>0</v>
      </c>
      <c r="BY25" s="249">
        <f t="shared" si="242"/>
        <v>0</v>
      </c>
      <c r="BZ25" s="249">
        <f t="shared" si="242"/>
        <v>0</v>
      </c>
      <c r="CA25" s="249">
        <f t="shared" si="242"/>
        <v>0</v>
      </c>
      <c r="CB25" s="249">
        <f t="shared" si="242"/>
        <v>0</v>
      </c>
      <c r="CC25" s="249">
        <f t="shared" si="242"/>
        <v>0</v>
      </c>
      <c r="CD25" s="249">
        <f t="shared" si="242"/>
        <v>0</v>
      </c>
      <c r="CE25" s="249">
        <f t="shared" si="242"/>
        <v>0</v>
      </c>
      <c r="CF25" s="249">
        <f t="shared" si="242"/>
        <v>0</v>
      </c>
      <c r="CG25" s="249">
        <f t="shared" si="242"/>
        <v>0</v>
      </c>
      <c r="CH25" s="249">
        <f t="shared" si="242"/>
        <v>0</v>
      </c>
      <c r="CI25" s="249">
        <f t="shared" si="242"/>
        <v>0</v>
      </c>
      <c r="CJ25" s="249">
        <f t="shared" si="242"/>
        <v>0</v>
      </c>
      <c r="CK25" s="249">
        <f t="shared" si="242"/>
        <v>0</v>
      </c>
      <c r="CL25" s="249">
        <f t="shared" si="242"/>
        <v>0</v>
      </c>
      <c r="CM25" s="249">
        <f t="shared" si="242"/>
        <v>0</v>
      </c>
      <c r="CN25" s="249">
        <f t="shared" si="242"/>
        <v>0</v>
      </c>
      <c r="CO25" s="249">
        <f t="shared" si="242"/>
        <v>0</v>
      </c>
      <c r="CP25" s="249">
        <f t="shared" si="242"/>
        <v>0</v>
      </c>
      <c r="CQ25" s="249">
        <f t="shared" si="242"/>
        <v>0</v>
      </c>
      <c r="CR25" s="249">
        <f t="shared" si="242"/>
        <v>0</v>
      </c>
      <c r="CS25" s="249">
        <f t="shared" si="242"/>
        <v>0</v>
      </c>
      <c r="CT25" s="249">
        <f t="shared" si="242"/>
        <v>0</v>
      </c>
      <c r="CU25" s="249">
        <f t="shared" si="242"/>
        <v>0</v>
      </c>
      <c r="CV25" s="249">
        <f t="shared" si="242"/>
        <v>0</v>
      </c>
      <c r="CW25" s="249">
        <f t="shared" si="242"/>
        <v>0</v>
      </c>
      <c r="CX25" s="249">
        <f t="shared" si="242"/>
        <v>0</v>
      </c>
      <c r="CY25" s="249">
        <f t="shared" si="242"/>
        <v>0</v>
      </c>
      <c r="CZ25" s="249">
        <f t="shared" si="242"/>
        <v>0</v>
      </c>
      <c r="DA25" s="249">
        <f t="shared" si="242"/>
        <v>0</v>
      </c>
      <c r="DB25" s="249">
        <f t="shared" si="242"/>
        <v>0</v>
      </c>
      <c r="DC25" s="249">
        <f t="shared" si="242"/>
        <v>0</v>
      </c>
      <c r="DD25" s="249">
        <f t="shared" si="242"/>
        <v>0</v>
      </c>
      <c r="DE25" s="249">
        <f t="shared" si="242"/>
        <v>0</v>
      </c>
      <c r="DF25" s="249">
        <f t="shared" si="242"/>
        <v>0</v>
      </c>
      <c r="DG25" s="249">
        <f t="shared" si="242"/>
        <v>0</v>
      </c>
      <c r="DH25" s="249">
        <f t="shared" si="242"/>
        <v>0</v>
      </c>
      <c r="DI25" s="249">
        <f t="shared" si="242"/>
        <v>0</v>
      </c>
      <c r="DJ25" s="249">
        <f t="shared" si="242"/>
        <v>0</v>
      </c>
      <c r="DK25" s="249">
        <f t="shared" si="242"/>
        <v>0</v>
      </c>
      <c r="DL25" s="249">
        <f t="shared" si="242"/>
        <v>0</v>
      </c>
      <c r="DM25" s="249">
        <f t="shared" si="242"/>
        <v>0</v>
      </c>
      <c r="DN25" s="249">
        <f t="shared" si="242"/>
        <v>0</v>
      </c>
      <c r="DO25" s="249">
        <f t="shared" si="242"/>
        <v>0</v>
      </c>
      <c r="DP25" s="249">
        <f t="shared" si="242"/>
        <v>0</v>
      </c>
      <c r="DQ25" s="249">
        <f t="shared" si="242"/>
        <v>0</v>
      </c>
      <c r="DR25" s="249">
        <f t="shared" si="242"/>
        <v>0</v>
      </c>
      <c r="DS25" s="249">
        <f t="shared" si="242"/>
        <v>0</v>
      </c>
      <c r="DT25" s="249">
        <f t="shared" si="242"/>
        <v>0</v>
      </c>
      <c r="DU25" s="249">
        <f t="shared" si="242"/>
        <v>0</v>
      </c>
      <c r="DV25" s="249">
        <f t="shared" si="242"/>
        <v>0</v>
      </c>
      <c r="DW25" s="249">
        <f t="shared" si="242"/>
        <v>0</v>
      </c>
      <c r="DX25" s="249">
        <f t="shared" si="242"/>
        <v>0</v>
      </c>
      <c r="DY25" s="249">
        <f t="shared" si="242"/>
        <v>0</v>
      </c>
      <c r="DZ25" s="249">
        <f t="shared" si="242"/>
        <v>0</v>
      </c>
      <c r="EA25" s="249">
        <f t="shared" si="242"/>
        <v>0</v>
      </c>
      <c r="EB25" s="249">
        <f t="shared" si="242"/>
        <v>0</v>
      </c>
      <c r="EC25" s="249">
        <f t="shared" si="242"/>
        <v>0</v>
      </c>
      <c r="ED25" s="249">
        <f t="shared" si="242"/>
        <v>0</v>
      </c>
      <c r="EE25" s="249">
        <f t="shared" si="242"/>
        <v>0</v>
      </c>
      <c r="EF25" s="249">
        <f t="shared" si="242"/>
        <v>0</v>
      </c>
      <c r="EG25" s="249">
        <f t="shared" si="242"/>
        <v>0</v>
      </c>
      <c r="EH25" s="249">
        <f t="shared" si="242"/>
        <v>0</v>
      </c>
      <c r="EI25" s="249">
        <f t="shared" ref="EI25:FQ25" si="243">MIN(EI24,EI17)</f>
        <v>0</v>
      </c>
      <c r="EJ25" s="249">
        <f t="shared" si="243"/>
        <v>0</v>
      </c>
      <c r="EK25" s="249">
        <f t="shared" si="243"/>
        <v>0</v>
      </c>
      <c r="EL25" s="249">
        <f t="shared" si="243"/>
        <v>0</v>
      </c>
      <c r="EM25" s="249">
        <f t="shared" si="243"/>
        <v>0</v>
      </c>
      <c r="EN25" s="249">
        <f t="shared" si="243"/>
        <v>0</v>
      </c>
      <c r="EO25" s="249">
        <f t="shared" si="243"/>
        <v>0</v>
      </c>
      <c r="EP25" s="249">
        <f t="shared" si="243"/>
        <v>0</v>
      </c>
      <c r="EQ25" s="249">
        <f t="shared" si="243"/>
        <v>0</v>
      </c>
      <c r="ER25" s="249">
        <f t="shared" si="243"/>
        <v>0</v>
      </c>
      <c r="ES25" s="249">
        <f t="shared" si="243"/>
        <v>0</v>
      </c>
      <c r="ET25" s="249">
        <f t="shared" si="243"/>
        <v>0</v>
      </c>
      <c r="EU25" s="249">
        <f t="shared" si="243"/>
        <v>0</v>
      </c>
      <c r="EV25" s="249">
        <f t="shared" si="243"/>
        <v>0</v>
      </c>
      <c r="EW25" s="249">
        <f t="shared" si="243"/>
        <v>0</v>
      </c>
      <c r="EX25" s="249">
        <f t="shared" si="243"/>
        <v>0</v>
      </c>
      <c r="EY25" s="249">
        <f t="shared" si="243"/>
        <v>0</v>
      </c>
      <c r="EZ25" s="249">
        <f t="shared" si="243"/>
        <v>0</v>
      </c>
      <c r="FA25" s="249">
        <f t="shared" si="243"/>
        <v>0</v>
      </c>
      <c r="FB25" s="249">
        <f t="shared" si="243"/>
        <v>0</v>
      </c>
      <c r="FC25" s="249">
        <f t="shared" si="243"/>
        <v>0</v>
      </c>
      <c r="FD25" s="249">
        <f t="shared" si="243"/>
        <v>0</v>
      </c>
      <c r="FE25" s="249">
        <f t="shared" si="243"/>
        <v>0</v>
      </c>
      <c r="FF25" s="249">
        <f t="shared" si="243"/>
        <v>0</v>
      </c>
      <c r="FG25" s="249">
        <f t="shared" si="243"/>
        <v>0</v>
      </c>
      <c r="FH25" s="249">
        <f t="shared" si="243"/>
        <v>0</v>
      </c>
      <c r="FI25" s="249">
        <f t="shared" si="243"/>
        <v>0</v>
      </c>
      <c r="FJ25" s="249">
        <f t="shared" si="243"/>
        <v>0</v>
      </c>
      <c r="FK25" s="249">
        <f t="shared" si="243"/>
        <v>0</v>
      </c>
      <c r="FL25" s="249">
        <f t="shared" si="243"/>
        <v>0</v>
      </c>
      <c r="FM25" s="249">
        <f t="shared" si="243"/>
        <v>0</v>
      </c>
      <c r="FN25" s="249">
        <f t="shared" si="243"/>
        <v>0</v>
      </c>
      <c r="FO25" s="249">
        <f t="shared" si="243"/>
        <v>0</v>
      </c>
      <c r="FP25" s="249">
        <f t="shared" si="243"/>
        <v>0</v>
      </c>
      <c r="FQ25" s="250">
        <f t="shared" si="243"/>
        <v>0</v>
      </c>
      <c r="FR25" s="191"/>
      <c r="FS25" s="191"/>
      <c r="FT25" s="191"/>
      <c r="FU25" s="191"/>
      <c r="FV25" s="95"/>
      <c r="FW25" s="95"/>
      <c r="FX25" s="95"/>
      <c r="FY25" s="95"/>
      <c r="FZ25" s="95"/>
      <c r="GA25" s="95"/>
      <c r="GB25" s="95"/>
      <c r="GC25" s="95"/>
      <c r="GD25" s="95"/>
      <c r="GE25" s="95"/>
      <c r="GF25" s="95"/>
      <c r="GG25" s="95"/>
      <c r="GH25" s="95"/>
      <c r="GI25" s="95"/>
      <c r="GJ25" s="95"/>
      <c r="GK25" s="95"/>
      <c r="GL25" s="95"/>
      <c r="GM25" s="95"/>
      <c r="GN25" s="95"/>
      <c r="GO25" s="95"/>
      <c r="GP25" s="95"/>
      <c r="GQ25" s="95"/>
      <c r="GR25" s="95"/>
      <c r="GS25" s="95"/>
      <c r="GT25" s="95"/>
      <c r="GU25" s="95"/>
      <c r="GV25" s="95"/>
      <c r="GW25" s="95"/>
      <c r="GX25" s="95"/>
      <c r="GY25" s="95"/>
      <c r="GZ25" s="95"/>
      <c r="HA25" s="95"/>
      <c r="HB25" s="95"/>
      <c r="HC25" s="95"/>
      <c r="HD25" s="95"/>
      <c r="HE25" s="95"/>
      <c r="HF25" s="95"/>
      <c r="HG25" s="95"/>
      <c r="HH25" s="95"/>
      <c r="HI25" s="95"/>
      <c r="HJ25" s="95"/>
      <c r="HK25" s="95"/>
      <c r="HL25" s="95"/>
      <c r="HM25" s="95"/>
      <c r="HN25" s="95"/>
      <c r="HO25" s="95"/>
      <c r="HP25" s="95"/>
      <c r="HQ25" s="95"/>
      <c r="HR25" s="95"/>
      <c r="HS25" s="95"/>
      <c r="HT25" s="95"/>
      <c r="HU25" s="95"/>
      <c r="HV25" s="95"/>
      <c r="HW25" s="95"/>
      <c r="HX25" s="95"/>
      <c r="HY25" s="95"/>
      <c r="HZ25" s="95"/>
      <c r="IA25" s="95"/>
      <c r="IB25" s="95"/>
      <c r="IC25" s="95"/>
      <c r="ID25" s="95"/>
      <c r="IE25" s="95"/>
      <c r="IF25" s="95"/>
      <c r="IG25" s="95"/>
      <c r="IH25" s="95"/>
      <c r="II25" s="95"/>
      <c r="IJ25" s="95"/>
      <c r="IK25" s="95"/>
      <c r="IL25" s="95"/>
      <c r="IM25" s="95"/>
      <c r="IN25" s="95"/>
      <c r="IO25" s="95"/>
      <c r="IP25" s="95"/>
      <c r="IQ25" s="95"/>
      <c r="IR25" s="95"/>
      <c r="IS25" s="95"/>
      <c r="IT25" s="95"/>
      <c r="IU25" s="95"/>
      <c r="IV25" s="95"/>
      <c r="IW25" s="95"/>
      <c r="IX25" s="95"/>
      <c r="IY25" s="95"/>
      <c r="IZ25" s="95"/>
      <c r="JA25" s="95"/>
      <c r="JB25" s="95"/>
      <c r="JC25" s="95"/>
      <c r="JD25" s="95"/>
      <c r="JE25" s="95"/>
      <c r="JF25" s="95"/>
      <c r="JG25" s="95"/>
      <c r="JH25" s="95"/>
      <c r="JI25" s="95"/>
      <c r="JJ25" s="95"/>
      <c r="JK25" s="95"/>
      <c r="JL25" s="95"/>
      <c r="JM25" s="95"/>
      <c r="JN25" s="95"/>
      <c r="JO25" s="95"/>
      <c r="JP25" s="95"/>
      <c r="JQ25" s="95"/>
      <c r="JR25" s="95"/>
      <c r="JS25" s="95"/>
    </row>
    <row r="26" spans="1:279" s="16" customFormat="1" x14ac:dyDescent="0.2">
      <c r="A26" s="124"/>
      <c r="B26" s="133"/>
      <c r="C26" s="244"/>
      <c r="D26" s="244"/>
      <c r="E26" s="245"/>
      <c r="F26" s="245"/>
      <c r="G26" s="16" t="s">
        <v>111</v>
      </c>
      <c r="J26" s="249">
        <f t="shared" ref="J26:AC26" si="244">J24-J25</f>
        <v>11743138.514390651</v>
      </c>
      <c r="K26" s="249">
        <f t="shared" si="244"/>
        <v>8146388.6068493528</v>
      </c>
      <c r="L26" s="249">
        <f t="shared" si="244"/>
        <v>4011068.4797091908</v>
      </c>
      <c r="M26" s="249">
        <f t="shared" si="244"/>
        <v>0</v>
      </c>
      <c r="N26" s="249">
        <f t="shared" si="244"/>
        <v>0</v>
      </c>
      <c r="O26" s="249">
        <f t="shared" si="244"/>
        <v>0</v>
      </c>
      <c r="P26" s="249">
        <f t="shared" si="244"/>
        <v>0</v>
      </c>
      <c r="Q26" s="249">
        <f t="shared" si="244"/>
        <v>0</v>
      </c>
      <c r="R26" s="249">
        <f t="shared" si="244"/>
        <v>0</v>
      </c>
      <c r="S26" s="249">
        <f t="shared" si="244"/>
        <v>0</v>
      </c>
      <c r="T26" s="249">
        <f t="shared" si="244"/>
        <v>0</v>
      </c>
      <c r="U26" s="249">
        <f t="shared" si="244"/>
        <v>0</v>
      </c>
      <c r="V26" s="249">
        <f t="shared" si="244"/>
        <v>0</v>
      </c>
      <c r="W26" s="249">
        <f t="shared" si="244"/>
        <v>0</v>
      </c>
      <c r="X26" s="249">
        <f t="shared" si="244"/>
        <v>0</v>
      </c>
      <c r="Y26" s="249">
        <f t="shared" si="244"/>
        <v>0</v>
      </c>
      <c r="Z26" s="249">
        <f t="shared" si="244"/>
        <v>0</v>
      </c>
      <c r="AA26" s="249">
        <f t="shared" si="244"/>
        <v>0</v>
      </c>
      <c r="AB26" s="249">
        <f t="shared" si="244"/>
        <v>0</v>
      </c>
      <c r="AC26" s="249">
        <f t="shared" si="244"/>
        <v>0</v>
      </c>
      <c r="AD26" s="249">
        <f t="shared" ref="AD26:CO26" si="245">AD24-AD25</f>
        <v>0</v>
      </c>
      <c r="AE26" s="249">
        <f t="shared" si="245"/>
        <v>0</v>
      </c>
      <c r="AF26" s="249">
        <f t="shared" si="245"/>
        <v>0</v>
      </c>
      <c r="AG26" s="249">
        <f t="shared" si="245"/>
        <v>0</v>
      </c>
      <c r="AH26" s="249">
        <f t="shared" si="245"/>
        <v>0</v>
      </c>
      <c r="AI26" s="249">
        <f t="shared" si="245"/>
        <v>0</v>
      </c>
      <c r="AJ26" s="249">
        <f t="shared" si="245"/>
        <v>0</v>
      </c>
      <c r="AK26" s="249">
        <f t="shared" si="245"/>
        <v>0</v>
      </c>
      <c r="AL26" s="249">
        <f t="shared" si="245"/>
        <v>0</v>
      </c>
      <c r="AM26" s="249">
        <f t="shared" si="245"/>
        <v>0</v>
      </c>
      <c r="AN26" s="249">
        <f t="shared" si="245"/>
        <v>0</v>
      </c>
      <c r="AO26" s="249">
        <f t="shared" si="245"/>
        <v>0</v>
      </c>
      <c r="AP26" s="249">
        <f t="shared" si="245"/>
        <v>0</v>
      </c>
      <c r="AQ26" s="249">
        <f t="shared" si="245"/>
        <v>0</v>
      </c>
      <c r="AR26" s="249">
        <f t="shared" si="245"/>
        <v>0</v>
      </c>
      <c r="AS26" s="249">
        <f t="shared" si="245"/>
        <v>0</v>
      </c>
      <c r="AT26" s="249">
        <f t="shared" si="245"/>
        <v>0</v>
      </c>
      <c r="AU26" s="249">
        <f t="shared" si="245"/>
        <v>0</v>
      </c>
      <c r="AV26" s="249">
        <f t="shared" si="245"/>
        <v>0</v>
      </c>
      <c r="AW26" s="249">
        <f t="shared" si="245"/>
        <v>0</v>
      </c>
      <c r="AX26" s="249">
        <f t="shared" si="245"/>
        <v>0</v>
      </c>
      <c r="AY26" s="249">
        <f t="shared" si="245"/>
        <v>0</v>
      </c>
      <c r="AZ26" s="249">
        <f t="shared" si="245"/>
        <v>0</v>
      </c>
      <c r="BA26" s="249">
        <f t="shared" si="245"/>
        <v>0</v>
      </c>
      <c r="BB26" s="249">
        <f t="shared" si="245"/>
        <v>0</v>
      </c>
      <c r="BC26" s="249">
        <f t="shared" si="245"/>
        <v>0</v>
      </c>
      <c r="BD26" s="249">
        <f t="shared" si="245"/>
        <v>0</v>
      </c>
      <c r="BE26" s="249">
        <f t="shared" si="245"/>
        <v>0</v>
      </c>
      <c r="BF26" s="249">
        <f t="shared" si="245"/>
        <v>0</v>
      </c>
      <c r="BG26" s="249">
        <f t="shared" si="245"/>
        <v>0</v>
      </c>
      <c r="BH26" s="249">
        <f t="shared" si="245"/>
        <v>0</v>
      </c>
      <c r="BI26" s="249">
        <f t="shared" si="245"/>
        <v>0</v>
      </c>
      <c r="BJ26" s="249">
        <f t="shared" si="245"/>
        <v>0</v>
      </c>
      <c r="BK26" s="249">
        <f t="shared" si="245"/>
        <v>0</v>
      </c>
      <c r="BL26" s="249">
        <f t="shared" si="245"/>
        <v>0</v>
      </c>
      <c r="BM26" s="249">
        <f t="shared" si="245"/>
        <v>0</v>
      </c>
      <c r="BN26" s="249">
        <f t="shared" si="245"/>
        <v>0</v>
      </c>
      <c r="BO26" s="249">
        <f t="shared" si="245"/>
        <v>0</v>
      </c>
      <c r="BP26" s="249">
        <f t="shared" si="245"/>
        <v>0</v>
      </c>
      <c r="BQ26" s="249">
        <f t="shared" si="245"/>
        <v>0</v>
      </c>
      <c r="BR26" s="249">
        <f t="shared" si="245"/>
        <v>0</v>
      </c>
      <c r="BS26" s="249">
        <f t="shared" si="245"/>
        <v>0</v>
      </c>
      <c r="BT26" s="249">
        <f t="shared" si="245"/>
        <v>0</v>
      </c>
      <c r="BU26" s="249">
        <f t="shared" si="245"/>
        <v>0</v>
      </c>
      <c r="BV26" s="249">
        <f t="shared" si="245"/>
        <v>0</v>
      </c>
      <c r="BW26" s="249">
        <f t="shared" si="245"/>
        <v>0</v>
      </c>
      <c r="BX26" s="249">
        <f t="shared" si="245"/>
        <v>0</v>
      </c>
      <c r="BY26" s="249">
        <f t="shared" si="245"/>
        <v>0</v>
      </c>
      <c r="BZ26" s="249">
        <f t="shared" si="245"/>
        <v>0</v>
      </c>
      <c r="CA26" s="249">
        <f t="shared" si="245"/>
        <v>0</v>
      </c>
      <c r="CB26" s="249">
        <f t="shared" si="245"/>
        <v>0</v>
      </c>
      <c r="CC26" s="249">
        <f t="shared" si="245"/>
        <v>0</v>
      </c>
      <c r="CD26" s="249">
        <f t="shared" si="245"/>
        <v>0</v>
      </c>
      <c r="CE26" s="249">
        <f t="shared" si="245"/>
        <v>0</v>
      </c>
      <c r="CF26" s="249">
        <f t="shared" si="245"/>
        <v>0</v>
      </c>
      <c r="CG26" s="249">
        <f t="shared" si="245"/>
        <v>0</v>
      </c>
      <c r="CH26" s="249">
        <f t="shared" si="245"/>
        <v>0</v>
      </c>
      <c r="CI26" s="249">
        <f t="shared" si="245"/>
        <v>0</v>
      </c>
      <c r="CJ26" s="249">
        <f t="shared" si="245"/>
        <v>0</v>
      </c>
      <c r="CK26" s="249">
        <f t="shared" si="245"/>
        <v>0</v>
      </c>
      <c r="CL26" s="249">
        <f t="shared" si="245"/>
        <v>0</v>
      </c>
      <c r="CM26" s="249">
        <f t="shared" si="245"/>
        <v>0</v>
      </c>
      <c r="CN26" s="249">
        <f t="shared" si="245"/>
        <v>0</v>
      </c>
      <c r="CO26" s="249">
        <f t="shared" si="245"/>
        <v>0</v>
      </c>
      <c r="CP26" s="249">
        <f t="shared" ref="CP26:FA26" si="246">CP24-CP25</f>
        <v>0</v>
      </c>
      <c r="CQ26" s="249">
        <f t="shared" si="246"/>
        <v>0</v>
      </c>
      <c r="CR26" s="249">
        <f t="shared" si="246"/>
        <v>0</v>
      </c>
      <c r="CS26" s="249">
        <f t="shared" si="246"/>
        <v>0</v>
      </c>
      <c r="CT26" s="249">
        <f t="shared" si="246"/>
        <v>0</v>
      </c>
      <c r="CU26" s="249">
        <f t="shared" si="246"/>
        <v>0</v>
      </c>
      <c r="CV26" s="249">
        <f t="shared" si="246"/>
        <v>0</v>
      </c>
      <c r="CW26" s="249">
        <f t="shared" si="246"/>
        <v>0</v>
      </c>
      <c r="CX26" s="249">
        <f t="shared" si="246"/>
        <v>0</v>
      </c>
      <c r="CY26" s="249">
        <f t="shared" si="246"/>
        <v>0</v>
      </c>
      <c r="CZ26" s="249">
        <f t="shared" si="246"/>
        <v>0</v>
      </c>
      <c r="DA26" s="249">
        <f t="shared" si="246"/>
        <v>0</v>
      </c>
      <c r="DB26" s="249">
        <f t="shared" si="246"/>
        <v>0</v>
      </c>
      <c r="DC26" s="249">
        <f t="shared" si="246"/>
        <v>0</v>
      </c>
      <c r="DD26" s="249">
        <f t="shared" si="246"/>
        <v>0</v>
      </c>
      <c r="DE26" s="249">
        <f t="shared" si="246"/>
        <v>0</v>
      </c>
      <c r="DF26" s="249">
        <f t="shared" si="246"/>
        <v>0</v>
      </c>
      <c r="DG26" s="249">
        <f t="shared" si="246"/>
        <v>0</v>
      </c>
      <c r="DH26" s="249">
        <f t="shared" si="246"/>
        <v>0</v>
      </c>
      <c r="DI26" s="249">
        <f t="shared" si="246"/>
        <v>0</v>
      </c>
      <c r="DJ26" s="249">
        <f t="shared" si="246"/>
        <v>0</v>
      </c>
      <c r="DK26" s="249">
        <f t="shared" si="246"/>
        <v>0</v>
      </c>
      <c r="DL26" s="249">
        <f t="shared" si="246"/>
        <v>0</v>
      </c>
      <c r="DM26" s="249">
        <f t="shared" si="246"/>
        <v>0</v>
      </c>
      <c r="DN26" s="249">
        <f t="shared" si="246"/>
        <v>0</v>
      </c>
      <c r="DO26" s="249">
        <f t="shared" si="246"/>
        <v>0</v>
      </c>
      <c r="DP26" s="249">
        <f t="shared" si="246"/>
        <v>0</v>
      </c>
      <c r="DQ26" s="249">
        <f t="shared" si="246"/>
        <v>0</v>
      </c>
      <c r="DR26" s="249">
        <f t="shared" si="246"/>
        <v>0</v>
      </c>
      <c r="DS26" s="249">
        <f t="shared" si="246"/>
        <v>0</v>
      </c>
      <c r="DT26" s="249">
        <f t="shared" si="246"/>
        <v>0</v>
      </c>
      <c r="DU26" s="249">
        <f t="shared" si="246"/>
        <v>0</v>
      </c>
      <c r="DV26" s="249">
        <f t="shared" si="246"/>
        <v>0</v>
      </c>
      <c r="DW26" s="249">
        <f t="shared" si="246"/>
        <v>0</v>
      </c>
      <c r="DX26" s="249">
        <f t="shared" si="246"/>
        <v>0</v>
      </c>
      <c r="DY26" s="249">
        <f t="shared" si="246"/>
        <v>0</v>
      </c>
      <c r="DZ26" s="249">
        <f t="shared" si="246"/>
        <v>0</v>
      </c>
      <c r="EA26" s="249">
        <f t="shared" si="246"/>
        <v>0</v>
      </c>
      <c r="EB26" s="249">
        <f t="shared" si="246"/>
        <v>0</v>
      </c>
      <c r="EC26" s="249">
        <f t="shared" si="246"/>
        <v>0</v>
      </c>
      <c r="ED26" s="249">
        <f t="shared" si="246"/>
        <v>0</v>
      </c>
      <c r="EE26" s="249">
        <f t="shared" si="246"/>
        <v>0</v>
      </c>
      <c r="EF26" s="249">
        <f t="shared" si="246"/>
        <v>0</v>
      </c>
      <c r="EG26" s="249">
        <f t="shared" si="246"/>
        <v>0</v>
      </c>
      <c r="EH26" s="249">
        <f t="shared" si="246"/>
        <v>0</v>
      </c>
      <c r="EI26" s="249">
        <f t="shared" si="246"/>
        <v>0</v>
      </c>
      <c r="EJ26" s="249">
        <f t="shared" si="246"/>
        <v>0</v>
      </c>
      <c r="EK26" s="249">
        <f t="shared" si="246"/>
        <v>0</v>
      </c>
      <c r="EL26" s="249">
        <f t="shared" si="246"/>
        <v>0</v>
      </c>
      <c r="EM26" s="249">
        <f t="shared" si="246"/>
        <v>0</v>
      </c>
      <c r="EN26" s="249">
        <f t="shared" si="246"/>
        <v>0</v>
      </c>
      <c r="EO26" s="249">
        <f t="shared" si="246"/>
        <v>0</v>
      </c>
      <c r="EP26" s="249">
        <f t="shared" si="246"/>
        <v>0</v>
      </c>
      <c r="EQ26" s="249">
        <f t="shared" si="246"/>
        <v>0</v>
      </c>
      <c r="ER26" s="249">
        <f t="shared" si="246"/>
        <v>0</v>
      </c>
      <c r="ES26" s="249">
        <f t="shared" si="246"/>
        <v>0</v>
      </c>
      <c r="ET26" s="249">
        <f t="shared" si="246"/>
        <v>0</v>
      </c>
      <c r="EU26" s="249">
        <f t="shared" si="246"/>
        <v>0</v>
      </c>
      <c r="EV26" s="249">
        <f t="shared" si="246"/>
        <v>0</v>
      </c>
      <c r="EW26" s="249">
        <f t="shared" si="246"/>
        <v>0</v>
      </c>
      <c r="EX26" s="249">
        <f t="shared" si="246"/>
        <v>0</v>
      </c>
      <c r="EY26" s="249">
        <f t="shared" si="246"/>
        <v>0</v>
      </c>
      <c r="EZ26" s="249">
        <f t="shared" si="246"/>
        <v>0</v>
      </c>
      <c r="FA26" s="249">
        <f t="shared" si="246"/>
        <v>0</v>
      </c>
      <c r="FB26" s="249">
        <f t="shared" ref="FB26:FQ26" si="247">FB24-FB25</f>
        <v>0</v>
      </c>
      <c r="FC26" s="249">
        <f t="shared" si="247"/>
        <v>0</v>
      </c>
      <c r="FD26" s="249">
        <f t="shared" si="247"/>
        <v>0</v>
      </c>
      <c r="FE26" s="249">
        <f t="shared" si="247"/>
        <v>0</v>
      </c>
      <c r="FF26" s="249">
        <f t="shared" si="247"/>
        <v>0</v>
      </c>
      <c r="FG26" s="249">
        <f t="shared" si="247"/>
        <v>0</v>
      </c>
      <c r="FH26" s="249">
        <f t="shared" si="247"/>
        <v>0</v>
      </c>
      <c r="FI26" s="249">
        <f t="shared" si="247"/>
        <v>0</v>
      </c>
      <c r="FJ26" s="249">
        <f t="shared" si="247"/>
        <v>0</v>
      </c>
      <c r="FK26" s="249">
        <f t="shared" si="247"/>
        <v>0</v>
      </c>
      <c r="FL26" s="249">
        <f t="shared" si="247"/>
        <v>0</v>
      </c>
      <c r="FM26" s="249">
        <f t="shared" si="247"/>
        <v>0</v>
      </c>
      <c r="FN26" s="249">
        <f t="shared" si="247"/>
        <v>0</v>
      </c>
      <c r="FO26" s="249">
        <f t="shared" si="247"/>
        <v>0</v>
      </c>
      <c r="FP26" s="249">
        <f t="shared" si="247"/>
        <v>0</v>
      </c>
      <c r="FQ26" s="250">
        <f t="shared" si="247"/>
        <v>0</v>
      </c>
      <c r="FR26" s="191"/>
      <c r="FS26" s="191"/>
      <c r="FT26" s="191"/>
      <c r="FU26" s="191"/>
      <c r="FV26" s="95"/>
      <c r="FW26" s="95"/>
      <c r="FX26" s="95"/>
      <c r="FY26" s="95"/>
      <c r="FZ26" s="95"/>
      <c r="GA26" s="95"/>
      <c r="GB26" s="95"/>
      <c r="GC26" s="95"/>
      <c r="GD26" s="95"/>
      <c r="GE26" s="95"/>
      <c r="GF26" s="95"/>
      <c r="GG26" s="95"/>
      <c r="GH26" s="95"/>
      <c r="GI26" s="95"/>
      <c r="GJ26" s="95"/>
      <c r="GK26" s="95"/>
      <c r="GL26" s="95"/>
      <c r="GM26" s="95"/>
      <c r="GN26" s="95"/>
      <c r="GO26" s="95"/>
      <c r="GP26" s="95"/>
      <c r="GQ26" s="95"/>
      <c r="GR26" s="95"/>
      <c r="GS26" s="95"/>
      <c r="GT26" s="95"/>
      <c r="GU26" s="95"/>
      <c r="GV26" s="95"/>
      <c r="GW26" s="95"/>
      <c r="GX26" s="95"/>
      <c r="GY26" s="95"/>
      <c r="GZ26" s="95"/>
      <c r="HA26" s="95"/>
      <c r="HB26" s="95"/>
      <c r="HC26" s="95"/>
      <c r="HD26" s="95"/>
      <c r="HE26" s="95"/>
      <c r="HF26" s="95"/>
      <c r="HG26" s="95"/>
      <c r="HH26" s="95"/>
      <c r="HI26" s="95"/>
      <c r="HJ26" s="95"/>
      <c r="HK26" s="95"/>
      <c r="HL26" s="95"/>
      <c r="HM26" s="95"/>
      <c r="HN26" s="95"/>
      <c r="HO26" s="95"/>
      <c r="HP26" s="95"/>
      <c r="HQ26" s="95"/>
      <c r="HR26" s="95"/>
      <c r="HS26" s="95"/>
      <c r="HT26" s="95"/>
      <c r="HU26" s="95"/>
      <c r="HV26" s="95"/>
      <c r="HW26" s="95"/>
      <c r="HX26" s="95"/>
      <c r="HY26" s="95"/>
      <c r="HZ26" s="95"/>
      <c r="IA26" s="95"/>
      <c r="IB26" s="95"/>
      <c r="IC26" s="95"/>
      <c r="ID26" s="95"/>
      <c r="IE26" s="95"/>
      <c r="IF26" s="95"/>
      <c r="IG26" s="95"/>
      <c r="IH26" s="95"/>
      <c r="II26" s="95"/>
      <c r="IJ26" s="95"/>
      <c r="IK26" s="95"/>
      <c r="IL26" s="95"/>
      <c r="IM26" s="95"/>
      <c r="IN26" s="95"/>
      <c r="IO26" s="95"/>
      <c r="IP26" s="95"/>
      <c r="IQ26" s="95"/>
      <c r="IR26" s="95"/>
      <c r="IS26" s="95"/>
      <c r="IT26" s="95"/>
      <c r="IU26" s="95"/>
      <c r="IV26" s="95"/>
      <c r="IW26" s="95"/>
      <c r="IX26" s="95"/>
      <c r="IY26" s="95"/>
      <c r="IZ26" s="95"/>
      <c r="JA26" s="95"/>
      <c r="JB26" s="95"/>
      <c r="JC26" s="95"/>
      <c r="JD26" s="95"/>
      <c r="JE26" s="95"/>
      <c r="JF26" s="95"/>
      <c r="JG26" s="95"/>
      <c r="JH26" s="95"/>
      <c r="JI26" s="95"/>
      <c r="JJ26" s="95"/>
      <c r="JK26" s="95"/>
      <c r="JL26" s="95"/>
      <c r="JM26" s="95"/>
      <c r="JN26" s="95"/>
      <c r="JO26" s="95"/>
      <c r="JP26" s="95"/>
      <c r="JQ26" s="95"/>
      <c r="JR26" s="95"/>
      <c r="JS26" s="95"/>
    </row>
    <row r="27" spans="1:279" s="16" customFormat="1" x14ac:dyDescent="0.2">
      <c r="A27" s="124"/>
      <c r="B27" s="138"/>
      <c r="C27" s="164"/>
      <c r="D27" s="164"/>
      <c r="E27" s="165"/>
      <c r="F27" s="165"/>
      <c r="G27" s="31" t="s">
        <v>143</v>
      </c>
      <c r="H27" s="31"/>
      <c r="I27" s="31"/>
      <c r="J27" s="166">
        <f>SUM(J25:$J$25)</f>
        <v>8530000</v>
      </c>
      <c r="K27" s="166">
        <f>SUM($J25:K$25)</f>
        <v>12126749.907541297</v>
      </c>
      <c r="L27" s="166">
        <f>SUM($J25:L$25)</f>
        <v>16262070.03468146</v>
      </c>
      <c r="M27" s="166">
        <f>SUM($J25:M$25)</f>
        <v>20273138.514390651</v>
      </c>
      <c r="N27" s="166">
        <f>SUM($J25:N$25)</f>
        <v>20273138.514390651</v>
      </c>
      <c r="O27" s="166">
        <f>SUM($J25:O$25)</f>
        <v>20273138.514390651</v>
      </c>
      <c r="P27" s="166">
        <f>SUM($J25:P$25)</f>
        <v>20273138.514390651</v>
      </c>
      <c r="Q27" s="166">
        <f>SUM($J25:Q$25)</f>
        <v>20273138.514390651</v>
      </c>
      <c r="R27" s="166">
        <f>SUM($J25:R$25)</f>
        <v>20273138.514390651</v>
      </c>
      <c r="S27" s="166">
        <f>SUM($J25:S$25)</f>
        <v>20273138.514390651</v>
      </c>
      <c r="T27" s="166">
        <f>SUM($J25:T$25)</f>
        <v>20273138.514390651</v>
      </c>
      <c r="U27" s="166">
        <f>SUM($J25:U$25)</f>
        <v>20273138.514390651</v>
      </c>
      <c r="V27" s="166">
        <f>SUM($J25:V$25)</f>
        <v>20273138.514390651</v>
      </c>
      <c r="W27" s="166">
        <f>SUM($J25:W$25)</f>
        <v>20273138.514390651</v>
      </c>
      <c r="X27" s="166">
        <f>SUM($J25:X$25)</f>
        <v>20273138.514390651</v>
      </c>
      <c r="Y27" s="166">
        <f>SUM($J25:Y$25)</f>
        <v>20273138.514390651</v>
      </c>
      <c r="Z27" s="166">
        <f>SUM($J25:Z$25)</f>
        <v>20273138.514390651</v>
      </c>
      <c r="AA27" s="166">
        <f>SUM($J25:AA$25)</f>
        <v>20273138.514390651</v>
      </c>
      <c r="AB27" s="166">
        <f>SUM($J25:AB$25)</f>
        <v>20273138.514390651</v>
      </c>
      <c r="AC27" s="166">
        <f>SUM($J25:AC$25)</f>
        <v>20273138.514390651</v>
      </c>
      <c r="AD27" s="166">
        <f>SUM($J25:AD$25)</f>
        <v>20273138.514390651</v>
      </c>
      <c r="AE27" s="166">
        <f>SUM($J25:AE$25)</f>
        <v>20273138.514390651</v>
      </c>
      <c r="AF27" s="166">
        <f>SUM($J25:AF$25)</f>
        <v>20273138.514390651</v>
      </c>
      <c r="AG27" s="166">
        <f>SUM($J25:AG$25)</f>
        <v>20273138.514390651</v>
      </c>
      <c r="AH27" s="166">
        <f>SUM($J25:AH$25)</f>
        <v>20273138.514390651</v>
      </c>
      <c r="AI27" s="166">
        <f>SUM($J25:AI$25)</f>
        <v>20273138.514390651</v>
      </c>
      <c r="AJ27" s="166">
        <f>SUM($J25:AJ$25)</f>
        <v>20273138.514390651</v>
      </c>
      <c r="AK27" s="166">
        <f>SUM($J25:AK$25)</f>
        <v>20273138.514390651</v>
      </c>
      <c r="AL27" s="166">
        <f>SUM($J25:AL$25)</f>
        <v>20273138.514390651</v>
      </c>
      <c r="AM27" s="166">
        <f>SUM($J25:AM$25)</f>
        <v>20273138.514390651</v>
      </c>
      <c r="AN27" s="166">
        <f>SUM($J25:AN$25)</f>
        <v>20273138.514390651</v>
      </c>
      <c r="AO27" s="166">
        <f>SUM($J25:AO$25)</f>
        <v>20273138.514390651</v>
      </c>
      <c r="AP27" s="166">
        <f>SUM($J25:AP$25)</f>
        <v>20273138.514390651</v>
      </c>
      <c r="AQ27" s="166">
        <f>SUM($J25:AQ$25)</f>
        <v>20273138.514390651</v>
      </c>
      <c r="AR27" s="166">
        <f>SUM($J25:AR$25)</f>
        <v>20273138.514390651</v>
      </c>
      <c r="AS27" s="166">
        <f>SUM($J25:AS$25)</f>
        <v>20273138.514390651</v>
      </c>
      <c r="AT27" s="166">
        <f>SUM($J25:AT$25)</f>
        <v>20273138.514390651</v>
      </c>
      <c r="AU27" s="166">
        <f>SUM($J25:AU$25)</f>
        <v>20273138.514390651</v>
      </c>
      <c r="AV27" s="166">
        <f>SUM($J25:AV$25)</f>
        <v>20273138.514390651</v>
      </c>
      <c r="AW27" s="166">
        <f>SUM($J25:AW$25)</f>
        <v>20273138.514390651</v>
      </c>
      <c r="AX27" s="166">
        <f>SUM($J25:AX$25)</f>
        <v>20273138.514390651</v>
      </c>
      <c r="AY27" s="166">
        <f>SUM($J25:AY$25)</f>
        <v>20273138.514390651</v>
      </c>
      <c r="AZ27" s="166">
        <f>SUM($J25:AZ$25)</f>
        <v>20273138.514390651</v>
      </c>
      <c r="BA27" s="166">
        <f>SUM($J25:BA$25)</f>
        <v>20273138.514390651</v>
      </c>
      <c r="BB27" s="166">
        <f>SUM($J25:BB$25)</f>
        <v>20273138.514390651</v>
      </c>
      <c r="BC27" s="166">
        <f>SUM($J25:BC$25)</f>
        <v>20273138.514390651</v>
      </c>
      <c r="BD27" s="166">
        <f>SUM($J25:BD$25)</f>
        <v>20273138.514390651</v>
      </c>
      <c r="BE27" s="166">
        <f>SUM($J25:BE$25)</f>
        <v>20273138.514390651</v>
      </c>
      <c r="BF27" s="166">
        <f>SUM($J25:BF$25)</f>
        <v>20273138.514390651</v>
      </c>
      <c r="BG27" s="166">
        <f>SUM($J25:BG$25)</f>
        <v>20273138.514390651</v>
      </c>
      <c r="BH27" s="166">
        <f>SUM($J25:BH$25)</f>
        <v>20273138.514390651</v>
      </c>
      <c r="BI27" s="166">
        <f>SUM($J25:BI$25)</f>
        <v>20273138.514390651</v>
      </c>
      <c r="BJ27" s="166">
        <f>SUM($J25:BJ$25)</f>
        <v>20273138.514390651</v>
      </c>
      <c r="BK27" s="166">
        <f>SUM($J25:BK$25)</f>
        <v>20273138.514390651</v>
      </c>
      <c r="BL27" s="166">
        <f>SUM($J25:BL$25)</f>
        <v>20273138.514390651</v>
      </c>
      <c r="BM27" s="166">
        <f>SUM($J25:BM$25)</f>
        <v>20273138.514390651</v>
      </c>
      <c r="BN27" s="166">
        <f>SUM($J25:BN$25)</f>
        <v>20273138.514390651</v>
      </c>
      <c r="BO27" s="166">
        <f>SUM($J25:BO$25)</f>
        <v>20273138.514390651</v>
      </c>
      <c r="BP27" s="166">
        <f>SUM($J25:BP$25)</f>
        <v>20273138.514390651</v>
      </c>
      <c r="BQ27" s="166">
        <f>SUM($J25:BQ$25)</f>
        <v>20273138.514390651</v>
      </c>
      <c r="BR27" s="166">
        <f>SUM($J25:BR$25)</f>
        <v>20273138.514390651</v>
      </c>
      <c r="BS27" s="166">
        <f>SUM($J25:BS$25)</f>
        <v>20273138.514390651</v>
      </c>
      <c r="BT27" s="166">
        <f>SUM($J25:BT$25)</f>
        <v>20273138.514390651</v>
      </c>
      <c r="BU27" s="166">
        <f>SUM($J25:BU$25)</f>
        <v>20273138.514390651</v>
      </c>
      <c r="BV27" s="166">
        <f>SUM($J25:BV$25)</f>
        <v>20273138.514390651</v>
      </c>
      <c r="BW27" s="166">
        <f>SUM($J25:BW$25)</f>
        <v>20273138.514390651</v>
      </c>
      <c r="BX27" s="166">
        <f>SUM($J25:BX$25)</f>
        <v>20273138.514390651</v>
      </c>
      <c r="BY27" s="166">
        <f>SUM($J25:BY$25)</f>
        <v>20273138.514390651</v>
      </c>
      <c r="BZ27" s="166">
        <f>SUM($J25:BZ$25)</f>
        <v>20273138.514390651</v>
      </c>
      <c r="CA27" s="166">
        <f>SUM($J25:CA$25)</f>
        <v>20273138.514390651</v>
      </c>
      <c r="CB27" s="166">
        <f>SUM($J25:CB$25)</f>
        <v>20273138.514390651</v>
      </c>
      <c r="CC27" s="166">
        <f>SUM($J25:CC$25)</f>
        <v>20273138.514390651</v>
      </c>
      <c r="CD27" s="166">
        <f>SUM($J25:CD$25)</f>
        <v>20273138.514390651</v>
      </c>
      <c r="CE27" s="166">
        <f>SUM($J25:CE$25)</f>
        <v>20273138.514390651</v>
      </c>
      <c r="CF27" s="166">
        <f>SUM($J25:CF$25)</f>
        <v>20273138.514390651</v>
      </c>
      <c r="CG27" s="166">
        <f>SUM($J25:CG$25)</f>
        <v>20273138.514390651</v>
      </c>
      <c r="CH27" s="166">
        <f>SUM($J25:CH$25)</f>
        <v>20273138.514390651</v>
      </c>
      <c r="CI27" s="166">
        <f>SUM($J25:CI$25)</f>
        <v>20273138.514390651</v>
      </c>
      <c r="CJ27" s="166">
        <f>SUM($J25:CJ$25)</f>
        <v>20273138.514390651</v>
      </c>
      <c r="CK27" s="166">
        <f>SUM($J25:CK$25)</f>
        <v>20273138.514390651</v>
      </c>
      <c r="CL27" s="166">
        <f>SUM($J25:CL$25)</f>
        <v>20273138.514390651</v>
      </c>
      <c r="CM27" s="166">
        <f>SUM($J25:CM$25)</f>
        <v>20273138.514390651</v>
      </c>
      <c r="CN27" s="166">
        <f>SUM($J25:CN$25)</f>
        <v>20273138.514390651</v>
      </c>
      <c r="CO27" s="166">
        <f>SUM($J25:CO$25)</f>
        <v>20273138.514390651</v>
      </c>
      <c r="CP27" s="166">
        <f>SUM($J25:CP$25)</f>
        <v>20273138.514390651</v>
      </c>
      <c r="CQ27" s="166">
        <f>SUM($J25:CQ$25)</f>
        <v>20273138.514390651</v>
      </c>
      <c r="CR27" s="166">
        <f>SUM($J25:CR$25)</f>
        <v>20273138.514390651</v>
      </c>
      <c r="CS27" s="166">
        <f>SUM($J25:CS$25)</f>
        <v>20273138.514390651</v>
      </c>
      <c r="CT27" s="166">
        <f>SUM($J25:CT$25)</f>
        <v>20273138.514390651</v>
      </c>
      <c r="CU27" s="166">
        <f>SUM($J25:CU$25)</f>
        <v>20273138.514390651</v>
      </c>
      <c r="CV27" s="166">
        <f>SUM($J25:CV$25)</f>
        <v>20273138.514390651</v>
      </c>
      <c r="CW27" s="166">
        <f>SUM($J25:CW$25)</f>
        <v>20273138.514390651</v>
      </c>
      <c r="CX27" s="166">
        <f>SUM($J25:CX$25)</f>
        <v>20273138.514390651</v>
      </c>
      <c r="CY27" s="166">
        <f>SUM($J25:CY$25)</f>
        <v>20273138.514390651</v>
      </c>
      <c r="CZ27" s="166">
        <f>SUM($J25:CZ$25)</f>
        <v>20273138.514390651</v>
      </c>
      <c r="DA27" s="166">
        <f>SUM($J25:DA$25)</f>
        <v>20273138.514390651</v>
      </c>
      <c r="DB27" s="166">
        <f>SUM($J25:DB$25)</f>
        <v>20273138.514390651</v>
      </c>
      <c r="DC27" s="166">
        <f>SUM($J25:DC$25)</f>
        <v>20273138.514390651</v>
      </c>
      <c r="DD27" s="166">
        <f>SUM($J25:DD$25)</f>
        <v>20273138.514390651</v>
      </c>
      <c r="DE27" s="166">
        <f>SUM($J25:DE$25)</f>
        <v>20273138.514390651</v>
      </c>
      <c r="DF27" s="166">
        <f>SUM($J25:DF$25)</f>
        <v>20273138.514390651</v>
      </c>
      <c r="DG27" s="166">
        <f>SUM($J25:DG$25)</f>
        <v>20273138.514390651</v>
      </c>
      <c r="DH27" s="166">
        <f>SUM($J25:DH$25)</f>
        <v>20273138.514390651</v>
      </c>
      <c r="DI27" s="166">
        <f>SUM($J25:DI$25)</f>
        <v>20273138.514390651</v>
      </c>
      <c r="DJ27" s="166">
        <f>SUM($J25:DJ$25)</f>
        <v>20273138.514390651</v>
      </c>
      <c r="DK27" s="166">
        <f>SUM($J25:DK$25)</f>
        <v>20273138.514390651</v>
      </c>
      <c r="DL27" s="166">
        <f>SUM($J25:DL$25)</f>
        <v>20273138.514390651</v>
      </c>
      <c r="DM27" s="166">
        <f>SUM($J25:DM$25)</f>
        <v>20273138.514390651</v>
      </c>
      <c r="DN27" s="166">
        <f>SUM($J25:DN$25)</f>
        <v>20273138.514390651</v>
      </c>
      <c r="DO27" s="166">
        <f>SUM($J25:DO$25)</f>
        <v>20273138.514390651</v>
      </c>
      <c r="DP27" s="166">
        <f>SUM($J25:DP$25)</f>
        <v>20273138.514390651</v>
      </c>
      <c r="DQ27" s="166">
        <f>SUM($J25:DQ$25)</f>
        <v>20273138.514390651</v>
      </c>
      <c r="DR27" s="166">
        <f>SUM($J25:DR$25)</f>
        <v>20273138.514390651</v>
      </c>
      <c r="DS27" s="166">
        <f>SUM($J25:DS$25)</f>
        <v>20273138.514390651</v>
      </c>
      <c r="DT27" s="166">
        <f>SUM($J25:DT$25)</f>
        <v>20273138.514390651</v>
      </c>
      <c r="DU27" s="166">
        <f>SUM($J25:DU$25)</f>
        <v>20273138.514390651</v>
      </c>
      <c r="DV27" s="166">
        <f>SUM($J25:DV$25)</f>
        <v>20273138.514390651</v>
      </c>
      <c r="DW27" s="166">
        <f>SUM($J25:DW$25)</f>
        <v>20273138.514390651</v>
      </c>
      <c r="DX27" s="166">
        <f>SUM($J25:DX$25)</f>
        <v>20273138.514390651</v>
      </c>
      <c r="DY27" s="166">
        <f>SUM($J25:DY$25)</f>
        <v>20273138.514390651</v>
      </c>
      <c r="DZ27" s="166">
        <f>SUM($J25:DZ$25)</f>
        <v>20273138.514390651</v>
      </c>
      <c r="EA27" s="166">
        <f>SUM($J25:EA$25)</f>
        <v>20273138.514390651</v>
      </c>
      <c r="EB27" s="166">
        <f>SUM($J25:EB$25)</f>
        <v>20273138.514390651</v>
      </c>
      <c r="EC27" s="166">
        <f>SUM($J25:EC$25)</f>
        <v>20273138.514390651</v>
      </c>
      <c r="ED27" s="166">
        <f>SUM($J25:ED$25)</f>
        <v>20273138.514390651</v>
      </c>
      <c r="EE27" s="166">
        <f>SUM($J25:EE$25)</f>
        <v>20273138.514390651</v>
      </c>
      <c r="EF27" s="166">
        <f>SUM($J25:EF$25)</f>
        <v>20273138.514390651</v>
      </c>
      <c r="EG27" s="166">
        <f>SUM($J25:EG$25)</f>
        <v>20273138.514390651</v>
      </c>
      <c r="EH27" s="166">
        <f>SUM($J25:EH$25)</f>
        <v>20273138.514390651</v>
      </c>
      <c r="EI27" s="166">
        <f>SUM($J25:EI$25)</f>
        <v>20273138.514390651</v>
      </c>
      <c r="EJ27" s="166">
        <f>SUM($J25:EJ$25)</f>
        <v>20273138.514390651</v>
      </c>
      <c r="EK27" s="166">
        <f>SUM($J25:EK$25)</f>
        <v>20273138.514390651</v>
      </c>
      <c r="EL27" s="166">
        <f>SUM($J25:EL$25)</f>
        <v>20273138.514390651</v>
      </c>
      <c r="EM27" s="166">
        <f>SUM($J25:EM$25)</f>
        <v>20273138.514390651</v>
      </c>
      <c r="EN27" s="166">
        <f>SUM($J25:EN$25)</f>
        <v>20273138.514390651</v>
      </c>
      <c r="EO27" s="166">
        <f>SUM($J25:EO$25)</f>
        <v>20273138.514390651</v>
      </c>
      <c r="EP27" s="166">
        <f>SUM($J25:EP$25)</f>
        <v>20273138.514390651</v>
      </c>
      <c r="EQ27" s="166">
        <f>SUM($J25:EQ$25)</f>
        <v>20273138.514390651</v>
      </c>
      <c r="ER27" s="166">
        <f>SUM($J25:ER$25)</f>
        <v>20273138.514390651</v>
      </c>
      <c r="ES27" s="166">
        <f>SUM($J25:ES$25)</f>
        <v>20273138.514390651</v>
      </c>
      <c r="ET27" s="166">
        <f>SUM($J25:ET$25)</f>
        <v>20273138.514390651</v>
      </c>
      <c r="EU27" s="166">
        <f>SUM($J25:EU$25)</f>
        <v>20273138.514390651</v>
      </c>
      <c r="EV27" s="166">
        <f>SUM($J25:EV$25)</f>
        <v>20273138.514390651</v>
      </c>
      <c r="EW27" s="166">
        <f>SUM($J25:EW$25)</f>
        <v>20273138.514390651</v>
      </c>
      <c r="EX27" s="166">
        <f>SUM($J25:EX$25)</f>
        <v>20273138.514390651</v>
      </c>
      <c r="EY27" s="166">
        <f>SUM($J25:EY$25)</f>
        <v>20273138.514390651</v>
      </c>
      <c r="EZ27" s="166">
        <f>SUM($J25:EZ$25)</f>
        <v>20273138.514390651</v>
      </c>
      <c r="FA27" s="166">
        <f>SUM($J25:FA$25)</f>
        <v>20273138.514390651</v>
      </c>
      <c r="FB27" s="166">
        <f>SUM($J25:FB$25)</f>
        <v>20273138.514390651</v>
      </c>
      <c r="FC27" s="166">
        <f>SUM($J25:FC$25)</f>
        <v>20273138.514390651</v>
      </c>
      <c r="FD27" s="166">
        <f>SUM($J25:FD$25)</f>
        <v>20273138.514390651</v>
      </c>
      <c r="FE27" s="166">
        <f>SUM($J25:FE$25)</f>
        <v>20273138.514390651</v>
      </c>
      <c r="FF27" s="166">
        <f>SUM($J25:FF$25)</f>
        <v>20273138.514390651</v>
      </c>
      <c r="FG27" s="166">
        <f>SUM($J25:FG$25)</f>
        <v>20273138.514390651</v>
      </c>
      <c r="FH27" s="166">
        <f>SUM($J25:FH$25)</f>
        <v>20273138.514390651</v>
      </c>
      <c r="FI27" s="166">
        <f>SUM($J25:FI$25)</f>
        <v>20273138.514390651</v>
      </c>
      <c r="FJ27" s="166">
        <f>SUM($J25:FJ$25)</f>
        <v>20273138.514390651</v>
      </c>
      <c r="FK27" s="166">
        <f>SUM($J25:FK$25)</f>
        <v>20273138.514390651</v>
      </c>
      <c r="FL27" s="166">
        <f>SUM($J25:FL$25)</f>
        <v>20273138.514390651</v>
      </c>
      <c r="FM27" s="166">
        <f>SUM($J25:FM$25)</f>
        <v>20273138.514390651</v>
      </c>
      <c r="FN27" s="166">
        <f>SUM($J25:FN$25)</f>
        <v>20273138.514390651</v>
      </c>
      <c r="FO27" s="166">
        <f>SUM($J25:FO$25)</f>
        <v>20273138.514390651</v>
      </c>
      <c r="FP27" s="166">
        <f>SUM($J25:FP$25)</f>
        <v>20273138.514390651</v>
      </c>
      <c r="FQ27" s="251">
        <f>SUM($J25:FQ$25)</f>
        <v>20273138.514390651</v>
      </c>
      <c r="FR27" s="191"/>
      <c r="FS27" s="191"/>
      <c r="FT27" s="191"/>
      <c r="FU27" s="191"/>
      <c r="FV27" s="95"/>
      <c r="FW27" s="95"/>
      <c r="FX27" s="95"/>
      <c r="FY27" s="95"/>
      <c r="FZ27" s="95"/>
      <c r="GA27" s="95"/>
      <c r="GB27" s="95"/>
      <c r="GC27" s="95"/>
      <c r="GD27" s="95"/>
      <c r="GE27" s="95"/>
      <c r="GF27" s="95"/>
      <c r="GG27" s="95"/>
      <c r="GH27" s="95"/>
      <c r="GI27" s="95"/>
      <c r="GJ27" s="95"/>
      <c r="GK27" s="95"/>
      <c r="GL27" s="95"/>
      <c r="GM27" s="95"/>
      <c r="GN27" s="95"/>
      <c r="GO27" s="95"/>
      <c r="GP27" s="95"/>
      <c r="GQ27" s="95"/>
      <c r="GR27" s="95"/>
      <c r="GS27" s="95"/>
      <c r="GT27" s="95"/>
      <c r="GU27" s="95"/>
      <c r="GV27" s="95"/>
      <c r="GW27" s="95"/>
      <c r="GX27" s="95"/>
      <c r="GY27" s="95"/>
      <c r="GZ27" s="95"/>
      <c r="HA27" s="95"/>
      <c r="HB27" s="95"/>
      <c r="HC27" s="95"/>
      <c r="HD27" s="95"/>
      <c r="HE27" s="95"/>
      <c r="HF27" s="95"/>
      <c r="HG27" s="95"/>
      <c r="HH27" s="95"/>
      <c r="HI27" s="95"/>
      <c r="HJ27" s="95"/>
      <c r="HK27" s="95"/>
      <c r="HL27" s="95"/>
      <c r="HM27" s="95"/>
      <c r="HN27" s="95"/>
      <c r="HO27" s="95"/>
      <c r="HP27" s="95"/>
      <c r="HQ27" s="95"/>
      <c r="HR27" s="95"/>
      <c r="HS27" s="95"/>
      <c r="HT27" s="95"/>
      <c r="HU27" s="95"/>
      <c r="HV27" s="95"/>
      <c r="HW27" s="95"/>
      <c r="HX27" s="95"/>
      <c r="HY27" s="95"/>
      <c r="HZ27" s="95"/>
      <c r="IA27" s="95"/>
      <c r="IB27" s="95"/>
      <c r="IC27" s="95"/>
      <c r="ID27" s="95"/>
      <c r="IE27" s="95"/>
      <c r="IF27" s="95"/>
      <c r="IG27" s="95"/>
      <c r="IH27" s="95"/>
      <c r="II27" s="95"/>
      <c r="IJ27" s="95"/>
      <c r="IK27" s="95"/>
      <c r="IL27" s="95"/>
      <c r="IM27" s="95"/>
      <c r="IN27" s="95"/>
      <c r="IO27" s="95"/>
      <c r="IP27" s="95"/>
      <c r="IQ27" s="95"/>
      <c r="IR27" s="95"/>
      <c r="IS27" s="95"/>
      <c r="IT27" s="95"/>
      <c r="IU27" s="95"/>
      <c r="IV27" s="95"/>
      <c r="IW27" s="95"/>
      <c r="IX27" s="95"/>
      <c r="IY27" s="95"/>
      <c r="IZ27" s="95"/>
      <c r="JA27" s="95"/>
      <c r="JB27" s="95"/>
      <c r="JC27" s="95"/>
      <c r="JD27" s="95"/>
      <c r="JE27" s="95"/>
      <c r="JF27" s="95"/>
      <c r="JG27" s="95"/>
      <c r="JH27" s="95"/>
      <c r="JI27" s="95"/>
      <c r="JJ27" s="95"/>
      <c r="JK27" s="95"/>
      <c r="JL27" s="95"/>
      <c r="JM27" s="95"/>
      <c r="JN27" s="95"/>
      <c r="JO27" s="95"/>
      <c r="JP27" s="95"/>
      <c r="JQ27" s="95"/>
      <c r="JR27" s="95"/>
      <c r="JS27" s="95"/>
    </row>
    <row r="28" spans="1:279" s="16" customFormat="1" x14ac:dyDescent="0.2">
      <c r="A28" s="124"/>
      <c r="B28" s="291" t="s">
        <v>144</v>
      </c>
      <c r="C28" s="292"/>
      <c r="D28" s="292"/>
      <c r="E28" s="293"/>
      <c r="F28" s="293"/>
      <c r="G28" s="294"/>
      <c r="H28" s="294"/>
      <c r="I28" s="282"/>
      <c r="J28" s="295"/>
      <c r="K28" s="295"/>
      <c r="L28" s="295"/>
      <c r="M28" s="295"/>
      <c r="N28" s="295"/>
      <c r="O28" s="295"/>
      <c r="P28" s="295"/>
      <c r="Q28" s="295"/>
      <c r="R28" s="295"/>
      <c r="S28" s="295"/>
      <c r="T28" s="295"/>
      <c r="U28" s="295"/>
      <c r="V28" s="295"/>
      <c r="W28" s="295"/>
      <c r="X28" s="295"/>
      <c r="Y28" s="295"/>
      <c r="Z28" s="295"/>
      <c r="AA28" s="295"/>
      <c r="AB28" s="295"/>
      <c r="AC28" s="295"/>
      <c r="AD28" s="295"/>
      <c r="AE28" s="295"/>
      <c r="AF28" s="295"/>
      <c r="AG28" s="295"/>
      <c r="AH28" s="295"/>
      <c r="AI28" s="295"/>
      <c r="AJ28" s="295"/>
      <c r="AK28" s="295"/>
      <c r="AL28" s="295"/>
      <c r="AM28" s="295"/>
      <c r="AN28" s="295"/>
      <c r="AO28" s="295"/>
      <c r="AP28" s="295"/>
      <c r="AQ28" s="295"/>
      <c r="AR28" s="295"/>
      <c r="AS28" s="295"/>
      <c r="AT28" s="295"/>
      <c r="AU28" s="295"/>
      <c r="AV28" s="295"/>
      <c r="AW28" s="295"/>
      <c r="AX28" s="295"/>
      <c r="AY28" s="295"/>
      <c r="AZ28" s="295"/>
      <c r="BA28" s="295"/>
      <c r="BB28" s="295"/>
      <c r="BC28" s="295"/>
      <c r="BD28" s="295"/>
      <c r="BE28" s="295"/>
      <c r="BF28" s="295"/>
      <c r="BG28" s="295"/>
      <c r="BH28" s="295"/>
      <c r="BI28" s="295"/>
      <c r="BJ28" s="295"/>
      <c r="BK28" s="295"/>
      <c r="BL28" s="295"/>
      <c r="BM28" s="295"/>
      <c r="BN28" s="295"/>
      <c r="BO28" s="295"/>
      <c r="BP28" s="295"/>
      <c r="BQ28" s="295"/>
      <c r="BR28" s="295"/>
      <c r="BS28" s="295"/>
      <c r="BT28" s="295"/>
      <c r="BU28" s="295"/>
      <c r="BV28" s="295"/>
      <c r="BW28" s="295"/>
      <c r="BX28" s="295"/>
      <c r="BY28" s="295"/>
      <c r="BZ28" s="295"/>
      <c r="CA28" s="295"/>
      <c r="CB28" s="295"/>
      <c r="CC28" s="295"/>
      <c r="CD28" s="295"/>
      <c r="CE28" s="295"/>
      <c r="CF28" s="295"/>
      <c r="CG28" s="295"/>
      <c r="CH28" s="295"/>
      <c r="CI28" s="295"/>
      <c r="CJ28" s="295"/>
      <c r="CK28" s="295"/>
      <c r="CL28" s="295"/>
      <c r="CM28" s="295"/>
      <c r="CN28" s="295"/>
      <c r="CO28" s="295"/>
      <c r="CP28" s="295"/>
      <c r="CQ28" s="295"/>
      <c r="CR28" s="295"/>
      <c r="CS28" s="295"/>
      <c r="CT28" s="295"/>
      <c r="CU28" s="295"/>
      <c r="CV28" s="295"/>
      <c r="CW28" s="295"/>
      <c r="CX28" s="295"/>
      <c r="CY28" s="295"/>
      <c r="CZ28" s="295"/>
      <c r="DA28" s="295"/>
      <c r="DB28" s="295"/>
      <c r="DC28" s="295"/>
      <c r="DD28" s="295"/>
      <c r="DE28" s="295"/>
      <c r="DF28" s="295"/>
      <c r="DG28" s="295"/>
      <c r="DH28" s="295"/>
      <c r="DI28" s="295"/>
      <c r="DJ28" s="295"/>
      <c r="DK28" s="295"/>
      <c r="DL28" s="295"/>
      <c r="DM28" s="295"/>
      <c r="DN28" s="295"/>
      <c r="DO28" s="295"/>
      <c r="DP28" s="295"/>
      <c r="DQ28" s="295"/>
      <c r="DR28" s="295"/>
      <c r="DS28" s="295"/>
      <c r="DT28" s="295"/>
      <c r="DU28" s="295"/>
      <c r="DV28" s="295"/>
      <c r="DW28" s="295"/>
      <c r="DX28" s="295"/>
      <c r="DY28" s="295"/>
      <c r="DZ28" s="295"/>
      <c r="EA28" s="295"/>
      <c r="EB28" s="295"/>
      <c r="EC28" s="295"/>
      <c r="ED28" s="295"/>
      <c r="EE28" s="295"/>
      <c r="EF28" s="295"/>
      <c r="EG28" s="295"/>
      <c r="EH28" s="295"/>
      <c r="EI28" s="295"/>
      <c r="EJ28" s="295"/>
      <c r="EK28" s="295"/>
      <c r="EL28" s="295"/>
      <c r="EM28" s="295"/>
      <c r="EN28" s="295"/>
      <c r="EO28" s="295"/>
      <c r="EP28" s="295"/>
      <c r="EQ28" s="295"/>
      <c r="ER28" s="295"/>
      <c r="ES28" s="295"/>
      <c r="ET28" s="295"/>
      <c r="EU28" s="295"/>
      <c r="EV28" s="295"/>
      <c r="EW28" s="295"/>
      <c r="EX28" s="295"/>
      <c r="EY28" s="295"/>
      <c r="EZ28" s="295"/>
      <c r="FA28" s="295"/>
      <c r="FB28" s="295"/>
      <c r="FC28" s="295"/>
      <c r="FD28" s="295"/>
      <c r="FE28" s="295"/>
      <c r="FF28" s="295"/>
      <c r="FG28" s="295"/>
      <c r="FH28" s="295"/>
      <c r="FI28" s="295"/>
      <c r="FJ28" s="295"/>
      <c r="FK28" s="295"/>
      <c r="FL28" s="295"/>
      <c r="FM28" s="295"/>
      <c r="FN28" s="295"/>
      <c r="FO28" s="295"/>
      <c r="FP28" s="295"/>
      <c r="FQ28" s="296"/>
      <c r="FR28" s="191"/>
      <c r="FS28" s="191"/>
      <c r="FT28" s="191"/>
      <c r="FU28" s="191"/>
      <c r="FV28" s="95"/>
      <c r="FW28" s="95"/>
      <c r="FX28" s="95"/>
      <c r="FY28" s="95"/>
      <c r="FZ28" s="95"/>
      <c r="GA28" s="95"/>
      <c r="GB28" s="95"/>
      <c r="GC28" s="95"/>
      <c r="GD28" s="95"/>
      <c r="GE28" s="95"/>
      <c r="GF28" s="95"/>
      <c r="GG28" s="95"/>
      <c r="GH28" s="95"/>
      <c r="GI28" s="95"/>
      <c r="GJ28" s="95"/>
      <c r="GK28" s="95"/>
      <c r="GL28" s="95"/>
      <c r="GM28" s="95"/>
      <c r="GN28" s="95"/>
      <c r="GO28" s="95"/>
      <c r="GP28" s="95"/>
      <c r="GQ28" s="95"/>
      <c r="GR28" s="95"/>
      <c r="GS28" s="95"/>
      <c r="GT28" s="95"/>
      <c r="GU28" s="95"/>
      <c r="GV28" s="95"/>
      <c r="GW28" s="95"/>
      <c r="GX28" s="95"/>
      <c r="GY28" s="95"/>
      <c r="GZ28" s="95"/>
      <c r="HA28" s="95"/>
      <c r="HB28" s="95"/>
      <c r="HC28" s="95"/>
      <c r="HD28" s="95"/>
      <c r="HE28" s="95"/>
      <c r="HF28" s="95"/>
      <c r="HG28" s="95"/>
      <c r="HH28" s="95"/>
      <c r="HI28" s="95"/>
      <c r="HJ28" s="95"/>
      <c r="HK28" s="95"/>
      <c r="HL28" s="95"/>
      <c r="HM28" s="95"/>
      <c r="HN28" s="95"/>
      <c r="HO28" s="95"/>
      <c r="HP28" s="95"/>
      <c r="HQ28" s="95"/>
      <c r="HR28" s="95"/>
      <c r="HS28" s="95"/>
      <c r="HT28" s="95"/>
      <c r="HU28" s="95"/>
      <c r="HV28" s="95"/>
      <c r="HW28" s="95"/>
      <c r="HX28" s="95"/>
      <c r="HY28" s="95"/>
      <c r="HZ28" s="95"/>
      <c r="IA28" s="95"/>
      <c r="IB28" s="95"/>
      <c r="IC28" s="95"/>
      <c r="ID28" s="95"/>
      <c r="IE28" s="95"/>
      <c r="IF28" s="95"/>
      <c r="IG28" s="95"/>
      <c r="IH28" s="95"/>
      <c r="II28" s="95"/>
      <c r="IJ28" s="95"/>
      <c r="IK28" s="95"/>
      <c r="IL28" s="95"/>
      <c r="IM28" s="95"/>
      <c r="IN28" s="95"/>
      <c r="IO28" s="95"/>
      <c r="IP28" s="95"/>
      <c r="IQ28" s="95"/>
      <c r="IR28" s="95"/>
      <c r="IS28" s="95"/>
      <c r="IT28" s="95"/>
      <c r="IU28" s="95"/>
      <c r="IV28" s="95"/>
      <c r="IW28" s="95"/>
      <c r="IX28" s="95"/>
      <c r="IY28" s="95"/>
      <c r="IZ28" s="95"/>
      <c r="JA28" s="95"/>
      <c r="JB28" s="95"/>
      <c r="JC28" s="95"/>
      <c r="JD28" s="95"/>
      <c r="JE28" s="95"/>
      <c r="JF28" s="95"/>
      <c r="JG28" s="95"/>
      <c r="JH28" s="95"/>
      <c r="JI28" s="95"/>
      <c r="JJ28" s="95"/>
      <c r="JK28" s="95"/>
      <c r="JL28" s="95"/>
      <c r="JM28" s="95"/>
      <c r="JN28" s="95"/>
      <c r="JO28" s="95"/>
      <c r="JP28" s="95"/>
      <c r="JQ28" s="95"/>
      <c r="JR28" s="95"/>
      <c r="JS28" s="95"/>
    </row>
    <row r="29" spans="1:279" s="16" customFormat="1" x14ac:dyDescent="0.2">
      <c r="A29" s="124"/>
      <c r="B29" s="131" t="s">
        <v>145</v>
      </c>
      <c r="C29" s="161">
        <f>+'Summary&amp;Assumptions'!D55</f>
        <v>27506861.485609349</v>
      </c>
      <c r="D29" s="161"/>
      <c r="E29" s="162">
        <f>C29/$C$20</f>
        <v>0.54272549231369305</v>
      </c>
      <c r="F29" s="162"/>
      <c r="G29" s="167" t="s">
        <v>106</v>
      </c>
      <c r="H29" s="167"/>
      <c r="I29" s="20"/>
      <c r="J29" s="163">
        <f>C29</f>
        <v>27506861.485609349</v>
      </c>
      <c r="K29" s="163">
        <f t="shared" ref="K29:AC29" si="248">J31</f>
        <v>27506861.485609349</v>
      </c>
      <c r="L29" s="163">
        <f t="shared" si="248"/>
        <v>27506861.485609349</v>
      </c>
      <c r="M29" s="163">
        <f t="shared" si="248"/>
        <v>27506861.485609349</v>
      </c>
      <c r="N29" s="163">
        <f t="shared" si="248"/>
        <v>26949215.289374083</v>
      </c>
      <c r="O29" s="163">
        <f t="shared" si="248"/>
        <v>22098955.86713947</v>
      </c>
      <c r="P29" s="163">
        <f t="shared" si="248"/>
        <v>17151044.132860523</v>
      </c>
      <c r="Q29" s="163">
        <f t="shared" si="248"/>
        <v>12300784.710625909</v>
      </c>
      <c r="R29" s="163">
        <f t="shared" si="248"/>
        <v>7732070.0346814543</v>
      </c>
      <c r="S29" s="163">
        <f t="shared" si="248"/>
        <v>3596749.9075412955</v>
      </c>
      <c r="T29" s="163">
        <f t="shared" si="248"/>
        <v>0</v>
      </c>
      <c r="U29" s="163">
        <f t="shared" si="248"/>
        <v>0</v>
      </c>
      <c r="V29" s="163">
        <f t="shared" si="248"/>
        <v>0</v>
      </c>
      <c r="W29" s="163">
        <f t="shared" si="248"/>
        <v>0</v>
      </c>
      <c r="X29" s="163">
        <f t="shared" si="248"/>
        <v>0</v>
      </c>
      <c r="Y29" s="163">
        <f t="shared" si="248"/>
        <v>0</v>
      </c>
      <c r="Z29" s="163">
        <f t="shared" si="248"/>
        <v>0</v>
      </c>
      <c r="AA29" s="163">
        <f t="shared" si="248"/>
        <v>0</v>
      </c>
      <c r="AB29" s="163">
        <f t="shared" si="248"/>
        <v>0</v>
      </c>
      <c r="AC29" s="163">
        <f t="shared" si="248"/>
        <v>0</v>
      </c>
      <c r="AD29" s="163">
        <f t="shared" ref="AD29" si="249">AC31</f>
        <v>0</v>
      </c>
      <c r="AE29" s="163">
        <f t="shared" ref="AE29" si="250">AD31</f>
        <v>0</v>
      </c>
      <c r="AF29" s="163">
        <f t="shared" ref="AF29" si="251">AE31</f>
        <v>0</v>
      </c>
      <c r="AG29" s="163">
        <f t="shared" ref="AG29" si="252">AF31</f>
        <v>0</v>
      </c>
      <c r="AH29" s="163">
        <f t="shared" ref="AH29" si="253">AG31</f>
        <v>0</v>
      </c>
      <c r="AI29" s="163">
        <f t="shared" ref="AI29" si="254">AH31</f>
        <v>0</v>
      </c>
      <c r="AJ29" s="163">
        <f t="shared" ref="AJ29" si="255">AI31</f>
        <v>0</v>
      </c>
      <c r="AK29" s="163">
        <f t="shared" ref="AK29" si="256">AJ31</f>
        <v>0</v>
      </c>
      <c r="AL29" s="163">
        <f t="shared" ref="AL29" si="257">AK31</f>
        <v>0</v>
      </c>
      <c r="AM29" s="163">
        <f t="shared" ref="AM29" si="258">AL31</f>
        <v>0</v>
      </c>
      <c r="AN29" s="163">
        <f t="shared" ref="AN29" si="259">AM31</f>
        <v>0</v>
      </c>
      <c r="AO29" s="163">
        <f t="shared" ref="AO29" si="260">AN31</f>
        <v>0</v>
      </c>
      <c r="AP29" s="163">
        <f t="shared" ref="AP29" si="261">AO31</f>
        <v>0</v>
      </c>
      <c r="AQ29" s="163">
        <f t="shared" ref="AQ29" si="262">AP31</f>
        <v>0</v>
      </c>
      <c r="AR29" s="163">
        <f t="shared" ref="AR29" si="263">AQ31</f>
        <v>0</v>
      </c>
      <c r="AS29" s="163">
        <f t="shared" ref="AS29" si="264">AR31</f>
        <v>0</v>
      </c>
      <c r="AT29" s="163">
        <f t="shared" ref="AT29" si="265">AS31</f>
        <v>0</v>
      </c>
      <c r="AU29" s="163">
        <f t="shared" ref="AU29" si="266">AT31</f>
        <v>0</v>
      </c>
      <c r="AV29" s="163">
        <f t="shared" ref="AV29" si="267">AU31</f>
        <v>0</v>
      </c>
      <c r="AW29" s="163">
        <f t="shared" ref="AW29" si="268">AV31</f>
        <v>0</v>
      </c>
      <c r="AX29" s="163">
        <f t="shared" ref="AX29" si="269">AW31</f>
        <v>0</v>
      </c>
      <c r="AY29" s="163">
        <f t="shared" ref="AY29" si="270">AX31</f>
        <v>0</v>
      </c>
      <c r="AZ29" s="163">
        <f t="shared" ref="AZ29" si="271">AY31</f>
        <v>0</v>
      </c>
      <c r="BA29" s="163">
        <f t="shared" ref="BA29" si="272">AZ31</f>
        <v>0</v>
      </c>
      <c r="BB29" s="163">
        <f t="shared" ref="BB29" si="273">BA31</f>
        <v>0</v>
      </c>
      <c r="BC29" s="163">
        <f t="shared" ref="BC29" si="274">BB31</f>
        <v>0</v>
      </c>
      <c r="BD29" s="163">
        <f t="shared" ref="BD29" si="275">BC31</f>
        <v>0</v>
      </c>
      <c r="BE29" s="163">
        <f t="shared" ref="BE29" si="276">BD31</f>
        <v>0</v>
      </c>
      <c r="BF29" s="163">
        <f t="shared" ref="BF29" si="277">BE31</f>
        <v>0</v>
      </c>
      <c r="BG29" s="163">
        <f t="shared" ref="BG29" si="278">BF31</f>
        <v>0</v>
      </c>
      <c r="BH29" s="163">
        <f t="shared" ref="BH29" si="279">BG31</f>
        <v>0</v>
      </c>
      <c r="BI29" s="163">
        <f t="shared" ref="BI29" si="280">BH31</f>
        <v>0</v>
      </c>
      <c r="BJ29" s="163">
        <f t="shared" ref="BJ29" si="281">BI31</f>
        <v>0</v>
      </c>
      <c r="BK29" s="163">
        <f t="shared" ref="BK29" si="282">BJ31</f>
        <v>0</v>
      </c>
      <c r="BL29" s="163">
        <f t="shared" ref="BL29" si="283">BK31</f>
        <v>0</v>
      </c>
      <c r="BM29" s="163">
        <f t="shared" ref="BM29" si="284">BL31</f>
        <v>0</v>
      </c>
      <c r="BN29" s="163">
        <f t="shared" ref="BN29" si="285">BM31</f>
        <v>0</v>
      </c>
      <c r="BO29" s="163">
        <f t="shared" ref="BO29" si="286">BN31</f>
        <v>0</v>
      </c>
      <c r="BP29" s="163">
        <f t="shared" ref="BP29" si="287">BO31</f>
        <v>0</v>
      </c>
      <c r="BQ29" s="163">
        <f t="shared" ref="BQ29" si="288">BP31</f>
        <v>0</v>
      </c>
      <c r="BR29" s="163">
        <f t="shared" ref="BR29" si="289">BQ31</f>
        <v>0</v>
      </c>
      <c r="BS29" s="163">
        <f t="shared" ref="BS29" si="290">BR31</f>
        <v>0</v>
      </c>
      <c r="BT29" s="163">
        <f t="shared" ref="BT29" si="291">BS31</f>
        <v>0</v>
      </c>
      <c r="BU29" s="163">
        <f t="shared" ref="BU29" si="292">BT31</f>
        <v>0</v>
      </c>
      <c r="BV29" s="163">
        <f t="shared" ref="BV29" si="293">BU31</f>
        <v>0</v>
      </c>
      <c r="BW29" s="163">
        <f t="shared" ref="BW29" si="294">BV31</f>
        <v>0</v>
      </c>
      <c r="BX29" s="163">
        <f t="shared" ref="BX29" si="295">BW31</f>
        <v>0</v>
      </c>
      <c r="BY29" s="163">
        <f t="shared" ref="BY29" si="296">BX31</f>
        <v>0</v>
      </c>
      <c r="BZ29" s="163">
        <f t="shared" ref="BZ29" si="297">BY31</f>
        <v>0</v>
      </c>
      <c r="CA29" s="163">
        <f t="shared" ref="CA29" si="298">BZ31</f>
        <v>0</v>
      </c>
      <c r="CB29" s="163">
        <f t="shared" ref="CB29" si="299">CA31</f>
        <v>0</v>
      </c>
      <c r="CC29" s="163">
        <f t="shared" ref="CC29" si="300">CB31</f>
        <v>0</v>
      </c>
      <c r="CD29" s="163">
        <f t="shared" ref="CD29" si="301">CC31</f>
        <v>0</v>
      </c>
      <c r="CE29" s="163">
        <f t="shared" ref="CE29" si="302">CD31</f>
        <v>0</v>
      </c>
      <c r="CF29" s="163">
        <f t="shared" ref="CF29" si="303">CE31</f>
        <v>0</v>
      </c>
      <c r="CG29" s="163">
        <f t="shared" ref="CG29" si="304">CF31</f>
        <v>0</v>
      </c>
      <c r="CH29" s="163">
        <f t="shared" ref="CH29" si="305">CG31</f>
        <v>0</v>
      </c>
      <c r="CI29" s="163">
        <f t="shared" ref="CI29" si="306">CH31</f>
        <v>0</v>
      </c>
      <c r="CJ29" s="163">
        <f t="shared" ref="CJ29" si="307">CI31</f>
        <v>0</v>
      </c>
      <c r="CK29" s="163">
        <f t="shared" ref="CK29" si="308">CJ31</f>
        <v>0</v>
      </c>
      <c r="CL29" s="163">
        <f t="shared" ref="CL29" si="309">CK31</f>
        <v>0</v>
      </c>
      <c r="CM29" s="163">
        <f t="shared" ref="CM29" si="310">CL31</f>
        <v>0</v>
      </c>
      <c r="CN29" s="163">
        <f t="shared" ref="CN29" si="311">CM31</f>
        <v>0</v>
      </c>
      <c r="CO29" s="163">
        <f t="shared" ref="CO29" si="312">CN31</f>
        <v>0</v>
      </c>
      <c r="CP29" s="163">
        <f t="shared" ref="CP29" si="313">CO31</f>
        <v>0</v>
      </c>
      <c r="CQ29" s="163">
        <f t="shared" ref="CQ29" si="314">CP31</f>
        <v>0</v>
      </c>
      <c r="CR29" s="163">
        <f t="shared" ref="CR29" si="315">CQ31</f>
        <v>0</v>
      </c>
      <c r="CS29" s="163">
        <f t="shared" ref="CS29" si="316">CR31</f>
        <v>0</v>
      </c>
      <c r="CT29" s="163">
        <f t="shared" ref="CT29" si="317">CS31</f>
        <v>0</v>
      </c>
      <c r="CU29" s="163">
        <f t="shared" ref="CU29" si="318">CT31</f>
        <v>0</v>
      </c>
      <c r="CV29" s="163">
        <f t="shared" ref="CV29" si="319">CU31</f>
        <v>0</v>
      </c>
      <c r="CW29" s="163">
        <f t="shared" ref="CW29" si="320">CV31</f>
        <v>0</v>
      </c>
      <c r="CX29" s="163">
        <f t="shared" ref="CX29" si="321">CW31</f>
        <v>0</v>
      </c>
      <c r="CY29" s="163">
        <f t="shared" ref="CY29" si="322">CX31</f>
        <v>0</v>
      </c>
      <c r="CZ29" s="163">
        <f t="shared" ref="CZ29" si="323">CY31</f>
        <v>0</v>
      </c>
      <c r="DA29" s="163">
        <f t="shared" ref="DA29" si="324">CZ31</f>
        <v>0</v>
      </c>
      <c r="DB29" s="163">
        <f t="shared" ref="DB29" si="325">DA31</f>
        <v>0</v>
      </c>
      <c r="DC29" s="163">
        <f t="shared" ref="DC29" si="326">DB31</f>
        <v>0</v>
      </c>
      <c r="DD29" s="163">
        <f t="shared" ref="DD29" si="327">DC31</f>
        <v>0</v>
      </c>
      <c r="DE29" s="163">
        <f t="shared" ref="DE29" si="328">DD31</f>
        <v>0</v>
      </c>
      <c r="DF29" s="163">
        <f t="shared" ref="DF29" si="329">DE31</f>
        <v>0</v>
      </c>
      <c r="DG29" s="163">
        <f t="shared" ref="DG29" si="330">DF31</f>
        <v>0</v>
      </c>
      <c r="DH29" s="163">
        <f t="shared" ref="DH29" si="331">DG31</f>
        <v>0</v>
      </c>
      <c r="DI29" s="163">
        <f t="shared" ref="DI29" si="332">DH31</f>
        <v>0</v>
      </c>
      <c r="DJ29" s="163">
        <f t="shared" ref="DJ29" si="333">DI31</f>
        <v>0</v>
      </c>
      <c r="DK29" s="163">
        <f t="shared" ref="DK29" si="334">DJ31</f>
        <v>0</v>
      </c>
      <c r="DL29" s="163">
        <f t="shared" ref="DL29" si="335">DK31</f>
        <v>0</v>
      </c>
      <c r="DM29" s="163">
        <f t="shared" ref="DM29" si="336">DL31</f>
        <v>0</v>
      </c>
      <c r="DN29" s="163">
        <f t="shared" ref="DN29" si="337">DM31</f>
        <v>0</v>
      </c>
      <c r="DO29" s="163">
        <f t="shared" ref="DO29" si="338">DN31</f>
        <v>0</v>
      </c>
      <c r="DP29" s="163">
        <f t="shared" ref="DP29" si="339">DO31</f>
        <v>0</v>
      </c>
      <c r="DQ29" s="163">
        <f t="shared" ref="DQ29" si="340">DP31</f>
        <v>0</v>
      </c>
      <c r="DR29" s="163">
        <f t="shared" ref="DR29" si="341">DQ31</f>
        <v>0</v>
      </c>
      <c r="DS29" s="163">
        <f t="shared" ref="DS29" si="342">DR31</f>
        <v>0</v>
      </c>
      <c r="DT29" s="163">
        <f t="shared" ref="DT29" si="343">DS31</f>
        <v>0</v>
      </c>
      <c r="DU29" s="163">
        <f t="shared" ref="DU29" si="344">DT31</f>
        <v>0</v>
      </c>
      <c r="DV29" s="163">
        <f t="shared" ref="DV29" si="345">DU31</f>
        <v>0</v>
      </c>
      <c r="DW29" s="163">
        <f t="shared" ref="DW29" si="346">DV31</f>
        <v>0</v>
      </c>
      <c r="DX29" s="163">
        <f t="shared" ref="DX29" si="347">DW31</f>
        <v>0</v>
      </c>
      <c r="DY29" s="163">
        <f t="shared" ref="DY29" si="348">DX31</f>
        <v>0</v>
      </c>
      <c r="DZ29" s="163">
        <f t="shared" ref="DZ29" si="349">DY31</f>
        <v>0</v>
      </c>
      <c r="EA29" s="163">
        <f t="shared" ref="EA29" si="350">DZ31</f>
        <v>0</v>
      </c>
      <c r="EB29" s="163">
        <f t="shared" ref="EB29" si="351">EA31</f>
        <v>0</v>
      </c>
      <c r="EC29" s="163">
        <f t="shared" ref="EC29" si="352">EB31</f>
        <v>0</v>
      </c>
      <c r="ED29" s="163">
        <f t="shared" ref="ED29" si="353">EC31</f>
        <v>0</v>
      </c>
      <c r="EE29" s="163">
        <f t="shared" ref="EE29" si="354">ED31</f>
        <v>0</v>
      </c>
      <c r="EF29" s="163">
        <f t="shared" ref="EF29" si="355">EE31</f>
        <v>0</v>
      </c>
      <c r="EG29" s="163">
        <f t="shared" ref="EG29" si="356">EF31</f>
        <v>0</v>
      </c>
      <c r="EH29" s="163">
        <f t="shared" ref="EH29" si="357">EG31</f>
        <v>0</v>
      </c>
      <c r="EI29" s="163">
        <f t="shared" ref="EI29" si="358">EH31</f>
        <v>0</v>
      </c>
      <c r="EJ29" s="163">
        <f t="shared" ref="EJ29" si="359">EI31</f>
        <v>0</v>
      </c>
      <c r="EK29" s="163">
        <f t="shared" ref="EK29" si="360">EJ31</f>
        <v>0</v>
      </c>
      <c r="EL29" s="163">
        <f t="shared" ref="EL29" si="361">EK31</f>
        <v>0</v>
      </c>
      <c r="EM29" s="163">
        <f t="shared" ref="EM29" si="362">EL31</f>
        <v>0</v>
      </c>
      <c r="EN29" s="163">
        <f t="shared" ref="EN29" si="363">EM31</f>
        <v>0</v>
      </c>
      <c r="EO29" s="163">
        <f t="shared" ref="EO29" si="364">EN31</f>
        <v>0</v>
      </c>
      <c r="EP29" s="163">
        <f t="shared" ref="EP29" si="365">EO31</f>
        <v>0</v>
      </c>
      <c r="EQ29" s="163">
        <f t="shared" ref="EQ29" si="366">EP31</f>
        <v>0</v>
      </c>
      <c r="ER29" s="163">
        <f t="shared" ref="ER29" si="367">EQ31</f>
        <v>0</v>
      </c>
      <c r="ES29" s="163">
        <f t="shared" ref="ES29" si="368">ER31</f>
        <v>0</v>
      </c>
      <c r="ET29" s="163">
        <f t="shared" ref="ET29" si="369">ES31</f>
        <v>0</v>
      </c>
      <c r="EU29" s="163">
        <f t="shared" ref="EU29" si="370">ET31</f>
        <v>0</v>
      </c>
      <c r="EV29" s="163">
        <f t="shared" ref="EV29" si="371">EU31</f>
        <v>0</v>
      </c>
      <c r="EW29" s="163">
        <f t="shared" ref="EW29" si="372">EV31</f>
        <v>0</v>
      </c>
      <c r="EX29" s="163">
        <f t="shared" ref="EX29" si="373">EW31</f>
        <v>0</v>
      </c>
      <c r="EY29" s="163">
        <f t="shared" ref="EY29" si="374">EX31</f>
        <v>0</v>
      </c>
      <c r="EZ29" s="163">
        <f t="shared" ref="EZ29" si="375">EY31</f>
        <v>0</v>
      </c>
      <c r="FA29" s="163">
        <f t="shared" ref="FA29" si="376">EZ31</f>
        <v>0</v>
      </c>
      <c r="FB29" s="163">
        <f t="shared" ref="FB29" si="377">FA31</f>
        <v>0</v>
      </c>
      <c r="FC29" s="163">
        <f t="shared" ref="FC29" si="378">FB31</f>
        <v>0</v>
      </c>
      <c r="FD29" s="163">
        <f t="shared" ref="FD29" si="379">FC31</f>
        <v>0</v>
      </c>
      <c r="FE29" s="163">
        <f t="shared" ref="FE29" si="380">FD31</f>
        <v>0</v>
      </c>
      <c r="FF29" s="163">
        <f t="shared" ref="FF29" si="381">FE31</f>
        <v>0</v>
      </c>
      <c r="FG29" s="163">
        <f t="shared" ref="FG29" si="382">FF31</f>
        <v>0</v>
      </c>
      <c r="FH29" s="163">
        <f t="shared" ref="FH29" si="383">FG31</f>
        <v>0</v>
      </c>
      <c r="FI29" s="163">
        <f t="shared" ref="FI29" si="384">FH31</f>
        <v>0</v>
      </c>
      <c r="FJ29" s="163">
        <f t="shared" ref="FJ29" si="385">FI31</f>
        <v>0</v>
      </c>
      <c r="FK29" s="163">
        <f t="shared" ref="FK29" si="386">FJ31</f>
        <v>0</v>
      </c>
      <c r="FL29" s="163">
        <f t="shared" ref="FL29" si="387">FK31</f>
        <v>0</v>
      </c>
      <c r="FM29" s="163">
        <f t="shared" ref="FM29" si="388">FL31</f>
        <v>0</v>
      </c>
      <c r="FN29" s="163">
        <f t="shared" ref="FN29" si="389">FM31</f>
        <v>0</v>
      </c>
      <c r="FO29" s="163">
        <f t="shared" ref="FO29" si="390">FN31</f>
        <v>0</v>
      </c>
      <c r="FP29" s="163">
        <f t="shared" ref="FP29" si="391">FO31</f>
        <v>0</v>
      </c>
      <c r="FQ29" s="247">
        <f t="shared" ref="FQ29" si="392">FP31</f>
        <v>0</v>
      </c>
      <c r="FR29" s="191"/>
      <c r="FS29" s="191"/>
      <c r="FT29" s="191"/>
      <c r="FU29" s="191"/>
      <c r="FV29" s="95"/>
      <c r="FW29" s="95"/>
      <c r="FX29" s="95"/>
      <c r="FY29" s="95"/>
      <c r="FZ29" s="95"/>
      <c r="GA29" s="95"/>
      <c r="GB29" s="95"/>
      <c r="GC29" s="95"/>
      <c r="GD29" s="95"/>
      <c r="GE29" s="95"/>
      <c r="GF29" s="95"/>
      <c r="GG29" s="95"/>
      <c r="GH29" s="95"/>
      <c r="GI29" s="95"/>
      <c r="GJ29" s="95"/>
      <c r="GK29" s="95"/>
      <c r="GL29" s="95"/>
      <c r="GM29" s="95"/>
      <c r="GN29" s="95"/>
      <c r="GO29" s="95"/>
      <c r="GP29" s="95"/>
      <c r="GQ29" s="95"/>
      <c r="GR29" s="95"/>
      <c r="GS29" s="95"/>
      <c r="GT29" s="95"/>
      <c r="GU29" s="95"/>
      <c r="GV29" s="95"/>
      <c r="GW29" s="95"/>
      <c r="GX29" s="95"/>
      <c r="GY29" s="95"/>
      <c r="GZ29" s="95"/>
      <c r="HA29" s="95"/>
      <c r="HB29" s="95"/>
      <c r="HC29" s="95"/>
      <c r="HD29" s="95"/>
      <c r="HE29" s="95"/>
      <c r="HF29" s="95"/>
      <c r="HG29" s="95"/>
      <c r="HH29" s="95"/>
      <c r="HI29" s="95"/>
      <c r="HJ29" s="95"/>
      <c r="HK29" s="95"/>
      <c r="HL29" s="95"/>
      <c r="HM29" s="95"/>
      <c r="HN29" s="95"/>
      <c r="HO29" s="95"/>
      <c r="HP29" s="95"/>
      <c r="HQ29" s="95"/>
      <c r="HR29" s="95"/>
      <c r="HS29" s="95"/>
      <c r="HT29" s="95"/>
      <c r="HU29" s="95"/>
      <c r="HV29" s="95"/>
      <c r="HW29" s="95"/>
      <c r="HX29" s="95"/>
      <c r="HY29" s="95"/>
      <c r="HZ29" s="95"/>
      <c r="IA29" s="95"/>
      <c r="IB29" s="95"/>
      <c r="IC29" s="95"/>
      <c r="ID29" s="95"/>
      <c r="IE29" s="95"/>
      <c r="IF29" s="95"/>
      <c r="IG29" s="95"/>
      <c r="IH29" s="95"/>
      <c r="II29" s="95"/>
      <c r="IJ29" s="95"/>
      <c r="IK29" s="95"/>
      <c r="IL29" s="95"/>
      <c r="IM29" s="95"/>
      <c r="IN29" s="95"/>
      <c r="IO29" s="95"/>
      <c r="IP29" s="95"/>
      <c r="IQ29" s="95"/>
      <c r="IR29" s="95"/>
      <c r="IS29" s="95"/>
      <c r="IT29" s="95"/>
      <c r="IU29" s="95"/>
      <c r="IV29" s="95"/>
      <c r="IW29" s="95"/>
      <c r="IX29" s="95"/>
      <c r="IY29" s="95"/>
      <c r="IZ29" s="95"/>
      <c r="JA29" s="95"/>
      <c r="JB29" s="95"/>
      <c r="JC29" s="95"/>
      <c r="JD29" s="95"/>
      <c r="JE29" s="95"/>
      <c r="JF29" s="95"/>
      <c r="JG29" s="95"/>
      <c r="JH29" s="95"/>
      <c r="JI29" s="95"/>
      <c r="JJ29" s="95"/>
      <c r="JK29" s="95"/>
      <c r="JL29" s="95"/>
      <c r="JM29" s="95"/>
      <c r="JN29" s="95"/>
      <c r="JO29" s="95"/>
      <c r="JP29" s="95"/>
      <c r="JQ29" s="95"/>
      <c r="JR29" s="95"/>
      <c r="JS29" s="95"/>
    </row>
    <row r="30" spans="1:279" s="16" customFormat="1" x14ac:dyDescent="0.2">
      <c r="A30" s="124"/>
      <c r="B30" s="133"/>
      <c r="C30" s="95"/>
      <c r="D30" s="95"/>
      <c r="E30" s="248"/>
      <c r="F30" s="248"/>
      <c r="G30" s="246" t="s">
        <v>146</v>
      </c>
      <c r="H30" s="246"/>
      <c r="J30" s="249">
        <f>MIN(J29,J17-J25)</f>
        <v>0</v>
      </c>
      <c r="K30" s="249">
        <f t="shared" ref="K30:BV30" si="393">MIN(K29,K17-K25)</f>
        <v>0</v>
      </c>
      <c r="L30" s="249">
        <f t="shared" si="393"/>
        <v>0</v>
      </c>
      <c r="M30" s="249">
        <f t="shared" si="393"/>
        <v>557646.19623526419</v>
      </c>
      <c r="N30" s="249">
        <f t="shared" si="393"/>
        <v>4850259.4222346134</v>
      </c>
      <c r="O30" s="249">
        <f t="shared" si="393"/>
        <v>4947911.7342789462</v>
      </c>
      <c r="P30" s="249">
        <f t="shared" si="393"/>
        <v>4850259.4222346134</v>
      </c>
      <c r="Q30" s="249">
        <f t="shared" si="393"/>
        <v>4568714.675944455</v>
      </c>
      <c r="R30" s="249">
        <f t="shared" si="393"/>
        <v>4135320.1271401588</v>
      </c>
      <c r="S30" s="249">
        <f t="shared" si="393"/>
        <v>3596749.9075412955</v>
      </c>
      <c r="T30" s="249">
        <f t="shared" si="393"/>
        <v>0</v>
      </c>
      <c r="U30" s="249">
        <f t="shared" si="393"/>
        <v>0</v>
      </c>
      <c r="V30" s="249">
        <f t="shared" si="393"/>
        <v>0</v>
      </c>
      <c r="W30" s="249">
        <f t="shared" si="393"/>
        <v>0</v>
      </c>
      <c r="X30" s="249">
        <f t="shared" si="393"/>
        <v>0</v>
      </c>
      <c r="Y30" s="249">
        <f t="shared" si="393"/>
        <v>0</v>
      </c>
      <c r="Z30" s="249">
        <f t="shared" si="393"/>
        <v>0</v>
      </c>
      <c r="AA30" s="249">
        <f t="shared" si="393"/>
        <v>0</v>
      </c>
      <c r="AB30" s="249">
        <f t="shared" si="393"/>
        <v>0</v>
      </c>
      <c r="AC30" s="249">
        <f t="shared" si="393"/>
        <v>0</v>
      </c>
      <c r="AD30" s="249">
        <f t="shared" si="393"/>
        <v>0</v>
      </c>
      <c r="AE30" s="249">
        <f t="shared" si="393"/>
        <v>0</v>
      </c>
      <c r="AF30" s="249">
        <f t="shared" si="393"/>
        <v>0</v>
      </c>
      <c r="AG30" s="249">
        <f t="shared" si="393"/>
        <v>0</v>
      </c>
      <c r="AH30" s="249">
        <f t="shared" si="393"/>
        <v>0</v>
      </c>
      <c r="AI30" s="249">
        <f t="shared" si="393"/>
        <v>0</v>
      </c>
      <c r="AJ30" s="249">
        <f t="shared" si="393"/>
        <v>0</v>
      </c>
      <c r="AK30" s="249">
        <f t="shared" si="393"/>
        <v>0</v>
      </c>
      <c r="AL30" s="249">
        <f t="shared" si="393"/>
        <v>0</v>
      </c>
      <c r="AM30" s="249">
        <f t="shared" si="393"/>
        <v>0</v>
      </c>
      <c r="AN30" s="249">
        <f t="shared" si="393"/>
        <v>0</v>
      </c>
      <c r="AO30" s="249">
        <f t="shared" si="393"/>
        <v>0</v>
      </c>
      <c r="AP30" s="249">
        <f t="shared" si="393"/>
        <v>0</v>
      </c>
      <c r="AQ30" s="249">
        <f t="shared" si="393"/>
        <v>0</v>
      </c>
      <c r="AR30" s="249">
        <f t="shared" si="393"/>
        <v>0</v>
      </c>
      <c r="AS30" s="249">
        <f t="shared" si="393"/>
        <v>0</v>
      </c>
      <c r="AT30" s="249">
        <f t="shared" si="393"/>
        <v>0</v>
      </c>
      <c r="AU30" s="249">
        <f t="shared" si="393"/>
        <v>0</v>
      </c>
      <c r="AV30" s="249">
        <f t="shared" si="393"/>
        <v>0</v>
      </c>
      <c r="AW30" s="249">
        <f t="shared" si="393"/>
        <v>0</v>
      </c>
      <c r="AX30" s="249">
        <f t="shared" si="393"/>
        <v>0</v>
      </c>
      <c r="AY30" s="249">
        <f t="shared" si="393"/>
        <v>0</v>
      </c>
      <c r="AZ30" s="249">
        <f t="shared" si="393"/>
        <v>0</v>
      </c>
      <c r="BA30" s="249">
        <f t="shared" si="393"/>
        <v>0</v>
      </c>
      <c r="BB30" s="249">
        <f t="shared" si="393"/>
        <v>0</v>
      </c>
      <c r="BC30" s="249">
        <f t="shared" si="393"/>
        <v>0</v>
      </c>
      <c r="BD30" s="249">
        <f t="shared" si="393"/>
        <v>0</v>
      </c>
      <c r="BE30" s="249">
        <f t="shared" si="393"/>
        <v>0</v>
      </c>
      <c r="BF30" s="249">
        <f t="shared" si="393"/>
        <v>0</v>
      </c>
      <c r="BG30" s="249">
        <f t="shared" si="393"/>
        <v>0</v>
      </c>
      <c r="BH30" s="249">
        <f t="shared" si="393"/>
        <v>0</v>
      </c>
      <c r="BI30" s="249">
        <f t="shared" si="393"/>
        <v>0</v>
      </c>
      <c r="BJ30" s="249">
        <f t="shared" si="393"/>
        <v>0</v>
      </c>
      <c r="BK30" s="249">
        <f t="shared" si="393"/>
        <v>0</v>
      </c>
      <c r="BL30" s="249">
        <f t="shared" si="393"/>
        <v>0</v>
      </c>
      <c r="BM30" s="249">
        <f t="shared" si="393"/>
        <v>0</v>
      </c>
      <c r="BN30" s="249">
        <f t="shared" si="393"/>
        <v>0</v>
      </c>
      <c r="BO30" s="249">
        <f t="shared" si="393"/>
        <v>0</v>
      </c>
      <c r="BP30" s="249">
        <f t="shared" si="393"/>
        <v>0</v>
      </c>
      <c r="BQ30" s="249">
        <f t="shared" si="393"/>
        <v>0</v>
      </c>
      <c r="BR30" s="249">
        <f t="shared" si="393"/>
        <v>0</v>
      </c>
      <c r="BS30" s="249">
        <f t="shared" si="393"/>
        <v>0</v>
      </c>
      <c r="BT30" s="249">
        <f t="shared" si="393"/>
        <v>0</v>
      </c>
      <c r="BU30" s="249">
        <f t="shared" si="393"/>
        <v>0</v>
      </c>
      <c r="BV30" s="249">
        <f t="shared" si="393"/>
        <v>0</v>
      </c>
      <c r="BW30" s="249">
        <f t="shared" ref="BW30:EH30" si="394">MIN(BW29,BW17-BW25)</f>
        <v>0</v>
      </c>
      <c r="BX30" s="249">
        <f t="shared" si="394"/>
        <v>0</v>
      </c>
      <c r="BY30" s="249">
        <f t="shared" si="394"/>
        <v>0</v>
      </c>
      <c r="BZ30" s="249">
        <f t="shared" si="394"/>
        <v>0</v>
      </c>
      <c r="CA30" s="249">
        <f t="shared" si="394"/>
        <v>0</v>
      </c>
      <c r="CB30" s="249">
        <f t="shared" si="394"/>
        <v>0</v>
      </c>
      <c r="CC30" s="249">
        <f t="shared" si="394"/>
        <v>0</v>
      </c>
      <c r="CD30" s="249">
        <f t="shared" si="394"/>
        <v>0</v>
      </c>
      <c r="CE30" s="249">
        <f t="shared" si="394"/>
        <v>0</v>
      </c>
      <c r="CF30" s="249">
        <f t="shared" si="394"/>
        <v>0</v>
      </c>
      <c r="CG30" s="249">
        <f t="shared" si="394"/>
        <v>0</v>
      </c>
      <c r="CH30" s="249">
        <f t="shared" si="394"/>
        <v>0</v>
      </c>
      <c r="CI30" s="249">
        <f t="shared" si="394"/>
        <v>0</v>
      </c>
      <c r="CJ30" s="249">
        <f t="shared" si="394"/>
        <v>0</v>
      </c>
      <c r="CK30" s="249">
        <f t="shared" si="394"/>
        <v>0</v>
      </c>
      <c r="CL30" s="249">
        <f t="shared" si="394"/>
        <v>0</v>
      </c>
      <c r="CM30" s="249">
        <f t="shared" si="394"/>
        <v>0</v>
      </c>
      <c r="CN30" s="249">
        <f t="shared" si="394"/>
        <v>0</v>
      </c>
      <c r="CO30" s="249">
        <f t="shared" si="394"/>
        <v>0</v>
      </c>
      <c r="CP30" s="249">
        <f t="shared" si="394"/>
        <v>0</v>
      </c>
      <c r="CQ30" s="249">
        <f t="shared" si="394"/>
        <v>0</v>
      </c>
      <c r="CR30" s="249">
        <f t="shared" si="394"/>
        <v>0</v>
      </c>
      <c r="CS30" s="249">
        <f t="shared" si="394"/>
        <v>0</v>
      </c>
      <c r="CT30" s="249">
        <f t="shared" si="394"/>
        <v>0</v>
      </c>
      <c r="CU30" s="249">
        <f t="shared" si="394"/>
        <v>0</v>
      </c>
      <c r="CV30" s="249">
        <f t="shared" si="394"/>
        <v>0</v>
      </c>
      <c r="CW30" s="249">
        <f t="shared" si="394"/>
        <v>0</v>
      </c>
      <c r="CX30" s="249">
        <f t="shared" si="394"/>
        <v>0</v>
      </c>
      <c r="CY30" s="249">
        <f t="shared" si="394"/>
        <v>0</v>
      </c>
      <c r="CZ30" s="249">
        <f t="shared" si="394"/>
        <v>0</v>
      </c>
      <c r="DA30" s="249">
        <f t="shared" si="394"/>
        <v>0</v>
      </c>
      <c r="DB30" s="249">
        <f t="shared" si="394"/>
        <v>0</v>
      </c>
      <c r="DC30" s="249">
        <f t="shared" si="394"/>
        <v>0</v>
      </c>
      <c r="DD30" s="249">
        <f t="shared" si="394"/>
        <v>0</v>
      </c>
      <c r="DE30" s="249">
        <f t="shared" si="394"/>
        <v>0</v>
      </c>
      <c r="DF30" s="249">
        <f t="shared" si="394"/>
        <v>0</v>
      </c>
      <c r="DG30" s="249">
        <f t="shared" si="394"/>
        <v>0</v>
      </c>
      <c r="DH30" s="249">
        <f t="shared" si="394"/>
        <v>0</v>
      </c>
      <c r="DI30" s="249">
        <f t="shared" si="394"/>
        <v>0</v>
      </c>
      <c r="DJ30" s="249">
        <f t="shared" si="394"/>
        <v>0</v>
      </c>
      <c r="DK30" s="249">
        <f t="shared" si="394"/>
        <v>0</v>
      </c>
      <c r="DL30" s="249">
        <f t="shared" si="394"/>
        <v>0</v>
      </c>
      <c r="DM30" s="249">
        <f t="shared" si="394"/>
        <v>0</v>
      </c>
      <c r="DN30" s="249">
        <f t="shared" si="394"/>
        <v>0</v>
      </c>
      <c r="DO30" s="249">
        <f t="shared" si="394"/>
        <v>0</v>
      </c>
      <c r="DP30" s="249">
        <f t="shared" si="394"/>
        <v>0</v>
      </c>
      <c r="DQ30" s="249">
        <f t="shared" si="394"/>
        <v>0</v>
      </c>
      <c r="DR30" s="249">
        <f t="shared" si="394"/>
        <v>0</v>
      </c>
      <c r="DS30" s="249">
        <f t="shared" si="394"/>
        <v>0</v>
      </c>
      <c r="DT30" s="249">
        <f t="shared" si="394"/>
        <v>0</v>
      </c>
      <c r="DU30" s="249">
        <f t="shared" si="394"/>
        <v>0</v>
      </c>
      <c r="DV30" s="249">
        <f t="shared" si="394"/>
        <v>0</v>
      </c>
      <c r="DW30" s="249">
        <f t="shared" si="394"/>
        <v>0</v>
      </c>
      <c r="DX30" s="249">
        <f t="shared" si="394"/>
        <v>0</v>
      </c>
      <c r="DY30" s="249">
        <f t="shared" si="394"/>
        <v>0</v>
      </c>
      <c r="DZ30" s="249">
        <f t="shared" si="394"/>
        <v>0</v>
      </c>
      <c r="EA30" s="249">
        <f t="shared" si="394"/>
        <v>0</v>
      </c>
      <c r="EB30" s="249">
        <f t="shared" si="394"/>
        <v>0</v>
      </c>
      <c r="EC30" s="249">
        <f t="shared" si="394"/>
        <v>0</v>
      </c>
      <c r="ED30" s="249">
        <f t="shared" si="394"/>
        <v>0</v>
      </c>
      <c r="EE30" s="249">
        <f t="shared" si="394"/>
        <v>0</v>
      </c>
      <c r="EF30" s="249">
        <f t="shared" si="394"/>
        <v>0</v>
      </c>
      <c r="EG30" s="249">
        <f t="shared" si="394"/>
        <v>0</v>
      </c>
      <c r="EH30" s="249">
        <f t="shared" si="394"/>
        <v>0</v>
      </c>
      <c r="EI30" s="249">
        <f t="shared" ref="EI30:FQ30" si="395">MIN(EI29,EI17-EI25)</f>
        <v>0</v>
      </c>
      <c r="EJ30" s="249">
        <f t="shared" si="395"/>
        <v>0</v>
      </c>
      <c r="EK30" s="249">
        <f t="shared" si="395"/>
        <v>0</v>
      </c>
      <c r="EL30" s="249">
        <f t="shared" si="395"/>
        <v>0</v>
      </c>
      <c r="EM30" s="249">
        <f t="shared" si="395"/>
        <v>0</v>
      </c>
      <c r="EN30" s="249">
        <f t="shared" si="395"/>
        <v>0</v>
      </c>
      <c r="EO30" s="249">
        <f t="shared" si="395"/>
        <v>0</v>
      </c>
      <c r="EP30" s="249">
        <f t="shared" si="395"/>
        <v>0</v>
      </c>
      <c r="EQ30" s="249">
        <f t="shared" si="395"/>
        <v>0</v>
      </c>
      <c r="ER30" s="249">
        <f t="shared" si="395"/>
        <v>0</v>
      </c>
      <c r="ES30" s="249">
        <f t="shared" si="395"/>
        <v>0</v>
      </c>
      <c r="ET30" s="249">
        <f t="shared" si="395"/>
        <v>0</v>
      </c>
      <c r="EU30" s="249">
        <f t="shared" si="395"/>
        <v>0</v>
      </c>
      <c r="EV30" s="249">
        <f t="shared" si="395"/>
        <v>0</v>
      </c>
      <c r="EW30" s="249">
        <f t="shared" si="395"/>
        <v>0</v>
      </c>
      <c r="EX30" s="249">
        <f t="shared" si="395"/>
        <v>0</v>
      </c>
      <c r="EY30" s="249">
        <f t="shared" si="395"/>
        <v>0</v>
      </c>
      <c r="EZ30" s="249">
        <f t="shared" si="395"/>
        <v>0</v>
      </c>
      <c r="FA30" s="249">
        <f t="shared" si="395"/>
        <v>0</v>
      </c>
      <c r="FB30" s="249">
        <f t="shared" si="395"/>
        <v>0</v>
      </c>
      <c r="FC30" s="249">
        <f t="shared" si="395"/>
        <v>0</v>
      </c>
      <c r="FD30" s="249">
        <f t="shared" si="395"/>
        <v>0</v>
      </c>
      <c r="FE30" s="249">
        <f t="shared" si="395"/>
        <v>0</v>
      </c>
      <c r="FF30" s="249">
        <f t="shared" si="395"/>
        <v>0</v>
      </c>
      <c r="FG30" s="249">
        <f t="shared" si="395"/>
        <v>0</v>
      </c>
      <c r="FH30" s="249">
        <f t="shared" si="395"/>
        <v>0</v>
      </c>
      <c r="FI30" s="249">
        <f t="shared" si="395"/>
        <v>0</v>
      </c>
      <c r="FJ30" s="249">
        <f t="shared" si="395"/>
        <v>0</v>
      </c>
      <c r="FK30" s="249">
        <f t="shared" si="395"/>
        <v>0</v>
      </c>
      <c r="FL30" s="249">
        <f t="shared" si="395"/>
        <v>0</v>
      </c>
      <c r="FM30" s="249">
        <f t="shared" si="395"/>
        <v>0</v>
      </c>
      <c r="FN30" s="249">
        <f t="shared" si="395"/>
        <v>0</v>
      </c>
      <c r="FO30" s="249">
        <f t="shared" si="395"/>
        <v>0</v>
      </c>
      <c r="FP30" s="249">
        <f t="shared" si="395"/>
        <v>0</v>
      </c>
      <c r="FQ30" s="250">
        <f t="shared" si="395"/>
        <v>0</v>
      </c>
      <c r="FR30" s="191"/>
      <c r="FS30" s="191"/>
      <c r="FT30" s="191"/>
      <c r="FU30" s="191"/>
      <c r="FV30" s="95"/>
      <c r="FW30" s="95"/>
      <c r="FX30" s="95"/>
      <c r="FY30" s="95"/>
      <c r="FZ30" s="95"/>
      <c r="GA30" s="95"/>
      <c r="GB30" s="95"/>
      <c r="GC30" s="95"/>
      <c r="GD30" s="95"/>
      <c r="GE30" s="95"/>
      <c r="GF30" s="95"/>
      <c r="GG30" s="95"/>
      <c r="GH30" s="95"/>
      <c r="GI30" s="95"/>
      <c r="GJ30" s="95"/>
      <c r="GK30" s="95"/>
      <c r="GL30" s="95"/>
      <c r="GM30" s="95"/>
      <c r="GN30" s="95"/>
      <c r="GO30" s="95"/>
      <c r="GP30" s="95"/>
      <c r="GQ30" s="95"/>
      <c r="GR30" s="95"/>
      <c r="GS30" s="95"/>
      <c r="GT30" s="95"/>
      <c r="GU30" s="95"/>
      <c r="GV30" s="95"/>
      <c r="GW30" s="95"/>
      <c r="GX30" s="95"/>
      <c r="GY30" s="95"/>
      <c r="GZ30" s="95"/>
      <c r="HA30" s="95"/>
      <c r="HB30" s="95"/>
      <c r="HC30" s="95"/>
      <c r="HD30" s="95"/>
      <c r="HE30" s="95"/>
      <c r="HF30" s="95"/>
      <c r="HG30" s="95"/>
      <c r="HH30" s="95"/>
      <c r="HI30" s="95"/>
      <c r="HJ30" s="95"/>
      <c r="HK30" s="95"/>
      <c r="HL30" s="95"/>
      <c r="HM30" s="95"/>
      <c r="HN30" s="95"/>
      <c r="HO30" s="95"/>
      <c r="HP30" s="95"/>
      <c r="HQ30" s="95"/>
      <c r="HR30" s="95"/>
      <c r="HS30" s="95"/>
      <c r="HT30" s="95"/>
      <c r="HU30" s="95"/>
      <c r="HV30" s="95"/>
      <c r="HW30" s="95"/>
      <c r="HX30" s="95"/>
      <c r="HY30" s="95"/>
      <c r="HZ30" s="95"/>
      <c r="IA30" s="95"/>
      <c r="IB30" s="95"/>
      <c r="IC30" s="95"/>
      <c r="ID30" s="95"/>
      <c r="IE30" s="95"/>
      <c r="IF30" s="95"/>
      <c r="IG30" s="95"/>
      <c r="IH30" s="95"/>
      <c r="II30" s="95"/>
      <c r="IJ30" s="95"/>
      <c r="IK30" s="95"/>
      <c r="IL30" s="95"/>
      <c r="IM30" s="95"/>
      <c r="IN30" s="95"/>
      <c r="IO30" s="95"/>
      <c r="IP30" s="95"/>
      <c r="IQ30" s="95"/>
      <c r="IR30" s="95"/>
      <c r="IS30" s="95"/>
      <c r="IT30" s="95"/>
      <c r="IU30" s="95"/>
      <c r="IV30" s="95"/>
      <c r="IW30" s="95"/>
      <c r="IX30" s="95"/>
      <c r="IY30" s="95"/>
      <c r="IZ30" s="95"/>
      <c r="JA30" s="95"/>
      <c r="JB30" s="95"/>
      <c r="JC30" s="95"/>
      <c r="JD30" s="95"/>
      <c r="JE30" s="95"/>
      <c r="JF30" s="95"/>
      <c r="JG30" s="95"/>
      <c r="JH30" s="95"/>
      <c r="JI30" s="95"/>
      <c r="JJ30" s="95"/>
      <c r="JK30" s="95"/>
      <c r="JL30" s="95"/>
      <c r="JM30" s="95"/>
      <c r="JN30" s="95"/>
      <c r="JO30" s="95"/>
      <c r="JP30" s="95"/>
      <c r="JQ30" s="95"/>
      <c r="JR30" s="95"/>
      <c r="JS30" s="95"/>
    </row>
    <row r="31" spans="1:279" s="16" customFormat="1" x14ac:dyDescent="0.2">
      <c r="A31" s="124"/>
      <c r="B31" s="133"/>
      <c r="C31" s="244"/>
      <c r="D31" s="244"/>
      <c r="E31" s="245"/>
      <c r="F31" s="245"/>
      <c r="G31" s="246" t="s">
        <v>111</v>
      </c>
      <c r="H31" s="246"/>
      <c r="J31" s="249">
        <f t="shared" ref="J31:AC31" si="396">J29-J30</f>
        <v>27506861.485609349</v>
      </c>
      <c r="K31" s="249">
        <f t="shared" si="396"/>
        <v>27506861.485609349</v>
      </c>
      <c r="L31" s="249">
        <f t="shared" si="396"/>
        <v>27506861.485609349</v>
      </c>
      <c r="M31" s="249">
        <f t="shared" si="396"/>
        <v>26949215.289374083</v>
      </c>
      <c r="N31" s="249">
        <f t="shared" si="396"/>
        <v>22098955.86713947</v>
      </c>
      <c r="O31" s="249">
        <f t="shared" si="396"/>
        <v>17151044.132860523</v>
      </c>
      <c r="P31" s="249">
        <f t="shared" si="396"/>
        <v>12300784.710625909</v>
      </c>
      <c r="Q31" s="249">
        <f t="shared" si="396"/>
        <v>7732070.0346814543</v>
      </c>
      <c r="R31" s="249">
        <f t="shared" si="396"/>
        <v>3596749.9075412955</v>
      </c>
      <c r="S31" s="249">
        <f t="shared" si="396"/>
        <v>0</v>
      </c>
      <c r="T31" s="249">
        <f t="shared" si="396"/>
        <v>0</v>
      </c>
      <c r="U31" s="249">
        <f t="shared" si="396"/>
        <v>0</v>
      </c>
      <c r="V31" s="249">
        <f t="shared" si="396"/>
        <v>0</v>
      </c>
      <c r="W31" s="249">
        <f t="shared" si="396"/>
        <v>0</v>
      </c>
      <c r="X31" s="249">
        <f t="shared" si="396"/>
        <v>0</v>
      </c>
      <c r="Y31" s="249">
        <f t="shared" si="396"/>
        <v>0</v>
      </c>
      <c r="Z31" s="249">
        <f t="shared" si="396"/>
        <v>0</v>
      </c>
      <c r="AA31" s="249">
        <f t="shared" si="396"/>
        <v>0</v>
      </c>
      <c r="AB31" s="249">
        <f t="shared" si="396"/>
        <v>0</v>
      </c>
      <c r="AC31" s="249">
        <f t="shared" si="396"/>
        <v>0</v>
      </c>
      <c r="AD31" s="249">
        <f t="shared" ref="AD31:CO31" si="397">AD29-AD30</f>
        <v>0</v>
      </c>
      <c r="AE31" s="249">
        <f t="shared" si="397"/>
        <v>0</v>
      </c>
      <c r="AF31" s="249">
        <f t="shared" si="397"/>
        <v>0</v>
      </c>
      <c r="AG31" s="249">
        <f t="shared" si="397"/>
        <v>0</v>
      </c>
      <c r="AH31" s="249">
        <f t="shared" si="397"/>
        <v>0</v>
      </c>
      <c r="AI31" s="249">
        <f t="shared" si="397"/>
        <v>0</v>
      </c>
      <c r="AJ31" s="249">
        <f t="shared" si="397"/>
        <v>0</v>
      </c>
      <c r="AK31" s="249">
        <f t="shared" si="397"/>
        <v>0</v>
      </c>
      <c r="AL31" s="249">
        <f t="shared" si="397"/>
        <v>0</v>
      </c>
      <c r="AM31" s="249">
        <f t="shared" si="397"/>
        <v>0</v>
      </c>
      <c r="AN31" s="249">
        <f t="shared" si="397"/>
        <v>0</v>
      </c>
      <c r="AO31" s="249">
        <f t="shared" si="397"/>
        <v>0</v>
      </c>
      <c r="AP31" s="249">
        <f t="shared" si="397"/>
        <v>0</v>
      </c>
      <c r="AQ31" s="249">
        <f t="shared" si="397"/>
        <v>0</v>
      </c>
      <c r="AR31" s="249">
        <f t="shared" si="397"/>
        <v>0</v>
      </c>
      <c r="AS31" s="249">
        <f t="shared" si="397"/>
        <v>0</v>
      </c>
      <c r="AT31" s="249">
        <f t="shared" si="397"/>
        <v>0</v>
      </c>
      <c r="AU31" s="249">
        <f t="shared" si="397"/>
        <v>0</v>
      </c>
      <c r="AV31" s="249">
        <f t="shared" si="397"/>
        <v>0</v>
      </c>
      <c r="AW31" s="249">
        <f t="shared" si="397"/>
        <v>0</v>
      </c>
      <c r="AX31" s="249">
        <f t="shared" si="397"/>
        <v>0</v>
      </c>
      <c r="AY31" s="249">
        <f t="shared" si="397"/>
        <v>0</v>
      </c>
      <c r="AZ31" s="249">
        <f t="shared" si="397"/>
        <v>0</v>
      </c>
      <c r="BA31" s="249">
        <f t="shared" si="397"/>
        <v>0</v>
      </c>
      <c r="BB31" s="249">
        <f t="shared" si="397"/>
        <v>0</v>
      </c>
      <c r="BC31" s="249">
        <f t="shared" si="397"/>
        <v>0</v>
      </c>
      <c r="BD31" s="249">
        <f t="shared" si="397"/>
        <v>0</v>
      </c>
      <c r="BE31" s="249">
        <f t="shared" si="397"/>
        <v>0</v>
      </c>
      <c r="BF31" s="249">
        <f t="shared" si="397"/>
        <v>0</v>
      </c>
      <c r="BG31" s="249">
        <f t="shared" si="397"/>
        <v>0</v>
      </c>
      <c r="BH31" s="249">
        <f t="shared" si="397"/>
        <v>0</v>
      </c>
      <c r="BI31" s="249">
        <f t="shared" si="397"/>
        <v>0</v>
      </c>
      <c r="BJ31" s="249">
        <f t="shared" si="397"/>
        <v>0</v>
      </c>
      <c r="BK31" s="249">
        <f t="shared" si="397"/>
        <v>0</v>
      </c>
      <c r="BL31" s="249">
        <f t="shared" si="397"/>
        <v>0</v>
      </c>
      <c r="BM31" s="249">
        <f t="shared" si="397"/>
        <v>0</v>
      </c>
      <c r="BN31" s="249">
        <f t="shared" si="397"/>
        <v>0</v>
      </c>
      <c r="BO31" s="249">
        <f t="shared" si="397"/>
        <v>0</v>
      </c>
      <c r="BP31" s="249">
        <f t="shared" si="397"/>
        <v>0</v>
      </c>
      <c r="BQ31" s="249">
        <f t="shared" si="397"/>
        <v>0</v>
      </c>
      <c r="BR31" s="249">
        <f t="shared" si="397"/>
        <v>0</v>
      </c>
      <c r="BS31" s="249">
        <f t="shared" si="397"/>
        <v>0</v>
      </c>
      <c r="BT31" s="249">
        <f t="shared" si="397"/>
        <v>0</v>
      </c>
      <c r="BU31" s="249">
        <f t="shared" si="397"/>
        <v>0</v>
      </c>
      <c r="BV31" s="249">
        <f t="shared" si="397"/>
        <v>0</v>
      </c>
      <c r="BW31" s="249">
        <f t="shared" si="397"/>
        <v>0</v>
      </c>
      <c r="BX31" s="249">
        <f t="shared" si="397"/>
        <v>0</v>
      </c>
      <c r="BY31" s="249">
        <f t="shared" si="397"/>
        <v>0</v>
      </c>
      <c r="BZ31" s="249">
        <f t="shared" si="397"/>
        <v>0</v>
      </c>
      <c r="CA31" s="249">
        <f t="shared" si="397"/>
        <v>0</v>
      </c>
      <c r="CB31" s="249">
        <f t="shared" si="397"/>
        <v>0</v>
      </c>
      <c r="CC31" s="249">
        <f t="shared" si="397"/>
        <v>0</v>
      </c>
      <c r="CD31" s="249">
        <f t="shared" si="397"/>
        <v>0</v>
      </c>
      <c r="CE31" s="249">
        <f t="shared" si="397"/>
        <v>0</v>
      </c>
      <c r="CF31" s="249">
        <f t="shared" si="397"/>
        <v>0</v>
      </c>
      <c r="CG31" s="249">
        <f t="shared" si="397"/>
        <v>0</v>
      </c>
      <c r="CH31" s="249">
        <f t="shared" si="397"/>
        <v>0</v>
      </c>
      <c r="CI31" s="249">
        <f t="shared" si="397"/>
        <v>0</v>
      </c>
      <c r="CJ31" s="249">
        <f t="shared" si="397"/>
        <v>0</v>
      </c>
      <c r="CK31" s="249">
        <f t="shared" si="397"/>
        <v>0</v>
      </c>
      <c r="CL31" s="249">
        <f t="shared" si="397"/>
        <v>0</v>
      </c>
      <c r="CM31" s="249">
        <f t="shared" si="397"/>
        <v>0</v>
      </c>
      <c r="CN31" s="249">
        <f t="shared" si="397"/>
        <v>0</v>
      </c>
      <c r="CO31" s="249">
        <f t="shared" si="397"/>
        <v>0</v>
      </c>
      <c r="CP31" s="249">
        <f t="shared" ref="CP31:FA31" si="398">CP29-CP30</f>
        <v>0</v>
      </c>
      <c r="CQ31" s="249">
        <f t="shared" si="398"/>
        <v>0</v>
      </c>
      <c r="CR31" s="249">
        <f t="shared" si="398"/>
        <v>0</v>
      </c>
      <c r="CS31" s="249">
        <f t="shared" si="398"/>
        <v>0</v>
      </c>
      <c r="CT31" s="249">
        <f t="shared" si="398"/>
        <v>0</v>
      </c>
      <c r="CU31" s="249">
        <f t="shared" si="398"/>
        <v>0</v>
      </c>
      <c r="CV31" s="249">
        <f t="shared" si="398"/>
        <v>0</v>
      </c>
      <c r="CW31" s="249">
        <f t="shared" si="398"/>
        <v>0</v>
      </c>
      <c r="CX31" s="249">
        <f t="shared" si="398"/>
        <v>0</v>
      </c>
      <c r="CY31" s="249">
        <f t="shared" si="398"/>
        <v>0</v>
      </c>
      <c r="CZ31" s="249">
        <f t="shared" si="398"/>
        <v>0</v>
      </c>
      <c r="DA31" s="249">
        <f t="shared" si="398"/>
        <v>0</v>
      </c>
      <c r="DB31" s="249">
        <f t="shared" si="398"/>
        <v>0</v>
      </c>
      <c r="DC31" s="249">
        <f t="shared" si="398"/>
        <v>0</v>
      </c>
      <c r="DD31" s="249">
        <f t="shared" si="398"/>
        <v>0</v>
      </c>
      <c r="DE31" s="249">
        <f t="shared" si="398"/>
        <v>0</v>
      </c>
      <c r="DF31" s="249">
        <f t="shared" si="398"/>
        <v>0</v>
      </c>
      <c r="DG31" s="249">
        <f t="shared" si="398"/>
        <v>0</v>
      </c>
      <c r="DH31" s="249">
        <f t="shared" si="398"/>
        <v>0</v>
      </c>
      <c r="DI31" s="249">
        <f t="shared" si="398"/>
        <v>0</v>
      </c>
      <c r="DJ31" s="249">
        <f t="shared" si="398"/>
        <v>0</v>
      </c>
      <c r="DK31" s="249">
        <f t="shared" si="398"/>
        <v>0</v>
      </c>
      <c r="DL31" s="249">
        <f t="shared" si="398"/>
        <v>0</v>
      </c>
      <c r="DM31" s="249">
        <f t="shared" si="398"/>
        <v>0</v>
      </c>
      <c r="DN31" s="249">
        <f t="shared" si="398"/>
        <v>0</v>
      </c>
      <c r="DO31" s="249">
        <f t="shared" si="398"/>
        <v>0</v>
      </c>
      <c r="DP31" s="249">
        <f t="shared" si="398"/>
        <v>0</v>
      </c>
      <c r="DQ31" s="249">
        <f t="shared" si="398"/>
        <v>0</v>
      </c>
      <c r="DR31" s="249">
        <f t="shared" si="398"/>
        <v>0</v>
      </c>
      <c r="DS31" s="249">
        <f t="shared" si="398"/>
        <v>0</v>
      </c>
      <c r="DT31" s="249">
        <f t="shared" si="398"/>
        <v>0</v>
      </c>
      <c r="DU31" s="249">
        <f t="shared" si="398"/>
        <v>0</v>
      </c>
      <c r="DV31" s="249">
        <f t="shared" si="398"/>
        <v>0</v>
      </c>
      <c r="DW31" s="249">
        <f t="shared" si="398"/>
        <v>0</v>
      </c>
      <c r="DX31" s="249">
        <f t="shared" si="398"/>
        <v>0</v>
      </c>
      <c r="DY31" s="249">
        <f t="shared" si="398"/>
        <v>0</v>
      </c>
      <c r="DZ31" s="249">
        <f t="shared" si="398"/>
        <v>0</v>
      </c>
      <c r="EA31" s="249">
        <f t="shared" si="398"/>
        <v>0</v>
      </c>
      <c r="EB31" s="249">
        <f t="shared" si="398"/>
        <v>0</v>
      </c>
      <c r="EC31" s="249">
        <f t="shared" si="398"/>
        <v>0</v>
      </c>
      <c r="ED31" s="249">
        <f t="shared" si="398"/>
        <v>0</v>
      </c>
      <c r="EE31" s="249">
        <f t="shared" si="398"/>
        <v>0</v>
      </c>
      <c r="EF31" s="249">
        <f t="shared" si="398"/>
        <v>0</v>
      </c>
      <c r="EG31" s="249">
        <f t="shared" si="398"/>
        <v>0</v>
      </c>
      <c r="EH31" s="249">
        <f t="shared" si="398"/>
        <v>0</v>
      </c>
      <c r="EI31" s="249">
        <f t="shared" si="398"/>
        <v>0</v>
      </c>
      <c r="EJ31" s="249">
        <f t="shared" si="398"/>
        <v>0</v>
      </c>
      <c r="EK31" s="249">
        <f t="shared" si="398"/>
        <v>0</v>
      </c>
      <c r="EL31" s="249">
        <f t="shared" si="398"/>
        <v>0</v>
      </c>
      <c r="EM31" s="249">
        <f t="shared" si="398"/>
        <v>0</v>
      </c>
      <c r="EN31" s="249">
        <f t="shared" si="398"/>
        <v>0</v>
      </c>
      <c r="EO31" s="249">
        <f t="shared" si="398"/>
        <v>0</v>
      </c>
      <c r="EP31" s="249">
        <f t="shared" si="398"/>
        <v>0</v>
      </c>
      <c r="EQ31" s="249">
        <f t="shared" si="398"/>
        <v>0</v>
      </c>
      <c r="ER31" s="249">
        <f t="shared" si="398"/>
        <v>0</v>
      </c>
      <c r="ES31" s="249">
        <f t="shared" si="398"/>
        <v>0</v>
      </c>
      <c r="ET31" s="249">
        <f t="shared" si="398"/>
        <v>0</v>
      </c>
      <c r="EU31" s="249">
        <f t="shared" si="398"/>
        <v>0</v>
      </c>
      <c r="EV31" s="249">
        <f t="shared" si="398"/>
        <v>0</v>
      </c>
      <c r="EW31" s="249">
        <f t="shared" si="398"/>
        <v>0</v>
      </c>
      <c r="EX31" s="249">
        <f t="shared" si="398"/>
        <v>0</v>
      </c>
      <c r="EY31" s="249">
        <f t="shared" si="398"/>
        <v>0</v>
      </c>
      <c r="EZ31" s="249">
        <f t="shared" si="398"/>
        <v>0</v>
      </c>
      <c r="FA31" s="249">
        <f t="shared" si="398"/>
        <v>0</v>
      </c>
      <c r="FB31" s="249">
        <f t="shared" ref="FB31:FQ31" si="399">FB29-FB30</f>
        <v>0</v>
      </c>
      <c r="FC31" s="249">
        <f t="shared" si="399"/>
        <v>0</v>
      </c>
      <c r="FD31" s="249">
        <f t="shared" si="399"/>
        <v>0</v>
      </c>
      <c r="FE31" s="249">
        <f t="shared" si="399"/>
        <v>0</v>
      </c>
      <c r="FF31" s="249">
        <f t="shared" si="399"/>
        <v>0</v>
      </c>
      <c r="FG31" s="249">
        <f t="shared" si="399"/>
        <v>0</v>
      </c>
      <c r="FH31" s="249">
        <f t="shared" si="399"/>
        <v>0</v>
      </c>
      <c r="FI31" s="249">
        <f t="shared" si="399"/>
        <v>0</v>
      </c>
      <c r="FJ31" s="249">
        <f t="shared" si="399"/>
        <v>0</v>
      </c>
      <c r="FK31" s="249">
        <f t="shared" si="399"/>
        <v>0</v>
      </c>
      <c r="FL31" s="249">
        <f t="shared" si="399"/>
        <v>0</v>
      </c>
      <c r="FM31" s="249">
        <f t="shared" si="399"/>
        <v>0</v>
      </c>
      <c r="FN31" s="249">
        <f t="shared" si="399"/>
        <v>0</v>
      </c>
      <c r="FO31" s="249">
        <f t="shared" si="399"/>
        <v>0</v>
      </c>
      <c r="FP31" s="249">
        <f t="shared" si="399"/>
        <v>0</v>
      </c>
      <c r="FQ31" s="250">
        <f t="shared" si="399"/>
        <v>0</v>
      </c>
      <c r="FR31" s="191"/>
      <c r="FS31" s="191"/>
      <c r="FT31" s="191"/>
      <c r="FU31" s="191"/>
      <c r="FV31" s="95"/>
      <c r="FW31" s="95"/>
      <c r="FX31" s="95"/>
      <c r="FY31" s="95"/>
      <c r="FZ31" s="95"/>
      <c r="GA31" s="95"/>
      <c r="GB31" s="95"/>
      <c r="GC31" s="95"/>
      <c r="GD31" s="95"/>
      <c r="GE31" s="95"/>
      <c r="GF31" s="95"/>
      <c r="GG31" s="95"/>
      <c r="GH31" s="95"/>
      <c r="GI31" s="95"/>
      <c r="GJ31" s="95"/>
      <c r="GK31" s="95"/>
      <c r="GL31" s="95"/>
      <c r="GM31" s="95"/>
      <c r="GN31" s="95"/>
      <c r="GO31" s="95"/>
      <c r="GP31" s="95"/>
      <c r="GQ31" s="95"/>
      <c r="GR31" s="95"/>
      <c r="GS31" s="95"/>
      <c r="GT31" s="95"/>
      <c r="GU31" s="95"/>
      <c r="GV31" s="95"/>
      <c r="GW31" s="95"/>
      <c r="GX31" s="95"/>
      <c r="GY31" s="95"/>
      <c r="GZ31" s="95"/>
      <c r="HA31" s="95"/>
      <c r="HB31" s="95"/>
      <c r="HC31" s="95"/>
      <c r="HD31" s="95"/>
      <c r="HE31" s="95"/>
      <c r="HF31" s="95"/>
      <c r="HG31" s="95"/>
      <c r="HH31" s="95"/>
      <c r="HI31" s="95"/>
      <c r="HJ31" s="95"/>
      <c r="HK31" s="95"/>
      <c r="HL31" s="95"/>
      <c r="HM31" s="95"/>
      <c r="HN31" s="95"/>
      <c r="HO31" s="95"/>
      <c r="HP31" s="95"/>
      <c r="HQ31" s="95"/>
      <c r="HR31" s="95"/>
      <c r="HS31" s="95"/>
      <c r="HT31" s="95"/>
      <c r="HU31" s="95"/>
      <c r="HV31" s="95"/>
      <c r="HW31" s="95"/>
      <c r="HX31" s="95"/>
      <c r="HY31" s="95"/>
      <c r="HZ31" s="95"/>
      <c r="IA31" s="95"/>
      <c r="IB31" s="95"/>
      <c r="IC31" s="95"/>
      <c r="ID31" s="95"/>
      <c r="IE31" s="95"/>
      <c r="IF31" s="95"/>
      <c r="IG31" s="95"/>
      <c r="IH31" s="95"/>
      <c r="II31" s="95"/>
      <c r="IJ31" s="95"/>
      <c r="IK31" s="95"/>
      <c r="IL31" s="95"/>
      <c r="IM31" s="95"/>
      <c r="IN31" s="95"/>
      <c r="IO31" s="95"/>
      <c r="IP31" s="95"/>
      <c r="IQ31" s="95"/>
      <c r="IR31" s="95"/>
      <c r="IS31" s="95"/>
      <c r="IT31" s="95"/>
      <c r="IU31" s="95"/>
      <c r="IV31" s="95"/>
      <c r="IW31" s="95"/>
      <c r="IX31" s="95"/>
      <c r="IY31" s="95"/>
      <c r="IZ31" s="95"/>
      <c r="JA31" s="95"/>
      <c r="JB31" s="95"/>
      <c r="JC31" s="95"/>
      <c r="JD31" s="95"/>
      <c r="JE31" s="95"/>
      <c r="JF31" s="95"/>
      <c r="JG31" s="95"/>
      <c r="JH31" s="95"/>
      <c r="JI31" s="95"/>
      <c r="JJ31" s="95"/>
      <c r="JK31" s="95"/>
      <c r="JL31" s="95"/>
      <c r="JM31" s="95"/>
      <c r="JN31" s="95"/>
      <c r="JO31" s="95"/>
      <c r="JP31" s="95"/>
      <c r="JQ31" s="95"/>
      <c r="JR31" s="95"/>
      <c r="JS31" s="95"/>
    </row>
    <row r="32" spans="1:279" s="16" customFormat="1" x14ac:dyDescent="0.2">
      <c r="A32" s="124"/>
      <c r="B32" s="133"/>
      <c r="C32" s="244"/>
      <c r="D32" s="244"/>
      <c r="E32" s="245"/>
      <c r="F32" s="245"/>
      <c r="G32" s="246" t="s">
        <v>147</v>
      </c>
      <c r="H32" s="246"/>
      <c r="J32" s="249">
        <f>J112+J113</f>
        <v>0</v>
      </c>
      <c r="K32" s="249">
        <f t="shared" ref="K32:BV32" si="400">K112+K113</f>
        <v>0</v>
      </c>
      <c r="L32" s="249">
        <f t="shared" si="400"/>
        <v>0</v>
      </c>
      <c r="M32" s="249">
        <f t="shared" si="400"/>
        <v>0</v>
      </c>
      <c r="N32" s="249">
        <f t="shared" si="400"/>
        <v>0</v>
      </c>
      <c r="O32" s="249">
        <f t="shared" si="400"/>
        <v>0</v>
      </c>
      <c r="P32" s="249">
        <f t="shared" si="400"/>
        <v>0</v>
      </c>
      <c r="Q32" s="249">
        <f t="shared" si="400"/>
        <v>0</v>
      </c>
      <c r="R32" s="249">
        <f t="shared" si="400"/>
        <v>0</v>
      </c>
      <c r="S32" s="249">
        <f t="shared" si="400"/>
        <v>0</v>
      </c>
      <c r="T32" s="249">
        <f t="shared" si="400"/>
        <v>0</v>
      </c>
      <c r="U32" s="249">
        <f t="shared" si="400"/>
        <v>0</v>
      </c>
      <c r="V32" s="249">
        <f t="shared" si="400"/>
        <v>0</v>
      </c>
      <c r="W32" s="249">
        <f t="shared" si="400"/>
        <v>0</v>
      </c>
      <c r="X32" s="249">
        <f t="shared" si="400"/>
        <v>0</v>
      </c>
      <c r="Y32" s="249">
        <f t="shared" si="400"/>
        <v>0</v>
      </c>
      <c r="Z32" s="249">
        <f t="shared" si="400"/>
        <v>0</v>
      </c>
      <c r="AA32" s="249">
        <f t="shared" si="400"/>
        <v>50743245.001114301</v>
      </c>
      <c r="AB32" s="249">
        <f t="shared" si="400"/>
        <v>0</v>
      </c>
      <c r="AC32" s="249">
        <f t="shared" si="400"/>
        <v>0</v>
      </c>
      <c r="AD32" s="249">
        <f t="shared" si="400"/>
        <v>0</v>
      </c>
      <c r="AE32" s="249">
        <f t="shared" si="400"/>
        <v>0</v>
      </c>
      <c r="AF32" s="249">
        <f t="shared" si="400"/>
        <v>0</v>
      </c>
      <c r="AG32" s="249">
        <f t="shared" si="400"/>
        <v>0</v>
      </c>
      <c r="AH32" s="249">
        <f t="shared" si="400"/>
        <v>0</v>
      </c>
      <c r="AI32" s="249">
        <f t="shared" si="400"/>
        <v>0</v>
      </c>
      <c r="AJ32" s="249">
        <f t="shared" si="400"/>
        <v>0</v>
      </c>
      <c r="AK32" s="249">
        <f t="shared" si="400"/>
        <v>0</v>
      </c>
      <c r="AL32" s="249">
        <f t="shared" si="400"/>
        <v>0</v>
      </c>
      <c r="AM32" s="249">
        <f t="shared" si="400"/>
        <v>0</v>
      </c>
      <c r="AN32" s="249">
        <f t="shared" si="400"/>
        <v>0</v>
      </c>
      <c r="AO32" s="249">
        <f t="shared" si="400"/>
        <v>0</v>
      </c>
      <c r="AP32" s="249">
        <f t="shared" si="400"/>
        <v>0</v>
      </c>
      <c r="AQ32" s="249">
        <f t="shared" si="400"/>
        <v>0</v>
      </c>
      <c r="AR32" s="249">
        <f t="shared" si="400"/>
        <v>0</v>
      </c>
      <c r="AS32" s="249">
        <f t="shared" si="400"/>
        <v>0</v>
      </c>
      <c r="AT32" s="249">
        <f t="shared" si="400"/>
        <v>0</v>
      </c>
      <c r="AU32" s="249">
        <f t="shared" si="400"/>
        <v>0</v>
      </c>
      <c r="AV32" s="249">
        <f t="shared" si="400"/>
        <v>0</v>
      </c>
      <c r="AW32" s="249">
        <f t="shared" si="400"/>
        <v>0</v>
      </c>
      <c r="AX32" s="249">
        <f t="shared" si="400"/>
        <v>0</v>
      </c>
      <c r="AY32" s="249">
        <f t="shared" si="400"/>
        <v>0</v>
      </c>
      <c r="AZ32" s="249">
        <f t="shared" si="400"/>
        <v>0</v>
      </c>
      <c r="BA32" s="249">
        <f t="shared" si="400"/>
        <v>0</v>
      </c>
      <c r="BB32" s="249">
        <f t="shared" si="400"/>
        <v>0</v>
      </c>
      <c r="BC32" s="249">
        <f t="shared" si="400"/>
        <v>0</v>
      </c>
      <c r="BD32" s="249">
        <f t="shared" si="400"/>
        <v>0</v>
      </c>
      <c r="BE32" s="249">
        <f t="shared" si="400"/>
        <v>0</v>
      </c>
      <c r="BF32" s="249">
        <f t="shared" si="400"/>
        <v>0</v>
      </c>
      <c r="BG32" s="249">
        <f t="shared" si="400"/>
        <v>0</v>
      </c>
      <c r="BH32" s="249">
        <f t="shared" si="400"/>
        <v>0</v>
      </c>
      <c r="BI32" s="249">
        <f t="shared" si="400"/>
        <v>0</v>
      </c>
      <c r="BJ32" s="249">
        <f t="shared" si="400"/>
        <v>0</v>
      </c>
      <c r="BK32" s="249">
        <f t="shared" si="400"/>
        <v>0</v>
      </c>
      <c r="BL32" s="249">
        <f t="shared" si="400"/>
        <v>0</v>
      </c>
      <c r="BM32" s="249">
        <f t="shared" si="400"/>
        <v>0</v>
      </c>
      <c r="BN32" s="249">
        <f t="shared" si="400"/>
        <v>0</v>
      </c>
      <c r="BO32" s="249">
        <f t="shared" si="400"/>
        <v>0</v>
      </c>
      <c r="BP32" s="249">
        <f t="shared" si="400"/>
        <v>0</v>
      </c>
      <c r="BQ32" s="249">
        <f t="shared" si="400"/>
        <v>0</v>
      </c>
      <c r="BR32" s="249">
        <f t="shared" si="400"/>
        <v>0</v>
      </c>
      <c r="BS32" s="249">
        <f t="shared" si="400"/>
        <v>0</v>
      </c>
      <c r="BT32" s="249">
        <f t="shared" si="400"/>
        <v>0</v>
      </c>
      <c r="BU32" s="249">
        <f t="shared" si="400"/>
        <v>0</v>
      </c>
      <c r="BV32" s="249">
        <f t="shared" si="400"/>
        <v>0</v>
      </c>
      <c r="BW32" s="249">
        <f t="shared" ref="BW32:EH32" si="401">BW112+BW113</f>
        <v>0</v>
      </c>
      <c r="BX32" s="249">
        <f t="shared" si="401"/>
        <v>0</v>
      </c>
      <c r="BY32" s="249">
        <f t="shared" si="401"/>
        <v>0</v>
      </c>
      <c r="BZ32" s="249">
        <f t="shared" si="401"/>
        <v>0</v>
      </c>
      <c r="CA32" s="249">
        <f t="shared" si="401"/>
        <v>0</v>
      </c>
      <c r="CB32" s="249">
        <f t="shared" si="401"/>
        <v>0</v>
      </c>
      <c r="CC32" s="249">
        <f t="shared" si="401"/>
        <v>0</v>
      </c>
      <c r="CD32" s="249">
        <f t="shared" si="401"/>
        <v>0</v>
      </c>
      <c r="CE32" s="249">
        <f t="shared" si="401"/>
        <v>0</v>
      </c>
      <c r="CF32" s="249">
        <f t="shared" si="401"/>
        <v>0</v>
      </c>
      <c r="CG32" s="249">
        <f t="shared" si="401"/>
        <v>0</v>
      </c>
      <c r="CH32" s="249">
        <f t="shared" si="401"/>
        <v>0</v>
      </c>
      <c r="CI32" s="249">
        <f t="shared" si="401"/>
        <v>0</v>
      </c>
      <c r="CJ32" s="249">
        <f t="shared" si="401"/>
        <v>0</v>
      </c>
      <c r="CK32" s="249">
        <f t="shared" si="401"/>
        <v>0</v>
      </c>
      <c r="CL32" s="249">
        <f t="shared" si="401"/>
        <v>0</v>
      </c>
      <c r="CM32" s="249">
        <f t="shared" si="401"/>
        <v>0</v>
      </c>
      <c r="CN32" s="249">
        <f t="shared" si="401"/>
        <v>0</v>
      </c>
      <c r="CO32" s="249">
        <f t="shared" si="401"/>
        <v>0</v>
      </c>
      <c r="CP32" s="249">
        <f t="shared" si="401"/>
        <v>0</v>
      </c>
      <c r="CQ32" s="249">
        <f t="shared" si="401"/>
        <v>0</v>
      </c>
      <c r="CR32" s="249">
        <f t="shared" si="401"/>
        <v>0</v>
      </c>
      <c r="CS32" s="249">
        <f t="shared" si="401"/>
        <v>0</v>
      </c>
      <c r="CT32" s="249">
        <f t="shared" si="401"/>
        <v>0</v>
      </c>
      <c r="CU32" s="249">
        <f t="shared" si="401"/>
        <v>0</v>
      </c>
      <c r="CV32" s="249">
        <f t="shared" si="401"/>
        <v>0</v>
      </c>
      <c r="CW32" s="249">
        <f t="shared" si="401"/>
        <v>0</v>
      </c>
      <c r="CX32" s="249">
        <f t="shared" si="401"/>
        <v>0</v>
      </c>
      <c r="CY32" s="249">
        <f t="shared" si="401"/>
        <v>0</v>
      </c>
      <c r="CZ32" s="249">
        <f t="shared" si="401"/>
        <v>0</v>
      </c>
      <c r="DA32" s="249">
        <f t="shared" si="401"/>
        <v>0</v>
      </c>
      <c r="DB32" s="249">
        <f t="shared" si="401"/>
        <v>0</v>
      </c>
      <c r="DC32" s="249">
        <f t="shared" si="401"/>
        <v>0</v>
      </c>
      <c r="DD32" s="249">
        <f t="shared" si="401"/>
        <v>0</v>
      </c>
      <c r="DE32" s="249">
        <f t="shared" si="401"/>
        <v>0</v>
      </c>
      <c r="DF32" s="249">
        <f t="shared" si="401"/>
        <v>0</v>
      </c>
      <c r="DG32" s="249">
        <f t="shared" si="401"/>
        <v>0</v>
      </c>
      <c r="DH32" s="249">
        <f t="shared" si="401"/>
        <v>0</v>
      </c>
      <c r="DI32" s="249">
        <f t="shared" si="401"/>
        <v>0</v>
      </c>
      <c r="DJ32" s="249">
        <f t="shared" si="401"/>
        <v>0</v>
      </c>
      <c r="DK32" s="249">
        <f t="shared" si="401"/>
        <v>0</v>
      </c>
      <c r="DL32" s="249">
        <f t="shared" si="401"/>
        <v>0</v>
      </c>
      <c r="DM32" s="249">
        <f t="shared" si="401"/>
        <v>0</v>
      </c>
      <c r="DN32" s="249">
        <f t="shared" si="401"/>
        <v>0</v>
      </c>
      <c r="DO32" s="249">
        <f t="shared" si="401"/>
        <v>0</v>
      </c>
      <c r="DP32" s="249">
        <f t="shared" si="401"/>
        <v>0</v>
      </c>
      <c r="DQ32" s="249">
        <f t="shared" si="401"/>
        <v>0</v>
      </c>
      <c r="DR32" s="249">
        <f t="shared" si="401"/>
        <v>0</v>
      </c>
      <c r="DS32" s="249">
        <f t="shared" si="401"/>
        <v>0</v>
      </c>
      <c r="DT32" s="249">
        <f t="shared" si="401"/>
        <v>0</v>
      </c>
      <c r="DU32" s="249">
        <f t="shared" si="401"/>
        <v>0</v>
      </c>
      <c r="DV32" s="249">
        <f t="shared" si="401"/>
        <v>0</v>
      </c>
      <c r="DW32" s="249">
        <f t="shared" si="401"/>
        <v>0</v>
      </c>
      <c r="DX32" s="249">
        <f t="shared" si="401"/>
        <v>0</v>
      </c>
      <c r="DY32" s="249">
        <f t="shared" si="401"/>
        <v>0</v>
      </c>
      <c r="DZ32" s="249">
        <f t="shared" si="401"/>
        <v>0</v>
      </c>
      <c r="EA32" s="249">
        <f t="shared" si="401"/>
        <v>0</v>
      </c>
      <c r="EB32" s="249">
        <f t="shared" si="401"/>
        <v>0</v>
      </c>
      <c r="EC32" s="249">
        <f t="shared" si="401"/>
        <v>0</v>
      </c>
      <c r="ED32" s="249">
        <f t="shared" si="401"/>
        <v>0</v>
      </c>
      <c r="EE32" s="249">
        <f t="shared" si="401"/>
        <v>0</v>
      </c>
      <c r="EF32" s="249">
        <f t="shared" si="401"/>
        <v>0</v>
      </c>
      <c r="EG32" s="249">
        <f t="shared" si="401"/>
        <v>0</v>
      </c>
      <c r="EH32" s="249">
        <f t="shared" si="401"/>
        <v>0</v>
      </c>
      <c r="EI32" s="249">
        <f t="shared" ref="EI32:FQ32" si="402">EI112+EI113</f>
        <v>0</v>
      </c>
      <c r="EJ32" s="249">
        <f t="shared" si="402"/>
        <v>0</v>
      </c>
      <c r="EK32" s="249">
        <f t="shared" si="402"/>
        <v>0</v>
      </c>
      <c r="EL32" s="249">
        <f t="shared" si="402"/>
        <v>0</v>
      </c>
      <c r="EM32" s="249">
        <f t="shared" si="402"/>
        <v>0</v>
      </c>
      <c r="EN32" s="249">
        <f t="shared" si="402"/>
        <v>0</v>
      </c>
      <c r="EO32" s="249">
        <f t="shared" si="402"/>
        <v>0</v>
      </c>
      <c r="EP32" s="249">
        <f t="shared" si="402"/>
        <v>0</v>
      </c>
      <c r="EQ32" s="249">
        <f t="shared" si="402"/>
        <v>0</v>
      </c>
      <c r="ER32" s="249">
        <f t="shared" si="402"/>
        <v>0</v>
      </c>
      <c r="ES32" s="249">
        <f t="shared" si="402"/>
        <v>0</v>
      </c>
      <c r="ET32" s="249">
        <f t="shared" si="402"/>
        <v>0</v>
      </c>
      <c r="EU32" s="249">
        <f t="shared" si="402"/>
        <v>0</v>
      </c>
      <c r="EV32" s="249">
        <f t="shared" si="402"/>
        <v>0</v>
      </c>
      <c r="EW32" s="249">
        <f t="shared" si="402"/>
        <v>0</v>
      </c>
      <c r="EX32" s="249">
        <f t="shared" si="402"/>
        <v>0</v>
      </c>
      <c r="EY32" s="249">
        <f t="shared" si="402"/>
        <v>0</v>
      </c>
      <c r="EZ32" s="249">
        <f t="shared" si="402"/>
        <v>0</v>
      </c>
      <c r="FA32" s="249">
        <f t="shared" si="402"/>
        <v>0</v>
      </c>
      <c r="FB32" s="249">
        <f t="shared" si="402"/>
        <v>0</v>
      </c>
      <c r="FC32" s="249">
        <f t="shared" si="402"/>
        <v>0</v>
      </c>
      <c r="FD32" s="249">
        <f t="shared" si="402"/>
        <v>0</v>
      </c>
      <c r="FE32" s="249">
        <f t="shared" si="402"/>
        <v>0</v>
      </c>
      <c r="FF32" s="249">
        <f t="shared" si="402"/>
        <v>0</v>
      </c>
      <c r="FG32" s="249">
        <f t="shared" si="402"/>
        <v>0</v>
      </c>
      <c r="FH32" s="249">
        <f t="shared" si="402"/>
        <v>0</v>
      </c>
      <c r="FI32" s="249">
        <f t="shared" si="402"/>
        <v>0</v>
      </c>
      <c r="FJ32" s="249">
        <f t="shared" si="402"/>
        <v>0</v>
      </c>
      <c r="FK32" s="249">
        <f t="shared" si="402"/>
        <v>0</v>
      </c>
      <c r="FL32" s="249">
        <f t="shared" si="402"/>
        <v>0</v>
      </c>
      <c r="FM32" s="249">
        <f t="shared" si="402"/>
        <v>0</v>
      </c>
      <c r="FN32" s="249">
        <f t="shared" si="402"/>
        <v>0</v>
      </c>
      <c r="FO32" s="249">
        <f t="shared" si="402"/>
        <v>0</v>
      </c>
      <c r="FP32" s="249">
        <f t="shared" si="402"/>
        <v>0</v>
      </c>
      <c r="FQ32" s="250">
        <f t="shared" si="402"/>
        <v>0</v>
      </c>
      <c r="FR32" s="191"/>
      <c r="FS32" s="191"/>
      <c r="FT32" s="191"/>
      <c r="FU32" s="191"/>
      <c r="FV32" s="95"/>
      <c r="FW32" s="95"/>
      <c r="FX32" s="95"/>
      <c r="FY32" s="95"/>
      <c r="FZ32" s="95"/>
      <c r="GA32" s="95"/>
      <c r="GB32" s="95"/>
      <c r="GC32" s="95"/>
      <c r="GD32" s="95"/>
      <c r="GE32" s="95"/>
      <c r="GF32" s="95"/>
      <c r="GG32" s="95"/>
      <c r="GH32" s="95"/>
      <c r="GI32" s="95"/>
      <c r="GJ32" s="95"/>
      <c r="GK32" s="95"/>
      <c r="GL32" s="95"/>
      <c r="GM32" s="95"/>
      <c r="GN32" s="95"/>
      <c r="GO32" s="95"/>
      <c r="GP32" s="95"/>
      <c r="GQ32" s="95"/>
      <c r="GR32" s="95"/>
      <c r="GS32" s="95"/>
      <c r="GT32" s="95"/>
      <c r="GU32" s="95"/>
      <c r="GV32" s="95"/>
      <c r="GW32" s="95"/>
      <c r="GX32" s="95"/>
      <c r="GY32" s="95"/>
      <c r="GZ32" s="95"/>
      <c r="HA32" s="95"/>
      <c r="HB32" s="95"/>
      <c r="HC32" s="95"/>
      <c r="HD32" s="95"/>
      <c r="HE32" s="95"/>
      <c r="HF32" s="95"/>
      <c r="HG32" s="95"/>
      <c r="HH32" s="95"/>
      <c r="HI32" s="95"/>
      <c r="HJ32" s="95"/>
      <c r="HK32" s="95"/>
      <c r="HL32" s="95"/>
      <c r="HM32" s="95"/>
      <c r="HN32" s="95"/>
      <c r="HO32" s="95"/>
      <c r="HP32" s="95"/>
      <c r="HQ32" s="95"/>
      <c r="HR32" s="95"/>
      <c r="HS32" s="95"/>
      <c r="HT32" s="95"/>
      <c r="HU32" s="95"/>
      <c r="HV32" s="95"/>
      <c r="HW32" s="95"/>
      <c r="HX32" s="95"/>
      <c r="HY32" s="95"/>
      <c r="HZ32" s="95"/>
      <c r="IA32" s="95"/>
      <c r="IB32" s="95"/>
      <c r="IC32" s="95"/>
      <c r="ID32" s="95"/>
      <c r="IE32" s="95"/>
      <c r="IF32" s="95"/>
      <c r="IG32" s="95"/>
      <c r="IH32" s="95"/>
      <c r="II32" s="95"/>
      <c r="IJ32" s="95"/>
      <c r="IK32" s="95"/>
      <c r="IL32" s="95"/>
      <c r="IM32" s="95"/>
      <c r="IN32" s="95"/>
      <c r="IO32" s="95"/>
      <c r="IP32" s="95"/>
      <c r="IQ32" s="95"/>
      <c r="IR32" s="95"/>
      <c r="IS32" s="95"/>
      <c r="IT32" s="95"/>
      <c r="IU32" s="95"/>
      <c r="IV32" s="95"/>
      <c r="IW32" s="95"/>
      <c r="IX32" s="95"/>
      <c r="IY32" s="95"/>
      <c r="IZ32" s="95"/>
      <c r="JA32" s="95"/>
      <c r="JB32" s="95"/>
      <c r="JC32" s="95"/>
      <c r="JD32" s="95"/>
      <c r="JE32" s="95"/>
      <c r="JF32" s="95"/>
      <c r="JG32" s="95"/>
      <c r="JH32" s="95"/>
      <c r="JI32" s="95"/>
      <c r="JJ32" s="95"/>
      <c r="JK32" s="95"/>
      <c r="JL32" s="95"/>
      <c r="JM32" s="95"/>
      <c r="JN32" s="95"/>
      <c r="JO32" s="95"/>
      <c r="JP32" s="95"/>
      <c r="JQ32" s="95"/>
      <c r="JR32" s="95"/>
      <c r="JS32" s="95"/>
    </row>
    <row r="33" spans="1:279" s="16" customFormat="1" x14ac:dyDescent="0.2">
      <c r="A33" s="124"/>
      <c r="B33" s="133"/>
      <c r="C33" s="244"/>
      <c r="D33" s="244"/>
      <c r="E33" s="245"/>
      <c r="F33" s="245"/>
      <c r="G33" s="246" t="s">
        <v>168</v>
      </c>
      <c r="H33" s="246"/>
      <c r="J33" s="249">
        <f>MIN(I34+J30+J41+J42,J32)</f>
        <v>0</v>
      </c>
      <c r="K33" s="252">
        <f t="shared" ref="K33:AC33" si="403">MIN(J34+K30+K41+K42,K32)</f>
        <v>0</v>
      </c>
      <c r="L33" s="249">
        <f t="shared" si="403"/>
        <v>0</v>
      </c>
      <c r="M33" s="249">
        <f t="shared" si="403"/>
        <v>0</v>
      </c>
      <c r="N33" s="249">
        <f t="shared" si="403"/>
        <v>0</v>
      </c>
      <c r="O33" s="249">
        <f t="shared" si="403"/>
        <v>0</v>
      </c>
      <c r="P33" s="249">
        <f t="shared" si="403"/>
        <v>0</v>
      </c>
      <c r="Q33" s="249">
        <f t="shared" si="403"/>
        <v>0</v>
      </c>
      <c r="R33" s="249">
        <f t="shared" si="403"/>
        <v>0</v>
      </c>
      <c r="S33" s="249">
        <f t="shared" si="403"/>
        <v>0</v>
      </c>
      <c r="T33" s="249">
        <f t="shared" si="403"/>
        <v>0</v>
      </c>
      <c r="U33" s="249">
        <f t="shared" si="403"/>
        <v>0</v>
      </c>
      <c r="V33" s="249">
        <f t="shared" si="403"/>
        <v>0</v>
      </c>
      <c r="W33" s="249">
        <f t="shared" si="403"/>
        <v>0</v>
      </c>
      <c r="X33" s="249">
        <f t="shared" si="403"/>
        <v>0</v>
      </c>
      <c r="Y33" s="249">
        <f t="shared" si="403"/>
        <v>0</v>
      </c>
      <c r="Z33" s="249">
        <f t="shared" si="403"/>
        <v>0</v>
      </c>
      <c r="AA33" s="249">
        <f t="shared" si="403"/>
        <v>30409687.104035433</v>
      </c>
      <c r="AB33" s="249">
        <f t="shared" si="403"/>
        <v>0</v>
      </c>
      <c r="AC33" s="249">
        <f t="shared" si="403"/>
        <v>0</v>
      </c>
      <c r="AD33" s="249">
        <f t="shared" ref="AD33" si="404">MIN(AC34+AD30+AD41+AD42,AD32)</f>
        <v>0</v>
      </c>
      <c r="AE33" s="249">
        <f t="shared" ref="AE33" si="405">MIN(AD34+AE30+AE41+AE42,AE32)</f>
        <v>0</v>
      </c>
      <c r="AF33" s="249">
        <f t="shared" ref="AF33" si="406">MIN(AE34+AF30+AF41+AF42,AF32)</f>
        <v>0</v>
      </c>
      <c r="AG33" s="249">
        <f t="shared" ref="AG33" si="407">MIN(AF34+AG30+AG41+AG42,AG32)</f>
        <v>0</v>
      </c>
      <c r="AH33" s="249">
        <f t="shared" ref="AH33" si="408">MIN(AG34+AH30+AH41+AH42,AH32)</f>
        <v>0</v>
      </c>
      <c r="AI33" s="249">
        <f t="shared" ref="AI33" si="409">MIN(AH34+AI30+AI41+AI42,AI32)</f>
        <v>0</v>
      </c>
      <c r="AJ33" s="249">
        <f t="shared" ref="AJ33" si="410">MIN(AI34+AJ30+AJ41+AJ42,AJ32)</f>
        <v>0</v>
      </c>
      <c r="AK33" s="249">
        <f t="shared" ref="AK33" si="411">MIN(AJ34+AK30+AK41+AK42,AK32)</f>
        <v>0</v>
      </c>
      <c r="AL33" s="249">
        <f t="shared" ref="AL33" si="412">MIN(AK34+AL30+AL41+AL42,AL32)</f>
        <v>0</v>
      </c>
      <c r="AM33" s="249">
        <f t="shared" ref="AM33" si="413">MIN(AL34+AM30+AM41+AM42,AM32)</f>
        <v>0</v>
      </c>
      <c r="AN33" s="249">
        <f t="shared" ref="AN33" si="414">MIN(AM34+AN30+AN41+AN42,AN32)</f>
        <v>0</v>
      </c>
      <c r="AO33" s="249">
        <f t="shared" ref="AO33" si="415">MIN(AN34+AO30+AO41+AO42,AO32)</f>
        <v>0</v>
      </c>
      <c r="AP33" s="249">
        <f t="shared" ref="AP33" si="416">MIN(AO34+AP30+AP41+AP42,AP32)</f>
        <v>0</v>
      </c>
      <c r="AQ33" s="249">
        <f t="shared" ref="AQ33" si="417">MIN(AP34+AQ30+AQ41+AQ42,AQ32)</f>
        <v>0</v>
      </c>
      <c r="AR33" s="249">
        <f t="shared" ref="AR33" si="418">MIN(AQ34+AR30+AR41+AR42,AR32)</f>
        <v>0</v>
      </c>
      <c r="AS33" s="249">
        <f t="shared" ref="AS33" si="419">MIN(AR34+AS30+AS41+AS42,AS32)</f>
        <v>0</v>
      </c>
      <c r="AT33" s="249">
        <f t="shared" ref="AT33" si="420">MIN(AS34+AT30+AT41+AT42,AT32)</f>
        <v>0</v>
      </c>
      <c r="AU33" s="249">
        <f t="shared" ref="AU33" si="421">MIN(AT34+AU30+AU41+AU42,AU32)</f>
        <v>0</v>
      </c>
      <c r="AV33" s="249">
        <f t="shared" ref="AV33" si="422">MIN(AU34+AV30+AV41+AV42,AV32)</f>
        <v>0</v>
      </c>
      <c r="AW33" s="249">
        <f t="shared" ref="AW33" si="423">MIN(AV34+AW30+AW41+AW42,AW32)</f>
        <v>0</v>
      </c>
      <c r="AX33" s="249">
        <f t="shared" ref="AX33" si="424">MIN(AW34+AX30+AX41+AX42,AX32)</f>
        <v>0</v>
      </c>
      <c r="AY33" s="249">
        <f t="shared" ref="AY33" si="425">MIN(AX34+AY30+AY41+AY42,AY32)</f>
        <v>0</v>
      </c>
      <c r="AZ33" s="249">
        <f t="shared" ref="AZ33" si="426">MIN(AY34+AZ30+AZ41+AZ42,AZ32)</f>
        <v>0</v>
      </c>
      <c r="BA33" s="249">
        <f t="shared" ref="BA33" si="427">MIN(AZ34+BA30+BA41+BA42,BA32)</f>
        <v>0</v>
      </c>
      <c r="BB33" s="249">
        <f t="shared" ref="BB33" si="428">MIN(BA34+BB30+BB41+BB42,BB32)</f>
        <v>0</v>
      </c>
      <c r="BC33" s="249">
        <f t="shared" ref="BC33" si="429">MIN(BB34+BC30+BC41+BC42,BC32)</f>
        <v>0</v>
      </c>
      <c r="BD33" s="249">
        <f t="shared" ref="BD33" si="430">MIN(BC34+BD30+BD41+BD42,BD32)</f>
        <v>0</v>
      </c>
      <c r="BE33" s="249">
        <f t="shared" ref="BE33" si="431">MIN(BD34+BE30+BE41+BE42,BE32)</f>
        <v>0</v>
      </c>
      <c r="BF33" s="249">
        <f t="shared" ref="BF33" si="432">MIN(BE34+BF30+BF41+BF42,BF32)</f>
        <v>0</v>
      </c>
      <c r="BG33" s="249">
        <f t="shared" ref="BG33" si="433">MIN(BF34+BG30+BG41+BG42,BG32)</f>
        <v>0</v>
      </c>
      <c r="BH33" s="249">
        <f t="shared" ref="BH33" si="434">MIN(BG34+BH30+BH41+BH42,BH32)</f>
        <v>0</v>
      </c>
      <c r="BI33" s="249">
        <f t="shared" ref="BI33" si="435">MIN(BH34+BI30+BI41+BI42,BI32)</f>
        <v>0</v>
      </c>
      <c r="BJ33" s="249">
        <f t="shared" ref="BJ33" si="436">MIN(BI34+BJ30+BJ41+BJ42,BJ32)</f>
        <v>0</v>
      </c>
      <c r="BK33" s="249">
        <f t="shared" ref="BK33" si="437">MIN(BJ34+BK30+BK41+BK42,BK32)</f>
        <v>0</v>
      </c>
      <c r="BL33" s="249">
        <f t="shared" ref="BL33" si="438">MIN(BK34+BL30+BL41+BL42,BL32)</f>
        <v>0</v>
      </c>
      <c r="BM33" s="249">
        <f t="shared" ref="BM33" si="439">MIN(BL34+BM30+BM41+BM42,BM32)</f>
        <v>0</v>
      </c>
      <c r="BN33" s="249">
        <f t="shared" ref="BN33" si="440">MIN(BM34+BN30+BN41+BN42,BN32)</f>
        <v>0</v>
      </c>
      <c r="BO33" s="249">
        <f t="shared" ref="BO33" si="441">MIN(BN34+BO30+BO41+BO42,BO32)</f>
        <v>0</v>
      </c>
      <c r="BP33" s="249">
        <f t="shared" ref="BP33" si="442">MIN(BO34+BP30+BP41+BP42,BP32)</f>
        <v>0</v>
      </c>
      <c r="BQ33" s="249">
        <f t="shared" ref="BQ33" si="443">MIN(BP34+BQ30+BQ41+BQ42,BQ32)</f>
        <v>0</v>
      </c>
      <c r="BR33" s="249">
        <f t="shared" ref="BR33" si="444">MIN(BQ34+BR30+BR41+BR42,BR32)</f>
        <v>0</v>
      </c>
      <c r="BS33" s="249">
        <f t="shared" ref="BS33" si="445">MIN(BR34+BS30+BS41+BS42,BS32)</f>
        <v>0</v>
      </c>
      <c r="BT33" s="249">
        <f t="shared" ref="BT33" si="446">MIN(BS34+BT30+BT41+BT42,BT32)</f>
        <v>0</v>
      </c>
      <c r="BU33" s="249">
        <f t="shared" ref="BU33" si="447">MIN(BT34+BU30+BU41+BU42,BU32)</f>
        <v>0</v>
      </c>
      <c r="BV33" s="249">
        <f t="shared" ref="BV33" si="448">MIN(BU34+BV30+BV41+BV42,BV32)</f>
        <v>0</v>
      </c>
      <c r="BW33" s="249">
        <f t="shared" ref="BW33" si="449">MIN(BV34+BW30+BW41+BW42,BW32)</f>
        <v>0</v>
      </c>
      <c r="BX33" s="249">
        <f t="shared" ref="BX33" si="450">MIN(BW34+BX30+BX41+BX42,BX32)</f>
        <v>0</v>
      </c>
      <c r="BY33" s="249">
        <f t="shared" ref="BY33" si="451">MIN(BX34+BY30+BY41+BY42,BY32)</f>
        <v>0</v>
      </c>
      <c r="BZ33" s="249">
        <f t="shared" ref="BZ33" si="452">MIN(BY34+BZ30+BZ41+BZ42,BZ32)</f>
        <v>0</v>
      </c>
      <c r="CA33" s="249">
        <f t="shared" ref="CA33" si="453">MIN(BZ34+CA30+CA41+CA42,CA32)</f>
        <v>0</v>
      </c>
      <c r="CB33" s="249">
        <f t="shared" ref="CB33" si="454">MIN(CA34+CB30+CB41+CB42,CB32)</f>
        <v>0</v>
      </c>
      <c r="CC33" s="249">
        <f t="shared" ref="CC33" si="455">MIN(CB34+CC30+CC41+CC42,CC32)</f>
        <v>0</v>
      </c>
      <c r="CD33" s="249">
        <f t="shared" ref="CD33" si="456">MIN(CC34+CD30+CD41+CD42,CD32)</f>
        <v>0</v>
      </c>
      <c r="CE33" s="249">
        <f t="shared" ref="CE33" si="457">MIN(CD34+CE30+CE41+CE42,CE32)</f>
        <v>0</v>
      </c>
      <c r="CF33" s="249">
        <f t="shared" ref="CF33" si="458">MIN(CE34+CF30+CF41+CF42,CF32)</f>
        <v>0</v>
      </c>
      <c r="CG33" s="249">
        <f t="shared" ref="CG33" si="459">MIN(CF34+CG30+CG41+CG42,CG32)</f>
        <v>0</v>
      </c>
      <c r="CH33" s="249">
        <f t="shared" ref="CH33" si="460">MIN(CG34+CH30+CH41+CH42,CH32)</f>
        <v>0</v>
      </c>
      <c r="CI33" s="249">
        <f t="shared" ref="CI33" si="461">MIN(CH34+CI30+CI41+CI42,CI32)</f>
        <v>0</v>
      </c>
      <c r="CJ33" s="249">
        <f t="shared" ref="CJ33" si="462">MIN(CI34+CJ30+CJ41+CJ42,CJ32)</f>
        <v>0</v>
      </c>
      <c r="CK33" s="249">
        <f t="shared" ref="CK33" si="463">MIN(CJ34+CK30+CK41+CK42,CK32)</f>
        <v>0</v>
      </c>
      <c r="CL33" s="249">
        <f t="shared" ref="CL33" si="464">MIN(CK34+CL30+CL41+CL42,CL32)</f>
        <v>0</v>
      </c>
      <c r="CM33" s="249">
        <f t="shared" ref="CM33" si="465">MIN(CL34+CM30+CM41+CM42,CM32)</f>
        <v>0</v>
      </c>
      <c r="CN33" s="249">
        <f t="shared" ref="CN33" si="466">MIN(CM34+CN30+CN41+CN42,CN32)</f>
        <v>0</v>
      </c>
      <c r="CO33" s="249">
        <f t="shared" ref="CO33" si="467">MIN(CN34+CO30+CO41+CO42,CO32)</f>
        <v>0</v>
      </c>
      <c r="CP33" s="249">
        <f t="shared" ref="CP33" si="468">MIN(CO34+CP30+CP41+CP42,CP32)</f>
        <v>0</v>
      </c>
      <c r="CQ33" s="249">
        <f t="shared" ref="CQ33" si="469">MIN(CP34+CQ30+CQ41+CQ42,CQ32)</f>
        <v>0</v>
      </c>
      <c r="CR33" s="249">
        <f t="shared" ref="CR33" si="470">MIN(CQ34+CR30+CR41+CR42,CR32)</f>
        <v>0</v>
      </c>
      <c r="CS33" s="249">
        <f t="shared" ref="CS33" si="471">MIN(CR34+CS30+CS41+CS42,CS32)</f>
        <v>0</v>
      </c>
      <c r="CT33" s="249">
        <f t="shared" ref="CT33" si="472">MIN(CS34+CT30+CT41+CT42,CT32)</f>
        <v>0</v>
      </c>
      <c r="CU33" s="249">
        <f t="shared" ref="CU33" si="473">MIN(CT34+CU30+CU41+CU42,CU32)</f>
        <v>0</v>
      </c>
      <c r="CV33" s="249">
        <f t="shared" ref="CV33" si="474">MIN(CU34+CV30+CV41+CV42,CV32)</f>
        <v>0</v>
      </c>
      <c r="CW33" s="249">
        <f t="shared" ref="CW33" si="475">MIN(CV34+CW30+CW41+CW42,CW32)</f>
        <v>0</v>
      </c>
      <c r="CX33" s="249">
        <f t="shared" ref="CX33" si="476">MIN(CW34+CX30+CX41+CX42,CX32)</f>
        <v>0</v>
      </c>
      <c r="CY33" s="249">
        <f t="shared" ref="CY33" si="477">MIN(CX34+CY30+CY41+CY42,CY32)</f>
        <v>0</v>
      </c>
      <c r="CZ33" s="249">
        <f t="shared" ref="CZ33" si="478">MIN(CY34+CZ30+CZ41+CZ42,CZ32)</f>
        <v>0</v>
      </c>
      <c r="DA33" s="249">
        <f t="shared" ref="DA33" si="479">MIN(CZ34+DA30+DA41+DA42,DA32)</f>
        <v>0</v>
      </c>
      <c r="DB33" s="249">
        <f t="shared" ref="DB33" si="480">MIN(DA34+DB30+DB41+DB42,DB32)</f>
        <v>0</v>
      </c>
      <c r="DC33" s="249">
        <f t="shared" ref="DC33" si="481">MIN(DB34+DC30+DC41+DC42,DC32)</f>
        <v>0</v>
      </c>
      <c r="DD33" s="249">
        <f t="shared" ref="DD33" si="482">MIN(DC34+DD30+DD41+DD42,DD32)</f>
        <v>0</v>
      </c>
      <c r="DE33" s="249">
        <f t="shared" ref="DE33" si="483">MIN(DD34+DE30+DE41+DE42,DE32)</f>
        <v>0</v>
      </c>
      <c r="DF33" s="249">
        <f t="shared" ref="DF33" si="484">MIN(DE34+DF30+DF41+DF42,DF32)</f>
        <v>0</v>
      </c>
      <c r="DG33" s="249">
        <f t="shared" ref="DG33" si="485">MIN(DF34+DG30+DG41+DG42,DG32)</f>
        <v>0</v>
      </c>
      <c r="DH33" s="249">
        <f t="shared" ref="DH33" si="486">MIN(DG34+DH30+DH41+DH42,DH32)</f>
        <v>0</v>
      </c>
      <c r="DI33" s="249">
        <f t="shared" ref="DI33" si="487">MIN(DH34+DI30+DI41+DI42,DI32)</f>
        <v>0</v>
      </c>
      <c r="DJ33" s="249">
        <f t="shared" ref="DJ33" si="488">MIN(DI34+DJ30+DJ41+DJ42,DJ32)</f>
        <v>0</v>
      </c>
      <c r="DK33" s="249">
        <f t="shared" ref="DK33" si="489">MIN(DJ34+DK30+DK41+DK42,DK32)</f>
        <v>0</v>
      </c>
      <c r="DL33" s="249">
        <f t="shared" ref="DL33" si="490">MIN(DK34+DL30+DL41+DL42,DL32)</f>
        <v>0</v>
      </c>
      <c r="DM33" s="249">
        <f t="shared" ref="DM33" si="491">MIN(DL34+DM30+DM41+DM42,DM32)</f>
        <v>0</v>
      </c>
      <c r="DN33" s="249">
        <f t="shared" ref="DN33" si="492">MIN(DM34+DN30+DN41+DN42,DN32)</f>
        <v>0</v>
      </c>
      <c r="DO33" s="249">
        <f t="shared" ref="DO33" si="493">MIN(DN34+DO30+DO41+DO42,DO32)</f>
        <v>0</v>
      </c>
      <c r="DP33" s="249">
        <f t="shared" ref="DP33" si="494">MIN(DO34+DP30+DP41+DP42,DP32)</f>
        <v>0</v>
      </c>
      <c r="DQ33" s="249">
        <f t="shared" ref="DQ33" si="495">MIN(DP34+DQ30+DQ41+DQ42,DQ32)</f>
        <v>0</v>
      </c>
      <c r="DR33" s="249">
        <f t="shared" ref="DR33" si="496">MIN(DQ34+DR30+DR41+DR42,DR32)</f>
        <v>0</v>
      </c>
      <c r="DS33" s="249">
        <f t="shared" ref="DS33" si="497">MIN(DR34+DS30+DS41+DS42,DS32)</f>
        <v>0</v>
      </c>
      <c r="DT33" s="249">
        <f t="shared" ref="DT33" si="498">MIN(DS34+DT30+DT41+DT42,DT32)</f>
        <v>0</v>
      </c>
      <c r="DU33" s="249">
        <f t="shared" ref="DU33" si="499">MIN(DT34+DU30+DU41+DU42,DU32)</f>
        <v>0</v>
      </c>
      <c r="DV33" s="249">
        <f t="shared" ref="DV33" si="500">MIN(DU34+DV30+DV41+DV42,DV32)</f>
        <v>0</v>
      </c>
      <c r="DW33" s="249">
        <f t="shared" ref="DW33" si="501">MIN(DV34+DW30+DW41+DW42,DW32)</f>
        <v>0</v>
      </c>
      <c r="DX33" s="249">
        <f t="shared" ref="DX33" si="502">MIN(DW34+DX30+DX41+DX42,DX32)</f>
        <v>0</v>
      </c>
      <c r="DY33" s="249">
        <f t="shared" ref="DY33" si="503">MIN(DX34+DY30+DY41+DY42,DY32)</f>
        <v>0</v>
      </c>
      <c r="DZ33" s="249">
        <f t="shared" ref="DZ33" si="504">MIN(DY34+DZ30+DZ41+DZ42,DZ32)</f>
        <v>0</v>
      </c>
      <c r="EA33" s="249">
        <f t="shared" ref="EA33" si="505">MIN(DZ34+EA30+EA41+EA42,EA32)</f>
        <v>0</v>
      </c>
      <c r="EB33" s="249">
        <f t="shared" ref="EB33" si="506">MIN(EA34+EB30+EB41+EB42,EB32)</f>
        <v>0</v>
      </c>
      <c r="EC33" s="249">
        <f t="shared" ref="EC33" si="507">MIN(EB34+EC30+EC41+EC42,EC32)</f>
        <v>0</v>
      </c>
      <c r="ED33" s="249">
        <f t="shared" ref="ED33" si="508">MIN(EC34+ED30+ED41+ED42,ED32)</f>
        <v>0</v>
      </c>
      <c r="EE33" s="249">
        <f t="shared" ref="EE33" si="509">MIN(ED34+EE30+EE41+EE42,EE32)</f>
        <v>0</v>
      </c>
      <c r="EF33" s="249">
        <f t="shared" ref="EF33" si="510">MIN(EE34+EF30+EF41+EF42,EF32)</f>
        <v>0</v>
      </c>
      <c r="EG33" s="249">
        <f t="shared" ref="EG33" si="511">MIN(EF34+EG30+EG41+EG42,EG32)</f>
        <v>0</v>
      </c>
      <c r="EH33" s="249">
        <f t="shared" ref="EH33" si="512">MIN(EG34+EH30+EH41+EH42,EH32)</f>
        <v>0</v>
      </c>
      <c r="EI33" s="249">
        <f t="shared" ref="EI33" si="513">MIN(EH34+EI30+EI41+EI42,EI32)</f>
        <v>0</v>
      </c>
      <c r="EJ33" s="249">
        <f t="shared" ref="EJ33" si="514">MIN(EI34+EJ30+EJ41+EJ42,EJ32)</f>
        <v>0</v>
      </c>
      <c r="EK33" s="249">
        <f t="shared" ref="EK33" si="515">MIN(EJ34+EK30+EK41+EK42,EK32)</f>
        <v>0</v>
      </c>
      <c r="EL33" s="249">
        <f t="shared" ref="EL33" si="516">MIN(EK34+EL30+EL41+EL42,EL32)</f>
        <v>0</v>
      </c>
      <c r="EM33" s="249">
        <f t="shared" ref="EM33" si="517">MIN(EL34+EM30+EM41+EM42,EM32)</f>
        <v>0</v>
      </c>
      <c r="EN33" s="249">
        <f t="shared" ref="EN33" si="518">MIN(EM34+EN30+EN41+EN42,EN32)</f>
        <v>0</v>
      </c>
      <c r="EO33" s="249">
        <f t="shared" ref="EO33" si="519">MIN(EN34+EO30+EO41+EO42,EO32)</f>
        <v>0</v>
      </c>
      <c r="EP33" s="249">
        <f t="shared" ref="EP33" si="520">MIN(EO34+EP30+EP41+EP42,EP32)</f>
        <v>0</v>
      </c>
      <c r="EQ33" s="249">
        <f t="shared" ref="EQ33" si="521">MIN(EP34+EQ30+EQ41+EQ42,EQ32)</f>
        <v>0</v>
      </c>
      <c r="ER33" s="249">
        <f t="shared" ref="ER33" si="522">MIN(EQ34+ER30+ER41+ER42,ER32)</f>
        <v>0</v>
      </c>
      <c r="ES33" s="249">
        <f t="shared" ref="ES33" si="523">MIN(ER34+ES30+ES41+ES42,ES32)</f>
        <v>0</v>
      </c>
      <c r="ET33" s="249">
        <f t="shared" ref="ET33" si="524">MIN(ES34+ET30+ET41+ET42,ET32)</f>
        <v>0</v>
      </c>
      <c r="EU33" s="249">
        <f t="shared" ref="EU33" si="525">MIN(ET34+EU30+EU41+EU42,EU32)</f>
        <v>0</v>
      </c>
      <c r="EV33" s="249">
        <f t="shared" ref="EV33" si="526">MIN(EU34+EV30+EV41+EV42,EV32)</f>
        <v>0</v>
      </c>
      <c r="EW33" s="249">
        <f t="shared" ref="EW33" si="527">MIN(EV34+EW30+EW41+EW42,EW32)</f>
        <v>0</v>
      </c>
      <c r="EX33" s="249">
        <f t="shared" ref="EX33" si="528">MIN(EW34+EX30+EX41+EX42,EX32)</f>
        <v>0</v>
      </c>
      <c r="EY33" s="249">
        <f t="shared" ref="EY33" si="529">MIN(EX34+EY30+EY41+EY42,EY32)</f>
        <v>0</v>
      </c>
      <c r="EZ33" s="249">
        <f t="shared" ref="EZ33" si="530">MIN(EY34+EZ30+EZ41+EZ42,EZ32)</f>
        <v>0</v>
      </c>
      <c r="FA33" s="249">
        <f t="shared" ref="FA33" si="531">MIN(EZ34+FA30+FA41+FA42,FA32)</f>
        <v>0</v>
      </c>
      <c r="FB33" s="249">
        <f t="shared" ref="FB33" si="532">MIN(FA34+FB30+FB41+FB42,FB32)</f>
        <v>0</v>
      </c>
      <c r="FC33" s="249">
        <f t="shared" ref="FC33" si="533">MIN(FB34+FC30+FC41+FC42,FC32)</f>
        <v>0</v>
      </c>
      <c r="FD33" s="249">
        <f t="shared" ref="FD33" si="534">MIN(FC34+FD30+FD41+FD42,FD32)</f>
        <v>0</v>
      </c>
      <c r="FE33" s="249">
        <f t="shared" ref="FE33" si="535">MIN(FD34+FE30+FE41+FE42,FE32)</f>
        <v>0</v>
      </c>
      <c r="FF33" s="249">
        <f t="shared" ref="FF33" si="536">MIN(FE34+FF30+FF41+FF42,FF32)</f>
        <v>0</v>
      </c>
      <c r="FG33" s="249">
        <f t="shared" ref="FG33" si="537">MIN(FF34+FG30+FG41+FG42,FG32)</f>
        <v>0</v>
      </c>
      <c r="FH33" s="249">
        <f t="shared" ref="FH33" si="538">MIN(FG34+FH30+FH41+FH42,FH32)</f>
        <v>0</v>
      </c>
      <c r="FI33" s="249">
        <f t="shared" ref="FI33" si="539">MIN(FH34+FI30+FI41+FI42,FI32)</f>
        <v>0</v>
      </c>
      <c r="FJ33" s="249">
        <f t="shared" ref="FJ33" si="540">MIN(FI34+FJ30+FJ41+FJ42,FJ32)</f>
        <v>0</v>
      </c>
      <c r="FK33" s="249">
        <f t="shared" ref="FK33" si="541">MIN(FJ34+FK30+FK41+FK42,FK32)</f>
        <v>0</v>
      </c>
      <c r="FL33" s="249">
        <f t="shared" ref="FL33" si="542">MIN(FK34+FL30+FL41+FL42,FL32)</f>
        <v>0</v>
      </c>
      <c r="FM33" s="249">
        <f t="shared" ref="FM33" si="543">MIN(FL34+FM30+FM41+FM42,FM32)</f>
        <v>0</v>
      </c>
      <c r="FN33" s="249">
        <f t="shared" ref="FN33" si="544">MIN(FM34+FN30+FN41+FN42,FN32)</f>
        <v>0</v>
      </c>
      <c r="FO33" s="249">
        <f t="shared" ref="FO33" si="545">MIN(FN34+FO30+FO41+FO42,FO32)</f>
        <v>0</v>
      </c>
      <c r="FP33" s="249">
        <f t="shared" ref="FP33" si="546">MIN(FO34+FP30+FP41+FP42,FP32)</f>
        <v>0</v>
      </c>
      <c r="FQ33" s="250">
        <f t="shared" ref="FQ33" si="547">MIN(FP34+FQ30+FQ41+FQ42,FQ32)</f>
        <v>0</v>
      </c>
      <c r="FR33" s="191"/>
      <c r="FS33" s="191"/>
      <c r="FT33" s="191"/>
      <c r="FU33" s="191"/>
      <c r="FV33" s="95"/>
      <c r="FW33" s="95"/>
      <c r="FX33" s="95"/>
      <c r="FY33" s="95"/>
      <c r="FZ33" s="95"/>
      <c r="GA33" s="95"/>
      <c r="GB33" s="95"/>
      <c r="GC33" s="95"/>
      <c r="GD33" s="95"/>
      <c r="GE33" s="95"/>
      <c r="GF33" s="95"/>
      <c r="GG33" s="95"/>
      <c r="GH33" s="95"/>
      <c r="GI33" s="95"/>
      <c r="GJ33" s="95"/>
      <c r="GK33" s="95"/>
      <c r="GL33" s="95"/>
      <c r="GM33" s="95"/>
      <c r="GN33" s="95"/>
      <c r="GO33" s="95"/>
      <c r="GP33" s="95"/>
      <c r="GQ33" s="95"/>
      <c r="GR33" s="95"/>
      <c r="GS33" s="95"/>
      <c r="GT33" s="95"/>
      <c r="GU33" s="95"/>
      <c r="GV33" s="95"/>
      <c r="GW33" s="95"/>
      <c r="GX33" s="95"/>
      <c r="GY33" s="95"/>
      <c r="GZ33" s="95"/>
      <c r="HA33" s="95"/>
      <c r="HB33" s="95"/>
      <c r="HC33" s="95"/>
      <c r="HD33" s="95"/>
      <c r="HE33" s="95"/>
      <c r="HF33" s="95"/>
      <c r="HG33" s="95"/>
      <c r="HH33" s="95"/>
      <c r="HI33" s="95"/>
      <c r="HJ33" s="95"/>
      <c r="HK33" s="95"/>
      <c r="HL33" s="95"/>
      <c r="HM33" s="95"/>
      <c r="HN33" s="95"/>
      <c r="HO33" s="95"/>
      <c r="HP33" s="95"/>
      <c r="HQ33" s="95"/>
      <c r="HR33" s="95"/>
      <c r="HS33" s="95"/>
      <c r="HT33" s="95"/>
      <c r="HU33" s="95"/>
      <c r="HV33" s="95"/>
      <c r="HW33" s="95"/>
      <c r="HX33" s="95"/>
      <c r="HY33" s="95"/>
      <c r="HZ33" s="95"/>
      <c r="IA33" s="95"/>
      <c r="IB33" s="95"/>
      <c r="IC33" s="95"/>
      <c r="ID33" s="95"/>
      <c r="IE33" s="95"/>
      <c r="IF33" s="95"/>
      <c r="IG33" s="95"/>
      <c r="IH33" s="95"/>
      <c r="II33" s="95"/>
      <c r="IJ33" s="95"/>
      <c r="IK33" s="95"/>
      <c r="IL33" s="95"/>
      <c r="IM33" s="95"/>
      <c r="IN33" s="95"/>
      <c r="IO33" s="95"/>
      <c r="IP33" s="95"/>
      <c r="IQ33" s="95"/>
      <c r="IR33" s="95"/>
      <c r="IS33" s="95"/>
      <c r="IT33" s="95"/>
      <c r="IU33" s="95"/>
      <c r="IV33" s="95"/>
      <c r="IW33" s="95"/>
      <c r="IX33" s="95"/>
      <c r="IY33" s="95"/>
      <c r="IZ33" s="95"/>
      <c r="JA33" s="95"/>
      <c r="JB33" s="95"/>
      <c r="JC33" s="95"/>
      <c r="JD33" s="95"/>
      <c r="JE33" s="95"/>
      <c r="JF33" s="95"/>
      <c r="JG33" s="95"/>
      <c r="JH33" s="95"/>
      <c r="JI33" s="95"/>
      <c r="JJ33" s="95"/>
      <c r="JK33" s="95"/>
      <c r="JL33" s="95"/>
      <c r="JM33" s="95"/>
      <c r="JN33" s="95"/>
      <c r="JO33" s="95"/>
      <c r="JP33" s="95"/>
      <c r="JQ33" s="95"/>
      <c r="JR33" s="95"/>
      <c r="JS33" s="95"/>
    </row>
    <row r="34" spans="1:279" s="16" customFormat="1" x14ac:dyDescent="0.2">
      <c r="A34" s="124"/>
      <c r="B34" s="138" t="s">
        <v>148</v>
      </c>
      <c r="C34" s="73"/>
      <c r="D34" s="73"/>
      <c r="E34" s="165"/>
      <c r="F34" s="165"/>
      <c r="G34" s="31" t="s">
        <v>149</v>
      </c>
      <c r="H34" s="31"/>
      <c r="I34" s="31"/>
      <c r="J34" s="166">
        <f>J30+SUM(J41:J42)+I34-J33</f>
        <v>0</v>
      </c>
      <c r="K34" s="166">
        <f t="shared" ref="K34:AC34" si="548">K30+SUM(K41:K42)+J34-K33</f>
        <v>0</v>
      </c>
      <c r="L34" s="166">
        <f t="shared" si="548"/>
        <v>0</v>
      </c>
      <c r="M34" s="166">
        <f t="shared" si="548"/>
        <v>857646.19623526419</v>
      </c>
      <c r="N34" s="166">
        <f t="shared" si="548"/>
        <v>5715052.6701051723</v>
      </c>
      <c r="O34" s="166">
        <f t="shared" si="548"/>
        <v>10710589.843301661</v>
      </c>
      <c r="P34" s="166">
        <f t="shared" si="548"/>
        <v>15650104.180897122</v>
      </c>
      <c r="Q34" s="166">
        <f t="shared" si="548"/>
        <v>20349236.391682386</v>
      </c>
      <c r="R34" s="166">
        <f t="shared" si="548"/>
        <v>24654133.488753233</v>
      </c>
      <c r="S34" s="166">
        <f t="shared" si="548"/>
        <v>28456334.508700807</v>
      </c>
      <c r="T34" s="166">
        <f t="shared" si="548"/>
        <v>28693470.629606646</v>
      </c>
      <c r="U34" s="166">
        <f t="shared" si="548"/>
        <v>28932582.884853367</v>
      </c>
      <c r="V34" s="166">
        <f t="shared" si="548"/>
        <v>29173687.742227145</v>
      </c>
      <c r="W34" s="166">
        <f t="shared" si="548"/>
        <v>29416801.806745704</v>
      </c>
      <c r="X34" s="166">
        <f t="shared" si="548"/>
        <v>29661941.821801919</v>
      </c>
      <c r="Y34" s="166">
        <f t="shared" si="548"/>
        <v>29909124.670316935</v>
      </c>
      <c r="Z34" s="166">
        <f t="shared" si="548"/>
        <v>30158367.37590291</v>
      </c>
      <c r="AA34" s="166">
        <f t="shared" si="548"/>
        <v>0</v>
      </c>
      <c r="AB34" s="166">
        <f t="shared" si="548"/>
        <v>0</v>
      </c>
      <c r="AC34" s="166">
        <f t="shared" si="548"/>
        <v>0</v>
      </c>
      <c r="AD34" s="166">
        <f t="shared" ref="AD34" si="549">AD30+SUM(AD41:AD42)+AC34-AD33</f>
        <v>0</v>
      </c>
      <c r="AE34" s="166">
        <f t="shared" ref="AE34" si="550">AE30+SUM(AE41:AE42)+AD34-AE33</f>
        <v>0</v>
      </c>
      <c r="AF34" s="166">
        <f t="shared" ref="AF34" si="551">AF30+SUM(AF41:AF42)+AE34-AF33</f>
        <v>0</v>
      </c>
      <c r="AG34" s="166">
        <f t="shared" ref="AG34" si="552">AG30+SUM(AG41:AG42)+AF34-AG33</f>
        <v>0</v>
      </c>
      <c r="AH34" s="166">
        <f t="shared" ref="AH34" si="553">AH30+SUM(AH41:AH42)+AG34-AH33</f>
        <v>0</v>
      </c>
      <c r="AI34" s="166">
        <f t="shared" ref="AI34" si="554">AI30+SUM(AI41:AI42)+AH34-AI33</f>
        <v>0</v>
      </c>
      <c r="AJ34" s="166">
        <f t="shared" ref="AJ34" si="555">AJ30+SUM(AJ41:AJ42)+AI34-AJ33</f>
        <v>0</v>
      </c>
      <c r="AK34" s="166">
        <f t="shared" ref="AK34" si="556">AK30+SUM(AK41:AK42)+AJ34-AK33</f>
        <v>0</v>
      </c>
      <c r="AL34" s="166">
        <f t="shared" ref="AL34" si="557">AL30+SUM(AL41:AL42)+AK34-AL33</f>
        <v>0</v>
      </c>
      <c r="AM34" s="166">
        <f t="shared" ref="AM34" si="558">AM30+SUM(AM41:AM42)+AL34-AM33</f>
        <v>0</v>
      </c>
      <c r="AN34" s="166">
        <f t="shared" ref="AN34" si="559">AN30+SUM(AN41:AN42)+AM34-AN33</f>
        <v>0</v>
      </c>
      <c r="AO34" s="166">
        <f t="shared" ref="AO34" si="560">AO30+SUM(AO41:AO42)+AN34-AO33</f>
        <v>0</v>
      </c>
      <c r="AP34" s="166">
        <f t="shared" ref="AP34" si="561">AP30+SUM(AP41:AP42)+AO34-AP33</f>
        <v>0</v>
      </c>
      <c r="AQ34" s="166">
        <f t="shared" ref="AQ34" si="562">AQ30+SUM(AQ41:AQ42)+AP34-AQ33</f>
        <v>0</v>
      </c>
      <c r="AR34" s="166">
        <f t="shared" ref="AR34" si="563">AR30+SUM(AR41:AR42)+AQ34-AR33</f>
        <v>0</v>
      </c>
      <c r="AS34" s="166">
        <f t="shared" ref="AS34" si="564">AS30+SUM(AS41:AS42)+AR34-AS33</f>
        <v>0</v>
      </c>
      <c r="AT34" s="166">
        <f t="shared" ref="AT34" si="565">AT30+SUM(AT41:AT42)+AS34-AT33</f>
        <v>0</v>
      </c>
      <c r="AU34" s="166">
        <f t="shared" ref="AU34" si="566">AU30+SUM(AU41:AU42)+AT34-AU33</f>
        <v>0</v>
      </c>
      <c r="AV34" s="166">
        <f t="shared" ref="AV34" si="567">AV30+SUM(AV41:AV42)+AU34-AV33</f>
        <v>0</v>
      </c>
      <c r="AW34" s="166">
        <f t="shared" ref="AW34" si="568">AW30+SUM(AW41:AW42)+AV34-AW33</f>
        <v>0</v>
      </c>
      <c r="AX34" s="166">
        <f t="shared" ref="AX34" si="569">AX30+SUM(AX41:AX42)+AW34-AX33</f>
        <v>0</v>
      </c>
      <c r="AY34" s="166">
        <f t="shared" ref="AY34" si="570">AY30+SUM(AY41:AY42)+AX34-AY33</f>
        <v>0</v>
      </c>
      <c r="AZ34" s="166">
        <f t="shared" ref="AZ34" si="571">AZ30+SUM(AZ41:AZ42)+AY34-AZ33</f>
        <v>0</v>
      </c>
      <c r="BA34" s="166">
        <f t="shared" ref="BA34" si="572">BA30+SUM(BA41:BA42)+AZ34-BA33</f>
        <v>0</v>
      </c>
      <c r="BB34" s="166">
        <f t="shared" ref="BB34" si="573">BB30+SUM(BB41:BB42)+BA34-BB33</f>
        <v>0</v>
      </c>
      <c r="BC34" s="166">
        <f t="shared" ref="BC34" si="574">BC30+SUM(BC41:BC42)+BB34-BC33</f>
        <v>0</v>
      </c>
      <c r="BD34" s="166">
        <f t="shared" ref="BD34" si="575">BD30+SUM(BD41:BD42)+BC34-BD33</f>
        <v>0</v>
      </c>
      <c r="BE34" s="166">
        <f t="shared" ref="BE34" si="576">BE30+SUM(BE41:BE42)+BD34-BE33</f>
        <v>0</v>
      </c>
      <c r="BF34" s="166">
        <f t="shared" ref="BF34" si="577">BF30+SUM(BF41:BF42)+BE34-BF33</f>
        <v>0</v>
      </c>
      <c r="BG34" s="166">
        <f t="shared" ref="BG34" si="578">BG30+SUM(BG41:BG42)+BF34-BG33</f>
        <v>0</v>
      </c>
      <c r="BH34" s="166">
        <f t="shared" ref="BH34" si="579">BH30+SUM(BH41:BH42)+BG34-BH33</f>
        <v>0</v>
      </c>
      <c r="BI34" s="166">
        <f t="shared" ref="BI34" si="580">BI30+SUM(BI41:BI42)+BH34-BI33</f>
        <v>0</v>
      </c>
      <c r="BJ34" s="166">
        <f t="shared" ref="BJ34" si="581">BJ30+SUM(BJ41:BJ42)+BI34-BJ33</f>
        <v>0</v>
      </c>
      <c r="BK34" s="166">
        <f t="shared" ref="BK34" si="582">BK30+SUM(BK41:BK42)+BJ34-BK33</f>
        <v>0</v>
      </c>
      <c r="BL34" s="166">
        <f t="shared" ref="BL34" si="583">BL30+SUM(BL41:BL42)+BK34-BL33</f>
        <v>0</v>
      </c>
      <c r="BM34" s="166">
        <f t="shared" ref="BM34" si="584">BM30+SUM(BM41:BM42)+BL34-BM33</f>
        <v>0</v>
      </c>
      <c r="BN34" s="166">
        <f t="shared" ref="BN34" si="585">BN30+SUM(BN41:BN42)+BM34-BN33</f>
        <v>0</v>
      </c>
      <c r="BO34" s="166">
        <f t="shared" ref="BO34" si="586">BO30+SUM(BO41:BO42)+BN34-BO33</f>
        <v>0</v>
      </c>
      <c r="BP34" s="166">
        <f t="shared" ref="BP34" si="587">BP30+SUM(BP41:BP42)+BO34-BP33</f>
        <v>0</v>
      </c>
      <c r="BQ34" s="166">
        <f t="shared" ref="BQ34" si="588">BQ30+SUM(BQ41:BQ42)+BP34-BQ33</f>
        <v>0</v>
      </c>
      <c r="BR34" s="166">
        <f t="shared" ref="BR34" si="589">BR30+SUM(BR41:BR42)+BQ34-BR33</f>
        <v>0</v>
      </c>
      <c r="BS34" s="166">
        <f t="shared" ref="BS34" si="590">BS30+SUM(BS41:BS42)+BR34-BS33</f>
        <v>0</v>
      </c>
      <c r="BT34" s="166">
        <f t="shared" ref="BT34" si="591">BT30+SUM(BT41:BT42)+BS34-BT33</f>
        <v>0</v>
      </c>
      <c r="BU34" s="166">
        <f t="shared" ref="BU34" si="592">BU30+SUM(BU41:BU42)+BT34-BU33</f>
        <v>0</v>
      </c>
      <c r="BV34" s="166">
        <f t="shared" ref="BV34" si="593">BV30+SUM(BV41:BV42)+BU34-BV33</f>
        <v>0</v>
      </c>
      <c r="BW34" s="166">
        <f t="shared" ref="BW34" si="594">BW30+SUM(BW41:BW42)+BV34-BW33</f>
        <v>0</v>
      </c>
      <c r="BX34" s="166">
        <f t="shared" ref="BX34" si="595">BX30+SUM(BX41:BX42)+BW34-BX33</f>
        <v>0</v>
      </c>
      <c r="BY34" s="166">
        <f t="shared" ref="BY34" si="596">BY30+SUM(BY41:BY42)+BX34-BY33</f>
        <v>0</v>
      </c>
      <c r="BZ34" s="166">
        <f t="shared" ref="BZ34" si="597">BZ30+SUM(BZ41:BZ42)+BY34-BZ33</f>
        <v>0</v>
      </c>
      <c r="CA34" s="166">
        <f t="shared" ref="CA34" si="598">CA30+SUM(CA41:CA42)+BZ34-CA33</f>
        <v>0</v>
      </c>
      <c r="CB34" s="166">
        <f t="shared" ref="CB34" si="599">CB30+SUM(CB41:CB42)+CA34-CB33</f>
        <v>0</v>
      </c>
      <c r="CC34" s="166">
        <f t="shared" ref="CC34" si="600">CC30+SUM(CC41:CC42)+CB34-CC33</f>
        <v>0</v>
      </c>
      <c r="CD34" s="166">
        <f t="shared" ref="CD34" si="601">CD30+SUM(CD41:CD42)+CC34-CD33</f>
        <v>0</v>
      </c>
      <c r="CE34" s="166">
        <f t="shared" ref="CE34" si="602">CE30+SUM(CE41:CE42)+CD34-CE33</f>
        <v>0</v>
      </c>
      <c r="CF34" s="166">
        <f t="shared" ref="CF34" si="603">CF30+SUM(CF41:CF42)+CE34-CF33</f>
        <v>0</v>
      </c>
      <c r="CG34" s="166">
        <f t="shared" ref="CG34" si="604">CG30+SUM(CG41:CG42)+CF34-CG33</f>
        <v>0</v>
      </c>
      <c r="CH34" s="166">
        <f t="shared" ref="CH34" si="605">CH30+SUM(CH41:CH42)+CG34-CH33</f>
        <v>0</v>
      </c>
      <c r="CI34" s="166">
        <f t="shared" ref="CI34" si="606">CI30+SUM(CI41:CI42)+CH34-CI33</f>
        <v>0</v>
      </c>
      <c r="CJ34" s="166">
        <f t="shared" ref="CJ34" si="607">CJ30+SUM(CJ41:CJ42)+CI34-CJ33</f>
        <v>0</v>
      </c>
      <c r="CK34" s="166">
        <f t="shared" ref="CK34" si="608">CK30+SUM(CK41:CK42)+CJ34-CK33</f>
        <v>0</v>
      </c>
      <c r="CL34" s="166">
        <f t="shared" ref="CL34" si="609">CL30+SUM(CL41:CL42)+CK34-CL33</f>
        <v>0</v>
      </c>
      <c r="CM34" s="166">
        <f t="shared" ref="CM34" si="610">CM30+SUM(CM41:CM42)+CL34-CM33</f>
        <v>0</v>
      </c>
      <c r="CN34" s="166">
        <f t="shared" ref="CN34" si="611">CN30+SUM(CN41:CN42)+CM34-CN33</f>
        <v>0</v>
      </c>
      <c r="CO34" s="166">
        <f t="shared" ref="CO34" si="612">CO30+SUM(CO41:CO42)+CN34-CO33</f>
        <v>0</v>
      </c>
      <c r="CP34" s="166">
        <f t="shared" ref="CP34" si="613">CP30+SUM(CP41:CP42)+CO34-CP33</f>
        <v>0</v>
      </c>
      <c r="CQ34" s="166">
        <f t="shared" ref="CQ34" si="614">CQ30+SUM(CQ41:CQ42)+CP34-CQ33</f>
        <v>0</v>
      </c>
      <c r="CR34" s="166">
        <f t="shared" ref="CR34" si="615">CR30+SUM(CR41:CR42)+CQ34-CR33</f>
        <v>0</v>
      </c>
      <c r="CS34" s="166">
        <f t="shared" ref="CS34" si="616">CS30+SUM(CS41:CS42)+CR34-CS33</f>
        <v>0</v>
      </c>
      <c r="CT34" s="166">
        <f t="shared" ref="CT34" si="617">CT30+SUM(CT41:CT42)+CS34-CT33</f>
        <v>0</v>
      </c>
      <c r="CU34" s="166">
        <f t="shared" ref="CU34" si="618">CU30+SUM(CU41:CU42)+CT34-CU33</f>
        <v>0</v>
      </c>
      <c r="CV34" s="166">
        <f t="shared" ref="CV34" si="619">CV30+SUM(CV41:CV42)+CU34-CV33</f>
        <v>0</v>
      </c>
      <c r="CW34" s="166">
        <f t="shared" ref="CW34" si="620">CW30+SUM(CW41:CW42)+CV34-CW33</f>
        <v>0</v>
      </c>
      <c r="CX34" s="166">
        <f t="shared" ref="CX34" si="621">CX30+SUM(CX41:CX42)+CW34-CX33</f>
        <v>0</v>
      </c>
      <c r="CY34" s="166">
        <f t="shared" ref="CY34" si="622">CY30+SUM(CY41:CY42)+CX34-CY33</f>
        <v>0</v>
      </c>
      <c r="CZ34" s="166">
        <f t="shared" ref="CZ34" si="623">CZ30+SUM(CZ41:CZ42)+CY34-CZ33</f>
        <v>0</v>
      </c>
      <c r="DA34" s="166">
        <f t="shared" ref="DA34" si="624">DA30+SUM(DA41:DA42)+CZ34-DA33</f>
        <v>0</v>
      </c>
      <c r="DB34" s="166">
        <f t="shared" ref="DB34" si="625">DB30+SUM(DB41:DB42)+DA34-DB33</f>
        <v>0</v>
      </c>
      <c r="DC34" s="166">
        <f t="shared" ref="DC34" si="626">DC30+SUM(DC41:DC42)+DB34-DC33</f>
        <v>0</v>
      </c>
      <c r="DD34" s="166">
        <f t="shared" ref="DD34" si="627">DD30+SUM(DD41:DD42)+DC34-DD33</f>
        <v>0</v>
      </c>
      <c r="DE34" s="166">
        <f t="shared" ref="DE34" si="628">DE30+SUM(DE41:DE42)+DD34-DE33</f>
        <v>0</v>
      </c>
      <c r="DF34" s="166">
        <f t="shared" ref="DF34" si="629">DF30+SUM(DF41:DF42)+DE34-DF33</f>
        <v>0</v>
      </c>
      <c r="DG34" s="166">
        <f t="shared" ref="DG34" si="630">DG30+SUM(DG41:DG42)+DF34-DG33</f>
        <v>0</v>
      </c>
      <c r="DH34" s="166">
        <f t="shared" ref="DH34" si="631">DH30+SUM(DH41:DH42)+DG34-DH33</f>
        <v>0</v>
      </c>
      <c r="DI34" s="166">
        <f t="shared" ref="DI34" si="632">DI30+SUM(DI41:DI42)+DH34-DI33</f>
        <v>0</v>
      </c>
      <c r="DJ34" s="166">
        <f t="shared" ref="DJ34" si="633">DJ30+SUM(DJ41:DJ42)+DI34-DJ33</f>
        <v>0</v>
      </c>
      <c r="DK34" s="166">
        <f t="shared" ref="DK34" si="634">DK30+SUM(DK41:DK42)+DJ34-DK33</f>
        <v>0</v>
      </c>
      <c r="DL34" s="166">
        <f t="shared" ref="DL34" si="635">DL30+SUM(DL41:DL42)+DK34-DL33</f>
        <v>0</v>
      </c>
      <c r="DM34" s="166">
        <f t="shared" ref="DM34" si="636">DM30+SUM(DM41:DM42)+DL34-DM33</f>
        <v>0</v>
      </c>
      <c r="DN34" s="166">
        <f t="shared" ref="DN34" si="637">DN30+SUM(DN41:DN42)+DM34-DN33</f>
        <v>0</v>
      </c>
      <c r="DO34" s="166">
        <f t="shared" ref="DO34" si="638">DO30+SUM(DO41:DO42)+DN34-DO33</f>
        <v>0</v>
      </c>
      <c r="DP34" s="166">
        <f t="shared" ref="DP34" si="639">DP30+SUM(DP41:DP42)+DO34-DP33</f>
        <v>0</v>
      </c>
      <c r="DQ34" s="166">
        <f t="shared" ref="DQ34" si="640">DQ30+SUM(DQ41:DQ42)+DP34-DQ33</f>
        <v>0</v>
      </c>
      <c r="DR34" s="166">
        <f t="shared" ref="DR34" si="641">DR30+SUM(DR41:DR42)+DQ34-DR33</f>
        <v>0</v>
      </c>
      <c r="DS34" s="166">
        <f t="shared" ref="DS34" si="642">DS30+SUM(DS41:DS42)+DR34-DS33</f>
        <v>0</v>
      </c>
      <c r="DT34" s="166">
        <f t="shared" ref="DT34" si="643">DT30+SUM(DT41:DT42)+DS34-DT33</f>
        <v>0</v>
      </c>
      <c r="DU34" s="166">
        <f t="shared" ref="DU34" si="644">DU30+SUM(DU41:DU42)+DT34-DU33</f>
        <v>0</v>
      </c>
      <c r="DV34" s="166">
        <f t="shared" ref="DV34" si="645">DV30+SUM(DV41:DV42)+DU34-DV33</f>
        <v>0</v>
      </c>
      <c r="DW34" s="166">
        <f t="shared" ref="DW34" si="646">DW30+SUM(DW41:DW42)+DV34-DW33</f>
        <v>0</v>
      </c>
      <c r="DX34" s="166">
        <f t="shared" ref="DX34" si="647">DX30+SUM(DX41:DX42)+DW34-DX33</f>
        <v>0</v>
      </c>
      <c r="DY34" s="166">
        <f t="shared" ref="DY34" si="648">DY30+SUM(DY41:DY42)+DX34-DY33</f>
        <v>0</v>
      </c>
      <c r="DZ34" s="166">
        <f t="shared" ref="DZ34" si="649">DZ30+SUM(DZ41:DZ42)+DY34-DZ33</f>
        <v>0</v>
      </c>
      <c r="EA34" s="166">
        <f t="shared" ref="EA34" si="650">EA30+SUM(EA41:EA42)+DZ34-EA33</f>
        <v>0</v>
      </c>
      <c r="EB34" s="166">
        <f t="shared" ref="EB34" si="651">EB30+SUM(EB41:EB42)+EA34-EB33</f>
        <v>0</v>
      </c>
      <c r="EC34" s="166">
        <f t="shared" ref="EC34" si="652">EC30+SUM(EC41:EC42)+EB34-EC33</f>
        <v>0</v>
      </c>
      <c r="ED34" s="166">
        <f t="shared" ref="ED34" si="653">ED30+SUM(ED41:ED42)+EC34-ED33</f>
        <v>0</v>
      </c>
      <c r="EE34" s="166">
        <f t="shared" ref="EE34" si="654">EE30+SUM(EE41:EE42)+ED34-EE33</f>
        <v>0</v>
      </c>
      <c r="EF34" s="166">
        <f t="shared" ref="EF34" si="655">EF30+SUM(EF41:EF42)+EE34-EF33</f>
        <v>0</v>
      </c>
      <c r="EG34" s="166">
        <f t="shared" ref="EG34" si="656">EG30+SUM(EG41:EG42)+EF34-EG33</f>
        <v>0</v>
      </c>
      <c r="EH34" s="166">
        <f t="shared" ref="EH34" si="657">EH30+SUM(EH41:EH42)+EG34-EH33</f>
        <v>0</v>
      </c>
      <c r="EI34" s="166">
        <f t="shared" ref="EI34" si="658">EI30+SUM(EI41:EI42)+EH34-EI33</f>
        <v>0</v>
      </c>
      <c r="EJ34" s="166">
        <f t="shared" ref="EJ34" si="659">EJ30+SUM(EJ41:EJ42)+EI34-EJ33</f>
        <v>0</v>
      </c>
      <c r="EK34" s="166">
        <f t="shared" ref="EK34" si="660">EK30+SUM(EK41:EK42)+EJ34-EK33</f>
        <v>0</v>
      </c>
      <c r="EL34" s="166">
        <f t="shared" ref="EL34" si="661">EL30+SUM(EL41:EL42)+EK34-EL33</f>
        <v>0</v>
      </c>
      <c r="EM34" s="166">
        <f t="shared" ref="EM34" si="662">EM30+SUM(EM41:EM42)+EL34-EM33</f>
        <v>0</v>
      </c>
      <c r="EN34" s="166">
        <f t="shared" ref="EN34" si="663">EN30+SUM(EN41:EN42)+EM34-EN33</f>
        <v>0</v>
      </c>
      <c r="EO34" s="166">
        <f t="shared" ref="EO34" si="664">EO30+SUM(EO41:EO42)+EN34-EO33</f>
        <v>0</v>
      </c>
      <c r="EP34" s="166">
        <f t="shared" ref="EP34" si="665">EP30+SUM(EP41:EP42)+EO34-EP33</f>
        <v>0</v>
      </c>
      <c r="EQ34" s="166">
        <f t="shared" ref="EQ34" si="666">EQ30+SUM(EQ41:EQ42)+EP34-EQ33</f>
        <v>0</v>
      </c>
      <c r="ER34" s="166">
        <f t="shared" ref="ER34" si="667">ER30+SUM(ER41:ER42)+EQ34-ER33</f>
        <v>0</v>
      </c>
      <c r="ES34" s="166">
        <f t="shared" ref="ES34" si="668">ES30+SUM(ES41:ES42)+ER34-ES33</f>
        <v>0</v>
      </c>
      <c r="ET34" s="166">
        <f t="shared" ref="ET34" si="669">ET30+SUM(ET41:ET42)+ES34-ET33</f>
        <v>0</v>
      </c>
      <c r="EU34" s="166">
        <f t="shared" ref="EU34" si="670">EU30+SUM(EU41:EU42)+ET34-EU33</f>
        <v>0</v>
      </c>
      <c r="EV34" s="166">
        <f t="shared" ref="EV34" si="671">EV30+SUM(EV41:EV42)+EU34-EV33</f>
        <v>0</v>
      </c>
      <c r="EW34" s="166">
        <f t="shared" ref="EW34" si="672">EW30+SUM(EW41:EW42)+EV34-EW33</f>
        <v>0</v>
      </c>
      <c r="EX34" s="166">
        <f t="shared" ref="EX34" si="673">EX30+SUM(EX41:EX42)+EW34-EX33</f>
        <v>0</v>
      </c>
      <c r="EY34" s="166">
        <f t="shared" ref="EY34" si="674">EY30+SUM(EY41:EY42)+EX34-EY33</f>
        <v>0</v>
      </c>
      <c r="EZ34" s="166">
        <f t="shared" ref="EZ34" si="675">EZ30+SUM(EZ41:EZ42)+EY34-EZ33</f>
        <v>0</v>
      </c>
      <c r="FA34" s="166">
        <f t="shared" ref="FA34" si="676">FA30+SUM(FA41:FA42)+EZ34-FA33</f>
        <v>0</v>
      </c>
      <c r="FB34" s="166">
        <f t="shared" ref="FB34" si="677">FB30+SUM(FB41:FB42)+FA34-FB33</f>
        <v>0</v>
      </c>
      <c r="FC34" s="166">
        <f t="shared" ref="FC34" si="678">FC30+SUM(FC41:FC42)+FB34-FC33</f>
        <v>0</v>
      </c>
      <c r="FD34" s="166">
        <f t="shared" ref="FD34" si="679">FD30+SUM(FD41:FD42)+FC34-FD33</f>
        <v>0</v>
      </c>
      <c r="FE34" s="166">
        <f t="shared" ref="FE34" si="680">FE30+SUM(FE41:FE42)+FD34-FE33</f>
        <v>0</v>
      </c>
      <c r="FF34" s="166">
        <f t="shared" ref="FF34" si="681">FF30+SUM(FF41:FF42)+FE34-FF33</f>
        <v>0</v>
      </c>
      <c r="FG34" s="166">
        <f t="shared" ref="FG34" si="682">FG30+SUM(FG41:FG42)+FF34-FG33</f>
        <v>0</v>
      </c>
      <c r="FH34" s="166">
        <f t="shared" ref="FH34" si="683">FH30+SUM(FH41:FH42)+FG34-FH33</f>
        <v>0</v>
      </c>
      <c r="FI34" s="166">
        <f t="shared" ref="FI34" si="684">FI30+SUM(FI41:FI42)+FH34-FI33</f>
        <v>0</v>
      </c>
      <c r="FJ34" s="166">
        <f t="shared" ref="FJ34" si="685">FJ30+SUM(FJ41:FJ42)+FI34-FJ33</f>
        <v>0</v>
      </c>
      <c r="FK34" s="166">
        <f t="shared" ref="FK34" si="686">FK30+SUM(FK41:FK42)+FJ34-FK33</f>
        <v>0</v>
      </c>
      <c r="FL34" s="166">
        <f t="shared" ref="FL34" si="687">FL30+SUM(FL41:FL42)+FK34-FL33</f>
        <v>0</v>
      </c>
      <c r="FM34" s="166">
        <f t="shared" ref="FM34" si="688">FM30+SUM(FM41:FM42)+FL34-FM33</f>
        <v>0</v>
      </c>
      <c r="FN34" s="166">
        <f t="shared" ref="FN34" si="689">FN30+SUM(FN41:FN42)+FM34-FN33</f>
        <v>0</v>
      </c>
      <c r="FO34" s="166">
        <f t="shared" ref="FO34" si="690">FO30+SUM(FO41:FO42)+FN34-FO33</f>
        <v>0</v>
      </c>
      <c r="FP34" s="166">
        <f t="shared" ref="FP34" si="691">FP30+SUM(FP41:FP42)+FO34-FP33</f>
        <v>0</v>
      </c>
      <c r="FQ34" s="251">
        <f t="shared" ref="FQ34" si="692">FQ30+SUM(FQ41:FQ42)+FP34-FQ33</f>
        <v>0</v>
      </c>
      <c r="FR34" s="191"/>
      <c r="FS34" s="191"/>
      <c r="FT34" s="191"/>
      <c r="FU34" s="191"/>
      <c r="FV34" s="95"/>
      <c r="FW34" s="95"/>
      <c r="FX34" s="95"/>
      <c r="FY34" s="95"/>
      <c r="FZ34" s="95"/>
      <c r="GA34" s="95"/>
      <c r="GB34" s="95"/>
      <c r="GC34" s="95"/>
      <c r="GD34" s="95"/>
      <c r="GE34" s="95"/>
      <c r="GF34" s="95"/>
      <c r="GG34" s="95"/>
      <c r="GH34" s="95"/>
      <c r="GI34" s="95"/>
      <c r="GJ34" s="95"/>
      <c r="GK34" s="95"/>
      <c r="GL34" s="95"/>
      <c r="GM34" s="95"/>
      <c r="GN34" s="95"/>
      <c r="GO34" s="95"/>
      <c r="GP34" s="95"/>
      <c r="GQ34" s="95"/>
      <c r="GR34" s="95"/>
      <c r="GS34" s="95"/>
      <c r="GT34" s="95"/>
      <c r="GU34" s="95"/>
      <c r="GV34" s="95"/>
      <c r="GW34" s="95"/>
      <c r="GX34" s="95"/>
      <c r="GY34" s="95"/>
      <c r="GZ34" s="95"/>
      <c r="HA34" s="95"/>
      <c r="HB34" s="95"/>
      <c r="HC34" s="95"/>
      <c r="HD34" s="95"/>
      <c r="HE34" s="95"/>
      <c r="HF34" s="95"/>
      <c r="HG34" s="95"/>
      <c r="HH34" s="95"/>
      <c r="HI34" s="95"/>
      <c r="HJ34" s="95"/>
      <c r="HK34" s="95"/>
      <c r="HL34" s="95"/>
      <c r="HM34" s="95"/>
      <c r="HN34" s="95"/>
      <c r="HO34" s="95"/>
      <c r="HP34" s="95"/>
      <c r="HQ34" s="95"/>
      <c r="HR34" s="95"/>
      <c r="HS34" s="95"/>
      <c r="HT34" s="95"/>
      <c r="HU34" s="95"/>
      <c r="HV34" s="95"/>
      <c r="HW34" s="95"/>
      <c r="HX34" s="95"/>
      <c r="HY34" s="95"/>
      <c r="HZ34" s="95"/>
      <c r="IA34" s="95"/>
      <c r="IB34" s="95"/>
      <c r="IC34" s="95"/>
      <c r="ID34" s="95"/>
      <c r="IE34" s="95"/>
      <c r="IF34" s="95"/>
      <c r="IG34" s="95"/>
      <c r="IH34" s="95"/>
      <c r="II34" s="95"/>
      <c r="IJ34" s="95"/>
      <c r="IK34" s="95"/>
      <c r="IL34" s="95"/>
      <c r="IM34" s="95"/>
      <c r="IN34" s="95"/>
      <c r="IO34" s="95"/>
      <c r="IP34" s="95"/>
      <c r="IQ34" s="95"/>
      <c r="IR34" s="95"/>
      <c r="IS34" s="95"/>
      <c r="IT34" s="95"/>
      <c r="IU34" s="95"/>
      <c r="IV34" s="95"/>
      <c r="IW34" s="95"/>
      <c r="IX34" s="95"/>
      <c r="IY34" s="95"/>
      <c r="IZ34" s="95"/>
      <c r="JA34" s="95"/>
      <c r="JB34" s="95"/>
      <c r="JC34" s="95"/>
      <c r="JD34" s="95"/>
      <c r="JE34" s="95"/>
      <c r="JF34" s="95"/>
      <c r="JG34" s="95"/>
      <c r="JH34" s="95"/>
      <c r="JI34" s="95"/>
      <c r="JJ34" s="95"/>
      <c r="JK34" s="95"/>
      <c r="JL34" s="95"/>
      <c r="JM34" s="95"/>
      <c r="JN34" s="95"/>
      <c r="JO34" s="95"/>
      <c r="JP34" s="95"/>
      <c r="JQ34" s="95"/>
      <c r="JR34" s="95"/>
      <c r="JS34" s="95"/>
    </row>
    <row r="35" spans="1:279" s="16" customFormat="1" x14ac:dyDescent="0.2">
      <c r="A35" s="124"/>
      <c r="B35" s="131" t="s">
        <v>150</v>
      </c>
      <c r="C35" s="161"/>
      <c r="D35" s="161"/>
      <c r="E35" s="168"/>
      <c r="F35" s="168"/>
      <c r="G35" s="167" t="s">
        <v>151</v>
      </c>
      <c r="H35" s="167"/>
      <c r="I35" s="20"/>
      <c r="J35" s="162">
        <f>+'Summary&amp;Assumptions'!D61</f>
        <v>0.1</v>
      </c>
      <c r="K35" s="162">
        <f t="shared" ref="K35:AC35" si="693">J35</f>
        <v>0.1</v>
      </c>
      <c r="L35" s="162">
        <f t="shared" si="693"/>
        <v>0.1</v>
      </c>
      <c r="M35" s="162">
        <f t="shared" si="693"/>
        <v>0.1</v>
      </c>
      <c r="N35" s="162">
        <f t="shared" si="693"/>
        <v>0.1</v>
      </c>
      <c r="O35" s="162">
        <f t="shared" si="693"/>
        <v>0.1</v>
      </c>
      <c r="P35" s="162">
        <f t="shared" si="693"/>
        <v>0.1</v>
      </c>
      <c r="Q35" s="162">
        <f t="shared" si="693"/>
        <v>0.1</v>
      </c>
      <c r="R35" s="162">
        <f t="shared" si="693"/>
        <v>0.1</v>
      </c>
      <c r="S35" s="162">
        <f t="shared" si="693"/>
        <v>0.1</v>
      </c>
      <c r="T35" s="162">
        <f t="shared" si="693"/>
        <v>0.1</v>
      </c>
      <c r="U35" s="162">
        <f t="shared" si="693"/>
        <v>0.1</v>
      </c>
      <c r="V35" s="162">
        <f t="shared" si="693"/>
        <v>0.1</v>
      </c>
      <c r="W35" s="162">
        <f t="shared" si="693"/>
        <v>0.1</v>
      </c>
      <c r="X35" s="162">
        <f t="shared" si="693"/>
        <v>0.1</v>
      </c>
      <c r="Y35" s="162">
        <f t="shared" si="693"/>
        <v>0.1</v>
      </c>
      <c r="Z35" s="162">
        <f t="shared" si="693"/>
        <v>0.1</v>
      </c>
      <c r="AA35" s="162">
        <f t="shared" si="693"/>
        <v>0.1</v>
      </c>
      <c r="AB35" s="162">
        <f t="shared" si="693"/>
        <v>0.1</v>
      </c>
      <c r="AC35" s="162">
        <f t="shared" si="693"/>
        <v>0.1</v>
      </c>
      <c r="AD35" s="162">
        <f t="shared" ref="AD35" si="694">AC35</f>
        <v>0.1</v>
      </c>
      <c r="AE35" s="162">
        <f t="shared" ref="AE35" si="695">AD35</f>
        <v>0.1</v>
      </c>
      <c r="AF35" s="162">
        <f t="shared" ref="AF35" si="696">AE35</f>
        <v>0.1</v>
      </c>
      <c r="AG35" s="162">
        <f t="shared" ref="AG35" si="697">AF35</f>
        <v>0.1</v>
      </c>
      <c r="AH35" s="162">
        <f t="shared" ref="AH35" si="698">AG35</f>
        <v>0.1</v>
      </c>
      <c r="AI35" s="162">
        <f t="shared" ref="AI35" si="699">AH35</f>
        <v>0.1</v>
      </c>
      <c r="AJ35" s="162">
        <f t="shared" ref="AJ35" si="700">AI35</f>
        <v>0.1</v>
      </c>
      <c r="AK35" s="162">
        <f t="shared" ref="AK35" si="701">AJ35</f>
        <v>0.1</v>
      </c>
      <c r="AL35" s="162">
        <f t="shared" ref="AL35" si="702">AK35</f>
        <v>0.1</v>
      </c>
      <c r="AM35" s="162">
        <f t="shared" ref="AM35" si="703">AL35</f>
        <v>0.1</v>
      </c>
      <c r="AN35" s="162">
        <f t="shared" ref="AN35" si="704">AM35</f>
        <v>0.1</v>
      </c>
      <c r="AO35" s="162">
        <f t="shared" ref="AO35" si="705">AN35</f>
        <v>0.1</v>
      </c>
      <c r="AP35" s="162">
        <f t="shared" ref="AP35" si="706">AO35</f>
        <v>0.1</v>
      </c>
      <c r="AQ35" s="162">
        <f t="shared" ref="AQ35" si="707">AP35</f>
        <v>0.1</v>
      </c>
      <c r="AR35" s="162">
        <f t="shared" ref="AR35" si="708">AQ35</f>
        <v>0.1</v>
      </c>
      <c r="AS35" s="162">
        <f t="shared" ref="AS35" si="709">AR35</f>
        <v>0.1</v>
      </c>
      <c r="AT35" s="162">
        <f t="shared" ref="AT35" si="710">AS35</f>
        <v>0.1</v>
      </c>
      <c r="AU35" s="162">
        <f t="shared" ref="AU35" si="711">AT35</f>
        <v>0.1</v>
      </c>
      <c r="AV35" s="162">
        <f t="shared" ref="AV35" si="712">AU35</f>
        <v>0.1</v>
      </c>
      <c r="AW35" s="162">
        <f t="shared" ref="AW35" si="713">AV35</f>
        <v>0.1</v>
      </c>
      <c r="AX35" s="162">
        <f t="shared" ref="AX35" si="714">AW35</f>
        <v>0.1</v>
      </c>
      <c r="AY35" s="162">
        <f t="shared" ref="AY35" si="715">AX35</f>
        <v>0.1</v>
      </c>
      <c r="AZ35" s="162">
        <f t="shared" ref="AZ35" si="716">AY35</f>
        <v>0.1</v>
      </c>
      <c r="BA35" s="162">
        <f t="shared" ref="BA35" si="717">AZ35</f>
        <v>0.1</v>
      </c>
      <c r="BB35" s="162">
        <f t="shared" ref="BB35" si="718">BA35</f>
        <v>0.1</v>
      </c>
      <c r="BC35" s="162">
        <f t="shared" ref="BC35" si="719">BB35</f>
        <v>0.1</v>
      </c>
      <c r="BD35" s="162">
        <f t="shared" ref="BD35" si="720">BC35</f>
        <v>0.1</v>
      </c>
      <c r="BE35" s="162">
        <f t="shared" ref="BE35" si="721">BD35</f>
        <v>0.1</v>
      </c>
      <c r="BF35" s="162">
        <f t="shared" ref="BF35" si="722">BE35</f>
        <v>0.1</v>
      </c>
      <c r="BG35" s="162">
        <f t="shared" ref="BG35" si="723">BF35</f>
        <v>0.1</v>
      </c>
      <c r="BH35" s="162">
        <f t="shared" ref="BH35" si="724">BG35</f>
        <v>0.1</v>
      </c>
      <c r="BI35" s="162">
        <f t="shared" ref="BI35" si="725">BH35</f>
        <v>0.1</v>
      </c>
      <c r="BJ35" s="162">
        <f t="shared" ref="BJ35" si="726">BI35</f>
        <v>0.1</v>
      </c>
      <c r="BK35" s="162">
        <f t="shared" ref="BK35" si="727">BJ35</f>
        <v>0.1</v>
      </c>
      <c r="BL35" s="162">
        <f t="shared" ref="BL35" si="728">BK35</f>
        <v>0.1</v>
      </c>
      <c r="BM35" s="162">
        <f t="shared" ref="BM35" si="729">BL35</f>
        <v>0.1</v>
      </c>
      <c r="BN35" s="162">
        <f t="shared" ref="BN35" si="730">BM35</f>
        <v>0.1</v>
      </c>
      <c r="BO35" s="162">
        <f t="shared" ref="BO35" si="731">BN35</f>
        <v>0.1</v>
      </c>
      <c r="BP35" s="162">
        <f t="shared" ref="BP35" si="732">BO35</f>
        <v>0.1</v>
      </c>
      <c r="BQ35" s="162">
        <f t="shared" ref="BQ35" si="733">BP35</f>
        <v>0.1</v>
      </c>
      <c r="BR35" s="162">
        <f t="shared" ref="BR35" si="734">BQ35</f>
        <v>0.1</v>
      </c>
      <c r="BS35" s="162">
        <f t="shared" ref="BS35" si="735">BR35</f>
        <v>0.1</v>
      </c>
      <c r="BT35" s="162">
        <f t="shared" ref="BT35" si="736">BS35</f>
        <v>0.1</v>
      </c>
      <c r="BU35" s="162">
        <f t="shared" ref="BU35" si="737">BT35</f>
        <v>0.1</v>
      </c>
      <c r="BV35" s="162">
        <f t="shared" ref="BV35" si="738">BU35</f>
        <v>0.1</v>
      </c>
      <c r="BW35" s="162">
        <f t="shared" ref="BW35" si="739">BV35</f>
        <v>0.1</v>
      </c>
      <c r="BX35" s="162">
        <f t="shared" ref="BX35" si="740">BW35</f>
        <v>0.1</v>
      </c>
      <c r="BY35" s="162">
        <f t="shared" ref="BY35" si="741">BX35</f>
        <v>0.1</v>
      </c>
      <c r="BZ35" s="162">
        <f t="shared" ref="BZ35" si="742">BY35</f>
        <v>0.1</v>
      </c>
      <c r="CA35" s="162">
        <f t="shared" ref="CA35" si="743">BZ35</f>
        <v>0.1</v>
      </c>
      <c r="CB35" s="162">
        <f t="shared" ref="CB35" si="744">CA35</f>
        <v>0.1</v>
      </c>
      <c r="CC35" s="162">
        <f t="shared" ref="CC35" si="745">CB35</f>
        <v>0.1</v>
      </c>
      <c r="CD35" s="162">
        <f t="shared" ref="CD35" si="746">CC35</f>
        <v>0.1</v>
      </c>
      <c r="CE35" s="162">
        <f t="shared" ref="CE35" si="747">CD35</f>
        <v>0.1</v>
      </c>
      <c r="CF35" s="162">
        <f t="shared" ref="CF35" si="748">CE35</f>
        <v>0.1</v>
      </c>
      <c r="CG35" s="162">
        <f t="shared" ref="CG35" si="749">CF35</f>
        <v>0.1</v>
      </c>
      <c r="CH35" s="162">
        <f t="shared" ref="CH35" si="750">CG35</f>
        <v>0.1</v>
      </c>
      <c r="CI35" s="162">
        <f t="shared" ref="CI35" si="751">CH35</f>
        <v>0.1</v>
      </c>
      <c r="CJ35" s="162">
        <f t="shared" ref="CJ35" si="752">CI35</f>
        <v>0.1</v>
      </c>
      <c r="CK35" s="162">
        <f t="shared" ref="CK35" si="753">CJ35</f>
        <v>0.1</v>
      </c>
      <c r="CL35" s="162">
        <f t="shared" ref="CL35" si="754">CK35</f>
        <v>0.1</v>
      </c>
      <c r="CM35" s="162">
        <f t="shared" ref="CM35" si="755">CL35</f>
        <v>0.1</v>
      </c>
      <c r="CN35" s="162">
        <f t="shared" ref="CN35" si="756">CM35</f>
        <v>0.1</v>
      </c>
      <c r="CO35" s="162">
        <f t="shared" ref="CO35" si="757">CN35</f>
        <v>0.1</v>
      </c>
      <c r="CP35" s="162">
        <f t="shared" ref="CP35" si="758">CO35</f>
        <v>0.1</v>
      </c>
      <c r="CQ35" s="162">
        <f t="shared" ref="CQ35" si="759">CP35</f>
        <v>0.1</v>
      </c>
      <c r="CR35" s="162">
        <f t="shared" ref="CR35" si="760">CQ35</f>
        <v>0.1</v>
      </c>
      <c r="CS35" s="162">
        <f t="shared" ref="CS35" si="761">CR35</f>
        <v>0.1</v>
      </c>
      <c r="CT35" s="162">
        <f t="shared" ref="CT35" si="762">CS35</f>
        <v>0.1</v>
      </c>
      <c r="CU35" s="162">
        <f t="shared" ref="CU35" si="763">CT35</f>
        <v>0.1</v>
      </c>
      <c r="CV35" s="162">
        <f t="shared" ref="CV35" si="764">CU35</f>
        <v>0.1</v>
      </c>
      <c r="CW35" s="162">
        <f t="shared" ref="CW35" si="765">CV35</f>
        <v>0.1</v>
      </c>
      <c r="CX35" s="162">
        <f t="shared" ref="CX35" si="766">CW35</f>
        <v>0.1</v>
      </c>
      <c r="CY35" s="162">
        <f t="shared" ref="CY35" si="767">CX35</f>
        <v>0.1</v>
      </c>
      <c r="CZ35" s="162">
        <f t="shared" ref="CZ35" si="768">CY35</f>
        <v>0.1</v>
      </c>
      <c r="DA35" s="162">
        <f t="shared" ref="DA35" si="769">CZ35</f>
        <v>0.1</v>
      </c>
      <c r="DB35" s="162">
        <f t="shared" ref="DB35" si="770">DA35</f>
        <v>0.1</v>
      </c>
      <c r="DC35" s="162">
        <f t="shared" ref="DC35" si="771">DB35</f>
        <v>0.1</v>
      </c>
      <c r="DD35" s="162">
        <f t="shared" ref="DD35" si="772">DC35</f>
        <v>0.1</v>
      </c>
      <c r="DE35" s="162">
        <f t="shared" ref="DE35" si="773">DD35</f>
        <v>0.1</v>
      </c>
      <c r="DF35" s="162">
        <f t="shared" ref="DF35" si="774">DE35</f>
        <v>0.1</v>
      </c>
      <c r="DG35" s="162">
        <f t="shared" ref="DG35" si="775">DF35</f>
        <v>0.1</v>
      </c>
      <c r="DH35" s="162">
        <f t="shared" ref="DH35" si="776">DG35</f>
        <v>0.1</v>
      </c>
      <c r="DI35" s="162">
        <f t="shared" ref="DI35" si="777">DH35</f>
        <v>0.1</v>
      </c>
      <c r="DJ35" s="162">
        <f t="shared" ref="DJ35" si="778">DI35</f>
        <v>0.1</v>
      </c>
      <c r="DK35" s="162">
        <f t="shared" ref="DK35" si="779">DJ35</f>
        <v>0.1</v>
      </c>
      <c r="DL35" s="162">
        <f t="shared" ref="DL35" si="780">DK35</f>
        <v>0.1</v>
      </c>
      <c r="DM35" s="162">
        <f t="shared" ref="DM35" si="781">DL35</f>
        <v>0.1</v>
      </c>
      <c r="DN35" s="162">
        <f t="shared" ref="DN35" si="782">DM35</f>
        <v>0.1</v>
      </c>
      <c r="DO35" s="162">
        <f t="shared" ref="DO35" si="783">DN35</f>
        <v>0.1</v>
      </c>
      <c r="DP35" s="162">
        <f t="shared" ref="DP35" si="784">DO35</f>
        <v>0.1</v>
      </c>
      <c r="DQ35" s="162">
        <f t="shared" ref="DQ35" si="785">DP35</f>
        <v>0.1</v>
      </c>
      <c r="DR35" s="162">
        <f t="shared" ref="DR35" si="786">DQ35</f>
        <v>0.1</v>
      </c>
      <c r="DS35" s="162">
        <f t="shared" ref="DS35" si="787">DR35</f>
        <v>0.1</v>
      </c>
      <c r="DT35" s="162">
        <f t="shared" ref="DT35" si="788">DS35</f>
        <v>0.1</v>
      </c>
      <c r="DU35" s="162">
        <f t="shared" ref="DU35" si="789">DT35</f>
        <v>0.1</v>
      </c>
      <c r="DV35" s="162">
        <f t="shared" ref="DV35" si="790">DU35</f>
        <v>0.1</v>
      </c>
      <c r="DW35" s="162">
        <f t="shared" ref="DW35" si="791">DV35</f>
        <v>0.1</v>
      </c>
      <c r="DX35" s="162">
        <f t="shared" ref="DX35" si="792">DW35</f>
        <v>0.1</v>
      </c>
      <c r="DY35" s="162">
        <f t="shared" ref="DY35" si="793">DX35</f>
        <v>0.1</v>
      </c>
      <c r="DZ35" s="162">
        <f t="shared" ref="DZ35" si="794">DY35</f>
        <v>0.1</v>
      </c>
      <c r="EA35" s="162">
        <f t="shared" ref="EA35" si="795">DZ35</f>
        <v>0.1</v>
      </c>
      <c r="EB35" s="162">
        <f t="shared" ref="EB35" si="796">EA35</f>
        <v>0.1</v>
      </c>
      <c r="EC35" s="162">
        <f t="shared" ref="EC35" si="797">EB35</f>
        <v>0.1</v>
      </c>
      <c r="ED35" s="162">
        <f t="shared" ref="ED35" si="798">EC35</f>
        <v>0.1</v>
      </c>
      <c r="EE35" s="162">
        <f t="shared" ref="EE35" si="799">ED35</f>
        <v>0.1</v>
      </c>
      <c r="EF35" s="162">
        <f t="shared" ref="EF35" si="800">EE35</f>
        <v>0.1</v>
      </c>
      <c r="EG35" s="162">
        <f t="shared" ref="EG35" si="801">EF35</f>
        <v>0.1</v>
      </c>
      <c r="EH35" s="162">
        <f t="shared" ref="EH35" si="802">EG35</f>
        <v>0.1</v>
      </c>
      <c r="EI35" s="162">
        <f t="shared" ref="EI35" si="803">EH35</f>
        <v>0.1</v>
      </c>
      <c r="EJ35" s="162">
        <f t="shared" ref="EJ35" si="804">EI35</f>
        <v>0.1</v>
      </c>
      <c r="EK35" s="162">
        <f t="shared" ref="EK35" si="805">EJ35</f>
        <v>0.1</v>
      </c>
      <c r="EL35" s="162">
        <f t="shared" ref="EL35" si="806">EK35</f>
        <v>0.1</v>
      </c>
      <c r="EM35" s="162">
        <f t="shared" ref="EM35" si="807">EL35</f>
        <v>0.1</v>
      </c>
      <c r="EN35" s="162">
        <f t="shared" ref="EN35" si="808">EM35</f>
        <v>0.1</v>
      </c>
      <c r="EO35" s="162">
        <f t="shared" ref="EO35" si="809">EN35</f>
        <v>0.1</v>
      </c>
      <c r="EP35" s="162">
        <f t="shared" ref="EP35" si="810">EO35</f>
        <v>0.1</v>
      </c>
      <c r="EQ35" s="162">
        <f t="shared" ref="EQ35" si="811">EP35</f>
        <v>0.1</v>
      </c>
      <c r="ER35" s="162">
        <f t="shared" ref="ER35" si="812">EQ35</f>
        <v>0.1</v>
      </c>
      <c r="ES35" s="162">
        <f t="shared" ref="ES35" si="813">ER35</f>
        <v>0.1</v>
      </c>
      <c r="ET35" s="162">
        <f t="shared" ref="ET35" si="814">ES35</f>
        <v>0.1</v>
      </c>
      <c r="EU35" s="162">
        <f t="shared" ref="EU35" si="815">ET35</f>
        <v>0.1</v>
      </c>
      <c r="EV35" s="162">
        <f t="shared" ref="EV35" si="816">EU35</f>
        <v>0.1</v>
      </c>
      <c r="EW35" s="162">
        <f t="shared" ref="EW35" si="817">EV35</f>
        <v>0.1</v>
      </c>
      <c r="EX35" s="162">
        <f t="shared" ref="EX35" si="818">EW35</f>
        <v>0.1</v>
      </c>
      <c r="EY35" s="162">
        <f t="shared" ref="EY35" si="819">EX35</f>
        <v>0.1</v>
      </c>
      <c r="EZ35" s="162">
        <f t="shared" ref="EZ35" si="820">EY35</f>
        <v>0.1</v>
      </c>
      <c r="FA35" s="162">
        <f t="shared" ref="FA35" si="821">EZ35</f>
        <v>0.1</v>
      </c>
      <c r="FB35" s="162">
        <f t="shared" ref="FB35" si="822">FA35</f>
        <v>0.1</v>
      </c>
      <c r="FC35" s="162">
        <f t="shared" ref="FC35" si="823">FB35</f>
        <v>0.1</v>
      </c>
      <c r="FD35" s="162">
        <f t="shared" ref="FD35" si="824">FC35</f>
        <v>0.1</v>
      </c>
      <c r="FE35" s="162">
        <f t="shared" ref="FE35" si="825">FD35</f>
        <v>0.1</v>
      </c>
      <c r="FF35" s="162">
        <f t="shared" ref="FF35" si="826">FE35</f>
        <v>0.1</v>
      </c>
      <c r="FG35" s="162">
        <f t="shared" ref="FG35" si="827">FF35</f>
        <v>0.1</v>
      </c>
      <c r="FH35" s="162">
        <f t="shared" ref="FH35" si="828">FG35</f>
        <v>0.1</v>
      </c>
      <c r="FI35" s="162">
        <f t="shared" ref="FI35" si="829">FH35</f>
        <v>0.1</v>
      </c>
      <c r="FJ35" s="162">
        <f t="shared" ref="FJ35" si="830">FI35</f>
        <v>0.1</v>
      </c>
      <c r="FK35" s="162">
        <f t="shared" ref="FK35" si="831">FJ35</f>
        <v>0.1</v>
      </c>
      <c r="FL35" s="162">
        <f t="shared" ref="FL35" si="832">FK35</f>
        <v>0.1</v>
      </c>
      <c r="FM35" s="162">
        <f t="shared" ref="FM35" si="833">FL35</f>
        <v>0.1</v>
      </c>
      <c r="FN35" s="162">
        <f t="shared" ref="FN35" si="834">FM35</f>
        <v>0.1</v>
      </c>
      <c r="FO35" s="162">
        <f t="shared" ref="FO35" si="835">FN35</f>
        <v>0.1</v>
      </c>
      <c r="FP35" s="162">
        <f t="shared" ref="FP35" si="836">FO35</f>
        <v>0.1</v>
      </c>
      <c r="FQ35" s="253">
        <f t="shared" ref="FQ35" si="837">FP35</f>
        <v>0.1</v>
      </c>
      <c r="FR35" s="191"/>
      <c r="FS35" s="191"/>
      <c r="FT35" s="191"/>
      <c r="FU35" s="191"/>
      <c r="FV35" s="95"/>
      <c r="FW35" s="95"/>
      <c r="FX35" s="95"/>
      <c r="FY35" s="95"/>
      <c r="FZ35" s="95"/>
      <c r="GA35" s="95"/>
      <c r="GB35" s="95"/>
      <c r="GC35" s="95"/>
      <c r="GD35" s="95"/>
      <c r="GE35" s="95"/>
      <c r="GF35" s="95"/>
      <c r="GG35" s="95"/>
      <c r="GH35" s="95"/>
      <c r="GI35" s="95"/>
      <c r="GJ35" s="95"/>
      <c r="GK35" s="95"/>
      <c r="GL35" s="95"/>
      <c r="GM35" s="95"/>
      <c r="GN35" s="95"/>
      <c r="GO35" s="95"/>
      <c r="GP35" s="95"/>
      <c r="GQ35" s="95"/>
      <c r="GR35" s="95"/>
      <c r="GS35" s="95"/>
      <c r="GT35" s="95"/>
      <c r="GU35" s="95"/>
      <c r="GV35" s="95"/>
      <c r="GW35" s="95"/>
      <c r="GX35" s="95"/>
      <c r="GY35" s="95"/>
      <c r="GZ35" s="95"/>
      <c r="HA35" s="95"/>
      <c r="HB35" s="95"/>
      <c r="HC35" s="95"/>
      <c r="HD35" s="95"/>
      <c r="HE35" s="95"/>
      <c r="HF35" s="95"/>
      <c r="HG35" s="95"/>
      <c r="HH35" s="95"/>
      <c r="HI35" s="95"/>
      <c r="HJ35" s="95"/>
      <c r="HK35" s="95"/>
      <c r="HL35" s="95"/>
      <c r="HM35" s="95"/>
      <c r="HN35" s="95"/>
      <c r="HO35" s="95"/>
      <c r="HP35" s="95"/>
      <c r="HQ35" s="95"/>
      <c r="HR35" s="95"/>
      <c r="HS35" s="95"/>
      <c r="HT35" s="95"/>
      <c r="HU35" s="95"/>
      <c r="HV35" s="95"/>
      <c r="HW35" s="95"/>
      <c r="HX35" s="95"/>
      <c r="HY35" s="95"/>
      <c r="HZ35" s="95"/>
      <c r="IA35" s="95"/>
      <c r="IB35" s="95"/>
      <c r="IC35" s="95"/>
      <c r="ID35" s="95"/>
      <c r="IE35" s="95"/>
      <c r="IF35" s="95"/>
      <c r="IG35" s="95"/>
      <c r="IH35" s="95"/>
      <c r="II35" s="95"/>
      <c r="IJ35" s="95"/>
      <c r="IK35" s="95"/>
      <c r="IL35" s="95"/>
      <c r="IM35" s="95"/>
      <c r="IN35" s="95"/>
      <c r="IO35" s="95"/>
      <c r="IP35" s="95"/>
      <c r="IQ35" s="95"/>
      <c r="IR35" s="95"/>
      <c r="IS35" s="95"/>
      <c r="IT35" s="95"/>
      <c r="IU35" s="95"/>
      <c r="IV35" s="95"/>
      <c r="IW35" s="95"/>
      <c r="IX35" s="95"/>
      <c r="IY35" s="95"/>
      <c r="IZ35" s="95"/>
      <c r="JA35" s="95"/>
      <c r="JB35" s="95"/>
      <c r="JC35" s="95"/>
      <c r="JD35" s="95"/>
      <c r="JE35" s="95"/>
      <c r="JF35" s="95"/>
      <c r="JG35" s="95"/>
      <c r="JH35" s="95"/>
      <c r="JI35" s="95"/>
      <c r="JJ35" s="95"/>
      <c r="JK35" s="95"/>
      <c r="JL35" s="95"/>
      <c r="JM35" s="95"/>
      <c r="JN35" s="95"/>
      <c r="JO35" s="95"/>
      <c r="JP35" s="95"/>
      <c r="JQ35" s="95"/>
      <c r="JR35" s="95"/>
      <c r="JS35" s="95"/>
    </row>
    <row r="36" spans="1:279" s="16" customFormat="1" ht="15.75" thickBot="1" x14ac:dyDescent="0.25">
      <c r="A36" s="124"/>
      <c r="B36" s="160" t="s">
        <v>152</v>
      </c>
      <c r="C36" s="244"/>
      <c r="D36" s="244"/>
      <c r="E36" s="245"/>
      <c r="F36" s="245"/>
      <c r="G36" s="246" t="s">
        <v>175</v>
      </c>
      <c r="H36" s="246"/>
      <c r="J36" s="372">
        <v>4.6600000000000003E-2</v>
      </c>
      <c r="K36" s="372">
        <v>4.8728300000000002E-2</v>
      </c>
      <c r="L36" s="372">
        <v>5.0950599999999999E-2</v>
      </c>
      <c r="M36" s="372">
        <v>5.22076E-2</v>
      </c>
      <c r="N36" s="372">
        <v>5.3100899999999999E-2</v>
      </c>
      <c r="O36" s="372">
        <v>5.3773799999999997E-2</v>
      </c>
      <c r="P36" s="372">
        <v>5.3745800000000003E-2</v>
      </c>
      <c r="Q36" s="372">
        <v>5.3701600000000002E-2</v>
      </c>
      <c r="R36" s="372">
        <v>5.3697599999999998E-2</v>
      </c>
      <c r="S36" s="372">
        <v>5.3086599999999998E-2</v>
      </c>
      <c r="T36" s="372">
        <v>5.2178299999999997E-2</v>
      </c>
      <c r="U36" s="372">
        <v>5.21707E-2</v>
      </c>
      <c r="V36" s="372">
        <v>5.0897299999999999E-2</v>
      </c>
      <c r="W36" s="372">
        <v>4.8866199999999999E-2</v>
      </c>
      <c r="X36" s="372">
        <v>4.8876099999999999E-2</v>
      </c>
      <c r="Y36" s="372">
        <v>4.7713800000000001E-2</v>
      </c>
      <c r="Z36" s="372">
        <v>4.5128300000000003E-2</v>
      </c>
      <c r="AA36" s="372">
        <v>4.3520499999999997E-2</v>
      </c>
      <c r="AB36" s="372">
        <v>4.2073100000000002E-2</v>
      </c>
      <c r="AC36" s="372">
        <v>4.0902500000000001E-2</v>
      </c>
      <c r="AD36" s="372">
        <v>3.9764500000000001E-2</v>
      </c>
      <c r="AE36" s="372">
        <v>3.8770399999999997E-2</v>
      </c>
      <c r="AF36" s="372">
        <v>3.7910199999999998E-2</v>
      </c>
      <c r="AG36" s="372">
        <v>3.7217600000000003E-2</v>
      </c>
      <c r="AH36" s="372">
        <v>3.6666200000000003E-2</v>
      </c>
      <c r="AI36" s="372">
        <v>3.6171500000000002E-2</v>
      </c>
      <c r="AJ36" s="372">
        <v>3.5674900000000002E-2</v>
      </c>
      <c r="AK36" s="372">
        <v>3.5207700000000001E-2</v>
      </c>
      <c r="AL36" s="372">
        <v>3.4802899999999998E-2</v>
      </c>
      <c r="AM36" s="372">
        <v>3.4407399999999998E-2</v>
      </c>
      <c r="AN36" s="372">
        <v>3.4050299999999999E-2</v>
      </c>
      <c r="AO36" s="372">
        <v>3.3743599999999999E-2</v>
      </c>
      <c r="AP36" s="372">
        <v>3.3454100000000001E-2</v>
      </c>
      <c r="AQ36" s="372">
        <v>3.32292E-2</v>
      </c>
      <c r="AR36" s="372">
        <v>3.3016499999999997E-2</v>
      </c>
      <c r="AS36" s="372">
        <v>3.2848599999999999E-2</v>
      </c>
      <c r="AT36" s="372">
        <v>3.2718200000000003E-2</v>
      </c>
      <c r="AU36" s="372">
        <v>3.2589800000000002E-2</v>
      </c>
      <c r="AV36" s="372">
        <v>3.2463699999999998E-2</v>
      </c>
      <c r="AW36" s="372">
        <v>3.2338400000000003E-2</v>
      </c>
      <c r="AX36" s="372">
        <v>3.2218799999999999E-2</v>
      </c>
      <c r="AY36" s="372">
        <v>3.2093999999999998E-2</v>
      </c>
      <c r="AZ36" s="372">
        <v>3.1987399999999999E-2</v>
      </c>
      <c r="BA36" s="372">
        <v>3.1879600000000001E-2</v>
      </c>
      <c r="BB36" s="372">
        <v>3.1769899999999997E-2</v>
      </c>
      <c r="BC36" s="372">
        <v>3.1672600000000002E-2</v>
      </c>
      <c r="BD36" s="372">
        <v>3.1564500000000002E-2</v>
      </c>
      <c r="BE36" s="372">
        <v>3.1478800000000001E-2</v>
      </c>
      <c r="BF36" s="372">
        <v>3.1397000000000001E-2</v>
      </c>
      <c r="BG36" s="372">
        <v>3.1318100000000001E-2</v>
      </c>
      <c r="BH36" s="372">
        <v>3.1249900000000001E-2</v>
      </c>
      <c r="BI36" s="372">
        <v>3.1199600000000001E-2</v>
      </c>
      <c r="BJ36" s="372">
        <v>3.1161600000000001E-2</v>
      </c>
      <c r="BK36" s="372">
        <v>3.1132099999999999E-2</v>
      </c>
      <c r="BL36" s="372">
        <v>3.1116600000000001E-2</v>
      </c>
      <c r="BM36" s="372">
        <v>3.11157E-2</v>
      </c>
      <c r="BN36" s="372">
        <v>3.1124499999999999E-2</v>
      </c>
      <c r="BO36" s="372">
        <v>3.11525E-2</v>
      </c>
      <c r="BP36" s="372">
        <v>3.1187599999999999E-2</v>
      </c>
      <c r="BQ36" s="372">
        <v>3.1229300000000002E-2</v>
      </c>
      <c r="BR36" s="372">
        <v>3.1293599999999998E-2</v>
      </c>
      <c r="BS36" s="372">
        <v>3.1349099999999998E-2</v>
      </c>
      <c r="BT36" s="372">
        <v>3.1402100000000002E-2</v>
      </c>
      <c r="BU36" s="372">
        <v>3.1458E-2</v>
      </c>
      <c r="BV36" s="372">
        <v>3.1508700000000001E-2</v>
      </c>
      <c r="BW36" s="372">
        <v>3.1554199999999998E-2</v>
      </c>
      <c r="BX36" s="372">
        <v>3.1600499999999997E-2</v>
      </c>
      <c r="BY36" s="372">
        <v>3.16443E-2</v>
      </c>
      <c r="BZ36" s="372">
        <v>3.1682200000000001E-2</v>
      </c>
      <c r="CA36" s="372">
        <v>3.1723899999999999E-2</v>
      </c>
      <c r="CB36" s="372">
        <v>3.17594E-2</v>
      </c>
      <c r="CC36" s="372">
        <v>3.1786399999999999E-2</v>
      </c>
      <c r="CD36" s="372">
        <v>3.1822499999999997E-2</v>
      </c>
      <c r="CE36" s="372">
        <v>3.1848799999999997E-2</v>
      </c>
      <c r="CF36" s="372">
        <v>3.1875500000000001E-2</v>
      </c>
      <c r="CG36" s="372">
        <v>3.1899700000000003E-2</v>
      </c>
      <c r="CH36" s="372">
        <v>3.19213E-2</v>
      </c>
      <c r="CI36" s="372">
        <v>3.1945000000000001E-2</v>
      </c>
      <c r="CJ36" s="372">
        <v>3.1956400000000003E-2</v>
      </c>
      <c r="CK36" s="372">
        <v>3.19703E-2</v>
      </c>
      <c r="CL36" s="372">
        <v>3.1983699999999997E-2</v>
      </c>
      <c r="CM36" s="372">
        <v>3.1991600000000002E-2</v>
      </c>
      <c r="CN36" s="372">
        <v>3.2001099999999998E-2</v>
      </c>
      <c r="CO36" s="372">
        <v>3.19978E-2</v>
      </c>
      <c r="CP36" s="372">
        <v>3.2004600000000001E-2</v>
      </c>
      <c r="CQ36" s="372">
        <v>3.2006800000000002E-2</v>
      </c>
      <c r="CR36" s="372">
        <v>3.20164E-2</v>
      </c>
      <c r="CS36" s="372">
        <v>3.2019199999999998E-2</v>
      </c>
      <c r="CT36" s="372">
        <v>3.2028500000000001E-2</v>
      </c>
      <c r="CU36" s="372">
        <v>3.2041800000000002E-2</v>
      </c>
      <c r="CV36" s="372">
        <v>3.2049500000000002E-2</v>
      </c>
      <c r="CW36" s="372">
        <v>3.20632E-2</v>
      </c>
      <c r="CX36" s="372">
        <v>3.2078200000000001E-2</v>
      </c>
      <c r="CY36" s="372">
        <v>3.2094699999999997E-2</v>
      </c>
      <c r="CZ36" s="372">
        <v>3.2114700000000003E-2</v>
      </c>
      <c r="DA36" s="372">
        <v>3.2128200000000003E-2</v>
      </c>
      <c r="DB36" s="372">
        <v>3.2152899999999998E-2</v>
      </c>
      <c r="DC36" s="372">
        <v>3.21725E-2</v>
      </c>
      <c r="DD36" s="372">
        <v>3.2199899999999997E-2</v>
      </c>
      <c r="DE36" s="372">
        <v>3.22232E-2</v>
      </c>
      <c r="DF36" s="372">
        <v>3.2251000000000002E-2</v>
      </c>
      <c r="DG36" s="372">
        <v>3.22823E-2</v>
      </c>
      <c r="DH36" s="372">
        <v>3.2310400000000003E-2</v>
      </c>
      <c r="DI36" s="372">
        <v>3.2346899999999998E-2</v>
      </c>
      <c r="DJ36" s="372">
        <v>3.2377299999999998E-2</v>
      </c>
      <c r="DK36" s="372">
        <v>3.24138E-2</v>
      </c>
      <c r="DL36" s="372">
        <v>3.2450399999999997E-2</v>
      </c>
      <c r="DM36" s="372">
        <v>3.2485199999999999E-2</v>
      </c>
      <c r="DN36" s="372">
        <v>3.2526199999999998E-2</v>
      </c>
      <c r="DO36" s="372">
        <v>3.2570500000000002E-2</v>
      </c>
      <c r="DP36" s="372">
        <v>3.2613700000000002E-2</v>
      </c>
      <c r="DQ36" s="372">
        <v>3.2654000000000002E-2</v>
      </c>
      <c r="DR36" s="372">
        <v>3.2703999999999997E-2</v>
      </c>
      <c r="DS36" s="372">
        <v>3.2752000000000003E-2</v>
      </c>
      <c r="DT36" s="372">
        <v>3.2798300000000002E-2</v>
      </c>
      <c r="DU36" s="372">
        <v>3.2850799999999999E-2</v>
      </c>
      <c r="DV36" s="372">
        <v>3.2902000000000001E-2</v>
      </c>
      <c r="DW36" s="372">
        <v>3.2962499999999999E-2</v>
      </c>
      <c r="DX36" s="372">
        <v>3.3018100000000002E-2</v>
      </c>
      <c r="DY36" s="372">
        <v>3.3065299999999999E-2</v>
      </c>
      <c r="DZ36" s="373">
        <v>3.3126299999999997E-2</v>
      </c>
      <c r="EA36" s="259">
        <v>1.2500000000000001E-2</v>
      </c>
      <c r="EB36" s="259">
        <v>1.2500000000000001E-2</v>
      </c>
      <c r="EC36" s="259">
        <v>1.2500000000000001E-2</v>
      </c>
      <c r="ED36" s="259">
        <v>1.2500000000000001E-2</v>
      </c>
      <c r="EE36" s="259">
        <v>1.2500000000000001E-2</v>
      </c>
      <c r="EF36" s="259">
        <v>1.2500000000000001E-2</v>
      </c>
      <c r="EG36" s="259">
        <v>1.2500000000000001E-2</v>
      </c>
      <c r="EH36" s="259">
        <v>1.2500000000000001E-2</v>
      </c>
      <c r="EI36" s="259">
        <v>1.2500000000000001E-2</v>
      </c>
      <c r="EJ36" s="259">
        <v>1.2500000000000001E-2</v>
      </c>
      <c r="EK36" s="259">
        <v>1.2500000000000001E-2</v>
      </c>
      <c r="EL36" s="259">
        <v>1.2500000000000001E-2</v>
      </c>
      <c r="EM36" s="259">
        <v>1.2500000000000001E-2</v>
      </c>
      <c r="EN36" s="259">
        <v>1.2500000000000001E-2</v>
      </c>
      <c r="EO36" s="259">
        <v>1.2500000000000001E-2</v>
      </c>
      <c r="EP36" s="259">
        <v>1.2500000000000001E-2</v>
      </c>
      <c r="EQ36" s="259">
        <v>1.2500000000000001E-2</v>
      </c>
      <c r="ER36" s="259">
        <v>1.2500000000000001E-2</v>
      </c>
      <c r="ES36" s="259">
        <v>1.2500000000000001E-2</v>
      </c>
      <c r="ET36" s="259">
        <v>1.2500000000000001E-2</v>
      </c>
      <c r="EU36" s="259">
        <v>1.2500000000000001E-2</v>
      </c>
      <c r="EV36" s="259">
        <v>1.2500000000000001E-2</v>
      </c>
      <c r="EW36" s="259">
        <v>1.2500000000000001E-2</v>
      </c>
      <c r="EX36" s="259">
        <v>1.2500000000000001E-2</v>
      </c>
      <c r="EY36" s="259">
        <v>1.2500000000000001E-2</v>
      </c>
      <c r="EZ36" s="259">
        <v>1.2500000000000001E-2</v>
      </c>
      <c r="FA36" s="259">
        <v>1.2500000000000001E-2</v>
      </c>
      <c r="FB36" s="259">
        <v>1.2500000000000001E-2</v>
      </c>
      <c r="FC36" s="259">
        <v>1.2500000000000001E-2</v>
      </c>
      <c r="FD36" s="259">
        <v>1.2500000000000001E-2</v>
      </c>
      <c r="FE36" s="259">
        <v>1.2500000000000001E-2</v>
      </c>
      <c r="FF36" s="259">
        <v>1.2500000000000001E-2</v>
      </c>
      <c r="FG36" s="259">
        <v>1.2500000000000001E-2</v>
      </c>
      <c r="FH36" s="259">
        <v>1.2500000000000001E-2</v>
      </c>
      <c r="FI36" s="259">
        <v>1.2500000000000001E-2</v>
      </c>
      <c r="FJ36" s="259">
        <v>1.2500000000000001E-2</v>
      </c>
      <c r="FK36" s="259">
        <v>1.2500000000000001E-2</v>
      </c>
      <c r="FL36" s="259">
        <v>1.2500000000000001E-2</v>
      </c>
      <c r="FM36" s="259">
        <v>1.2500000000000001E-2</v>
      </c>
      <c r="FN36" s="259">
        <v>1.2500000000000001E-2</v>
      </c>
      <c r="FO36" s="259">
        <v>1.2500000000000001E-2</v>
      </c>
      <c r="FP36" s="259">
        <v>1.2500000000000001E-2</v>
      </c>
      <c r="FQ36" s="374">
        <v>1.2500000000000001E-2</v>
      </c>
      <c r="FR36" s="191"/>
      <c r="FS36" s="191"/>
      <c r="FT36" s="191"/>
      <c r="FU36" s="191"/>
      <c r="FV36" s="95"/>
      <c r="FW36" s="95"/>
      <c r="FX36" s="95"/>
      <c r="FY36" s="95"/>
      <c r="FZ36" s="95"/>
      <c r="GA36" s="95"/>
      <c r="GB36" s="95"/>
      <c r="GC36" s="95"/>
      <c r="GD36" s="95"/>
      <c r="GE36" s="95"/>
      <c r="GF36" s="95"/>
      <c r="GG36" s="95"/>
      <c r="GH36" s="95"/>
      <c r="GI36" s="95"/>
      <c r="GJ36" s="95"/>
      <c r="GK36" s="95"/>
      <c r="GL36" s="95"/>
      <c r="GM36" s="95"/>
      <c r="GN36" s="95"/>
      <c r="GO36" s="95"/>
      <c r="GP36" s="95"/>
      <c r="GQ36" s="95"/>
      <c r="GR36" s="95"/>
      <c r="GS36" s="95"/>
      <c r="GT36" s="95"/>
      <c r="GU36" s="95"/>
      <c r="GV36" s="95"/>
      <c r="GW36" s="95"/>
      <c r="GX36" s="95"/>
      <c r="GY36" s="95"/>
      <c r="GZ36" s="95"/>
      <c r="HA36" s="95"/>
      <c r="HB36" s="95"/>
      <c r="HC36" s="95"/>
      <c r="HD36" s="95"/>
      <c r="HE36" s="95"/>
      <c r="HF36" s="95"/>
      <c r="HG36" s="95"/>
      <c r="HH36" s="95"/>
      <c r="HI36" s="95"/>
      <c r="HJ36" s="95"/>
      <c r="HK36" s="95"/>
      <c r="HL36" s="95"/>
      <c r="HM36" s="95"/>
      <c r="HN36" s="95"/>
      <c r="HO36" s="95"/>
      <c r="HP36" s="95"/>
      <c r="HQ36" s="95"/>
      <c r="HR36" s="95"/>
      <c r="HS36" s="95"/>
      <c r="HT36" s="95"/>
      <c r="HU36" s="95"/>
      <c r="HV36" s="95"/>
      <c r="HW36" s="95"/>
      <c r="HX36" s="95"/>
      <c r="HY36" s="95"/>
      <c r="HZ36" s="95"/>
      <c r="IA36" s="95"/>
      <c r="IB36" s="95"/>
      <c r="IC36" s="95"/>
      <c r="ID36" s="95"/>
      <c r="IE36" s="95"/>
      <c r="IF36" s="95"/>
      <c r="IG36" s="95"/>
      <c r="IH36" s="95"/>
      <c r="II36" s="95"/>
      <c r="IJ36" s="95"/>
      <c r="IK36" s="95"/>
      <c r="IL36" s="95"/>
      <c r="IM36" s="95"/>
      <c r="IN36" s="95"/>
      <c r="IO36" s="95"/>
      <c r="IP36" s="95"/>
      <c r="IQ36" s="95"/>
      <c r="IR36" s="95"/>
      <c r="IS36" s="95"/>
      <c r="IT36" s="95"/>
      <c r="IU36" s="95"/>
      <c r="IV36" s="95"/>
      <c r="IW36" s="95"/>
      <c r="IX36" s="95"/>
      <c r="IY36" s="95"/>
      <c r="IZ36" s="95"/>
      <c r="JA36" s="95"/>
      <c r="JB36" s="95"/>
      <c r="JC36" s="95"/>
      <c r="JD36" s="95"/>
      <c r="JE36" s="95"/>
      <c r="JF36" s="95"/>
      <c r="JG36" s="95"/>
      <c r="JH36" s="95"/>
      <c r="JI36" s="95"/>
      <c r="JJ36" s="95"/>
      <c r="JK36" s="95"/>
      <c r="JL36" s="95"/>
      <c r="JM36" s="95"/>
      <c r="JN36" s="95"/>
      <c r="JO36" s="95"/>
      <c r="JP36" s="95"/>
      <c r="JQ36" s="95"/>
      <c r="JR36" s="95"/>
      <c r="JS36" s="95"/>
    </row>
    <row r="37" spans="1:279" s="16" customFormat="1" x14ac:dyDescent="0.2">
      <c r="A37" s="124"/>
      <c r="B37" s="160"/>
      <c r="C37" s="244"/>
      <c r="D37" s="244"/>
      <c r="E37" s="245"/>
      <c r="F37" s="245"/>
      <c r="G37" s="246" t="s">
        <v>153</v>
      </c>
      <c r="H37" s="246"/>
      <c r="J37" s="259">
        <f>+'Summary&amp;Assumptions'!D59/10000</f>
        <v>0.06</v>
      </c>
      <c r="K37" s="254">
        <f>+J37</f>
        <v>0.06</v>
      </c>
      <c r="L37" s="254">
        <f t="shared" ref="L37:BW37" si="838">+K37</f>
        <v>0.06</v>
      </c>
      <c r="M37" s="254">
        <f t="shared" si="838"/>
        <v>0.06</v>
      </c>
      <c r="N37" s="254">
        <f t="shared" si="838"/>
        <v>0.06</v>
      </c>
      <c r="O37" s="254">
        <f t="shared" si="838"/>
        <v>0.06</v>
      </c>
      <c r="P37" s="254">
        <f t="shared" si="838"/>
        <v>0.06</v>
      </c>
      <c r="Q37" s="254">
        <f t="shared" si="838"/>
        <v>0.06</v>
      </c>
      <c r="R37" s="254">
        <f t="shared" si="838"/>
        <v>0.06</v>
      </c>
      <c r="S37" s="254">
        <f t="shared" si="838"/>
        <v>0.06</v>
      </c>
      <c r="T37" s="254">
        <f t="shared" si="838"/>
        <v>0.06</v>
      </c>
      <c r="U37" s="254">
        <f t="shared" si="838"/>
        <v>0.06</v>
      </c>
      <c r="V37" s="254">
        <f t="shared" si="838"/>
        <v>0.06</v>
      </c>
      <c r="W37" s="254">
        <f t="shared" si="838"/>
        <v>0.06</v>
      </c>
      <c r="X37" s="254">
        <f t="shared" si="838"/>
        <v>0.06</v>
      </c>
      <c r="Y37" s="254">
        <f t="shared" si="838"/>
        <v>0.06</v>
      </c>
      <c r="Z37" s="254">
        <f t="shared" si="838"/>
        <v>0.06</v>
      </c>
      <c r="AA37" s="254">
        <f t="shared" si="838"/>
        <v>0.06</v>
      </c>
      <c r="AB37" s="254">
        <f t="shared" si="838"/>
        <v>0.06</v>
      </c>
      <c r="AC37" s="254">
        <f t="shared" si="838"/>
        <v>0.06</v>
      </c>
      <c r="AD37" s="254">
        <f t="shared" si="838"/>
        <v>0.06</v>
      </c>
      <c r="AE37" s="254">
        <f t="shared" si="838"/>
        <v>0.06</v>
      </c>
      <c r="AF37" s="254">
        <f t="shared" si="838"/>
        <v>0.06</v>
      </c>
      <c r="AG37" s="254">
        <f t="shared" si="838"/>
        <v>0.06</v>
      </c>
      <c r="AH37" s="254">
        <f t="shared" si="838"/>
        <v>0.06</v>
      </c>
      <c r="AI37" s="254">
        <f t="shared" si="838"/>
        <v>0.06</v>
      </c>
      <c r="AJ37" s="254">
        <f t="shared" si="838"/>
        <v>0.06</v>
      </c>
      <c r="AK37" s="254">
        <f t="shared" si="838"/>
        <v>0.06</v>
      </c>
      <c r="AL37" s="254">
        <f t="shared" si="838"/>
        <v>0.06</v>
      </c>
      <c r="AM37" s="254">
        <f t="shared" si="838"/>
        <v>0.06</v>
      </c>
      <c r="AN37" s="254">
        <f t="shared" si="838"/>
        <v>0.06</v>
      </c>
      <c r="AO37" s="254">
        <f t="shared" si="838"/>
        <v>0.06</v>
      </c>
      <c r="AP37" s="254">
        <f t="shared" si="838"/>
        <v>0.06</v>
      </c>
      <c r="AQ37" s="254">
        <f t="shared" si="838"/>
        <v>0.06</v>
      </c>
      <c r="AR37" s="254">
        <f t="shared" si="838"/>
        <v>0.06</v>
      </c>
      <c r="AS37" s="254">
        <f t="shared" si="838"/>
        <v>0.06</v>
      </c>
      <c r="AT37" s="254">
        <f t="shared" si="838"/>
        <v>0.06</v>
      </c>
      <c r="AU37" s="254">
        <f t="shared" si="838"/>
        <v>0.06</v>
      </c>
      <c r="AV37" s="254">
        <f t="shared" si="838"/>
        <v>0.06</v>
      </c>
      <c r="AW37" s="254">
        <f t="shared" si="838"/>
        <v>0.06</v>
      </c>
      <c r="AX37" s="254">
        <f t="shared" si="838"/>
        <v>0.06</v>
      </c>
      <c r="AY37" s="254">
        <f t="shared" si="838"/>
        <v>0.06</v>
      </c>
      <c r="AZ37" s="254">
        <f t="shared" si="838"/>
        <v>0.06</v>
      </c>
      <c r="BA37" s="254">
        <f t="shared" si="838"/>
        <v>0.06</v>
      </c>
      <c r="BB37" s="254">
        <f t="shared" si="838"/>
        <v>0.06</v>
      </c>
      <c r="BC37" s="254">
        <f t="shared" si="838"/>
        <v>0.06</v>
      </c>
      <c r="BD37" s="254">
        <f t="shared" si="838"/>
        <v>0.06</v>
      </c>
      <c r="BE37" s="254">
        <f t="shared" si="838"/>
        <v>0.06</v>
      </c>
      <c r="BF37" s="254">
        <f t="shared" si="838"/>
        <v>0.06</v>
      </c>
      <c r="BG37" s="254">
        <f t="shared" si="838"/>
        <v>0.06</v>
      </c>
      <c r="BH37" s="254">
        <f t="shared" si="838"/>
        <v>0.06</v>
      </c>
      <c r="BI37" s="254">
        <f t="shared" si="838"/>
        <v>0.06</v>
      </c>
      <c r="BJ37" s="254">
        <f t="shared" si="838"/>
        <v>0.06</v>
      </c>
      <c r="BK37" s="254">
        <f t="shared" si="838"/>
        <v>0.06</v>
      </c>
      <c r="BL37" s="254">
        <f t="shared" si="838"/>
        <v>0.06</v>
      </c>
      <c r="BM37" s="254">
        <f t="shared" si="838"/>
        <v>0.06</v>
      </c>
      <c r="BN37" s="254">
        <f t="shared" si="838"/>
        <v>0.06</v>
      </c>
      <c r="BO37" s="254">
        <f t="shared" si="838"/>
        <v>0.06</v>
      </c>
      <c r="BP37" s="254">
        <f t="shared" si="838"/>
        <v>0.06</v>
      </c>
      <c r="BQ37" s="254">
        <f t="shared" si="838"/>
        <v>0.06</v>
      </c>
      <c r="BR37" s="254">
        <f t="shared" si="838"/>
        <v>0.06</v>
      </c>
      <c r="BS37" s="254">
        <f t="shared" si="838"/>
        <v>0.06</v>
      </c>
      <c r="BT37" s="254">
        <f t="shared" si="838"/>
        <v>0.06</v>
      </c>
      <c r="BU37" s="254">
        <f t="shared" si="838"/>
        <v>0.06</v>
      </c>
      <c r="BV37" s="254">
        <f t="shared" si="838"/>
        <v>0.06</v>
      </c>
      <c r="BW37" s="254">
        <f t="shared" si="838"/>
        <v>0.06</v>
      </c>
      <c r="BX37" s="254">
        <f t="shared" ref="BX37:EI37" si="839">+BW37</f>
        <v>0.06</v>
      </c>
      <c r="BY37" s="254">
        <f t="shared" si="839"/>
        <v>0.06</v>
      </c>
      <c r="BZ37" s="254">
        <f t="shared" si="839"/>
        <v>0.06</v>
      </c>
      <c r="CA37" s="254">
        <f t="shared" si="839"/>
        <v>0.06</v>
      </c>
      <c r="CB37" s="254">
        <f t="shared" si="839"/>
        <v>0.06</v>
      </c>
      <c r="CC37" s="254">
        <f t="shared" si="839"/>
        <v>0.06</v>
      </c>
      <c r="CD37" s="254">
        <f t="shared" si="839"/>
        <v>0.06</v>
      </c>
      <c r="CE37" s="254">
        <f t="shared" si="839"/>
        <v>0.06</v>
      </c>
      <c r="CF37" s="254">
        <f t="shared" si="839"/>
        <v>0.06</v>
      </c>
      <c r="CG37" s="254">
        <f t="shared" si="839"/>
        <v>0.06</v>
      </c>
      <c r="CH37" s="254">
        <f t="shared" si="839"/>
        <v>0.06</v>
      </c>
      <c r="CI37" s="254">
        <f t="shared" si="839"/>
        <v>0.06</v>
      </c>
      <c r="CJ37" s="254">
        <f t="shared" si="839"/>
        <v>0.06</v>
      </c>
      <c r="CK37" s="254">
        <f t="shared" si="839"/>
        <v>0.06</v>
      </c>
      <c r="CL37" s="254">
        <f t="shared" si="839"/>
        <v>0.06</v>
      </c>
      <c r="CM37" s="254">
        <f t="shared" si="839"/>
        <v>0.06</v>
      </c>
      <c r="CN37" s="254">
        <f t="shared" si="839"/>
        <v>0.06</v>
      </c>
      <c r="CO37" s="254">
        <f t="shared" si="839"/>
        <v>0.06</v>
      </c>
      <c r="CP37" s="254">
        <f t="shared" si="839"/>
        <v>0.06</v>
      </c>
      <c r="CQ37" s="254">
        <f t="shared" si="839"/>
        <v>0.06</v>
      </c>
      <c r="CR37" s="254">
        <f t="shared" si="839"/>
        <v>0.06</v>
      </c>
      <c r="CS37" s="254">
        <f t="shared" si="839"/>
        <v>0.06</v>
      </c>
      <c r="CT37" s="254">
        <f t="shared" si="839"/>
        <v>0.06</v>
      </c>
      <c r="CU37" s="254">
        <f t="shared" si="839"/>
        <v>0.06</v>
      </c>
      <c r="CV37" s="254">
        <f t="shared" si="839"/>
        <v>0.06</v>
      </c>
      <c r="CW37" s="254">
        <f t="shared" si="839"/>
        <v>0.06</v>
      </c>
      <c r="CX37" s="254">
        <f t="shared" si="839"/>
        <v>0.06</v>
      </c>
      <c r="CY37" s="254">
        <f t="shared" si="839"/>
        <v>0.06</v>
      </c>
      <c r="CZ37" s="254">
        <f t="shared" si="839"/>
        <v>0.06</v>
      </c>
      <c r="DA37" s="254">
        <f t="shared" si="839"/>
        <v>0.06</v>
      </c>
      <c r="DB37" s="254">
        <f t="shared" si="839"/>
        <v>0.06</v>
      </c>
      <c r="DC37" s="254">
        <f t="shared" si="839"/>
        <v>0.06</v>
      </c>
      <c r="DD37" s="254">
        <f t="shared" si="839"/>
        <v>0.06</v>
      </c>
      <c r="DE37" s="254">
        <f t="shared" si="839"/>
        <v>0.06</v>
      </c>
      <c r="DF37" s="254">
        <f t="shared" si="839"/>
        <v>0.06</v>
      </c>
      <c r="DG37" s="254">
        <f t="shared" si="839"/>
        <v>0.06</v>
      </c>
      <c r="DH37" s="254">
        <f t="shared" si="839"/>
        <v>0.06</v>
      </c>
      <c r="DI37" s="254">
        <f t="shared" si="839"/>
        <v>0.06</v>
      </c>
      <c r="DJ37" s="254">
        <f t="shared" si="839"/>
        <v>0.06</v>
      </c>
      <c r="DK37" s="254">
        <f t="shared" si="839"/>
        <v>0.06</v>
      </c>
      <c r="DL37" s="254">
        <f t="shared" si="839"/>
        <v>0.06</v>
      </c>
      <c r="DM37" s="254">
        <f t="shared" si="839"/>
        <v>0.06</v>
      </c>
      <c r="DN37" s="254">
        <f t="shared" si="839"/>
        <v>0.06</v>
      </c>
      <c r="DO37" s="254">
        <f t="shared" si="839"/>
        <v>0.06</v>
      </c>
      <c r="DP37" s="254">
        <f t="shared" si="839"/>
        <v>0.06</v>
      </c>
      <c r="DQ37" s="254">
        <f t="shared" si="839"/>
        <v>0.06</v>
      </c>
      <c r="DR37" s="254">
        <f t="shared" si="839"/>
        <v>0.06</v>
      </c>
      <c r="DS37" s="254">
        <f t="shared" si="839"/>
        <v>0.06</v>
      </c>
      <c r="DT37" s="254">
        <f t="shared" si="839"/>
        <v>0.06</v>
      </c>
      <c r="DU37" s="254">
        <f t="shared" si="839"/>
        <v>0.06</v>
      </c>
      <c r="DV37" s="254">
        <f t="shared" si="839"/>
        <v>0.06</v>
      </c>
      <c r="DW37" s="254">
        <f t="shared" si="839"/>
        <v>0.06</v>
      </c>
      <c r="DX37" s="254">
        <f t="shared" si="839"/>
        <v>0.06</v>
      </c>
      <c r="DY37" s="254">
        <f t="shared" si="839"/>
        <v>0.06</v>
      </c>
      <c r="DZ37" s="254">
        <f t="shared" si="839"/>
        <v>0.06</v>
      </c>
      <c r="EA37" s="254">
        <f t="shared" si="839"/>
        <v>0.06</v>
      </c>
      <c r="EB37" s="254">
        <f t="shared" si="839"/>
        <v>0.06</v>
      </c>
      <c r="EC37" s="254">
        <f t="shared" si="839"/>
        <v>0.06</v>
      </c>
      <c r="ED37" s="254">
        <f t="shared" si="839"/>
        <v>0.06</v>
      </c>
      <c r="EE37" s="254">
        <f t="shared" si="839"/>
        <v>0.06</v>
      </c>
      <c r="EF37" s="254">
        <f t="shared" si="839"/>
        <v>0.06</v>
      </c>
      <c r="EG37" s="254">
        <f t="shared" si="839"/>
        <v>0.06</v>
      </c>
      <c r="EH37" s="254">
        <f t="shared" si="839"/>
        <v>0.06</v>
      </c>
      <c r="EI37" s="254">
        <f t="shared" si="839"/>
        <v>0.06</v>
      </c>
      <c r="EJ37" s="254">
        <f t="shared" ref="EJ37:FQ37" si="840">+EI37</f>
        <v>0.06</v>
      </c>
      <c r="EK37" s="254">
        <f t="shared" si="840"/>
        <v>0.06</v>
      </c>
      <c r="EL37" s="254">
        <f t="shared" si="840"/>
        <v>0.06</v>
      </c>
      <c r="EM37" s="254">
        <f t="shared" si="840"/>
        <v>0.06</v>
      </c>
      <c r="EN37" s="254">
        <f t="shared" si="840"/>
        <v>0.06</v>
      </c>
      <c r="EO37" s="254">
        <f t="shared" si="840"/>
        <v>0.06</v>
      </c>
      <c r="EP37" s="254">
        <f t="shared" si="840"/>
        <v>0.06</v>
      </c>
      <c r="EQ37" s="254">
        <f t="shared" si="840"/>
        <v>0.06</v>
      </c>
      <c r="ER37" s="254">
        <f t="shared" si="840"/>
        <v>0.06</v>
      </c>
      <c r="ES37" s="254">
        <f t="shared" si="840"/>
        <v>0.06</v>
      </c>
      <c r="ET37" s="254">
        <f t="shared" si="840"/>
        <v>0.06</v>
      </c>
      <c r="EU37" s="254">
        <f t="shared" si="840"/>
        <v>0.06</v>
      </c>
      <c r="EV37" s="254">
        <f t="shared" si="840"/>
        <v>0.06</v>
      </c>
      <c r="EW37" s="254">
        <f t="shared" si="840"/>
        <v>0.06</v>
      </c>
      <c r="EX37" s="254">
        <f t="shared" si="840"/>
        <v>0.06</v>
      </c>
      <c r="EY37" s="254">
        <f t="shared" si="840"/>
        <v>0.06</v>
      </c>
      <c r="EZ37" s="254">
        <f t="shared" si="840"/>
        <v>0.06</v>
      </c>
      <c r="FA37" s="254">
        <f t="shared" si="840"/>
        <v>0.06</v>
      </c>
      <c r="FB37" s="254">
        <f t="shared" si="840"/>
        <v>0.06</v>
      </c>
      <c r="FC37" s="254">
        <f t="shared" si="840"/>
        <v>0.06</v>
      </c>
      <c r="FD37" s="254">
        <f t="shared" si="840"/>
        <v>0.06</v>
      </c>
      <c r="FE37" s="254">
        <f t="shared" si="840"/>
        <v>0.06</v>
      </c>
      <c r="FF37" s="254">
        <f t="shared" si="840"/>
        <v>0.06</v>
      </c>
      <c r="FG37" s="254">
        <f t="shared" si="840"/>
        <v>0.06</v>
      </c>
      <c r="FH37" s="254">
        <f t="shared" si="840"/>
        <v>0.06</v>
      </c>
      <c r="FI37" s="254">
        <f t="shared" si="840"/>
        <v>0.06</v>
      </c>
      <c r="FJ37" s="254">
        <f t="shared" si="840"/>
        <v>0.06</v>
      </c>
      <c r="FK37" s="254">
        <f t="shared" si="840"/>
        <v>0.06</v>
      </c>
      <c r="FL37" s="254">
        <f t="shared" si="840"/>
        <v>0.06</v>
      </c>
      <c r="FM37" s="254">
        <f t="shared" si="840"/>
        <v>0.06</v>
      </c>
      <c r="FN37" s="254">
        <f t="shared" si="840"/>
        <v>0.06</v>
      </c>
      <c r="FO37" s="254">
        <f t="shared" si="840"/>
        <v>0.06</v>
      </c>
      <c r="FP37" s="254">
        <f t="shared" si="840"/>
        <v>0.06</v>
      </c>
      <c r="FQ37" s="255">
        <f t="shared" si="840"/>
        <v>0.06</v>
      </c>
      <c r="FR37" s="191"/>
      <c r="FS37" s="191"/>
      <c r="FT37" s="191"/>
      <c r="FU37" s="191"/>
      <c r="FV37" s="95"/>
      <c r="FW37" s="95"/>
      <c r="FX37" s="95"/>
      <c r="FY37" s="95"/>
      <c r="FZ37" s="95"/>
      <c r="GA37" s="95"/>
      <c r="GB37" s="95"/>
      <c r="GC37" s="95"/>
      <c r="GD37" s="95"/>
      <c r="GE37" s="95"/>
      <c r="GF37" s="95"/>
      <c r="GG37" s="95"/>
      <c r="GH37" s="95"/>
      <c r="GI37" s="95"/>
      <c r="GJ37" s="95"/>
      <c r="GK37" s="95"/>
      <c r="GL37" s="95"/>
      <c r="GM37" s="95"/>
      <c r="GN37" s="95"/>
      <c r="GO37" s="95"/>
      <c r="GP37" s="95"/>
      <c r="GQ37" s="95"/>
      <c r="GR37" s="95"/>
      <c r="GS37" s="95"/>
      <c r="GT37" s="95"/>
      <c r="GU37" s="95"/>
      <c r="GV37" s="95"/>
      <c r="GW37" s="95"/>
      <c r="GX37" s="95"/>
      <c r="GY37" s="95"/>
      <c r="GZ37" s="95"/>
      <c r="HA37" s="95"/>
      <c r="HB37" s="95"/>
      <c r="HC37" s="95"/>
      <c r="HD37" s="95"/>
      <c r="HE37" s="95"/>
      <c r="HF37" s="95"/>
      <c r="HG37" s="95"/>
      <c r="HH37" s="95"/>
      <c r="HI37" s="95"/>
      <c r="HJ37" s="95"/>
      <c r="HK37" s="95"/>
      <c r="HL37" s="95"/>
      <c r="HM37" s="95"/>
      <c r="HN37" s="95"/>
      <c r="HO37" s="95"/>
      <c r="HP37" s="95"/>
      <c r="HQ37" s="95"/>
      <c r="HR37" s="95"/>
      <c r="HS37" s="95"/>
      <c r="HT37" s="95"/>
      <c r="HU37" s="95"/>
      <c r="HV37" s="95"/>
      <c r="HW37" s="95"/>
      <c r="HX37" s="95"/>
      <c r="HY37" s="95"/>
      <c r="HZ37" s="95"/>
      <c r="IA37" s="95"/>
      <c r="IB37" s="95"/>
      <c r="IC37" s="95"/>
      <c r="ID37" s="95"/>
      <c r="IE37" s="95"/>
      <c r="IF37" s="95"/>
      <c r="IG37" s="95"/>
      <c r="IH37" s="95"/>
      <c r="II37" s="95"/>
      <c r="IJ37" s="95"/>
      <c r="IK37" s="95"/>
      <c r="IL37" s="95"/>
      <c r="IM37" s="95"/>
      <c r="IN37" s="95"/>
      <c r="IO37" s="95"/>
      <c r="IP37" s="95"/>
      <c r="IQ37" s="95"/>
      <c r="IR37" s="95"/>
      <c r="IS37" s="95"/>
      <c r="IT37" s="95"/>
      <c r="IU37" s="95"/>
      <c r="IV37" s="95"/>
      <c r="IW37" s="95"/>
      <c r="IX37" s="95"/>
      <c r="IY37" s="95"/>
      <c r="IZ37" s="95"/>
      <c r="JA37" s="95"/>
      <c r="JB37" s="95"/>
      <c r="JC37" s="95"/>
      <c r="JD37" s="95"/>
      <c r="JE37" s="95"/>
      <c r="JF37" s="95"/>
      <c r="JG37" s="95"/>
      <c r="JH37" s="95"/>
      <c r="JI37" s="95"/>
      <c r="JJ37" s="95"/>
      <c r="JK37" s="95"/>
      <c r="JL37" s="95"/>
      <c r="JM37" s="95"/>
      <c r="JN37" s="95"/>
      <c r="JO37" s="95"/>
      <c r="JP37" s="95"/>
      <c r="JQ37" s="95"/>
      <c r="JR37" s="95"/>
      <c r="JS37" s="95"/>
    </row>
    <row r="38" spans="1:279" s="16" customFormat="1" x14ac:dyDescent="0.2">
      <c r="A38" s="124"/>
      <c r="B38" s="160"/>
      <c r="C38" s="244"/>
      <c r="D38" s="244"/>
      <c r="E38" s="245"/>
      <c r="F38" s="245"/>
      <c r="G38" s="16" t="s">
        <v>44</v>
      </c>
      <c r="H38" s="246"/>
      <c r="J38" s="254">
        <f>+J36+J37</f>
        <v>0.1066</v>
      </c>
      <c r="K38" s="254">
        <f t="shared" ref="K38:BV38" si="841">+K36+K37</f>
        <v>0.1087283</v>
      </c>
      <c r="L38" s="254">
        <f t="shared" si="841"/>
        <v>0.1109506</v>
      </c>
      <c r="M38" s="254">
        <f t="shared" si="841"/>
        <v>0.11220759999999999</v>
      </c>
      <c r="N38" s="254">
        <f t="shared" si="841"/>
        <v>0.1131009</v>
      </c>
      <c r="O38" s="254">
        <f t="shared" si="841"/>
        <v>0.11377379999999999</v>
      </c>
      <c r="P38" s="254">
        <f t="shared" si="841"/>
        <v>0.11374580000000001</v>
      </c>
      <c r="Q38" s="254">
        <f t="shared" si="841"/>
        <v>0.1137016</v>
      </c>
      <c r="R38" s="254">
        <f t="shared" si="841"/>
        <v>0.1136976</v>
      </c>
      <c r="S38" s="254">
        <f t="shared" si="841"/>
        <v>0.1130866</v>
      </c>
      <c r="T38" s="254">
        <f t="shared" si="841"/>
        <v>0.11217829999999999</v>
      </c>
      <c r="U38" s="254">
        <f t="shared" si="841"/>
        <v>0.1121707</v>
      </c>
      <c r="V38" s="254">
        <f t="shared" si="841"/>
        <v>0.1108973</v>
      </c>
      <c r="W38" s="254">
        <f t="shared" si="841"/>
        <v>0.1088662</v>
      </c>
      <c r="X38" s="254">
        <f t="shared" si="841"/>
        <v>0.1088761</v>
      </c>
      <c r="Y38" s="254">
        <f t="shared" si="841"/>
        <v>0.1077138</v>
      </c>
      <c r="Z38" s="254">
        <f t="shared" si="841"/>
        <v>0.10512830000000001</v>
      </c>
      <c r="AA38" s="254">
        <f t="shared" si="841"/>
        <v>0.10352049999999999</v>
      </c>
      <c r="AB38" s="254">
        <f t="shared" si="841"/>
        <v>0.1020731</v>
      </c>
      <c r="AC38" s="254">
        <f t="shared" si="841"/>
        <v>0.10090250000000001</v>
      </c>
      <c r="AD38" s="254">
        <f t="shared" si="841"/>
        <v>9.9764500000000006E-2</v>
      </c>
      <c r="AE38" s="254">
        <f t="shared" si="841"/>
        <v>9.8770399999999994E-2</v>
      </c>
      <c r="AF38" s="254">
        <f t="shared" si="841"/>
        <v>9.7910200000000003E-2</v>
      </c>
      <c r="AG38" s="254">
        <f t="shared" si="841"/>
        <v>9.7217600000000001E-2</v>
      </c>
      <c r="AH38" s="254">
        <f t="shared" si="841"/>
        <v>9.6666200000000008E-2</v>
      </c>
      <c r="AI38" s="254">
        <f t="shared" si="841"/>
        <v>9.6171499999999993E-2</v>
      </c>
      <c r="AJ38" s="254">
        <f t="shared" si="841"/>
        <v>9.5674900000000007E-2</v>
      </c>
      <c r="AK38" s="254">
        <f t="shared" si="841"/>
        <v>9.5207700000000006E-2</v>
      </c>
      <c r="AL38" s="254">
        <f t="shared" si="841"/>
        <v>9.4802899999999996E-2</v>
      </c>
      <c r="AM38" s="254">
        <f t="shared" si="841"/>
        <v>9.4407400000000002E-2</v>
      </c>
      <c r="AN38" s="254">
        <f t="shared" si="841"/>
        <v>9.4050300000000003E-2</v>
      </c>
      <c r="AO38" s="254">
        <f t="shared" si="841"/>
        <v>9.3743599999999996E-2</v>
      </c>
      <c r="AP38" s="254">
        <f t="shared" si="841"/>
        <v>9.3454099999999998E-2</v>
      </c>
      <c r="AQ38" s="254">
        <f t="shared" si="841"/>
        <v>9.3229199999999998E-2</v>
      </c>
      <c r="AR38" s="254">
        <f t="shared" si="841"/>
        <v>9.3016500000000002E-2</v>
      </c>
      <c r="AS38" s="254">
        <f t="shared" si="841"/>
        <v>9.2848600000000003E-2</v>
      </c>
      <c r="AT38" s="254">
        <f t="shared" si="841"/>
        <v>9.2718200000000001E-2</v>
      </c>
      <c r="AU38" s="254">
        <f t="shared" si="841"/>
        <v>9.25898E-2</v>
      </c>
      <c r="AV38" s="254">
        <f t="shared" si="841"/>
        <v>9.2463699999999996E-2</v>
      </c>
      <c r="AW38" s="254">
        <f t="shared" si="841"/>
        <v>9.2338400000000001E-2</v>
      </c>
      <c r="AX38" s="254">
        <f t="shared" si="841"/>
        <v>9.221879999999999E-2</v>
      </c>
      <c r="AY38" s="254">
        <f t="shared" si="841"/>
        <v>9.2093999999999995E-2</v>
      </c>
      <c r="AZ38" s="254">
        <f t="shared" si="841"/>
        <v>9.1987399999999997E-2</v>
      </c>
      <c r="BA38" s="254">
        <f t="shared" si="841"/>
        <v>9.1879600000000006E-2</v>
      </c>
      <c r="BB38" s="254">
        <f t="shared" si="841"/>
        <v>9.1769899999999988E-2</v>
      </c>
      <c r="BC38" s="254">
        <f t="shared" si="841"/>
        <v>9.1672599999999993E-2</v>
      </c>
      <c r="BD38" s="254">
        <f t="shared" si="841"/>
        <v>9.1564499999999993E-2</v>
      </c>
      <c r="BE38" s="254">
        <f t="shared" si="841"/>
        <v>9.1478799999999999E-2</v>
      </c>
      <c r="BF38" s="254">
        <f t="shared" si="841"/>
        <v>9.1397000000000006E-2</v>
      </c>
      <c r="BG38" s="254">
        <f t="shared" si="841"/>
        <v>9.1318099999999999E-2</v>
      </c>
      <c r="BH38" s="254">
        <f t="shared" si="841"/>
        <v>9.1249899999999995E-2</v>
      </c>
      <c r="BI38" s="254">
        <f t="shared" si="841"/>
        <v>9.1199599999999992E-2</v>
      </c>
      <c r="BJ38" s="254">
        <f t="shared" si="841"/>
        <v>9.1161599999999995E-2</v>
      </c>
      <c r="BK38" s="254">
        <f t="shared" si="841"/>
        <v>9.1132099999999994E-2</v>
      </c>
      <c r="BL38" s="254">
        <f t="shared" si="841"/>
        <v>9.1116599999999992E-2</v>
      </c>
      <c r="BM38" s="254">
        <f t="shared" si="841"/>
        <v>9.1115699999999994E-2</v>
      </c>
      <c r="BN38" s="254">
        <f t="shared" si="841"/>
        <v>9.1124499999999997E-2</v>
      </c>
      <c r="BO38" s="254">
        <f t="shared" si="841"/>
        <v>9.1152499999999997E-2</v>
      </c>
      <c r="BP38" s="254">
        <f t="shared" si="841"/>
        <v>9.1187599999999994E-2</v>
      </c>
      <c r="BQ38" s="254">
        <f t="shared" si="841"/>
        <v>9.1229299999999999E-2</v>
      </c>
      <c r="BR38" s="254">
        <f t="shared" si="841"/>
        <v>9.1293600000000003E-2</v>
      </c>
      <c r="BS38" s="254">
        <f t="shared" si="841"/>
        <v>9.1349099999999989E-2</v>
      </c>
      <c r="BT38" s="254">
        <f t="shared" si="841"/>
        <v>9.14021E-2</v>
      </c>
      <c r="BU38" s="254">
        <f t="shared" si="841"/>
        <v>9.1457999999999998E-2</v>
      </c>
      <c r="BV38" s="254">
        <f t="shared" si="841"/>
        <v>9.1508699999999998E-2</v>
      </c>
      <c r="BW38" s="254">
        <f t="shared" ref="BW38:EH38" si="842">+BW36+BW37</f>
        <v>9.1554200000000002E-2</v>
      </c>
      <c r="BX38" s="254">
        <f t="shared" si="842"/>
        <v>9.1600500000000001E-2</v>
      </c>
      <c r="BY38" s="254">
        <f t="shared" si="842"/>
        <v>9.1644299999999998E-2</v>
      </c>
      <c r="BZ38" s="254">
        <f t="shared" si="842"/>
        <v>9.1682199999999991E-2</v>
      </c>
      <c r="CA38" s="254">
        <f t="shared" si="842"/>
        <v>9.1723899999999997E-2</v>
      </c>
      <c r="CB38" s="254">
        <f t="shared" si="842"/>
        <v>9.1759399999999991E-2</v>
      </c>
      <c r="CC38" s="254">
        <f t="shared" si="842"/>
        <v>9.178639999999999E-2</v>
      </c>
      <c r="CD38" s="254">
        <f t="shared" si="842"/>
        <v>9.1822500000000001E-2</v>
      </c>
      <c r="CE38" s="254">
        <f t="shared" si="842"/>
        <v>9.1848799999999994E-2</v>
      </c>
      <c r="CF38" s="254">
        <f t="shared" si="842"/>
        <v>9.1875499999999999E-2</v>
      </c>
      <c r="CG38" s="254">
        <f t="shared" si="842"/>
        <v>9.1899700000000001E-2</v>
      </c>
      <c r="CH38" s="254">
        <f t="shared" si="842"/>
        <v>9.1921299999999997E-2</v>
      </c>
      <c r="CI38" s="254">
        <f t="shared" si="842"/>
        <v>9.1944999999999999E-2</v>
      </c>
      <c r="CJ38" s="254">
        <f t="shared" si="842"/>
        <v>9.1956399999999994E-2</v>
      </c>
      <c r="CK38" s="254">
        <f t="shared" si="842"/>
        <v>9.1970300000000005E-2</v>
      </c>
      <c r="CL38" s="254">
        <f t="shared" si="842"/>
        <v>9.1983700000000002E-2</v>
      </c>
      <c r="CM38" s="254">
        <f t="shared" si="842"/>
        <v>9.1991600000000007E-2</v>
      </c>
      <c r="CN38" s="254">
        <f t="shared" si="842"/>
        <v>9.2001100000000002E-2</v>
      </c>
      <c r="CO38" s="254">
        <f t="shared" si="842"/>
        <v>9.1997799999999991E-2</v>
      </c>
      <c r="CP38" s="254">
        <f t="shared" si="842"/>
        <v>9.2004599999999992E-2</v>
      </c>
      <c r="CQ38" s="254">
        <f t="shared" si="842"/>
        <v>9.20068E-2</v>
      </c>
      <c r="CR38" s="254">
        <f t="shared" si="842"/>
        <v>9.2016399999999998E-2</v>
      </c>
      <c r="CS38" s="254">
        <f t="shared" si="842"/>
        <v>9.2019199999999995E-2</v>
      </c>
      <c r="CT38" s="254">
        <f t="shared" si="842"/>
        <v>9.2028499999999999E-2</v>
      </c>
      <c r="CU38" s="254">
        <f t="shared" si="842"/>
        <v>9.2041800000000007E-2</v>
      </c>
      <c r="CV38" s="254">
        <f t="shared" si="842"/>
        <v>9.2049500000000006E-2</v>
      </c>
      <c r="CW38" s="254">
        <f t="shared" si="842"/>
        <v>9.2063199999999998E-2</v>
      </c>
      <c r="CX38" s="254">
        <f t="shared" si="842"/>
        <v>9.2078199999999999E-2</v>
      </c>
      <c r="CY38" s="254">
        <f t="shared" si="842"/>
        <v>9.2094700000000002E-2</v>
      </c>
      <c r="CZ38" s="254">
        <f t="shared" si="842"/>
        <v>9.2114699999999994E-2</v>
      </c>
      <c r="DA38" s="254">
        <f t="shared" si="842"/>
        <v>9.2128199999999993E-2</v>
      </c>
      <c r="DB38" s="254">
        <f t="shared" si="842"/>
        <v>9.2152899999999996E-2</v>
      </c>
      <c r="DC38" s="254">
        <f t="shared" si="842"/>
        <v>9.2172499999999991E-2</v>
      </c>
      <c r="DD38" s="254">
        <f t="shared" si="842"/>
        <v>9.2199900000000001E-2</v>
      </c>
      <c r="DE38" s="254">
        <f t="shared" si="842"/>
        <v>9.2223200000000005E-2</v>
      </c>
      <c r="DF38" s="254">
        <f t="shared" si="842"/>
        <v>9.2251E-2</v>
      </c>
      <c r="DG38" s="254">
        <f t="shared" si="842"/>
        <v>9.2282299999999998E-2</v>
      </c>
      <c r="DH38" s="254">
        <f t="shared" si="842"/>
        <v>9.2310400000000001E-2</v>
      </c>
      <c r="DI38" s="254">
        <f t="shared" si="842"/>
        <v>9.2346899999999996E-2</v>
      </c>
      <c r="DJ38" s="254">
        <f t="shared" si="842"/>
        <v>9.2377299999999996E-2</v>
      </c>
      <c r="DK38" s="254">
        <f t="shared" si="842"/>
        <v>9.241379999999999E-2</v>
      </c>
      <c r="DL38" s="254">
        <f t="shared" si="842"/>
        <v>9.2450399999999988E-2</v>
      </c>
      <c r="DM38" s="254">
        <f t="shared" si="842"/>
        <v>9.248519999999999E-2</v>
      </c>
      <c r="DN38" s="254">
        <f t="shared" si="842"/>
        <v>9.2526200000000003E-2</v>
      </c>
      <c r="DO38" s="254">
        <f t="shared" si="842"/>
        <v>9.25705E-2</v>
      </c>
      <c r="DP38" s="254">
        <f t="shared" si="842"/>
        <v>9.2613699999999993E-2</v>
      </c>
      <c r="DQ38" s="254">
        <f t="shared" si="842"/>
        <v>9.2654E-2</v>
      </c>
      <c r="DR38" s="254">
        <f t="shared" si="842"/>
        <v>9.2703999999999995E-2</v>
      </c>
      <c r="DS38" s="254">
        <f t="shared" si="842"/>
        <v>9.2752000000000001E-2</v>
      </c>
      <c r="DT38" s="254">
        <f t="shared" si="842"/>
        <v>9.27983E-2</v>
      </c>
      <c r="DU38" s="254">
        <f t="shared" si="842"/>
        <v>9.2850799999999997E-2</v>
      </c>
      <c r="DV38" s="254">
        <f t="shared" si="842"/>
        <v>9.2901999999999998E-2</v>
      </c>
      <c r="DW38" s="254">
        <f t="shared" si="842"/>
        <v>9.2962500000000003E-2</v>
      </c>
      <c r="DX38" s="254">
        <f t="shared" si="842"/>
        <v>9.3018099999999992E-2</v>
      </c>
      <c r="DY38" s="254">
        <f t="shared" si="842"/>
        <v>9.306529999999999E-2</v>
      </c>
      <c r="DZ38" s="254">
        <f t="shared" si="842"/>
        <v>9.3126299999999995E-2</v>
      </c>
      <c r="EA38" s="254">
        <f t="shared" si="842"/>
        <v>7.2499999999999995E-2</v>
      </c>
      <c r="EB38" s="254">
        <f t="shared" si="842"/>
        <v>7.2499999999999995E-2</v>
      </c>
      <c r="EC38" s="254">
        <f t="shared" si="842"/>
        <v>7.2499999999999995E-2</v>
      </c>
      <c r="ED38" s="254">
        <f t="shared" si="842"/>
        <v>7.2499999999999995E-2</v>
      </c>
      <c r="EE38" s="254">
        <f t="shared" si="842"/>
        <v>7.2499999999999995E-2</v>
      </c>
      <c r="EF38" s="254">
        <f t="shared" si="842"/>
        <v>7.2499999999999995E-2</v>
      </c>
      <c r="EG38" s="254">
        <f t="shared" si="842"/>
        <v>7.2499999999999995E-2</v>
      </c>
      <c r="EH38" s="254">
        <f t="shared" si="842"/>
        <v>7.2499999999999995E-2</v>
      </c>
      <c r="EI38" s="254">
        <f t="shared" ref="EI38:FQ38" si="843">+EI36+EI37</f>
        <v>7.2499999999999995E-2</v>
      </c>
      <c r="EJ38" s="254">
        <f t="shared" si="843"/>
        <v>7.2499999999999995E-2</v>
      </c>
      <c r="EK38" s="254">
        <f t="shared" si="843"/>
        <v>7.2499999999999995E-2</v>
      </c>
      <c r="EL38" s="254">
        <f t="shared" si="843"/>
        <v>7.2499999999999995E-2</v>
      </c>
      <c r="EM38" s="254">
        <f t="shared" si="843"/>
        <v>7.2499999999999995E-2</v>
      </c>
      <c r="EN38" s="254">
        <f t="shared" si="843"/>
        <v>7.2499999999999995E-2</v>
      </c>
      <c r="EO38" s="254">
        <f t="shared" si="843"/>
        <v>7.2499999999999995E-2</v>
      </c>
      <c r="EP38" s="254">
        <f t="shared" si="843"/>
        <v>7.2499999999999995E-2</v>
      </c>
      <c r="EQ38" s="254">
        <f t="shared" si="843"/>
        <v>7.2499999999999995E-2</v>
      </c>
      <c r="ER38" s="254">
        <f t="shared" si="843"/>
        <v>7.2499999999999995E-2</v>
      </c>
      <c r="ES38" s="254">
        <f t="shared" si="843"/>
        <v>7.2499999999999995E-2</v>
      </c>
      <c r="ET38" s="254">
        <f t="shared" si="843"/>
        <v>7.2499999999999995E-2</v>
      </c>
      <c r="EU38" s="254">
        <f t="shared" si="843"/>
        <v>7.2499999999999995E-2</v>
      </c>
      <c r="EV38" s="254">
        <f t="shared" si="843"/>
        <v>7.2499999999999995E-2</v>
      </c>
      <c r="EW38" s="254">
        <f t="shared" si="843"/>
        <v>7.2499999999999995E-2</v>
      </c>
      <c r="EX38" s="254">
        <f t="shared" si="843"/>
        <v>7.2499999999999995E-2</v>
      </c>
      <c r="EY38" s="254">
        <f t="shared" si="843"/>
        <v>7.2499999999999995E-2</v>
      </c>
      <c r="EZ38" s="254">
        <f t="shared" si="843"/>
        <v>7.2499999999999995E-2</v>
      </c>
      <c r="FA38" s="254">
        <f t="shared" si="843"/>
        <v>7.2499999999999995E-2</v>
      </c>
      <c r="FB38" s="254">
        <f t="shared" si="843"/>
        <v>7.2499999999999995E-2</v>
      </c>
      <c r="FC38" s="254">
        <f t="shared" si="843"/>
        <v>7.2499999999999995E-2</v>
      </c>
      <c r="FD38" s="254">
        <f t="shared" si="843"/>
        <v>7.2499999999999995E-2</v>
      </c>
      <c r="FE38" s="254">
        <f t="shared" si="843"/>
        <v>7.2499999999999995E-2</v>
      </c>
      <c r="FF38" s="254">
        <f t="shared" si="843"/>
        <v>7.2499999999999995E-2</v>
      </c>
      <c r="FG38" s="254">
        <f t="shared" si="843"/>
        <v>7.2499999999999995E-2</v>
      </c>
      <c r="FH38" s="254">
        <f t="shared" si="843"/>
        <v>7.2499999999999995E-2</v>
      </c>
      <c r="FI38" s="254">
        <f t="shared" si="843"/>
        <v>7.2499999999999995E-2</v>
      </c>
      <c r="FJ38" s="254">
        <f t="shared" si="843"/>
        <v>7.2499999999999995E-2</v>
      </c>
      <c r="FK38" s="254">
        <f t="shared" si="843"/>
        <v>7.2499999999999995E-2</v>
      </c>
      <c r="FL38" s="254">
        <f t="shared" si="843"/>
        <v>7.2499999999999995E-2</v>
      </c>
      <c r="FM38" s="254">
        <f t="shared" si="843"/>
        <v>7.2499999999999995E-2</v>
      </c>
      <c r="FN38" s="254">
        <f t="shared" si="843"/>
        <v>7.2499999999999995E-2</v>
      </c>
      <c r="FO38" s="254">
        <f t="shared" si="843"/>
        <v>7.2499999999999995E-2</v>
      </c>
      <c r="FP38" s="254">
        <f t="shared" si="843"/>
        <v>7.2499999999999995E-2</v>
      </c>
      <c r="FQ38" s="255">
        <f t="shared" si="843"/>
        <v>7.2499999999999995E-2</v>
      </c>
      <c r="FR38" s="191"/>
      <c r="FS38" s="191"/>
      <c r="FT38" s="191"/>
      <c r="FU38" s="191"/>
      <c r="FV38" s="95"/>
      <c r="FW38" s="95"/>
      <c r="FX38" s="95"/>
      <c r="FY38" s="95"/>
      <c r="FZ38" s="95"/>
      <c r="GA38" s="95"/>
      <c r="GB38" s="95"/>
      <c r="GC38" s="95"/>
      <c r="GD38" s="95"/>
      <c r="GE38" s="95"/>
      <c r="GF38" s="95"/>
      <c r="GG38" s="95"/>
      <c r="GH38" s="95"/>
      <c r="GI38" s="95"/>
      <c r="GJ38" s="95"/>
      <c r="GK38" s="95"/>
      <c r="GL38" s="95"/>
      <c r="GM38" s="95"/>
      <c r="GN38" s="95"/>
      <c r="GO38" s="95"/>
      <c r="GP38" s="95"/>
      <c r="GQ38" s="95"/>
      <c r="GR38" s="95"/>
      <c r="GS38" s="95"/>
      <c r="GT38" s="95"/>
      <c r="GU38" s="95"/>
      <c r="GV38" s="95"/>
      <c r="GW38" s="95"/>
      <c r="GX38" s="95"/>
      <c r="GY38" s="95"/>
      <c r="GZ38" s="95"/>
      <c r="HA38" s="95"/>
      <c r="HB38" s="95"/>
      <c r="HC38" s="95"/>
      <c r="HD38" s="95"/>
      <c r="HE38" s="95"/>
      <c r="HF38" s="95"/>
      <c r="HG38" s="95"/>
      <c r="HH38" s="95"/>
      <c r="HI38" s="95"/>
      <c r="HJ38" s="95"/>
      <c r="HK38" s="95"/>
      <c r="HL38" s="95"/>
      <c r="HM38" s="95"/>
      <c r="HN38" s="95"/>
      <c r="HO38" s="95"/>
      <c r="HP38" s="95"/>
      <c r="HQ38" s="95"/>
      <c r="HR38" s="95"/>
      <c r="HS38" s="95"/>
      <c r="HT38" s="95"/>
      <c r="HU38" s="95"/>
      <c r="HV38" s="95"/>
      <c r="HW38" s="95"/>
      <c r="HX38" s="95"/>
      <c r="HY38" s="95"/>
      <c r="HZ38" s="95"/>
      <c r="IA38" s="95"/>
      <c r="IB38" s="95"/>
      <c r="IC38" s="95"/>
      <c r="ID38" s="95"/>
      <c r="IE38" s="95"/>
      <c r="IF38" s="95"/>
      <c r="IG38" s="95"/>
      <c r="IH38" s="95"/>
      <c r="II38" s="95"/>
      <c r="IJ38" s="95"/>
      <c r="IK38" s="95"/>
      <c r="IL38" s="95"/>
      <c r="IM38" s="95"/>
      <c r="IN38" s="95"/>
      <c r="IO38" s="95"/>
      <c r="IP38" s="95"/>
      <c r="IQ38" s="95"/>
      <c r="IR38" s="95"/>
      <c r="IS38" s="95"/>
      <c r="IT38" s="95"/>
      <c r="IU38" s="95"/>
      <c r="IV38" s="95"/>
      <c r="IW38" s="95"/>
      <c r="IX38" s="95"/>
      <c r="IY38" s="95"/>
      <c r="IZ38" s="95"/>
      <c r="JA38" s="95"/>
      <c r="JB38" s="95"/>
      <c r="JC38" s="95"/>
      <c r="JD38" s="95"/>
      <c r="JE38" s="95"/>
      <c r="JF38" s="95"/>
      <c r="JG38" s="95"/>
      <c r="JH38" s="95"/>
      <c r="JI38" s="95"/>
      <c r="JJ38" s="95"/>
      <c r="JK38" s="95"/>
      <c r="JL38" s="95"/>
      <c r="JM38" s="95"/>
      <c r="JN38" s="95"/>
      <c r="JO38" s="95"/>
      <c r="JP38" s="95"/>
      <c r="JQ38" s="95"/>
      <c r="JR38" s="95"/>
      <c r="JS38" s="95"/>
    </row>
    <row r="39" spans="1:279" s="16" customFormat="1" x14ac:dyDescent="0.2">
      <c r="A39" s="124"/>
      <c r="B39" s="133"/>
      <c r="C39" s="244"/>
      <c r="D39" s="244"/>
      <c r="E39" s="245"/>
      <c r="F39" s="245"/>
      <c r="G39" s="246" t="s">
        <v>154</v>
      </c>
      <c r="H39" s="246"/>
      <c r="J39" s="248">
        <f>+'Summary&amp;Assumptions'!D62</f>
        <v>0.03</v>
      </c>
      <c r="K39" s="248">
        <f t="shared" ref="K39:AC39" si="844">J39</f>
        <v>0.03</v>
      </c>
      <c r="L39" s="248">
        <f t="shared" si="844"/>
        <v>0.03</v>
      </c>
      <c r="M39" s="248">
        <f t="shared" si="844"/>
        <v>0.03</v>
      </c>
      <c r="N39" s="248">
        <f t="shared" si="844"/>
        <v>0.03</v>
      </c>
      <c r="O39" s="248">
        <f t="shared" si="844"/>
        <v>0.03</v>
      </c>
      <c r="P39" s="248">
        <f t="shared" si="844"/>
        <v>0.03</v>
      </c>
      <c r="Q39" s="248">
        <f t="shared" si="844"/>
        <v>0.03</v>
      </c>
      <c r="R39" s="248">
        <f t="shared" si="844"/>
        <v>0.03</v>
      </c>
      <c r="S39" s="248">
        <f t="shared" si="844"/>
        <v>0.03</v>
      </c>
      <c r="T39" s="248">
        <f t="shared" si="844"/>
        <v>0.03</v>
      </c>
      <c r="U39" s="248">
        <f t="shared" si="844"/>
        <v>0.03</v>
      </c>
      <c r="V39" s="248">
        <f t="shared" si="844"/>
        <v>0.03</v>
      </c>
      <c r="W39" s="248">
        <f t="shared" si="844"/>
        <v>0.03</v>
      </c>
      <c r="X39" s="248">
        <f t="shared" si="844"/>
        <v>0.03</v>
      </c>
      <c r="Y39" s="248">
        <f t="shared" si="844"/>
        <v>0.03</v>
      </c>
      <c r="Z39" s="248">
        <f t="shared" si="844"/>
        <v>0.03</v>
      </c>
      <c r="AA39" s="248">
        <f t="shared" si="844"/>
        <v>0.03</v>
      </c>
      <c r="AB39" s="248">
        <f t="shared" si="844"/>
        <v>0.03</v>
      </c>
      <c r="AC39" s="248">
        <f t="shared" si="844"/>
        <v>0.03</v>
      </c>
      <c r="AD39" s="248">
        <f t="shared" ref="AD39" si="845">AC39</f>
        <v>0.03</v>
      </c>
      <c r="AE39" s="248">
        <f t="shared" ref="AE39" si="846">AD39</f>
        <v>0.03</v>
      </c>
      <c r="AF39" s="248">
        <f t="shared" ref="AF39" si="847">AE39</f>
        <v>0.03</v>
      </c>
      <c r="AG39" s="248">
        <f t="shared" ref="AG39" si="848">AF39</f>
        <v>0.03</v>
      </c>
      <c r="AH39" s="248">
        <f t="shared" ref="AH39" si="849">AG39</f>
        <v>0.03</v>
      </c>
      <c r="AI39" s="248">
        <f t="shared" ref="AI39" si="850">AH39</f>
        <v>0.03</v>
      </c>
      <c r="AJ39" s="248">
        <f t="shared" ref="AJ39" si="851">AI39</f>
        <v>0.03</v>
      </c>
      <c r="AK39" s="248">
        <f t="shared" ref="AK39" si="852">AJ39</f>
        <v>0.03</v>
      </c>
      <c r="AL39" s="248">
        <f t="shared" ref="AL39" si="853">AK39</f>
        <v>0.03</v>
      </c>
      <c r="AM39" s="248">
        <f t="shared" ref="AM39" si="854">AL39</f>
        <v>0.03</v>
      </c>
      <c r="AN39" s="248">
        <f t="shared" ref="AN39" si="855">AM39</f>
        <v>0.03</v>
      </c>
      <c r="AO39" s="248">
        <f t="shared" ref="AO39" si="856">AN39</f>
        <v>0.03</v>
      </c>
      <c r="AP39" s="248">
        <f t="shared" ref="AP39" si="857">AO39</f>
        <v>0.03</v>
      </c>
      <c r="AQ39" s="248">
        <f t="shared" ref="AQ39" si="858">AP39</f>
        <v>0.03</v>
      </c>
      <c r="AR39" s="248">
        <f t="shared" ref="AR39" si="859">AQ39</f>
        <v>0.03</v>
      </c>
      <c r="AS39" s="248">
        <f t="shared" ref="AS39" si="860">AR39</f>
        <v>0.03</v>
      </c>
      <c r="AT39" s="248">
        <f t="shared" ref="AT39" si="861">AS39</f>
        <v>0.03</v>
      </c>
      <c r="AU39" s="248">
        <f t="shared" ref="AU39" si="862">AT39</f>
        <v>0.03</v>
      </c>
      <c r="AV39" s="248">
        <f t="shared" ref="AV39" si="863">AU39</f>
        <v>0.03</v>
      </c>
      <c r="AW39" s="248">
        <f t="shared" ref="AW39" si="864">AV39</f>
        <v>0.03</v>
      </c>
      <c r="AX39" s="248">
        <f t="shared" ref="AX39" si="865">AW39</f>
        <v>0.03</v>
      </c>
      <c r="AY39" s="248">
        <f t="shared" ref="AY39" si="866">AX39</f>
        <v>0.03</v>
      </c>
      <c r="AZ39" s="248">
        <f t="shared" ref="AZ39" si="867">AY39</f>
        <v>0.03</v>
      </c>
      <c r="BA39" s="248">
        <f t="shared" ref="BA39" si="868">AZ39</f>
        <v>0.03</v>
      </c>
      <c r="BB39" s="248">
        <f t="shared" ref="BB39" si="869">BA39</f>
        <v>0.03</v>
      </c>
      <c r="BC39" s="248">
        <f t="shared" ref="BC39" si="870">BB39</f>
        <v>0.03</v>
      </c>
      <c r="BD39" s="248">
        <f t="shared" ref="BD39" si="871">BC39</f>
        <v>0.03</v>
      </c>
      <c r="BE39" s="248">
        <f t="shared" ref="BE39" si="872">BD39</f>
        <v>0.03</v>
      </c>
      <c r="BF39" s="248">
        <f t="shared" ref="BF39" si="873">BE39</f>
        <v>0.03</v>
      </c>
      <c r="BG39" s="248">
        <f t="shared" ref="BG39" si="874">BF39</f>
        <v>0.03</v>
      </c>
      <c r="BH39" s="248">
        <f t="shared" ref="BH39" si="875">BG39</f>
        <v>0.03</v>
      </c>
      <c r="BI39" s="248">
        <f t="shared" ref="BI39" si="876">BH39</f>
        <v>0.03</v>
      </c>
      <c r="BJ39" s="248">
        <f t="shared" ref="BJ39" si="877">BI39</f>
        <v>0.03</v>
      </c>
      <c r="BK39" s="248">
        <f t="shared" ref="BK39" si="878">BJ39</f>
        <v>0.03</v>
      </c>
      <c r="BL39" s="248">
        <f t="shared" ref="BL39" si="879">BK39</f>
        <v>0.03</v>
      </c>
      <c r="BM39" s="248">
        <f t="shared" ref="BM39" si="880">BL39</f>
        <v>0.03</v>
      </c>
      <c r="BN39" s="248">
        <f t="shared" ref="BN39" si="881">BM39</f>
        <v>0.03</v>
      </c>
      <c r="BO39" s="248">
        <f t="shared" ref="BO39" si="882">BN39</f>
        <v>0.03</v>
      </c>
      <c r="BP39" s="248">
        <f t="shared" ref="BP39" si="883">BO39</f>
        <v>0.03</v>
      </c>
      <c r="BQ39" s="248">
        <f t="shared" ref="BQ39" si="884">BP39</f>
        <v>0.03</v>
      </c>
      <c r="BR39" s="248">
        <f t="shared" ref="BR39" si="885">BQ39</f>
        <v>0.03</v>
      </c>
      <c r="BS39" s="248">
        <f t="shared" ref="BS39" si="886">BR39</f>
        <v>0.03</v>
      </c>
      <c r="BT39" s="248">
        <f t="shared" ref="BT39" si="887">BS39</f>
        <v>0.03</v>
      </c>
      <c r="BU39" s="248">
        <f t="shared" ref="BU39" si="888">BT39</f>
        <v>0.03</v>
      </c>
      <c r="BV39" s="248">
        <f t="shared" ref="BV39" si="889">BU39</f>
        <v>0.03</v>
      </c>
      <c r="BW39" s="248">
        <f t="shared" ref="BW39" si="890">BV39</f>
        <v>0.03</v>
      </c>
      <c r="BX39" s="248">
        <f t="shared" ref="BX39" si="891">BW39</f>
        <v>0.03</v>
      </c>
      <c r="BY39" s="248">
        <f t="shared" ref="BY39" si="892">BX39</f>
        <v>0.03</v>
      </c>
      <c r="BZ39" s="248">
        <f t="shared" ref="BZ39" si="893">BY39</f>
        <v>0.03</v>
      </c>
      <c r="CA39" s="248">
        <f t="shared" ref="CA39" si="894">BZ39</f>
        <v>0.03</v>
      </c>
      <c r="CB39" s="248">
        <f t="shared" ref="CB39" si="895">CA39</f>
        <v>0.03</v>
      </c>
      <c r="CC39" s="248">
        <f t="shared" ref="CC39" si="896">CB39</f>
        <v>0.03</v>
      </c>
      <c r="CD39" s="248">
        <f t="shared" ref="CD39" si="897">CC39</f>
        <v>0.03</v>
      </c>
      <c r="CE39" s="248">
        <f t="shared" ref="CE39" si="898">CD39</f>
        <v>0.03</v>
      </c>
      <c r="CF39" s="248">
        <f t="shared" ref="CF39" si="899">CE39</f>
        <v>0.03</v>
      </c>
      <c r="CG39" s="248">
        <f t="shared" ref="CG39" si="900">CF39</f>
        <v>0.03</v>
      </c>
      <c r="CH39" s="248">
        <f t="shared" ref="CH39" si="901">CG39</f>
        <v>0.03</v>
      </c>
      <c r="CI39" s="248">
        <f t="shared" ref="CI39" si="902">CH39</f>
        <v>0.03</v>
      </c>
      <c r="CJ39" s="248">
        <f t="shared" ref="CJ39" si="903">CI39</f>
        <v>0.03</v>
      </c>
      <c r="CK39" s="248">
        <f t="shared" ref="CK39" si="904">CJ39</f>
        <v>0.03</v>
      </c>
      <c r="CL39" s="248">
        <f t="shared" ref="CL39" si="905">CK39</f>
        <v>0.03</v>
      </c>
      <c r="CM39" s="248">
        <f t="shared" ref="CM39" si="906">CL39</f>
        <v>0.03</v>
      </c>
      <c r="CN39" s="248">
        <f t="shared" ref="CN39" si="907">CM39</f>
        <v>0.03</v>
      </c>
      <c r="CO39" s="248">
        <f t="shared" ref="CO39" si="908">CN39</f>
        <v>0.03</v>
      </c>
      <c r="CP39" s="248">
        <f t="shared" ref="CP39" si="909">CO39</f>
        <v>0.03</v>
      </c>
      <c r="CQ39" s="248">
        <f t="shared" ref="CQ39" si="910">CP39</f>
        <v>0.03</v>
      </c>
      <c r="CR39" s="248">
        <f t="shared" ref="CR39" si="911">CQ39</f>
        <v>0.03</v>
      </c>
      <c r="CS39" s="248">
        <f t="shared" ref="CS39" si="912">CR39</f>
        <v>0.03</v>
      </c>
      <c r="CT39" s="248">
        <f t="shared" ref="CT39" si="913">CS39</f>
        <v>0.03</v>
      </c>
      <c r="CU39" s="248">
        <f t="shared" ref="CU39" si="914">CT39</f>
        <v>0.03</v>
      </c>
      <c r="CV39" s="248">
        <f t="shared" ref="CV39" si="915">CU39</f>
        <v>0.03</v>
      </c>
      <c r="CW39" s="248">
        <f t="shared" ref="CW39" si="916">CV39</f>
        <v>0.03</v>
      </c>
      <c r="CX39" s="248">
        <f t="shared" ref="CX39" si="917">CW39</f>
        <v>0.03</v>
      </c>
      <c r="CY39" s="248">
        <f t="shared" ref="CY39" si="918">CX39</f>
        <v>0.03</v>
      </c>
      <c r="CZ39" s="248">
        <f t="shared" ref="CZ39" si="919">CY39</f>
        <v>0.03</v>
      </c>
      <c r="DA39" s="248">
        <f t="shared" ref="DA39" si="920">CZ39</f>
        <v>0.03</v>
      </c>
      <c r="DB39" s="248">
        <f t="shared" ref="DB39" si="921">DA39</f>
        <v>0.03</v>
      </c>
      <c r="DC39" s="248">
        <f t="shared" ref="DC39" si="922">DB39</f>
        <v>0.03</v>
      </c>
      <c r="DD39" s="248">
        <f t="shared" ref="DD39" si="923">DC39</f>
        <v>0.03</v>
      </c>
      <c r="DE39" s="248">
        <f t="shared" ref="DE39" si="924">DD39</f>
        <v>0.03</v>
      </c>
      <c r="DF39" s="248">
        <f t="shared" ref="DF39" si="925">DE39</f>
        <v>0.03</v>
      </c>
      <c r="DG39" s="248">
        <f t="shared" ref="DG39" si="926">DF39</f>
        <v>0.03</v>
      </c>
      <c r="DH39" s="248">
        <f t="shared" ref="DH39" si="927">DG39</f>
        <v>0.03</v>
      </c>
      <c r="DI39" s="248">
        <f t="shared" ref="DI39" si="928">DH39</f>
        <v>0.03</v>
      </c>
      <c r="DJ39" s="248">
        <f t="shared" ref="DJ39" si="929">DI39</f>
        <v>0.03</v>
      </c>
      <c r="DK39" s="248">
        <f t="shared" ref="DK39" si="930">DJ39</f>
        <v>0.03</v>
      </c>
      <c r="DL39" s="248">
        <f t="shared" ref="DL39" si="931">DK39</f>
        <v>0.03</v>
      </c>
      <c r="DM39" s="248">
        <f t="shared" ref="DM39" si="932">DL39</f>
        <v>0.03</v>
      </c>
      <c r="DN39" s="248">
        <f t="shared" ref="DN39" si="933">DM39</f>
        <v>0.03</v>
      </c>
      <c r="DO39" s="248">
        <f t="shared" ref="DO39" si="934">DN39</f>
        <v>0.03</v>
      </c>
      <c r="DP39" s="248">
        <f t="shared" ref="DP39" si="935">DO39</f>
        <v>0.03</v>
      </c>
      <c r="DQ39" s="248">
        <f t="shared" ref="DQ39" si="936">DP39</f>
        <v>0.03</v>
      </c>
      <c r="DR39" s="248">
        <f t="shared" ref="DR39" si="937">DQ39</f>
        <v>0.03</v>
      </c>
      <c r="DS39" s="248">
        <f t="shared" ref="DS39" si="938">DR39</f>
        <v>0.03</v>
      </c>
      <c r="DT39" s="248">
        <f t="shared" ref="DT39" si="939">DS39</f>
        <v>0.03</v>
      </c>
      <c r="DU39" s="248">
        <f t="shared" ref="DU39" si="940">DT39</f>
        <v>0.03</v>
      </c>
      <c r="DV39" s="248">
        <f t="shared" ref="DV39" si="941">DU39</f>
        <v>0.03</v>
      </c>
      <c r="DW39" s="248">
        <f t="shared" ref="DW39" si="942">DV39</f>
        <v>0.03</v>
      </c>
      <c r="DX39" s="248">
        <f t="shared" ref="DX39" si="943">DW39</f>
        <v>0.03</v>
      </c>
      <c r="DY39" s="248">
        <f t="shared" ref="DY39" si="944">DX39</f>
        <v>0.03</v>
      </c>
      <c r="DZ39" s="248">
        <f t="shared" ref="DZ39" si="945">DY39</f>
        <v>0.03</v>
      </c>
      <c r="EA39" s="248">
        <f t="shared" ref="EA39" si="946">DZ39</f>
        <v>0.03</v>
      </c>
      <c r="EB39" s="248">
        <f t="shared" ref="EB39" si="947">EA39</f>
        <v>0.03</v>
      </c>
      <c r="EC39" s="248">
        <f t="shared" ref="EC39" si="948">EB39</f>
        <v>0.03</v>
      </c>
      <c r="ED39" s="248">
        <f t="shared" ref="ED39" si="949">EC39</f>
        <v>0.03</v>
      </c>
      <c r="EE39" s="248">
        <f t="shared" ref="EE39" si="950">ED39</f>
        <v>0.03</v>
      </c>
      <c r="EF39" s="248">
        <f t="shared" ref="EF39" si="951">EE39</f>
        <v>0.03</v>
      </c>
      <c r="EG39" s="248">
        <f t="shared" ref="EG39" si="952">EF39</f>
        <v>0.03</v>
      </c>
      <c r="EH39" s="248">
        <f t="shared" ref="EH39" si="953">EG39</f>
        <v>0.03</v>
      </c>
      <c r="EI39" s="248">
        <f t="shared" ref="EI39" si="954">EH39</f>
        <v>0.03</v>
      </c>
      <c r="EJ39" s="248">
        <f t="shared" ref="EJ39" si="955">EI39</f>
        <v>0.03</v>
      </c>
      <c r="EK39" s="248">
        <f t="shared" ref="EK39" si="956">EJ39</f>
        <v>0.03</v>
      </c>
      <c r="EL39" s="248">
        <f t="shared" ref="EL39" si="957">EK39</f>
        <v>0.03</v>
      </c>
      <c r="EM39" s="248">
        <f t="shared" ref="EM39" si="958">EL39</f>
        <v>0.03</v>
      </c>
      <c r="EN39" s="248">
        <f t="shared" ref="EN39" si="959">EM39</f>
        <v>0.03</v>
      </c>
      <c r="EO39" s="248">
        <f t="shared" ref="EO39" si="960">EN39</f>
        <v>0.03</v>
      </c>
      <c r="EP39" s="248">
        <f t="shared" ref="EP39" si="961">EO39</f>
        <v>0.03</v>
      </c>
      <c r="EQ39" s="248">
        <f t="shared" ref="EQ39" si="962">EP39</f>
        <v>0.03</v>
      </c>
      <c r="ER39" s="248">
        <f t="shared" ref="ER39" si="963">EQ39</f>
        <v>0.03</v>
      </c>
      <c r="ES39" s="248">
        <f t="shared" ref="ES39" si="964">ER39</f>
        <v>0.03</v>
      </c>
      <c r="ET39" s="248">
        <f t="shared" ref="ET39" si="965">ES39</f>
        <v>0.03</v>
      </c>
      <c r="EU39" s="248">
        <f t="shared" ref="EU39" si="966">ET39</f>
        <v>0.03</v>
      </c>
      <c r="EV39" s="248">
        <f t="shared" ref="EV39" si="967">EU39</f>
        <v>0.03</v>
      </c>
      <c r="EW39" s="248">
        <f t="shared" ref="EW39" si="968">EV39</f>
        <v>0.03</v>
      </c>
      <c r="EX39" s="248">
        <f t="shared" ref="EX39" si="969">EW39</f>
        <v>0.03</v>
      </c>
      <c r="EY39" s="248">
        <f t="shared" ref="EY39" si="970">EX39</f>
        <v>0.03</v>
      </c>
      <c r="EZ39" s="248">
        <f t="shared" ref="EZ39" si="971">EY39</f>
        <v>0.03</v>
      </c>
      <c r="FA39" s="248">
        <f t="shared" ref="FA39" si="972">EZ39</f>
        <v>0.03</v>
      </c>
      <c r="FB39" s="248">
        <f t="shared" ref="FB39" si="973">FA39</f>
        <v>0.03</v>
      </c>
      <c r="FC39" s="248">
        <f t="shared" ref="FC39" si="974">FB39</f>
        <v>0.03</v>
      </c>
      <c r="FD39" s="248">
        <f t="shared" ref="FD39" si="975">FC39</f>
        <v>0.03</v>
      </c>
      <c r="FE39" s="248">
        <f t="shared" ref="FE39" si="976">FD39</f>
        <v>0.03</v>
      </c>
      <c r="FF39" s="248">
        <f t="shared" ref="FF39" si="977">FE39</f>
        <v>0.03</v>
      </c>
      <c r="FG39" s="248">
        <f t="shared" ref="FG39" si="978">FF39</f>
        <v>0.03</v>
      </c>
      <c r="FH39" s="248">
        <f t="shared" ref="FH39" si="979">FG39</f>
        <v>0.03</v>
      </c>
      <c r="FI39" s="248">
        <f t="shared" ref="FI39" si="980">FH39</f>
        <v>0.03</v>
      </c>
      <c r="FJ39" s="248">
        <f t="shared" ref="FJ39" si="981">FI39</f>
        <v>0.03</v>
      </c>
      <c r="FK39" s="248">
        <f t="shared" ref="FK39" si="982">FJ39</f>
        <v>0.03</v>
      </c>
      <c r="FL39" s="248">
        <f t="shared" ref="FL39" si="983">FK39</f>
        <v>0.03</v>
      </c>
      <c r="FM39" s="248">
        <f t="shared" ref="FM39" si="984">FL39</f>
        <v>0.03</v>
      </c>
      <c r="FN39" s="248">
        <f t="shared" ref="FN39" si="985">FM39</f>
        <v>0.03</v>
      </c>
      <c r="FO39" s="248">
        <f t="shared" ref="FO39" si="986">FN39</f>
        <v>0.03</v>
      </c>
      <c r="FP39" s="248">
        <f t="shared" ref="FP39" si="987">FO39</f>
        <v>0.03</v>
      </c>
      <c r="FQ39" s="256">
        <f t="shared" ref="FQ39" si="988">FP39</f>
        <v>0.03</v>
      </c>
      <c r="FR39" s="191"/>
      <c r="FS39" s="191"/>
      <c r="FT39" s="191"/>
      <c r="FU39" s="191"/>
      <c r="FV39" s="95"/>
      <c r="FW39" s="95"/>
      <c r="FX39" s="95"/>
      <c r="FY39" s="95"/>
      <c r="FZ39" s="95"/>
      <c r="GA39" s="95"/>
      <c r="GB39" s="95"/>
      <c r="GC39" s="95"/>
      <c r="GD39" s="95"/>
      <c r="GE39" s="95"/>
      <c r="GF39" s="95"/>
      <c r="GG39" s="95"/>
      <c r="GH39" s="95"/>
      <c r="GI39" s="95"/>
      <c r="GJ39" s="95"/>
      <c r="GK39" s="95"/>
      <c r="GL39" s="95"/>
      <c r="GM39" s="95"/>
      <c r="GN39" s="95"/>
      <c r="GO39" s="95"/>
      <c r="GP39" s="95"/>
      <c r="GQ39" s="95"/>
      <c r="GR39" s="95"/>
      <c r="GS39" s="95"/>
      <c r="GT39" s="95"/>
      <c r="GU39" s="95"/>
      <c r="GV39" s="95"/>
      <c r="GW39" s="95"/>
      <c r="GX39" s="95"/>
      <c r="GY39" s="95"/>
      <c r="GZ39" s="95"/>
      <c r="HA39" s="95"/>
      <c r="HB39" s="95"/>
      <c r="HC39" s="95"/>
      <c r="HD39" s="95"/>
      <c r="HE39" s="95"/>
      <c r="HF39" s="95"/>
      <c r="HG39" s="95"/>
      <c r="HH39" s="95"/>
      <c r="HI39" s="95"/>
      <c r="HJ39" s="95"/>
      <c r="HK39" s="95"/>
      <c r="HL39" s="95"/>
      <c r="HM39" s="95"/>
      <c r="HN39" s="95"/>
      <c r="HO39" s="95"/>
      <c r="HP39" s="95"/>
      <c r="HQ39" s="95"/>
      <c r="HR39" s="95"/>
      <c r="HS39" s="95"/>
      <c r="HT39" s="95"/>
      <c r="HU39" s="95"/>
      <c r="HV39" s="95"/>
      <c r="HW39" s="95"/>
      <c r="HX39" s="95"/>
      <c r="HY39" s="95"/>
      <c r="HZ39" s="95"/>
      <c r="IA39" s="95"/>
      <c r="IB39" s="95"/>
      <c r="IC39" s="95"/>
      <c r="ID39" s="95"/>
      <c r="IE39" s="95"/>
      <c r="IF39" s="95"/>
      <c r="IG39" s="95"/>
      <c r="IH39" s="95"/>
      <c r="II39" s="95"/>
      <c r="IJ39" s="95"/>
      <c r="IK39" s="95"/>
      <c r="IL39" s="95"/>
      <c r="IM39" s="95"/>
      <c r="IN39" s="95"/>
      <c r="IO39" s="95"/>
      <c r="IP39" s="95"/>
      <c r="IQ39" s="95"/>
      <c r="IR39" s="95"/>
      <c r="IS39" s="95"/>
      <c r="IT39" s="95"/>
      <c r="IU39" s="95"/>
      <c r="IV39" s="95"/>
      <c r="IW39" s="95"/>
      <c r="IX39" s="95"/>
      <c r="IY39" s="95"/>
      <c r="IZ39" s="95"/>
      <c r="JA39" s="95"/>
      <c r="JB39" s="95"/>
      <c r="JC39" s="95"/>
      <c r="JD39" s="95"/>
      <c r="JE39" s="95"/>
      <c r="JF39" s="95"/>
      <c r="JG39" s="95"/>
      <c r="JH39" s="95"/>
      <c r="JI39" s="95"/>
      <c r="JJ39" s="95"/>
      <c r="JK39" s="95"/>
      <c r="JL39" s="95"/>
      <c r="JM39" s="95"/>
      <c r="JN39" s="95"/>
      <c r="JO39" s="95"/>
      <c r="JP39" s="95"/>
      <c r="JQ39" s="95"/>
      <c r="JR39" s="95"/>
      <c r="JS39" s="95"/>
    </row>
    <row r="40" spans="1:279" s="16" customFormat="1" x14ac:dyDescent="0.2">
      <c r="A40" s="124"/>
      <c r="B40" s="78"/>
      <c r="C40" s="169"/>
      <c r="D40" s="169"/>
      <c r="E40" s="170"/>
      <c r="F40" s="170"/>
      <c r="G40" s="171" t="s">
        <v>155</v>
      </c>
      <c r="H40" s="171"/>
      <c r="I40" s="172"/>
      <c r="J40" s="173">
        <f t="shared" ref="J40:AC40" si="989">IF(J39&gt;J38,J39,IF(J35&lt;J38,J35,J38))</f>
        <v>0.1</v>
      </c>
      <c r="K40" s="173">
        <f t="shared" si="989"/>
        <v>0.1</v>
      </c>
      <c r="L40" s="173">
        <f t="shared" si="989"/>
        <v>0.1</v>
      </c>
      <c r="M40" s="173">
        <f t="shared" si="989"/>
        <v>0.1</v>
      </c>
      <c r="N40" s="173">
        <f t="shared" si="989"/>
        <v>0.1</v>
      </c>
      <c r="O40" s="173">
        <f t="shared" si="989"/>
        <v>0.1</v>
      </c>
      <c r="P40" s="173">
        <f t="shared" si="989"/>
        <v>0.1</v>
      </c>
      <c r="Q40" s="173">
        <f t="shared" si="989"/>
        <v>0.1</v>
      </c>
      <c r="R40" s="173">
        <f t="shared" si="989"/>
        <v>0.1</v>
      </c>
      <c r="S40" s="173">
        <f t="shared" si="989"/>
        <v>0.1</v>
      </c>
      <c r="T40" s="173">
        <f t="shared" si="989"/>
        <v>0.1</v>
      </c>
      <c r="U40" s="173">
        <f t="shared" si="989"/>
        <v>0.1</v>
      </c>
      <c r="V40" s="173">
        <f t="shared" si="989"/>
        <v>0.1</v>
      </c>
      <c r="W40" s="173">
        <f t="shared" si="989"/>
        <v>0.1</v>
      </c>
      <c r="X40" s="173">
        <f t="shared" si="989"/>
        <v>0.1</v>
      </c>
      <c r="Y40" s="173">
        <f t="shared" si="989"/>
        <v>0.1</v>
      </c>
      <c r="Z40" s="173">
        <f t="shared" si="989"/>
        <v>0.1</v>
      </c>
      <c r="AA40" s="173">
        <f t="shared" si="989"/>
        <v>0.1</v>
      </c>
      <c r="AB40" s="173">
        <f t="shared" si="989"/>
        <v>0.1</v>
      </c>
      <c r="AC40" s="173">
        <f t="shared" si="989"/>
        <v>0.1</v>
      </c>
      <c r="AD40" s="173">
        <f t="shared" ref="AD40:CO40" si="990">IF(AD39&gt;AD38,AD39,IF(AD35&lt;AD38,AD35,AD38))</f>
        <v>9.9764500000000006E-2</v>
      </c>
      <c r="AE40" s="173">
        <f t="shared" si="990"/>
        <v>9.8770399999999994E-2</v>
      </c>
      <c r="AF40" s="173">
        <f t="shared" si="990"/>
        <v>9.7910200000000003E-2</v>
      </c>
      <c r="AG40" s="173">
        <f t="shared" si="990"/>
        <v>9.7217600000000001E-2</v>
      </c>
      <c r="AH40" s="173">
        <f t="shared" si="990"/>
        <v>9.6666200000000008E-2</v>
      </c>
      <c r="AI40" s="173">
        <f t="shared" si="990"/>
        <v>9.6171499999999993E-2</v>
      </c>
      <c r="AJ40" s="173">
        <f t="shared" si="990"/>
        <v>9.5674900000000007E-2</v>
      </c>
      <c r="AK40" s="173">
        <f t="shared" si="990"/>
        <v>9.5207700000000006E-2</v>
      </c>
      <c r="AL40" s="173">
        <f t="shared" si="990"/>
        <v>9.4802899999999996E-2</v>
      </c>
      <c r="AM40" s="173">
        <f t="shared" si="990"/>
        <v>9.4407400000000002E-2</v>
      </c>
      <c r="AN40" s="173">
        <f t="shared" si="990"/>
        <v>9.4050300000000003E-2</v>
      </c>
      <c r="AO40" s="173">
        <f t="shared" si="990"/>
        <v>9.3743599999999996E-2</v>
      </c>
      <c r="AP40" s="173">
        <f t="shared" si="990"/>
        <v>9.3454099999999998E-2</v>
      </c>
      <c r="AQ40" s="173">
        <f t="shared" si="990"/>
        <v>9.3229199999999998E-2</v>
      </c>
      <c r="AR40" s="173">
        <f t="shared" si="990"/>
        <v>9.3016500000000002E-2</v>
      </c>
      <c r="AS40" s="173">
        <f t="shared" si="990"/>
        <v>9.2848600000000003E-2</v>
      </c>
      <c r="AT40" s="173">
        <f t="shared" si="990"/>
        <v>9.2718200000000001E-2</v>
      </c>
      <c r="AU40" s="173">
        <f t="shared" si="990"/>
        <v>9.25898E-2</v>
      </c>
      <c r="AV40" s="173">
        <f t="shared" si="990"/>
        <v>9.2463699999999996E-2</v>
      </c>
      <c r="AW40" s="173">
        <f t="shared" si="990"/>
        <v>9.2338400000000001E-2</v>
      </c>
      <c r="AX40" s="173">
        <f t="shared" si="990"/>
        <v>9.221879999999999E-2</v>
      </c>
      <c r="AY40" s="173">
        <f t="shared" si="990"/>
        <v>9.2093999999999995E-2</v>
      </c>
      <c r="AZ40" s="173">
        <f t="shared" si="990"/>
        <v>9.1987399999999997E-2</v>
      </c>
      <c r="BA40" s="173">
        <f t="shared" si="990"/>
        <v>9.1879600000000006E-2</v>
      </c>
      <c r="BB40" s="173">
        <f t="shared" si="990"/>
        <v>9.1769899999999988E-2</v>
      </c>
      <c r="BC40" s="173">
        <f t="shared" si="990"/>
        <v>9.1672599999999993E-2</v>
      </c>
      <c r="BD40" s="173">
        <f t="shared" si="990"/>
        <v>9.1564499999999993E-2</v>
      </c>
      <c r="BE40" s="173">
        <f t="shared" si="990"/>
        <v>9.1478799999999999E-2</v>
      </c>
      <c r="BF40" s="173">
        <f t="shared" si="990"/>
        <v>9.1397000000000006E-2</v>
      </c>
      <c r="BG40" s="173">
        <f t="shared" si="990"/>
        <v>9.1318099999999999E-2</v>
      </c>
      <c r="BH40" s="173">
        <f t="shared" si="990"/>
        <v>9.1249899999999995E-2</v>
      </c>
      <c r="BI40" s="173">
        <f t="shared" si="990"/>
        <v>9.1199599999999992E-2</v>
      </c>
      <c r="BJ40" s="173">
        <f t="shared" si="990"/>
        <v>9.1161599999999995E-2</v>
      </c>
      <c r="BK40" s="173">
        <f t="shared" si="990"/>
        <v>9.1132099999999994E-2</v>
      </c>
      <c r="BL40" s="173">
        <f t="shared" si="990"/>
        <v>9.1116599999999992E-2</v>
      </c>
      <c r="BM40" s="173">
        <f t="shared" si="990"/>
        <v>9.1115699999999994E-2</v>
      </c>
      <c r="BN40" s="173">
        <f t="shared" si="990"/>
        <v>9.1124499999999997E-2</v>
      </c>
      <c r="BO40" s="173">
        <f t="shared" si="990"/>
        <v>9.1152499999999997E-2</v>
      </c>
      <c r="BP40" s="173">
        <f t="shared" si="990"/>
        <v>9.1187599999999994E-2</v>
      </c>
      <c r="BQ40" s="173">
        <f t="shared" si="990"/>
        <v>9.1229299999999999E-2</v>
      </c>
      <c r="BR40" s="173">
        <f t="shared" si="990"/>
        <v>9.1293600000000003E-2</v>
      </c>
      <c r="BS40" s="173">
        <f t="shared" si="990"/>
        <v>9.1349099999999989E-2</v>
      </c>
      <c r="BT40" s="173">
        <f t="shared" si="990"/>
        <v>9.14021E-2</v>
      </c>
      <c r="BU40" s="173">
        <f t="shared" si="990"/>
        <v>9.1457999999999998E-2</v>
      </c>
      <c r="BV40" s="173">
        <f t="shared" si="990"/>
        <v>9.1508699999999998E-2</v>
      </c>
      <c r="BW40" s="173">
        <f t="shared" si="990"/>
        <v>9.1554200000000002E-2</v>
      </c>
      <c r="BX40" s="173">
        <f t="shared" si="990"/>
        <v>9.1600500000000001E-2</v>
      </c>
      <c r="BY40" s="173">
        <f t="shared" si="990"/>
        <v>9.1644299999999998E-2</v>
      </c>
      <c r="BZ40" s="173">
        <f t="shared" si="990"/>
        <v>9.1682199999999991E-2</v>
      </c>
      <c r="CA40" s="173">
        <f t="shared" si="990"/>
        <v>9.1723899999999997E-2</v>
      </c>
      <c r="CB40" s="173">
        <f t="shared" si="990"/>
        <v>9.1759399999999991E-2</v>
      </c>
      <c r="CC40" s="173">
        <f t="shared" si="990"/>
        <v>9.178639999999999E-2</v>
      </c>
      <c r="CD40" s="173">
        <f t="shared" si="990"/>
        <v>9.1822500000000001E-2</v>
      </c>
      <c r="CE40" s="173">
        <f t="shared" si="990"/>
        <v>9.1848799999999994E-2</v>
      </c>
      <c r="CF40" s="173">
        <f t="shared" si="990"/>
        <v>9.1875499999999999E-2</v>
      </c>
      <c r="CG40" s="173">
        <f t="shared" si="990"/>
        <v>9.1899700000000001E-2</v>
      </c>
      <c r="CH40" s="173">
        <f t="shared" si="990"/>
        <v>9.1921299999999997E-2</v>
      </c>
      <c r="CI40" s="173">
        <f t="shared" si="990"/>
        <v>9.1944999999999999E-2</v>
      </c>
      <c r="CJ40" s="173">
        <f t="shared" si="990"/>
        <v>9.1956399999999994E-2</v>
      </c>
      <c r="CK40" s="173">
        <f t="shared" si="990"/>
        <v>9.1970300000000005E-2</v>
      </c>
      <c r="CL40" s="173">
        <f t="shared" si="990"/>
        <v>9.1983700000000002E-2</v>
      </c>
      <c r="CM40" s="173">
        <f t="shared" si="990"/>
        <v>9.1991600000000007E-2</v>
      </c>
      <c r="CN40" s="173">
        <f t="shared" si="990"/>
        <v>9.2001100000000002E-2</v>
      </c>
      <c r="CO40" s="173">
        <f t="shared" si="990"/>
        <v>9.1997799999999991E-2</v>
      </c>
      <c r="CP40" s="173">
        <f t="shared" ref="CP40:FA40" si="991">IF(CP39&gt;CP38,CP39,IF(CP35&lt;CP38,CP35,CP38))</f>
        <v>9.2004599999999992E-2</v>
      </c>
      <c r="CQ40" s="173">
        <f t="shared" si="991"/>
        <v>9.20068E-2</v>
      </c>
      <c r="CR40" s="173">
        <f t="shared" si="991"/>
        <v>9.2016399999999998E-2</v>
      </c>
      <c r="CS40" s="173">
        <f t="shared" si="991"/>
        <v>9.2019199999999995E-2</v>
      </c>
      <c r="CT40" s="173">
        <f t="shared" si="991"/>
        <v>9.2028499999999999E-2</v>
      </c>
      <c r="CU40" s="173">
        <f t="shared" si="991"/>
        <v>9.2041800000000007E-2</v>
      </c>
      <c r="CV40" s="173">
        <f t="shared" si="991"/>
        <v>9.2049500000000006E-2</v>
      </c>
      <c r="CW40" s="173">
        <f t="shared" si="991"/>
        <v>9.2063199999999998E-2</v>
      </c>
      <c r="CX40" s="173">
        <f t="shared" si="991"/>
        <v>9.2078199999999999E-2</v>
      </c>
      <c r="CY40" s="173">
        <f t="shared" si="991"/>
        <v>9.2094700000000002E-2</v>
      </c>
      <c r="CZ40" s="173">
        <f t="shared" si="991"/>
        <v>9.2114699999999994E-2</v>
      </c>
      <c r="DA40" s="173">
        <f t="shared" si="991"/>
        <v>9.2128199999999993E-2</v>
      </c>
      <c r="DB40" s="173">
        <f t="shared" si="991"/>
        <v>9.2152899999999996E-2</v>
      </c>
      <c r="DC40" s="173">
        <f t="shared" si="991"/>
        <v>9.2172499999999991E-2</v>
      </c>
      <c r="DD40" s="173">
        <f t="shared" si="991"/>
        <v>9.2199900000000001E-2</v>
      </c>
      <c r="DE40" s="173">
        <f t="shared" si="991"/>
        <v>9.2223200000000005E-2</v>
      </c>
      <c r="DF40" s="173">
        <f t="shared" si="991"/>
        <v>9.2251E-2</v>
      </c>
      <c r="DG40" s="173">
        <f t="shared" si="991"/>
        <v>9.2282299999999998E-2</v>
      </c>
      <c r="DH40" s="173">
        <f t="shared" si="991"/>
        <v>9.2310400000000001E-2</v>
      </c>
      <c r="DI40" s="173">
        <f t="shared" si="991"/>
        <v>9.2346899999999996E-2</v>
      </c>
      <c r="DJ40" s="173">
        <f t="shared" si="991"/>
        <v>9.2377299999999996E-2</v>
      </c>
      <c r="DK40" s="173">
        <f t="shared" si="991"/>
        <v>9.241379999999999E-2</v>
      </c>
      <c r="DL40" s="173">
        <f t="shared" si="991"/>
        <v>9.2450399999999988E-2</v>
      </c>
      <c r="DM40" s="173">
        <f t="shared" si="991"/>
        <v>9.248519999999999E-2</v>
      </c>
      <c r="DN40" s="173">
        <f t="shared" si="991"/>
        <v>9.2526200000000003E-2</v>
      </c>
      <c r="DO40" s="173">
        <f t="shared" si="991"/>
        <v>9.25705E-2</v>
      </c>
      <c r="DP40" s="173">
        <f t="shared" si="991"/>
        <v>9.2613699999999993E-2</v>
      </c>
      <c r="DQ40" s="173">
        <f t="shared" si="991"/>
        <v>9.2654E-2</v>
      </c>
      <c r="DR40" s="173">
        <f t="shared" si="991"/>
        <v>9.2703999999999995E-2</v>
      </c>
      <c r="DS40" s="173">
        <f t="shared" si="991"/>
        <v>9.2752000000000001E-2</v>
      </c>
      <c r="DT40" s="173">
        <f t="shared" si="991"/>
        <v>9.27983E-2</v>
      </c>
      <c r="DU40" s="173">
        <f t="shared" si="991"/>
        <v>9.2850799999999997E-2</v>
      </c>
      <c r="DV40" s="173">
        <f t="shared" si="991"/>
        <v>9.2901999999999998E-2</v>
      </c>
      <c r="DW40" s="173">
        <f t="shared" si="991"/>
        <v>9.2962500000000003E-2</v>
      </c>
      <c r="DX40" s="173">
        <f t="shared" si="991"/>
        <v>9.3018099999999992E-2</v>
      </c>
      <c r="DY40" s="173">
        <f t="shared" si="991"/>
        <v>9.306529999999999E-2</v>
      </c>
      <c r="DZ40" s="173">
        <f t="shared" si="991"/>
        <v>9.3126299999999995E-2</v>
      </c>
      <c r="EA40" s="173">
        <f t="shared" si="991"/>
        <v>7.2499999999999995E-2</v>
      </c>
      <c r="EB40" s="173">
        <f t="shared" si="991"/>
        <v>7.2499999999999995E-2</v>
      </c>
      <c r="EC40" s="173">
        <f t="shared" si="991"/>
        <v>7.2499999999999995E-2</v>
      </c>
      <c r="ED40" s="173">
        <f t="shared" si="991"/>
        <v>7.2499999999999995E-2</v>
      </c>
      <c r="EE40" s="173">
        <f t="shared" si="991"/>
        <v>7.2499999999999995E-2</v>
      </c>
      <c r="EF40" s="173">
        <f t="shared" si="991"/>
        <v>7.2499999999999995E-2</v>
      </c>
      <c r="EG40" s="173">
        <f t="shared" si="991"/>
        <v>7.2499999999999995E-2</v>
      </c>
      <c r="EH40" s="173">
        <f t="shared" si="991"/>
        <v>7.2499999999999995E-2</v>
      </c>
      <c r="EI40" s="173">
        <f t="shared" si="991"/>
        <v>7.2499999999999995E-2</v>
      </c>
      <c r="EJ40" s="173">
        <f t="shared" si="991"/>
        <v>7.2499999999999995E-2</v>
      </c>
      <c r="EK40" s="173">
        <f t="shared" si="991"/>
        <v>7.2499999999999995E-2</v>
      </c>
      <c r="EL40" s="173">
        <f t="shared" si="991"/>
        <v>7.2499999999999995E-2</v>
      </c>
      <c r="EM40" s="173">
        <f t="shared" si="991"/>
        <v>7.2499999999999995E-2</v>
      </c>
      <c r="EN40" s="173">
        <f t="shared" si="991"/>
        <v>7.2499999999999995E-2</v>
      </c>
      <c r="EO40" s="173">
        <f t="shared" si="991"/>
        <v>7.2499999999999995E-2</v>
      </c>
      <c r="EP40" s="173">
        <f t="shared" si="991"/>
        <v>7.2499999999999995E-2</v>
      </c>
      <c r="EQ40" s="173">
        <f t="shared" si="991"/>
        <v>7.2499999999999995E-2</v>
      </c>
      <c r="ER40" s="173">
        <f t="shared" si="991"/>
        <v>7.2499999999999995E-2</v>
      </c>
      <c r="ES40" s="173">
        <f t="shared" si="991"/>
        <v>7.2499999999999995E-2</v>
      </c>
      <c r="ET40" s="173">
        <f t="shared" si="991"/>
        <v>7.2499999999999995E-2</v>
      </c>
      <c r="EU40" s="173">
        <f t="shared" si="991"/>
        <v>7.2499999999999995E-2</v>
      </c>
      <c r="EV40" s="173">
        <f t="shared" si="991"/>
        <v>7.2499999999999995E-2</v>
      </c>
      <c r="EW40" s="173">
        <f t="shared" si="991"/>
        <v>7.2499999999999995E-2</v>
      </c>
      <c r="EX40" s="173">
        <f t="shared" si="991"/>
        <v>7.2499999999999995E-2</v>
      </c>
      <c r="EY40" s="173">
        <f t="shared" si="991"/>
        <v>7.2499999999999995E-2</v>
      </c>
      <c r="EZ40" s="173">
        <f t="shared" si="991"/>
        <v>7.2499999999999995E-2</v>
      </c>
      <c r="FA40" s="173">
        <f t="shared" si="991"/>
        <v>7.2499999999999995E-2</v>
      </c>
      <c r="FB40" s="173">
        <f t="shared" ref="FB40:FQ40" si="992">IF(FB39&gt;FB38,FB39,IF(FB35&lt;FB38,FB35,FB38))</f>
        <v>7.2499999999999995E-2</v>
      </c>
      <c r="FC40" s="173">
        <f t="shared" si="992"/>
        <v>7.2499999999999995E-2</v>
      </c>
      <c r="FD40" s="173">
        <f t="shared" si="992"/>
        <v>7.2499999999999995E-2</v>
      </c>
      <c r="FE40" s="173">
        <f t="shared" si="992"/>
        <v>7.2499999999999995E-2</v>
      </c>
      <c r="FF40" s="173">
        <f t="shared" si="992"/>
        <v>7.2499999999999995E-2</v>
      </c>
      <c r="FG40" s="173">
        <f t="shared" si="992"/>
        <v>7.2499999999999995E-2</v>
      </c>
      <c r="FH40" s="173">
        <f t="shared" si="992"/>
        <v>7.2499999999999995E-2</v>
      </c>
      <c r="FI40" s="173">
        <f t="shared" si="992"/>
        <v>7.2499999999999995E-2</v>
      </c>
      <c r="FJ40" s="173">
        <f t="shared" si="992"/>
        <v>7.2499999999999995E-2</v>
      </c>
      <c r="FK40" s="173">
        <f t="shared" si="992"/>
        <v>7.2499999999999995E-2</v>
      </c>
      <c r="FL40" s="173">
        <f t="shared" si="992"/>
        <v>7.2499999999999995E-2</v>
      </c>
      <c r="FM40" s="173">
        <f t="shared" si="992"/>
        <v>7.2499999999999995E-2</v>
      </c>
      <c r="FN40" s="173">
        <f t="shared" si="992"/>
        <v>7.2499999999999995E-2</v>
      </c>
      <c r="FO40" s="173">
        <f t="shared" si="992"/>
        <v>7.2499999999999995E-2</v>
      </c>
      <c r="FP40" s="173">
        <f t="shared" si="992"/>
        <v>7.2499999999999995E-2</v>
      </c>
      <c r="FQ40" s="257">
        <f t="shared" si="992"/>
        <v>7.2499999999999995E-2</v>
      </c>
      <c r="FR40" s="191"/>
      <c r="FS40" s="191"/>
      <c r="FT40" s="191"/>
      <c r="FU40" s="191"/>
      <c r="FV40" s="95"/>
      <c r="FW40" s="95"/>
      <c r="FX40" s="95"/>
      <c r="FY40" s="95"/>
      <c r="FZ40" s="95"/>
      <c r="GA40" s="95"/>
      <c r="GB40" s="95"/>
      <c r="GC40" s="95"/>
      <c r="GD40" s="95"/>
      <c r="GE40" s="95"/>
      <c r="GF40" s="95"/>
      <c r="GG40" s="95"/>
      <c r="GH40" s="95"/>
      <c r="GI40" s="95"/>
      <c r="GJ40" s="95"/>
      <c r="GK40" s="95"/>
      <c r="GL40" s="95"/>
      <c r="GM40" s="95"/>
      <c r="GN40" s="95"/>
      <c r="GO40" s="95"/>
      <c r="GP40" s="95"/>
      <c r="GQ40" s="95"/>
      <c r="GR40" s="95"/>
      <c r="GS40" s="95"/>
      <c r="GT40" s="95"/>
      <c r="GU40" s="95"/>
      <c r="GV40" s="95"/>
      <c r="GW40" s="95"/>
      <c r="GX40" s="95"/>
      <c r="GY40" s="95"/>
      <c r="GZ40" s="95"/>
      <c r="HA40" s="95"/>
      <c r="HB40" s="95"/>
      <c r="HC40" s="95"/>
      <c r="HD40" s="95"/>
      <c r="HE40" s="95"/>
      <c r="HF40" s="95"/>
      <c r="HG40" s="95"/>
      <c r="HH40" s="95"/>
      <c r="HI40" s="95"/>
      <c r="HJ40" s="95"/>
      <c r="HK40" s="95"/>
      <c r="HL40" s="95"/>
      <c r="HM40" s="95"/>
      <c r="HN40" s="95"/>
      <c r="HO40" s="95"/>
      <c r="HP40" s="95"/>
      <c r="HQ40" s="95"/>
      <c r="HR40" s="95"/>
      <c r="HS40" s="95"/>
      <c r="HT40" s="95"/>
      <c r="HU40" s="95"/>
      <c r="HV40" s="95"/>
      <c r="HW40" s="95"/>
      <c r="HX40" s="95"/>
      <c r="HY40" s="95"/>
      <c r="HZ40" s="95"/>
      <c r="IA40" s="95"/>
      <c r="IB40" s="95"/>
      <c r="IC40" s="95"/>
      <c r="ID40" s="95"/>
      <c r="IE40" s="95"/>
      <c r="IF40" s="95"/>
      <c r="IG40" s="95"/>
      <c r="IH40" s="95"/>
      <c r="II40" s="95"/>
      <c r="IJ40" s="95"/>
      <c r="IK40" s="95"/>
      <c r="IL40" s="95"/>
      <c r="IM40" s="95"/>
      <c r="IN40" s="95"/>
      <c r="IO40" s="95"/>
      <c r="IP40" s="95"/>
      <c r="IQ40" s="95"/>
      <c r="IR40" s="95"/>
      <c r="IS40" s="95"/>
      <c r="IT40" s="95"/>
      <c r="IU40" s="95"/>
      <c r="IV40" s="95"/>
      <c r="IW40" s="95"/>
      <c r="IX40" s="95"/>
      <c r="IY40" s="95"/>
      <c r="IZ40" s="95"/>
      <c r="JA40" s="95"/>
      <c r="JB40" s="95"/>
      <c r="JC40" s="95"/>
      <c r="JD40" s="95"/>
      <c r="JE40" s="95"/>
      <c r="JF40" s="95"/>
      <c r="JG40" s="95"/>
      <c r="JH40" s="95"/>
      <c r="JI40" s="95"/>
      <c r="JJ40" s="95"/>
      <c r="JK40" s="95"/>
      <c r="JL40" s="95"/>
      <c r="JM40" s="95"/>
      <c r="JN40" s="95"/>
      <c r="JO40" s="95"/>
      <c r="JP40" s="95"/>
      <c r="JQ40" s="95"/>
      <c r="JR40" s="95"/>
      <c r="JS40" s="95"/>
    </row>
    <row r="41" spans="1:279" s="16" customFormat="1" x14ac:dyDescent="0.2">
      <c r="A41" s="124"/>
      <c r="B41" s="133" t="s">
        <v>78</v>
      </c>
      <c r="C41" s="244">
        <f>+'Summary&amp;Assumptions'!D58</f>
        <v>300000</v>
      </c>
      <c r="D41" s="244"/>
      <c r="E41" s="248">
        <f>C41/$C$20</f>
        <v>5.9191648519875137E-3</v>
      </c>
      <c r="F41" s="248"/>
      <c r="G41" s="246" t="s">
        <v>78</v>
      </c>
      <c r="H41" s="246"/>
      <c r="J41" s="249">
        <f>AND(I30=0,J30&gt;0)*$C$41</f>
        <v>0</v>
      </c>
      <c r="K41" s="249">
        <f t="shared" ref="K41:BV41" si="993">AND(J30=0,K30&gt;0)*$C$41</f>
        <v>0</v>
      </c>
      <c r="L41" s="249">
        <f t="shared" si="993"/>
        <v>0</v>
      </c>
      <c r="M41" s="249">
        <f t="shared" si="993"/>
        <v>300000</v>
      </c>
      <c r="N41" s="249">
        <f t="shared" si="993"/>
        <v>0</v>
      </c>
      <c r="O41" s="249">
        <f t="shared" si="993"/>
        <v>0</v>
      </c>
      <c r="P41" s="249">
        <f t="shared" si="993"/>
        <v>0</v>
      </c>
      <c r="Q41" s="249">
        <f t="shared" si="993"/>
        <v>0</v>
      </c>
      <c r="R41" s="249">
        <f t="shared" si="993"/>
        <v>0</v>
      </c>
      <c r="S41" s="249">
        <f t="shared" si="993"/>
        <v>0</v>
      </c>
      <c r="T41" s="249">
        <f t="shared" si="993"/>
        <v>0</v>
      </c>
      <c r="U41" s="249">
        <f t="shared" si="993"/>
        <v>0</v>
      </c>
      <c r="V41" s="249">
        <f t="shared" si="993"/>
        <v>0</v>
      </c>
      <c r="W41" s="249">
        <f t="shared" si="993"/>
        <v>0</v>
      </c>
      <c r="X41" s="249">
        <f t="shared" si="993"/>
        <v>0</v>
      </c>
      <c r="Y41" s="249">
        <f t="shared" si="993"/>
        <v>0</v>
      </c>
      <c r="Z41" s="249">
        <f t="shared" si="993"/>
        <v>0</v>
      </c>
      <c r="AA41" s="249">
        <f t="shared" si="993"/>
        <v>0</v>
      </c>
      <c r="AB41" s="249">
        <f t="shared" si="993"/>
        <v>0</v>
      </c>
      <c r="AC41" s="249">
        <f t="shared" si="993"/>
        <v>0</v>
      </c>
      <c r="AD41" s="249">
        <f t="shared" si="993"/>
        <v>0</v>
      </c>
      <c r="AE41" s="249">
        <f t="shared" si="993"/>
        <v>0</v>
      </c>
      <c r="AF41" s="249">
        <f t="shared" si="993"/>
        <v>0</v>
      </c>
      <c r="AG41" s="249">
        <f t="shared" si="993"/>
        <v>0</v>
      </c>
      <c r="AH41" s="249">
        <f t="shared" si="993"/>
        <v>0</v>
      </c>
      <c r="AI41" s="249">
        <f t="shared" si="993"/>
        <v>0</v>
      </c>
      <c r="AJ41" s="249">
        <f t="shared" si="993"/>
        <v>0</v>
      </c>
      <c r="AK41" s="249">
        <f t="shared" si="993"/>
        <v>0</v>
      </c>
      <c r="AL41" s="249">
        <f t="shared" si="993"/>
        <v>0</v>
      </c>
      <c r="AM41" s="249">
        <f t="shared" si="993"/>
        <v>0</v>
      </c>
      <c r="AN41" s="249">
        <f t="shared" si="993"/>
        <v>0</v>
      </c>
      <c r="AO41" s="249">
        <f t="shared" si="993"/>
        <v>0</v>
      </c>
      <c r="AP41" s="249">
        <f t="shared" si="993"/>
        <v>0</v>
      </c>
      <c r="AQ41" s="249">
        <f t="shared" si="993"/>
        <v>0</v>
      </c>
      <c r="AR41" s="249">
        <f t="shared" si="993"/>
        <v>0</v>
      </c>
      <c r="AS41" s="249">
        <f t="shared" si="993"/>
        <v>0</v>
      </c>
      <c r="AT41" s="249">
        <f t="shared" si="993"/>
        <v>0</v>
      </c>
      <c r="AU41" s="249">
        <f t="shared" si="993"/>
        <v>0</v>
      </c>
      <c r="AV41" s="249">
        <f t="shared" si="993"/>
        <v>0</v>
      </c>
      <c r="AW41" s="249">
        <f t="shared" si="993"/>
        <v>0</v>
      </c>
      <c r="AX41" s="249">
        <f t="shared" si="993"/>
        <v>0</v>
      </c>
      <c r="AY41" s="249">
        <f t="shared" si="993"/>
        <v>0</v>
      </c>
      <c r="AZ41" s="249">
        <f t="shared" si="993"/>
        <v>0</v>
      </c>
      <c r="BA41" s="249">
        <f t="shared" si="993"/>
        <v>0</v>
      </c>
      <c r="BB41" s="249">
        <f t="shared" si="993"/>
        <v>0</v>
      </c>
      <c r="BC41" s="249">
        <f t="shared" si="993"/>
        <v>0</v>
      </c>
      <c r="BD41" s="249">
        <f t="shared" si="993"/>
        <v>0</v>
      </c>
      <c r="BE41" s="249">
        <f t="shared" si="993"/>
        <v>0</v>
      </c>
      <c r="BF41" s="249">
        <f t="shared" si="993"/>
        <v>0</v>
      </c>
      <c r="BG41" s="249">
        <f t="shared" si="993"/>
        <v>0</v>
      </c>
      <c r="BH41" s="249">
        <f t="shared" si="993"/>
        <v>0</v>
      </c>
      <c r="BI41" s="249">
        <f t="shared" si="993"/>
        <v>0</v>
      </c>
      <c r="BJ41" s="249">
        <f t="shared" si="993"/>
        <v>0</v>
      </c>
      <c r="BK41" s="249">
        <f t="shared" si="993"/>
        <v>0</v>
      </c>
      <c r="BL41" s="249">
        <f t="shared" si="993"/>
        <v>0</v>
      </c>
      <c r="BM41" s="249">
        <f t="shared" si="993"/>
        <v>0</v>
      </c>
      <c r="BN41" s="249">
        <f t="shared" si="993"/>
        <v>0</v>
      </c>
      <c r="BO41" s="249">
        <f t="shared" si="993"/>
        <v>0</v>
      </c>
      <c r="BP41" s="249">
        <f t="shared" si="993"/>
        <v>0</v>
      </c>
      <c r="BQ41" s="249">
        <f t="shared" si="993"/>
        <v>0</v>
      </c>
      <c r="BR41" s="249">
        <f t="shared" si="993"/>
        <v>0</v>
      </c>
      <c r="BS41" s="249">
        <f t="shared" si="993"/>
        <v>0</v>
      </c>
      <c r="BT41" s="249">
        <f t="shared" si="993"/>
        <v>0</v>
      </c>
      <c r="BU41" s="249">
        <f t="shared" si="993"/>
        <v>0</v>
      </c>
      <c r="BV41" s="249">
        <f t="shared" si="993"/>
        <v>0</v>
      </c>
      <c r="BW41" s="249">
        <f t="shared" ref="BW41:EH41" si="994">AND(BV30=0,BW30&gt;0)*$C$41</f>
        <v>0</v>
      </c>
      <c r="BX41" s="249">
        <f t="shared" si="994"/>
        <v>0</v>
      </c>
      <c r="BY41" s="249">
        <f t="shared" si="994"/>
        <v>0</v>
      </c>
      <c r="BZ41" s="249">
        <f t="shared" si="994"/>
        <v>0</v>
      </c>
      <c r="CA41" s="249">
        <f t="shared" si="994"/>
        <v>0</v>
      </c>
      <c r="CB41" s="249">
        <f t="shared" si="994"/>
        <v>0</v>
      </c>
      <c r="CC41" s="249">
        <f t="shared" si="994"/>
        <v>0</v>
      </c>
      <c r="CD41" s="249">
        <f t="shared" si="994"/>
        <v>0</v>
      </c>
      <c r="CE41" s="249">
        <f t="shared" si="994"/>
        <v>0</v>
      </c>
      <c r="CF41" s="249">
        <f t="shared" si="994"/>
        <v>0</v>
      </c>
      <c r="CG41" s="249">
        <f t="shared" si="994"/>
        <v>0</v>
      </c>
      <c r="CH41" s="249">
        <f t="shared" si="994"/>
        <v>0</v>
      </c>
      <c r="CI41" s="249">
        <f t="shared" si="994"/>
        <v>0</v>
      </c>
      <c r="CJ41" s="249">
        <f t="shared" si="994"/>
        <v>0</v>
      </c>
      <c r="CK41" s="249">
        <f t="shared" si="994"/>
        <v>0</v>
      </c>
      <c r="CL41" s="249">
        <f t="shared" si="994"/>
        <v>0</v>
      </c>
      <c r="CM41" s="249">
        <f t="shared" si="994"/>
        <v>0</v>
      </c>
      <c r="CN41" s="249">
        <f t="shared" si="994"/>
        <v>0</v>
      </c>
      <c r="CO41" s="249">
        <f t="shared" si="994"/>
        <v>0</v>
      </c>
      <c r="CP41" s="249">
        <f t="shared" si="994"/>
        <v>0</v>
      </c>
      <c r="CQ41" s="249">
        <f t="shared" si="994"/>
        <v>0</v>
      </c>
      <c r="CR41" s="249">
        <f t="shared" si="994"/>
        <v>0</v>
      </c>
      <c r="CS41" s="249">
        <f t="shared" si="994"/>
        <v>0</v>
      </c>
      <c r="CT41" s="249">
        <f t="shared" si="994"/>
        <v>0</v>
      </c>
      <c r="CU41" s="249">
        <f t="shared" si="994"/>
        <v>0</v>
      </c>
      <c r="CV41" s="249">
        <f t="shared" si="994"/>
        <v>0</v>
      </c>
      <c r="CW41" s="249">
        <f t="shared" si="994"/>
        <v>0</v>
      </c>
      <c r="CX41" s="249">
        <f t="shared" si="994"/>
        <v>0</v>
      </c>
      <c r="CY41" s="249">
        <f t="shared" si="994"/>
        <v>0</v>
      </c>
      <c r="CZ41" s="249">
        <f t="shared" si="994"/>
        <v>0</v>
      </c>
      <c r="DA41" s="249">
        <f t="shared" si="994"/>
        <v>0</v>
      </c>
      <c r="DB41" s="249">
        <f t="shared" si="994"/>
        <v>0</v>
      </c>
      <c r="DC41" s="249">
        <f t="shared" si="994"/>
        <v>0</v>
      </c>
      <c r="DD41" s="249">
        <f t="shared" si="994"/>
        <v>0</v>
      </c>
      <c r="DE41" s="249">
        <f t="shared" si="994"/>
        <v>0</v>
      </c>
      <c r="DF41" s="249">
        <f t="shared" si="994"/>
        <v>0</v>
      </c>
      <c r="DG41" s="249">
        <f t="shared" si="994"/>
        <v>0</v>
      </c>
      <c r="DH41" s="249">
        <f t="shared" si="994"/>
        <v>0</v>
      </c>
      <c r="DI41" s="249">
        <f t="shared" si="994"/>
        <v>0</v>
      </c>
      <c r="DJ41" s="249">
        <f t="shared" si="994"/>
        <v>0</v>
      </c>
      <c r="DK41" s="249">
        <f t="shared" si="994"/>
        <v>0</v>
      </c>
      <c r="DL41" s="249">
        <f t="shared" si="994"/>
        <v>0</v>
      </c>
      <c r="DM41" s="249">
        <f t="shared" si="994"/>
        <v>0</v>
      </c>
      <c r="DN41" s="249">
        <f t="shared" si="994"/>
        <v>0</v>
      </c>
      <c r="DO41" s="249">
        <f t="shared" si="994"/>
        <v>0</v>
      </c>
      <c r="DP41" s="249">
        <f t="shared" si="994"/>
        <v>0</v>
      </c>
      <c r="DQ41" s="249">
        <f t="shared" si="994"/>
        <v>0</v>
      </c>
      <c r="DR41" s="249">
        <f t="shared" si="994"/>
        <v>0</v>
      </c>
      <c r="DS41" s="249">
        <f t="shared" si="994"/>
        <v>0</v>
      </c>
      <c r="DT41" s="249">
        <f t="shared" si="994"/>
        <v>0</v>
      </c>
      <c r="DU41" s="249">
        <f t="shared" si="994"/>
        <v>0</v>
      </c>
      <c r="DV41" s="249">
        <f t="shared" si="994"/>
        <v>0</v>
      </c>
      <c r="DW41" s="249">
        <f t="shared" si="994"/>
        <v>0</v>
      </c>
      <c r="DX41" s="249">
        <f t="shared" si="994"/>
        <v>0</v>
      </c>
      <c r="DY41" s="249">
        <f t="shared" si="994"/>
        <v>0</v>
      </c>
      <c r="DZ41" s="249">
        <f t="shared" si="994"/>
        <v>0</v>
      </c>
      <c r="EA41" s="249">
        <f t="shared" si="994"/>
        <v>0</v>
      </c>
      <c r="EB41" s="249">
        <f t="shared" si="994"/>
        <v>0</v>
      </c>
      <c r="EC41" s="249">
        <f t="shared" si="994"/>
        <v>0</v>
      </c>
      <c r="ED41" s="249">
        <f t="shared" si="994"/>
        <v>0</v>
      </c>
      <c r="EE41" s="249">
        <f t="shared" si="994"/>
        <v>0</v>
      </c>
      <c r="EF41" s="249">
        <f t="shared" si="994"/>
        <v>0</v>
      </c>
      <c r="EG41" s="249">
        <f t="shared" si="994"/>
        <v>0</v>
      </c>
      <c r="EH41" s="249">
        <f t="shared" si="994"/>
        <v>0</v>
      </c>
      <c r="EI41" s="249">
        <f t="shared" ref="EI41:FQ41" si="995">AND(EH30=0,EI30&gt;0)*$C$41</f>
        <v>0</v>
      </c>
      <c r="EJ41" s="249">
        <f t="shared" si="995"/>
        <v>0</v>
      </c>
      <c r="EK41" s="249">
        <f t="shared" si="995"/>
        <v>0</v>
      </c>
      <c r="EL41" s="249">
        <f t="shared" si="995"/>
        <v>0</v>
      </c>
      <c r="EM41" s="249">
        <f t="shared" si="995"/>
        <v>0</v>
      </c>
      <c r="EN41" s="249">
        <f t="shared" si="995"/>
        <v>0</v>
      </c>
      <c r="EO41" s="249">
        <f t="shared" si="995"/>
        <v>0</v>
      </c>
      <c r="EP41" s="249">
        <f t="shared" si="995"/>
        <v>0</v>
      </c>
      <c r="EQ41" s="249">
        <f t="shared" si="995"/>
        <v>0</v>
      </c>
      <c r="ER41" s="249">
        <f t="shared" si="995"/>
        <v>0</v>
      </c>
      <c r="ES41" s="249">
        <f t="shared" si="995"/>
        <v>0</v>
      </c>
      <c r="ET41" s="249">
        <f t="shared" si="995"/>
        <v>0</v>
      </c>
      <c r="EU41" s="249">
        <f t="shared" si="995"/>
        <v>0</v>
      </c>
      <c r="EV41" s="249">
        <f t="shared" si="995"/>
        <v>0</v>
      </c>
      <c r="EW41" s="249">
        <f t="shared" si="995"/>
        <v>0</v>
      </c>
      <c r="EX41" s="249">
        <f t="shared" si="995"/>
        <v>0</v>
      </c>
      <c r="EY41" s="249">
        <f t="shared" si="995"/>
        <v>0</v>
      </c>
      <c r="EZ41" s="249">
        <f t="shared" si="995"/>
        <v>0</v>
      </c>
      <c r="FA41" s="249">
        <f t="shared" si="995"/>
        <v>0</v>
      </c>
      <c r="FB41" s="249">
        <f t="shared" si="995"/>
        <v>0</v>
      </c>
      <c r="FC41" s="249">
        <f t="shared" si="995"/>
        <v>0</v>
      </c>
      <c r="FD41" s="249">
        <f t="shared" si="995"/>
        <v>0</v>
      </c>
      <c r="FE41" s="249">
        <f t="shared" si="995"/>
        <v>0</v>
      </c>
      <c r="FF41" s="249">
        <f t="shared" si="995"/>
        <v>0</v>
      </c>
      <c r="FG41" s="249">
        <f t="shared" si="995"/>
        <v>0</v>
      </c>
      <c r="FH41" s="249">
        <f t="shared" si="995"/>
        <v>0</v>
      </c>
      <c r="FI41" s="249">
        <f t="shared" si="995"/>
        <v>0</v>
      </c>
      <c r="FJ41" s="249">
        <f t="shared" si="995"/>
        <v>0</v>
      </c>
      <c r="FK41" s="249">
        <f t="shared" si="995"/>
        <v>0</v>
      </c>
      <c r="FL41" s="249">
        <f t="shared" si="995"/>
        <v>0</v>
      </c>
      <c r="FM41" s="249">
        <f t="shared" si="995"/>
        <v>0</v>
      </c>
      <c r="FN41" s="249">
        <f t="shared" si="995"/>
        <v>0</v>
      </c>
      <c r="FO41" s="249">
        <f t="shared" si="995"/>
        <v>0</v>
      </c>
      <c r="FP41" s="249">
        <f t="shared" si="995"/>
        <v>0</v>
      </c>
      <c r="FQ41" s="250">
        <f t="shared" si="995"/>
        <v>0</v>
      </c>
      <c r="FR41" s="191"/>
      <c r="FS41" s="191"/>
      <c r="FT41" s="191"/>
      <c r="FU41" s="191"/>
      <c r="FV41" s="95"/>
      <c r="FW41" s="95"/>
      <c r="FX41" s="95"/>
      <c r="FY41" s="95"/>
      <c r="FZ41" s="95"/>
      <c r="GA41" s="95"/>
      <c r="GB41" s="95"/>
      <c r="GC41" s="95"/>
      <c r="GD41" s="95"/>
      <c r="GE41" s="95"/>
      <c r="GF41" s="95"/>
      <c r="GG41" s="95"/>
      <c r="GH41" s="95"/>
      <c r="GI41" s="95"/>
      <c r="GJ41" s="95"/>
      <c r="GK41" s="95"/>
      <c r="GL41" s="95"/>
      <c r="GM41" s="95"/>
      <c r="GN41" s="95"/>
      <c r="GO41" s="95"/>
      <c r="GP41" s="95"/>
      <c r="GQ41" s="95"/>
      <c r="GR41" s="95"/>
      <c r="GS41" s="95"/>
      <c r="GT41" s="95"/>
      <c r="GU41" s="95"/>
      <c r="GV41" s="95"/>
      <c r="GW41" s="95"/>
      <c r="GX41" s="95"/>
      <c r="GY41" s="95"/>
      <c r="GZ41" s="95"/>
      <c r="HA41" s="95"/>
      <c r="HB41" s="95"/>
      <c r="HC41" s="95"/>
      <c r="HD41" s="95"/>
      <c r="HE41" s="95"/>
      <c r="HF41" s="95"/>
      <c r="HG41" s="95"/>
      <c r="HH41" s="95"/>
      <c r="HI41" s="95"/>
      <c r="HJ41" s="95"/>
      <c r="HK41" s="95"/>
      <c r="HL41" s="95"/>
      <c r="HM41" s="95"/>
      <c r="HN41" s="95"/>
      <c r="HO41" s="95"/>
      <c r="HP41" s="95"/>
      <c r="HQ41" s="95"/>
      <c r="HR41" s="95"/>
      <c r="HS41" s="95"/>
      <c r="HT41" s="95"/>
      <c r="HU41" s="95"/>
      <c r="HV41" s="95"/>
      <c r="HW41" s="95"/>
      <c r="HX41" s="95"/>
      <c r="HY41" s="95"/>
      <c r="HZ41" s="95"/>
      <c r="IA41" s="95"/>
      <c r="IB41" s="95"/>
      <c r="IC41" s="95"/>
      <c r="ID41" s="95"/>
      <c r="IE41" s="95"/>
      <c r="IF41" s="95"/>
      <c r="IG41" s="95"/>
      <c r="IH41" s="95"/>
      <c r="II41" s="95"/>
      <c r="IJ41" s="95"/>
      <c r="IK41" s="95"/>
      <c r="IL41" s="95"/>
      <c r="IM41" s="95"/>
      <c r="IN41" s="95"/>
      <c r="IO41" s="95"/>
      <c r="IP41" s="95"/>
      <c r="IQ41" s="95"/>
      <c r="IR41" s="95"/>
      <c r="IS41" s="95"/>
      <c r="IT41" s="95"/>
      <c r="IU41" s="95"/>
      <c r="IV41" s="95"/>
      <c r="IW41" s="95"/>
      <c r="IX41" s="95"/>
      <c r="IY41" s="95"/>
      <c r="IZ41" s="95"/>
      <c r="JA41" s="95"/>
      <c r="JB41" s="95"/>
      <c r="JC41" s="95"/>
      <c r="JD41" s="95"/>
      <c r="JE41" s="95"/>
      <c r="JF41" s="95"/>
      <c r="JG41" s="95"/>
      <c r="JH41" s="95"/>
      <c r="JI41" s="95"/>
      <c r="JJ41" s="95"/>
      <c r="JK41" s="95"/>
      <c r="JL41" s="95"/>
      <c r="JM41" s="95"/>
      <c r="JN41" s="95"/>
      <c r="JO41" s="95"/>
      <c r="JP41" s="95"/>
      <c r="JQ41" s="95"/>
      <c r="JR41" s="95"/>
      <c r="JS41" s="95"/>
    </row>
    <row r="42" spans="1:279" s="16" customFormat="1" x14ac:dyDescent="0.2">
      <c r="A42" s="124"/>
      <c r="B42" s="133" t="s">
        <v>156</v>
      </c>
      <c r="C42" s="95">
        <f>SUM(J42:FQ42)</f>
        <v>2602825.6184260854</v>
      </c>
      <c r="D42" s="95"/>
      <c r="E42" s="248">
        <f>C42/$C$20</f>
        <v>5.1355179721467831E-2</v>
      </c>
      <c r="F42" s="248"/>
      <c r="G42" s="246" t="s">
        <v>157</v>
      </c>
      <c r="H42" s="246"/>
      <c r="J42" s="249"/>
      <c r="K42" s="249">
        <f t="shared" ref="K42:AC42" si="996">J34*K40/12</f>
        <v>0</v>
      </c>
      <c r="L42" s="249">
        <f t="shared" si="996"/>
        <v>0</v>
      </c>
      <c r="M42" s="249">
        <f t="shared" si="996"/>
        <v>0</v>
      </c>
      <c r="N42" s="249">
        <f t="shared" si="996"/>
        <v>7147.0516352938685</v>
      </c>
      <c r="O42" s="249">
        <f t="shared" si="996"/>
        <v>47625.438917543106</v>
      </c>
      <c r="P42" s="249">
        <f t="shared" si="996"/>
        <v>89254.915360847182</v>
      </c>
      <c r="Q42" s="249">
        <f t="shared" si="996"/>
        <v>130417.53484080936</v>
      </c>
      <c r="R42" s="249">
        <f t="shared" si="996"/>
        <v>169576.96993068655</v>
      </c>
      <c r="S42" s="249">
        <f t="shared" si="996"/>
        <v>205451.11240627695</v>
      </c>
      <c r="T42" s="249">
        <f t="shared" si="996"/>
        <v>237136.12090584007</v>
      </c>
      <c r="U42" s="249">
        <f t="shared" si="996"/>
        <v>239112.25524672205</v>
      </c>
      <c r="V42" s="249">
        <f t="shared" si="996"/>
        <v>241104.8573737781</v>
      </c>
      <c r="W42" s="249">
        <f t="shared" si="996"/>
        <v>243114.06451855958</v>
      </c>
      <c r="X42" s="249">
        <f t="shared" si="996"/>
        <v>245140.01505621421</v>
      </c>
      <c r="Y42" s="249">
        <f t="shared" si="996"/>
        <v>247182.84851501603</v>
      </c>
      <c r="Z42" s="249">
        <f t="shared" si="996"/>
        <v>249242.70558597447</v>
      </c>
      <c r="AA42" s="249">
        <f t="shared" si="996"/>
        <v>251319.72813252427</v>
      </c>
      <c r="AB42" s="249">
        <f t="shared" si="996"/>
        <v>0</v>
      </c>
      <c r="AC42" s="249">
        <f t="shared" si="996"/>
        <v>0</v>
      </c>
      <c r="AD42" s="249">
        <f t="shared" ref="AD42" si="997">AC34*AD40/12</f>
        <v>0</v>
      </c>
      <c r="AE42" s="249">
        <f t="shared" ref="AE42" si="998">AD34*AE40/12</f>
        <v>0</v>
      </c>
      <c r="AF42" s="249">
        <f t="shared" ref="AF42" si="999">AE34*AF40/12</f>
        <v>0</v>
      </c>
      <c r="AG42" s="249">
        <f t="shared" ref="AG42" si="1000">AF34*AG40/12</f>
        <v>0</v>
      </c>
      <c r="AH42" s="249">
        <f t="shared" ref="AH42" si="1001">AG34*AH40/12</f>
        <v>0</v>
      </c>
      <c r="AI42" s="249">
        <f t="shared" ref="AI42" si="1002">AH34*AI40/12</f>
        <v>0</v>
      </c>
      <c r="AJ42" s="249">
        <f t="shared" ref="AJ42" si="1003">AI34*AJ40/12</f>
        <v>0</v>
      </c>
      <c r="AK42" s="249">
        <f t="shared" ref="AK42" si="1004">AJ34*AK40/12</f>
        <v>0</v>
      </c>
      <c r="AL42" s="249">
        <f t="shared" ref="AL42" si="1005">AK34*AL40/12</f>
        <v>0</v>
      </c>
      <c r="AM42" s="249">
        <f t="shared" ref="AM42" si="1006">AL34*AM40/12</f>
        <v>0</v>
      </c>
      <c r="AN42" s="249">
        <f t="shared" ref="AN42" si="1007">AM34*AN40/12</f>
        <v>0</v>
      </c>
      <c r="AO42" s="249">
        <f t="shared" ref="AO42" si="1008">AN34*AO40/12</f>
        <v>0</v>
      </c>
      <c r="AP42" s="249">
        <f t="shared" ref="AP42" si="1009">AO34*AP40/12</f>
        <v>0</v>
      </c>
      <c r="AQ42" s="249">
        <f t="shared" ref="AQ42" si="1010">AP34*AQ40/12</f>
        <v>0</v>
      </c>
      <c r="AR42" s="249">
        <f t="shared" ref="AR42" si="1011">AQ34*AR40/12</f>
        <v>0</v>
      </c>
      <c r="AS42" s="249">
        <f t="shared" ref="AS42" si="1012">AR34*AS40/12</f>
        <v>0</v>
      </c>
      <c r="AT42" s="249">
        <f t="shared" ref="AT42" si="1013">AS34*AT40/12</f>
        <v>0</v>
      </c>
      <c r="AU42" s="249">
        <f t="shared" ref="AU42" si="1014">AT34*AU40/12</f>
        <v>0</v>
      </c>
      <c r="AV42" s="249">
        <f t="shared" ref="AV42" si="1015">AU34*AV40/12</f>
        <v>0</v>
      </c>
      <c r="AW42" s="249">
        <f t="shared" ref="AW42" si="1016">AV34*AW40/12</f>
        <v>0</v>
      </c>
      <c r="AX42" s="249">
        <f t="shared" ref="AX42" si="1017">AW34*AX40/12</f>
        <v>0</v>
      </c>
      <c r="AY42" s="249">
        <f t="shared" ref="AY42" si="1018">AX34*AY40/12</f>
        <v>0</v>
      </c>
      <c r="AZ42" s="249">
        <f t="shared" ref="AZ42" si="1019">AY34*AZ40/12</f>
        <v>0</v>
      </c>
      <c r="BA42" s="249">
        <f t="shared" ref="BA42" si="1020">AZ34*BA40/12</f>
        <v>0</v>
      </c>
      <c r="BB42" s="249">
        <f t="shared" ref="BB42" si="1021">BA34*BB40/12</f>
        <v>0</v>
      </c>
      <c r="BC42" s="249">
        <f t="shared" ref="BC42" si="1022">BB34*BC40/12</f>
        <v>0</v>
      </c>
      <c r="BD42" s="249">
        <f t="shared" ref="BD42" si="1023">BC34*BD40/12</f>
        <v>0</v>
      </c>
      <c r="BE42" s="249">
        <f t="shared" ref="BE42" si="1024">BD34*BE40/12</f>
        <v>0</v>
      </c>
      <c r="BF42" s="249">
        <f t="shared" ref="BF42" si="1025">BE34*BF40/12</f>
        <v>0</v>
      </c>
      <c r="BG42" s="249">
        <f t="shared" ref="BG42" si="1026">BF34*BG40/12</f>
        <v>0</v>
      </c>
      <c r="BH42" s="249">
        <f t="shared" ref="BH42" si="1027">BG34*BH40/12</f>
        <v>0</v>
      </c>
      <c r="BI42" s="249">
        <f t="shared" ref="BI42" si="1028">BH34*BI40/12</f>
        <v>0</v>
      </c>
      <c r="BJ42" s="249">
        <f t="shared" ref="BJ42" si="1029">BI34*BJ40/12</f>
        <v>0</v>
      </c>
      <c r="BK42" s="249">
        <f t="shared" ref="BK42" si="1030">BJ34*BK40/12</f>
        <v>0</v>
      </c>
      <c r="BL42" s="249">
        <f t="shared" ref="BL42" si="1031">BK34*BL40/12</f>
        <v>0</v>
      </c>
      <c r="BM42" s="249">
        <f t="shared" ref="BM42" si="1032">BL34*BM40/12</f>
        <v>0</v>
      </c>
      <c r="BN42" s="249">
        <f t="shared" ref="BN42" si="1033">BM34*BN40/12</f>
        <v>0</v>
      </c>
      <c r="BO42" s="249">
        <f t="shared" ref="BO42" si="1034">BN34*BO40/12</f>
        <v>0</v>
      </c>
      <c r="BP42" s="249">
        <f t="shared" ref="BP42" si="1035">BO34*BP40/12</f>
        <v>0</v>
      </c>
      <c r="BQ42" s="249">
        <f t="shared" ref="BQ42" si="1036">BP34*BQ40/12</f>
        <v>0</v>
      </c>
      <c r="BR42" s="249">
        <f t="shared" ref="BR42" si="1037">BQ34*BR40/12</f>
        <v>0</v>
      </c>
      <c r="BS42" s="249">
        <f t="shared" ref="BS42" si="1038">BR34*BS40/12</f>
        <v>0</v>
      </c>
      <c r="BT42" s="249">
        <f t="shared" ref="BT42" si="1039">BS34*BT40/12</f>
        <v>0</v>
      </c>
      <c r="BU42" s="249">
        <f t="shared" ref="BU42" si="1040">BT34*BU40/12</f>
        <v>0</v>
      </c>
      <c r="BV42" s="249">
        <f t="shared" ref="BV42" si="1041">BU34*BV40/12</f>
        <v>0</v>
      </c>
      <c r="BW42" s="249">
        <f t="shared" ref="BW42" si="1042">BV34*BW40/12</f>
        <v>0</v>
      </c>
      <c r="BX42" s="249">
        <f t="shared" ref="BX42" si="1043">BW34*BX40/12</f>
        <v>0</v>
      </c>
      <c r="BY42" s="249">
        <f t="shared" ref="BY42" si="1044">BX34*BY40/12</f>
        <v>0</v>
      </c>
      <c r="BZ42" s="249">
        <f t="shared" ref="BZ42" si="1045">BY34*BZ40/12</f>
        <v>0</v>
      </c>
      <c r="CA42" s="249">
        <f t="shared" ref="CA42" si="1046">BZ34*CA40/12</f>
        <v>0</v>
      </c>
      <c r="CB42" s="249">
        <f t="shared" ref="CB42" si="1047">CA34*CB40/12</f>
        <v>0</v>
      </c>
      <c r="CC42" s="249">
        <f t="shared" ref="CC42" si="1048">CB34*CC40/12</f>
        <v>0</v>
      </c>
      <c r="CD42" s="249">
        <f t="shared" ref="CD42" si="1049">CC34*CD40/12</f>
        <v>0</v>
      </c>
      <c r="CE42" s="249">
        <f t="shared" ref="CE42" si="1050">CD34*CE40/12</f>
        <v>0</v>
      </c>
      <c r="CF42" s="249">
        <f t="shared" ref="CF42" si="1051">CE34*CF40/12</f>
        <v>0</v>
      </c>
      <c r="CG42" s="249">
        <f t="shared" ref="CG42" si="1052">CF34*CG40/12</f>
        <v>0</v>
      </c>
      <c r="CH42" s="249">
        <f t="shared" ref="CH42" si="1053">CG34*CH40/12</f>
        <v>0</v>
      </c>
      <c r="CI42" s="249">
        <f t="shared" ref="CI42" si="1054">CH34*CI40/12</f>
        <v>0</v>
      </c>
      <c r="CJ42" s="249">
        <f t="shared" ref="CJ42" si="1055">CI34*CJ40/12</f>
        <v>0</v>
      </c>
      <c r="CK42" s="249">
        <f t="shared" ref="CK42" si="1056">CJ34*CK40/12</f>
        <v>0</v>
      </c>
      <c r="CL42" s="249">
        <f t="shared" ref="CL42" si="1057">CK34*CL40/12</f>
        <v>0</v>
      </c>
      <c r="CM42" s="249">
        <f t="shared" ref="CM42" si="1058">CL34*CM40/12</f>
        <v>0</v>
      </c>
      <c r="CN42" s="249">
        <f t="shared" ref="CN42" si="1059">CM34*CN40/12</f>
        <v>0</v>
      </c>
      <c r="CO42" s="249">
        <f t="shared" ref="CO42" si="1060">CN34*CO40/12</f>
        <v>0</v>
      </c>
      <c r="CP42" s="249">
        <f t="shared" ref="CP42" si="1061">CO34*CP40/12</f>
        <v>0</v>
      </c>
      <c r="CQ42" s="249">
        <f t="shared" ref="CQ42" si="1062">CP34*CQ40/12</f>
        <v>0</v>
      </c>
      <c r="CR42" s="249">
        <f t="shared" ref="CR42" si="1063">CQ34*CR40/12</f>
        <v>0</v>
      </c>
      <c r="CS42" s="249">
        <f t="shared" ref="CS42" si="1064">CR34*CS40/12</f>
        <v>0</v>
      </c>
      <c r="CT42" s="249">
        <f t="shared" ref="CT42" si="1065">CS34*CT40/12</f>
        <v>0</v>
      </c>
      <c r="CU42" s="249">
        <f t="shared" ref="CU42" si="1066">CT34*CU40/12</f>
        <v>0</v>
      </c>
      <c r="CV42" s="249">
        <f t="shared" ref="CV42" si="1067">CU34*CV40/12</f>
        <v>0</v>
      </c>
      <c r="CW42" s="249">
        <f t="shared" ref="CW42" si="1068">CV34*CW40/12</f>
        <v>0</v>
      </c>
      <c r="CX42" s="249">
        <f t="shared" ref="CX42" si="1069">CW34*CX40/12</f>
        <v>0</v>
      </c>
      <c r="CY42" s="249">
        <f t="shared" ref="CY42" si="1070">CX34*CY40/12</f>
        <v>0</v>
      </c>
      <c r="CZ42" s="249">
        <f t="shared" ref="CZ42" si="1071">CY34*CZ40/12</f>
        <v>0</v>
      </c>
      <c r="DA42" s="249">
        <f t="shared" ref="DA42" si="1072">CZ34*DA40/12</f>
        <v>0</v>
      </c>
      <c r="DB42" s="249">
        <f t="shared" ref="DB42" si="1073">DA34*DB40/12</f>
        <v>0</v>
      </c>
      <c r="DC42" s="249">
        <f t="shared" ref="DC42" si="1074">DB34*DC40/12</f>
        <v>0</v>
      </c>
      <c r="DD42" s="249">
        <f t="shared" ref="DD42" si="1075">DC34*DD40/12</f>
        <v>0</v>
      </c>
      <c r="DE42" s="249">
        <f t="shared" ref="DE42" si="1076">DD34*DE40/12</f>
        <v>0</v>
      </c>
      <c r="DF42" s="249">
        <f t="shared" ref="DF42" si="1077">DE34*DF40/12</f>
        <v>0</v>
      </c>
      <c r="DG42" s="249">
        <f t="shared" ref="DG42" si="1078">DF34*DG40/12</f>
        <v>0</v>
      </c>
      <c r="DH42" s="249">
        <f t="shared" ref="DH42" si="1079">DG34*DH40/12</f>
        <v>0</v>
      </c>
      <c r="DI42" s="249">
        <f t="shared" ref="DI42" si="1080">DH34*DI40/12</f>
        <v>0</v>
      </c>
      <c r="DJ42" s="249">
        <f t="shared" ref="DJ42" si="1081">DI34*DJ40/12</f>
        <v>0</v>
      </c>
      <c r="DK42" s="249">
        <f t="shared" ref="DK42" si="1082">DJ34*DK40/12</f>
        <v>0</v>
      </c>
      <c r="DL42" s="249">
        <f t="shared" ref="DL42" si="1083">DK34*DL40/12</f>
        <v>0</v>
      </c>
      <c r="DM42" s="249">
        <f t="shared" ref="DM42" si="1084">DL34*DM40/12</f>
        <v>0</v>
      </c>
      <c r="DN42" s="249">
        <f t="shared" ref="DN42" si="1085">DM34*DN40/12</f>
        <v>0</v>
      </c>
      <c r="DO42" s="249">
        <f t="shared" ref="DO42" si="1086">DN34*DO40/12</f>
        <v>0</v>
      </c>
      <c r="DP42" s="249">
        <f t="shared" ref="DP42" si="1087">DO34*DP40/12</f>
        <v>0</v>
      </c>
      <c r="DQ42" s="249">
        <f t="shared" ref="DQ42" si="1088">DP34*DQ40/12</f>
        <v>0</v>
      </c>
      <c r="DR42" s="249">
        <f t="shared" ref="DR42" si="1089">DQ34*DR40/12</f>
        <v>0</v>
      </c>
      <c r="DS42" s="249">
        <f t="shared" ref="DS42" si="1090">DR34*DS40/12</f>
        <v>0</v>
      </c>
      <c r="DT42" s="249">
        <f t="shared" ref="DT42" si="1091">DS34*DT40/12</f>
        <v>0</v>
      </c>
      <c r="DU42" s="249">
        <f t="shared" ref="DU42" si="1092">DT34*DU40/12</f>
        <v>0</v>
      </c>
      <c r="DV42" s="249">
        <f t="shared" ref="DV42" si="1093">DU34*DV40/12</f>
        <v>0</v>
      </c>
      <c r="DW42" s="249">
        <f t="shared" ref="DW42" si="1094">DV34*DW40/12</f>
        <v>0</v>
      </c>
      <c r="DX42" s="249">
        <f t="shared" ref="DX42" si="1095">DW34*DX40/12</f>
        <v>0</v>
      </c>
      <c r="DY42" s="249">
        <f t="shared" ref="DY42" si="1096">DX34*DY40/12</f>
        <v>0</v>
      </c>
      <c r="DZ42" s="249">
        <f t="shared" ref="DZ42" si="1097">DY34*DZ40/12</f>
        <v>0</v>
      </c>
      <c r="EA42" s="249">
        <f t="shared" ref="EA42" si="1098">DZ34*EA40/12</f>
        <v>0</v>
      </c>
      <c r="EB42" s="249">
        <f t="shared" ref="EB42" si="1099">EA34*EB40/12</f>
        <v>0</v>
      </c>
      <c r="EC42" s="249">
        <f t="shared" ref="EC42" si="1100">EB34*EC40/12</f>
        <v>0</v>
      </c>
      <c r="ED42" s="249">
        <f t="shared" ref="ED42" si="1101">EC34*ED40/12</f>
        <v>0</v>
      </c>
      <c r="EE42" s="249">
        <f t="shared" ref="EE42" si="1102">ED34*EE40/12</f>
        <v>0</v>
      </c>
      <c r="EF42" s="249">
        <f t="shared" ref="EF42" si="1103">EE34*EF40/12</f>
        <v>0</v>
      </c>
      <c r="EG42" s="249">
        <f t="shared" ref="EG42" si="1104">EF34*EG40/12</f>
        <v>0</v>
      </c>
      <c r="EH42" s="249">
        <f t="shared" ref="EH42" si="1105">EG34*EH40/12</f>
        <v>0</v>
      </c>
      <c r="EI42" s="249">
        <f t="shared" ref="EI42" si="1106">EH34*EI40/12</f>
        <v>0</v>
      </c>
      <c r="EJ42" s="249">
        <f t="shared" ref="EJ42" si="1107">EI34*EJ40/12</f>
        <v>0</v>
      </c>
      <c r="EK42" s="249">
        <f t="shared" ref="EK42" si="1108">EJ34*EK40/12</f>
        <v>0</v>
      </c>
      <c r="EL42" s="249">
        <f t="shared" ref="EL42" si="1109">EK34*EL40/12</f>
        <v>0</v>
      </c>
      <c r="EM42" s="249">
        <f t="shared" ref="EM42" si="1110">EL34*EM40/12</f>
        <v>0</v>
      </c>
      <c r="EN42" s="249">
        <f t="shared" ref="EN42" si="1111">EM34*EN40/12</f>
        <v>0</v>
      </c>
      <c r="EO42" s="249">
        <f t="shared" ref="EO42" si="1112">EN34*EO40/12</f>
        <v>0</v>
      </c>
      <c r="EP42" s="249">
        <f t="shared" ref="EP42" si="1113">EO34*EP40/12</f>
        <v>0</v>
      </c>
      <c r="EQ42" s="249">
        <f t="shared" ref="EQ42" si="1114">EP34*EQ40/12</f>
        <v>0</v>
      </c>
      <c r="ER42" s="249">
        <f t="shared" ref="ER42" si="1115">EQ34*ER40/12</f>
        <v>0</v>
      </c>
      <c r="ES42" s="249">
        <f t="shared" ref="ES42" si="1116">ER34*ES40/12</f>
        <v>0</v>
      </c>
      <c r="ET42" s="249">
        <f t="shared" ref="ET42" si="1117">ES34*ET40/12</f>
        <v>0</v>
      </c>
      <c r="EU42" s="249">
        <f t="shared" ref="EU42" si="1118">ET34*EU40/12</f>
        <v>0</v>
      </c>
      <c r="EV42" s="249">
        <f t="shared" ref="EV42" si="1119">EU34*EV40/12</f>
        <v>0</v>
      </c>
      <c r="EW42" s="249">
        <f t="shared" ref="EW42" si="1120">EV34*EW40/12</f>
        <v>0</v>
      </c>
      <c r="EX42" s="249">
        <f t="shared" ref="EX42" si="1121">EW34*EX40/12</f>
        <v>0</v>
      </c>
      <c r="EY42" s="249">
        <f t="shared" ref="EY42" si="1122">EX34*EY40/12</f>
        <v>0</v>
      </c>
      <c r="EZ42" s="249">
        <f t="shared" ref="EZ42" si="1123">EY34*EZ40/12</f>
        <v>0</v>
      </c>
      <c r="FA42" s="249">
        <f t="shared" ref="FA42" si="1124">EZ34*FA40/12</f>
        <v>0</v>
      </c>
      <c r="FB42" s="249">
        <f t="shared" ref="FB42" si="1125">FA34*FB40/12</f>
        <v>0</v>
      </c>
      <c r="FC42" s="249">
        <f t="shared" ref="FC42" si="1126">FB34*FC40/12</f>
        <v>0</v>
      </c>
      <c r="FD42" s="249">
        <f t="shared" ref="FD42" si="1127">FC34*FD40/12</f>
        <v>0</v>
      </c>
      <c r="FE42" s="249">
        <f t="shared" ref="FE42" si="1128">FD34*FE40/12</f>
        <v>0</v>
      </c>
      <c r="FF42" s="249">
        <f t="shared" ref="FF42" si="1129">FE34*FF40/12</f>
        <v>0</v>
      </c>
      <c r="FG42" s="249">
        <f t="shared" ref="FG42" si="1130">FF34*FG40/12</f>
        <v>0</v>
      </c>
      <c r="FH42" s="249">
        <f t="shared" ref="FH42" si="1131">FG34*FH40/12</f>
        <v>0</v>
      </c>
      <c r="FI42" s="249">
        <f t="shared" ref="FI42" si="1132">FH34*FI40/12</f>
        <v>0</v>
      </c>
      <c r="FJ42" s="249">
        <f t="shared" ref="FJ42" si="1133">FI34*FJ40/12</f>
        <v>0</v>
      </c>
      <c r="FK42" s="249">
        <f t="shared" ref="FK42" si="1134">FJ34*FK40/12</f>
        <v>0</v>
      </c>
      <c r="FL42" s="249">
        <f t="shared" ref="FL42" si="1135">FK34*FL40/12</f>
        <v>0</v>
      </c>
      <c r="FM42" s="249">
        <f t="shared" ref="FM42" si="1136">FL34*FM40/12</f>
        <v>0</v>
      </c>
      <c r="FN42" s="249">
        <f t="shared" ref="FN42" si="1137">FM34*FN40/12</f>
        <v>0</v>
      </c>
      <c r="FO42" s="249">
        <f t="shared" ref="FO42" si="1138">FN34*FO40/12</f>
        <v>0</v>
      </c>
      <c r="FP42" s="249">
        <f t="shared" ref="FP42" si="1139">FO34*FP40/12</f>
        <v>0</v>
      </c>
      <c r="FQ42" s="250">
        <f t="shared" ref="FQ42" si="1140">FP34*FQ40/12</f>
        <v>0</v>
      </c>
      <c r="FR42" s="191"/>
      <c r="FS42" s="191"/>
      <c r="FT42" s="191"/>
      <c r="FU42" s="191"/>
      <c r="FV42" s="95"/>
      <c r="FW42" s="95"/>
      <c r="FX42" s="95"/>
      <c r="FY42" s="95"/>
      <c r="FZ42" s="95"/>
      <c r="GA42" s="95"/>
      <c r="GB42" s="95"/>
      <c r="GC42" s="95"/>
      <c r="GD42" s="95"/>
      <c r="GE42" s="95"/>
      <c r="GF42" s="95"/>
      <c r="GG42" s="95"/>
      <c r="GH42" s="95"/>
      <c r="GI42" s="95"/>
      <c r="GJ42" s="95"/>
      <c r="GK42" s="95"/>
      <c r="GL42" s="95"/>
      <c r="GM42" s="95"/>
      <c r="GN42" s="95"/>
      <c r="GO42" s="95"/>
      <c r="GP42" s="95"/>
      <c r="GQ42" s="95"/>
      <c r="GR42" s="95"/>
      <c r="GS42" s="95"/>
      <c r="GT42" s="95"/>
      <c r="GU42" s="95"/>
      <c r="GV42" s="95"/>
      <c r="GW42" s="95"/>
      <c r="GX42" s="95"/>
      <c r="GY42" s="95"/>
      <c r="GZ42" s="95"/>
      <c r="HA42" s="95"/>
      <c r="HB42" s="95"/>
      <c r="HC42" s="95"/>
      <c r="HD42" s="95"/>
      <c r="HE42" s="95"/>
      <c r="HF42" s="95"/>
      <c r="HG42" s="95"/>
      <c r="HH42" s="95"/>
      <c r="HI42" s="95"/>
      <c r="HJ42" s="95"/>
      <c r="HK42" s="95"/>
      <c r="HL42" s="95"/>
      <c r="HM42" s="95"/>
      <c r="HN42" s="95"/>
      <c r="HO42" s="95"/>
      <c r="HP42" s="95"/>
      <c r="HQ42" s="95"/>
      <c r="HR42" s="95"/>
      <c r="HS42" s="95"/>
      <c r="HT42" s="95"/>
      <c r="HU42" s="95"/>
      <c r="HV42" s="95"/>
      <c r="HW42" s="95"/>
      <c r="HX42" s="95"/>
      <c r="HY42" s="95"/>
      <c r="HZ42" s="95"/>
      <c r="IA42" s="95"/>
      <c r="IB42" s="95"/>
      <c r="IC42" s="95"/>
      <c r="ID42" s="95"/>
      <c r="IE42" s="95"/>
      <c r="IF42" s="95"/>
      <c r="IG42" s="95"/>
      <c r="IH42" s="95"/>
      <c r="II42" s="95"/>
      <c r="IJ42" s="95"/>
      <c r="IK42" s="95"/>
      <c r="IL42" s="95"/>
      <c r="IM42" s="95"/>
      <c r="IN42" s="95"/>
      <c r="IO42" s="95"/>
      <c r="IP42" s="95"/>
      <c r="IQ42" s="95"/>
      <c r="IR42" s="95"/>
      <c r="IS42" s="95"/>
      <c r="IT42" s="95"/>
      <c r="IU42" s="95"/>
      <c r="IV42" s="95"/>
      <c r="IW42" s="95"/>
      <c r="IX42" s="95"/>
      <c r="IY42" s="95"/>
      <c r="IZ42" s="95"/>
      <c r="JA42" s="95"/>
      <c r="JB42" s="95"/>
      <c r="JC42" s="95"/>
      <c r="JD42" s="95"/>
      <c r="JE42" s="95"/>
      <c r="JF42" s="95"/>
      <c r="JG42" s="95"/>
      <c r="JH42" s="95"/>
      <c r="JI42" s="95"/>
      <c r="JJ42" s="95"/>
      <c r="JK42" s="95"/>
      <c r="JL42" s="95"/>
      <c r="JM42" s="95"/>
      <c r="JN42" s="95"/>
      <c r="JO42" s="95"/>
      <c r="JP42" s="95"/>
      <c r="JQ42" s="95"/>
      <c r="JR42" s="95"/>
      <c r="JS42" s="95"/>
    </row>
    <row r="43" spans="1:279" s="16" customFormat="1" ht="15" thickBot="1" x14ac:dyDescent="0.25">
      <c r="A43" s="124"/>
      <c r="B43" s="174" t="s">
        <v>158</v>
      </c>
      <c r="C43" s="175">
        <f>SUM(C42,C29,C41)</f>
        <v>30409687.104035433</v>
      </c>
      <c r="D43" s="175"/>
      <c r="E43" s="176">
        <f>E42+E29+E41</f>
        <v>0.59999983688714842</v>
      </c>
      <c r="F43" s="176"/>
      <c r="G43" s="177"/>
      <c r="H43" s="177"/>
      <c r="I43" s="178"/>
      <c r="J43" s="179"/>
      <c r="K43" s="179"/>
      <c r="L43" s="179"/>
      <c r="M43" s="179"/>
      <c r="N43" s="179"/>
      <c r="O43" s="179"/>
      <c r="P43" s="179"/>
      <c r="Q43" s="179"/>
      <c r="R43" s="179"/>
      <c r="S43" s="179"/>
      <c r="T43" s="179"/>
      <c r="U43" s="179"/>
      <c r="V43" s="179"/>
      <c r="W43" s="179"/>
      <c r="X43" s="179"/>
      <c r="Y43" s="179"/>
      <c r="Z43" s="179"/>
      <c r="AA43" s="179"/>
      <c r="AB43" s="179"/>
      <c r="AC43" s="179"/>
      <c r="AD43" s="179"/>
      <c r="AE43" s="179"/>
      <c r="AF43" s="179"/>
      <c r="AG43" s="179"/>
      <c r="AH43" s="179"/>
      <c r="AI43" s="179"/>
      <c r="AJ43" s="179"/>
      <c r="AK43" s="179"/>
      <c r="AL43" s="179"/>
      <c r="AM43" s="179"/>
      <c r="AN43" s="179"/>
      <c r="AO43" s="179"/>
      <c r="AP43" s="179"/>
      <c r="AQ43" s="179"/>
      <c r="AR43" s="179"/>
      <c r="AS43" s="179"/>
      <c r="AT43" s="179"/>
      <c r="AU43" s="179"/>
      <c r="AV43" s="179"/>
      <c r="AW43" s="179"/>
      <c r="AX43" s="179"/>
      <c r="AY43" s="179"/>
      <c r="AZ43" s="179"/>
      <c r="BA43" s="179"/>
      <c r="BB43" s="179"/>
      <c r="BC43" s="179"/>
      <c r="BD43" s="179"/>
      <c r="BE43" s="179"/>
      <c r="BF43" s="179"/>
      <c r="BG43" s="179"/>
      <c r="BH43" s="179"/>
      <c r="BI43" s="179"/>
      <c r="BJ43" s="179"/>
      <c r="BK43" s="179"/>
      <c r="BL43" s="179"/>
      <c r="BM43" s="179"/>
      <c r="BN43" s="179"/>
      <c r="BO43" s="179"/>
      <c r="BP43" s="179"/>
      <c r="BQ43" s="179"/>
      <c r="BR43" s="179"/>
      <c r="BS43" s="179"/>
      <c r="BT43" s="179"/>
      <c r="BU43" s="179"/>
      <c r="BV43" s="179"/>
      <c r="BW43" s="179"/>
      <c r="BX43" s="179"/>
      <c r="BY43" s="179"/>
      <c r="BZ43" s="179"/>
      <c r="CA43" s="179"/>
      <c r="CB43" s="179"/>
      <c r="CC43" s="179"/>
      <c r="CD43" s="179"/>
      <c r="CE43" s="179"/>
      <c r="CF43" s="179"/>
      <c r="CG43" s="179"/>
      <c r="CH43" s="179"/>
      <c r="CI43" s="179"/>
      <c r="CJ43" s="179"/>
      <c r="CK43" s="179"/>
      <c r="CL43" s="179"/>
      <c r="CM43" s="179"/>
      <c r="CN43" s="179"/>
      <c r="CO43" s="179"/>
      <c r="CP43" s="179"/>
      <c r="CQ43" s="179"/>
      <c r="CR43" s="179"/>
      <c r="CS43" s="179"/>
      <c r="CT43" s="179"/>
      <c r="CU43" s="179"/>
      <c r="CV43" s="179"/>
      <c r="CW43" s="179"/>
      <c r="CX43" s="179"/>
      <c r="CY43" s="179"/>
      <c r="CZ43" s="179"/>
      <c r="DA43" s="179"/>
      <c r="DB43" s="179"/>
      <c r="DC43" s="179"/>
      <c r="DD43" s="179"/>
      <c r="DE43" s="179"/>
      <c r="DF43" s="179"/>
      <c r="DG43" s="179"/>
      <c r="DH43" s="179"/>
      <c r="DI43" s="179"/>
      <c r="DJ43" s="179"/>
      <c r="DK43" s="179"/>
      <c r="DL43" s="179"/>
      <c r="DM43" s="179"/>
      <c r="DN43" s="179"/>
      <c r="DO43" s="179"/>
      <c r="DP43" s="179"/>
      <c r="DQ43" s="179"/>
      <c r="DR43" s="179"/>
      <c r="DS43" s="179"/>
      <c r="DT43" s="179"/>
      <c r="DU43" s="179"/>
      <c r="DV43" s="179"/>
      <c r="DW43" s="179"/>
      <c r="DX43" s="179"/>
      <c r="DY43" s="179"/>
      <c r="DZ43" s="179"/>
      <c r="EA43" s="179"/>
      <c r="EB43" s="179"/>
      <c r="EC43" s="179"/>
      <c r="ED43" s="179"/>
      <c r="EE43" s="179"/>
      <c r="EF43" s="179"/>
      <c r="EG43" s="179"/>
      <c r="EH43" s="179"/>
      <c r="EI43" s="179"/>
      <c r="EJ43" s="179"/>
      <c r="EK43" s="179"/>
      <c r="EL43" s="179"/>
      <c r="EM43" s="179"/>
      <c r="EN43" s="179"/>
      <c r="EO43" s="179"/>
      <c r="EP43" s="179"/>
      <c r="EQ43" s="179"/>
      <c r="ER43" s="179"/>
      <c r="ES43" s="179"/>
      <c r="ET43" s="179"/>
      <c r="EU43" s="179"/>
      <c r="EV43" s="179"/>
      <c r="EW43" s="179"/>
      <c r="EX43" s="179"/>
      <c r="EY43" s="179"/>
      <c r="EZ43" s="179"/>
      <c r="FA43" s="179"/>
      <c r="FB43" s="179"/>
      <c r="FC43" s="179"/>
      <c r="FD43" s="179"/>
      <c r="FE43" s="179"/>
      <c r="FF43" s="179"/>
      <c r="FG43" s="179"/>
      <c r="FH43" s="179"/>
      <c r="FI43" s="179"/>
      <c r="FJ43" s="179"/>
      <c r="FK43" s="179"/>
      <c r="FL43" s="179"/>
      <c r="FM43" s="179"/>
      <c r="FN43" s="179"/>
      <c r="FO43" s="179"/>
      <c r="FP43" s="179"/>
      <c r="FQ43" s="258"/>
      <c r="FR43" s="191"/>
      <c r="FS43" s="191"/>
      <c r="FT43" s="191"/>
      <c r="FU43" s="191"/>
      <c r="FV43" s="95"/>
      <c r="FW43" s="95"/>
      <c r="FX43" s="95"/>
      <c r="FY43" s="95"/>
      <c r="FZ43" s="95"/>
      <c r="GA43" s="95"/>
      <c r="GB43" s="95"/>
      <c r="GC43" s="95"/>
      <c r="GD43" s="95"/>
      <c r="GE43" s="95"/>
      <c r="GF43" s="95"/>
      <c r="GG43" s="95"/>
      <c r="GH43" s="95"/>
      <c r="GI43" s="95"/>
      <c r="GJ43" s="95"/>
      <c r="GK43" s="95"/>
      <c r="GL43" s="95"/>
      <c r="GM43" s="95"/>
      <c r="GN43" s="95"/>
      <c r="GO43" s="95"/>
      <c r="GP43" s="95"/>
      <c r="GQ43" s="95"/>
      <c r="GR43" s="95"/>
      <c r="GS43" s="95"/>
      <c r="GT43" s="95"/>
      <c r="GU43" s="95"/>
      <c r="GV43" s="95"/>
      <c r="GW43" s="95"/>
      <c r="GX43" s="95"/>
      <c r="GY43" s="95"/>
      <c r="GZ43" s="95"/>
      <c r="HA43" s="95"/>
      <c r="HB43" s="95"/>
      <c r="HC43" s="95"/>
      <c r="HD43" s="95"/>
      <c r="HE43" s="95"/>
      <c r="HF43" s="95"/>
      <c r="HG43" s="95"/>
      <c r="HH43" s="95"/>
      <c r="HI43" s="95"/>
      <c r="HJ43" s="95"/>
      <c r="HK43" s="95"/>
      <c r="HL43" s="95"/>
      <c r="HM43" s="95"/>
      <c r="HN43" s="95"/>
      <c r="HO43" s="95"/>
      <c r="HP43" s="95"/>
      <c r="HQ43" s="95"/>
      <c r="HR43" s="95"/>
      <c r="HS43" s="95"/>
      <c r="HT43" s="95"/>
      <c r="HU43" s="95"/>
      <c r="HV43" s="95"/>
      <c r="HW43" s="95"/>
      <c r="HX43" s="95"/>
      <c r="HY43" s="95"/>
      <c r="HZ43" s="95"/>
      <c r="IA43" s="95"/>
      <c r="IB43" s="95"/>
      <c r="IC43" s="95"/>
      <c r="ID43" s="95"/>
      <c r="IE43" s="95"/>
      <c r="IF43" s="95"/>
      <c r="IG43" s="95"/>
      <c r="IH43" s="95"/>
      <c r="II43" s="95"/>
      <c r="IJ43" s="95"/>
      <c r="IK43" s="95"/>
      <c r="IL43" s="95"/>
      <c r="IM43" s="95"/>
      <c r="IN43" s="95"/>
      <c r="IO43" s="95"/>
      <c r="IP43" s="95"/>
      <c r="IQ43" s="95"/>
      <c r="IR43" s="95"/>
      <c r="IS43" s="95"/>
      <c r="IT43" s="95"/>
      <c r="IU43" s="95"/>
      <c r="IV43" s="95"/>
      <c r="IW43" s="95"/>
      <c r="IX43" s="95"/>
    </row>
    <row r="44" spans="1:279" s="9" customFormat="1" ht="15" thickBot="1" x14ac:dyDescent="0.25">
      <c r="A44" s="124"/>
      <c r="B44" s="190"/>
      <c r="C44" s="191"/>
      <c r="D44" s="191"/>
      <c r="E44" s="191"/>
      <c r="F44" s="191"/>
      <c r="G44" s="191"/>
      <c r="H44" s="191"/>
      <c r="I44" s="191"/>
      <c r="J44" s="191"/>
      <c r="K44" s="191"/>
      <c r="L44" s="191"/>
      <c r="M44" s="191"/>
      <c r="N44" s="191"/>
      <c r="O44" s="191"/>
      <c r="P44" s="191"/>
      <c r="Q44" s="191"/>
      <c r="R44" s="191"/>
      <c r="S44" s="191"/>
      <c r="T44" s="191"/>
      <c r="U44" s="191"/>
      <c r="V44" s="191"/>
      <c r="W44" s="191"/>
      <c r="X44" s="191"/>
      <c r="Y44" s="191"/>
      <c r="Z44" s="191"/>
      <c r="AA44" s="191"/>
      <c r="AB44" s="191"/>
      <c r="AC44" s="191"/>
      <c r="AD44" s="191"/>
      <c r="AE44" s="191"/>
      <c r="AF44" s="191"/>
      <c r="AG44" s="191"/>
      <c r="AH44" s="191"/>
      <c r="AI44" s="191"/>
      <c r="AJ44" s="191"/>
      <c r="AK44" s="191"/>
      <c r="AL44" s="191"/>
      <c r="AM44" s="191"/>
      <c r="AN44" s="191"/>
      <c r="AO44" s="191"/>
      <c r="AP44" s="191"/>
      <c r="AQ44" s="191"/>
      <c r="AR44" s="191"/>
      <c r="AS44" s="191"/>
      <c r="AT44" s="191"/>
      <c r="AU44" s="191"/>
      <c r="AV44" s="191"/>
      <c r="AW44" s="191"/>
      <c r="AX44" s="191"/>
      <c r="AY44" s="191"/>
      <c r="AZ44" s="191"/>
      <c r="BA44" s="191"/>
      <c r="BB44" s="191"/>
      <c r="BC44" s="191"/>
      <c r="BD44" s="191"/>
      <c r="BE44" s="191"/>
      <c r="BF44" s="191"/>
      <c r="BG44" s="191"/>
      <c r="BH44" s="191"/>
      <c r="BI44" s="191"/>
      <c r="BJ44" s="191"/>
      <c r="BK44" s="191"/>
      <c r="BL44" s="191"/>
      <c r="BM44" s="191"/>
      <c r="BN44" s="191"/>
      <c r="BO44" s="191"/>
      <c r="BP44" s="191"/>
      <c r="BQ44" s="191"/>
      <c r="BR44" s="191"/>
      <c r="BS44" s="191"/>
      <c r="BT44" s="191"/>
      <c r="BU44" s="191"/>
      <c r="BV44" s="191"/>
      <c r="BW44" s="191"/>
      <c r="BX44" s="191"/>
      <c r="BY44" s="191"/>
      <c r="BZ44" s="191"/>
      <c r="CA44" s="191"/>
      <c r="CB44" s="191"/>
      <c r="CC44" s="191"/>
      <c r="CD44" s="191"/>
      <c r="CE44" s="191"/>
      <c r="CF44" s="191"/>
      <c r="CG44" s="191"/>
      <c r="CH44" s="191"/>
      <c r="CI44" s="191"/>
      <c r="CJ44" s="191"/>
      <c r="CK44" s="191"/>
      <c r="CL44" s="191"/>
      <c r="CM44" s="191"/>
      <c r="CN44" s="191"/>
      <c r="CO44" s="191"/>
      <c r="CP44" s="191"/>
      <c r="CQ44" s="191"/>
      <c r="CR44" s="191"/>
      <c r="CS44" s="191"/>
      <c r="CT44" s="191"/>
      <c r="CU44" s="191"/>
      <c r="CV44" s="191"/>
      <c r="CW44" s="191"/>
      <c r="CX44" s="191"/>
      <c r="CY44" s="191"/>
      <c r="CZ44" s="191"/>
      <c r="DA44" s="191"/>
      <c r="DB44" s="191"/>
      <c r="DC44" s="191"/>
      <c r="DD44" s="191"/>
      <c r="DE44" s="191"/>
      <c r="DF44" s="191"/>
      <c r="DG44" s="191"/>
      <c r="DH44" s="191"/>
      <c r="DI44" s="191"/>
      <c r="DJ44" s="191"/>
      <c r="DK44" s="191"/>
      <c r="DL44" s="191"/>
      <c r="DM44" s="191"/>
      <c r="DN44" s="191"/>
      <c r="DO44" s="191"/>
      <c r="DP44" s="191"/>
      <c r="DQ44" s="191"/>
      <c r="DR44" s="191"/>
      <c r="DS44" s="191"/>
      <c r="DT44" s="191"/>
      <c r="DU44" s="191"/>
      <c r="DV44" s="191"/>
      <c r="DW44" s="191"/>
      <c r="DX44" s="191"/>
      <c r="DY44" s="191"/>
      <c r="DZ44" s="191"/>
      <c r="EA44" s="191"/>
      <c r="EB44" s="191"/>
      <c r="EC44" s="191"/>
      <c r="ED44" s="191"/>
      <c r="EE44" s="191"/>
      <c r="EF44" s="191"/>
      <c r="EG44" s="191"/>
      <c r="EH44" s="191"/>
      <c r="EI44" s="191"/>
      <c r="EJ44" s="191"/>
      <c r="EK44" s="191"/>
      <c r="EL44" s="191"/>
      <c r="EM44" s="191"/>
      <c r="EN44" s="191"/>
      <c r="EO44" s="191"/>
      <c r="EP44" s="191"/>
      <c r="EQ44" s="191"/>
      <c r="ER44" s="191"/>
      <c r="ES44" s="191"/>
      <c r="ET44" s="191"/>
      <c r="EU44" s="191"/>
      <c r="EV44" s="191"/>
      <c r="EW44" s="191"/>
      <c r="EX44" s="191"/>
      <c r="EY44" s="191"/>
      <c r="EZ44" s="191"/>
      <c r="FA44" s="191"/>
      <c r="FB44" s="191"/>
      <c r="FC44" s="191"/>
      <c r="FD44" s="191"/>
      <c r="FE44" s="191"/>
      <c r="FF44" s="191"/>
      <c r="FG44" s="191"/>
      <c r="FH44" s="191"/>
      <c r="FI44" s="191"/>
      <c r="FJ44" s="191"/>
      <c r="FK44" s="191"/>
      <c r="FL44" s="191"/>
      <c r="FM44" s="191"/>
      <c r="FN44" s="191"/>
      <c r="FO44" s="191"/>
      <c r="FP44" s="191"/>
      <c r="FQ44" s="191"/>
      <c r="FR44" s="191"/>
      <c r="FS44" s="191"/>
      <c r="FT44" s="191"/>
    </row>
    <row r="45" spans="1:279" s="16" customFormat="1" x14ac:dyDescent="0.2">
      <c r="A45" s="9"/>
      <c r="B45" s="229" t="s">
        <v>171</v>
      </c>
      <c r="C45" s="230"/>
      <c r="D45" s="230"/>
      <c r="E45" s="231"/>
      <c r="F45" s="232"/>
      <c r="G45" s="231"/>
      <c r="H45" s="232"/>
      <c r="I45" s="230"/>
      <c r="J45" s="233"/>
      <c r="K45" s="233"/>
      <c r="L45" s="233"/>
      <c r="M45" s="233"/>
      <c r="N45" s="233"/>
      <c r="O45" s="233"/>
      <c r="P45" s="233"/>
      <c r="Q45" s="233"/>
      <c r="R45" s="233"/>
      <c r="S45" s="233"/>
      <c r="T45" s="233"/>
      <c r="U45" s="233"/>
      <c r="V45" s="233"/>
      <c r="W45" s="233"/>
      <c r="X45" s="233"/>
      <c r="Y45" s="233"/>
      <c r="Z45" s="233"/>
      <c r="AA45" s="233"/>
      <c r="AB45" s="233"/>
      <c r="AC45" s="233"/>
      <c r="AD45" s="233"/>
      <c r="AE45" s="233"/>
      <c r="AF45" s="233"/>
      <c r="AG45" s="233"/>
      <c r="AH45" s="233"/>
      <c r="AI45" s="233"/>
      <c r="AJ45" s="233"/>
      <c r="AK45" s="233"/>
      <c r="AL45" s="233"/>
      <c r="AM45" s="233"/>
      <c r="AN45" s="233"/>
      <c r="AO45" s="233"/>
      <c r="AP45" s="233"/>
      <c r="AQ45" s="233"/>
      <c r="AR45" s="233"/>
      <c r="AS45" s="233"/>
      <c r="AT45" s="233"/>
      <c r="AU45" s="233"/>
      <c r="AV45" s="233"/>
      <c r="AW45" s="233"/>
      <c r="AX45" s="233"/>
      <c r="AY45" s="233"/>
      <c r="AZ45" s="233"/>
      <c r="BA45" s="233"/>
      <c r="BB45" s="233"/>
      <c r="BC45" s="233"/>
      <c r="BD45" s="233"/>
      <c r="BE45" s="233"/>
      <c r="BF45" s="233"/>
      <c r="BG45" s="233"/>
      <c r="BH45" s="233"/>
      <c r="BI45" s="233"/>
      <c r="BJ45" s="233"/>
      <c r="BK45" s="233"/>
      <c r="BL45" s="233"/>
      <c r="BM45" s="233"/>
      <c r="BN45" s="233"/>
      <c r="BO45" s="233"/>
      <c r="BP45" s="233"/>
      <c r="BQ45" s="233"/>
      <c r="BR45" s="233"/>
      <c r="BS45" s="233"/>
      <c r="BT45" s="233"/>
      <c r="BU45" s="233"/>
      <c r="BV45" s="233"/>
      <c r="BW45" s="233"/>
      <c r="BX45" s="233"/>
      <c r="BY45" s="233"/>
      <c r="BZ45" s="233"/>
      <c r="CA45" s="233"/>
      <c r="CB45" s="233"/>
      <c r="CC45" s="233"/>
      <c r="CD45" s="233"/>
      <c r="CE45" s="233"/>
      <c r="CF45" s="233"/>
      <c r="CG45" s="233"/>
      <c r="CH45" s="233"/>
      <c r="CI45" s="233"/>
      <c r="CJ45" s="233"/>
      <c r="CK45" s="233"/>
      <c r="CL45" s="233"/>
      <c r="CM45" s="233"/>
      <c r="CN45" s="233"/>
      <c r="CO45" s="233"/>
      <c r="CP45" s="233"/>
      <c r="CQ45" s="233"/>
      <c r="CR45" s="233"/>
      <c r="CS45" s="233"/>
      <c r="CT45" s="233"/>
      <c r="CU45" s="233"/>
      <c r="CV45" s="233"/>
      <c r="CW45" s="233"/>
      <c r="CX45" s="233"/>
      <c r="CY45" s="233"/>
      <c r="CZ45" s="233"/>
      <c r="DA45" s="233"/>
      <c r="DB45" s="233"/>
      <c r="DC45" s="233"/>
      <c r="DD45" s="233"/>
      <c r="DE45" s="233"/>
      <c r="DF45" s="233"/>
      <c r="DG45" s="233"/>
      <c r="DH45" s="233"/>
      <c r="DI45" s="233"/>
      <c r="DJ45" s="233"/>
      <c r="DK45" s="233"/>
      <c r="DL45" s="233"/>
      <c r="DM45" s="233"/>
      <c r="DN45" s="233"/>
      <c r="DO45" s="233"/>
      <c r="DP45" s="233"/>
      <c r="DQ45" s="233"/>
      <c r="DR45" s="233"/>
      <c r="DS45" s="233"/>
      <c r="DT45" s="233"/>
      <c r="DU45" s="233"/>
      <c r="DV45" s="233"/>
      <c r="DW45" s="233"/>
      <c r="DX45" s="233"/>
      <c r="DY45" s="233"/>
      <c r="DZ45" s="233"/>
      <c r="EA45" s="233"/>
      <c r="EB45" s="233"/>
      <c r="EC45" s="233"/>
      <c r="ED45" s="233"/>
      <c r="EE45" s="233"/>
      <c r="EF45" s="233"/>
      <c r="EG45" s="233"/>
      <c r="EH45" s="233"/>
      <c r="EI45" s="233"/>
      <c r="EJ45" s="233"/>
      <c r="EK45" s="233"/>
      <c r="EL45" s="233"/>
      <c r="EM45" s="233"/>
      <c r="EN45" s="233"/>
      <c r="EO45" s="233"/>
      <c r="EP45" s="233"/>
      <c r="EQ45" s="233"/>
      <c r="ER45" s="233"/>
      <c r="ES45" s="233"/>
      <c r="ET45" s="233"/>
      <c r="EU45" s="233"/>
      <c r="EV45" s="233"/>
      <c r="EW45" s="233"/>
      <c r="EX45" s="233"/>
      <c r="EY45" s="233"/>
      <c r="EZ45" s="233"/>
      <c r="FA45" s="233"/>
      <c r="FB45" s="233"/>
      <c r="FC45" s="233"/>
      <c r="FD45" s="233"/>
      <c r="FE45" s="233"/>
      <c r="FF45" s="233"/>
      <c r="FG45" s="233"/>
      <c r="FH45" s="233"/>
      <c r="FI45" s="233"/>
      <c r="FJ45" s="233"/>
      <c r="FK45" s="233"/>
      <c r="FL45" s="233"/>
      <c r="FM45" s="233"/>
      <c r="FN45" s="233"/>
      <c r="FO45" s="233"/>
      <c r="FP45" s="233"/>
      <c r="FQ45" s="234"/>
      <c r="FR45" s="9"/>
      <c r="FS45" s="9"/>
      <c r="FT45" s="9"/>
      <c r="FU45" s="9"/>
    </row>
    <row r="46" spans="1:279" s="16" customFormat="1" ht="15" x14ac:dyDescent="0.25">
      <c r="A46" s="9"/>
      <c r="B46" s="121" t="s">
        <v>244</v>
      </c>
      <c r="C46" s="426"/>
      <c r="D46" s="426"/>
      <c r="E46" s="427"/>
      <c r="F46" s="428"/>
      <c r="G46" s="429"/>
      <c r="H46" s="430"/>
      <c r="I46" s="427"/>
      <c r="J46" s="9">
        <v>0</v>
      </c>
      <c r="K46" s="9">
        <f t="shared" ref="K46:AP46" si="1141">ROUNDUP(K48/12,0)</f>
        <v>1</v>
      </c>
      <c r="L46" s="9">
        <f t="shared" si="1141"/>
        <v>1</v>
      </c>
      <c r="M46" s="9">
        <f t="shared" si="1141"/>
        <v>1</v>
      </c>
      <c r="N46" s="9">
        <f t="shared" si="1141"/>
        <v>1</v>
      </c>
      <c r="O46" s="9">
        <f t="shared" si="1141"/>
        <v>1</v>
      </c>
      <c r="P46" s="9">
        <f t="shared" si="1141"/>
        <v>1</v>
      </c>
      <c r="Q46" s="9">
        <f t="shared" si="1141"/>
        <v>1</v>
      </c>
      <c r="R46" s="9">
        <f t="shared" si="1141"/>
        <v>1</v>
      </c>
      <c r="S46" s="9">
        <f t="shared" si="1141"/>
        <v>1</v>
      </c>
      <c r="T46" s="9">
        <f t="shared" si="1141"/>
        <v>1</v>
      </c>
      <c r="U46" s="9">
        <f t="shared" si="1141"/>
        <v>1</v>
      </c>
      <c r="V46" s="9">
        <f t="shared" si="1141"/>
        <v>1</v>
      </c>
      <c r="W46" s="9">
        <f t="shared" si="1141"/>
        <v>2</v>
      </c>
      <c r="X46" s="9">
        <f t="shared" si="1141"/>
        <v>2</v>
      </c>
      <c r="Y46" s="9">
        <f t="shared" si="1141"/>
        <v>2</v>
      </c>
      <c r="Z46" s="9">
        <f t="shared" si="1141"/>
        <v>2</v>
      </c>
      <c r="AA46" s="9">
        <f t="shared" si="1141"/>
        <v>2</v>
      </c>
      <c r="AB46" s="9">
        <f t="shared" si="1141"/>
        <v>2</v>
      </c>
      <c r="AC46" s="9">
        <f t="shared" si="1141"/>
        <v>2</v>
      </c>
      <c r="AD46" s="9">
        <f t="shared" si="1141"/>
        <v>2</v>
      </c>
      <c r="AE46" s="9">
        <f t="shared" si="1141"/>
        <v>2</v>
      </c>
      <c r="AF46" s="9">
        <f t="shared" si="1141"/>
        <v>2</v>
      </c>
      <c r="AG46" s="9">
        <f t="shared" si="1141"/>
        <v>2</v>
      </c>
      <c r="AH46" s="9">
        <f t="shared" si="1141"/>
        <v>2</v>
      </c>
      <c r="AI46" s="9">
        <f t="shared" si="1141"/>
        <v>3</v>
      </c>
      <c r="AJ46" s="9">
        <f t="shared" si="1141"/>
        <v>3</v>
      </c>
      <c r="AK46" s="9">
        <f t="shared" si="1141"/>
        <v>3</v>
      </c>
      <c r="AL46" s="9">
        <f t="shared" si="1141"/>
        <v>3</v>
      </c>
      <c r="AM46" s="9">
        <f t="shared" si="1141"/>
        <v>3</v>
      </c>
      <c r="AN46" s="9">
        <f t="shared" si="1141"/>
        <v>3</v>
      </c>
      <c r="AO46" s="9">
        <f t="shared" si="1141"/>
        <v>3</v>
      </c>
      <c r="AP46" s="9">
        <f t="shared" si="1141"/>
        <v>3</v>
      </c>
      <c r="AQ46" s="9">
        <f t="shared" ref="AQ46:BV46" si="1142">ROUNDUP(AQ48/12,0)</f>
        <v>3</v>
      </c>
      <c r="AR46" s="9">
        <f t="shared" si="1142"/>
        <v>3</v>
      </c>
      <c r="AS46" s="9">
        <f t="shared" si="1142"/>
        <v>3</v>
      </c>
      <c r="AT46" s="9">
        <f t="shared" si="1142"/>
        <v>3</v>
      </c>
      <c r="AU46" s="9">
        <f t="shared" si="1142"/>
        <v>4</v>
      </c>
      <c r="AV46" s="9">
        <f t="shared" si="1142"/>
        <v>4</v>
      </c>
      <c r="AW46" s="9">
        <f t="shared" si="1142"/>
        <v>4</v>
      </c>
      <c r="AX46" s="9">
        <f t="shared" si="1142"/>
        <v>4</v>
      </c>
      <c r="AY46" s="9">
        <f t="shared" si="1142"/>
        <v>4</v>
      </c>
      <c r="AZ46" s="9">
        <f t="shared" si="1142"/>
        <v>4</v>
      </c>
      <c r="BA46" s="9">
        <f t="shared" si="1142"/>
        <v>4</v>
      </c>
      <c r="BB46" s="9">
        <f t="shared" si="1142"/>
        <v>4</v>
      </c>
      <c r="BC46" s="9">
        <f t="shared" si="1142"/>
        <v>4</v>
      </c>
      <c r="BD46" s="9">
        <f t="shared" si="1142"/>
        <v>4</v>
      </c>
      <c r="BE46" s="9">
        <f t="shared" si="1142"/>
        <v>4</v>
      </c>
      <c r="BF46" s="9">
        <f t="shared" si="1142"/>
        <v>4</v>
      </c>
      <c r="BG46" s="9">
        <f t="shared" si="1142"/>
        <v>5</v>
      </c>
      <c r="BH46" s="9">
        <f t="shared" si="1142"/>
        <v>5</v>
      </c>
      <c r="BI46" s="9">
        <f t="shared" si="1142"/>
        <v>5</v>
      </c>
      <c r="BJ46" s="9">
        <f t="shared" si="1142"/>
        <v>5</v>
      </c>
      <c r="BK46" s="9">
        <f t="shared" si="1142"/>
        <v>5</v>
      </c>
      <c r="BL46" s="9">
        <f t="shared" si="1142"/>
        <v>5</v>
      </c>
      <c r="BM46" s="9">
        <f t="shared" si="1142"/>
        <v>5</v>
      </c>
      <c r="BN46" s="9">
        <f t="shared" si="1142"/>
        <v>5</v>
      </c>
      <c r="BO46" s="9">
        <f t="shared" si="1142"/>
        <v>5</v>
      </c>
      <c r="BP46" s="9">
        <f t="shared" si="1142"/>
        <v>5</v>
      </c>
      <c r="BQ46" s="9">
        <f t="shared" si="1142"/>
        <v>5</v>
      </c>
      <c r="BR46" s="9">
        <f t="shared" si="1142"/>
        <v>5</v>
      </c>
      <c r="BS46" s="9">
        <f t="shared" si="1142"/>
        <v>6</v>
      </c>
      <c r="BT46" s="9">
        <f t="shared" si="1142"/>
        <v>6</v>
      </c>
      <c r="BU46" s="9">
        <f t="shared" si="1142"/>
        <v>6</v>
      </c>
      <c r="BV46" s="9">
        <f t="shared" si="1142"/>
        <v>6</v>
      </c>
      <c r="BW46" s="9">
        <f t="shared" ref="BW46:DB46" si="1143">ROUNDUP(BW48/12,0)</f>
        <v>6</v>
      </c>
      <c r="BX46" s="9">
        <f t="shared" si="1143"/>
        <v>6</v>
      </c>
      <c r="BY46" s="9">
        <f t="shared" si="1143"/>
        <v>6</v>
      </c>
      <c r="BZ46" s="9">
        <f t="shared" si="1143"/>
        <v>6</v>
      </c>
      <c r="CA46" s="9">
        <f t="shared" si="1143"/>
        <v>6</v>
      </c>
      <c r="CB46" s="9">
        <f t="shared" si="1143"/>
        <v>6</v>
      </c>
      <c r="CC46" s="9">
        <f t="shared" si="1143"/>
        <v>6</v>
      </c>
      <c r="CD46" s="9">
        <f t="shared" si="1143"/>
        <v>6</v>
      </c>
      <c r="CE46" s="9">
        <f t="shared" si="1143"/>
        <v>7</v>
      </c>
      <c r="CF46" s="9">
        <f t="shared" si="1143"/>
        <v>7</v>
      </c>
      <c r="CG46" s="9">
        <f t="shared" si="1143"/>
        <v>7</v>
      </c>
      <c r="CH46" s="9">
        <f t="shared" si="1143"/>
        <v>7</v>
      </c>
      <c r="CI46" s="9">
        <f t="shared" si="1143"/>
        <v>7</v>
      </c>
      <c r="CJ46" s="9">
        <f t="shared" si="1143"/>
        <v>7</v>
      </c>
      <c r="CK46" s="9">
        <f t="shared" si="1143"/>
        <v>7</v>
      </c>
      <c r="CL46" s="9">
        <f t="shared" si="1143"/>
        <v>7</v>
      </c>
      <c r="CM46" s="9">
        <f t="shared" si="1143"/>
        <v>7</v>
      </c>
      <c r="CN46" s="9">
        <f t="shared" si="1143"/>
        <v>7</v>
      </c>
      <c r="CO46" s="9">
        <f t="shared" si="1143"/>
        <v>7</v>
      </c>
      <c r="CP46" s="9">
        <f t="shared" si="1143"/>
        <v>7</v>
      </c>
      <c r="CQ46" s="9">
        <f t="shared" si="1143"/>
        <v>8</v>
      </c>
      <c r="CR46" s="9">
        <f t="shared" si="1143"/>
        <v>8</v>
      </c>
      <c r="CS46" s="9">
        <f t="shared" si="1143"/>
        <v>8</v>
      </c>
      <c r="CT46" s="9">
        <f t="shared" si="1143"/>
        <v>8</v>
      </c>
      <c r="CU46" s="9">
        <f t="shared" si="1143"/>
        <v>8</v>
      </c>
      <c r="CV46" s="9">
        <f t="shared" si="1143"/>
        <v>8</v>
      </c>
      <c r="CW46" s="9">
        <f t="shared" si="1143"/>
        <v>8</v>
      </c>
      <c r="CX46" s="9">
        <f t="shared" si="1143"/>
        <v>8</v>
      </c>
      <c r="CY46" s="9">
        <f t="shared" si="1143"/>
        <v>8</v>
      </c>
      <c r="CZ46" s="9">
        <f t="shared" si="1143"/>
        <v>8</v>
      </c>
      <c r="DA46" s="9">
        <f t="shared" si="1143"/>
        <v>8</v>
      </c>
      <c r="DB46" s="9">
        <f t="shared" si="1143"/>
        <v>8</v>
      </c>
      <c r="DC46" s="9">
        <f t="shared" ref="DC46:EH46" si="1144">ROUNDUP(DC48/12,0)</f>
        <v>9</v>
      </c>
      <c r="DD46" s="9">
        <f t="shared" si="1144"/>
        <v>9</v>
      </c>
      <c r="DE46" s="9">
        <f t="shared" si="1144"/>
        <v>9</v>
      </c>
      <c r="DF46" s="9">
        <f t="shared" si="1144"/>
        <v>9</v>
      </c>
      <c r="DG46" s="9">
        <f t="shared" si="1144"/>
        <v>9</v>
      </c>
      <c r="DH46" s="9">
        <f t="shared" si="1144"/>
        <v>9</v>
      </c>
      <c r="DI46" s="9">
        <f t="shared" si="1144"/>
        <v>9</v>
      </c>
      <c r="DJ46" s="9">
        <f t="shared" si="1144"/>
        <v>9</v>
      </c>
      <c r="DK46" s="9">
        <f t="shared" si="1144"/>
        <v>9</v>
      </c>
      <c r="DL46" s="9">
        <f t="shared" si="1144"/>
        <v>9</v>
      </c>
      <c r="DM46" s="9">
        <f t="shared" si="1144"/>
        <v>9</v>
      </c>
      <c r="DN46" s="9">
        <f t="shared" si="1144"/>
        <v>9</v>
      </c>
      <c r="DO46" s="9">
        <f t="shared" si="1144"/>
        <v>10</v>
      </c>
      <c r="DP46" s="9">
        <f t="shared" si="1144"/>
        <v>10</v>
      </c>
      <c r="DQ46" s="9">
        <f t="shared" si="1144"/>
        <v>10</v>
      </c>
      <c r="DR46" s="9">
        <f t="shared" si="1144"/>
        <v>10</v>
      </c>
      <c r="DS46" s="9">
        <f t="shared" si="1144"/>
        <v>10</v>
      </c>
      <c r="DT46" s="9">
        <f t="shared" si="1144"/>
        <v>10</v>
      </c>
      <c r="DU46" s="9">
        <f t="shared" si="1144"/>
        <v>10</v>
      </c>
      <c r="DV46" s="9">
        <f t="shared" si="1144"/>
        <v>10</v>
      </c>
      <c r="DW46" s="9">
        <f t="shared" si="1144"/>
        <v>10</v>
      </c>
      <c r="DX46" s="9">
        <f t="shared" si="1144"/>
        <v>10</v>
      </c>
      <c r="DY46" s="9">
        <f t="shared" si="1144"/>
        <v>10</v>
      </c>
      <c r="DZ46" s="9">
        <f t="shared" si="1144"/>
        <v>10</v>
      </c>
      <c r="EA46" s="9">
        <f t="shared" si="1144"/>
        <v>11</v>
      </c>
      <c r="EB46" s="9">
        <f t="shared" si="1144"/>
        <v>11</v>
      </c>
      <c r="EC46" s="9">
        <f t="shared" si="1144"/>
        <v>11</v>
      </c>
      <c r="ED46" s="9">
        <f t="shared" si="1144"/>
        <v>11</v>
      </c>
      <c r="EE46" s="9">
        <f t="shared" si="1144"/>
        <v>11</v>
      </c>
      <c r="EF46" s="9">
        <f t="shared" si="1144"/>
        <v>11</v>
      </c>
      <c r="EG46" s="9">
        <f t="shared" si="1144"/>
        <v>11</v>
      </c>
      <c r="EH46" s="9">
        <f t="shared" si="1144"/>
        <v>11</v>
      </c>
      <c r="EI46" s="9">
        <f t="shared" ref="EI46:FQ46" si="1145">ROUNDUP(EI48/12,0)</f>
        <v>11</v>
      </c>
      <c r="EJ46" s="9">
        <f t="shared" si="1145"/>
        <v>11</v>
      </c>
      <c r="EK46" s="9">
        <f t="shared" si="1145"/>
        <v>11</v>
      </c>
      <c r="EL46" s="9">
        <f t="shared" si="1145"/>
        <v>11</v>
      </c>
      <c r="EM46" s="9">
        <f t="shared" si="1145"/>
        <v>12</v>
      </c>
      <c r="EN46" s="9">
        <f t="shared" si="1145"/>
        <v>12</v>
      </c>
      <c r="EO46" s="9">
        <f t="shared" si="1145"/>
        <v>12</v>
      </c>
      <c r="EP46" s="9">
        <f t="shared" si="1145"/>
        <v>12</v>
      </c>
      <c r="EQ46" s="9">
        <f t="shared" si="1145"/>
        <v>12</v>
      </c>
      <c r="ER46" s="9">
        <f t="shared" si="1145"/>
        <v>12</v>
      </c>
      <c r="ES46" s="9">
        <f t="shared" si="1145"/>
        <v>12</v>
      </c>
      <c r="ET46" s="9">
        <f t="shared" si="1145"/>
        <v>12</v>
      </c>
      <c r="EU46" s="9">
        <f t="shared" si="1145"/>
        <v>12</v>
      </c>
      <c r="EV46" s="9">
        <f t="shared" si="1145"/>
        <v>12</v>
      </c>
      <c r="EW46" s="9">
        <f t="shared" si="1145"/>
        <v>12</v>
      </c>
      <c r="EX46" s="9">
        <f t="shared" si="1145"/>
        <v>12</v>
      </c>
      <c r="EY46" s="9">
        <f t="shared" si="1145"/>
        <v>13</v>
      </c>
      <c r="EZ46" s="9">
        <f t="shared" si="1145"/>
        <v>13</v>
      </c>
      <c r="FA46" s="9">
        <f t="shared" si="1145"/>
        <v>13</v>
      </c>
      <c r="FB46" s="9">
        <f t="shared" si="1145"/>
        <v>13</v>
      </c>
      <c r="FC46" s="9">
        <f t="shared" si="1145"/>
        <v>13</v>
      </c>
      <c r="FD46" s="9">
        <f t="shared" si="1145"/>
        <v>13</v>
      </c>
      <c r="FE46" s="9">
        <f t="shared" si="1145"/>
        <v>13</v>
      </c>
      <c r="FF46" s="9">
        <f t="shared" si="1145"/>
        <v>13</v>
      </c>
      <c r="FG46" s="9">
        <f t="shared" si="1145"/>
        <v>13</v>
      </c>
      <c r="FH46" s="9">
        <f t="shared" si="1145"/>
        <v>13</v>
      </c>
      <c r="FI46" s="9">
        <f t="shared" si="1145"/>
        <v>13</v>
      </c>
      <c r="FJ46" s="9">
        <f t="shared" si="1145"/>
        <v>13</v>
      </c>
      <c r="FK46" s="9">
        <f t="shared" si="1145"/>
        <v>14</v>
      </c>
      <c r="FL46" s="9">
        <f t="shared" si="1145"/>
        <v>14</v>
      </c>
      <c r="FM46" s="9">
        <f t="shared" si="1145"/>
        <v>14</v>
      </c>
      <c r="FN46" s="9">
        <f t="shared" si="1145"/>
        <v>14</v>
      </c>
      <c r="FO46" s="9">
        <f t="shared" si="1145"/>
        <v>14</v>
      </c>
      <c r="FP46" s="9">
        <f t="shared" si="1145"/>
        <v>14</v>
      </c>
      <c r="FQ46" s="425">
        <f t="shared" si="1145"/>
        <v>14</v>
      </c>
      <c r="FR46" s="413"/>
      <c r="FS46" s="413"/>
      <c r="FT46" s="413"/>
      <c r="FU46" s="413"/>
      <c r="FV46" s="413"/>
      <c r="FW46" s="413"/>
      <c r="FX46" s="413"/>
      <c r="FY46" s="413"/>
      <c r="FZ46" s="413"/>
      <c r="GA46" s="413"/>
      <c r="GB46" s="413"/>
      <c r="GC46" s="413"/>
      <c r="GD46" s="413"/>
      <c r="GE46" s="413"/>
      <c r="GF46" s="413"/>
      <c r="GG46" s="413"/>
      <c r="GH46" s="413"/>
      <c r="GI46" s="413"/>
      <c r="GJ46" s="413"/>
      <c r="GK46" s="413"/>
      <c r="GL46" s="413"/>
      <c r="GM46" s="414"/>
    </row>
    <row r="47" spans="1:279" s="16" customFormat="1" ht="15" x14ac:dyDescent="0.25">
      <c r="A47" s="9"/>
      <c r="B47" s="121" t="s">
        <v>245</v>
      </c>
      <c r="C47" s="426"/>
      <c r="D47" s="426"/>
      <c r="E47" s="427"/>
      <c r="F47" s="428"/>
      <c r="G47" s="429"/>
      <c r="H47" s="430"/>
      <c r="I47" s="427"/>
      <c r="J47" s="235">
        <f>+'Summary&amp;Assumptions'!D13</f>
        <v>45352</v>
      </c>
      <c r="K47" s="235">
        <f t="shared" ref="K47:AP47" si="1146">+EDATE(J47,1)</f>
        <v>45383</v>
      </c>
      <c r="L47" s="235">
        <f t="shared" si="1146"/>
        <v>45413</v>
      </c>
      <c r="M47" s="235">
        <f t="shared" si="1146"/>
        <v>45444</v>
      </c>
      <c r="N47" s="235">
        <f t="shared" si="1146"/>
        <v>45474</v>
      </c>
      <c r="O47" s="235">
        <f t="shared" si="1146"/>
        <v>45505</v>
      </c>
      <c r="P47" s="235">
        <f t="shared" si="1146"/>
        <v>45536</v>
      </c>
      <c r="Q47" s="235">
        <f t="shared" si="1146"/>
        <v>45566</v>
      </c>
      <c r="R47" s="235">
        <f t="shared" si="1146"/>
        <v>45597</v>
      </c>
      <c r="S47" s="235">
        <f t="shared" si="1146"/>
        <v>45627</v>
      </c>
      <c r="T47" s="235">
        <f t="shared" si="1146"/>
        <v>45658</v>
      </c>
      <c r="U47" s="235">
        <f t="shared" si="1146"/>
        <v>45689</v>
      </c>
      <c r="V47" s="235">
        <f t="shared" si="1146"/>
        <v>45717</v>
      </c>
      <c r="W47" s="235">
        <f t="shared" si="1146"/>
        <v>45748</v>
      </c>
      <c r="X47" s="235">
        <f t="shared" si="1146"/>
        <v>45778</v>
      </c>
      <c r="Y47" s="235">
        <f t="shared" si="1146"/>
        <v>45809</v>
      </c>
      <c r="Z47" s="235">
        <f t="shared" si="1146"/>
        <v>45839</v>
      </c>
      <c r="AA47" s="235">
        <f t="shared" si="1146"/>
        <v>45870</v>
      </c>
      <c r="AB47" s="235">
        <f t="shared" si="1146"/>
        <v>45901</v>
      </c>
      <c r="AC47" s="235">
        <f t="shared" si="1146"/>
        <v>45931</v>
      </c>
      <c r="AD47" s="235">
        <f t="shared" si="1146"/>
        <v>45962</v>
      </c>
      <c r="AE47" s="235">
        <f t="shared" si="1146"/>
        <v>45992</v>
      </c>
      <c r="AF47" s="235">
        <f t="shared" si="1146"/>
        <v>46023</v>
      </c>
      <c r="AG47" s="235">
        <f t="shared" si="1146"/>
        <v>46054</v>
      </c>
      <c r="AH47" s="235">
        <f t="shared" si="1146"/>
        <v>46082</v>
      </c>
      <c r="AI47" s="235">
        <f t="shared" si="1146"/>
        <v>46113</v>
      </c>
      <c r="AJ47" s="235">
        <f t="shared" si="1146"/>
        <v>46143</v>
      </c>
      <c r="AK47" s="235">
        <f t="shared" si="1146"/>
        <v>46174</v>
      </c>
      <c r="AL47" s="235">
        <f t="shared" si="1146"/>
        <v>46204</v>
      </c>
      <c r="AM47" s="235">
        <f t="shared" si="1146"/>
        <v>46235</v>
      </c>
      <c r="AN47" s="235">
        <f t="shared" si="1146"/>
        <v>46266</v>
      </c>
      <c r="AO47" s="235">
        <f t="shared" si="1146"/>
        <v>46296</v>
      </c>
      <c r="AP47" s="235">
        <f t="shared" si="1146"/>
        <v>46327</v>
      </c>
      <c r="AQ47" s="235">
        <f t="shared" ref="AQ47:BV47" si="1147">+EDATE(AP47,1)</f>
        <v>46357</v>
      </c>
      <c r="AR47" s="235">
        <f t="shared" si="1147"/>
        <v>46388</v>
      </c>
      <c r="AS47" s="235">
        <f t="shared" si="1147"/>
        <v>46419</v>
      </c>
      <c r="AT47" s="235">
        <f t="shared" si="1147"/>
        <v>46447</v>
      </c>
      <c r="AU47" s="235">
        <f t="shared" si="1147"/>
        <v>46478</v>
      </c>
      <c r="AV47" s="235">
        <f t="shared" si="1147"/>
        <v>46508</v>
      </c>
      <c r="AW47" s="235">
        <f t="shared" si="1147"/>
        <v>46539</v>
      </c>
      <c r="AX47" s="235">
        <f t="shared" si="1147"/>
        <v>46569</v>
      </c>
      <c r="AY47" s="235">
        <f t="shared" si="1147"/>
        <v>46600</v>
      </c>
      <c r="AZ47" s="235">
        <f t="shared" si="1147"/>
        <v>46631</v>
      </c>
      <c r="BA47" s="235">
        <f t="shared" si="1147"/>
        <v>46661</v>
      </c>
      <c r="BB47" s="235">
        <f t="shared" si="1147"/>
        <v>46692</v>
      </c>
      <c r="BC47" s="235">
        <f t="shared" si="1147"/>
        <v>46722</v>
      </c>
      <c r="BD47" s="235">
        <f t="shared" si="1147"/>
        <v>46753</v>
      </c>
      <c r="BE47" s="235">
        <f t="shared" si="1147"/>
        <v>46784</v>
      </c>
      <c r="BF47" s="235">
        <f t="shared" si="1147"/>
        <v>46813</v>
      </c>
      <c r="BG47" s="235">
        <f t="shared" si="1147"/>
        <v>46844</v>
      </c>
      <c r="BH47" s="235">
        <f t="shared" si="1147"/>
        <v>46874</v>
      </c>
      <c r="BI47" s="235">
        <f t="shared" si="1147"/>
        <v>46905</v>
      </c>
      <c r="BJ47" s="235">
        <f t="shared" si="1147"/>
        <v>46935</v>
      </c>
      <c r="BK47" s="235">
        <f t="shared" si="1147"/>
        <v>46966</v>
      </c>
      <c r="BL47" s="235">
        <f t="shared" si="1147"/>
        <v>46997</v>
      </c>
      <c r="BM47" s="235">
        <f t="shared" si="1147"/>
        <v>47027</v>
      </c>
      <c r="BN47" s="235">
        <f t="shared" si="1147"/>
        <v>47058</v>
      </c>
      <c r="BO47" s="235">
        <f t="shared" si="1147"/>
        <v>47088</v>
      </c>
      <c r="BP47" s="235">
        <f t="shared" si="1147"/>
        <v>47119</v>
      </c>
      <c r="BQ47" s="235">
        <f t="shared" si="1147"/>
        <v>47150</v>
      </c>
      <c r="BR47" s="235">
        <f t="shared" si="1147"/>
        <v>47178</v>
      </c>
      <c r="BS47" s="235">
        <f t="shared" si="1147"/>
        <v>47209</v>
      </c>
      <c r="BT47" s="235">
        <f t="shared" si="1147"/>
        <v>47239</v>
      </c>
      <c r="BU47" s="235">
        <f t="shared" si="1147"/>
        <v>47270</v>
      </c>
      <c r="BV47" s="235">
        <f t="shared" si="1147"/>
        <v>47300</v>
      </c>
      <c r="BW47" s="235">
        <f t="shared" ref="BW47:DB47" si="1148">+EDATE(BV47,1)</f>
        <v>47331</v>
      </c>
      <c r="BX47" s="235">
        <f t="shared" si="1148"/>
        <v>47362</v>
      </c>
      <c r="BY47" s="235">
        <f t="shared" si="1148"/>
        <v>47392</v>
      </c>
      <c r="BZ47" s="235">
        <f t="shared" si="1148"/>
        <v>47423</v>
      </c>
      <c r="CA47" s="235">
        <f t="shared" si="1148"/>
        <v>47453</v>
      </c>
      <c r="CB47" s="235">
        <f t="shared" si="1148"/>
        <v>47484</v>
      </c>
      <c r="CC47" s="235">
        <f t="shared" si="1148"/>
        <v>47515</v>
      </c>
      <c r="CD47" s="235">
        <f t="shared" si="1148"/>
        <v>47543</v>
      </c>
      <c r="CE47" s="235">
        <f t="shared" si="1148"/>
        <v>47574</v>
      </c>
      <c r="CF47" s="235">
        <f t="shared" si="1148"/>
        <v>47604</v>
      </c>
      <c r="CG47" s="235">
        <f t="shared" si="1148"/>
        <v>47635</v>
      </c>
      <c r="CH47" s="235">
        <f t="shared" si="1148"/>
        <v>47665</v>
      </c>
      <c r="CI47" s="235">
        <f t="shared" si="1148"/>
        <v>47696</v>
      </c>
      <c r="CJ47" s="235">
        <f t="shared" si="1148"/>
        <v>47727</v>
      </c>
      <c r="CK47" s="235">
        <f t="shared" si="1148"/>
        <v>47757</v>
      </c>
      <c r="CL47" s="235">
        <f t="shared" si="1148"/>
        <v>47788</v>
      </c>
      <c r="CM47" s="235">
        <f t="shared" si="1148"/>
        <v>47818</v>
      </c>
      <c r="CN47" s="235">
        <f t="shared" si="1148"/>
        <v>47849</v>
      </c>
      <c r="CO47" s="235">
        <f t="shared" si="1148"/>
        <v>47880</v>
      </c>
      <c r="CP47" s="235">
        <f t="shared" si="1148"/>
        <v>47908</v>
      </c>
      <c r="CQ47" s="235">
        <f t="shared" si="1148"/>
        <v>47939</v>
      </c>
      <c r="CR47" s="235">
        <f t="shared" si="1148"/>
        <v>47969</v>
      </c>
      <c r="CS47" s="235">
        <f t="shared" si="1148"/>
        <v>48000</v>
      </c>
      <c r="CT47" s="235">
        <f t="shared" si="1148"/>
        <v>48030</v>
      </c>
      <c r="CU47" s="235">
        <f t="shared" si="1148"/>
        <v>48061</v>
      </c>
      <c r="CV47" s="235">
        <f t="shared" si="1148"/>
        <v>48092</v>
      </c>
      <c r="CW47" s="235">
        <f t="shared" si="1148"/>
        <v>48122</v>
      </c>
      <c r="CX47" s="235">
        <f t="shared" si="1148"/>
        <v>48153</v>
      </c>
      <c r="CY47" s="235">
        <f t="shared" si="1148"/>
        <v>48183</v>
      </c>
      <c r="CZ47" s="235">
        <f t="shared" si="1148"/>
        <v>48214</v>
      </c>
      <c r="DA47" s="235">
        <f t="shared" si="1148"/>
        <v>48245</v>
      </c>
      <c r="DB47" s="235">
        <f t="shared" si="1148"/>
        <v>48274</v>
      </c>
      <c r="DC47" s="235">
        <f t="shared" ref="DC47:EH47" si="1149">+EDATE(DB47,1)</f>
        <v>48305</v>
      </c>
      <c r="DD47" s="235">
        <f t="shared" si="1149"/>
        <v>48335</v>
      </c>
      <c r="DE47" s="235">
        <f t="shared" si="1149"/>
        <v>48366</v>
      </c>
      <c r="DF47" s="235">
        <f t="shared" si="1149"/>
        <v>48396</v>
      </c>
      <c r="DG47" s="235">
        <f t="shared" si="1149"/>
        <v>48427</v>
      </c>
      <c r="DH47" s="235">
        <f t="shared" si="1149"/>
        <v>48458</v>
      </c>
      <c r="DI47" s="235">
        <f t="shared" si="1149"/>
        <v>48488</v>
      </c>
      <c r="DJ47" s="235">
        <f t="shared" si="1149"/>
        <v>48519</v>
      </c>
      <c r="DK47" s="235">
        <f t="shared" si="1149"/>
        <v>48549</v>
      </c>
      <c r="DL47" s="235">
        <f t="shared" si="1149"/>
        <v>48580</v>
      </c>
      <c r="DM47" s="235">
        <f t="shared" si="1149"/>
        <v>48611</v>
      </c>
      <c r="DN47" s="235">
        <f t="shared" si="1149"/>
        <v>48639</v>
      </c>
      <c r="DO47" s="235">
        <f t="shared" si="1149"/>
        <v>48670</v>
      </c>
      <c r="DP47" s="235">
        <f t="shared" si="1149"/>
        <v>48700</v>
      </c>
      <c r="DQ47" s="235">
        <f t="shared" si="1149"/>
        <v>48731</v>
      </c>
      <c r="DR47" s="235">
        <f t="shared" si="1149"/>
        <v>48761</v>
      </c>
      <c r="DS47" s="235">
        <f t="shared" si="1149"/>
        <v>48792</v>
      </c>
      <c r="DT47" s="235">
        <f t="shared" si="1149"/>
        <v>48823</v>
      </c>
      <c r="DU47" s="235">
        <f t="shared" si="1149"/>
        <v>48853</v>
      </c>
      <c r="DV47" s="235">
        <f t="shared" si="1149"/>
        <v>48884</v>
      </c>
      <c r="DW47" s="235">
        <f t="shared" si="1149"/>
        <v>48914</v>
      </c>
      <c r="DX47" s="235">
        <f t="shared" si="1149"/>
        <v>48945</v>
      </c>
      <c r="DY47" s="235">
        <f t="shared" si="1149"/>
        <v>48976</v>
      </c>
      <c r="DZ47" s="235">
        <f t="shared" si="1149"/>
        <v>49004</v>
      </c>
      <c r="EA47" s="235">
        <f t="shared" si="1149"/>
        <v>49035</v>
      </c>
      <c r="EB47" s="235">
        <f t="shared" si="1149"/>
        <v>49065</v>
      </c>
      <c r="EC47" s="235">
        <f t="shared" si="1149"/>
        <v>49096</v>
      </c>
      <c r="ED47" s="235">
        <f t="shared" si="1149"/>
        <v>49126</v>
      </c>
      <c r="EE47" s="235">
        <f t="shared" si="1149"/>
        <v>49157</v>
      </c>
      <c r="EF47" s="235">
        <f t="shared" si="1149"/>
        <v>49188</v>
      </c>
      <c r="EG47" s="235">
        <f t="shared" si="1149"/>
        <v>49218</v>
      </c>
      <c r="EH47" s="235">
        <f t="shared" si="1149"/>
        <v>49249</v>
      </c>
      <c r="EI47" s="235">
        <f t="shared" ref="EI47:FQ47" si="1150">+EDATE(EH47,1)</f>
        <v>49279</v>
      </c>
      <c r="EJ47" s="235">
        <f t="shared" si="1150"/>
        <v>49310</v>
      </c>
      <c r="EK47" s="235">
        <f t="shared" si="1150"/>
        <v>49341</v>
      </c>
      <c r="EL47" s="235">
        <f t="shared" si="1150"/>
        <v>49369</v>
      </c>
      <c r="EM47" s="235">
        <f t="shared" si="1150"/>
        <v>49400</v>
      </c>
      <c r="EN47" s="235">
        <f t="shared" si="1150"/>
        <v>49430</v>
      </c>
      <c r="EO47" s="235">
        <f t="shared" si="1150"/>
        <v>49461</v>
      </c>
      <c r="EP47" s="235">
        <f t="shared" si="1150"/>
        <v>49491</v>
      </c>
      <c r="EQ47" s="235">
        <f t="shared" si="1150"/>
        <v>49522</v>
      </c>
      <c r="ER47" s="235">
        <f t="shared" si="1150"/>
        <v>49553</v>
      </c>
      <c r="ES47" s="235">
        <f t="shared" si="1150"/>
        <v>49583</v>
      </c>
      <c r="ET47" s="235">
        <f t="shared" si="1150"/>
        <v>49614</v>
      </c>
      <c r="EU47" s="235">
        <f t="shared" si="1150"/>
        <v>49644</v>
      </c>
      <c r="EV47" s="235">
        <f t="shared" si="1150"/>
        <v>49675</v>
      </c>
      <c r="EW47" s="235">
        <f t="shared" si="1150"/>
        <v>49706</v>
      </c>
      <c r="EX47" s="235">
        <f t="shared" si="1150"/>
        <v>49735</v>
      </c>
      <c r="EY47" s="235">
        <f t="shared" si="1150"/>
        <v>49766</v>
      </c>
      <c r="EZ47" s="235">
        <f t="shared" si="1150"/>
        <v>49796</v>
      </c>
      <c r="FA47" s="235">
        <f t="shared" si="1150"/>
        <v>49827</v>
      </c>
      <c r="FB47" s="235">
        <f t="shared" si="1150"/>
        <v>49857</v>
      </c>
      <c r="FC47" s="235">
        <f t="shared" si="1150"/>
        <v>49888</v>
      </c>
      <c r="FD47" s="235">
        <f t="shared" si="1150"/>
        <v>49919</v>
      </c>
      <c r="FE47" s="235">
        <f t="shared" si="1150"/>
        <v>49949</v>
      </c>
      <c r="FF47" s="235">
        <f t="shared" si="1150"/>
        <v>49980</v>
      </c>
      <c r="FG47" s="235">
        <f t="shared" si="1150"/>
        <v>50010</v>
      </c>
      <c r="FH47" s="235">
        <f t="shared" si="1150"/>
        <v>50041</v>
      </c>
      <c r="FI47" s="235">
        <f t="shared" si="1150"/>
        <v>50072</v>
      </c>
      <c r="FJ47" s="235">
        <f t="shared" si="1150"/>
        <v>50100</v>
      </c>
      <c r="FK47" s="235">
        <f t="shared" si="1150"/>
        <v>50131</v>
      </c>
      <c r="FL47" s="235">
        <f t="shared" si="1150"/>
        <v>50161</v>
      </c>
      <c r="FM47" s="235">
        <f t="shared" si="1150"/>
        <v>50192</v>
      </c>
      <c r="FN47" s="235">
        <f t="shared" si="1150"/>
        <v>50222</v>
      </c>
      <c r="FO47" s="235">
        <f t="shared" si="1150"/>
        <v>50253</v>
      </c>
      <c r="FP47" s="235">
        <f t="shared" si="1150"/>
        <v>50284</v>
      </c>
      <c r="FQ47" s="431">
        <f t="shared" si="1150"/>
        <v>50314</v>
      </c>
      <c r="FR47" s="423"/>
      <c r="FS47" s="413"/>
      <c r="FT47" s="413"/>
      <c r="FU47" s="413"/>
      <c r="FV47" s="413"/>
      <c r="FW47" s="413"/>
      <c r="FX47" s="413"/>
      <c r="FY47" s="413"/>
      <c r="FZ47" s="413"/>
      <c r="GA47" s="413"/>
      <c r="GB47" s="413"/>
      <c r="GC47" s="413"/>
      <c r="GD47" s="413"/>
      <c r="GE47" s="413"/>
      <c r="GF47" s="413"/>
      <c r="GG47" s="413"/>
      <c r="GH47" s="413"/>
      <c r="GI47" s="413"/>
      <c r="GJ47" s="413"/>
      <c r="GK47" s="413"/>
      <c r="GL47" s="413"/>
      <c r="GM47" s="414"/>
    </row>
    <row r="48" spans="1:279" s="16" customFormat="1" ht="15" x14ac:dyDescent="0.25">
      <c r="A48" s="9"/>
      <c r="B48" s="121"/>
      <c r="C48" s="426"/>
      <c r="D48" s="426"/>
      <c r="E48" s="427"/>
      <c r="F48" s="428"/>
      <c r="G48" s="429"/>
      <c r="H48" s="432"/>
      <c r="I48" s="427"/>
      <c r="J48" s="9">
        <v>0</v>
      </c>
      <c r="K48" s="9">
        <v>1</v>
      </c>
      <c r="L48" s="9">
        <v>2</v>
      </c>
      <c r="M48" s="9">
        <v>3</v>
      </c>
      <c r="N48" s="9">
        <v>4</v>
      </c>
      <c r="O48" s="9">
        <v>5</v>
      </c>
      <c r="P48" s="9">
        <v>6</v>
      </c>
      <c r="Q48" s="9">
        <v>7</v>
      </c>
      <c r="R48" s="9">
        <v>8</v>
      </c>
      <c r="S48" s="9">
        <v>9</v>
      </c>
      <c r="T48" s="9">
        <v>10</v>
      </c>
      <c r="U48" s="9">
        <v>11</v>
      </c>
      <c r="V48" s="9">
        <v>12</v>
      </c>
      <c r="W48" s="9">
        <v>13</v>
      </c>
      <c r="X48" s="9">
        <v>14</v>
      </c>
      <c r="Y48" s="9">
        <v>15</v>
      </c>
      <c r="Z48" s="9">
        <v>16</v>
      </c>
      <c r="AA48" s="9">
        <v>17</v>
      </c>
      <c r="AB48" s="9">
        <v>18</v>
      </c>
      <c r="AC48" s="9">
        <v>19</v>
      </c>
      <c r="AD48" s="9">
        <v>20</v>
      </c>
      <c r="AE48" s="9">
        <v>21</v>
      </c>
      <c r="AF48" s="9">
        <v>22</v>
      </c>
      <c r="AG48" s="9">
        <v>23</v>
      </c>
      <c r="AH48" s="9">
        <v>24</v>
      </c>
      <c r="AI48" s="9">
        <v>25</v>
      </c>
      <c r="AJ48" s="9">
        <v>26</v>
      </c>
      <c r="AK48" s="9">
        <v>27</v>
      </c>
      <c r="AL48" s="9">
        <v>28</v>
      </c>
      <c r="AM48" s="9">
        <v>29</v>
      </c>
      <c r="AN48" s="9">
        <v>30</v>
      </c>
      <c r="AO48" s="9">
        <v>31</v>
      </c>
      <c r="AP48" s="9">
        <v>32</v>
      </c>
      <c r="AQ48" s="9">
        <v>33</v>
      </c>
      <c r="AR48" s="9">
        <v>34</v>
      </c>
      <c r="AS48" s="9">
        <v>35</v>
      </c>
      <c r="AT48" s="9">
        <v>36</v>
      </c>
      <c r="AU48" s="9">
        <v>37</v>
      </c>
      <c r="AV48" s="9">
        <v>38</v>
      </c>
      <c r="AW48" s="9">
        <v>39</v>
      </c>
      <c r="AX48" s="9">
        <v>40</v>
      </c>
      <c r="AY48" s="9">
        <v>41</v>
      </c>
      <c r="AZ48" s="9">
        <v>42</v>
      </c>
      <c r="BA48" s="9">
        <v>43</v>
      </c>
      <c r="BB48" s="9">
        <v>44</v>
      </c>
      <c r="BC48" s="9">
        <v>45</v>
      </c>
      <c r="BD48" s="9">
        <v>46</v>
      </c>
      <c r="BE48" s="9">
        <v>47</v>
      </c>
      <c r="BF48" s="9">
        <v>48</v>
      </c>
      <c r="BG48" s="9">
        <v>49</v>
      </c>
      <c r="BH48" s="9">
        <v>50</v>
      </c>
      <c r="BI48" s="9">
        <v>51</v>
      </c>
      <c r="BJ48" s="9">
        <v>52</v>
      </c>
      <c r="BK48" s="9">
        <v>53</v>
      </c>
      <c r="BL48" s="9">
        <v>54</v>
      </c>
      <c r="BM48" s="9">
        <v>55</v>
      </c>
      <c r="BN48" s="9">
        <v>56</v>
      </c>
      <c r="BO48" s="9">
        <v>57</v>
      </c>
      <c r="BP48" s="9">
        <v>58</v>
      </c>
      <c r="BQ48" s="9">
        <v>59</v>
      </c>
      <c r="BR48" s="9">
        <v>60</v>
      </c>
      <c r="BS48" s="9">
        <v>61</v>
      </c>
      <c r="BT48" s="9">
        <v>62</v>
      </c>
      <c r="BU48" s="9">
        <v>63</v>
      </c>
      <c r="BV48" s="9">
        <v>64</v>
      </c>
      <c r="BW48" s="9">
        <v>65</v>
      </c>
      <c r="BX48" s="9">
        <v>66</v>
      </c>
      <c r="BY48" s="9">
        <v>67</v>
      </c>
      <c r="BZ48" s="9">
        <v>68</v>
      </c>
      <c r="CA48" s="9">
        <v>69</v>
      </c>
      <c r="CB48" s="9">
        <v>70</v>
      </c>
      <c r="CC48" s="9">
        <v>71</v>
      </c>
      <c r="CD48" s="9">
        <v>72</v>
      </c>
      <c r="CE48" s="9">
        <v>73</v>
      </c>
      <c r="CF48" s="9">
        <v>74</v>
      </c>
      <c r="CG48" s="9">
        <v>75</v>
      </c>
      <c r="CH48" s="9">
        <v>76</v>
      </c>
      <c r="CI48" s="9">
        <v>77</v>
      </c>
      <c r="CJ48" s="9">
        <v>78</v>
      </c>
      <c r="CK48" s="9">
        <v>79</v>
      </c>
      <c r="CL48" s="9">
        <v>80</v>
      </c>
      <c r="CM48" s="9">
        <v>81</v>
      </c>
      <c r="CN48" s="9">
        <v>82</v>
      </c>
      <c r="CO48" s="9">
        <v>83</v>
      </c>
      <c r="CP48" s="9">
        <v>84</v>
      </c>
      <c r="CQ48" s="9">
        <v>85</v>
      </c>
      <c r="CR48" s="9">
        <v>86</v>
      </c>
      <c r="CS48" s="9">
        <v>87</v>
      </c>
      <c r="CT48" s="9">
        <v>88</v>
      </c>
      <c r="CU48" s="9">
        <v>89</v>
      </c>
      <c r="CV48" s="9">
        <v>90</v>
      </c>
      <c r="CW48" s="9">
        <v>91</v>
      </c>
      <c r="CX48" s="9">
        <v>92</v>
      </c>
      <c r="CY48" s="9">
        <v>93</v>
      </c>
      <c r="CZ48" s="9">
        <v>94</v>
      </c>
      <c r="DA48" s="9">
        <v>95</v>
      </c>
      <c r="DB48" s="9">
        <v>96</v>
      </c>
      <c r="DC48" s="9">
        <v>97</v>
      </c>
      <c r="DD48" s="9">
        <v>98</v>
      </c>
      <c r="DE48" s="9">
        <v>99</v>
      </c>
      <c r="DF48" s="9">
        <v>100</v>
      </c>
      <c r="DG48" s="9">
        <v>101</v>
      </c>
      <c r="DH48" s="9">
        <v>102</v>
      </c>
      <c r="DI48" s="9">
        <v>103</v>
      </c>
      <c r="DJ48" s="9">
        <v>104</v>
      </c>
      <c r="DK48" s="9">
        <v>105</v>
      </c>
      <c r="DL48" s="9">
        <v>106</v>
      </c>
      <c r="DM48" s="9">
        <v>107</v>
      </c>
      <c r="DN48" s="9">
        <v>108</v>
      </c>
      <c r="DO48" s="9">
        <v>109</v>
      </c>
      <c r="DP48" s="9">
        <v>110</v>
      </c>
      <c r="DQ48" s="9">
        <v>111</v>
      </c>
      <c r="DR48" s="9">
        <v>112</v>
      </c>
      <c r="DS48" s="9">
        <v>113</v>
      </c>
      <c r="DT48" s="9">
        <v>114</v>
      </c>
      <c r="DU48" s="9">
        <v>115</v>
      </c>
      <c r="DV48" s="9">
        <v>116</v>
      </c>
      <c r="DW48" s="9">
        <v>117</v>
      </c>
      <c r="DX48" s="9">
        <v>118</v>
      </c>
      <c r="DY48" s="9">
        <v>119</v>
      </c>
      <c r="DZ48" s="9">
        <v>120</v>
      </c>
      <c r="EA48" s="9">
        <v>121</v>
      </c>
      <c r="EB48" s="9">
        <v>122</v>
      </c>
      <c r="EC48" s="9">
        <v>123</v>
      </c>
      <c r="ED48" s="9">
        <v>124</v>
      </c>
      <c r="EE48" s="9">
        <v>125</v>
      </c>
      <c r="EF48" s="9">
        <v>126</v>
      </c>
      <c r="EG48" s="9">
        <v>127</v>
      </c>
      <c r="EH48" s="9">
        <v>128</v>
      </c>
      <c r="EI48" s="9">
        <v>129</v>
      </c>
      <c r="EJ48" s="9">
        <v>130</v>
      </c>
      <c r="EK48" s="9">
        <v>131</v>
      </c>
      <c r="EL48" s="9">
        <v>132</v>
      </c>
      <c r="EM48" s="9">
        <v>133</v>
      </c>
      <c r="EN48" s="9">
        <v>134</v>
      </c>
      <c r="EO48" s="9">
        <v>135</v>
      </c>
      <c r="EP48" s="9">
        <v>136</v>
      </c>
      <c r="EQ48" s="9">
        <v>137</v>
      </c>
      <c r="ER48" s="9">
        <v>138</v>
      </c>
      <c r="ES48" s="9">
        <v>139</v>
      </c>
      <c r="ET48" s="9">
        <v>140</v>
      </c>
      <c r="EU48" s="9">
        <v>141</v>
      </c>
      <c r="EV48" s="9">
        <v>142</v>
      </c>
      <c r="EW48" s="9">
        <v>143</v>
      </c>
      <c r="EX48" s="9">
        <v>144</v>
      </c>
      <c r="EY48" s="9">
        <v>145</v>
      </c>
      <c r="EZ48" s="9">
        <v>146</v>
      </c>
      <c r="FA48" s="9">
        <v>147</v>
      </c>
      <c r="FB48" s="9">
        <v>148</v>
      </c>
      <c r="FC48" s="9">
        <v>149</v>
      </c>
      <c r="FD48" s="9">
        <v>150</v>
      </c>
      <c r="FE48" s="9">
        <v>151</v>
      </c>
      <c r="FF48" s="9">
        <v>152</v>
      </c>
      <c r="FG48" s="9">
        <v>153</v>
      </c>
      <c r="FH48" s="9">
        <v>154</v>
      </c>
      <c r="FI48" s="9">
        <v>155</v>
      </c>
      <c r="FJ48" s="9">
        <v>156</v>
      </c>
      <c r="FK48" s="9">
        <v>157</v>
      </c>
      <c r="FL48" s="9">
        <v>158</v>
      </c>
      <c r="FM48" s="9">
        <v>159</v>
      </c>
      <c r="FN48" s="9">
        <v>160</v>
      </c>
      <c r="FO48" s="9">
        <v>161</v>
      </c>
      <c r="FP48" s="9">
        <v>162</v>
      </c>
      <c r="FQ48" s="425">
        <v>163</v>
      </c>
      <c r="FR48" s="421"/>
      <c r="FS48" s="413"/>
      <c r="FT48" s="413"/>
      <c r="FU48" s="413"/>
      <c r="FV48" s="413"/>
      <c r="FW48" s="413"/>
      <c r="FX48" s="413"/>
      <c r="FY48" s="413"/>
      <c r="FZ48" s="413"/>
      <c r="GA48" s="413"/>
      <c r="GB48" s="413"/>
      <c r="GC48" s="413"/>
      <c r="GD48" s="413"/>
      <c r="GE48" s="413"/>
      <c r="GF48" s="413"/>
      <c r="GG48" s="413"/>
      <c r="GH48" s="413"/>
      <c r="GI48" s="413"/>
      <c r="GJ48" s="413"/>
      <c r="GK48" s="413"/>
      <c r="GL48" s="413"/>
      <c r="GM48" s="414"/>
    </row>
    <row r="49" spans="1:195" s="16" customFormat="1" ht="15" x14ac:dyDescent="0.25">
      <c r="A49" s="9"/>
      <c r="B49" s="121"/>
      <c r="C49" s="426"/>
      <c r="D49" s="426"/>
      <c r="E49" s="427"/>
      <c r="F49" s="428"/>
      <c r="G49" s="433"/>
      <c r="H49" s="434"/>
      <c r="I49" s="427"/>
      <c r="J49" s="9"/>
      <c r="K49" s="9"/>
      <c r="L49" s="9"/>
      <c r="M49" s="9"/>
      <c r="N49" s="9"/>
      <c r="O49" s="9"/>
      <c r="P49" s="9"/>
      <c r="Q49" s="9"/>
      <c r="R49" s="9"/>
      <c r="S49" s="9"/>
      <c r="T49" s="9"/>
      <c r="U49" s="9"/>
      <c r="V49" s="9"/>
      <c r="W49" s="9"/>
      <c r="X49" s="9"/>
      <c r="Y49" s="9"/>
      <c r="Z49" s="9"/>
      <c r="AA49" s="9"/>
      <c r="AB49" s="9"/>
      <c r="AC49" s="9"/>
      <c r="AD49" s="9"/>
      <c r="AE49" s="9"/>
      <c r="AF49" s="9"/>
      <c r="AG49" s="9"/>
      <c r="AH49" s="9"/>
      <c r="AI49" s="9"/>
      <c r="AJ49" s="9"/>
      <c r="AK49" s="9"/>
      <c r="AL49" s="9"/>
      <c r="AM49" s="9"/>
      <c r="AN49" s="9"/>
      <c r="AO49" s="9"/>
      <c r="AP49" s="9"/>
      <c r="AQ49" s="9"/>
      <c r="AR49" s="9"/>
      <c r="AS49" s="9"/>
      <c r="AT49" s="9"/>
      <c r="AU49" s="9"/>
      <c r="AV49" s="9"/>
      <c r="AW49" s="9"/>
      <c r="AX49" s="9"/>
      <c r="AY49" s="9"/>
      <c r="AZ49" s="9"/>
      <c r="BA49" s="9"/>
      <c r="BB49" s="9"/>
      <c r="BC49" s="9"/>
      <c r="BD49" s="9"/>
      <c r="BE49" s="9"/>
      <c r="BF49" s="9"/>
      <c r="BG49" s="9"/>
      <c r="BH49" s="9"/>
      <c r="BI49" s="9"/>
      <c r="BJ49" s="9"/>
      <c r="BK49" s="9"/>
      <c r="BL49" s="9"/>
      <c r="BM49" s="9"/>
      <c r="BN49" s="9"/>
      <c r="BO49" s="9"/>
      <c r="BP49" s="9"/>
      <c r="BQ49" s="9"/>
      <c r="BR49" s="9"/>
      <c r="BS49" s="9"/>
      <c r="BT49" s="9"/>
      <c r="BU49" s="9"/>
      <c r="BV49" s="9"/>
      <c r="BW49" s="9"/>
      <c r="BX49" s="9"/>
      <c r="BY49" s="9"/>
      <c r="BZ49" s="9"/>
      <c r="CA49" s="9"/>
      <c r="CB49" s="9"/>
      <c r="CC49" s="9"/>
      <c r="CD49" s="9"/>
      <c r="CE49" s="9"/>
      <c r="CF49" s="9"/>
      <c r="CG49" s="9"/>
      <c r="CH49" s="9"/>
      <c r="CI49" s="9"/>
      <c r="CJ49" s="9"/>
      <c r="CK49" s="9"/>
      <c r="CL49" s="9"/>
      <c r="CM49" s="9"/>
      <c r="CN49" s="9"/>
      <c r="CO49" s="9"/>
      <c r="CP49" s="9"/>
      <c r="CQ49" s="9"/>
      <c r="CR49" s="9"/>
      <c r="CS49" s="9"/>
      <c r="CT49" s="9"/>
      <c r="CU49" s="9"/>
      <c r="CV49" s="9"/>
      <c r="CW49" s="9"/>
      <c r="CX49" s="9"/>
      <c r="CY49" s="9"/>
      <c r="CZ49" s="9"/>
      <c r="DA49" s="9"/>
      <c r="DB49" s="9"/>
      <c r="DC49" s="9"/>
      <c r="DD49" s="9"/>
      <c r="DE49" s="9"/>
      <c r="DF49" s="9"/>
      <c r="DG49" s="9"/>
      <c r="DH49" s="9"/>
      <c r="DI49" s="9"/>
      <c r="DJ49" s="9"/>
      <c r="DK49" s="9"/>
      <c r="DL49" s="9"/>
      <c r="DM49" s="9"/>
      <c r="DN49" s="9"/>
      <c r="DO49" s="9"/>
      <c r="DP49" s="9"/>
      <c r="DQ49" s="9"/>
      <c r="DR49" s="9"/>
      <c r="DS49" s="9"/>
      <c r="DT49" s="9"/>
      <c r="DU49" s="9"/>
      <c r="DV49" s="9"/>
      <c r="DW49" s="9"/>
      <c r="DX49" s="9"/>
      <c r="DY49" s="9"/>
      <c r="DZ49" s="9"/>
      <c r="EA49" s="9"/>
      <c r="EB49" s="9"/>
      <c r="EC49" s="9"/>
      <c r="ED49" s="9"/>
      <c r="EE49" s="9"/>
      <c r="EF49" s="9"/>
      <c r="EG49" s="9"/>
      <c r="EH49" s="9"/>
      <c r="EI49" s="9"/>
      <c r="EJ49" s="9"/>
      <c r="EK49" s="9"/>
      <c r="EL49" s="9"/>
      <c r="EM49" s="9"/>
      <c r="EN49" s="9"/>
      <c r="EO49" s="9"/>
      <c r="EP49" s="9"/>
      <c r="EQ49" s="9"/>
      <c r="ER49" s="9"/>
      <c r="ES49" s="9"/>
      <c r="ET49" s="9"/>
      <c r="EU49" s="9"/>
      <c r="EV49" s="9"/>
      <c r="EW49" s="9"/>
      <c r="EX49" s="9"/>
      <c r="EY49" s="9"/>
      <c r="EZ49" s="9"/>
      <c r="FA49" s="9"/>
      <c r="FB49" s="9"/>
      <c r="FC49" s="9"/>
      <c r="FD49" s="9"/>
      <c r="FE49" s="9"/>
      <c r="FF49" s="9"/>
      <c r="FG49" s="9"/>
      <c r="FH49" s="9"/>
      <c r="FI49" s="9"/>
      <c r="FJ49" s="9"/>
      <c r="FK49" s="9"/>
      <c r="FL49" s="9"/>
      <c r="FM49" s="9"/>
      <c r="FN49" s="9"/>
      <c r="FO49" s="9"/>
      <c r="FP49" s="9"/>
      <c r="FQ49" s="425"/>
      <c r="FR49" s="415"/>
      <c r="FS49" s="415"/>
      <c r="FT49" s="415"/>
      <c r="FU49" s="415"/>
      <c r="FV49" s="415"/>
      <c r="FW49" s="415"/>
      <c r="FX49" s="415"/>
      <c r="FY49" s="415"/>
      <c r="FZ49" s="415"/>
      <c r="GA49" s="415"/>
      <c r="GB49" s="415"/>
      <c r="GC49" s="415"/>
      <c r="GD49" s="415"/>
      <c r="GE49" s="415"/>
      <c r="GF49" s="415"/>
      <c r="GG49" s="415"/>
      <c r="GH49" s="415"/>
      <c r="GI49" s="415"/>
      <c r="GJ49" s="415"/>
      <c r="GK49" s="415"/>
      <c r="GL49" s="415"/>
      <c r="GM49" s="416"/>
    </row>
    <row r="50" spans="1:195" s="16" customFormat="1" x14ac:dyDescent="0.2">
      <c r="A50" s="9"/>
      <c r="B50" s="121" t="s">
        <v>246</v>
      </c>
      <c r="C50" s="191"/>
      <c r="D50" s="191"/>
      <c r="E50" s="191"/>
      <c r="F50" s="191"/>
      <c r="G50" s="191"/>
      <c r="H50" s="191"/>
      <c r="I50" s="191"/>
      <c r="J50" s="9">
        <v>0</v>
      </c>
      <c r="K50" s="9">
        <f t="shared" ref="K50:AP50" si="1151">ROUNDUP(K51/12,0)</f>
        <v>0</v>
      </c>
      <c r="L50" s="9">
        <f t="shared" si="1151"/>
        <v>0</v>
      </c>
      <c r="M50" s="9">
        <f t="shared" si="1151"/>
        <v>0</v>
      </c>
      <c r="N50" s="9">
        <f t="shared" si="1151"/>
        <v>0</v>
      </c>
      <c r="O50" s="9">
        <f t="shared" si="1151"/>
        <v>0</v>
      </c>
      <c r="P50" s="9">
        <f t="shared" si="1151"/>
        <v>0</v>
      </c>
      <c r="Q50" s="9">
        <f t="shared" si="1151"/>
        <v>0</v>
      </c>
      <c r="R50" s="9">
        <f t="shared" si="1151"/>
        <v>0</v>
      </c>
      <c r="S50" s="9">
        <f t="shared" si="1151"/>
        <v>0</v>
      </c>
      <c r="T50" s="9">
        <f t="shared" si="1151"/>
        <v>1</v>
      </c>
      <c r="U50" s="9">
        <f t="shared" si="1151"/>
        <v>1</v>
      </c>
      <c r="V50" s="9">
        <f t="shared" si="1151"/>
        <v>1</v>
      </c>
      <c r="W50" s="9">
        <f t="shared" si="1151"/>
        <v>1</v>
      </c>
      <c r="X50" s="9">
        <f t="shared" si="1151"/>
        <v>1</v>
      </c>
      <c r="Y50" s="9">
        <f t="shared" si="1151"/>
        <v>1</v>
      </c>
      <c r="Z50" s="9">
        <f t="shared" si="1151"/>
        <v>1</v>
      </c>
      <c r="AA50" s="9">
        <f t="shared" si="1151"/>
        <v>1</v>
      </c>
      <c r="AB50" s="9">
        <f t="shared" si="1151"/>
        <v>1</v>
      </c>
      <c r="AC50" s="9">
        <f t="shared" si="1151"/>
        <v>1</v>
      </c>
      <c r="AD50" s="9">
        <f t="shared" si="1151"/>
        <v>1</v>
      </c>
      <c r="AE50" s="9">
        <f t="shared" si="1151"/>
        <v>1</v>
      </c>
      <c r="AF50" s="9">
        <f t="shared" si="1151"/>
        <v>2</v>
      </c>
      <c r="AG50" s="9">
        <f t="shared" si="1151"/>
        <v>2</v>
      </c>
      <c r="AH50" s="9">
        <f t="shared" si="1151"/>
        <v>2</v>
      </c>
      <c r="AI50" s="9">
        <f t="shared" si="1151"/>
        <v>2</v>
      </c>
      <c r="AJ50" s="9">
        <f t="shared" si="1151"/>
        <v>2</v>
      </c>
      <c r="AK50" s="9">
        <f t="shared" si="1151"/>
        <v>2</v>
      </c>
      <c r="AL50" s="9">
        <f t="shared" si="1151"/>
        <v>2</v>
      </c>
      <c r="AM50" s="9">
        <f t="shared" si="1151"/>
        <v>2</v>
      </c>
      <c r="AN50" s="9">
        <f t="shared" si="1151"/>
        <v>2</v>
      </c>
      <c r="AO50" s="9">
        <f t="shared" si="1151"/>
        <v>2</v>
      </c>
      <c r="AP50" s="9">
        <f t="shared" si="1151"/>
        <v>2</v>
      </c>
      <c r="AQ50" s="9">
        <f t="shared" ref="AQ50:BV50" si="1152">ROUNDUP(AQ51/12,0)</f>
        <v>2</v>
      </c>
      <c r="AR50" s="9">
        <f t="shared" si="1152"/>
        <v>3</v>
      </c>
      <c r="AS50" s="9">
        <f t="shared" si="1152"/>
        <v>3</v>
      </c>
      <c r="AT50" s="9">
        <f t="shared" si="1152"/>
        <v>3</v>
      </c>
      <c r="AU50" s="9">
        <f t="shared" si="1152"/>
        <v>3</v>
      </c>
      <c r="AV50" s="9">
        <f t="shared" si="1152"/>
        <v>3</v>
      </c>
      <c r="AW50" s="9">
        <f t="shared" si="1152"/>
        <v>3</v>
      </c>
      <c r="AX50" s="9">
        <f t="shared" si="1152"/>
        <v>3</v>
      </c>
      <c r="AY50" s="9">
        <f t="shared" si="1152"/>
        <v>3</v>
      </c>
      <c r="AZ50" s="9">
        <f t="shared" si="1152"/>
        <v>3</v>
      </c>
      <c r="BA50" s="9">
        <f t="shared" si="1152"/>
        <v>3</v>
      </c>
      <c r="BB50" s="9">
        <f t="shared" si="1152"/>
        <v>3</v>
      </c>
      <c r="BC50" s="9">
        <f t="shared" si="1152"/>
        <v>3</v>
      </c>
      <c r="BD50" s="9">
        <f t="shared" si="1152"/>
        <v>4</v>
      </c>
      <c r="BE50" s="9">
        <f t="shared" si="1152"/>
        <v>4</v>
      </c>
      <c r="BF50" s="9">
        <f t="shared" si="1152"/>
        <v>4</v>
      </c>
      <c r="BG50" s="9">
        <f t="shared" si="1152"/>
        <v>4</v>
      </c>
      <c r="BH50" s="9">
        <f t="shared" si="1152"/>
        <v>4</v>
      </c>
      <c r="BI50" s="9">
        <f t="shared" si="1152"/>
        <v>4</v>
      </c>
      <c r="BJ50" s="9">
        <f t="shared" si="1152"/>
        <v>4</v>
      </c>
      <c r="BK50" s="9">
        <f t="shared" si="1152"/>
        <v>4</v>
      </c>
      <c r="BL50" s="9">
        <f t="shared" si="1152"/>
        <v>4</v>
      </c>
      <c r="BM50" s="9">
        <f t="shared" si="1152"/>
        <v>4</v>
      </c>
      <c r="BN50" s="9">
        <f t="shared" si="1152"/>
        <v>4</v>
      </c>
      <c r="BO50" s="9">
        <f t="shared" si="1152"/>
        <v>4</v>
      </c>
      <c r="BP50" s="9">
        <f t="shared" si="1152"/>
        <v>5</v>
      </c>
      <c r="BQ50" s="9">
        <f t="shared" si="1152"/>
        <v>5</v>
      </c>
      <c r="BR50" s="9">
        <f t="shared" si="1152"/>
        <v>5</v>
      </c>
      <c r="BS50" s="9">
        <f t="shared" si="1152"/>
        <v>5</v>
      </c>
      <c r="BT50" s="9">
        <f t="shared" si="1152"/>
        <v>5</v>
      </c>
      <c r="BU50" s="9">
        <f t="shared" si="1152"/>
        <v>5</v>
      </c>
      <c r="BV50" s="9">
        <f t="shared" si="1152"/>
        <v>5</v>
      </c>
      <c r="BW50" s="9">
        <f t="shared" ref="BW50:DB50" si="1153">ROUNDUP(BW51/12,0)</f>
        <v>5</v>
      </c>
      <c r="BX50" s="9">
        <f t="shared" si="1153"/>
        <v>5</v>
      </c>
      <c r="BY50" s="9">
        <f t="shared" si="1153"/>
        <v>5</v>
      </c>
      <c r="BZ50" s="9">
        <f t="shared" si="1153"/>
        <v>5</v>
      </c>
      <c r="CA50" s="9">
        <f t="shared" si="1153"/>
        <v>5</v>
      </c>
      <c r="CB50" s="9">
        <f t="shared" si="1153"/>
        <v>6</v>
      </c>
      <c r="CC50" s="9">
        <f t="shared" si="1153"/>
        <v>6</v>
      </c>
      <c r="CD50" s="9">
        <f t="shared" si="1153"/>
        <v>6</v>
      </c>
      <c r="CE50" s="9">
        <f t="shared" si="1153"/>
        <v>6</v>
      </c>
      <c r="CF50" s="9">
        <f t="shared" si="1153"/>
        <v>6</v>
      </c>
      <c r="CG50" s="9">
        <f t="shared" si="1153"/>
        <v>6</v>
      </c>
      <c r="CH50" s="9">
        <f t="shared" si="1153"/>
        <v>6</v>
      </c>
      <c r="CI50" s="9">
        <f t="shared" si="1153"/>
        <v>6</v>
      </c>
      <c r="CJ50" s="9">
        <f t="shared" si="1153"/>
        <v>6</v>
      </c>
      <c r="CK50" s="9">
        <f t="shared" si="1153"/>
        <v>6</v>
      </c>
      <c r="CL50" s="9">
        <f t="shared" si="1153"/>
        <v>6</v>
      </c>
      <c r="CM50" s="9">
        <f t="shared" si="1153"/>
        <v>6</v>
      </c>
      <c r="CN50" s="9">
        <f t="shared" si="1153"/>
        <v>7</v>
      </c>
      <c r="CO50" s="9">
        <f t="shared" si="1153"/>
        <v>7</v>
      </c>
      <c r="CP50" s="9">
        <f t="shared" si="1153"/>
        <v>7</v>
      </c>
      <c r="CQ50" s="9">
        <f t="shared" si="1153"/>
        <v>7</v>
      </c>
      <c r="CR50" s="9">
        <f t="shared" si="1153"/>
        <v>7</v>
      </c>
      <c r="CS50" s="9">
        <f t="shared" si="1153"/>
        <v>7</v>
      </c>
      <c r="CT50" s="9">
        <f t="shared" si="1153"/>
        <v>7</v>
      </c>
      <c r="CU50" s="9">
        <f t="shared" si="1153"/>
        <v>7</v>
      </c>
      <c r="CV50" s="9">
        <f t="shared" si="1153"/>
        <v>7</v>
      </c>
      <c r="CW50" s="9">
        <f t="shared" si="1153"/>
        <v>7</v>
      </c>
      <c r="CX50" s="9">
        <f t="shared" si="1153"/>
        <v>7</v>
      </c>
      <c r="CY50" s="9">
        <f t="shared" si="1153"/>
        <v>7</v>
      </c>
      <c r="CZ50" s="9">
        <f t="shared" si="1153"/>
        <v>8</v>
      </c>
      <c r="DA50" s="9">
        <f t="shared" si="1153"/>
        <v>8</v>
      </c>
      <c r="DB50" s="9">
        <f t="shared" si="1153"/>
        <v>8</v>
      </c>
      <c r="DC50" s="9">
        <f t="shared" ref="DC50:EH50" si="1154">ROUNDUP(DC51/12,0)</f>
        <v>8</v>
      </c>
      <c r="DD50" s="9">
        <f t="shared" si="1154"/>
        <v>8</v>
      </c>
      <c r="DE50" s="9">
        <f t="shared" si="1154"/>
        <v>8</v>
      </c>
      <c r="DF50" s="9">
        <f t="shared" si="1154"/>
        <v>8</v>
      </c>
      <c r="DG50" s="9">
        <f t="shared" si="1154"/>
        <v>8</v>
      </c>
      <c r="DH50" s="9">
        <f t="shared" si="1154"/>
        <v>8</v>
      </c>
      <c r="DI50" s="9">
        <f t="shared" si="1154"/>
        <v>8</v>
      </c>
      <c r="DJ50" s="9">
        <f t="shared" si="1154"/>
        <v>8</v>
      </c>
      <c r="DK50" s="9">
        <f t="shared" si="1154"/>
        <v>8</v>
      </c>
      <c r="DL50" s="9">
        <f t="shared" si="1154"/>
        <v>9</v>
      </c>
      <c r="DM50" s="9">
        <f t="shared" si="1154"/>
        <v>9</v>
      </c>
      <c r="DN50" s="9">
        <f t="shared" si="1154"/>
        <v>9</v>
      </c>
      <c r="DO50" s="9">
        <f t="shared" si="1154"/>
        <v>9</v>
      </c>
      <c r="DP50" s="9">
        <f t="shared" si="1154"/>
        <v>9</v>
      </c>
      <c r="DQ50" s="9">
        <f t="shared" si="1154"/>
        <v>9</v>
      </c>
      <c r="DR50" s="9">
        <f t="shared" si="1154"/>
        <v>9</v>
      </c>
      <c r="DS50" s="9">
        <f t="shared" si="1154"/>
        <v>9</v>
      </c>
      <c r="DT50" s="9">
        <f t="shared" si="1154"/>
        <v>9</v>
      </c>
      <c r="DU50" s="9">
        <f t="shared" si="1154"/>
        <v>9</v>
      </c>
      <c r="DV50" s="9">
        <f t="shared" si="1154"/>
        <v>9</v>
      </c>
      <c r="DW50" s="9">
        <f t="shared" si="1154"/>
        <v>9</v>
      </c>
      <c r="DX50" s="9">
        <f t="shared" si="1154"/>
        <v>10</v>
      </c>
      <c r="DY50" s="9">
        <f t="shared" si="1154"/>
        <v>10</v>
      </c>
      <c r="DZ50" s="9">
        <f t="shared" si="1154"/>
        <v>10</v>
      </c>
      <c r="EA50" s="9">
        <f t="shared" si="1154"/>
        <v>10</v>
      </c>
      <c r="EB50" s="9">
        <f t="shared" si="1154"/>
        <v>10</v>
      </c>
      <c r="EC50" s="9">
        <f t="shared" si="1154"/>
        <v>10</v>
      </c>
      <c r="ED50" s="9">
        <f t="shared" si="1154"/>
        <v>10</v>
      </c>
      <c r="EE50" s="9">
        <f t="shared" si="1154"/>
        <v>10</v>
      </c>
      <c r="EF50" s="9">
        <f t="shared" si="1154"/>
        <v>10</v>
      </c>
      <c r="EG50" s="9">
        <f t="shared" si="1154"/>
        <v>10</v>
      </c>
      <c r="EH50" s="9">
        <f t="shared" si="1154"/>
        <v>10</v>
      </c>
      <c r="EI50" s="9">
        <f t="shared" ref="EI50:FN50" si="1155">ROUNDUP(EI51/12,0)</f>
        <v>10</v>
      </c>
      <c r="EJ50" s="9">
        <f t="shared" si="1155"/>
        <v>11</v>
      </c>
      <c r="EK50" s="9">
        <f t="shared" si="1155"/>
        <v>11</v>
      </c>
      <c r="EL50" s="9">
        <f t="shared" si="1155"/>
        <v>11</v>
      </c>
      <c r="EM50" s="9">
        <f t="shared" si="1155"/>
        <v>11</v>
      </c>
      <c r="EN50" s="9">
        <f t="shared" si="1155"/>
        <v>11</v>
      </c>
      <c r="EO50" s="9">
        <f t="shared" si="1155"/>
        <v>11</v>
      </c>
      <c r="EP50" s="9">
        <f t="shared" si="1155"/>
        <v>11</v>
      </c>
      <c r="EQ50" s="9">
        <f t="shared" si="1155"/>
        <v>11</v>
      </c>
      <c r="ER50" s="9">
        <f t="shared" si="1155"/>
        <v>11</v>
      </c>
      <c r="ES50" s="9">
        <f t="shared" si="1155"/>
        <v>11</v>
      </c>
      <c r="ET50" s="9">
        <f t="shared" si="1155"/>
        <v>11</v>
      </c>
      <c r="EU50" s="9">
        <f t="shared" si="1155"/>
        <v>11</v>
      </c>
      <c r="EV50" s="9">
        <f t="shared" si="1155"/>
        <v>12</v>
      </c>
      <c r="EW50" s="9">
        <f t="shared" si="1155"/>
        <v>12</v>
      </c>
      <c r="EX50" s="9">
        <f t="shared" si="1155"/>
        <v>12</v>
      </c>
      <c r="EY50" s="9">
        <f t="shared" si="1155"/>
        <v>12</v>
      </c>
      <c r="EZ50" s="9">
        <f t="shared" si="1155"/>
        <v>12</v>
      </c>
      <c r="FA50" s="9">
        <f t="shared" si="1155"/>
        <v>12</v>
      </c>
      <c r="FB50" s="9">
        <f t="shared" si="1155"/>
        <v>12</v>
      </c>
      <c r="FC50" s="9">
        <f t="shared" si="1155"/>
        <v>12</v>
      </c>
      <c r="FD50" s="9">
        <f t="shared" si="1155"/>
        <v>12</v>
      </c>
      <c r="FE50" s="9">
        <f t="shared" si="1155"/>
        <v>12</v>
      </c>
      <c r="FF50" s="9">
        <f t="shared" si="1155"/>
        <v>12</v>
      </c>
      <c r="FG50" s="9">
        <f t="shared" si="1155"/>
        <v>12</v>
      </c>
      <c r="FH50" s="9">
        <f t="shared" si="1155"/>
        <v>13</v>
      </c>
      <c r="FI50" s="9">
        <f t="shared" si="1155"/>
        <v>13</v>
      </c>
      <c r="FJ50" s="9">
        <f t="shared" si="1155"/>
        <v>13</v>
      </c>
      <c r="FK50" s="9">
        <f t="shared" si="1155"/>
        <v>13</v>
      </c>
      <c r="FL50" s="9">
        <f t="shared" si="1155"/>
        <v>13</v>
      </c>
      <c r="FM50" s="9">
        <f t="shared" si="1155"/>
        <v>13</v>
      </c>
      <c r="FN50" s="9">
        <f t="shared" si="1155"/>
        <v>13</v>
      </c>
      <c r="FO50" s="9">
        <f t="shared" ref="FO50:FQ50" si="1156">ROUNDUP(FO51/12,0)</f>
        <v>13</v>
      </c>
      <c r="FP50" s="9">
        <f t="shared" si="1156"/>
        <v>13</v>
      </c>
      <c r="FQ50" s="425">
        <f t="shared" si="1156"/>
        <v>13</v>
      </c>
      <c r="FR50" s="191"/>
      <c r="FS50" s="191"/>
      <c r="FT50" s="191"/>
      <c r="FU50" s="9"/>
    </row>
    <row r="51" spans="1:195" s="16" customFormat="1" x14ac:dyDescent="0.2">
      <c r="A51" s="9"/>
      <c r="B51" s="121" t="s">
        <v>247</v>
      </c>
      <c r="C51" s="191"/>
      <c r="D51" s="191"/>
      <c r="E51" s="191"/>
      <c r="F51" s="191"/>
      <c r="G51" s="191"/>
      <c r="H51" s="191"/>
      <c r="I51" s="191"/>
      <c r="J51" s="9">
        <v>0</v>
      </c>
      <c r="K51" s="9">
        <f>(K47='Summary&amp;Assumptions'!$D$17)*1+(J51&gt;0)*(J51+1)</f>
        <v>0</v>
      </c>
      <c r="L51" s="9">
        <f>(L47='Summary&amp;Assumptions'!$D$17)*1+(K51&gt;0)*(K51+1)</f>
        <v>0</v>
      </c>
      <c r="M51" s="9">
        <f>(M47='Summary&amp;Assumptions'!$D$17)*1+(L51&gt;0)*(L51+1)</f>
        <v>0</v>
      </c>
      <c r="N51" s="9">
        <f>(N47='Summary&amp;Assumptions'!$D$17)*1+(M51&gt;0)*(M51+1)</f>
        <v>0</v>
      </c>
      <c r="O51" s="9">
        <f>(O47='Summary&amp;Assumptions'!$D$17)*1+(N51&gt;0)*(N51+1)</f>
        <v>0</v>
      </c>
      <c r="P51" s="9">
        <f>(P47='Summary&amp;Assumptions'!$D$17)*1+(O51&gt;0)*(O51+1)</f>
        <v>0</v>
      </c>
      <c r="Q51" s="9">
        <f>(Q47='Summary&amp;Assumptions'!$D$17)*1+(P51&gt;0)*(P51+1)</f>
        <v>0</v>
      </c>
      <c r="R51" s="9">
        <f>(R47='Summary&amp;Assumptions'!$D$17)*1+(Q51&gt;0)*(Q51+1)</f>
        <v>0</v>
      </c>
      <c r="S51" s="9">
        <f>(S47='Summary&amp;Assumptions'!$D$17)*1+(R51&gt;0)*(R51+1)</f>
        <v>0</v>
      </c>
      <c r="T51" s="9">
        <f>(T47='Summary&amp;Assumptions'!$D$17)*1+(S51&gt;0)*(S51+1)</f>
        <v>1</v>
      </c>
      <c r="U51" s="9">
        <f>(U47='Summary&amp;Assumptions'!$D$17)*1+(T51&gt;0)*(T51+1)</f>
        <v>2</v>
      </c>
      <c r="V51" s="9">
        <f>(V47='Summary&amp;Assumptions'!$D$17)*1+(U51&gt;0)*(U51+1)</f>
        <v>3</v>
      </c>
      <c r="W51" s="9">
        <f>(W47='Summary&amp;Assumptions'!$D$17)*1+(V51&gt;0)*(V51+1)</f>
        <v>4</v>
      </c>
      <c r="X51" s="9">
        <f>(X47='Summary&amp;Assumptions'!$D$17)*1+(W51&gt;0)*(W51+1)</f>
        <v>5</v>
      </c>
      <c r="Y51" s="9">
        <f>(Y47='Summary&amp;Assumptions'!$D$17)*1+(X51&gt;0)*(X51+1)</f>
        <v>6</v>
      </c>
      <c r="Z51" s="9">
        <f>(Z47='Summary&amp;Assumptions'!$D$17)*1+(Y51&gt;0)*(Y51+1)</f>
        <v>7</v>
      </c>
      <c r="AA51" s="9">
        <f>(AA47='Summary&amp;Assumptions'!$D$17)*1+(Z51&gt;0)*(Z51+1)</f>
        <v>8</v>
      </c>
      <c r="AB51" s="9">
        <f>(AB47='Summary&amp;Assumptions'!$D$17)*1+(AA51&gt;0)*(AA51+1)</f>
        <v>9</v>
      </c>
      <c r="AC51" s="9">
        <f>(AC47='Summary&amp;Assumptions'!$D$17)*1+(AB51&gt;0)*(AB51+1)</f>
        <v>10</v>
      </c>
      <c r="AD51" s="9">
        <f>(AD47='Summary&amp;Assumptions'!$D$17)*1+(AC51&gt;0)*(AC51+1)</f>
        <v>11</v>
      </c>
      <c r="AE51" s="9">
        <f>(AE47='Summary&amp;Assumptions'!$D$17)*1+(AD51&gt;0)*(AD51+1)</f>
        <v>12</v>
      </c>
      <c r="AF51" s="9">
        <f>(AF47='Summary&amp;Assumptions'!$D$17)*1+(AE51&gt;0)*(AE51+1)</f>
        <v>13</v>
      </c>
      <c r="AG51" s="9">
        <f>(AG47='Summary&amp;Assumptions'!$D$17)*1+(AF51&gt;0)*(AF51+1)</f>
        <v>14</v>
      </c>
      <c r="AH51" s="9">
        <f>(AH47='Summary&amp;Assumptions'!$D$17)*1+(AG51&gt;0)*(AG51+1)</f>
        <v>15</v>
      </c>
      <c r="AI51" s="9">
        <f>(AI47='Summary&amp;Assumptions'!$D$17)*1+(AH51&gt;0)*(AH51+1)</f>
        <v>16</v>
      </c>
      <c r="AJ51" s="9">
        <f>(AJ47='Summary&amp;Assumptions'!$D$17)*1+(AI51&gt;0)*(AI51+1)</f>
        <v>17</v>
      </c>
      <c r="AK51" s="9">
        <f>(AK47='Summary&amp;Assumptions'!$D$17)*1+(AJ51&gt;0)*(AJ51+1)</f>
        <v>18</v>
      </c>
      <c r="AL51" s="9">
        <f>(AL47='Summary&amp;Assumptions'!$D$17)*1+(AK51&gt;0)*(AK51+1)</f>
        <v>19</v>
      </c>
      <c r="AM51" s="9">
        <f>(AM47='Summary&amp;Assumptions'!$D$17)*1+(AL51&gt;0)*(AL51+1)</f>
        <v>20</v>
      </c>
      <c r="AN51" s="9">
        <f>(AN47='Summary&amp;Assumptions'!$D$17)*1+(AM51&gt;0)*(AM51+1)</f>
        <v>21</v>
      </c>
      <c r="AO51" s="9">
        <f>(AO47='Summary&amp;Assumptions'!$D$17)*1+(AN51&gt;0)*(AN51+1)</f>
        <v>22</v>
      </c>
      <c r="AP51" s="9">
        <f>(AP47='Summary&amp;Assumptions'!$D$17)*1+(AO51&gt;0)*(AO51+1)</f>
        <v>23</v>
      </c>
      <c r="AQ51" s="9">
        <f>(AQ47='Summary&amp;Assumptions'!$D$17)*1+(AP51&gt;0)*(AP51+1)</f>
        <v>24</v>
      </c>
      <c r="AR51" s="9">
        <f>(AR47='Summary&amp;Assumptions'!$D$17)*1+(AQ51&gt;0)*(AQ51+1)</f>
        <v>25</v>
      </c>
      <c r="AS51" s="9">
        <f>(AS47='Summary&amp;Assumptions'!$D$17)*1+(AR51&gt;0)*(AR51+1)</f>
        <v>26</v>
      </c>
      <c r="AT51" s="9">
        <f>(AT47='Summary&amp;Assumptions'!$D$17)*1+(AS51&gt;0)*(AS51+1)</f>
        <v>27</v>
      </c>
      <c r="AU51" s="9">
        <f>(AU47='Summary&amp;Assumptions'!$D$17)*1+(AT51&gt;0)*(AT51+1)</f>
        <v>28</v>
      </c>
      <c r="AV51" s="9">
        <f>(AV47='Summary&amp;Assumptions'!$D$17)*1+(AU51&gt;0)*(AU51+1)</f>
        <v>29</v>
      </c>
      <c r="AW51" s="9">
        <f>(AW47='Summary&amp;Assumptions'!$D$17)*1+(AV51&gt;0)*(AV51+1)</f>
        <v>30</v>
      </c>
      <c r="AX51" s="9">
        <f>(AX47='Summary&amp;Assumptions'!$D$17)*1+(AW51&gt;0)*(AW51+1)</f>
        <v>31</v>
      </c>
      <c r="AY51" s="9">
        <f>(AY47='Summary&amp;Assumptions'!$D$17)*1+(AX51&gt;0)*(AX51+1)</f>
        <v>32</v>
      </c>
      <c r="AZ51" s="9">
        <f>(AZ47='Summary&amp;Assumptions'!$D$17)*1+(AY51&gt;0)*(AY51+1)</f>
        <v>33</v>
      </c>
      <c r="BA51" s="9">
        <f>(BA47='Summary&amp;Assumptions'!$D$17)*1+(AZ51&gt;0)*(AZ51+1)</f>
        <v>34</v>
      </c>
      <c r="BB51" s="9">
        <f>(BB47='Summary&amp;Assumptions'!$D$17)*1+(BA51&gt;0)*(BA51+1)</f>
        <v>35</v>
      </c>
      <c r="BC51" s="9">
        <f>(BC47='Summary&amp;Assumptions'!$D$17)*1+(BB51&gt;0)*(BB51+1)</f>
        <v>36</v>
      </c>
      <c r="BD51" s="9">
        <f>(BD47='Summary&amp;Assumptions'!$D$17)*1+(BC51&gt;0)*(BC51+1)</f>
        <v>37</v>
      </c>
      <c r="BE51" s="9">
        <f>(BE47='Summary&amp;Assumptions'!$D$17)*1+(BD51&gt;0)*(BD51+1)</f>
        <v>38</v>
      </c>
      <c r="BF51" s="9">
        <f>(BF47='Summary&amp;Assumptions'!$D$17)*1+(BE51&gt;0)*(BE51+1)</f>
        <v>39</v>
      </c>
      <c r="BG51" s="9">
        <f>(BG47='Summary&amp;Assumptions'!$D$17)*1+(BF51&gt;0)*(BF51+1)</f>
        <v>40</v>
      </c>
      <c r="BH51" s="9">
        <f>(BH47='Summary&amp;Assumptions'!$D$17)*1+(BG51&gt;0)*(BG51+1)</f>
        <v>41</v>
      </c>
      <c r="BI51" s="9">
        <f>(BI47='Summary&amp;Assumptions'!$D$17)*1+(BH51&gt;0)*(BH51+1)</f>
        <v>42</v>
      </c>
      <c r="BJ51" s="9">
        <f>(BJ47='Summary&amp;Assumptions'!$D$17)*1+(BI51&gt;0)*(BI51+1)</f>
        <v>43</v>
      </c>
      <c r="BK51" s="9">
        <f>(BK47='Summary&amp;Assumptions'!$D$17)*1+(BJ51&gt;0)*(BJ51+1)</f>
        <v>44</v>
      </c>
      <c r="BL51" s="9">
        <f>(BL47='Summary&amp;Assumptions'!$D$17)*1+(BK51&gt;0)*(BK51+1)</f>
        <v>45</v>
      </c>
      <c r="BM51" s="9">
        <f>(BM47='Summary&amp;Assumptions'!$D$17)*1+(BL51&gt;0)*(BL51+1)</f>
        <v>46</v>
      </c>
      <c r="BN51" s="9">
        <f>(BN47='Summary&amp;Assumptions'!$D$17)*1+(BM51&gt;0)*(BM51+1)</f>
        <v>47</v>
      </c>
      <c r="BO51" s="9">
        <f>(BO47='Summary&amp;Assumptions'!$D$17)*1+(BN51&gt;0)*(BN51+1)</f>
        <v>48</v>
      </c>
      <c r="BP51" s="9">
        <f>(BP47='Summary&amp;Assumptions'!$D$17)*1+(BO51&gt;0)*(BO51+1)</f>
        <v>49</v>
      </c>
      <c r="BQ51" s="9">
        <f>(BQ47='Summary&amp;Assumptions'!$D$17)*1+(BP51&gt;0)*(BP51+1)</f>
        <v>50</v>
      </c>
      <c r="BR51" s="9">
        <f>(BR47='Summary&amp;Assumptions'!$D$17)*1+(BQ51&gt;0)*(BQ51+1)</f>
        <v>51</v>
      </c>
      <c r="BS51" s="9">
        <f>(BS47='Summary&amp;Assumptions'!$D$17)*1+(BR51&gt;0)*(BR51+1)</f>
        <v>52</v>
      </c>
      <c r="BT51" s="9">
        <f>(BT47='Summary&amp;Assumptions'!$D$17)*1+(BS51&gt;0)*(BS51+1)</f>
        <v>53</v>
      </c>
      <c r="BU51" s="9">
        <f>(BU47='Summary&amp;Assumptions'!$D$17)*1+(BT51&gt;0)*(BT51+1)</f>
        <v>54</v>
      </c>
      <c r="BV51" s="9">
        <f>(BV47='Summary&amp;Assumptions'!$D$17)*1+(BU51&gt;0)*(BU51+1)</f>
        <v>55</v>
      </c>
      <c r="BW51" s="9">
        <f>(BW47='Summary&amp;Assumptions'!$D$17)*1+(BV51&gt;0)*(BV51+1)</f>
        <v>56</v>
      </c>
      <c r="BX51" s="9">
        <f>(BX47='Summary&amp;Assumptions'!$D$17)*1+(BW51&gt;0)*(BW51+1)</f>
        <v>57</v>
      </c>
      <c r="BY51" s="9">
        <f>(BY47='Summary&amp;Assumptions'!$D$17)*1+(BX51&gt;0)*(BX51+1)</f>
        <v>58</v>
      </c>
      <c r="BZ51" s="9">
        <f>(BZ47='Summary&amp;Assumptions'!$D$17)*1+(BY51&gt;0)*(BY51+1)</f>
        <v>59</v>
      </c>
      <c r="CA51" s="9">
        <f>(CA47='Summary&amp;Assumptions'!$D$17)*1+(BZ51&gt;0)*(BZ51+1)</f>
        <v>60</v>
      </c>
      <c r="CB51" s="9">
        <f>(CB47='Summary&amp;Assumptions'!$D$17)*1+(CA51&gt;0)*(CA51+1)</f>
        <v>61</v>
      </c>
      <c r="CC51" s="9">
        <f>(CC47='Summary&amp;Assumptions'!$D$17)*1+(CB51&gt;0)*(CB51+1)</f>
        <v>62</v>
      </c>
      <c r="CD51" s="9">
        <f>(CD47='Summary&amp;Assumptions'!$D$17)*1+(CC51&gt;0)*(CC51+1)</f>
        <v>63</v>
      </c>
      <c r="CE51" s="9">
        <f>(CE47='Summary&amp;Assumptions'!$D$17)*1+(CD51&gt;0)*(CD51+1)</f>
        <v>64</v>
      </c>
      <c r="CF51" s="9">
        <f>(CF47='Summary&amp;Assumptions'!$D$17)*1+(CE51&gt;0)*(CE51+1)</f>
        <v>65</v>
      </c>
      <c r="CG51" s="9">
        <f>(CG47='Summary&amp;Assumptions'!$D$17)*1+(CF51&gt;0)*(CF51+1)</f>
        <v>66</v>
      </c>
      <c r="CH51" s="9">
        <f>(CH47='Summary&amp;Assumptions'!$D$17)*1+(CG51&gt;0)*(CG51+1)</f>
        <v>67</v>
      </c>
      <c r="CI51" s="9">
        <f>(CI47='Summary&amp;Assumptions'!$D$17)*1+(CH51&gt;0)*(CH51+1)</f>
        <v>68</v>
      </c>
      <c r="CJ51" s="9">
        <f>(CJ47='Summary&amp;Assumptions'!$D$17)*1+(CI51&gt;0)*(CI51+1)</f>
        <v>69</v>
      </c>
      <c r="CK51" s="9">
        <f>(CK47='Summary&amp;Assumptions'!$D$17)*1+(CJ51&gt;0)*(CJ51+1)</f>
        <v>70</v>
      </c>
      <c r="CL51" s="9">
        <f>(CL47='Summary&amp;Assumptions'!$D$17)*1+(CK51&gt;0)*(CK51+1)</f>
        <v>71</v>
      </c>
      <c r="CM51" s="9">
        <f>(CM47='Summary&amp;Assumptions'!$D$17)*1+(CL51&gt;0)*(CL51+1)</f>
        <v>72</v>
      </c>
      <c r="CN51" s="9">
        <f>(CN47='Summary&amp;Assumptions'!$D$17)*1+(CM51&gt;0)*(CM51+1)</f>
        <v>73</v>
      </c>
      <c r="CO51" s="9">
        <f>(CO47='Summary&amp;Assumptions'!$D$17)*1+(CN51&gt;0)*(CN51+1)</f>
        <v>74</v>
      </c>
      <c r="CP51" s="9">
        <f>(CP47='Summary&amp;Assumptions'!$D$17)*1+(CO51&gt;0)*(CO51+1)</f>
        <v>75</v>
      </c>
      <c r="CQ51" s="9">
        <f>(CQ47='Summary&amp;Assumptions'!$D$17)*1+(CP51&gt;0)*(CP51+1)</f>
        <v>76</v>
      </c>
      <c r="CR51" s="9">
        <f>(CR47='Summary&amp;Assumptions'!$D$17)*1+(CQ51&gt;0)*(CQ51+1)</f>
        <v>77</v>
      </c>
      <c r="CS51" s="9">
        <f>(CS47='Summary&amp;Assumptions'!$D$17)*1+(CR51&gt;0)*(CR51+1)</f>
        <v>78</v>
      </c>
      <c r="CT51" s="9">
        <f>(CT47='Summary&amp;Assumptions'!$D$17)*1+(CS51&gt;0)*(CS51+1)</f>
        <v>79</v>
      </c>
      <c r="CU51" s="9">
        <f>(CU47='Summary&amp;Assumptions'!$D$17)*1+(CT51&gt;0)*(CT51+1)</f>
        <v>80</v>
      </c>
      <c r="CV51" s="9">
        <f>(CV47='Summary&amp;Assumptions'!$D$17)*1+(CU51&gt;0)*(CU51+1)</f>
        <v>81</v>
      </c>
      <c r="CW51" s="9">
        <f>(CW47='Summary&amp;Assumptions'!$D$17)*1+(CV51&gt;0)*(CV51+1)</f>
        <v>82</v>
      </c>
      <c r="CX51" s="9">
        <f>(CX47='Summary&amp;Assumptions'!$D$17)*1+(CW51&gt;0)*(CW51+1)</f>
        <v>83</v>
      </c>
      <c r="CY51" s="9">
        <f>(CY47='Summary&amp;Assumptions'!$D$17)*1+(CX51&gt;0)*(CX51+1)</f>
        <v>84</v>
      </c>
      <c r="CZ51" s="9">
        <f>(CZ47='Summary&amp;Assumptions'!$D$17)*1+(CY51&gt;0)*(CY51+1)</f>
        <v>85</v>
      </c>
      <c r="DA51" s="9">
        <f>(DA47='Summary&amp;Assumptions'!$D$17)*1+(CZ51&gt;0)*(CZ51+1)</f>
        <v>86</v>
      </c>
      <c r="DB51" s="9">
        <f>(DB47='Summary&amp;Assumptions'!$D$17)*1+(DA51&gt;0)*(DA51+1)</f>
        <v>87</v>
      </c>
      <c r="DC51" s="9">
        <f>(DC47='Summary&amp;Assumptions'!$D$17)*1+(DB51&gt;0)*(DB51+1)</f>
        <v>88</v>
      </c>
      <c r="DD51" s="9">
        <f>(DD47='Summary&amp;Assumptions'!$D$17)*1+(DC51&gt;0)*(DC51+1)</f>
        <v>89</v>
      </c>
      <c r="DE51" s="9">
        <f>(DE47='Summary&amp;Assumptions'!$D$17)*1+(DD51&gt;0)*(DD51+1)</f>
        <v>90</v>
      </c>
      <c r="DF51" s="9">
        <f>(DF47='Summary&amp;Assumptions'!$D$17)*1+(DE51&gt;0)*(DE51+1)</f>
        <v>91</v>
      </c>
      <c r="DG51" s="9">
        <f>(DG47='Summary&amp;Assumptions'!$D$17)*1+(DF51&gt;0)*(DF51+1)</f>
        <v>92</v>
      </c>
      <c r="DH51" s="9">
        <f>(DH47='Summary&amp;Assumptions'!$D$17)*1+(DG51&gt;0)*(DG51+1)</f>
        <v>93</v>
      </c>
      <c r="DI51" s="9">
        <f>(DI47='Summary&amp;Assumptions'!$D$17)*1+(DH51&gt;0)*(DH51+1)</f>
        <v>94</v>
      </c>
      <c r="DJ51" s="9">
        <f>(DJ47='Summary&amp;Assumptions'!$D$17)*1+(DI51&gt;0)*(DI51+1)</f>
        <v>95</v>
      </c>
      <c r="DK51" s="9">
        <f>(DK47='Summary&amp;Assumptions'!$D$17)*1+(DJ51&gt;0)*(DJ51+1)</f>
        <v>96</v>
      </c>
      <c r="DL51" s="9">
        <f>(DL47='Summary&amp;Assumptions'!$D$17)*1+(DK51&gt;0)*(DK51+1)</f>
        <v>97</v>
      </c>
      <c r="DM51" s="9">
        <f>(DM47='Summary&amp;Assumptions'!$D$17)*1+(DL51&gt;0)*(DL51+1)</f>
        <v>98</v>
      </c>
      <c r="DN51" s="9">
        <f>(DN47='Summary&amp;Assumptions'!$D$17)*1+(DM51&gt;0)*(DM51+1)</f>
        <v>99</v>
      </c>
      <c r="DO51" s="9">
        <f>(DO47='Summary&amp;Assumptions'!$D$17)*1+(DN51&gt;0)*(DN51+1)</f>
        <v>100</v>
      </c>
      <c r="DP51" s="9">
        <f>(DP47='Summary&amp;Assumptions'!$D$17)*1+(DO51&gt;0)*(DO51+1)</f>
        <v>101</v>
      </c>
      <c r="DQ51" s="9">
        <f>(DQ47='Summary&amp;Assumptions'!$D$17)*1+(DP51&gt;0)*(DP51+1)</f>
        <v>102</v>
      </c>
      <c r="DR51" s="9">
        <f>(DR47='Summary&amp;Assumptions'!$D$17)*1+(DQ51&gt;0)*(DQ51+1)</f>
        <v>103</v>
      </c>
      <c r="DS51" s="9">
        <f>(DS47='Summary&amp;Assumptions'!$D$17)*1+(DR51&gt;0)*(DR51+1)</f>
        <v>104</v>
      </c>
      <c r="DT51" s="9">
        <f>(DT47='Summary&amp;Assumptions'!$D$17)*1+(DS51&gt;0)*(DS51+1)</f>
        <v>105</v>
      </c>
      <c r="DU51" s="9">
        <f>(DU47='Summary&amp;Assumptions'!$D$17)*1+(DT51&gt;0)*(DT51+1)</f>
        <v>106</v>
      </c>
      <c r="DV51" s="9">
        <f>(DV47='Summary&amp;Assumptions'!$D$17)*1+(DU51&gt;0)*(DU51+1)</f>
        <v>107</v>
      </c>
      <c r="DW51" s="9">
        <f>(DW47='Summary&amp;Assumptions'!$D$17)*1+(DV51&gt;0)*(DV51+1)</f>
        <v>108</v>
      </c>
      <c r="DX51" s="9">
        <f>(DX47='Summary&amp;Assumptions'!$D$17)*1+(DW51&gt;0)*(DW51+1)</f>
        <v>109</v>
      </c>
      <c r="DY51" s="9">
        <f>(DY47='Summary&amp;Assumptions'!$D$17)*1+(DX51&gt;0)*(DX51+1)</f>
        <v>110</v>
      </c>
      <c r="DZ51" s="9">
        <f>(DZ47='Summary&amp;Assumptions'!$D$17)*1+(DY51&gt;0)*(DY51+1)</f>
        <v>111</v>
      </c>
      <c r="EA51" s="9">
        <f>(EA47='Summary&amp;Assumptions'!$D$17)*1+(DZ51&gt;0)*(DZ51+1)</f>
        <v>112</v>
      </c>
      <c r="EB51" s="9">
        <f>(EB47='Summary&amp;Assumptions'!$D$17)*1+(EA51&gt;0)*(EA51+1)</f>
        <v>113</v>
      </c>
      <c r="EC51" s="9">
        <f>(EC47='Summary&amp;Assumptions'!$D$17)*1+(EB51&gt;0)*(EB51+1)</f>
        <v>114</v>
      </c>
      <c r="ED51" s="9">
        <f>(ED47='Summary&amp;Assumptions'!$D$17)*1+(EC51&gt;0)*(EC51+1)</f>
        <v>115</v>
      </c>
      <c r="EE51" s="9">
        <f>(EE47='Summary&amp;Assumptions'!$D$17)*1+(ED51&gt;0)*(ED51+1)</f>
        <v>116</v>
      </c>
      <c r="EF51" s="9">
        <f>(EF47='Summary&amp;Assumptions'!$D$17)*1+(EE51&gt;0)*(EE51+1)</f>
        <v>117</v>
      </c>
      <c r="EG51" s="9">
        <f>(EG47='Summary&amp;Assumptions'!$D$17)*1+(EF51&gt;0)*(EF51+1)</f>
        <v>118</v>
      </c>
      <c r="EH51" s="9">
        <f>(EH47='Summary&amp;Assumptions'!$D$17)*1+(EG51&gt;0)*(EG51+1)</f>
        <v>119</v>
      </c>
      <c r="EI51" s="9">
        <f>(EI47='Summary&amp;Assumptions'!$D$17)*1+(EH51&gt;0)*(EH51+1)</f>
        <v>120</v>
      </c>
      <c r="EJ51" s="9">
        <f>(EJ47='Summary&amp;Assumptions'!$D$17)*1+(EI51&gt;0)*(EI51+1)</f>
        <v>121</v>
      </c>
      <c r="EK51" s="9">
        <f>(EK47='Summary&amp;Assumptions'!$D$17)*1+(EJ51&gt;0)*(EJ51+1)</f>
        <v>122</v>
      </c>
      <c r="EL51" s="9">
        <f>(EL47='Summary&amp;Assumptions'!$D$17)*1+(EK51&gt;0)*(EK51+1)</f>
        <v>123</v>
      </c>
      <c r="EM51" s="9">
        <f>(EM47='Summary&amp;Assumptions'!$D$17)*1+(EL51&gt;0)*(EL51+1)</f>
        <v>124</v>
      </c>
      <c r="EN51" s="9">
        <f>(EN47='Summary&amp;Assumptions'!$D$17)*1+(EM51&gt;0)*(EM51+1)</f>
        <v>125</v>
      </c>
      <c r="EO51" s="9">
        <f>(EO47='Summary&amp;Assumptions'!$D$17)*1+(EN51&gt;0)*(EN51+1)</f>
        <v>126</v>
      </c>
      <c r="EP51" s="9">
        <f>(EP47='Summary&amp;Assumptions'!$D$17)*1+(EO51&gt;0)*(EO51+1)</f>
        <v>127</v>
      </c>
      <c r="EQ51" s="9">
        <f>(EQ47='Summary&amp;Assumptions'!$D$17)*1+(EP51&gt;0)*(EP51+1)</f>
        <v>128</v>
      </c>
      <c r="ER51" s="9">
        <f>(ER47='Summary&amp;Assumptions'!$D$17)*1+(EQ51&gt;0)*(EQ51+1)</f>
        <v>129</v>
      </c>
      <c r="ES51" s="9">
        <f>(ES47='Summary&amp;Assumptions'!$D$17)*1+(ER51&gt;0)*(ER51+1)</f>
        <v>130</v>
      </c>
      <c r="ET51" s="9">
        <f>(ET47='Summary&amp;Assumptions'!$D$17)*1+(ES51&gt;0)*(ES51+1)</f>
        <v>131</v>
      </c>
      <c r="EU51" s="9">
        <f>(EU47='Summary&amp;Assumptions'!$D$17)*1+(ET51&gt;0)*(ET51+1)</f>
        <v>132</v>
      </c>
      <c r="EV51" s="9">
        <f>(EV47='Summary&amp;Assumptions'!$D$17)*1+(EU51&gt;0)*(EU51+1)</f>
        <v>133</v>
      </c>
      <c r="EW51" s="9">
        <f>(EW47='Summary&amp;Assumptions'!$D$17)*1+(EV51&gt;0)*(EV51+1)</f>
        <v>134</v>
      </c>
      <c r="EX51" s="9">
        <f>(EX47='Summary&amp;Assumptions'!$D$17)*1+(EW51&gt;0)*(EW51+1)</f>
        <v>135</v>
      </c>
      <c r="EY51" s="9">
        <f>(EY47='Summary&amp;Assumptions'!$D$17)*1+(EX51&gt;0)*(EX51+1)</f>
        <v>136</v>
      </c>
      <c r="EZ51" s="9">
        <f>(EZ47='Summary&amp;Assumptions'!$D$17)*1+(EY51&gt;0)*(EY51+1)</f>
        <v>137</v>
      </c>
      <c r="FA51" s="9">
        <f>(FA47='Summary&amp;Assumptions'!$D$17)*1+(EZ51&gt;0)*(EZ51+1)</f>
        <v>138</v>
      </c>
      <c r="FB51" s="9">
        <f>(FB47='Summary&amp;Assumptions'!$D$17)*1+(FA51&gt;0)*(FA51+1)</f>
        <v>139</v>
      </c>
      <c r="FC51" s="9">
        <f>(FC47='Summary&amp;Assumptions'!$D$17)*1+(FB51&gt;0)*(FB51+1)</f>
        <v>140</v>
      </c>
      <c r="FD51" s="9">
        <f>(FD47='Summary&amp;Assumptions'!$D$17)*1+(FC51&gt;0)*(FC51+1)</f>
        <v>141</v>
      </c>
      <c r="FE51" s="9">
        <f>(FE47='Summary&amp;Assumptions'!$D$17)*1+(FD51&gt;0)*(FD51+1)</f>
        <v>142</v>
      </c>
      <c r="FF51" s="9">
        <f>(FF47='Summary&amp;Assumptions'!$D$17)*1+(FE51&gt;0)*(FE51+1)</f>
        <v>143</v>
      </c>
      <c r="FG51" s="9">
        <f>(FG47='Summary&amp;Assumptions'!$D$17)*1+(FF51&gt;0)*(FF51+1)</f>
        <v>144</v>
      </c>
      <c r="FH51" s="9">
        <f>(FH47='Summary&amp;Assumptions'!$D$17)*1+(FG51&gt;0)*(FG51+1)</f>
        <v>145</v>
      </c>
      <c r="FI51" s="9">
        <f>(FI47='Summary&amp;Assumptions'!$D$17)*1+(FH51&gt;0)*(FH51+1)</f>
        <v>146</v>
      </c>
      <c r="FJ51" s="9">
        <f>(FJ47='Summary&amp;Assumptions'!$D$17)*1+(FI51&gt;0)*(FI51+1)</f>
        <v>147</v>
      </c>
      <c r="FK51" s="9">
        <f>(FK47='Summary&amp;Assumptions'!$D$17)*1+(FJ51&gt;0)*(FJ51+1)</f>
        <v>148</v>
      </c>
      <c r="FL51" s="9">
        <f>(FL47='Summary&amp;Assumptions'!$D$17)*1+(FK51&gt;0)*(FK51+1)</f>
        <v>149</v>
      </c>
      <c r="FM51" s="9">
        <f>(FM47='Summary&amp;Assumptions'!$D$17)*1+(FL51&gt;0)*(FL51+1)</f>
        <v>150</v>
      </c>
      <c r="FN51" s="9">
        <f>(FN47='Summary&amp;Assumptions'!$D$17)*1+(FM51&gt;0)*(FM51+1)</f>
        <v>151</v>
      </c>
      <c r="FO51" s="9">
        <f>(FO47='Summary&amp;Assumptions'!$D$17)*1+(FN51&gt;0)*(FN51+1)</f>
        <v>152</v>
      </c>
      <c r="FP51" s="9">
        <f>(FP47='Summary&amp;Assumptions'!$D$17)*1+(FO51&gt;0)*(FO51+1)</f>
        <v>153</v>
      </c>
      <c r="FQ51" s="425">
        <f>(FQ47='Summary&amp;Assumptions'!$D$17)*1+(FP51&gt;0)*(FP51+1)</f>
        <v>154</v>
      </c>
      <c r="FR51" s="191"/>
      <c r="FS51" s="191"/>
      <c r="FT51" s="191"/>
      <c r="FU51" s="9"/>
    </row>
    <row r="52" spans="1:195" s="16" customFormat="1" x14ac:dyDescent="0.2">
      <c r="A52" s="9"/>
      <c r="B52" s="121"/>
      <c r="C52" s="191"/>
      <c r="D52" s="191"/>
      <c r="E52" s="191"/>
      <c r="F52" s="191"/>
      <c r="G52" s="191"/>
      <c r="H52" s="191"/>
      <c r="I52" s="191"/>
      <c r="J52" s="9"/>
      <c r="K52" s="9"/>
      <c r="L52" s="9"/>
      <c r="M52" s="9"/>
      <c r="N52" s="9"/>
      <c r="O52" s="9"/>
      <c r="P52" s="9"/>
      <c r="Q52" s="9"/>
      <c r="R52" s="9"/>
      <c r="S52" s="9"/>
      <c r="T52" s="9"/>
      <c r="U52" s="9"/>
      <c r="V52" s="9"/>
      <c r="W52" s="9"/>
      <c r="X52" s="9"/>
      <c r="Y52" s="9"/>
      <c r="Z52" s="9"/>
      <c r="AA52" s="9"/>
      <c r="AB52" s="9"/>
      <c r="AC52" s="9"/>
      <c r="AD52" s="9"/>
      <c r="AE52" s="9"/>
      <c r="AF52" s="9"/>
      <c r="AG52" s="9"/>
      <c r="AH52" s="9"/>
      <c r="AI52" s="9"/>
      <c r="AJ52" s="9"/>
      <c r="AK52" s="9"/>
      <c r="AL52" s="9"/>
      <c r="AM52" s="9"/>
      <c r="AN52" s="9"/>
      <c r="AO52" s="9"/>
      <c r="AP52" s="9"/>
      <c r="AQ52" s="9"/>
      <c r="AR52" s="9"/>
      <c r="AS52" s="9"/>
      <c r="AT52" s="9"/>
      <c r="AU52" s="9"/>
      <c r="AV52" s="9"/>
      <c r="AW52" s="9"/>
      <c r="AX52" s="9"/>
      <c r="AY52" s="9"/>
      <c r="AZ52" s="9"/>
      <c r="BA52" s="9"/>
      <c r="BB52" s="9"/>
      <c r="BC52" s="9"/>
      <c r="BD52" s="9"/>
      <c r="BE52" s="9"/>
      <c r="BF52" s="9"/>
      <c r="BG52" s="9"/>
      <c r="BH52" s="9"/>
      <c r="BI52" s="9"/>
      <c r="BJ52" s="9"/>
      <c r="BK52" s="9"/>
      <c r="BL52" s="9"/>
      <c r="BM52" s="9"/>
      <c r="BN52" s="9"/>
      <c r="BO52" s="9"/>
      <c r="BP52" s="9"/>
      <c r="BQ52" s="9"/>
      <c r="BR52" s="9"/>
      <c r="BS52" s="9"/>
      <c r="BT52" s="9"/>
      <c r="BU52" s="9"/>
      <c r="BV52" s="9"/>
      <c r="BW52" s="9"/>
      <c r="BX52" s="9"/>
      <c r="BY52" s="9"/>
      <c r="BZ52" s="9"/>
      <c r="CA52" s="9"/>
      <c r="CB52" s="9"/>
      <c r="CC52" s="9"/>
      <c r="CD52" s="9"/>
      <c r="CE52" s="9"/>
      <c r="CF52" s="9"/>
      <c r="CG52" s="9"/>
      <c r="CH52" s="9"/>
      <c r="CI52" s="9"/>
      <c r="CJ52" s="9"/>
      <c r="CK52" s="9"/>
      <c r="CL52" s="9"/>
      <c r="CM52" s="9"/>
      <c r="CN52" s="9"/>
      <c r="CO52" s="9"/>
      <c r="CP52" s="9"/>
      <c r="CQ52" s="9"/>
      <c r="CR52" s="9"/>
      <c r="CS52" s="9"/>
      <c r="CT52" s="9"/>
      <c r="CU52" s="9"/>
      <c r="CV52" s="9"/>
      <c r="CW52" s="9"/>
      <c r="CX52" s="9"/>
      <c r="CY52" s="9"/>
      <c r="CZ52" s="9"/>
      <c r="DA52" s="9"/>
      <c r="DB52" s="9"/>
      <c r="DC52" s="9"/>
      <c r="DD52" s="9"/>
      <c r="DE52" s="9"/>
      <c r="DF52" s="9"/>
      <c r="DG52" s="9"/>
      <c r="DH52" s="9"/>
      <c r="DI52" s="9"/>
      <c r="DJ52" s="9"/>
      <c r="DK52" s="9"/>
      <c r="DL52" s="9"/>
      <c r="DM52" s="9"/>
      <c r="DN52" s="9"/>
      <c r="DO52" s="9"/>
      <c r="DP52" s="9"/>
      <c r="DQ52" s="9"/>
      <c r="DR52" s="9"/>
      <c r="DS52" s="9"/>
      <c r="DT52" s="9"/>
      <c r="DU52" s="9"/>
      <c r="DV52" s="9"/>
      <c r="DW52" s="9"/>
      <c r="DX52" s="9"/>
      <c r="DY52" s="9"/>
      <c r="DZ52" s="9"/>
      <c r="EA52" s="9"/>
      <c r="EB52" s="9"/>
      <c r="EC52" s="9"/>
      <c r="ED52" s="9"/>
      <c r="EE52" s="9"/>
      <c r="EF52" s="9"/>
      <c r="EG52" s="9"/>
      <c r="EH52" s="9"/>
      <c r="EI52" s="9"/>
      <c r="EJ52" s="9"/>
      <c r="EK52" s="9"/>
      <c r="EL52" s="9"/>
      <c r="EM52" s="9"/>
      <c r="EN52" s="9"/>
      <c r="EO52" s="9"/>
      <c r="EP52" s="9"/>
      <c r="EQ52" s="9"/>
      <c r="ER52" s="9"/>
      <c r="ES52" s="9"/>
      <c r="ET52" s="9"/>
      <c r="EU52" s="9"/>
      <c r="EV52" s="9"/>
      <c r="EW52" s="9"/>
      <c r="EX52" s="9"/>
      <c r="EY52" s="9"/>
      <c r="EZ52" s="9"/>
      <c r="FA52" s="9"/>
      <c r="FB52" s="9"/>
      <c r="FC52" s="9"/>
      <c r="FD52" s="9"/>
      <c r="FE52" s="9"/>
      <c r="FF52" s="9"/>
      <c r="FG52" s="9"/>
      <c r="FH52" s="9"/>
      <c r="FI52" s="9"/>
      <c r="FJ52" s="9"/>
      <c r="FK52" s="9"/>
      <c r="FL52" s="9"/>
      <c r="FM52" s="9"/>
      <c r="FN52" s="9"/>
      <c r="FO52" s="9"/>
      <c r="FP52" s="9"/>
      <c r="FQ52" s="425"/>
      <c r="FR52" s="191"/>
      <c r="FS52" s="191"/>
      <c r="FT52" s="191"/>
      <c r="FU52" s="9"/>
    </row>
    <row r="53" spans="1:195" s="16" customFormat="1" x14ac:dyDescent="0.2">
      <c r="A53" s="9"/>
      <c r="B53" s="121" t="s">
        <v>231</v>
      </c>
      <c r="C53" s="9"/>
      <c r="D53" s="9"/>
      <c r="E53" s="9"/>
      <c r="F53" s="9"/>
      <c r="G53" s="9"/>
      <c r="H53" s="9"/>
      <c r="I53" s="9"/>
      <c r="J53" s="9"/>
      <c r="K53" s="9"/>
      <c r="L53" s="9"/>
      <c r="M53" s="9"/>
      <c r="N53" s="9"/>
      <c r="O53" s="9"/>
      <c r="P53" s="9"/>
      <c r="Q53" s="9"/>
      <c r="R53" s="9"/>
      <c r="S53" s="9"/>
      <c r="T53" s="9"/>
      <c r="U53" s="235"/>
      <c r="V53" s="402"/>
      <c r="W53" s="435"/>
      <c r="X53" s="402"/>
      <c r="Y53" s="402"/>
      <c r="Z53" s="402"/>
      <c r="AA53" s="9"/>
      <c r="AB53" s="9"/>
      <c r="AC53" s="9"/>
      <c r="AD53" s="9"/>
      <c r="AE53" s="9"/>
      <c r="AF53" s="9"/>
      <c r="AG53" s="9"/>
      <c r="AH53" s="9"/>
      <c r="AI53" s="9"/>
      <c r="AJ53" s="9"/>
      <c r="AK53" s="9"/>
      <c r="AL53" s="9"/>
      <c r="AM53" s="9"/>
      <c r="AN53" s="9"/>
      <c r="AO53" s="9"/>
      <c r="AP53" s="9"/>
      <c r="AQ53" s="9"/>
      <c r="AR53" s="9"/>
      <c r="AS53" s="9"/>
      <c r="AT53" s="9"/>
      <c r="AU53" s="9"/>
      <c r="AV53" s="9"/>
      <c r="AW53" s="9"/>
      <c r="AX53" s="9"/>
      <c r="AY53" s="9"/>
      <c r="AZ53" s="9"/>
      <c r="BA53" s="9"/>
      <c r="BB53" s="9"/>
      <c r="BC53" s="9"/>
      <c r="BD53" s="9"/>
      <c r="BE53" s="9"/>
      <c r="BF53" s="9"/>
      <c r="BG53" s="9"/>
      <c r="BH53" s="9"/>
      <c r="BI53" s="9"/>
      <c r="BJ53" s="9"/>
      <c r="BK53" s="9"/>
      <c r="BL53" s="9"/>
      <c r="BM53" s="9"/>
      <c r="BN53" s="9"/>
      <c r="BO53" s="9"/>
      <c r="BP53" s="9"/>
      <c r="BQ53" s="9"/>
      <c r="BR53" s="9"/>
      <c r="BS53" s="9"/>
      <c r="BT53" s="9"/>
      <c r="BU53" s="9"/>
      <c r="BV53" s="9"/>
      <c r="BW53" s="9"/>
      <c r="BX53" s="9"/>
      <c r="BY53" s="9"/>
      <c r="BZ53" s="9"/>
      <c r="CA53" s="9"/>
      <c r="CB53" s="9"/>
      <c r="CC53" s="9"/>
      <c r="CD53" s="9"/>
      <c r="CE53" s="9"/>
      <c r="CF53" s="9"/>
      <c r="CG53" s="9"/>
      <c r="CH53" s="9"/>
      <c r="CI53" s="9"/>
      <c r="CJ53" s="9"/>
      <c r="CK53" s="9"/>
      <c r="CL53" s="9"/>
      <c r="CM53" s="9"/>
      <c r="CN53" s="9"/>
      <c r="CO53" s="9"/>
      <c r="CP53" s="9"/>
      <c r="CQ53" s="9"/>
      <c r="CR53" s="9"/>
      <c r="CS53" s="9"/>
      <c r="CT53" s="9"/>
      <c r="CU53" s="9"/>
      <c r="CV53" s="9"/>
      <c r="CW53" s="9"/>
      <c r="CX53" s="9"/>
      <c r="CY53" s="9"/>
      <c r="CZ53" s="9"/>
      <c r="DA53" s="9"/>
      <c r="DB53" s="9"/>
      <c r="DC53" s="9"/>
      <c r="DD53" s="9"/>
      <c r="DE53" s="9"/>
      <c r="DF53" s="9"/>
      <c r="DG53" s="9"/>
      <c r="DH53" s="9"/>
      <c r="DI53" s="9"/>
      <c r="DJ53" s="9"/>
      <c r="DK53" s="9"/>
      <c r="DL53" s="9"/>
      <c r="DM53" s="9"/>
      <c r="DN53" s="9"/>
      <c r="DO53" s="9"/>
      <c r="DP53" s="9"/>
      <c r="DQ53" s="9"/>
      <c r="DR53" s="9"/>
      <c r="DS53" s="9"/>
      <c r="DT53" s="9"/>
      <c r="DU53" s="9"/>
      <c r="DV53" s="9"/>
      <c r="DW53" s="9"/>
      <c r="DX53" s="9"/>
      <c r="DY53" s="9"/>
      <c r="DZ53" s="9"/>
      <c r="EA53" s="9"/>
      <c r="EB53" s="9"/>
      <c r="EC53" s="9"/>
      <c r="ED53" s="9"/>
      <c r="EE53" s="9"/>
      <c r="EF53" s="9"/>
      <c r="EG53" s="9"/>
      <c r="EH53" s="9"/>
      <c r="EI53" s="9"/>
      <c r="EJ53" s="9"/>
      <c r="EK53" s="9"/>
      <c r="EL53" s="9"/>
      <c r="EM53" s="9"/>
      <c r="EN53" s="9"/>
      <c r="EO53" s="9"/>
      <c r="EP53" s="9"/>
      <c r="EQ53" s="9"/>
      <c r="ER53" s="9"/>
      <c r="ES53" s="9"/>
      <c r="ET53" s="9"/>
      <c r="EU53" s="9"/>
      <c r="EV53" s="9"/>
      <c r="EW53" s="9"/>
      <c r="EX53" s="9"/>
      <c r="EY53" s="9"/>
      <c r="EZ53" s="9"/>
      <c r="FA53" s="9"/>
      <c r="FB53" s="9"/>
      <c r="FC53" s="9"/>
      <c r="FD53" s="9"/>
      <c r="FE53" s="9"/>
      <c r="FF53" s="9"/>
      <c r="FG53" s="9"/>
      <c r="FH53" s="9"/>
      <c r="FI53" s="9"/>
      <c r="FJ53" s="9"/>
      <c r="FK53" s="9"/>
      <c r="FL53" s="9"/>
      <c r="FM53" s="9"/>
      <c r="FN53" s="9"/>
      <c r="FO53" s="9"/>
      <c r="FP53" s="9"/>
      <c r="FQ53" s="425"/>
      <c r="FR53" s="9"/>
      <c r="FS53" s="9"/>
      <c r="FT53" s="9"/>
      <c r="FU53" s="9"/>
    </row>
    <row r="54" spans="1:195" s="16" customFormat="1" x14ac:dyDescent="0.2">
      <c r="A54" s="9"/>
      <c r="B54" s="436" t="s">
        <v>230</v>
      </c>
      <c r="C54" s="9"/>
      <c r="D54" s="9"/>
      <c r="E54" s="9"/>
      <c r="F54" s="9"/>
      <c r="G54" s="9"/>
      <c r="H54" s="9"/>
      <c r="I54" s="9"/>
      <c r="J54" s="9">
        <f>(J47&gt;='Summary&amp;Assumptions'!$D$17)*('Summary&amp;Assumptions'!$G$25-SUM($J$55:J55))</f>
        <v>0</v>
      </c>
      <c r="K54" s="9">
        <f>(K47&gt;='Summary&amp;Assumptions'!$D$17)*('Summary&amp;Assumptions'!$G$25-SUM($J$55:K55))</f>
        <v>0</v>
      </c>
      <c r="L54" s="9">
        <f>(L47&gt;='Summary&amp;Assumptions'!$D$17)*('Summary&amp;Assumptions'!$G$25-SUM($J$55:L55))</f>
        <v>0</v>
      </c>
      <c r="M54" s="9">
        <f>(M47&gt;='Summary&amp;Assumptions'!$D$17)*('Summary&amp;Assumptions'!$G$25-SUM($J$55:M55))</f>
        <v>0</v>
      </c>
      <c r="N54" s="9">
        <f>(N47&gt;='Summary&amp;Assumptions'!$D$17)*('Summary&amp;Assumptions'!$G$25-SUM($J$55:N55))</f>
        <v>0</v>
      </c>
      <c r="O54" s="9">
        <f>(O47&gt;='Summary&amp;Assumptions'!$D$17)*('Summary&amp;Assumptions'!$G$25-SUM($J$55:O55))</f>
        <v>0</v>
      </c>
      <c r="P54" s="9">
        <f>(P47&gt;='Summary&amp;Assumptions'!$D$17)*('Summary&amp;Assumptions'!$G$25-SUM($J$55:P55))</f>
        <v>0</v>
      </c>
      <c r="Q54" s="9">
        <f>(Q47&gt;='Summary&amp;Assumptions'!$D$17)*('Summary&amp;Assumptions'!$G$25-SUM($J$55:Q55))</f>
        <v>0</v>
      </c>
      <c r="R54" s="9">
        <f>(R47&gt;='Summary&amp;Assumptions'!$D$17)*('Summary&amp;Assumptions'!$G$25-SUM($J$55:R55))</f>
        <v>0</v>
      </c>
      <c r="S54" s="9">
        <f>(S47&gt;='Summary&amp;Assumptions'!$D$17)*('Summary&amp;Assumptions'!$G$25-SUM($J$55:S55))</f>
        <v>0</v>
      </c>
      <c r="T54" s="9">
        <f>(T47&gt;='Summary&amp;Assumptions'!$D$17)*('Summary&amp;Assumptions'!$G$25-SUM($J$55:T55))</f>
        <v>150</v>
      </c>
      <c r="U54" s="9">
        <f>(U47&gt;='Summary&amp;Assumptions'!$D$17)*('Summary&amp;Assumptions'!$G$25-SUM($J$55:U55))</f>
        <v>130</v>
      </c>
      <c r="V54" s="9">
        <f>(V47&gt;='Summary&amp;Assumptions'!$D$17)*('Summary&amp;Assumptions'!$G$25-SUM($J$55:V55))</f>
        <v>110</v>
      </c>
      <c r="W54" s="9">
        <f>(W47&gt;='Summary&amp;Assumptions'!$D$17)*('Summary&amp;Assumptions'!$G$25-SUM($J$55:W55))</f>
        <v>90</v>
      </c>
      <c r="X54" s="9">
        <f>(X47&gt;='Summary&amp;Assumptions'!$D$17)*('Summary&amp;Assumptions'!$G$25-SUM($J$55:X55))</f>
        <v>70</v>
      </c>
      <c r="Y54" s="9">
        <f>(Y47&gt;='Summary&amp;Assumptions'!$D$17)*('Summary&amp;Assumptions'!$G$25-SUM($J$55:Y55))</f>
        <v>50</v>
      </c>
      <c r="Z54" s="9">
        <f>(Z47&gt;='Summary&amp;Assumptions'!$D$17)*('Summary&amp;Assumptions'!$G$25-SUM($J$55:Z55))</f>
        <v>30</v>
      </c>
      <c r="AA54" s="9">
        <f>(AA47&gt;='Summary&amp;Assumptions'!$D$17)*('Summary&amp;Assumptions'!$G$25-SUM($J$55:AA55))</f>
        <v>10</v>
      </c>
      <c r="AB54" s="9">
        <f>(AB47&gt;='Summary&amp;Assumptions'!$D$17)*('Summary&amp;Assumptions'!$G$25-SUM($J$55:AB55))</f>
        <v>0</v>
      </c>
      <c r="AC54" s="9">
        <f>(AC47&gt;='Summary&amp;Assumptions'!$D$17)*('Summary&amp;Assumptions'!$G$25-SUM($J$55:AC55))</f>
        <v>0</v>
      </c>
      <c r="AD54" s="9">
        <f>(AD47&gt;='Summary&amp;Assumptions'!$D$17)*('Summary&amp;Assumptions'!$G$25-SUM($J$55:AD55))</f>
        <v>0</v>
      </c>
      <c r="AE54" s="9">
        <f>(AE47&gt;='Summary&amp;Assumptions'!$D$17)*('Summary&amp;Assumptions'!$G$25-SUM($J$55:AE55))</f>
        <v>0</v>
      </c>
      <c r="AF54" s="9">
        <f>(AF47&gt;='Summary&amp;Assumptions'!$D$17)*('Summary&amp;Assumptions'!$G$25-SUM($J$55:AF55))</f>
        <v>0</v>
      </c>
      <c r="AG54" s="9">
        <f>(AG47&gt;='Summary&amp;Assumptions'!$D$17)*('Summary&amp;Assumptions'!$G$25-SUM($J$55:AG55))</f>
        <v>0</v>
      </c>
      <c r="AH54" s="9">
        <f>(AH47&gt;='Summary&amp;Assumptions'!$D$17)*('Summary&amp;Assumptions'!$G$25-SUM($J$55:AH55))</f>
        <v>0</v>
      </c>
      <c r="AI54" s="9">
        <f>(AI47&gt;='Summary&amp;Assumptions'!$D$17)*('Summary&amp;Assumptions'!$G$25-SUM($J$55:AI55))</f>
        <v>0</v>
      </c>
      <c r="AJ54" s="9">
        <f>(AJ47&gt;='Summary&amp;Assumptions'!$D$17)*('Summary&amp;Assumptions'!$G$25-SUM($J$55:AJ55))</f>
        <v>0</v>
      </c>
      <c r="AK54" s="9">
        <f>(AK47&gt;='Summary&amp;Assumptions'!$D$17)*('Summary&amp;Assumptions'!$G$25-SUM($J$55:AK55))</f>
        <v>0</v>
      </c>
      <c r="AL54" s="9">
        <f>(AL47&gt;='Summary&amp;Assumptions'!$D$17)*('Summary&amp;Assumptions'!$G$25-SUM($J$55:AL55))</f>
        <v>0</v>
      </c>
      <c r="AM54" s="9">
        <f>(AM47&gt;='Summary&amp;Assumptions'!$D$17)*('Summary&amp;Assumptions'!$G$25-SUM($J$55:AM55))</f>
        <v>0</v>
      </c>
      <c r="AN54" s="9">
        <f>(AN47&gt;='Summary&amp;Assumptions'!$D$17)*('Summary&amp;Assumptions'!$G$25-SUM($J$55:AN55))</f>
        <v>0</v>
      </c>
      <c r="AO54" s="9">
        <f>(AO47&gt;='Summary&amp;Assumptions'!$D$17)*('Summary&amp;Assumptions'!$G$25-SUM($J$55:AO55))</f>
        <v>0</v>
      </c>
      <c r="AP54" s="9">
        <f>(AP47&gt;='Summary&amp;Assumptions'!$D$17)*('Summary&amp;Assumptions'!$G$25-SUM($J$55:AP55))</f>
        <v>0</v>
      </c>
      <c r="AQ54" s="9">
        <f>(AQ47&gt;='Summary&amp;Assumptions'!$D$17)*('Summary&amp;Assumptions'!$G$25-SUM($J$55:AQ55))</f>
        <v>0</v>
      </c>
      <c r="AR54" s="9">
        <f>(AR47&gt;='Summary&amp;Assumptions'!$D$17)*('Summary&amp;Assumptions'!$G$25-SUM($J$55:AR55))</f>
        <v>0</v>
      </c>
      <c r="AS54" s="9">
        <f>(AS47&gt;='Summary&amp;Assumptions'!$D$17)*('Summary&amp;Assumptions'!$G$25-SUM($J$55:AS55))</f>
        <v>0</v>
      </c>
      <c r="AT54" s="9">
        <f>(AT47&gt;='Summary&amp;Assumptions'!$D$17)*('Summary&amp;Assumptions'!$G$25-SUM($J$55:AT55))</f>
        <v>0</v>
      </c>
      <c r="AU54" s="9">
        <f>(AU47&gt;='Summary&amp;Assumptions'!$D$17)*('Summary&amp;Assumptions'!$G$25-SUM($J$55:AU55))</f>
        <v>0</v>
      </c>
      <c r="AV54" s="9">
        <f>(AV47&gt;='Summary&amp;Assumptions'!$D$17)*('Summary&amp;Assumptions'!$G$25-SUM($J$55:AV55))</f>
        <v>0</v>
      </c>
      <c r="AW54" s="9">
        <f>(AW47&gt;='Summary&amp;Assumptions'!$D$17)*('Summary&amp;Assumptions'!$G$25-SUM($J$55:AW55))</f>
        <v>0</v>
      </c>
      <c r="AX54" s="9">
        <f>(AX47&gt;='Summary&amp;Assumptions'!$D$17)*('Summary&amp;Assumptions'!$G$25-SUM($J$55:AX55))</f>
        <v>0</v>
      </c>
      <c r="AY54" s="9">
        <f>(AY47&gt;='Summary&amp;Assumptions'!$D$17)*('Summary&amp;Assumptions'!$G$25-SUM($J$55:AY55))</f>
        <v>0</v>
      </c>
      <c r="AZ54" s="9">
        <f>(AZ47&gt;='Summary&amp;Assumptions'!$D$17)*('Summary&amp;Assumptions'!$G$25-SUM($J$55:AZ55))</f>
        <v>0</v>
      </c>
      <c r="BA54" s="9">
        <f>(BA47&gt;='Summary&amp;Assumptions'!$D$17)*('Summary&amp;Assumptions'!$G$25-SUM($J$55:BA55))</f>
        <v>0</v>
      </c>
      <c r="BB54" s="9">
        <f>(BB47&gt;='Summary&amp;Assumptions'!$D$17)*('Summary&amp;Assumptions'!$G$25-SUM($J$55:BB55))</f>
        <v>0</v>
      </c>
      <c r="BC54" s="9">
        <f>(BC47&gt;='Summary&amp;Assumptions'!$D$17)*('Summary&amp;Assumptions'!$G$25-SUM($J$55:BC55))</f>
        <v>0</v>
      </c>
      <c r="BD54" s="9">
        <f>(BD47&gt;='Summary&amp;Assumptions'!$D$17)*('Summary&amp;Assumptions'!$G$25-SUM($J$55:BD55))</f>
        <v>0</v>
      </c>
      <c r="BE54" s="9">
        <f>(BE47&gt;='Summary&amp;Assumptions'!$D$17)*('Summary&amp;Assumptions'!$G$25-SUM($J$55:BE55))</f>
        <v>0</v>
      </c>
      <c r="BF54" s="9">
        <f>(BF47&gt;='Summary&amp;Assumptions'!$D$17)*('Summary&amp;Assumptions'!$G$25-SUM($J$55:BF55))</f>
        <v>0</v>
      </c>
      <c r="BG54" s="9">
        <f>(BG47&gt;='Summary&amp;Assumptions'!$D$17)*('Summary&amp;Assumptions'!$G$25-SUM($J$55:BG55))</f>
        <v>0</v>
      </c>
      <c r="BH54" s="9">
        <f>(BH47&gt;='Summary&amp;Assumptions'!$D$17)*('Summary&amp;Assumptions'!$G$25-SUM($J$55:BH55))</f>
        <v>0</v>
      </c>
      <c r="BI54" s="9">
        <f>(BI47&gt;='Summary&amp;Assumptions'!$D$17)*('Summary&amp;Assumptions'!$G$25-SUM($J$55:BI55))</f>
        <v>0</v>
      </c>
      <c r="BJ54" s="9">
        <f>(BJ47&gt;='Summary&amp;Assumptions'!$D$17)*('Summary&amp;Assumptions'!$G$25-SUM($J$55:BJ55))</f>
        <v>0</v>
      </c>
      <c r="BK54" s="9">
        <f>(BK47&gt;='Summary&amp;Assumptions'!$D$17)*('Summary&amp;Assumptions'!$G$25-SUM($J$55:BK55))</f>
        <v>0</v>
      </c>
      <c r="BL54" s="9">
        <f>(BL47&gt;='Summary&amp;Assumptions'!$D$17)*('Summary&amp;Assumptions'!$G$25-SUM($J$55:BL55))</f>
        <v>0</v>
      </c>
      <c r="BM54" s="9">
        <f>(BM47&gt;='Summary&amp;Assumptions'!$D$17)*('Summary&amp;Assumptions'!$G$25-SUM($J$55:BM55))</f>
        <v>0</v>
      </c>
      <c r="BN54" s="9">
        <f>(BN47&gt;='Summary&amp;Assumptions'!$D$17)*('Summary&amp;Assumptions'!$G$25-SUM($J$55:BN55))</f>
        <v>0</v>
      </c>
      <c r="BO54" s="9">
        <f>(BO47&gt;='Summary&amp;Assumptions'!$D$17)*('Summary&amp;Assumptions'!$G$25-SUM($J$55:BO55))</f>
        <v>0</v>
      </c>
      <c r="BP54" s="9">
        <f>(BP47&gt;='Summary&amp;Assumptions'!$D$17)*('Summary&amp;Assumptions'!$G$25-SUM($J$55:BP55))</f>
        <v>0</v>
      </c>
      <c r="BQ54" s="9">
        <f>(BQ47&gt;='Summary&amp;Assumptions'!$D$17)*('Summary&amp;Assumptions'!$G$25-SUM($J$55:BQ55))</f>
        <v>0</v>
      </c>
      <c r="BR54" s="9">
        <f>(BR47&gt;='Summary&amp;Assumptions'!$D$17)*('Summary&amp;Assumptions'!$G$25-SUM($J$55:BR55))</f>
        <v>0</v>
      </c>
      <c r="BS54" s="9">
        <f>(BS47&gt;='Summary&amp;Assumptions'!$D$17)*('Summary&amp;Assumptions'!$G$25-SUM($J$55:BS55))</f>
        <v>0</v>
      </c>
      <c r="BT54" s="9">
        <f>(BT47&gt;='Summary&amp;Assumptions'!$D$17)*('Summary&amp;Assumptions'!$G$25-SUM($J$55:BT55))</f>
        <v>0</v>
      </c>
      <c r="BU54" s="9">
        <f>(BU47&gt;='Summary&amp;Assumptions'!$D$17)*('Summary&amp;Assumptions'!$G$25-SUM($J$55:BU55))</f>
        <v>0</v>
      </c>
      <c r="BV54" s="9">
        <f>(BV47&gt;='Summary&amp;Assumptions'!$D$17)*('Summary&amp;Assumptions'!$G$25-SUM($J$55:BV55))</f>
        <v>0</v>
      </c>
      <c r="BW54" s="9">
        <f>(BW47&gt;='Summary&amp;Assumptions'!$D$17)*('Summary&amp;Assumptions'!$G$25-SUM($J$55:BW55))</f>
        <v>0</v>
      </c>
      <c r="BX54" s="9">
        <f>(BX47&gt;='Summary&amp;Assumptions'!$D$17)*('Summary&amp;Assumptions'!$G$25-SUM($J$55:BX55))</f>
        <v>0</v>
      </c>
      <c r="BY54" s="9">
        <f>(BY47&gt;='Summary&amp;Assumptions'!$D$17)*('Summary&amp;Assumptions'!$G$25-SUM($J$55:BY55))</f>
        <v>0</v>
      </c>
      <c r="BZ54" s="9">
        <f>(BZ47&gt;='Summary&amp;Assumptions'!$D$17)*('Summary&amp;Assumptions'!$G$25-SUM($J$55:BZ55))</f>
        <v>0</v>
      </c>
      <c r="CA54" s="9">
        <f>(CA47&gt;='Summary&amp;Assumptions'!$D$17)*('Summary&amp;Assumptions'!$G$25-SUM($J$55:CA55))</f>
        <v>0</v>
      </c>
      <c r="CB54" s="9">
        <f>(CB47&gt;='Summary&amp;Assumptions'!$D$17)*('Summary&amp;Assumptions'!$G$25-SUM($J$55:CB55))</f>
        <v>0</v>
      </c>
      <c r="CC54" s="9">
        <f>(CC47&gt;='Summary&amp;Assumptions'!$D$17)*('Summary&amp;Assumptions'!$G$25-SUM($J$55:CC55))</f>
        <v>0</v>
      </c>
      <c r="CD54" s="9">
        <f>(CD47&gt;='Summary&amp;Assumptions'!$D$17)*('Summary&amp;Assumptions'!$G$25-SUM($J$55:CD55))</f>
        <v>0</v>
      </c>
      <c r="CE54" s="9">
        <f>(CE47&gt;='Summary&amp;Assumptions'!$D$17)*('Summary&amp;Assumptions'!$G$25-SUM($J$55:CE55))</f>
        <v>0</v>
      </c>
      <c r="CF54" s="9">
        <f>(CF47&gt;='Summary&amp;Assumptions'!$D$17)*('Summary&amp;Assumptions'!$G$25-SUM($J$55:CF55))</f>
        <v>0</v>
      </c>
      <c r="CG54" s="9">
        <f>(CG47&gt;='Summary&amp;Assumptions'!$D$17)*('Summary&amp;Assumptions'!$G$25-SUM($J$55:CG55))</f>
        <v>0</v>
      </c>
      <c r="CH54" s="9">
        <f>(CH47&gt;='Summary&amp;Assumptions'!$D$17)*('Summary&amp;Assumptions'!$G$25-SUM($J$55:CH55))</f>
        <v>0</v>
      </c>
      <c r="CI54" s="9">
        <f>(CI47&gt;='Summary&amp;Assumptions'!$D$17)*('Summary&amp;Assumptions'!$G$25-SUM($J$55:CI55))</f>
        <v>0</v>
      </c>
      <c r="CJ54" s="9">
        <f>(CJ47&gt;='Summary&amp;Assumptions'!$D$17)*('Summary&amp;Assumptions'!$G$25-SUM($J$55:CJ55))</f>
        <v>0</v>
      </c>
      <c r="CK54" s="9">
        <f>(CK47&gt;='Summary&amp;Assumptions'!$D$17)*('Summary&amp;Assumptions'!$G$25-SUM($J$55:CK55))</f>
        <v>0</v>
      </c>
      <c r="CL54" s="9">
        <f>(CL47&gt;='Summary&amp;Assumptions'!$D$17)*('Summary&amp;Assumptions'!$G$25-SUM($J$55:CL55))</f>
        <v>0</v>
      </c>
      <c r="CM54" s="9">
        <f>(CM47&gt;='Summary&amp;Assumptions'!$D$17)*('Summary&amp;Assumptions'!$G$25-SUM($J$55:CM55))</f>
        <v>0</v>
      </c>
      <c r="CN54" s="9">
        <f>(CN47&gt;='Summary&amp;Assumptions'!$D$17)*('Summary&amp;Assumptions'!$G$25-SUM($J$55:CN55))</f>
        <v>0</v>
      </c>
      <c r="CO54" s="9">
        <f>(CO47&gt;='Summary&amp;Assumptions'!$D$17)*('Summary&amp;Assumptions'!$G$25-SUM($J$55:CO55))</f>
        <v>0</v>
      </c>
      <c r="CP54" s="9">
        <f>(CP47&gt;='Summary&amp;Assumptions'!$D$17)*('Summary&amp;Assumptions'!$G$25-SUM($J$55:CP55))</f>
        <v>0</v>
      </c>
      <c r="CQ54" s="9">
        <f>(CQ47&gt;='Summary&amp;Assumptions'!$D$17)*('Summary&amp;Assumptions'!$G$25-SUM($J$55:CQ55))</f>
        <v>0</v>
      </c>
      <c r="CR54" s="9">
        <f>(CR47&gt;='Summary&amp;Assumptions'!$D$17)*('Summary&amp;Assumptions'!$G$25-SUM($J$55:CR55))</f>
        <v>0</v>
      </c>
      <c r="CS54" s="9">
        <f>(CS47&gt;='Summary&amp;Assumptions'!$D$17)*('Summary&amp;Assumptions'!$G$25-SUM($J$55:CS55))</f>
        <v>0</v>
      </c>
      <c r="CT54" s="9">
        <f>(CT47&gt;='Summary&amp;Assumptions'!$D$17)*('Summary&amp;Assumptions'!$G$25-SUM($J$55:CT55))</f>
        <v>0</v>
      </c>
      <c r="CU54" s="9">
        <f>(CU47&gt;='Summary&amp;Assumptions'!$D$17)*('Summary&amp;Assumptions'!$G$25-SUM($J$55:CU55))</f>
        <v>0</v>
      </c>
      <c r="CV54" s="9">
        <f>(CV47&gt;='Summary&amp;Assumptions'!$D$17)*('Summary&amp;Assumptions'!$G$25-SUM($J$55:CV55))</f>
        <v>0</v>
      </c>
      <c r="CW54" s="9">
        <f>(CW47&gt;='Summary&amp;Assumptions'!$D$17)*('Summary&amp;Assumptions'!$G$25-SUM($J$55:CW55))</f>
        <v>0</v>
      </c>
      <c r="CX54" s="9">
        <f>(CX47&gt;='Summary&amp;Assumptions'!$D$17)*('Summary&amp;Assumptions'!$G$25-SUM($J$55:CX55))</f>
        <v>0</v>
      </c>
      <c r="CY54" s="9">
        <f>(CY47&gt;='Summary&amp;Assumptions'!$D$17)*('Summary&amp;Assumptions'!$G$25-SUM($J$55:CY55))</f>
        <v>0</v>
      </c>
      <c r="CZ54" s="9">
        <f>(CZ47&gt;='Summary&amp;Assumptions'!$D$17)*('Summary&amp;Assumptions'!$G$25-SUM($J$55:CZ55))</f>
        <v>0</v>
      </c>
      <c r="DA54" s="9">
        <f>(DA47&gt;='Summary&amp;Assumptions'!$D$17)*('Summary&amp;Assumptions'!$G$25-SUM($J$55:DA55))</f>
        <v>0</v>
      </c>
      <c r="DB54" s="9">
        <f>(DB47&gt;='Summary&amp;Assumptions'!$D$17)*('Summary&amp;Assumptions'!$G$25-SUM($J$55:DB55))</f>
        <v>0</v>
      </c>
      <c r="DC54" s="9">
        <f>(DC47&gt;='Summary&amp;Assumptions'!$D$17)*('Summary&amp;Assumptions'!$G$25-SUM($J$55:DC55))</f>
        <v>0</v>
      </c>
      <c r="DD54" s="9">
        <f>(DD47&gt;='Summary&amp;Assumptions'!$D$17)*('Summary&amp;Assumptions'!$G$25-SUM($J$55:DD55))</f>
        <v>0</v>
      </c>
      <c r="DE54" s="9">
        <f>(DE47&gt;='Summary&amp;Assumptions'!$D$17)*('Summary&amp;Assumptions'!$G$25-SUM($J$55:DE55))</f>
        <v>0</v>
      </c>
      <c r="DF54" s="9">
        <f>(DF47&gt;='Summary&amp;Assumptions'!$D$17)*('Summary&amp;Assumptions'!$G$25-SUM($J$55:DF55))</f>
        <v>0</v>
      </c>
      <c r="DG54" s="9">
        <f>(DG47&gt;='Summary&amp;Assumptions'!$D$17)*('Summary&amp;Assumptions'!$G$25-SUM($J$55:DG55))</f>
        <v>0</v>
      </c>
      <c r="DH54" s="9">
        <f>(DH47&gt;='Summary&amp;Assumptions'!$D$17)*('Summary&amp;Assumptions'!$G$25-SUM($J$55:DH55))</f>
        <v>0</v>
      </c>
      <c r="DI54" s="9">
        <f>(DI47&gt;='Summary&amp;Assumptions'!$D$17)*('Summary&amp;Assumptions'!$G$25-SUM($J$55:DI55))</f>
        <v>0</v>
      </c>
      <c r="DJ54" s="9">
        <f>(DJ47&gt;='Summary&amp;Assumptions'!$D$17)*('Summary&amp;Assumptions'!$G$25-SUM($J$55:DJ55))</f>
        <v>0</v>
      </c>
      <c r="DK54" s="9">
        <f>(DK47&gt;='Summary&amp;Assumptions'!$D$17)*('Summary&amp;Assumptions'!$G$25-SUM($J$55:DK55))</f>
        <v>0</v>
      </c>
      <c r="DL54" s="9">
        <f>(DL47&gt;='Summary&amp;Assumptions'!$D$17)*('Summary&amp;Assumptions'!$G$25-SUM($J$55:DL55))</f>
        <v>0</v>
      </c>
      <c r="DM54" s="9">
        <f>(DM47&gt;='Summary&amp;Assumptions'!$D$17)*('Summary&amp;Assumptions'!$G$25-SUM($J$55:DM55))</f>
        <v>0</v>
      </c>
      <c r="DN54" s="9">
        <f>(DN47&gt;='Summary&amp;Assumptions'!$D$17)*('Summary&amp;Assumptions'!$G$25-SUM($J$55:DN55))</f>
        <v>0</v>
      </c>
      <c r="DO54" s="9">
        <f>(DO47&gt;='Summary&amp;Assumptions'!$D$17)*('Summary&amp;Assumptions'!$G$25-SUM($J$55:DO55))</f>
        <v>0</v>
      </c>
      <c r="DP54" s="9">
        <f>(DP47&gt;='Summary&amp;Assumptions'!$D$17)*('Summary&amp;Assumptions'!$G$25-SUM($J$55:DP55))</f>
        <v>0</v>
      </c>
      <c r="DQ54" s="9">
        <f>(DQ47&gt;='Summary&amp;Assumptions'!$D$17)*('Summary&amp;Assumptions'!$G$25-SUM($J$55:DQ55))</f>
        <v>0</v>
      </c>
      <c r="DR54" s="9">
        <f>(DR47&gt;='Summary&amp;Assumptions'!$D$17)*('Summary&amp;Assumptions'!$G$25-SUM($J$55:DR55))</f>
        <v>0</v>
      </c>
      <c r="DS54" s="9">
        <f>(DS47&gt;='Summary&amp;Assumptions'!$D$17)*('Summary&amp;Assumptions'!$G$25-SUM($J$55:DS55))</f>
        <v>0</v>
      </c>
      <c r="DT54" s="9">
        <f>(DT47&gt;='Summary&amp;Assumptions'!$D$17)*('Summary&amp;Assumptions'!$G$25-SUM($J$55:DT55))</f>
        <v>0</v>
      </c>
      <c r="DU54" s="9">
        <f>(DU47&gt;='Summary&amp;Assumptions'!$D$17)*('Summary&amp;Assumptions'!$G$25-SUM($J$55:DU55))</f>
        <v>0</v>
      </c>
      <c r="DV54" s="9">
        <f>(DV47&gt;='Summary&amp;Assumptions'!$D$17)*('Summary&amp;Assumptions'!$G$25-SUM($J$55:DV55))</f>
        <v>0</v>
      </c>
      <c r="DW54" s="9">
        <f>(DW47&gt;='Summary&amp;Assumptions'!$D$17)*('Summary&amp;Assumptions'!$G$25-SUM($J$55:DW55))</f>
        <v>0</v>
      </c>
      <c r="DX54" s="9">
        <f>(DX47&gt;='Summary&amp;Assumptions'!$D$17)*('Summary&amp;Assumptions'!$G$25-SUM($J$55:DX55))</f>
        <v>0</v>
      </c>
      <c r="DY54" s="9">
        <f>(DY47&gt;='Summary&amp;Assumptions'!$D$17)*('Summary&amp;Assumptions'!$G$25-SUM($J$55:DY55))</f>
        <v>0</v>
      </c>
      <c r="DZ54" s="9">
        <f>(DZ47&gt;='Summary&amp;Assumptions'!$D$17)*('Summary&amp;Assumptions'!$G$25-SUM($J$55:DZ55))</f>
        <v>0</v>
      </c>
      <c r="EA54" s="9">
        <f>(EA47&gt;='Summary&amp;Assumptions'!$D$17)*('Summary&amp;Assumptions'!$G$25-SUM($J$55:EA55))</f>
        <v>0</v>
      </c>
      <c r="EB54" s="9">
        <f>(EB47&gt;='Summary&amp;Assumptions'!$D$17)*('Summary&amp;Assumptions'!$G$25-SUM($J$55:EB55))</f>
        <v>0</v>
      </c>
      <c r="EC54" s="9">
        <f>(EC47&gt;='Summary&amp;Assumptions'!$D$17)*('Summary&amp;Assumptions'!$G$25-SUM($J$55:EC55))</f>
        <v>0</v>
      </c>
      <c r="ED54" s="9">
        <f>(ED47&gt;='Summary&amp;Assumptions'!$D$17)*('Summary&amp;Assumptions'!$G$25-SUM($J$55:ED55))</f>
        <v>0</v>
      </c>
      <c r="EE54" s="9">
        <f>(EE47&gt;='Summary&amp;Assumptions'!$D$17)*('Summary&amp;Assumptions'!$G$25-SUM($J$55:EE55))</f>
        <v>0</v>
      </c>
      <c r="EF54" s="9">
        <f>(EF47&gt;='Summary&amp;Assumptions'!$D$17)*('Summary&amp;Assumptions'!$G$25-SUM($J$55:EF55))</f>
        <v>0</v>
      </c>
      <c r="EG54" s="9">
        <f>(EG47&gt;='Summary&amp;Assumptions'!$D$17)*('Summary&amp;Assumptions'!$G$25-SUM($J$55:EG55))</f>
        <v>0</v>
      </c>
      <c r="EH54" s="9">
        <f>(EH47&gt;='Summary&amp;Assumptions'!$D$17)*('Summary&amp;Assumptions'!$G$25-SUM($J$55:EH55))</f>
        <v>0</v>
      </c>
      <c r="EI54" s="9">
        <f>(EI47&gt;='Summary&amp;Assumptions'!$D$17)*('Summary&amp;Assumptions'!$G$25-SUM($J$55:EI55))</f>
        <v>0</v>
      </c>
      <c r="EJ54" s="9">
        <f>(EJ47&gt;='Summary&amp;Assumptions'!$D$17)*('Summary&amp;Assumptions'!$G$25-SUM($J$55:EJ55))</f>
        <v>0</v>
      </c>
      <c r="EK54" s="9">
        <f>(EK47&gt;='Summary&amp;Assumptions'!$D$17)*('Summary&amp;Assumptions'!$G$25-SUM($J$55:EK55))</f>
        <v>0</v>
      </c>
      <c r="EL54" s="9">
        <f>(EL47&gt;='Summary&amp;Assumptions'!$D$17)*('Summary&amp;Assumptions'!$G$25-SUM($J$55:EL55))</f>
        <v>0</v>
      </c>
      <c r="EM54" s="9">
        <f>(EM47&gt;='Summary&amp;Assumptions'!$D$17)*('Summary&amp;Assumptions'!$G$25-SUM($J$55:EM55))</f>
        <v>0</v>
      </c>
      <c r="EN54" s="9">
        <f>(EN47&gt;='Summary&amp;Assumptions'!$D$17)*('Summary&amp;Assumptions'!$G$25-SUM($J$55:EN55))</f>
        <v>0</v>
      </c>
      <c r="EO54" s="9">
        <f>(EO47&gt;='Summary&amp;Assumptions'!$D$17)*('Summary&amp;Assumptions'!$G$25-SUM($J$55:EO55))</f>
        <v>0</v>
      </c>
      <c r="EP54" s="9">
        <f>(EP47&gt;='Summary&amp;Assumptions'!$D$17)*('Summary&amp;Assumptions'!$G$25-SUM($J$55:EP55))</f>
        <v>0</v>
      </c>
      <c r="EQ54" s="9">
        <f>(EQ47&gt;='Summary&amp;Assumptions'!$D$17)*('Summary&amp;Assumptions'!$G$25-SUM($J$55:EQ55))</f>
        <v>0</v>
      </c>
      <c r="ER54" s="9">
        <f>(ER47&gt;='Summary&amp;Assumptions'!$D$17)*('Summary&amp;Assumptions'!$G$25-SUM($J$55:ER55))</f>
        <v>0</v>
      </c>
      <c r="ES54" s="9">
        <f>(ES47&gt;='Summary&amp;Assumptions'!$D$17)*('Summary&amp;Assumptions'!$G$25-SUM($J$55:ES55))</f>
        <v>0</v>
      </c>
      <c r="ET54" s="9">
        <f>(ET47&gt;='Summary&amp;Assumptions'!$D$17)*('Summary&amp;Assumptions'!$G$25-SUM($J$55:ET55))</f>
        <v>0</v>
      </c>
      <c r="EU54" s="9">
        <f>(EU47&gt;='Summary&amp;Assumptions'!$D$17)*('Summary&amp;Assumptions'!$G$25-SUM($J$55:EU55))</f>
        <v>0</v>
      </c>
      <c r="EV54" s="9">
        <f>(EV47&gt;='Summary&amp;Assumptions'!$D$17)*('Summary&amp;Assumptions'!$G$25-SUM($J$55:EV55))</f>
        <v>0</v>
      </c>
      <c r="EW54" s="9">
        <f>(EW47&gt;='Summary&amp;Assumptions'!$D$17)*('Summary&amp;Assumptions'!$G$25-SUM($J$55:EW55))</f>
        <v>0</v>
      </c>
      <c r="EX54" s="9">
        <f>(EX47&gt;='Summary&amp;Assumptions'!$D$17)*('Summary&amp;Assumptions'!$G$25-SUM($J$55:EX55))</f>
        <v>0</v>
      </c>
      <c r="EY54" s="9">
        <f>(EY47&gt;='Summary&amp;Assumptions'!$D$17)*('Summary&amp;Assumptions'!$G$25-SUM($J$55:EY55))</f>
        <v>0</v>
      </c>
      <c r="EZ54" s="9">
        <f>(EZ47&gt;='Summary&amp;Assumptions'!$D$17)*('Summary&amp;Assumptions'!$G$25-SUM($J$55:EZ55))</f>
        <v>0</v>
      </c>
      <c r="FA54" s="9">
        <f>(FA47&gt;='Summary&amp;Assumptions'!$D$17)*('Summary&amp;Assumptions'!$G$25-SUM($J$55:FA55))</f>
        <v>0</v>
      </c>
      <c r="FB54" s="9">
        <f>(FB47&gt;='Summary&amp;Assumptions'!$D$17)*('Summary&amp;Assumptions'!$G$25-SUM($J$55:FB55))</f>
        <v>0</v>
      </c>
      <c r="FC54" s="9">
        <f>(FC47&gt;='Summary&amp;Assumptions'!$D$17)*('Summary&amp;Assumptions'!$G$25-SUM($J$55:FC55))</f>
        <v>0</v>
      </c>
      <c r="FD54" s="9">
        <f>(FD47&gt;='Summary&amp;Assumptions'!$D$17)*('Summary&amp;Assumptions'!$G$25-SUM($J$55:FD55))</f>
        <v>0</v>
      </c>
      <c r="FE54" s="9">
        <f>(FE47&gt;='Summary&amp;Assumptions'!$D$17)*('Summary&amp;Assumptions'!$G$25-SUM($J$55:FE55))</f>
        <v>0</v>
      </c>
      <c r="FF54" s="9">
        <f>(FF47&gt;='Summary&amp;Assumptions'!$D$17)*('Summary&amp;Assumptions'!$G$25-SUM($J$55:FF55))</f>
        <v>0</v>
      </c>
      <c r="FG54" s="9">
        <f>(FG47&gt;='Summary&amp;Assumptions'!$D$17)*('Summary&amp;Assumptions'!$G$25-SUM($J$55:FG55))</f>
        <v>0</v>
      </c>
      <c r="FH54" s="9">
        <f>(FH47&gt;='Summary&amp;Assumptions'!$D$17)*('Summary&amp;Assumptions'!$G$25-SUM($J$55:FH55))</f>
        <v>0</v>
      </c>
      <c r="FI54" s="9">
        <f>(FI47&gt;='Summary&amp;Assumptions'!$D$17)*('Summary&amp;Assumptions'!$G$25-SUM($J$55:FI55))</f>
        <v>0</v>
      </c>
      <c r="FJ54" s="9">
        <f>(FJ47&gt;='Summary&amp;Assumptions'!$D$17)*('Summary&amp;Assumptions'!$G$25-SUM($J$55:FJ55))</f>
        <v>0</v>
      </c>
      <c r="FK54" s="9">
        <f>(FK47&gt;='Summary&amp;Assumptions'!$D$17)*('Summary&amp;Assumptions'!$G$25-SUM($J$55:FK55))</f>
        <v>0</v>
      </c>
      <c r="FL54" s="9">
        <f>(FL47&gt;='Summary&amp;Assumptions'!$D$17)*('Summary&amp;Assumptions'!$G$25-SUM($J$55:FL55))</f>
        <v>0</v>
      </c>
      <c r="FM54" s="9">
        <f>(FM47&gt;='Summary&amp;Assumptions'!$D$17)*('Summary&amp;Assumptions'!$G$25-SUM($J$55:FM55))</f>
        <v>0</v>
      </c>
      <c r="FN54" s="9">
        <f>(FN47&gt;='Summary&amp;Assumptions'!$D$17)*('Summary&amp;Assumptions'!$G$25-SUM($J$55:FN55))</f>
        <v>0</v>
      </c>
      <c r="FO54" s="9">
        <f>(FO47&gt;='Summary&amp;Assumptions'!$D$17)*('Summary&amp;Assumptions'!$G$25-SUM($J$55:FO55))</f>
        <v>0</v>
      </c>
      <c r="FP54" s="9">
        <f>(FP47&gt;='Summary&amp;Assumptions'!$D$17)*('Summary&amp;Assumptions'!$G$25-SUM($J$55:FP55))</f>
        <v>0</v>
      </c>
      <c r="FQ54" s="425">
        <f>(FQ47&gt;='Summary&amp;Assumptions'!$D$17)*('Summary&amp;Assumptions'!$G$25-SUM($J$55:FQ55))</f>
        <v>0</v>
      </c>
      <c r="FR54" s="9"/>
      <c r="FS54" s="9"/>
      <c r="FT54" s="9"/>
      <c r="FU54" s="9"/>
    </row>
    <row r="55" spans="1:195" s="16" customFormat="1" x14ac:dyDescent="0.2">
      <c r="A55" s="9"/>
      <c r="B55" s="436" t="s">
        <v>232</v>
      </c>
      <c r="C55" s="191"/>
      <c r="D55" s="191"/>
      <c r="E55" s="191"/>
      <c r="F55" s="191"/>
      <c r="G55" s="191"/>
      <c r="H55" s="191"/>
      <c r="I55" s="191"/>
      <c r="J55" s="9">
        <f>(J47='Summary&amp;Assumptions'!$D$17)*'Summary&amp;Assumptions'!$G$30+(J47&gt;'Summary&amp;Assumptions'!$D$17)*MIN('Summary&amp;Assumptions'!$G$31,I54)</f>
        <v>0</v>
      </c>
      <c r="K55" s="9">
        <f>(K47='Summary&amp;Assumptions'!$D$17)*'Summary&amp;Assumptions'!$G$30+(K47&gt;'Summary&amp;Assumptions'!$D$17)*MIN('Summary&amp;Assumptions'!$G$31,J54)</f>
        <v>0</v>
      </c>
      <c r="L55" s="9">
        <f>(L47='Summary&amp;Assumptions'!$D$17)*'Summary&amp;Assumptions'!$G$30+(L47&gt;'Summary&amp;Assumptions'!$D$17)*MIN('Summary&amp;Assumptions'!$G$31,K54)</f>
        <v>0</v>
      </c>
      <c r="M55" s="9">
        <f>(M47='Summary&amp;Assumptions'!$D$17)*'Summary&amp;Assumptions'!$G$30+(M47&gt;'Summary&amp;Assumptions'!$D$17)*MIN('Summary&amp;Assumptions'!$G$31,L54)</f>
        <v>0</v>
      </c>
      <c r="N55" s="9">
        <f>(N47='Summary&amp;Assumptions'!$D$17)*'Summary&amp;Assumptions'!$G$30+(N47&gt;'Summary&amp;Assumptions'!$D$17)*MIN('Summary&amp;Assumptions'!$G$31,M54)</f>
        <v>0</v>
      </c>
      <c r="O55" s="9">
        <f>(O47='Summary&amp;Assumptions'!$D$17)*'Summary&amp;Assumptions'!$G$30+(O47&gt;'Summary&amp;Assumptions'!$D$17)*MIN('Summary&amp;Assumptions'!$G$31,N54)</f>
        <v>0</v>
      </c>
      <c r="P55" s="9">
        <f>(P47='Summary&amp;Assumptions'!$D$17)*'Summary&amp;Assumptions'!$G$30+(P47&gt;'Summary&amp;Assumptions'!$D$17)*MIN('Summary&amp;Assumptions'!$G$31,O54)</f>
        <v>0</v>
      </c>
      <c r="Q55" s="9">
        <f>(Q47='Summary&amp;Assumptions'!$D$17)*'Summary&amp;Assumptions'!$G$30+(Q47&gt;'Summary&amp;Assumptions'!$D$17)*MIN('Summary&amp;Assumptions'!$G$31,P54)</f>
        <v>0</v>
      </c>
      <c r="R55" s="9">
        <f>(R47='Summary&amp;Assumptions'!$D$17)*'Summary&amp;Assumptions'!$G$30+(R47&gt;'Summary&amp;Assumptions'!$D$17)*MIN('Summary&amp;Assumptions'!$G$31,Q54)</f>
        <v>0</v>
      </c>
      <c r="S55" s="9">
        <f>(S47='Summary&amp;Assumptions'!$D$17)*'Summary&amp;Assumptions'!$G$30+(S47&gt;'Summary&amp;Assumptions'!$D$17)*MIN('Summary&amp;Assumptions'!$G$31,R54)</f>
        <v>0</v>
      </c>
      <c r="T55" s="9">
        <f>(T47='Summary&amp;Assumptions'!$D$17)*'Summary&amp;Assumptions'!$G$30+(T47&gt;'Summary&amp;Assumptions'!$D$17)*MIN('Summary&amp;Assumptions'!$G$31,S54)</f>
        <v>150</v>
      </c>
      <c r="U55" s="9">
        <f>(U47='Summary&amp;Assumptions'!$D$17)*'Summary&amp;Assumptions'!$G$30+(U47&gt;'Summary&amp;Assumptions'!$D$17)*MIN('Summary&amp;Assumptions'!$G$31,T54)</f>
        <v>20</v>
      </c>
      <c r="V55" s="9">
        <f>(V47='Summary&amp;Assumptions'!$D$17)*'Summary&amp;Assumptions'!$G$30+(V47&gt;'Summary&amp;Assumptions'!$D$17)*MIN('Summary&amp;Assumptions'!$G$31,U54)</f>
        <v>20</v>
      </c>
      <c r="W55" s="9">
        <f>(W47='Summary&amp;Assumptions'!$D$17)*'Summary&amp;Assumptions'!$G$30+(W47&gt;'Summary&amp;Assumptions'!$D$17)*MIN('Summary&amp;Assumptions'!$G$31,V54)</f>
        <v>20</v>
      </c>
      <c r="X55" s="9">
        <f>(X47='Summary&amp;Assumptions'!$D$17)*'Summary&amp;Assumptions'!$G$30+(X47&gt;'Summary&amp;Assumptions'!$D$17)*MIN('Summary&amp;Assumptions'!$G$31,W54)</f>
        <v>20</v>
      </c>
      <c r="Y55" s="9">
        <f>(Y47='Summary&amp;Assumptions'!$D$17)*'Summary&amp;Assumptions'!$G$30+(Y47&gt;'Summary&amp;Assumptions'!$D$17)*MIN('Summary&amp;Assumptions'!$G$31,X54)</f>
        <v>20</v>
      </c>
      <c r="Z55" s="9">
        <f>(Z47='Summary&amp;Assumptions'!$D$17)*'Summary&amp;Assumptions'!$G$30+(Z47&gt;'Summary&amp;Assumptions'!$D$17)*MIN('Summary&amp;Assumptions'!$G$31,Y54)</f>
        <v>20</v>
      </c>
      <c r="AA55" s="9">
        <f>(AA47='Summary&amp;Assumptions'!$D$17)*'Summary&amp;Assumptions'!$G$30+(AA47&gt;'Summary&amp;Assumptions'!$D$17)*MIN('Summary&amp;Assumptions'!$G$31,Z54)</f>
        <v>20</v>
      </c>
      <c r="AB55" s="9">
        <f>(AB47='Summary&amp;Assumptions'!$D$17)*'Summary&amp;Assumptions'!$G$30+(AB47&gt;'Summary&amp;Assumptions'!$D$17)*MIN('Summary&amp;Assumptions'!$G$31,AA54)</f>
        <v>10</v>
      </c>
      <c r="AC55" s="9">
        <f>(AC47='Summary&amp;Assumptions'!$D$17)*'Summary&amp;Assumptions'!$G$30+(AC47&gt;'Summary&amp;Assumptions'!$D$17)*MIN('Summary&amp;Assumptions'!$G$31,AB54)</f>
        <v>0</v>
      </c>
      <c r="AD55" s="9">
        <f>(AD47='Summary&amp;Assumptions'!$D$17)*'Summary&amp;Assumptions'!$G$30+(AD47&gt;'Summary&amp;Assumptions'!$D$17)*MIN('Summary&amp;Assumptions'!$G$31,AC54)</f>
        <v>0</v>
      </c>
      <c r="AE55" s="9">
        <f>(AE47='Summary&amp;Assumptions'!$D$17)*'Summary&amp;Assumptions'!$G$30+(AE47&gt;'Summary&amp;Assumptions'!$D$17)*MIN('Summary&amp;Assumptions'!$G$31,AD54)</f>
        <v>0</v>
      </c>
      <c r="AF55" s="9">
        <f>(AF47='Summary&amp;Assumptions'!$D$17)*'Summary&amp;Assumptions'!$G$30+(AF47&gt;'Summary&amp;Assumptions'!$D$17)*MIN('Summary&amp;Assumptions'!$G$31,AE54)</f>
        <v>0</v>
      </c>
      <c r="AG55" s="9">
        <f>(AG47='Summary&amp;Assumptions'!$D$17)*'Summary&amp;Assumptions'!$G$30+(AG47&gt;'Summary&amp;Assumptions'!$D$17)*MIN('Summary&amp;Assumptions'!$G$31,AF54)</f>
        <v>0</v>
      </c>
      <c r="AH55" s="9">
        <f>(AH47='Summary&amp;Assumptions'!$D$17)*'Summary&amp;Assumptions'!$G$30+(AH47&gt;'Summary&amp;Assumptions'!$D$17)*MIN('Summary&amp;Assumptions'!$G$31,AG54)</f>
        <v>0</v>
      </c>
      <c r="AI55" s="9">
        <f>(AI47='Summary&amp;Assumptions'!$D$17)*'Summary&amp;Assumptions'!$G$30+(AI47&gt;'Summary&amp;Assumptions'!$D$17)*MIN('Summary&amp;Assumptions'!$G$31,AH54)</f>
        <v>0</v>
      </c>
      <c r="AJ55" s="9">
        <f>(AJ47='Summary&amp;Assumptions'!$D$17)*'Summary&amp;Assumptions'!$G$30+(AJ47&gt;'Summary&amp;Assumptions'!$D$17)*MIN('Summary&amp;Assumptions'!$G$31,AI54)</f>
        <v>0</v>
      </c>
      <c r="AK55" s="9">
        <f>(AK47='Summary&amp;Assumptions'!$D$17)*'Summary&amp;Assumptions'!$G$30+(AK47&gt;'Summary&amp;Assumptions'!$D$17)*MIN('Summary&amp;Assumptions'!$G$31,AJ54)</f>
        <v>0</v>
      </c>
      <c r="AL55" s="9">
        <f>(AL47='Summary&amp;Assumptions'!$D$17)*'Summary&amp;Assumptions'!$G$30+(AL47&gt;'Summary&amp;Assumptions'!$D$17)*MIN('Summary&amp;Assumptions'!$G$31,AK54)</f>
        <v>0</v>
      </c>
      <c r="AM55" s="9">
        <f>(AM47='Summary&amp;Assumptions'!$D$17)*'Summary&amp;Assumptions'!$G$30+(AM47&gt;'Summary&amp;Assumptions'!$D$17)*MIN('Summary&amp;Assumptions'!$G$31,AL54)</f>
        <v>0</v>
      </c>
      <c r="AN55" s="9">
        <f>(AN47='Summary&amp;Assumptions'!$D$17)*'Summary&amp;Assumptions'!$G$30+(AN47&gt;'Summary&amp;Assumptions'!$D$17)*MIN('Summary&amp;Assumptions'!$G$31,AM54)</f>
        <v>0</v>
      </c>
      <c r="AO55" s="9">
        <f>(AO47='Summary&amp;Assumptions'!$D$17)*'Summary&amp;Assumptions'!$G$30+(AO47&gt;'Summary&amp;Assumptions'!$D$17)*MIN('Summary&amp;Assumptions'!$G$31,AN54)</f>
        <v>0</v>
      </c>
      <c r="AP55" s="9">
        <f>(AP47='Summary&amp;Assumptions'!$D$17)*'Summary&amp;Assumptions'!$G$30+(AP47&gt;'Summary&amp;Assumptions'!$D$17)*MIN('Summary&amp;Assumptions'!$G$31,AO54)</f>
        <v>0</v>
      </c>
      <c r="AQ55" s="9">
        <f>(AQ47='Summary&amp;Assumptions'!$D$17)*'Summary&amp;Assumptions'!$G$30+(AQ47&gt;'Summary&amp;Assumptions'!$D$17)*MIN('Summary&amp;Assumptions'!$G$31,AP54)</f>
        <v>0</v>
      </c>
      <c r="AR55" s="9">
        <f>(AR47='Summary&amp;Assumptions'!$D$17)*'Summary&amp;Assumptions'!$G$30+(AR47&gt;'Summary&amp;Assumptions'!$D$17)*MIN('Summary&amp;Assumptions'!$G$31,AQ54)</f>
        <v>0</v>
      </c>
      <c r="AS55" s="9">
        <f>(AS47='Summary&amp;Assumptions'!$D$17)*'Summary&amp;Assumptions'!$G$30+(AS47&gt;'Summary&amp;Assumptions'!$D$17)*MIN('Summary&amp;Assumptions'!$G$31,AR54)</f>
        <v>0</v>
      </c>
      <c r="AT55" s="9">
        <f>(AT47='Summary&amp;Assumptions'!$D$17)*'Summary&amp;Assumptions'!$G$30+(AT47&gt;'Summary&amp;Assumptions'!$D$17)*MIN('Summary&amp;Assumptions'!$G$31,AS54)</f>
        <v>0</v>
      </c>
      <c r="AU55" s="9">
        <f>(AU47='Summary&amp;Assumptions'!$D$17)*'Summary&amp;Assumptions'!$G$30+(AU47&gt;'Summary&amp;Assumptions'!$D$17)*MIN('Summary&amp;Assumptions'!$G$31,AT54)</f>
        <v>0</v>
      </c>
      <c r="AV55" s="9">
        <f>(AV47='Summary&amp;Assumptions'!$D$17)*'Summary&amp;Assumptions'!$G$30+(AV47&gt;'Summary&amp;Assumptions'!$D$17)*MIN('Summary&amp;Assumptions'!$G$31,AU54)</f>
        <v>0</v>
      </c>
      <c r="AW55" s="9">
        <f>(AW47='Summary&amp;Assumptions'!$D$17)*'Summary&amp;Assumptions'!$G$30+(AW47&gt;'Summary&amp;Assumptions'!$D$17)*MIN('Summary&amp;Assumptions'!$G$31,AV54)</f>
        <v>0</v>
      </c>
      <c r="AX55" s="9">
        <f>(AX47='Summary&amp;Assumptions'!$D$17)*'Summary&amp;Assumptions'!$G$30+(AX47&gt;'Summary&amp;Assumptions'!$D$17)*MIN('Summary&amp;Assumptions'!$G$31,AW54)</f>
        <v>0</v>
      </c>
      <c r="AY55" s="9">
        <f>(AY47='Summary&amp;Assumptions'!$D$17)*'Summary&amp;Assumptions'!$G$30+(AY47&gt;'Summary&amp;Assumptions'!$D$17)*MIN('Summary&amp;Assumptions'!$G$31,AX54)</f>
        <v>0</v>
      </c>
      <c r="AZ55" s="9">
        <f>(AZ47='Summary&amp;Assumptions'!$D$17)*'Summary&amp;Assumptions'!$G$30+(AZ47&gt;'Summary&amp;Assumptions'!$D$17)*MIN('Summary&amp;Assumptions'!$G$31,AY54)</f>
        <v>0</v>
      </c>
      <c r="BA55" s="9">
        <f>(BA47='Summary&amp;Assumptions'!$D$17)*'Summary&amp;Assumptions'!$G$30+(BA47&gt;'Summary&amp;Assumptions'!$D$17)*MIN('Summary&amp;Assumptions'!$G$31,AZ54)</f>
        <v>0</v>
      </c>
      <c r="BB55" s="9">
        <f>(BB47='Summary&amp;Assumptions'!$D$17)*'Summary&amp;Assumptions'!$G$30+(BB47&gt;'Summary&amp;Assumptions'!$D$17)*MIN('Summary&amp;Assumptions'!$G$31,BA54)</f>
        <v>0</v>
      </c>
      <c r="BC55" s="9">
        <f>(BC47='Summary&amp;Assumptions'!$D$17)*'Summary&amp;Assumptions'!$G$30+(BC47&gt;'Summary&amp;Assumptions'!$D$17)*MIN('Summary&amp;Assumptions'!$G$31,BB54)</f>
        <v>0</v>
      </c>
      <c r="BD55" s="9">
        <f>(BD47='Summary&amp;Assumptions'!$D$17)*'Summary&amp;Assumptions'!$G$30+(BD47&gt;'Summary&amp;Assumptions'!$D$17)*MIN('Summary&amp;Assumptions'!$G$31,BC54)</f>
        <v>0</v>
      </c>
      <c r="BE55" s="9">
        <f>(BE47='Summary&amp;Assumptions'!$D$17)*'Summary&amp;Assumptions'!$G$30+(BE47&gt;'Summary&amp;Assumptions'!$D$17)*MIN('Summary&amp;Assumptions'!$G$31,BD54)</f>
        <v>0</v>
      </c>
      <c r="BF55" s="9">
        <f>(BF47='Summary&amp;Assumptions'!$D$17)*'Summary&amp;Assumptions'!$G$30+(BF47&gt;'Summary&amp;Assumptions'!$D$17)*MIN('Summary&amp;Assumptions'!$G$31,BE54)</f>
        <v>0</v>
      </c>
      <c r="BG55" s="9">
        <f>(BG47='Summary&amp;Assumptions'!$D$17)*'Summary&amp;Assumptions'!$G$30+(BG47&gt;'Summary&amp;Assumptions'!$D$17)*MIN('Summary&amp;Assumptions'!$G$31,BF54)</f>
        <v>0</v>
      </c>
      <c r="BH55" s="9">
        <f>(BH47='Summary&amp;Assumptions'!$D$17)*'Summary&amp;Assumptions'!$G$30+(BH47&gt;'Summary&amp;Assumptions'!$D$17)*MIN('Summary&amp;Assumptions'!$G$31,BG54)</f>
        <v>0</v>
      </c>
      <c r="BI55" s="9">
        <f>(BI47='Summary&amp;Assumptions'!$D$17)*'Summary&amp;Assumptions'!$G$30+(BI47&gt;'Summary&amp;Assumptions'!$D$17)*MIN('Summary&amp;Assumptions'!$G$31,BH54)</f>
        <v>0</v>
      </c>
      <c r="BJ55" s="9">
        <f>(BJ47='Summary&amp;Assumptions'!$D$17)*'Summary&amp;Assumptions'!$G$30+(BJ47&gt;'Summary&amp;Assumptions'!$D$17)*MIN('Summary&amp;Assumptions'!$G$31,BI54)</f>
        <v>0</v>
      </c>
      <c r="BK55" s="9">
        <f>(BK47='Summary&amp;Assumptions'!$D$17)*'Summary&amp;Assumptions'!$G$30+(BK47&gt;'Summary&amp;Assumptions'!$D$17)*MIN('Summary&amp;Assumptions'!$G$31,BJ54)</f>
        <v>0</v>
      </c>
      <c r="BL55" s="9">
        <f>(BL47='Summary&amp;Assumptions'!$D$17)*'Summary&amp;Assumptions'!$G$30+(BL47&gt;'Summary&amp;Assumptions'!$D$17)*MIN('Summary&amp;Assumptions'!$G$31,BK54)</f>
        <v>0</v>
      </c>
      <c r="BM55" s="9">
        <f>(BM47='Summary&amp;Assumptions'!$D$17)*'Summary&amp;Assumptions'!$G$30+(BM47&gt;'Summary&amp;Assumptions'!$D$17)*MIN('Summary&amp;Assumptions'!$G$31,BL54)</f>
        <v>0</v>
      </c>
      <c r="BN55" s="9">
        <f>(BN47='Summary&amp;Assumptions'!$D$17)*'Summary&amp;Assumptions'!$G$30+(BN47&gt;'Summary&amp;Assumptions'!$D$17)*MIN('Summary&amp;Assumptions'!$G$31,BM54)</f>
        <v>0</v>
      </c>
      <c r="BO55" s="9">
        <f>(BO47='Summary&amp;Assumptions'!$D$17)*'Summary&amp;Assumptions'!$G$30+(BO47&gt;'Summary&amp;Assumptions'!$D$17)*MIN('Summary&amp;Assumptions'!$G$31,BN54)</f>
        <v>0</v>
      </c>
      <c r="BP55" s="9">
        <f>(BP47='Summary&amp;Assumptions'!$D$17)*'Summary&amp;Assumptions'!$G$30+(BP47&gt;'Summary&amp;Assumptions'!$D$17)*MIN('Summary&amp;Assumptions'!$G$31,BO54)</f>
        <v>0</v>
      </c>
      <c r="BQ55" s="9">
        <f>(BQ47='Summary&amp;Assumptions'!$D$17)*'Summary&amp;Assumptions'!$G$30+(BQ47&gt;'Summary&amp;Assumptions'!$D$17)*MIN('Summary&amp;Assumptions'!$G$31,BP54)</f>
        <v>0</v>
      </c>
      <c r="BR55" s="9">
        <f>(BR47='Summary&amp;Assumptions'!$D$17)*'Summary&amp;Assumptions'!$G$30+(BR47&gt;'Summary&amp;Assumptions'!$D$17)*MIN('Summary&amp;Assumptions'!$G$31,BQ54)</f>
        <v>0</v>
      </c>
      <c r="BS55" s="9">
        <f>(BS47='Summary&amp;Assumptions'!$D$17)*'Summary&amp;Assumptions'!$G$30+(BS47&gt;'Summary&amp;Assumptions'!$D$17)*MIN('Summary&amp;Assumptions'!$G$31,BR54)</f>
        <v>0</v>
      </c>
      <c r="BT55" s="9">
        <f>(BT47='Summary&amp;Assumptions'!$D$17)*'Summary&amp;Assumptions'!$G$30+(BT47&gt;'Summary&amp;Assumptions'!$D$17)*MIN('Summary&amp;Assumptions'!$G$31,BS54)</f>
        <v>0</v>
      </c>
      <c r="BU55" s="9">
        <f>(BU47='Summary&amp;Assumptions'!$D$17)*'Summary&amp;Assumptions'!$G$30+(BU47&gt;'Summary&amp;Assumptions'!$D$17)*MIN('Summary&amp;Assumptions'!$G$31,BT54)</f>
        <v>0</v>
      </c>
      <c r="BV55" s="9">
        <f>(BV47='Summary&amp;Assumptions'!$D$17)*'Summary&amp;Assumptions'!$G$30+(BV47&gt;'Summary&amp;Assumptions'!$D$17)*MIN('Summary&amp;Assumptions'!$G$31,BU54)</f>
        <v>0</v>
      </c>
      <c r="BW55" s="9">
        <f>(BW47='Summary&amp;Assumptions'!$D$17)*'Summary&amp;Assumptions'!$G$30+(BW47&gt;'Summary&amp;Assumptions'!$D$17)*MIN('Summary&amp;Assumptions'!$G$31,BV54)</f>
        <v>0</v>
      </c>
      <c r="BX55" s="9">
        <f>(BX47='Summary&amp;Assumptions'!$D$17)*'Summary&amp;Assumptions'!$G$30+(BX47&gt;'Summary&amp;Assumptions'!$D$17)*MIN('Summary&amp;Assumptions'!$G$31,BW54)</f>
        <v>0</v>
      </c>
      <c r="BY55" s="9">
        <f>(BY47='Summary&amp;Assumptions'!$D$17)*'Summary&amp;Assumptions'!$G$30+(BY47&gt;'Summary&amp;Assumptions'!$D$17)*MIN('Summary&amp;Assumptions'!$G$31,BX54)</f>
        <v>0</v>
      </c>
      <c r="BZ55" s="9">
        <f>(BZ47='Summary&amp;Assumptions'!$D$17)*'Summary&amp;Assumptions'!$G$30+(BZ47&gt;'Summary&amp;Assumptions'!$D$17)*MIN('Summary&amp;Assumptions'!$G$31,BY54)</f>
        <v>0</v>
      </c>
      <c r="CA55" s="9">
        <f>(CA47='Summary&amp;Assumptions'!$D$17)*'Summary&amp;Assumptions'!$G$30+(CA47&gt;'Summary&amp;Assumptions'!$D$17)*MIN('Summary&amp;Assumptions'!$G$31,BZ54)</f>
        <v>0</v>
      </c>
      <c r="CB55" s="9">
        <f>(CB47='Summary&amp;Assumptions'!$D$17)*'Summary&amp;Assumptions'!$G$30+(CB47&gt;'Summary&amp;Assumptions'!$D$17)*MIN('Summary&amp;Assumptions'!$G$31,CA54)</f>
        <v>0</v>
      </c>
      <c r="CC55" s="9">
        <f>(CC47='Summary&amp;Assumptions'!$D$17)*'Summary&amp;Assumptions'!$G$30+(CC47&gt;'Summary&amp;Assumptions'!$D$17)*MIN('Summary&amp;Assumptions'!$G$31,CB54)</f>
        <v>0</v>
      </c>
      <c r="CD55" s="9">
        <f>(CD47='Summary&amp;Assumptions'!$D$17)*'Summary&amp;Assumptions'!$G$30+(CD47&gt;'Summary&amp;Assumptions'!$D$17)*MIN('Summary&amp;Assumptions'!$G$31,CC54)</f>
        <v>0</v>
      </c>
      <c r="CE55" s="9">
        <f>(CE47='Summary&amp;Assumptions'!$D$17)*'Summary&amp;Assumptions'!$G$30+(CE47&gt;'Summary&amp;Assumptions'!$D$17)*MIN('Summary&amp;Assumptions'!$G$31,CD54)</f>
        <v>0</v>
      </c>
      <c r="CF55" s="9">
        <f>(CF47='Summary&amp;Assumptions'!$D$17)*'Summary&amp;Assumptions'!$G$30+(CF47&gt;'Summary&amp;Assumptions'!$D$17)*MIN('Summary&amp;Assumptions'!$G$31,CE54)</f>
        <v>0</v>
      </c>
      <c r="CG55" s="9">
        <f>(CG47='Summary&amp;Assumptions'!$D$17)*'Summary&amp;Assumptions'!$G$30+(CG47&gt;'Summary&amp;Assumptions'!$D$17)*MIN('Summary&amp;Assumptions'!$G$31,CF54)</f>
        <v>0</v>
      </c>
      <c r="CH55" s="9">
        <f>(CH47='Summary&amp;Assumptions'!$D$17)*'Summary&amp;Assumptions'!$G$30+(CH47&gt;'Summary&amp;Assumptions'!$D$17)*MIN('Summary&amp;Assumptions'!$G$31,CG54)</f>
        <v>0</v>
      </c>
      <c r="CI55" s="9">
        <f>(CI47='Summary&amp;Assumptions'!$D$17)*'Summary&amp;Assumptions'!$G$30+(CI47&gt;'Summary&amp;Assumptions'!$D$17)*MIN('Summary&amp;Assumptions'!$G$31,CH54)</f>
        <v>0</v>
      </c>
      <c r="CJ55" s="9">
        <f>(CJ47='Summary&amp;Assumptions'!$D$17)*'Summary&amp;Assumptions'!$G$30+(CJ47&gt;'Summary&amp;Assumptions'!$D$17)*MIN('Summary&amp;Assumptions'!$G$31,CI54)</f>
        <v>0</v>
      </c>
      <c r="CK55" s="9">
        <f>(CK47='Summary&amp;Assumptions'!$D$17)*'Summary&amp;Assumptions'!$G$30+(CK47&gt;'Summary&amp;Assumptions'!$D$17)*MIN('Summary&amp;Assumptions'!$G$31,CJ54)</f>
        <v>0</v>
      </c>
      <c r="CL55" s="9">
        <f>(CL47='Summary&amp;Assumptions'!$D$17)*'Summary&amp;Assumptions'!$G$30+(CL47&gt;'Summary&amp;Assumptions'!$D$17)*MIN('Summary&amp;Assumptions'!$G$31,CK54)</f>
        <v>0</v>
      </c>
      <c r="CM55" s="9">
        <f>(CM47='Summary&amp;Assumptions'!$D$17)*'Summary&amp;Assumptions'!$G$30+(CM47&gt;'Summary&amp;Assumptions'!$D$17)*MIN('Summary&amp;Assumptions'!$G$31,CL54)</f>
        <v>0</v>
      </c>
      <c r="CN55" s="9">
        <f>(CN47='Summary&amp;Assumptions'!$D$17)*'Summary&amp;Assumptions'!$G$30+(CN47&gt;'Summary&amp;Assumptions'!$D$17)*MIN('Summary&amp;Assumptions'!$G$31,CM54)</f>
        <v>0</v>
      </c>
      <c r="CO55" s="9">
        <f>(CO47='Summary&amp;Assumptions'!$D$17)*'Summary&amp;Assumptions'!$G$30+(CO47&gt;'Summary&amp;Assumptions'!$D$17)*MIN('Summary&amp;Assumptions'!$G$31,CN54)</f>
        <v>0</v>
      </c>
      <c r="CP55" s="9">
        <f>(CP47='Summary&amp;Assumptions'!$D$17)*'Summary&amp;Assumptions'!$G$30+(CP47&gt;'Summary&amp;Assumptions'!$D$17)*MIN('Summary&amp;Assumptions'!$G$31,CO54)</f>
        <v>0</v>
      </c>
      <c r="CQ55" s="9">
        <f>(CQ47='Summary&amp;Assumptions'!$D$17)*'Summary&amp;Assumptions'!$G$30+(CQ47&gt;'Summary&amp;Assumptions'!$D$17)*MIN('Summary&amp;Assumptions'!$G$31,CP54)</f>
        <v>0</v>
      </c>
      <c r="CR55" s="9">
        <f>(CR47='Summary&amp;Assumptions'!$D$17)*'Summary&amp;Assumptions'!$G$30+(CR47&gt;'Summary&amp;Assumptions'!$D$17)*MIN('Summary&amp;Assumptions'!$G$31,CQ54)</f>
        <v>0</v>
      </c>
      <c r="CS55" s="9">
        <f>(CS47='Summary&amp;Assumptions'!$D$17)*'Summary&amp;Assumptions'!$G$30+(CS47&gt;'Summary&amp;Assumptions'!$D$17)*MIN('Summary&amp;Assumptions'!$G$31,CR54)</f>
        <v>0</v>
      </c>
      <c r="CT55" s="9">
        <f>(CT47='Summary&amp;Assumptions'!$D$17)*'Summary&amp;Assumptions'!$G$30+(CT47&gt;'Summary&amp;Assumptions'!$D$17)*MIN('Summary&amp;Assumptions'!$G$31,CS54)</f>
        <v>0</v>
      </c>
      <c r="CU55" s="9">
        <f>(CU47='Summary&amp;Assumptions'!$D$17)*'Summary&amp;Assumptions'!$G$30+(CU47&gt;'Summary&amp;Assumptions'!$D$17)*MIN('Summary&amp;Assumptions'!$G$31,CT54)</f>
        <v>0</v>
      </c>
      <c r="CV55" s="9">
        <f>(CV47='Summary&amp;Assumptions'!$D$17)*'Summary&amp;Assumptions'!$G$30+(CV47&gt;'Summary&amp;Assumptions'!$D$17)*MIN('Summary&amp;Assumptions'!$G$31,CU54)</f>
        <v>0</v>
      </c>
      <c r="CW55" s="9">
        <f>(CW47='Summary&amp;Assumptions'!$D$17)*'Summary&amp;Assumptions'!$G$30+(CW47&gt;'Summary&amp;Assumptions'!$D$17)*MIN('Summary&amp;Assumptions'!$G$31,CV54)</f>
        <v>0</v>
      </c>
      <c r="CX55" s="9">
        <f>(CX47='Summary&amp;Assumptions'!$D$17)*'Summary&amp;Assumptions'!$G$30+(CX47&gt;'Summary&amp;Assumptions'!$D$17)*MIN('Summary&amp;Assumptions'!$G$31,CW54)</f>
        <v>0</v>
      </c>
      <c r="CY55" s="9">
        <f>(CY47='Summary&amp;Assumptions'!$D$17)*'Summary&amp;Assumptions'!$G$30+(CY47&gt;'Summary&amp;Assumptions'!$D$17)*MIN('Summary&amp;Assumptions'!$G$31,CX54)</f>
        <v>0</v>
      </c>
      <c r="CZ55" s="9">
        <f>(CZ47='Summary&amp;Assumptions'!$D$17)*'Summary&amp;Assumptions'!$G$30+(CZ47&gt;'Summary&amp;Assumptions'!$D$17)*MIN('Summary&amp;Assumptions'!$G$31,CY54)</f>
        <v>0</v>
      </c>
      <c r="DA55" s="9">
        <f>(DA47='Summary&amp;Assumptions'!$D$17)*'Summary&amp;Assumptions'!$G$30+(DA47&gt;'Summary&amp;Assumptions'!$D$17)*MIN('Summary&amp;Assumptions'!$G$31,CZ54)</f>
        <v>0</v>
      </c>
      <c r="DB55" s="9">
        <f>(DB47='Summary&amp;Assumptions'!$D$17)*'Summary&amp;Assumptions'!$G$30+(DB47&gt;'Summary&amp;Assumptions'!$D$17)*MIN('Summary&amp;Assumptions'!$G$31,DA54)</f>
        <v>0</v>
      </c>
      <c r="DC55" s="9">
        <f>(DC47='Summary&amp;Assumptions'!$D$17)*'Summary&amp;Assumptions'!$G$30+(DC47&gt;'Summary&amp;Assumptions'!$D$17)*MIN('Summary&amp;Assumptions'!$G$31,DB54)</f>
        <v>0</v>
      </c>
      <c r="DD55" s="9">
        <f>(DD47='Summary&amp;Assumptions'!$D$17)*'Summary&amp;Assumptions'!$G$30+(DD47&gt;'Summary&amp;Assumptions'!$D$17)*MIN('Summary&amp;Assumptions'!$G$31,DC54)</f>
        <v>0</v>
      </c>
      <c r="DE55" s="9">
        <f>(DE47='Summary&amp;Assumptions'!$D$17)*'Summary&amp;Assumptions'!$G$30+(DE47&gt;'Summary&amp;Assumptions'!$D$17)*MIN('Summary&amp;Assumptions'!$G$31,DD54)</f>
        <v>0</v>
      </c>
      <c r="DF55" s="9">
        <f>(DF47='Summary&amp;Assumptions'!$D$17)*'Summary&amp;Assumptions'!$G$30+(DF47&gt;'Summary&amp;Assumptions'!$D$17)*MIN('Summary&amp;Assumptions'!$G$31,DE54)</f>
        <v>0</v>
      </c>
      <c r="DG55" s="9">
        <f>(DG47='Summary&amp;Assumptions'!$D$17)*'Summary&amp;Assumptions'!$G$30+(DG47&gt;'Summary&amp;Assumptions'!$D$17)*MIN('Summary&amp;Assumptions'!$G$31,DF54)</f>
        <v>0</v>
      </c>
      <c r="DH55" s="9">
        <f>(DH47='Summary&amp;Assumptions'!$D$17)*'Summary&amp;Assumptions'!$G$30+(DH47&gt;'Summary&amp;Assumptions'!$D$17)*MIN('Summary&amp;Assumptions'!$G$31,DG54)</f>
        <v>0</v>
      </c>
      <c r="DI55" s="9">
        <f>(DI47='Summary&amp;Assumptions'!$D$17)*'Summary&amp;Assumptions'!$G$30+(DI47&gt;'Summary&amp;Assumptions'!$D$17)*MIN('Summary&amp;Assumptions'!$G$31,DH54)</f>
        <v>0</v>
      </c>
      <c r="DJ55" s="9">
        <f>(DJ47='Summary&amp;Assumptions'!$D$17)*'Summary&amp;Assumptions'!$G$30+(DJ47&gt;'Summary&amp;Assumptions'!$D$17)*MIN('Summary&amp;Assumptions'!$G$31,DI54)</f>
        <v>0</v>
      </c>
      <c r="DK55" s="9">
        <f>(DK47='Summary&amp;Assumptions'!$D$17)*'Summary&amp;Assumptions'!$G$30+(DK47&gt;'Summary&amp;Assumptions'!$D$17)*MIN('Summary&amp;Assumptions'!$G$31,DJ54)</f>
        <v>0</v>
      </c>
      <c r="DL55" s="9">
        <f>(DL47='Summary&amp;Assumptions'!$D$17)*'Summary&amp;Assumptions'!$G$30+(DL47&gt;'Summary&amp;Assumptions'!$D$17)*MIN('Summary&amp;Assumptions'!$G$31,DK54)</f>
        <v>0</v>
      </c>
      <c r="DM55" s="9">
        <f>(DM47='Summary&amp;Assumptions'!$D$17)*'Summary&amp;Assumptions'!$G$30+(DM47&gt;'Summary&amp;Assumptions'!$D$17)*MIN('Summary&amp;Assumptions'!$G$31,DL54)</f>
        <v>0</v>
      </c>
      <c r="DN55" s="9">
        <f>(DN47='Summary&amp;Assumptions'!$D$17)*'Summary&amp;Assumptions'!$G$30+(DN47&gt;'Summary&amp;Assumptions'!$D$17)*MIN('Summary&amp;Assumptions'!$G$31,DM54)</f>
        <v>0</v>
      </c>
      <c r="DO55" s="9">
        <f>(DO47='Summary&amp;Assumptions'!$D$17)*'Summary&amp;Assumptions'!$G$30+(DO47&gt;'Summary&amp;Assumptions'!$D$17)*MIN('Summary&amp;Assumptions'!$G$31,DN54)</f>
        <v>0</v>
      </c>
      <c r="DP55" s="9">
        <f>(DP47='Summary&amp;Assumptions'!$D$17)*'Summary&amp;Assumptions'!$G$30+(DP47&gt;'Summary&amp;Assumptions'!$D$17)*MIN('Summary&amp;Assumptions'!$G$31,DO54)</f>
        <v>0</v>
      </c>
      <c r="DQ55" s="9">
        <f>(DQ47='Summary&amp;Assumptions'!$D$17)*'Summary&amp;Assumptions'!$G$30+(DQ47&gt;'Summary&amp;Assumptions'!$D$17)*MIN('Summary&amp;Assumptions'!$G$31,DP54)</f>
        <v>0</v>
      </c>
      <c r="DR55" s="9">
        <f>(DR47='Summary&amp;Assumptions'!$D$17)*'Summary&amp;Assumptions'!$G$30+(DR47&gt;'Summary&amp;Assumptions'!$D$17)*MIN('Summary&amp;Assumptions'!$G$31,DQ54)</f>
        <v>0</v>
      </c>
      <c r="DS55" s="9">
        <f>(DS47='Summary&amp;Assumptions'!$D$17)*'Summary&amp;Assumptions'!$G$30+(DS47&gt;'Summary&amp;Assumptions'!$D$17)*MIN('Summary&amp;Assumptions'!$G$31,DR54)</f>
        <v>0</v>
      </c>
      <c r="DT55" s="9">
        <f>(DT47='Summary&amp;Assumptions'!$D$17)*'Summary&amp;Assumptions'!$G$30+(DT47&gt;'Summary&amp;Assumptions'!$D$17)*MIN('Summary&amp;Assumptions'!$G$31,DS54)</f>
        <v>0</v>
      </c>
      <c r="DU55" s="9">
        <f>(DU47='Summary&amp;Assumptions'!$D$17)*'Summary&amp;Assumptions'!$G$30+(DU47&gt;'Summary&amp;Assumptions'!$D$17)*MIN('Summary&amp;Assumptions'!$G$31,DT54)</f>
        <v>0</v>
      </c>
      <c r="DV55" s="9">
        <f>(DV47='Summary&amp;Assumptions'!$D$17)*'Summary&amp;Assumptions'!$G$30+(DV47&gt;'Summary&amp;Assumptions'!$D$17)*MIN('Summary&amp;Assumptions'!$G$31,DU54)</f>
        <v>0</v>
      </c>
      <c r="DW55" s="9">
        <f>(DW47='Summary&amp;Assumptions'!$D$17)*'Summary&amp;Assumptions'!$G$30+(DW47&gt;'Summary&amp;Assumptions'!$D$17)*MIN('Summary&amp;Assumptions'!$G$31,DV54)</f>
        <v>0</v>
      </c>
      <c r="DX55" s="9">
        <f>(DX47='Summary&amp;Assumptions'!$D$17)*'Summary&amp;Assumptions'!$G$30+(DX47&gt;'Summary&amp;Assumptions'!$D$17)*MIN('Summary&amp;Assumptions'!$G$31,DW54)</f>
        <v>0</v>
      </c>
      <c r="DY55" s="9">
        <f>(DY47='Summary&amp;Assumptions'!$D$17)*'Summary&amp;Assumptions'!$G$30+(DY47&gt;'Summary&amp;Assumptions'!$D$17)*MIN('Summary&amp;Assumptions'!$G$31,DX54)</f>
        <v>0</v>
      </c>
      <c r="DZ55" s="9">
        <f>(DZ47='Summary&amp;Assumptions'!$D$17)*'Summary&amp;Assumptions'!$G$30+(DZ47&gt;'Summary&amp;Assumptions'!$D$17)*MIN('Summary&amp;Assumptions'!$G$31,DY54)</f>
        <v>0</v>
      </c>
      <c r="EA55" s="9">
        <f>(EA47='Summary&amp;Assumptions'!$D$17)*'Summary&amp;Assumptions'!$G$30+(EA47&gt;'Summary&amp;Assumptions'!$D$17)*MIN('Summary&amp;Assumptions'!$G$31,DZ54)</f>
        <v>0</v>
      </c>
      <c r="EB55" s="9">
        <f>(EB47='Summary&amp;Assumptions'!$D$17)*'Summary&amp;Assumptions'!$G$30+(EB47&gt;'Summary&amp;Assumptions'!$D$17)*MIN('Summary&amp;Assumptions'!$G$31,EA54)</f>
        <v>0</v>
      </c>
      <c r="EC55" s="9">
        <f>(EC47='Summary&amp;Assumptions'!$D$17)*'Summary&amp;Assumptions'!$G$30+(EC47&gt;'Summary&amp;Assumptions'!$D$17)*MIN('Summary&amp;Assumptions'!$G$31,EB54)</f>
        <v>0</v>
      </c>
      <c r="ED55" s="9">
        <f>(ED47='Summary&amp;Assumptions'!$D$17)*'Summary&amp;Assumptions'!$G$30+(ED47&gt;'Summary&amp;Assumptions'!$D$17)*MIN('Summary&amp;Assumptions'!$G$31,EC54)</f>
        <v>0</v>
      </c>
      <c r="EE55" s="9">
        <f>(EE47='Summary&amp;Assumptions'!$D$17)*'Summary&amp;Assumptions'!$G$30+(EE47&gt;'Summary&amp;Assumptions'!$D$17)*MIN('Summary&amp;Assumptions'!$G$31,ED54)</f>
        <v>0</v>
      </c>
      <c r="EF55" s="9">
        <f>(EF47='Summary&amp;Assumptions'!$D$17)*'Summary&amp;Assumptions'!$G$30+(EF47&gt;'Summary&amp;Assumptions'!$D$17)*MIN('Summary&amp;Assumptions'!$G$31,EE54)</f>
        <v>0</v>
      </c>
      <c r="EG55" s="9">
        <f>(EG47='Summary&amp;Assumptions'!$D$17)*'Summary&amp;Assumptions'!$G$30+(EG47&gt;'Summary&amp;Assumptions'!$D$17)*MIN('Summary&amp;Assumptions'!$G$31,EF54)</f>
        <v>0</v>
      </c>
      <c r="EH55" s="9">
        <f>(EH47='Summary&amp;Assumptions'!$D$17)*'Summary&amp;Assumptions'!$G$30+(EH47&gt;'Summary&amp;Assumptions'!$D$17)*MIN('Summary&amp;Assumptions'!$G$31,EG54)</f>
        <v>0</v>
      </c>
      <c r="EI55" s="9">
        <f>(EI47='Summary&amp;Assumptions'!$D$17)*'Summary&amp;Assumptions'!$G$30+(EI47&gt;'Summary&amp;Assumptions'!$D$17)*MIN('Summary&amp;Assumptions'!$G$31,EH54)</f>
        <v>0</v>
      </c>
      <c r="EJ55" s="9">
        <f>(EJ47='Summary&amp;Assumptions'!$D$17)*'Summary&amp;Assumptions'!$G$30+(EJ47&gt;'Summary&amp;Assumptions'!$D$17)*MIN('Summary&amp;Assumptions'!$G$31,EI54)</f>
        <v>0</v>
      </c>
      <c r="EK55" s="9">
        <f>(EK47='Summary&amp;Assumptions'!$D$17)*'Summary&amp;Assumptions'!$G$30+(EK47&gt;'Summary&amp;Assumptions'!$D$17)*MIN('Summary&amp;Assumptions'!$G$31,EJ54)</f>
        <v>0</v>
      </c>
      <c r="EL55" s="9">
        <f>(EL47='Summary&amp;Assumptions'!$D$17)*'Summary&amp;Assumptions'!$G$30+(EL47&gt;'Summary&amp;Assumptions'!$D$17)*MIN('Summary&amp;Assumptions'!$G$31,EK54)</f>
        <v>0</v>
      </c>
      <c r="EM55" s="9">
        <f>(EM47='Summary&amp;Assumptions'!$D$17)*'Summary&amp;Assumptions'!$G$30+(EM47&gt;'Summary&amp;Assumptions'!$D$17)*MIN('Summary&amp;Assumptions'!$G$31,EL54)</f>
        <v>0</v>
      </c>
      <c r="EN55" s="9">
        <f>(EN47='Summary&amp;Assumptions'!$D$17)*'Summary&amp;Assumptions'!$G$30+(EN47&gt;'Summary&amp;Assumptions'!$D$17)*MIN('Summary&amp;Assumptions'!$G$31,EM54)</f>
        <v>0</v>
      </c>
      <c r="EO55" s="9">
        <f>(EO47='Summary&amp;Assumptions'!$D$17)*'Summary&amp;Assumptions'!$G$30+(EO47&gt;'Summary&amp;Assumptions'!$D$17)*MIN('Summary&amp;Assumptions'!$G$31,EN54)</f>
        <v>0</v>
      </c>
      <c r="EP55" s="9">
        <f>(EP47='Summary&amp;Assumptions'!$D$17)*'Summary&amp;Assumptions'!$G$30+(EP47&gt;'Summary&amp;Assumptions'!$D$17)*MIN('Summary&amp;Assumptions'!$G$31,EO54)</f>
        <v>0</v>
      </c>
      <c r="EQ55" s="9">
        <f>(EQ47='Summary&amp;Assumptions'!$D$17)*'Summary&amp;Assumptions'!$G$30+(EQ47&gt;'Summary&amp;Assumptions'!$D$17)*MIN('Summary&amp;Assumptions'!$G$31,EP54)</f>
        <v>0</v>
      </c>
      <c r="ER55" s="9">
        <f>(ER47='Summary&amp;Assumptions'!$D$17)*'Summary&amp;Assumptions'!$G$30+(ER47&gt;'Summary&amp;Assumptions'!$D$17)*MIN('Summary&amp;Assumptions'!$G$31,EQ54)</f>
        <v>0</v>
      </c>
      <c r="ES55" s="9">
        <f>(ES47='Summary&amp;Assumptions'!$D$17)*'Summary&amp;Assumptions'!$G$30+(ES47&gt;'Summary&amp;Assumptions'!$D$17)*MIN('Summary&amp;Assumptions'!$G$31,ER54)</f>
        <v>0</v>
      </c>
      <c r="ET55" s="9">
        <f>(ET47='Summary&amp;Assumptions'!$D$17)*'Summary&amp;Assumptions'!$G$30+(ET47&gt;'Summary&amp;Assumptions'!$D$17)*MIN('Summary&amp;Assumptions'!$G$31,ES54)</f>
        <v>0</v>
      </c>
      <c r="EU55" s="9">
        <f>(EU47='Summary&amp;Assumptions'!$D$17)*'Summary&amp;Assumptions'!$G$30+(EU47&gt;'Summary&amp;Assumptions'!$D$17)*MIN('Summary&amp;Assumptions'!$G$31,ET54)</f>
        <v>0</v>
      </c>
      <c r="EV55" s="9">
        <f>(EV47='Summary&amp;Assumptions'!$D$17)*'Summary&amp;Assumptions'!$G$30+(EV47&gt;'Summary&amp;Assumptions'!$D$17)*MIN('Summary&amp;Assumptions'!$G$31,EU54)</f>
        <v>0</v>
      </c>
      <c r="EW55" s="9">
        <f>(EW47='Summary&amp;Assumptions'!$D$17)*'Summary&amp;Assumptions'!$G$30+(EW47&gt;'Summary&amp;Assumptions'!$D$17)*MIN('Summary&amp;Assumptions'!$G$31,EV54)</f>
        <v>0</v>
      </c>
      <c r="EX55" s="9">
        <f>(EX47='Summary&amp;Assumptions'!$D$17)*'Summary&amp;Assumptions'!$G$30+(EX47&gt;'Summary&amp;Assumptions'!$D$17)*MIN('Summary&amp;Assumptions'!$G$31,EW54)</f>
        <v>0</v>
      </c>
      <c r="EY55" s="9">
        <f>(EY47='Summary&amp;Assumptions'!$D$17)*'Summary&amp;Assumptions'!$G$30+(EY47&gt;'Summary&amp;Assumptions'!$D$17)*MIN('Summary&amp;Assumptions'!$G$31,EX54)</f>
        <v>0</v>
      </c>
      <c r="EZ55" s="9">
        <f>(EZ47='Summary&amp;Assumptions'!$D$17)*'Summary&amp;Assumptions'!$G$30+(EZ47&gt;'Summary&amp;Assumptions'!$D$17)*MIN('Summary&amp;Assumptions'!$G$31,EY54)</f>
        <v>0</v>
      </c>
      <c r="FA55" s="9">
        <f>(FA47='Summary&amp;Assumptions'!$D$17)*'Summary&amp;Assumptions'!$G$30+(FA47&gt;'Summary&amp;Assumptions'!$D$17)*MIN('Summary&amp;Assumptions'!$G$31,EZ54)</f>
        <v>0</v>
      </c>
      <c r="FB55" s="9">
        <f>(FB47='Summary&amp;Assumptions'!$D$17)*'Summary&amp;Assumptions'!$G$30+(FB47&gt;'Summary&amp;Assumptions'!$D$17)*MIN('Summary&amp;Assumptions'!$G$31,FA54)</f>
        <v>0</v>
      </c>
      <c r="FC55" s="9">
        <f>(FC47='Summary&amp;Assumptions'!$D$17)*'Summary&amp;Assumptions'!$G$30+(FC47&gt;'Summary&amp;Assumptions'!$D$17)*MIN('Summary&amp;Assumptions'!$G$31,FB54)</f>
        <v>0</v>
      </c>
      <c r="FD55" s="9">
        <f>(FD47='Summary&amp;Assumptions'!$D$17)*'Summary&amp;Assumptions'!$G$30+(FD47&gt;'Summary&amp;Assumptions'!$D$17)*MIN('Summary&amp;Assumptions'!$G$31,FC54)</f>
        <v>0</v>
      </c>
      <c r="FE55" s="9">
        <f>(FE47='Summary&amp;Assumptions'!$D$17)*'Summary&amp;Assumptions'!$G$30+(FE47&gt;'Summary&amp;Assumptions'!$D$17)*MIN('Summary&amp;Assumptions'!$G$31,FD54)</f>
        <v>0</v>
      </c>
      <c r="FF55" s="9">
        <f>(FF47='Summary&amp;Assumptions'!$D$17)*'Summary&amp;Assumptions'!$G$30+(FF47&gt;'Summary&amp;Assumptions'!$D$17)*MIN('Summary&amp;Assumptions'!$G$31,FE54)</f>
        <v>0</v>
      </c>
      <c r="FG55" s="9">
        <f>(FG47='Summary&amp;Assumptions'!$D$17)*'Summary&amp;Assumptions'!$G$30+(FG47&gt;'Summary&amp;Assumptions'!$D$17)*MIN('Summary&amp;Assumptions'!$G$31,FF54)</f>
        <v>0</v>
      </c>
      <c r="FH55" s="9">
        <f>(FH47='Summary&amp;Assumptions'!$D$17)*'Summary&amp;Assumptions'!$G$30+(FH47&gt;'Summary&amp;Assumptions'!$D$17)*MIN('Summary&amp;Assumptions'!$G$31,FG54)</f>
        <v>0</v>
      </c>
      <c r="FI55" s="9">
        <f>(FI47='Summary&amp;Assumptions'!$D$17)*'Summary&amp;Assumptions'!$G$30+(FI47&gt;'Summary&amp;Assumptions'!$D$17)*MIN('Summary&amp;Assumptions'!$G$31,FH54)</f>
        <v>0</v>
      </c>
      <c r="FJ55" s="9">
        <f>(FJ47='Summary&amp;Assumptions'!$D$17)*'Summary&amp;Assumptions'!$G$30+(FJ47&gt;'Summary&amp;Assumptions'!$D$17)*MIN('Summary&amp;Assumptions'!$G$31,FI54)</f>
        <v>0</v>
      </c>
      <c r="FK55" s="9">
        <f>(FK47='Summary&amp;Assumptions'!$D$17)*'Summary&amp;Assumptions'!$G$30+(FK47&gt;'Summary&amp;Assumptions'!$D$17)*MIN('Summary&amp;Assumptions'!$G$31,FJ54)</f>
        <v>0</v>
      </c>
      <c r="FL55" s="9">
        <f>(FL47='Summary&amp;Assumptions'!$D$17)*'Summary&amp;Assumptions'!$G$30+(FL47&gt;'Summary&amp;Assumptions'!$D$17)*MIN('Summary&amp;Assumptions'!$G$31,FK54)</f>
        <v>0</v>
      </c>
      <c r="FM55" s="9">
        <f>(FM47='Summary&amp;Assumptions'!$D$17)*'Summary&amp;Assumptions'!$G$30+(FM47&gt;'Summary&amp;Assumptions'!$D$17)*MIN('Summary&amp;Assumptions'!$G$31,FL54)</f>
        <v>0</v>
      </c>
      <c r="FN55" s="9">
        <f>(FN47='Summary&amp;Assumptions'!$D$17)*'Summary&amp;Assumptions'!$G$30+(FN47&gt;'Summary&amp;Assumptions'!$D$17)*MIN('Summary&amp;Assumptions'!$G$31,FM54)</f>
        <v>0</v>
      </c>
      <c r="FO55" s="9">
        <f>(FO47='Summary&amp;Assumptions'!$D$17)*'Summary&amp;Assumptions'!$G$30+(FO47&gt;'Summary&amp;Assumptions'!$D$17)*MIN('Summary&amp;Assumptions'!$G$31,FN54)</f>
        <v>0</v>
      </c>
      <c r="FP55" s="9">
        <f>(FP47='Summary&amp;Assumptions'!$D$17)*'Summary&amp;Assumptions'!$G$30+(FP47&gt;'Summary&amp;Assumptions'!$D$17)*MIN('Summary&amp;Assumptions'!$G$31,FO54)</f>
        <v>0</v>
      </c>
      <c r="FQ55" s="425">
        <f>(FQ47='Summary&amp;Assumptions'!$D$17)*'Summary&amp;Assumptions'!$G$30+(FQ47&gt;'Summary&amp;Assumptions'!$D$17)*MIN('Summary&amp;Assumptions'!$G$31,FP54)</f>
        <v>0</v>
      </c>
      <c r="FR55" s="191"/>
      <c r="FS55" s="191"/>
      <c r="FT55" s="191"/>
      <c r="FU55" s="9"/>
    </row>
    <row r="56" spans="1:195" s="16" customFormat="1" ht="16.5" x14ac:dyDescent="0.35">
      <c r="A56" s="9"/>
      <c r="B56" s="436" t="s">
        <v>233</v>
      </c>
      <c r="C56" s="238"/>
      <c r="D56" s="238"/>
      <c r="E56" s="238"/>
      <c r="F56" s="238"/>
      <c r="G56" s="238"/>
      <c r="H56" s="238"/>
      <c r="I56" s="238"/>
      <c r="J56" s="437">
        <f>SUM($J$55:J55)/'Summary&amp;Assumptions'!$G$25</f>
        <v>0</v>
      </c>
      <c r="K56" s="437">
        <f>SUM($J$55:K55)/'Summary&amp;Assumptions'!$G$25</f>
        <v>0</v>
      </c>
      <c r="L56" s="437">
        <f>SUM($J$55:L55)/'Summary&amp;Assumptions'!$G$25</f>
        <v>0</v>
      </c>
      <c r="M56" s="437">
        <f>SUM($J$55:M55)/'Summary&amp;Assumptions'!$G$25</f>
        <v>0</v>
      </c>
      <c r="N56" s="437">
        <f>SUM($J$55:N55)/'Summary&amp;Assumptions'!$G$25</f>
        <v>0</v>
      </c>
      <c r="O56" s="437">
        <f>SUM($J$55:O55)/'Summary&amp;Assumptions'!$G$25</f>
        <v>0</v>
      </c>
      <c r="P56" s="437">
        <f>SUM($J$55:P55)/'Summary&amp;Assumptions'!$G$25</f>
        <v>0</v>
      </c>
      <c r="Q56" s="437">
        <f>SUM($J$55:Q55)/'Summary&amp;Assumptions'!$G$25</f>
        <v>0</v>
      </c>
      <c r="R56" s="437">
        <f>SUM($J$55:R55)/'Summary&amp;Assumptions'!$G$25</f>
        <v>0</v>
      </c>
      <c r="S56" s="437">
        <f>SUM($J$55:S55)/'Summary&amp;Assumptions'!$G$25</f>
        <v>0</v>
      </c>
      <c r="T56" s="437">
        <f>SUM($J$55:T55)/'Summary&amp;Assumptions'!$G$25</f>
        <v>0.5</v>
      </c>
      <c r="U56" s="437">
        <f>SUM($J$55:U55)/'Summary&amp;Assumptions'!$G$25</f>
        <v>0.56666666666666665</v>
      </c>
      <c r="V56" s="437">
        <f>SUM($J$55:V55)/'Summary&amp;Assumptions'!$G$25</f>
        <v>0.6333333333333333</v>
      </c>
      <c r="W56" s="437">
        <f>SUM($J$55:W55)/'Summary&amp;Assumptions'!$G$25</f>
        <v>0.7</v>
      </c>
      <c r="X56" s="437">
        <f>SUM($J$55:X55)/'Summary&amp;Assumptions'!$G$25</f>
        <v>0.76666666666666672</v>
      </c>
      <c r="Y56" s="437">
        <f>SUM($J$55:Y55)/'Summary&amp;Assumptions'!$G$25</f>
        <v>0.83333333333333337</v>
      </c>
      <c r="Z56" s="437">
        <f>SUM($J$55:Z55)/'Summary&amp;Assumptions'!$G$25</f>
        <v>0.9</v>
      </c>
      <c r="AA56" s="437">
        <f>SUM($J$55:AA55)/'Summary&amp;Assumptions'!$G$25</f>
        <v>0.96666666666666667</v>
      </c>
      <c r="AB56" s="437">
        <f>SUM($J$55:AB55)/'Summary&amp;Assumptions'!$G$25</f>
        <v>1</v>
      </c>
      <c r="AC56" s="437">
        <f>SUM($J$55:AC55)/'Summary&amp;Assumptions'!$G$25</f>
        <v>1</v>
      </c>
      <c r="AD56" s="437">
        <f>SUM($J$55:AD55)/'Summary&amp;Assumptions'!$G$25</f>
        <v>1</v>
      </c>
      <c r="AE56" s="437">
        <f>SUM($J$55:AE55)/'Summary&amp;Assumptions'!$G$25</f>
        <v>1</v>
      </c>
      <c r="AF56" s="437">
        <f>SUM($J$55:AF55)/'Summary&amp;Assumptions'!$G$25</f>
        <v>1</v>
      </c>
      <c r="AG56" s="437">
        <f>SUM($J$55:AG55)/'Summary&amp;Assumptions'!$G$25</f>
        <v>1</v>
      </c>
      <c r="AH56" s="437">
        <f>SUM($J$55:AH55)/'Summary&amp;Assumptions'!$G$25</f>
        <v>1</v>
      </c>
      <c r="AI56" s="437">
        <f>SUM($J$55:AI55)/'Summary&amp;Assumptions'!$G$25</f>
        <v>1</v>
      </c>
      <c r="AJ56" s="437">
        <f>SUM($J$55:AJ55)/'Summary&amp;Assumptions'!$G$25</f>
        <v>1</v>
      </c>
      <c r="AK56" s="437">
        <f>SUM($J$55:AK55)/'Summary&amp;Assumptions'!$G$25</f>
        <v>1</v>
      </c>
      <c r="AL56" s="437">
        <f>SUM($J$55:AL55)/'Summary&amp;Assumptions'!$G$25</f>
        <v>1</v>
      </c>
      <c r="AM56" s="437">
        <f>SUM($J$55:AM55)/'Summary&amp;Assumptions'!$G$25</f>
        <v>1</v>
      </c>
      <c r="AN56" s="437">
        <f>SUM($J$55:AN55)/'Summary&amp;Assumptions'!$G$25</f>
        <v>1</v>
      </c>
      <c r="AO56" s="437">
        <f>SUM($J$55:AO55)/'Summary&amp;Assumptions'!$G$25</f>
        <v>1</v>
      </c>
      <c r="AP56" s="437">
        <f>SUM($J$55:AP55)/'Summary&amp;Assumptions'!$G$25</f>
        <v>1</v>
      </c>
      <c r="AQ56" s="437">
        <f>SUM($J$55:AQ55)/'Summary&amp;Assumptions'!$G$25</f>
        <v>1</v>
      </c>
      <c r="AR56" s="437">
        <f>SUM($J$55:AR55)/'Summary&amp;Assumptions'!$G$25</f>
        <v>1</v>
      </c>
      <c r="AS56" s="437">
        <f>SUM($J$55:AS55)/'Summary&amp;Assumptions'!$G$25</f>
        <v>1</v>
      </c>
      <c r="AT56" s="437">
        <f>SUM($J$55:AT55)/'Summary&amp;Assumptions'!$G$25</f>
        <v>1</v>
      </c>
      <c r="AU56" s="437">
        <f>SUM($J$55:AU55)/'Summary&amp;Assumptions'!$G$25</f>
        <v>1</v>
      </c>
      <c r="AV56" s="437">
        <f>SUM($J$55:AV55)/'Summary&amp;Assumptions'!$G$25</f>
        <v>1</v>
      </c>
      <c r="AW56" s="437">
        <f>SUM($J$55:AW55)/'Summary&amp;Assumptions'!$G$25</f>
        <v>1</v>
      </c>
      <c r="AX56" s="437">
        <f>SUM($J$55:AX55)/'Summary&amp;Assumptions'!$G$25</f>
        <v>1</v>
      </c>
      <c r="AY56" s="437">
        <f>SUM($J$55:AY55)/'Summary&amp;Assumptions'!$G$25</f>
        <v>1</v>
      </c>
      <c r="AZ56" s="437">
        <f>SUM($J$55:AZ55)/'Summary&amp;Assumptions'!$G$25</f>
        <v>1</v>
      </c>
      <c r="BA56" s="437">
        <f>SUM($J$55:BA55)/'Summary&amp;Assumptions'!$G$25</f>
        <v>1</v>
      </c>
      <c r="BB56" s="437">
        <f>SUM($J$55:BB55)/'Summary&amp;Assumptions'!$G$25</f>
        <v>1</v>
      </c>
      <c r="BC56" s="437">
        <f>SUM($J$55:BC55)/'Summary&amp;Assumptions'!$G$25</f>
        <v>1</v>
      </c>
      <c r="BD56" s="437">
        <f>SUM($J$55:BD55)/'Summary&amp;Assumptions'!$G$25</f>
        <v>1</v>
      </c>
      <c r="BE56" s="437">
        <f>SUM($J$55:BE55)/'Summary&amp;Assumptions'!$G$25</f>
        <v>1</v>
      </c>
      <c r="BF56" s="437">
        <f>SUM($J$55:BF55)/'Summary&amp;Assumptions'!$G$25</f>
        <v>1</v>
      </c>
      <c r="BG56" s="437">
        <f>SUM($J$55:BG55)/'Summary&amp;Assumptions'!$G$25</f>
        <v>1</v>
      </c>
      <c r="BH56" s="437">
        <f>SUM($J$55:BH55)/'Summary&amp;Assumptions'!$G$25</f>
        <v>1</v>
      </c>
      <c r="BI56" s="437">
        <f>SUM($J$55:BI55)/'Summary&amp;Assumptions'!$G$25</f>
        <v>1</v>
      </c>
      <c r="BJ56" s="437">
        <f>SUM($J$55:BJ55)/'Summary&amp;Assumptions'!$G$25</f>
        <v>1</v>
      </c>
      <c r="BK56" s="437">
        <f>SUM($J$55:BK55)/'Summary&amp;Assumptions'!$G$25</f>
        <v>1</v>
      </c>
      <c r="BL56" s="437">
        <f>SUM($J$55:BL55)/'Summary&amp;Assumptions'!$G$25</f>
        <v>1</v>
      </c>
      <c r="BM56" s="437">
        <f>SUM($J$55:BM55)/'Summary&amp;Assumptions'!$G$25</f>
        <v>1</v>
      </c>
      <c r="BN56" s="437">
        <f>SUM($J$55:BN55)/'Summary&amp;Assumptions'!$G$25</f>
        <v>1</v>
      </c>
      <c r="BO56" s="437">
        <f>SUM($J$55:BO55)/'Summary&amp;Assumptions'!$G$25</f>
        <v>1</v>
      </c>
      <c r="BP56" s="437">
        <f>SUM($J$55:BP55)/'Summary&amp;Assumptions'!$G$25</f>
        <v>1</v>
      </c>
      <c r="BQ56" s="437">
        <f>SUM($J$55:BQ55)/'Summary&amp;Assumptions'!$G$25</f>
        <v>1</v>
      </c>
      <c r="BR56" s="437">
        <f>SUM($J$55:BR55)/'Summary&amp;Assumptions'!$G$25</f>
        <v>1</v>
      </c>
      <c r="BS56" s="437">
        <f>SUM($J$55:BS55)/'Summary&amp;Assumptions'!$G$25</f>
        <v>1</v>
      </c>
      <c r="BT56" s="437">
        <f>SUM($J$55:BT55)/'Summary&amp;Assumptions'!$G$25</f>
        <v>1</v>
      </c>
      <c r="BU56" s="437">
        <f>SUM($J$55:BU55)/'Summary&amp;Assumptions'!$G$25</f>
        <v>1</v>
      </c>
      <c r="BV56" s="437">
        <f>SUM($J$55:BV55)/'Summary&amp;Assumptions'!$G$25</f>
        <v>1</v>
      </c>
      <c r="BW56" s="437">
        <f>SUM($J$55:BW55)/'Summary&amp;Assumptions'!$G$25</f>
        <v>1</v>
      </c>
      <c r="BX56" s="437">
        <f>SUM($J$55:BX55)/'Summary&amp;Assumptions'!$G$25</f>
        <v>1</v>
      </c>
      <c r="BY56" s="437">
        <f>SUM($J$55:BY55)/'Summary&amp;Assumptions'!$G$25</f>
        <v>1</v>
      </c>
      <c r="BZ56" s="437">
        <f>SUM($J$55:BZ55)/'Summary&amp;Assumptions'!$G$25</f>
        <v>1</v>
      </c>
      <c r="CA56" s="437">
        <f>SUM($J$55:CA55)/'Summary&amp;Assumptions'!$G$25</f>
        <v>1</v>
      </c>
      <c r="CB56" s="437">
        <f>SUM($J$55:CB55)/'Summary&amp;Assumptions'!$G$25</f>
        <v>1</v>
      </c>
      <c r="CC56" s="437">
        <f>SUM($J$55:CC55)/'Summary&amp;Assumptions'!$G$25</f>
        <v>1</v>
      </c>
      <c r="CD56" s="437">
        <f>SUM($J$55:CD55)/'Summary&amp;Assumptions'!$G$25</f>
        <v>1</v>
      </c>
      <c r="CE56" s="437">
        <f>SUM($J$55:CE55)/'Summary&amp;Assumptions'!$G$25</f>
        <v>1</v>
      </c>
      <c r="CF56" s="437">
        <f>SUM($J$55:CF55)/'Summary&amp;Assumptions'!$G$25</f>
        <v>1</v>
      </c>
      <c r="CG56" s="437">
        <f>SUM($J$55:CG55)/'Summary&amp;Assumptions'!$G$25</f>
        <v>1</v>
      </c>
      <c r="CH56" s="437">
        <f>SUM($J$55:CH55)/'Summary&amp;Assumptions'!$G$25</f>
        <v>1</v>
      </c>
      <c r="CI56" s="437">
        <f>SUM($J$55:CI55)/'Summary&amp;Assumptions'!$G$25</f>
        <v>1</v>
      </c>
      <c r="CJ56" s="437">
        <f>SUM($J$55:CJ55)/'Summary&amp;Assumptions'!$G$25</f>
        <v>1</v>
      </c>
      <c r="CK56" s="437">
        <f>SUM($J$55:CK55)/'Summary&amp;Assumptions'!$G$25</f>
        <v>1</v>
      </c>
      <c r="CL56" s="437">
        <f>SUM($J$55:CL55)/'Summary&amp;Assumptions'!$G$25</f>
        <v>1</v>
      </c>
      <c r="CM56" s="437">
        <f>SUM($J$55:CM55)/'Summary&amp;Assumptions'!$G$25</f>
        <v>1</v>
      </c>
      <c r="CN56" s="437">
        <f>SUM($J$55:CN55)/'Summary&amp;Assumptions'!$G$25</f>
        <v>1</v>
      </c>
      <c r="CO56" s="437">
        <f>SUM($J$55:CO55)/'Summary&amp;Assumptions'!$G$25</f>
        <v>1</v>
      </c>
      <c r="CP56" s="437">
        <f>SUM($J$55:CP55)/'Summary&amp;Assumptions'!$G$25</f>
        <v>1</v>
      </c>
      <c r="CQ56" s="437">
        <f>SUM($J$55:CQ55)/'Summary&amp;Assumptions'!$G$25</f>
        <v>1</v>
      </c>
      <c r="CR56" s="437">
        <f>SUM($J$55:CR55)/'Summary&amp;Assumptions'!$G$25</f>
        <v>1</v>
      </c>
      <c r="CS56" s="437">
        <f>SUM($J$55:CS55)/'Summary&amp;Assumptions'!$G$25</f>
        <v>1</v>
      </c>
      <c r="CT56" s="437">
        <f>SUM($J$55:CT55)/'Summary&amp;Assumptions'!$G$25</f>
        <v>1</v>
      </c>
      <c r="CU56" s="437">
        <f>SUM($J$55:CU55)/'Summary&amp;Assumptions'!$G$25</f>
        <v>1</v>
      </c>
      <c r="CV56" s="437">
        <f>SUM($J$55:CV55)/'Summary&amp;Assumptions'!$G$25</f>
        <v>1</v>
      </c>
      <c r="CW56" s="437">
        <f>SUM($J$55:CW55)/'Summary&amp;Assumptions'!$G$25</f>
        <v>1</v>
      </c>
      <c r="CX56" s="437">
        <f>SUM($J$55:CX55)/'Summary&amp;Assumptions'!$G$25</f>
        <v>1</v>
      </c>
      <c r="CY56" s="437">
        <f>SUM($J$55:CY55)/'Summary&amp;Assumptions'!$G$25</f>
        <v>1</v>
      </c>
      <c r="CZ56" s="437">
        <f>SUM($J$55:CZ55)/'Summary&amp;Assumptions'!$G$25</f>
        <v>1</v>
      </c>
      <c r="DA56" s="437">
        <f>SUM($J$55:DA55)/'Summary&amp;Assumptions'!$G$25</f>
        <v>1</v>
      </c>
      <c r="DB56" s="437">
        <f>SUM($J$55:DB55)/'Summary&amp;Assumptions'!$G$25</f>
        <v>1</v>
      </c>
      <c r="DC56" s="437">
        <f>SUM($J$55:DC55)/'Summary&amp;Assumptions'!$G$25</f>
        <v>1</v>
      </c>
      <c r="DD56" s="437">
        <f>SUM($J$55:DD55)/'Summary&amp;Assumptions'!$G$25</f>
        <v>1</v>
      </c>
      <c r="DE56" s="437">
        <f>SUM($J$55:DE55)/'Summary&amp;Assumptions'!$G$25</f>
        <v>1</v>
      </c>
      <c r="DF56" s="437">
        <f>SUM($J$55:DF55)/'Summary&amp;Assumptions'!$G$25</f>
        <v>1</v>
      </c>
      <c r="DG56" s="437">
        <f>SUM($J$55:DG55)/'Summary&amp;Assumptions'!$G$25</f>
        <v>1</v>
      </c>
      <c r="DH56" s="437">
        <f>SUM($J$55:DH55)/'Summary&amp;Assumptions'!$G$25</f>
        <v>1</v>
      </c>
      <c r="DI56" s="437">
        <f>SUM($J$55:DI55)/'Summary&amp;Assumptions'!$G$25</f>
        <v>1</v>
      </c>
      <c r="DJ56" s="437">
        <f>SUM($J$55:DJ55)/'Summary&amp;Assumptions'!$G$25</f>
        <v>1</v>
      </c>
      <c r="DK56" s="437">
        <f>SUM($J$55:DK55)/'Summary&amp;Assumptions'!$G$25</f>
        <v>1</v>
      </c>
      <c r="DL56" s="437">
        <f>SUM($J$55:DL55)/'Summary&amp;Assumptions'!$G$25</f>
        <v>1</v>
      </c>
      <c r="DM56" s="437">
        <f>SUM($J$55:DM55)/'Summary&amp;Assumptions'!$G$25</f>
        <v>1</v>
      </c>
      <c r="DN56" s="437">
        <f>SUM($J$55:DN55)/'Summary&amp;Assumptions'!$G$25</f>
        <v>1</v>
      </c>
      <c r="DO56" s="437">
        <f>SUM($J$55:DO55)/'Summary&amp;Assumptions'!$G$25</f>
        <v>1</v>
      </c>
      <c r="DP56" s="437">
        <f>SUM($J$55:DP55)/'Summary&amp;Assumptions'!$G$25</f>
        <v>1</v>
      </c>
      <c r="DQ56" s="437">
        <f>SUM($J$55:DQ55)/'Summary&amp;Assumptions'!$G$25</f>
        <v>1</v>
      </c>
      <c r="DR56" s="437">
        <f>SUM($J$55:DR55)/'Summary&amp;Assumptions'!$G$25</f>
        <v>1</v>
      </c>
      <c r="DS56" s="437">
        <f>SUM($J$55:DS55)/'Summary&amp;Assumptions'!$G$25</f>
        <v>1</v>
      </c>
      <c r="DT56" s="437">
        <f>SUM($J$55:DT55)/'Summary&amp;Assumptions'!$G$25</f>
        <v>1</v>
      </c>
      <c r="DU56" s="437">
        <f>SUM($J$55:DU55)/'Summary&amp;Assumptions'!$G$25</f>
        <v>1</v>
      </c>
      <c r="DV56" s="437">
        <f>SUM($J$55:DV55)/'Summary&amp;Assumptions'!$G$25</f>
        <v>1</v>
      </c>
      <c r="DW56" s="437">
        <f>SUM($J$55:DW55)/'Summary&amp;Assumptions'!$G$25</f>
        <v>1</v>
      </c>
      <c r="DX56" s="437">
        <f>SUM($J$55:DX55)/'Summary&amp;Assumptions'!$G$25</f>
        <v>1</v>
      </c>
      <c r="DY56" s="437">
        <f>SUM($J$55:DY55)/'Summary&amp;Assumptions'!$G$25</f>
        <v>1</v>
      </c>
      <c r="DZ56" s="437">
        <f>SUM($J$55:DZ55)/'Summary&amp;Assumptions'!$G$25</f>
        <v>1</v>
      </c>
      <c r="EA56" s="437">
        <f>SUM($J$55:EA55)/'Summary&amp;Assumptions'!$G$25</f>
        <v>1</v>
      </c>
      <c r="EB56" s="437">
        <f>SUM($J$55:EB55)/'Summary&amp;Assumptions'!$G$25</f>
        <v>1</v>
      </c>
      <c r="EC56" s="437">
        <f>SUM($J$55:EC55)/'Summary&amp;Assumptions'!$G$25</f>
        <v>1</v>
      </c>
      <c r="ED56" s="437">
        <f>SUM($J$55:ED55)/'Summary&amp;Assumptions'!$G$25</f>
        <v>1</v>
      </c>
      <c r="EE56" s="437">
        <f>SUM($J$55:EE55)/'Summary&amp;Assumptions'!$G$25</f>
        <v>1</v>
      </c>
      <c r="EF56" s="437">
        <f>SUM($J$55:EF55)/'Summary&amp;Assumptions'!$G$25</f>
        <v>1</v>
      </c>
      <c r="EG56" s="437">
        <f>SUM($J$55:EG55)/'Summary&amp;Assumptions'!$G$25</f>
        <v>1</v>
      </c>
      <c r="EH56" s="437">
        <f>SUM($J$55:EH55)/'Summary&amp;Assumptions'!$G$25</f>
        <v>1</v>
      </c>
      <c r="EI56" s="437">
        <f>SUM($J$55:EI55)/'Summary&amp;Assumptions'!$G$25</f>
        <v>1</v>
      </c>
      <c r="EJ56" s="437">
        <f>SUM($J$55:EJ55)/'Summary&amp;Assumptions'!$G$25</f>
        <v>1</v>
      </c>
      <c r="EK56" s="437">
        <f>SUM($J$55:EK55)/'Summary&amp;Assumptions'!$G$25</f>
        <v>1</v>
      </c>
      <c r="EL56" s="437">
        <f>SUM($J$55:EL55)/'Summary&amp;Assumptions'!$G$25</f>
        <v>1</v>
      </c>
      <c r="EM56" s="437">
        <f>SUM($J$55:EM55)/'Summary&amp;Assumptions'!$G$25</f>
        <v>1</v>
      </c>
      <c r="EN56" s="437">
        <f>SUM($J$55:EN55)/'Summary&amp;Assumptions'!$G$25</f>
        <v>1</v>
      </c>
      <c r="EO56" s="437">
        <f>SUM($J$55:EO55)/'Summary&amp;Assumptions'!$G$25</f>
        <v>1</v>
      </c>
      <c r="EP56" s="437">
        <f>SUM($J$55:EP55)/'Summary&amp;Assumptions'!$G$25</f>
        <v>1</v>
      </c>
      <c r="EQ56" s="437">
        <f>SUM($J$55:EQ55)/'Summary&amp;Assumptions'!$G$25</f>
        <v>1</v>
      </c>
      <c r="ER56" s="437">
        <f>SUM($J$55:ER55)/'Summary&amp;Assumptions'!$G$25</f>
        <v>1</v>
      </c>
      <c r="ES56" s="437">
        <f>SUM($J$55:ES55)/'Summary&amp;Assumptions'!$G$25</f>
        <v>1</v>
      </c>
      <c r="ET56" s="437">
        <f>SUM($J$55:ET55)/'Summary&amp;Assumptions'!$G$25</f>
        <v>1</v>
      </c>
      <c r="EU56" s="437">
        <f>SUM($J$55:EU55)/'Summary&amp;Assumptions'!$G$25</f>
        <v>1</v>
      </c>
      <c r="EV56" s="437">
        <f>SUM($J$55:EV55)/'Summary&amp;Assumptions'!$G$25</f>
        <v>1</v>
      </c>
      <c r="EW56" s="437">
        <f>SUM($J$55:EW55)/'Summary&amp;Assumptions'!$G$25</f>
        <v>1</v>
      </c>
      <c r="EX56" s="437">
        <f>SUM($J$55:EX55)/'Summary&amp;Assumptions'!$G$25</f>
        <v>1</v>
      </c>
      <c r="EY56" s="437">
        <f>SUM($J$55:EY55)/'Summary&amp;Assumptions'!$G$25</f>
        <v>1</v>
      </c>
      <c r="EZ56" s="437">
        <f>SUM($J$55:EZ55)/'Summary&amp;Assumptions'!$G$25</f>
        <v>1</v>
      </c>
      <c r="FA56" s="437">
        <f>SUM($J$55:FA55)/'Summary&amp;Assumptions'!$G$25</f>
        <v>1</v>
      </c>
      <c r="FB56" s="437">
        <f>SUM($J$55:FB55)/'Summary&amp;Assumptions'!$G$25</f>
        <v>1</v>
      </c>
      <c r="FC56" s="437">
        <f>SUM($J$55:FC55)/'Summary&amp;Assumptions'!$G$25</f>
        <v>1</v>
      </c>
      <c r="FD56" s="437">
        <f>SUM($J$55:FD55)/'Summary&amp;Assumptions'!$G$25</f>
        <v>1</v>
      </c>
      <c r="FE56" s="437">
        <f>SUM($J$55:FE55)/'Summary&amp;Assumptions'!$G$25</f>
        <v>1</v>
      </c>
      <c r="FF56" s="437">
        <f>SUM($J$55:FF55)/'Summary&amp;Assumptions'!$G$25</f>
        <v>1</v>
      </c>
      <c r="FG56" s="437">
        <f>SUM($J$55:FG55)/'Summary&amp;Assumptions'!$G$25</f>
        <v>1</v>
      </c>
      <c r="FH56" s="437">
        <f>SUM($J$55:FH55)/'Summary&amp;Assumptions'!$G$25</f>
        <v>1</v>
      </c>
      <c r="FI56" s="437">
        <f>SUM($J$55:FI55)/'Summary&amp;Assumptions'!$G$25</f>
        <v>1</v>
      </c>
      <c r="FJ56" s="437">
        <f>SUM($J$55:FJ55)/'Summary&amp;Assumptions'!$G$25</f>
        <v>1</v>
      </c>
      <c r="FK56" s="437">
        <f>SUM($J$55:FK55)/'Summary&amp;Assumptions'!$G$25</f>
        <v>1</v>
      </c>
      <c r="FL56" s="437">
        <f>SUM($J$55:FL55)/'Summary&amp;Assumptions'!$G$25</f>
        <v>1</v>
      </c>
      <c r="FM56" s="437">
        <f>SUM($J$55:FM55)/'Summary&amp;Assumptions'!$G$25</f>
        <v>1</v>
      </c>
      <c r="FN56" s="437">
        <f>SUM($J$55:FN55)/'Summary&amp;Assumptions'!$G$25</f>
        <v>1</v>
      </c>
      <c r="FO56" s="437">
        <f>SUM($J$55:FO55)/'Summary&amp;Assumptions'!$G$25</f>
        <v>1</v>
      </c>
      <c r="FP56" s="437">
        <f>SUM($J$55:FP55)/'Summary&amp;Assumptions'!$G$25</f>
        <v>1</v>
      </c>
      <c r="FQ56" s="438">
        <f>SUM($J$55:FQ55)/'Summary&amp;Assumptions'!$G$25</f>
        <v>1</v>
      </c>
      <c r="FR56" s="238"/>
      <c r="FS56" s="238"/>
      <c r="FT56" s="238"/>
      <c r="FU56" s="9"/>
    </row>
    <row r="57" spans="1:195" s="16" customFormat="1" x14ac:dyDescent="0.2">
      <c r="A57" s="9"/>
      <c r="B57" s="133"/>
      <c r="C57" s="95"/>
      <c r="D57" s="95"/>
      <c r="E57" s="95"/>
      <c r="F57" s="95"/>
      <c r="G57" s="95"/>
      <c r="H57" s="95"/>
      <c r="I57" s="95"/>
      <c r="U57" s="187"/>
      <c r="V57" s="188"/>
      <c r="W57" s="439"/>
      <c r="X57" s="188"/>
      <c r="Y57" s="188"/>
      <c r="Z57" s="188"/>
      <c r="FQ57" s="208"/>
      <c r="FR57" s="191"/>
      <c r="FS57" s="191"/>
      <c r="FT57" s="191"/>
      <c r="FU57" s="9"/>
    </row>
    <row r="58" spans="1:195" s="16" customFormat="1" x14ac:dyDescent="0.2">
      <c r="A58" s="9"/>
      <c r="B58" s="205" t="s">
        <v>2</v>
      </c>
      <c r="C58" s="95"/>
      <c r="D58" s="95"/>
      <c r="E58" s="95"/>
      <c r="F58" s="95"/>
      <c r="G58" s="95"/>
      <c r="H58" s="95"/>
      <c r="I58" s="95"/>
      <c r="U58" s="187"/>
      <c r="V58" s="188"/>
      <c r="W58" s="439"/>
      <c r="X58" s="188"/>
      <c r="Y58" s="188"/>
      <c r="Z58" s="188"/>
      <c r="FQ58" s="208"/>
      <c r="FR58" s="191"/>
      <c r="FS58" s="191"/>
      <c r="FT58" s="191"/>
      <c r="FU58" s="9"/>
    </row>
    <row r="59" spans="1:195" s="16" customFormat="1" x14ac:dyDescent="0.2">
      <c r="A59" s="9"/>
      <c r="B59" s="133"/>
      <c r="C59" s="272"/>
      <c r="D59" s="272"/>
      <c r="E59" s="272"/>
      <c r="F59" s="272"/>
      <c r="G59" s="272"/>
      <c r="H59" s="440"/>
      <c r="I59" s="272"/>
      <c r="U59" s="187"/>
      <c r="V59" s="188"/>
      <c r="W59" s="439"/>
      <c r="X59" s="188"/>
      <c r="Y59" s="188"/>
      <c r="Z59" s="188"/>
      <c r="FQ59" s="208"/>
      <c r="FR59" s="239"/>
      <c r="FS59" s="239"/>
      <c r="FT59" s="239"/>
      <c r="FU59" s="9"/>
    </row>
    <row r="60" spans="1:195" s="16" customFormat="1" x14ac:dyDescent="0.2">
      <c r="A60" s="9"/>
      <c r="B60" s="160" t="s">
        <v>254</v>
      </c>
      <c r="C60" s="441"/>
      <c r="D60" s="441"/>
      <c r="E60" s="441"/>
      <c r="F60" s="441"/>
      <c r="G60" s="441"/>
      <c r="H60" s="441"/>
      <c r="I60" s="441"/>
      <c r="FQ60" s="208"/>
      <c r="FR60" s="191"/>
      <c r="FS60" s="191"/>
      <c r="FT60" s="191"/>
      <c r="FU60" s="9"/>
    </row>
    <row r="61" spans="1:195" s="16" customFormat="1" x14ac:dyDescent="0.2">
      <c r="A61" s="9"/>
      <c r="B61" s="442" t="s">
        <v>257</v>
      </c>
      <c r="FQ61" s="208"/>
      <c r="FR61" s="9"/>
      <c r="FS61" s="9"/>
      <c r="FT61" s="9"/>
      <c r="FU61" s="9"/>
    </row>
    <row r="62" spans="1:195" s="16" customFormat="1" x14ac:dyDescent="0.2">
      <c r="A62" s="9"/>
      <c r="B62" s="199" t="str">
        <f>+'Summary&amp;Assumptions'!F19</f>
        <v>Studio</v>
      </c>
      <c r="J62" s="95">
        <f>+(J$47&lt;=EDATE('Summary&amp;Assumptions'!$D$19,12))*(('Summary&amp;Assumptions'!$H19*'Summary&amp;Assumptions'!$G19*J$56)*(1+'Summary&amp;Assumptions'!$J$29)^(J$50-1))</f>
        <v>0</v>
      </c>
      <c r="K62" s="95">
        <f>+(K$47&lt;=EDATE('Summary&amp;Assumptions'!$D$19,12))*(('Summary&amp;Assumptions'!$H19*'Summary&amp;Assumptions'!$G19*K$56)*(1+'Summary&amp;Assumptions'!$J$29)^(K$50-1))</f>
        <v>0</v>
      </c>
      <c r="L62" s="95">
        <f>+(L$47&lt;=EDATE('Summary&amp;Assumptions'!$D$19,12))*(('Summary&amp;Assumptions'!$H19*'Summary&amp;Assumptions'!$G19*L$56)*(1+'Summary&amp;Assumptions'!$J$29)^(L$50-1))</f>
        <v>0</v>
      </c>
      <c r="M62" s="95">
        <f>+(M$47&lt;=EDATE('Summary&amp;Assumptions'!$D$19,12))*(('Summary&amp;Assumptions'!$H19*'Summary&amp;Assumptions'!$G19*M$56)*(1+'Summary&amp;Assumptions'!$J$29)^(M$50-1))</f>
        <v>0</v>
      </c>
      <c r="N62" s="95">
        <f>+(N$47&lt;=EDATE('Summary&amp;Assumptions'!$D$19,12))*(('Summary&amp;Assumptions'!$H19*'Summary&amp;Assumptions'!$G19*N$56)*(1+'Summary&amp;Assumptions'!$J$29)^(N$50-1))</f>
        <v>0</v>
      </c>
      <c r="O62" s="95">
        <f>+(O$47&lt;=EDATE('Summary&amp;Assumptions'!$D$19,12))*(('Summary&amp;Assumptions'!$H19*'Summary&amp;Assumptions'!$G19*O$56)*(1+'Summary&amp;Assumptions'!$J$29)^(O$50-1))</f>
        <v>0</v>
      </c>
      <c r="P62" s="95">
        <f>+(P$47&lt;=EDATE('Summary&amp;Assumptions'!$D$19,12))*(('Summary&amp;Assumptions'!$H19*'Summary&amp;Assumptions'!$G19*P$56)*(1+'Summary&amp;Assumptions'!$J$29)^(P$50-1))</f>
        <v>0</v>
      </c>
      <c r="Q62" s="95">
        <f>+(Q$47&lt;=EDATE('Summary&amp;Assumptions'!$D$19,12))*(('Summary&amp;Assumptions'!$H19*'Summary&amp;Assumptions'!$G19*Q$56)*(1+'Summary&amp;Assumptions'!$J$29)^(Q$50-1))</f>
        <v>0</v>
      </c>
      <c r="R62" s="95">
        <f>+(R$47&lt;=EDATE('Summary&amp;Assumptions'!$D$19,12))*(('Summary&amp;Assumptions'!$H19*'Summary&amp;Assumptions'!$G19*R$56)*(1+'Summary&amp;Assumptions'!$J$29)^(R$50-1))</f>
        <v>0</v>
      </c>
      <c r="S62" s="95">
        <f>+(S$47&lt;=EDATE('Summary&amp;Assumptions'!$D$19,12))*(('Summary&amp;Assumptions'!$H19*'Summary&amp;Assumptions'!$G19*S$56)*(1+'Summary&amp;Assumptions'!$J$29)^(S$50-1))</f>
        <v>0</v>
      </c>
      <c r="T62" s="95">
        <f>+(T$47&lt;=EDATE('Summary&amp;Assumptions'!$D$19,12))*(('Summary&amp;Assumptions'!$H19*'Summary&amp;Assumptions'!$G19*T$56)*(1+'Summary&amp;Assumptions'!$J$29)^(T$50-1))</f>
        <v>52500</v>
      </c>
      <c r="U62" s="95">
        <f>+(U$47&lt;=EDATE('Summary&amp;Assumptions'!$D$19,12))*(('Summary&amp;Assumptions'!$H19*'Summary&amp;Assumptions'!$G19*U$56)*(1+'Summary&amp;Assumptions'!$J$29)^(U$50-1))</f>
        <v>59500</v>
      </c>
      <c r="V62" s="95">
        <f>+(V$47&lt;=EDATE('Summary&amp;Assumptions'!$D$19,12))*(('Summary&amp;Assumptions'!$H19*'Summary&amp;Assumptions'!$G19*V$56)*(1+'Summary&amp;Assumptions'!$J$29)^(V$50-1))</f>
        <v>66500</v>
      </c>
      <c r="W62" s="95">
        <f>+(W$47&lt;=EDATE('Summary&amp;Assumptions'!$D$19,12))*(('Summary&amp;Assumptions'!$H19*'Summary&amp;Assumptions'!$G19*W$56)*(1+'Summary&amp;Assumptions'!$J$29)^(W$50-1))</f>
        <v>73500</v>
      </c>
      <c r="X62" s="95">
        <f>+(X$47&lt;=EDATE('Summary&amp;Assumptions'!$D$19,12))*(('Summary&amp;Assumptions'!$H19*'Summary&amp;Assumptions'!$G19*X$56)*(1+'Summary&amp;Assumptions'!$J$29)^(X$50-1))</f>
        <v>80500</v>
      </c>
      <c r="Y62" s="95">
        <f>+(Y$47&lt;=EDATE('Summary&amp;Assumptions'!$D$19,12))*(('Summary&amp;Assumptions'!$H19*'Summary&amp;Assumptions'!$G19*Y$56)*(1+'Summary&amp;Assumptions'!$J$29)^(Y$50-1))</f>
        <v>87500</v>
      </c>
      <c r="Z62" s="95">
        <f>+(Z$47&lt;=EDATE('Summary&amp;Assumptions'!$D$19,12))*(('Summary&amp;Assumptions'!$H19*'Summary&amp;Assumptions'!$G19*Z$56)*(1+'Summary&amp;Assumptions'!$J$29)^(Z$50-1))</f>
        <v>94500</v>
      </c>
      <c r="AA62" s="95">
        <f>+(AA$47&lt;=EDATE('Summary&amp;Assumptions'!$D$19,12))*(('Summary&amp;Assumptions'!$H19*'Summary&amp;Assumptions'!$G19*AA$56)*(1+'Summary&amp;Assumptions'!$J$29)^(AA$50-1))</f>
        <v>101500</v>
      </c>
      <c r="AB62" s="95">
        <f>+(AB$47&lt;=EDATE('Summary&amp;Assumptions'!$D$19,12))*(('Summary&amp;Assumptions'!$H19*'Summary&amp;Assumptions'!$G19*AB$56)*(1+'Summary&amp;Assumptions'!$J$29)^(AB$50-1))</f>
        <v>105000</v>
      </c>
      <c r="AC62" s="95">
        <f>+(AC$47&lt;=EDATE('Summary&amp;Assumptions'!$D$19,12))*(('Summary&amp;Assumptions'!$H19*'Summary&amp;Assumptions'!$G19*AC$56)*(1+'Summary&amp;Assumptions'!$J$29)^(AC$50-1))</f>
        <v>105000</v>
      </c>
      <c r="AD62" s="95">
        <f>+(AD$47&lt;=EDATE('Summary&amp;Assumptions'!$D$19,12))*(('Summary&amp;Assumptions'!$H19*'Summary&amp;Assumptions'!$G19*AD$56)*(1+'Summary&amp;Assumptions'!$J$29)^(AD$50-1))</f>
        <v>105000</v>
      </c>
      <c r="AE62" s="95">
        <f>+(AE$47&lt;=EDATE('Summary&amp;Assumptions'!$D$19,12))*(('Summary&amp;Assumptions'!$H19*'Summary&amp;Assumptions'!$G19*AE$56)*(1+'Summary&amp;Assumptions'!$J$29)^(AE$50-1))</f>
        <v>105000</v>
      </c>
      <c r="AF62" s="95">
        <f>+(AF$47&lt;=EDATE('Summary&amp;Assumptions'!$D$19,12))*(('Summary&amp;Assumptions'!$H19*'Summary&amp;Assumptions'!$G19*AF$56)*(1+'Summary&amp;Assumptions'!$J$29)^(AF$50-1))</f>
        <v>108150</v>
      </c>
      <c r="AG62" s="95">
        <f>+(AG$47&lt;=EDATE('Summary&amp;Assumptions'!$D$19,12))*(('Summary&amp;Assumptions'!$H19*'Summary&amp;Assumptions'!$G19*AG$56)*(1+'Summary&amp;Assumptions'!$J$29)^(AG$50-1))</f>
        <v>108150</v>
      </c>
      <c r="AH62" s="95">
        <f>+(AH$47&lt;=EDATE('Summary&amp;Assumptions'!$D$19,12))*(('Summary&amp;Assumptions'!$H19*'Summary&amp;Assumptions'!$G19*AH$56)*(1+'Summary&amp;Assumptions'!$J$29)^(AH$50-1))</f>
        <v>108150</v>
      </c>
      <c r="AI62" s="95">
        <f>+(AI$47&lt;=EDATE('Summary&amp;Assumptions'!$D$19,12))*(('Summary&amp;Assumptions'!$H19*'Summary&amp;Assumptions'!$G19*AI$56)*(1+'Summary&amp;Assumptions'!$J$29)^(AI$50-1))</f>
        <v>108150</v>
      </c>
      <c r="AJ62" s="95">
        <f>+(AJ$47&lt;=EDATE('Summary&amp;Assumptions'!$D$19,12))*(('Summary&amp;Assumptions'!$H19*'Summary&amp;Assumptions'!$G19*AJ$56)*(1+'Summary&amp;Assumptions'!$J$29)^(AJ$50-1))</f>
        <v>108150</v>
      </c>
      <c r="AK62" s="95">
        <f>+(AK$47&lt;=EDATE('Summary&amp;Assumptions'!$D$19,12))*(('Summary&amp;Assumptions'!$H19*'Summary&amp;Assumptions'!$G19*AK$56)*(1+'Summary&amp;Assumptions'!$J$29)^(AK$50-1))</f>
        <v>108150</v>
      </c>
      <c r="AL62" s="95">
        <f>+(AL$47&lt;=EDATE('Summary&amp;Assumptions'!$D$19,12))*(('Summary&amp;Assumptions'!$H19*'Summary&amp;Assumptions'!$G19*AL$56)*(1+'Summary&amp;Assumptions'!$J$29)^(AL$50-1))</f>
        <v>108150</v>
      </c>
      <c r="AM62" s="95">
        <f>+(AM$47&lt;=EDATE('Summary&amp;Assumptions'!$D$19,12))*(('Summary&amp;Assumptions'!$H19*'Summary&amp;Assumptions'!$G19*AM$56)*(1+'Summary&amp;Assumptions'!$J$29)^(AM$50-1))</f>
        <v>108150</v>
      </c>
      <c r="AN62" s="95">
        <f>+(AN$47&lt;=EDATE('Summary&amp;Assumptions'!$D$19,12))*(('Summary&amp;Assumptions'!$H19*'Summary&amp;Assumptions'!$G19*AN$56)*(1+'Summary&amp;Assumptions'!$J$29)^(AN$50-1))</f>
        <v>108150</v>
      </c>
      <c r="AO62" s="95">
        <f>+(AO$47&lt;=EDATE('Summary&amp;Assumptions'!$D$19,12))*(('Summary&amp;Assumptions'!$H19*'Summary&amp;Assumptions'!$G19*AO$56)*(1+'Summary&amp;Assumptions'!$J$29)^(AO$50-1))</f>
        <v>108150</v>
      </c>
      <c r="AP62" s="95">
        <f>+(AP$47&lt;=EDATE('Summary&amp;Assumptions'!$D$19,12))*(('Summary&amp;Assumptions'!$H19*'Summary&amp;Assumptions'!$G19*AP$56)*(1+'Summary&amp;Assumptions'!$J$29)^(AP$50-1))</f>
        <v>108150</v>
      </c>
      <c r="AQ62" s="95">
        <f>+(AQ$47&lt;=EDATE('Summary&amp;Assumptions'!$D$19,12))*(('Summary&amp;Assumptions'!$H19*'Summary&amp;Assumptions'!$G19*AQ$56)*(1+'Summary&amp;Assumptions'!$J$29)^(AQ$50-1))</f>
        <v>108150</v>
      </c>
      <c r="AR62" s="95">
        <f>+(AR$47&lt;=EDATE('Summary&amp;Assumptions'!$D$19,12))*(('Summary&amp;Assumptions'!$H19*'Summary&amp;Assumptions'!$G19*AR$56)*(1+'Summary&amp;Assumptions'!$J$29)^(AR$50-1))</f>
        <v>111394.5</v>
      </c>
      <c r="AS62" s="95">
        <f>+(AS$47&lt;=EDATE('Summary&amp;Assumptions'!$D$19,12))*(('Summary&amp;Assumptions'!$H19*'Summary&amp;Assumptions'!$G19*AS$56)*(1+'Summary&amp;Assumptions'!$J$29)^(AS$50-1))</f>
        <v>111394.5</v>
      </c>
      <c r="AT62" s="95">
        <f>+(AT$47&lt;=EDATE('Summary&amp;Assumptions'!$D$19,12))*(('Summary&amp;Assumptions'!$H19*'Summary&amp;Assumptions'!$G19*AT$56)*(1+'Summary&amp;Assumptions'!$J$29)^(AT$50-1))</f>
        <v>111394.5</v>
      </c>
      <c r="AU62" s="95">
        <f>+(AU$47&lt;=EDATE('Summary&amp;Assumptions'!$D$19,12))*(('Summary&amp;Assumptions'!$H19*'Summary&amp;Assumptions'!$G19*AU$56)*(1+'Summary&amp;Assumptions'!$J$29)^(AU$50-1))</f>
        <v>111394.5</v>
      </c>
      <c r="AV62" s="95">
        <f>+(AV$47&lt;=EDATE('Summary&amp;Assumptions'!$D$19,12))*(('Summary&amp;Assumptions'!$H19*'Summary&amp;Assumptions'!$G19*AV$56)*(1+'Summary&amp;Assumptions'!$J$29)^(AV$50-1))</f>
        <v>111394.5</v>
      </c>
      <c r="AW62" s="95">
        <f>+(AW$47&lt;=EDATE('Summary&amp;Assumptions'!$D$19,12))*(('Summary&amp;Assumptions'!$H19*'Summary&amp;Assumptions'!$G19*AW$56)*(1+'Summary&amp;Assumptions'!$J$29)^(AW$50-1))</f>
        <v>111394.5</v>
      </c>
      <c r="AX62" s="95">
        <f>+(AX$47&lt;=EDATE('Summary&amp;Assumptions'!$D$19,12))*(('Summary&amp;Assumptions'!$H19*'Summary&amp;Assumptions'!$G19*AX$56)*(1+'Summary&amp;Assumptions'!$J$29)^(AX$50-1))</f>
        <v>111394.5</v>
      </c>
      <c r="AY62" s="95">
        <f>+(AY$47&lt;=EDATE('Summary&amp;Assumptions'!$D$19,12))*(('Summary&amp;Assumptions'!$H19*'Summary&amp;Assumptions'!$G19*AY$56)*(1+'Summary&amp;Assumptions'!$J$29)^(AY$50-1))</f>
        <v>111394.5</v>
      </c>
      <c r="AZ62" s="95">
        <f>+(AZ$47&lt;=EDATE('Summary&amp;Assumptions'!$D$19,12))*(('Summary&amp;Assumptions'!$H19*'Summary&amp;Assumptions'!$G19*AZ$56)*(1+'Summary&amp;Assumptions'!$J$29)^(AZ$50-1))</f>
        <v>111394.5</v>
      </c>
      <c r="BA62" s="95">
        <f>+(BA$47&lt;=EDATE('Summary&amp;Assumptions'!$D$19,12))*(('Summary&amp;Assumptions'!$H19*'Summary&amp;Assumptions'!$G19*BA$56)*(1+'Summary&amp;Assumptions'!$J$29)^(BA$50-1))</f>
        <v>111394.5</v>
      </c>
      <c r="BB62" s="95">
        <f>+(BB$47&lt;=EDATE('Summary&amp;Assumptions'!$D$19,12))*(('Summary&amp;Assumptions'!$H19*'Summary&amp;Assumptions'!$G19*BB$56)*(1+'Summary&amp;Assumptions'!$J$29)^(BB$50-1))</f>
        <v>111394.5</v>
      </c>
      <c r="BC62" s="95">
        <f>+(BC$47&lt;=EDATE('Summary&amp;Assumptions'!$D$19,12))*(('Summary&amp;Assumptions'!$H19*'Summary&amp;Assumptions'!$G19*BC$56)*(1+'Summary&amp;Assumptions'!$J$29)^(BC$50-1))</f>
        <v>111394.5</v>
      </c>
      <c r="BD62" s="95">
        <f>+(BD$47&lt;=EDATE('Summary&amp;Assumptions'!$D$19,12))*(('Summary&amp;Assumptions'!$H19*'Summary&amp;Assumptions'!$G19*BD$56)*(1+'Summary&amp;Assumptions'!$J$29)^(BD$50-1))</f>
        <v>114736.33500000001</v>
      </c>
      <c r="BE62" s="95">
        <f>+(BE$47&lt;=EDATE('Summary&amp;Assumptions'!$D$19,12))*(('Summary&amp;Assumptions'!$H19*'Summary&amp;Assumptions'!$G19*BE$56)*(1+'Summary&amp;Assumptions'!$J$29)^(BE$50-1))</f>
        <v>114736.33500000001</v>
      </c>
      <c r="BF62" s="95">
        <f>+(BF$47&lt;=EDATE('Summary&amp;Assumptions'!$D$19,12))*(('Summary&amp;Assumptions'!$H19*'Summary&amp;Assumptions'!$G19*BF$56)*(1+'Summary&amp;Assumptions'!$J$29)^(BF$50-1))</f>
        <v>114736.33500000001</v>
      </c>
      <c r="BG62" s="95">
        <f>+(BG$47&lt;=EDATE('Summary&amp;Assumptions'!$D$19,12))*(('Summary&amp;Assumptions'!$H19*'Summary&amp;Assumptions'!$G19*BG$56)*(1+'Summary&amp;Assumptions'!$J$29)^(BG$50-1))</f>
        <v>114736.33500000001</v>
      </c>
      <c r="BH62" s="95">
        <f>+(BH$47&lt;=EDATE('Summary&amp;Assumptions'!$D$19,12))*(('Summary&amp;Assumptions'!$H19*'Summary&amp;Assumptions'!$G19*BH$56)*(1+'Summary&amp;Assumptions'!$J$29)^(BH$50-1))</f>
        <v>114736.33500000001</v>
      </c>
      <c r="BI62" s="95">
        <f>+(BI$47&lt;=EDATE('Summary&amp;Assumptions'!$D$19,12))*(('Summary&amp;Assumptions'!$H19*'Summary&amp;Assumptions'!$G19*BI$56)*(1+'Summary&amp;Assumptions'!$J$29)^(BI$50-1))</f>
        <v>114736.33500000001</v>
      </c>
      <c r="BJ62" s="95">
        <f>+(BJ$47&lt;=EDATE('Summary&amp;Assumptions'!$D$19,12))*(('Summary&amp;Assumptions'!$H19*'Summary&amp;Assumptions'!$G19*BJ$56)*(1+'Summary&amp;Assumptions'!$J$29)^(BJ$50-1))</f>
        <v>114736.33500000001</v>
      </c>
      <c r="BK62" s="95">
        <f>+(BK$47&lt;=EDATE('Summary&amp;Assumptions'!$D$19,12))*(('Summary&amp;Assumptions'!$H19*'Summary&amp;Assumptions'!$G19*BK$56)*(1+'Summary&amp;Assumptions'!$J$29)^(BK$50-1))</f>
        <v>114736.33500000001</v>
      </c>
      <c r="BL62" s="95">
        <f>+(BL$47&lt;=EDATE('Summary&amp;Assumptions'!$D$19,12))*(('Summary&amp;Assumptions'!$H19*'Summary&amp;Assumptions'!$G19*BL$56)*(1+'Summary&amp;Assumptions'!$J$29)^(BL$50-1))</f>
        <v>114736.33500000001</v>
      </c>
      <c r="BM62" s="95">
        <f>+(BM$47&lt;=EDATE('Summary&amp;Assumptions'!$D$19,12))*(('Summary&amp;Assumptions'!$H19*'Summary&amp;Assumptions'!$G19*BM$56)*(1+'Summary&amp;Assumptions'!$J$29)^(BM$50-1))</f>
        <v>114736.33500000001</v>
      </c>
      <c r="BN62" s="95">
        <f>+(BN$47&lt;=EDATE('Summary&amp;Assumptions'!$D$19,12))*(('Summary&amp;Assumptions'!$H19*'Summary&amp;Assumptions'!$G19*BN$56)*(1+'Summary&amp;Assumptions'!$J$29)^(BN$50-1))</f>
        <v>114736.33500000001</v>
      </c>
      <c r="BO62" s="95">
        <f>+(BO$47&lt;=EDATE('Summary&amp;Assumptions'!$D$19,12))*(('Summary&amp;Assumptions'!$H19*'Summary&amp;Assumptions'!$G19*BO$56)*(1+'Summary&amp;Assumptions'!$J$29)^(BO$50-1))</f>
        <v>114736.33500000001</v>
      </c>
      <c r="BP62" s="95">
        <f>+(BP$47&lt;=EDATE('Summary&amp;Assumptions'!$D$19,12))*(('Summary&amp;Assumptions'!$H19*'Summary&amp;Assumptions'!$G19*BP$56)*(1+'Summary&amp;Assumptions'!$J$29)^(BP$50-1))</f>
        <v>118178.42504999999</v>
      </c>
      <c r="BQ62" s="95">
        <f>+(BQ$47&lt;=EDATE('Summary&amp;Assumptions'!$D$19,12))*(('Summary&amp;Assumptions'!$H19*'Summary&amp;Assumptions'!$G19*BQ$56)*(1+'Summary&amp;Assumptions'!$J$29)^(BQ$50-1))</f>
        <v>118178.42504999999</v>
      </c>
      <c r="BR62" s="95">
        <f>+(BR$47&lt;=EDATE('Summary&amp;Assumptions'!$D$19,12))*(('Summary&amp;Assumptions'!$H19*'Summary&amp;Assumptions'!$G19*BR$56)*(1+'Summary&amp;Assumptions'!$J$29)^(BR$50-1))</f>
        <v>118178.42504999999</v>
      </c>
      <c r="BS62" s="95">
        <f>+(BS$47&lt;=EDATE('Summary&amp;Assumptions'!$D$19,12))*(('Summary&amp;Assumptions'!$H19*'Summary&amp;Assumptions'!$G19*BS$56)*(1+'Summary&amp;Assumptions'!$J$29)^(BS$50-1))</f>
        <v>118178.42504999999</v>
      </c>
      <c r="BT62" s="95">
        <f>+(BT$47&lt;=EDATE('Summary&amp;Assumptions'!$D$19,12))*(('Summary&amp;Assumptions'!$H19*'Summary&amp;Assumptions'!$G19*BT$56)*(1+'Summary&amp;Assumptions'!$J$29)^(BT$50-1))</f>
        <v>118178.42504999999</v>
      </c>
      <c r="BU62" s="95">
        <f>+(BU$47&lt;=EDATE('Summary&amp;Assumptions'!$D$19,12))*(('Summary&amp;Assumptions'!$H19*'Summary&amp;Assumptions'!$G19*BU$56)*(1+'Summary&amp;Assumptions'!$J$29)^(BU$50-1))</f>
        <v>118178.42504999999</v>
      </c>
      <c r="BV62" s="95">
        <f>+(BV$47&lt;=EDATE('Summary&amp;Assumptions'!$D$19,12))*(('Summary&amp;Assumptions'!$H19*'Summary&amp;Assumptions'!$G19*BV$56)*(1+'Summary&amp;Assumptions'!$J$29)^(BV$50-1))</f>
        <v>118178.42504999999</v>
      </c>
      <c r="BW62" s="95">
        <f>+(BW$47&lt;=EDATE('Summary&amp;Assumptions'!$D$19,12))*(('Summary&amp;Assumptions'!$H19*'Summary&amp;Assumptions'!$G19*BW$56)*(1+'Summary&amp;Assumptions'!$J$29)^(BW$50-1))</f>
        <v>118178.42504999999</v>
      </c>
      <c r="BX62" s="95">
        <f>+(BX$47&lt;=EDATE('Summary&amp;Assumptions'!$D$19,12))*(('Summary&amp;Assumptions'!$H19*'Summary&amp;Assumptions'!$G19*BX$56)*(1+'Summary&amp;Assumptions'!$J$29)^(BX$50-1))</f>
        <v>118178.42504999999</v>
      </c>
      <c r="BY62" s="95">
        <f>+(BY$47&lt;=EDATE('Summary&amp;Assumptions'!$D$19,12))*(('Summary&amp;Assumptions'!$H19*'Summary&amp;Assumptions'!$G19*BY$56)*(1+'Summary&amp;Assumptions'!$J$29)^(BY$50-1))</f>
        <v>118178.42504999999</v>
      </c>
      <c r="BZ62" s="95">
        <f>+(BZ$47&lt;=EDATE('Summary&amp;Assumptions'!$D$19,12))*(('Summary&amp;Assumptions'!$H19*'Summary&amp;Assumptions'!$G19*BZ$56)*(1+'Summary&amp;Assumptions'!$J$29)^(BZ$50-1))</f>
        <v>118178.42504999999</v>
      </c>
      <c r="CA62" s="95">
        <f>+(CA$47&lt;=EDATE('Summary&amp;Assumptions'!$D$19,12))*(('Summary&amp;Assumptions'!$H19*'Summary&amp;Assumptions'!$G19*CA$56)*(1+'Summary&amp;Assumptions'!$J$29)^(CA$50-1))</f>
        <v>118178.42504999999</v>
      </c>
      <c r="CB62" s="95">
        <f>+(CB$47&lt;=EDATE('Summary&amp;Assumptions'!$D$19,12))*(('Summary&amp;Assumptions'!$H19*'Summary&amp;Assumptions'!$G19*CB$56)*(1+'Summary&amp;Assumptions'!$J$29)^(CB$50-1))</f>
        <v>121723.77780149998</v>
      </c>
      <c r="CC62" s="95">
        <f>+(CC$47&lt;=EDATE('Summary&amp;Assumptions'!$D$19,12))*(('Summary&amp;Assumptions'!$H19*'Summary&amp;Assumptions'!$G19*CC$56)*(1+'Summary&amp;Assumptions'!$J$29)^(CC$50-1))</f>
        <v>121723.77780149998</v>
      </c>
      <c r="CD62" s="95">
        <f>+(CD$47&lt;=EDATE('Summary&amp;Assumptions'!$D$19,12))*(('Summary&amp;Assumptions'!$H19*'Summary&amp;Assumptions'!$G19*CD$56)*(1+'Summary&amp;Assumptions'!$J$29)^(CD$50-1))</f>
        <v>121723.77780149998</v>
      </c>
      <c r="CE62" s="95">
        <f>+(CE$47&lt;=EDATE('Summary&amp;Assumptions'!$D$19,12))*(('Summary&amp;Assumptions'!$H19*'Summary&amp;Assumptions'!$G19*CE$56)*(1+'Summary&amp;Assumptions'!$J$29)^(CE$50-1))</f>
        <v>121723.77780149998</v>
      </c>
      <c r="CF62" s="95">
        <f>+(CF$47&lt;=EDATE('Summary&amp;Assumptions'!$D$19,12))*(('Summary&amp;Assumptions'!$H19*'Summary&amp;Assumptions'!$G19*CF$56)*(1+'Summary&amp;Assumptions'!$J$29)^(CF$50-1))</f>
        <v>121723.77780149998</v>
      </c>
      <c r="CG62" s="95">
        <f>+(CG$47&lt;=EDATE('Summary&amp;Assumptions'!$D$19,12))*(('Summary&amp;Assumptions'!$H19*'Summary&amp;Assumptions'!$G19*CG$56)*(1+'Summary&amp;Assumptions'!$J$29)^(CG$50-1))</f>
        <v>121723.77780149998</v>
      </c>
      <c r="CH62" s="95">
        <f>+(CH$47&lt;=EDATE('Summary&amp;Assumptions'!$D$19,12))*(('Summary&amp;Assumptions'!$H19*'Summary&amp;Assumptions'!$G19*CH$56)*(1+'Summary&amp;Assumptions'!$J$29)^(CH$50-1))</f>
        <v>121723.77780149998</v>
      </c>
      <c r="CI62" s="95">
        <f>+(CI$47&lt;=EDATE('Summary&amp;Assumptions'!$D$19,12))*(('Summary&amp;Assumptions'!$H19*'Summary&amp;Assumptions'!$G19*CI$56)*(1+'Summary&amp;Assumptions'!$J$29)^(CI$50-1))</f>
        <v>121723.77780149998</v>
      </c>
      <c r="CJ62" s="95">
        <f>+(CJ$47&lt;=EDATE('Summary&amp;Assumptions'!$D$19,12))*(('Summary&amp;Assumptions'!$H19*'Summary&amp;Assumptions'!$G19*CJ$56)*(1+'Summary&amp;Assumptions'!$J$29)^(CJ$50-1))</f>
        <v>121723.77780149998</v>
      </c>
      <c r="CK62" s="95">
        <f>+(CK$47&lt;=EDATE('Summary&amp;Assumptions'!$D$19,12))*(('Summary&amp;Assumptions'!$H19*'Summary&amp;Assumptions'!$G19*CK$56)*(1+'Summary&amp;Assumptions'!$J$29)^(CK$50-1))</f>
        <v>121723.77780149998</v>
      </c>
      <c r="CL62" s="95">
        <f>+(CL$47&lt;=EDATE('Summary&amp;Assumptions'!$D$19,12))*(('Summary&amp;Assumptions'!$H19*'Summary&amp;Assumptions'!$G19*CL$56)*(1+'Summary&amp;Assumptions'!$J$29)^(CL$50-1))</f>
        <v>121723.77780149998</v>
      </c>
      <c r="CM62" s="95">
        <f>+(CM$47&lt;=EDATE('Summary&amp;Assumptions'!$D$19,12))*(('Summary&amp;Assumptions'!$H19*'Summary&amp;Assumptions'!$G19*CM$56)*(1+'Summary&amp;Assumptions'!$J$29)^(CM$50-1))</f>
        <v>121723.77780149998</v>
      </c>
      <c r="CN62" s="95">
        <f>+(CN$47&lt;=EDATE('Summary&amp;Assumptions'!$D$19,12))*(('Summary&amp;Assumptions'!$H19*'Summary&amp;Assumptions'!$G19*CN$56)*(1+'Summary&amp;Assumptions'!$J$29)^(CN$50-1))</f>
        <v>125375.49113554499</v>
      </c>
      <c r="CO62" s="95">
        <f>+(CO$47&lt;=EDATE('Summary&amp;Assumptions'!$D$19,12))*(('Summary&amp;Assumptions'!$H19*'Summary&amp;Assumptions'!$G19*CO$56)*(1+'Summary&amp;Assumptions'!$J$29)^(CO$50-1))</f>
        <v>125375.49113554499</v>
      </c>
      <c r="CP62" s="95">
        <f>+(CP$47&lt;=EDATE('Summary&amp;Assumptions'!$D$19,12))*(('Summary&amp;Assumptions'!$H19*'Summary&amp;Assumptions'!$G19*CP$56)*(1+'Summary&amp;Assumptions'!$J$29)^(CP$50-1))</f>
        <v>125375.49113554499</v>
      </c>
      <c r="CQ62" s="95">
        <f>+(CQ$47&lt;=EDATE('Summary&amp;Assumptions'!$D$19,12))*(('Summary&amp;Assumptions'!$H19*'Summary&amp;Assumptions'!$G19*CQ$56)*(1+'Summary&amp;Assumptions'!$J$29)^(CQ$50-1))</f>
        <v>125375.49113554499</v>
      </c>
      <c r="CR62" s="95">
        <f>+(CR$47&lt;=EDATE('Summary&amp;Assumptions'!$D$19,12))*(('Summary&amp;Assumptions'!$H19*'Summary&amp;Assumptions'!$G19*CR$56)*(1+'Summary&amp;Assumptions'!$J$29)^(CR$50-1))</f>
        <v>125375.49113554499</v>
      </c>
      <c r="CS62" s="95">
        <f>+(CS$47&lt;=EDATE('Summary&amp;Assumptions'!$D$19,12))*(('Summary&amp;Assumptions'!$H19*'Summary&amp;Assumptions'!$G19*CS$56)*(1+'Summary&amp;Assumptions'!$J$29)^(CS$50-1))</f>
        <v>125375.49113554499</v>
      </c>
      <c r="CT62" s="95">
        <f>+(CT$47&lt;=EDATE('Summary&amp;Assumptions'!$D$19,12))*(('Summary&amp;Assumptions'!$H19*'Summary&amp;Assumptions'!$G19*CT$56)*(1+'Summary&amp;Assumptions'!$J$29)^(CT$50-1))</f>
        <v>125375.49113554499</v>
      </c>
      <c r="CU62" s="95">
        <f>+(CU$47&lt;=EDATE('Summary&amp;Assumptions'!$D$19,12))*(('Summary&amp;Assumptions'!$H19*'Summary&amp;Assumptions'!$G19*CU$56)*(1+'Summary&amp;Assumptions'!$J$29)^(CU$50-1))</f>
        <v>125375.49113554499</v>
      </c>
      <c r="CV62" s="95">
        <f>+(CV$47&lt;=EDATE('Summary&amp;Assumptions'!$D$19,12))*(('Summary&amp;Assumptions'!$H19*'Summary&amp;Assumptions'!$G19*CV$56)*(1+'Summary&amp;Assumptions'!$J$29)^(CV$50-1))</f>
        <v>125375.49113554499</v>
      </c>
      <c r="CW62" s="95">
        <f>+(CW$47&lt;=EDATE('Summary&amp;Assumptions'!$D$19,12))*(('Summary&amp;Assumptions'!$H19*'Summary&amp;Assumptions'!$G19*CW$56)*(1+'Summary&amp;Assumptions'!$J$29)^(CW$50-1))</f>
        <v>125375.49113554499</v>
      </c>
      <c r="CX62" s="95">
        <f>+(CX$47&lt;=EDATE('Summary&amp;Assumptions'!$D$19,12))*(('Summary&amp;Assumptions'!$H19*'Summary&amp;Assumptions'!$G19*CX$56)*(1+'Summary&amp;Assumptions'!$J$29)^(CX$50-1))</f>
        <v>125375.49113554499</v>
      </c>
      <c r="CY62" s="95">
        <f>+(CY$47&lt;=EDATE('Summary&amp;Assumptions'!$D$19,12))*(('Summary&amp;Assumptions'!$H19*'Summary&amp;Assumptions'!$G19*CY$56)*(1+'Summary&amp;Assumptions'!$J$29)^(CY$50-1))</f>
        <v>125375.49113554499</v>
      </c>
      <c r="CZ62" s="95">
        <f>+(CZ$47&lt;=EDATE('Summary&amp;Assumptions'!$D$19,12))*(('Summary&amp;Assumptions'!$H19*'Summary&amp;Assumptions'!$G19*CZ$56)*(1+'Summary&amp;Assumptions'!$J$29)^(CZ$50-1))</f>
        <v>129136.75586961134</v>
      </c>
      <c r="DA62" s="95">
        <f>+(DA$47&lt;=EDATE('Summary&amp;Assumptions'!$D$19,12))*(('Summary&amp;Assumptions'!$H19*'Summary&amp;Assumptions'!$G19*DA$56)*(1+'Summary&amp;Assumptions'!$J$29)^(DA$50-1))</f>
        <v>129136.75586961134</v>
      </c>
      <c r="DB62" s="95">
        <f>+(DB$47&lt;=EDATE('Summary&amp;Assumptions'!$D$19,12))*(('Summary&amp;Assumptions'!$H19*'Summary&amp;Assumptions'!$G19*DB$56)*(1+'Summary&amp;Assumptions'!$J$29)^(DB$50-1))</f>
        <v>129136.75586961134</v>
      </c>
      <c r="DC62" s="95">
        <f>+(DC$47&lt;=EDATE('Summary&amp;Assumptions'!$D$19,12))*(('Summary&amp;Assumptions'!$H19*'Summary&amp;Assumptions'!$G19*DC$56)*(1+'Summary&amp;Assumptions'!$J$29)^(DC$50-1))</f>
        <v>129136.75586961134</v>
      </c>
      <c r="DD62" s="95">
        <f>+(DD$47&lt;=EDATE('Summary&amp;Assumptions'!$D$19,12))*(('Summary&amp;Assumptions'!$H19*'Summary&amp;Assumptions'!$G19*DD$56)*(1+'Summary&amp;Assumptions'!$J$29)^(DD$50-1))</f>
        <v>129136.75586961134</v>
      </c>
      <c r="DE62" s="95">
        <f>+(DE$47&lt;=EDATE('Summary&amp;Assumptions'!$D$19,12))*(('Summary&amp;Assumptions'!$H19*'Summary&amp;Assumptions'!$G19*DE$56)*(1+'Summary&amp;Assumptions'!$J$29)^(DE$50-1))</f>
        <v>129136.75586961134</v>
      </c>
      <c r="DF62" s="95">
        <f>+(DF$47&lt;=EDATE('Summary&amp;Assumptions'!$D$19,12))*(('Summary&amp;Assumptions'!$H19*'Summary&amp;Assumptions'!$G19*DF$56)*(1+'Summary&amp;Assumptions'!$J$29)^(DF$50-1))</f>
        <v>129136.75586961134</v>
      </c>
      <c r="DG62" s="95">
        <f>+(DG$47&lt;=EDATE('Summary&amp;Assumptions'!$D$19,12))*(('Summary&amp;Assumptions'!$H19*'Summary&amp;Assumptions'!$G19*DG$56)*(1+'Summary&amp;Assumptions'!$J$29)^(DG$50-1))</f>
        <v>129136.75586961134</v>
      </c>
      <c r="DH62" s="95">
        <f>+(DH$47&lt;=EDATE('Summary&amp;Assumptions'!$D$19,12))*(('Summary&amp;Assumptions'!$H19*'Summary&amp;Assumptions'!$G19*DH$56)*(1+'Summary&amp;Assumptions'!$J$29)^(DH$50-1))</f>
        <v>129136.75586961134</v>
      </c>
      <c r="DI62" s="95">
        <f>+(DI$47&lt;=EDATE('Summary&amp;Assumptions'!$D$19,12))*(('Summary&amp;Assumptions'!$H19*'Summary&amp;Assumptions'!$G19*DI$56)*(1+'Summary&amp;Assumptions'!$J$29)^(DI$50-1))</f>
        <v>129136.75586961134</v>
      </c>
      <c r="DJ62" s="95">
        <f>+(DJ$47&lt;=EDATE('Summary&amp;Assumptions'!$D$19,12))*(('Summary&amp;Assumptions'!$H19*'Summary&amp;Assumptions'!$G19*DJ$56)*(1+'Summary&amp;Assumptions'!$J$29)^(DJ$50-1))</f>
        <v>129136.75586961134</v>
      </c>
      <c r="DK62" s="95">
        <f>+(DK$47&lt;=EDATE('Summary&amp;Assumptions'!$D$19,12))*(('Summary&amp;Assumptions'!$H19*'Summary&amp;Assumptions'!$G19*DK$56)*(1+'Summary&amp;Assumptions'!$J$29)^(DK$50-1))</f>
        <v>129136.75586961134</v>
      </c>
      <c r="DL62" s="95">
        <f>+(DL$47&lt;=EDATE('Summary&amp;Assumptions'!$D$19,12))*(('Summary&amp;Assumptions'!$H19*'Summary&amp;Assumptions'!$G19*DL$56)*(1+'Summary&amp;Assumptions'!$J$29)^(DL$50-1))</f>
        <v>133010.85854569968</v>
      </c>
      <c r="DM62" s="95">
        <f>+(DM$47&lt;=EDATE('Summary&amp;Assumptions'!$D$19,12))*(('Summary&amp;Assumptions'!$H19*'Summary&amp;Assumptions'!$G19*DM$56)*(1+'Summary&amp;Assumptions'!$J$29)^(DM$50-1))</f>
        <v>133010.85854569968</v>
      </c>
      <c r="DN62" s="95">
        <f>+(DN$47&lt;=EDATE('Summary&amp;Assumptions'!$D$19,12))*(('Summary&amp;Assumptions'!$H19*'Summary&amp;Assumptions'!$G19*DN$56)*(1+'Summary&amp;Assumptions'!$J$29)^(DN$50-1))</f>
        <v>133010.85854569968</v>
      </c>
      <c r="DO62" s="95">
        <f>+(DO$47&lt;=EDATE('Summary&amp;Assumptions'!$D$19,12))*(('Summary&amp;Assumptions'!$H19*'Summary&amp;Assumptions'!$G19*DO$56)*(1+'Summary&amp;Assumptions'!$J$29)^(DO$50-1))</f>
        <v>133010.85854569968</v>
      </c>
      <c r="DP62" s="95">
        <f>+(DP$47&lt;=EDATE('Summary&amp;Assumptions'!$D$19,12))*(('Summary&amp;Assumptions'!$H19*'Summary&amp;Assumptions'!$G19*DP$56)*(1+'Summary&amp;Assumptions'!$J$29)^(DP$50-1))</f>
        <v>133010.85854569968</v>
      </c>
      <c r="DQ62" s="95">
        <f>+(DQ$47&lt;=EDATE('Summary&amp;Assumptions'!$D$19,12))*(('Summary&amp;Assumptions'!$H19*'Summary&amp;Assumptions'!$G19*DQ$56)*(1+'Summary&amp;Assumptions'!$J$29)^(DQ$50-1))</f>
        <v>133010.85854569968</v>
      </c>
      <c r="DR62" s="95">
        <f>+(DR$47&lt;=EDATE('Summary&amp;Assumptions'!$D$19,12))*(('Summary&amp;Assumptions'!$H19*'Summary&amp;Assumptions'!$G19*DR$56)*(1+'Summary&amp;Assumptions'!$J$29)^(DR$50-1))</f>
        <v>133010.85854569968</v>
      </c>
      <c r="DS62" s="95">
        <f>+(DS$47&lt;=EDATE('Summary&amp;Assumptions'!$D$19,12))*(('Summary&amp;Assumptions'!$H19*'Summary&amp;Assumptions'!$G19*DS$56)*(1+'Summary&amp;Assumptions'!$J$29)^(DS$50-1))</f>
        <v>133010.85854569968</v>
      </c>
      <c r="DT62" s="95">
        <f>+(DT$47&lt;=EDATE('Summary&amp;Assumptions'!$D$19,12))*(('Summary&amp;Assumptions'!$H19*'Summary&amp;Assumptions'!$G19*DT$56)*(1+'Summary&amp;Assumptions'!$J$29)^(DT$50-1))</f>
        <v>133010.85854569968</v>
      </c>
      <c r="DU62" s="95">
        <f>+(DU$47&lt;=EDATE('Summary&amp;Assumptions'!$D$19,12))*(('Summary&amp;Assumptions'!$H19*'Summary&amp;Assumptions'!$G19*DU$56)*(1+'Summary&amp;Assumptions'!$J$29)^(DU$50-1))</f>
        <v>133010.85854569968</v>
      </c>
      <c r="DV62" s="95">
        <f>+(DV$47&lt;=EDATE('Summary&amp;Assumptions'!$D$19,12))*(('Summary&amp;Assumptions'!$H19*'Summary&amp;Assumptions'!$G19*DV$56)*(1+'Summary&amp;Assumptions'!$J$29)^(DV$50-1))</f>
        <v>133010.85854569968</v>
      </c>
      <c r="DW62" s="95">
        <f>+(DW$47&lt;=EDATE('Summary&amp;Assumptions'!$D$19,12))*(('Summary&amp;Assumptions'!$H19*'Summary&amp;Assumptions'!$G19*DW$56)*(1+'Summary&amp;Assumptions'!$J$29)^(DW$50-1))</f>
        <v>133010.85854569968</v>
      </c>
      <c r="DX62" s="95">
        <f>+(DX$47&lt;=EDATE('Summary&amp;Assumptions'!$D$19,12))*(('Summary&amp;Assumptions'!$H19*'Summary&amp;Assumptions'!$G19*DX$56)*(1+'Summary&amp;Assumptions'!$J$29)^(DX$50-1))</f>
        <v>137001.18430207067</v>
      </c>
      <c r="DY62" s="95">
        <f>+(DY$47&lt;=EDATE('Summary&amp;Assumptions'!$D$19,12))*(('Summary&amp;Assumptions'!$H19*'Summary&amp;Assumptions'!$G19*DY$56)*(1+'Summary&amp;Assumptions'!$J$29)^(DY$50-1))</f>
        <v>137001.18430207067</v>
      </c>
      <c r="DZ62" s="95">
        <f>+(DZ$47&lt;=EDATE('Summary&amp;Assumptions'!$D$19,12))*(('Summary&amp;Assumptions'!$H19*'Summary&amp;Assumptions'!$G19*DZ$56)*(1+'Summary&amp;Assumptions'!$J$29)^(DZ$50-1))</f>
        <v>137001.18430207067</v>
      </c>
      <c r="EA62" s="95">
        <f>+(EA$47&lt;=EDATE('Summary&amp;Assumptions'!$D$19,12))*(('Summary&amp;Assumptions'!$H19*'Summary&amp;Assumptions'!$G19*EA$56)*(1+'Summary&amp;Assumptions'!$J$29)^(EA$50-1))</f>
        <v>137001.18430207067</v>
      </c>
      <c r="EB62" s="95">
        <f>+(EB$47&lt;=EDATE('Summary&amp;Assumptions'!$D$19,12))*(('Summary&amp;Assumptions'!$H19*'Summary&amp;Assumptions'!$G19*EB$56)*(1+'Summary&amp;Assumptions'!$J$29)^(EB$50-1))</f>
        <v>137001.18430207067</v>
      </c>
      <c r="EC62" s="95">
        <f>+(EC$47&lt;=EDATE('Summary&amp;Assumptions'!$D$19,12))*(('Summary&amp;Assumptions'!$H19*'Summary&amp;Assumptions'!$G19*EC$56)*(1+'Summary&amp;Assumptions'!$J$29)^(EC$50-1))</f>
        <v>137001.18430207067</v>
      </c>
      <c r="ED62" s="95">
        <f>+(ED$47&lt;=EDATE('Summary&amp;Assumptions'!$D$19,12))*(('Summary&amp;Assumptions'!$H19*'Summary&amp;Assumptions'!$G19*ED$56)*(1+'Summary&amp;Assumptions'!$J$29)^(ED$50-1))</f>
        <v>137001.18430207067</v>
      </c>
      <c r="EE62" s="95">
        <f>+(EE$47&lt;=EDATE('Summary&amp;Assumptions'!$D$19,12))*(('Summary&amp;Assumptions'!$H19*'Summary&amp;Assumptions'!$G19*EE$56)*(1+'Summary&amp;Assumptions'!$J$29)^(EE$50-1))</f>
        <v>137001.18430207067</v>
      </c>
      <c r="EF62" s="95">
        <f>+(EF$47&lt;=EDATE('Summary&amp;Assumptions'!$D$19,12))*(('Summary&amp;Assumptions'!$H19*'Summary&amp;Assumptions'!$G19*EF$56)*(1+'Summary&amp;Assumptions'!$J$29)^(EF$50-1))</f>
        <v>137001.18430207067</v>
      </c>
      <c r="EG62" s="95">
        <f>+(EG$47&lt;=EDATE('Summary&amp;Assumptions'!$D$19,12))*(('Summary&amp;Assumptions'!$H19*'Summary&amp;Assumptions'!$G19*EG$56)*(1+'Summary&amp;Assumptions'!$J$29)^(EG$50-1))</f>
        <v>137001.18430207067</v>
      </c>
      <c r="EH62" s="95">
        <f>+(EH$47&lt;=EDATE('Summary&amp;Assumptions'!$D$19,12))*(('Summary&amp;Assumptions'!$H19*'Summary&amp;Assumptions'!$G19*EH$56)*(1+'Summary&amp;Assumptions'!$J$29)^(EH$50-1))</f>
        <v>137001.18430207067</v>
      </c>
      <c r="EI62" s="95">
        <f>+(EI$47&lt;=EDATE('Summary&amp;Assumptions'!$D$19,12))*(('Summary&amp;Assumptions'!$H19*'Summary&amp;Assumptions'!$G19*EI$56)*(1+'Summary&amp;Assumptions'!$J$29)^(EI$50-1))</f>
        <v>137001.18430207067</v>
      </c>
      <c r="EJ62" s="95">
        <f>+(EJ$47&lt;=EDATE('Summary&amp;Assumptions'!$D$19,12))*(('Summary&amp;Assumptions'!$H19*'Summary&amp;Assumptions'!$G19*EJ$56)*(1+'Summary&amp;Assumptions'!$J$29)^(EJ$50-1))</f>
        <v>141111.2198311328</v>
      </c>
      <c r="EK62" s="95">
        <f>+(EK$47&lt;=EDATE('Summary&amp;Assumptions'!$D$19,12))*(('Summary&amp;Assumptions'!$H19*'Summary&amp;Assumptions'!$G19*EK$56)*(1+'Summary&amp;Assumptions'!$J$29)^(EK$50-1))</f>
        <v>141111.2198311328</v>
      </c>
      <c r="EL62" s="95">
        <f>+(EL$47&lt;=EDATE('Summary&amp;Assumptions'!$D$19,12))*(('Summary&amp;Assumptions'!$H19*'Summary&amp;Assumptions'!$G19*EL$56)*(1+'Summary&amp;Assumptions'!$J$29)^(EL$50-1))</f>
        <v>141111.2198311328</v>
      </c>
      <c r="EM62" s="95">
        <f>+(EM$47&lt;=EDATE('Summary&amp;Assumptions'!$D$19,12))*(('Summary&amp;Assumptions'!$H19*'Summary&amp;Assumptions'!$G19*EM$56)*(1+'Summary&amp;Assumptions'!$J$29)^(EM$50-1))</f>
        <v>141111.2198311328</v>
      </c>
      <c r="EN62" s="95">
        <f>+(EN$47&lt;=EDATE('Summary&amp;Assumptions'!$D$19,12))*(('Summary&amp;Assumptions'!$H19*'Summary&amp;Assumptions'!$G19*EN$56)*(1+'Summary&amp;Assumptions'!$J$29)^(EN$50-1))</f>
        <v>141111.2198311328</v>
      </c>
      <c r="EO62" s="95">
        <f>+(EO$47&lt;=EDATE('Summary&amp;Assumptions'!$D$19,12))*(('Summary&amp;Assumptions'!$H19*'Summary&amp;Assumptions'!$G19*EO$56)*(1+'Summary&amp;Assumptions'!$J$29)^(EO$50-1))</f>
        <v>141111.2198311328</v>
      </c>
      <c r="EP62" s="95">
        <f>+(EP$47&lt;=EDATE('Summary&amp;Assumptions'!$D$19,12))*(('Summary&amp;Assumptions'!$H19*'Summary&amp;Assumptions'!$G19*EP$56)*(1+'Summary&amp;Assumptions'!$J$29)^(EP$50-1))</f>
        <v>141111.2198311328</v>
      </c>
      <c r="EQ62" s="95">
        <f>+(EQ$47&lt;=EDATE('Summary&amp;Assumptions'!$D$19,12))*(('Summary&amp;Assumptions'!$H19*'Summary&amp;Assumptions'!$G19*EQ$56)*(1+'Summary&amp;Assumptions'!$J$29)^(EQ$50-1))</f>
        <v>141111.2198311328</v>
      </c>
      <c r="ER62" s="95">
        <f>+(ER$47&lt;=EDATE('Summary&amp;Assumptions'!$D$19,12))*(('Summary&amp;Assumptions'!$H19*'Summary&amp;Assumptions'!$G19*ER$56)*(1+'Summary&amp;Assumptions'!$J$29)^(ER$50-1))</f>
        <v>141111.2198311328</v>
      </c>
      <c r="ES62" s="95">
        <f>+(ES$47&lt;=EDATE('Summary&amp;Assumptions'!$D$19,12))*(('Summary&amp;Assumptions'!$H19*'Summary&amp;Assumptions'!$G19*ES$56)*(1+'Summary&amp;Assumptions'!$J$29)^(ES$50-1))</f>
        <v>141111.2198311328</v>
      </c>
      <c r="ET62" s="95">
        <f>+(ET$47&lt;=EDATE('Summary&amp;Assumptions'!$D$19,12))*(('Summary&amp;Assumptions'!$H19*'Summary&amp;Assumptions'!$G19*ET$56)*(1+'Summary&amp;Assumptions'!$J$29)^(ET$50-1))</f>
        <v>141111.2198311328</v>
      </c>
      <c r="EU62" s="95">
        <f>+(EU$47&lt;=EDATE('Summary&amp;Assumptions'!$D$19,12))*(('Summary&amp;Assumptions'!$H19*'Summary&amp;Assumptions'!$G19*EU$56)*(1+'Summary&amp;Assumptions'!$J$29)^(EU$50-1))</f>
        <v>141111.2198311328</v>
      </c>
      <c r="EV62" s="95">
        <f>+(EV$47&lt;=EDATE('Summary&amp;Assumptions'!$D$19,12))*(('Summary&amp;Assumptions'!$H19*'Summary&amp;Assumptions'!$G19*EV$56)*(1+'Summary&amp;Assumptions'!$J$29)^(EV$50-1))</f>
        <v>0</v>
      </c>
      <c r="EW62" s="95">
        <f>+(EW$47&lt;=EDATE('Summary&amp;Assumptions'!$D$19,12))*(('Summary&amp;Assumptions'!$H19*'Summary&amp;Assumptions'!$G19*EW$56)*(1+'Summary&amp;Assumptions'!$J$29)^(EW$50-1))</f>
        <v>0</v>
      </c>
      <c r="EX62" s="95">
        <f>+(EX$47&lt;=EDATE('Summary&amp;Assumptions'!$D$19,12))*(('Summary&amp;Assumptions'!$H19*'Summary&amp;Assumptions'!$G19*EX$56)*(1+'Summary&amp;Assumptions'!$J$29)^(EX$50-1))</f>
        <v>0</v>
      </c>
      <c r="EY62" s="95">
        <f>+(EY$47&lt;=EDATE('Summary&amp;Assumptions'!$D$19,12))*(('Summary&amp;Assumptions'!$H19*'Summary&amp;Assumptions'!$G19*EY$56)*(1+'Summary&amp;Assumptions'!$J$29)^(EY$50-1))</f>
        <v>0</v>
      </c>
      <c r="EZ62" s="95">
        <f>+(EZ$47&lt;=EDATE('Summary&amp;Assumptions'!$D$19,12))*(('Summary&amp;Assumptions'!$H19*'Summary&amp;Assumptions'!$G19*EZ$56)*(1+'Summary&amp;Assumptions'!$J$29)^(EZ$50-1))</f>
        <v>0</v>
      </c>
      <c r="FA62" s="95">
        <f>+(FA$47&lt;=EDATE('Summary&amp;Assumptions'!$D$19,12))*(('Summary&amp;Assumptions'!$H19*'Summary&amp;Assumptions'!$G19*FA$56)*(1+'Summary&amp;Assumptions'!$J$29)^(FA$50-1))</f>
        <v>0</v>
      </c>
      <c r="FB62" s="95">
        <f>+(FB$47&lt;=EDATE('Summary&amp;Assumptions'!$D$19,12))*(('Summary&amp;Assumptions'!$H19*'Summary&amp;Assumptions'!$G19*FB$56)*(1+'Summary&amp;Assumptions'!$J$29)^(FB$50-1))</f>
        <v>0</v>
      </c>
      <c r="FC62" s="95">
        <f>+(FC$47&lt;=EDATE('Summary&amp;Assumptions'!$D$19,12))*(('Summary&amp;Assumptions'!$H19*'Summary&amp;Assumptions'!$G19*FC$56)*(1+'Summary&amp;Assumptions'!$J$29)^(FC$50-1))</f>
        <v>0</v>
      </c>
      <c r="FD62" s="95">
        <f>+(FD$47&lt;=EDATE('Summary&amp;Assumptions'!$D$19,12))*(('Summary&amp;Assumptions'!$H19*'Summary&amp;Assumptions'!$G19*FD$56)*(1+'Summary&amp;Assumptions'!$J$29)^(FD$50-1))</f>
        <v>0</v>
      </c>
      <c r="FE62" s="95">
        <f>+(FE$47&lt;=EDATE('Summary&amp;Assumptions'!$D$19,12))*(('Summary&amp;Assumptions'!$H19*'Summary&amp;Assumptions'!$G19*FE$56)*(1+'Summary&amp;Assumptions'!$J$29)^(FE$50-1))</f>
        <v>0</v>
      </c>
      <c r="FF62" s="95">
        <f>+(FF$47&lt;=EDATE('Summary&amp;Assumptions'!$D$19,12))*(('Summary&amp;Assumptions'!$H19*'Summary&amp;Assumptions'!$G19*FF$56)*(1+'Summary&amp;Assumptions'!$J$29)^(FF$50-1))</f>
        <v>0</v>
      </c>
      <c r="FG62" s="95">
        <f>+(FG$47&lt;=EDATE('Summary&amp;Assumptions'!$D$19,12))*(('Summary&amp;Assumptions'!$H19*'Summary&amp;Assumptions'!$G19*FG$56)*(1+'Summary&amp;Assumptions'!$J$29)^(FG$50-1))</f>
        <v>0</v>
      </c>
      <c r="FH62" s="95">
        <f>+(FH$47&lt;=EDATE('Summary&amp;Assumptions'!$D$19,12))*(('Summary&amp;Assumptions'!$H19*'Summary&amp;Assumptions'!$G19*FH$56)*(1+'Summary&amp;Assumptions'!$J$29)^(FH$50-1))</f>
        <v>0</v>
      </c>
      <c r="FI62" s="95">
        <f>+(FI$47&lt;=EDATE('Summary&amp;Assumptions'!$D$19,12))*(('Summary&amp;Assumptions'!$H19*'Summary&amp;Assumptions'!$G19*FI$56)*(1+'Summary&amp;Assumptions'!$J$29)^(FI$50-1))</f>
        <v>0</v>
      </c>
      <c r="FJ62" s="95">
        <f>+(FJ$47&lt;=EDATE('Summary&amp;Assumptions'!$D$19,12))*(('Summary&amp;Assumptions'!$H19*'Summary&amp;Assumptions'!$G19*FJ$56)*(1+'Summary&amp;Assumptions'!$J$29)^(FJ$50-1))</f>
        <v>0</v>
      </c>
      <c r="FK62" s="95">
        <f>+(FK$47&lt;=EDATE('Summary&amp;Assumptions'!$D$19,12))*(('Summary&amp;Assumptions'!$H19*'Summary&amp;Assumptions'!$G19*FK$56)*(1+'Summary&amp;Assumptions'!$J$29)^(FK$50-1))</f>
        <v>0</v>
      </c>
      <c r="FL62" s="95">
        <f>+(FL$47&lt;=EDATE('Summary&amp;Assumptions'!$D$19,12))*(('Summary&amp;Assumptions'!$H19*'Summary&amp;Assumptions'!$G19*FL$56)*(1+'Summary&amp;Assumptions'!$J$29)^(FL$50-1))</f>
        <v>0</v>
      </c>
      <c r="FM62" s="95">
        <f>+(FM$47&lt;=EDATE('Summary&amp;Assumptions'!$D$19,12))*(('Summary&amp;Assumptions'!$H19*'Summary&amp;Assumptions'!$G19*FM$56)*(1+'Summary&amp;Assumptions'!$J$29)^(FM$50-1))</f>
        <v>0</v>
      </c>
      <c r="FN62" s="95">
        <f>+(FN$47&lt;=EDATE('Summary&amp;Assumptions'!$D$19,12))*(('Summary&amp;Assumptions'!$H19*'Summary&amp;Assumptions'!$G19*FN$56)*(1+'Summary&amp;Assumptions'!$J$29)^(FN$50-1))</f>
        <v>0</v>
      </c>
      <c r="FO62" s="95">
        <f>+(FO$47&lt;=EDATE('Summary&amp;Assumptions'!$D$19,12))*(('Summary&amp;Assumptions'!$H19*'Summary&amp;Assumptions'!$G19*FO$56)*(1+'Summary&amp;Assumptions'!$J$29)^(FO$50-1))</f>
        <v>0</v>
      </c>
      <c r="FP62" s="95">
        <f>+(FP$47&lt;=EDATE('Summary&amp;Assumptions'!$D$19,12))*(('Summary&amp;Assumptions'!$H19*'Summary&amp;Assumptions'!$G19*FP$56)*(1+'Summary&amp;Assumptions'!$J$29)^(FP$50-1))</f>
        <v>0</v>
      </c>
      <c r="FQ62" s="96">
        <f>+(FQ$47&lt;=EDATE('Summary&amp;Assumptions'!$D$19,12))*(('Summary&amp;Assumptions'!$H19*'Summary&amp;Assumptions'!$G19*FQ$56)*(1+'Summary&amp;Assumptions'!$J$29)^(FQ$50-1))</f>
        <v>0</v>
      </c>
      <c r="FR62" s="9"/>
      <c r="FS62" s="9"/>
      <c r="FT62" s="9"/>
      <c r="FU62" s="9"/>
    </row>
    <row r="63" spans="1:195" s="16" customFormat="1" x14ac:dyDescent="0.2">
      <c r="A63" s="9"/>
      <c r="B63" s="199" t="str">
        <f>+'Summary&amp;Assumptions'!F20</f>
        <v>1 Bd/1 Bth</v>
      </c>
      <c r="J63" s="95">
        <f>+(J$47&lt;=EDATE('Summary&amp;Assumptions'!$D$19,12))*(('Summary&amp;Assumptions'!$H20*'Summary&amp;Assumptions'!$G20*J$56)*(1+'Summary&amp;Assumptions'!$J$29)^(J$50-1))</f>
        <v>0</v>
      </c>
      <c r="K63" s="95">
        <f>+(K$47&lt;=EDATE('Summary&amp;Assumptions'!$D$19,12))*(('Summary&amp;Assumptions'!$H20*'Summary&amp;Assumptions'!$G20*K$56)*(1+'Summary&amp;Assumptions'!$J$29)^(K$50-1))</f>
        <v>0</v>
      </c>
      <c r="L63" s="95">
        <f>+(L$47&lt;=EDATE('Summary&amp;Assumptions'!$D$19,12))*(('Summary&amp;Assumptions'!$H20*'Summary&amp;Assumptions'!$G20*L$56)*(1+'Summary&amp;Assumptions'!$J$29)^(L$50-1))</f>
        <v>0</v>
      </c>
      <c r="M63" s="95">
        <f>+(M$47&lt;=EDATE('Summary&amp;Assumptions'!$D$19,12))*(('Summary&amp;Assumptions'!$H20*'Summary&amp;Assumptions'!$G20*M$56)*(1+'Summary&amp;Assumptions'!$J$29)^(M$50-1))</f>
        <v>0</v>
      </c>
      <c r="N63" s="95">
        <f>+(N$47&lt;=EDATE('Summary&amp;Assumptions'!$D$19,12))*(('Summary&amp;Assumptions'!$H20*'Summary&amp;Assumptions'!$G20*N$56)*(1+'Summary&amp;Assumptions'!$J$29)^(N$50-1))</f>
        <v>0</v>
      </c>
      <c r="O63" s="95">
        <f>+(O$47&lt;=EDATE('Summary&amp;Assumptions'!$D$19,12))*(('Summary&amp;Assumptions'!$H20*'Summary&amp;Assumptions'!$G20*O$56)*(1+'Summary&amp;Assumptions'!$J$29)^(O$50-1))</f>
        <v>0</v>
      </c>
      <c r="P63" s="95">
        <f>+(P$47&lt;=EDATE('Summary&amp;Assumptions'!$D$19,12))*(('Summary&amp;Assumptions'!$H20*'Summary&amp;Assumptions'!$G20*P$56)*(1+'Summary&amp;Assumptions'!$J$29)^(P$50-1))</f>
        <v>0</v>
      </c>
      <c r="Q63" s="95">
        <f>+(Q$47&lt;=EDATE('Summary&amp;Assumptions'!$D$19,12))*(('Summary&amp;Assumptions'!$H20*'Summary&amp;Assumptions'!$G20*Q$56)*(1+'Summary&amp;Assumptions'!$J$29)^(Q$50-1))</f>
        <v>0</v>
      </c>
      <c r="R63" s="95">
        <f>+(R$47&lt;=EDATE('Summary&amp;Assumptions'!$D$19,12))*(('Summary&amp;Assumptions'!$H20*'Summary&amp;Assumptions'!$G20*R$56)*(1+'Summary&amp;Assumptions'!$J$29)^(R$50-1))</f>
        <v>0</v>
      </c>
      <c r="S63" s="95">
        <f>+(S$47&lt;=EDATE('Summary&amp;Assumptions'!$D$19,12))*(('Summary&amp;Assumptions'!$H20*'Summary&amp;Assumptions'!$G20*S$56)*(1+'Summary&amp;Assumptions'!$J$29)^(S$50-1))</f>
        <v>0</v>
      </c>
      <c r="T63" s="95">
        <f>+(T$47&lt;=EDATE('Summary&amp;Assumptions'!$D$19,12))*(('Summary&amp;Assumptions'!$H20*'Summary&amp;Assumptions'!$G20*T$56)*(1+'Summary&amp;Assumptions'!$J$29)^(T$50-1))</f>
        <v>60000</v>
      </c>
      <c r="U63" s="95">
        <f>+(U$47&lt;=EDATE('Summary&amp;Assumptions'!$D$19,12))*(('Summary&amp;Assumptions'!$H20*'Summary&amp;Assumptions'!$G20*U$56)*(1+'Summary&amp;Assumptions'!$J$29)^(U$50-1))</f>
        <v>68000</v>
      </c>
      <c r="V63" s="95">
        <f>+(V$47&lt;=EDATE('Summary&amp;Assumptions'!$D$19,12))*(('Summary&amp;Assumptions'!$H20*'Summary&amp;Assumptions'!$G20*V$56)*(1+'Summary&amp;Assumptions'!$J$29)^(V$50-1))</f>
        <v>76000</v>
      </c>
      <c r="W63" s="95">
        <f>+(W$47&lt;=EDATE('Summary&amp;Assumptions'!$D$19,12))*(('Summary&amp;Assumptions'!$H20*'Summary&amp;Assumptions'!$G20*W$56)*(1+'Summary&amp;Assumptions'!$J$29)^(W$50-1))</f>
        <v>84000</v>
      </c>
      <c r="X63" s="95">
        <f>+(X$47&lt;=EDATE('Summary&amp;Assumptions'!$D$19,12))*(('Summary&amp;Assumptions'!$H20*'Summary&amp;Assumptions'!$G20*X$56)*(1+'Summary&amp;Assumptions'!$J$29)^(X$50-1))</f>
        <v>92000</v>
      </c>
      <c r="Y63" s="95">
        <f>+(Y$47&lt;=EDATE('Summary&amp;Assumptions'!$D$19,12))*(('Summary&amp;Assumptions'!$H20*'Summary&amp;Assumptions'!$G20*Y$56)*(1+'Summary&amp;Assumptions'!$J$29)^(Y$50-1))</f>
        <v>100000</v>
      </c>
      <c r="Z63" s="95">
        <f>+(Z$47&lt;=EDATE('Summary&amp;Assumptions'!$D$19,12))*(('Summary&amp;Assumptions'!$H20*'Summary&amp;Assumptions'!$G20*Z$56)*(1+'Summary&amp;Assumptions'!$J$29)^(Z$50-1))</f>
        <v>108000</v>
      </c>
      <c r="AA63" s="95">
        <f>+(AA$47&lt;=EDATE('Summary&amp;Assumptions'!$D$19,12))*(('Summary&amp;Assumptions'!$H20*'Summary&amp;Assumptions'!$G20*AA$56)*(1+'Summary&amp;Assumptions'!$J$29)^(AA$50-1))</f>
        <v>116000</v>
      </c>
      <c r="AB63" s="95">
        <f>+(AB$47&lt;=EDATE('Summary&amp;Assumptions'!$D$19,12))*(('Summary&amp;Assumptions'!$H20*'Summary&amp;Assumptions'!$G20*AB$56)*(1+'Summary&amp;Assumptions'!$J$29)^(AB$50-1))</f>
        <v>120000</v>
      </c>
      <c r="AC63" s="95">
        <f>+(AC$47&lt;=EDATE('Summary&amp;Assumptions'!$D$19,12))*(('Summary&amp;Assumptions'!$H20*'Summary&amp;Assumptions'!$G20*AC$56)*(1+'Summary&amp;Assumptions'!$J$29)^(AC$50-1))</f>
        <v>120000</v>
      </c>
      <c r="AD63" s="95">
        <f>+(AD$47&lt;=EDATE('Summary&amp;Assumptions'!$D$19,12))*(('Summary&amp;Assumptions'!$H20*'Summary&amp;Assumptions'!$G20*AD$56)*(1+'Summary&amp;Assumptions'!$J$29)^(AD$50-1))</f>
        <v>120000</v>
      </c>
      <c r="AE63" s="95">
        <f>+(AE$47&lt;=EDATE('Summary&amp;Assumptions'!$D$19,12))*(('Summary&amp;Assumptions'!$H20*'Summary&amp;Assumptions'!$G20*AE$56)*(1+'Summary&amp;Assumptions'!$J$29)^(AE$50-1))</f>
        <v>120000</v>
      </c>
      <c r="AF63" s="95">
        <f>+(AF$47&lt;=EDATE('Summary&amp;Assumptions'!$D$19,12))*(('Summary&amp;Assumptions'!$H20*'Summary&amp;Assumptions'!$G20*AF$56)*(1+'Summary&amp;Assumptions'!$J$29)^(AF$50-1))</f>
        <v>123600</v>
      </c>
      <c r="AG63" s="95">
        <f>+(AG$47&lt;=EDATE('Summary&amp;Assumptions'!$D$19,12))*(('Summary&amp;Assumptions'!$H20*'Summary&amp;Assumptions'!$G20*AG$56)*(1+'Summary&amp;Assumptions'!$J$29)^(AG$50-1))</f>
        <v>123600</v>
      </c>
      <c r="AH63" s="95">
        <f>+(AH$47&lt;=EDATE('Summary&amp;Assumptions'!$D$19,12))*(('Summary&amp;Assumptions'!$H20*'Summary&amp;Assumptions'!$G20*AH$56)*(1+'Summary&amp;Assumptions'!$J$29)^(AH$50-1))</f>
        <v>123600</v>
      </c>
      <c r="AI63" s="95">
        <f>+(AI$47&lt;=EDATE('Summary&amp;Assumptions'!$D$19,12))*(('Summary&amp;Assumptions'!$H20*'Summary&amp;Assumptions'!$G20*AI$56)*(1+'Summary&amp;Assumptions'!$J$29)^(AI$50-1))</f>
        <v>123600</v>
      </c>
      <c r="AJ63" s="95">
        <f>+(AJ$47&lt;=EDATE('Summary&amp;Assumptions'!$D$19,12))*(('Summary&amp;Assumptions'!$H20*'Summary&amp;Assumptions'!$G20*AJ$56)*(1+'Summary&amp;Assumptions'!$J$29)^(AJ$50-1))</f>
        <v>123600</v>
      </c>
      <c r="AK63" s="95">
        <f>+(AK$47&lt;=EDATE('Summary&amp;Assumptions'!$D$19,12))*(('Summary&amp;Assumptions'!$H20*'Summary&amp;Assumptions'!$G20*AK$56)*(1+'Summary&amp;Assumptions'!$J$29)^(AK$50-1))</f>
        <v>123600</v>
      </c>
      <c r="AL63" s="95">
        <f>+(AL$47&lt;=EDATE('Summary&amp;Assumptions'!$D$19,12))*(('Summary&amp;Assumptions'!$H20*'Summary&amp;Assumptions'!$G20*AL$56)*(1+'Summary&amp;Assumptions'!$J$29)^(AL$50-1))</f>
        <v>123600</v>
      </c>
      <c r="AM63" s="95">
        <f>+(AM$47&lt;=EDATE('Summary&amp;Assumptions'!$D$19,12))*(('Summary&amp;Assumptions'!$H20*'Summary&amp;Assumptions'!$G20*AM$56)*(1+'Summary&amp;Assumptions'!$J$29)^(AM$50-1))</f>
        <v>123600</v>
      </c>
      <c r="AN63" s="95">
        <f>+(AN$47&lt;=EDATE('Summary&amp;Assumptions'!$D$19,12))*(('Summary&amp;Assumptions'!$H20*'Summary&amp;Assumptions'!$G20*AN$56)*(1+'Summary&amp;Assumptions'!$J$29)^(AN$50-1))</f>
        <v>123600</v>
      </c>
      <c r="AO63" s="95">
        <f>+(AO$47&lt;=EDATE('Summary&amp;Assumptions'!$D$19,12))*(('Summary&amp;Assumptions'!$H20*'Summary&amp;Assumptions'!$G20*AO$56)*(1+'Summary&amp;Assumptions'!$J$29)^(AO$50-1))</f>
        <v>123600</v>
      </c>
      <c r="AP63" s="95">
        <f>+(AP$47&lt;=EDATE('Summary&amp;Assumptions'!$D$19,12))*(('Summary&amp;Assumptions'!$H20*'Summary&amp;Assumptions'!$G20*AP$56)*(1+'Summary&amp;Assumptions'!$J$29)^(AP$50-1))</f>
        <v>123600</v>
      </c>
      <c r="AQ63" s="95">
        <f>+(AQ$47&lt;=EDATE('Summary&amp;Assumptions'!$D$19,12))*(('Summary&amp;Assumptions'!$H20*'Summary&amp;Assumptions'!$G20*AQ$56)*(1+'Summary&amp;Assumptions'!$J$29)^(AQ$50-1))</f>
        <v>123600</v>
      </c>
      <c r="AR63" s="95">
        <f>+(AR$47&lt;=EDATE('Summary&amp;Assumptions'!$D$19,12))*(('Summary&amp;Assumptions'!$H20*'Summary&amp;Assumptions'!$G20*AR$56)*(1+'Summary&amp;Assumptions'!$J$29)^(AR$50-1))</f>
        <v>127308</v>
      </c>
      <c r="AS63" s="95">
        <f>+(AS$47&lt;=EDATE('Summary&amp;Assumptions'!$D$19,12))*(('Summary&amp;Assumptions'!$H20*'Summary&amp;Assumptions'!$G20*AS$56)*(1+'Summary&amp;Assumptions'!$J$29)^(AS$50-1))</f>
        <v>127308</v>
      </c>
      <c r="AT63" s="95">
        <f>+(AT$47&lt;=EDATE('Summary&amp;Assumptions'!$D$19,12))*(('Summary&amp;Assumptions'!$H20*'Summary&amp;Assumptions'!$G20*AT$56)*(1+'Summary&amp;Assumptions'!$J$29)^(AT$50-1))</f>
        <v>127308</v>
      </c>
      <c r="AU63" s="95">
        <f>+(AU$47&lt;=EDATE('Summary&amp;Assumptions'!$D$19,12))*(('Summary&amp;Assumptions'!$H20*'Summary&amp;Assumptions'!$G20*AU$56)*(1+'Summary&amp;Assumptions'!$J$29)^(AU$50-1))</f>
        <v>127308</v>
      </c>
      <c r="AV63" s="95">
        <f>+(AV$47&lt;=EDATE('Summary&amp;Assumptions'!$D$19,12))*(('Summary&amp;Assumptions'!$H20*'Summary&amp;Assumptions'!$G20*AV$56)*(1+'Summary&amp;Assumptions'!$J$29)^(AV$50-1))</f>
        <v>127308</v>
      </c>
      <c r="AW63" s="95">
        <f>+(AW$47&lt;=EDATE('Summary&amp;Assumptions'!$D$19,12))*(('Summary&amp;Assumptions'!$H20*'Summary&amp;Assumptions'!$G20*AW$56)*(1+'Summary&amp;Assumptions'!$J$29)^(AW$50-1))</f>
        <v>127308</v>
      </c>
      <c r="AX63" s="95">
        <f>+(AX$47&lt;=EDATE('Summary&amp;Assumptions'!$D$19,12))*(('Summary&amp;Assumptions'!$H20*'Summary&amp;Assumptions'!$G20*AX$56)*(1+'Summary&amp;Assumptions'!$J$29)^(AX$50-1))</f>
        <v>127308</v>
      </c>
      <c r="AY63" s="95">
        <f>+(AY$47&lt;=EDATE('Summary&amp;Assumptions'!$D$19,12))*(('Summary&amp;Assumptions'!$H20*'Summary&amp;Assumptions'!$G20*AY$56)*(1+'Summary&amp;Assumptions'!$J$29)^(AY$50-1))</f>
        <v>127308</v>
      </c>
      <c r="AZ63" s="95">
        <f>+(AZ$47&lt;=EDATE('Summary&amp;Assumptions'!$D$19,12))*(('Summary&amp;Assumptions'!$H20*'Summary&amp;Assumptions'!$G20*AZ$56)*(1+'Summary&amp;Assumptions'!$J$29)^(AZ$50-1))</f>
        <v>127308</v>
      </c>
      <c r="BA63" s="95">
        <f>+(BA$47&lt;=EDATE('Summary&amp;Assumptions'!$D$19,12))*(('Summary&amp;Assumptions'!$H20*'Summary&amp;Assumptions'!$G20*BA$56)*(1+'Summary&amp;Assumptions'!$J$29)^(BA$50-1))</f>
        <v>127308</v>
      </c>
      <c r="BB63" s="95">
        <f>+(BB$47&lt;=EDATE('Summary&amp;Assumptions'!$D$19,12))*(('Summary&amp;Assumptions'!$H20*'Summary&amp;Assumptions'!$G20*BB$56)*(1+'Summary&amp;Assumptions'!$J$29)^(BB$50-1))</f>
        <v>127308</v>
      </c>
      <c r="BC63" s="95">
        <f>+(BC$47&lt;=EDATE('Summary&amp;Assumptions'!$D$19,12))*(('Summary&amp;Assumptions'!$H20*'Summary&amp;Assumptions'!$G20*BC$56)*(1+'Summary&amp;Assumptions'!$J$29)^(BC$50-1))</f>
        <v>127308</v>
      </c>
      <c r="BD63" s="95">
        <f>+(BD$47&lt;=EDATE('Summary&amp;Assumptions'!$D$19,12))*(('Summary&amp;Assumptions'!$H20*'Summary&amp;Assumptions'!$G20*BD$56)*(1+'Summary&amp;Assumptions'!$J$29)^(BD$50-1))</f>
        <v>131127.24</v>
      </c>
      <c r="BE63" s="95">
        <f>+(BE$47&lt;=EDATE('Summary&amp;Assumptions'!$D$19,12))*(('Summary&amp;Assumptions'!$H20*'Summary&amp;Assumptions'!$G20*BE$56)*(1+'Summary&amp;Assumptions'!$J$29)^(BE$50-1))</f>
        <v>131127.24</v>
      </c>
      <c r="BF63" s="95">
        <f>+(BF$47&lt;=EDATE('Summary&amp;Assumptions'!$D$19,12))*(('Summary&amp;Assumptions'!$H20*'Summary&amp;Assumptions'!$G20*BF$56)*(1+'Summary&amp;Assumptions'!$J$29)^(BF$50-1))</f>
        <v>131127.24</v>
      </c>
      <c r="BG63" s="95">
        <f>+(BG$47&lt;=EDATE('Summary&amp;Assumptions'!$D$19,12))*(('Summary&amp;Assumptions'!$H20*'Summary&amp;Assumptions'!$G20*BG$56)*(1+'Summary&amp;Assumptions'!$J$29)^(BG$50-1))</f>
        <v>131127.24</v>
      </c>
      <c r="BH63" s="95">
        <f>+(BH$47&lt;=EDATE('Summary&amp;Assumptions'!$D$19,12))*(('Summary&amp;Assumptions'!$H20*'Summary&amp;Assumptions'!$G20*BH$56)*(1+'Summary&amp;Assumptions'!$J$29)^(BH$50-1))</f>
        <v>131127.24</v>
      </c>
      <c r="BI63" s="95">
        <f>+(BI$47&lt;=EDATE('Summary&amp;Assumptions'!$D$19,12))*(('Summary&amp;Assumptions'!$H20*'Summary&amp;Assumptions'!$G20*BI$56)*(1+'Summary&amp;Assumptions'!$J$29)^(BI$50-1))</f>
        <v>131127.24</v>
      </c>
      <c r="BJ63" s="95">
        <f>+(BJ$47&lt;=EDATE('Summary&amp;Assumptions'!$D$19,12))*(('Summary&amp;Assumptions'!$H20*'Summary&amp;Assumptions'!$G20*BJ$56)*(1+'Summary&amp;Assumptions'!$J$29)^(BJ$50-1))</f>
        <v>131127.24</v>
      </c>
      <c r="BK63" s="95">
        <f>+(BK$47&lt;=EDATE('Summary&amp;Assumptions'!$D$19,12))*(('Summary&amp;Assumptions'!$H20*'Summary&amp;Assumptions'!$G20*BK$56)*(1+'Summary&amp;Assumptions'!$J$29)^(BK$50-1))</f>
        <v>131127.24</v>
      </c>
      <c r="BL63" s="95">
        <f>+(BL$47&lt;=EDATE('Summary&amp;Assumptions'!$D$19,12))*(('Summary&amp;Assumptions'!$H20*'Summary&amp;Assumptions'!$G20*BL$56)*(1+'Summary&amp;Assumptions'!$J$29)^(BL$50-1))</f>
        <v>131127.24</v>
      </c>
      <c r="BM63" s="95">
        <f>+(BM$47&lt;=EDATE('Summary&amp;Assumptions'!$D$19,12))*(('Summary&amp;Assumptions'!$H20*'Summary&amp;Assumptions'!$G20*BM$56)*(1+'Summary&amp;Assumptions'!$J$29)^(BM$50-1))</f>
        <v>131127.24</v>
      </c>
      <c r="BN63" s="95">
        <f>+(BN$47&lt;=EDATE('Summary&amp;Assumptions'!$D$19,12))*(('Summary&amp;Assumptions'!$H20*'Summary&amp;Assumptions'!$G20*BN$56)*(1+'Summary&amp;Assumptions'!$J$29)^(BN$50-1))</f>
        <v>131127.24</v>
      </c>
      <c r="BO63" s="95">
        <f>+(BO$47&lt;=EDATE('Summary&amp;Assumptions'!$D$19,12))*(('Summary&amp;Assumptions'!$H20*'Summary&amp;Assumptions'!$G20*BO$56)*(1+'Summary&amp;Assumptions'!$J$29)^(BO$50-1))</f>
        <v>131127.24</v>
      </c>
      <c r="BP63" s="95">
        <f>+(BP$47&lt;=EDATE('Summary&amp;Assumptions'!$D$19,12))*(('Summary&amp;Assumptions'!$H20*'Summary&amp;Assumptions'!$G20*BP$56)*(1+'Summary&amp;Assumptions'!$J$29)^(BP$50-1))</f>
        <v>135061.05719999998</v>
      </c>
      <c r="BQ63" s="95">
        <f>+(BQ$47&lt;=EDATE('Summary&amp;Assumptions'!$D$19,12))*(('Summary&amp;Assumptions'!$H20*'Summary&amp;Assumptions'!$G20*BQ$56)*(1+'Summary&amp;Assumptions'!$J$29)^(BQ$50-1))</f>
        <v>135061.05719999998</v>
      </c>
      <c r="BR63" s="95">
        <f>+(BR$47&lt;=EDATE('Summary&amp;Assumptions'!$D$19,12))*(('Summary&amp;Assumptions'!$H20*'Summary&amp;Assumptions'!$G20*BR$56)*(1+'Summary&amp;Assumptions'!$J$29)^(BR$50-1))</f>
        <v>135061.05719999998</v>
      </c>
      <c r="BS63" s="95">
        <f>+(BS$47&lt;=EDATE('Summary&amp;Assumptions'!$D$19,12))*(('Summary&amp;Assumptions'!$H20*'Summary&amp;Assumptions'!$G20*BS$56)*(1+'Summary&amp;Assumptions'!$J$29)^(BS$50-1))</f>
        <v>135061.05719999998</v>
      </c>
      <c r="BT63" s="95">
        <f>+(BT$47&lt;=EDATE('Summary&amp;Assumptions'!$D$19,12))*(('Summary&amp;Assumptions'!$H20*'Summary&amp;Assumptions'!$G20*BT$56)*(1+'Summary&amp;Assumptions'!$J$29)^(BT$50-1))</f>
        <v>135061.05719999998</v>
      </c>
      <c r="BU63" s="95">
        <f>+(BU$47&lt;=EDATE('Summary&amp;Assumptions'!$D$19,12))*(('Summary&amp;Assumptions'!$H20*'Summary&amp;Assumptions'!$G20*BU$56)*(1+'Summary&amp;Assumptions'!$J$29)^(BU$50-1))</f>
        <v>135061.05719999998</v>
      </c>
      <c r="BV63" s="95">
        <f>+(BV$47&lt;=EDATE('Summary&amp;Assumptions'!$D$19,12))*(('Summary&amp;Assumptions'!$H20*'Summary&amp;Assumptions'!$G20*BV$56)*(1+'Summary&amp;Assumptions'!$J$29)^(BV$50-1))</f>
        <v>135061.05719999998</v>
      </c>
      <c r="BW63" s="95">
        <f>+(BW$47&lt;=EDATE('Summary&amp;Assumptions'!$D$19,12))*(('Summary&amp;Assumptions'!$H20*'Summary&amp;Assumptions'!$G20*BW$56)*(1+'Summary&amp;Assumptions'!$J$29)^(BW$50-1))</f>
        <v>135061.05719999998</v>
      </c>
      <c r="BX63" s="95">
        <f>+(BX$47&lt;=EDATE('Summary&amp;Assumptions'!$D$19,12))*(('Summary&amp;Assumptions'!$H20*'Summary&amp;Assumptions'!$G20*BX$56)*(1+'Summary&amp;Assumptions'!$J$29)^(BX$50-1))</f>
        <v>135061.05719999998</v>
      </c>
      <c r="BY63" s="95">
        <f>+(BY$47&lt;=EDATE('Summary&amp;Assumptions'!$D$19,12))*(('Summary&amp;Assumptions'!$H20*'Summary&amp;Assumptions'!$G20*BY$56)*(1+'Summary&amp;Assumptions'!$J$29)^(BY$50-1))</f>
        <v>135061.05719999998</v>
      </c>
      <c r="BZ63" s="95">
        <f>+(BZ$47&lt;=EDATE('Summary&amp;Assumptions'!$D$19,12))*(('Summary&amp;Assumptions'!$H20*'Summary&amp;Assumptions'!$G20*BZ$56)*(1+'Summary&amp;Assumptions'!$J$29)^(BZ$50-1))</f>
        <v>135061.05719999998</v>
      </c>
      <c r="CA63" s="95">
        <f>+(CA$47&lt;=EDATE('Summary&amp;Assumptions'!$D$19,12))*(('Summary&amp;Assumptions'!$H20*'Summary&amp;Assumptions'!$G20*CA$56)*(1+'Summary&amp;Assumptions'!$J$29)^(CA$50-1))</f>
        <v>135061.05719999998</v>
      </c>
      <c r="CB63" s="95">
        <f>+(CB$47&lt;=EDATE('Summary&amp;Assumptions'!$D$19,12))*(('Summary&amp;Assumptions'!$H20*'Summary&amp;Assumptions'!$G20*CB$56)*(1+'Summary&amp;Assumptions'!$J$29)^(CB$50-1))</f>
        <v>139112.88891599997</v>
      </c>
      <c r="CC63" s="95">
        <f>+(CC$47&lt;=EDATE('Summary&amp;Assumptions'!$D$19,12))*(('Summary&amp;Assumptions'!$H20*'Summary&amp;Assumptions'!$G20*CC$56)*(1+'Summary&amp;Assumptions'!$J$29)^(CC$50-1))</f>
        <v>139112.88891599997</v>
      </c>
      <c r="CD63" s="95">
        <f>+(CD$47&lt;=EDATE('Summary&amp;Assumptions'!$D$19,12))*(('Summary&amp;Assumptions'!$H20*'Summary&amp;Assumptions'!$G20*CD$56)*(1+'Summary&amp;Assumptions'!$J$29)^(CD$50-1))</f>
        <v>139112.88891599997</v>
      </c>
      <c r="CE63" s="95">
        <f>+(CE$47&lt;=EDATE('Summary&amp;Assumptions'!$D$19,12))*(('Summary&amp;Assumptions'!$H20*'Summary&amp;Assumptions'!$G20*CE$56)*(1+'Summary&amp;Assumptions'!$J$29)^(CE$50-1))</f>
        <v>139112.88891599997</v>
      </c>
      <c r="CF63" s="95">
        <f>+(CF$47&lt;=EDATE('Summary&amp;Assumptions'!$D$19,12))*(('Summary&amp;Assumptions'!$H20*'Summary&amp;Assumptions'!$G20*CF$56)*(1+'Summary&amp;Assumptions'!$J$29)^(CF$50-1))</f>
        <v>139112.88891599997</v>
      </c>
      <c r="CG63" s="95">
        <f>+(CG$47&lt;=EDATE('Summary&amp;Assumptions'!$D$19,12))*(('Summary&amp;Assumptions'!$H20*'Summary&amp;Assumptions'!$G20*CG$56)*(1+'Summary&amp;Assumptions'!$J$29)^(CG$50-1))</f>
        <v>139112.88891599997</v>
      </c>
      <c r="CH63" s="95">
        <f>+(CH$47&lt;=EDATE('Summary&amp;Assumptions'!$D$19,12))*(('Summary&amp;Assumptions'!$H20*'Summary&amp;Assumptions'!$G20*CH$56)*(1+'Summary&amp;Assumptions'!$J$29)^(CH$50-1))</f>
        <v>139112.88891599997</v>
      </c>
      <c r="CI63" s="95">
        <f>+(CI$47&lt;=EDATE('Summary&amp;Assumptions'!$D$19,12))*(('Summary&amp;Assumptions'!$H20*'Summary&amp;Assumptions'!$G20*CI$56)*(1+'Summary&amp;Assumptions'!$J$29)^(CI$50-1))</f>
        <v>139112.88891599997</v>
      </c>
      <c r="CJ63" s="95">
        <f>+(CJ$47&lt;=EDATE('Summary&amp;Assumptions'!$D$19,12))*(('Summary&amp;Assumptions'!$H20*'Summary&amp;Assumptions'!$G20*CJ$56)*(1+'Summary&amp;Assumptions'!$J$29)^(CJ$50-1))</f>
        <v>139112.88891599997</v>
      </c>
      <c r="CK63" s="95">
        <f>+(CK$47&lt;=EDATE('Summary&amp;Assumptions'!$D$19,12))*(('Summary&amp;Assumptions'!$H20*'Summary&amp;Assumptions'!$G20*CK$56)*(1+'Summary&amp;Assumptions'!$J$29)^(CK$50-1))</f>
        <v>139112.88891599997</v>
      </c>
      <c r="CL63" s="95">
        <f>+(CL$47&lt;=EDATE('Summary&amp;Assumptions'!$D$19,12))*(('Summary&amp;Assumptions'!$H20*'Summary&amp;Assumptions'!$G20*CL$56)*(1+'Summary&amp;Assumptions'!$J$29)^(CL$50-1))</f>
        <v>139112.88891599997</v>
      </c>
      <c r="CM63" s="95">
        <f>+(CM$47&lt;=EDATE('Summary&amp;Assumptions'!$D$19,12))*(('Summary&amp;Assumptions'!$H20*'Summary&amp;Assumptions'!$G20*CM$56)*(1+'Summary&amp;Assumptions'!$J$29)^(CM$50-1))</f>
        <v>139112.88891599997</v>
      </c>
      <c r="CN63" s="95">
        <f>+(CN$47&lt;=EDATE('Summary&amp;Assumptions'!$D$19,12))*(('Summary&amp;Assumptions'!$H20*'Summary&amp;Assumptions'!$G20*CN$56)*(1+'Summary&amp;Assumptions'!$J$29)^(CN$50-1))</f>
        <v>143286.27558347999</v>
      </c>
      <c r="CO63" s="95">
        <f>+(CO$47&lt;=EDATE('Summary&amp;Assumptions'!$D$19,12))*(('Summary&amp;Assumptions'!$H20*'Summary&amp;Assumptions'!$G20*CO$56)*(1+'Summary&amp;Assumptions'!$J$29)^(CO$50-1))</f>
        <v>143286.27558347999</v>
      </c>
      <c r="CP63" s="95">
        <f>+(CP$47&lt;=EDATE('Summary&amp;Assumptions'!$D$19,12))*(('Summary&amp;Assumptions'!$H20*'Summary&amp;Assumptions'!$G20*CP$56)*(1+'Summary&amp;Assumptions'!$J$29)^(CP$50-1))</f>
        <v>143286.27558347999</v>
      </c>
      <c r="CQ63" s="95">
        <f>+(CQ$47&lt;=EDATE('Summary&amp;Assumptions'!$D$19,12))*(('Summary&amp;Assumptions'!$H20*'Summary&amp;Assumptions'!$G20*CQ$56)*(1+'Summary&amp;Assumptions'!$J$29)^(CQ$50-1))</f>
        <v>143286.27558347999</v>
      </c>
      <c r="CR63" s="95">
        <f>+(CR$47&lt;=EDATE('Summary&amp;Assumptions'!$D$19,12))*(('Summary&amp;Assumptions'!$H20*'Summary&amp;Assumptions'!$G20*CR$56)*(1+'Summary&amp;Assumptions'!$J$29)^(CR$50-1))</f>
        <v>143286.27558347999</v>
      </c>
      <c r="CS63" s="95">
        <f>+(CS$47&lt;=EDATE('Summary&amp;Assumptions'!$D$19,12))*(('Summary&amp;Assumptions'!$H20*'Summary&amp;Assumptions'!$G20*CS$56)*(1+'Summary&amp;Assumptions'!$J$29)^(CS$50-1))</f>
        <v>143286.27558347999</v>
      </c>
      <c r="CT63" s="95">
        <f>+(CT$47&lt;=EDATE('Summary&amp;Assumptions'!$D$19,12))*(('Summary&amp;Assumptions'!$H20*'Summary&amp;Assumptions'!$G20*CT$56)*(1+'Summary&amp;Assumptions'!$J$29)^(CT$50-1))</f>
        <v>143286.27558347999</v>
      </c>
      <c r="CU63" s="95">
        <f>+(CU$47&lt;=EDATE('Summary&amp;Assumptions'!$D$19,12))*(('Summary&amp;Assumptions'!$H20*'Summary&amp;Assumptions'!$G20*CU$56)*(1+'Summary&amp;Assumptions'!$J$29)^(CU$50-1))</f>
        <v>143286.27558347999</v>
      </c>
      <c r="CV63" s="95">
        <f>+(CV$47&lt;=EDATE('Summary&amp;Assumptions'!$D$19,12))*(('Summary&amp;Assumptions'!$H20*'Summary&amp;Assumptions'!$G20*CV$56)*(1+'Summary&amp;Assumptions'!$J$29)^(CV$50-1))</f>
        <v>143286.27558347999</v>
      </c>
      <c r="CW63" s="95">
        <f>+(CW$47&lt;=EDATE('Summary&amp;Assumptions'!$D$19,12))*(('Summary&amp;Assumptions'!$H20*'Summary&amp;Assumptions'!$G20*CW$56)*(1+'Summary&amp;Assumptions'!$J$29)^(CW$50-1))</f>
        <v>143286.27558347999</v>
      </c>
      <c r="CX63" s="95">
        <f>+(CX$47&lt;=EDATE('Summary&amp;Assumptions'!$D$19,12))*(('Summary&amp;Assumptions'!$H20*'Summary&amp;Assumptions'!$G20*CX$56)*(1+'Summary&amp;Assumptions'!$J$29)^(CX$50-1))</f>
        <v>143286.27558347999</v>
      </c>
      <c r="CY63" s="95">
        <f>+(CY$47&lt;=EDATE('Summary&amp;Assumptions'!$D$19,12))*(('Summary&amp;Assumptions'!$H20*'Summary&amp;Assumptions'!$G20*CY$56)*(1+'Summary&amp;Assumptions'!$J$29)^(CY$50-1))</f>
        <v>143286.27558347999</v>
      </c>
      <c r="CZ63" s="95">
        <f>+(CZ$47&lt;=EDATE('Summary&amp;Assumptions'!$D$19,12))*(('Summary&amp;Assumptions'!$H20*'Summary&amp;Assumptions'!$G20*CZ$56)*(1+'Summary&amp;Assumptions'!$J$29)^(CZ$50-1))</f>
        <v>147584.8638509844</v>
      </c>
      <c r="DA63" s="95">
        <f>+(DA$47&lt;=EDATE('Summary&amp;Assumptions'!$D$19,12))*(('Summary&amp;Assumptions'!$H20*'Summary&amp;Assumptions'!$G20*DA$56)*(1+'Summary&amp;Assumptions'!$J$29)^(DA$50-1))</f>
        <v>147584.8638509844</v>
      </c>
      <c r="DB63" s="95">
        <f>+(DB$47&lt;=EDATE('Summary&amp;Assumptions'!$D$19,12))*(('Summary&amp;Assumptions'!$H20*'Summary&amp;Assumptions'!$G20*DB$56)*(1+'Summary&amp;Assumptions'!$J$29)^(DB$50-1))</f>
        <v>147584.8638509844</v>
      </c>
      <c r="DC63" s="95">
        <f>+(DC$47&lt;=EDATE('Summary&amp;Assumptions'!$D$19,12))*(('Summary&amp;Assumptions'!$H20*'Summary&amp;Assumptions'!$G20*DC$56)*(1+'Summary&amp;Assumptions'!$J$29)^(DC$50-1))</f>
        <v>147584.8638509844</v>
      </c>
      <c r="DD63" s="95">
        <f>+(DD$47&lt;=EDATE('Summary&amp;Assumptions'!$D$19,12))*(('Summary&amp;Assumptions'!$H20*'Summary&amp;Assumptions'!$G20*DD$56)*(1+'Summary&amp;Assumptions'!$J$29)^(DD$50-1))</f>
        <v>147584.8638509844</v>
      </c>
      <c r="DE63" s="95">
        <f>+(DE$47&lt;=EDATE('Summary&amp;Assumptions'!$D$19,12))*(('Summary&amp;Assumptions'!$H20*'Summary&amp;Assumptions'!$G20*DE$56)*(1+'Summary&amp;Assumptions'!$J$29)^(DE$50-1))</f>
        <v>147584.8638509844</v>
      </c>
      <c r="DF63" s="95">
        <f>+(DF$47&lt;=EDATE('Summary&amp;Assumptions'!$D$19,12))*(('Summary&amp;Assumptions'!$H20*'Summary&amp;Assumptions'!$G20*DF$56)*(1+'Summary&amp;Assumptions'!$J$29)^(DF$50-1))</f>
        <v>147584.8638509844</v>
      </c>
      <c r="DG63" s="95">
        <f>+(DG$47&lt;=EDATE('Summary&amp;Assumptions'!$D$19,12))*(('Summary&amp;Assumptions'!$H20*'Summary&amp;Assumptions'!$G20*DG$56)*(1+'Summary&amp;Assumptions'!$J$29)^(DG$50-1))</f>
        <v>147584.8638509844</v>
      </c>
      <c r="DH63" s="95">
        <f>+(DH$47&lt;=EDATE('Summary&amp;Assumptions'!$D$19,12))*(('Summary&amp;Assumptions'!$H20*'Summary&amp;Assumptions'!$G20*DH$56)*(1+'Summary&amp;Assumptions'!$J$29)^(DH$50-1))</f>
        <v>147584.8638509844</v>
      </c>
      <c r="DI63" s="95">
        <f>+(DI$47&lt;=EDATE('Summary&amp;Assumptions'!$D$19,12))*(('Summary&amp;Assumptions'!$H20*'Summary&amp;Assumptions'!$G20*DI$56)*(1+'Summary&amp;Assumptions'!$J$29)^(DI$50-1))</f>
        <v>147584.8638509844</v>
      </c>
      <c r="DJ63" s="95">
        <f>+(DJ$47&lt;=EDATE('Summary&amp;Assumptions'!$D$19,12))*(('Summary&amp;Assumptions'!$H20*'Summary&amp;Assumptions'!$G20*DJ$56)*(1+'Summary&amp;Assumptions'!$J$29)^(DJ$50-1))</f>
        <v>147584.8638509844</v>
      </c>
      <c r="DK63" s="95">
        <f>+(DK$47&lt;=EDATE('Summary&amp;Assumptions'!$D$19,12))*(('Summary&amp;Assumptions'!$H20*'Summary&amp;Assumptions'!$G20*DK$56)*(1+'Summary&amp;Assumptions'!$J$29)^(DK$50-1))</f>
        <v>147584.8638509844</v>
      </c>
      <c r="DL63" s="95">
        <f>+(DL$47&lt;=EDATE('Summary&amp;Assumptions'!$D$19,12))*(('Summary&amp;Assumptions'!$H20*'Summary&amp;Assumptions'!$G20*DL$56)*(1+'Summary&amp;Assumptions'!$J$29)^(DL$50-1))</f>
        <v>152012.40976651391</v>
      </c>
      <c r="DM63" s="95">
        <f>+(DM$47&lt;=EDATE('Summary&amp;Assumptions'!$D$19,12))*(('Summary&amp;Assumptions'!$H20*'Summary&amp;Assumptions'!$G20*DM$56)*(1+'Summary&amp;Assumptions'!$J$29)^(DM$50-1))</f>
        <v>152012.40976651391</v>
      </c>
      <c r="DN63" s="95">
        <f>+(DN$47&lt;=EDATE('Summary&amp;Assumptions'!$D$19,12))*(('Summary&amp;Assumptions'!$H20*'Summary&amp;Assumptions'!$G20*DN$56)*(1+'Summary&amp;Assumptions'!$J$29)^(DN$50-1))</f>
        <v>152012.40976651391</v>
      </c>
      <c r="DO63" s="95">
        <f>+(DO$47&lt;=EDATE('Summary&amp;Assumptions'!$D$19,12))*(('Summary&amp;Assumptions'!$H20*'Summary&amp;Assumptions'!$G20*DO$56)*(1+'Summary&amp;Assumptions'!$J$29)^(DO$50-1))</f>
        <v>152012.40976651391</v>
      </c>
      <c r="DP63" s="95">
        <f>+(DP$47&lt;=EDATE('Summary&amp;Assumptions'!$D$19,12))*(('Summary&amp;Assumptions'!$H20*'Summary&amp;Assumptions'!$G20*DP$56)*(1+'Summary&amp;Assumptions'!$J$29)^(DP$50-1))</f>
        <v>152012.40976651391</v>
      </c>
      <c r="DQ63" s="95">
        <f>+(DQ$47&lt;=EDATE('Summary&amp;Assumptions'!$D$19,12))*(('Summary&amp;Assumptions'!$H20*'Summary&amp;Assumptions'!$G20*DQ$56)*(1+'Summary&amp;Assumptions'!$J$29)^(DQ$50-1))</f>
        <v>152012.40976651391</v>
      </c>
      <c r="DR63" s="95">
        <f>+(DR$47&lt;=EDATE('Summary&amp;Assumptions'!$D$19,12))*(('Summary&amp;Assumptions'!$H20*'Summary&amp;Assumptions'!$G20*DR$56)*(1+'Summary&amp;Assumptions'!$J$29)^(DR$50-1))</f>
        <v>152012.40976651391</v>
      </c>
      <c r="DS63" s="95">
        <f>+(DS$47&lt;=EDATE('Summary&amp;Assumptions'!$D$19,12))*(('Summary&amp;Assumptions'!$H20*'Summary&amp;Assumptions'!$G20*DS$56)*(1+'Summary&amp;Assumptions'!$J$29)^(DS$50-1))</f>
        <v>152012.40976651391</v>
      </c>
      <c r="DT63" s="95">
        <f>+(DT$47&lt;=EDATE('Summary&amp;Assumptions'!$D$19,12))*(('Summary&amp;Assumptions'!$H20*'Summary&amp;Assumptions'!$G20*DT$56)*(1+'Summary&amp;Assumptions'!$J$29)^(DT$50-1))</f>
        <v>152012.40976651391</v>
      </c>
      <c r="DU63" s="95">
        <f>+(DU$47&lt;=EDATE('Summary&amp;Assumptions'!$D$19,12))*(('Summary&amp;Assumptions'!$H20*'Summary&amp;Assumptions'!$G20*DU$56)*(1+'Summary&amp;Assumptions'!$J$29)^(DU$50-1))</f>
        <v>152012.40976651391</v>
      </c>
      <c r="DV63" s="95">
        <f>+(DV$47&lt;=EDATE('Summary&amp;Assumptions'!$D$19,12))*(('Summary&amp;Assumptions'!$H20*'Summary&amp;Assumptions'!$G20*DV$56)*(1+'Summary&amp;Assumptions'!$J$29)^(DV$50-1))</f>
        <v>152012.40976651391</v>
      </c>
      <c r="DW63" s="95">
        <f>+(DW$47&lt;=EDATE('Summary&amp;Assumptions'!$D$19,12))*(('Summary&amp;Assumptions'!$H20*'Summary&amp;Assumptions'!$G20*DW$56)*(1+'Summary&amp;Assumptions'!$J$29)^(DW$50-1))</f>
        <v>152012.40976651391</v>
      </c>
      <c r="DX63" s="95">
        <f>+(DX$47&lt;=EDATE('Summary&amp;Assumptions'!$D$19,12))*(('Summary&amp;Assumptions'!$H20*'Summary&amp;Assumptions'!$G20*DX$56)*(1+'Summary&amp;Assumptions'!$J$29)^(DX$50-1))</f>
        <v>156572.78205950934</v>
      </c>
      <c r="DY63" s="95">
        <f>+(DY$47&lt;=EDATE('Summary&amp;Assumptions'!$D$19,12))*(('Summary&amp;Assumptions'!$H20*'Summary&amp;Assumptions'!$G20*DY$56)*(1+'Summary&amp;Assumptions'!$J$29)^(DY$50-1))</f>
        <v>156572.78205950934</v>
      </c>
      <c r="DZ63" s="95">
        <f>+(DZ$47&lt;=EDATE('Summary&amp;Assumptions'!$D$19,12))*(('Summary&amp;Assumptions'!$H20*'Summary&amp;Assumptions'!$G20*DZ$56)*(1+'Summary&amp;Assumptions'!$J$29)^(DZ$50-1))</f>
        <v>156572.78205950934</v>
      </c>
      <c r="EA63" s="95">
        <f>+(EA$47&lt;=EDATE('Summary&amp;Assumptions'!$D$19,12))*(('Summary&amp;Assumptions'!$H20*'Summary&amp;Assumptions'!$G20*EA$56)*(1+'Summary&amp;Assumptions'!$J$29)^(EA$50-1))</f>
        <v>156572.78205950934</v>
      </c>
      <c r="EB63" s="95">
        <f>+(EB$47&lt;=EDATE('Summary&amp;Assumptions'!$D$19,12))*(('Summary&amp;Assumptions'!$H20*'Summary&amp;Assumptions'!$G20*EB$56)*(1+'Summary&amp;Assumptions'!$J$29)^(EB$50-1))</f>
        <v>156572.78205950934</v>
      </c>
      <c r="EC63" s="95">
        <f>+(EC$47&lt;=EDATE('Summary&amp;Assumptions'!$D$19,12))*(('Summary&amp;Assumptions'!$H20*'Summary&amp;Assumptions'!$G20*EC$56)*(1+'Summary&amp;Assumptions'!$J$29)^(EC$50-1))</f>
        <v>156572.78205950934</v>
      </c>
      <c r="ED63" s="95">
        <f>+(ED$47&lt;=EDATE('Summary&amp;Assumptions'!$D$19,12))*(('Summary&amp;Assumptions'!$H20*'Summary&amp;Assumptions'!$G20*ED$56)*(1+'Summary&amp;Assumptions'!$J$29)^(ED$50-1))</f>
        <v>156572.78205950934</v>
      </c>
      <c r="EE63" s="95">
        <f>+(EE$47&lt;=EDATE('Summary&amp;Assumptions'!$D$19,12))*(('Summary&amp;Assumptions'!$H20*'Summary&amp;Assumptions'!$G20*EE$56)*(1+'Summary&amp;Assumptions'!$J$29)^(EE$50-1))</f>
        <v>156572.78205950934</v>
      </c>
      <c r="EF63" s="95">
        <f>+(EF$47&lt;=EDATE('Summary&amp;Assumptions'!$D$19,12))*(('Summary&amp;Assumptions'!$H20*'Summary&amp;Assumptions'!$G20*EF$56)*(1+'Summary&amp;Assumptions'!$J$29)^(EF$50-1))</f>
        <v>156572.78205950934</v>
      </c>
      <c r="EG63" s="95">
        <f>+(EG$47&lt;=EDATE('Summary&amp;Assumptions'!$D$19,12))*(('Summary&amp;Assumptions'!$H20*'Summary&amp;Assumptions'!$G20*EG$56)*(1+'Summary&amp;Assumptions'!$J$29)^(EG$50-1))</f>
        <v>156572.78205950934</v>
      </c>
      <c r="EH63" s="95">
        <f>+(EH$47&lt;=EDATE('Summary&amp;Assumptions'!$D$19,12))*(('Summary&amp;Assumptions'!$H20*'Summary&amp;Assumptions'!$G20*EH$56)*(1+'Summary&amp;Assumptions'!$J$29)^(EH$50-1))</f>
        <v>156572.78205950934</v>
      </c>
      <c r="EI63" s="95">
        <f>+(EI$47&lt;=EDATE('Summary&amp;Assumptions'!$D$19,12))*(('Summary&amp;Assumptions'!$H20*'Summary&amp;Assumptions'!$G20*EI$56)*(1+'Summary&amp;Assumptions'!$J$29)^(EI$50-1))</f>
        <v>156572.78205950934</v>
      </c>
      <c r="EJ63" s="95">
        <f>+(EJ$47&lt;=EDATE('Summary&amp;Assumptions'!$D$19,12))*(('Summary&amp;Assumptions'!$H20*'Summary&amp;Assumptions'!$G20*EJ$56)*(1+'Summary&amp;Assumptions'!$J$29)^(EJ$50-1))</f>
        <v>161269.96552129462</v>
      </c>
      <c r="EK63" s="95">
        <f>+(EK$47&lt;=EDATE('Summary&amp;Assumptions'!$D$19,12))*(('Summary&amp;Assumptions'!$H20*'Summary&amp;Assumptions'!$G20*EK$56)*(1+'Summary&amp;Assumptions'!$J$29)^(EK$50-1))</f>
        <v>161269.96552129462</v>
      </c>
      <c r="EL63" s="95">
        <f>+(EL$47&lt;=EDATE('Summary&amp;Assumptions'!$D$19,12))*(('Summary&amp;Assumptions'!$H20*'Summary&amp;Assumptions'!$G20*EL$56)*(1+'Summary&amp;Assumptions'!$J$29)^(EL$50-1))</f>
        <v>161269.96552129462</v>
      </c>
      <c r="EM63" s="95">
        <f>+(EM$47&lt;=EDATE('Summary&amp;Assumptions'!$D$19,12))*(('Summary&amp;Assumptions'!$H20*'Summary&amp;Assumptions'!$G20*EM$56)*(1+'Summary&amp;Assumptions'!$J$29)^(EM$50-1))</f>
        <v>161269.96552129462</v>
      </c>
      <c r="EN63" s="95">
        <f>+(EN$47&lt;=EDATE('Summary&amp;Assumptions'!$D$19,12))*(('Summary&amp;Assumptions'!$H20*'Summary&amp;Assumptions'!$G20*EN$56)*(1+'Summary&amp;Assumptions'!$J$29)^(EN$50-1))</f>
        <v>161269.96552129462</v>
      </c>
      <c r="EO63" s="95">
        <f>+(EO$47&lt;=EDATE('Summary&amp;Assumptions'!$D$19,12))*(('Summary&amp;Assumptions'!$H20*'Summary&amp;Assumptions'!$G20*EO$56)*(1+'Summary&amp;Assumptions'!$J$29)^(EO$50-1))</f>
        <v>161269.96552129462</v>
      </c>
      <c r="EP63" s="95">
        <f>+(EP$47&lt;=EDATE('Summary&amp;Assumptions'!$D$19,12))*(('Summary&amp;Assumptions'!$H20*'Summary&amp;Assumptions'!$G20*EP$56)*(1+'Summary&amp;Assumptions'!$J$29)^(EP$50-1))</f>
        <v>161269.96552129462</v>
      </c>
      <c r="EQ63" s="95">
        <f>+(EQ$47&lt;=EDATE('Summary&amp;Assumptions'!$D$19,12))*(('Summary&amp;Assumptions'!$H20*'Summary&amp;Assumptions'!$G20*EQ$56)*(1+'Summary&amp;Assumptions'!$J$29)^(EQ$50-1))</f>
        <v>161269.96552129462</v>
      </c>
      <c r="ER63" s="95">
        <f>+(ER$47&lt;=EDATE('Summary&amp;Assumptions'!$D$19,12))*(('Summary&amp;Assumptions'!$H20*'Summary&amp;Assumptions'!$G20*ER$56)*(1+'Summary&amp;Assumptions'!$J$29)^(ER$50-1))</f>
        <v>161269.96552129462</v>
      </c>
      <c r="ES63" s="95">
        <f>+(ES$47&lt;=EDATE('Summary&amp;Assumptions'!$D$19,12))*(('Summary&amp;Assumptions'!$H20*'Summary&amp;Assumptions'!$G20*ES$56)*(1+'Summary&amp;Assumptions'!$J$29)^(ES$50-1))</f>
        <v>161269.96552129462</v>
      </c>
      <c r="ET63" s="95">
        <f>+(ET$47&lt;=EDATE('Summary&amp;Assumptions'!$D$19,12))*(('Summary&amp;Assumptions'!$H20*'Summary&amp;Assumptions'!$G20*ET$56)*(1+'Summary&amp;Assumptions'!$J$29)^(ET$50-1))</f>
        <v>161269.96552129462</v>
      </c>
      <c r="EU63" s="95">
        <f>+(EU$47&lt;=EDATE('Summary&amp;Assumptions'!$D$19,12))*(('Summary&amp;Assumptions'!$H20*'Summary&amp;Assumptions'!$G20*EU$56)*(1+'Summary&amp;Assumptions'!$J$29)^(EU$50-1))</f>
        <v>161269.96552129462</v>
      </c>
      <c r="EV63" s="95">
        <f>+(EV$47&lt;=EDATE('Summary&amp;Assumptions'!$D$19,12))*(('Summary&amp;Assumptions'!$H20*'Summary&amp;Assumptions'!$G20*EV$56)*(1+'Summary&amp;Assumptions'!$J$29)^(EV$50-1))</f>
        <v>0</v>
      </c>
      <c r="EW63" s="95">
        <f>+(EW$47&lt;=EDATE('Summary&amp;Assumptions'!$D$19,12))*(('Summary&amp;Assumptions'!$H20*'Summary&amp;Assumptions'!$G20*EW$56)*(1+'Summary&amp;Assumptions'!$J$29)^(EW$50-1))</f>
        <v>0</v>
      </c>
      <c r="EX63" s="95">
        <f>+(EX$47&lt;=EDATE('Summary&amp;Assumptions'!$D$19,12))*(('Summary&amp;Assumptions'!$H20*'Summary&amp;Assumptions'!$G20*EX$56)*(1+'Summary&amp;Assumptions'!$J$29)^(EX$50-1))</f>
        <v>0</v>
      </c>
      <c r="EY63" s="95">
        <f>+(EY$47&lt;=EDATE('Summary&amp;Assumptions'!$D$19,12))*(('Summary&amp;Assumptions'!$H20*'Summary&amp;Assumptions'!$G20*EY$56)*(1+'Summary&amp;Assumptions'!$J$29)^(EY$50-1))</f>
        <v>0</v>
      </c>
      <c r="EZ63" s="95">
        <f>+(EZ$47&lt;=EDATE('Summary&amp;Assumptions'!$D$19,12))*(('Summary&amp;Assumptions'!$H20*'Summary&amp;Assumptions'!$G20*EZ$56)*(1+'Summary&amp;Assumptions'!$J$29)^(EZ$50-1))</f>
        <v>0</v>
      </c>
      <c r="FA63" s="95">
        <f>+(FA$47&lt;=EDATE('Summary&amp;Assumptions'!$D$19,12))*(('Summary&amp;Assumptions'!$H20*'Summary&amp;Assumptions'!$G20*FA$56)*(1+'Summary&amp;Assumptions'!$J$29)^(FA$50-1))</f>
        <v>0</v>
      </c>
      <c r="FB63" s="95">
        <f>+(FB$47&lt;=EDATE('Summary&amp;Assumptions'!$D$19,12))*(('Summary&amp;Assumptions'!$H20*'Summary&amp;Assumptions'!$G20*FB$56)*(1+'Summary&amp;Assumptions'!$J$29)^(FB$50-1))</f>
        <v>0</v>
      </c>
      <c r="FC63" s="95">
        <f>+(FC$47&lt;=EDATE('Summary&amp;Assumptions'!$D$19,12))*(('Summary&amp;Assumptions'!$H20*'Summary&amp;Assumptions'!$G20*FC$56)*(1+'Summary&amp;Assumptions'!$J$29)^(FC$50-1))</f>
        <v>0</v>
      </c>
      <c r="FD63" s="95">
        <f>+(FD$47&lt;=EDATE('Summary&amp;Assumptions'!$D$19,12))*(('Summary&amp;Assumptions'!$H20*'Summary&amp;Assumptions'!$G20*FD$56)*(1+'Summary&amp;Assumptions'!$J$29)^(FD$50-1))</f>
        <v>0</v>
      </c>
      <c r="FE63" s="95">
        <f>+(FE$47&lt;=EDATE('Summary&amp;Assumptions'!$D$19,12))*(('Summary&amp;Assumptions'!$H20*'Summary&amp;Assumptions'!$G20*FE$56)*(1+'Summary&amp;Assumptions'!$J$29)^(FE$50-1))</f>
        <v>0</v>
      </c>
      <c r="FF63" s="95">
        <f>+(FF$47&lt;=EDATE('Summary&amp;Assumptions'!$D$19,12))*(('Summary&amp;Assumptions'!$H20*'Summary&amp;Assumptions'!$G20*FF$56)*(1+'Summary&amp;Assumptions'!$J$29)^(FF$50-1))</f>
        <v>0</v>
      </c>
      <c r="FG63" s="95">
        <f>+(FG$47&lt;=EDATE('Summary&amp;Assumptions'!$D$19,12))*(('Summary&amp;Assumptions'!$H20*'Summary&amp;Assumptions'!$G20*FG$56)*(1+'Summary&amp;Assumptions'!$J$29)^(FG$50-1))</f>
        <v>0</v>
      </c>
      <c r="FH63" s="95">
        <f>+(FH$47&lt;=EDATE('Summary&amp;Assumptions'!$D$19,12))*(('Summary&amp;Assumptions'!$H20*'Summary&amp;Assumptions'!$G20*FH$56)*(1+'Summary&amp;Assumptions'!$J$29)^(FH$50-1))</f>
        <v>0</v>
      </c>
      <c r="FI63" s="95">
        <f>+(FI$47&lt;=EDATE('Summary&amp;Assumptions'!$D$19,12))*(('Summary&amp;Assumptions'!$H20*'Summary&amp;Assumptions'!$G20*FI$56)*(1+'Summary&amp;Assumptions'!$J$29)^(FI$50-1))</f>
        <v>0</v>
      </c>
      <c r="FJ63" s="95">
        <f>+(FJ$47&lt;=EDATE('Summary&amp;Assumptions'!$D$19,12))*(('Summary&amp;Assumptions'!$H20*'Summary&amp;Assumptions'!$G20*FJ$56)*(1+'Summary&amp;Assumptions'!$J$29)^(FJ$50-1))</f>
        <v>0</v>
      </c>
      <c r="FK63" s="95">
        <f>+(FK$47&lt;=EDATE('Summary&amp;Assumptions'!$D$19,12))*(('Summary&amp;Assumptions'!$H20*'Summary&amp;Assumptions'!$G20*FK$56)*(1+'Summary&amp;Assumptions'!$J$29)^(FK$50-1))</f>
        <v>0</v>
      </c>
      <c r="FL63" s="95">
        <f>+(FL$47&lt;=EDATE('Summary&amp;Assumptions'!$D$19,12))*(('Summary&amp;Assumptions'!$H20*'Summary&amp;Assumptions'!$G20*FL$56)*(1+'Summary&amp;Assumptions'!$J$29)^(FL$50-1))</f>
        <v>0</v>
      </c>
      <c r="FM63" s="95">
        <f>+(FM$47&lt;=EDATE('Summary&amp;Assumptions'!$D$19,12))*(('Summary&amp;Assumptions'!$H20*'Summary&amp;Assumptions'!$G20*FM$56)*(1+'Summary&amp;Assumptions'!$J$29)^(FM$50-1))</f>
        <v>0</v>
      </c>
      <c r="FN63" s="95">
        <f>+(FN$47&lt;=EDATE('Summary&amp;Assumptions'!$D$19,12))*(('Summary&amp;Assumptions'!$H20*'Summary&amp;Assumptions'!$G20*FN$56)*(1+'Summary&amp;Assumptions'!$J$29)^(FN$50-1))</f>
        <v>0</v>
      </c>
      <c r="FO63" s="95">
        <f>+(FO$47&lt;=EDATE('Summary&amp;Assumptions'!$D$19,12))*(('Summary&amp;Assumptions'!$H20*'Summary&amp;Assumptions'!$G20*FO$56)*(1+'Summary&amp;Assumptions'!$J$29)^(FO$50-1))</f>
        <v>0</v>
      </c>
      <c r="FP63" s="95">
        <f>+(FP$47&lt;=EDATE('Summary&amp;Assumptions'!$D$19,12))*(('Summary&amp;Assumptions'!$H20*'Summary&amp;Assumptions'!$G20*FP$56)*(1+'Summary&amp;Assumptions'!$J$29)^(FP$50-1))</f>
        <v>0</v>
      </c>
      <c r="FQ63" s="96">
        <f>+(FQ$47&lt;=EDATE('Summary&amp;Assumptions'!$D$19,12))*(('Summary&amp;Assumptions'!$H20*'Summary&amp;Assumptions'!$G20*FQ$56)*(1+'Summary&amp;Assumptions'!$J$29)^(FQ$50-1))</f>
        <v>0</v>
      </c>
      <c r="FR63" s="9"/>
      <c r="FS63" s="9"/>
      <c r="FT63" s="9"/>
      <c r="FU63" s="9"/>
    </row>
    <row r="64" spans="1:195" s="16" customFormat="1" x14ac:dyDescent="0.2">
      <c r="A64" s="9"/>
      <c r="B64" s="199" t="str">
        <f>+'Summary&amp;Assumptions'!F21</f>
        <v>1 Bd/1.5 Bth</v>
      </c>
      <c r="J64" s="95">
        <f>+(J$47&lt;=EDATE('Summary&amp;Assumptions'!$D$19,12))*(('Summary&amp;Assumptions'!$H21*'Summary&amp;Assumptions'!$G21*J$56)*(1+'Summary&amp;Assumptions'!$J$29)^(J$50-1))</f>
        <v>0</v>
      </c>
      <c r="K64" s="95">
        <f>+(K$47&lt;=EDATE('Summary&amp;Assumptions'!$D$19,12))*(('Summary&amp;Assumptions'!$H21*'Summary&amp;Assumptions'!$G21*K$56)*(1+'Summary&amp;Assumptions'!$J$29)^(K$50-1))</f>
        <v>0</v>
      </c>
      <c r="L64" s="95">
        <f>+(L$47&lt;=EDATE('Summary&amp;Assumptions'!$D$19,12))*(('Summary&amp;Assumptions'!$H21*'Summary&amp;Assumptions'!$G21*L$56)*(1+'Summary&amp;Assumptions'!$J$29)^(L$50-1))</f>
        <v>0</v>
      </c>
      <c r="M64" s="95">
        <f>+(M$47&lt;=EDATE('Summary&amp;Assumptions'!$D$19,12))*(('Summary&amp;Assumptions'!$H21*'Summary&amp;Assumptions'!$G21*M$56)*(1+'Summary&amp;Assumptions'!$J$29)^(M$50-1))</f>
        <v>0</v>
      </c>
      <c r="N64" s="95">
        <f>+(N$47&lt;=EDATE('Summary&amp;Assumptions'!$D$19,12))*(('Summary&amp;Assumptions'!$H21*'Summary&amp;Assumptions'!$G21*N$56)*(1+'Summary&amp;Assumptions'!$J$29)^(N$50-1))</f>
        <v>0</v>
      </c>
      <c r="O64" s="95">
        <f>+(O$47&lt;=EDATE('Summary&amp;Assumptions'!$D$19,12))*(('Summary&amp;Assumptions'!$H21*'Summary&amp;Assumptions'!$G21*O$56)*(1+'Summary&amp;Assumptions'!$J$29)^(O$50-1))</f>
        <v>0</v>
      </c>
      <c r="P64" s="95">
        <f>+(P$47&lt;=EDATE('Summary&amp;Assumptions'!$D$19,12))*(('Summary&amp;Assumptions'!$H21*'Summary&amp;Assumptions'!$G21*P$56)*(1+'Summary&amp;Assumptions'!$J$29)^(P$50-1))</f>
        <v>0</v>
      </c>
      <c r="Q64" s="95">
        <f>+(Q$47&lt;=EDATE('Summary&amp;Assumptions'!$D$19,12))*(('Summary&amp;Assumptions'!$H21*'Summary&amp;Assumptions'!$G21*Q$56)*(1+'Summary&amp;Assumptions'!$J$29)^(Q$50-1))</f>
        <v>0</v>
      </c>
      <c r="R64" s="95">
        <f>+(R$47&lt;=EDATE('Summary&amp;Assumptions'!$D$19,12))*(('Summary&amp;Assumptions'!$H21*'Summary&amp;Assumptions'!$G21*R$56)*(1+'Summary&amp;Assumptions'!$J$29)^(R$50-1))</f>
        <v>0</v>
      </c>
      <c r="S64" s="95">
        <f>+(S$47&lt;=EDATE('Summary&amp;Assumptions'!$D$19,12))*(('Summary&amp;Assumptions'!$H21*'Summary&amp;Assumptions'!$G21*S$56)*(1+'Summary&amp;Assumptions'!$J$29)^(S$50-1))</f>
        <v>0</v>
      </c>
      <c r="T64" s="95">
        <f>+(T$47&lt;=EDATE('Summary&amp;Assumptions'!$D$19,12))*(('Summary&amp;Assumptions'!$H21*'Summary&amp;Assumptions'!$G21*T$56)*(1+'Summary&amp;Assumptions'!$J$29)^(T$50-1))</f>
        <v>64500</v>
      </c>
      <c r="U64" s="95">
        <f>+(U$47&lt;=EDATE('Summary&amp;Assumptions'!$D$19,12))*(('Summary&amp;Assumptions'!$H21*'Summary&amp;Assumptions'!$G21*U$56)*(1+'Summary&amp;Assumptions'!$J$29)^(U$50-1))</f>
        <v>73100</v>
      </c>
      <c r="V64" s="95">
        <f>+(V$47&lt;=EDATE('Summary&amp;Assumptions'!$D$19,12))*(('Summary&amp;Assumptions'!$H21*'Summary&amp;Assumptions'!$G21*V$56)*(1+'Summary&amp;Assumptions'!$J$29)^(V$50-1))</f>
        <v>81700</v>
      </c>
      <c r="W64" s="95">
        <f>+(W$47&lt;=EDATE('Summary&amp;Assumptions'!$D$19,12))*(('Summary&amp;Assumptions'!$H21*'Summary&amp;Assumptions'!$G21*W$56)*(1+'Summary&amp;Assumptions'!$J$29)^(W$50-1))</f>
        <v>90300</v>
      </c>
      <c r="X64" s="95">
        <f>+(X$47&lt;=EDATE('Summary&amp;Assumptions'!$D$19,12))*(('Summary&amp;Assumptions'!$H21*'Summary&amp;Assumptions'!$G21*X$56)*(1+'Summary&amp;Assumptions'!$J$29)^(X$50-1))</f>
        <v>98900</v>
      </c>
      <c r="Y64" s="95">
        <f>+(Y$47&lt;=EDATE('Summary&amp;Assumptions'!$D$19,12))*(('Summary&amp;Assumptions'!$H21*'Summary&amp;Assumptions'!$G21*Y$56)*(1+'Summary&amp;Assumptions'!$J$29)^(Y$50-1))</f>
        <v>107500</v>
      </c>
      <c r="Z64" s="95">
        <f>+(Z$47&lt;=EDATE('Summary&amp;Assumptions'!$D$19,12))*(('Summary&amp;Assumptions'!$H21*'Summary&amp;Assumptions'!$G21*Z$56)*(1+'Summary&amp;Assumptions'!$J$29)^(Z$50-1))</f>
        <v>116100</v>
      </c>
      <c r="AA64" s="95">
        <f>+(AA$47&lt;=EDATE('Summary&amp;Assumptions'!$D$19,12))*(('Summary&amp;Assumptions'!$H21*'Summary&amp;Assumptions'!$G21*AA$56)*(1+'Summary&amp;Assumptions'!$J$29)^(AA$50-1))</f>
        <v>124700</v>
      </c>
      <c r="AB64" s="95">
        <f>+(AB$47&lt;=EDATE('Summary&amp;Assumptions'!$D$19,12))*(('Summary&amp;Assumptions'!$H21*'Summary&amp;Assumptions'!$G21*AB$56)*(1+'Summary&amp;Assumptions'!$J$29)^(AB$50-1))</f>
        <v>129000</v>
      </c>
      <c r="AC64" s="95">
        <f>+(AC$47&lt;=EDATE('Summary&amp;Assumptions'!$D$19,12))*(('Summary&amp;Assumptions'!$H21*'Summary&amp;Assumptions'!$G21*AC$56)*(1+'Summary&amp;Assumptions'!$J$29)^(AC$50-1))</f>
        <v>129000</v>
      </c>
      <c r="AD64" s="95">
        <f>+(AD$47&lt;=EDATE('Summary&amp;Assumptions'!$D$19,12))*(('Summary&amp;Assumptions'!$H21*'Summary&amp;Assumptions'!$G21*AD$56)*(1+'Summary&amp;Assumptions'!$J$29)^(AD$50-1))</f>
        <v>129000</v>
      </c>
      <c r="AE64" s="95">
        <f>+(AE$47&lt;=EDATE('Summary&amp;Assumptions'!$D$19,12))*(('Summary&amp;Assumptions'!$H21*'Summary&amp;Assumptions'!$G21*AE$56)*(1+'Summary&amp;Assumptions'!$J$29)^(AE$50-1))</f>
        <v>129000</v>
      </c>
      <c r="AF64" s="95">
        <f>+(AF$47&lt;=EDATE('Summary&amp;Assumptions'!$D$19,12))*(('Summary&amp;Assumptions'!$H21*'Summary&amp;Assumptions'!$G21*AF$56)*(1+'Summary&amp;Assumptions'!$J$29)^(AF$50-1))</f>
        <v>132870</v>
      </c>
      <c r="AG64" s="95">
        <f>+(AG$47&lt;=EDATE('Summary&amp;Assumptions'!$D$19,12))*(('Summary&amp;Assumptions'!$H21*'Summary&amp;Assumptions'!$G21*AG$56)*(1+'Summary&amp;Assumptions'!$J$29)^(AG$50-1))</f>
        <v>132870</v>
      </c>
      <c r="AH64" s="95">
        <f>+(AH$47&lt;=EDATE('Summary&amp;Assumptions'!$D$19,12))*(('Summary&amp;Assumptions'!$H21*'Summary&amp;Assumptions'!$G21*AH$56)*(1+'Summary&amp;Assumptions'!$J$29)^(AH$50-1))</f>
        <v>132870</v>
      </c>
      <c r="AI64" s="95">
        <f>+(AI$47&lt;=EDATE('Summary&amp;Assumptions'!$D$19,12))*(('Summary&amp;Assumptions'!$H21*'Summary&amp;Assumptions'!$G21*AI$56)*(1+'Summary&amp;Assumptions'!$J$29)^(AI$50-1))</f>
        <v>132870</v>
      </c>
      <c r="AJ64" s="95">
        <f>+(AJ$47&lt;=EDATE('Summary&amp;Assumptions'!$D$19,12))*(('Summary&amp;Assumptions'!$H21*'Summary&amp;Assumptions'!$G21*AJ$56)*(1+'Summary&amp;Assumptions'!$J$29)^(AJ$50-1))</f>
        <v>132870</v>
      </c>
      <c r="AK64" s="95">
        <f>+(AK$47&lt;=EDATE('Summary&amp;Assumptions'!$D$19,12))*(('Summary&amp;Assumptions'!$H21*'Summary&amp;Assumptions'!$G21*AK$56)*(1+'Summary&amp;Assumptions'!$J$29)^(AK$50-1))</f>
        <v>132870</v>
      </c>
      <c r="AL64" s="95">
        <f>+(AL$47&lt;=EDATE('Summary&amp;Assumptions'!$D$19,12))*(('Summary&amp;Assumptions'!$H21*'Summary&amp;Assumptions'!$G21*AL$56)*(1+'Summary&amp;Assumptions'!$J$29)^(AL$50-1))</f>
        <v>132870</v>
      </c>
      <c r="AM64" s="95">
        <f>+(AM$47&lt;=EDATE('Summary&amp;Assumptions'!$D$19,12))*(('Summary&amp;Assumptions'!$H21*'Summary&amp;Assumptions'!$G21*AM$56)*(1+'Summary&amp;Assumptions'!$J$29)^(AM$50-1))</f>
        <v>132870</v>
      </c>
      <c r="AN64" s="95">
        <f>+(AN$47&lt;=EDATE('Summary&amp;Assumptions'!$D$19,12))*(('Summary&amp;Assumptions'!$H21*'Summary&amp;Assumptions'!$G21*AN$56)*(1+'Summary&amp;Assumptions'!$J$29)^(AN$50-1))</f>
        <v>132870</v>
      </c>
      <c r="AO64" s="95">
        <f>+(AO$47&lt;=EDATE('Summary&amp;Assumptions'!$D$19,12))*(('Summary&amp;Assumptions'!$H21*'Summary&amp;Assumptions'!$G21*AO$56)*(1+'Summary&amp;Assumptions'!$J$29)^(AO$50-1))</f>
        <v>132870</v>
      </c>
      <c r="AP64" s="95">
        <f>+(AP$47&lt;=EDATE('Summary&amp;Assumptions'!$D$19,12))*(('Summary&amp;Assumptions'!$H21*'Summary&amp;Assumptions'!$G21*AP$56)*(1+'Summary&amp;Assumptions'!$J$29)^(AP$50-1))</f>
        <v>132870</v>
      </c>
      <c r="AQ64" s="95">
        <f>+(AQ$47&lt;=EDATE('Summary&amp;Assumptions'!$D$19,12))*(('Summary&amp;Assumptions'!$H21*'Summary&amp;Assumptions'!$G21*AQ$56)*(1+'Summary&amp;Assumptions'!$J$29)^(AQ$50-1))</f>
        <v>132870</v>
      </c>
      <c r="AR64" s="95">
        <f>+(AR$47&lt;=EDATE('Summary&amp;Assumptions'!$D$19,12))*(('Summary&amp;Assumptions'!$H21*'Summary&amp;Assumptions'!$G21*AR$56)*(1+'Summary&amp;Assumptions'!$J$29)^(AR$50-1))</f>
        <v>136856.1</v>
      </c>
      <c r="AS64" s="95">
        <f>+(AS$47&lt;=EDATE('Summary&amp;Assumptions'!$D$19,12))*(('Summary&amp;Assumptions'!$H21*'Summary&amp;Assumptions'!$G21*AS$56)*(1+'Summary&amp;Assumptions'!$J$29)^(AS$50-1))</f>
        <v>136856.1</v>
      </c>
      <c r="AT64" s="95">
        <f>+(AT$47&lt;=EDATE('Summary&amp;Assumptions'!$D$19,12))*(('Summary&amp;Assumptions'!$H21*'Summary&amp;Assumptions'!$G21*AT$56)*(1+'Summary&amp;Assumptions'!$J$29)^(AT$50-1))</f>
        <v>136856.1</v>
      </c>
      <c r="AU64" s="95">
        <f>+(AU$47&lt;=EDATE('Summary&amp;Assumptions'!$D$19,12))*(('Summary&amp;Assumptions'!$H21*'Summary&amp;Assumptions'!$G21*AU$56)*(1+'Summary&amp;Assumptions'!$J$29)^(AU$50-1))</f>
        <v>136856.1</v>
      </c>
      <c r="AV64" s="95">
        <f>+(AV$47&lt;=EDATE('Summary&amp;Assumptions'!$D$19,12))*(('Summary&amp;Assumptions'!$H21*'Summary&amp;Assumptions'!$G21*AV$56)*(1+'Summary&amp;Assumptions'!$J$29)^(AV$50-1))</f>
        <v>136856.1</v>
      </c>
      <c r="AW64" s="95">
        <f>+(AW$47&lt;=EDATE('Summary&amp;Assumptions'!$D$19,12))*(('Summary&amp;Assumptions'!$H21*'Summary&amp;Assumptions'!$G21*AW$56)*(1+'Summary&amp;Assumptions'!$J$29)^(AW$50-1))</f>
        <v>136856.1</v>
      </c>
      <c r="AX64" s="95">
        <f>+(AX$47&lt;=EDATE('Summary&amp;Assumptions'!$D$19,12))*(('Summary&amp;Assumptions'!$H21*'Summary&amp;Assumptions'!$G21*AX$56)*(1+'Summary&amp;Assumptions'!$J$29)^(AX$50-1))</f>
        <v>136856.1</v>
      </c>
      <c r="AY64" s="95">
        <f>+(AY$47&lt;=EDATE('Summary&amp;Assumptions'!$D$19,12))*(('Summary&amp;Assumptions'!$H21*'Summary&amp;Assumptions'!$G21*AY$56)*(1+'Summary&amp;Assumptions'!$J$29)^(AY$50-1))</f>
        <v>136856.1</v>
      </c>
      <c r="AZ64" s="95">
        <f>+(AZ$47&lt;=EDATE('Summary&amp;Assumptions'!$D$19,12))*(('Summary&amp;Assumptions'!$H21*'Summary&amp;Assumptions'!$G21*AZ$56)*(1+'Summary&amp;Assumptions'!$J$29)^(AZ$50-1))</f>
        <v>136856.1</v>
      </c>
      <c r="BA64" s="95">
        <f>+(BA$47&lt;=EDATE('Summary&amp;Assumptions'!$D$19,12))*(('Summary&amp;Assumptions'!$H21*'Summary&amp;Assumptions'!$G21*BA$56)*(1+'Summary&amp;Assumptions'!$J$29)^(BA$50-1))</f>
        <v>136856.1</v>
      </c>
      <c r="BB64" s="95">
        <f>+(BB$47&lt;=EDATE('Summary&amp;Assumptions'!$D$19,12))*(('Summary&amp;Assumptions'!$H21*'Summary&amp;Assumptions'!$G21*BB$56)*(1+'Summary&amp;Assumptions'!$J$29)^(BB$50-1))</f>
        <v>136856.1</v>
      </c>
      <c r="BC64" s="95">
        <f>+(BC$47&lt;=EDATE('Summary&amp;Assumptions'!$D$19,12))*(('Summary&amp;Assumptions'!$H21*'Summary&amp;Assumptions'!$G21*BC$56)*(1+'Summary&amp;Assumptions'!$J$29)^(BC$50-1))</f>
        <v>136856.1</v>
      </c>
      <c r="BD64" s="95">
        <f>+(BD$47&lt;=EDATE('Summary&amp;Assumptions'!$D$19,12))*(('Summary&amp;Assumptions'!$H21*'Summary&amp;Assumptions'!$G21*BD$56)*(1+'Summary&amp;Assumptions'!$J$29)^(BD$50-1))</f>
        <v>140961.783</v>
      </c>
      <c r="BE64" s="95">
        <f>+(BE$47&lt;=EDATE('Summary&amp;Assumptions'!$D$19,12))*(('Summary&amp;Assumptions'!$H21*'Summary&amp;Assumptions'!$G21*BE$56)*(1+'Summary&amp;Assumptions'!$J$29)^(BE$50-1))</f>
        <v>140961.783</v>
      </c>
      <c r="BF64" s="95">
        <f>+(BF$47&lt;=EDATE('Summary&amp;Assumptions'!$D$19,12))*(('Summary&amp;Assumptions'!$H21*'Summary&amp;Assumptions'!$G21*BF$56)*(1+'Summary&amp;Assumptions'!$J$29)^(BF$50-1))</f>
        <v>140961.783</v>
      </c>
      <c r="BG64" s="95">
        <f>+(BG$47&lt;=EDATE('Summary&amp;Assumptions'!$D$19,12))*(('Summary&amp;Assumptions'!$H21*'Summary&amp;Assumptions'!$G21*BG$56)*(1+'Summary&amp;Assumptions'!$J$29)^(BG$50-1))</f>
        <v>140961.783</v>
      </c>
      <c r="BH64" s="95">
        <f>+(BH$47&lt;=EDATE('Summary&amp;Assumptions'!$D$19,12))*(('Summary&amp;Assumptions'!$H21*'Summary&amp;Assumptions'!$G21*BH$56)*(1+'Summary&amp;Assumptions'!$J$29)^(BH$50-1))</f>
        <v>140961.783</v>
      </c>
      <c r="BI64" s="95">
        <f>+(BI$47&lt;=EDATE('Summary&amp;Assumptions'!$D$19,12))*(('Summary&amp;Assumptions'!$H21*'Summary&amp;Assumptions'!$G21*BI$56)*(1+'Summary&amp;Assumptions'!$J$29)^(BI$50-1))</f>
        <v>140961.783</v>
      </c>
      <c r="BJ64" s="95">
        <f>+(BJ$47&lt;=EDATE('Summary&amp;Assumptions'!$D$19,12))*(('Summary&amp;Assumptions'!$H21*'Summary&amp;Assumptions'!$G21*BJ$56)*(1+'Summary&amp;Assumptions'!$J$29)^(BJ$50-1))</f>
        <v>140961.783</v>
      </c>
      <c r="BK64" s="95">
        <f>+(BK$47&lt;=EDATE('Summary&amp;Assumptions'!$D$19,12))*(('Summary&amp;Assumptions'!$H21*'Summary&amp;Assumptions'!$G21*BK$56)*(1+'Summary&amp;Assumptions'!$J$29)^(BK$50-1))</f>
        <v>140961.783</v>
      </c>
      <c r="BL64" s="95">
        <f>+(BL$47&lt;=EDATE('Summary&amp;Assumptions'!$D$19,12))*(('Summary&amp;Assumptions'!$H21*'Summary&amp;Assumptions'!$G21*BL$56)*(1+'Summary&amp;Assumptions'!$J$29)^(BL$50-1))</f>
        <v>140961.783</v>
      </c>
      <c r="BM64" s="95">
        <f>+(BM$47&lt;=EDATE('Summary&amp;Assumptions'!$D$19,12))*(('Summary&amp;Assumptions'!$H21*'Summary&amp;Assumptions'!$G21*BM$56)*(1+'Summary&amp;Assumptions'!$J$29)^(BM$50-1))</f>
        <v>140961.783</v>
      </c>
      <c r="BN64" s="95">
        <f>+(BN$47&lt;=EDATE('Summary&amp;Assumptions'!$D$19,12))*(('Summary&amp;Assumptions'!$H21*'Summary&amp;Assumptions'!$G21*BN$56)*(1+'Summary&amp;Assumptions'!$J$29)^(BN$50-1))</f>
        <v>140961.783</v>
      </c>
      <c r="BO64" s="95">
        <f>+(BO$47&lt;=EDATE('Summary&amp;Assumptions'!$D$19,12))*(('Summary&amp;Assumptions'!$H21*'Summary&amp;Assumptions'!$G21*BO$56)*(1+'Summary&amp;Assumptions'!$J$29)^(BO$50-1))</f>
        <v>140961.783</v>
      </c>
      <c r="BP64" s="95">
        <f>+(BP$47&lt;=EDATE('Summary&amp;Assumptions'!$D$19,12))*(('Summary&amp;Assumptions'!$H21*'Summary&amp;Assumptions'!$G21*BP$56)*(1+'Summary&amp;Assumptions'!$J$29)^(BP$50-1))</f>
        <v>145190.63648999998</v>
      </c>
      <c r="BQ64" s="95">
        <f>+(BQ$47&lt;=EDATE('Summary&amp;Assumptions'!$D$19,12))*(('Summary&amp;Assumptions'!$H21*'Summary&amp;Assumptions'!$G21*BQ$56)*(1+'Summary&amp;Assumptions'!$J$29)^(BQ$50-1))</f>
        <v>145190.63648999998</v>
      </c>
      <c r="BR64" s="95">
        <f>+(BR$47&lt;=EDATE('Summary&amp;Assumptions'!$D$19,12))*(('Summary&amp;Assumptions'!$H21*'Summary&amp;Assumptions'!$G21*BR$56)*(1+'Summary&amp;Assumptions'!$J$29)^(BR$50-1))</f>
        <v>145190.63648999998</v>
      </c>
      <c r="BS64" s="95">
        <f>+(BS$47&lt;=EDATE('Summary&amp;Assumptions'!$D$19,12))*(('Summary&amp;Assumptions'!$H21*'Summary&amp;Assumptions'!$G21*BS$56)*(1+'Summary&amp;Assumptions'!$J$29)^(BS$50-1))</f>
        <v>145190.63648999998</v>
      </c>
      <c r="BT64" s="95">
        <f>+(BT$47&lt;=EDATE('Summary&amp;Assumptions'!$D$19,12))*(('Summary&amp;Assumptions'!$H21*'Summary&amp;Assumptions'!$G21*BT$56)*(1+'Summary&amp;Assumptions'!$J$29)^(BT$50-1))</f>
        <v>145190.63648999998</v>
      </c>
      <c r="BU64" s="95">
        <f>+(BU$47&lt;=EDATE('Summary&amp;Assumptions'!$D$19,12))*(('Summary&amp;Assumptions'!$H21*'Summary&amp;Assumptions'!$G21*BU$56)*(1+'Summary&amp;Assumptions'!$J$29)^(BU$50-1))</f>
        <v>145190.63648999998</v>
      </c>
      <c r="BV64" s="95">
        <f>+(BV$47&lt;=EDATE('Summary&amp;Assumptions'!$D$19,12))*(('Summary&amp;Assumptions'!$H21*'Summary&amp;Assumptions'!$G21*BV$56)*(1+'Summary&amp;Assumptions'!$J$29)^(BV$50-1))</f>
        <v>145190.63648999998</v>
      </c>
      <c r="BW64" s="95">
        <f>+(BW$47&lt;=EDATE('Summary&amp;Assumptions'!$D$19,12))*(('Summary&amp;Assumptions'!$H21*'Summary&amp;Assumptions'!$G21*BW$56)*(1+'Summary&amp;Assumptions'!$J$29)^(BW$50-1))</f>
        <v>145190.63648999998</v>
      </c>
      <c r="BX64" s="95">
        <f>+(BX$47&lt;=EDATE('Summary&amp;Assumptions'!$D$19,12))*(('Summary&amp;Assumptions'!$H21*'Summary&amp;Assumptions'!$G21*BX$56)*(1+'Summary&amp;Assumptions'!$J$29)^(BX$50-1))</f>
        <v>145190.63648999998</v>
      </c>
      <c r="BY64" s="95">
        <f>+(BY$47&lt;=EDATE('Summary&amp;Assumptions'!$D$19,12))*(('Summary&amp;Assumptions'!$H21*'Summary&amp;Assumptions'!$G21*BY$56)*(1+'Summary&amp;Assumptions'!$J$29)^(BY$50-1))</f>
        <v>145190.63648999998</v>
      </c>
      <c r="BZ64" s="95">
        <f>+(BZ$47&lt;=EDATE('Summary&amp;Assumptions'!$D$19,12))*(('Summary&amp;Assumptions'!$H21*'Summary&amp;Assumptions'!$G21*BZ$56)*(1+'Summary&amp;Assumptions'!$J$29)^(BZ$50-1))</f>
        <v>145190.63648999998</v>
      </c>
      <c r="CA64" s="95">
        <f>+(CA$47&lt;=EDATE('Summary&amp;Assumptions'!$D$19,12))*(('Summary&amp;Assumptions'!$H21*'Summary&amp;Assumptions'!$G21*CA$56)*(1+'Summary&amp;Assumptions'!$J$29)^(CA$50-1))</f>
        <v>145190.63648999998</v>
      </c>
      <c r="CB64" s="95">
        <f>+(CB$47&lt;=EDATE('Summary&amp;Assumptions'!$D$19,12))*(('Summary&amp;Assumptions'!$H21*'Summary&amp;Assumptions'!$G21*CB$56)*(1+'Summary&amp;Assumptions'!$J$29)^(CB$50-1))</f>
        <v>149546.35558469998</v>
      </c>
      <c r="CC64" s="95">
        <f>+(CC$47&lt;=EDATE('Summary&amp;Assumptions'!$D$19,12))*(('Summary&amp;Assumptions'!$H21*'Summary&amp;Assumptions'!$G21*CC$56)*(1+'Summary&amp;Assumptions'!$J$29)^(CC$50-1))</f>
        <v>149546.35558469998</v>
      </c>
      <c r="CD64" s="95">
        <f>+(CD$47&lt;=EDATE('Summary&amp;Assumptions'!$D$19,12))*(('Summary&amp;Assumptions'!$H21*'Summary&amp;Assumptions'!$G21*CD$56)*(1+'Summary&amp;Assumptions'!$J$29)^(CD$50-1))</f>
        <v>149546.35558469998</v>
      </c>
      <c r="CE64" s="95">
        <f>+(CE$47&lt;=EDATE('Summary&amp;Assumptions'!$D$19,12))*(('Summary&amp;Assumptions'!$H21*'Summary&amp;Assumptions'!$G21*CE$56)*(1+'Summary&amp;Assumptions'!$J$29)^(CE$50-1))</f>
        <v>149546.35558469998</v>
      </c>
      <c r="CF64" s="95">
        <f>+(CF$47&lt;=EDATE('Summary&amp;Assumptions'!$D$19,12))*(('Summary&amp;Assumptions'!$H21*'Summary&amp;Assumptions'!$G21*CF$56)*(1+'Summary&amp;Assumptions'!$J$29)^(CF$50-1))</f>
        <v>149546.35558469998</v>
      </c>
      <c r="CG64" s="95">
        <f>+(CG$47&lt;=EDATE('Summary&amp;Assumptions'!$D$19,12))*(('Summary&amp;Assumptions'!$H21*'Summary&amp;Assumptions'!$G21*CG$56)*(1+'Summary&amp;Assumptions'!$J$29)^(CG$50-1))</f>
        <v>149546.35558469998</v>
      </c>
      <c r="CH64" s="95">
        <f>+(CH$47&lt;=EDATE('Summary&amp;Assumptions'!$D$19,12))*(('Summary&amp;Assumptions'!$H21*'Summary&amp;Assumptions'!$G21*CH$56)*(1+'Summary&amp;Assumptions'!$J$29)^(CH$50-1))</f>
        <v>149546.35558469998</v>
      </c>
      <c r="CI64" s="95">
        <f>+(CI$47&lt;=EDATE('Summary&amp;Assumptions'!$D$19,12))*(('Summary&amp;Assumptions'!$H21*'Summary&amp;Assumptions'!$G21*CI$56)*(1+'Summary&amp;Assumptions'!$J$29)^(CI$50-1))</f>
        <v>149546.35558469998</v>
      </c>
      <c r="CJ64" s="95">
        <f>+(CJ$47&lt;=EDATE('Summary&amp;Assumptions'!$D$19,12))*(('Summary&amp;Assumptions'!$H21*'Summary&amp;Assumptions'!$G21*CJ$56)*(1+'Summary&amp;Assumptions'!$J$29)^(CJ$50-1))</f>
        <v>149546.35558469998</v>
      </c>
      <c r="CK64" s="95">
        <f>+(CK$47&lt;=EDATE('Summary&amp;Assumptions'!$D$19,12))*(('Summary&amp;Assumptions'!$H21*'Summary&amp;Assumptions'!$G21*CK$56)*(1+'Summary&amp;Assumptions'!$J$29)^(CK$50-1))</f>
        <v>149546.35558469998</v>
      </c>
      <c r="CL64" s="95">
        <f>+(CL$47&lt;=EDATE('Summary&amp;Assumptions'!$D$19,12))*(('Summary&amp;Assumptions'!$H21*'Summary&amp;Assumptions'!$G21*CL$56)*(1+'Summary&amp;Assumptions'!$J$29)^(CL$50-1))</f>
        <v>149546.35558469998</v>
      </c>
      <c r="CM64" s="95">
        <f>+(CM$47&lt;=EDATE('Summary&amp;Assumptions'!$D$19,12))*(('Summary&amp;Assumptions'!$H21*'Summary&amp;Assumptions'!$G21*CM$56)*(1+'Summary&amp;Assumptions'!$J$29)^(CM$50-1))</f>
        <v>149546.35558469998</v>
      </c>
      <c r="CN64" s="95">
        <f>+(CN$47&lt;=EDATE('Summary&amp;Assumptions'!$D$19,12))*(('Summary&amp;Assumptions'!$H21*'Summary&amp;Assumptions'!$G21*CN$56)*(1+'Summary&amp;Assumptions'!$J$29)^(CN$50-1))</f>
        <v>154032.74625224099</v>
      </c>
      <c r="CO64" s="95">
        <f>+(CO$47&lt;=EDATE('Summary&amp;Assumptions'!$D$19,12))*(('Summary&amp;Assumptions'!$H21*'Summary&amp;Assumptions'!$G21*CO$56)*(1+'Summary&amp;Assumptions'!$J$29)^(CO$50-1))</f>
        <v>154032.74625224099</v>
      </c>
      <c r="CP64" s="95">
        <f>+(CP$47&lt;=EDATE('Summary&amp;Assumptions'!$D$19,12))*(('Summary&amp;Assumptions'!$H21*'Summary&amp;Assumptions'!$G21*CP$56)*(1+'Summary&amp;Assumptions'!$J$29)^(CP$50-1))</f>
        <v>154032.74625224099</v>
      </c>
      <c r="CQ64" s="95">
        <f>+(CQ$47&lt;=EDATE('Summary&amp;Assumptions'!$D$19,12))*(('Summary&amp;Assumptions'!$H21*'Summary&amp;Assumptions'!$G21*CQ$56)*(1+'Summary&amp;Assumptions'!$J$29)^(CQ$50-1))</f>
        <v>154032.74625224099</v>
      </c>
      <c r="CR64" s="95">
        <f>+(CR$47&lt;=EDATE('Summary&amp;Assumptions'!$D$19,12))*(('Summary&amp;Assumptions'!$H21*'Summary&amp;Assumptions'!$G21*CR$56)*(1+'Summary&amp;Assumptions'!$J$29)^(CR$50-1))</f>
        <v>154032.74625224099</v>
      </c>
      <c r="CS64" s="95">
        <f>+(CS$47&lt;=EDATE('Summary&amp;Assumptions'!$D$19,12))*(('Summary&amp;Assumptions'!$H21*'Summary&amp;Assumptions'!$G21*CS$56)*(1+'Summary&amp;Assumptions'!$J$29)^(CS$50-1))</f>
        <v>154032.74625224099</v>
      </c>
      <c r="CT64" s="95">
        <f>+(CT$47&lt;=EDATE('Summary&amp;Assumptions'!$D$19,12))*(('Summary&amp;Assumptions'!$H21*'Summary&amp;Assumptions'!$G21*CT$56)*(1+'Summary&amp;Assumptions'!$J$29)^(CT$50-1))</f>
        <v>154032.74625224099</v>
      </c>
      <c r="CU64" s="95">
        <f>+(CU$47&lt;=EDATE('Summary&amp;Assumptions'!$D$19,12))*(('Summary&amp;Assumptions'!$H21*'Summary&amp;Assumptions'!$G21*CU$56)*(1+'Summary&amp;Assumptions'!$J$29)^(CU$50-1))</f>
        <v>154032.74625224099</v>
      </c>
      <c r="CV64" s="95">
        <f>+(CV$47&lt;=EDATE('Summary&amp;Assumptions'!$D$19,12))*(('Summary&amp;Assumptions'!$H21*'Summary&amp;Assumptions'!$G21*CV$56)*(1+'Summary&amp;Assumptions'!$J$29)^(CV$50-1))</f>
        <v>154032.74625224099</v>
      </c>
      <c r="CW64" s="95">
        <f>+(CW$47&lt;=EDATE('Summary&amp;Assumptions'!$D$19,12))*(('Summary&amp;Assumptions'!$H21*'Summary&amp;Assumptions'!$G21*CW$56)*(1+'Summary&amp;Assumptions'!$J$29)^(CW$50-1))</f>
        <v>154032.74625224099</v>
      </c>
      <c r="CX64" s="95">
        <f>+(CX$47&lt;=EDATE('Summary&amp;Assumptions'!$D$19,12))*(('Summary&amp;Assumptions'!$H21*'Summary&amp;Assumptions'!$G21*CX$56)*(1+'Summary&amp;Assumptions'!$J$29)^(CX$50-1))</f>
        <v>154032.74625224099</v>
      </c>
      <c r="CY64" s="95">
        <f>+(CY$47&lt;=EDATE('Summary&amp;Assumptions'!$D$19,12))*(('Summary&amp;Assumptions'!$H21*'Summary&amp;Assumptions'!$G21*CY$56)*(1+'Summary&amp;Assumptions'!$J$29)^(CY$50-1))</f>
        <v>154032.74625224099</v>
      </c>
      <c r="CZ64" s="95">
        <f>+(CZ$47&lt;=EDATE('Summary&amp;Assumptions'!$D$19,12))*(('Summary&amp;Assumptions'!$H21*'Summary&amp;Assumptions'!$G21*CZ$56)*(1+'Summary&amp;Assumptions'!$J$29)^(CZ$50-1))</f>
        <v>158653.72863980822</v>
      </c>
      <c r="DA64" s="95">
        <f>+(DA$47&lt;=EDATE('Summary&amp;Assumptions'!$D$19,12))*(('Summary&amp;Assumptions'!$H21*'Summary&amp;Assumptions'!$G21*DA$56)*(1+'Summary&amp;Assumptions'!$J$29)^(DA$50-1))</f>
        <v>158653.72863980822</v>
      </c>
      <c r="DB64" s="95">
        <f>+(DB$47&lt;=EDATE('Summary&amp;Assumptions'!$D$19,12))*(('Summary&amp;Assumptions'!$H21*'Summary&amp;Assumptions'!$G21*DB$56)*(1+'Summary&amp;Assumptions'!$J$29)^(DB$50-1))</f>
        <v>158653.72863980822</v>
      </c>
      <c r="DC64" s="95">
        <f>+(DC$47&lt;=EDATE('Summary&amp;Assumptions'!$D$19,12))*(('Summary&amp;Assumptions'!$H21*'Summary&amp;Assumptions'!$G21*DC$56)*(1+'Summary&amp;Assumptions'!$J$29)^(DC$50-1))</f>
        <v>158653.72863980822</v>
      </c>
      <c r="DD64" s="95">
        <f>+(DD$47&lt;=EDATE('Summary&amp;Assumptions'!$D$19,12))*(('Summary&amp;Assumptions'!$H21*'Summary&amp;Assumptions'!$G21*DD$56)*(1+'Summary&amp;Assumptions'!$J$29)^(DD$50-1))</f>
        <v>158653.72863980822</v>
      </c>
      <c r="DE64" s="95">
        <f>+(DE$47&lt;=EDATE('Summary&amp;Assumptions'!$D$19,12))*(('Summary&amp;Assumptions'!$H21*'Summary&amp;Assumptions'!$G21*DE$56)*(1+'Summary&amp;Assumptions'!$J$29)^(DE$50-1))</f>
        <v>158653.72863980822</v>
      </c>
      <c r="DF64" s="95">
        <f>+(DF$47&lt;=EDATE('Summary&amp;Assumptions'!$D$19,12))*(('Summary&amp;Assumptions'!$H21*'Summary&amp;Assumptions'!$G21*DF$56)*(1+'Summary&amp;Assumptions'!$J$29)^(DF$50-1))</f>
        <v>158653.72863980822</v>
      </c>
      <c r="DG64" s="95">
        <f>+(DG$47&lt;=EDATE('Summary&amp;Assumptions'!$D$19,12))*(('Summary&amp;Assumptions'!$H21*'Summary&amp;Assumptions'!$G21*DG$56)*(1+'Summary&amp;Assumptions'!$J$29)^(DG$50-1))</f>
        <v>158653.72863980822</v>
      </c>
      <c r="DH64" s="95">
        <f>+(DH$47&lt;=EDATE('Summary&amp;Assumptions'!$D$19,12))*(('Summary&amp;Assumptions'!$H21*'Summary&amp;Assumptions'!$G21*DH$56)*(1+'Summary&amp;Assumptions'!$J$29)^(DH$50-1))</f>
        <v>158653.72863980822</v>
      </c>
      <c r="DI64" s="95">
        <f>+(DI$47&lt;=EDATE('Summary&amp;Assumptions'!$D$19,12))*(('Summary&amp;Assumptions'!$H21*'Summary&amp;Assumptions'!$G21*DI$56)*(1+'Summary&amp;Assumptions'!$J$29)^(DI$50-1))</f>
        <v>158653.72863980822</v>
      </c>
      <c r="DJ64" s="95">
        <f>+(DJ$47&lt;=EDATE('Summary&amp;Assumptions'!$D$19,12))*(('Summary&amp;Assumptions'!$H21*'Summary&amp;Assumptions'!$G21*DJ$56)*(1+'Summary&amp;Assumptions'!$J$29)^(DJ$50-1))</f>
        <v>158653.72863980822</v>
      </c>
      <c r="DK64" s="95">
        <f>+(DK$47&lt;=EDATE('Summary&amp;Assumptions'!$D$19,12))*(('Summary&amp;Assumptions'!$H21*'Summary&amp;Assumptions'!$G21*DK$56)*(1+'Summary&amp;Assumptions'!$J$29)^(DK$50-1))</f>
        <v>158653.72863980822</v>
      </c>
      <c r="DL64" s="95">
        <f>+(DL$47&lt;=EDATE('Summary&amp;Assumptions'!$D$19,12))*(('Summary&amp;Assumptions'!$H21*'Summary&amp;Assumptions'!$G21*DL$56)*(1+'Summary&amp;Assumptions'!$J$29)^(DL$50-1))</f>
        <v>163413.34049900246</v>
      </c>
      <c r="DM64" s="95">
        <f>+(DM$47&lt;=EDATE('Summary&amp;Assumptions'!$D$19,12))*(('Summary&amp;Assumptions'!$H21*'Summary&amp;Assumptions'!$G21*DM$56)*(1+'Summary&amp;Assumptions'!$J$29)^(DM$50-1))</f>
        <v>163413.34049900246</v>
      </c>
      <c r="DN64" s="95">
        <f>+(DN$47&lt;=EDATE('Summary&amp;Assumptions'!$D$19,12))*(('Summary&amp;Assumptions'!$H21*'Summary&amp;Assumptions'!$G21*DN$56)*(1+'Summary&amp;Assumptions'!$J$29)^(DN$50-1))</f>
        <v>163413.34049900246</v>
      </c>
      <c r="DO64" s="95">
        <f>+(DO$47&lt;=EDATE('Summary&amp;Assumptions'!$D$19,12))*(('Summary&amp;Assumptions'!$H21*'Summary&amp;Assumptions'!$G21*DO$56)*(1+'Summary&amp;Assumptions'!$J$29)^(DO$50-1))</f>
        <v>163413.34049900246</v>
      </c>
      <c r="DP64" s="95">
        <f>+(DP$47&lt;=EDATE('Summary&amp;Assumptions'!$D$19,12))*(('Summary&amp;Assumptions'!$H21*'Summary&amp;Assumptions'!$G21*DP$56)*(1+'Summary&amp;Assumptions'!$J$29)^(DP$50-1))</f>
        <v>163413.34049900246</v>
      </c>
      <c r="DQ64" s="95">
        <f>+(DQ$47&lt;=EDATE('Summary&amp;Assumptions'!$D$19,12))*(('Summary&amp;Assumptions'!$H21*'Summary&amp;Assumptions'!$G21*DQ$56)*(1+'Summary&amp;Assumptions'!$J$29)^(DQ$50-1))</f>
        <v>163413.34049900246</v>
      </c>
      <c r="DR64" s="95">
        <f>+(DR$47&lt;=EDATE('Summary&amp;Assumptions'!$D$19,12))*(('Summary&amp;Assumptions'!$H21*'Summary&amp;Assumptions'!$G21*DR$56)*(1+'Summary&amp;Assumptions'!$J$29)^(DR$50-1))</f>
        <v>163413.34049900246</v>
      </c>
      <c r="DS64" s="95">
        <f>+(DS$47&lt;=EDATE('Summary&amp;Assumptions'!$D$19,12))*(('Summary&amp;Assumptions'!$H21*'Summary&amp;Assumptions'!$G21*DS$56)*(1+'Summary&amp;Assumptions'!$J$29)^(DS$50-1))</f>
        <v>163413.34049900246</v>
      </c>
      <c r="DT64" s="95">
        <f>+(DT$47&lt;=EDATE('Summary&amp;Assumptions'!$D$19,12))*(('Summary&amp;Assumptions'!$H21*'Summary&amp;Assumptions'!$G21*DT$56)*(1+'Summary&amp;Assumptions'!$J$29)^(DT$50-1))</f>
        <v>163413.34049900246</v>
      </c>
      <c r="DU64" s="95">
        <f>+(DU$47&lt;=EDATE('Summary&amp;Assumptions'!$D$19,12))*(('Summary&amp;Assumptions'!$H21*'Summary&amp;Assumptions'!$G21*DU$56)*(1+'Summary&amp;Assumptions'!$J$29)^(DU$50-1))</f>
        <v>163413.34049900246</v>
      </c>
      <c r="DV64" s="95">
        <f>+(DV$47&lt;=EDATE('Summary&amp;Assumptions'!$D$19,12))*(('Summary&amp;Assumptions'!$H21*'Summary&amp;Assumptions'!$G21*DV$56)*(1+'Summary&amp;Assumptions'!$J$29)^(DV$50-1))</f>
        <v>163413.34049900246</v>
      </c>
      <c r="DW64" s="95">
        <f>+(DW$47&lt;=EDATE('Summary&amp;Assumptions'!$D$19,12))*(('Summary&amp;Assumptions'!$H21*'Summary&amp;Assumptions'!$G21*DW$56)*(1+'Summary&amp;Assumptions'!$J$29)^(DW$50-1))</f>
        <v>163413.34049900246</v>
      </c>
      <c r="DX64" s="95">
        <f>+(DX$47&lt;=EDATE('Summary&amp;Assumptions'!$D$19,12))*(('Summary&amp;Assumptions'!$H21*'Summary&amp;Assumptions'!$G21*DX$56)*(1+'Summary&amp;Assumptions'!$J$29)^(DX$50-1))</f>
        <v>168315.74071397254</v>
      </c>
      <c r="DY64" s="95">
        <f>+(DY$47&lt;=EDATE('Summary&amp;Assumptions'!$D$19,12))*(('Summary&amp;Assumptions'!$H21*'Summary&amp;Assumptions'!$G21*DY$56)*(1+'Summary&amp;Assumptions'!$J$29)^(DY$50-1))</f>
        <v>168315.74071397254</v>
      </c>
      <c r="DZ64" s="95">
        <f>+(DZ$47&lt;=EDATE('Summary&amp;Assumptions'!$D$19,12))*(('Summary&amp;Assumptions'!$H21*'Summary&amp;Assumptions'!$G21*DZ$56)*(1+'Summary&amp;Assumptions'!$J$29)^(DZ$50-1))</f>
        <v>168315.74071397254</v>
      </c>
      <c r="EA64" s="95">
        <f>+(EA$47&lt;=EDATE('Summary&amp;Assumptions'!$D$19,12))*(('Summary&amp;Assumptions'!$H21*'Summary&amp;Assumptions'!$G21*EA$56)*(1+'Summary&amp;Assumptions'!$J$29)^(EA$50-1))</f>
        <v>168315.74071397254</v>
      </c>
      <c r="EB64" s="95">
        <f>+(EB$47&lt;=EDATE('Summary&amp;Assumptions'!$D$19,12))*(('Summary&amp;Assumptions'!$H21*'Summary&amp;Assumptions'!$G21*EB$56)*(1+'Summary&amp;Assumptions'!$J$29)^(EB$50-1))</f>
        <v>168315.74071397254</v>
      </c>
      <c r="EC64" s="95">
        <f>+(EC$47&lt;=EDATE('Summary&amp;Assumptions'!$D$19,12))*(('Summary&amp;Assumptions'!$H21*'Summary&amp;Assumptions'!$G21*EC$56)*(1+'Summary&amp;Assumptions'!$J$29)^(EC$50-1))</f>
        <v>168315.74071397254</v>
      </c>
      <c r="ED64" s="95">
        <f>+(ED$47&lt;=EDATE('Summary&amp;Assumptions'!$D$19,12))*(('Summary&amp;Assumptions'!$H21*'Summary&amp;Assumptions'!$G21*ED$56)*(1+'Summary&amp;Assumptions'!$J$29)^(ED$50-1))</f>
        <v>168315.74071397254</v>
      </c>
      <c r="EE64" s="95">
        <f>+(EE$47&lt;=EDATE('Summary&amp;Assumptions'!$D$19,12))*(('Summary&amp;Assumptions'!$H21*'Summary&amp;Assumptions'!$G21*EE$56)*(1+'Summary&amp;Assumptions'!$J$29)^(EE$50-1))</f>
        <v>168315.74071397254</v>
      </c>
      <c r="EF64" s="95">
        <f>+(EF$47&lt;=EDATE('Summary&amp;Assumptions'!$D$19,12))*(('Summary&amp;Assumptions'!$H21*'Summary&amp;Assumptions'!$G21*EF$56)*(1+'Summary&amp;Assumptions'!$J$29)^(EF$50-1))</f>
        <v>168315.74071397254</v>
      </c>
      <c r="EG64" s="95">
        <f>+(EG$47&lt;=EDATE('Summary&amp;Assumptions'!$D$19,12))*(('Summary&amp;Assumptions'!$H21*'Summary&amp;Assumptions'!$G21*EG$56)*(1+'Summary&amp;Assumptions'!$J$29)^(EG$50-1))</f>
        <v>168315.74071397254</v>
      </c>
      <c r="EH64" s="95">
        <f>+(EH$47&lt;=EDATE('Summary&amp;Assumptions'!$D$19,12))*(('Summary&amp;Assumptions'!$H21*'Summary&amp;Assumptions'!$G21*EH$56)*(1+'Summary&amp;Assumptions'!$J$29)^(EH$50-1))</f>
        <v>168315.74071397254</v>
      </c>
      <c r="EI64" s="95">
        <f>+(EI$47&lt;=EDATE('Summary&amp;Assumptions'!$D$19,12))*(('Summary&amp;Assumptions'!$H21*'Summary&amp;Assumptions'!$G21*EI$56)*(1+'Summary&amp;Assumptions'!$J$29)^(EI$50-1))</f>
        <v>168315.74071397254</v>
      </c>
      <c r="EJ64" s="95">
        <f>+(EJ$47&lt;=EDATE('Summary&amp;Assumptions'!$D$19,12))*(('Summary&amp;Assumptions'!$H21*'Summary&amp;Assumptions'!$G21*EJ$56)*(1+'Summary&amp;Assumptions'!$J$29)^(EJ$50-1))</f>
        <v>173365.2129353917</v>
      </c>
      <c r="EK64" s="95">
        <f>+(EK$47&lt;=EDATE('Summary&amp;Assumptions'!$D$19,12))*(('Summary&amp;Assumptions'!$H21*'Summary&amp;Assumptions'!$G21*EK$56)*(1+'Summary&amp;Assumptions'!$J$29)^(EK$50-1))</f>
        <v>173365.2129353917</v>
      </c>
      <c r="EL64" s="95">
        <f>+(EL$47&lt;=EDATE('Summary&amp;Assumptions'!$D$19,12))*(('Summary&amp;Assumptions'!$H21*'Summary&amp;Assumptions'!$G21*EL$56)*(1+'Summary&amp;Assumptions'!$J$29)^(EL$50-1))</f>
        <v>173365.2129353917</v>
      </c>
      <c r="EM64" s="95">
        <f>+(EM$47&lt;=EDATE('Summary&amp;Assumptions'!$D$19,12))*(('Summary&amp;Assumptions'!$H21*'Summary&amp;Assumptions'!$G21*EM$56)*(1+'Summary&amp;Assumptions'!$J$29)^(EM$50-1))</f>
        <v>173365.2129353917</v>
      </c>
      <c r="EN64" s="95">
        <f>+(EN$47&lt;=EDATE('Summary&amp;Assumptions'!$D$19,12))*(('Summary&amp;Assumptions'!$H21*'Summary&amp;Assumptions'!$G21*EN$56)*(1+'Summary&amp;Assumptions'!$J$29)^(EN$50-1))</f>
        <v>173365.2129353917</v>
      </c>
      <c r="EO64" s="95">
        <f>+(EO$47&lt;=EDATE('Summary&amp;Assumptions'!$D$19,12))*(('Summary&amp;Assumptions'!$H21*'Summary&amp;Assumptions'!$G21*EO$56)*(1+'Summary&amp;Assumptions'!$J$29)^(EO$50-1))</f>
        <v>173365.2129353917</v>
      </c>
      <c r="EP64" s="95">
        <f>+(EP$47&lt;=EDATE('Summary&amp;Assumptions'!$D$19,12))*(('Summary&amp;Assumptions'!$H21*'Summary&amp;Assumptions'!$G21*EP$56)*(1+'Summary&amp;Assumptions'!$J$29)^(EP$50-1))</f>
        <v>173365.2129353917</v>
      </c>
      <c r="EQ64" s="95">
        <f>+(EQ$47&lt;=EDATE('Summary&amp;Assumptions'!$D$19,12))*(('Summary&amp;Assumptions'!$H21*'Summary&amp;Assumptions'!$G21*EQ$56)*(1+'Summary&amp;Assumptions'!$J$29)^(EQ$50-1))</f>
        <v>173365.2129353917</v>
      </c>
      <c r="ER64" s="95">
        <f>+(ER$47&lt;=EDATE('Summary&amp;Assumptions'!$D$19,12))*(('Summary&amp;Assumptions'!$H21*'Summary&amp;Assumptions'!$G21*ER$56)*(1+'Summary&amp;Assumptions'!$J$29)^(ER$50-1))</f>
        <v>173365.2129353917</v>
      </c>
      <c r="ES64" s="95">
        <f>+(ES$47&lt;=EDATE('Summary&amp;Assumptions'!$D$19,12))*(('Summary&amp;Assumptions'!$H21*'Summary&amp;Assumptions'!$G21*ES$56)*(1+'Summary&amp;Assumptions'!$J$29)^(ES$50-1))</f>
        <v>173365.2129353917</v>
      </c>
      <c r="ET64" s="95">
        <f>+(ET$47&lt;=EDATE('Summary&amp;Assumptions'!$D$19,12))*(('Summary&amp;Assumptions'!$H21*'Summary&amp;Assumptions'!$G21*ET$56)*(1+'Summary&amp;Assumptions'!$J$29)^(ET$50-1))</f>
        <v>173365.2129353917</v>
      </c>
      <c r="EU64" s="95">
        <f>+(EU$47&lt;=EDATE('Summary&amp;Assumptions'!$D$19,12))*(('Summary&amp;Assumptions'!$H21*'Summary&amp;Assumptions'!$G21*EU$56)*(1+'Summary&amp;Assumptions'!$J$29)^(EU$50-1))</f>
        <v>173365.2129353917</v>
      </c>
      <c r="EV64" s="95">
        <f>+(EV$47&lt;=EDATE('Summary&amp;Assumptions'!$D$19,12))*(('Summary&amp;Assumptions'!$H21*'Summary&amp;Assumptions'!$G21*EV$56)*(1+'Summary&amp;Assumptions'!$J$29)^(EV$50-1))</f>
        <v>0</v>
      </c>
      <c r="EW64" s="95">
        <f>+(EW$47&lt;=EDATE('Summary&amp;Assumptions'!$D$19,12))*(('Summary&amp;Assumptions'!$H21*'Summary&amp;Assumptions'!$G21*EW$56)*(1+'Summary&amp;Assumptions'!$J$29)^(EW$50-1))</f>
        <v>0</v>
      </c>
      <c r="EX64" s="95">
        <f>+(EX$47&lt;=EDATE('Summary&amp;Assumptions'!$D$19,12))*(('Summary&amp;Assumptions'!$H21*'Summary&amp;Assumptions'!$G21*EX$56)*(1+'Summary&amp;Assumptions'!$J$29)^(EX$50-1))</f>
        <v>0</v>
      </c>
      <c r="EY64" s="95">
        <f>+(EY$47&lt;=EDATE('Summary&amp;Assumptions'!$D$19,12))*(('Summary&amp;Assumptions'!$H21*'Summary&amp;Assumptions'!$G21*EY$56)*(1+'Summary&amp;Assumptions'!$J$29)^(EY$50-1))</f>
        <v>0</v>
      </c>
      <c r="EZ64" s="95">
        <f>+(EZ$47&lt;=EDATE('Summary&amp;Assumptions'!$D$19,12))*(('Summary&amp;Assumptions'!$H21*'Summary&amp;Assumptions'!$G21*EZ$56)*(1+'Summary&amp;Assumptions'!$J$29)^(EZ$50-1))</f>
        <v>0</v>
      </c>
      <c r="FA64" s="95">
        <f>+(FA$47&lt;=EDATE('Summary&amp;Assumptions'!$D$19,12))*(('Summary&amp;Assumptions'!$H21*'Summary&amp;Assumptions'!$G21*FA$56)*(1+'Summary&amp;Assumptions'!$J$29)^(FA$50-1))</f>
        <v>0</v>
      </c>
      <c r="FB64" s="95">
        <f>+(FB$47&lt;=EDATE('Summary&amp;Assumptions'!$D$19,12))*(('Summary&amp;Assumptions'!$H21*'Summary&amp;Assumptions'!$G21*FB$56)*(1+'Summary&amp;Assumptions'!$J$29)^(FB$50-1))</f>
        <v>0</v>
      </c>
      <c r="FC64" s="95">
        <f>+(FC$47&lt;=EDATE('Summary&amp;Assumptions'!$D$19,12))*(('Summary&amp;Assumptions'!$H21*'Summary&amp;Assumptions'!$G21*FC$56)*(1+'Summary&amp;Assumptions'!$J$29)^(FC$50-1))</f>
        <v>0</v>
      </c>
      <c r="FD64" s="95">
        <f>+(FD$47&lt;=EDATE('Summary&amp;Assumptions'!$D$19,12))*(('Summary&amp;Assumptions'!$H21*'Summary&amp;Assumptions'!$G21*FD$56)*(1+'Summary&amp;Assumptions'!$J$29)^(FD$50-1))</f>
        <v>0</v>
      </c>
      <c r="FE64" s="95">
        <f>+(FE$47&lt;=EDATE('Summary&amp;Assumptions'!$D$19,12))*(('Summary&amp;Assumptions'!$H21*'Summary&amp;Assumptions'!$G21*FE$56)*(1+'Summary&amp;Assumptions'!$J$29)^(FE$50-1))</f>
        <v>0</v>
      </c>
      <c r="FF64" s="95">
        <f>+(FF$47&lt;=EDATE('Summary&amp;Assumptions'!$D$19,12))*(('Summary&amp;Assumptions'!$H21*'Summary&amp;Assumptions'!$G21*FF$56)*(1+'Summary&amp;Assumptions'!$J$29)^(FF$50-1))</f>
        <v>0</v>
      </c>
      <c r="FG64" s="95">
        <f>+(FG$47&lt;=EDATE('Summary&amp;Assumptions'!$D$19,12))*(('Summary&amp;Assumptions'!$H21*'Summary&amp;Assumptions'!$G21*FG$56)*(1+'Summary&amp;Assumptions'!$J$29)^(FG$50-1))</f>
        <v>0</v>
      </c>
      <c r="FH64" s="95">
        <f>+(FH$47&lt;=EDATE('Summary&amp;Assumptions'!$D$19,12))*(('Summary&amp;Assumptions'!$H21*'Summary&amp;Assumptions'!$G21*FH$56)*(1+'Summary&amp;Assumptions'!$J$29)^(FH$50-1))</f>
        <v>0</v>
      </c>
      <c r="FI64" s="95">
        <f>+(FI$47&lt;=EDATE('Summary&amp;Assumptions'!$D$19,12))*(('Summary&amp;Assumptions'!$H21*'Summary&amp;Assumptions'!$G21*FI$56)*(1+'Summary&amp;Assumptions'!$J$29)^(FI$50-1))</f>
        <v>0</v>
      </c>
      <c r="FJ64" s="95">
        <f>+(FJ$47&lt;=EDATE('Summary&amp;Assumptions'!$D$19,12))*(('Summary&amp;Assumptions'!$H21*'Summary&amp;Assumptions'!$G21*FJ$56)*(1+'Summary&amp;Assumptions'!$J$29)^(FJ$50-1))</f>
        <v>0</v>
      </c>
      <c r="FK64" s="95">
        <f>+(FK$47&lt;=EDATE('Summary&amp;Assumptions'!$D$19,12))*(('Summary&amp;Assumptions'!$H21*'Summary&amp;Assumptions'!$G21*FK$56)*(1+'Summary&amp;Assumptions'!$J$29)^(FK$50-1))</f>
        <v>0</v>
      </c>
      <c r="FL64" s="95">
        <f>+(FL$47&lt;=EDATE('Summary&amp;Assumptions'!$D$19,12))*(('Summary&amp;Assumptions'!$H21*'Summary&amp;Assumptions'!$G21*FL$56)*(1+'Summary&amp;Assumptions'!$J$29)^(FL$50-1))</f>
        <v>0</v>
      </c>
      <c r="FM64" s="95">
        <f>+(FM$47&lt;=EDATE('Summary&amp;Assumptions'!$D$19,12))*(('Summary&amp;Assumptions'!$H21*'Summary&amp;Assumptions'!$G21*FM$56)*(1+'Summary&amp;Assumptions'!$J$29)^(FM$50-1))</f>
        <v>0</v>
      </c>
      <c r="FN64" s="95">
        <f>+(FN$47&lt;=EDATE('Summary&amp;Assumptions'!$D$19,12))*(('Summary&amp;Assumptions'!$H21*'Summary&amp;Assumptions'!$G21*FN$56)*(1+'Summary&amp;Assumptions'!$J$29)^(FN$50-1))</f>
        <v>0</v>
      </c>
      <c r="FO64" s="95">
        <f>+(FO$47&lt;=EDATE('Summary&amp;Assumptions'!$D$19,12))*(('Summary&amp;Assumptions'!$H21*'Summary&amp;Assumptions'!$G21*FO$56)*(1+'Summary&amp;Assumptions'!$J$29)^(FO$50-1))</f>
        <v>0</v>
      </c>
      <c r="FP64" s="95">
        <f>+(FP$47&lt;=EDATE('Summary&amp;Assumptions'!$D$19,12))*(('Summary&amp;Assumptions'!$H21*'Summary&amp;Assumptions'!$G21*FP$56)*(1+'Summary&amp;Assumptions'!$J$29)^(FP$50-1))</f>
        <v>0</v>
      </c>
      <c r="FQ64" s="96">
        <f>+(FQ$47&lt;=EDATE('Summary&amp;Assumptions'!$D$19,12))*(('Summary&amp;Assumptions'!$H21*'Summary&amp;Assumptions'!$G21*FQ$56)*(1+'Summary&amp;Assumptions'!$J$29)^(FQ$50-1))</f>
        <v>0</v>
      </c>
      <c r="FR64" s="9"/>
      <c r="FS64" s="9"/>
      <c r="FT64" s="9"/>
      <c r="FU64" s="9"/>
    </row>
    <row r="65" spans="1:177" s="16" customFormat="1" x14ac:dyDescent="0.2">
      <c r="A65" s="9"/>
      <c r="B65" s="199" t="str">
        <f>+'Summary&amp;Assumptions'!F22</f>
        <v>2 Bd/2 Bth</v>
      </c>
      <c r="J65" s="95">
        <f>+(J$47&lt;=EDATE('Summary&amp;Assumptions'!$D$19,12))*(('Summary&amp;Assumptions'!$H22*'Summary&amp;Assumptions'!$G22*J$56)*(1+'Summary&amp;Assumptions'!$J$29)^(J$50-1))</f>
        <v>0</v>
      </c>
      <c r="K65" s="95">
        <f>+(K$47&lt;=EDATE('Summary&amp;Assumptions'!$D$19,12))*(('Summary&amp;Assumptions'!$H22*'Summary&amp;Assumptions'!$G22*K$56)*(1+'Summary&amp;Assumptions'!$J$29)^(K$50-1))</f>
        <v>0</v>
      </c>
      <c r="L65" s="95">
        <f>+(L$47&lt;=EDATE('Summary&amp;Assumptions'!$D$19,12))*(('Summary&amp;Assumptions'!$H22*'Summary&amp;Assumptions'!$G22*L$56)*(1+'Summary&amp;Assumptions'!$J$29)^(L$50-1))</f>
        <v>0</v>
      </c>
      <c r="M65" s="95">
        <f>+(M$47&lt;=EDATE('Summary&amp;Assumptions'!$D$19,12))*(('Summary&amp;Assumptions'!$H22*'Summary&amp;Assumptions'!$G22*M$56)*(1+'Summary&amp;Assumptions'!$J$29)^(M$50-1))</f>
        <v>0</v>
      </c>
      <c r="N65" s="95">
        <f>+(N$47&lt;=EDATE('Summary&amp;Assumptions'!$D$19,12))*(('Summary&amp;Assumptions'!$H22*'Summary&amp;Assumptions'!$G22*N$56)*(1+'Summary&amp;Assumptions'!$J$29)^(N$50-1))</f>
        <v>0</v>
      </c>
      <c r="O65" s="95">
        <f>+(O$47&lt;=EDATE('Summary&amp;Assumptions'!$D$19,12))*(('Summary&amp;Assumptions'!$H22*'Summary&amp;Assumptions'!$G22*O$56)*(1+'Summary&amp;Assumptions'!$J$29)^(O$50-1))</f>
        <v>0</v>
      </c>
      <c r="P65" s="95">
        <f>+(P$47&lt;=EDATE('Summary&amp;Assumptions'!$D$19,12))*(('Summary&amp;Assumptions'!$H22*'Summary&amp;Assumptions'!$G22*P$56)*(1+'Summary&amp;Assumptions'!$J$29)^(P$50-1))</f>
        <v>0</v>
      </c>
      <c r="Q65" s="95">
        <f>+(Q$47&lt;=EDATE('Summary&amp;Assumptions'!$D$19,12))*(('Summary&amp;Assumptions'!$H22*'Summary&amp;Assumptions'!$G22*Q$56)*(1+'Summary&amp;Assumptions'!$J$29)^(Q$50-1))</f>
        <v>0</v>
      </c>
      <c r="R65" s="95">
        <f>+(R$47&lt;=EDATE('Summary&amp;Assumptions'!$D$19,12))*(('Summary&amp;Assumptions'!$H22*'Summary&amp;Assumptions'!$G22*R$56)*(1+'Summary&amp;Assumptions'!$J$29)^(R$50-1))</f>
        <v>0</v>
      </c>
      <c r="S65" s="95">
        <f>+(S$47&lt;=EDATE('Summary&amp;Assumptions'!$D$19,12))*(('Summary&amp;Assumptions'!$H22*'Summary&amp;Assumptions'!$G22*S$56)*(1+'Summary&amp;Assumptions'!$J$29)^(S$50-1))</f>
        <v>0</v>
      </c>
      <c r="T65" s="95">
        <f>+(T$47&lt;=EDATE('Summary&amp;Assumptions'!$D$19,12))*(('Summary&amp;Assumptions'!$H22*'Summary&amp;Assumptions'!$G22*T$56)*(1+'Summary&amp;Assumptions'!$J$29)^(T$50-1))</f>
        <v>75000</v>
      </c>
      <c r="U65" s="95">
        <f>+(U$47&lt;=EDATE('Summary&amp;Assumptions'!$D$19,12))*(('Summary&amp;Assumptions'!$H22*'Summary&amp;Assumptions'!$G22*U$56)*(1+'Summary&amp;Assumptions'!$J$29)^(U$50-1))</f>
        <v>85000</v>
      </c>
      <c r="V65" s="95">
        <f>+(V$47&lt;=EDATE('Summary&amp;Assumptions'!$D$19,12))*(('Summary&amp;Assumptions'!$H22*'Summary&amp;Assumptions'!$G22*V$56)*(1+'Summary&amp;Assumptions'!$J$29)^(V$50-1))</f>
        <v>95000</v>
      </c>
      <c r="W65" s="95">
        <f>+(W$47&lt;=EDATE('Summary&amp;Assumptions'!$D$19,12))*(('Summary&amp;Assumptions'!$H22*'Summary&amp;Assumptions'!$G22*W$56)*(1+'Summary&amp;Assumptions'!$J$29)^(W$50-1))</f>
        <v>105000</v>
      </c>
      <c r="X65" s="95">
        <f>+(X$47&lt;=EDATE('Summary&amp;Assumptions'!$D$19,12))*(('Summary&amp;Assumptions'!$H22*'Summary&amp;Assumptions'!$G22*X$56)*(1+'Summary&amp;Assumptions'!$J$29)^(X$50-1))</f>
        <v>115000.00000000001</v>
      </c>
      <c r="Y65" s="95">
        <f>+(Y$47&lt;=EDATE('Summary&amp;Assumptions'!$D$19,12))*(('Summary&amp;Assumptions'!$H22*'Summary&amp;Assumptions'!$G22*Y$56)*(1+'Summary&amp;Assumptions'!$J$29)^(Y$50-1))</f>
        <v>125000</v>
      </c>
      <c r="Z65" s="95">
        <f>+(Z$47&lt;=EDATE('Summary&amp;Assumptions'!$D$19,12))*(('Summary&amp;Assumptions'!$H22*'Summary&amp;Assumptions'!$G22*Z$56)*(1+'Summary&amp;Assumptions'!$J$29)^(Z$50-1))</f>
        <v>135000</v>
      </c>
      <c r="AA65" s="95">
        <f>+(AA$47&lt;=EDATE('Summary&amp;Assumptions'!$D$19,12))*(('Summary&amp;Assumptions'!$H22*'Summary&amp;Assumptions'!$G22*AA$56)*(1+'Summary&amp;Assumptions'!$J$29)^(AA$50-1))</f>
        <v>145000</v>
      </c>
      <c r="AB65" s="95">
        <f>+(AB$47&lt;=EDATE('Summary&amp;Assumptions'!$D$19,12))*(('Summary&amp;Assumptions'!$H22*'Summary&amp;Assumptions'!$G22*AB$56)*(1+'Summary&amp;Assumptions'!$J$29)^(AB$50-1))</f>
        <v>150000</v>
      </c>
      <c r="AC65" s="95">
        <f>+(AC$47&lt;=EDATE('Summary&amp;Assumptions'!$D$19,12))*(('Summary&amp;Assumptions'!$H22*'Summary&amp;Assumptions'!$G22*AC$56)*(1+'Summary&amp;Assumptions'!$J$29)^(AC$50-1))</f>
        <v>150000</v>
      </c>
      <c r="AD65" s="95">
        <f>+(AD$47&lt;=EDATE('Summary&amp;Assumptions'!$D$19,12))*(('Summary&amp;Assumptions'!$H22*'Summary&amp;Assumptions'!$G22*AD$56)*(1+'Summary&amp;Assumptions'!$J$29)^(AD$50-1))</f>
        <v>150000</v>
      </c>
      <c r="AE65" s="95">
        <f>+(AE$47&lt;=EDATE('Summary&amp;Assumptions'!$D$19,12))*(('Summary&amp;Assumptions'!$H22*'Summary&amp;Assumptions'!$G22*AE$56)*(1+'Summary&amp;Assumptions'!$J$29)^(AE$50-1))</f>
        <v>150000</v>
      </c>
      <c r="AF65" s="95">
        <f>+(AF$47&lt;=EDATE('Summary&amp;Assumptions'!$D$19,12))*(('Summary&amp;Assumptions'!$H22*'Summary&amp;Assumptions'!$G22*AF$56)*(1+'Summary&amp;Assumptions'!$J$29)^(AF$50-1))</f>
        <v>154500</v>
      </c>
      <c r="AG65" s="95">
        <f>+(AG$47&lt;=EDATE('Summary&amp;Assumptions'!$D$19,12))*(('Summary&amp;Assumptions'!$H22*'Summary&amp;Assumptions'!$G22*AG$56)*(1+'Summary&amp;Assumptions'!$J$29)^(AG$50-1))</f>
        <v>154500</v>
      </c>
      <c r="AH65" s="95">
        <f>+(AH$47&lt;=EDATE('Summary&amp;Assumptions'!$D$19,12))*(('Summary&amp;Assumptions'!$H22*'Summary&amp;Assumptions'!$G22*AH$56)*(1+'Summary&amp;Assumptions'!$J$29)^(AH$50-1))</f>
        <v>154500</v>
      </c>
      <c r="AI65" s="95">
        <f>+(AI$47&lt;=EDATE('Summary&amp;Assumptions'!$D$19,12))*(('Summary&amp;Assumptions'!$H22*'Summary&amp;Assumptions'!$G22*AI$56)*(1+'Summary&amp;Assumptions'!$J$29)^(AI$50-1))</f>
        <v>154500</v>
      </c>
      <c r="AJ65" s="95">
        <f>+(AJ$47&lt;=EDATE('Summary&amp;Assumptions'!$D$19,12))*(('Summary&amp;Assumptions'!$H22*'Summary&amp;Assumptions'!$G22*AJ$56)*(1+'Summary&amp;Assumptions'!$J$29)^(AJ$50-1))</f>
        <v>154500</v>
      </c>
      <c r="AK65" s="95">
        <f>+(AK$47&lt;=EDATE('Summary&amp;Assumptions'!$D$19,12))*(('Summary&amp;Assumptions'!$H22*'Summary&amp;Assumptions'!$G22*AK$56)*(1+'Summary&amp;Assumptions'!$J$29)^(AK$50-1))</f>
        <v>154500</v>
      </c>
      <c r="AL65" s="95">
        <f>+(AL$47&lt;=EDATE('Summary&amp;Assumptions'!$D$19,12))*(('Summary&amp;Assumptions'!$H22*'Summary&amp;Assumptions'!$G22*AL$56)*(1+'Summary&amp;Assumptions'!$J$29)^(AL$50-1))</f>
        <v>154500</v>
      </c>
      <c r="AM65" s="95">
        <f>+(AM$47&lt;=EDATE('Summary&amp;Assumptions'!$D$19,12))*(('Summary&amp;Assumptions'!$H22*'Summary&amp;Assumptions'!$G22*AM$56)*(1+'Summary&amp;Assumptions'!$J$29)^(AM$50-1))</f>
        <v>154500</v>
      </c>
      <c r="AN65" s="95">
        <f>+(AN$47&lt;=EDATE('Summary&amp;Assumptions'!$D$19,12))*(('Summary&amp;Assumptions'!$H22*'Summary&amp;Assumptions'!$G22*AN$56)*(1+'Summary&amp;Assumptions'!$J$29)^(AN$50-1))</f>
        <v>154500</v>
      </c>
      <c r="AO65" s="95">
        <f>+(AO$47&lt;=EDATE('Summary&amp;Assumptions'!$D$19,12))*(('Summary&amp;Assumptions'!$H22*'Summary&amp;Assumptions'!$G22*AO$56)*(1+'Summary&amp;Assumptions'!$J$29)^(AO$50-1))</f>
        <v>154500</v>
      </c>
      <c r="AP65" s="95">
        <f>+(AP$47&lt;=EDATE('Summary&amp;Assumptions'!$D$19,12))*(('Summary&amp;Assumptions'!$H22*'Summary&amp;Assumptions'!$G22*AP$56)*(1+'Summary&amp;Assumptions'!$J$29)^(AP$50-1))</f>
        <v>154500</v>
      </c>
      <c r="AQ65" s="95">
        <f>+(AQ$47&lt;=EDATE('Summary&amp;Assumptions'!$D$19,12))*(('Summary&amp;Assumptions'!$H22*'Summary&amp;Assumptions'!$G22*AQ$56)*(1+'Summary&amp;Assumptions'!$J$29)^(AQ$50-1))</f>
        <v>154500</v>
      </c>
      <c r="AR65" s="95">
        <f>+(AR$47&lt;=EDATE('Summary&amp;Assumptions'!$D$19,12))*(('Summary&amp;Assumptions'!$H22*'Summary&amp;Assumptions'!$G22*AR$56)*(1+'Summary&amp;Assumptions'!$J$29)^(AR$50-1))</f>
        <v>159135</v>
      </c>
      <c r="AS65" s="95">
        <f>+(AS$47&lt;=EDATE('Summary&amp;Assumptions'!$D$19,12))*(('Summary&amp;Assumptions'!$H22*'Summary&amp;Assumptions'!$G22*AS$56)*(1+'Summary&amp;Assumptions'!$J$29)^(AS$50-1))</f>
        <v>159135</v>
      </c>
      <c r="AT65" s="95">
        <f>+(AT$47&lt;=EDATE('Summary&amp;Assumptions'!$D$19,12))*(('Summary&amp;Assumptions'!$H22*'Summary&amp;Assumptions'!$G22*AT$56)*(1+'Summary&amp;Assumptions'!$J$29)^(AT$50-1))</f>
        <v>159135</v>
      </c>
      <c r="AU65" s="95">
        <f>+(AU$47&lt;=EDATE('Summary&amp;Assumptions'!$D$19,12))*(('Summary&amp;Assumptions'!$H22*'Summary&amp;Assumptions'!$G22*AU$56)*(1+'Summary&amp;Assumptions'!$J$29)^(AU$50-1))</f>
        <v>159135</v>
      </c>
      <c r="AV65" s="95">
        <f>+(AV$47&lt;=EDATE('Summary&amp;Assumptions'!$D$19,12))*(('Summary&amp;Assumptions'!$H22*'Summary&amp;Assumptions'!$G22*AV$56)*(1+'Summary&amp;Assumptions'!$J$29)^(AV$50-1))</f>
        <v>159135</v>
      </c>
      <c r="AW65" s="95">
        <f>+(AW$47&lt;=EDATE('Summary&amp;Assumptions'!$D$19,12))*(('Summary&amp;Assumptions'!$H22*'Summary&amp;Assumptions'!$G22*AW$56)*(1+'Summary&amp;Assumptions'!$J$29)^(AW$50-1))</f>
        <v>159135</v>
      </c>
      <c r="AX65" s="95">
        <f>+(AX$47&lt;=EDATE('Summary&amp;Assumptions'!$D$19,12))*(('Summary&amp;Assumptions'!$H22*'Summary&amp;Assumptions'!$G22*AX$56)*(1+'Summary&amp;Assumptions'!$J$29)^(AX$50-1))</f>
        <v>159135</v>
      </c>
      <c r="AY65" s="95">
        <f>+(AY$47&lt;=EDATE('Summary&amp;Assumptions'!$D$19,12))*(('Summary&amp;Assumptions'!$H22*'Summary&amp;Assumptions'!$G22*AY$56)*(1+'Summary&amp;Assumptions'!$J$29)^(AY$50-1))</f>
        <v>159135</v>
      </c>
      <c r="AZ65" s="95">
        <f>+(AZ$47&lt;=EDATE('Summary&amp;Assumptions'!$D$19,12))*(('Summary&amp;Assumptions'!$H22*'Summary&amp;Assumptions'!$G22*AZ$56)*(1+'Summary&amp;Assumptions'!$J$29)^(AZ$50-1))</f>
        <v>159135</v>
      </c>
      <c r="BA65" s="95">
        <f>+(BA$47&lt;=EDATE('Summary&amp;Assumptions'!$D$19,12))*(('Summary&amp;Assumptions'!$H22*'Summary&amp;Assumptions'!$G22*BA$56)*(1+'Summary&amp;Assumptions'!$J$29)^(BA$50-1))</f>
        <v>159135</v>
      </c>
      <c r="BB65" s="95">
        <f>+(BB$47&lt;=EDATE('Summary&amp;Assumptions'!$D$19,12))*(('Summary&amp;Assumptions'!$H22*'Summary&amp;Assumptions'!$G22*BB$56)*(1+'Summary&amp;Assumptions'!$J$29)^(BB$50-1))</f>
        <v>159135</v>
      </c>
      <c r="BC65" s="95">
        <f>+(BC$47&lt;=EDATE('Summary&amp;Assumptions'!$D$19,12))*(('Summary&amp;Assumptions'!$H22*'Summary&amp;Assumptions'!$G22*BC$56)*(1+'Summary&amp;Assumptions'!$J$29)^(BC$50-1))</f>
        <v>159135</v>
      </c>
      <c r="BD65" s="95">
        <f>+(BD$47&lt;=EDATE('Summary&amp;Assumptions'!$D$19,12))*(('Summary&amp;Assumptions'!$H22*'Summary&amp;Assumptions'!$G22*BD$56)*(1+'Summary&amp;Assumptions'!$J$29)^(BD$50-1))</f>
        <v>163909.04999999999</v>
      </c>
      <c r="BE65" s="95">
        <f>+(BE$47&lt;=EDATE('Summary&amp;Assumptions'!$D$19,12))*(('Summary&amp;Assumptions'!$H22*'Summary&amp;Assumptions'!$G22*BE$56)*(1+'Summary&amp;Assumptions'!$J$29)^(BE$50-1))</f>
        <v>163909.04999999999</v>
      </c>
      <c r="BF65" s="95">
        <f>+(BF$47&lt;=EDATE('Summary&amp;Assumptions'!$D$19,12))*(('Summary&amp;Assumptions'!$H22*'Summary&amp;Assumptions'!$G22*BF$56)*(1+'Summary&amp;Assumptions'!$J$29)^(BF$50-1))</f>
        <v>163909.04999999999</v>
      </c>
      <c r="BG65" s="95">
        <f>+(BG$47&lt;=EDATE('Summary&amp;Assumptions'!$D$19,12))*(('Summary&amp;Assumptions'!$H22*'Summary&amp;Assumptions'!$G22*BG$56)*(1+'Summary&amp;Assumptions'!$J$29)^(BG$50-1))</f>
        <v>163909.04999999999</v>
      </c>
      <c r="BH65" s="95">
        <f>+(BH$47&lt;=EDATE('Summary&amp;Assumptions'!$D$19,12))*(('Summary&amp;Assumptions'!$H22*'Summary&amp;Assumptions'!$G22*BH$56)*(1+'Summary&amp;Assumptions'!$J$29)^(BH$50-1))</f>
        <v>163909.04999999999</v>
      </c>
      <c r="BI65" s="95">
        <f>+(BI$47&lt;=EDATE('Summary&amp;Assumptions'!$D$19,12))*(('Summary&amp;Assumptions'!$H22*'Summary&amp;Assumptions'!$G22*BI$56)*(1+'Summary&amp;Assumptions'!$J$29)^(BI$50-1))</f>
        <v>163909.04999999999</v>
      </c>
      <c r="BJ65" s="95">
        <f>+(BJ$47&lt;=EDATE('Summary&amp;Assumptions'!$D$19,12))*(('Summary&amp;Assumptions'!$H22*'Summary&amp;Assumptions'!$G22*BJ$56)*(1+'Summary&amp;Assumptions'!$J$29)^(BJ$50-1))</f>
        <v>163909.04999999999</v>
      </c>
      <c r="BK65" s="95">
        <f>+(BK$47&lt;=EDATE('Summary&amp;Assumptions'!$D$19,12))*(('Summary&amp;Assumptions'!$H22*'Summary&amp;Assumptions'!$G22*BK$56)*(1+'Summary&amp;Assumptions'!$J$29)^(BK$50-1))</f>
        <v>163909.04999999999</v>
      </c>
      <c r="BL65" s="95">
        <f>+(BL$47&lt;=EDATE('Summary&amp;Assumptions'!$D$19,12))*(('Summary&amp;Assumptions'!$H22*'Summary&amp;Assumptions'!$G22*BL$56)*(1+'Summary&amp;Assumptions'!$J$29)^(BL$50-1))</f>
        <v>163909.04999999999</v>
      </c>
      <c r="BM65" s="95">
        <f>+(BM$47&lt;=EDATE('Summary&amp;Assumptions'!$D$19,12))*(('Summary&amp;Assumptions'!$H22*'Summary&amp;Assumptions'!$G22*BM$56)*(1+'Summary&amp;Assumptions'!$J$29)^(BM$50-1))</f>
        <v>163909.04999999999</v>
      </c>
      <c r="BN65" s="95">
        <f>+(BN$47&lt;=EDATE('Summary&amp;Assumptions'!$D$19,12))*(('Summary&amp;Assumptions'!$H22*'Summary&amp;Assumptions'!$G22*BN$56)*(1+'Summary&amp;Assumptions'!$J$29)^(BN$50-1))</f>
        <v>163909.04999999999</v>
      </c>
      <c r="BO65" s="95">
        <f>+(BO$47&lt;=EDATE('Summary&amp;Assumptions'!$D$19,12))*(('Summary&amp;Assumptions'!$H22*'Summary&amp;Assumptions'!$G22*BO$56)*(1+'Summary&amp;Assumptions'!$J$29)^(BO$50-1))</f>
        <v>163909.04999999999</v>
      </c>
      <c r="BP65" s="95">
        <f>+(BP$47&lt;=EDATE('Summary&amp;Assumptions'!$D$19,12))*(('Summary&amp;Assumptions'!$H22*'Summary&amp;Assumptions'!$G22*BP$56)*(1+'Summary&amp;Assumptions'!$J$29)^(BP$50-1))</f>
        <v>168826.32149999999</v>
      </c>
      <c r="BQ65" s="95">
        <f>+(BQ$47&lt;=EDATE('Summary&amp;Assumptions'!$D$19,12))*(('Summary&amp;Assumptions'!$H22*'Summary&amp;Assumptions'!$G22*BQ$56)*(1+'Summary&amp;Assumptions'!$J$29)^(BQ$50-1))</f>
        <v>168826.32149999999</v>
      </c>
      <c r="BR65" s="95">
        <f>+(BR$47&lt;=EDATE('Summary&amp;Assumptions'!$D$19,12))*(('Summary&amp;Assumptions'!$H22*'Summary&amp;Assumptions'!$G22*BR$56)*(1+'Summary&amp;Assumptions'!$J$29)^(BR$50-1))</f>
        <v>168826.32149999999</v>
      </c>
      <c r="BS65" s="95">
        <f>+(BS$47&lt;=EDATE('Summary&amp;Assumptions'!$D$19,12))*(('Summary&amp;Assumptions'!$H22*'Summary&amp;Assumptions'!$G22*BS$56)*(1+'Summary&amp;Assumptions'!$J$29)^(BS$50-1))</f>
        <v>168826.32149999999</v>
      </c>
      <c r="BT65" s="95">
        <f>+(BT$47&lt;=EDATE('Summary&amp;Assumptions'!$D$19,12))*(('Summary&amp;Assumptions'!$H22*'Summary&amp;Assumptions'!$G22*BT$56)*(1+'Summary&amp;Assumptions'!$J$29)^(BT$50-1))</f>
        <v>168826.32149999999</v>
      </c>
      <c r="BU65" s="95">
        <f>+(BU$47&lt;=EDATE('Summary&amp;Assumptions'!$D$19,12))*(('Summary&amp;Assumptions'!$H22*'Summary&amp;Assumptions'!$G22*BU$56)*(1+'Summary&amp;Assumptions'!$J$29)^(BU$50-1))</f>
        <v>168826.32149999999</v>
      </c>
      <c r="BV65" s="95">
        <f>+(BV$47&lt;=EDATE('Summary&amp;Assumptions'!$D$19,12))*(('Summary&amp;Assumptions'!$H22*'Summary&amp;Assumptions'!$G22*BV$56)*(1+'Summary&amp;Assumptions'!$J$29)^(BV$50-1))</f>
        <v>168826.32149999999</v>
      </c>
      <c r="BW65" s="95">
        <f>+(BW$47&lt;=EDATE('Summary&amp;Assumptions'!$D$19,12))*(('Summary&amp;Assumptions'!$H22*'Summary&amp;Assumptions'!$G22*BW$56)*(1+'Summary&amp;Assumptions'!$J$29)^(BW$50-1))</f>
        <v>168826.32149999999</v>
      </c>
      <c r="BX65" s="95">
        <f>+(BX$47&lt;=EDATE('Summary&amp;Assumptions'!$D$19,12))*(('Summary&amp;Assumptions'!$H22*'Summary&amp;Assumptions'!$G22*BX$56)*(1+'Summary&amp;Assumptions'!$J$29)^(BX$50-1))</f>
        <v>168826.32149999999</v>
      </c>
      <c r="BY65" s="95">
        <f>+(BY$47&lt;=EDATE('Summary&amp;Assumptions'!$D$19,12))*(('Summary&amp;Assumptions'!$H22*'Summary&amp;Assumptions'!$G22*BY$56)*(1+'Summary&amp;Assumptions'!$J$29)^(BY$50-1))</f>
        <v>168826.32149999999</v>
      </c>
      <c r="BZ65" s="95">
        <f>+(BZ$47&lt;=EDATE('Summary&amp;Assumptions'!$D$19,12))*(('Summary&amp;Assumptions'!$H22*'Summary&amp;Assumptions'!$G22*BZ$56)*(1+'Summary&amp;Assumptions'!$J$29)^(BZ$50-1))</f>
        <v>168826.32149999999</v>
      </c>
      <c r="CA65" s="95">
        <f>+(CA$47&lt;=EDATE('Summary&amp;Assumptions'!$D$19,12))*(('Summary&amp;Assumptions'!$H22*'Summary&amp;Assumptions'!$G22*CA$56)*(1+'Summary&amp;Assumptions'!$J$29)^(CA$50-1))</f>
        <v>168826.32149999999</v>
      </c>
      <c r="CB65" s="95">
        <f>+(CB$47&lt;=EDATE('Summary&amp;Assumptions'!$D$19,12))*(('Summary&amp;Assumptions'!$H22*'Summary&amp;Assumptions'!$G22*CB$56)*(1+'Summary&amp;Assumptions'!$J$29)^(CB$50-1))</f>
        <v>173891.11114499997</v>
      </c>
      <c r="CC65" s="95">
        <f>+(CC$47&lt;=EDATE('Summary&amp;Assumptions'!$D$19,12))*(('Summary&amp;Assumptions'!$H22*'Summary&amp;Assumptions'!$G22*CC$56)*(1+'Summary&amp;Assumptions'!$J$29)^(CC$50-1))</f>
        <v>173891.11114499997</v>
      </c>
      <c r="CD65" s="95">
        <f>+(CD$47&lt;=EDATE('Summary&amp;Assumptions'!$D$19,12))*(('Summary&amp;Assumptions'!$H22*'Summary&amp;Assumptions'!$G22*CD$56)*(1+'Summary&amp;Assumptions'!$J$29)^(CD$50-1))</f>
        <v>173891.11114499997</v>
      </c>
      <c r="CE65" s="95">
        <f>+(CE$47&lt;=EDATE('Summary&amp;Assumptions'!$D$19,12))*(('Summary&amp;Assumptions'!$H22*'Summary&amp;Assumptions'!$G22*CE$56)*(1+'Summary&amp;Assumptions'!$J$29)^(CE$50-1))</f>
        <v>173891.11114499997</v>
      </c>
      <c r="CF65" s="95">
        <f>+(CF$47&lt;=EDATE('Summary&amp;Assumptions'!$D$19,12))*(('Summary&amp;Assumptions'!$H22*'Summary&amp;Assumptions'!$G22*CF$56)*(1+'Summary&amp;Assumptions'!$J$29)^(CF$50-1))</f>
        <v>173891.11114499997</v>
      </c>
      <c r="CG65" s="95">
        <f>+(CG$47&lt;=EDATE('Summary&amp;Assumptions'!$D$19,12))*(('Summary&amp;Assumptions'!$H22*'Summary&amp;Assumptions'!$G22*CG$56)*(1+'Summary&amp;Assumptions'!$J$29)^(CG$50-1))</f>
        <v>173891.11114499997</v>
      </c>
      <c r="CH65" s="95">
        <f>+(CH$47&lt;=EDATE('Summary&amp;Assumptions'!$D$19,12))*(('Summary&amp;Assumptions'!$H22*'Summary&amp;Assumptions'!$G22*CH$56)*(1+'Summary&amp;Assumptions'!$J$29)^(CH$50-1))</f>
        <v>173891.11114499997</v>
      </c>
      <c r="CI65" s="95">
        <f>+(CI$47&lt;=EDATE('Summary&amp;Assumptions'!$D$19,12))*(('Summary&amp;Assumptions'!$H22*'Summary&amp;Assumptions'!$G22*CI$56)*(1+'Summary&amp;Assumptions'!$J$29)^(CI$50-1))</f>
        <v>173891.11114499997</v>
      </c>
      <c r="CJ65" s="95">
        <f>+(CJ$47&lt;=EDATE('Summary&amp;Assumptions'!$D$19,12))*(('Summary&amp;Assumptions'!$H22*'Summary&amp;Assumptions'!$G22*CJ$56)*(1+'Summary&amp;Assumptions'!$J$29)^(CJ$50-1))</f>
        <v>173891.11114499997</v>
      </c>
      <c r="CK65" s="95">
        <f>+(CK$47&lt;=EDATE('Summary&amp;Assumptions'!$D$19,12))*(('Summary&amp;Assumptions'!$H22*'Summary&amp;Assumptions'!$G22*CK$56)*(1+'Summary&amp;Assumptions'!$J$29)^(CK$50-1))</f>
        <v>173891.11114499997</v>
      </c>
      <c r="CL65" s="95">
        <f>+(CL$47&lt;=EDATE('Summary&amp;Assumptions'!$D$19,12))*(('Summary&amp;Assumptions'!$H22*'Summary&amp;Assumptions'!$G22*CL$56)*(1+'Summary&amp;Assumptions'!$J$29)^(CL$50-1))</f>
        <v>173891.11114499997</v>
      </c>
      <c r="CM65" s="95">
        <f>+(CM$47&lt;=EDATE('Summary&amp;Assumptions'!$D$19,12))*(('Summary&amp;Assumptions'!$H22*'Summary&amp;Assumptions'!$G22*CM$56)*(1+'Summary&amp;Assumptions'!$J$29)^(CM$50-1))</f>
        <v>173891.11114499997</v>
      </c>
      <c r="CN65" s="95">
        <f>+(CN$47&lt;=EDATE('Summary&amp;Assumptions'!$D$19,12))*(('Summary&amp;Assumptions'!$H22*'Summary&amp;Assumptions'!$G22*CN$56)*(1+'Summary&amp;Assumptions'!$J$29)^(CN$50-1))</f>
        <v>179107.84447934999</v>
      </c>
      <c r="CO65" s="95">
        <f>+(CO$47&lt;=EDATE('Summary&amp;Assumptions'!$D$19,12))*(('Summary&amp;Assumptions'!$H22*'Summary&amp;Assumptions'!$G22*CO$56)*(1+'Summary&amp;Assumptions'!$J$29)^(CO$50-1))</f>
        <v>179107.84447934999</v>
      </c>
      <c r="CP65" s="95">
        <f>+(CP$47&lt;=EDATE('Summary&amp;Assumptions'!$D$19,12))*(('Summary&amp;Assumptions'!$H22*'Summary&amp;Assumptions'!$G22*CP$56)*(1+'Summary&amp;Assumptions'!$J$29)^(CP$50-1))</f>
        <v>179107.84447934999</v>
      </c>
      <c r="CQ65" s="95">
        <f>+(CQ$47&lt;=EDATE('Summary&amp;Assumptions'!$D$19,12))*(('Summary&amp;Assumptions'!$H22*'Summary&amp;Assumptions'!$G22*CQ$56)*(1+'Summary&amp;Assumptions'!$J$29)^(CQ$50-1))</f>
        <v>179107.84447934999</v>
      </c>
      <c r="CR65" s="95">
        <f>+(CR$47&lt;=EDATE('Summary&amp;Assumptions'!$D$19,12))*(('Summary&amp;Assumptions'!$H22*'Summary&amp;Assumptions'!$G22*CR$56)*(1+'Summary&amp;Assumptions'!$J$29)^(CR$50-1))</f>
        <v>179107.84447934999</v>
      </c>
      <c r="CS65" s="95">
        <f>+(CS$47&lt;=EDATE('Summary&amp;Assumptions'!$D$19,12))*(('Summary&amp;Assumptions'!$H22*'Summary&amp;Assumptions'!$G22*CS$56)*(1+'Summary&amp;Assumptions'!$J$29)^(CS$50-1))</f>
        <v>179107.84447934999</v>
      </c>
      <c r="CT65" s="95">
        <f>+(CT$47&lt;=EDATE('Summary&amp;Assumptions'!$D$19,12))*(('Summary&amp;Assumptions'!$H22*'Summary&amp;Assumptions'!$G22*CT$56)*(1+'Summary&amp;Assumptions'!$J$29)^(CT$50-1))</f>
        <v>179107.84447934999</v>
      </c>
      <c r="CU65" s="95">
        <f>+(CU$47&lt;=EDATE('Summary&amp;Assumptions'!$D$19,12))*(('Summary&amp;Assumptions'!$H22*'Summary&amp;Assumptions'!$G22*CU$56)*(1+'Summary&amp;Assumptions'!$J$29)^(CU$50-1))</f>
        <v>179107.84447934999</v>
      </c>
      <c r="CV65" s="95">
        <f>+(CV$47&lt;=EDATE('Summary&amp;Assumptions'!$D$19,12))*(('Summary&amp;Assumptions'!$H22*'Summary&amp;Assumptions'!$G22*CV$56)*(1+'Summary&amp;Assumptions'!$J$29)^(CV$50-1))</f>
        <v>179107.84447934999</v>
      </c>
      <c r="CW65" s="95">
        <f>+(CW$47&lt;=EDATE('Summary&amp;Assumptions'!$D$19,12))*(('Summary&amp;Assumptions'!$H22*'Summary&amp;Assumptions'!$G22*CW$56)*(1+'Summary&amp;Assumptions'!$J$29)^(CW$50-1))</f>
        <v>179107.84447934999</v>
      </c>
      <c r="CX65" s="95">
        <f>+(CX$47&lt;=EDATE('Summary&amp;Assumptions'!$D$19,12))*(('Summary&amp;Assumptions'!$H22*'Summary&amp;Assumptions'!$G22*CX$56)*(1+'Summary&amp;Assumptions'!$J$29)^(CX$50-1))</f>
        <v>179107.84447934999</v>
      </c>
      <c r="CY65" s="95">
        <f>+(CY$47&lt;=EDATE('Summary&amp;Assumptions'!$D$19,12))*(('Summary&amp;Assumptions'!$H22*'Summary&amp;Assumptions'!$G22*CY$56)*(1+'Summary&amp;Assumptions'!$J$29)^(CY$50-1))</f>
        <v>179107.84447934999</v>
      </c>
      <c r="CZ65" s="95">
        <f>+(CZ$47&lt;=EDATE('Summary&amp;Assumptions'!$D$19,12))*(('Summary&amp;Assumptions'!$H22*'Summary&amp;Assumptions'!$G22*CZ$56)*(1+'Summary&amp;Assumptions'!$J$29)^(CZ$50-1))</f>
        <v>184481.0798137305</v>
      </c>
      <c r="DA65" s="95">
        <f>+(DA$47&lt;=EDATE('Summary&amp;Assumptions'!$D$19,12))*(('Summary&amp;Assumptions'!$H22*'Summary&amp;Assumptions'!$G22*DA$56)*(1+'Summary&amp;Assumptions'!$J$29)^(DA$50-1))</f>
        <v>184481.0798137305</v>
      </c>
      <c r="DB65" s="95">
        <f>+(DB$47&lt;=EDATE('Summary&amp;Assumptions'!$D$19,12))*(('Summary&amp;Assumptions'!$H22*'Summary&amp;Assumptions'!$G22*DB$56)*(1+'Summary&amp;Assumptions'!$J$29)^(DB$50-1))</f>
        <v>184481.0798137305</v>
      </c>
      <c r="DC65" s="95">
        <f>+(DC$47&lt;=EDATE('Summary&amp;Assumptions'!$D$19,12))*(('Summary&amp;Assumptions'!$H22*'Summary&amp;Assumptions'!$G22*DC$56)*(1+'Summary&amp;Assumptions'!$J$29)^(DC$50-1))</f>
        <v>184481.0798137305</v>
      </c>
      <c r="DD65" s="95">
        <f>+(DD$47&lt;=EDATE('Summary&amp;Assumptions'!$D$19,12))*(('Summary&amp;Assumptions'!$H22*'Summary&amp;Assumptions'!$G22*DD$56)*(1+'Summary&amp;Assumptions'!$J$29)^(DD$50-1))</f>
        <v>184481.0798137305</v>
      </c>
      <c r="DE65" s="95">
        <f>+(DE$47&lt;=EDATE('Summary&amp;Assumptions'!$D$19,12))*(('Summary&amp;Assumptions'!$H22*'Summary&amp;Assumptions'!$G22*DE$56)*(1+'Summary&amp;Assumptions'!$J$29)^(DE$50-1))</f>
        <v>184481.0798137305</v>
      </c>
      <c r="DF65" s="95">
        <f>+(DF$47&lt;=EDATE('Summary&amp;Assumptions'!$D$19,12))*(('Summary&amp;Assumptions'!$H22*'Summary&amp;Assumptions'!$G22*DF$56)*(1+'Summary&amp;Assumptions'!$J$29)^(DF$50-1))</f>
        <v>184481.0798137305</v>
      </c>
      <c r="DG65" s="95">
        <f>+(DG$47&lt;=EDATE('Summary&amp;Assumptions'!$D$19,12))*(('Summary&amp;Assumptions'!$H22*'Summary&amp;Assumptions'!$G22*DG$56)*(1+'Summary&amp;Assumptions'!$J$29)^(DG$50-1))</f>
        <v>184481.0798137305</v>
      </c>
      <c r="DH65" s="95">
        <f>+(DH$47&lt;=EDATE('Summary&amp;Assumptions'!$D$19,12))*(('Summary&amp;Assumptions'!$H22*'Summary&amp;Assumptions'!$G22*DH$56)*(1+'Summary&amp;Assumptions'!$J$29)^(DH$50-1))</f>
        <v>184481.0798137305</v>
      </c>
      <c r="DI65" s="95">
        <f>+(DI$47&lt;=EDATE('Summary&amp;Assumptions'!$D$19,12))*(('Summary&amp;Assumptions'!$H22*'Summary&amp;Assumptions'!$G22*DI$56)*(1+'Summary&amp;Assumptions'!$J$29)^(DI$50-1))</f>
        <v>184481.0798137305</v>
      </c>
      <c r="DJ65" s="95">
        <f>+(DJ$47&lt;=EDATE('Summary&amp;Assumptions'!$D$19,12))*(('Summary&amp;Assumptions'!$H22*'Summary&amp;Assumptions'!$G22*DJ$56)*(1+'Summary&amp;Assumptions'!$J$29)^(DJ$50-1))</f>
        <v>184481.0798137305</v>
      </c>
      <c r="DK65" s="95">
        <f>+(DK$47&lt;=EDATE('Summary&amp;Assumptions'!$D$19,12))*(('Summary&amp;Assumptions'!$H22*'Summary&amp;Assumptions'!$G22*DK$56)*(1+'Summary&amp;Assumptions'!$J$29)^(DK$50-1))</f>
        <v>184481.0798137305</v>
      </c>
      <c r="DL65" s="95">
        <f>+(DL$47&lt;=EDATE('Summary&amp;Assumptions'!$D$19,12))*(('Summary&amp;Assumptions'!$H22*'Summary&amp;Assumptions'!$G22*DL$56)*(1+'Summary&amp;Assumptions'!$J$29)^(DL$50-1))</f>
        <v>190015.51220814238</v>
      </c>
      <c r="DM65" s="95">
        <f>+(DM$47&lt;=EDATE('Summary&amp;Assumptions'!$D$19,12))*(('Summary&amp;Assumptions'!$H22*'Summary&amp;Assumptions'!$G22*DM$56)*(1+'Summary&amp;Assumptions'!$J$29)^(DM$50-1))</f>
        <v>190015.51220814238</v>
      </c>
      <c r="DN65" s="95">
        <f>+(DN$47&lt;=EDATE('Summary&amp;Assumptions'!$D$19,12))*(('Summary&amp;Assumptions'!$H22*'Summary&amp;Assumptions'!$G22*DN$56)*(1+'Summary&amp;Assumptions'!$J$29)^(DN$50-1))</f>
        <v>190015.51220814238</v>
      </c>
      <c r="DO65" s="95">
        <f>+(DO$47&lt;=EDATE('Summary&amp;Assumptions'!$D$19,12))*(('Summary&amp;Assumptions'!$H22*'Summary&amp;Assumptions'!$G22*DO$56)*(1+'Summary&amp;Assumptions'!$J$29)^(DO$50-1))</f>
        <v>190015.51220814238</v>
      </c>
      <c r="DP65" s="95">
        <f>+(DP$47&lt;=EDATE('Summary&amp;Assumptions'!$D$19,12))*(('Summary&amp;Assumptions'!$H22*'Summary&amp;Assumptions'!$G22*DP$56)*(1+'Summary&amp;Assumptions'!$J$29)^(DP$50-1))</f>
        <v>190015.51220814238</v>
      </c>
      <c r="DQ65" s="95">
        <f>+(DQ$47&lt;=EDATE('Summary&amp;Assumptions'!$D$19,12))*(('Summary&amp;Assumptions'!$H22*'Summary&amp;Assumptions'!$G22*DQ$56)*(1+'Summary&amp;Assumptions'!$J$29)^(DQ$50-1))</f>
        <v>190015.51220814238</v>
      </c>
      <c r="DR65" s="95">
        <f>+(DR$47&lt;=EDATE('Summary&amp;Assumptions'!$D$19,12))*(('Summary&amp;Assumptions'!$H22*'Summary&amp;Assumptions'!$G22*DR$56)*(1+'Summary&amp;Assumptions'!$J$29)^(DR$50-1))</f>
        <v>190015.51220814238</v>
      </c>
      <c r="DS65" s="95">
        <f>+(DS$47&lt;=EDATE('Summary&amp;Assumptions'!$D$19,12))*(('Summary&amp;Assumptions'!$H22*'Summary&amp;Assumptions'!$G22*DS$56)*(1+'Summary&amp;Assumptions'!$J$29)^(DS$50-1))</f>
        <v>190015.51220814238</v>
      </c>
      <c r="DT65" s="95">
        <f>+(DT$47&lt;=EDATE('Summary&amp;Assumptions'!$D$19,12))*(('Summary&amp;Assumptions'!$H22*'Summary&amp;Assumptions'!$G22*DT$56)*(1+'Summary&amp;Assumptions'!$J$29)^(DT$50-1))</f>
        <v>190015.51220814238</v>
      </c>
      <c r="DU65" s="95">
        <f>+(DU$47&lt;=EDATE('Summary&amp;Assumptions'!$D$19,12))*(('Summary&amp;Assumptions'!$H22*'Summary&amp;Assumptions'!$G22*DU$56)*(1+'Summary&amp;Assumptions'!$J$29)^(DU$50-1))</f>
        <v>190015.51220814238</v>
      </c>
      <c r="DV65" s="95">
        <f>+(DV$47&lt;=EDATE('Summary&amp;Assumptions'!$D$19,12))*(('Summary&amp;Assumptions'!$H22*'Summary&amp;Assumptions'!$G22*DV$56)*(1+'Summary&amp;Assumptions'!$J$29)^(DV$50-1))</f>
        <v>190015.51220814238</v>
      </c>
      <c r="DW65" s="95">
        <f>+(DW$47&lt;=EDATE('Summary&amp;Assumptions'!$D$19,12))*(('Summary&amp;Assumptions'!$H22*'Summary&amp;Assumptions'!$G22*DW$56)*(1+'Summary&amp;Assumptions'!$J$29)^(DW$50-1))</f>
        <v>190015.51220814238</v>
      </c>
      <c r="DX65" s="95">
        <f>+(DX$47&lt;=EDATE('Summary&amp;Assumptions'!$D$19,12))*(('Summary&amp;Assumptions'!$H22*'Summary&amp;Assumptions'!$G22*DX$56)*(1+'Summary&amp;Assumptions'!$J$29)^(DX$50-1))</f>
        <v>195715.97757438666</v>
      </c>
      <c r="DY65" s="95">
        <f>+(DY$47&lt;=EDATE('Summary&amp;Assumptions'!$D$19,12))*(('Summary&amp;Assumptions'!$H22*'Summary&amp;Assumptions'!$G22*DY$56)*(1+'Summary&amp;Assumptions'!$J$29)^(DY$50-1))</f>
        <v>195715.97757438666</v>
      </c>
      <c r="DZ65" s="95">
        <f>+(DZ$47&lt;=EDATE('Summary&amp;Assumptions'!$D$19,12))*(('Summary&amp;Assumptions'!$H22*'Summary&amp;Assumptions'!$G22*DZ$56)*(1+'Summary&amp;Assumptions'!$J$29)^(DZ$50-1))</f>
        <v>195715.97757438666</v>
      </c>
      <c r="EA65" s="95">
        <f>+(EA$47&lt;=EDATE('Summary&amp;Assumptions'!$D$19,12))*(('Summary&amp;Assumptions'!$H22*'Summary&amp;Assumptions'!$G22*EA$56)*(1+'Summary&amp;Assumptions'!$J$29)^(EA$50-1))</f>
        <v>195715.97757438666</v>
      </c>
      <c r="EB65" s="95">
        <f>+(EB$47&lt;=EDATE('Summary&amp;Assumptions'!$D$19,12))*(('Summary&amp;Assumptions'!$H22*'Summary&amp;Assumptions'!$G22*EB$56)*(1+'Summary&amp;Assumptions'!$J$29)^(EB$50-1))</f>
        <v>195715.97757438666</v>
      </c>
      <c r="EC65" s="95">
        <f>+(EC$47&lt;=EDATE('Summary&amp;Assumptions'!$D$19,12))*(('Summary&amp;Assumptions'!$H22*'Summary&amp;Assumptions'!$G22*EC$56)*(1+'Summary&amp;Assumptions'!$J$29)^(EC$50-1))</f>
        <v>195715.97757438666</v>
      </c>
      <c r="ED65" s="95">
        <f>+(ED$47&lt;=EDATE('Summary&amp;Assumptions'!$D$19,12))*(('Summary&amp;Assumptions'!$H22*'Summary&amp;Assumptions'!$G22*ED$56)*(1+'Summary&amp;Assumptions'!$J$29)^(ED$50-1))</f>
        <v>195715.97757438666</v>
      </c>
      <c r="EE65" s="95">
        <f>+(EE$47&lt;=EDATE('Summary&amp;Assumptions'!$D$19,12))*(('Summary&amp;Assumptions'!$H22*'Summary&amp;Assumptions'!$G22*EE$56)*(1+'Summary&amp;Assumptions'!$J$29)^(EE$50-1))</f>
        <v>195715.97757438666</v>
      </c>
      <c r="EF65" s="95">
        <f>+(EF$47&lt;=EDATE('Summary&amp;Assumptions'!$D$19,12))*(('Summary&amp;Assumptions'!$H22*'Summary&amp;Assumptions'!$G22*EF$56)*(1+'Summary&amp;Assumptions'!$J$29)^(EF$50-1))</f>
        <v>195715.97757438666</v>
      </c>
      <c r="EG65" s="95">
        <f>+(EG$47&lt;=EDATE('Summary&amp;Assumptions'!$D$19,12))*(('Summary&amp;Assumptions'!$H22*'Summary&amp;Assumptions'!$G22*EG$56)*(1+'Summary&amp;Assumptions'!$J$29)^(EG$50-1))</f>
        <v>195715.97757438666</v>
      </c>
      <c r="EH65" s="95">
        <f>+(EH$47&lt;=EDATE('Summary&amp;Assumptions'!$D$19,12))*(('Summary&amp;Assumptions'!$H22*'Summary&amp;Assumptions'!$G22*EH$56)*(1+'Summary&amp;Assumptions'!$J$29)^(EH$50-1))</f>
        <v>195715.97757438666</v>
      </c>
      <c r="EI65" s="95">
        <f>+(EI$47&lt;=EDATE('Summary&amp;Assumptions'!$D$19,12))*(('Summary&amp;Assumptions'!$H22*'Summary&amp;Assumptions'!$G22*EI$56)*(1+'Summary&amp;Assumptions'!$J$29)^(EI$50-1))</f>
        <v>195715.97757438666</v>
      </c>
      <c r="EJ65" s="95">
        <f>+(EJ$47&lt;=EDATE('Summary&amp;Assumptions'!$D$19,12))*(('Summary&amp;Assumptions'!$H22*'Summary&amp;Assumptions'!$G22*EJ$56)*(1+'Summary&amp;Assumptions'!$J$29)^(EJ$50-1))</f>
        <v>201587.45690161828</v>
      </c>
      <c r="EK65" s="95">
        <f>+(EK$47&lt;=EDATE('Summary&amp;Assumptions'!$D$19,12))*(('Summary&amp;Assumptions'!$H22*'Summary&amp;Assumptions'!$G22*EK$56)*(1+'Summary&amp;Assumptions'!$J$29)^(EK$50-1))</f>
        <v>201587.45690161828</v>
      </c>
      <c r="EL65" s="95">
        <f>+(EL$47&lt;=EDATE('Summary&amp;Assumptions'!$D$19,12))*(('Summary&amp;Assumptions'!$H22*'Summary&amp;Assumptions'!$G22*EL$56)*(1+'Summary&amp;Assumptions'!$J$29)^(EL$50-1))</f>
        <v>201587.45690161828</v>
      </c>
      <c r="EM65" s="95">
        <f>+(EM$47&lt;=EDATE('Summary&amp;Assumptions'!$D$19,12))*(('Summary&amp;Assumptions'!$H22*'Summary&amp;Assumptions'!$G22*EM$56)*(1+'Summary&amp;Assumptions'!$J$29)^(EM$50-1))</f>
        <v>201587.45690161828</v>
      </c>
      <c r="EN65" s="95">
        <f>+(EN$47&lt;=EDATE('Summary&amp;Assumptions'!$D$19,12))*(('Summary&amp;Assumptions'!$H22*'Summary&amp;Assumptions'!$G22*EN$56)*(1+'Summary&amp;Assumptions'!$J$29)^(EN$50-1))</f>
        <v>201587.45690161828</v>
      </c>
      <c r="EO65" s="95">
        <f>+(EO$47&lt;=EDATE('Summary&amp;Assumptions'!$D$19,12))*(('Summary&amp;Assumptions'!$H22*'Summary&amp;Assumptions'!$G22*EO$56)*(1+'Summary&amp;Assumptions'!$J$29)^(EO$50-1))</f>
        <v>201587.45690161828</v>
      </c>
      <c r="EP65" s="95">
        <f>+(EP$47&lt;=EDATE('Summary&amp;Assumptions'!$D$19,12))*(('Summary&amp;Assumptions'!$H22*'Summary&amp;Assumptions'!$G22*EP$56)*(1+'Summary&amp;Assumptions'!$J$29)^(EP$50-1))</f>
        <v>201587.45690161828</v>
      </c>
      <c r="EQ65" s="95">
        <f>+(EQ$47&lt;=EDATE('Summary&amp;Assumptions'!$D$19,12))*(('Summary&amp;Assumptions'!$H22*'Summary&amp;Assumptions'!$G22*EQ$56)*(1+'Summary&amp;Assumptions'!$J$29)^(EQ$50-1))</f>
        <v>201587.45690161828</v>
      </c>
      <c r="ER65" s="95">
        <f>+(ER$47&lt;=EDATE('Summary&amp;Assumptions'!$D$19,12))*(('Summary&amp;Assumptions'!$H22*'Summary&amp;Assumptions'!$G22*ER$56)*(1+'Summary&amp;Assumptions'!$J$29)^(ER$50-1))</f>
        <v>201587.45690161828</v>
      </c>
      <c r="ES65" s="95">
        <f>+(ES$47&lt;=EDATE('Summary&amp;Assumptions'!$D$19,12))*(('Summary&amp;Assumptions'!$H22*'Summary&amp;Assumptions'!$G22*ES$56)*(1+'Summary&amp;Assumptions'!$J$29)^(ES$50-1))</f>
        <v>201587.45690161828</v>
      </c>
      <c r="ET65" s="95">
        <f>+(ET$47&lt;=EDATE('Summary&amp;Assumptions'!$D$19,12))*(('Summary&amp;Assumptions'!$H22*'Summary&amp;Assumptions'!$G22*ET$56)*(1+'Summary&amp;Assumptions'!$J$29)^(ET$50-1))</f>
        <v>201587.45690161828</v>
      </c>
      <c r="EU65" s="95">
        <f>+(EU$47&lt;=EDATE('Summary&amp;Assumptions'!$D$19,12))*(('Summary&amp;Assumptions'!$H22*'Summary&amp;Assumptions'!$G22*EU$56)*(1+'Summary&amp;Assumptions'!$J$29)^(EU$50-1))</f>
        <v>201587.45690161828</v>
      </c>
      <c r="EV65" s="95">
        <f>+(EV$47&lt;=EDATE('Summary&amp;Assumptions'!$D$19,12))*(('Summary&amp;Assumptions'!$H22*'Summary&amp;Assumptions'!$G22*EV$56)*(1+'Summary&amp;Assumptions'!$J$29)^(EV$50-1))</f>
        <v>0</v>
      </c>
      <c r="EW65" s="95">
        <f>+(EW$47&lt;=EDATE('Summary&amp;Assumptions'!$D$19,12))*(('Summary&amp;Assumptions'!$H22*'Summary&amp;Assumptions'!$G22*EW$56)*(1+'Summary&amp;Assumptions'!$J$29)^(EW$50-1))</f>
        <v>0</v>
      </c>
      <c r="EX65" s="95">
        <f>+(EX$47&lt;=EDATE('Summary&amp;Assumptions'!$D$19,12))*(('Summary&amp;Assumptions'!$H22*'Summary&amp;Assumptions'!$G22*EX$56)*(1+'Summary&amp;Assumptions'!$J$29)^(EX$50-1))</f>
        <v>0</v>
      </c>
      <c r="EY65" s="95">
        <f>+(EY$47&lt;=EDATE('Summary&amp;Assumptions'!$D$19,12))*(('Summary&amp;Assumptions'!$H22*'Summary&amp;Assumptions'!$G22*EY$56)*(1+'Summary&amp;Assumptions'!$J$29)^(EY$50-1))</f>
        <v>0</v>
      </c>
      <c r="EZ65" s="95">
        <f>+(EZ$47&lt;=EDATE('Summary&amp;Assumptions'!$D$19,12))*(('Summary&amp;Assumptions'!$H22*'Summary&amp;Assumptions'!$G22*EZ$56)*(1+'Summary&amp;Assumptions'!$J$29)^(EZ$50-1))</f>
        <v>0</v>
      </c>
      <c r="FA65" s="95">
        <f>+(FA$47&lt;=EDATE('Summary&amp;Assumptions'!$D$19,12))*(('Summary&amp;Assumptions'!$H22*'Summary&amp;Assumptions'!$G22*FA$56)*(1+'Summary&amp;Assumptions'!$J$29)^(FA$50-1))</f>
        <v>0</v>
      </c>
      <c r="FB65" s="95">
        <f>+(FB$47&lt;=EDATE('Summary&amp;Assumptions'!$D$19,12))*(('Summary&amp;Assumptions'!$H22*'Summary&amp;Assumptions'!$G22*FB$56)*(1+'Summary&amp;Assumptions'!$J$29)^(FB$50-1))</f>
        <v>0</v>
      </c>
      <c r="FC65" s="95">
        <f>+(FC$47&lt;=EDATE('Summary&amp;Assumptions'!$D$19,12))*(('Summary&amp;Assumptions'!$H22*'Summary&amp;Assumptions'!$G22*FC$56)*(1+'Summary&amp;Assumptions'!$J$29)^(FC$50-1))</f>
        <v>0</v>
      </c>
      <c r="FD65" s="95">
        <f>+(FD$47&lt;=EDATE('Summary&amp;Assumptions'!$D$19,12))*(('Summary&amp;Assumptions'!$H22*'Summary&amp;Assumptions'!$G22*FD$56)*(1+'Summary&amp;Assumptions'!$J$29)^(FD$50-1))</f>
        <v>0</v>
      </c>
      <c r="FE65" s="95">
        <f>+(FE$47&lt;=EDATE('Summary&amp;Assumptions'!$D$19,12))*(('Summary&amp;Assumptions'!$H22*'Summary&amp;Assumptions'!$G22*FE$56)*(1+'Summary&amp;Assumptions'!$J$29)^(FE$50-1))</f>
        <v>0</v>
      </c>
      <c r="FF65" s="95">
        <f>+(FF$47&lt;=EDATE('Summary&amp;Assumptions'!$D$19,12))*(('Summary&amp;Assumptions'!$H22*'Summary&amp;Assumptions'!$G22*FF$56)*(1+'Summary&amp;Assumptions'!$J$29)^(FF$50-1))</f>
        <v>0</v>
      </c>
      <c r="FG65" s="95">
        <f>+(FG$47&lt;=EDATE('Summary&amp;Assumptions'!$D$19,12))*(('Summary&amp;Assumptions'!$H22*'Summary&amp;Assumptions'!$G22*FG$56)*(1+'Summary&amp;Assumptions'!$J$29)^(FG$50-1))</f>
        <v>0</v>
      </c>
      <c r="FH65" s="95">
        <f>+(FH$47&lt;=EDATE('Summary&amp;Assumptions'!$D$19,12))*(('Summary&amp;Assumptions'!$H22*'Summary&amp;Assumptions'!$G22*FH$56)*(1+'Summary&amp;Assumptions'!$J$29)^(FH$50-1))</f>
        <v>0</v>
      </c>
      <c r="FI65" s="95">
        <f>+(FI$47&lt;=EDATE('Summary&amp;Assumptions'!$D$19,12))*(('Summary&amp;Assumptions'!$H22*'Summary&amp;Assumptions'!$G22*FI$56)*(1+'Summary&amp;Assumptions'!$J$29)^(FI$50-1))</f>
        <v>0</v>
      </c>
      <c r="FJ65" s="95">
        <f>+(FJ$47&lt;=EDATE('Summary&amp;Assumptions'!$D$19,12))*(('Summary&amp;Assumptions'!$H22*'Summary&amp;Assumptions'!$G22*FJ$56)*(1+'Summary&amp;Assumptions'!$J$29)^(FJ$50-1))</f>
        <v>0</v>
      </c>
      <c r="FK65" s="95">
        <f>+(FK$47&lt;=EDATE('Summary&amp;Assumptions'!$D$19,12))*(('Summary&amp;Assumptions'!$H22*'Summary&amp;Assumptions'!$G22*FK$56)*(1+'Summary&amp;Assumptions'!$J$29)^(FK$50-1))</f>
        <v>0</v>
      </c>
      <c r="FL65" s="95">
        <f>+(FL$47&lt;=EDATE('Summary&amp;Assumptions'!$D$19,12))*(('Summary&amp;Assumptions'!$H22*'Summary&amp;Assumptions'!$G22*FL$56)*(1+'Summary&amp;Assumptions'!$J$29)^(FL$50-1))</f>
        <v>0</v>
      </c>
      <c r="FM65" s="95">
        <f>+(FM$47&lt;=EDATE('Summary&amp;Assumptions'!$D$19,12))*(('Summary&amp;Assumptions'!$H22*'Summary&amp;Assumptions'!$G22*FM$56)*(1+'Summary&amp;Assumptions'!$J$29)^(FM$50-1))</f>
        <v>0</v>
      </c>
      <c r="FN65" s="95">
        <f>+(FN$47&lt;=EDATE('Summary&amp;Assumptions'!$D$19,12))*(('Summary&amp;Assumptions'!$H22*'Summary&amp;Assumptions'!$G22*FN$56)*(1+'Summary&amp;Assumptions'!$J$29)^(FN$50-1))</f>
        <v>0</v>
      </c>
      <c r="FO65" s="95">
        <f>+(FO$47&lt;=EDATE('Summary&amp;Assumptions'!$D$19,12))*(('Summary&amp;Assumptions'!$H22*'Summary&amp;Assumptions'!$G22*FO$56)*(1+'Summary&amp;Assumptions'!$J$29)^(FO$50-1))</f>
        <v>0</v>
      </c>
      <c r="FP65" s="95">
        <f>+(FP$47&lt;=EDATE('Summary&amp;Assumptions'!$D$19,12))*(('Summary&amp;Assumptions'!$H22*'Summary&amp;Assumptions'!$G22*FP$56)*(1+'Summary&amp;Assumptions'!$J$29)^(FP$50-1))</f>
        <v>0</v>
      </c>
      <c r="FQ65" s="96">
        <f>+(FQ$47&lt;=EDATE('Summary&amp;Assumptions'!$D$19,12))*(('Summary&amp;Assumptions'!$H22*'Summary&amp;Assumptions'!$G22*FQ$56)*(1+'Summary&amp;Assumptions'!$J$29)^(FQ$50-1))</f>
        <v>0</v>
      </c>
      <c r="FR65" s="9"/>
      <c r="FS65" s="9"/>
      <c r="FT65" s="9"/>
      <c r="FU65" s="9"/>
    </row>
    <row r="66" spans="1:177" s="16" customFormat="1" x14ac:dyDescent="0.2">
      <c r="A66" s="9"/>
      <c r="B66" s="199" t="str">
        <f>+'Summary&amp;Assumptions'!F23</f>
        <v>2 Bd/2.5 Bth</v>
      </c>
      <c r="J66" s="95">
        <f>+(J$47&lt;=EDATE('Summary&amp;Assumptions'!$D$19,12))*(('Summary&amp;Assumptions'!$H23*'Summary&amp;Assumptions'!$G23*J$56)*(1+'Summary&amp;Assumptions'!$J$29)^(J$50-1))</f>
        <v>0</v>
      </c>
      <c r="K66" s="95">
        <f>+(K$47&lt;=EDATE('Summary&amp;Assumptions'!$D$19,12))*(('Summary&amp;Assumptions'!$H23*'Summary&amp;Assumptions'!$G23*K$56)*(1+'Summary&amp;Assumptions'!$J$29)^(K$50-1))</f>
        <v>0</v>
      </c>
      <c r="L66" s="95">
        <f>+(L$47&lt;=EDATE('Summary&amp;Assumptions'!$D$19,12))*(('Summary&amp;Assumptions'!$H23*'Summary&amp;Assumptions'!$G23*L$56)*(1+'Summary&amp;Assumptions'!$J$29)^(L$50-1))</f>
        <v>0</v>
      </c>
      <c r="M66" s="95">
        <f>+(M$47&lt;=EDATE('Summary&amp;Assumptions'!$D$19,12))*(('Summary&amp;Assumptions'!$H23*'Summary&amp;Assumptions'!$G23*M$56)*(1+'Summary&amp;Assumptions'!$J$29)^(M$50-1))</f>
        <v>0</v>
      </c>
      <c r="N66" s="95">
        <f>+(N$47&lt;=EDATE('Summary&amp;Assumptions'!$D$19,12))*(('Summary&amp;Assumptions'!$H23*'Summary&amp;Assumptions'!$G23*N$56)*(1+'Summary&amp;Assumptions'!$J$29)^(N$50-1))</f>
        <v>0</v>
      </c>
      <c r="O66" s="95">
        <f>+(O$47&lt;=EDATE('Summary&amp;Assumptions'!$D$19,12))*(('Summary&amp;Assumptions'!$H23*'Summary&amp;Assumptions'!$G23*O$56)*(1+'Summary&amp;Assumptions'!$J$29)^(O$50-1))</f>
        <v>0</v>
      </c>
      <c r="P66" s="95">
        <f>+(P$47&lt;=EDATE('Summary&amp;Assumptions'!$D$19,12))*(('Summary&amp;Assumptions'!$H23*'Summary&amp;Assumptions'!$G23*P$56)*(1+'Summary&amp;Assumptions'!$J$29)^(P$50-1))</f>
        <v>0</v>
      </c>
      <c r="Q66" s="95">
        <f>+(Q$47&lt;=EDATE('Summary&amp;Assumptions'!$D$19,12))*(('Summary&amp;Assumptions'!$H23*'Summary&amp;Assumptions'!$G23*Q$56)*(1+'Summary&amp;Assumptions'!$J$29)^(Q$50-1))</f>
        <v>0</v>
      </c>
      <c r="R66" s="95">
        <f>+(R$47&lt;=EDATE('Summary&amp;Assumptions'!$D$19,12))*(('Summary&amp;Assumptions'!$H23*'Summary&amp;Assumptions'!$G23*R$56)*(1+'Summary&amp;Assumptions'!$J$29)^(R$50-1))</f>
        <v>0</v>
      </c>
      <c r="S66" s="95">
        <f>+(S$47&lt;=EDATE('Summary&amp;Assumptions'!$D$19,12))*(('Summary&amp;Assumptions'!$H23*'Summary&amp;Assumptions'!$G23*S$56)*(1+'Summary&amp;Assumptions'!$J$29)^(S$50-1))</f>
        <v>0</v>
      </c>
      <c r="T66" s="95">
        <f>+(T$47&lt;=EDATE('Summary&amp;Assumptions'!$D$19,12))*(('Summary&amp;Assumptions'!$H23*'Summary&amp;Assumptions'!$G23*T$56)*(1+'Summary&amp;Assumptions'!$J$29)^(T$50-1))</f>
        <v>82500</v>
      </c>
      <c r="U66" s="95">
        <f>+(U$47&lt;=EDATE('Summary&amp;Assumptions'!$D$19,12))*(('Summary&amp;Assumptions'!$H23*'Summary&amp;Assumptions'!$G23*U$56)*(1+'Summary&amp;Assumptions'!$J$29)^(U$50-1))</f>
        <v>93500</v>
      </c>
      <c r="V66" s="95">
        <f>+(V$47&lt;=EDATE('Summary&amp;Assumptions'!$D$19,12))*(('Summary&amp;Assumptions'!$H23*'Summary&amp;Assumptions'!$G23*V$56)*(1+'Summary&amp;Assumptions'!$J$29)^(V$50-1))</f>
        <v>104500</v>
      </c>
      <c r="W66" s="95">
        <f>+(W$47&lt;=EDATE('Summary&amp;Assumptions'!$D$19,12))*(('Summary&amp;Assumptions'!$H23*'Summary&amp;Assumptions'!$G23*W$56)*(1+'Summary&amp;Assumptions'!$J$29)^(W$50-1))</f>
        <v>115499.99999999999</v>
      </c>
      <c r="X66" s="95">
        <f>+(X$47&lt;=EDATE('Summary&amp;Assumptions'!$D$19,12))*(('Summary&amp;Assumptions'!$H23*'Summary&amp;Assumptions'!$G23*X$56)*(1+'Summary&amp;Assumptions'!$J$29)^(X$50-1))</f>
        <v>126500.00000000001</v>
      </c>
      <c r="Y66" s="95">
        <f>+(Y$47&lt;=EDATE('Summary&amp;Assumptions'!$D$19,12))*(('Summary&amp;Assumptions'!$H23*'Summary&amp;Assumptions'!$G23*Y$56)*(1+'Summary&amp;Assumptions'!$J$29)^(Y$50-1))</f>
        <v>137500</v>
      </c>
      <c r="Z66" s="95">
        <f>+(Z$47&lt;=EDATE('Summary&amp;Assumptions'!$D$19,12))*(('Summary&amp;Assumptions'!$H23*'Summary&amp;Assumptions'!$G23*Z$56)*(1+'Summary&amp;Assumptions'!$J$29)^(Z$50-1))</f>
        <v>148500</v>
      </c>
      <c r="AA66" s="95">
        <f>+(AA$47&lt;=EDATE('Summary&amp;Assumptions'!$D$19,12))*(('Summary&amp;Assumptions'!$H23*'Summary&amp;Assumptions'!$G23*AA$56)*(1+'Summary&amp;Assumptions'!$J$29)^(AA$50-1))</f>
        <v>159500</v>
      </c>
      <c r="AB66" s="95">
        <f>+(AB$47&lt;=EDATE('Summary&amp;Assumptions'!$D$19,12))*(('Summary&amp;Assumptions'!$H23*'Summary&amp;Assumptions'!$G23*AB$56)*(1+'Summary&amp;Assumptions'!$J$29)^(AB$50-1))</f>
        <v>165000</v>
      </c>
      <c r="AC66" s="95">
        <f>+(AC$47&lt;=EDATE('Summary&amp;Assumptions'!$D$19,12))*(('Summary&amp;Assumptions'!$H23*'Summary&amp;Assumptions'!$G23*AC$56)*(1+'Summary&amp;Assumptions'!$J$29)^(AC$50-1))</f>
        <v>165000</v>
      </c>
      <c r="AD66" s="95">
        <f>+(AD$47&lt;=EDATE('Summary&amp;Assumptions'!$D$19,12))*(('Summary&amp;Assumptions'!$H23*'Summary&amp;Assumptions'!$G23*AD$56)*(1+'Summary&amp;Assumptions'!$J$29)^(AD$50-1))</f>
        <v>165000</v>
      </c>
      <c r="AE66" s="95">
        <f>+(AE$47&lt;=EDATE('Summary&amp;Assumptions'!$D$19,12))*(('Summary&amp;Assumptions'!$H23*'Summary&amp;Assumptions'!$G23*AE$56)*(1+'Summary&amp;Assumptions'!$J$29)^(AE$50-1))</f>
        <v>165000</v>
      </c>
      <c r="AF66" s="95">
        <f>+(AF$47&lt;=EDATE('Summary&amp;Assumptions'!$D$19,12))*(('Summary&amp;Assumptions'!$H23*'Summary&amp;Assumptions'!$G23*AF$56)*(1+'Summary&amp;Assumptions'!$J$29)^(AF$50-1))</f>
        <v>169950</v>
      </c>
      <c r="AG66" s="95">
        <f>+(AG$47&lt;=EDATE('Summary&amp;Assumptions'!$D$19,12))*(('Summary&amp;Assumptions'!$H23*'Summary&amp;Assumptions'!$G23*AG$56)*(1+'Summary&amp;Assumptions'!$J$29)^(AG$50-1))</f>
        <v>169950</v>
      </c>
      <c r="AH66" s="95">
        <f>+(AH$47&lt;=EDATE('Summary&amp;Assumptions'!$D$19,12))*(('Summary&amp;Assumptions'!$H23*'Summary&amp;Assumptions'!$G23*AH$56)*(1+'Summary&amp;Assumptions'!$J$29)^(AH$50-1))</f>
        <v>169950</v>
      </c>
      <c r="AI66" s="95">
        <f>+(AI$47&lt;=EDATE('Summary&amp;Assumptions'!$D$19,12))*(('Summary&amp;Assumptions'!$H23*'Summary&amp;Assumptions'!$G23*AI$56)*(1+'Summary&amp;Assumptions'!$J$29)^(AI$50-1))</f>
        <v>169950</v>
      </c>
      <c r="AJ66" s="95">
        <f>+(AJ$47&lt;=EDATE('Summary&amp;Assumptions'!$D$19,12))*(('Summary&amp;Assumptions'!$H23*'Summary&amp;Assumptions'!$G23*AJ$56)*(1+'Summary&amp;Assumptions'!$J$29)^(AJ$50-1))</f>
        <v>169950</v>
      </c>
      <c r="AK66" s="95">
        <f>+(AK$47&lt;=EDATE('Summary&amp;Assumptions'!$D$19,12))*(('Summary&amp;Assumptions'!$H23*'Summary&amp;Assumptions'!$G23*AK$56)*(1+'Summary&amp;Assumptions'!$J$29)^(AK$50-1))</f>
        <v>169950</v>
      </c>
      <c r="AL66" s="95">
        <f>+(AL$47&lt;=EDATE('Summary&amp;Assumptions'!$D$19,12))*(('Summary&amp;Assumptions'!$H23*'Summary&amp;Assumptions'!$G23*AL$56)*(1+'Summary&amp;Assumptions'!$J$29)^(AL$50-1))</f>
        <v>169950</v>
      </c>
      <c r="AM66" s="95">
        <f>+(AM$47&lt;=EDATE('Summary&amp;Assumptions'!$D$19,12))*(('Summary&amp;Assumptions'!$H23*'Summary&amp;Assumptions'!$G23*AM$56)*(1+'Summary&amp;Assumptions'!$J$29)^(AM$50-1))</f>
        <v>169950</v>
      </c>
      <c r="AN66" s="95">
        <f>+(AN$47&lt;=EDATE('Summary&amp;Assumptions'!$D$19,12))*(('Summary&amp;Assumptions'!$H23*'Summary&amp;Assumptions'!$G23*AN$56)*(1+'Summary&amp;Assumptions'!$J$29)^(AN$50-1))</f>
        <v>169950</v>
      </c>
      <c r="AO66" s="95">
        <f>+(AO$47&lt;=EDATE('Summary&amp;Assumptions'!$D$19,12))*(('Summary&amp;Assumptions'!$H23*'Summary&amp;Assumptions'!$G23*AO$56)*(1+'Summary&amp;Assumptions'!$J$29)^(AO$50-1))</f>
        <v>169950</v>
      </c>
      <c r="AP66" s="95">
        <f>+(AP$47&lt;=EDATE('Summary&amp;Assumptions'!$D$19,12))*(('Summary&amp;Assumptions'!$H23*'Summary&amp;Assumptions'!$G23*AP$56)*(1+'Summary&amp;Assumptions'!$J$29)^(AP$50-1))</f>
        <v>169950</v>
      </c>
      <c r="AQ66" s="95">
        <f>+(AQ$47&lt;=EDATE('Summary&amp;Assumptions'!$D$19,12))*(('Summary&amp;Assumptions'!$H23*'Summary&amp;Assumptions'!$G23*AQ$56)*(1+'Summary&amp;Assumptions'!$J$29)^(AQ$50-1))</f>
        <v>169950</v>
      </c>
      <c r="AR66" s="95">
        <f>+(AR$47&lt;=EDATE('Summary&amp;Assumptions'!$D$19,12))*(('Summary&amp;Assumptions'!$H23*'Summary&amp;Assumptions'!$G23*AR$56)*(1+'Summary&amp;Assumptions'!$J$29)^(AR$50-1))</f>
        <v>175048.5</v>
      </c>
      <c r="AS66" s="95">
        <f>+(AS$47&lt;=EDATE('Summary&amp;Assumptions'!$D$19,12))*(('Summary&amp;Assumptions'!$H23*'Summary&amp;Assumptions'!$G23*AS$56)*(1+'Summary&amp;Assumptions'!$J$29)^(AS$50-1))</f>
        <v>175048.5</v>
      </c>
      <c r="AT66" s="95">
        <f>+(AT$47&lt;=EDATE('Summary&amp;Assumptions'!$D$19,12))*(('Summary&amp;Assumptions'!$H23*'Summary&amp;Assumptions'!$G23*AT$56)*(1+'Summary&amp;Assumptions'!$J$29)^(AT$50-1))</f>
        <v>175048.5</v>
      </c>
      <c r="AU66" s="95">
        <f>+(AU$47&lt;=EDATE('Summary&amp;Assumptions'!$D$19,12))*(('Summary&amp;Assumptions'!$H23*'Summary&amp;Assumptions'!$G23*AU$56)*(1+'Summary&amp;Assumptions'!$J$29)^(AU$50-1))</f>
        <v>175048.5</v>
      </c>
      <c r="AV66" s="95">
        <f>+(AV$47&lt;=EDATE('Summary&amp;Assumptions'!$D$19,12))*(('Summary&amp;Assumptions'!$H23*'Summary&amp;Assumptions'!$G23*AV$56)*(1+'Summary&amp;Assumptions'!$J$29)^(AV$50-1))</f>
        <v>175048.5</v>
      </c>
      <c r="AW66" s="95">
        <f>+(AW$47&lt;=EDATE('Summary&amp;Assumptions'!$D$19,12))*(('Summary&amp;Assumptions'!$H23*'Summary&amp;Assumptions'!$G23*AW$56)*(1+'Summary&amp;Assumptions'!$J$29)^(AW$50-1))</f>
        <v>175048.5</v>
      </c>
      <c r="AX66" s="95">
        <f>+(AX$47&lt;=EDATE('Summary&amp;Assumptions'!$D$19,12))*(('Summary&amp;Assumptions'!$H23*'Summary&amp;Assumptions'!$G23*AX$56)*(1+'Summary&amp;Assumptions'!$J$29)^(AX$50-1))</f>
        <v>175048.5</v>
      </c>
      <c r="AY66" s="95">
        <f>+(AY$47&lt;=EDATE('Summary&amp;Assumptions'!$D$19,12))*(('Summary&amp;Assumptions'!$H23*'Summary&amp;Assumptions'!$G23*AY$56)*(1+'Summary&amp;Assumptions'!$J$29)^(AY$50-1))</f>
        <v>175048.5</v>
      </c>
      <c r="AZ66" s="95">
        <f>+(AZ$47&lt;=EDATE('Summary&amp;Assumptions'!$D$19,12))*(('Summary&amp;Assumptions'!$H23*'Summary&amp;Assumptions'!$G23*AZ$56)*(1+'Summary&amp;Assumptions'!$J$29)^(AZ$50-1))</f>
        <v>175048.5</v>
      </c>
      <c r="BA66" s="95">
        <f>+(BA$47&lt;=EDATE('Summary&amp;Assumptions'!$D$19,12))*(('Summary&amp;Assumptions'!$H23*'Summary&amp;Assumptions'!$G23*BA$56)*(1+'Summary&amp;Assumptions'!$J$29)^(BA$50-1))</f>
        <v>175048.5</v>
      </c>
      <c r="BB66" s="95">
        <f>+(BB$47&lt;=EDATE('Summary&amp;Assumptions'!$D$19,12))*(('Summary&amp;Assumptions'!$H23*'Summary&amp;Assumptions'!$G23*BB$56)*(1+'Summary&amp;Assumptions'!$J$29)^(BB$50-1))</f>
        <v>175048.5</v>
      </c>
      <c r="BC66" s="95">
        <f>+(BC$47&lt;=EDATE('Summary&amp;Assumptions'!$D$19,12))*(('Summary&amp;Assumptions'!$H23*'Summary&amp;Assumptions'!$G23*BC$56)*(1+'Summary&amp;Assumptions'!$J$29)^(BC$50-1))</f>
        <v>175048.5</v>
      </c>
      <c r="BD66" s="95">
        <f>+(BD$47&lt;=EDATE('Summary&amp;Assumptions'!$D$19,12))*(('Summary&amp;Assumptions'!$H23*'Summary&amp;Assumptions'!$G23*BD$56)*(1+'Summary&amp;Assumptions'!$J$29)^(BD$50-1))</f>
        <v>180299.95499999999</v>
      </c>
      <c r="BE66" s="95">
        <f>+(BE$47&lt;=EDATE('Summary&amp;Assumptions'!$D$19,12))*(('Summary&amp;Assumptions'!$H23*'Summary&amp;Assumptions'!$G23*BE$56)*(1+'Summary&amp;Assumptions'!$J$29)^(BE$50-1))</f>
        <v>180299.95499999999</v>
      </c>
      <c r="BF66" s="95">
        <f>+(BF$47&lt;=EDATE('Summary&amp;Assumptions'!$D$19,12))*(('Summary&amp;Assumptions'!$H23*'Summary&amp;Assumptions'!$G23*BF$56)*(1+'Summary&amp;Assumptions'!$J$29)^(BF$50-1))</f>
        <v>180299.95499999999</v>
      </c>
      <c r="BG66" s="95">
        <f>+(BG$47&lt;=EDATE('Summary&amp;Assumptions'!$D$19,12))*(('Summary&amp;Assumptions'!$H23*'Summary&amp;Assumptions'!$G23*BG$56)*(1+'Summary&amp;Assumptions'!$J$29)^(BG$50-1))</f>
        <v>180299.95499999999</v>
      </c>
      <c r="BH66" s="95">
        <f>+(BH$47&lt;=EDATE('Summary&amp;Assumptions'!$D$19,12))*(('Summary&amp;Assumptions'!$H23*'Summary&amp;Assumptions'!$G23*BH$56)*(1+'Summary&amp;Assumptions'!$J$29)^(BH$50-1))</f>
        <v>180299.95499999999</v>
      </c>
      <c r="BI66" s="95">
        <f>+(BI$47&lt;=EDATE('Summary&amp;Assumptions'!$D$19,12))*(('Summary&amp;Assumptions'!$H23*'Summary&amp;Assumptions'!$G23*BI$56)*(1+'Summary&amp;Assumptions'!$J$29)^(BI$50-1))</f>
        <v>180299.95499999999</v>
      </c>
      <c r="BJ66" s="95">
        <f>+(BJ$47&lt;=EDATE('Summary&amp;Assumptions'!$D$19,12))*(('Summary&amp;Assumptions'!$H23*'Summary&amp;Assumptions'!$G23*BJ$56)*(1+'Summary&amp;Assumptions'!$J$29)^(BJ$50-1))</f>
        <v>180299.95499999999</v>
      </c>
      <c r="BK66" s="95">
        <f>+(BK$47&lt;=EDATE('Summary&amp;Assumptions'!$D$19,12))*(('Summary&amp;Assumptions'!$H23*'Summary&amp;Assumptions'!$G23*BK$56)*(1+'Summary&amp;Assumptions'!$J$29)^(BK$50-1))</f>
        <v>180299.95499999999</v>
      </c>
      <c r="BL66" s="95">
        <f>+(BL$47&lt;=EDATE('Summary&amp;Assumptions'!$D$19,12))*(('Summary&amp;Assumptions'!$H23*'Summary&amp;Assumptions'!$G23*BL$56)*(1+'Summary&amp;Assumptions'!$J$29)^(BL$50-1))</f>
        <v>180299.95499999999</v>
      </c>
      <c r="BM66" s="95">
        <f>+(BM$47&lt;=EDATE('Summary&amp;Assumptions'!$D$19,12))*(('Summary&amp;Assumptions'!$H23*'Summary&amp;Assumptions'!$G23*BM$56)*(1+'Summary&amp;Assumptions'!$J$29)^(BM$50-1))</f>
        <v>180299.95499999999</v>
      </c>
      <c r="BN66" s="95">
        <f>+(BN$47&lt;=EDATE('Summary&amp;Assumptions'!$D$19,12))*(('Summary&amp;Assumptions'!$H23*'Summary&amp;Assumptions'!$G23*BN$56)*(1+'Summary&amp;Assumptions'!$J$29)^(BN$50-1))</f>
        <v>180299.95499999999</v>
      </c>
      <c r="BO66" s="95">
        <f>+(BO$47&lt;=EDATE('Summary&amp;Assumptions'!$D$19,12))*(('Summary&amp;Assumptions'!$H23*'Summary&amp;Assumptions'!$G23*BO$56)*(1+'Summary&amp;Assumptions'!$J$29)^(BO$50-1))</f>
        <v>180299.95499999999</v>
      </c>
      <c r="BP66" s="95">
        <f>+(BP$47&lt;=EDATE('Summary&amp;Assumptions'!$D$19,12))*(('Summary&amp;Assumptions'!$H23*'Summary&amp;Assumptions'!$G23*BP$56)*(1+'Summary&amp;Assumptions'!$J$29)^(BP$50-1))</f>
        <v>185708.95364999998</v>
      </c>
      <c r="BQ66" s="95">
        <f>+(BQ$47&lt;=EDATE('Summary&amp;Assumptions'!$D$19,12))*(('Summary&amp;Assumptions'!$H23*'Summary&amp;Assumptions'!$G23*BQ$56)*(1+'Summary&amp;Assumptions'!$J$29)^(BQ$50-1))</f>
        <v>185708.95364999998</v>
      </c>
      <c r="BR66" s="95">
        <f>+(BR$47&lt;=EDATE('Summary&amp;Assumptions'!$D$19,12))*(('Summary&amp;Assumptions'!$H23*'Summary&amp;Assumptions'!$G23*BR$56)*(1+'Summary&amp;Assumptions'!$J$29)^(BR$50-1))</f>
        <v>185708.95364999998</v>
      </c>
      <c r="BS66" s="95">
        <f>+(BS$47&lt;=EDATE('Summary&amp;Assumptions'!$D$19,12))*(('Summary&amp;Assumptions'!$H23*'Summary&amp;Assumptions'!$G23*BS$56)*(1+'Summary&amp;Assumptions'!$J$29)^(BS$50-1))</f>
        <v>185708.95364999998</v>
      </c>
      <c r="BT66" s="95">
        <f>+(BT$47&lt;=EDATE('Summary&amp;Assumptions'!$D$19,12))*(('Summary&amp;Assumptions'!$H23*'Summary&amp;Assumptions'!$G23*BT$56)*(1+'Summary&amp;Assumptions'!$J$29)^(BT$50-1))</f>
        <v>185708.95364999998</v>
      </c>
      <c r="BU66" s="95">
        <f>+(BU$47&lt;=EDATE('Summary&amp;Assumptions'!$D$19,12))*(('Summary&amp;Assumptions'!$H23*'Summary&amp;Assumptions'!$G23*BU$56)*(1+'Summary&amp;Assumptions'!$J$29)^(BU$50-1))</f>
        <v>185708.95364999998</v>
      </c>
      <c r="BV66" s="95">
        <f>+(BV$47&lt;=EDATE('Summary&amp;Assumptions'!$D$19,12))*(('Summary&amp;Assumptions'!$H23*'Summary&amp;Assumptions'!$G23*BV$56)*(1+'Summary&amp;Assumptions'!$J$29)^(BV$50-1))</f>
        <v>185708.95364999998</v>
      </c>
      <c r="BW66" s="95">
        <f>+(BW$47&lt;=EDATE('Summary&amp;Assumptions'!$D$19,12))*(('Summary&amp;Assumptions'!$H23*'Summary&amp;Assumptions'!$G23*BW$56)*(1+'Summary&amp;Assumptions'!$J$29)^(BW$50-1))</f>
        <v>185708.95364999998</v>
      </c>
      <c r="BX66" s="95">
        <f>+(BX$47&lt;=EDATE('Summary&amp;Assumptions'!$D$19,12))*(('Summary&amp;Assumptions'!$H23*'Summary&amp;Assumptions'!$G23*BX$56)*(1+'Summary&amp;Assumptions'!$J$29)^(BX$50-1))</f>
        <v>185708.95364999998</v>
      </c>
      <c r="BY66" s="95">
        <f>+(BY$47&lt;=EDATE('Summary&amp;Assumptions'!$D$19,12))*(('Summary&amp;Assumptions'!$H23*'Summary&amp;Assumptions'!$G23*BY$56)*(1+'Summary&amp;Assumptions'!$J$29)^(BY$50-1))</f>
        <v>185708.95364999998</v>
      </c>
      <c r="BZ66" s="95">
        <f>+(BZ$47&lt;=EDATE('Summary&amp;Assumptions'!$D$19,12))*(('Summary&amp;Assumptions'!$H23*'Summary&amp;Assumptions'!$G23*BZ$56)*(1+'Summary&amp;Assumptions'!$J$29)^(BZ$50-1))</f>
        <v>185708.95364999998</v>
      </c>
      <c r="CA66" s="95">
        <f>+(CA$47&lt;=EDATE('Summary&amp;Assumptions'!$D$19,12))*(('Summary&amp;Assumptions'!$H23*'Summary&amp;Assumptions'!$G23*CA$56)*(1+'Summary&amp;Assumptions'!$J$29)^(CA$50-1))</f>
        <v>185708.95364999998</v>
      </c>
      <c r="CB66" s="95">
        <f>+(CB$47&lt;=EDATE('Summary&amp;Assumptions'!$D$19,12))*(('Summary&amp;Assumptions'!$H23*'Summary&amp;Assumptions'!$G23*CB$56)*(1+'Summary&amp;Assumptions'!$J$29)^(CB$50-1))</f>
        <v>191280.22225949998</v>
      </c>
      <c r="CC66" s="95">
        <f>+(CC$47&lt;=EDATE('Summary&amp;Assumptions'!$D$19,12))*(('Summary&amp;Assumptions'!$H23*'Summary&amp;Assumptions'!$G23*CC$56)*(1+'Summary&amp;Assumptions'!$J$29)^(CC$50-1))</f>
        <v>191280.22225949998</v>
      </c>
      <c r="CD66" s="95">
        <f>+(CD$47&lt;=EDATE('Summary&amp;Assumptions'!$D$19,12))*(('Summary&amp;Assumptions'!$H23*'Summary&amp;Assumptions'!$G23*CD$56)*(1+'Summary&amp;Assumptions'!$J$29)^(CD$50-1))</f>
        <v>191280.22225949998</v>
      </c>
      <c r="CE66" s="95">
        <f>+(CE$47&lt;=EDATE('Summary&amp;Assumptions'!$D$19,12))*(('Summary&amp;Assumptions'!$H23*'Summary&amp;Assumptions'!$G23*CE$56)*(1+'Summary&amp;Assumptions'!$J$29)^(CE$50-1))</f>
        <v>191280.22225949998</v>
      </c>
      <c r="CF66" s="95">
        <f>+(CF$47&lt;=EDATE('Summary&amp;Assumptions'!$D$19,12))*(('Summary&amp;Assumptions'!$H23*'Summary&amp;Assumptions'!$G23*CF$56)*(1+'Summary&amp;Assumptions'!$J$29)^(CF$50-1))</f>
        <v>191280.22225949998</v>
      </c>
      <c r="CG66" s="95">
        <f>+(CG$47&lt;=EDATE('Summary&amp;Assumptions'!$D$19,12))*(('Summary&amp;Assumptions'!$H23*'Summary&amp;Assumptions'!$G23*CG$56)*(1+'Summary&amp;Assumptions'!$J$29)^(CG$50-1))</f>
        <v>191280.22225949998</v>
      </c>
      <c r="CH66" s="95">
        <f>+(CH$47&lt;=EDATE('Summary&amp;Assumptions'!$D$19,12))*(('Summary&amp;Assumptions'!$H23*'Summary&amp;Assumptions'!$G23*CH$56)*(1+'Summary&amp;Assumptions'!$J$29)^(CH$50-1))</f>
        <v>191280.22225949998</v>
      </c>
      <c r="CI66" s="95">
        <f>+(CI$47&lt;=EDATE('Summary&amp;Assumptions'!$D$19,12))*(('Summary&amp;Assumptions'!$H23*'Summary&amp;Assumptions'!$G23*CI$56)*(1+'Summary&amp;Assumptions'!$J$29)^(CI$50-1))</f>
        <v>191280.22225949998</v>
      </c>
      <c r="CJ66" s="95">
        <f>+(CJ$47&lt;=EDATE('Summary&amp;Assumptions'!$D$19,12))*(('Summary&amp;Assumptions'!$H23*'Summary&amp;Assumptions'!$G23*CJ$56)*(1+'Summary&amp;Assumptions'!$J$29)^(CJ$50-1))</f>
        <v>191280.22225949998</v>
      </c>
      <c r="CK66" s="95">
        <f>+(CK$47&lt;=EDATE('Summary&amp;Assumptions'!$D$19,12))*(('Summary&amp;Assumptions'!$H23*'Summary&amp;Assumptions'!$G23*CK$56)*(1+'Summary&amp;Assumptions'!$J$29)^(CK$50-1))</f>
        <v>191280.22225949998</v>
      </c>
      <c r="CL66" s="95">
        <f>+(CL$47&lt;=EDATE('Summary&amp;Assumptions'!$D$19,12))*(('Summary&amp;Assumptions'!$H23*'Summary&amp;Assumptions'!$G23*CL$56)*(1+'Summary&amp;Assumptions'!$J$29)^(CL$50-1))</f>
        <v>191280.22225949998</v>
      </c>
      <c r="CM66" s="95">
        <f>+(CM$47&lt;=EDATE('Summary&amp;Assumptions'!$D$19,12))*(('Summary&amp;Assumptions'!$H23*'Summary&amp;Assumptions'!$G23*CM$56)*(1+'Summary&amp;Assumptions'!$J$29)^(CM$50-1))</f>
        <v>191280.22225949998</v>
      </c>
      <c r="CN66" s="95">
        <f>+(CN$47&lt;=EDATE('Summary&amp;Assumptions'!$D$19,12))*(('Summary&amp;Assumptions'!$H23*'Summary&amp;Assumptions'!$G23*CN$56)*(1+'Summary&amp;Assumptions'!$J$29)^(CN$50-1))</f>
        <v>197018.628927285</v>
      </c>
      <c r="CO66" s="95">
        <f>+(CO$47&lt;=EDATE('Summary&amp;Assumptions'!$D$19,12))*(('Summary&amp;Assumptions'!$H23*'Summary&amp;Assumptions'!$G23*CO$56)*(1+'Summary&amp;Assumptions'!$J$29)^(CO$50-1))</f>
        <v>197018.628927285</v>
      </c>
      <c r="CP66" s="95">
        <f>+(CP$47&lt;=EDATE('Summary&amp;Assumptions'!$D$19,12))*(('Summary&amp;Assumptions'!$H23*'Summary&amp;Assumptions'!$G23*CP$56)*(1+'Summary&amp;Assumptions'!$J$29)^(CP$50-1))</f>
        <v>197018.628927285</v>
      </c>
      <c r="CQ66" s="95">
        <f>+(CQ$47&lt;=EDATE('Summary&amp;Assumptions'!$D$19,12))*(('Summary&amp;Assumptions'!$H23*'Summary&amp;Assumptions'!$G23*CQ$56)*(1+'Summary&amp;Assumptions'!$J$29)^(CQ$50-1))</f>
        <v>197018.628927285</v>
      </c>
      <c r="CR66" s="95">
        <f>+(CR$47&lt;=EDATE('Summary&amp;Assumptions'!$D$19,12))*(('Summary&amp;Assumptions'!$H23*'Summary&amp;Assumptions'!$G23*CR$56)*(1+'Summary&amp;Assumptions'!$J$29)^(CR$50-1))</f>
        <v>197018.628927285</v>
      </c>
      <c r="CS66" s="95">
        <f>+(CS$47&lt;=EDATE('Summary&amp;Assumptions'!$D$19,12))*(('Summary&amp;Assumptions'!$H23*'Summary&amp;Assumptions'!$G23*CS$56)*(1+'Summary&amp;Assumptions'!$J$29)^(CS$50-1))</f>
        <v>197018.628927285</v>
      </c>
      <c r="CT66" s="95">
        <f>+(CT$47&lt;=EDATE('Summary&amp;Assumptions'!$D$19,12))*(('Summary&amp;Assumptions'!$H23*'Summary&amp;Assumptions'!$G23*CT$56)*(1+'Summary&amp;Assumptions'!$J$29)^(CT$50-1))</f>
        <v>197018.628927285</v>
      </c>
      <c r="CU66" s="95">
        <f>+(CU$47&lt;=EDATE('Summary&amp;Assumptions'!$D$19,12))*(('Summary&amp;Assumptions'!$H23*'Summary&amp;Assumptions'!$G23*CU$56)*(1+'Summary&amp;Assumptions'!$J$29)^(CU$50-1))</f>
        <v>197018.628927285</v>
      </c>
      <c r="CV66" s="95">
        <f>+(CV$47&lt;=EDATE('Summary&amp;Assumptions'!$D$19,12))*(('Summary&amp;Assumptions'!$H23*'Summary&amp;Assumptions'!$G23*CV$56)*(1+'Summary&amp;Assumptions'!$J$29)^(CV$50-1))</f>
        <v>197018.628927285</v>
      </c>
      <c r="CW66" s="95">
        <f>+(CW$47&lt;=EDATE('Summary&amp;Assumptions'!$D$19,12))*(('Summary&amp;Assumptions'!$H23*'Summary&amp;Assumptions'!$G23*CW$56)*(1+'Summary&amp;Assumptions'!$J$29)^(CW$50-1))</f>
        <v>197018.628927285</v>
      </c>
      <c r="CX66" s="95">
        <f>+(CX$47&lt;=EDATE('Summary&amp;Assumptions'!$D$19,12))*(('Summary&amp;Assumptions'!$H23*'Summary&amp;Assumptions'!$G23*CX$56)*(1+'Summary&amp;Assumptions'!$J$29)^(CX$50-1))</f>
        <v>197018.628927285</v>
      </c>
      <c r="CY66" s="95">
        <f>+(CY$47&lt;=EDATE('Summary&amp;Assumptions'!$D$19,12))*(('Summary&amp;Assumptions'!$H23*'Summary&amp;Assumptions'!$G23*CY$56)*(1+'Summary&amp;Assumptions'!$J$29)^(CY$50-1))</f>
        <v>197018.628927285</v>
      </c>
      <c r="CZ66" s="95">
        <f>+(CZ$47&lt;=EDATE('Summary&amp;Assumptions'!$D$19,12))*(('Summary&amp;Assumptions'!$H23*'Summary&amp;Assumptions'!$G23*CZ$56)*(1+'Summary&amp;Assumptions'!$J$29)^(CZ$50-1))</f>
        <v>202929.18779510356</v>
      </c>
      <c r="DA66" s="95">
        <f>+(DA$47&lt;=EDATE('Summary&amp;Assumptions'!$D$19,12))*(('Summary&amp;Assumptions'!$H23*'Summary&amp;Assumptions'!$G23*DA$56)*(1+'Summary&amp;Assumptions'!$J$29)^(DA$50-1))</f>
        <v>202929.18779510356</v>
      </c>
      <c r="DB66" s="95">
        <f>+(DB$47&lt;=EDATE('Summary&amp;Assumptions'!$D$19,12))*(('Summary&amp;Assumptions'!$H23*'Summary&amp;Assumptions'!$G23*DB$56)*(1+'Summary&amp;Assumptions'!$J$29)^(DB$50-1))</f>
        <v>202929.18779510356</v>
      </c>
      <c r="DC66" s="95">
        <f>+(DC$47&lt;=EDATE('Summary&amp;Assumptions'!$D$19,12))*(('Summary&amp;Assumptions'!$H23*'Summary&amp;Assumptions'!$G23*DC$56)*(1+'Summary&amp;Assumptions'!$J$29)^(DC$50-1))</f>
        <v>202929.18779510356</v>
      </c>
      <c r="DD66" s="95">
        <f>+(DD$47&lt;=EDATE('Summary&amp;Assumptions'!$D$19,12))*(('Summary&amp;Assumptions'!$H23*'Summary&amp;Assumptions'!$G23*DD$56)*(1+'Summary&amp;Assumptions'!$J$29)^(DD$50-1))</f>
        <v>202929.18779510356</v>
      </c>
      <c r="DE66" s="95">
        <f>+(DE$47&lt;=EDATE('Summary&amp;Assumptions'!$D$19,12))*(('Summary&amp;Assumptions'!$H23*'Summary&amp;Assumptions'!$G23*DE$56)*(1+'Summary&amp;Assumptions'!$J$29)^(DE$50-1))</f>
        <v>202929.18779510356</v>
      </c>
      <c r="DF66" s="95">
        <f>+(DF$47&lt;=EDATE('Summary&amp;Assumptions'!$D$19,12))*(('Summary&amp;Assumptions'!$H23*'Summary&amp;Assumptions'!$G23*DF$56)*(1+'Summary&amp;Assumptions'!$J$29)^(DF$50-1))</f>
        <v>202929.18779510356</v>
      </c>
      <c r="DG66" s="95">
        <f>+(DG$47&lt;=EDATE('Summary&amp;Assumptions'!$D$19,12))*(('Summary&amp;Assumptions'!$H23*'Summary&amp;Assumptions'!$G23*DG$56)*(1+'Summary&amp;Assumptions'!$J$29)^(DG$50-1))</f>
        <v>202929.18779510356</v>
      </c>
      <c r="DH66" s="95">
        <f>+(DH$47&lt;=EDATE('Summary&amp;Assumptions'!$D$19,12))*(('Summary&amp;Assumptions'!$H23*'Summary&amp;Assumptions'!$G23*DH$56)*(1+'Summary&amp;Assumptions'!$J$29)^(DH$50-1))</f>
        <v>202929.18779510356</v>
      </c>
      <c r="DI66" s="95">
        <f>+(DI$47&lt;=EDATE('Summary&amp;Assumptions'!$D$19,12))*(('Summary&amp;Assumptions'!$H23*'Summary&amp;Assumptions'!$G23*DI$56)*(1+'Summary&amp;Assumptions'!$J$29)^(DI$50-1))</f>
        <v>202929.18779510356</v>
      </c>
      <c r="DJ66" s="95">
        <f>+(DJ$47&lt;=EDATE('Summary&amp;Assumptions'!$D$19,12))*(('Summary&amp;Assumptions'!$H23*'Summary&amp;Assumptions'!$G23*DJ$56)*(1+'Summary&amp;Assumptions'!$J$29)^(DJ$50-1))</f>
        <v>202929.18779510356</v>
      </c>
      <c r="DK66" s="95">
        <f>+(DK$47&lt;=EDATE('Summary&amp;Assumptions'!$D$19,12))*(('Summary&amp;Assumptions'!$H23*'Summary&amp;Assumptions'!$G23*DK$56)*(1+'Summary&amp;Assumptions'!$J$29)^(DK$50-1))</f>
        <v>202929.18779510356</v>
      </c>
      <c r="DL66" s="95">
        <f>+(DL$47&lt;=EDATE('Summary&amp;Assumptions'!$D$19,12))*(('Summary&amp;Assumptions'!$H23*'Summary&amp;Assumptions'!$G23*DL$56)*(1+'Summary&amp;Assumptions'!$J$29)^(DL$50-1))</f>
        <v>209017.06342895664</v>
      </c>
      <c r="DM66" s="95">
        <f>+(DM$47&lt;=EDATE('Summary&amp;Assumptions'!$D$19,12))*(('Summary&amp;Assumptions'!$H23*'Summary&amp;Assumptions'!$G23*DM$56)*(1+'Summary&amp;Assumptions'!$J$29)^(DM$50-1))</f>
        <v>209017.06342895664</v>
      </c>
      <c r="DN66" s="95">
        <f>+(DN$47&lt;=EDATE('Summary&amp;Assumptions'!$D$19,12))*(('Summary&amp;Assumptions'!$H23*'Summary&amp;Assumptions'!$G23*DN$56)*(1+'Summary&amp;Assumptions'!$J$29)^(DN$50-1))</f>
        <v>209017.06342895664</v>
      </c>
      <c r="DO66" s="95">
        <f>+(DO$47&lt;=EDATE('Summary&amp;Assumptions'!$D$19,12))*(('Summary&amp;Assumptions'!$H23*'Summary&amp;Assumptions'!$G23*DO$56)*(1+'Summary&amp;Assumptions'!$J$29)^(DO$50-1))</f>
        <v>209017.06342895664</v>
      </c>
      <c r="DP66" s="95">
        <f>+(DP$47&lt;=EDATE('Summary&amp;Assumptions'!$D$19,12))*(('Summary&amp;Assumptions'!$H23*'Summary&amp;Assumptions'!$G23*DP$56)*(1+'Summary&amp;Assumptions'!$J$29)^(DP$50-1))</f>
        <v>209017.06342895664</v>
      </c>
      <c r="DQ66" s="95">
        <f>+(DQ$47&lt;=EDATE('Summary&amp;Assumptions'!$D$19,12))*(('Summary&amp;Assumptions'!$H23*'Summary&amp;Assumptions'!$G23*DQ$56)*(1+'Summary&amp;Assumptions'!$J$29)^(DQ$50-1))</f>
        <v>209017.06342895664</v>
      </c>
      <c r="DR66" s="95">
        <f>+(DR$47&lt;=EDATE('Summary&amp;Assumptions'!$D$19,12))*(('Summary&amp;Assumptions'!$H23*'Summary&amp;Assumptions'!$G23*DR$56)*(1+'Summary&amp;Assumptions'!$J$29)^(DR$50-1))</f>
        <v>209017.06342895664</v>
      </c>
      <c r="DS66" s="95">
        <f>+(DS$47&lt;=EDATE('Summary&amp;Assumptions'!$D$19,12))*(('Summary&amp;Assumptions'!$H23*'Summary&amp;Assumptions'!$G23*DS$56)*(1+'Summary&amp;Assumptions'!$J$29)^(DS$50-1))</f>
        <v>209017.06342895664</v>
      </c>
      <c r="DT66" s="95">
        <f>+(DT$47&lt;=EDATE('Summary&amp;Assumptions'!$D$19,12))*(('Summary&amp;Assumptions'!$H23*'Summary&amp;Assumptions'!$G23*DT$56)*(1+'Summary&amp;Assumptions'!$J$29)^(DT$50-1))</f>
        <v>209017.06342895664</v>
      </c>
      <c r="DU66" s="95">
        <f>+(DU$47&lt;=EDATE('Summary&amp;Assumptions'!$D$19,12))*(('Summary&amp;Assumptions'!$H23*'Summary&amp;Assumptions'!$G23*DU$56)*(1+'Summary&amp;Assumptions'!$J$29)^(DU$50-1))</f>
        <v>209017.06342895664</v>
      </c>
      <c r="DV66" s="95">
        <f>+(DV$47&lt;=EDATE('Summary&amp;Assumptions'!$D$19,12))*(('Summary&amp;Assumptions'!$H23*'Summary&amp;Assumptions'!$G23*DV$56)*(1+'Summary&amp;Assumptions'!$J$29)^(DV$50-1))</f>
        <v>209017.06342895664</v>
      </c>
      <c r="DW66" s="95">
        <f>+(DW$47&lt;=EDATE('Summary&amp;Assumptions'!$D$19,12))*(('Summary&amp;Assumptions'!$H23*'Summary&amp;Assumptions'!$G23*DW$56)*(1+'Summary&amp;Assumptions'!$J$29)^(DW$50-1))</f>
        <v>209017.06342895664</v>
      </c>
      <c r="DX66" s="95">
        <f>+(DX$47&lt;=EDATE('Summary&amp;Assumptions'!$D$19,12))*(('Summary&amp;Assumptions'!$H23*'Summary&amp;Assumptions'!$G23*DX$56)*(1+'Summary&amp;Assumptions'!$J$29)^(DX$50-1))</f>
        <v>215287.57533182533</v>
      </c>
      <c r="DY66" s="95">
        <f>+(DY$47&lt;=EDATE('Summary&amp;Assumptions'!$D$19,12))*(('Summary&amp;Assumptions'!$H23*'Summary&amp;Assumptions'!$G23*DY$56)*(1+'Summary&amp;Assumptions'!$J$29)^(DY$50-1))</f>
        <v>215287.57533182533</v>
      </c>
      <c r="DZ66" s="95">
        <f>+(DZ$47&lt;=EDATE('Summary&amp;Assumptions'!$D$19,12))*(('Summary&amp;Assumptions'!$H23*'Summary&amp;Assumptions'!$G23*DZ$56)*(1+'Summary&amp;Assumptions'!$J$29)^(DZ$50-1))</f>
        <v>215287.57533182533</v>
      </c>
      <c r="EA66" s="95">
        <f>+(EA$47&lt;=EDATE('Summary&amp;Assumptions'!$D$19,12))*(('Summary&amp;Assumptions'!$H23*'Summary&amp;Assumptions'!$G23*EA$56)*(1+'Summary&amp;Assumptions'!$J$29)^(EA$50-1))</f>
        <v>215287.57533182533</v>
      </c>
      <c r="EB66" s="95">
        <f>+(EB$47&lt;=EDATE('Summary&amp;Assumptions'!$D$19,12))*(('Summary&amp;Assumptions'!$H23*'Summary&amp;Assumptions'!$G23*EB$56)*(1+'Summary&amp;Assumptions'!$J$29)^(EB$50-1))</f>
        <v>215287.57533182533</v>
      </c>
      <c r="EC66" s="95">
        <f>+(EC$47&lt;=EDATE('Summary&amp;Assumptions'!$D$19,12))*(('Summary&amp;Assumptions'!$H23*'Summary&amp;Assumptions'!$G23*EC$56)*(1+'Summary&amp;Assumptions'!$J$29)^(EC$50-1))</f>
        <v>215287.57533182533</v>
      </c>
      <c r="ED66" s="95">
        <f>+(ED$47&lt;=EDATE('Summary&amp;Assumptions'!$D$19,12))*(('Summary&amp;Assumptions'!$H23*'Summary&amp;Assumptions'!$G23*ED$56)*(1+'Summary&amp;Assumptions'!$J$29)^(ED$50-1))</f>
        <v>215287.57533182533</v>
      </c>
      <c r="EE66" s="95">
        <f>+(EE$47&lt;=EDATE('Summary&amp;Assumptions'!$D$19,12))*(('Summary&amp;Assumptions'!$H23*'Summary&amp;Assumptions'!$G23*EE$56)*(1+'Summary&amp;Assumptions'!$J$29)^(EE$50-1))</f>
        <v>215287.57533182533</v>
      </c>
      <c r="EF66" s="95">
        <f>+(EF$47&lt;=EDATE('Summary&amp;Assumptions'!$D$19,12))*(('Summary&amp;Assumptions'!$H23*'Summary&amp;Assumptions'!$G23*EF$56)*(1+'Summary&amp;Assumptions'!$J$29)^(EF$50-1))</f>
        <v>215287.57533182533</v>
      </c>
      <c r="EG66" s="95">
        <f>+(EG$47&lt;=EDATE('Summary&amp;Assumptions'!$D$19,12))*(('Summary&amp;Assumptions'!$H23*'Summary&amp;Assumptions'!$G23*EG$56)*(1+'Summary&amp;Assumptions'!$J$29)^(EG$50-1))</f>
        <v>215287.57533182533</v>
      </c>
      <c r="EH66" s="95">
        <f>+(EH$47&lt;=EDATE('Summary&amp;Assumptions'!$D$19,12))*(('Summary&amp;Assumptions'!$H23*'Summary&amp;Assumptions'!$G23*EH$56)*(1+'Summary&amp;Assumptions'!$J$29)^(EH$50-1))</f>
        <v>215287.57533182533</v>
      </c>
      <c r="EI66" s="95">
        <f>+(EI$47&lt;=EDATE('Summary&amp;Assumptions'!$D$19,12))*(('Summary&amp;Assumptions'!$H23*'Summary&amp;Assumptions'!$G23*EI$56)*(1+'Summary&amp;Assumptions'!$J$29)^(EI$50-1))</f>
        <v>215287.57533182533</v>
      </c>
      <c r="EJ66" s="95">
        <f>+(EJ$47&lt;=EDATE('Summary&amp;Assumptions'!$D$19,12))*(('Summary&amp;Assumptions'!$H23*'Summary&amp;Assumptions'!$G23*EJ$56)*(1+'Summary&amp;Assumptions'!$J$29)^(EJ$50-1))</f>
        <v>221746.20259178011</v>
      </c>
      <c r="EK66" s="95">
        <f>+(EK$47&lt;=EDATE('Summary&amp;Assumptions'!$D$19,12))*(('Summary&amp;Assumptions'!$H23*'Summary&amp;Assumptions'!$G23*EK$56)*(1+'Summary&amp;Assumptions'!$J$29)^(EK$50-1))</f>
        <v>221746.20259178011</v>
      </c>
      <c r="EL66" s="95">
        <f>+(EL$47&lt;=EDATE('Summary&amp;Assumptions'!$D$19,12))*(('Summary&amp;Assumptions'!$H23*'Summary&amp;Assumptions'!$G23*EL$56)*(1+'Summary&amp;Assumptions'!$J$29)^(EL$50-1))</f>
        <v>221746.20259178011</v>
      </c>
      <c r="EM66" s="95">
        <f>+(EM$47&lt;=EDATE('Summary&amp;Assumptions'!$D$19,12))*(('Summary&amp;Assumptions'!$H23*'Summary&amp;Assumptions'!$G23*EM$56)*(1+'Summary&amp;Assumptions'!$J$29)^(EM$50-1))</f>
        <v>221746.20259178011</v>
      </c>
      <c r="EN66" s="95">
        <f>+(EN$47&lt;=EDATE('Summary&amp;Assumptions'!$D$19,12))*(('Summary&amp;Assumptions'!$H23*'Summary&amp;Assumptions'!$G23*EN$56)*(1+'Summary&amp;Assumptions'!$J$29)^(EN$50-1))</f>
        <v>221746.20259178011</v>
      </c>
      <c r="EO66" s="95">
        <f>+(EO$47&lt;=EDATE('Summary&amp;Assumptions'!$D$19,12))*(('Summary&amp;Assumptions'!$H23*'Summary&amp;Assumptions'!$G23*EO$56)*(1+'Summary&amp;Assumptions'!$J$29)^(EO$50-1))</f>
        <v>221746.20259178011</v>
      </c>
      <c r="EP66" s="95">
        <f>+(EP$47&lt;=EDATE('Summary&amp;Assumptions'!$D$19,12))*(('Summary&amp;Assumptions'!$H23*'Summary&amp;Assumptions'!$G23*EP$56)*(1+'Summary&amp;Assumptions'!$J$29)^(EP$50-1))</f>
        <v>221746.20259178011</v>
      </c>
      <c r="EQ66" s="95">
        <f>+(EQ$47&lt;=EDATE('Summary&amp;Assumptions'!$D$19,12))*(('Summary&amp;Assumptions'!$H23*'Summary&amp;Assumptions'!$G23*EQ$56)*(1+'Summary&amp;Assumptions'!$J$29)^(EQ$50-1))</f>
        <v>221746.20259178011</v>
      </c>
      <c r="ER66" s="95">
        <f>+(ER$47&lt;=EDATE('Summary&amp;Assumptions'!$D$19,12))*(('Summary&amp;Assumptions'!$H23*'Summary&amp;Assumptions'!$G23*ER$56)*(1+'Summary&amp;Assumptions'!$J$29)^(ER$50-1))</f>
        <v>221746.20259178011</v>
      </c>
      <c r="ES66" s="95">
        <f>+(ES$47&lt;=EDATE('Summary&amp;Assumptions'!$D$19,12))*(('Summary&amp;Assumptions'!$H23*'Summary&amp;Assumptions'!$G23*ES$56)*(1+'Summary&amp;Assumptions'!$J$29)^(ES$50-1))</f>
        <v>221746.20259178011</v>
      </c>
      <c r="ET66" s="95">
        <f>+(ET$47&lt;=EDATE('Summary&amp;Assumptions'!$D$19,12))*(('Summary&amp;Assumptions'!$H23*'Summary&amp;Assumptions'!$G23*ET$56)*(1+'Summary&amp;Assumptions'!$J$29)^(ET$50-1))</f>
        <v>221746.20259178011</v>
      </c>
      <c r="EU66" s="95">
        <f>+(EU$47&lt;=EDATE('Summary&amp;Assumptions'!$D$19,12))*(('Summary&amp;Assumptions'!$H23*'Summary&amp;Assumptions'!$G23*EU$56)*(1+'Summary&amp;Assumptions'!$J$29)^(EU$50-1))</f>
        <v>221746.20259178011</v>
      </c>
      <c r="EV66" s="95">
        <f>+(EV$47&lt;=EDATE('Summary&amp;Assumptions'!$D$19,12))*(('Summary&amp;Assumptions'!$H23*'Summary&amp;Assumptions'!$G23*EV$56)*(1+'Summary&amp;Assumptions'!$J$29)^(EV$50-1))</f>
        <v>0</v>
      </c>
      <c r="EW66" s="95">
        <f>+(EW$47&lt;=EDATE('Summary&amp;Assumptions'!$D$19,12))*(('Summary&amp;Assumptions'!$H23*'Summary&amp;Assumptions'!$G23*EW$56)*(1+'Summary&amp;Assumptions'!$J$29)^(EW$50-1))</f>
        <v>0</v>
      </c>
      <c r="EX66" s="95">
        <f>+(EX$47&lt;=EDATE('Summary&amp;Assumptions'!$D$19,12))*(('Summary&amp;Assumptions'!$H23*'Summary&amp;Assumptions'!$G23*EX$56)*(1+'Summary&amp;Assumptions'!$J$29)^(EX$50-1))</f>
        <v>0</v>
      </c>
      <c r="EY66" s="95">
        <f>+(EY$47&lt;=EDATE('Summary&amp;Assumptions'!$D$19,12))*(('Summary&amp;Assumptions'!$H23*'Summary&amp;Assumptions'!$G23*EY$56)*(1+'Summary&amp;Assumptions'!$J$29)^(EY$50-1))</f>
        <v>0</v>
      </c>
      <c r="EZ66" s="95">
        <f>+(EZ$47&lt;=EDATE('Summary&amp;Assumptions'!$D$19,12))*(('Summary&amp;Assumptions'!$H23*'Summary&amp;Assumptions'!$G23*EZ$56)*(1+'Summary&amp;Assumptions'!$J$29)^(EZ$50-1))</f>
        <v>0</v>
      </c>
      <c r="FA66" s="95">
        <f>+(FA$47&lt;=EDATE('Summary&amp;Assumptions'!$D$19,12))*(('Summary&amp;Assumptions'!$H23*'Summary&amp;Assumptions'!$G23*FA$56)*(1+'Summary&amp;Assumptions'!$J$29)^(FA$50-1))</f>
        <v>0</v>
      </c>
      <c r="FB66" s="95">
        <f>+(FB$47&lt;=EDATE('Summary&amp;Assumptions'!$D$19,12))*(('Summary&amp;Assumptions'!$H23*'Summary&amp;Assumptions'!$G23*FB$56)*(1+'Summary&amp;Assumptions'!$J$29)^(FB$50-1))</f>
        <v>0</v>
      </c>
      <c r="FC66" s="95">
        <f>+(FC$47&lt;=EDATE('Summary&amp;Assumptions'!$D$19,12))*(('Summary&amp;Assumptions'!$H23*'Summary&amp;Assumptions'!$G23*FC$56)*(1+'Summary&amp;Assumptions'!$J$29)^(FC$50-1))</f>
        <v>0</v>
      </c>
      <c r="FD66" s="95">
        <f>+(FD$47&lt;=EDATE('Summary&amp;Assumptions'!$D$19,12))*(('Summary&amp;Assumptions'!$H23*'Summary&amp;Assumptions'!$G23*FD$56)*(1+'Summary&amp;Assumptions'!$J$29)^(FD$50-1))</f>
        <v>0</v>
      </c>
      <c r="FE66" s="95">
        <f>+(FE$47&lt;=EDATE('Summary&amp;Assumptions'!$D$19,12))*(('Summary&amp;Assumptions'!$H23*'Summary&amp;Assumptions'!$G23*FE$56)*(1+'Summary&amp;Assumptions'!$J$29)^(FE$50-1))</f>
        <v>0</v>
      </c>
      <c r="FF66" s="95">
        <f>+(FF$47&lt;=EDATE('Summary&amp;Assumptions'!$D$19,12))*(('Summary&amp;Assumptions'!$H23*'Summary&amp;Assumptions'!$G23*FF$56)*(1+'Summary&amp;Assumptions'!$J$29)^(FF$50-1))</f>
        <v>0</v>
      </c>
      <c r="FG66" s="95">
        <f>+(FG$47&lt;=EDATE('Summary&amp;Assumptions'!$D$19,12))*(('Summary&amp;Assumptions'!$H23*'Summary&amp;Assumptions'!$G23*FG$56)*(1+'Summary&amp;Assumptions'!$J$29)^(FG$50-1))</f>
        <v>0</v>
      </c>
      <c r="FH66" s="95">
        <f>+(FH$47&lt;=EDATE('Summary&amp;Assumptions'!$D$19,12))*(('Summary&amp;Assumptions'!$H23*'Summary&amp;Assumptions'!$G23*FH$56)*(1+'Summary&amp;Assumptions'!$J$29)^(FH$50-1))</f>
        <v>0</v>
      </c>
      <c r="FI66" s="95">
        <f>+(FI$47&lt;=EDATE('Summary&amp;Assumptions'!$D$19,12))*(('Summary&amp;Assumptions'!$H23*'Summary&amp;Assumptions'!$G23*FI$56)*(1+'Summary&amp;Assumptions'!$J$29)^(FI$50-1))</f>
        <v>0</v>
      </c>
      <c r="FJ66" s="95">
        <f>+(FJ$47&lt;=EDATE('Summary&amp;Assumptions'!$D$19,12))*(('Summary&amp;Assumptions'!$H23*'Summary&amp;Assumptions'!$G23*FJ$56)*(1+'Summary&amp;Assumptions'!$J$29)^(FJ$50-1))</f>
        <v>0</v>
      </c>
      <c r="FK66" s="95">
        <f>+(FK$47&lt;=EDATE('Summary&amp;Assumptions'!$D$19,12))*(('Summary&amp;Assumptions'!$H23*'Summary&amp;Assumptions'!$G23*FK$56)*(1+'Summary&amp;Assumptions'!$J$29)^(FK$50-1))</f>
        <v>0</v>
      </c>
      <c r="FL66" s="95">
        <f>+(FL$47&lt;=EDATE('Summary&amp;Assumptions'!$D$19,12))*(('Summary&amp;Assumptions'!$H23*'Summary&amp;Assumptions'!$G23*FL$56)*(1+'Summary&amp;Assumptions'!$J$29)^(FL$50-1))</f>
        <v>0</v>
      </c>
      <c r="FM66" s="95">
        <f>+(FM$47&lt;=EDATE('Summary&amp;Assumptions'!$D$19,12))*(('Summary&amp;Assumptions'!$H23*'Summary&amp;Assumptions'!$G23*FM$56)*(1+'Summary&amp;Assumptions'!$J$29)^(FM$50-1))</f>
        <v>0</v>
      </c>
      <c r="FN66" s="95">
        <f>+(FN$47&lt;=EDATE('Summary&amp;Assumptions'!$D$19,12))*(('Summary&amp;Assumptions'!$H23*'Summary&amp;Assumptions'!$G23*FN$56)*(1+'Summary&amp;Assumptions'!$J$29)^(FN$50-1))</f>
        <v>0</v>
      </c>
      <c r="FO66" s="95">
        <f>+(FO$47&lt;=EDATE('Summary&amp;Assumptions'!$D$19,12))*(('Summary&amp;Assumptions'!$H23*'Summary&amp;Assumptions'!$G23*FO$56)*(1+'Summary&amp;Assumptions'!$J$29)^(FO$50-1))</f>
        <v>0</v>
      </c>
      <c r="FP66" s="95">
        <f>+(FP$47&lt;=EDATE('Summary&amp;Assumptions'!$D$19,12))*(('Summary&amp;Assumptions'!$H23*'Summary&amp;Assumptions'!$G23*FP$56)*(1+'Summary&amp;Assumptions'!$J$29)^(FP$50-1))</f>
        <v>0</v>
      </c>
      <c r="FQ66" s="96">
        <f>+(FQ$47&lt;=EDATE('Summary&amp;Assumptions'!$D$19,12))*(('Summary&amp;Assumptions'!$H23*'Summary&amp;Assumptions'!$G23*FQ$56)*(1+'Summary&amp;Assumptions'!$J$29)^(FQ$50-1))</f>
        <v>0</v>
      </c>
      <c r="FR66" s="9"/>
      <c r="FS66" s="9"/>
      <c r="FT66" s="9"/>
      <c r="FU66" s="9"/>
    </row>
    <row r="67" spans="1:177" s="16" customFormat="1" x14ac:dyDescent="0.2">
      <c r="A67" s="9"/>
      <c r="B67" s="243" t="str">
        <f>+'Summary&amp;Assumptions'!F24</f>
        <v>[Unit Type]</v>
      </c>
      <c r="J67" s="272">
        <f>+(J$47&lt;=EDATE('Summary&amp;Assumptions'!$D$19,12))*(('Summary&amp;Assumptions'!$H24*'Summary&amp;Assumptions'!$G24*J$56)*(1+'Summary&amp;Assumptions'!$J$29)^(J$50-1))</f>
        <v>0</v>
      </c>
      <c r="K67" s="272">
        <f>+(K$47&lt;=EDATE('Summary&amp;Assumptions'!$D$19,12))*(('Summary&amp;Assumptions'!$H24*'Summary&amp;Assumptions'!$G24*K$56)*(1+'Summary&amp;Assumptions'!$J$29)^(K$50-1))</f>
        <v>0</v>
      </c>
      <c r="L67" s="272">
        <f>+(L$47&lt;=EDATE('Summary&amp;Assumptions'!$D$19,12))*(('Summary&amp;Assumptions'!$H24*'Summary&amp;Assumptions'!$G24*L$56)*(1+'Summary&amp;Assumptions'!$J$29)^(L$50-1))</f>
        <v>0</v>
      </c>
      <c r="M67" s="272">
        <f>+(M$47&lt;=EDATE('Summary&amp;Assumptions'!$D$19,12))*(('Summary&amp;Assumptions'!$H24*'Summary&amp;Assumptions'!$G24*M$56)*(1+'Summary&amp;Assumptions'!$J$29)^(M$50-1))</f>
        <v>0</v>
      </c>
      <c r="N67" s="272">
        <f>+(N$47&lt;=EDATE('Summary&amp;Assumptions'!$D$19,12))*(('Summary&amp;Assumptions'!$H24*'Summary&amp;Assumptions'!$G24*N$56)*(1+'Summary&amp;Assumptions'!$J$29)^(N$50-1))</f>
        <v>0</v>
      </c>
      <c r="O67" s="272">
        <f>+(O$47&lt;=EDATE('Summary&amp;Assumptions'!$D$19,12))*(('Summary&amp;Assumptions'!$H24*'Summary&amp;Assumptions'!$G24*O$56)*(1+'Summary&amp;Assumptions'!$J$29)^(O$50-1))</f>
        <v>0</v>
      </c>
      <c r="P67" s="272">
        <f>+(P$47&lt;=EDATE('Summary&amp;Assumptions'!$D$19,12))*(('Summary&amp;Assumptions'!$H24*'Summary&amp;Assumptions'!$G24*P$56)*(1+'Summary&amp;Assumptions'!$J$29)^(P$50-1))</f>
        <v>0</v>
      </c>
      <c r="Q67" s="272">
        <f>+(Q$47&lt;=EDATE('Summary&amp;Assumptions'!$D$19,12))*(('Summary&amp;Assumptions'!$H24*'Summary&amp;Assumptions'!$G24*Q$56)*(1+'Summary&amp;Assumptions'!$J$29)^(Q$50-1))</f>
        <v>0</v>
      </c>
      <c r="R67" s="272">
        <f>+(R$47&lt;=EDATE('Summary&amp;Assumptions'!$D$19,12))*(('Summary&amp;Assumptions'!$H24*'Summary&amp;Assumptions'!$G24*R$56)*(1+'Summary&amp;Assumptions'!$J$29)^(R$50-1))</f>
        <v>0</v>
      </c>
      <c r="S67" s="272">
        <f>+(S$47&lt;=EDATE('Summary&amp;Assumptions'!$D$19,12))*(('Summary&amp;Assumptions'!$H24*'Summary&amp;Assumptions'!$G24*S$56)*(1+'Summary&amp;Assumptions'!$J$29)^(S$50-1))</f>
        <v>0</v>
      </c>
      <c r="T67" s="272">
        <f>+(T$47&lt;=EDATE('Summary&amp;Assumptions'!$D$19,12))*(('Summary&amp;Assumptions'!$H24*'Summary&amp;Assumptions'!$G24*T$56)*(1+'Summary&amp;Assumptions'!$J$29)^(T$50-1))</f>
        <v>0</v>
      </c>
      <c r="U67" s="272">
        <f>+(U$47&lt;=EDATE('Summary&amp;Assumptions'!$D$19,12))*(('Summary&amp;Assumptions'!$H24*'Summary&amp;Assumptions'!$G24*U$56)*(1+'Summary&amp;Assumptions'!$J$29)^(U$50-1))</f>
        <v>0</v>
      </c>
      <c r="V67" s="272">
        <f>+(V$47&lt;=EDATE('Summary&amp;Assumptions'!$D$19,12))*(('Summary&amp;Assumptions'!$H24*'Summary&amp;Assumptions'!$G24*V$56)*(1+'Summary&amp;Assumptions'!$J$29)^(V$50-1))</f>
        <v>0</v>
      </c>
      <c r="W67" s="272">
        <f>+(W$47&lt;=EDATE('Summary&amp;Assumptions'!$D$19,12))*(('Summary&amp;Assumptions'!$H24*'Summary&amp;Assumptions'!$G24*W$56)*(1+'Summary&amp;Assumptions'!$J$29)^(W$50-1))</f>
        <v>0</v>
      </c>
      <c r="X67" s="272">
        <f>+(X$47&lt;=EDATE('Summary&amp;Assumptions'!$D$19,12))*(('Summary&amp;Assumptions'!$H24*'Summary&amp;Assumptions'!$G24*X$56)*(1+'Summary&amp;Assumptions'!$J$29)^(X$50-1))</f>
        <v>0</v>
      </c>
      <c r="Y67" s="272">
        <f>+(Y$47&lt;=EDATE('Summary&amp;Assumptions'!$D$19,12))*(('Summary&amp;Assumptions'!$H24*'Summary&amp;Assumptions'!$G24*Y$56)*(1+'Summary&amp;Assumptions'!$J$29)^(Y$50-1))</f>
        <v>0</v>
      </c>
      <c r="Z67" s="272">
        <f>+(Z$47&lt;=EDATE('Summary&amp;Assumptions'!$D$19,12))*(('Summary&amp;Assumptions'!$H24*'Summary&amp;Assumptions'!$G24*Z$56)*(1+'Summary&amp;Assumptions'!$J$29)^(Z$50-1))</f>
        <v>0</v>
      </c>
      <c r="AA67" s="272">
        <f>+(AA$47&lt;=EDATE('Summary&amp;Assumptions'!$D$19,12))*(('Summary&amp;Assumptions'!$H24*'Summary&amp;Assumptions'!$G24*AA$56)*(1+'Summary&amp;Assumptions'!$J$29)^(AA$50-1))</f>
        <v>0</v>
      </c>
      <c r="AB67" s="272">
        <f>+(AB$47&lt;=EDATE('Summary&amp;Assumptions'!$D$19,12))*(('Summary&amp;Assumptions'!$H24*'Summary&amp;Assumptions'!$G24*AB$56)*(1+'Summary&amp;Assumptions'!$J$29)^(AB$50-1))</f>
        <v>0</v>
      </c>
      <c r="AC67" s="272">
        <f>+(AC$47&lt;=EDATE('Summary&amp;Assumptions'!$D$19,12))*(('Summary&amp;Assumptions'!$H24*'Summary&amp;Assumptions'!$G24*AC$56)*(1+'Summary&amp;Assumptions'!$J$29)^(AC$50-1))</f>
        <v>0</v>
      </c>
      <c r="AD67" s="272">
        <f>+(AD$47&lt;=EDATE('Summary&amp;Assumptions'!$D$19,12))*(('Summary&amp;Assumptions'!$H24*'Summary&amp;Assumptions'!$G24*AD$56)*(1+'Summary&amp;Assumptions'!$J$29)^(AD$50-1))</f>
        <v>0</v>
      </c>
      <c r="AE67" s="272">
        <f>+(AE$47&lt;=EDATE('Summary&amp;Assumptions'!$D$19,12))*(('Summary&amp;Assumptions'!$H24*'Summary&amp;Assumptions'!$G24*AE$56)*(1+'Summary&amp;Assumptions'!$J$29)^(AE$50-1))</f>
        <v>0</v>
      </c>
      <c r="AF67" s="272">
        <f>+(AF$47&lt;=EDATE('Summary&amp;Assumptions'!$D$19,12))*(('Summary&amp;Assumptions'!$H24*'Summary&amp;Assumptions'!$G24*AF$56)*(1+'Summary&amp;Assumptions'!$J$29)^(AF$50-1))</f>
        <v>0</v>
      </c>
      <c r="AG67" s="272">
        <f>+(AG$47&lt;=EDATE('Summary&amp;Assumptions'!$D$19,12))*(('Summary&amp;Assumptions'!$H24*'Summary&amp;Assumptions'!$G24*AG$56)*(1+'Summary&amp;Assumptions'!$J$29)^(AG$50-1))</f>
        <v>0</v>
      </c>
      <c r="AH67" s="272">
        <f>+(AH$47&lt;=EDATE('Summary&amp;Assumptions'!$D$19,12))*(('Summary&amp;Assumptions'!$H24*'Summary&amp;Assumptions'!$G24*AH$56)*(1+'Summary&amp;Assumptions'!$J$29)^(AH$50-1))</f>
        <v>0</v>
      </c>
      <c r="AI67" s="272">
        <f>+(AI$47&lt;=EDATE('Summary&amp;Assumptions'!$D$19,12))*(('Summary&amp;Assumptions'!$H24*'Summary&amp;Assumptions'!$G24*AI$56)*(1+'Summary&amp;Assumptions'!$J$29)^(AI$50-1))</f>
        <v>0</v>
      </c>
      <c r="AJ67" s="272">
        <f>+(AJ$47&lt;=EDATE('Summary&amp;Assumptions'!$D$19,12))*(('Summary&amp;Assumptions'!$H24*'Summary&amp;Assumptions'!$G24*AJ$56)*(1+'Summary&amp;Assumptions'!$J$29)^(AJ$50-1))</f>
        <v>0</v>
      </c>
      <c r="AK67" s="272">
        <f>+(AK$47&lt;=EDATE('Summary&amp;Assumptions'!$D$19,12))*(('Summary&amp;Assumptions'!$H24*'Summary&amp;Assumptions'!$G24*AK$56)*(1+'Summary&amp;Assumptions'!$J$29)^(AK$50-1))</f>
        <v>0</v>
      </c>
      <c r="AL67" s="272">
        <f>+(AL$47&lt;=EDATE('Summary&amp;Assumptions'!$D$19,12))*(('Summary&amp;Assumptions'!$H24*'Summary&amp;Assumptions'!$G24*AL$56)*(1+'Summary&amp;Assumptions'!$J$29)^(AL$50-1))</f>
        <v>0</v>
      </c>
      <c r="AM67" s="272">
        <f>+(AM$47&lt;=EDATE('Summary&amp;Assumptions'!$D$19,12))*(('Summary&amp;Assumptions'!$H24*'Summary&amp;Assumptions'!$G24*AM$56)*(1+'Summary&amp;Assumptions'!$J$29)^(AM$50-1))</f>
        <v>0</v>
      </c>
      <c r="AN67" s="272">
        <f>+(AN$47&lt;=EDATE('Summary&amp;Assumptions'!$D$19,12))*(('Summary&amp;Assumptions'!$H24*'Summary&amp;Assumptions'!$G24*AN$56)*(1+'Summary&amp;Assumptions'!$J$29)^(AN$50-1))</f>
        <v>0</v>
      </c>
      <c r="AO67" s="272">
        <f>+(AO$47&lt;=EDATE('Summary&amp;Assumptions'!$D$19,12))*(('Summary&amp;Assumptions'!$H24*'Summary&amp;Assumptions'!$G24*AO$56)*(1+'Summary&amp;Assumptions'!$J$29)^(AO$50-1))</f>
        <v>0</v>
      </c>
      <c r="AP67" s="272">
        <f>+(AP$47&lt;=EDATE('Summary&amp;Assumptions'!$D$19,12))*(('Summary&amp;Assumptions'!$H24*'Summary&amp;Assumptions'!$G24*AP$56)*(1+'Summary&amp;Assumptions'!$J$29)^(AP$50-1))</f>
        <v>0</v>
      </c>
      <c r="AQ67" s="272">
        <f>+(AQ$47&lt;=EDATE('Summary&amp;Assumptions'!$D$19,12))*(('Summary&amp;Assumptions'!$H24*'Summary&amp;Assumptions'!$G24*AQ$56)*(1+'Summary&amp;Assumptions'!$J$29)^(AQ$50-1))</f>
        <v>0</v>
      </c>
      <c r="AR67" s="272">
        <f>+(AR$47&lt;=EDATE('Summary&amp;Assumptions'!$D$19,12))*(('Summary&amp;Assumptions'!$H24*'Summary&amp;Assumptions'!$G24*AR$56)*(1+'Summary&amp;Assumptions'!$J$29)^(AR$50-1))</f>
        <v>0</v>
      </c>
      <c r="AS67" s="272">
        <f>+(AS$47&lt;=EDATE('Summary&amp;Assumptions'!$D$19,12))*(('Summary&amp;Assumptions'!$H24*'Summary&amp;Assumptions'!$G24*AS$56)*(1+'Summary&amp;Assumptions'!$J$29)^(AS$50-1))</f>
        <v>0</v>
      </c>
      <c r="AT67" s="272">
        <f>+(AT$47&lt;=EDATE('Summary&amp;Assumptions'!$D$19,12))*(('Summary&amp;Assumptions'!$H24*'Summary&amp;Assumptions'!$G24*AT$56)*(1+'Summary&amp;Assumptions'!$J$29)^(AT$50-1))</f>
        <v>0</v>
      </c>
      <c r="AU67" s="272">
        <f>+(AU$47&lt;=EDATE('Summary&amp;Assumptions'!$D$19,12))*(('Summary&amp;Assumptions'!$H24*'Summary&amp;Assumptions'!$G24*AU$56)*(1+'Summary&amp;Assumptions'!$J$29)^(AU$50-1))</f>
        <v>0</v>
      </c>
      <c r="AV67" s="272">
        <f>+(AV$47&lt;=EDATE('Summary&amp;Assumptions'!$D$19,12))*(('Summary&amp;Assumptions'!$H24*'Summary&amp;Assumptions'!$G24*AV$56)*(1+'Summary&amp;Assumptions'!$J$29)^(AV$50-1))</f>
        <v>0</v>
      </c>
      <c r="AW67" s="272">
        <f>+(AW$47&lt;=EDATE('Summary&amp;Assumptions'!$D$19,12))*(('Summary&amp;Assumptions'!$H24*'Summary&amp;Assumptions'!$G24*AW$56)*(1+'Summary&amp;Assumptions'!$J$29)^(AW$50-1))</f>
        <v>0</v>
      </c>
      <c r="AX67" s="272">
        <f>+(AX$47&lt;=EDATE('Summary&amp;Assumptions'!$D$19,12))*(('Summary&amp;Assumptions'!$H24*'Summary&amp;Assumptions'!$G24*AX$56)*(1+'Summary&amp;Assumptions'!$J$29)^(AX$50-1))</f>
        <v>0</v>
      </c>
      <c r="AY67" s="272">
        <f>+(AY$47&lt;=EDATE('Summary&amp;Assumptions'!$D$19,12))*(('Summary&amp;Assumptions'!$H24*'Summary&amp;Assumptions'!$G24*AY$56)*(1+'Summary&amp;Assumptions'!$J$29)^(AY$50-1))</f>
        <v>0</v>
      </c>
      <c r="AZ67" s="272">
        <f>+(AZ$47&lt;=EDATE('Summary&amp;Assumptions'!$D$19,12))*(('Summary&amp;Assumptions'!$H24*'Summary&amp;Assumptions'!$G24*AZ$56)*(1+'Summary&amp;Assumptions'!$J$29)^(AZ$50-1))</f>
        <v>0</v>
      </c>
      <c r="BA67" s="272">
        <f>+(BA$47&lt;=EDATE('Summary&amp;Assumptions'!$D$19,12))*(('Summary&amp;Assumptions'!$H24*'Summary&amp;Assumptions'!$G24*BA$56)*(1+'Summary&amp;Assumptions'!$J$29)^(BA$50-1))</f>
        <v>0</v>
      </c>
      <c r="BB67" s="272">
        <f>+(BB$47&lt;=EDATE('Summary&amp;Assumptions'!$D$19,12))*(('Summary&amp;Assumptions'!$H24*'Summary&amp;Assumptions'!$G24*BB$56)*(1+'Summary&amp;Assumptions'!$J$29)^(BB$50-1))</f>
        <v>0</v>
      </c>
      <c r="BC67" s="272">
        <f>+(BC$47&lt;=EDATE('Summary&amp;Assumptions'!$D$19,12))*(('Summary&amp;Assumptions'!$H24*'Summary&amp;Assumptions'!$G24*BC$56)*(1+'Summary&amp;Assumptions'!$J$29)^(BC$50-1))</f>
        <v>0</v>
      </c>
      <c r="BD67" s="272">
        <f>+(BD$47&lt;=EDATE('Summary&amp;Assumptions'!$D$19,12))*(('Summary&amp;Assumptions'!$H24*'Summary&amp;Assumptions'!$G24*BD$56)*(1+'Summary&amp;Assumptions'!$J$29)^(BD$50-1))</f>
        <v>0</v>
      </c>
      <c r="BE67" s="272">
        <f>+(BE$47&lt;=EDATE('Summary&amp;Assumptions'!$D$19,12))*(('Summary&amp;Assumptions'!$H24*'Summary&amp;Assumptions'!$G24*BE$56)*(1+'Summary&amp;Assumptions'!$J$29)^(BE$50-1))</f>
        <v>0</v>
      </c>
      <c r="BF67" s="272">
        <f>+(BF$47&lt;=EDATE('Summary&amp;Assumptions'!$D$19,12))*(('Summary&amp;Assumptions'!$H24*'Summary&amp;Assumptions'!$G24*BF$56)*(1+'Summary&amp;Assumptions'!$J$29)^(BF$50-1))</f>
        <v>0</v>
      </c>
      <c r="BG67" s="272">
        <f>+(BG$47&lt;=EDATE('Summary&amp;Assumptions'!$D$19,12))*(('Summary&amp;Assumptions'!$H24*'Summary&amp;Assumptions'!$G24*BG$56)*(1+'Summary&amp;Assumptions'!$J$29)^(BG$50-1))</f>
        <v>0</v>
      </c>
      <c r="BH67" s="272">
        <f>+(BH$47&lt;=EDATE('Summary&amp;Assumptions'!$D$19,12))*(('Summary&amp;Assumptions'!$H24*'Summary&amp;Assumptions'!$G24*BH$56)*(1+'Summary&amp;Assumptions'!$J$29)^(BH$50-1))</f>
        <v>0</v>
      </c>
      <c r="BI67" s="272">
        <f>+(BI$47&lt;=EDATE('Summary&amp;Assumptions'!$D$19,12))*(('Summary&amp;Assumptions'!$H24*'Summary&amp;Assumptions'!$G24*BI$56)*(1+'Summary&amp;Assumptions'!$J$29)^(BI$50-1))</f>
        <v>0</v>
      </c>
      <c r="BJ67" s="272">
        <f>+(BJ$47&lt;=EDATE('Summary&amp;Assumptions'!$D$19,12))*(('Summary&amp;Assumptions'!$H24*'Summary&amp;Assumptions'!$G24*BJ$56)*(1+'Summary&amp;Assumptions'!$J$29)^(BJ$50-1))</f>
        <v>0</v>
      </c>
      <c r="BK67" s="272">
        <f>+(BK$47&lt;=EDATE('Summary&amp;Assumptions'!$D$19,12))*(('Summary&amp;Assumptions'!$H24*'Summary&amp;Assumptions'!$G24*BK$56)*(1+'Summary&amp;Assumptions'!$J$29)^(BK$50-1))</f>
        <v>0</v>
      </c>
      <c r="BL67" s="272">
        <f>+(BL$47&lt;=EDATE('Summary&amp;Assumptions'!$D$19,12))*(('Summary&amp;Assumptions'!$H24*'Summary&amp;Assumptions'!$G24*BL$56)*(1+'Summary&amp;Assumptions'!$J$29)^(BL$50-1))</f>
        <v>0</v>
      </c>
      <c r="BM67" s="272">
        <f>+(BM$47&lt;=EDATE('Summary&amp;Assumptions'!$D$19,12))*(('Summary&amp;Assumptions'!$H24*'Summary&amp;Assumptions'!$G24*BM$56)*(1+'Summary&amp;Assumptions'!$J$29)^(BM$50-1))</f>
        <v>0</v>
      </c>
      <c r="BN67" s="272">
        <f>+(BN$47&lt;=EDATE('Summary&amp;Assumptions'!$D$19,12))*(('Summary&amp;Assumptions'!$H24*'Summary&amp;Assumptions'!$G24*BN$56)*(1+'Summary&amp;Assumptions'!$J$29)^(BN$50-1))</f>
        <v>0</v>
      </c>
      <c r="BO67" s="272">
        <f>+(BO$47&lt;=EDATE('Summary&amp;Assumptions'!$D$19,12))*(('Summary&amp;Assumptions'!$H24*'Summary&amp;Assumptions'!$G24*BO$56)*(1+'Summary&amp;Assumptions'!$J$29)^(BO$50-1))</f>
        <v>0</v>
      </c>
      <c r="BP67" s="272">
        <f>+(BP$47&lt;=EDATE('Summary&amp;Assumptions'!$D$19,12))*(('Summary&amp;Assumptions'!$H24*'Summary&amp;Assumptions'!$G24*BP$56)*(1+'Summary&amp;Assumptions'!$J$29)^(BP$50-1))</f>
        <v>0</v>
      </c>
      <c r="BQ67" s="272">
        <f>+(BQ$47&lt;=EDATE('Summary&amp;Assumptions'!$D$19,12))*(('Summary&amp;Assumptions'!$H24*'Summary&amp;Assumptions'!$G24*BQ$56)*(1+'Summary&amp;Assumptions'!$J$29)^(BQ$50-1))</f>
        <v>0</v>
      </c>
      <c r="BR67" s="272">
        <f>+(BR$47&lt;=EDATE('Summary&amp;Assumptions'!$D$19,12))*(('Summary&amp;Assumptions'!$H24*'Summary&amp;Assumptions'!$G24*BR$56)*(1+'Summary&amp;Assumptions'!$J$29)^(BR$50-1))</f>
        <v>0</v>
      </c>
      <c r="BS67" s="272">
        <f>+(BS$47&lt;=EDATE('Summary&amp;Assumptions'!$D$19,12))*(('Summary&amp;Assumptions'!$H24*'Summary&amp;Assumptions'!$G24*BS$56)*(1+'Summary&amp;Assumptions'!$J$29)^(BS$50-1))</f>
        <v>0</v>
      </c>
      <c r="BT67" s="272">
        <f>+(BT$47&lt;=EDATE('Summary&amp;Assumptions'!$D$19,12))*(('Summary&amp;Assumptions'!$H24*'Summary&amp;Assumptions'!$G24*BT$56)*(1+'Summary&amp;Assumptions'!$J$29)^(BT$50-1))</f>
        <v>0</v>
      </c>
      <c r="BU67" s="272">
        <f>+(BU$47&lt;=EDATE('Summary&amp;Assumptions'!$D$19,12))*(('Summary&amp;Assumptions'!$H24*'Summary&amp;Assumptions'!$G24*BU$56)*(1+'Summary&amp;Assumptions'!$J$29)^(BU$50-1))</f>
        <v>0</v>
      </c>
      <c r="BV67" s="272">
        <f>+(BV$47&lt;=EDATE('Summary&amp;Assumptions'!$D$19,12))*(('Summary&amp;Assumptions'!$H24*'Summary&amp;Assumptions'!$G24*BV$56)*(1+'Summary&amp;Assumptions'!$J$29)^(BV$50-1))</f>
        <v>0</v>
      </c>
      <c r="BW67" s="272">
        <f>+(BW$47&lt;=EDATE('Summary&amp;Assumptions'!$D$19,12))*(('Summary&amp;Assumptions'!$H24*'Summary&amp;Assumptions'!$G24*BW$56)*(1+'Summary&amp;Assumptions'!$J$29)^(BW$50-1))</f>
        <v>0</v>
      </c>
      <c r="BX67" s="272">
        <f>+(BX$47&lt;=EDATE('Summary&amp;Assumptions'!$D$19,12))*(('Summary&amp;Assumptions'!$H24*'Summary&amp;Assumptions'!$G24*BX$56)*(1+'Summary&amp;Assumptions'!$J$29)^(BX$50-1))</f>
        <v>0</v>
      </c>
      <c r="BY67" s="272">
        <f>+(BY$47&lt;=EDATE('Summary&amp;Assumptions'!$D$19,12))*(('Summary&amp;Assumptions'!$H24*'Summary&amp;Assumptions'!$G24*BY$56)*(1+'Summary&amp;Assumptions'!$J$29)^(BY$50-1))</f>
        <v>0</v>
      </c>
      <c r="BZ67" s="272">
        <f>+(BZ$47&lt;=EDATE('Summary&amp;Assumptions'!$D$19,12))*(('Summary&amp;Assumptions'!$H24*'Summary&amp;Assumptions'!$G24*BZ$56)*(1+'Summary&amp;Assumptions'!$J$29)^(BZ$50-1))</f>
        <v>0</v>
      </c>
      <c r="CA67" s="272">
        <f>+(CA$47&lt;=EDATE('Summary&amp;Assumptions'!$D$19,12))*(('Summary&amp;Assumptions'!$H24*'Summary&amp;Assumptions'!$G24*CA$56)*(1+'Summary&amp;Assumptions'!$J$29)^(CA$50-1))</f>
        <v>0</v>
      </c>
      <c r="CB67" s="272">
        <f>+(CB$47&lt;=EDATE('Summary&amp;Assumptions'!$D$19,12))*(('Summary&amp;Assumptions'!$H24*'Summary&amp;Assumptions'!$G24*CB$56)*(1+'Summary&amp;Assumptions'!$J$29)^(CB$50-1))</f>
        <v>0</v>
      </c>
      <c r="CC67" s="272">
        <f>+(CC$47&lt;=EDATE('Summary&amp;Assumptions'!$D$19,12))*(('Summary&amp;Assumptions'!$H24*'Summary&amp;Assumptions'!$G24*CC$56)*(1+'Summary&amp;Assumptions'!$J$29)^(CC$50-1))</f>
        <v>0</v>
      </c>
      <c r="CD67" s="272">
        <f>+(CD$47&lt;=EDATE('Summary&amp;Assumptions'!$D$19,12))*(('Summary&amp;Assumptions'!$H24*'Summary&amp;Assumptions'!$G24*CD$56)*(1+'Summary&amp;Assumptions'!$J$29)^(CD$50-1))</f>
        <v>0</v>
      </c>
      <c r="CE67" s="272">
        <f>+(CE$47&lt;=EDATE('Summary&amp;Assumptions'!$D$19,12))*(('Summary&amp;Assumptions'!$H24*'Summary&amp;Assumptions'!$G24*CE$56)*(1+'Summary&amp;Assumptions'!$J$29)^(CE$50-1))</f>
        <v>0</v>
      </c>
      <c r="CF67" s="272">
        <f>+(CF$47&lt;=EDATE('Summary&amp;Assumptions'!$D$19,12))*(('Summary&amp;Assumptions'!$H24*'Summary&amp;Assumptions'!$G24*CF$56)*(1+'Summary&amp;Assumptions'!$J$29)^(CF$50-1))</f>
        <v>0</v>
      </c>
      <c r="CG67" s="272">
        <f>+(CG$47&lt;=EDATE('Summary&amp;Assumptions'!$D$19,12))*(('Summary&amp;Assumptions'!$H24*'Summary&amp;Assumptions'!$G24*CG$56)*(1+'Summary&amp;Assumptions'!$J$29)^(CG$50-1))</f>
        <v>0</v>
      </c>
      <c r="CH67" s="272">
        <f>+(CH$47&lt;=EDATE('Summary&amp;Assumptions'!$D$19,12))*(('Summary&amp;Assumptions'!$H24*'Summary&amp;Assumptions'!$G24*CH$56)*(1+'Summary&amp;Assumptions'!$J$29)^(CH$50-1))</f>
        <v>0</v>
      </c>
      <c r="CI67" s="272">
        <f>+(CI$47&lt;=EDATE('Summary&amp;Assumptions'!$D$19,12))*(('Summary&amp;Assumptions'!$H24*'Summary&amp;Assumptions'!$G24*CI$56)*(1+'Summary&amp;Assumptions'!$J$29)^(CI$50-1))</f>
        <v>0</v>
      </c>
      <c r="CJ67" s="272">
        <f>+(CJ$47&lt;=EDATE('Summary&amp;Assumptions'!$D$19,12))*(('Summary&amp;Assumptions'!$H24*'Summary&amp;Assumptions'!$G24*CJ$56)*(1+'Summary&amp;Assumptions'!$J$29)^(CJ$50-1))</f>
        <v>0</v>
      </c>
      <c r="CK67" s="272">
        <f>+(CK$47&lt;=EDATE('Summary&amp;Assumptions'!$D$19,12))*(('Summary&amp;Assumptions'!$H24*'Summary&amp;Assumptions'!$G24*CK$56)*(1+'Summary&amp;Assumptions'!$J$29)^(CK$50-1))</f>
        <v>0</v>
      </c>
      <c r="CL67" s="272">
        <f>+(CL$47&lt;=EDATE('Summary&amp;Assumptions'!$D$19,12))*(('Summary&amp;Assumptions'!$H24*'Summary&amp;Assumptions'!$G24*CL$56)*(1+'Summary&amp;Assumptions'!$J$29)^(CL$50-1))</f>
        <v>0</v>
      </c>
      <c r="CM67" s="272">
        <f>+(CM$47&lt;=EDATE('Summary&amp;Assumptions'!$D$19,12))*(('Summary&amp;Assumptions'!$H24*'Summary&amp;Assumptions'!$G24*CM$56)*(1+'Summary&amp;Assumptions'!$J$29)^(CM$50-1))</f>
        <v>0</v>
      </c>
      <c r="CN67" s="272">
        <f>+(CN$47&lt;=EDATE('Summary&amp;Assumptions'!$D$19,12))*(('Summary&amp;Assumptions'!$H24*'Summary&amp;Assumptions'!$G24*CN$56)*(1+'Summary&amp;Assumptions'!$J$29)^(CN$50-1))</f>
        <v>0</v>
      </c>
      <c r="CO67" s="272">
        <f>+(CO$47&lt;=EDATE('Summary&amp;Assumptions'!$D$19,12))*(('Summary&amp;Assumptions'!$H24*'Summary&amp;Assumptions'!$G24*CO$56)*(1+'Summary&amp;Assumptions'!$J$29)^(CO$50-1))</f>
        <v>0</v>
      </c>
      <c r="CP67" s="272">
        <f>+(CP$47&lt;=EDATE('Summary&amp;Assumptions'!$D$19,12))*(('Summary&amp;Assumptions'!$H24*'Summary&amp;Assumptions'!$G24*CP$56)*(1+'Summary&amp;Assumptions'!$J$29)^(CP$50-1))</f>
        <v>0</v>
      </c>
      <c r="CQ67" s="272">
        <f>+(CQ$47&lt;=EDATE('Summary&amp;Assumptions'!$D$19,12))*(('Summary&amp;Assumptions'!$H24*'Summary&amp;Assumptions'!$G24*CQ$56)*(1+'Summary&amp;Assumptions'!$J$29)^(CQ$50-1))</f>
        <v>0</v>
      </c>
      <c r="CR67" s="272">
        <f>+(CR$47&lt;=EDATE('Summary&amp;Assumptions'!$D$19,12))*(('Summary&amp;Assumptions'!$H24*'Summary&amp;Assumptions'!$G24*CR$56)*(1+'Summary&amp;Assumptions'!$J$29)^(CR$50-1))</f>
        <v>0</v>
      </c>
      <c r="CS67" s="272">
        <f>+(CS$47&lt;=EDATE('Summary&amp;Assumptions'!$D$19,12))*(('Summary&amp;Assumptions'!$H24*'Summary&amp;Assumptions'!$G24*CS$56)*(1+'Summary&amp;Assumptions'!$J$29)^(CS$50-1))</f>
        <v>0</v>
      </c>
      <c r="CT67" s="272">
        <f>+(CT$47&lt;=EDATE('Summary&amp;Assumptions'!$D$19,12))*(('Summary&amp;Assumptions'!$H24*'Summary&amp;Assumptions'!$G24*CT$56)*(1+'Summary&amp;Assumptions'!$J$29)^(CT$50-1))</f>
        <v>0</v>
      </c>
      <c r="CU67" s="272">
        <f>+(CU$47&lt;=EDATE('Summary&amp;Assumptions'!$D$19,12))*(('Summary&amp;Assumptions'!$H24*'Summary&amp;Assumptions'!$G24*CU$56)*(1+'Summary&amp;Assumptions'!$J$29)^(CU$50-1))</f>
        <v>0</v>
      </c>
      <c r="CV67" s="272">
        <f>+(CV$47&lt;=EDATE('Summary&amp;Assumptions'!$D$19,12))*(('Summary&amp;Assumptions'!$H24*'Summary&amp;Assumptions'!$G24*CV$56)*(1+'Summary&amp;Assumptions'!$J$29)^(CV$50-1))</f>
        <v>0</v>
      </c>
      <c r="CW67" s="272">
        <f>+(CW$47&lt;=EDATE('Summary&amp;Assumptions'!$D$19,12))*(('Summary&amp;Assumptions'!$H24*'Summary&amp;Assumptions'!$G24*CW$56)*(1+'Summary&amp;Assumptions'!$J$29)^(CW$50-1))</f>
        <v>0</v>
      </c>
      <c r="CX67" s="272">
        <f>+(CX$47&lt;=EDATE('Summary&amp;Assumptions'!$D$19,12))*(('Summary&amp;Assumptions'!$H24*'Summary&amp;Assumptions'!$G24*CX$56)*(1+'Summary&amp;Assumptions'!$J$29)^(CX$50-1))</f>
        <v>0</v>
      </c>
      <c r="CY67" s="272">
        <f>+(CY$47&lt;=EDATE('Summary&amp;Assumptions'!$D$19,12))*(('Summary&amp;Assumptions'!$H24*'Summary&amp;Assumptions'!$G24*CY$56)*(1+'Summary&amp;Assumptions'!$J$29)^(CY$50-1))</f>
        <v>0</v>
      </c>
      <c r="CZ67" s="272">
        <f>+(CZ$47&lt;=EDATE('Summary&amp;Assumptions'!$D$19,12))*(('Summary&amp;Assumptions'!$H24*'Summary&amp;Assumptions'!$G24*CZ$56)*(1+'Summary&amp;Assumptions'!$J$29)^(CZ$50-1))</f>
        <v>0</v>
      </c>
      <c r="DA67" s="272">
        <f>+(DA$47&lt;=EDATE('Summary&amp;Assumptions'!$D$19,12))*(('Summary&amp;Assumptions'!$H24*'Summary&amp;Assumptions'!$G24*DA$56)*(1+'Summary&amp;Assumptions'!$J$29)^(DA$50-1))</f>
        <v>0</v>
      </c>
      <c r="DB67" s="272">
        <f>+(DB$47&lt;=EDATE('Summary&amp;Assumptions'!$D$19,12))*(('Summary&amp;Assumptions'!$H24*'Summary&amp;Assumptions'!$G24*DB$56)*(1+'Summary&amp;Assumptions'!$J$29)^(DB$50-1))</f>
        <v>0</v>
      </c>
      <c r="DC67" s="272">
        <f>+(DC$47&lt;=EDATE('Summary&amp;Assumptions'!$D$19,12))*(('Summary&amp;Assumptions'!$H24*'Summary&amp;Assumptions'!$G24*DC$56)*(1+'Summary&amp;Assumptions'!$J$29)^(DC$50-1))</f>
        <v>0</v>
      </c>
      <c r="DD67" s="272">
        <f>+(DD$47&lt;=EDATE('Summary&amp;Assumptions'!$D$19,12))*(('Summary&amp;Assumptions'!$H24*'Summary&amp;Assumptions'!$G24*DD$56)*(1+'Summary&amp;Assumptions'!$J$29)^(DD$50-1))</f>
        <v>0</v>
      </c>
      <c r="DE67" s="272">
        <f>+(DE$47&lt;=EDATE('Summary&amp;Assumptions'!$D$19,12))*(('Summary&amp;Assumptions'!$H24*'Summary&amp;Assumptions'!$G24*DE$56)*(1+'Summary&amp;Assumptions'!$J$29)^(DE$50-1))</f>
        <v>0</v>
      </c>
      <c r="DF67" s="272">
        <f>+(DF$47&lt;=EDATE('Summary&amp;Assumptions'!$D$19,12))*(('Summary&amp;Assumptions'!$H24*'Summary&amp;Assumptions'!$G24*DF$56)*(1+'Summary&amp;Assumptions'!$J$29)^(DF$50-1))</f>
        <v>0</v>
      </c>
      <c r="DG67" s="272">
        <f>+(DG$47&lt;=EDATE('Summary&amp;Assumptions'!$D$19,12))*(('Summary&amp;Assumptions'!$H24*'Summary&amp;Assumptions'!$G24*DG$56)*(1+'Summary&amp;Assumptions'!$J$29)^(DG$50-1))</f>
        <v>0</v>
      </c>
      <c r="DH67" s="272">
        <f>+(DH$47&lt;=EDATE('Summary&amp;Assumptions'!$D$19,12))*(('Summary&amp;Assumptions'!$H24*'Summary&amp;Assumptions'!$G24*DH$56)*(1+'Summary&amp;Assumptions'!$J$29)^(DH$50-1))</f>
        <v>0</v>
      </c>
      <c r="DI67" s="272">
        <f>+(DI$47&lt;=EDATE('Summary&amp;Assumptions'!$D$19,12))*(('Summary&amp;Assumptions'!$H24*'Summary&amp;Assumptions'!$G24*DI$56)*(1+'Summary&amp;Assumptions'!$J$29)^(DI$50-1))</f>
        <v>0</v>
      </c>
      <c r="DJ67" s="272">
        <f>+(DJ$47&lt;=EDATE('Summary&amp;Assumptions'!$D$19,12))*(('Summary&amp;Assumptions'!$H24*'Summary&amp;Assumptions'!$G24*DJ$56)*(1+'Summary&amp;Assumptions'!$J$29)^(DJ$50-1))</f>
        <v>0</v>
      </c>
      <c r="DK67" s="272">
        <f>+(DK$47&lt;=EDATE('Summary&amp;Assumptions'!$D$19,12))*(('Summary&amp;Assumptions'!$H24*'Summary&amp;Assumptions'!$G24*DK$56)*(1+'Summary&amp;Assumptions'!$J$29)^(DK$50-1))</f>
        <v>0</v>
      </c>
      <c r="DL67" s="272">
        <f>+(DL$47&lt;=EDATE('Summary&amp;Assumptions'!$D$19,12))*(('Summary&amp;Assumptions'!$H24*'Summary&amp;Assumptions'!$G24*DL$56)*(1+'Summary&amp;Assumptions'!$J$29)^(DL$50-1))</f>
        <v>0</v>
      </c>
      <c r="DM67" s="272">
        <f>+(DM$47&lt;=EDATE('Summary&amp;Assumptions'!$D$19,12))*(('Summary&amp;Assumptions'!$H24*'Summary&amp;Assumptions'!$G24*DM$56)*(1+'Summary&amp;Assumptions'!$J$29)^(DM$50-1))</f>
        <v>0</v>
      </c>
      <c r="DN67" s="272">
        <f>+(DN$47&lt;=EDATE('Summary&amp;Assumptions'!$D$19,12))*(('Summary&amp;Assumptions'!$H24*'Summary&amp;Assumptions'!$G24*DN$56)*(1+'Summary&amp;Assumptions'!$J$29)^(DN$50-1))</f>
        <v>0</v>
      </c>
      <c r="DO67" s="272">
        <f>+(DO$47&lt;=EDATE('Summary&amp;Assumptions'!$D$19,12))*(('Summary&amp;Assumptions'!$H24*'Summary&amp;Assumptions'!$G24*DO$56)*(1+'Summary&amp;Assumptions'!$J$29)^(DO$50-1))</f>
        <v>0</v>
      </c>
      <c r="DP67" s="272">
        <f>+(DP$47&lt;=EDATE('Summary&amp;Assumptions'!$D$19,12))*(('Summary&amp;Assumptions'!$H24*'Summary&amp;Assumptions'!$G24*DP$56)*(1+'Summary&amp;Assumptions'!$J$29)^(DP$50-1))</f>
        <v>0</v>
      </c>
      <c r="DQ67" s="272">
        <f>+(DQ$47&lt;=EDATE('Summary&amp;Assumptions'!$D$19,12))*(('Summary&amp;Assumptions'!$H24*'Summary&amp;Assumptions'!$G24*DQ$56)*(1+'Summary&amp;Assumptions'!$J$29)^(DQ$50-1))</f>
        <v>0</v>
      </c>
      <c r="DR67" s="272">
        <f>+(DR$47&lt;=EDATE('Summary&amp;Assumptions'!$D$19,12))*(('Summary&amp;Assumptions'!$H24*'Summary&amp;Assumptions'!$G24*DR$56)*(1+'Summary&amp;Assumptions'!$J$29)^(DR$50-1))</f>
        <v>0</v>
      </c>
      <c r="DS67" s="272">
        <f>+(DS$47&lt;=EDATE('Summary&amp;Assumptions'!$D$19,12))*(('Summary&amp;Assumptions'!$H24*'Summary&amp;Assumptions'!$G24*DS$56)*(1+'Summary&amp;Assumptions'!$J$29)^(DS$50-1))</f>
        <v>0</v>
      </c>
      <c r="DT67" s="272">
        <f>+(DT$47&lt;=EDATE('Summary&amp;Assumptions'!$D$19,12))*(('Summary&amp;Assumptions'!$H24*'Summary&amp;Assumptions'!$G24*DT$56)*(1+'Summary&amp;Assumptions'!$J$29)^(DT$50-1))</f>
        <v>0</v>
      </c>
      <c r="DU67" s="272">
        <f>+(DU$47&lt;=EDATE('Summary&amp;Assumptions'!$D$19,12))*(('Summary&amp;Assumptions'!$H24*'Summary&amp;Assumptions'!$G24*DU$56)*(1+'Summary&amp;Assumptions'!$J$29)^(DU$50-1))</f>
        <v>0</v>
      </c>
      <c r="DV67" s="272">
        <f>+(DV$47&lt;=EDATE('Summary&amp;Assumptions'!$D$19,12))*(('Summary&amp;Assumptions'!$H24*'Summary&amp;Assumptions'!$G24*DV$56)*(1+'Summary&amp;Assumptions'!$J$29)^(DV$50-1))</f>
        <v>0</v>
      </c>
      <c r="DW67" s="272">
        <f>+(DW$47&lt;=EDATE('Summary&amp;Assumptions'!$D$19,12))*(('Summary&amp;Assumptions'!$H24*'Summary&amp;Assumptions'!$G24*DW$56)*(1+'Summary&amp;Assumptions'!$J$29)^(DW$50-1))</f>
        <v>0</v>
      </c>
      <c r="DX67" s="272">
        <f>+(DX$47&lt;=EDATE('Summary&amp;Assumptions'!$D$19,12))*(('Summary&amp;Assumptions'!$H24*'Summary&amp;Assumptions'!$G24*DX$56)*(1+'Summary&amp;Assumptions'!$J$29)^(DX$50-1))</f>
        <v>0</v>
      </c>
      <c r="DY67" s="272">
        <f>+(DY$47&lt;=EDATE('Summary&amp;Assumptions'!$D$19,12))*(('Summary&amp;Assumptions'!$H24*'Summary&amp;Assumptions'!$G24*DY$56)*(1+'Summary&amp;Assumptions'!$J$29)^(DY$50-1))</f>
        <v>0</v>
      </c>
      <c r="DZ67" s="272">
        <f>+(DZ$47&lt;=EDATE('Summary&amp;Assumptions'!$D$19,12))*(('Summary&amp;Assumptions'!$H24*'Summary&amp;Assumptions'!$G24*DZ$56)*(1+'Summary&amp;Assumptions'!$J$29)^(DZ$50-1))</f>
        <v>0</v>
      </c>
      <c r="EA67" s="272">
        <f>+(EA$47&lt;=EDATE('Summary&amp;Assumptions'!$D$19,12))*(('Summary&amp;Assumptions'!$H24*'Summary&amp;Assumptions'!$G24*EA$56)*(1+'Summary&amp;Assumptions'!$J$29)^(EA$50-1))</f>
        <v>0</v>
      </c>
      <c r="EB67" s="272">
        <f>+(EB$47&lt;=EDATE('Summary&amp;Assumptions'!$D$19,12))*(('Summary&amp;Assumptions'!$H24*'Summary&amp;Assumptions'!$G24*EB$56)*(1+'Summary&amp;Assumptions'!$J$29)^(EB$50-1))</f>
        <v>0</v>
      </c>
      <c r="EC67" s="272">
        <f>+(EC$47&lt;=EDATE('Summary&amp;Assumptions'!$D$19,12))*(('Summary&amp;Assumptions'!$H24*'Summary&amp;Assumptions'!$G24*EC$56)*(1+'Summary&amp;Assumptions'!$J$29)^(EC$50-1))</f>
        <v>0</v>
      </c>
      <c r="ED67" s="272">
        <f>+(ED$47&lt;=EDATE('Summary&amp;Assumptions'!$D$19,12))*(('Summary&amp;Assumptions'!$H24*'Summary&amp;Assumptions'!$G24*ED$56)*(1+'Summary&amp;Assumptions'!$J$29)^(ED$50-1))</f>
        <v>0</v>
      </c>
      <c r="EE67" s="272">
        <f>+(EE$47&lt;=EDATE('Summary&amp;Assumptions'!$D$19,12))*(('Summary&amp;Assumptions'!$H24*'Summary&amp;Assumptions'!$G24*EE$56)*(1+'Summary&amp;Assumptions'!$J$29)^(EE$50-1))</f>
        <v>0</v>
      </c>
      <c r="EF67" s="272">
        <f>+(EF$47&lt;=EDATE('Summary&amp;Assumptions'!$D$19,12))*(('Summary&amp;Assumptions'!$H24*'Summary&amp;Assumptions'!$G24*EF$56)*(1+'Summary&amp;Assumptions'!$J$29)^(EF$50-1))</f>
        <v>0</v>
      </c>
      <c r="EG67" s="272">
        <f>+(EG$47&lt;=EDATE('Summary&amp;Assumptions'!$D$19,12))*(('Summary&amp;Assumptions'!$H24*'Summary&amp;Assumptions'!$G24*EG$56)*(1+'Summary&amp;Assumptions'!$J$29)^(EG$50-1))</f>
        <v>0</v>
      </c>
      <c r="EH67" s="272">
        <f>+(EH$47&lt;=EDATE('Summary&amp;Assumptions'!$D$19,12))*(('Summary&amp;Assumptions'!$H24*'Summary&amp;Assumptions'!$G24*EH$56)*(1+'Summary&amp;Assumptions'!$J$29)^(EH$50-1))</f>
        <v>0</v>
      </c>
      <c r="EI67" s="272">
        <f>+(EI$47&lt;=EDATE('Summary&amp;Assumptions'!$D$19,12))*(('Summary&amp;Assumptions'!$H24*'Summary&amp;Assumptions'!$G24*EI$56)*(1+'Summary&amp;Assumptions'!$J$29)^(EI$50-1))</f>
        <v>0</v>
      </c>
      <c r="EJ67" s="272">
        <f>+(EJ$47&lt;=EDATE('Summary&amp;Assumptions'!$D$19,12))*(('Summary&amp;Assumptions'!$H24*'Summary&amp;Assumptions'!$G24*EJ$56)*(1+'Summary&amp;Assumptions'!$J$29)^(EJ$50-1))</f>
        <v>0</v>
      </c>
      <c r="EK67" s="272">
        <f>+(EK$47&lt;=EDATE('Summary&amp;Assumptions'!$D$19,12))*(('Summary&amp;Assumptions'!$H24*'Summary&amp;Assumptions'!$G24*EK$56)*(1+'Summary&amp;Assumptions'!$J$29)^(EK$50-1))</f>
        <v>0</v>
      </c>
      <c r="EL67" s="272">
        <f>+(EL$47&lt;=EDATE('Summary&amp;Assumptions'!$D$19,12))*(('Summary&amp;Assumptions'!$H24*'Summary&amp;Assumptions'!$G24*EL$56)*(1+'Summary&amp;Assumptions'!$J$29)^(EL$50-1))</f>
        <v>0</v>
      </c>
      <c r="EM67" s="272">
        <f>+(EM$47&lt;=EDATE('Summary&amp;Assumptions'!$D$19,12))*(('Summary&amp;Assumptions'!$H24*'Summary&amp;Assumptions'!$G24*EM$56)*(1+'Summary&amp;Assumptions'!$J$29)^(EM$50-1))</f>
        <v>0</v>
      </c>
      <c r="EN67" s="272">
        <f>+(EN$47&lt;=EDATE('Summary&amp;Assumptions'!$D$19,12))*(('Summary&amp;Assumptions'!$H24*'Summary&amp;Assumptions'!$G24*EN$56)*(1+'Summary&amp;Assumptions'!$J$29)^(EN$50-1))</f>
        <v>0</v>
      </c>
      <c r="EO67" s="272">
        <f>+(EO$47&lt;=EDATE('Summary&amp;Assumptions'!$D$19,12))*(('Summary&amp;Assumptions'!$H24*'Summary&amp;Assumptions'!$G24*EO$56)*(1+'Summary&amp;Assumptions'!$J$29)^(EO$50-1))</f>
        <v>0</v>
      </c>
      <c r="EP67" s="272">
        <f>+(EP$47&lt;=EDATE('Summary&amp;Assumptions'!$D$19,12))*(('Summary&amp;Assumptions'!$H24*'Summary&amp;Assumptions'!$G24*EP$56)*(1+'Summary&amp;Assumptions'!$J$29)^(EP$50-1))</f>
        <v>0</v>
      </c>
      <c r="EQ67" s="272">
        <f>+(EQ$47&lt;=EDATE('Summary&amp;Assumptions'!$D$19,12))*(('Summary&amp;Assumptions'!$H24*'Summary&amp;Assumptions'!$G24*EQ$56)*(1+'Summary&amp;Assumptions'!$J$29)^(EQ$50-1))</f>
        <v>0</v>
      </c>
      <c r="ER67" s="272">
        <f>+(ER$47&lt;=EDATE('Summary&amp;Assumptions'!$D$19,12))*(('Summary&amp;Assumptions'!$H24*'Summary&amp;Assumptions'!$G24*ER$56)*(1+'Summary&amp;Assumptions'!$J$29)^(ER$50-1))</f>
        <v>0</v>
      </c>
      <c r="ES67" s="272">
        <f>+(ES$47&lt;=EDATE('Summary&amp;Assumptions'!$D$19,12))*(('Summary&amp;Assumptions'!$H24*'Summary&amp;Assumptions'!$G24*ES$56)*(1+'Summary&amp;Assumptions'!$J$29)^(ES$50-1))</f>
        <v>0</v>
      </c>
      <c r="ET67" s="272">
        <f>+(ET$47&lt;=EDATE('Summary&amp;Assumptions'!$D$19,12))*(('Summary&amp;Assumptions'!$H24*'Summary&amp;Assumptions'!$G24*ET$56)*(1+'Summary&amp;Assumptions'!$J$29)^(ET$50-1))</f>
        <v>0</v>
      </c>
      <c r="EU67" s="272">
        <f>+(EU$47&lt;=EDATE('Summary&amp;Assumptions'!$D$19,12))*(('Summary&amp;Assumptions'!$H24*'Summary&amp;Assumptions'!$G24*EU$56)*(1+'Summary&amp;Assumptions'!$J$29)^(EU$50-1))</f>
        <v>0</v>
      </c>
      <c r="EV67" s="272">
        <f>+(EV$47&lt;=EDATE('Summary&amp;Assumptions'!$D$19,12))*(('Summary&amp;Assumptions'!$H24*'Summary&amp;Assumptions'!$G24*EV$56)*(1+'Summary&amp;Assumptions'!$J$29)^(EV$50-1))</f>
        <v>0</v>
      </c>
      <c r="EW67" s="272">
        <f>+(EW$47&lt;=EDATE('Summary&amp;Assumptions'!$D$19,12))*(('Summary&amp;Assumptions'!$H24*'Summary&amp;Assumptions'!$G24*EW$56)*(1+'Summary&amp;Assumptions'!$J$29)^(EW$50-1))</f>
        <v>0</v>
      </c>
      <c r="EX67" s="272">
        <f>+(EX$47&lt;=EDATE('Summary&amp;Assumptions'!$D$19,12))*(('Summary&amp;Assumptions'!$H24*'Summary&amp;Assumptions'!$G24*EX$56)*(1+'Summary&amp;Assumptions'!$J$29)^(EX$50-1))</f>
        <v>0</v>
      </c>
      <c r="EY67" s="272">
        <f>+(EY$47&lt;=EDATE('Summary&amp;Assumptions'!$D$19,12))*(('Summary&amp;Assumptions'!$H24*'Summary&amp;Assumptions'!$G24*EY$56)*(1+'Summary&amp;Assumptions'!$J$29)^(EY$50-1))</f>
        <v>0</v>
      </c>
      <c r="EZ67" s="272">
        <f>+(EZ$47&lt;=EDATE('Summary&amp;Assumptions'!$D$19,12))*(('Summary&amp;Assumptions'!$H24*'Summary&amp;Assumptions'!$G24*EZ$56)*(1+'Summary&amp;Assumptions'!$J$29)^(EZ$50-1))</f>
        <v>0</v>
      </c>
      <c r="FA67" s="272">
        <f>+(FA$47&lt;=EDATE('Summary&amp;Assumptions'!$D$19,12))*(('Summary&amp;Assumptions'!$H24*'Summary&amp;Assumptions'!$G24*FA$56)*(1+'Summary&amp;Assumptions'!$J$29)^(FA$50-1))</f>
        <v>0</v>
      </c>
      <c r="FB67" s="272">
        <f>+(FB$47&lt;=EDATE('Summary&amp;Assumptions'!$D$19,12))*(('Summary&amp;Assumptions'!$H24*'Summary&amp;Assumptions'!$G24*FB$56)*(1+'Summary&amp;Assumptions'!$J$29)^(FB$50-1))</f>
        <v>0</v>
      </c>
      <c r="FC67" s="272">
        <f>+(FC$47&lt;=EDATE('Summary&amp;Assumptions'!$D$19,12))*(('Summary&amp;Assumptions'!$H24*'Summary&amp;Assumptions'!$G24*FC$56)*(1+'Summary&amp;Assumptions'!$J$29)^(FC$50-1))</f>
        <v>0</v>
      </c>
      <c r="FD67" s="272">
        <f>+(FD$47&lt;=EDATE('Summary&amp;Assumptions'!$D$19,12))*(('Summary&amp;Assumptions'!$H24*'Summary&amp;Assumptions'!$G24*FD$56)*(1+'Summary&amp;Assumptions'!$J$29)^(FD$50-1))</f>
        <v>0</v>
      </c>
      <c r="FE67" s="272">
        <f>+(FE$47&lt;=EDATE('Summary&amp;Assumptions'!$D$19,12))*(('Summary&amp;Assumptions'!$H24*'Summary&amp;Assumptions'!$G24*FE$56)*(1+'Summary&amp;Assumptions'!$J$29)^(FE$50-1))</f>
        <v>0</v>
      </c>
      <c r="FF67" s="272">
        <f>+(FF$47&lt;=EDATE('Summary&amp;Assumptions'!$D$19,12))*(('Summary&amp;Assumptions'!$H24*'Summary&amp;Assumptions'!$G24*FF$56)*(1+'Summary&amp;Assumptions'!$J$29)^(FF$50-1))</f>
        <v>0</v>
      </c>
      <c r="FG67" s="272">
        <f>+(FG$47&lt;=EDATE('Summary&amp;Assumptions'!$D$19,12))*(('Summary&amp;Assumptions'!$H24*'Summary&amp;Assumptions'!$G24*FG$56)*(1+'Summary&amp;Assumptions'!$J$29)^(FG$50-1))</f>
        <v>0</v>
      </c>
      <c r="FH67" s="272">
        <f>+(FH$47&lt;=EDATE('Summary&amp;Assumptions'!$D$19,12))*(('Summary&amp;Assumptions'!$H24*'Summary&amp;Assumptions'!$G24*FH$56)*(1+'Summary&amp;Assumptions'!$J$29)^(FH$50-1))</f>
        <v>0</v>
      </c>
      <c r="FI67" s="272">
        <f>+(FI$47&lt;=EDATE('Summary&amp;Assumptions'!$D$19,12))*(('Summary&amp;Assumptions'!$H24*'Summary&amp;Assumptions'!$G24*FI$56)*(1+'Summary&amp;Assumptions'!$J$29)^(FI$50-1))</f>
        <v>0</v>
      </c>
      <c r="FJ67" s="272">
        <f>+(FJ$47&lt;=EDATE('Summary&amp;Assumptions'!$D$19,12))*(('Summary&amp;Assumptions'!$H24*'Summary&amp;Assumptions'!$G24*FJ$56)*(1+'Summary&amp;Assumptions'!$J$29)^(FJ$50-1))</f>
        <v>0</v>
      </c>
      <c r="FK67" s="272">
        <f>+(FK$47&lt;=EDATE('Summary&amp;Assumptions'!$D$19,12))*(('Summary&amp;Assumptions'!$H24*'Summary&amp;Assumptions'!$G24*FK$56)*(1+'Summary&amp;Assumptions'!$J$29)^(FK$50-1))</f>
        <v>0</v>
      </c>
      <c r="FL67" s="272">
        <f>+(FL$47&lt;=EDATE('Summary&amp;Assumptions'!$D$19,12))*(('Summary&amp;Assumptions'!$H24*'Summary&amp;Assumptions'!$G24*FL$56)*(1+'Summary&amp;Assumptions'!$J$29)^(FL$50-1))</f>
        <v>0</v>
      </c>
      <c r="FM67" s="272">
        <f>+(FM$47&lt;=EDATE('Summary&amp;Assumptions'!$D$19,12))*(('Summary&amp;Assumptions'!$H24*'Summary&amp;Assumptions'!$G24*FM$56)*(1+'Summary&amp;Assumptions'!$J$29)^(FM$50-1))</f>
        <v>0</v>
      </c>
      <c r="FN67" s="272">
        <f>+(FN$47&lt;=EDATE('Summary&amp;Assumptions'!$D$19,12))*(('Summary&amp;Assumptions'!$H24*'Summary&amp;Assumptions'!$G24*FN$56)*(1+'Summary&amp;Assumptions'!$J$29)^(FN$50-1))</f>
        <v>0</v>
      </c>
      <c r="FO67" s="272">
        <f>+(FO$47&lt;=EDATE('Summary&amp;Assumptions'!$D$19,12))*(('Summary&amp;Assumptions'!$H24*'Summary&amp;Assumptions'!$G24*FO$56)*(1+'Summary&amp;Assumptions'!$J$29)^(FO$50-1))</f>
        <v>0</v>
      </c>
      <c r="FP67" s="272">
        <f>+(FP$47&lt;=EDATE('Summary&amp;Assumptions'!$D$19,12))*(('Summary&amp;Assumptions'!$H24*'Summary&amp;Assumptions'!$G24*FP$56)*(1+'Summary&amp;Assumptions'!$J$29)^(FP$50-1))</f>
        <v>0</v>
      </c>
      <c r="FQ67" s="242">
        <f>+(FQ$47&lt;=EDATE('Summary&amp;Assumptions'!$D$19,12))*(('Summary&amp;Assumptions'!$H24*'Summary&amp;Assumptions'!$G24*FQ$56)*(1+'Summary&amp;Assumptions'!$J$29)^(FQ$50-1))</f>
        <v>0</v>
      </c>
      <c r="FR67" s="9"/>
      <c r="FS67" s="9"/>
      <c r="FT67" s="9"/>
      <c r="FU67" s="9"/>
    </row>
    <row r="68" spans="1:177" s="16" customFormat="1" x14ac:dyDescent="0.2">
      <c r="A68" s="9"/>
      <c r="B68" s="160" t="s">
        <v>256</v>
      </c>
      <c r="J68" s="441">
        <f t="shared" ref="J68" si="1157">SUM(J62:J67)</f>
        <v>0</v>
      </c>
      <c r="K68" s="441">
        <f t="shared" ref="K68:AP68" si="1158">SUM(K62:K67)</f>
        <v>0</v>
      </c>
      <c r="L68" s="441">
        <f t="shared" si="1158"/>
        <v>0</v>
      </c>
      <c r="M68" s="441">
        <f t="shared" si="1158"/>
        <v>0</v>
      </c>
      <c r="N68" s="441">
        <f t="shared" si="1158"/>
        <v>0</v>
      </c>
      <c r="O68" s="441">
        <f t="shared" si="1158"/>
        <v>0</v>
      </c>
      <c r="P68" s="441">
        <f t="shared" si="1158"/>
        <v>0</v>
      </c>
      <c r="Q68" s="441">
        <f t="shared" si="1158"/>
        <v>0</v>
      </c>
      <c r="R68" s="441">
        <f t="shared" si="1158"/>
        <v>0</v>
      </c>
      <c r="S68" s="441">
        <f t="shared" si="1158"/>
        <v>0</v>
      </c>
      <c r="T68" s="441">
        <f t="shared" si="1158"/>
        <v>334500</v>
      </c>
      <c r="U68" s="441">
        <f t="shared" si="1158"/>
        <v>379100</v>
      </c>
      <c r="V68" s="441">
        <f t="shared" si="1158"/>
        <v>423700</v>
      </c>
      <c r="W68" s="441">
        <f t="shared" si="1158"/>
        <v>468300</v>
      </c>
      <c r="X68" s="441">
        <f t="shared" si="1158"/>
        <v>512900</v>
      </c>
      <c r="Y68" s="441">
        <f t="shared" si="1158"/>
        <v>557500</v>
      </c>
      <c r="Z68" s="441">
        <f t="shared" si="1158"/>
        <v>602100</v>
      </c>
      <c r="AA68" s="441">
        <f t="shared" si="1158"/>
        <v>646700</v>
      </c>
      <c r="AB68" s="441">
        <f t="shared" si="1158"/>
        <v>669000</v>
      </c>
      <c r="AC68" s="441">
        <f t="shared" si="1158"/>
        <v>669000</v>
      </c>
      <c r="AD68" s="441">
        <f t="shared" si="1158"/>
        <v>669000</v>
      </c>
      <c r="AE68" s="441">
        <f t="shared" si="1158"/>
        <v>669000</v>
      </c>
      <c r="AF68" s="441">
        <f t="shared" si="1158"/>
        <v>689070</v>
      </c>
      <c r="AG68" s="441">
        <f t="shared" si="1158"/>
        <v>689070</v>
      </c>
      <c r="AH68" s="441">
        <f t="shared" si="1158"/>
        <v>689070</v>
      </c>
      <c r="AI68" s="441">
        <f t="shared" si="1158"/>
        <v>689070</v>
      </c>
      <c r="AJ68" s="441">
        <f t="shared" si="1158"/>
        <v>689070</v>
      </c>
      <c r="AK68" s="441">
        <f t="shared" si="1158"/>
        <v>689070</v>
      </c>
      <c r="AL68" s="441">
        <f t="shared" si="1158"/>
        <v>689070</v>
      </c>
      <c r="AM68" s="441">
        <f t="shared" si="1158"/>
        <v>689070</v>
      </c>
      <c r="AN68" s="441">
        <f t="shared" si="1158"/>
        <v>689070</v>
      </c>
      <c r="AO68" s="441">
        <f t="shared" si="1158"/>
        <v>689070</v>
      </c>
      <c r="AP68" s="441">
        <f t="shared" si="1158"/>
        <v>689070</v>
      </c>
      <c r="AQ68" s="441">
        <f t="shared" ref="AQ68:BV68" si="1159">SUM(AQ62:AQ67)</f>
        <v>689070</v>
      </c>
      <c r="AR68" s="441">
        <f t="shared" si="1159"/>
        <v>709742.1</v>
      </c>
      <c r="AS68" s="441">
        <f t="shared" si="1159"/>
        <v>709742.1</v>
      </c>
      <c r="AT68" s="441">
        <f t="shared" si="1159"/>
        <v>709742.1</v>
      </c>
      <c r="AU68" s="441">
        <f t="shared" si="1159"/>
        <v>709742.1</v>
      </c>
      <c r="AV68" s="441">
        <f t="shared" si="1159"/>
        <v>709742.1</v>
      </c>
      <c r="AW68" s="441">
        <f t="shared" si="1159"/>
        <v>709742.1</v>
      </c>
      <c r="AX68" s="441">
        <f t="shared" si="1159"/>
        <v>709742.1</v>
      </c>
      <c r="AY68" s="441">
        <f t="shared" si="1159"/>
        <v>709742.1</v>
      </c>
      <c r="AZ68" s="441">
        <f t="shared" si="1159"/>
        <v>709742.1</v>
      </c>
      <c r="BA68" s="441">
        <f t="shared" si="1159"/>
        <v>709742.1</v>
      </c>
      <c r="BB68" s="441">
        <f t="shared" si="1159"/>
        <v>709742.1</v>
      </c>
      <c r="BC68" s="441">
        <f t="shared" si="1159"/>
        <v>709742.1</v>
      </c>
      <c r="BD68" s="441">
        <f t="shared" si="1159"/>
        <v>731034.36300000001</v>
      </c>
      <c r="BE68" s="441">
        <f t="shared" si="1159"/>
        <v>731034.36300000001</v>
      </c>
      <c r="BF68" s="441">
        <f t="shared" si="1159"/>
        <v>731034.36300000001</v>
      </c>
      <c r="BG68" s="441">
        <f t="shared" si="1159"/>
        <v>731034.36300000001</v>
      </c>
      <c r="BH68" s="441">
        <f t="shared" si="1159"/>
        <v>731034.36300000001</v>
      </c>
      <c r="BI68" s="441">
        <f t="shared" si="1159"/>
        <v>731034.36300000001</v>
      </c>
      <c r="BJ68" s="441">
        <f t="shared" si="1159"/>
        <v>731034.36300000001</v>
      </c>
      <c r="BK68" s="441">
        <f t="shared" si="1159"/>
        <v>731034.36300000001</v>
      </c>
      <c r="BL68" s="441">
        <f t="shared" si="1159"/>
        <v>731034.36300000001</v>
      </c>
      <c r="BM68" s="441">
        <f t="shared" si="1159"/>
        <v>731034.36300000001</v>
      </c>
      <c r="BN68" s="441">
        <f t="shared" si="1159"/>
        <v>731034.36300000001</v>
      </c>
      <c r="BO68" s="441">
        <f t="shared" si="1159"/>
        <v>731034.36300000001</v>
      </c>
      <c r="BP68" s="441">
        <f t="shared" si="1159"/>
        <v>752965.39388999995</v>
      </c>
      <c r="BQ68" s="441">
        <f t="shared" si="1159"/>
        <v>752965.39388999995</v>
      </c>
      <c r="BR68" s="441">
        <f t="shared" si="1159"/>
        <v>752965.39388999995</v>
      </c>
      <c r="BS68" s="441">
        <f t="shared" si="1159"/>
        <v>752965.39388999995</v>
      </c>
      <c r="BT68" s="441">
        <f t="shared" si="1159"/>
        <v>752965.39388999995</v>
      </c>
      <c r="BU68" s="441">
        <f t="shared" si="1159"/>
        <v>752965.39388999995</v>
      </c>
      <c r="BV68" s="441">
        <f t="shared" si="1159"/>
        <v>752965.39388999995</v>
      </c>
      <c r="BW68" s="441">
        <f t="shared" ref="BW68:DB68" si="1160">SUM(BW62:BW67)</f>
        <v>752965.39388999995</v>
      </c>
      <c r="BX68" s="441">
        <f t="shared" si="1160"/>
        <v>752965.39388999995</v>
      </c>
      <c r="BY68" s="441">
        <f t="shared" si="1160"/>
        <v>752965.39388999995</v>
      </c>
      <c r="BZ68" s="441">
        <f t="shared" si="1160"/>
        <v>752965.39388999995</v>
      </c>
      <c r="CA68" s="441">
        <f t="shared" si="1160"/>
        <v>752965.39388999995</v>
      </c>
      <c r="CB68" s="441">
        <f t="shared" si="1160"/>
        <v>775554.35570669989</v>
      </c>
      <c r="CC68" s="441">
        <f t="shared" si="1160"/>
        <v>775554.35570669989</v>
      </c>
      <c r="CD68" s="441">
        <f t="shared" si="1160"/>
        <v>775554.35570669989</v>
      </c>
      <c r="CE68" s="441">
        <f t="shared" si="1160"/>
        <v>775554.35570669989</v>
      </c>
      <c r="CF68" s="441">
        <f t="shared" si="1160"/>
        <v>775554.35570669989</v>
      </c>
      <c r="CG68" s="441">
        <f t="shared" si="1160"/>
        <v>775554.35570669989</v>
      </c>
      <c r="CH68" s="441">
        <f t="shared" si="1160"/>
        <v>775554.35570669989</v>
      </c>
      <c r="CI68" s="441">
        <f t="shared" si="1160"/>
        <v>775554.35570669989</v>
      </c>
      <c r="CJ68" s="441">
        <f t="shared" si="1160"/>
        <v>775554.35570669989</v>
      </c>
      <c r="CK68" s="441">
        <f t="shared" si="1160"/>
        <v>775554.35570669989</v>
      </c>
      <c r="CL68" s="441">
        <f t="shared" si="1160"/>
        <v>775554.35570669989</v>
      </c>
      <c r="CM68" s="441">
        <f t="shared" si="1160"/>
        <v>775554.35570669989</v>
      </c>
      <c r="CN68" s="441">
        <f t="shared" si="1160"/>
        <v>798820.98637790093</v>
      </c>
      <c r="CO68" s="441">
        <f t="shared" si="1160"/>
        <v>798820.98637790093</v>
      </c>
      <c r="CP68" s="441">
        <f t="shared" si="1160"/>
        <v>798820.98637790093</v>
      </c>
      <c r="CQ68" s="441">
        <f t="shared" si="1160"/>
        <v>798820.98637790093</v>
      </c>
      <c r="CR68" s="441">
        <f t="shared" si="1160"/>
        <v>798820.98637790093</v>
      </c>
      <c r="CS68" s="441">
        <f t="shared" si="1160"/>
        <v>798820.98637790093</v>
      </c>
      <c r="CT68" s="441">
        <f t="shared" si="1160"/>
        <v>798820.98637790093</v>
      </c>
      <c r="CU68" s="441">
        <f t="shared" si="1160"/>
        <v>798820.98637790093</v>
      </c>
      <c r="CV68" s="441">
        <f t="shared" si="1160"/>
        <v>798820.98637790093</v>
      </c>
      <c r="CW68" s="441">
        <f t="shared" si="1160"/>
        <v>798820.98637790093</v>
      </c>
      <c r="CX68" s="441">
        <f t="shared" si="1160"/>
        <v>798820.98637790093</v>
      </c>
      <c r="CY68" s="441">
        <f t="shared" si="1160"/>
        <v>798820.98637790093</v>
      </c>
      <c r="CZ68" s="441">
        <f t="shared" si="1160"/>
        <v>822785.6159692381</v>
      </c>
      <c r="DA68" s="441">
        <f t="shared" si="1160"/>
        <v>822785.6159692381</v>
      </c>
      <c r="DB68" s="441">
        <f t="shared" si="1160"/>
        <v>822785.6159692381</v>
      </c>
      <c r="DC68" s="441">
        <f t="shared" ref="DC68:EH68" si="1161">SUM(DC62:DC67)</f>
        <v>822785.6159692381</v>
      </c>
      <c r="DD68" s="441">
        <f t="shared" si="1161"/>
        <v>822785.6159692381</v>
      </c>
      <c r="DE68" s="441">
        <f t="shared" si="1161"/>
        <v>822785.6159692381</v>
      </c>
      <c r="DF68" s="441">
        <f t="shared" si="1161"/>
        <v>822785.6159692381</v>
      </c>
      <c r="DG68" s="441">
        <f t="shared" si="1161"/>
        <v>822785.6159692381</v>
      </c>
      <c r="DH68" s="441">
        <f t="shared" si="1161"/>
        <v>822785.6159692381</v>
      </c>
      <c r="DI68" s="441">
        <f t="shared" si="1161"/>
        <v>822785.6159692381</v>
      </c>
      <c r="DJ68" s="441">
        <f t="shared" si="1161"/>
        <v>822785.6159692381</v>
      </c>
      <c r="DK68" s="441">
        <f t="shared" si="1161"/>
        <v>822785.6159692381</v>
      </c>
      <c r="DL68" s="441">
        <f t="shared" si="1161"/>
        <v>847469.18444831518</v>
      </c>
      <c r="DM68" s="441">
        <f t="shared" si="1161"/>
        <v>847469.18444831518</v>
      </c>
      <c r="DN68" s="441">
        <f t="shared" si="1161"/>
        <v>847469.18444831518</v>
      </c>
      <c r="DO68" s="441">
        <f t="shared" si="1161"/>
        <v>847469.18444831518</v>
      </c>
      <c r="DP68" s="441">
        <f t="shared" si="1161"/>
        <v>847469.18444831518</v>
      </c>
      <c r="DQ68" s="441">
        <f t="shared" si="1161"/>
        <v>847469.18444831518</v>
      </c>
      <c r="DR68" s="441">
        <f t="shared" si="1161"/>
        <v>847469.18444831518</v>
      </c>
      <c r="DS68" s="441">
        <f t="shared" si="1161"/>
        <v>847469.18444831518</v>
      </c>
      <c r="DT68" s="441">
        <f t="shared" si="1161"/>
        <v>847469.18444831518</v>
      </c>
      <c r="DU68" s="441">
        <f t="shared" si="1161"/>
        <v>847469.18444831518</v>
      </c>
      <c r="DV68" s="441">
        <f t="shared" si="1161"/>
        <v>847469.18444831518</v>
      </c>
      <c r="DW68" s="441">
        <f t="shared" si="1161"/>
        <v>847469.18444831518</v>
      </c>
      <c r="DX68" s="441">
        <f t="shared" si="1161"/>
        <v>872893.25998176448</v>
      </c>
      <c r="DY68" s="441">
        <f t="shared" si="1161"/>
        <v>872893.25998176448</v>
      </c>
      <c r="DZ68" s="441">
        <f t="shared" si="1161"/>
        <v>872893.25998176448</v>
      </c>
      <c r="EA68" s="441">
        <f t="shared" si="1161"/>
        <v>872893.25998176448</v>
      </c>
      <c r="EB68" s="441">
        <f t="shared" si="1161"/>
        <v>872893.25998176448</v>
      </c>
      <c r="EC68" s="441">
        <f t="shared" si="1161"/>
        <v>872893.25998176448</v>
      </c>
      <c r="ED68" s="441">
        <f t="shared" si="1161"/>
        <v>872893.25998176448</v>
      </c>
      <c r="EE68" s="441">
        <f t="shared" si="1161"/>
        <v>872893.25998176448</v>
      </c>
      <c r="EF68" s="441">
        <f t="shared" si="1161"/>
        <v>872893.25998176448</v>
      </c>
      <c r="EG68" s="441">
        <f t="shared" si="1161"/>
        <v>872893.25998176448</v>
      </c>
      <c r="EH68" s="441">
        <f t="shared" si="1161"/>
        <v>872893.25998176448</v>
      </c>
      <c r="EI68" s="441">
        <f t="shared" ref="EI68:FN68" si="1162">SUM(EI62:EI67)</f>
        <v>872893.25998176448</v>
      </c>
      <c r="EJ68" s="441">
        <f t="shared" si="1162"/>
        <v>899080.0577812175</v>
      </c>
      <c r="EK68" s="441">
        <f t="shared" si="1162"/>
        <v>899080.0577812175</v>
      </c>
      <c r="EL68" s="441">
        <f t="shared" si="1162"/>
        <v>899080.0577812175</v>
      </c>
      <c r="EM68" s="441">
        <f t="shared" si="1162"/>
        <v>899080.0577812175</v>
      </c>
      <c r="EN68" s="441">
        <f t="shared" si="1162"/>
        <v>899080.0577812175</v>
      </c>
      <c r="EO68" s="441">
        <f t="shared" si="1162"/>
        <v>899080.0577812175</v>
      </c>
      <c r="EP68" s="441">
        <f t="shared" si="1162"/>
        <v>899080.0577812175</v>
      </c>
      <c r="EQ68" s="441">
        <f t="shared" si="1162"/>
        <v>899080.0577812175</v>
      </c>
      <c r="ER68" s="441">
        <f t="shared" si="1162"/>
        <v>899080.0577812175</v>
      </c>
      <c r="ES68" s="441">
        <f t="shared" si="1162"/>
        <v>899080.0577812175</v>
      </c>
      <c r="ET68" s="441">
        <f t="shared" si="1162"/>
        <v>899080.0577812175</v>
      </c>
      <c r="EU68" s="441">
        <f t="shared" si="1162"/>
        <v>899080.0577812175</v>
      </c>
      <c r="EV68" s="441">
        <f t="shared" si="1162"/>
        <v>0</v>
      </c>
      <c r="EW68" s="441">
        <f t="shared" si="1162"/>
        <v>0</v>
      </c>
      <c r="EX68" s="441">
        <f t="shared" si="1162"/>
        <v>0</v>
      </c>
      <c r="EY68" s="441">
        <f t="shared" si="1162"/>
        <v>0</v>
      </c>
      <c r="EZ68" s="441">
        <f t="shared" si="1162"/>
        <v>0</v>
      </c>
      <c r="FA68" s="441">
        <f t="shared" si="1162"/>
        <v>0</v>
      </c>
      <c r="FB68" s="441">
        <f t="shared" si="1162"/>
        <v>0</v>
      </c>
      <c r="FC68" s="441">
        <f t="shared" si="1162"/>
        <v>0</v>
      </c>
      <c r="FD68" s="441">
        <f t="shared" si="1162"/>
        <v>0</v>
      </c>
      <c r="FE68" s="441">
        <f t="shared" si="1162"/>
        <v>0</v>
      </c>
      <c r="FF68" s="441">
        <f t="shared" si="1162"/>
        <v>0</v>
      </c>
      <c r="FG68" s="441">
        <f t="shared" si="1162"/>
        <v>0</v>
      </c>
      <c r="FH68" s="441">
        <f t="shared" si="1162"/>
        <v>0</v>
      </c>
      <c r="FI68" s="441">
        <f t="shared" si="1162"/>
        <v>0</v>
      </c>
      <c r="FJ68" s="441">
        <f t="shared" si="1162"/>
        <v>0</v>
      </c>
      <c r="FK68" s="441">
        <f t="shared" si="1162"/>
        <v>0</v>
      </c>
      <c r="FL68" s="441">
        <f t="shared" si="1162"/>
        <v>0</v>
      </c>
      <c r="FM68" s="441">
        <f t="shared" si="1162"/>
        <v>0</v>
      </c>
      <c r="FN68" s="441">
        <f t="shared" si="1162"/>
        <v>0</v>
      </c>
      <c r="FO68" s="441">
        <f t="shared" ref="FO68:FQ68" si="1163">SUM(FO62:FO67)</f>
        <v>0</v>
      </c>
      <c r="FP68" s="441">
        <f t="shared" si="1163"/>
        <v>0</v>
      </c>
      <c r="FQ68" s="267">
        <f t="shared" si="1163"/>
        <v>0</v>
      </c>
      <c r="FR68" s="9"/>
      <c r="FS68" s="9"/>
      <c r="FT68" s="9"/>
      <c r="FU68" s="9"/>
    </row>
    <row r="69" spans="1:177" s="16" customFormat="1" x14ac:dyDescent="0.2">
      <c r="A69" s="9"/>
      <c r="B69" s="133"/>
      <c r="FQ69" s="208"/>
      <c r="FR69" s="9"/>
      <c r="FS69" s="9"/>
      <c r="FT69" s="9"/>
      <c r="FU69" s="9"/>
    </row>
    <row r="70" spans="1:177" s="16" customFormat="1" x14ac:dyDescent="0.2">
      <c r="A70" s="9"/>
      <c r="B70" s="199" t="s">
        <v>249</v>
      </c>
      <c r="J70" s="95">
        <f>+(J56&lt;'Summary&amp;Assumptions'!$J$31)*-SUM(MnthlyCF!E162:E218)+(J56&gt;'Summary&amp;Assumptions'!$J$31)*J68*-('Summary&amp;Assumptions'!$G$33/'Summary&amp;Assumptions'!$G$34)</f>
        <v>0</v>
      </c>
      <c r="K70" s="95">
        <f>+(K56&lt;'Summary&amp;Assumptions'!$J$31)*-SUM(MnthlyCF!F162:F218)+(K56&gt;'Summary&amp;Assumptions'!$J$31)*K68*-('Summary&amp;Assumptions'!$G$33/'Summary&amp;Assumptions'!$G$34)</f>
        <v>0</v>
      </c>
      <c r="L70" s="95">
        <f>+(L56&lt;'Summary&amp;Assumptions'!$J$31)*-SUM(MnthlyCF!G162:G218)+(L56&gt;'Summary&amp;Assumptions'!$J$31)*L68*-('Summary&amp;Assumptions'!$G$33/'Summary&amp;Assumptions'!$G$34)</f>
        <v>0</v>
      </c>
      <c r="M70" s="95">
        <f>+(M56&lt;'Summary&amp;Assumptions'!$J$31)*-SUM(MnthlyCF!H162:H218)+(M56&gt;'Summary&amp;Assumptions'!$J$31)*M68*-('Summary&amp;Assumptions'!$G$33/'Summary&amp;Assumptions'!$G$34)</f>
        <v>0</v>
      </c>
      <c r="N70" s="95">
        <f>+(N56&lt;'Summary&amp;Assumptions'!$J$31)*-SUM(MnthlyCF!I162:I218)+(N56&gt;'Summary&amp;Assumptions'!$J$31)*N68*-('Summary&amp;Assumptions'!$G$33/'Summary&amp;Assumptions'!$G$34)</f>
        <v>0</v>
      </c>
      <c r="O70" s="95">
        <f>+(O56&lt;'Summary&amp;Assumptions'!$J$31)*-SUM(MnthlyCF!J162:J218)+(O56&gt;'Summary&amp;Assumptions'!$J$31)*O68*-('Summary&amp;Assumptions'!$G$33/'Summary&amp;Assumptions'!$G$34)</f>
        <v>0</v>
      </c>
      <c r="P70" s="95">
        <f>+(P56&lt;'Summary&amp;Assumptions'!$J$31)*-SUM(MnthlyCF!K162:K218)+(P56&gt;'Summary&amp;Assumptions'!$J$31)*P68*-('Summary&amp;Assumptions'!$G$33/'Summary&amp;Assumptions'!$G$34)</f>
        <v>0</v>
      </c>
      <c r="Q70" s="95">
        <f>+(Q56&lt;'Summary&amp;Assumptions'!$J$31)*-SUM(MnthlyCF!L162:L218)+(Q56&gt;'Summary&amp;Assumptions'!$J$31)*Q68*-('Summary&amp;Assumptions'!$G$33/'Summary&amp;Assumptions'!$G$34)</f>
        <v>0</v>
      </c>
      <c r="R70" s="95">
        <f>+(R56&lt;'Summary&amp;Assumptions'!$J$31)*-SUM(MnthlyCF!M162:M218)+(R56&gt;'Summary&amp;Assumptions'!$J$31)*R68*-('Summary&amp;Assumptions'!$G$33/'Summary&amp;Assumptions'!$G$34)</f>
        <v>0</v>
      </c>
      <c r="S70" s="95">
        <f>+(S56&lt;'Summary&amp;Assumptions'!$J$31)*-SUM(MnthlyCF!N162:N218)+(S56&gt;'Summary&amp;Assumptions'!$J$31)*S68*-('Summary&amp;Assumptions'!$G$33/'Summary&amp;Assumptions'!$G$34)</f>
        <v>0</v>
      </c>
      <c r="T70" s="95">
        <f>+(T56&lt;'Summary&amp;Assumptions'!$J$31)*-SUM(MnthlyCF!O162:O218)+(T56&gt;'Summary&amp;Assumptions'!$J$31)*T68*-('Summary&amp;Assumptions'!$G$33/'Summary&amp;Assumptions'!$G$34)</f>
        <v>-334500</v>
      </c>
      <c r="U70" s="95">
        <f>+(U56&lt;'Summary&amp;Assumptions'!$J$31)*-SUM(MnthlyCF!P162:P218)+(U56&gt;'Summary&amp;Assumptions'!$J$31)*U68*-('Summary&amp;Assumptions'!$G$33/'Summary&amp;Assumptions'!$G$34)</f>
        <v>-379100</v>
      </c>
      <c r="V70" s="95">
        <f>+(V56&lt;'Summary&amp;Assumptions'!$J$31)*-SUM(MnthlyCF!Q162:Q218)+(V56&gt;'Summary&amp;Assumptions'!$J$31)*V68*-('Summary&amp;Assumptions'!$G$33/'Summary&amp;Assumptions'!$G$34)</f>
        <v>-89199.999999999985</v>
      </c>
      <c r="W70" s="95">
        <f>+(W56&lt;'Summary&amp;Assumptions'!$J$31)*-SUM(MnthlyCF!R162:R218)+(W56&gt;'Summary&amp;Assumptions'!$J$31)*W68*-('Summary&amp;Assumptions'!$G$33/'Summary&amp;Assumptions'!$G$34)</f>
        <v>-89199.999999999985</v>
      </c>
      <c r="X70" s="95">
        <f>+(X56&lt;'Summary&amp;Assumptions'!$J$31)*-SUM(MnthlyCF!S162:S218)+(X56&gt;'Summary&amp;Assumptions'!$J$31)*X68*-('Summary&amp;Assumptions'!$G$33/'Summary&amp;Assumptions'!$G$34)</f>
        <v>-89200.000000000058</v>
      </c>
      <c r="Y70" s="95">
        <f>+(Y56&lt;'Summary&amp;Assumptions'!$J$31)*-SUM(MnthlyCF!T162:T218)+(Y56&gt;'Summary&amp;Assumptions'!$J$31)*Y68*-('Summary&amp;Assumptions'!$G$33/'Summary&amp;Assumptions'!$G$34)</f>
        <v>-89200.000000000044</v>
      </c>
      <c r="Z70" s="95">
        <f>+(Z56&lt;'Summary&amp;Assumptions'!$J$31)*-SUM(MnthlyCF!U162:U218)+(Z56&gt;'Summary&amp;Assumptions'!$J$31)*Z68*-('Summary&amp;Assumptions'!$G$33/'Summary&amp;Assumptions'!$G$34)</f>
        <v>-89199.999999999971</v>
      </c>
      <c r="AA70" s="95">
        <f>+(AA56&lt;'Summary&amp;Assumptions'!$J$31)*-SUM(MnthlyCF!V162:V218)+(AA56&gt;'Summary&amp;Assumptions'!$J$31)*AA68*-('Summary&amp;Assumptions'!$G$33/'Summary&amp;Assumptions'!$G$34)</f>
        <v>-107783.33333333333</v>
      </c>
      <c r="AB70" s="95">
        <f>+(AB56&lt;'Summary&amp;Assumptions'!$J$31)*-SUM(MnthlyCF!W162:W218)+(AB56&gt;'Summary&amp;Assumptions'!$J$31)*AB68*-('Summary&amp;Assumptions'!$G$33/'Summary&amp;Assumptions'!$G$34)</f>
        <v>-111500</v>
      </c>
      <c r="AC70" s="95">
        <f>+(AC56&lt;'Summary&amp;Assumptions'!$J$31)*-SUM(MnthlyCF!X162:X218)+(AC56&gt;'Summary&amp;Assumptions'!$J$31)*AC68*-('Summary&amp;Assumptions'!$G$33/'Summary&amp;Assumptions'!$G$34)</f>
        <v>-111500</v>
      </c>
      <c r="AD70" s="95">
        <f>+(AD56&lt;'Summary&amp;Assumptions'!$J$31)*-SUM(MnthlyCF!Y162:Y218)+(AD56&gt;'Summary&amp;Assumptions'!$J$31)*AD68*-('Summary&amp;Assumptions'!$G$33/'Summary&amp;Assumptions'!$G$34)</f>
        <v>-111500</v>
      </c>
      <c r="AE70" s="95">
        <f>+(AE56&lt;'Summary&amp;Assumptions'!$J$31)*-SUM(MnthlyCF!Z162:Z218)+(AE56&gt;'Summary&amp;Assumptions'!$J$31)*AE68*-('Summary&amp;Assumptions'!$G$33/'Summary&amp;Assumptions'!$G$34)</f>
        <v>-111500</v>
      </c>
      <c r="AF70" s="95">
        <f>+(AF56&lt;'Summary&amp;Assumptions'!$J$31)*-SUM(MnthlyCF!AA162:AA218)+(AF56&gt;'Summary&amp;Assumptions'!$J$31)*AF68*-('Summary&amp;Assumptions'!$G$33/'Summary&amp;Assumptions'!$G$34)</f>
        <v>-114845</v>
      </c>
      <c r="AG70" s="95">
        <f>+(AG56&lt;'Summary&amp;Assumptions'!$J$31)*-SUM(MnthlyCF!AB162:AB218)+(AG56&gt;'Summary&amp;Assumptions'!$J$31)*AG68*-('Summary&amp;Assumptions'!$G$33/'Summary&amp;Assumptions'!$G$34)</f>
        <v>-114845</v>
      </c>
      <c r="AH70" s="95">
        <f>+(AH56&lt;'Summary&amp;Assumptions'!$J$31)*-SUM(MnthlyCF!AC162:AC218)+(AH56&gt;'Summary&amp;Assumptions'!$J$31)*AH68*-('Summary&amp;Assumptions'!$G$33/'Summary&amp;Assumptions'!$G$34)</f>
        <v>-114845</v>
      </c>
      <c r="AI70" s="95">
        <f>+(AI56&lt;'Summary&amp;Assumptions'!$J$31)*-SUM(MnthlyCF!AD162:AD218)+(AI56&gt;'Summary&amp;Assumptions'!$J$31)*AI68*-('Summary&amp;Assumptions'!$G$33/'Summary&amp;Assumptions'!$G$34)</f>
        <v>-114845</v>
      </c>
      <c r="AJ70" s="95">
        <f>+(AJ56&lt;'Summary&amp;Assumptions'!$J$31)*-SUM(MnthlyCF!AE162:AE218)+(AJ56&gt;'Summary&amp;Assumptions'!$J$31)*AJ68*-('Summary&amp;Assumptions'!$G$33/'Summary&amp;Assumptions'!$G$34)</f>
        <v>-114845</v>
      </c>
      <c r="AK70" s="95">
        <f>+(AK56&lt;'Summary&amp;Assumptions'!$J$31)*-SUM(MnthlyCF!AF162:AF218)+(AK56&gt;'Summary&amp;Assumptions'!$J$31)*AK68*-('Summary&amp;Assumptions'!$G$33/'Summary&amp;Assumptions'!$G$34)</f>
        <v>-114845</v>
      </c>
      <c r="AL70" s="95">
        <f>+(AL56&lt;'Summary&amp;Assumptions'!$J$31)*-SUM(MnthlyCF!AG162:AG218)+(AL56&gt;'Summary&amp;Assumptions'!$J$31)*AL68*-('Summary&amp;Assumptions'!$G$33/'Summary&amp;Assumptions'!$G$34)</f>
        <v>-114845</v>
      </c>
      <c r="AM70" s="95">
        <f>+(AM56&lt;'Summary&amp;Assumptions'!$J$31)*-SUM(MnthlyCF!AH162:AH218)+(AM56&gt;'Summary&amp;Assumptions'!$J$31)*AM68*-('Summary&amp;Assumptions'!$G$33/'Summary&amp;Assumptions'!$G$34)</f>
        <v>-114845</v>
      </c>
      <c r="AN70" s="95">
        <f>+(AN56&lt;'Summary&amp;Assumptions'!$J$31)*-SUM(MnthlyCF!AI162:AI218)+(AN56&gt;'Summary&amp;Assumptions'!$J$31)*AN68*-('Summary&amp;Assumptions'!$G$33/'Summary&amp;Assumptions'!$G$34)</f>
        <v>-114845</v>
      </c>
      <c r="AO70" s="95">
        <f>+(AO56&lt;'Summary&amp;Assumptions'!$J$31)*-SUM(MnthlyCF!AJ162:AJ218)+(AO56&gt;'Summary&amp;Assumptions'!$J$31)*AO68*-('Summary&amp;Assumptions'!$G$33/'Summary&amp;Assumptions'!$G$34)</f>
        <v>-114845</v>
      </c>
      <c r="AP70" s="95">
        <f>+(AP56&lt;'Summary&amp;Assumptions'!$J$31)*-SUM(MnthlyCF!AK162:AK218)+(AP56&gt;'Summary&amp;Assumptions'!$J$31)*AP68*-('Summary&amp;Assumptions'!$G$33/'Summary&amp;Assumptions'!$G$34)</f>
        <v>-114845</v>
      </c>
      <c r="AQ70" s="95">
        <f>+(AQ56&lt;'Summary&amp;Assumptions'!$J$31)*-SUM(MnthlyCF!AL162:AL218)+(AQ56&gt;'Summary&amp;Assumptions'!$J$31)*AQ68*-('Summary&amp;Assumptions'!$G$33/'Summary&amp;Assumptions'!$G$34)</f>
        <v>-114845</v>
      </c>
      <c r="AR70" s="95">
        <f>+(AR56&lt;'Summary&amp;Assumptions'!$J$31)*-SUM(MnthlyCF!AM162:AM218)+(AR56&gt;'Summary&amp;Assumptions'!$J$31)*AR68*-('Summary&amp;Assumptions'!$G$33/'Summary&amp;Assumptions'!$G$34)</f>
        <v>-118290.34999999999</v>
      </c>
      <c r="AS70" s="95">
        <f>+(AS56&lt;'Summary&amp;Assumptions'!$J$31)*-SUM(MnthlyCF!AN162:AN218)+(AS56&gt;'Summary&amp;Assumptions'!$J$31)*AS68*-('Summary&amp;Assumptions'!$G$33/'Summary&amp;Assumptions'!$G$34)</f>
        <v>-118290.34999999999</v>
      </c>
      <c r="AT70" s="95">
        <f>+(AT56&lt;'Summary&amp;Assumptions'!$J$31)*-SUM(MnthlyCF!AO162:AO218)+(AT56&gt;'Summary&amp;Assumptions'!$J$31)*AT68*-('Summary&amp;Assumptions'!$G$33/'Summary&amp;Assumptions'!$G$34)</f>
        <v>-118290.34999999999</v>
      </c>
      <c r="AU70" s="95">
        <f>+(AU56&lt;'Summary&amp;Assumptions'!$J$31)*-SUM(MnthlyCF!AP162:AP218)+(AU56&gt;'Summary&amp;Assumptions'!$J$31)*AU68*-('Summary&amp;Assumptions'!$G$33/'Summary&amp;Assumptions'!$G$34)</f>
        <v>-118290.34999999999</v>
      </c>
      <c r="AV70" s="95">
        <f>+(AV56&lt;'Summary&amp;Assumptions'!$J$31)*-SUM(MnthlyCF!AQ162:AQ218)+(AV56&gt;'Summary&amp;Assumptions'!$J$31)*AV68*-('Summary&amp;Assumptions'!$G$33/'Summary&amp;Assumptions'!$G$34)</f>
        <v>-118290.34999999999</v>
      </c>
      <c r="AW70" s="95">
        <f>+(AW56&lt;'Summary&amp;Assumptions'!$J$31)*-SUM(MnthlyCF!AR162:AR218)+(AW56&gt;'Summary&amp;Assumptions'!$J$31)*AW68*-('Summary&amp;Assumptions'!$G$33/'Summary&amp;Assumptions'!$G$34)</f>
        <v>-118290.34999999999</v>
      </c>
      <c r="AX70" s="95">
        <f>+(AX56&lt;'Summary&amp;Assumptions'!$J$31)*-SUM(MnthlyCF!AS162:AS218)+(AX56&gt;'Summary&amp;Assumptions'!$J$31)*AX68*-('Summary&amp;Assumptions'!$G$33/'Summary&amp;Assumptions'!$G$34)</f>
        <v>-118290.34999999999</v>
      </c>
      <c r="AY70" s="95">
        <f>+(AY56&lt;'Summary&amp;Assumptions'!$J$31)*-SUM(MnthlyCF!AT162:AT218)+(AY56&gt;'Summary&amp;Assumptions'!$J$31)*AY68*-('Summary&amp;Assumptions'!$G$33/'Summary&amp;Assumptions'!$G$34)</f>
        <v>-118290.34999999999</v>
      </c>
      <c r="AZ70" s="95">
        <f>+(AZ56&lt;'Summary&amp;Assumptions'!$J$31)*-SUM(MnthlyCF!AU162:AU218)+(AZ56&gt;'Summary&amp;Assumptions'!$J$31)*AZ68*-('Summary&amp;Assumptions'!$G$33/'Summary&amp;Assumptions'!$G$34)</f>
        <v>-118290.34999999999</v>
      </c>
      <c r="BA70" s="95">
        <f>+(BA56&lt;'Summary&amp;Assumptions'!$J$31)*-SUM(MnthlyCF!AV162:AV218)+(BA56&gt;'Summary&amp;Assumptions'!$J$31)*BA68*-('Summary&amp;Assumptions'!$G$33/'Summary&amp;Assumptions'!$G$34)</f>
        <v>-118290.34999999999</v>
      </c>
      <c r="BB70" s="95">
        <f>+(BB56&lt;'Summary&amp;Assumptions'!$J$31)*-SUM(MnthlyCF!AW162:AW218)+(BB56&gt;'Summary&amp;Assumptions'!$J$31)*BB68*-('Summary&amp;Assumptions'!$G$33/'Summary&amp;Assumptions'!$G$34)</f>
        <v>-118290.34999999999</v>
      </c>
      <c r="BC70" s="95">
        <f>+(BC56&lt;'Summary&amp;Assumptions'!$J$31)*-SUM(MnthlyCF!AX162:AX218)+(BC56&gt;'Summary&amp;Assumptions'!$J$31)*BC68*-('Summary&amp;Assumptions'!$G$33/'Summary&amp;Assumptions'!$G$34)</f>
        <v>-118290.34999999999</v>
      </c>
      <c r="BD70" s="95">
        <f>+(BD56&lt;'Summary&amp;Assumptions'!$J$31)*-SUM(MnthlyCF!AY162:AY218)+(BD56&gt;'Summary&amp;Assumptions'!$J$31)*BD68*-('Summary&amp;Assumptions'!$G$33/'Summary&amp;Assumptions'!$G$34)</f>
        <v>-121839.06049999999</v>
      </c>
      <c r="BE70" s="95">
        <f>+(BE56&lt;'Summary&amp;Assumptions'!$J$31)*-SUM(MnthlyCF!AZ162:AZ218)+(BE56&gt;'Summary&amp;Assumptions'!$J$31)*BE68*-('Summary&amp;Assumptions'!$G$33/'Summary&amp;Assumptions'!$G$34)</f>
        <v>-121839.06049999999</v>
      </c>
      <c r="BF70" s="95">
        <f>+(BF56&lt;'Summary&amp;Assumptions'!$J$31)*-SUM(MnthlyCF!BA162:BA218)+(BF56&gt;'Summary&amp;Assumptions'!$J$31)*BF68*-('Summary&amp;Assumptions'!$G$33/'Summary&amp;Assumptions'!$G$34)</f>
        <v>-121839.06049999999</v>
      </c>
      <c r="BG70" s="95">
        <f>+(BG56&lt;'Summary&amp;Assumptions'!$J$31)*-SUM(MnthlyCF!BB162:BB218)+(BG56&gt;'Summary&amp;Assumptions'!$J$31)*BG68*-('Summary&amp;Assumptions'!$G$33/'Summary&amp;Assumptions'!$G$34)</f>
        <v>-121839.06049999999</v>
      </c>
      <c r="BH70" s="95">
        <f>+(BH56&lt;'Summary&amp;Assumptions'!$J$31)*-SUM(MnthlyCF!BC162:BC218)+(BH56&gt;'Summary&amp;Assumptions'!$J$31)*BH68*-('Summary&amp;Assumptions'!$G$33/'Summary&amp;Assumptions'!$G$34)</f>
        <v>-121839.06049999999</v>
      </c>
      <c r="BI70" s="95">
        <f>+(BI56&lt;'Summary&amp;Assumptions'!$J$31)*-SUM(MnthlyCF!BD162:BD218)+(BI56&gt;'Summary&amp;Assumptions'!$J$31)*BI68*-('Summary&amp;Assumptions'!$G$33/'Summary&amp;Assumptions'!$G$34)</f>
        <v>-121839.06049999999</v>
      </c>
      <c r="BJ70" s="95">
        <f>+(BJ56&lt;'Summary&amp;Assumptions'!$J$31)*-SUM(MnthlyCF!BE162:BE218)+(BJ56&gt;'Summary&amp;Assumptions'!$J$31)*BJ68*-('Summary&amp;Assumptions'!$G$33/'Summary&amp;Assumptions'!$G$34)</f>
        <v>-121839.06049999999</v>
      </c>
      <c r="BK70" s="95">
        <f>+(BK56&lt;'Summary&amp;Assumptions'!$J$31)*-SUM(MnthlyCF!BF162:BF218)+(BK56&gt;'Summary&amp;Assumptions'!$J$31)*BK68*-('Summary&amp;Assumptions'!$G$33/'Summary&amp;Assumptions'!$G$34)</f>
        <v>-121839.06049999999</v>
      </c>
      <c r="BL70" s="95">
        <f>+(BL56&lt;'Summary&amp;Assumptions'!$J$31)*-SUM(MnthlyCF!BG162:BG218)+(BL56&gt;'Summary&amp;Assumptions'!$J$31)*BL68*-('Summary&amp;Assumptions'!$G$33/'Summary&amp;Assumptions'!$G$34)</f>
        <v>-121839.06049999999</v>
      </c>
      <c r="BM70" s="95">
        <f>+(BM56&lt;'Summary&amp;Assumptions'!$J$31)*-SUM(MnthlyCF!BH162:BH218)+(BM56&gt;'Summary&amp;Assumptions'!$J$31)*BM68*-('Summary&amp;Assumptions'!$G$33/'Summary&amp;Assumptions'!$G$34)</f>
        <v>-121839.06049999999</v>
      </c>
      <c r="BN70" s="95">
        <f>+(BN56&lt;'Summary&amp;Assumptions'!$J$31)*-SUM(MnthlyCF!BI162:BI218)+(BN56&gt;'Summary&amp;Assumptions'!$J$31)*BN68*-('Summary&amp;Assumptions'!$G$33/'Summary&amp;Assumptions'!$G$34)</f>
        <v>-121839.06049999999</v>
      </c>
      <c r="BO70" s="95">
        <f>+(BO56&lt;'Summary&amp;Assumptions'!$J$31)*-SUM(MnthlyCF!BJ162:BJ218)+(BO56&gt;'Summary&amp;Assumptions'!$J$31)*BO68*-('Summary&amp;Assumptions'!$G$33/'Summary&amp;Assumptions'!$G$34)</f>
        <v>-121839.06049999999</v>
      </c>
      <c r="BP70" s="95">
        <f>+(BP56&lt;'Summary&amp;Assumptions'!$J$31)*-SUM(MnthlyCF!BK162:BK218)+(BP56&gt;'Summary&amp;Assumptions'!$J$31)*BP68*-('Summary&amp;Assumptions'!$G$33/'Summary&amp;Assumptions'!$G$34)</f>
        <v>-125494.23231499999</v>
      </c>
      <c r="BQ70" s="95">
        <f>+(BQ56&lt;'Summary&amp;Assumptions'!$J$31)*-SUM(MnthlyCF!BL162:BL218)+(BQ56&gt;'Summary&amp;Assumptions'!$J$31)*BQ68*-('Summary&amp;Assumptions'!$G$33/'Summary&amp;Assumptions'!$G$34)</f>
        <v>-125494.23231499999</v>
      </c>
      <c r="BR70" s="95">
        <f>+(BR56&lt;'Summary&amp;Assumptions'!$J$31)*-SUM(MnthlyCF!BM162:BM218)+(BR56&gt;'Summary&amp;Assumptions'!$J$31)*BR68*-('Summary&amp;Assumptions'!$G$33/'Summary&amp;Assumptions'!$G$34)</f>
        <v>-125494.23231499999</v>
      </c>
      <c r="BS70" s="95">
        <f>+(BS56&lt;'Summary&amp;Assumptions'!$J$31)*-SUM(MnthlyCF!BN162:BN218)+(BS56&gt;'Summary&amp;Assumptions'!$J$31)*BS68*-('Summary&amp;Assumptions'!$G$33/'Summary&amp;Assumptions'!$G$34)</f>
        <v>-125494.23231499999</v>
      </c>
      <c r="BT70" s="95">
        <f>+(BT56&lt;'Summary&amp;Assumptions'!$J$31)*-SUM(MnthlyCF!BO162:BO218)+(BT56&gt;'Summary&amp;Assumptions'!$J$31)*BT68*-('Summary&amp;Assumptions'!$G$33/'Summary&amp;Assumptions'!$G$34)</f>
        <v>-125494.23231499999</v>
      </c>
      <c r="BU70" s="95">
        <f>+(BU56&lt;'Summary&amp;Assumptions'!$J$31)*-SUM(MnthlyCF!BP162:BP218)+(BU56&gt;'Summary&amp;Assumptions'!$J$31)*BU68*-('Summary&amp;Assumptions'!$G$33/'Summary&amp;Assumptions'!$G$34)</f>
        <v>-125494.23231499999</v>
      </c>
      <c r="BV70" s="95">
        <f>+(BV56&lt;'Summary&amp;Assumptions'!$J$31)*-SUM(MnthlyCF!BQ162:BQ218)+(BV56&gt;'Summary&amp;Assumptions'!$J$31)*BV68*-('Summary&amp;Assumptions'!$G$33/'Summary&amp;Assumptions'!$G$34)</f>
        <v>-125494.23231499999</v>
      </c>
      <c r="BW70" s="95">
        <f>+(BW56&lt;'Summary&amp;Assumptions'!$J$31)*-SUM(MnthlyCF!BR162:BR218)+(BW56&gt;'Summary&amp;Assumptions'!$J$31)*BW68*-('Summary&amp;Assumptions'!$G$33/'Summary&amp;Assumptions'!$G$34)</f>
        <v>-125494.23231499999</v>
      </c>
      <c r="BX70" s="95">
        <f>+(BX56&lt;'Summary&amp;Assumptions'!$J$31)*-SUM(MnthlyCF!BS162:BS218)+(BX56&gt;'Summary&amp;Assumptions'!$J$31)*BX68*-('Summary&amp;Assumptions'!$G$33/'Summary&amp;Assumptions'!$G$34)</f>
        <v>-125494.23231499999</v>
      </c>
      <c r="BY70" s="95">
        <f>+(BY56&lt;'Summary&amp;Assumptions'!$J$31)*-SUM(MnthlyCF!BT162:BT218)+(BY56&gt;'Summary&amp;Assumptions'!$J$31)*BY68*-('Summary&amp;Assumptions'!$G$33/'Summary&amp;Assumptions'!$G$34)</f>
        <v>-125494.23231499999</v>
      </c>
      <c r="BZ70" s="95">
        <f>+(BZ56&lt;'Summary&amp;Assumptions'!$J$31)*-SUM(MnthlyCF!BU162:BU218)+(BZ56&gt;'Summary&amp;Assumptions'!$J$31)*BZ68*-('Summary&amp;Assumptions'!$G$33/'Summary&amp;Assumptions'!$G$34)</f>
        <v>-125494.23231499999</v>
      </c>
      <c r="CA70" s="95">
        <f>+(CA56&lt;'Summary&amp;Assumptions'!$J$31)*-SUM(MnthlyCF!BV162:BV218)+(CA56&gt;'Summary&amp;Assumptions'!$J$31)*CA68*-('Summary&amp;Assumptions'!$G$33/'Summary&amp;Assumptions'!$G$34)</f>
        <v>-125494.23231499999</v>
      </c>
      <c r="CB70" s="95">
        <f>+(CB56&lt;'Summary&amp;Assumptions'!$J$31)*-SUM(MnthlyCF!BW162:BW218)+(CB56&gt;'Summary&amp;Assumptions'!$J$31)*CB68*-('Summary&amp;Assumptions'!$G$33/'Summary&amp;Assumptions'!$G$34)</f>
        <v>-129259.05928444998</v>
      </c>
      <c r="CC70" s="95">
        <f>+(CC56&lt;'Summary&amp;Assumptions'!$J$31)*-SUM(MnthlyCF!BX162:BX218)+(CC56&gt;'Summary&amp;Assumptions'!$J$31)*CC68*-('Summary&amp;Assumptions'!$G$33/'Summary&amp;Assumptions'!$G$34)</f>
        <v>-129259.05928444998</v>
      </c>
      <c r="CD70" s="95">
        <f>+(CD56&lt;'Summary&amp;Assumptions'!$J$31)*-SUM(MnthlyCF!BY162:BY218)+(CD56&gt;'Summary&amp;Assumptions'!$J$31)*CD68*-('Summary&amp;Assumptions'!$G$33/'Summary&amp;Assumptions'!$G$34)</f>
        <v>-129259.05928444998</v>
      </c>
      <c r="CE70" s="95">
        <f>+(CE56&lt;'Summary&amp;Assumptions'!$J$31)*-SUM(MnthlyCF!BZ162:BZ218)+(CE56&gt;'Summary&amp;Assumptions'!$J$31)*CE68*-('Summary&amp;Assumptions'!$G$33/'Summary&amp;Assumptions'!$G$34)</f>
        <v>-129259.05928444998</v>
      </c>
      <c r="CF70" s="95">
        <f>+(CF56&lt;'Summary&amp;Assumptions'!$J$31)*-SUM(MnthlyCF!CA162:CA218)+(CF56&gt;'Summary&amp;Assumptions'!$J$31)*CF68*-('Summary&amp;Assumptions'!$G$33/'Summary&amp;Assumptions'!$G$34)</f>
        <v>-129259.05928444998</v>
      </c>
      <c r="CG70" s="95">
        <f>+(CG56&lt;'Summary&amp;Assumptions'!$J$31)*-SUM(MnthlyCF!CB162:CB218)+(CG56&gt;'Summary&amp;Assumptions'!$J$31)*CG68*-('Summary&amp;Assumptions'!$G$33/'Summary&amp;Assumptions'!$G$34)</f>
        <v>-129259.05928444998</v>
      </c>
      <c r="CH70" s="95">
        <f>+(CH56&lt;'Summary&amp;Assumptions'!$J$31)*-SUM(MnthlyCF!CC162:CC218)+(CH56&gt;'Summary&amp;Assumptions'!$J$31)*CH68*-('Summary&amp;Assumptions'!$G$33/'Summary&amp;Assumptions'!$G$34)</f>
        <v>-129259.05928444998</v>
      </c>
      <c r="CI70" s="95">
        <f>+(CI56&lt;'Summary&amp;Assumptions'!$J$31)*-SUM(MnthlyCF!CD162:CD218)+(CI56&gt;'Summary&amp;Assumptions'!$J$31)*CI68*-('Summary&amp;Assumptions'!$G$33/'Summary&amp;Assumptions'!$G$34)</f>
        <v>-129259.05928444998</v>
      </c>
      <c r="CJ70" s="95">
        <f>+(CJ56&lt;'Summary&amp;Assumptions'!$J$31)*-SUM(MnthlyCF!CE162:CE218)+(CJ56&gt;'Summary&amp;Assumptions'!$J$31)*CJ68*-('Summary&amp;Assumptions'!$G$33/'Summary&amp;Assumptions'!$G$34)</f>
        <v>-129259.05928444998</v>
      </c>
      <c r="CK70" s="95">
        <f>+(CK56&lt;'Summary&amp;Assumptions'!$J$31)*-SUM(MnthlyCF!CF162:CF218)+(CK56&gt;'Summary&amp;Assumptions'!$J$31)*CK68*-('Summary&amp;Assumptions'!$G$33/'Summary&amp;Assumptions'!$G$34)</f>
        <v>-129259.05928444998</v>
      </c>
      <c r="CL70" s="95">
        <f>+(CL56&lt;'Summary&amp;Assumptions'!$J$31)*-SUM(MnthlyCF!CG162:CG218)+(CL56&gt;'Summary&amp;Assumptions'!$J$31)*CL68*-('Summary&amp;Assumptions'!$G$33/'Summary&amp;Assumptions'!$G$34)</f>
        <v>-129259.05928444998</v>
      </c>
      <c r="CM70" s="95">
        <f>+(CM56&lt;'Summary&amp;Assumptions'!$J$31)*-SUM(MnthlyCF!CH162:CH218)+(CM56&gt;'Summary&amp;Assumptions'!$J$31)*CM68*-('Summary&amp;Assumptions'!$G$33/'Summary&amp;Assumptions'!$G$34)</f>
        <v>-129259.05928444998</v>
      </c>
      <c r="CN70" s="95">
        <f>+(CN56&lt;'Summary&amp;Assumptions'!$J$31)*-SUM(MnthlyCF!CI162:CI218)+(CN56&gt;'Summary&amp;Assumptions'!$J$31)*CN68*-('Summary&amp;Assumptions'!$G$33/'Summary&amp;Assumptions'!$G$34)</f>
        <v>-133136.83106298349</v>
      </c>
      <c r="CO70" s="95">
        <f>+(CO56&lt;'Summary&amp;Assumptions'!$J$31)*-SUM(MnthlyCF!CJ162:CJ218)+(CO56&gt;'Summary&amp;Assumptions'!$J$31)*CO68*-('Summary&amp;Assumptions'!$G$33/'Summary&amp;Assumptions'!$G$34)</f>
        <v>-133136.83106298349</v>
      </c>
      <c r="CP70" s="95">
        <f>+(CP56&lt;'Summary&amp;Assumptions'!$J$31)*-SUM(MnthlyCF!CK162:CK218)+(CP56&gt;'Summary&amp;Assumptions'!$J$31)*CP68*-('Summary&amp;Assumptions'!$G$33/'Summary&amp;Assumptions'!$G$34)</f>
        <v>-133136.83106298349</v>
      </c>
      <c r="CQ70" s="95">
        <f>+(CQ56&lt;'Summary&amp;Assumptions'!$J$31)*-SUM(MnthlyCF!CL162:CL218)+(CQ56&gt;'Summary&amp;Assumptions'!$J$31)*CQ68*-('Summary&amp;Assumptions'!$G$33/'Summary&amp;Assumptions'!$G$34)</f>
        <v>-133136.83106298349</v>
      </c>
      <c r="CR70" s="95">
        <f>+(CR56&lt;'Summary&amp;Assumptions'!$J$31)*-SUM(MnthlyCF!CM162:CM218)+(CR56&gt;'Summary&amp;Assumptions'!$J$31)*CR68*-('Summary&amp;Assumptions'!$G$33/'Summary&amp;Assumptions'!$G$34)</f>
        <v>-133136.83106298349</v>
      </c>
      <c r="CS70" s="95">
        <f>+(CS56&lt;'Summary&amp;Assumptions'!$J$31)*-SUM(MnthlyCF!CN162:CN218)+(CS56&gt;'Summary&amp;Assumptions'!$J$31)*CS68*-('Summary&amp;Assumptions'!$G$33/'Summary&amp;Assumptions'!$G$34)</f>
        <v>-133136.83106298349</v>
      </c>
      <c r="CT70" s="95">
        <f>+(CT56&lt;'Summary&amp;Assumptions'!$J$31)*-SUM(MnthlyCF!CO162:CO218)+(CT56&gt;'Summary&amp;Assumptions'!$J$31)*CT68*-('Summary&amp;Assumptions'!$G$33/'Summary&amp;Assumptions'!$G$34)</f>
        <v>-133136.83106298349</v>
      </c>
      <c r="CU70" s="95">
        <f>+(CU56&lt;'Summary&amp;Assumptions'!$J$31)*-SUM(MnthlyCF!CP162:CP218)+(CU56&gt;'Summary&amp;Assumptions'!$J$31)*CU68*-('Summary&amp;Assumptions'!$G$33/'Summary&amp;Assumptions'!$G$34)</f>
        <v>-133136.83106298349</v>
      </c>
      <c r="CV70" s="95">
        <f>+(CV56&lt;'Summary&amp;Assumptions'!$J$31)*-SUM(MnthlyCF!CQ162:CQ218)+(CV56&gt;'Summary&amp;Assumptions'!$J$31)*CV68*-('Summary&amp;Assumptions'!$G$33/'Summary&amp;Assumptions'!$G$34)</f>
        <v>-133136.83106298349</v>
      </c>
      <c r="CW70" s="95">
        <f>+(CW56&lt;'Summary&amp;Assumptions'!$J$31)*-SUM(MnthlyCF!CR162:CR218)+(CW56&gt;'Summary&amp;Assumptions'!$J$31)*CW68*-('Summary&amp;Assumptions'!$G$33/'Summary&amp;Assumptions'!$G$34)</f>
        <v>-133136.83106298349</v>
      </c>
      <c r="CX70" s="95">
        <f>+(CX56&lt;'Summary&amp;Assumptions'!$J$31)*-SUM(MnthlyCF!CS162:CS218)+(CX56&gt;'Summary&amp;Assumptions'!$J$31)*CX68*-('Summary&amp;Assumptions'!$G$33/'Summary&amp;Assumptions'!$G$34)</f>
        <v>-133136.83106298349</v>
      </c>
      <c r="CY70" s="95">
        <f>+(CY56&lt;'Summary&amp;Assumptions'!$J$31)*-SUM(MnthlyCF!CT162:CT218)+(CY56&gt;'Summary&amp;Assumptions'!$J$31)*CY68*-('Summary&amp;Assumptions'!$G$33/'Summary&amp;Assumptions'!$G$34)</f>
        <v>-133136.83106298349</v>
      </c>
      <c r="CZ70" s="95">
        <f>+(CZ56&lt;'Summary&amp;Assumptions'!$J$31)*-SUM(MnthlyCF!CU162:CU218)+(CZ56&gt;'Summary&amp;Assumptions'!$J$31)*CZ68*-('Summary&amp;Assumptions'!$G$33/'Summary&amp;Assumptions'!$G$34)</f>
        <v>-137130.935994873</v>
      </c>
      <c r="DA70" s="95">
        <f>+(DA56&lt;'Summary&amp;Assumptions'!$J$31)*-SUM(MnthlyCF!CV162:CV218)+(DA56&gt;'Summary&amp;Assumptions'!$J$31)*DA68*-('Summary&amp;Assumptions'!$G$33/'Summary&amp;Assumptions'!$G$34)</f>
        <v>-137130.935994873</v>
      </c>
      <c r="DB70" s="95">
        <f>+(DB56&lt;'Summary&amp;Assumptions'!$J$31)*-SUM(MnthlyCF!CW162:CW218)+(DB56&gt;'Summary&amp;Assumptions'!$J$31)*DB68*-('Summary&amp;Assumptions'!$G$33/'Summary&amp;Assumptions'!$G$34)</f>
        <v>-137130.935994873</v>
      </c>
      <c r="DC70" s="95">
        <f>+(DC56&lt;'Summary&amp;Assumptions'!$J$31)*-SUM(MnthlyCF!CX162:CX218)+(DC56&gt;'Summary&amp;Assumptions'!$J$31)*DC68*-('Summary&amp;Assumptions'!$G$33/'Summary&amp;Assumptions'!$G$34)</f>
        <v>-137130.935994873</v>
      </c>
      <c r="DD70" s="95">
        <f>+(DD56&lt;'Summary&amp;Assumptions'!$J$31)*-SUM(MnthlyCF!CY162:CY218)+(DD56&gt;'Summary&amp;Assumptions'!$J$31)*DD68*-('Summary&amp;Assumptions'!$G$33/'Summary&amp;Assumptions'!$G$34)</f>
        <v>-137130.935994873</v>
      </c>
      <c r="DE70" s="95">
        <f>+(DE56&lt;'Summary&amp;Assumptions'!$J$31)*-SUM(MnthlyCF!CZ162:CZ218)+(DE56&gt;'Summary&amp;Assumptions'!$J$31)*DE68*-('Summary&amp;Assumptions'!$G$33/'Summary&amp;Assumptions'!$G$34)</f>
        <v>-137130.935994873</v>
      </c>
      <c r="DF70" s="95">
        <f>+(DF56&lt;'Summary&amp;Assumptions'!$J$31)*-SUM(MnthlyCF!DA162:DA218)+(DF56&gt;'Summary&amp;Assumptions'!$J$31)*DF68*-('Summary&amp;Assumptions'!$G$33/'Summary&amp;Assumptions'!$G$34)</f>
        <v>-137130.935994873</v>
      </c>
      <c r="DG70" s="95">
        <f>+(DG56&lt;'Summary&amp;Assumptions'!$J$31)*-SUM(MnthlyCF!DB162:DB218)+(DG56&gt;'Summary&amp;Assumptions'!$J$31)*DG68*-('Summary&amp;Assumptions'!$G$33/'Summary&amp;Assumptions'!$G$34)</f>
        <v>-137130.935994873</v>
      </c>
      <c r="DH70" s="95">
        <f>+(DH56&lt;'Summary&amp;Assumptions'!$J$31)*-SUM(MnthlyCF!DC162:DC218)+(DH56&gt;'Summary&amp;Assumptions'!$J$31)*DH68*-('Summary&amp;Assumptions'!$G$33/'Summary&amp;Assumptions'!$G$34)</f>
        <v>-137130.935994873</v>
      </c>
      <c r="DI70" s="95">
        <f>+(DI56&lt;'Summary&amp;Assumptions'!$J$31)*-SUM(MnthlyCF!DD162:DD218)+(DI56&gt;'Summary&amp;Assumptions'!$J$31)*DI68*-('Summary&amp;Assumptions'!$G$33/'Summary&amp;Assumptions'!$G$34)</f>
        <v>-137130.935994873</v>
      </c>
      <c r="DJ70" s="95">
        <f>+(DJ56&lt;'Summary&amp;Assumptions'!$J$31)*-SUM(MnthlyCF!DE162:DE218)+(DJ56&gt;'Summary&amp;Assumptions'!$J$31)*DJ68*-('Summary&amp;Assumptions'!$G$33/'Summary&amp;Assumptions'!$G$34)</f>
        <v>-137130.935994873</v>
      </c>
      <c r="DK70" s="95">
        <f>+(DK56&lt;'Summary&amp;Assumptions'!$J$31)*-SUM(MnthlyCF!DF162:DF218)+(DK56&gt;'Summary&amp;Assumptions'!$J$31)*DK68*-('Summary&amp;Assumptions'!$G$33/'Summary&amp;Assumptions'!$G$34)</f>
        <v>-137130.935994873</v>
      </c>
      <c r="DL70" s="95">
        <f>+(DL56&lt;'Summary&amp;Assumptions'!$J$31)*-SUM(MnthlyCF!DG162:DG218)+(DL56&gt;'Summary&amp;Assumptions'!$J$31)*DL68*-('Summary&amp;Assumptions'!$G$33/'Summary&amp;Assumptions'!$G$34)</f>
        <v>-141244.8640747192</v>
      </c>
      <c r="DM70" s="95">
        <f>+(DM56&lt;'Summary&amp;Assumptions'!$J$31)*-SUM(MnthlyCF!DH162:DH218)+(DM56&gt;'Summary&amp;Assumptions'!$J$31)*DM68*-('Summary&amp;Assumptions'!$G$33/'Summary&amp;Assumptions'!$G$34)</f>
        <v>-141244.8640747192</v>
      </c>
      <c r="DN70" s="95">
        <f>+(DN56&lt;'Summary&amp;Assumptions'!$J$31)*-SUM(MnthlyCF!DI162:DI218)+(DN56&gt;'Summary&amp;Assumptions'!$J$31)*DN68*-('Summary&amp;Assumptions'!$G$33/'Summary&amp;Assumptions'!$G$34)</f>
        <v>-141244.8640747192</v>
      </c>
      <c r="DO70" s="95">
        <f>+(DO56&lt;'Summary&amp;Assumptions'!$J$31)*-SUM(MnthlyCF!DJ162:DJ218)+(DO56&gt;'Summary&amp;Assumptions'!$J$31)*DO68*-('Summary&amp;Assumptions'!$G$33/'Summary&amp;Assumptions'!$G$34)</f>
        <v>-141244.8640747192</v>
      </c>
      <c r="DP70" s="95">
        <f>+(DP56&lt;'Summary&amp;Assumptions'!$J$31)*-SUM(MnthlyCF!DK162:DK218)+(DP56&gt;'Summary&amp;Assumptions'!$J$31)*DP68*-('Summary&amp;Assumptions'!$G$33/'Summary&amp;Assumptions'!$G$34)</f>
        <v>-141244.8640747192</v>
      </c>
      <c r="DQ70" s="95">
        <f>+(DQ56&lt;'Summary&amp;Assumptions'!$J$31)*-SUM(MnthlyCF!DL162:DL218)+(DQ56&gt;'Summary&amp;Assumptions'!$J$31)*DQ68*-('Summary&amp;Assumptions'!$G$33/'Summary&amp;Assumptions'!$G$34)</f>
        <v>-141244.8640747192</v>
      </c>
      <c r="DR70" s="95">
        <f>+(DR56&lt;'Summary&amp;Assumptions'!$J$31)*-SUM(MnthlyCF!DM162:DM218)+(DR56&gt;'Summary&amp;Assumptions'!$J$31)*DR68*-('Summary&amp;Assumptions'!$G$33/'Summary&amp;Assumptions'!$G$34)</f>
        <v>-141244.8640747192</v>
      </c>
      <c r="DS70" s="95">
        <f>+(DS56&lt;'Summary&amp;Assumptions'!$J$31)*-SUM(MnthlyCF!DN162:DN218)+(DS56&gt;'Summary&amp;Assumptions'!$J$31)*DS68*-('Summary&amp;Assumptions'!$G$33/'Summary&amp;Assumptions'!$G$34)</f>
        <v>-141244.8640747192</v>
      </c>
      <c r="DT70" s="95">
        <f>+(DT56&lt;'Summary&amp;Assumptions'!$J$31)*-SUM(MnthlyCF!DO162:DO218)+(DT56&gt;'Summary&amp;Assumptions'!$J$31)*DT68*-('Summary&amp;Assumptions'!$G$33/'Summary&amp;Assumptions'!$G$34)</f>
        <v>-141244.8640747192</v>
      </c>
      <c r="DU70" s="95">
        <f>+(DU56&lt;'Summary&amp;Assumptions'!$J$31)*-SUM(MnthlyCF!DP162:DP218)+(DU56&gt;'Summary&amp;Assumptions'!$J$31)*DU68*-('Summary&amp;Assumptions'!$G$33/'Summary&amp;Assumptions'!$G$34)</f>
        <v>-141244.8640747192</v>
      </c>
      <c r="DV70" s="95">
        <f>+(DV56&lt;'Summary&amp;Assumptions'!$J$31)*-SUM(MnthlyCF!DQ162:DQ218)+(DV56&gt;'Summary&amp;Assumptions'!$J$31)*DV68*-('Summary&amp;Assumptions'!$G$33/'Summary&amp;Assumptions'!$G$34)</f>
        <v>-141244.8640747192</v>
      </c>
      <c r="DW70" s="95">
        <f>+(DW56&lt;'Summary&amp;Assumptions'!$J$31)*-SUM(MnthlyCF!DR162:DR218)+(DW56&gt;'Summary&amp;Assumptions'!$J$31)*DW68*-('Summary&amp;Assumptions'!$G$33/'Summary&amp;Assumptions'!$G$34)</f>
        <v>-141244.8640747192</v>
      </c>
      <c r="DX70" s="95">
        <f>+(DX56&lt;'Summary&amp;Assumptions'!$J$31)*-SUM(MnthlyCF!DS162:DS218)+(DX56&gt;'Summary&amp;Assumptions'!$J$31)*DX68*-('Summary&amp;Assumptions'!$G$33/'Summary&amp;Assumptions'!$G$34)</f>
        <v>-145482.20999696074</v>
      </c>
      <c r="DY70" s="95">
        <f>+(DY56&lt;'Summary&amp;Assumptions'!$J$31)*-SUM(MnthlyCF!DT162:DT218)+(DY56&gt;'Summary&amp;Assumptions'!$J$31)*DY68*-('Summary&amp;Assumptions'!$G$33/'Summary&amp;Assumptions'!$G$34)</f>
        <v>-145482.20999696074</v>
      </c>
      <c r="DZ70" s="95">
        <f>+(DZ56&lt;'Summary&amp;Assumptions'!$J$31)*-SUM(MnthlyCF!DU162:DU218)+(DZ56&gt;'Summary&amp;Assumptions'!$J$31)*DZ68*-('Summary&amp;Assumptions'!$G$33/'Summary&amp;Assumptions'!$G$34)</f>
        <v>-145482.20999696074</v>
      </c>
      <c r="EA70" s="95">
        <f>+(EA56&lt;'Summary&amp;Assumptions'!$J$31)*-SUM(MnthlyCF!DV162:DV218)+(EA56&gt;'Summary&amp;Assumptions'!$J$31)*EA68*-('Summary&amp;Assumptions'!$G$33/'Summary&amp;Assumptions'!$G$34)</f>
        <v>-145482.20999696074</v>
      </c>
      <c r="EB70" s="95">
        <f>+(EB56&lt;'Summary&amp;Assumptions'!$J$31)*-SUM(MnthlyCF!DW162:DW218)+(EB56&gt;'Summary&amp;Assumptions'!$J$31)*EB68*-('Summary&amp;Assumptions'!$G$33/'Summary&amp;Assumptions'!$G$34)</f>
        <v>-145482.20999696074</v>
      </c>
      <c r="EC70" s="95">
        <f>+(EC56&lt;'Summary&amp;Assumptions'!$J$31)*-SUM(MnthlyCF!DX162:DX218)+(EC56&gt;'Summary&amp;Assumptions'!$J$31)*EC68*-('Summary&amp;Assumptions'!$G$33/'Summary&amp;Assumptions'!$G$34)</f>
        <v>-145482.20999696074</v>
      </c>
      <c r="ED70" s="95">
        <f>+(ED56&lt;'Summary&amp;Assumptions'!$J$31)*-SUM(MnthlyCF!DY162:DY218)+(ED56&gt;'Summary&amp;Assumptions'!$J$31)*ED68*-('Summary&amp;Assumptions'!$G$33/'Summary&amp;Assumptions'!$G$34)</f>
        <v>-145482.20999696074</v>
      </c>
      <c r="EE70" s="95">
        <f>+(EE56&lt;'Summary&amp;Assumptions'!$J$31)*-SUM(MnthlyCF!DZ162:DZ218)+(EE56&gt;'Summary&amp;Assumptions'!$J$31)*EE68*-('Summary&amp;Assumptions'!$G$33/'Summary&amp;Assumptions'!$G$34)</f>
        <v>-145482.20999696074</v>
      </c>
      <c r="EF70" s="95">
        <f>+(EF56&lt;'Summary&amp;Assumptions'!$J$31)*-SUM(MnthlyCF!EA162:EA218)+(EF56&gt;'Summary&amp;Assumptions'!$J$31)*EF68*-('Summary&amp;Assumptions'!$G$33/'Summary&amp;Assumptions'!$G$34)</f>
        <v>-145482.20999696074</v>
      </c>
      <c r="EG70" s="95">
        <f>+(EG56&lt;'Summary&amp;Assumptions'!$J$31)*-SUM(MnthlyCF!EB162:EB218)+(EG56&gt;'Summary&amp;Assumptions'!$J$31)*EG68*-('Summary&amp;Assumptions'!$G$33/'Summary&amp;Assumptions'!$G$34)</f>
        <v>-145482.20999696074</v>
      </c>
      <c r="EH70" s="95">
        <f>+(EH56&lt;'Summary&amp;Assumptions'!$J$31)*-SUM(MnthlyCF!EC162:EC218)+(EH56&gt;'Summary&amp;Assumptions'!$J$31)*EH68*-('Summary&amp;Assumptions'!$G$33/'Summary&amp;Assumptions'!$G$34)</f>
        <v>-145482.20999696074</v>
      </c>
      <c r="EI70" s="95">
        <f>+(EI56&lt;'Summary&amp;Assumptions'!$J$31)*-SUM(MnthlyCF!ED162:ED218)+(EI56&gt;'Summary&amp;Assumptions'!$J$31)*EI68*-('Summary&amp;Assumptions'!$G$33/'Summary&amp;Assumptions'!$G$34)</f>
        <v>-145482.20999696074</v>
      </c>
      <c r="EJ70" s="95">
        <f>+(EJ56&lt;'Summary&amp;Assumptions'!$J$31)*-SUM(MnthlyCF!EE162:EE218)+(EJ56&gt;'Summary&amp;Assumptions'!$J$31)*EJ68*-('Summary&amp;Assumptions'!$G$33/'Summary&amp;Assumptions'!$G$34)</f>
        <v>-149846.67629686958</v>
      </c>
      <c r="EK70" s="95">
        <f>+(EK56&lt;'Summary&amp;Assumptions'!$J$31)*-SUM(MnthlyCF!EF162:EF218)+(EK56&gt;'Summary&amp;Assumptions'!$J$31)*EK68*-('Summary&amp;Assumptions'!$G$33/'Summary&amp;Assumptions'!$G$34)</f>
        <v>-149846.67629686958</v>
      </c>
      <c r="EL70" s="95">
        <f>+(EL56&lt;'Summary&amp;Assumptions'!$J$31)*-SUM(MnthlyCF!EG162:EG218)+(EL56&gt;'Summary&amp;Assumptions'!$J$31)*EL68*-('Summary&amp;Assumptions'!$G$33/'Summary&amp;Assumptions'!$G$34)</f>
        <v>-149846.67629686958</v>
      </c>
      <c r="EM70" s="95">
        <f>+(EM56&lt;'Summary&amp;Assumptions'!$J$31)*-SUM(MnthlyCF!EH162:EH218)+(EM56&gt;'Summary&amp;Assumptions'!$J$31)*EM68*-('Summary&amp;Assumptions'!$G$33/'Summary&amp;Assumptions'!$G$34)</f>
        <v>-149846.67629686958</v>
      </c>
      <c r="EN70" s="95">
        <f>+(EN56&lt;'Summary&amp;Assumptions'!$J$31)*-SUM(MnthlyCF!EI162:EI218)+(EN56&gt;'Summary&amp;Assumptions'!$J$31)*EN68*-('Summary&amp;Assumptions'!$G$33/'Summary&amp;Assumptions'!$G$34)</f>
        <v>-149846.67629686958</v>
      </c>
      <c r="EO70" s="95">
        <f>+(EO56&lt;'Summary&amp;Assumptions'!$J$31)*-SUM(MnthlyCF!EJ162:EJ218)+(EO56&gt;'Summary&amp;Assumptions'!$J$31)*EO68*-('Summary&amp;Assumptions'!$G$33/'Summary&amp;Assumptions'!$G$34)</f>
        <v>-149846.67629686958</v>
      </c>
      <c r="EP70" s="95">
        <f>+(EP56&lt;'Summary&amp;Assumptions'!$J$31)*-SUM(MnthlyCF!EK162:EK218)+(EP56&gt;'Summary&amp;Assumptions'!$J$31)*EP68*-('Summary&amp;Assumptions'!$G$33/'Summary&amp;Assumptions'!$G$34)</f>
        <v>-149846.67629686958</v>
      </c>
      <c r="EQ70" s="95">
        <f>+(EQ56&lt;'Summary&amp;Assumptions'!$J$31)*-SUM(MnthlyCF!EL162:EL218)+(EQ56&gt;'Summary&amp;Assumptions'!$J$31)*EQ68*-('Summary&amp;Assumptions'!$G$33/'Summary&amp;Assumptions'!$G$34)</f>
        <v>-149846.67629686958</v>
      </c>
      <c r="ER70" s="95">
        <f>+(ER56&lt;'Summary&amp;Assumptions'!$J$31)*-SUM(MnthlyCF!EM162:EM218)+(ER56&gt;'Summary&amp;Assumptions'!$J$31)*ER68*-('Summary&amp;Assumptions'!$G$33/'Summary&amp;Assumptions'!$G$34)</f>
        <v>-149846.67629686958</v>
      </c>
      <c r="ES70" s="95">
        <f>+(ES56&lt;'Summary&amp;Assumptions'!$J$31)*-SUM(MnthlyCF!EN162:EN218)+(ES56&gt;'Summary&amp;Assumptions'!$J$31)*ES68*-('Summary&amp;Assumptions'!$G$33/'Summary&amp;Assumptions'!$G$34)</f>
        <v>-149846.67629686958</v>
      </c>
      <c r="ET70" s="95">
        <f>+(ET56&lt;'Summary&amp;Assumptions'!$J$31)*-SUM(MnthlyCF!EO162:EO218)+(ET56&gt;'Summary&amp;Assumptions'!$J$31)*ET68*-('Summary&amp;Assumptions'!$G$33/'Summary&amp;Assumptions'!$G$34)</f>
        <v>-149846.67629686958</v>
      </c>
      <c r="EU70" s="95">
        <f>+(EU56&lt;'Summary&amp;Assumptions'!$J$31)*-SUM(MnthlyCF!EP162:EP218)+(EU56&gt;'Summary&amp;Assumptions'!$J$31)*EU68*-('Summary&amp;Assumptions'!$G$33/'Summary&amp;Assumptions'!$G$34)</f>
        <v>-149846.67629686958</v>
      </c>
      <c r="EV70" s="95">
        <f>+(EV56&lt;'Summary&amp;Assumptions'!$J$31)*-SUM(MnthlyCF!EQ162:EQ218)+(EV56&gt;'Summary&amp;Assumptions'!$J$31)*EV68*-('Summary&amp;Assumptions'!$G$33/'Summary&amp;Assumptions'!$G$34)</f>
        <v>0</v>
      </c>
      <c r="EW70" s="95">
        <f>+(EW56&lt;'Summary&amp;Assumptions'!$J$31)*-SUM(MnthlyCF!ER162:ER218)+(EW56&gt;'Summary&amp;Assumptions'!$J$31)*EW68*-('Summary&amp;Assumptions'!$G$33/'Summary&amp;Assumptions'!$G$34)</f>
        <v>0</v>
      </c>
      <c r="EX70" s="95">
        <f>+(EX56&lt;'Summary&amp;Assumptions'!$J$31)*-SUM(MnthlyCF!ES162:ES218)+(EX56&gt;'Summary&amp;Assumptions'!$J$31)*EX68*-('Summary&amp;Assumptions'!$G$33/'Summary&amp;Assumptions'!$G$34)</f>
        <v>0</v>
      </c>
      <c r="EY70" s="95">
        <f>+(EY56&lt;'Summary&amp;Assumptions'!$J$31)*-SUM(MnthlyCF!ET162:ET218)+(EY56&gt;'Summary&amp;Assumptions'!$J$31)*EY68*-('Summary&amp;Assumptions'!$G$33/'Summary&amp;Assumptions'!$G$34)</f>
        <v>0</v>
      </c>
      <c r="EZ70" s="95">
        <f>+(EZ56&lt;'Summary&amp;Assumptions'!$J$31)*-SUM(MnthlyCF!EU162:EU218)+(EZ56&gt;'Summary&amp;Assumptions'!$J$31)*EZ68*-('Summary&amp;Assumptions'!$G$33/'Summary&amp;Assumptions'!$G$34)</f>
        <v>0</v>
      </c>
      <c r="FA70" s="95">
        <f>+(FA56&lt;'Summary&amp;Assumptions'!$J$31)*-SUM(MnthlyCF!EV162:EV218)+(FA56&gt;'Summary&amp;Assumptions'!$J$31)*FA68*-('Summary&amp;Assumptions'!$G$33/'Summary&amp;Assumptions'!$G$34)</f>
        <v>0</v>
      </c>
      <c r="FB70" s="95">
        <f>+(FB56&lt;'Summary&amp;Assumptions'!$J$31)*-SUM(MnthlyCF!EW162:EW218)+(FB56&gt;'Summary&amp;Assumptions'!$J$31)*FB68*-('Summary&amp;Assumptions'!$G$33/'Summary&amp;Assumptions'!$G$34)</f>
        <v>0</v>
      </c>
      <c r="FC70" s="95">
        <f>+(FC56&lt;'Summary&amp;Assumptions'!$J$31)*-SUM(MnthlyCF!EX162:EX218)+(FC56&gt;'Summary&amp;Assumptions'!$J$31)*FC68*-('Summary&amp;Assumptions'!$G$33/'Summary&amp;Assumptions'!$G$34)</f>
        <v>0</v>
      </c>
      <c r="FD70" s="95">
        <f>+(FD56&lt;'Summary&amp;Assumptions'!$J$31)*-SUM(MnthlyCF!EY162:EY218)+(FD56&gt;'Summary&amp;Assumptions'!$J$31)*FD68*-('Summary&amp;Assumptions'!$G$33/'Summary&amp;Assumptions'!$G$34)</f>
        <v>0</v>
      </c>
      <c r="FE70" s="95">
        <f>+(FE56&lt;'Summary&amp;Assumptions'!$J$31)*-SUM(MnthlyCF!EZ162:EZ218)+(FE56&gt;'Summary&amp;Assumptions'!$J$31)*FE68*-('Summary&amp;Assumptions'!$G$33/'Summary&amp;Assumptions'!$G$34)</f>
        <v>0</v>
      </c>
      <c r="FF70" s="95">
        <f>+(FF56&lt;'Summary&amp;Assumptions'!$J$31)*-SUM(MnthlyCF!FA162:FA218)+(FF56&gt;'Summary&amp;Assumptions'!$J$31)*FF68*-('Summary&amp;Assumptions'!$G$33/'Summary&amp;Assumptions'!$G$34)</f>
        <v>0</v>
      </c>
      <c r="FG70" s="95">
        <f>+(FG56&lt;'Summary&amp;Assumptions'!$J$31)*-SUM(MnthlyCF!FB162:FB218)+(FG56&gt;'Summary&amp;Assumptions'!$J$31)*FG68*-('Summary&amp;Assumptions'!$G$33/'Summary&amp;Assumptions'!$G$34)</f>
        <v>0</v>
      </c>
      <c r="FH70" s="95">
        <f>+(FH56&lt;'Summary&amp;Assumptions'!$J$31)*-SUM(MnthlyCF!FC162:FC218)+(FH56&gt;'Summary&amp;Assumptions'!$J$31)*FH68*-('Summary&amp;Assumptions'!$G$33/'Summary&amp;Assumptions'!$G$34)</f>
        <v>0</v>
      </c>
      <c r="FI70" s="95">
        <f>+(FI56&lt;'Summary&amp;Assumptions'!$J$31)*-SUM(MnthlyCF!FD162:FD218)+(FI56&gt;'Summary&amp;Assumptions'!$J$31)*FI68*-('Summary&amp;Assumptions'!$G$33/'Summary&amp;Assumptions'!$G$34)</f>
        <v>0</v>
      </c>
      <c r="FJ70" s="95">
        <f>+(FJ56&lt;'Summary&amp;Assumptions'!$J$31)*-SUM(MnthlyCF!FE162:FE218)+(FJ56&gt;'Summary&amp;Assumptions'!$J$31)*FJ68*-('Summary&amp;Assumptions'!$G$33/'Summary&amp;Assumptions'!$G$34)</f>
        <v>0</v>
      </c>
      <c r="FK70" s="95">
        <f>+(FK56&lt;'Summary&amp;Assumptions'!$J$31)*-SUM(MnthlyCF!FF162:FF218)+(FK56&gt;'Summary&amp;Assumptions'!$J$31)*FK68*-('Summary&amp;Assumptions'!$G$33/'Summary&amp;Assumptions'!$G$34)</f>
        <v>0</v>
      </c>
      <c r="FL70" s="95">
        <f>+(FL56&lt;'Summary&amp;Assumptions'!$J$31)*-SUM(MnthlyCF!FG162:FG218)+(FL56&gt;'Summary&amp;Assumptions'!$J$31)*FL68*-('Summary&amp;Assumptions'!$G$33/'Summary&amp;Assumptions'!$G$34)</f>
        <v>0</v>
      </c>
      <c r="FM70" s="95">
        <f>+(FM56&lt;'Summary&amp;Assumptions'!$J$31)*-SUM(MnthlyCF!FH162:FH218)+(FM56&gt;'Summary&amp;Assumptions'!$J$31)*FM68*-('Summary&amp;Assumptions'!$G$33/'Summary&amp;Assumptions'!$G$34)</f>
        <v>0</v>
      </c>
      <c r="FN70" s="95">
        <f>+(FN56&lt;'Summary&amp;Assumptions'!$J$31)*-SUM(MnthlyCF!FI162:FI218)+(FN56&gt;'Summary&amp;Assumptions'!$J$31)*FN68*-('Summary&amp;Assumptions'!$G$33/'Summary&amp;Assumptions'!$G$34)</f>
        <v>0</v>
      </c>
      <c r="FO70" s="95">
        <f>+(FO56&lt;'Summary&amp;Assumptions'!$J$31)*-SUM(MnthlyCF!FJ162:FJ218)+(FO56&gt;'Summary&amp;Assumptions'!$J$31)*FO68*-('Summary&amp;Assumptions'!$G$33/'Summary&amp;Assumptions'!$G$34)</f>
        <v>0</v>
      </c>
      <c r="FP70" s="95">
        <f>+(FP56&lt;'Summary&amp;Assumptions'!$J$31)*-SUM(MnthlyCF!FK162:FK218)+(FP56&gt;'Summary&amp;Assumptions'!$J$31)*FP68*-('Summary&amp;Assumptions'!$G$33/'Summary&amp;Assumptions'!$G$34)</f>
        <v>0</v>
      </c>
      <c r="FQ70" s="96">
        <f>+(FQ56&lt;'Summary&amp;Assumptions'!$J$31)*-SUM(MnthlyCF!FL162:FL218)+(FQ56&gt;'Summary&amp;Assumptions'!$J$31)*FQ68*-('Summary&amp;Assumptions'!$G$33/'Summary&amp;Assumptions'!$G$34)</f>
        <v>0</v>
      </c>
      <c r="FR70" s="9"/>
      <c r="FS70" s="9"/>
      <c r="FT70" s="9"/>
      <c r="FU70" s="9"/>
    </row>
    <row r="71" spans="1:177" s="16" customFormat="1" x14ac:dyDescent="0.2">
      <c r="A71" s="9"/>
      <c r="B71" s="133"/>
      <c r="T71" s="95"/>
      <c r="U71" s="95"/>
      <c r="V71" s="95"/>
      <c r="W71" s="95"/>
      <c r="X71" s="95"/>
      <c r="Y71" s="95"/>
      <c r="Z71" s="95"/>
      <c r="AA71" s="95"/>
      <c r="AB71" s="95"/>
      <c r="AC71" s="95"/>
      <c r="AD71" s="95"/>
      <c r="AE71" s="95"/>
      <c r="AF71" s="95"/>
      <c r="AG71" s="95"/>
      <c r="AH71" s="95"/>
      <c r="AI71" s="95"/>
      <c r="AJ71" s="95"/>
      <c r="AK71" s="95"/>
      <c r="AL71" s="95"/>
      <c r="AM71" s="95"/>
      <c r="AN71" s="95"/>
      <c r="AO71" s="95"/>
      <c r="AP71" s="95"/>
      <c r="AQ71" s="95"/>
      <c r="AR71" s="95"/>
      <c r="AS71" s="95"/>
      <c r="AT71" s="95"/>
      <c r="AU71" s="95"/>
      <c r="AV71" s="95"/>
      <c r="AW71" s="95"/>
      <c r="AX71" s="95"/>
      <c r="AY71" s="95"/>
      <c r="AZ71" s="95"/>
      <c r="BA71" s="95"/>
      <c r="BB71" s="95"/>
      <c r="BC71" s="95"/>
      <c r="BD71" s="95"/>
      <c r="FQ71" s="208"/>
      <c r="FR71" s="9"/>
      <c r="FS71" s="9"/>
      <c r="FT71" s="9"/>
      <c r="FU71" s="9"/>
    </row>
    <row r="72" spans="1:177" s="16" customFormat="1" x14ac:dyDescent="0.2">
      <c r="A72" s="9"/>
      <c r="B72" s="160" t="s">
        <v>248</v>
      </c>
      <c r="J72" s="441">
        <f t="shared" ref="J72" si="1164">+J68+J70</f>
        <v>0</v>
      </c>
      <c r="K72" s="441">
        <f t="shared" ref="K72:AP72" si="1165">+K68+K70</f>
        <v>0</v>
      </c>
      <c r="L72" s="441">
        <f t="shared" si="1165"/>
        <v>0</v>
      </c>
      <c r="M72" s="441">
        <f t="shared" si="1165"/>
        <v>0</v>
      </c>
      <c r="N72" s="441">
        <f t="shared" si="1165"/>
        <v>0</v>
      </c>
      <c r="O72" s="441">
        <f t="shared" si="1165"/>
        <v>0</v>
      </c>
      <c r="P72" s="441">
        <f t="shared" si="1165"/>
        <v>0</v>
      </c>
      <c r="Q72" s="441">
        <f t="shared" si="1165"/>
        <v>0</v>
      </c>
      <c r="R72" s="441">
        <f t="shared" si="1165"/>
        <v>0</v>
      </c>
      <c r="S72" s="441">
        <f t="shared" si="1165"/>
        <v>0</v>
      </c>
      <c r="T72" s="441">
        <f t="shared" si="1165"/>
        <v>0</v>
      </c>
      <c r="U72" s="441">
        <f t="shared" si="1165"/>
        <v>0</v>
      </c>
      <c r="V72" s="441">
        <f t="shared" si="1165"/>
        <v>334500</v>
      </c>
      <c r="W72" s="441">
        <f t="shared" si="1165"/>
        <v>379100</v>
      </c>
      <c r="X72" s="441">
        <f t="shared" si="1165"/>
        <v>423699.99999999994</v>
      </c>
      <c r="Y72" s="441">
        <f t="shared" si="1165"/>
        <v>468299.99999999994</v>
      </c>
      <c r="Z72" s="441">
        <f t="shared" si="1165"/>
        <v>512900</v>
      </c>
      <c r="AA72" s="441">
        <f t="shared" si="1165"/>
        <v>538916.66666666663</v>
      </c>
      <c r="AB72" s="441">
        <f t="shared" si="1165"/>
        <v>557500</v>
      </c>
      <c r="AC72" s="441">
        <f t="shared" si="1165"/>
        <v>557500</v>
      </c>
      <c r="AD72" s="441">
        <f t="shared" si="1165"/>
        <v>557500</v>
      </c>
      <c r="AE72" s="441">
        <f t="shared" si="1165"/>
        <v>557500</v>
      </c>
      <c r="AF72" s="441">
        <f t="shared" si="1165"/>
        <v>574225</v>
      </c>
      <c r="AG72" s="441">
        <f t="shared" si="1165"/>
        <v>574225</v>
      </c>
      <c r="AH72" s="441">
        <f t="shared" si="1165"/>
        <v>574225</v>
      </c>
      <c r="AI72" s="441">
        <f t="shared" si="1165"/>
        <v>574225</v>
      </c>
      <c r="AJ72" s="441">
        <f t="shared" si="1165"/>
        <v>574225</v>
      </c>
      <c r="AK72" s="441">
        <f t="shared" si="1165"/>
        <v>574225</v>
      </c>
      <c r="AL72" s="441">
        <f t="shared" si="1165"/>
        <v>574225</v>
      </c>
      <c r="AM72" s="441">
        <f t="shared" si="1165"/>
        <v>574225</v>
      </c>
      <c r="AN72" s="441">
        <f t="shared" si="1165"/>
        <v>574225</v>
      </c>
      <c r="AO72" s="441">
        <f t="shared" si="1165"/>
        <v>574225</v>
      </c>
      <c r="AP72" s="441">
        <f t="shared" si="1165"/>
        <v>574225</v>
      </c>
      <c r="AQ72" s="441">
        <f t="shared" ref="AQ72:BV72" si="1166">+AQ68+AQ70</f>
        <v>574225</v>
      </c>
      <c r="AR72" s="441">
        <f t="shared" si="1166"/>
        <v>591451.75</v>
      </c>
      <c r="AS72" s="441">
        <f t="shared" si="1166"/>
        <v>591451.75</v>
      </c>
      <c r="AT72" s="441">
        <f t="shared" si="1166"/>
        <v>591451.75</v>
      </c>
      <c r="AU72" s="441">
        <f t="shared" si="1166"/>
        <v>591451.75</v>
      </c>
      <c r="AV72" s="441">
        <f t="shared" si="1166"/>
        <v>591451.75</v>
      </c>
      <c r="AW72" s="441">
        <f t="shared" si="1166"/>
        <v>591451.75</v>
      </c>
      <c r="AX72" s="441">
        <f t="shared" si="1166"/>
        <v>591451.75</v>
      </c>
      <c r="AY72" s="441">
        <f t="shared" si="1166"/>
        <v>591451.75</v>
      </c>
      <c r="AZ72" s="441">
        <f t="shared" si="1166"/>
        <v>591451.75</v>
      </c>
      <c r="BA72" s="441">
        <f t="shared" si="1166"/>
        <v>591451.75</v>
      </c>
      <c r="BB72" s="441">
        <f t="shared" si="1166"/>
        <v>591451.75</v>
      </c>
      <c r="BC72" s="441">
        <f t="shared" si="1166"/>
        <v>591451.75</v>
      </c>
      <c r="BD72" s="441">
        <f t="shared" si="1166"/>
        <v>609195.30249999999</v>
      </c>
      <c r="BE72" s="441">
        <f t="shared" si="1166"/>
        <v>609195.30249999999</v>
      </c>
      <c r="BF72" s="441">
        <f t="shared" si="1166"/>
        <v>609195.30249999999</v>
      </c>
      <c r="BG72" s="441">
        <f t="shared" si="1166"/>
        <v>609195.30249999999</v>
      </c>
      <c r="BH72" s="441">
        <f t="shared" si="1166"/>
        <v>609195.30249999999</v>
      </c>
      <c r="BI72" s="441">
        <f t="shared" si="1166"/>
        <v>609195.30249999999</v>
      </c>
      <c r="BJ72" s="441">
        <f t="shared" si="1166"/>
        <v>609195.30249999999</v>
      </c>
      <c r="BK72" s="441">
        <f t="shared" si="1166"/>
        <v>609195.30249999999</v>
      </c>
      <c r="BL72" s="441">
        <f t="shared" si="1166"/>
        <v>609195.30249999999</v>
      </c>
      <c r="BM72" s="441">
        <f t="shared" si="1166"/>
        <v>609195.30249999999</v>
      </c>
      <c r="BN72" s="441">
        <f t="shared" si="1166"/>
        <v>609195.30249999999</v>
      </c>
      <c r="BO72" s="441">
        <f t="shared" si="1166"/>
        <v>609195.30249999999</v>
      </c>
      <c r="BP72" s="441">
        <f t="shared" si="1166"/>
        <v>627471.16157499992</v>
      </c>
      <c r="BQ72" s="441">
        <f t="shared" si="1166"/>
        <v>627471.16157499992</v>
      </c>
      <c r="BR72" s="441">
        <f t="shared" si="1166"/>
        <v>627471.16157499992</v>
      </c>
      <c r="BS72" s="441">
        <f t="shared" si="1166"/>
        <v>627471.16157499992</v>
      </c>
      <c r="BT72" s="441">
        <f t="shared" si="1166"/>
        <v>627471.16157499992</v>
      </c>
      <c r="BU72" s="441">
        <f t="shared" si="1166"/>
        <v>627471.16157499992</v>
      </c>
      <c r="BV72" s="441">
        <f t="shared" si="1166"/>
        <v>627471.16157499992</v>
      </c>
      <c r="BW72" s="441">
        <f t="shared" ref="BW72:DB72" si="1167">+BW68+BW70</f>
        <v>627471.16157499992</v>
      </c>
      <c r="BX72" s="441">
        <f t="shared" si="1167"/>
        <v>627471.16157499992</v>
      </c>
      <c r="BY72" s="441">
        <f t="shared" si="1167"/>
        <v>627471.16157499992</v>
      </c>
      <c r="BZ72" s="441">
        <f t="shared" si="1167"/>
        <v>627471.16157499992</v>
      </c>
      <c r="CA72" s="441">
        <f t="shared" si="1167"/>
        <v>627471.16157499992</v>
      </c>
      <c r="CB72" s="441">
        <f t="shared" si="1167"/>
        <v>646295.29642224987</v>
      </c>
      <c r="CC72" s="441">
        <f t="shared" si="1167"/>
        <v>646295.29642224987</v>
      </c>
      <c r="CD72" s="441">
        <f t="shared" si="1167"/>
        <v>646295.29642224987</v>
      </c>
      <c r="CE72" s="441">
        <f t="shared" si="1167"/>
        <v>646295.29642224987</v>
      </c>
      <c r="CF72" s="441">
        <f t="shared" si="1167"/>
        <v>646295.29642224987</v>
      </c>
      <c r="CG72" s="441">
        <f t="shared" si="1167"/>
        <v>646295.29642224987</v>
      </c>
      <c r="CH72" s="441">
        <f t="shared" si="1167"/>
        <v>646295.29642224987</v>
      </c>
      <c r="CI72" s="441">
        <f t="shared" si="1167"/>
        <v>646295.29642224987</v>
      </c>
      <c r="CJ72" s="441">
        <f t="shared" si="1167"/>
        <v>646295.29642224987</v>
      </c>
      <c r="CK72" s="441">
        <f t="shared" si="1167"/>
        <v>646295.29642224987</v>
      </c>
      <c r="CL72" s="441">
        <f t="shared" si="1167"/>
        <v>646295.29642224987</v>
      </c>
      <c r="CM72" s="441">
        <f t="shared" si="1167"/>
        <v>646295.29642224987</v>
      </c>
      <c r="CN72" s="441">
        <f t="shared" si="1167"/>
        <v>665684.15531491744</v>
      </c>
      <c r="CO72" s="441">
        <f t="shared" si="1167"/>
        <v>665684.15531491744</v>
      </c>
      <c r="CP72" s="441">
        <f t="shared" si="1167"/>
        <v>665684.15531491744</v>
      </c>
      <c r="CQ72" s="441">
        <f t="shared" si="1167"/>
        <v>665684.15531491744</v>
      </c>
      <c r="CR72" s="441">
        <f t="shared" si="1167"/>
        <v>665684.15531491744</v>
      </c>
      <c r="CS72" s="441">
        <f t="shared" si="1167"/>
        <v>665684.15531491744</v>
      </c>
      <c r="CT72" s="441">
        <f t="shared" si="1167"/>
        <v>665684.15531491744</v>
      </c>
      <c r="CU72" s="441">
        <f t="shared" si="1167"/>
        <v>665684.15531491744</v>
      </c>
      <c r="CV72" s="441">
        <f t="shared" si="1167"/>
        <v>665684.15531491744</v>
      </c>
      <c r="CW72" s="441">
        <f t="shared" si="1167"/>
        <v>665684.15531491744</v>
      </c>
      <c r="CX72" s="441">
        <f t="shared" si="1167"/>
        <v>665684.15531491744</v>
      </c>
      <c r="CY72" s="441">
        <f t="shared" si="1167"/>
        <v>665684.15531491744</v>
      </c>
      <c r="CZ72" s="441">
        <f t="shared" si="1167"/>
        <v>685654.67997436505</v>
      </c>
      <c r="DA72" s="441">
        <f t="shared" si="1167"/>
        <v>685654.67997436505</v>
      </c>
      <c r="DB72" s="441">
        <f t="shared" si="1167"/>
        <v>685654.67997436505</v>
      </c>
      <c r="DC72" s="441">
        <f t="shared" ref="DC72:EH72" si="1168">+DC68+DC70</f>
        <v>685654.67997436505</v>
      </c>
      <c r="DD72" s="441">
        <f t="shared" si="1168"/>
        <v>685654.67997436505</v>
      </c>
      <c r="DE72" s="441">
        <f t="shared" si="1168"/>
        <v>685654.67997436505</v>
      </c>
      <c r="DF72" s="441">
        <f t="shared" si="1168"/>
        <v>685654.67997436505</v>
      </c>
      <c r="DG72" s="441">
        <f t="shared" si="1168"/>
        <v>685654.67997436505</v>
      </c>
      <c r="DH72" s="441">
        <f t="shared" si="1168"/>
        <v>685654.67997436505</v>
      </c>
      <c r="DI72" s="441">
        <f t="shared" si="1168"/>
        <v>685654.67997436505</v>
      </c>
      <c r="DJ72" s="441">
        <f t="shared" si="1168"/>
        <v>685654.67997436505</v>
      </c>
      <c r="DK72" s="441">
        <f t="shared" si="1168"/>
        <v>685654.67997436505</v>
      </c>
      <c r="DL72" s="441">
        <f t="shared" si="1168"/>
        <v>706224.32037359593</v>
      </c>
      <c r="DM72" s="441">
        <f t="shared" si="1168"/>
        <v>706224.32037359593</v>
      </c>
      <c r="DN72" s="441">
        <f t="shared" si="1168"/>
        <v>706224.32037359593</v>
      </c>
      <c r="DO72" s="441">
        <f t="shared" si="1168"/>
        <v>706224.32037359593</v>
      </c>
      <c r="DP72" s="441">
        <f t="shared" si="1168"/>
        <v>706224.32037359593</v>
      </c>
      <c r="DQ72" s="441">
        <f t="shared" si="1168"/>
        <v>706224.32037359593</v>
      </c>
      <c r="DR72" s="441">
        <f t="shared" si="1168"/>
        <v>706224.32037359593</v>
      </c>
      <c r="DS72" s="441">
        <f t="shared" si="1168"/>
        <v>706224.32037359593</v>
      </c>
      <c r="DT72" s="441">
        <f t="shared" si="1168"/>
        <v>706224.32037359593</v>
      </c>
      <c r="DU72" s="441">
        <f t="shared" si="1168"/>
        <v>706224.32037359593</v>
      </c>
      <c r="DV72" s="441">
        <f t="shared" si="1168"/>
        <v>706224.32037359593</v>
      </c>
      <c r="DW72" s="441">
        <f t="shared" si="1168"/>
        <v>706224.32037359593</v>
      </c>
      <c r="DX72" s="441">
        <f t="shared" si="1168"/>
        <v>727411.04998480377</v>
      </c>
      <c r="DY72" s="441">
        <f t="shared" si="1168"/>
        <v>727411.04998480377</v>
      </c>
      <c r="DZ72" s="441">
        <f t="shared" si="1168"/>
        <v>727411.04998480377</v>
      </c>
      <c r="EA72" s="441">
        <f t="shared" si="1168"/>
        <v>727411.04998480377</v>
      </c>
      <c r="EB72" s="441">
        <f t="shared" si="1168"/>
        <v>727411.04998480377</v>
      </c>
      <c r="EC72" s="441">
        <f t="shared" si="1168"/>
        <v>727411.04998480377</v>
      </c>
      <c r="ED72" s="441">
        <f t="shared" si="1168"/>
        <v>727411.04998480377</v>
      </c>
      <c r="EE72" s="441">
        <f t="shared" si="1168"/>
        <v>727411.04998480377</v>
      </c>
      <c r="EF72" s="441">
        <f t="shared" si="1168"/>
        <v>727411.04998480377</v>
      </c>
      <c r="EG72" s="441">
        <f t="shared" si="1168"/>
        <v>727411.04998480377</v>
      </c>
      <c r="EH72" s="441">
        <f t="shared" si="1168"/>
        <v>727411.04998480377</v>
      </c>
      <c r="EI72" s="441">
        <f t="shared" ref="EI72:FQ72" si="1169">+EI68+EI70</f>
        <v>727411.04998480377</v>
      </c>
      <c r="EJ72" s="441">
        <f t="shared" si="1169"/>
        <v>749233.38148434786</v>
      </c>
      <c r="EK72" s="441">
        <f t="shared" si="1169"/>
        <v>749233.38148434786</v>
      </c>
      <c r="EL72" s="441">
        <f t="shared" si="1169"/>
        <v>749233.38148434786</v>
      </c>
      <c r="EM72" s="441">
        <f t="shared" si="1169"/>
        <v>749233.38148434786</v>
      </c>
      <c r="EN72" s="441">
        <f t="shared" si="1169"/>
        <v>749233.38148434786</v>
      </c>
      <c r="EO72" s="441">
        <f t="shared" si="1169"/>
        <v>749233.38148434786</v>
      </c>
      <c r="EP72" s="441">
        <f t="shared" si="1169"/>
        <v>749233.38148434786</v>
      </c>
      <c r="EQ72" s="441">
        <f t="shared" si="1169"/>
        <v>749233.38148434786</v>
      </c>
      <c r="ER72" s="441">
        <f t="shared" si="1169"/>
        <v>749233.38148434786</v>
      </c>
      <c r="ES72" s="441">
        <f t="shared" si="1169"/>
        <v>749233.38148434786</v>
      </c>
      <c r="ET72" s="441">
        <f t="shared" si="1169"/>
        <v>749233.38148434786</v>
      </c>
      <c r="EU72" s="441">
        <f t="shared" si="1169"/>
        <v>749233.38148434786</v>
      </c>
      <c r="EV72" s="441">
        <f t="shared" si="1169"/>
        <v>0</v>
      </c>
      <c r="EW72" s="441">
        <f t="shared" si="1169"/>
        <v>0</v>
      </c>
      <c r="EX72" s="441">
        <f t="shared" si="1169"/>
        <v>0</v>
      </c>
      <c r="EY72" s="441">
        <f t="shared" si="1169"/>
        <v>0</v>
      </c>
      <c r="EZ72" s="441">
        <f t="shared" si="1169"/>
        <v>0</v>
      </c>
      <c r="FA72" s="441">
        <f t="shared" si="1169"/>
        <v>0</v>
      </c>
      <c r="FB72" s="441">
        <f t="shared" si="1169"/>
        <v>0</v>
      </c>
      <c r="FC72" s="441">
        <f t="shared" si="1169"/>
        <v>0</v>
      </c>
      <c r="FD72" s="441">
        <f t="shared" si="1169"/>
        <v>0</v>
      </c>
      <c r="FE72" s="441">
        <f t="shared" si="1169"/>
        <v>0</v>
      </c>
      <c r="FF72" s="441">
        <f t="shared" si="1169"/>
        <v>0</v>
      </c>
      <c r="FG72" s="441">
        <f t="shared" si="1169"/>
        <v>0</v>
      </c>
      <c r="FH72" s="441">
        <f t="shared" si="1169"/>
        <v>0</v>
      </c>
      <c r="FI72" s="441">
        <f t="shared" si="1169"/>
        <v>0</v>
      </c>
      <c r="FJ72" s="441">
        <f t="shared" si="1169"/>
        <v>0</v>
      </c>
      <c r="FK72" s="441">
        <f t="shared" si="1169"/>
        <v>0</v>
      </c>
      <c r="FL72" s="441">
        <f t="shared" si="1169"/>
        <v>0</v>
      </c>
      <c r="FM72" s="441">
        <f t="shared" si="1169"/>
        <v>0</v>
      </c>
      <c r="FN72" s="441">
        <f t="shared" si="1169"/>
        <v>0</v>
      </c>
      <c r="FO72" s="441">
        <f t="shared" si="1169"/>
        <v>0</v>
      </c>
      <c r="FP72" s="441">
        <f t="shared" si="1169"/>
        <v>0</v>
      </c>
      <c r="FQ72" s="267">
        <f t="shared" si="1169"/>
        <v>0</v>
      </c>
      <c r="FR72" s="9"/>
      <c r="FS72" s="9"/>
      <c r="FT72" s="9"/>
      <c r="FU72" s="9"/>
    </row>
    <row r="73" spans="1:177" s="16" customFormat="1" x14ac:dyDescent="0.2">
      <c r="A73" s="9"/>
      <c r="B73" s="133"/>
      <c r="FQ73" s="208"/>
      <c r="FR73" s="9"/>
      <c r="FS73" s="9"/>
      <c r="FT73" s="9"/>
      <c r="FU73" s="9"/>
    </row>
    <row r="74" spans="1:177" s="16" customFormat="1" x14ac:dyDescent="0.2">
      <c r="A74" s="9"/>
      <c r="B74" s="160" t="s">
        <v>3</v>
      </c>
      <c r="FQ74" s="208"/>
      <c r="FR74" s="9"/>
      <c r="FS74" s="9"/>
      <c r="FT74" s="9"/>
      <c r="FU74" s="9"/>
    </row>
    <row r="75" spans="1:177" s="16" customFormat="1" x14ac:dyDescent="0.2">
      <c r="A75" s="9"/>
      <c r="B75" s="199" t="str">
        <f>+'Summary&amp;Assumptions'!F37</f>
        <v>RUBS</v>
      </c>
      <c r="J75" s="95">
        <f>+AND(J$50&gt;0,J$50&lt;='Summary&amp;Assumptions'!$D$18+1)*(('Summary&amp;Assumptions'!$G37/12*J$56)*(1+'Summary&amp;Assumptions'!$H37)^(J$50-1))</f>
        <v>0</v>
      </c>
      <c r="K75" s="95">
        <f>+AND(K$50&gt;0,K$50&lt;='Summary&amp;Assumptions'!$D$18+1)*(('Summary&amp;Assumptions'!$G37/12*K$56)*(1+'Summary&amp;Assumptions'!$H37)^(K$50-1))</f>
        <v>0</v>
      </c>
      <c r="L75" s="95">
        <f>+AND(L$50&gt;0,L$50&lt;='Summary&amp;Assumptions'!$D$18+1)*(('Summary&amp;Assumptions'!$G37/12*L$56)*(1+'Summary&amp;Assumptions'!$H37)^(L$50-1))</f>
        <v>0</v>
      </c>
      <c r="M75" s="95">
        <f>+AND(M$50&gt;0,M$50&lt;='Summary&amp;Assumptions'!$D$18+1)*(('Summary&amp;Assumptions'!$G37/12*M$56)*(1+'Summary&amp;Assumptions'!$H37)^(M$50-1))</f>
        <v>0</v>
      </c>
      <c r="N75" s="95">
        <f>+AND(N$50&gt;0,N$50&lt;='Summary&amp;Assumptions'!$D$18+1)*(('Summary&amp;Assumptions'!$G37/12*N$56)*(1+'Summary&amp;Assumptions'!$H37)^(N$50-1))</f>
        <v>0</v>
      </c>
      <c r="O75" s="95">
        <f>+AND(O$50&gt;0,O$50&lt;='Summary&amp;Assumptions'!$D$18+1)*(('Summary&amp;Assumptions'!$G37/12*O$56)*(1+'Summary&amp;Assumptions'!$H37)^(O$50-1))</f>
        <v>0</v>
      </c>
      <c r="P75" s="95">
        <f>+AND(P$50&gt;0,P$50&lt;='Summary&amp;Assumptions'!$D$18+1)*(('Summary&amp;Assumptions'!$G37/12*P$56)*(1+'Summary&amp;Assumptions'!$H37)^(P$50-1))</f>
        <v>0</v>
      </c>
      <c r="Q75" s="95">
        <f>+AND(Q$50&gt;0,Q$50&lt;='Summary&amp;Assumptions'!$D$18+1)*(('Summary&amp;Assumptions'!$G37/12*Q$56)*(1+'Summary&amp;Assumptions'!$H37)^(Q$50-1))</f>
        <v>0</v>
      </c>
      <c r="R75" s="95">
        <f>+AND(R$50&gt;0,R$50&lt;='Summary&amp;Assumptions'!$D$18+1)*(('Summary&amp;Assumptions'!$G37/12*R$56)*(1+'Summary&amp;Assumptions'!$H37)^(R$50-1))</f>
        <v>0</v>
      </c>
      <c r="S75" s="95">
        <f>+AND(S$50&gt;0,S$50&lt;='Summary&amp;Assumptions'!$D$18+1)*(('Summary&amp;Assumptions'!$G37/12*S$56)*(1+'Summary&amp;Assumptions'!$H37)^(S$50-1))</f>
        <v>0</v>
      </c>
      <c r="T75" s="95">
        <f>+AND(T$50&gt;0,T$50&lt;='Summary&amp;Assumptions'!$D$18+1)*(('Summary&amp;Assumptions'!$G37/12*T$56)*(1+'Summary&amp;Assumptions'!$H37)^(T$50-1))</f>
        <v>8333.3333333333339</v>
      </c>
      <c r="U75" s="95">
        <f>+AND(U$50&gt;0,U$50&lt;='Summary&amp;Assumptions'!$D$18+1)*(('Summary&amp;Assumptions'!$G37/12*U$56)*(1+'Summary&amp;Assumptions'!$H37)^(U$50-1))</f>
        <v>9444.4444444444453</v>
      </c>
      <c r="V75" s="95">
        <f>+AND(V$50&gt;0,V$50&lt;='Summary&amp;Assumptions'!$D$18+1)*(('Summary&amp;Assumptions'!$G37/12*V$56)*(1+'Summary&amp;Assumptions'!$H37)^(V$50-1))</f>
        <v>10555.555555555557</v>
      </c>
      <c r="W75" s="95">
        <f>+AND(W$50&gt;0,W$50&lt;='Summary&amp;Assumptions'!$D$18+1)*(('Summary&amp;Assumptions'!$G37/12*W$56)*(1+'Summary&amp;Assumptions'!$H37)^(W$50-1))</f>
        <v>11666.666666666666</v>
      </c>
      <c r="X75" s="95">
        <f>+AND(X$50&gt;0,X$50&lt;='Summary&amp;Assumptions'!$D$18+1)*(('Summary&amp;Assumptions'!$G37/12*X$56)*(1+'Summary&amp;Assumptions'!$H37)^(X$50-1))</f>
        <v>12777.777777777779</v>
      </c>
      <c r="Y75" s="95">
        <f>+AND(Y$50&gt;0,Y$50&lt;='Summary&amp;Assumptions'!$D$18+1)*(('Summary&amp;Assumptions'!$G37/12*Y$56)*(1+'Summary&amp;Assumptions'!$H37)^(Y$50-1))</f>
        <v>13888.888888888891</v>
      </c>
      <c r="Z75" s="95">
        <f>+AND(Z$50&gt;0,Z$50&lt;='Summary&amp;Assumptions'!$D$18+1)*(('Summary&amp;Assumptions'!$G37/12*Z$56)*(1+'Summary&amp;Assumptions'!$H37)^(Z$50-1))</f>
        <v>15000.000000000002</v>
      </c>
      <c r="AA75" s="95">
        <f>+AND(AA$50&gt;0,AA$50&lt;='Summary&amp;Assumptions'!$D$18+1)*(('Summary&amp;Assumptions'!$G37/12*AA$56)*(1+'Summary&amp;Assumptions'!$H37)^(AA$50-1))</f>
        <v>16111.111111111113</v>
      </c>
      <c r="AB75" s="95">
        <f>+AND(AB$50&gt;0,AB$50&lt;='Summary&amp;Assumptions'!$D$18+1)*(('Summary&amp;Assumptions'!$G37/12*AB$56)*(1+'Summary&amp;Assumptions'!$H37)^(AB$50-1))</f>
        <v>16666.666666666668</v>
      </c>
      <c r="AC75" s="95">
        <f>+AND(AC$50&gt;0,AC$50&lt;='Summary&amp;Assumptions'!$D$18+1)*(('Summary&amp;Assumptions'!$G37/12*AC$56)*(1+'Summary&amp;Assumptions'!$H37)^(AC$50-1))</f>
        <v>16666.666666666668</v>
      </c>
      <c r="AD75" s="95">
        <f>+AND(AD$50&gt;0,AD$50&lt;='Summary&amp;Assumptions'!$D$18+1)*(('Summary&amp;Assumptions'!$G37/12*AD$56)*(1+'Summary&amp;Assumptions'!$H37)^(AD$50-1))</f>
        <v>16666.666666666668</v>
      </c>
      <c r="AE75" s="95">
        <f>+AND(AE$50&gt;0,AE$50&lt;='Summary&amp;Assumptions'!$D$18+1)*(('Summary&amp;Assumptions'!$G37/12*AE$56)*(1+'Summary&amp;Assumptions'!$H37)^(AE$50-1))</f>
        <v>16666.666666666668</v>
      </c>
      <c r="AF75" s="95">
        <f>+AND(AF$50&gt;0,AF$50&lt;='Summary&amp;Assumptions'!$D$18+1)*(('Summary&amp;Assumptions'!$G37/12*AF$56)*(1+'Summary&amp;Assumptions'!$H37)^(AF$50-1))</f>
        <v>17166.666666666668</v>
      </c>
      <c r="AG75" s="95">
        <f>+AND(AG$50&gt;0,AG$50&lt;='Summary&amp;Assumptions'!$D$18+1)*(('Summary&amp;Assumptions'!$G37/12*AG$56)*(1+'Summary&amp;Assumptions'!$H37)^(AG$50-1))</f>
        <v>17166.666666666668</v>
      </c>
      <c r="AH75" s="95">
        <f>+AND(AH$50&gt;0,AH$50&lt;='Summary&amp;Assumptions'!$D$18+1)*(('Summary&amp;Assumptions'!$G37/12*AH$56)*(1+'Summary&amp;Assumptions'!$H37)^(AH$50-1))</f>
        <v>17166.666666666668</v>
      </c>
      <c r="AI75" s="95">
        <f>+AND(AI$50&gt;0,AI$50&lt;='Summary&amp;Assumptions'!$D$18+1)*(('Summary&amp;Assumptions'!$G37/12*AI$56)*(1+'Summary&amp;Assumptions'!$H37)^(AI$50-1))</f>
        <v>17166.666666666668</v>
      </c>
      <c r="AJ75" s="95">
        <f>+AND(AJ$50&gt;0,AJ$50&lt;='Summary&amp;Assumptions'!$D$18+1)*(('Summary&amp;Assumptions'!$G37/12*AJ$56)*(1+'Summary&amp;Assumptions'!$H37)^(AJ$50-1))</f>
        <v>17166.666666666668</v>
      </c>
      <c r="AK75" s="95">
        <f>+AND(AK$50&gt;0,AK$50&lt;='Summary&amp;Assumptions'!$D$18+1)*(('Summary&amp;Assumptions'!$G37/12*AK$56)*(1+'Summary&amp;Assumptions'!$H37)^(AK$50-1))</f>
        <v>17166.666666666668</v>
      </c>
      <c r="AL75" s="95">
        <f>+AND(AL$50&gt;0,AL$50&lt;='Summary&amp;Assumptions'!$D$18+1)*(('Summary&amp;Assumptions'!$G37/12*AL$56)*(1+'Summary&amp;Assumptions'!$H37)^(AL$50-1))</f>
        <v>17166.666666666668</v>
      </c>
      <c r="AM75" s="95">
        <f>+AND(AM$50&gt;0,AM$50&lt;='Summary&amp;Assumptions'!$D$18+1)*(('Summary&amp;Assumptions'!$G37/12*AM$56)*(1+'Summary&amp;Assumptions'!$H37)^(AM$50-1))</f>
        <v>17166.666666666668</v>
      </c>
      <c r="AN75" s="95">
        <f>+AND(AN$50&gt;0,AN$50&lt;='Summary&amp;Assumptions'!$D$18+1)*(('Summary&amp;Assumptions'!$G37/12*AN$56)*(1+'Summary&amp;Assumptions'!$H37)^(AN$50-1))</f>
        <v>17166.666666666668</v>
      </c>
      <c r="AO75" s="95">
        <f>+AND(AO$50&gt;0,AO$50&lt;='Summary&amp;Assumptions'!$D$18+1)*(('Summary&amp;Assumptions'!$G37/12*AO$56)*(1+'Summary&amp;Assumptions'!$H37)^(AO$50-1))</f>
        <v>17166.666666666668</v>
      </c>
      <c r="AP75" s="95">
        <f>+AND(AP$50&gt;0,AP$50&lt;='Summary&amp;Assumptions'!$D$18+1)*(('Summary&amp;Assumptions'!$G37/12*AP$56)*(1+'Summary&amp;Assumptions'!$H37)^(AP$50-1))</f>
        <v>17166.666666666668</v>
      </c>
      <c r="AQ75" s="95">
        <f>+AND(AQ$50&gt;0,AQ$50&lt;='Summary&amp;Assumptions'!$D$18+1)*(('Summary&amp;Assumptions'!$G37/12*AQ$56)*(1+'Summary&amp;Assumptions'!$H37)^(AQ$50-1))</f>
        <v>17166.666666666668</v>
      </c>
      <c r="AR75" s="95">
        <f>+AND(AR$50&gt;0,AR$50&lt;='Summary&amp;Assumptions'!$D$18+1)*(('Summary&amp;Assumptions'!$G37/12*AR$56)*(1+'Summary&amp;Assumptions'!$H37)^(AR$50-1))</f>
        <v>17681.666666666668</v>
      </c>
      <c r="AS75" s="95">
        <f>+AND(AS$50&gt;0,AS$50&lt;='Summary&amp;Assumptions'!$D$18+1)*(('Summary&amp;Assumptions'!$G37/12*AS$56)*(1+'Summary&amp;Assumptions'!$H37)^(AS$50-1))</f>
        <v>17681.666666666668</v>
      </c>
      <c r="AT75" s="95">
        <f>+AND(AT$50&gt;0,AT$50&lt;='Summary&amp;Assumptions'!$D$18+1)*(('Summary&amp;Assumptions'!$G37/12*AT$56)*(1+'Summary&amp;Assumptions'!$H37)^(AT$50-1))</f>
        <v>17681.666666666668</v>
      </c>
      <c r="AU75" s="95">
        <f>+AND(AU$50&gt;0,AU$50&lt;='Summary&amp;Assumptions'!$D$18+1)*(('Summary&amp;Assumptions'!$G37/12*AU$56)*(1+'Summary&amp;Assumptions'!$H37)^(AU$50-1))</f>
        <v>17681.666666666668</v>
      </c>
      <c r="AV75" s="95">
        <f>+AND(AV$50&gt;0,AV$50&lt;='Summary&amp;Assumptions'!$D$18+1)*(('Summary&amp;Assumptions'!$G37/12*AV$56)*(1+'Summary&amp;Assumptions'!$H37)^(AV$50-1))</f>
        <v>17681.666666666668</v>
      </c>
      <c r="AW75" s="95">
        <f>+AND(AW$50&gt;0,AW$50&lt;='Summary&amp;Assumptions'!$D$18+1)*(('Summary&amp;Assumptions'!$G37/12*AW$56)*(1+'Summary&amp;Assumptions'!$H37)^(AW$50-1))</f>
        <v>17681.666666666668</v>
      </c>
      <c r="AX75" s="95">
        <f>+AND(AX$50&gt;0,AX$50&lt;='Summary&amp;Assumptions'!$D$18+1)*(('Summary&amp;Assumptions'!$G37/12*AX$56)*(1+'Summary&amp;Assumptions'!$H37)^(AX$50-1))</f>
        <v>17681.666666666668</v>
      </c>
      <c r="AY75" s="95">
        <f>+AND(AY$50&gt;0,AY$50&lt;='Summary&amp;Assumptions'!$D$18+1)*(('Summary&amp;Assumptions'!$G37/12*AY$56)*(1+'Summary&amp;Assumptions'!$H37)^(AY$50-1))</f>
        <v>17681.666666666668</v>
      </c>
      <c r="AZ75" s="95">
        <f>+AND(AZ$50&gt;0,AZ$50&lt;='Summary&amp;Assumptions'!$D$18+1)*(('Summary&amp;Assumptions'!$G37/12*AZ$56)*(1+'Summary&amp;Assumptions'!$H37)^(AZ$50-1))</f>
        <v>17681.666666666668</v>
      </c>
      <c r="BA75" s="95">
        <f>+AND(BA$50&gt;0,BA$50&lt;='Summary&amp;Assumptions'!$D$18+1)*(('Summary&amp;Assumptions'!$G37/12*BA$56)*(1+'Summary&amp;Assumptions'!$H37)^(BA$50-1))</f>
        <v>17681.666666666668</v>
      </c>
      <c r="BB75" s="95">
        <f>+AND(BB$50&gt;0,BB$50&lt;='Summary&amp;Assumptions'!$D$18+1)*(('Summary&amp;Assumptions'!$G37/12*BB$56)*(1+'Summary&amp;Assumptions'!$H37)^(BB$50-1))</f>
        <v>17681.666666666668</v>
      </c>
      <c r="BC75" s="95">
        <f>+AND(BC$50&gt;0,BC$50&lt;='Summary&amp;Assumptions'!$D$18+1)*(('Summary&amp;Assumptions'!$G37/12*BC$56)*(1+'Summary&amp;Assumptions'!$H37)^(BC$50-1))</f>
        <v>17681.666666666668</v>
      </c>
      <c r="BD75" s="95">
        <f>+AND(BD$50&gt;0,BD$50&lt;='Summary&amp;Assumptions'!$D$18+1)*(('Summary&amp;Assumptions'!$G37/12*BD$56)*(1+'Summary&amp;Assumptions'!$H37)^(BD$50-1))</f>
        <v>18212.116666666669</v>
      </c>
      <c r="BE75" s="95">
        <f>+AND(BE$50&gt;0,BE$50&lt;='Summary&amp;Assumptions'!$D$18+1)*(('Summary&amp;Assumptions'!$G37/12*BE$56)*(1+'Summary&amp;Assumptions'!$H37)^(BE$50-1))</f>
        <v>18212.116666666669</v>
      </c>
      <c r="BF75" s="95">
        <f>+AND(BF$50&gt;0,BF$50&lt;='Summary&amp;Assumptions'!$D$18+1)*(('Summary&amp;Assumptions'!$G37/12*BF$56)*(1+'Summary&amp;Assumptions'!$H37)^(BF$50-1))</f>
        <v>18212.116666666669</v>
      </c>
      <c r="BG75" s="95">
        <f>+AND(BG$50&gt;0,BG$50&lt;='Summary&amp;Assumptions'!$D$18+1)*(('Summary&amp;Assumptions'!$G37/12*BG$56)*(1+'Summary&amp;Assumptions'!$H37)^(BG$50-1))</f>
        <v>18212.116666666669</v>
      </c>
      <c r="BH75" s="95">
        <f>+AND(BH$50&gt;0,BH$50&lt;='Summary&amp;Assumptions'!$D$18+1)*(('Summary&amp;Assumptions'!$G37/12*BH$56)*(1+'Summary&amp;Assumptions'!$H37)^(BH$50-1))</f>
        <v>18212.116666666669</v>
      </c>
      <c r="BI75" s="95">
        <f>+AND(BI$50&gt;0,BI$50&lt;='Summary&amp;Assumptions'!$D$18+1)*(('Summary&amp;Assumptions'!$G37/12*BI$56)*(1+'Summary&amp;Assumptions'!$H37)^(BI$50-1))</f>
        <v>18212.116666666669</v>
      </c>
      <c r="BJ75" s="95">
        <f>+AND(BJ$50&gt;0,BJ$50&lt;='Summary&amp;Assumptions'!$D$18+1)*(('Summary&amp;Assumptions'!$G37/12*BJ$56)*(1+'Summary&amp;Assumptions'!$H37)^(BJ$50-1))</f>
        <v>18212.116666666669</v>
      </c>
      <c r="BK75" s="95">
        <f>+AND(BK$50&gt;0,BK$50&lt;='Summary&amp;Assumptions'!$D$18+1)*(('Summary&amp;Assumptions'!$G37/12*BK$56)*(1+'Summary&amp;Assumptions'!$H37)^(BK$50-1))</f>
        <v>18212.116666666669</v>
      </c>
      <c r="BL75" s="95">
        <f>+AND(BL$50&gt;0,BL$50&lt;='Summary&amp;Assumptions'!$D$18+1)*(('Summary&amp;Assumptions'!$G37/12*BL$56)*(1+'Summary&amp;Assumptions'!$H37)^(BL$50-1))</f>
        <v>18212.116666666669</v>
      </c>
      <c r="BM75" s="95">
        <f>+AND(BM$50&gt;0,BM$50&lt;='Summary&amp;Assumptions'!$D$18+1)*(('Summary&amp;Assumptions'!$G37/12*BM$56)*(1+'Summary&amp;Assumptions'!$H37)^(BM$50-1))</f>
        <v>18212.116666666669</v>
      </c>
      <c r="BN75" s="95">
        <f>+AND(BN$50&gt;0,BN$50&lt;='Summary&amp;Assumptions'!$D$18+1)*(('Summary&amp;Assumptions'!$G37/12*BN$56)*(1+'Summary&amp;Assumptions'!$H37)^(BN$50-1))</f>
        <v>18212.116666666669</v>
      </c>
      <c r="BO75" s="95">
        <f>+AND(BO$50&gt;0,BO$50&lt;='Summary&amp;Assumptions'!$D$18+1)*(('Summary&amp;Assumptions'!$G37/12*BO$56)*(1+'Summary&amp;Assumptions'!$H37)^(BO$50-1))</f>
        <v>18212.116666666669</v>
      </c>
      <c r="BP75" s="95">
        <f>+AND(BP$50&gt;0,BP$50&lt;='Summary&amp;Assumptions'!$D$18+1)*(('Summary&amp;Assumptions'!$G37/12*BP$56)*(1+'Summary&amp;Assumptions'!$H37)^(BP$50-1))</f>
        <v>18758.480166666668</v>
      </c>
      <c r="BQ75" s="95">
        <f>+AND(BQ$50&gt;0,BQ$50&lt;='Summary&amp;Assumptions'!$D$18+1)*(('Summary&amp;Assumptions'!$G37/12*BQ$56)*(1+'Summary&amp;Assumptions'!$H37)^(BQ$50-1))</f>
        <v>18758.480166666668</v>
      </c>
      <c r="BR75" s="95">
        <f>+AND(BR$50&gt;0,BR$50&lt;='Summary&amp;Assumptions'!$D$18+1)*(('Summary&amp;Assumptions'!$G37/12*BR$56)*(1+'Summary&amp;Assumptions'!$H37)^(BR$50-1))</f>
        <v>18758.480166666668</v>
      </c>
      <c r="BS75" s="95">
        <f>+AND(BS$50&gt;0,BS$50&lt;='Summary&amp;Assumptions'!$D$18+1)*(('Summary&amp;Assumptions'!$G37/12*BS$56)*(1+'Summary&amp;Assumptions'!$H37)^(BS$50-1))</f>
        <v>18758.480166666668</v>
      </c>
      <c r="BT75" s="95">
        <f>+AND(BT$50&gt;0,BT$50&lt;='Summary&amp;Assumptions'!$D$18+1)*(('Summary&amp;Assumptions'!$G37/12*BT$56)*(1+'Summary&amp;Assumptions'!$H37)^(BT$50-1))</f>
        <v>18758.480166666668</v>
      </c>
      <c r="BU75" s="95">
        <f>+AND(BU$50&gt;0,BU$50&lt;='Summary&amp;Assumptions'!$D$18+1)*(('Summary&amp;Assumptions'!$G37/12*BU$56)*(1+'Summary&amp;Assumptions'!$H37)^(BU$50-1))</f>
        <v>18758.480166666668</v>
      </c>
      <c r="BV75" s="95">
        <f>+AND(BV$50&gt;0,BV$50&lt;='Summary&amp;Assumptions'!$D$18+1)*(('Summary&amp;Assumptions'!$G37/12*BV$56)*(1+'Summary&amp;Assumptions'!$H37)^(BV$50-1))</f>
        <v>18758.480166666668</v>
      </c>
      <c r="BW75" s="95">
        <f>+AND(BW$50&gt;0,BW$50&lt;='Summary&amp;Assumptions'!$D$18+1)*(('Summary&amp;Assumptions'!$G37/12*BW$56)*(1+'Summary&amp;Assumptions'!$H37)^(BW$50-1))</f>
        <v>18758.480166666668</v>
      </c>
      <c r="BX75" s="95">
        <f>+AND(BX$50&gt;0,BX$50&lt;='Summary&amp;Assumptions'!$D$18+1)*(('Summary&amp;Assumptions'!$G37/12*BX$56)*(1+'Summary&amp;Assumptions'!$H37)^(BX$50-1))</f>
        <v>18758.480166666668</v>
      </c>
      <c r="BY75" s="95">
        <f>+AND(BY$50&gt;0,BY$50&lt;='Summary&amp;Assumptions'!$D$18+1)*(('Summary&amp;Assumptions'!$G37/12*BY$56)*(1+'Summary&amp;Assumptions'!$H37)^(BY$50-1))</f>
        <v>18758.480166666668</v>
      </c>
      <c r="BZ75" s="95">
        <f>+AND(BZ$50&gt;0,BZ$50&lt;='Summary&amp;Assumptions'!$D$18+1)*(('Summary&amp;Assumptions'!$G37/12*BZ$56)*(1+'Summary&amp;Assumptions'!$H37)^(BZ$50-1))</f>
        <v>18758.480166666668</v>
      </c>
      <c r="CA75" s="95">
        <f>+AND(CA$50&gt;0,CA$50&lt;='Summary&amp;Assumptions'!$D$18+1)*(('Summary&amp;Assumptions'!$G37/12*CA$56)*(1+'Summary&amp;Assumptions'!$H37)^(CA$50-1))</f>
        <v>18758.480166666668</v>
      </c>
      <c r="CB75" s="95">
        <f>+AND(CB$50&gt;0,CB$50&lt;='Summary&amp;Assumptions'!$D$18+1)*(('Summary&amp;Assumptions'!$G37/12*CB$56)*(1+'Summary&amp;Assumptions'!$H37)^(CB$50-1))</f>
        <v>19321.234571666664</v>
      </c>
      <c r="CC75" s="95">
        <f>+AND(CC$50&gt;0,CC$50&lt;='Summary&amp;Assumptions'!$D$18+1)*(('Summary&amp;Assumptions'!$G37/12*CC$56)*(1+'Summary&amp;Assumptions'!$H37)^(CC$50-1))</f>
        <v>19321.234571666664</v>
      </c>
      <c r="CD75" s="95">
        <f>+AND(CD$50&gt;0,CD$50&lt;='Summary&amp;Assumptions'!$D$18+1)*(('Summary&amp;Assumptions'!$G37/12*CD$56)*(1+'Summary&amp;Assumptions'!$H37)^(CD$50-1))</f>
        <v>19321.234571666664</v>
      </c>
      <c r="CE75" s="95">
        <f>+AND(CE$50&gt;0,CE$50&lt;='Summary&amp;Assumptions'!$D$18+1)*(('Summary&amp;Assumptions'!$G37/12*CE$56)*(1+'Summary&amp;Assumptions'!$H37)^(CE$50-1))</f>
        <v>19321.234571666664</v>
      </c>
      <c r="CF75" s="95">
        <f>+AND(CF$50&gt;0,CF$50&lt;='Summary&amp;Assumptions'!$D$18+1)*(('Summary&amp;Assumptions'!$G37/12*CF$56)*(1+'Summary&amp;Assumptions'!$H37)^(CF$50-1))</f>
        <v>19321.234571666664</v>
      </c>
      <c r="CG75" s="95">
        <f>+AND(CG$50&gt;0,CG$50&lt;='Summary&amp;Assumptions'!$D$18+1)*(('Summary&amp;Assumptions'!$G37/12*CG$56)*(1+'Summary&amp;Assumptions'!$H37)^(CG$50-1))</f>
        <v>19321.234571666664</v>
      </c>
      <c r="CH75" s="95">
        <f>+AND(CH$50&gt;0,CH$50&lt;='Summary&amp;Assumptions'!$D$18+1)*(('Summary&amp;Assumptions'!$G37/12*CH$56)*(1+'Summary&amp;Assumptions'!$H37)^(CH$50-1))</f>
        <v>19321.234571666664</v>
      </c>
      <c r="CI75" s="95">
        <f>+AND(CI$50&gt;0,CI$50&lt;='Summary&amp;Assumptions'!$D$18+1)*(('Summary&amp;Assumptions'!$G37/12*CI$56)*(1+'Summary&amp;Assumptions'!$H37)^(CI$50-1))</f>
        <v>19321.234571666664</v>
      </c>
      <c r="CJ75" s="95">
        <f>+AND(CJ$50&gt;0,CJ$50&lt;='Summary&amp;Assumptions'!$D$18+1)*(('Summary&amp;Assumptions'!$G37/12*CJ$56)*(1+'Summary&amp;Assumptions'!$H37)^(CJ$50-1))</f>
        <v>19321.234571666664</v>
      </c>
      <c r="CK75" s="95">
        <f>+AND(CK$50&gt;0,CK$50&lt;='Summary&amp;Assumptions'!$D$18+1)*(('Summary&amp;Assumptions'!$G37/12*CK$56)*(1+'Summary&amp;Assumptions'!$H37)^(CK$50-1))</f>
        <v>19321.234571666664</v>
      </c>
      <c r="CL75" s="95">
        <f>+AND(CL$50&gt;0,CL$50&lt;='Summary&amp;Assumptions'!$D$18+1)*(('Summary&amp;Assumptions'!$G37/12*CL$56)*(1+'Summary&amp;Assumptions'!$H37)^(CL$50-1))</f>
        <v>19321.234571666664</v>
      </c>
      <c r="CM75" s="95">
        <f>+AND(CM$50&gt;0,CM$50&lt;='Summary&amp;Assumptions'!$D$18+1)*(('Summary&amp;Assumptions'!$G37/12*CM$56)*(1+'Summary&amp;Assumptions'!$H37)^(CM$50-1))</f>
        <v>19321.234571666664</v>
      </c>
      <c r="CN75" s="95">
        <f>+AND(CN$50&gt;0,CN$50&lt;='Summary&amp;Assumptions'!$D$18+1)*(('Summary&amp;Assumptions'!$G37/12*CN$56)*(1+'Summary&amp;Assumptions'!$H37)^(CN$50-1))</f>
        <v>19900.871608816666</v>
      </c>
      <c r="CO75" s="95">
        <f>+AND(CO$50&gt;0,CO$50&lt;='Summary&amp;Assumptions'!$D$18+1)*(('Summary&amp;Assumptions'!$G37/12*CO$56)*(1+'Summary&amp;Assumptions'!$H37)^(CO$50-1))</f>
        <v>19900.871608816666</v>
      </c>
      <c r="CP75" s="95">
        <f>+AND(CP$50&gt;0,CP$50&lt;='Summary&amp;Assumptions'!$D$18+1)*(('Summary&amp;Assumptions'!$G37/12*CP$56)*(1+'Summary&amp;Assumptions'!$H37)^(CP$50-1))</f>
        <v>19900.871608816666</v>
      </c>
      <c r="CQ75" s="95">
        <f>+AND(CQ$50&gt;0,CQ$50&lt;='Summary&amp;Assumptions'!$D$18+1)*(('Summary&amp;Assumptions'!$G37/12*CQ$56)*(1+'Summary&amp;Assumptions'!$H37)^(CQ$50-1))</f>
        <v>19900.871608816666</v>
      </c>
      <c r="CR75" s="95">
        <f>+AND(CR$50&gt;0,CR$50&lt;='Summary&amp;Assumptions'!$D$18+1)*(('Summary&amp;Assumptions'!$G37/12*CR$56)*(1+'Summary&amp;Assumptions'!$H37)^(CR$50-1))</f>
        <v>19900.871608816666</v>
      </c>
      <c r="CS75" s="95">
        <f>+AND(CS$50&gt;0,CS$50&lt;='Summary&amp;Assumptions'!$D$18+1)*(('Summary&amp;Assumptions'!$G37/12*CS$56)*(1+'Summary&amp;Assumptions'!$H37)^(CS$50-1))</f>
        <v>19900.871608816666</v>
      </c>
      <c r="CT75" s="95">
        <f>+AND(CT$50&gt;0,CT$50&lt;='Summary&amp;Assumptions'!$D$18+1)*(('Summary&amp;Assumptions'!$G37/12*CT$56)*(1+'Summary&amp;Assumptions'!$H37)^(CT$50-1))</f>
        <v>19900.871608816666</v>
      </c>
      <c r="CU75" s="95">
        <f>+AND(CU$50&gt;0,CU$50&lt;='Summary&amp;Assumptions'!$D$18+1)*(('Summary&amp;Assumptions'!$G37/12*CU$56)*(1+'Summary&amp;Assumptions'!$H37)^(CU$50-1))</f>
        <v>19900.871608816666</v>
      </c>
      <c r="CV75" s="95">
        <f>+AND(CV$50&gt;0,CV$50&lt;='Summary&amp;Assumptions'!$D$18+1)*(('Summary&amp;Assumptions'!$G37/12*CV$56)*(1+'Summary&amp;Assumptions'!$H37)^(CV$50-1))</f>
        <v>19900.871608816666</v>
      </c>
      <c r="CW75" s="95">
        <f>+AND(CW$50&gt;0,CW$50&lt;='Summary&amp;Assumptions'!$D$18+1)*(('Summary&amp;Assumptions'!$G37/12*CW$56)*(1+'Summary&amp;Assumptions'!$H37)^(CW$50-1))</f>
        <v>19900.871608816666</v>
      </c>
      <c r="CX75" s="95">
        <f>+AND(CX$50&gt;0,CX$50&lt;='Summary&amp;Assumptions'!$D$18+1)*(('Summary&amp;Assumptions'!$G37/12*CX$56)*(1+'Summary&amp;Assumptions'!$H37)^(CX$50-1))</f>
        <v>19900.871608816666</v>
      </c>
      <c r="CY75" s="95">
        <f>+AND(CY$50&gt;0,CY$50&lt;='Summary&amp;Assumptions'!$D$18+1)*(('Summary&amp;Assumptions'!$G37/12*CY$56)*(1+'Summary&amp;Assumptions'!$H37)^(CY$50-1))</f>
        <v>19900.871608816666</v>
      </c>
      <c r="CZ75" s="95">
        <f>+AND(CZ$50&gt;0,CZ$50&lt;='Summary&amp;Assumptions'!$D$18+1)*(('Summary&amp;Assumptions'!$G37/12*CZ$56)*(1+'Summary&amp;Assumptions'!$H37)^(CZ$50-1))</f>
        <v>20497.897757081169</v>
      </c>
      <c r="DA75" s="95">
        <f>+AND(DA$50&gt;0,DA$50&lt;='Summary&amp;Assumptions'!$D$18+1)*(('Summary&amp;Assumptions'!$G37/12*DA$56)*(1+'Summary&amp;Assumptions'!$H37)^(DA$50-1))</f>
        <v>20497.897757081169</v>
      </c>
      <c r="DB75" s="95">
        <f>+AND(DB$50&gt;0,DB$50&lt;='Summary&amp;Assumptions'!$D$18+1)*(('Summary&amp;Assumptions'!$G37/12*DB$56)*(1+'Summary&amp;Assumptions'!$H37)^(DB$50-1))</f>
        <v>20497.897757081169</v>
      </c>
      <c r="DC75" s="95">
        <f>+AND(DC$50&gt;0,DC$50&lt;='Summary&amp;Assumptions'!$D$18+1)*(('Summary&amp;Assumptions'!$G37/12*DC$56)*(1+'Summary&amp;Assumptions'!$H37)^(DC$50-1))</f>
        <v>20497.897757081169</v>
      </c>
      <c r="DD75" s="95">
        <f>+AND(DD$50&gt;0,DD$50&lt;='Summary&amp;Assumptions'!$D$18+1)*(('Summary&amp;Assumptions'!$G37/12*DD$56)*(1+'Summary&amp;Assumptions'!$H37)^(DD$50-1))</f>
        <v>20497.897757081169</v>
      </c>
      <c r="DE75" s="95">
        <f>+AND(DE$50&gt;0,DE$50&lt;='Summary&amp;Assumptions'!$D$18+1)*(('Summary&amp;Assumptions'!$G37/12*DE$56)*(1+'Summary&amp;Assumptions'!$H37)^(DE$50-1))</f>
        <v>20497.897757081169</v>
      </c>
      <c r="DF75" s="95">
        <f>+AND(DF$50&gt;0,DF$50&lt;='Summary&amp;Assumptions'!$D$18+1)*(('Summary&amp;Assumptions'!$G37/12*DF$56)*(1+'Summary&amp;Assumptions'!$H37)^(DF$50-1))</f>
        <v>20497.897757081169</v>
      </c>
      <c r="DG75" s="95">
        <f>+AND(DG$50&gt;0,DG$50&lt;='Summary&amp;Assumptions'!$D$18+1)*(('Summary&amp;Assumptions'!$G37/12*DG$56)*(1+'Summary&amp;Assumptions'!$H37)^(DG$50-1))</f>
        <v>20497.897757081169</v>
      </c>
      <c r="DH75" s="95">
        <f>+AND(DH$50&gt;0,DH$50&lt;='Summary&amp;Assumptions'!$D$18+1)*(('Summary&amp;Assumptions'!$G37/12*DH$56)*(1+'Summary&amp;Assumptions'!$H37)^(DH$50-1))</f>
        <v>20497.897757081169</v>
      </c>
      <c r="DI75" s="95">
        <f>+AND(DI$50&gt;0,DI$50&lt;='Summary&amp;Assumptions'!$D$18+1)*(('Summary&amp;Assumptions'!$G37/12*DI$56)*(1+'Summary&amp;Assumptions'!$H37)^(DI$50-1))</f>
        <v>20497.897757081169</v>
      </c>
      <c r="DJ75" s="95">
        <f>+AND(DJ$50&gt;0,DJ$50&lt;='Summary&amp;Assumptions'!$D$18+1)*(('Summary&amp;Assumptions'!$G37/12*DJ$56)*(1+'Summary&amp;Assumptions'!$H37)^(DJ$50-1))</f>
        <v>20497.897757081169</v>
      </c>
      <c r="DK75" s="95">
        <f>+AND(DK$50&gt;0,DK$50&lt;='Summary&amp;Assumptions'!$D$18+1)*(('Summary&amp;Assumptions'!$G37/12*DK$56)*(1+'Summary&amp;Assumptions'!$H37)^(DK$50-1))</f>
        <v>20497.897757081169</v>
      </c>
      <c r="DL75" s="95">
        <f>+AND(DL$50&gt;0,DL$50&lt;='Summary&amp;Assumptions'!$D$18+1)*(('Summary&amp;Assumptions'!$G37/12*DL$56)*(1+'Summary&amp;Assumptions'!$H37)^(DL$50-1))</f>
        <v>21112.834689793599</v>
      </c>
      <c r="DM75" s="95">
        <f>+AND(DM$50&gt;0,DM$50&lt;='Summary&amp;Assumptions'!$D$18+1)*(('Summary&amp;Assumptions'!$G37/12*DM$56)*(1+'Summary&amp;Assumptions'!$H37)^(DM$50-1))</f>
        <v>21112.834689793599</v>
      </c>
      <c r="DN75" s="95">
        <f>+AND(DN$50&gt;0,DN$50&lt;='Summary&amp;Assumptions'!$D$18+1)*(('Summary&amp;Assumptions'!$G37/12*DN$56)*(1+'Summary&amp;Assumptions'!$H37)^(DN$50-1))</f>
        <v>21112.834689793599</v>
      </c>
      <c r="DO75" s="95">
        <f>+AND(DO$50&gt;0,DO$50&lt;='Summary&amp;Assumptions'!$D$18+1)*(('Summary&amp;Assumptions'!$G37/12*DO$56)*(1+'Summary&amp;Assumptions'!$H37)^(DO$50-1))</f>
        <v>21112.834689793599</v>
      </c>
      <c r="DP75" s="95">
        <f>+AND(DP$50&gt;0,DP$50&lt;='Summary&amp;Assumptions'!$D$18+1)*(('Summary&amp;Assumptions'!$G37/12*DP$56)*(1+'Summary&amp;Assumptions'!$H37)^(DP$50-1))</f>
        <v>21112.834689793599</v>
      </c>
      <c r="DQ75" s="95">
        <f>+AND(DQ$50&gt;0,DQ$50&lt;='Summary&amp;Assumptions'!$D$18+1)*(('Summary&amp;Assumptions'!$G37/12*DQ$56)*(1+'Summary&amp;Assumptions'!$H37)^(DQ$50-1))</f>
        <v>21112.834689793599</v>
      </c>
      <c r="DR75" s="95">
        <f>+AND(DR$50&gt;0,DR$50&lt;='Summary&amp;Assumptions'!$D$18+1)*(('Summary&amp;Assumptions'!$G37/12*DR$56)*(1+'Summary&amp;Assumptions'!$H37)^(DR$50-1))</f>
        <v>21112.834689793599</v>
      </c>
      <c r="DS75" s="95">
        <f>+AND(DS$50&gt;0,DS$50&lt;='Summary&amp;Assumptions'!$D$18+1)*(('Summary&amp;Assumptions'!$G37/12*DS$56)*(1+'Summary&amp;Assumptions'!$H37)^(DS$50-1))</f>
        <v>21112.834689793599</v>
      </c>
      <c r="DT75" s="95">
        <f>+AND(DT$50&gt;0,DT$50&lt;='Summary&amp;Assumptions'!$D$18+1)*(('Summary&amp;Assumptions'!$G37/12*DT$56)*(1+'Summary&amp;Assumptions'!$H37)^(DT$50-1))</f>
        <v>21112.834689793599</v>
      </c>
      <c r="DU75" s="95">
        <f>+AND(DU$50&gt;0,DU$50&lt;='Summary&amp;Assumptions'!$D$18+1)*(('Summary&amp;Assumptions'!$G37/12*DU$56)*(1+'Summary&amp;Assumptions'!$H37)^(DU$50-1))</f>
        <v>21112.834689793599</v>
      </c>
      <c r="DV75" s="95">
        <f>+AND(DV$50&gt;0,DV$50&lt;='Summary&amp;Assumptions'!$D$18+1)*(('Summary&amp;Assumptions'!$G37/12*DV$56)*(1+'Summary&amp;Assumptions'!$H37)^(DV$50-1))</f>
        <v>21112.834689793599</v>
      </c>
      <c r="DW75" s="95">
        <f>+AND(DW$50&gt;0,DW$50&lt;='Summary&amp;Assumptions'!$D$18+1)*(('Summary&amp;Assumptions'!$G37/12*DW$56)*(1+'Summary&amp;Assumptions'!$H37)^(DW$50-1))</f>
        <v>21112.834689793599</v>
      </c>
      <c r="DX75" s="95">
        <f>+AND(DX$50&gt;0,DX$50&lt;='Summary&amp;Assumptions'!$D$18+1)*(('Summary&amp;Assumptions'!$G37/12*DX$56)*(1+'Summary&amp;Assumptions'!$H37)^(DX$50-1))</f>
        <v>21746.21973048741</v>
      </c>
      <c r="DY75" s="95">
        <f>+AND(DY$50&gt;0,DY$50&lt;='Summary&amp;Assumptions'!$D$18+1)*(('Summary&amp;Assumptions'!$G37/12*DY$56)*(1+'Summary&amp;Assumptions'!$H37)^(DY$50-1))</f>
        <v>21746.21973048741</v>
      </c>
      <c r="DZ75" s="95">
        <f>+AND(DZ$50&gt;0,DZ$50&lt;='Summary&amp;Assumptions'!$D$18+1)*(('Summary&amp;Assumptions'!$G37/12*DZ$56)*(1+'Summary&amp;Assumptions'!$H37)^(DZ$50-1))</f>
        <v>21746.21973048741</v>
      </c>
      <c r="EA75" s="95">
        <f>+AND(EA$50&gt;0,EA$50&lt;='Summary&amp;Assumptions'!$D$18+1)*(('Summary&amp;Assumptions'!$G37/12*EA$56)*(1+'Summary&amp;Assumptions'!$H37)^(EA$50-1))</f>
        <v>21746.21973048741</v>
      </c>
      <c r="EB75" s="95">
        <f>+AND(EB$50&gt;0,EB$50&lt;='Summary&amp;Assumptions'!$D$18+1)*(('Summary&amp;Assumptions'!$G37/12*EB$56)*(1+'Summary&amp;Assumptions'!$H37)^(EB$50-1))</f>
        <v>21746.21973048741</v>
      </c>
      <c r="EC75" s="95">
        <f>+AND(EC$50&gt;0,EC$50&lt;='Summary&amp;Assumptions'!$D$18+1)*(('Summary&amp;Assumptions'!$G37/12*EC$56)*(1+'Summary&amp;Assumptions'!$H37)^(EC$50-1))</f>
        <v>21746.21973048741</v>
      </c>
      <c r="ED75" s="95">
        <f>+AND(ED$50&gt;0,ED$50&lt;='Summary&amp;Assumptions'!$D$18+1)*(('Summary&amp;Assumptions'!$G37/12*ED$56)*(1+'Summary&amp;Assumptions'!$H37)^(ED$50-1))</f>
        <v>21746.21973048741</v>
      </c>
      <c r="EE75" s="95">
        <f>+AND(EE$50&gt;0,EE$50&lt;='Summary&amp;Assumptions'!$D$18+1)*(('Summary&amp;Assumptions'!$G37/12*EE$56)*(1+'Summary&amp;Assumptions'!$H37)^(EE$50-1))</f>
        <v>21746.21973048741</v>
      </c>
      <c r="EF75" s="95">
        <f>+AND(EF$50&gt;0,EF$50&lt;='Summary&amp;Assumptions'!$D$18+1)*(('Summary&amp;Assumptions'!$G37/12*EF$56)*(1+'Summary&amp;Assumptions'!$H37)^(EF$50-1))</f>
        <v>21746.21973048741</v>
      </c>
      <c r="EG75" s="95">
        <f>+AND(EG$50&gt;0,EG$50&lt;='Summary&amp;Assumptions'!$D$18+1)*(('Summary&amp;Assumptions'!$G37/12*EG$56)*(1+'Summary&amp;Assumptions'!$H37)^(EG$50-1))</f>
        <v>21746.21973048741</v>
      </c>
      <c r="EH75" s="95">
        <f>+AND(EH$50&gt;0,EH$50&lt;='Summary&amp;Assumptions'!$D$18+1)*(('Summary&amp;Assumptions'!$G37/12*EH$56)*(1+'Summary&amp;Assumptions'!$H37)^(EH$50-1))</f>
        <v>21746.21973048741</v>
      </c>
      <c r="EI75" s="95">
        <f>+AND(EI$50&gt;0,EI$50&lt;='Summary&amp;Assumptions'!$D$18+1)*(('Summary&amp;Assumptions'!$G37/12*EI$56)*(1+'Summary&amp;Assumptions'!$H37)^(EI$50-1))</f>
        <v>21746.21973048741</v>
      </c>
      <c r="EJ75" s="95">
        <f>+AND(EJ$50&gt;0,EJ$50&lt;='Summary&amp;Assumptions'!$D$18+1)*(('Summary&amp;Assumptions'!$G37/12*EJ$56)*(1+'Summary&amp;Assumptions'!$H37)^(EJ$50-1))</f>
        <v>22398.606322402033</v>
      </c>
      <c r="EK75" s="95">
        <f>+AND(EK$50&gt;0,EK$50&lt;='Summary&amp;Assumptions'!$D$18+1)*(('Summary&amp;Assumptions'!$G37/12*EK$56)*(1+'Summary&amp;Assumptions'!$H37)^(EK$50-1))</f>
        <v>22398.606322402033</v>
      </c>
      <c r="EL75" s="95">
        <f>+AND(EL$50&gt;0,EL$50&lt;='Summary&amp;Assumptions'!$D$18+1)*(('Summary&amp;Assumptions'!$G37/12*EL$56)*(1+'Summary&amp;Assumptions'!$H37)^(EL$50-1))</f>
        <v>22398.606322402033</v>
      </c>
      <c r="EM75" s="95">
        <f>+AND(EM$50&gt;0,EM$50&lt;='Summary&amp;Assumptions'!$D$18+1)*(('Summary&amp;Assumptions'!$G37/12*EM$56)*(1+'Summary&amp;Assumptions'!$H37)^(EM$50-1))</f>
        <v>22398.606322402033</v>
      </c>
      <c r="EN75" s="95">
        <f>+AND(EN$50&gt;0,EN$50&lt;='Summary&amp;Assumptions'!$D$18+1)*(('Summary&amp;Assumptions'!$G37/12*EN$56)*(1+'Summary&amp;Assumptions'!$H37)^(EN$50-1))</f>
        <v>22398.606322402033</v>
      </c>
      <c r="EO75" s="95">
        <f>+AND(EO$50&gt;0,EO$50&lt;='Summary&amp;Assumptions'!$D$18+1)*(('Summary&amp;Assumptions'!$G37/12*EO$56)*(1+'Summary&amp;Assumptions'!$H37)^(EO$50-1))</f>
        <v>22398.606322402033</v>
      </c>
      <c r="EP75" s="95">
        <f>+AND(EP$50&gt;0,EP$50&lt;='Summary&amp;Assumptions'!$D$18+1)*(('Summary&amp;Assumptions'!$G37/12*EP$56)*(1+'Summary&amp;Assumptions'!$H37)^(EP$50-1))</f>
        <v>22398.606322402033</v>
      </c>
      <c r="EQ75" s="95">
        <f>+AND(EQ$50&gt;0,EQ$50&lt;='Summary&amp;Assumptions'!$D$18+1)*(('Summary&amp;Assumptions'!$G37/12*EQ$56)*(1+'Summary&amp;Assumptions'!$H37)^(EQ$50-1))</f>
        <v>22398.606322402033</v>
      </c>
      <c r="ER75" s="95">
        <f>+AND(ER$50&gt;0,ER$50&lt;='Summary&amp;Assumptions'!$D$18+1)*(('Summary&amp;Assumptions'!$G37/12*ER$56)*(1+'Summary&amp;Assumptions'!$H37)^(ER$50-1))</f>
        <v>22398.606322402033</v>
      </c>
      <c r="ES75" s="95">
        <f>+AND(ES$50&gt;0,ES$50&lt;='Summary&amp;Assumptions'!$D$18+1)*(('Summary&amp;Assumptions'!$G37/12*ES$56)*(1+'Summary&amp;Assumptions'!$H37)^(ES$50-1))</f>
        <v>22398.606322402033</v>
      </c>
      <c r="ET75" s="95">
        <f>+AND(ET$50&gt;0,ET$50&lt;='Summary&amp;Assumptions'!$D$18+1)*(('Summary&amp;Assumptions'!$G37/12*ET$56)*(1+'Summary&amp;Assumptions'!$H37)^(ET$50-1))</f>
        <v>22398.606322402033</v>
      </c>
      <c r="EU75" s="95">
        <f>+AND(EU$50&gt;0,EU$50&lt;='Summary&amp;Assumptions'!$D$18+1)*(('Summary&amp;Assumptions'!$G37/12*EU$56)*(1+'Summary&amp;Assumptions'!$H37)^(EU$50-1))</f>
        <v>22398.606322402033</v>
      </c>
      <c r="EV75" s="95">
        <f>+AND(EV$50&gt;0,EV$50&lt;='Summary&amp;Assumptions'!$D$18+1)*(('Summary&amp;Assumptions'!$G37/12*EV$56)*(1+'Summary&amp;Assumptions'!$H37)^(EV$50-1))</f>
        <v>0</v>
      </c>
      <c r="EW75" s="95">
        <f>+AND(EW$50&gt;0,EW$50&lt;='Summary&amp;Assumptions'!$D$18+1)*(('Summary&amp;Assumptions'!$G37/12*EW$56)*(1+'Summary&amp;Assumptions'!$H37)^(EW$50-1))</f>
        <v>0</v>
      </c>
      <c r="EX75" s="95">
        <f>+AND(EX$50&gt;0,EX$50&lt;='Summary&amp;Assumptions'!$D$18+1)*(('Summary&amp;Assumptions'!$G37/12*EX$56)*(1+'Summary&amp;Assumptions'!$H37)^(EX$50-1))</f>
        <v>0</v>
      </c>
      <c r="EY75" s="95">
        <f>+AND(EY$50&gt;0,EY$50&lt;='Summary&amp;Assumptions'!$D$18+1)*(('Summary&amp;Assumptions'!$G37/12*EY$56)*(1+'Summary&amp;Assumptions'!$H37)^(EY$50-1))</f>
        <v>0</v>
      </c>
      <c r="EZ75" s="95">
        <f>+AND(EZ$50&gt;0,EZ$50&lt;='Summary&amp;Assumptions'!$D$18+1)*(('Summary&amp;Assumptions'!$G37/12*EZ$56)*(1+'Summary&amp;Assumptions'!$H37)^(EZ$50-1))</f>
        <v>0</v>
      </c>
      <c r="FA75" s="95">
        <f>+AND(FA$50&gt;0,FA$50&lt;='Summary&amp;Assumptions'!$D$18+1)*(('Summary&amp;Assumptions'!$G37/12*FA$56)*(1+'Summary&amp;Assumptions'!$H37)^(FA$50-1))</f>
        <v>0</v>
      </c>
      <c r="FB75" s="95">
        <f>+AND(FB$50&gt;0,FB$50&lt;='Summary&amp;Assumptions'!$D$18+1)*(('Summary&amp;Assumptions'!$G37/12*FB$56)*(1+'Summary&amp;Assumptions'!$H37)^(FB$50-1))</f>
        <v>0</v>
      </c>
      <c r="FC75" s="95">
        <f>+AND(FC$50&gt;0,FC$50&lt;='Summary&amp;Assumptions'!$D$18+1)*(('Summary&amp;Assumptions'!$G37/12*FC$56)*(1+'Summary&amp;Assumptions'!$H37)^(FC$50-1))</f>
        <v>0</v>
      </c>
      <c r="FD75" s="95">
        <f>+AND(FD$50&gt;0,FD$50&lt;='Summary&amp;Assumptions'!$D$18+1)*(('Summary&amp;Assumptions'!$G37/12*FD$56)*(1+'Summary&amp;Assumptions'!$H37)^(FD$50-1))</f>
        <v>0</v>
      </c>
      <c r="FE75" s="95">
        <f>+AND(FE$50&gt;0,FE$50&lt;='Summary&amp;Assumptions'!$D$18+1)*(('Summary&amp;Assumptions'!$G37/12*FE$56)*(1+'Summary&amp;Assumptions'!$H37)^(FE$50-1))</f>
        <v>0</v>
      </c>
      <c r="FF75" s="95">
        <f>+AND(FF$50&gt;0,FF$50&lt;='Summary&amp;Assumptions'!$D$18+1)*(('Summary&amp;Assumptions'!$G37/12*FF$56)*(1+'Summary&amp;Assumptions'!$H37)^(FF$50-1))</f>
        <v>0</v>
      </c>
      <c r="FG75" s="95">
        <f>+AND(FG$50&gt;0,FG$50&lt;='Summary&amp;Assumptions'!$D$18+1)*(('Summary&amp;Assumptions'!$G37/12*FG$56)*(1+'Summary&amp;Assumptions'!$H37)^(FG$50-1))</f>
        <v>0</v>
      </c>
      <c r="FH75" s="95">
        <f>+AND(FH$50&gt;0,FH$50&lt;='Summary&amp;Assumptions'!$D$18+1)*(('Summary&amp;Assumptions'!$G37/12*FH$56)*(1+'Summary&amp;Assumptions'!$H37)^(FH$50-1))</f>
        <v>0</v>
      </c>
      <c r="FI75" s="95">
        <f>+AND(FI$50&gt;0,FI$50&lt;='Summary&amp;Assumptions'!$D$18+1)*(('Summary&amp;Assumptions'!$G37/12*FI$56)*(1+'Summary&amp;Assumptions'!$H37)^(FI$50-1))</f>
        <v>0</v>
      </c>
      <c r="FJ75" s="95">
        <f>+AND(FJ$50&gt;0,FJ$50&lt;='Summary&amp;Assumptions'!$D$18+1)*(('Summary&amp;Assumptions'!$G37/12*FJ$56)*(1+'Summary&amp;Assumptions'!$H37)^(FJ$50-1))</f>
        <v>0</v>
      </c>
      <c r="FK75" s="95">
        <f>+AND(FK$50&gt;0,FK$50&lt;='Summary&amp;Assumptions'!$D$18+1)*(('Summary&amp;Assumptions'!$G37/12*FK$56)*(1+'Summary&amp;Assumptions'!$H37)^(FK$50-1))</f>
        <v>0</v>
      </c>
      <c r="FL75" s="95">
        <f>+AND(FL$50&gt;0,FL$50&lt;='Summary&amp;Assumptions'!$D$18+1)*(('Summary&amp;Assumptions'!$G37/12*FL$56)*(1+'Summary&amp;Assumptions'!$H37)^(FL$50-1))</f>
        <v>0</v>
      </c>
      <c r="FM75" s="95">
        <f>+AND(FM$50&gt;0,FM$50&lt;='Summary&amp;Assumptions'!$D$18+1)*(('Summary&amp;Assumptions'!$G37/12*FM$56)*(1+'Summary&amp;Assumptions'!$H37)^(FM$50-1))</f>
        <v>0</v>
      </c>
      <c r="FN75" s="95">
        <f>+AND(FN$50&gt;0,FN$50&lt;='Summary&amp;Assumptions'!$D$18+1)*(('Summary&amp;Assumptions'!$G37/12*FN$56)*(1+'Summary&amp;Assumptions'!$H37)^(FN$50-1))</f>
        <v>0</v>
      </c>
      <c r="FO75" s="95">
        <f>+AND(FO$50&gt;0,FO$50&lt;='Summary&amp;Assumptions'!$D$18+1)*(('Summary&amp;Assumptions'!$G37/12*FO$56)*(1+'Summary&amp;Assumptions'!$H37)^(FO$50-1))</f>
        <v>0</v>
      </c>
      <c r="FP75" s="95">
        <f>+AND(FP$50&gt;0,FP$50&lt;='Summary&amp;Assumptions'!$D$18+1)*(('Summary&amp;Assumptions'!$G37/12*FP$56)*(1+'Summary&amp;Assumptions'!$H37)^(FP$50-1))</f>
        <v>0</v>
      </c>
      <c r="FQ75" s="96">
        <f>+AND(FQ$50&gt;0,FQ$50&lt;='Summary&amp;Assumptions'!$D$18+1)*(('Summary&amp;Assumptions'!$G37/12*FQ$56)*(1+'Summary&amp;Assumptions'!$H37)^(FQ$50-1))</f>
        <v>0</v>
      </c>
      <c r="FR75" s="9"/>
      <c r="FS75" s="9"/>
      <c r="FT75" s="9"/>
      <c r="FU75" s="9"/>
    </row>
    <row r="76" spans="1:177" s="16" customFormat="1" x14ac:dyDescent="0.2">
      <c r="A76" s="9"/>
      <c r="B76" s="199" t="str">
        <f>+'Summary&amp;Assumptions'!F38</f>
        <v>Other Income</v>
      </c>
      <c r="J76" s="95">
        <f>+AND(J$50&gt;0,J$50&lt;='Summary&amp;Assumptions'!$D$18+1)*(('Summary&amp;Assumptions'!$G38/12*J$56)*(1+'Summary&amp;Assumptions'!$H38)^(J$50-1))</f>
        <v>0</v>
      </c>
      <c r="K76" s="95">
        <f>+AND(K$50&gt;0,K$50&lt;='Summary&amp;Assumptions'!$D$18+1)*(('Summary&amp;Assumptions'!$G38/12*K$56)*(1+'Summary&amp;Assumptions'!$H38)^(K$50-1))</f>
        <v>0</v>
      </c>
      <c r="L76" s="95">
        <f>+AND(L$50&gt;0,L$50&lt;='Summary&amp;Assumptions'!$D$18+1)*(('Summary&amp;Assumptions'!$G38/12*L$56)*(1+'Summary&amp;Assumptions'!$H38)^(L$50-1))</f>
        <v>0</v>
      </c>
      <c r="M76" s="95">
        <f>+AND(M$50&gt;0,M$50&lt;='Summary&amp;Assumptions'!$D$18+1)*(('Summary&amp;Assumptions'!$G38/12*M$56)*(1+'Summary&amp;Assumptions'!$H38)^(M$50-1))</f>
        <v>0</v>
      </c>
      <c r="N76" s="95">
        <f>+AND(N$50&gt;0,N$50&lt;='Summary&amp;Assumptions'!$D$18+1)*(('Summary&amp;Assumptions'!$G38/12*N$56)*(1+'Summary&amp;Assumptions'!$H38)^(N$50-1))</f>
        <v>0</v>
      </c>
      <c r="O76" s="95">
        <f>+AND(O$50&gt;0,O$50&lt;='Summary&amp;Assumptions'!$D$18+1)*(('Summary&amp;Assumptions'!$G38/12*O$56)*(1+'Summary&amp;Assumptions'!$H38)^(O$50-1))</f>
        <v>0</v>
      </c>
      <c r="P76" s="95">
        <f>+AND(P$50&gt;0,P$50&lt;='Summary&amp;Assumptions'!$D$18+1)*(('Summary&amp;Assumptions'!$G38/12*P$56)*(1+'Summary&amp;Assumptions'!$H38)^(P$50-1))</f>
        <v>0</v>
      </c>
      <c r="Q76" s="95">
        <f>+AND(Q$50&gt;0,Q$50&lt;='Summary&amp;Assumptions'!$D$18+1)*(('Summary&amp;Assumptions'!$G38/12*Q$56)*(1+'Summary&amp;Assumptions'!$H38)^(Q$50-1))</f>
        <v>0</v>
      </c>
      <c r="R76" s="95">
        <f>+AND(R$50&gt;0,R$50&lt;='Summary&amp;Assumptions'!$D$18+1)*(('Summary&amp;Assumptions'!$G38/12*R$56)*(1+'Summary&amp;Assumptions'!$H38)^(R$50-1))</f>
        <v>0</v>
      </c>
      <c r="S76" s="95">
        <f>+AND(S$50&gt;0,S$50&lt;='Summary&amp;Assumptions'!$D$18+1)*(('Summary&amp;Assumptions'!$G38/12*S$56)*(1+'Summary&amp;Assumptions'!$H38)^(S$50-1))</f>
        <v>0</v>
      </c>
      <c r="T76" s="95">
        <f>+AND(T$50&gt;0,T$50&lt;='Summary&amp;Assumptions'!$D$18+1)*(('Summary&amp;Assumptions'!$G38/12*T$56)*(1+'Summary&amp;Assumptions'!$H38)^(T$50-1))</f>
        <v>10728</v>
      </c>
      <c r="U76" s="95">
        <f>+AND(U$50&gt;0,U$50&lt;='Summary&amp;Assumptions'!$D$18+1)*(('Summary&amp;Assumptions'!$G38/12*U$56)*(1+'Summary&amp;Assumptions'!$H38)^(U$50-1))</f>
        <v>12158.4</v>
      </c>
      <c r="V76" s="95">
        <f>+AND(V$50&gt;0,V$50&lt;='Summary&amp;Assumptions'!$D$18+1)*(('Summary&amp;Assumptions'!$G38/12*V$56)*(1+'Summary&amp;Assumptions'!$H38)^(V$50-1))</f>
        <v>13588.8</v>
      </c>
      <c r="W76" s="95">
        <f>+AND(W$50&gt;0,W$50&lt;='Summary&amp;Assumptions'!$D$18+1)*(('Summary&amp;Assumptions'!$G38/12*W$56)*(1+'Summary&amp;Assumptions'!$H38)^(W$50-1))</f>
        <v>15019.199999999999</v>
      </c>
      <c r="X76" s="95">
        <f>+AND(X$50&gt;0,X$50&lt;='Summary&amp;Assumptions'!$D$18+1)*(('Summary&amp;Assumptions'!$G38/12*X$56)*(1+'Summary&amp;Assumptions'!$H38)^(X$50-1))</f>
        <v>16449.600000000002</v>
      </c>
      <c r="Y76" s="95">
        <f>+AND(Y$50&gt;0,Y$50&lt;='Summary&amp;Assumptions'!$D$18+1)*(('Summary&amp;Assumptions'!$G38/12*Y$56)*(1+'Summary&amp;Assumptions'!$H38)^(Y$50-1))</f>
        <v>17880</v>
      </c>
      <c r="Z76" s="95">
        <f>+AND(Z$50&gt;0,Z$50&lt;='Summary&amp;Assumptions'!$D$18+1)*(('Summary&amp;Assumptions'!$G38/12*Z$56)*(1+'Summary&amp;Assumptions'!$H38)^(Z$50-1))</f>
        <v>19310.400000000001</v>
      </c>
      <c r="AA76" s="95">
        <f>+AND(AA$50&gt;0,AA$50&lt;='Summary&amp;Assumptions'!$D$18+1)*(('Summary&amp;Assumptions'!$G38/12*AA$56)*(1+'Summary&amp;Assumptions'!$H38)^(AA$50-1))</f>
        <v>20740.8</v>
      </c>
      <c r="AB76" s="95">
        <f>+AND(AB$50&gt;0,AB$50&lt;='Summary&amp;Assumptions'!$D$18+1)*(('Summary&amp;Assumptions'!$G38/12*AB$56)*(1+'Summary&amp;Assumptions'!$H38)^(AB$50-1))</f>
        <v>21456</v>
      </c>
      <c r="AC76" s="95">
        <f>+AND(AC$50&gt;0,AC$50&lt;='Summary&amp;Assumptions'!$D$18+1)*(('Summary&amp;Assumptions'!$G38/12*AC$56)*(1+'Summary&amp;Assumptions'!$H38)^(AC$50-1))</f>
        <v>21456</v>
      </c>
      <c r="AD76" s="95">
        <f>+AND(AD$50&gt;0,AD$50&lt;='Summary&amp;Assumptions'!$D$18+1)*(('Summary&amp;Assumptions'!$G38/12*AD$56)*(1+'Summary&amp;Assumptions'!$H38)^(AD$50-1))</f>
        <v>21456</v>
      </c>
      <c r="AE76" s="95">
        <f>+AND(AE$50&gt;0,AE$50&lt;='Summary&amp;Assumptions'!$D$18+1)*(('Summary&amp;Assumptions'!$G38/12*AE$56)*(1+'Summary&amp;Assumptions'!$H38)^(AE$50-1))</f>
        <v>21456</v>
      </c>
      <c r="AF76" s="95">
        <f>+AND(AF$50&gt;0,AF$50&lt;='Summary&amp;Assumptions'!$D$18+1)*(('Summary&amp;Assumptions'!$G38/12*AF$56)*(1+'Summary&amp;Assumptions'!$H38)^(AF$50-1))</f>
        <v>22099.68</v>
      </c>
      <c r="AG76" s="95">
        <f>+AND(AG$50&gt;0,AG$50&lt;='Summary&amp;Assumptions'!$D$18+1)*(('Summary&amp;Assumptions'!$G38/12*AG$56)*(1+'Summary&amp;Assumptions'!$H38)^(AG$50-1))</f>
        <v>22099.68</v>
      </c>
      <c r="AH76" s="95">
        <f>+AND(AH$50&gt;0,AH$50&lt;='Summary&amp;Assumptions'!$D$18+1)*(('Summary&amp;Assumptions'!$G38/12*AH$56)*(1+'Summary&amp;Assumptions'!$H38)^(AH$50-1))</f>
        <v>22099.68</v>
      </c>
      <c r="AI76" s="95">
        <f>+AND(AI$50&gt;0,AI$50&lt;='Summary&amp;Assumptions'!$D$18+1)*(('Summary&amp;Assumptions'!$G38/12*AI$56)*(1+'Summary&amp;Assumptions'!$H38)^(AI$50-1))</f>
        <v>22099.68</v>
      </c>
      <c r="AJ76" s="95">
        <f>+AND(AJ$50&gt;0,AJ$50&lt;='Summary&amp;Assumptions'!$D$18+1)*(('Summary&amp;Assumptions'!$G38/12*AJ$56)*(1+'Summary&amp;Assumptions'!$H38)^(AJ$50-1))</f>
        <v>22099.68</v>
      </c>
      <c r="AK76" s="95">
        <f>+AND(AK$50&gt;0,AK$50&lt;='Summary&amp;Assumptions'!$D$18+1)*(('Summary&amp;Assumptions'!$G38/12*AK$56)*(1+'Summary&amp;Assumptions'!$H38)^(AK$50-1))</f>
        <v>22099.68</v>
      </c>
      <c r="AL76" s="95">
        <f>+AND(AL$50&gt;0,AL$50&lt;='Summary&amp;Assumptions'!$D$18+1)*(('Summary&amp;Assumptions'!$G38/12*AL$56)*(1+'Summary&amp;Assumptions'!$H38)^(AL$50-1))</f>
        <v>22099.68</v>
      </c>
      <c r="AM76" s="95">
        <f>+AND(AM$50&gt;0,AM$50&lt;='Summary&amp;Assumptions'!$D$18+1)*(('Summary&amp;Assumptions'!$G38/12*AM$56)*(1+'Summary&amp;Assumptions'!$H38)^(AM$50-1))</f>
        <v>22099.68</v>
      </c>
      <c r="AN76" s="95">
        <f>+AND(AN$50&gt;0,AN$50&lt;='Summary&amp;Assumptions'!$D$18+1)*(('Summary&amp;Assumptions'!$G38/12*AN$56)*(1+'Summary&amp;Assumptions'!$H38)^(AN$50-1))</f>
        <v>22099.68</v>
      </c>
      <c r="AO76" s="95">
        <f>+AND(AO$50&gt;0,AO$50&lt;='Summary&amp;Assumptions'!$D$18+1)*(('Summary&amp;Assumptions'!$G38/12*AO$56)*(1+'Summary&amp;Assumptions'!$H38)^(AO$50-1))</f>
        <v>22099.68</v>
      </c>
      <c r="AP76" s="95">
        <f>+AND(AP$50&gt;0,AP$50&lt;='Summary&amp;Assumptions'!$D$18+1)*(('Summary&amp;Assumptions'!$G38/12*AP$56)*(1+'Summary&amp;Assumptions'!$H38)^(AP$50-1))</f>
        <v>22099.68</v>
      </c>
      <c r="AQ76" s="95">
        <f>+AND(AQ$50&gt;0,AQ$50&lt;='Summary&amp;Assumptions'!$D$18+1)*(('Summary&amp;Assumptions'!$G38/12*AQ$56)*(1+'Summary&amp;Assumptions'!$H38)^(AQ$50-1))</f>
        <v>22099.68</v>
      </c>
      <c r="AR76" s="95">
        <f>+AND(AR$50&gt;0,AR$50&lt;='Summary&amp;Assumptions'!$D$18+1)*(('Summary&amp;Assumptions'!$G38/12*AR$56)*(1+'Summary&amp;Assumptions'!$H38)^(AR$50-1))</f>
        <v>22762.670399999999</v>
      </c>
      <c r="AS76" s="95">
        <f>+AND(AS$50&gt;0,AS$50&lt;='Summary&amp;Assumptions'!$D$18+1)*(('Summary&amp;Assumptions'!$G38/12*AS$56)*(1+'Summary&amp;Assumptions'!$H38)^(AS$50-1))</f>
        <v>22762.670399999999</v>
      </c>
      <c r="AT76" s="95">
        <f>+AND(AT$50&gt;0,AT$50&lt;='Summary&amp;Assumptions'!$D$18+1)*(('Summary&amp;Assumptions'!$G38/12*AT$56)*(1+'Summary&amp;Assumptions'!$H38)^(AT$50-1))</f>
        <v>22762.670399999999</v>
      </c>
      <c r="AU76" s="95">
        <f>+AND(AU$50&gt;0,AU$50&lt;='Summary&amp;Assumptions'!$D$18+1)*(('Summary&amp;Assumptions'!$G38/12*AU$56)*(1+'Summary&amp;Assumptions'!$H38)^(AU$50-1))</f>
        <v>22762.670399999999</v>
      </c>
      <c r="AV76" s="95">
        <f>+AND(AV$50&gt;0,AV$50&lt;='Summary&amp;Assumptions'!$D$18+1)*(('Summary&amp;Assumptions'!$G38/12*AV$56)*(1+'Summary&amp;Assumptions'!$H38)^(AV$50-1))</f>
        <v>22762.670399999999</v>
      </c>
      <c r="AW76" s="95">
        <f>+AND(AW$50&gt;0,AW$50&lt;='Summary&amp;Assumptions'!$D$18+1)*(('Summary&amp;Assumptions'!$G38/12*AW$56)*(1+'Summary&amp;Assumptions'!$H38)^(AW$50-1))</f>
        <v>22762.670399999999</v>
      </c>
      <c r="AX76" s="95">
        <f>+AND(AX$50&gt;0,AX$50&lt;='Summary&amp;Assumptions'!$D$18+1)*(('Summary&amp;Assumptions'!$G38/12*AX$56)*(1+'Summary&amp;Assumptions'!$H38)^(AX$50-1))</f>
        <v>22762.670399999999</v>
      </c>
      <c r="AY76" s="95">
        <f>+AND(AY$50&gt;0,AY$50&lt;='Summary&amp;Assumptions'!$D$18+1)*(('Summary&amp;Assumptions'!$G38/12*AY$56)*(1+'Summary&amp;Assumptions'!$H38)^(AY$50-1))</f>
        <v>22762.670399999999</v>
      </c>
      <c r="AZ76" s="95">
        <f>+AND(AZ$50&gt;0,AZ$50&lt;='Summary&amp;Assumptions'!$D$18+1)*(('Summary&amp;Assumptions'!$G38/12*AZ$56)*(1+'Summary&amp;Assumptions'!$H38)^(AZ$50-1))</f>
        <v>22762.670399999999</v>
      </c>
      <c r="BA76" s="95">
        <f>+AND(BA$50&gt;0,BA$50&lt;='Summary&amp;Assumptions'!$D$18+1)*(('Summary&amp;Assumptions'!$G38/12*BA$56)*(1+'Summary&amp;Assumptions'!$H38)^(BA$50-1))</f>
        <v>22762.670399999999</v>
      </c>
      <c r="BB76" s="95">
        <f>+AND(BB$50&gt;0,BB$50&lt;='Summary&amp;Assumptions'!$D$18+1)*(('Summary&amp;Assumptions'!$G38/12*BB$56)*(1+'Summary&amp;Assumptions'!$H38)^(BB$50-1))</f>
        <v>22762.670399999999</v>
      </c>
      <c r="BC76" s="95">
        <f>+AND(BC$50&gt;0,BC$50&lt;='Summary&amp;Assumptions'!$D$18+1)*(('Summary&amp;Assumptions'!$G38/12*BC$56)*(1+'Summary&amp;Assumptions'!$H38)^(BC$50-1))</f>
        <v>22762.670399999999</v>
      </c>
      <c r="BD76" s="95">
        <f>+AND(BD$50&gt;0,BD$50&lt;='Summary&amp;Assumptions'!$D$18+1)*(('Summary&amp;Assumptions'!$G38/12*BD$56)*(1+'Summary&amp;Assumptions'!$H38)^(BD$50-1))</f>
        <v>23445.550512000002</v>
      </c>
      <c r="BE76" s="95">
        <f>+AND(BE$50&gt;0,BE$50&lt;='Summary&amp;Assumptions'!$D$18+1)*(('Summary&amp;Assumptions'!$G38/12*BE$56)*(1+'Summary&amp;Assumptions'!$H38)^(BE$50-1))</f>
        <v>23445.550512000002</v>
      </c>
      <c r="BF76" s="95">
        <f>+AND(BF$50&gt;0,BF$50&lt;='Summary&amp;Assumptions'!$D$18+1)*(('Summary&amp;Assumptions'!$G38/12*BF$56)*(1+'Summary&amp;Assumptions'!$H38)^(BF$50-1))</f>
        <v>23445.550512000002</v>
      </c>
      <c r="BG76" s="95">
        <f>+AND(BG$50&gt;0,BG$50&lt;='Summary&amp;Assumptions'!$D$18+1)*(('Summary&amp;Assumptions'!$G38/12*BG$56)*(1+'Summary&amp;Assumptions'!$H38)^(BG$50-1))</f>
        <v>23445.550512000002</v>
      </c>
      <c r="BH76" s="95">
        <f>+AND(BH$50&gt;0,BH$50&lt;='Summary&amp;Assumptions'!$D$18+1)*(('Summary&amp;Assumptions'!$G38/12*BH$56)*(1+'Summary&amp;Assumptions'!$H38)^(BH$50-1))</f>
        <v>23445.550512000002</v>
      </c>
      <c r="BI76" s="95">
        <f>+AND(BI$50&gt;0,BI$50&lt;='Summary&amp;Assumptions'!$D$18+1)*(('Summary&amp;Assumptions'!$G38/12*BI$56)*(1+'Summary&amp;Assumptions'!$H38)^(BI$50-1))</f>
        <v>23445.550512000002</v>
      </c>
      <c r="BJ76" s="95">
        <f>+AND(BJ$50&gt;0,BJ$50&lt;='Summary&amp;Assumptions'!$D$18+1)*(('Summary&amp;Assumptions'!$G38/12*BJ$56)*(1+'Summary&amp;Assumptions'!$H38)^(BJ$50-1))</f>
        <v>23445.550512000002</v>
      </c>
      <c r="BK76" s="95">
        <f>+AND(BK$50&gt;0,BK$50&lt;='Summary&amp;Assumptions'!$D$18+1)*(('Summary&amp;Assumptions'!$G38/12*BK$56)*(1+'Summary&amp;Assumptions'!$H38)^(BK$50-1))</f>
        <v>23445.550512000002</v>
      </c>
      <c r="BL76" s="95">
        <f>+AND(BL$50&gt;0,BL$50&lt;='Summary&amp;Assumptions'!$D$18+1)*(('Summary&amp;Assumptions'!$G38/12*BL$56)*(1+'Summary&amp;Assumptions'!$H38)^(BL$50-1))</f>
        <v>23445.550512000002</v>
      </c>
      <c r="BM76" s="95">
        <f>+AND(BM$50&gt;0,BM$50&lt;='Summary&amp;Assumptions'!$D$18+1)*(('Summary&amp;Assumptions'!$G38/12*BM$56)*(1+'Summary&amp;Assumptions'!$H38)^(BM$50-1))</f>
        <v>23445.550512000002</v>
      </c>
      <c r="BN76" s="95">
        <f>+AND(BN$50&gt;0,BN$50&lt;='Summary&amp;Assumptions'!$D$18+1)*(('Summary&amp;Assumptions'!$G38/12*BN$56)*(1+'Summary&amp;Assumptions'!$H38)^(BN$50-1))</f>
        <v>23445.550512000002</v>
      </c>
      <c r="BO76" s="95">
        <f>+AND(BO$50&gt;0,BO$50&lt;='Summary&amp;Assumptions'!$D$18+1)*(('Summary&amp;Assumptions'!$G38/12*BO$56)*(1+'Summary&amp;Assumptions'!$H38)^(BO$50-1))</f>
        <v>23445.550512000002</v>
      </c>
      <c r="BP76" s="95">
        <f>+AND(BP$50&gt;0,BP$50&lt;='Summary&amp;Assumptions'!$D$18+1)*(('Summary&amp;Assumptions'!$G38/12*BP$56)*(1+'Summary&amp;Assumptions'!$H38)^(BP$50-1))</f>
        <v>24148.917027359999</v>
      </c>
      <c r="BQ76" s="95">
        <f>+AND(BQ$50&gt;0,BQ$50&lt;='Summary&amp;Assumptions'!$D$18+1)*(('Summary&amp;Assumptions'!$G38/12*BQ$56)*(1+'Summary&amp;Assumptions'!$H38)^(BQ$50-1))</f>
        <v>24148.917027359999</v>
      </c>
      <c r="BR76" s="95">
        <f>+AND(BR$50&gt;0,BR$50&lt;='Summary&amp;Assumptions'!$D$18+1)*(('Summary&amp;Assumptions'!$G38/12*BR$56)*(1+'Summary&amp;Assumptions'!$H38)^(BR$50-1))</f>
        <v>24148.917027359999</v>
      </c>
      <c r="BS76" s="95">
        <f>+AND(BS$50&gt;0,BS$50&lt;='Summary&amp;Assumptions'!$D$18+1)*(('Summary&amp;Assumptions'!$G38/12*BS$56)*(1+'Summary&amp;Assumptions'!$H38)^(BS$50-1))</f>
        <v>24148.917027359999</v>
      </c>
      <c r="BT76" s="95">
        <f>+AND(BT$50&gt;0,BT$50&lt;='Summary&amp;Assumptions'!$D$18+1)*(('Summary&amp;Assumptions'!$G38/12*BT$56)*(1+'Summary&amp;Assumptions'!$H38)^(BT$50-1))</f>
        <v>24148.917027359999</v>
      </c>
      <c r="BU76" s="95">
        <f>+AND(BU$50&gt;0,BU$50&lt;='Summary&amp;Assumptions'!$D$18+1)*(('Summary&amp;Assumptions'!$G38/12*BU$56)*(1+'Summary&amp;Assumptions'!$H38)^(BU$50-1))</f>
        <v>24148.917027359999</v>
      </c>
      <c r="BV76" s="95">
        <f>+AND(BV$50&gt;0,BV$50&lt;='Summary&amp;Assumptions'!$D$18+1)*(('Summary&amp;Assumptions'!$G38/12*BV$56)*(1+'Summary&amp;Assumptions'!$H38)^(BV$50-1))</f>
        <v>24148.917027359999</v>
      </c>
      <c r="BW76" s="95">
        <f>+AND(BW$50&gt;0,BW$50&lt;='Summary&amp;Assumptions'!$D$18+1)*(('Summary&amp;Assumptions'!$G38/12*BW$56)*(1+'Summary&amp;Assumptions'!$H38)^(BW$50-1))</f>
        <v>24148.917027359999</v>
      </c>
      <c r="BX76" s="95">
        <f>+AND(BX$50&gt;0,BX$50&lt;='Summary&amp;Assumptions'!$D$18+1)*(('Summary&amp;Assumptions'!$G38/12*BX$56)*(1+'Summary&amp;Assumptions'!$H38)^(BX$50-1))</f>
        <v>24148.917027359999</v>
      </c>
      <c r="BY76" s="95">
        <f>+AND(BY$50&gt;0,BY$50&lt;='Summary&amp;Assumptions'!$D$18+1)*(('Summary&amp;Assumptions'!$G38/12*BY$56)*(1+'Summary&amp;Assumptions'!$H38)^(BY$50-1))</f>
        <v>24148.917027359999</v>
      </c>
      <c r="BZ76" s="95">
        <f>+AND(BZ$50&gt;0,BZ$50&lt;='Summary&amp;Assumptions'!$D$18+1)*(('Summary&amp;Assumptions'!$G38/12*BZ$56)*(1+'Summary&amp;Assumptions'!$H38)^(BZ$50-1))</f>
        <v>24148.917027359999</v>
      </c>
      <c r="CA76" s="95">
        <f>+AND(CA$50&gt;0,CA$50&lt;='Summary&amp;Assumptions'!$D$18+1)*(('Summary&amp;Assumptions'!$G38/12*CA$56)*(1+'Summary&amp;Assumptions'!$H38)^(CA$50-1))</f>
        <v>24148.917027359999</v>
      </c>
      <c r="CB76" s="95">
        <f>+AND(CB$50&gt;0,CB$50&lt;='Summary&amp;Assumptions'!$D$18+1)*(('Summary&amp;Assumptions'!$G38/12*CB$56)*(1+'Summary&amp;Assumptions'!$H38)^(CB$50-1))</f>
        <v>24873.384538180795</v>
      </c>
      <c r="CC76" s="95">
        <f>+AND(CC$50&gt;0,CC$50&lt;='Summary&amp;Assumptions'!$D$18+1)*(('Summary&amp;Assumptions'!$G38/12*CC$56)*(1+'Summary&amp;Assumptions'!$H38)^(CC$50-1))</f>
        <v>24873.384538180795</v>
      </c>
      <c r="CD76" s="95">
        <f>+AND(CD$50&gt;0,CD$50&lt;='Summary&amp;Assumptions'!$D$18+1)*(('Summary&amp;Assumptions'!$G38/12*CD$56)*(1+'Summary&amp;Assumptions'!$H38)^(CD$50-1))</f>
        <v>24873.384538180795</v>
      </c>
      <c r="CE76" s="95">
        <f>+AND(CE$50&gt;0,CE$50&lt;='Summary&amp;Assumptions'!$D$18+1)*(('Summary&amp;Assumptions'!$G38/12*CE$56)*(1+'Summary&amp;Assumptions'!$H38)^(CE$50-1))</f>
        <v>24873.384538180795</v>
      </c>
      <c r="CF76" s="95">
        <f>+AND(CF$50&gt;0,CF$50&lt;='Summary&amp;Assumptions'!$D$18+1)*(('Summary&amp;Assumptions'!$G38/12*CF$56)*(1+'Summary&amp;Assumptions'!$H38)^(CF$50-1))</f>
        <v>24873.384538180795</v>
      </c>
      <c r="CG76" s="95">
        <f>+AND(CG$50&gt;0,CG$50&lt;='Summary&amp;Assumptions'!$D$18+1)*(('Summary&amp;Assumptions'!$G38/12*CG$56)*(1+'Summary&amp;Assumptions'!$H38)^(CG$50-1))</f>
        <v>24873.384538180795</v>
      </c>
      <c r="CH76" s="95">
        <f>+AND(CH$50&gt;0,CH$50&lt;='Summary&amp;Assumptions'!$D$18+1)*(('Summary&amp;Assumptions'!$G38/12*CH$56)*(1+'Summary&amp;Assumptions'!$H38)^(CH$50-1))</f>
        <v>24873.384538180795</v>
      </c>
      <c r="CI76" s="95">
        <f>+AND(CI$50&gt;0,CI$50&lt;='Summary&amp;Assumptions'!$D$18+1)*(('Summary&amp;Assumptions'!$G38/12*CI$56)*(1+'Summary&amp;Assumptions'!$H38)^(CI$50-1))</f>
        <v>24873.384538180795</v>
      </c>
      <c r="CJ76" s="95">
        <f>+AND(CJ$50&gt;0,CJ$50&lt;='Summary&amp;Assumptions'!$D$18+1)*(('Summary&amp;Assumptions'!$G38/12*CJ$56)*(1+'Summary&amp;Assumptions'!$H38)^(CJ$50-1))</f>
        <v>24873.384538180795</v>
      </c>
      <c r="CK76" s="95">
        <f>+AND(CK$50&gt;0,CK$50&lt;='Summary&amp;Assumptions'!$D$18+1)*(('Summary&amp;Assumptions'!$G38/12*CK$56)*(1+'Summary&amp;Assumptions'!$H38)^(CK$50-1))</f>
        <v>24873.384538180795</v>
      </c>
      <c r="CL76" s="95">
        <f>+AND(CL$50&gt;0,CL$50&lt;='Summary&amp;Assumptions'!$D$18+1)*(('Summary&amp;Assumptions'!$G38/12*CL$56)*(1+'Summary&amp;Assumptions'!$H38)^(CL$50-1))</f>
        <v>24873.384538180795</v>
      </c>
      <c r="CM76" s="95">
        <f>+AND(CM$50&gt;0,CM$50&lt;='Summary&amp;Assumptions'!$D$18+1)*(('Summary&amp;Assumptions'!$G38/12*CM$56)*(1+'Summary&amp;Assumptions'!$H38)^(CM$50-1))</f>
        <v>24873.384538180795</v>
      </c>
      <c r="CN76" s="95">
        <f>+AND(CN$50&gt;0,CN$50&lt;='Summary&amp;Assumptions'!$D$18+1)*(('Summary&amp;Assumptions'!$G38/12*CN$56)*(1+'Summary&amp;Assumptions'!$H38)^(CN$50-1))</f>
        <v>25619.586074326224</v>
      </c>
      <c r="CO76" s="95">
        <f>+AND(CO$50&gt;0,CO$50&lt;='Summary&amp;Assumptions'!$D$18+1)*(('Summary&amp;Assumptions'!$G38/12*CO$56)*(1+'Summary&amp;Assumptions'!$H38)^(CO$50-1))</f>
        <v>25619.586074326224</v>
      </c>
      <c r="CP76" s="95">
        <f>+AND(CP$50&gt;0,CP$50&lt;='Summary&amp;Assumptions'!$D$18+1)*(('Summary&amp;Assumptions'!$G38/12*CP$56)*(1+'Summary&amp;Assumptions'!$H38)^(CP$50-1))</f>
        <v>25619.586074326224</v>
      </c>
      <c r="CQ76" s="95">
        <f>+AND(CQ$50&gt;0,CQ$50&lt;='Summary&amp;Assumptions'!$D$18+1)*(('Summary&amp;Assumptions'!$G38/12*CQ$56)*(1+'Summary&amp;Assumptions'!$H38)^(CQ$50-1))</f>
        <v>25619.586074326224</v>
      </c>
      <c r="CR76" s="95">
        <f>+AND(CR$50&gt;0,CR$50&lt;='Summary&amp;Assumptions'!$D$18+1)*(('Summary&amp;Assumptions'!$G38/12*CR$56)*(1+'Summary&amp;Assumptions'!$H38)^(CR$50-1))</f>
        <v>25619.586074326224</v>
      </c>
      <c r="CS76" s="95">
        <f>+AND(CS$50&gt;0,CS$50&lt;='Summary&amp;Assumptions'!$D$18+1)*(('Summary&amp;Assumptions'!$G38/12*CS$56)*(1+'Summary&amp;Assumptions'!$H38)^(CS$50-1))</f>
        <v>25619.586074326224</v>
      </c>
      <c r="CT76" s="95">
        <f>+AND(CT$50&gt;0,CT$50&lt;='Summary&amp;Assumptions'!$D$18+1)*(('Summary&amp;Assumptions'!$G38/12*CT$56)*(1+'Summary&amp;Assumptions'!$H38)^(CT$50-1))</f>
        <v>25619.586074326224</v>
      </c>
      <c r="CU76" s="95">
        <f>+AND(CU$50&gt;0,CU$50&lt;='Summary&amp;Assumptions'!$D$18+1)*(('Summary&amp;Assumptions'!$G38/12*CU$56)*(1+'Summary&amp;Assumptions'!$H38)^(CU$50-1))</f>
        <v>25619.586074326224</v>
      </c>
      <c r="CV76" s="95">
        <f>+AND(CV$50&gt;0,CV$50&lt;='Summary&amp;Assumptions'!$D$18+1)*(('Summary&amp;Assumptions'!$G38/12*CV$56)*(1+'Summary&amp;Assumptions'!$H38)^(CV$50-1))</f>
        <v>25619.586074326224</v>
      </c>
      <c r="CW76" s="95">
        <f>+AND(CW$50&gt;0,CW$50&lt;='Summary&amp;Assumptions'!$D$18+1)*(('Summary&amp;Assumptions'!$G38/12*CW$56)*(1+'Summary&amp;Assumptions'!$H38)^(CW$50-1))</f>
        <v>25619.586074326224</v>
      </c>
      <c r="CX76" s="95">
        <f>+AND(CX$50&gt;0,CX$50&lt;='Summary&amp;Assumptions'!$D$18+1)*(('Summary&amp;Assumptions'!$G38/12*CX$56)*(1+'Summary&amp;Assumptions'!$H38)^(CX$50-1))</f>
        <v>25619.586074326224</v>
      </c>
      <c r="CY76" s="95">
        <f>+AND(CY$50&gt;0,CY$50&lt;='Summary&amp;Assumptions'!$D$18+1)*(('Summary&amp;Assumptions'!$G38/12*CY$56)*(1+'Summary&amp;Assumptions'!$H38)^(CY$50-1))</f>
        <v>25619.586074326224</v>
      </c>
      <c r="CZ76" s="95">
        <f>+AND(CZ$50&gt;0,CZ$50&lt;='Summary&amp;Assumptions'!$D$18+1)*(('Summary&amp;Assumptions'!$G38/12*CZ$56)*(1+'Summary&amp;Assumptions'!$H38)^(CZ$50-1))</f>
        <v>26388.17365655601</v>
      </c>
      <c r="DA76" s="95">
        <f>+AND(DA$50&gt;0,DA$50&lt;='Summary&amp;Assumptions'!$D$18+1)*(('Summary&amp;Assumptions'!$G38/12*DA$56)*(1+'Summary&amp;Assumptions'!$H38)^(DA$50-1))</f>
        <v>26388.17365655601</v>
      </c>
      <c r="DB76" s="95">
        <f>+AND(DB$50&gt;0,DB$50&lt;='Summary&amp;Assumptions'!$D$18+1)*(('Summary&amp;Assumptions'!$G38/12*DB$56)*(1+'Summary&amp;Assumptions'!$H38)^(DB$50-1))</f>
        <v>26388.17365655601</v>
      </c>
      <c r="DC76" s="95">
        <f>+AND(DC$50&gt;0,DC$50&lt;='Summary&amp;Assumptions'!$D$18+1)*(('Summary&amp;Assumptions'!$G38/12*DC$56)*(1+'Summary&amp;Assumptions'!$H38)^(DC$50-1))</f>
        <v>26388.17365655601</v>
      </c>
      <c r="DD76" s="95">
        <f>+AND(DD$50&gt;0,DD$50&lt;='Summary&amp;Assumptions'!$D$18+1)*(('Summary&amp;Assumptions'!$G38/12*DD$56)*(1+'Summary&amp;Assumptions'!$H38)^(DD$50-1))</f>
        <v>26388.17365655601</v>
      </c>
      <c r="DE76" s="95">
        <f>+AND(DE$50&gt;0,DE$50&lt;='Summary&amp;Assumptions'!$D$18+1)*(('Summary&amp;Assumptions'!$G38/12*DE$56)*(1+'Summary&amp;Assumptions'!$H38)^(DE$50-1))</f>
        <v>26388.17365655601</v>
      </c>
      <c r="DF76" s="95">
        <f>+AND(DF$50&gt;0,DF$50&lt;='Summary&amp;Assumptions'!$D$18+1)*(('Summary&amp;Assumptions'!$G38/12*DF$56)*(1+'Summary&amp;Assumptions'!$H38)^(DF$50-1))</f>
        <v>26388.17365655601</v>
      </c>
      <c r="DG76" s="95">
        <f>+AND(DG$50&gt;0,DG$50&lt;='Summary&amp;Assumptions'!$D$18+1)*(('Summary&amp;Assumptions'!$G38/12*DG$56)*(1+'Summary&amp;Assumptions'!$H38)^(DG$50-1))</f>
        <v>26388.17365655601</v>
      </c>
      <c r="DH76" s="95">
        <f>+AND(DH$50&gt;0,DH$50&lt;='Summary&amp;Assumptions'!$D$18+1)*(('Summary&amp;Assumptions'!$G38/12*DH$56)*(1+'Summary&amp;Assumptions'!$H38)^(DH$50-1))</f>
        <v>26388.17365655601</v>
      </c>
      <c r="DI76" s="95">
        <f>+AND(DI$50&gt;0,DI$50&lt;='Summary&amp;Assumptions'!$D$18+1)*(('Summary&amp;Assumptions'!$G38/12*DI$56)*(1+'Summary&amp;Assumptions'!$H38)^(DI$50-1))</f>
        <v>26388.17365655601</v>
      </c>
      <c r="DJ76" s="95">
        <f>+AND(DJ$50&gt;0,DJ$50&lt;='Summary&amp;Assumptions'!$D$18+1)*(('Summary&amp;Assumptions'!$G38/12*DJ$56)*(1+'Summary&amp;Assumptions'!$H38)^(DJ$50-1))</f>
        <v>26388.17365655601</v>
      </c>
      <c r="DK76" s="95">
        <f>+AND(DK$50&gt;0,DK$50&lt;='Summary&amp;Assumptions'!$D$18+1)*(('Summary&amp;Assumptions'!$G38/12*DK$56)*(1+'Summary&amp;Assumptions'!$H38)^(DK$50-1))</f>
        <v>26388.17365655601</v>
      </c>
      <c r="DL76" s="95">
        <f>+AND(DL$50&gt;0,DL$50&lt;='Summary&amp;Assumptions'!$D$18+1)*(('Summary&amp;Assumptions'!$G38/12*DL$56)*(1+'Summary&amp;Assumptions'!$H38)^(DL$50-1))</f>
        <v>27179.818866252688</v>
      </c>
      <c r="DM76" s="95">
        <f>+AND(DM$50&gt;0,DM$50&lt;='Summary&amp;Assumptions'!$D$18+1)*(('Summary&amp;Assumptions'!$G38/12*DM$56)*(1+'Summary&amp;Assumptions'!$H38)^(DM$50-1))</f>
        <v>27179.818866252688</v>
      </c>
      <c r="DN76" s="95">
        <f>+AND(DN$50&gt;0,DN$50&lt;='Summary&amp;Assumptions'!$D$18+1)*(('Summary&amp;Assumptions'!$G38/12*DN$56)*(1+'Summary&amp;Assumptions'!$H38)^(DN$50-1))</f>
        <v>27179.818866252688</v>
      </c>
      <c r="DO76" s="95">
        <f>+AND(DO$50&gt;0,DO$50&lt;='Summary&amp;Assumptions'!$D$18+1)*(('Summary&amp;Assumptions'!$G38/12*DO$56)*(1+'Summary&amp;Assumptions'!$H38)^(DO$50-1))</f>
        <v>27179.818866252688</v>
      </c>
      <c r="DP76" s="95">
        <f>+AND(DP$50&gt;0,DP$50&lt;='Summary&amp;Assumptions'!$D$18+1)*(('Summary&amp;Assumptions'!$G38/12*DP$56)*(1+'Summary&amp;Assumptions'!$H38)^(DP$50-1))</f>
        <v>27179.818866252688</v>
      </c>
      <c r="DQ76" s="95">
        <f>+AND(DQ$50&gt;0,DQ$50&lt;='Summary&amp;Assumptions'!$D$18+1)*(('Summary&amp;Assumptions'!$G38/12*DQ$56)*(1+'Summary&amp;Assumptions'!$H38)^(DQ$50-1))</f>
        <v>27179.818866252688</v>
      </c>
      <c r="DR76" s="95">
        <f>+AND(DR$50&gt;0,DR$50&lt;='Summary&amp;Assumptions'!$D$18+1)*(('Summary&amp;Assumptions'!$G38/12*DR$56)*(1+'Summary&amp;Assumptions'!$H38)^(DR$50-1))</f>
        <v>27179.818866252688</v>
      </c>
      <c r="DS76" s="95">
        <f>+AND(DS$50&gt;0,DS$50&lt;='Summary&amp;Assumptions'!$D$18+1)*(('Summary&amp;Assumptions'!$G38/12*DS$56)*(1+'Summary&amp;Assumptions'!$H38)^(DS$50-1))</f>
        <v>27179.818866252688</v>
      </c>
      <c r="DT76" s="95">
        <f>+AND(DT$50&gt;0,DT$50&lt;='Summary&amp;Assumptions'!$D$18+1)*(('Summary&amp;Assumptions'!$G38/12*DT$56)*(1+'Summary&amp;Assumptions'!$H38)^(DT$50-1))</f>
        <v>27179.818866252688</v>
      </c>
      <c r="DU76" s="95">
        <f>+AND(DU$50&gt;0,DU$50&lt;='Summary&amp;Assumptions'!$D$18+1)*(('Summary&amp;Assumptions'!$G38/12*DU$56)*(1+'Summary&amp;Assumptions'!$H38)^(DU$50-1))</f>
        <v>27179.818866252688</v>
      </c>
      <c r="DV76" s="95">
        <f>+AND(DV$50&gt;0,DV$50&lt;='Summary&amp;Assumptions'!$D$18+1)*(('Summary&amp;Assumptions'!$G38/12*DV$56)*(1+'Summary&amp;Assumptions'!$H38)^(DV$50-1))</f>
        <v>27179.818866252688</v>
      </c>
      <c r="DW76" s="95">
        <f>+AND(DW$50&gt;0,DW$50&lt;='Summary&amp;Assumptions'!$D$18+1)*(('Summary&amp;Assumptions'!$G38/12*DW$56)*(1+'Summary&amp;Assumptions'!$H38)^(DW$50-1))</f>
        <v>27179.818866252688</v>
      </c>
      <c r="DX76" s="95">
        <f>+AND(DX$50&gt;0,DX$50&lt;='Summary&amp;Assumptions'!$D$18+1)*(('Summary&amp;Assumptions'!$G38/12*DX$56)*(1+'Summary&amp;Assumptions'!$H38)^(DX$50-1))</f>
        <v>27995.213432240271</v>
      </c>
      <c r="DY76" s="95">
        <f>+AND(DY$50&gt;0,DY$50&lt;='Summary&amp;Assumptions'!$D$18+1)*(('Summary&amp;Assumptions'!$G38/12*DY$56)*(1+'Summary&amp;Assumptions'!$H38)^(DY$50-1))</f>
        <v>27995.213432240271</v>
      </c>
      <c r="DZ76" s="95">
        <f>+AND(DZ$50&gt;0,DZ$50&lt;='Summary&amp;Assumptions'!$D$18+1)*(('Summary&amp;Assumptions'!$G38/12*DZ$56)*(1+'Summary&amp;Assumptions'!$H38)^(DZ$50-1))</f>
        <v>27995.213432240271</v>
      </c>
      <c r="EA76" s="95">
        <f>+AND(EA$50&gt;0,EA$50&lt;='Summary&amp;Assumptions'!$D$18+1)*(('Summary&amp;Assumptions'!$G38/12*EA$56)*(1+'Summary&amp;Assumptions'!$H38)^(EA$50-1))</f>
        <v>27995.213432240271</v>
      </c>
      <c r="EB76" s="95">
        <f>+AND(EB$50&gt;0,EB$50&lt;='Summary&amp;Assumptions'!$D$18+1)*(('Summary&amp;Assumptions'!$G38/12*EB$56)*(1+'Summary&amp;Assumptions'!$H38)^(EB$50-1))</f>
        <v>27995.213432240271</v>
      </c>
      <c r="EC76" s="95">
        <f>+AND(EC$50&gt;0,EC$50&lt;='Summary&amp;Assumptions'!$D$18+1)*(('Summary&amp;Assumptions'!$G38/12*EC$56)*(1+'Summary&amp;Assumptions'!$H38)^(EC$50-1))</f>
        <v>27995.213432240271</v>
      </c>
      <c r="ED76" s="95">
        <f>+AND(ED$50&gt;0,ED$50&lt;='Summary&amp;Assumptions'!$D$18+1)*(('Summary&amp;Assumptions'!$G38/12*ED$56)*(1+'Summary&amp;Assumptions'!$H38)^(ED$50-1))</f>
        <v>27995.213432240271</v>
      </c>
      <c r="EE76" s="95">
        <f>+AND(EE$50&gt;0,EE$50&lt;='Summary&amp;Assumptions'!$D$18+1)*(('Summary&amp;Assumptions'!$G38/12*EE$56)*(1+'Summary&amp;Assumptions'!$H38)^(EE$50-1))</f>
        <v>27995.213432240271</v>
      </c>
      <c r="EF76" s="95">
        <f>+AND(EF$50&gt;0,EF$50&lt;='Summary&amp;Assumptions'!$D$18+1)*(('Summary&amp;Assumptions'!$G38/12*EF$56)*(1+'Summary&amp;Assumptions'!$H38)^(EF$50-1))</f>
        <v>27995.213432240271</v>
      </c>
      <c r="EG76" s="95">
        <f>+AND(EG$50&gt;0,EG$50&lt;='Summary&amp;Assumptions'!$D$18+1)*(('Summary&amp;Assumptions'!$G38/12*EG$56)*(1+'Summary&amp;Assumptions'!$H38)^(EG$50-1))</f>
        <v>27995.213432240271</v>
      </c>
      <c r="EH76" s="95">
        <f>+AND(EH$50&gt;0,EH$50&lt;='Summary&amp;Assumptions'!$D$18+1)*(('Summary&amp;Assumptions'!$G38/12*EH$56)*(1+'Summary&amp;Assumptions'!$H38)^(EH$50-1))</f>
        <v>27995.213432240271</v>
      </c>
      <c r="EI76" s="95">
        <f>+AND(EI$50&gt;0,EI$50&lt;='Summary&amp;Assumptions'!$D$18+1)*(('Summary&amp;Assumptions'!$G38/12*EI$56)*(1+'Summary&amp;Assumptions'!$H38)^(EI$50-1))</f>
        <v>27995.213432240271</v>
      </c>
      <c r="EJ76" s="95">
        <f>+AND(EJ$50&gt;0,EJ$50&lt;='Summary&amp;Assumptions'!$D$18+1)*(('Summary&amp;Assumptions'!$G38/12*EJ$56)*(1+'Summary&amp;Assumptions'!$H38)^(EJ$50-1))</f>
        <v>28835.069835207476</v>
      </c>
      <c r="EK76" s="95">
        <f>+AND(EK$50&gt;0,EK$50&lt;='Summary&amp;Assumptions'!$D$18+1)*(('Summary&amp;Assumptions'!$G38/12*EK$56)*(1+'Summary&amp;Assumptions'!$H38)^(EK$50-1))</f>
        <v>28835.069835207476</v>
      </c>
      <c r="EL76" s="95">
        <f>+AND(EL$50&gt;0,EL$50&lt;='Summary&amp;Assumptions'!$D$18+1)*(('Summary&amp;Assumptions'!$G38/12*EL$56)*(1+'Summary&amp;Assumptions'!$H38)^(EL$50-1))</f>
        <v>28835.069835207476</v>
      </c>
      <c r="EM76" s="95">
        <f>+AND(EM$50&gt;0,EM$50&lt;='Summary&amp;Assumptions'!$D$18+1)*(('Summary&amp;Assumptions'!$G38/12*EM$56)*(1+'Summary&amp;Assumptions'!$H38)^(EM$50-1))</f>
        <v>28835.069835207476</v>
      </c>
      <c r="EN76" s="95">
        <f>+AND(EN$50&gt;0,EN$50&lt;='Summary&amp;Assumptions'!$D$18+1)*(('Summary&amp;Assumptions'!$G38/12*EN$56)*(1+'Summary&amp;Assumptions'!$H38)^(EN$50-1))</f>
        <v>28835.069835207476</v>
      </c>
      <c r="EO76" s="95">
        <f>+AND(EO$50&gt;0,EO$50&lt;='Summary&amp;Assumptions'!$D$18+1)*(('Summary&amp;Assumptions'!$G38/12*EO$56)*(1+'Summary&amp;Assumptions'!$H38)^(EO$50-1))</f>
        <v>28835.069835207476</v>
      </c>
      <c r="EP76" s="95">
        <f>+AND(EP$50&gt;0,EP$50&lt;='Summary&amp;Assumptions'!$D$18+1)*(('Summary&amp;Assumptions'!$G38/12*EP$56)*(1+'Summary&amp;Assumptions'!$H38)^(EP$50-1))</f>
        <v>28835.069835207476</v>
      </c>
      <c r="EQ76" s="95">
        <f>+AND(EQ$50&gt;0,EQ$50&lt;='Summary&amp;Assumptions'!$D$18+1)*(('Summary&amp;Assumptions'!$G38/12*EQ$56)*(1+'Summary&amp;Assumptions'!$H38)^(EQ$50-1))</f>
        <v>28835.069835207476</v>
      </c>
      <c r="ER76" s="95">
        <f>+AND(ER$50&gt;0,ER$50&lt;='Summary&amp;Assumptions'!$D$18+1)*(('Summary&amp;Assumptions'!$G38/12*ER$56)*(1+'Summary&amp;Assumptions'!$H38)^(ER$50-1))</f>
        <v>28835.069835207476</v>
      </c>
      <c r="ES76" s="95">
        <f>+AND(ES$50&gt;0,ES$50&lt;='Summary&amp;Assumptions'!$D$18+1)*(('Summary&amp;Assumptions'!$G38/12*ES$56)*(1+'Summary&amp;Assumptions'!$H38)^(ES$50-1))</f>
        <v>28835.069835207476</v>
      </c>
      <c r="ET76" s="95">
        <f>+AND(ET$50&gt;0,ET$50&lt;='Summary&amp;Assumptions'!$D$18+1)*(('Summary&amp;Assumptions'!$G38/12*ET$56)*(1+'Summary&amp;Assumptions'!$H38)^(ET$50-1))</f>
        <v>28835.069835207476</v>
      </c>
      <c r="EU76" s="95">
        <f>+AND(EU$50&gt;0,EU$50&lt;='Summary&amp;Assumptions'!$D$18+1)*(('Summary&amp;Assumptions'!$G38/12*EU$56)*(1+'Summary&amp;Assumptions'!$H38)^(EU$50-1))</f>
        <v>28835.069835207476</v>
      </c>
      <c r="EV76" s="95">
        <f>+AND(EV$50&gt;0,EV$50&lt;='Summary&amp;Assumptions'!$D$18+1)*(('Summary&amp;Assumptions'!$G38/12*EV$56)*(1+'Summary&amp;Assumptions'!$H38)^(EV$50-1))</f>
        <v>0</v>
      </c>
      <c r="EW76" s="95">
        <f>+AND(EW$50&gt;0,EW$50&lt;='Summary&amp;Assumptions'!$D$18+1)*(('Summary&amp;Assumptions'!$G38/12*EW$56)*(1+'Summary&amp;Assumptions'!$H38)^(EW$50-1))</f>
        <v>0</v>
      </c>
      <c r="EX76" s="95">
        <f>+AND(EX$50&gt;0,EX$50&lt;='Summary&amp;Assumptions'!$D$18+1)*(('Summary&amp;Assumptions'!$G38/12*EX$56)*(1+'Summary&amp;Assumptions'!$H38)^(EX$50-1))</f>
        <v>0</v>
      </c>
      <c r="EY76" s="95">
        <f>+AND(EY$50&gt;0,EY$50&lt;='Summary&amp;Assumptions'!$D$18+1)*(('Summary&amp;Assumptions'!$G38/12*EY$56)*(1+'Summary&amp;Assumptions'!$H38)^(EY$50-1))</f>
        <v>0</v>
      </c>
      <c r="EZ76" s="95">
        <f>+AND(EZ$50&gt;0,EZ$50&lt;='Summary&amp;Assumptions'!$D$18+1)*(('Summary&amp;Assumptions'!$G38/12*EZ$56)*(1+'Summary&amp;Assumptions'!$H38)^(EZ$50-1))</f>
        <v>0</v>
      </c>
      <c r="FA76" s="95">
        <f>+AND(FA$50&gt;0,FA$50&lt;='Summary&amp;Assumptions'!$D$18+1)*(('Summary&amp;Assumptions'!$G38/12*FA$56)*(1+'Summary&amp;Assumptions'!$H38)^(FA$50-1))</f>
        <v>0</v>
      </c>
      <c r="FB76" s="95">
        <f>+AND(FB$50&gt;0,FB$50&lt;='Summary&amp;Assumptions'!$D$18+1)*(('Summary&amp;Assumptions'!$G38/12*FB$56)*(1+'Summary&amp;Assumptions'!$H38)^(FB$50-1))</f>
        <v>0</v>
      </c>
      <c r="FC76" s="95">
        <f>+AND(FC$50&gt;0,FC$50&lt;='Summary&amp;Assumptions'!$D$18+1)*(('Summary&amp;Assumptions'!$G38/12*FC$56)*(1+'Summary&amp;Assumptions'!$H38)^(FC$50-1))</f>
        <v>0</v>
      </c>
      <c r="FD76" s="95">
        <f>+AND(FD$50&gt;0,FD$50&lt;='Summary&amp;Assumptions'!$D$18+1)*(('Summary&amp;Assumptions'!$G38/12*FD$56)*(1+'Summary&amp;Assumptions'!$H38)^(FD$50-1))</f>
        <v>0</v>
      </c>
      <c r="FE76" s="95">
        <f>+AND(FE$50&gt;0,FE$50&lt;='Summary&amp;Assumptions'!$D$18+1)*(('Summary&amp;Assumptions'!$G38/12*FE$56)*(1+'Summary&amp;Assumptions'!$H38)^(FE$50-1))</f>
        <v>0</v>
      </c>
      <c r="FF76" s="95">
        <f>+AND(FF$50&gt;0,FF$50&lt;='Summary&amp;Assumptions'!$D$18+1)*(('Summary&amp;Assumptions'!$G38/12*FF$56)*(1+'Summary&amp;Assumptions'!$H38)^(FF$50-1))</f>
        <v>0</v>
      </c>
      <c r="FG76" s="95">
        <f>+AND(FG$50&gt;0,FG$50&lt;='Summary&amp;Assumptions'!$D$18+1)*(('Summary&amp;Assumptions'!$G38/12*FG$56)*(1+'Summary&amp;Assumptions'!$H38)^(FG$50-1))</f>
        <v>0</v>
      </c>
      <c r="FH76" s="95">
        <f>+AND(FH$50&gt;0,FH$50&lt;='Summary&amp;Assumptions'!$D$18+1)*(('Summary&amp;Assumptions'!$G38/12*FH$56)*(1+'Summary&amp;Assumptions'!$H38)^(FH$50-1))</f>
        <v>0</v>
      </c>
      <c r="FI76" s="95">
        <f>+AND(FI$50&gt;0,FI$50&lt;='Summary&amp;Assumptions'!$D$18+1)*(('Summary&amp;Assumptions'!$G38/12*FI$56)*(1+'Summary&amp;Assumptions'!$H38)^(FI$50-1))</f>
        <v>0</v>
      </c>
      <c r="FJ76" s="95">
        <f>+AND(FJ$50&gt;0,FJ$50&lt;='Summary&amp;Assumptions'!$D$18+1)*(('Summary&amp;Assumptions'!$G38/12*FJ$56)*(1+'Summary&amp;Assumptions'!$H38)^(FJ$50-1))</f>
        <v>0</v>
      </c>
      <c r="FK76" s="95">
        <f>+AND(FK$50&gt;0,FK$50&lt;='Summary&amp;Assumptions'!$D$18+1)*(('Summary&amp;Assumptions'!$G38/12*FK$56)*(1+'Summary&amp;Assumptions'!$H38)^(FK$50-1))</f>
        <v>0</v>
      </c>
      <c r="FL76" s="95">
        <f>+AND(FL$50&gt;0,FL$50&lt;='Summary&amp;Assumptions'!$D$18+1)*(('Summary&amp;Assumptions'!$G38/12*FL$56)*(1+'Summary&amp;Assumptions'!$H38)^(FL$50-1))</f>
        <v>0</v>
      </c>
      <c r="FM76" s="95">
        <f>+AND(FM$50&gt;0,FM$50&lt;='Summary&amp;Assumptions'!$D$18+1)*(('Summary&amp;Assumptions'!$G38/12*FM$56)*(1+'Summary&amp;Assumptions'!$H38)^(FM$50-1))</f>
        <v>0</v>
      </c>
      <c r="FN76" s="95">
        <f>+AND(FN$50&gt;0,FN$50&lt;='Summary&amp;Assumptions'!$D$18+1)*(('Summary&amp;Assumptions'!$G38/12*FN$56)*(1+'Summary&amp;Assumptions'!$H38)^(FN$50-1))</f>
        <v>0</v>
      </c>
      <c r="FO76" s="95">
        <f>+AND(FO$50&gt;0,FO$50&lt;='Summary&amp;Assumptions'!$D$18+1)*(('Summary&amp;Assumptions'!$G38/12*FO$56)*(1+'Summary&amp;Assumptions'!$H38)^(FO$50-1))</f>
        <v>0</v>
      </c>
      <c r="FP76" s="95">
        <f>+AND(FP$50&gt;0,FP$50&lt;='Summary&amp;Assumptions'!$D$18+1)*(('Summary&amp;Assumptions'!$G38/12*FP$56)*(1+'Summary&amp;Assumptions'!$H38)^(FP$50-1))</f>
        <v>0</v>
      </c>
      <c r="FQ76" s="96">
        <f>+AND(FQ$50&gt;0,FQ$50&lt;='Summary&amp;Assumptions'!$D$18+1)*(('Summary&amp;Assumptions'!$G38/12*FQ$56)*(1+'Summary&amp;Assumptions'!$H38)^(FQ$50-1))</f>
        <v>0</v>
      </c>
      <c r="FR76" s="9"/>
      <c r="FS76" s="9"/>
      <c r="FT76" s="9"/>
      <c r="FU76" s="9"/>
    </row>
    <row r="77" spans="1:177" s="16" customFormat="1" x14ac:dyDescent="0.2">
      <c r="A77" s="9"/>
      <c r="B77" s="199" t="str">
        <f>+'Summary&amp;Assumptions'!F39</f>
        <v>Parking Income</v>
      </c>
      <c r="J77" s="95">
        <f>+AND(J$50&gt;0,J$50&lt;='Summary&amp;Assumptions'!$D$18+1)*(('Summary&amp;Assumptions'!$G39/12*J$56)*(1+'Summary&amp;Assumptions'!$H39)^(J$50-1))</f>
        <v>0</v>
      </c>
      <c r="K77" s="95">
        <f>+AND(K$50&gt;0,K$50&lt;='Summary&amp;Assumptions'!$D$18+1)*(('Summary&amp;Assumptions'!$G39/12*K$56)*(1+'Summary&amp;Assumptions'!$H39)^(K$50-1))</f>
        <v>0</v>
      </c>
      <c r="L77" s="95">
        <f>+AND(L$50&gt;0,L$50&lt;='Summary&amp;Assumptions'!$D$18+1)*(('Summary&amp;Assumptions'!$G39/12*L$56)*(1+'Summary&amp;Assumptions'!$H39)^(L$50-1))</f>
        <v>0</v>
      </c>
      <c r="M77" s="95">
        <f>+AND(M$50&gt;0,M$50&lt;='Summary&amp;Assumptions'!$D$18+1)*(('Summary&amp;Assumptions'!$G39/12*M$56)*(1+'Summary&amp;Assumptions'!$H39)^(M$50-1))</f>
        <v>0</v>
      </c>
      <c r="N77" s="95">
        <f>+AND(N$50&gt;0,N$50&lt;='Summary&amp;Assumptions'!$D$18+1)*(('Summary&amp;Assumptions'!$G39/12*N$56)*(1+'Summary&amp;Assumptions'!$H39)^(N$50-1))</f>
        <v>0</v>
      </c>
      <c r="O77" s="95">
        <f>+AND(O$50&gt;0,O$50&lt;='Summary&amp;Assumptions'!$D$18+1)*(('Summary&amp;Assumptions'!$G39/12*O$56)*(1+'Summary&amp;Assumptions'!$H39)^(O$50-1))</f>
        <v>0</v>
      </c>
      <c r="P77" s="95">
        <f>+AND(P$50&gt;0,P$50&lt;='Summary&amp;Assumptions'!$D$18+1)*(('Summary&amp;Assumptions'!$G39/12*P$56)*(1+'Summary&amp;Assumptions'!$H39)^(P$50-1))</f>
        <v>0</v>
      </c>
      <c r="Q77" s="95">
        <f>+AND(Q$50&gt;0,Q$50&lt;='Summary&amp;Assumptions'!$D$18+1)*(('Summary&amp;Assumptions'!$G39/12*Q$56)*(1+'Summary&amp;Assumptions'!$H39)^(Q$50-1))</f>
        <v>0</v>
      </c>
      <c r="R77" s="95">
        <f>+AND(R$50&gt;0,R$50&lt;='Summary&amp;Assumptions'!$D$18+1)*(('Summary&amp;Assumptions'!$G39/12*R$56)*(1+'Summary&amp;Assumptions'!$H39)^(R$50-1))</f>
        <v>0</v>
      </c>
      <c r="S77" s="95">
        <f>+AND(S$50&gt;0,S$50&lt;='Summary&amp;Assumptions'!$D$18+1)*(('Summary&amp;Assumptions'!$G39/12*S$56)*(1+'Summary&amp;Assumptions'!$H39)^(S$50-1))</f>
        <v>0</v>
      </c>
      <c r="T77" s="95">
        <f>+AND(T$50&gt;0,T$50&lt;='Summary&amp;Assumptions'!$D$18+1)*(('Summary&amp;Assumptions'!$G39/12*T$56)*(1+'Summary&amp;Assumptions'!$H39)^(T$50-1))</f>
        <v>15000</v>
      </c>
      <c r="U77" s="95">
        <f>+AND(U$50&gt;0,U$50&lt;='Summary&amp;Assumptions'!$D$18+1)*(('Summary&amp;Assumptions'!$G39/12*U$56)*(1+'Summary&amp;Assumptions'!$H39)^(U$50-1))</f>
        <v>17000</v>
      </c>
      <c r="V77" s="95">
        <f>+AND(V$50&gt;0,V$50&lt;='Summary&amp;Assumptions'!$D$18+1)*(('Summary&amp;Assumptions'!$G39/12*V$56)*(1+'Summary&amp;Assumptions'!$H39)^(V$50-1))</f>
        <v>19000</v>
      </c>
      <c r="W77" s="95">
        <f>+AND(W$50&gt;0,W$50&lt;='Summary&amp;Assumptions'!$D$18+1)*(('Summary&amp;Assumptions'!$G39/12*W$56)*(1+'Summary&amp;Assumptions'!$H39)^(W$50-1))</f>
        <v>21000</v>
      </c>
      <c r="X77" s="95">
        <f>+AND(X$50&gt;0,X$50&lt;='Summary&amp;Assumptions'!$D$18+1)*(('Summary&amp;Assumptions'!$G39/12*X$56)*(1+'Summary&amp;Assumptions'!$H39)^(X$50-1))</f>
        <v>23000</v>
      </c>
      <c r="Y77" s="95">
        <f>+AND(Y$50&gt;0,Y$50&lt;='Summary&amp;Assumptions'!$D$18+1)*(('Summary&amp;Assumptions'!$G39/12*Y$56)*(1+'Summary&amp;Assumptions'!$H39)^(Y$50-1))</f>
        <v>25000</v>
      </c>
      <c r="Z77" s="95">
        <f>+AND(Z$50&gt;0,Z$50&lt;='Summary&amp;Assumptions'!$D$18+1)*(('Summary&amp;Assumptions'!$G39/12*Z$56)*(1+'Summary&amp;Assumptions'!$H39)^(Z$50-1))</f>
        <v>27000</v>
      </c>
      <c r="AA77" s="95">
        <f>+AND(AA$50&gt;0,AA$50&lt;='Summary&amp;Assumptions'!$D$18+1)*(('Summary&amp;Assumptions'!$G39/12*AA$56)*(1+'Summary&amp;Assumptions'!$H39)^(AA$50-1))</f>
        <v>29000</v>
      </c>
      <c r="AB77" s="95">
        <f>+AND(AB$50&gt;0,AB$50&lt;='Summary&amp;Assumptions'!$D$18+1)*(('Summary&amp;Assumptions'!$G39/12*AB$56)*(1+'Summary&amp;Assumptions'!$H39)^(AB$50-1))</f>
        <v>30000</v>
      </c>
      <c r="AC77" s="95">
        <f>+AND(AC$50&gt;0,AC$50&lt;='Summary&amp;Assumptions'!$D$18+1)*(('Summary&amp;Assumptions'!$G39/12*AC$56)*(1+'Summary&amp;Assumptions'!$H39)^(AC$50-1))</f>
        <v>30000</v>
      </c>
      <c r="AD77" s="95">
        <f>+AND(AD$50&gt;0,AD$50&lt;='Summary&amp;Assumptions'!$D$18+1)*(('Summary&amp;Assumptions'!$G39/12*AD$56)*(1+'Summary&amp;Assumptions'!$H39)^(AD$50-1))</f>
        <v>30000</v>
      </c>
      <c r="AE77" s="95">
        <f>+AND(AE$50&gt;0,AE$50&lt;='Summary&amp;Assumptions'!$D$18+1)*(('Summary&amp;Assumptions'!$G39/12*AE$56)*(1+'Summary&amp;Assumptions'!$H39)^(AE$50-1))</f>
        <v>30000</v>
      </c>
      <c r="AF77" s="95">
        <f>+AND(AF$50&gt;0,AF$50&lt;='Summary&amp;Assumptions'!$D$18+1)*(('Summary&amp;Assumptions'!$G39/12*AF$56)*(1+'Summary&amp;Assumptions'!$H39)^(AF$50-1))</f>
        <v>30900</v>
      </c>
      <c r="AG77" s="95">
        <f>+AND(AG$50&gt;0,AG$50&lt;='Summary&amp;Assumptions'!$D$18+1)*(('Summary&amp;Assumptions'!$G39/12*AG$56)*(1+'Summary&amp;Assumptions'!$H39)^(AG$50-1))</f>
        <v>30900</v>
      </c>
      <c r="AH77" s="95">
        <f>+AND(AH$50&gt;0,AH$50&lt;='Summary&amp;Assumptions'!$D$18+1)*(('Summary&amp;Assumptions'!$G39/12*AH$56)*(1+'Summary&amp;Assumptions'!$H39)^(AH$50-1))</f>
        <v>30900</v>
      </c>
      <c r="AI77" s="95">
        <f>+AND(AI$50&gt;0,AI$50&lt;='Summary&amp;Assumptions'!$D$18+1)*(('Summary&amp;Assumptions'!$G39/12*AI$56)*(1+'Summary&amp;Assumptions'!$H39)^(AI$50-1))</f>
        <v>30900</v>
      </c>
      <c r="AJ77" s="95">
        <f>+AND(AJ$50&gt;0,AJ$50&lt;='Summary&amp;Assumptions'!$D$18+1)*(('Summary&amp;Assumptions'!$G39/12*AJ$56)*(1+'Summary&amp;Assumptions'!$H39)^(AJ$50-1))</f>
        <v>30900</v>
      </c>
      <c r="AK77" s="95">
        <f>+AND(AK$50&gt;0,AK$50&lt;='Summary&amp;Assumptions'!$D$18+1)*(('Summary&amp;Assumptions'!$G39/12*AK$56)*(1+'Summary&amp;Assumptions'!$H39)^(AK$50-1))</f>
        <v>30900</v>
      </c>
      <c r="AL77" s="95">
        <f>+AND(AL$50&gt;0,AL$50&lt;='Summary&amp;Assumptions'!$D$18+1)*(('Summary&amp;Assumptions'!$G39/12*AL$56)*(1+'Summary&amp;Assumptions'!$H39)^(AL$50-1))</f>
        <v>30900</v>
      </c>
      <c r="AM77" s="95">
        <f>+AND(AM$50&gt;0,AM$50&lt;='Summary&amp;Assumptions'!$D$18+1)*(('Summary&amp;Assumptions'!$G39/12*AM$56)*(1+'Summary&amp;Assumptions'!$H39)^(AM$50-1))</f>
        <v>30900</v>
      </c>
      <c r="AN77" s="95">
        <f>+AND(AN$50&gt;0,AN$50&lt;='Summary&amp;Assumptions'!$D$18+1)*(('Summary&amp;Assumptions'!$G39/12*AN$56)*(1+'Summary&amp;Assumptions'!$H39)^(AN$50-1))</f>
        <v>30900</v>
      </c>
      <c r="AO77" s="95">
        <f>+AND(AO$50&gt;0,AO$50&lt;='Summary&amp;Assumptions'!$D$18+1)*(('Summary&amp;Assumptions'!$G39/12*AO$56)*(1+'Summary&amp;Assumptions'!$H39)^(AO$50-1))</f>
        <v>30900</v>
      </c>
      <c r="AP77" s="95">
        <f>+AND(AP$50&gt;0,AP$50&lt;='Summary&amp;Assumptions'!$D$18+1)*(('Summary&amp;Assumptions'!$G39/12*AP$56)*(1+'Summary&amp;Assumptions'!$H39)^(AP$50-1))</f>
        <v>30900</v>
      </c>
      <c r="AQ77" s="95">
        <f>+AND(AQ$50&gt;0,AQ$50&lt;='Summary&amp;Assumptions'!$D$18+1)*(('Summary&amp;Assumptions'!$G39/12*AQ$56)*(1+'Summary&amp;Assumptions'!$H39)^(AQ$50-1))</f>
        <v>30900</v>
      </c>
      <c r="AR77" s="95">
        <f>+AND(AR$50&gt;0,AR$50&lt;='Summary&amp;Assumptions'!$D$18+1)*(('Summary&amp;Assumptions'!$G39/12*AR$56)*(1+'Summary&amp;Assumptions'!$H39)^(AR$50-1))</f>
        <v>31827</v>
      </c>
      <c r="AS77" s="95">
        <f>+AND(AS$50&gt;0,AS$50&lt;='Summary&amp;Assumptions'!$D$18+1)*(('Summary&amp;Assumptions'!$G39/12*AS$56)*(1+'Summary&amp;Assumptions'!$H39)^(AS$50-1))</f>
        <v>31827</v>
      </c>
      <c r="AT77" s="95">
        <f>+AND(AT$50&gt;0,AT$50&lt;='Summary&amp;Assumptions'!$D$18+1)*(('Summary&amp;Assumptions'!$G39/12*AT$56)*(1+'Summary&amp;Assumptions'!$H39)^(AT$50-1))</f>
        <v>31827</v>
      </c>
      <c r="AU77" s="95">
        <f>+AND(AU$50&gt;0,AU$50&lt;='Summary&amp;Assumptions'!$D$18+1)*(('Summary&amp;Assumptions'!$G39/12*AU$56)*(1+'Summary&amp;Assumptions'!$H39)^(AU$50-1))</f>
        <v>31827</v>
      </c>
      <c r="AV77" s="95">
        <f>+AND(AV$50&gt;0,AV$50&lt;='Summary&amp;Assumptions'!$D$18+1)*(('Summary&amp;Assumptions'!$G39/12*AV$56)*(1+'Summary&amp;Assumptions'!$H39)^(AV$50-1))</f>
        <v>31827</v>
      </c>
      <c r="AW77" s="95">
        <f>+AND(AW$50&gt;0,AW$50&lt;='Summary&amp;Assumptions'!$D$18+1)*(('Summary&amp;Assumptions'!$G39/12*AW$56)*(1+'Summary&amp;Assumptions'!$H39)^(AW$50-1))</f>
        <v>31827</v>
      </c>
      <c r="AX77" s="95">
        <f>+AND(AX$50&gt;0,AX$50&lt;='Summary&amp;Assumptions'!$D$18+1)*(('Summary&amp;Assumptions'!$G39/12*AX$56)*(1+'Summary&amp;Assumptions'!$H39)^(AX$50-1))</f>
        <v>31827</v>
      </c>
      <c r="AY77" s="95">
        <f>+AND(AY$50&gt;0,AY$50&lt;='Summary&amp;Assumptions'!$D$18+1)*(('Summary&amp;Assumptions'!$G39/12*AY$56)*(1+'Summary&amp;Assumptions'!$H39)^(AY$50-1))</f>
        <v>31827</v>
      </c>
      <c r="AZ77" s="95">
        <f>+AND(AZ$50&gt;0,AZ$50&lt;='Summary&amp;Assumptions'!$D$18+1)*(('Summary&amp;Assumptions'!$G39/12*AZ$56)*(1+'Summary&amp;Assumptions'!$H39)^(AZ$50-1))</f>
        <v>31827</v>
      </c>
      <c r="BA77" s="95">
        <f>+AND(BA$50&gt;0,BA$50&lt;='Summary&amp;Assumptions'!$D$18+1)*(('Summary&amp;Assumptions'!$G39/12*BA$56)*(1+'Summary&amp;Assumptions'!$H39)^(BA$50-1))</f>
        <v>31827</v>
      </c>
      <c r="BB77" s="95">
        <f>+AND(BB$50&gt;0,BB$50&lt;='Summary&amp;Assumptions'!$D$18+1)*(('Summary&amp;Assumptions'!$G39/12*BB$56)*(1+'Summary&amp;Assumptions'!$H39)^(BB$50-1))</f>
        <v>31827</v>
      </c>
      <c r="BC77" s="95">
        <f>+AND(BC$50&gt;0,BC$50&lt;='Summary&amp;Assumptions'!$D$18+1)*(('Summary&amp;Assumptions'!$G39/12*BC$56)*(1+'Summary&amp;Assumptions'!$H39)^(BC$50-1))</f>
        <v>31827</v>
      </c>
      <c r="BD77" s="95">
        <f>+AND(BD$50&gt;0,BD$50&lt;='Summary&amp;Assumptions'!$D$18+1)*(('Summary&amp;Assumptions'!$G39/12*BD$56)*(1+'Summary&amp;Assumptions'!$H39)^(BD$50-1))</f>
        <v>32781.81</v>
      </c>
      <c r="BE77" s="95">
        <f>+AND(BE$50&gt;0,BE$50&lt;='Summary&amp;Assumptions'!$D$18+1)*(('Summary&amp;Assumptions'!$G39/12*BE$56)*(1+'Summary&amp;Assumptions'!$H39)^(BE$50-1))</f>
        <v>32781.81</v>
      </c>
      <c r="BF77" s="95">
        <f>+AND(BF$50&gt;0,BF$50&lt;='Summary&amp;Assumptions'!$D$18+1)*(('Summary&amp;Assumptions'!$G39/12*BF$56)*(1+'Summary&amp;Assumptions'!$H39)^(BF$50-1))</f>
        <v>32781.81</v>
      </c>
      <c r="BG77" s="95">
        <f>+AND(BG$50&gt;0,BG$50&lt;='Summary&amp;Assumptions'!$D$18+1)*(('Summary&amp;Assumptions'!$G39/12*BG$56)*(1+'Summary&amp;Assumptions'!$H39)^(BG$50-1))</f>
        <v>32781.81</v>
      </c>
      <c r="BH77" s="95">
        <f>+AND(BH$50&gt;0,BH$50&lt;='Summary&amp;Assumptions'!$D$18+1)*(('Summary&amp;Assumptions'!$G39/12*BH$56)*(1+'Summary&amp;Assumptions'!$H39)^(BH$50-1))</f>
        <v>32781.81</v>
      </c>
      <c r="BI77" s="95">
        <f>+AND(BI$50&gt;0,BI$50&lt;='Summary&amp;Assumptions'!$D$18+1)*(('Summary&amp;Assumptions'!$G39/12*BI$56)*(1+'Summary&amp;Assumptions'!$H39)^(BI$50-1))</f>
        <v>32781.81</v>
      </c>
      <c r="BJ77" s="95">
        <f>+AND(BJ$50&gt;0,BJ$50&lt;='Summary&amp;Assumptions'!$D$18+1)*(('Summary&amp;Assumptions'!$G39/12*BJ$56)*(1+'Summary&amp;Assumptions'!$H39)^(BJ$50-1))</f>
        <v>32781.81</v>
      </c>
      <c r="BK77" s="95">
        <f>+AND(BK$50&gt;0,BK$50&lt;='Summary&amp;Assumptions'!$D$18+1)*(('Summary&amp;Assumptions'!$G39/12*BK$56)*(1+'Summary&amp;Assumptions'!$H39)^(BK$50-1))</f>
        <v>32781.81</v>
      </c>
      <c r="BL77" s="95">
        <f>+AND(BL$50&gt;0,BL$50&lt;='Summary&amp;Assumptions'!$D$18+1)*(('Summary&amp;Assumptions'!$G39/12*BL$56)*(1+'Summary&amp;Assumptions'!$H39)^(BL$50-1))</f>
        <v>32781.81</v>
      </c>
      <c r="BM77" s="95">
        <f>+AND(BM$50&gt;0,BM$50&lt;='Summary&amp;Assumptions'!$D$18+1)*(('Summary&amp;Assumptions'!$G39/12*BM$56)*(1+'Summary&amp;Assumptions'!$H39)^(BM$50-1))</f>
        <v>32781.81</v>
      </c>
      <c r="BN77" s="95">
        <f>+AND(BN$50&gt;0,BN$50&lt;='Summary&amp;Assumptions'!$D$18+1)*(('Summary&amp;Assumptions'!$G39/12*BN$56)*(1+'Summary&amp;Assumptions'!$H39)^(BN$50-1))</f>
        <v>32781.81</v>
      </c>
      <c r="BO77" s="95">
        <f>+AND(BO$50&gt;0,BO$50&lt;='Summary&amp;Assumptions'!$D$18+1)*(('Summary&amp;Assumptions'!$G39/12*BO$56)*(1+'Summary&amp;Assumptions'!$H39)^(BO$50-1))</f>
        <v>32781.81</v>
      </c>
      <c r="BP77" s="95">
        <f>+AND(BP$50&gt;0,BP$50&lt;='Summary&amp;Assumptions'!$D$18+1)*(('Summary&amp;Assumptions'!$G39/12*BP$56)*(1+'Summary&amp;Assumptions'!$H39)^(BP$50-1))</f>
        <v>33765.264299999995</v>
      </c>
      <c r="BQ77" s="95">
        <f>+AND(BQ$50&gt;0,BQ$50&lt;='Summary&amp;Assumptions'!$D$18+1)*(('Summary&amp;Assumptions'!$G39/12*BQ$56)*(1+'Summary&amp;Assumptions'!$H39)^(BQ$50-1))</f>
        <v>33765.264299999995</v>
      </c>
      <c r="BR77" s="95">
        <f>+AND(BR$50&gt;0,BR$50&lt;='Summary&amp;Assumptions'!$D$18+1)*(('Summary&amp;Assumptions'!$G39/12*BR$56)*(1+'Summary&amp;Assumptions'!$H39)^(BR$50-1))</f>
        <v>33765.264299999995</v>
      </c>
      <c r="BS77" s="95">
        <f>+AND(BS$50&gt;0,BS$50&lt;='Summary&amp;Assumptions'!$D$18+1)*(('Summary&amp;Assumptions'!$G39/12*BS$56)*(1+'Summary&amp;Assumptions'!$H39)^(BS$50-1))</f>
        <v>33765.264299999995</v>
      </c>
      <c r="BT77" s="95">
        <f>+AND(BT$50&gt;0,BT$50&lt;='Summary&amp;Assumptions'!$D$18+1)*(('Summary&amp;Assumptions'!$G39/12*BT$56)*(1+'Summary&amp;Assumptions'!$H39)^(BT$50-1))</f>
        <v>33765.264299999995</v>
      </c>
      <c r="BU77" s="95">
        <f>+AND(BU$50&gt;0,BU$50&lt;='Summary&amp;Assumptions'!$D$18+1)*(('Summary&amp;Assumptions'!$G39/12*BU$56)*(1+'Summary&amp;Assumptions'!$H39)^(BU$50-1))</f>
        <v>33765.264299999995</v>
      </c>
      <c r="BV77" s="95">
        <f>+AND(BV$50&gt;0,BV$50&lt;='Summary&amp;Assumptions'!$D$18+1)*(('Summary&amp;Assumptions'!$G39/12*BV$56)*(1+'Summary&amp;Assumptions'!$H39)^(BV$50-1))</f>
        <v>33765.264299999995</v>
      </c>
      <c r="BW77" s="95">
        <f>+AND(BW$50&gt;0,BW$50&lt;='Summary&amp;Assumptions'!$D$18+1)*(('Summary&amp;Assumptions'!$G39/12*BW$56)*(1+'Summary&amp;Assumptions'!$H39)^(BW$50-1))</f>
        <v>33765.264299999995</v>
      </c>
      <c r="BX77" s="95">
        <f>+AND(BX$50&gt;0,BX$50&lt;='Summary&amp;Assumptions'!$D$18+1)*(('Summary&amp;Assumptions'!$G39/12*BX$56)*(1+'Summary&amp;Assumptions'!$H39)^(BX$50-1))</f>
        <v>33765.264299999995</v>
      </c>
      <c r="BY77" s="95">
        <f>+AND(BY$50&gt;0,BY$50&lt;='Summary&amp;Assumptions'!$D$18+1)*(('Summary&amp;Assumptions'!$G39/12*BY$56)*(1+'Summary&amp;Assumptions'!$H39)^(BY$50-1))</f>
        <v>33765.264299999995</v>
      </c>
      <c r="BZ77" s="95">
        <f>+AND(BZ$50&gt;0,BZ$50&lt;='Summary&amp;Assumptions'!$D$18+1)*(('Summary&amp;Assumptions'!$G39/12*BZ$56)*(1+'Summary&amp;Assumptions'!$H39)^(BZ$50-1))</f>
        <v>33765.264299999995</v>
      </c>
      <c r="CA77" s="95">
        <f>+AND(CA$50&gt;0,CA$50&lt;='Summary&amp;Assumptions'!$D$18+1)*(('Summary&amp;Assumptions'!$G39/12*CA$56)*(1+'Summary&amp;Assumptions'!$H39)^(CA$50-1))</f>
        <v>33765.264299999995</v>
      </c>
      <c r="CB77" s="95">
        <f>+AND(CB$50&gt;0,CB$50&lt;='Summary&amp;Assumptions'!$D$18+1)*(('Summary&amp;Assumptions'!$G39/12*CB$56)*(1+'Summary&amp;Assumptions'!$H39)^(CB$50-1))</f>
        <v>34778.222228999992</v>
      </c>
      <c r="CC77" s="95">
        <f>+AND(CC$50&gt;0,CC$50&lt;='Summary&amp;Assumptions'!$D$18+1)*(('Summary&amp;Assumptions'!$G39/12*CC$56)*(1+'Summary&amp;Assumptions'!$H39)^(CC$50-1))</f>
        <v>34778.222228999992</v>
      </c>
      <c r="CD77" s="95">
        <f>+AND(CD$50&gt;0,CD$50&lt;='Summary&amp;Assumptions'!$D$18+1)*(('Summary&amp;Assumptions'!$G39/12*CD$56)*(1+'Summary&amp;Assumptions'!$H39)^(CD$50-1))</f>
        <v>34778.222228999992</v>
      </c>
      <c r="CE77" s="95">
        <f>+AND(CE$50&gt;0,CE$50&lt;='Summary&amp;Assumptions'!$D$18+1)*(('Summary&amp;Assumptions'!$G39/12*CE$56)*(1+'Summary&amp;Assumptions'!$H39)^(CE$50-1))</f>
        <v>34778.222228999992</v>
      </c>
      <c r="CF77" s="95">
        <f>+AND(CF$50&gt;0,CF$50&lt;='Summary&amp;Assumptions'!$D$18+1)*(('Summary&amp;Assumptions'!$G39/12*CF$56)*(1+'Summary&amp;Assumptions'!$H39)^(CF$50-1))</f>
        <v>34778.222228999992</v>
      </c>
      <c r="CG77" s="95">
        <f>+AND(CG$50&gt;0,CG$50&lt;='Summary&amp;Assumptions'!$D$18+1)*(('Summary&amp;Assumptions'!$G39/12*CG$56)*(1+'Summary&amp;Assumptions'!$H39)^(CG$50-1))</f>
        <v>34778.222228999992</v>
      </c>
      <c r="CH77" s="95">
        <f>+AND(CH$50&gt;0,CH$50&lt;='Summary&amp;Assumptions'!$D$18+1)*(('Summary&amp;Assumptions'!$G39/12*CH$56)*(1+'Summary&amp;Assumptions'!$H39)^(CH$50-1))</f>
        <v>34778.222228999992</v>
      </c>
      <c r="CI77" s="95">
        <f>+AND(CI$50&gt;0,CI$50&lt;='Summary&amp;Assumptions'!$D$18+1)*(('Summary&amp;Assumptions'!$G39/12*CI$56)*(1+'Summary&amp;Assumptions'!$H39)^(CI$50-1))</f>
        <v>34778.222228999992</v>
      </c>
      <c r="CJ77" s="95">
        <f>+AND(CJ$50&gt;0,CJ$50&lt;='Summary&amp;Assumptions'!$D$18+1)*(('Summary&amp;Assumptions'!$G39/12*CJ$56)*(1+'Summary&amp;Assumptions'!$H39)^(CJ$50-1))</f>
        <v>34778.222228999992</v>
      </c>
      <c r="CK77" s="95">
        <f>+AND(CK$50&gt;0,CK$50&lt;='Summary&amp;Assumptions'!$D$18+1)*(('Summary&amp;Assumptions'!$G39/12*CK$56)*(1+'Summary&amp;Assumptions'!$H39)^(CK$50-1))</f>
        <v>34778.222228999992</v>
      </c>
      <c r="CL77" s="95">
        <f>+AND(CL$50&gt;0,CL$50&lt;='Summary&amp;Assumptions'!$D$18+1)*(('Summary&amp;Assumptions'!$G39/12*CL$56)*(1+'Summary&amp;Assumptions'!$H39)^(CL$50-1))</f>
        <v>34778.222228999992</v>
      </c>
      <c r="CM77" s="95">
        <f>+AND(CM$50&gt;0,CM$50&lt;='Summary&amp;Assumptions'!$D$18+1)*(('Summary&amp;Assumptions'!$G39/12*CM$56)*(1+'Summary&amp;Assumptions'!$H39)^(CM$50-1))</f>
        <v>34778.222228999992</v>
      </c>
      <c r="CN77" s="95">
        <f>+AND(CN$50&gt;0,CN$50&lt;='Summary&amp;Assumptions'!$D$18+1)*(('Summary&amp;Assumptions'!$G39/12*CN$56)*(1+'Summary&amp;Assumptions'!$H39)^(CN$50-1))</f>
        <v>35821.568895869998</v>
      </c>
      <c r="CO77" s="95">
        <f>+AND(CO$50&gt;0,CO$50&lt;='Summary&amp;Assumptions'!$D$18+1)*(('Summary&amp;Assumptions'!$G39/12*CO$56)*(1+'Summary&amp;Assumptions'!$H39)^(CO$50-1))</f>
        <v>35821.568895869998</v>
      </c>
      <c r="CP77" s="95">
        <f>+AND(CP$50&gt;0,CP$50&lt;='Summary&amp;Assumptions'!$D$18+1)*(('Summary&amp;Assumptions'!$G39/12*CP$56)*(1+'Summary&amp;Assumptions'!$H39)^(CP$50-1))</f>
        <v>35821.568895869998</v>
      </c>
      <c r="CQ77" s="95">
        <f>+AND(CQ$50&gt;0,CQ$50&lt;='Summary&amp;Assumptions'!$D$18+1)*(('Summary&amp;Assumptions'!$G39/12*CQ$56)*(1+'Summary&amp;Assumptions'!$H39)^(CQ$50-1))</f>
        <v>35821.568895869998</v>
      </c>
      <c r="CR77" s="95">
        <f>+AND(CR$50&gt;0,CR$50&lt;='Summary&amp;Assumptions'!$D$18+1)*(('Summary&amp;Assumptions'!$G39/12*CR$56)*(1+'Summary&amp;Assumptions'!$H39)^(CR$50-1))</f>
        <v>35821.568895869998</v>
      </c>
      <c r="CS77" s="95">
        <f>+AND(CS$50&gt;0,CS$50&lt;='Summary&amp;Assumptions'!$D$18+1)*(('Summary&amp;Assumptions'!$G39/12*CS$56)*(1+'Summary&amp;Assumptions'!$H39)^(CS$50-1))</f>
        <v>35821.568895869998</v>
      </c>
      <c r="CT77" s="95">
        <f>+AND(CT$50&gt;0,CT$50&lt;='Summary&amp;Assumptions'!$D$18+1)*(('Summary&amp;Assumptions'!$G39/12*CT$56)*(1+'Summary&amp;Assumptions'!$H39)^(CT$50-1))</f>
        <v>35821.568895869998</v>
      </c>
      <c r="CU77" s="95">
        <f>+AND(CU$50&gt;0,CU$50&lt;='Summary&amp;Assumptions'!$D$18+1)*(('Summary&amp;Assumptions'!$G39/12*CU$56)*(1+'Summary&amp;Assumptions'!$H39)^(CU$50-1))</f>
        <v>35821.568895869998</v>
      </c>
      <c r="CV77" s="95">
        <f>+AND(CV$50&gt;0,CV$50&lt;='Summary&amp;Assumptions'!$D$18+1)*(('Summary&amp;Assumptions'!$G39/12*CV$56)*(1+'Summary&amp;Assumptions'!$H39)^(CV$50-1))</f>
        <v>35821.568895869998</v>
      </c>
      <c r="CW77" s="95">
        <f>+AND(CW$50&gt;0,CW$50&lt;='Summary&amp;Assumptions'!$D$18+1)*(('Summary&amp;Assumptions'!$G39/12*CW$56)*(1+'Summary&amp;Assumptions'!$H39)^(CW$50-1))</f>
        <v>35821.568895869998</v>
      </c>
      <c r="CX77" s="95">
        <f>+AND(CX$50&gt;0,CX$50&lt;='Summary&amp;Assumptions'!$D$18+1)*(('Summary&amp;Assumptions'!$G39/12*CX$56)*(1+'Summary&amp;Assumptions'!$H39)^(CX$50-1))</f>
        <v>35821.568895869998</v>
      </c>
      <c r="CY77" s="95">
        <f>+AND(CY$50&gt;0,CY$50&lt;='Summary&amp;Assumptions'!$D$18+1)*(('Summary&amp;Assumptions'!$G39/12*CY$56)*(1+'Summary&amp;Assumptions'!$H39)^(CY$50-1))</f>
        <v>35821.568895869998</v>
      </c>
      <c r="CZ77" s="95">
        <f>+AND(CZ$50&gt;0,CZ$50&lt;='Summary&amp;Assumptions'!$D$18+1)*(('Summary&amp;Assumptions'!$G39/12*CZ$56)*(1+'Summary&amp;Assumptions'!$H39)^(CZ$50-1))</f>
        <v>36896.215962746101</v>
      </c>
      <c r="DA77" s="95">
        <f>+AND(DA$50&gt;0,DA$50&lt;='Summary&amp;Assumptions'!$D$18+1)*(('Summary&amp;Assumptions'!$G39/12*DA$56)*(1+'Summary&amp;Assumptions'!$H39)^(DA$50-1))</f>
        <v>36896.215962746101</v>
      </c>
      <c r="DB77" s="95">
        <f>+AND(DB$50&gt;0,DB$50&lt;='Summary&amp;Assumptions'!$D$18+1)*(('Summary&amp;Assumptions'!$G39/12*DB$56)*(1+'Summary&amp;Assumptions'!$H39)^(DB$50-1))</f>
        <v>36896.215962746101</v>
      </c>
      <c r="DC77" s="95">
        <f>+AND(DC$50&gt;0,DC$50&lt;='Summary&amp;Assumptions'!$D$18+1)*(('Summary&amp;Assumptions'!$G39/12*DC$56)*(1+'Summary&amp;Assumptions'!$H39)^(DC$50-1))</f>
        <v>36896.215962746101</v>
      </c>
      <c r="DD77" s="95">
        <f>+AND(DD$50&gt;0,DD$50&lt;='Summary&amp;Assumptions'!$D$18+1)*(('Summary&amp;Assumptions'!$G39/12*DD$56)*(1+'Summary&amp;Assumptions'!$H39)^(DD$50-1))</f>
        <v>36896.215962746101</v>
      </c>
      <c r="DE77" s="95">
        <f>+AND(DE$50&gt;0,DE$50&lt;='Summary&amp;Assumptions'!$D$18+1)*(('Summary&amp;Assumptions'!$G39/12*DE$56)*(1+'Summary&amp;Assumptions'!$H39)^(DE$50-1))</f>
        <v>36896.215962746101</v>
      </c>
      <c r="DF77" s="95">
        <f>+AND(DF$50&gt;0,DF$50&lt;='Summary&amp;Assumptions'!$D$18+1)*(('Summary&amp;Assumptions'!$G39/12*DF$56)*(1+'Summary&amp;Assumptions'!$H39)^(DF$50-1))</f>
        <v>36896.215962746101</v>
      </c>
      <c r="DG77" s="95">
        <f>+AND(DG$50&gt;0,DG$50&lt;='Summary&amp;Assumptions'!$D$18+1)*(('Summary&amp;Assumptions'!$G39/12*DG$56)*(1+'Summary&amp;Assumptions'!$H39)^(DG$50-1))</f>
        <v>36896.215962746101</v>
      </c>
      <c r="DH77" s="95">
        <f>+AND(DH$50&gt;0,DH$50&lt;='Summary&amp;Assumptions'!$D$18+1)*(('Summary&amp;Assumptions'!$G39/12*DH$56)*(1+'Summary&amp;Assumptions'!$H39)^(DH$50-1))</f>
        <v>36896.215962746101</v>
      </c>
      <c r="DI77" s="95">
        <f>+AND(DI$50&gt;0,DI$50&lt;='Summary&amp;Assumptions'!$D$18+1)*(('Summary&amp;Assumptions'!$G39/12*DI$56)*(1+'Summary&amp;Assumptions'!$H39)^(DI$50-1))</f>
        <v>36896.215962746101</v>
      </c>
      <c r="DJ77" s="95">
        <f>+AND(DJ$50&gt;0,DJ$50&lt;='Summary&amp;Assumptions'!$D$18+1)*(('Summary&amp;Assumptions'!$G39/12*DJ$56)*(1+'Summary&amp;Assumptions'!$H39)^(DJ$50-1))</f>
        <v>36896.215962746101</v>
      </c>
      <c r="DK77" s="95">
        <f>+AND(DK$50&gt;0,DK$50&lt;='Summary&amp;Assumptions'!$D$18+1)*(('Summary&amp;Assumptions'!$G39/12*DK$56)*(1+'Summary&amp;Assumptions'!$H39)^(DK$50-1))</f>
        <v>36896.215962746101</v>
      </c>
      <c r="DL77" s="95">
        <f>+AND(DL$50&gt;0,DL$50&lt;='Summary&amp;Assumptions'!$D$18+1)*(('Summary&amp;Assumptions'!$G39/12*DL$56)*(1+'Summary&amp;Assumptions'!$H39)^(DL$50-1))</f>
        <v>38003.102441628478</v>
      </c>
      <c r="DM77" s="95">
        <f>+AND(DM$50&gt;0,DM$50&lt;='Summary&amp;Assumptions'!$D$18+1)*(('Summary&amp;Assumptions'!$G39/12*DM$56)*(1+'Summary&amp;Assumptions'!$H39)^(DM$50-1))</f>
        <v>38003.102441628478</v>
      </c>
      <c r="DN77" s="95">
        <f>+AND(DN$50&gt;0,DN$50&lt;='Summary&amp;Assumptions'!$D$18+1)*(('Summary&amp;Assumptions'!$G39/12*DN$56)*(1+'Summary&amp;Assumptions'!$H39)^(DN$50-1))</f>
        <v>38003.102441628478</v>
      </c>
      <c r="DO77" s="95">
        <f>+AND(DO$50&gt;0,DO$50&lt;='Summary&amp;Assumptions'!$D$18+1)*(('Summary&amp;Assumptions'!$G39/12*DO$56)*(1+'Summary&amp;Assumptions'!$H39)^(DO$50-1))</f>
        <v>38003.102441628478</v>
      </c>
      <c r="DP77" s="95">
        <f>+AND(DP$50&gt;0,DP$50&lt;='Summary&amp;Assumptions'!$D$18+1)*(('Summary&amp;Assumptions'!$G39/12*DP$56)*(1+'Summary&amp;Assumptions'!$H39)^(DP$50-1))</f>
        <v>38003.102441628478</v>
      </c>
      <c r="DQ77" s="95">
        <f>+AND(DQ$50&gt;0,DQ$50&lt;='Summary&amp;Assumptions'!$D$18+1)*(('Summary&amp;Assumptions'!$G39/12*DQ$56)*(1+'Summary&amp;Assumptions'!$H39)^(DQ$50-1))</f>
        <v>38003.102441628478</v>
      </c>
      <c r="DR77" s="95">
        <f>+AND(DR$50&gt;0,DR$50&lt;='Summary&amp;Assumptions'!$D$18+1)*(('Summary&amp;Assumptions'!$G39/12*DR$56)*(1+'Summary&amp;Assumptions'!$H39)^(DR$50-1))</f>
        <v>38003.102441628478</v>
      </c>
      <c r="DS77" s="95">
        <f>+AND(DS$50&gt;0,DS$50&lt;='Summary&amp;Assumptions'!$D$18+1)*(('Summary&amp;Assumptions'!$G39/12*DS$56)*(1+'Summary&amp;Assumptions'!$H39)^(DS$50-1))</f>
        <v>38003.102441628478</v>
      </c>
      <c r="DT77" s="95">
        <f>+AND(DT$50&gt;0,DT$50&lt;='Summary&amp;Assumptions'!$D$18+1)*(('Summary&amp;Assumptions'!$G39/12*DT$56)*(1+'Summary&amp;Assumptions'!$H39)^(DT$50-1))</f>
        <v>38003.102441628478</v>
      </c>
      <c r="DU77" s="95">
        <f>+AND(DU$50&gt;0,DU$50&lt;='Summary&amp;Assumptions'!$D$18+1)*(('Summary&amp;Assumptions'!$G39/12*DU$56)*(1+'Summary&amp;Assumptions'!$H39)^(DU$50-1))</f>
        <v>38003.102441628478</v>
      </c>
      <c r="DV77" s="95">
        <f>+AND(DV$50&gt;0,DV$50&lt;='Summary&amp;Assumptions'!$D$18+1)*(('Summary&amp;Assumptions'!$G39/12*DV$56)*(1+'Summary&amp;Assumptions'!$H39)^(DV$50-1))</f>
        <v>38003.102441628478</v>
      </c>
      <c r="DW77" s="95">
        <f>+AND(DW$50&gt;0,DW$50&lt;='Summary&amp;Assumptions'!$D$18+1)*(('Summary&amp;Assumptions'!$G39/12*DW$56)*(1+'Summary&amp;Assumptions'!$H39)^(DW$50-1))</f>
        <v>38003.102441628478</v>
      </c>
      <c r="DX77" s="95">
        <f>+AND(DX$50&gt;0,DX$50&lt;='Summary&amp;Assumptions'!$D$18+1)*(('Summary&amp;Assumptions'!$G39/12*DX$56)*(1+'Summary&amp;Assumptions'!$H39)^(DX$50-1))</f>
        <v>39143.195514877334</v>
      </c>
      <c r="DY77" s="95">
        <f>+AND(DY$50&gt;0,DY$50&lt;='Summary&amp;Assumptions'!$D$18+1)*(('Summary&amp;Assumptions'!$G39/12*DY$56)*(1+'Summary&amp;Assumptions'!$H39)^(DY$50-1))</f>
        <v>39143.195514877334</v>
      </c>
      <c r="DZ77" s="95">
        <f>+AND(DZ$50&gt;0,DZ$50&lt;='Summary&amp;Assumptions'!$D$18+1)*(('Summary&amp;Assumptions'!$G39/12*DZ$56)*(1+'Summary&amp;Assumptions'!$H39)^(DZ$50-1))</f>
        <v>39143.195514877334</v>
      </c>
      <c r="EA77" s="95">
        <f>+AND(EA$50&gt;0,EA$50&lt;='Summary&amp;Assumptions'!$D$18+1)*(('Summary&amp;Assumptions'!$G39/12*EA$56)*(1+'Summary&amp;Assumptions'!$H39)^(EA$50-1))</f>
        <v>39143.195514877334</v>
      </c>
      <c r="EB77" s="95">
        <f>+AND(EB$50&gt;0,EB$50&lt;='Summary&amp;Assumptions'!$D$18+1)*(('Summary&amp;Assumptions'!$G39/12*EB$56)*(1+'Summary&amp;Assumptions'!$H39)^(EB$50-1))</f>
        <v>39143.195514877334</v>
      </c>
      <c r="EC77" s="95">
        <f>+AND(EC$50&gt;0,EC$50&lt;='Summary&amp;Assumptions'!$D$18+1)*(('Summary&amp;Assumptions'!$G39/12*EC$56)*(1+'Summary&amp;Assumptions'!$H39)^(EC$50-1))</f>
        <v>39143.195514877334</v>
      </c>
      <c r="ED77" s="95">
        <f>+AND(ED$50&gt;0,ED$50&lt;='Summary&amp;Assumptions'!$D$18+1)*(('Summary&amp;Assumptions'!$G39/12*ED$56)*(1+'Summary&amp;Assumptions'!$H39)^(ED$50-1))</f>
        <v>39143.195514877334</v>
      </c>
      <c r="EE77" s="95">
        <f>+AND(EE$50&gt;0,EE$50&lt;='Summary&amp;Assumptions'!$D$18+1)*(('Summary&amp;Assumptions'!$G39/12*EE$56)*(1+'Summary&amp;Assumptions'!$H39)^(EE$50-1))</f>
        <v>39143.195514877334</v>
      </c>
      <c r="EF77" s="95">
        <f>+AND(EF$50&gt;0,EF$50&lt;='Summary&amp;Assumptions'!$D$18+1)*(('Summary&amp;Assumptions'!$G39/12*EF$56)*(1+'Summary&amp;Assumptions'!$H39)^(EF$50-1))</f>
        <v>39143.195514877334</v>
      </c>
      <c r="EG77" s="95">
        <f>+AND(EG$50&gt;0,EG$50&lt;='Summary&amp;Assumptions'!$D$18+1)*(('Summary&amp;Assumptions'!$G39/12*EG$56)*(1+'Summary&amp;Assumptions'!$H39)^(EG$50-1))</f>
        <v>39143.195514877334</v>
      </c>
      <c r="EH77" s="95">
        <f>+AND(EH$50&gt;0,EH$50&lt;='Summary&amp;Assumptions'!$D$18+1)*(('Summary&amp;Assumptions'!$G39/12*EH$56)*(1+'Summary&amp;Assumptions'!$H39)^(EH$50-1))</f>
        <v>39143.195514877334</v>
      </c>
      <c r="EI77" s="95">
        <f>+AND(EI$50&gt;0,EI$50&lt;='Summary&amp;Assumptions'!$D$18+1)*(('Summary&amp;Assumptions'!$G39/12*EI$56)*(1+'Summary&amp;Assumptions'!$H39)^(EI$50-1))</f>
        <v>39143.195514877334</v>
      </c>
      <c r="EJ77" s="95">
        <f>+AND(EJ$50&gt;0,EJ$50&lt;='Summary&amp;Assumptions'!$D$18+1)*(('Summary&amp;Assumptions'!$G39/12*EJ$56)*(1+'Summary&amp;Assumptions'!$H39)^(EJ$50-1))</f>
        <v>40317.491380323656</v>
      </c>
      <c r="EK77" s="95">
        <f>+AND(EK$50&gt;0,EK$50&lt;='Summary&amp;Assumptions'!$D$18+1)*(('Summary&amp;Assumptions'!$G39/12*EK$56)*(1+'Summary&amp;Assumptions'!$H39)^(EK$50-1))</f>
        <v>40317.491380323656</v>
      </c>
      <c r="EL77" s="95">
        <f>+AND(EL$50&gt;0,EL$50&lt;='Summary&amp;Assumptions'!$D$18+1)*(('Summary&amp;Assumptions'!$G39/12*EL$56)*(1+'Summary&amp;Assumptions'!$H39)^(EL$50-1))</f>
        <v>40317.491380323656</v>
      </c>
      <c r="EM77" s="95">
        <f>+AND(EM$50&gt;0,EM$50&lt;='Summary&amp;Assumptions'!$D$18+1)*(('Summary&amp;Assumptions'!$G39/12*EM$56)*(1+'Summary&amp;Assumptions'!$H39)^(EM$50-1))</f>
        <v>40317.491380323656</v>
      </c>
      <c r="EN77" s="95">
        <f>+AND(EN$50&gt;0,EN$50&lt;='Summary&amp;Assumptions'!$D$18+1)*(('Summary&amp;Assumptions'!$G39/12*EN$56)*(1+'Summary&amp;Assumptions'!$H39)^(EN$50-1))</f>
        <v>40317.491380323656</v>
      </c>
      <c r="EO77" s="95">
        <f>+AND(EO$50&gt;0,EO$50&lt;='Summary&amp;Assumptions'!$D$18+1)*(('Summary&amp;Assumptions'!$G39/12*EO$56)*(1+'Summary&amp;Assumptions'!$H39)^(EO$50-1))</f>
        <v>40317.491380323656</v>
      </c>
      <c r="EP77" s="95">
        <f>+AND(EP$50&gt;0,EP$50&lt;='Summary&amp;Assumptions'!$D$18+1)*(('Summary&amp;Assumptions'!$G39/12*EP$56)*(1+'Summary&amp;Assumptions'!$H39)^(EP$50-1))</f>
        <v>40317.491380323656</v>
      </c>
      <c r="EQ77" s="95">
        <f>+AND(EQ$50&gt;0,EQ$50&lt;='Summary&amp;Assumptions'!$D$18+1)*(('Summary&amp;Assumptions'!$G39/12*EQ$56)*(1+'Summary&amp;Assumptions'!$H39)^(EQ$50-1))</f>
        <v>40317.491380323656</v>
      </c>
      <c r="ER77" s="95">
        <f>+AND(ER$50&gt;0,ER$50&lt;='Summary&amp;Assumptions'!$D$18+1)*(('Summary&amp;Assumptions'!$G39/12*ER$56)*(1+'Summary&amp;Assumptions'!$H39)^(ER$50-1))</f>
        <v>40317.491380323656</v>
      </c>
      <c r="ES77" s="95">
        <f>+AND(ES$50&gt;0,ES$50&lt;='Summary&amp;Assumptions'!$D$18+1)*(('Summary&amp;Assumptions'!$G39/12*ES$56)*(1+'Summary&amp;Assumptions'!$H39)^(ES$50-1))</f>
        <v>40317.491380323656</v>
      </c>
      <c r="ET77" s="95">
        <f>+AND(ET$50&gt;0,ET$50&lt;='Summary&amp;Assumptions'!$D$18+1)*(('Summary&amp;Assumptions'!$G39/12*ET$56)*(1+'Summary&amp;Assumptions'!$H39)^(ET$50-1))</f>
        <v>40317.491380323656</v>
      </c>
      <c r="EU77" s="95">
        <f>+AND(EU$50&gt;0,EU$50&lt;='Summary&amp;Assumptions'!$D$18+1)*(('Summary&amp;Assumptions'!$G39/12*EU$56)*(1+'Summary&amp;Assumptions'!$H39)^(EU$50-1))</f>
        <v>40317.491380323656</v>
      </c>
      <c r="EV77" s="95">
        <f>+AND(EV$50&gt;0,EV$50&lt;='Summary&amp;Assumptions'!$D$18+1)*(('Summary&amp;Assumptions'!$G39/12*EV$56)*(1+'Summary&amp;Assumptions'!$H39)^(EV$50-1))</f>
        <v>0</v>
      </c>
      <c r="EW77" s="95">
        <f>+AND(EW$50&gt;0,EW$50&lt;='Summary&amp;Assumptions'!$D$18+1)*(('Summary&amp;Assumptions'!$G39/12*EW$56)*(1+'Summary&amp;Assumptions'!$H39)^(EW$50-1))</f>
        <v>0</v>
      </c>
      <c r="EX77" s="95">
        <f>+AND(EX$50&gt;0,EX$50&lt;='Summary&amp;Assumptions'!$D$18+1)*(('Summary&amp;Assumptions'!$G39/12*EX$56)*(1+'Summary&amp;Assumptions'!$H39)^(EX$50-1))</f>
        <v>0</v>
      </c>
      <c r="EY77" s="95">
        <f>+AND(EY$50&gt;0,EY$50&lt;='Summary&amp;Assumptions'!$D$18+1)*(('Summary&amp;Assumptions'!$G39/12*EY$56)*(1+'Summary&amp;Assumptions'!$H39)^(EY$50-1))</f>
        <v>0</v>
      </c>
      <c r="EZ77" s="95">
        <f>+AND(EZ$50&gt;0,EZ$50&lt;='Summary&amp;Assumptions'!$D$18+1)*(('Summary&amp;Assumptions'!$G39/12*EZ$56)*(1+'Summary&amp;Assumptions'!$H39)^(EZ$50-1))</f>
        <v>0</v>
      </c>
      <c r="FA77" s="95">
        <f>+AND(FA$50&gt;0,FA$50&lt;='Summary&amp;Assumptions'!$D$18+1)*(('Summary&amp;Assumptions'!$G39/12*FA$56)*(1+'Summary&amp;Assumptions'!$H39)^(FA$50-1))</f>
        <v>0</v>
      </c>
      <c r="FB77" s="95">
        <f>+AND(FB$50&gt;0,FB$50&lt;='Summary&amp;Assumptions'!$D$18+1)*(('Summary&amp;Assumptions'!$G39/12*FB$56)*(1+'Summary&amp;Assumptions'!$H39)^(FB$50-1))</f>
        <v>0</v>
      </c>
      <c r="FC77" s="95">
        <f>+AND(FC$50&gt;0,FC$50&lt;='Summary&amp;Assumptions'!$D$18+1)*(('Summary&amp;Assumptions'!$G39/12*FC$56)*(1+'Summary&amp;Assumptions'!$H39)^(FC$50-1))</f>
        <v>0</v>
      </c>
      <c r="FD77" s="95">
        <f>+AND(FD$50&gt;0,FD$50&lt;='Summary&amp;Assumptions'!$D$18+1)*(('Summary&amp;Assumptions'!$G39/12*FD$56)*(1+'Summary&amp;Assumptions'!$H39)^(FD$50-1))</f>
        <v>0</v>
      </c>
      <c r="FE77" s="95">
        <f>+AND(FE$50&gt;0,FE$50&lt;='Summary&amp;Assumptions'!$D$18+1)*(('Summary&amp;Assumptions'!$G39/12*FE$56)*(1+'Summary&amp;Assumptions'!$H39)^(FE$50-1))</f>
        <v>0</v>
      </c>
      <c r="FF77" s="95">
        <f>+AND(FF$50&gt;0,FF$50&lt;='Summary&amp;Assumptions'!$D$18+1)*(('Summary&amp;Assumptions'!$G39/12*FF$56)*(1+'Summary&amp;Assumptions'!$H39)^(FF$50-1))</f>
        <v>0</v>
      </c>
      <c r="FG77" s="95">
        <f>+AND(FG$50&gt;0,FG$50&lt;='Summary&amp;Assumptions'!$D$18+1)*(('Summary&amp;Assumptions'!$G39/12*FG$56)*(1+'Summary&amp;Assumptions'!$H39)^(FG$50-1))</f>
        <v>0</v>
      </c>
      <c r="FH77" s="95">
        <f>+AND(FH$50&gt;0,FH$50&lt;='Summary&amp;Assumptions'!$D$18+1)*(('Summary&amp;Assumptions'!$G39/12*FH$56)*(1+'Summary&amp;Assumptions'!$H39)^(FH$50-1))</f>
        <v>0</v>
      </c>
      <c r="FI77" s="95">
        <f>+AND(FI$50&gt;0,FI$50&lt;='Summary&amp;Assumptions'!$D$18+1)*(('Summary&amp;Assumptions'!$G39/12*FI$56)*(1+'Summary&amp;Assumptions'!$H39)^(FI$50-1))</f>
        <v>0</v>
      </c>
      <c r="FJ77" s="95">
        <f>+AND(FJ$50&gt;0,FJ$50&lt;='Summary&amp;Assumptions'!$D$18+1)*(('Summary&amp;Assumptions'!$G39/12*FJ$56)*(1+'Summary&amp;Assumptions'!$H39)^(FJ$50-1))</f>
        <v>0</v>
      </c>
      <c r="FK77" s="95">
        <f>+AND(FK$50&gt;0,FK$50&lt;='Summary&amp;Assumptions'!$D$18+1)*(('Summary&amp;Assumptions'!$G39/12*FK$56)*(1+'Summary&amp;Assumptions'!$H39)^(FK$50-1))</f>
        <v>0</v>
      </c>
      <c r="FL77" s="95">
        <f>+AND(FL$50&gt;0,FL$50&lt;='Summary&amp;Assumptions'!$D$18+1)*(('Summary&amp;Assumptions'!$G39/12*FL$56)*(1+'Summary&amp;Assumptions'!$H39)^(FL$50-1))</f>
        <v>0</v>
      </c>
      <c r="FM77" s="95">
        <f>+AND(FM$50&gt;0,FM$50&lt;='Summary&amp;Assumptions'!$D$18+1)*(('Summary&amp;Assumptions'!$G39/12*FM$56)*(1+'Summary&amp;Assumptions'!$H39)^(FM$50-1))</f>
        <v>0</v>
      </c>
      <c r="FN77" s="95">
        <f>+AND(FN$50&gt;0,FN$50&lt;='Summary&amp;Assumptions'!$D$18+1)*(('Summary&amp;Assumptions'!$G39/12*FN$56)*(1+'Summary&amp;Assumptions'!$H39)^(FN$50-1))</f>
        <v>0</v>
      </c>
      <c r="FO77" s="95">
        <f>+AND(FO$50&gt;0,FO$50&lt;='Summary&amp;Assumptions'!$D$18+1)*(('Summary&amp;Assumptions'!$G39/12*FO$56)*(1+'Summary&amp;Assumptions'!$H39)^(FO$50-1))</f>
        <v>0</v>
      </c>
      <c r="FP77" s="95">
        <f>+AND(FP$50&gt;0,FP$50&lt;='Summary&amp;Assumptions'!$D$18+1)*(('Summary&amp;Assumptions'!$G39/12*FP$56)*(1+'Summary&amp;Assumptions'!$H39)^(FP$50-1))</f>
        <v>0</v>
      </c>
      <c r="FQ77" s="96">
        <f>+AND(FQ$50&gt;0,FQ$50&lt;='Summary&amp;Assumptions'!$D$18+1)*(('Summary&amp;Assumptions'!$G39/12*FQ$56)*(1+'Summary&amp;Assumptions'!$H39)^(FQ$50-1))</f>
        <v>0</v>
      </c>
      <c r="FR77" s="9"/>
      <c r="FS77" s="9"/>
      <c r="FT77" s="9"/>
      <c r="FU77" s="9"/>
    </row>
    <row r="78" spans="1:177" s="16" customFormat="1" x14ac:dyDescent="0.2">
      <c r="A78" s="9"/>
      <c r="B78" s="243" t="str">
        <f>+'Summary&amp;Assumptions'!F40</f>
        <v>[Other Income Item]</v>
      </c>
      <c r="J78" s="272">
        <f>+AND(J$50&gt;0,J$50&lt;='Summary&amp;Assumptions'!$D$18+1)*(('Summary&amp;Assumptions'!$G40/12*J$56)*(1+'Summary&amp;Assumptions'!$H40)^(J$50-1))</f>
        <v>0</v>
      </c>
      <c r="K78" s="272">
        <f>+AND(K$50&gt;0,K$50&lt;='Summary&amp;Assumptions'!$D$18+1)*(('Summary&amp;Assumptions'!$G40/12*K$56)*(1+'Summary&amp;Assumptions'!$H40)^(K$50-1))</f>
        <v>0</v>
      </c>
      <c r="L78" s="272">
        <f>+AND(L$50&gt;0,L$50&lt;='Summary&amp;Assumptions'!$D$18+1)*(('Summary&amp;Assumptions'!$G40/12*L$56)*(1+'Summary&amp;Assumptions'!$H40)^(L$50-1))</f>
        <v>0</v>
      </c>
      <c r="M78" s="272">
        <f>+AND(M$50&gt;0,M$50&lt;='Summary&amp;Assumptions'!$D$18+1)*(('Summary&amp;Assumptions'!$G40/12*M$56)*(1+'Summary&amp;Assumptions'!$H40)^(M$50-1))</f>
        <v>0</v>
      </c>
      <c r="N78" s="272">
        <f>+AND(N$50&gt;0,N$50&lt;='Summary&amp;Assumptions'!$D$18+1)*(('Summary&amp;Assumptions'!$G40/12*N$56)*(1+'Summary&amp;Assumptions'!$H40)^(N$50-1))</f>
        <v>0</v>
      </c>
      <c r="O78" s="272">
        <f>+AND(O$50&gt;0,O$50&lt;='Summary&amp;Assumptions'!$D$18+1)*(('Summary&amp;Assumptions'!$G40/12*O$56)*(1+'Summary&amp;Assumptions'!$H40)^(O$50-1))</f>
        <v>0</v>
      </c>
      <c r="P78" s="272">
        <f>+AND(P$50&gt;0,P$50&lt;='Summary&amp;Assumptions'!$D$18+1)*(('Summary&amp;Assumptions'!$G40/12*P$56)*(1+'Summary&amp;Assumptions'!$H40)^(P$50-1))</f>
        <v>0</v>
      </c>
      <c r="Q78" s="272">
        <f>+AND(Q$50&gt;0,Q$50&lt;='Summary&amp;Assumptions'!$D$18+1)*(('Summary&amp;Assumptions'!$G40/12*Q$56)*(1+'Summary&amp;Assumptions'!$H40)^(Q$50-1))</f>
        <v>0</v>
      </c>
      <c r="R78" s="272">
        <f>+AND(R$50&gt;0,R$50&lt;='Summary&amp;Assumptions'!$D$18+1)*(('Summary&amp;Assumptions'!$G40/12*R$56)*(1+'Summary&amp;Assumptions'!$H40)^(R$50-1))</f>
        <v>0</v>
      </c>
      <c r="S78" s="272">
        <f>+AND(S$50&gt;0,S$50&lt;='Summary&amp;Assumptions'!$D$18+1)*(('Summary&amp;Assumptions'!$G40/12*S$56)*(1+'Summary&amp;Assumptions'!$H40)^(S$50-1))</f>
        <v>0</v>
      </c>
      <c r="T78" s="272">
        <f>+AND(T$50&gt;0,T$50&lt;='Summary&amp;Assumptions'!$D$18+1)*(('Summary&amp;Assumptions'!$G40/12*T$56)*(1+'Summary&amp;Assumptions'!$H40)^(T$50-1))</f>
        <v>0</v>
      </c>
      <c r="U78" s="272">
        <f>+AND(U$50&gt;0,U$50&lt;='Summary&amp;Assumptions'!$D$18+1)*(('Summary&amp;Assumptions'!$G40/12*U$56)*(1+'Summary&amp;Assumptions'!$H40)^(U$50-1))</f>
        <v>0</v>
      </c>
      <c r="V78" s="272">
        <f>+AND(V$50&gt;0,V$50&lt;='Summary&amp;Assumptions'!$D$18+1)*(('Summary&amp;Assumptions'!$G40/12*V$56)*(1+'Summary&amp;Assumptions'!$H40)^(V$50-1))</f>
        <v>0</v>
      </c>
      <c r="W78" s="272">
        <f>+AND(W$50&gt;0,W$50&lt;='Summary&amp;Assumptions'!$D$18+1)*(('Summary&amp;Assumptions'!$G40/12*W$56)*(1+'Summary&amp;Assumptions'!$H40)^(W$50-1))</f>
        <v>0</v>
      </c>
      <c r="X78" s="272">
        <f>+AND(X$50&gt;0,X$50&lt;='Summary&amp;Assumptions'!$D$18+1)*(('Summary&amp;Assumptions'!$G40/12*X$56)*(1+'Summary&amp;Assumptions'!$H40)^(X$50-1))</f>
        <v>0</v>
      </c>
      <c r="Y78" s="272">
        <f>+AND(Y$50&gt;0,Y$50&lt;='Summary&amp;Assumptions'!$D$18+1)*(('Summary&amp;Assumptions'!$G40/12*Y$56)*(1+'Summary&amp;Assumptions'!$H40)^(Y$50-1))</f>
        <v>0</v>
      </c>
      <c r="Z78" s="272">
        <f>+AND(Z$50&gt;0,Z$50&lt;='Summary&amp;Assumptions'!$D$18+1)*(('Summary&amp;Assumptions'!$G40/12*Z$56)*(1+'Summary&amp;Assumptions'!$H40)^(Z$50-1))</f>
        <v>0</v>
      </c>
      <c r="AA78" s="272">
        <f>+AND(AA$50&gt;0,AA$50&lt;='Summary&amp;Assumptions'!$D$18+1)*(('Summary&amp;Assumptions'!$G40/12*AA$56)*(1+'Summary&amp;Assumptions'!$H40)^(AA$50-1))</f>
        <v>0</v>
      </c>
      <c r="AB78" s="272">
        <f>+AND(AB$50&gt;0,AB$50&lt;='Summary&amp;Assumptions'!$D$18+1)*(('Summary&amp;Assumptions'!$G40/12*AB$56)*(1+'Summary&amp;Assumptions'!$H40)^(AB$50-1))</f>
        <v>0</v>
      </c>
      <c r="AC78" s="272">
        <f>+AND(AC$50&gt;0,AC$50&lt;='Summary&amp;Assumptions'!$D$18+1)*(('Summary&amp;Assumptions'!$G40/12*AC$56)*(1+'Summary&amp;Assumptions'!$H40)^(AC$50-1))</f>
        <v>0</v>
      </c>
      <c r="AD78" s="272">
        <f>+AND(AD$50&gt;0,AD$50&lt;='Summary&amp;Assumptions'!$D$18+1)*(('Summary&amp;Assumptions'!$G40/12*AD$56)*(1+'Summary&amp;Assumptions'!$H40)^(AD$50-1))</f>
        <v>0</v>
      </c>
      <c r="AE78" s="272">
        <f>+AND(AE$50&gt;0,AE$50&lt;='Summary&amp;Assumptions'!$D$18+1)*(('Summary&amp;Assumptions'!$G40/12*AE$56)*(1+'Summary&amp;Assumptions'!$H40)^(AE$50-1))</f>
        <v>0</v>
      </c>
      <c r="AF78" s="272">
        <f>+AND(AF$50&gt;0,AF$50&lt;='Summary&amp;Assumptions'!$D$18+1)*(('Summary&amp;Assumptions'!$G40/12*AF$56)*(1+'Summary&amp;Assumptions'!$H40)^(AF$50-1))</f>
        <v>0</v>
      </c>
      <c r="AG78" s="272">
        <f>+AND(AG$50&gt;0,AG$50&lt;='Summary&amp;Assumptions'!$D$18+1)*(('Summary&amp;Assumptions'!$G40/12*AG$56)*(1+'Summary&amp;Assumptions'!$H40)^(AG$50-1))</f>
        <v>0</v>
      </c>
      <c r="AH78" s="272">
        <f>+AND(AH$50&gt;0,AH$50&lt;='Summary&amp;Assumptions'!$D$18+1)*(('Summary&amp;Assumptions'!$G40/12*AH$56)*(1+'Summary&amp;Assumptions'!$H40)^(AH$50-1))</f>
        <v>0</v>
      </c>
      <c r="AI78" s="272">
        <f>+AND(AI$50&gt;0,AI$50&lt;='Summary&amp;Assumptions'!$D$18+1)*(('Summary&amp;Assumptions'!$G40/12*AI$56)*(1+'Summary&amp;Assumptions'!$H40)^(AI$50-1))</f>
        <v>0</v>
      </c>
      <c r="AJ78" s="272">
        <f>+AND(AJ$50&gt;0,AJ$50&lt;='Summary&amp;Assumptions'!$D$18+1)*(('Summary&amp;Assumptions'!$G40/12*AJ$56)*(1+'Summary&amp;Assumptions'!$H40)^(AJ$50-1))</f>
        <v>0</v>
      </c>
      <c r="AK78" s="272">
        <f>+AND(AK$50&gt;0,AK$50&lt;='Summary&amp;Assumptions'!$D$18+1)*(('Summary&amp;Assumptions'!$G40/12*AK$56)*(1+'Summary&amp;Assumptions'!$H40)^(AK$50-1))</f>
        <v>0</v>
      </c>
      <c r="AL78" s="272">
        <f>+AND(AL$50&gt;0,AL$50&lt;='Summary&amp;Assumptions'!$D$18+1)*(('Summary&amp;Assumptions'!$G40/12*AL$56)*(1+'Summary&amp;Assumptions'!$H40)^(AL$50-1))</f>
        <v>0</v>
      </c>
      <c r="AM78" s="272">
        <f>+AND(AM$50&gt;0,AM$50&lt;='Summary&amp;Assumptions'!$D$18+1)*(('Summary&amp;Assumptions'!$G40/12*AM$56)*(1+'Summary&amp;Assumptions'!$H40)^(AM$50-1))</f>
        <v>0</v>
      </c>
      <c r="AN78" s="272">
        <f>+AND(AN$50&gt;0,AN$50&lt;='Summary&amp;Assumptions'!$D$18+1)*(('Summary&amp;Assumptions'!$G40/12*AN$56)*(1+'Summary&amp;Assumptions'!$H40)^(AN$50-1))</f>
        <v>0</v>
      </c>
      <c r="AO78" s="272">
        <f>+AND(AO$50&gt;0,AO$50&lt;='Summary&amp;Assumptions'!$D$18+1)*(('Summary&amp;Assumptions'!$G40/12*AO$56)*(1+'Summary&amp;Assumptions'!$H40)^(AO$50-1))</f>
        <v>0</v>
      </c>
      <c r="AP78" s="272">
        <f>+AND(AP$50&gt;0,AP$50&lt;='Summary&amp;Assumptions'!$D$18+1)*(('Summary&amp;Assumptions'!$G40/12*AP$56)*(1+'Summary&amp;Assumptions'!$H40)^(AP$50-1))</f>
        <v>0</v>
      </c>
      <c r="AQ78" s="272">
        <f>+AND(AQ$50&gt;0,AQ$50&lt;='Summary&amp;Assumptions'!$D$18+1)*(('Summary&amp;Assumptions'!$G40/12*AQ$56)*(1+'Summary&amp;Assumptions'!$H40)^(AQ$50-1))</f>
        <v>0</v>
      </c>
      <c r="AR78" s="272">
        <f>+AND(AR$50&gt;0,AR$50&lt;='Summary&amp;Assumptions'!$D$18+1)*(('Summary&amp;Assumptions'!$G40/12*AR$56)*(1+'Summary&amp;Assumptions'!$H40)^(AR$50-1))</f>
        <v>0</v>
      </c>
      <c r="AS78" s="272">
        <f>+AND(AS$50&gt;0,AS$50&lt;='Summary&amp;Assumptions'!$D$18+1)*(('Summary&amp;Assumptions'!$G40/12*AS$56)*(1+'Summary&amp;Assumptions'!$H40)^(AS$50-1))</f>
        <v>0</v>
      </c>
      <c r="AT78" s="272">
        <f>+AND(AT$50&gt;0,AT$50&lt;='Summary&amp;Assumptions'!$D$18+1)*(('Summary&amp;Assumptions'!$G40/12*AT$56)*(1+'Summary&amp;Assumptions'!$H40)^(AT$50-1))</f>
        <v>0</v>
      </c>
      <c r="AU78" s="272">
        <f>+AND(AU$50&gt;0,AU$50&lt;='Summary&amp;Assumptions'!$D$18+1)*(('Summary&amp;Assumptions'!$G40/12*AU$56)*(1+'Summary&amp;Assumptions'!$H40)^(AU$50-1))</f>
        <v>0</v>
      </c>
      <c r="AV78" s="272">
        <f>+AND(AV$50&gt;0,AV$50&lt;='Summary&amp;Assumptions'!$D$18+1)*(('Summary&amp;Assumptions'!$G40/12*AV$56)*(1+'Summary&amp;Assumptions'!$H40)^(AV$50-1))</f>
        <v>0</v>
      </c>
      <c r="AW78" s="272">
        <f>+AND(AW$50&gt;0,AW$50&lt;='Summary&amp;Assumptions'!$D$18+1)*(('Summary&amp;Assumptions'!$G40/12*AW$56)*(1+'Summary&amp;Assumptions'!$H40)^(AW$50-1))</f>
        <v>0</v>
      </c>
      <c r="AX78" s="272">
        <f>+AND(AX$50&gt;0,AX$50&lt;='Summary&amp;Assumptions'!$D$18+1)*(('Summary&amp;Assumptions'!$G40/12*AX$56)*(1+'Summary&amp;Assumptions'!$H40)^(AX$50-1))</f>
        <v>0</v>
      </c>
      <c r="AY78" s="272">
        <f>+AND(AY$50&gt;0,AY$50&lt;='Summary&amp;Assumptions'!$D$18+1)*(('Summary&amp;Assumptions'!$G40/12*AY$56)*(1+'Summary&amp;Assumptions'!$H40)^(AY$50-1))</f>
        <v>0</v>
      </c>
      <c r="AZ78" s="272">
        <f>+AND(AZ$50&gt;0,AZ$50&lt;='Summary&amp;Assumptions'!$D$18+1)*(('Summary&amp;Assumptions'!$G40/12*AZ$56)*(1+'Summary&amp;Assumptions'!$H40)^(AZ$50-1))</f>
        <v>0</v>
      </c>
      <c r="BA78" s="272">
        <f>+AND(BA$50&gt;0,BA$50&lt;='Summary&amp;Assumptions'!$D$18+1)*(('Summary&amp;Assumptions'!$G40/12*BA$56)*(1+'Summary&amp;Assumptions'!$H40)^(BA$50-1))</f>
        <v>0</v>
      </c>
      <c r="BB78" s="272">
        <f>+AND(BB$50&gt;0,BB$50&lt;='Summary&amp;Assumptions'!$D$18+1)*(('Summary&amp;Assumptions'!$G40/12*BB$56)*(1+'Summary&amp;Assumptions'!$H40)^(BB$50-1))</f>
        <v>0</v>
      </c>
      <c r="BC78" s="272">
        <f>+AND(BC$50&gt;0,BC$50&lt;='Summary&amp;Assumptions'!$D$18+1)*(('Summary&amp;Assumptions'!$G40/12*BC$56)*(1+'Summary&amp;Assumptions'!$H40)^(BC$50-1))</f>
        <v>0</v>
      </c>
      <c r="BD78" s="272">
        <f>+AND(BD$50&gt;0,BD$50&lt;='Summary&amp;Assumptions'!$D$18+1)*(('Summary&amp;Assumptions'!$G40/12*BD$56)*(1+'Summary&amp;Assumptions'!$H40)^(BD$50-1))</f>
        <v>0</v>
      </c>
      <c r="BE78" s="272">
        <f>+AND(BE$50&gt;0,BE$50&lt;='Summary&amp;Assumptions'!$D$18+1)*(('Summary&amp;Assumptions'!$G40/12*BE$56)*(1+'Summary&amp;Assumptions'!$H40)^(BE$50-1))</f>
        <v>0</v>
      </c>
      <c r="BF78" s="272">
        <f>+AND(BF$50&gt;0,BF$50&lt;='Summary&amp;Assumptions'!$D$18+1)*(('Summary&amp;Assumptions'!$G40/12*BF$56)*(1+'Summary&amp;Assumptions'!$H40)^(BF$50-1))</f>
        <v>0</v>
      </c>
      <c r="BG78" s="272">
        <f>+AND(BG$50&gt;0,BG$50&lt;='Summary&amp;Assumptions'!$D$18+1)*(('Summary&amp;Assumptions'!$G40/12*BG$56)*(1+'Summary&amp;Assumptions'!$H40)^(BG$50-1))</f>
        <v>0</v>
      </c>
      <c r="BH78" s="272">
        <f>+AND(BH$50&gt;0,BH$50&lt;='Summary&amp;Assumptions'!$D$18+1)*(('Summary&amp;Assumptions'!$G40/12*BH$56)*(1+'Summary&amp;Assumptions'!$H40)^(BH$50-1))</f>
        <v>0</v>
      </c>
      <c r="BI78" s="272">
        <f>+AND(BI$50&gt;0,BI$50&lt;='Summary&amp;Assumptions'!$D$18+1)*(('Summary&amp;Assumptions'!$G40/12*BI$56)*(1+'Summary&amp;Assumptions'!$H40)^(BI$50-1))</f>
        <v>0</v>
      </c>
      <c r="BJ78" s="272">
        <f>+AND(BJ$50&gt;0,BJ$50&lt;='Summary&amp;Assumptions'!$D$18+1)*(('Summary&amp;Assumptions'!$G40/12*BJ$56)*(1+'Summary&amp;Assumptions'!$H40)^(BJ$50-1))</f>
        <v>0</v>
      </c>
      <c r="BK78" s="272">
        <f>+AND(BK$50&gt;0,BK$50&lt;='Summary&amp;Assumptions'!$D$18+1)*(('Summary&amp;Assumptions'!$G40/12*BK$56)*(1+'Summary&amp;Assumptions'!$H40)^(BK$50-1))</f>
        <v>0</v>
      </c>
      <c r="BL78" s="272">
        <f>+AND(BL$50&gt;0,BL$50&lt;='Summary&amp;Assumptions'!$D$18+1)*(('Summary&amp;Assumptions'!$G40/12*BL$56)*(1+'Summary&amp;Assumptions'!$H40)^(BL$50-1))</f>
        <v>0</v>
      </c>
      <c r="BM78" s="272">
        <f>+AND(BM$50&gt;0,BM$50&lt;='Summary&amp;Assumptions'!$D$18+1)*(('Summary&amp;Assumptions'!$G40/12*BM$56)*(1+'Summary&amp;Assumptions'!$H40)^(BM$50-1))</f>
        <v>0</v>
      </c>
      <c r="BN78" s="272">
        <f>+AND(BN$50&gt;0,BN$50&lt;='Summary&amp;Assumptions'!$D$18+1)*(('Summary&amp;Assumptions'!$G40/12*BN$56)*(1+'Summary&amp;Assumptions'!$H40)^(BN$50-1))</f>
        <v>0</v>
      </c>
      <c r="BO78" s="272">
        <f>+AND(BO$50&gt;0,BO$50&lt;='Summary&amp;Assumptions'!$D$18+1)*(('Summary&amp;Assumptions'!$G40/12*BO$56)*(1+'Summary&amp;Assumptions'!$H40)^(BO$50-1))</f>
        <v>0</v>
      </c>
      <c r="BP78" s="272">
        <f>+AND(BP$50&gt;0,BP$50&lt;='Summary&amp;Assumptions'!$D$18+1)*(('Summary&amp;Assumptions'!$G40/12*BP$56)*(1+'Summary&amp;Assumptions'!$H40)^(BP$50-1))</f>
        <v>0</v>
      </c>
      <c r="BQ78" s="272">
        <f>+AND(BQ$50&gt;0,BQ$50&lt;='Summary&amp;Assumptions'!$D$18+1)*(('Summary&amp;Assumptions'!$G40/12*BQ$56)*(1+'Summary&amp;Assumptions'!$H40)^(BQ$50-1))</f>
        <v>0</v>
      </c>
      <c r="BR78" s="272">
        <f>+AND(BR$50&gt;0,BR$50&lt;='Summary&amp;Assumptions'!$D$18+1)*(('Summary&amp;Assumptions'!$G40/12*BR$56)*(1+'Summary&amp;Assumptions'!$H40)^(BR$50-1))</f>
        <v>0</v>
      </c>
      <c r="BS78" s="272">
        <f>+AND(BS$50&gt;0,BS$50&lt;='Summary&amp;Assumptions'!$D$18+1)*(('Summary&amp;Assumptions'!$G40/12*BS$56)*(1+'Summary&amp;Assumptions'!$H40)^(BS$50-1))</f>
        <v>0</v>
      </c>
      <c r="BT78" s="272">
        <f>+AND(BT$50&gt;0,BT$50&lt;='Summary&amp;Assumptions'!$D$18+1)*(('Summary&amp;Assumptions'!$G40/12*BT$56)*(1+'Summary&amp;Assumptions'!$H40)^(BT$50-1))</f>
        <v>0</v>
      </c>
      <c r="BU78" s="272">
        <f>+AND(BU$50&gt;0,BU$50&lt;='Summary&amp;Assumptions'!$D$18+1)*(('Summary&amp;Assumptions'!$G40/12*BU$56)*(1+'Summary&amp;Assumptions'!$H40)^(BU$50-1))</f>
        <v>0</v>
      </c>
      <c r="BV78" s="272">
        <f>+AND(BV$50&gt;0,BV$50&lt;='Summary&amp;Assumptions'!$D$18+1)*(('Summary&amp;Assumptions'!$G40/12*BV$56)*(1+'Summary&amp;Assumptions'!$H40)^(BV$50-1))</f>
        <v>0</v>
      </c>
      <c r="BW78" s="272">
        <f>+AND(BW$50&gt;0,BW$50&lt;='Summary&amp;Assumptions'!$D$18+1)*(('Summary&amp;Assumptions'!$G40/12*BW$56)*(1+'Summary&amp;Assumptions'!$H40)^(BW$50-1))</f>
        <v>0</v>
      </c>
      <c r="BX78" s="272">
        <f>+AND(BX$50&gt;0,BX$50&lt;='Summary&amp;Assumptions'!$D$18+1)*(('Summary&amp;Assumptions'!$G40/12*BX$56)*(1+'Summary&amp;Assumptions'!$H40)^(BX$50-1))</f>
        <v>0</v>
      </c>
      <c r="BY78" s="272">
        <f>+AND(BY$50&gt;0,BY$50&lt;='Summary&amp;Assumptions'!$D$18+1)*(('Summary&amp;Assumptions'!$G40/12*BY$56)*(1+'Summary&amp;Assumptions'!$H40)^(BY$50-1))</f>
        <v>0</v>
      </c>
      <c r="BZ78" s="272">
        <f>+AND(BZ$50&gt;0,BZ$50&lt;='Summary&amp;Assumptions'!$D$18+1)*(('Summary&amp;Assumptions'!$G40/12*BZ$56)*(1+'Summary&amp;Assumptions'!$H40)^(BZ$50-1))</f>
        <v>0</v>
      </c>
      <c r="CA78" s="272">
        <f>+AND(CA$50&gt;0,CA$50&lt;='Summary&amp;Assumptions'!$D$18+1)*(('Summary&amp;Assumptions'!$G40/12*CA$56)*(1+'Summary&amp;Assumptions'!$H40)^(CA$50-1))</f>
        <v>0</v>
      </c>
      <c r="CB78" s="272">
        <f>+AND(CB$50&gt;0,CB$50&lt;='Summary&amp;Assumptions'!$D$18+1)*(('Summary&amp;Assumptions'!$G40/12*CB$56)*(1+'Summary&amp;Assumptions'!$H40)^(CB$50-1))</f>
        <v>0</v>
      </c>
      <c r="CC78" s="272">
        <f>+AND(CC$50&gt;0,CC$50&lt;='Summary&amp;Assumptions'!$D$18+1)*(('Summary&amp;Assumptions'!$G40/12*CC$56)*(1+'Summary&amp;Assumptions'!$H40)^(CC$50-1))</f>
        <v>0</v>
      </c>
      <c r="CD78" s="272">
        <f>+AND(CD$50&gt;0,CD$50&lt;='Summary&amp;Assumptions'!$D$18+1)*(('Summary&amp;Assumptions'!$G40/12*CD$56)*(1+'Summary&amp;Assumptions'!$H40)^(CD$50-1))</f>
        <v>0</v>
      </c>
      <c r="CE78" s="272">
        <f>+AND(CE$50&gt;0,CE$50&lt;='Summary&amp;Assumptions'!$D$18+1)*(('Summary&amp;Assumptions'!$G40/12*CE$56)*(1+'Summary&amp;Assumptions'!$H40)^(CE$50-1))</f>
        <v>0</v>
      </c>
      <c r="CF78" s="272">
        <f>+AND(CF$50&gt;0,CF$50&lt;='Summary&amp;Assumptions'!$D$18+1)*(('Summary&amp;Assumptions'!$G40/12*CF$56)*(1+'Summary&amp;Assumptions'!$H40)^(CF$50-1))</f>
        <v>0</v>
      </c>
      <c r="CG78" s="272">
        <f>+AND(CG$50&gt;0,CG$50&lt;='Summary&amp;Assumptions'!$D$18+1)*(('Summary&amp;Assumptions'!$G40/12*CG$56)*(1+'Summary&amp;Assumptions'!$H40)^(CG$50-1))</f>
        <v>0</v>
      </c>
      <c r="CH78" s="272">
        <f>+AND(CH$50&gt;0,CH$50&lt;='Summary&amp;Assumptions'!$D$18+1)*(('Summary&amp;Assumptions'!$G40/12*CH$56)*(1+'Summary&amp;Assumptions'!$H40)^(CH$50-1))</f>
        <v>0</v>
      </c>
      <c r="CI78" s="272">
        <f>+AND(CI$50&gt;0,CI$50&lt;='Summary&amp;Assumptions'!$D$18+1)*(('Summary&amp;Assumptions'!$G40/12*CI$56)*(1+'Summary&amp;Assumptions'!$H40)^(CI$50-1))</f>
        <v>0</v>
      </c>
      <c r="CJ78" s="272">
        <f>+AND(CJ$50&gt;0,CJ$50&lt;='Summary&amp;Assumptions'!$D$18+1)*(('Summary&amp;Assumptions'!$G40/12*CJ$56)*(1+'Summary&amp;Assumptions'!$H40)^(CJ$50-1))</f>
        <v>0</v>
      </c>
      <c r="CK78" s="272">
        <f>+AND(CK$50&gt;0,CK$50&lt;='Summary&amp;Assumptions'!$D$18+1)*(('Summary&amp;Assumptions'!$G40/12*CK$56)*(1+'Summary&amp;Assumptions'!$H40)^(CK$50-1))</f>
        <v>0</v>
      </c>
      <c r="CL78" s="272">
        <f>+AND(CL$50&gt;0,CL$50&lt;='Summary&amp;Assumptions'!$D$18+1)*(('Summary&amp;Assumptions'!$G40/12*CL$56)*(1+'Summary&amp;Assumptions'!$H40)^(CL$50-1))</f>
        <v>0</v>
      </c>
      <c r="CM78" s="272">
        <f>+AND(CM$50&gt;0,CM$50&lt;='Summary&amp;Assumptions'!$D$18+1)*(('Summary&amp;Assumptions'!$G40/12*CM$56)*(1+'Summary&amp;Assumptions'!$H40)^(CM$50-1))</f>
        <v>0</v>
      </c>
      <c r="CN78" s="272">
        <f>+AND(CN$50&gt;0,CN$50&lt;='Summary&amp;Assumptions'!$D$18+1)*(('Summary&amp;Assumptions'!$G40/12*CN$56)*(1+'Summary&amp;Assumptions'!$H40)^(CN$50-1))</f>
        <v>0</v>
      </c>
      <c r="CO78" s="272">
        <f>+AND(CO$50&gt;0,CO$50&lt;='Summary&amp;Assumptions'!$D$18+1)*(('Summary&amp;Assumptions'!$G40/12*CO$56)*(1+'Summary&amp;Assumptions'!$H40)^(CO$50-1))</f>
        <v>0</v>
      </c>
      <c r="CP78" s="272">
        <f>+AND(CP$50&gt;0,CP$50&lt;='Summary&amp;Assumptions'!$D$18+1)*(('Summary&amp;Assumptions'!$G40/12*CP$56)*(1+'Summary&amp;Assumptions'!$H40)^(CP$50-1))</f>
        <v>0</v>
      </c>
      <c r="CQ78" s="272">
        <f>+AND(CQ$50&gt;0,CQ$50&lt;='Summary&amp;Assumptions'!$D$18+1)*(('Summary&amp;Assumptions'!$G40/12*CQ$56)*(1+'Summary&amp;Assumptions'!$H40)^(CQ$50-1))</f>
        <v>0</v>
      </c>
      <c r="CR78" s="272">
        <f>+AND(CR$50&gt;0,CR$50&lt;='Summary&amp;Assumptions'!$D$18+1)*(('Summary&amp;Assumptions'!$G40/12*CR$56)*(1+'Summary&amp;Assumptions'!$H40)^(CR$50-1))</f>
        <v>0</v>
      </c>
      <c r="CS78" s="272">
        <f>+AND(CS$50&gt;0,CS$50&lt;='Summary&amp;Assumptions'!$D$18+1)*(('Summary&amp;Assumptions'!$G40/12*CS$56)*(1+'Summary&amp;Assumptions'!$H40)^(CS$50-1))</f>
        <v>0</v>
      </c>
      <c r="CT78" s="272">
        <f>+AND(CT$50&gt;0,CT$50&lt;='Summary&amp;Assumptions'!$D$18+1)*(('Summary&amp;Assumptions'!$G40/12*CT$56)*(1+'Summary&amp;Assumptions'!$H40)^(CT$50-1))</f>
        <v>0</v>
      </c>
      <c r="CU78" s="272">
        <f>+AND(CU$50&gt;0,CU$50&lt;='Summary&amp;Assumptions'!$D$18+1)*(('Summary&amp;Assumptions'!$G40/12*CU$56)*(1+'Summary&amp;Assumptions'!$H40)^(CU$50-1))</f>
        <v>0</v>
      </c>
      <c r="CV78" s="272">
        <f>+AND(CV$50&gt;0,CV$50&lt;='Summary&amp;Assumptions'!$D$18+1)*(('Summary&amp;Assumptions'!$G40/12*CV$56)*(1+'Summary&amp;Assumptions'!$H40)^(CV$50-1))</f>
        <v>0</v>
      </c>
      <c r="CW78" s="272">
        <f>+AND(CW$50&gt;0,CW$50&lt;='Summary&amp;Assumptions'!$D$18+1)*(('Summary&amp;Assumptions'!$G40/12*CW$56)*(1+'Summary&amp;Assumptions'!$H40)^(CW$50-1))</f>
        <v>0</v>
      </c>
      <c r="CX78" s="272">
        <f>+AND(CX$50&gt;0,CX$50&lt;='Summary&amp;Assumptions'!$D$18+1)*(('Summary&amp;Assumptions'!$G40/12*CX$56)*(1+'Summary&amp;Assumptions'!$H40)^(CX$50-1))</f>
        <v>0</v>
      </c>
      <c r="CY78" s="272">
        <f>+AND(CY$50&gt;0,CY$50&lt;='Summary&amp;Assumptions'!$D$18+1)*(('Summary&amp;Assumptions'!$G40/12*CY$56)*(1+'Summary&amp;Assumptions'!$H40)^(CY$50-1))</f>
        <v>0</v>
      </c>
      <c r="CZ78" s="272">
        <f>+AND(CZ$50&gt;0,CZ$50&lt;='Summary&amp;Assumptions'!$D$18+1)*(('Summary&amp;Assumptions'!$G40/12*CZ$56)*(1+'Summary&amp;Assumptions'!$H40)^(CZ$50-1))</f>
        <v>0</v>
      </c>
      <c r="DA78" s="272">
        <f>+AND(DA$50&gt;0,DA$50&lt;='Summary&amp;Assumptions'!$D$18+1)*(('Summary&amp;Assumptions'!$G40/12*DA$56)*(1+'Summary&amp;Assumptions'!$H40)^(DA$50-1))</f>
        <v>0</v>
      </c>
      <c r="DB78" s="272">
        <f>+AND(DB$50&gt;0,DB$50&lt;='Summary&amp;Assumptions'!$D$18+1)*(('Summary&amp;Assumptions'!$G40/12*DB$56)*(1+'Summary&amp;Assumptions'!$H40)^(DB$50-1))</f>
        <v>0</v>
      </c>
      <c r="DC78" s="272">
        <f>+AND(DC$50&gt;0,DC$50&lt;='Summary&amp;Assumptions'!$D$18+1)*(('Summary&amp;Assumptions'!$G40/12*DC$56)*(1+'Summary&amp;Assumptions'!$H40)^(DC$50-1))</f>
        <v>0</v>
      </c>
      <c r="DD78" s="272">
        <f>+AND(DD$50&gt;0,DD$50&lt;='Summary&amp;Assumptions'!$D$18+1)*(('Summary&amp;Assumptions'!$G40/12*DD$56)*(1+'Summary&amp;Assumptions'!$H40)^(DD$50-1))</f>
        <v>0</v>
      </c>
      <c r="DE78" s="272">
        <f>+AND(DE$50&gt;0,DE$50&lt;='Summary&amp;Assumptions'!$D$18+1)*(('Summary&amp;Assumptions'!$G40/12*DE$56)*(1+'Summary&amp;Assumptions'!$H40)^(DE$50-1))</f>
        <v>0</v>
      </c>
      <c r="DF78" s="272">
        <f>+AND(DF$50&gt;0,DF$50&lt;='Summary&amp;Assumptions'!$D$18+1)*(('Summary&amp;Assumptions'!$G40/12*DF$56)*(1+'Summary&amp;Assumptions'!$H40)^(DF$50-1))</f>
        <v>0</v>
      </c>
      <c r="DG78" s="272">
        <f>+AND(DG$50&gt;0,DG$50&lt;='Summary&amp;Assumptions'!$D$18+1)*(('Summary&amp;Assumptions'!$G40/12*DG$56)*(1+'Summary&amp;Assumptions'!$H40)^(DG$50-1))</f>
        <v>0</v>
      </c>
      <c r="DH78" s="272">
        <f>+AND(DH$50&gt;0,DH$50&lt;='Summary&amp;Assumptions'!$D$18+1)*(('Summary&amp;Assumptions'!$G40/12*DH$56)*(1+'Summary&amp;Assumptions'!$H40)^(DH$50-1))</f>
        <v>0</v>
      </c>
      <c r="DI78" s="272">
        <f>+AND(DI$50&gt;0,DI$50&lt;='Summary&amp;Assumptions'!$D$18+1)*(('Summary&amp;Assumptions'!$G40/12*DI$56)*(1+'Summary&amp;Assumptions'!$H40)^(DI$50-1))</f>
        <v>0</v>
      </c>
      <c r="DJ78" s="272">
        <f>+AND(DJ$50&gt;0,DJ$50&lt;='Summary&amp;Assumptions'!$D$18+1)*(('Summary&amp;Assumptions'!$G40/12*DJ$56)*(1+'Summary&amp;Assumptions'!$H40)^(DJ$50-1))</f>
        <v>0</v>
      </c>
      <c r="DK78" s="272">
        <f>+AND(DK$50&gt;0,DK$50&lt;='Summary&amp;Assumptions'!$D$18+1)*(('Summary&amp;Assumptions'!$G40/12*DK$56)*(1+'Summary&amp;Assumptions'!$H40)^(DK$50-1))</f>
        <v>0</v>
      </c>
      <c r="DL78" s="272">
        <f>+AND(DL$50&gt;0,DL$50&lt;='Summary&amp;Assumptions'!$D$18+1)*(('Summary&amp;Assumptions'!$G40/12*DL$56)*(1+'Summary&amp;Assumptions'!$H40)^(DL$50-1))</f>
        <v>0</v>
      </c>
      <c r="DM78" s="272">
        <f>+AND(DM$50&gt;0,DM$50&lt;='Summary&amp;Assumptions'!$D$18+1)*(('Summary&amp;Assumptions'!$G40/12*DM$56)*(1+'Summary&amp;Assumptions'!$H40)^(DM$50-1))</f>
        <v>0</v>
      </c>
      <c r="DN78" s="272">
        <f>+AND(DN$50&gt;0,DN$50&lt;='Summary&amp;Assumptions'!$D$18+1)*(('Summary&amp;Assumptions'!$G40/12*DN$56)*(1+'Summary&amp;Assumptions'!$H40)^(DN$50-1))</f>
        <v>0</v>
      </c>
      <c r="DO78" s="272">
        <f>+AND(DO$50&gt;0,DO$50&lt;='Summary&amp;Assumptions'!$D$18+1)*(('Summary&amp;Assumptions'!$G40/12*DO$56)*(1+'Summary&amp;Assumptions'!$H40)^(DO$50-1))</f>
        <v>0</v>
      </c>
      <c r="DP78" s="272">
        <f>+AND(DP$50&gt;0,DP$50&lt;='Summary&amp;Assumptions'!$D$18+1)*(('Summary&amp;Assumptions'!$G40/12*DP$56)*(1+'Summary&amp;Assumptions'!$H40)^(DP$50-1))</f>
        <v>0</v>
      </c>
      <c r="DQ78" s="272">
        <f>+AND(DQ$50&gt;0,DQ$50&lt;='Summary&amp;Assumptions'!$D$18+1)*(('Summary&amp;Assumptions'!$G40/12*DQ$56)*(1+'Summary&amp;Assumptions'!$H40)^(DQ$50-1))</f>
        <v>0</v>
      </c>
      <c r="DR78" s="272">
        <f>+AND(DR$50&gt;0,DR$50&lt;='Summary&amp;Assumptions'!$D$18+1)*(('Summary&amp;Assumptions'!$G40/12*DR$56)*(1+'Summary&amp;Assumptions'!$H40)^(DR$50-1))</f>
        <v>0</v>
      </c>
      <c r="DS78" s="272">
        <f>+AND(DS$50&gt;0,DS$50&lt;='Summary&amp;Assumptions'!$D$18+1)*(('Summary&amp;Assumptions'!$G40/12*DS$56)*(1+'Summary&amp;Assumptions'!$H40)^(DS$50-1))</f>
        <v>0</v>
      </c>
      <c r="DT78" s="272">
        <f>+AND(DT$50&gt;0,DT$50&lt;='Summary&amp;Assumptions'!$D$18+1)*(('Summary&amp;Assumptions'!$G40/12*DT$56)*(1+'Summary&amp;Assumptions'!$H40)^(DT$50-1))</f>
        <v>0</v>
      </c>
      <c r="DU78" s="272">
        <f>+AND(DU$50&gt;0,DU$50&lt;='Summary&amp;Assumptions'!$D$18+1)*(('Summary&amp;Assumptions'!$G40/12*DU$56)*(1+'Summary&amp;Assumptions'!$H40)^(DU$50-1))</f>
        <v>0</v>
      </c>
      <c r="DV78" s="272">
        <f>+AND(DV$50&gt;0,DV$50&lt;='Summary&amp;Assumptions'!$D$18+1)*(('Summary&amp;Assumptions'!$G40/12*DV$56)*(1+'Summary&amp;Assumptions'!$H40)^(DV$50-1))</f>
        <v>0</v>
      </c>
      <c r="DW78" s="272">
        <f>+AND(DW$50&gt;0,DW$50&lt;='Summary&amp;Assumptions'!$D$18+1)*(('Summary&amp;Assumptions'!$G40/12*DW$56)*(1+'Summary&amp;Assumptions'!$H40)^(DW$50-1))</f>
        <v>0</v>
      </c>
      <c r="DX78" s="272">
        <f>+AND(DX$50&gt;0,DX$50&lt;='Summary&amp;Assumptions'!$D$18+1)*(('Summary&amp;Assumptions'!$G40/12*DX$56)*(1+'Summary&amp;Assumptions'!$H40)^(DX$50-1))</f>
        <v>0</v>
      </c>
      <c r="DY78" s="272">
        <f>+AND(DY$50&gt;0,DY$50&lt;='Summary&amp;Assumptions'!$D$18+1)*(('Summary&amp;Assumptions'!$G40/12*DY$56)*(1+'Summary&amp;Assumptions'!$H40)^(DY$50-1))</f>
        <v>0</v>
      </c>
      <c r="DZ78" s="272">
        <f>+AND(DZ$50&gt;0,DZ$50&lt;='Summary&amp;Assumptions'!$D$18+1)*(('Summary&amp;Assumptions'!$G40/12*DZ$56)*(1+'Summary&amp;Assumptions'!$H40)^(DZ$50-1))</f>
        <v>0</v>
      </c>
      <c r="EA78" s="272">
        <f>+AND(EA$50&gt;0,EA$50&lt;='Summary&amp;Assumptions'!$D$18+1)*(('Summary&amp;Assumptions'!$G40/12*EA$56)*(1+'Summary&amp;Assumptions'!$H40)^(EA$50-1))</f>
        <v>0</v>
      </c>
      <c r="EB78" s="272">
        <f>+AND(EB$50&gt;0,EB$50&lt;='Summary&amp;Assumptions'!$D$18+1)*(('Summary&amp;Assumptions'!$G40/12*EB$56)*(1+'Summary&amp;Assumptions'!$H40)^(EB$50-1))</f>
        <v>0</v>
      </c>
      <c r="EC78" s="272">
        <f>+AND(EC$50&gt;0,EC$50&lt;='Summary&amp;Assumptions'!$D$18+1)*(('Summary&amp;Assumptions'!$G40/12*EC$56)*(1+'Summary&amp;Assumptions'!$H40)^(EC$50-1))</f>
        <v>0</v>
      </c>
      <c r="ED78" s="272">
        <f>+AND(ED$50&gt;0,ED$50&lt;='Summary&amp;Assumptions'!$D$18+1)*(('Summary&amp;Assumptions'!$G40/12*ED$56)*(1+'Summary&amp;Assumptions'!$H40)^(ED$50-1))</f>
        <v>0</v>
      </c>
      <c r="EE78" s="272">
        <f>+AND(EE$50&gt;0,EE$50&lt;='Summary&amp;Assumptions'!$D$18+1)*(('Summary&amp;Assumptions'!$G40/12*EE$56)*(1+'Summary&amp;Assumptions'!$H40)^(EE$50-1))</f>
        <v>0</v>
      </c>
      <c r="EF78" s="272">
        <f>+AND(EF$50&gt;0,EF$50&lt;='Summary&amp;Assumptions'!$D$18+1)*(('Summary&amp;Assumptions'!$G40/12*EF$56)*(1+'Summary&amp;Assumptions'!$H40)^(EF$50-1))</f>
        <v>0</v>
      </c>
      <c r="EG78" s="272">
        <f>+AND(EG$50&gt;0,EG$50&lt;='Summary&amp;Assumptions'!$D$18+1)*(('Summary&amp;Assumptions'!$G40/12*EG$56)*(1+'Summary&amp;Assumptions'!$H40)^(EG$50-1))</f>
        <v>0</v>
      </c>
      <c r="EH78" s="272">
        <f>+AND(EH$50&gt;0,EH$50&lt;='Summary&amp;Assumptions'!$D$18+1)*(('Summary&amp;Assumptions'!$G40/12*EH$56)*(1+'Summary&amp;Assumptions'!$H40)^(EH$50-1))</f>
        <v>0</v>
      </c>
      <c r="EI78" s="272">
        <f>+AND(EI$50&gt;0,EI$50&lt;='Summary&amp;Assumptions'!$D$18+1)*(('Summary&amp;Assumptions'!$G40/12*EI$56)*(1+'Summary&amp;Assumptions'!$H40)^(EI$50-1))</f>
        <v>0</v>
      </c>
      <c r="EJ78" s="272">
        <f>+AND(EJ$50&gt;0,EJ$50&lt;='Summary&amp;Assumptions'!$D$18+1)*(('Summary&amp;Assumptions'!$G40/12*EJ$56)*(1+'Summary&amp;Assumptions'!$H40)^(EJ$50-1))</f>
        <v>0</v>
      </c>
      <c r="EK78" s="272">
        <f>+AND(EK$50&gt;0,EK$50&lt;='Summary&amp;Assumptions'!$D$18+1)*(('Summary&amp;Assumptions'!$G40/12*EK$56)*(1+'Summary&amp;Assumptions'!$H40)^(EK$50-1))</f>
        <v>0</v>
      </c>
      <c r="EL78" s="272">
        <f>+AND(EL$50&gt;0,EL$50&lt;='Summary&amp;Assumptions'!$D$18+1)*(('Summary&amp;Assumptions'!$G40/12*EL$56)*(1+'Summary&amp;Assumptions'!$H40)^(EL$50-1))</f>
        <v>0</v>
      </c>
      <c r="EM78" s="272">
        <f>+AND(EM$50&gt;0,EM$50&lt;='Summary&amp;Assumptions'!$D$18+1)*(('Summary&amp;Assumptions'!$G40/12*EM$56)*(1+'Summary&amp;Assumptions'!$H40)^(EM$50-1))</f>
        <v>0</v>
      </c>
      <c r="EN78" s="272">
        <f>+AND(EN$50&gt;0,EN$50&lt;='Summary&amp;Assumptions'!$D$18+1)*(('Summary&amp;Assumptions'!$G40/12*EN$56)*(1+'Summary&amp;Assumptions'!$H40)^(EN$50-1))</f>
        <v>0</v>
      </c>
      <c r="EO78" s="272">
        <f>+AND(EO$50&gt;0,EO$50&lt;='Summary&amp;Assumptions'!$D$18+1)*(('Summary&amp;Assumptions'!$G40/12*EO$56)*(1+'Summary&amp;Assumptions'!$H40)^(EO$50-1))</f>
        <v>0</v>
      </c>
      <c r="EP78" s="272">
        <f>+AND(EP$50&gt;0,EP$50&lt;='Summary&amp;Assumptions'!$D$18+1)*(('Summary&amp;Assumptions'!$G40/12*EP$56)*(1+'Summary&amp;Assumptions'!$H40)^(EP$50-1))</f>
        <v>0</v>
      </c>
      <c r="EQ78" s="272">
        <f>+AND(EQ$50&gt;0,EQ$50&lt;='Summary&amp;Assumptions'!$D$18+1)*(('Summary&amp;Assumptions'!$G40/12*EQ$56)*(1+'Summary&amp;Assumptions'!$H40)^(EQ$50-1))</f>
        <v>0</v>
      </c>
      <c r="ER78" s="272">
        <f>+AND(ER$50&gt;0,ER$50&lt;='Summary&amp;Assumptions'!$D$18+1)*(('Summary&amp;Assumptions'!$G40/12*ER$56)*(1+'Summary&amp;Assumptions'!$H40)^(ER$50-1))</f>
        <v>0</v>
      </c>
      <c r="ES78" s="272">
        <f>+AND(ES$50&gt;0,ES$50&lt;='Summary&amp;Assumptions'!$D$18+1)*(('Summary&amp;Assumptions'!$G40/12*ES$56)*(1+'Summary&amp;Assumptions'!$H40)^(ES$50-1))</f>
        <v>0</v>
      </c>
      <c r="ET78" s="272">
        <f>+AND(ET$50&gt;0,ET$50&lt;='Summary&amp;Assumptions'!$D$18+1)*(('Summary&amp;Assumptions'!$G40/12*ET$56)*(1+'Summary&amp;Assumptions'!$H40)^(ET$50-1))</f>
        <v>0</v>
      </c>
      <c r="EU78" s="272">
        <f>+AND(EU$50&gt;0,EU$50&lt;='Summary&amp;Assumptions'!$D$18+1)*(('Summary&amp;Assumptions'!$G40/12*EU$56)*(1+'Summary&amp;Assumptions'!$H40)^(EU$50-1))</f>
        <v>0</v>
      </c>
      <c r="EV78" s="272">
        <f>+AND(EV$50&gt;0,EV$50&lt;='Summary&amp;Assumptions'!$D$18+1)*(('Summary&amp;Assumptions'!$G40/12*EV$56)*(1+'Summary&amp;Assumptions'!$H40)^(EV$50-1))</f>
        <v>0</v>
      </c>
      <c r="EW78" s="272">
        <f>+AND(EW$50&gt;0,EW$50&lt;='Summary&amp;Assumptions'!$D$18+1)*(('Summary&amp;Assumptions'!$G40/12*EW$56)*(1+'Summary&amp;Assumptions'!$H40)^(EW$50-1))</f>
        <v>0</v>
      </c>
      <c r="EX78" s="272">
        <f>+AND(EX$50&gt;0,EX$50&lt;='Summary&amp;Assumptions'!$D$18+1)*(('Summary&amp;Assumptions'!$G40/12*EX$56)*(1+'Summary&amp;Assumptions'!$H40)^(EX$50-1))</f>
        <v>0</v>
      </c>
      <c r="EY78" s="272">
        <f>+AND(EY$50&gt;0,EY$50&lt;='Summary&amp;Assumptions'!$D$18+1)*(('Summary&amp;Assumptions'!$G40/12*EY$56)*(1+'Summary&amp;Assumptions'!$H40)^(EY$50-1))</f>
        <v>0</v>
      </c>
      <c r="EZ78" s="272">
        <f>+AND(EZ$50&gt;0,EZ$50&lt;='Summary&amp;Assumptions'!$D$18+1)*(('Summary&amp;Assumptions'!$G40/12*EZ$56)*(1+'Summary&amp;Assumptions'!$H40)^(EZ$50-1))</f>
        <v>0</v>
      </c>
      <c r="FA78" s="272">
        <f>+AND(FA$50&gt;0,FA$50&lt;='Summary&amp;Assumptions'!$D$18+1)*(('Summary&amp;Assumptions'!$G40/12*FA$56)*(1+'Summary&amp;Assumptions'!$H40)^(FA$50-1))</f>
        <v>0</v>
      </c>
      <c r="FB78" s="272">
        <f>+AND(FB$50&gt;0,FB$50&lt;='Summary&amp;Assumptions'!$D$18+1)*(('Summary&amp;Assumptions'!$G40/12*FB$56)*(1+'Summary&amp;Assumptions'!$H40)^(FB$50-1))</f>
        <v>0</v>
      </c>
      <c r="FC78" s="272">
        <f>+AND(FC$50&gt;0,FC$50&lt;='Summary&amp;Assumptions'!$D$18+1)*(('Summary&amp;Assumptions'!$G40/12*FC$56)*(1+'Summary&amp;Assumptions'!$H40)^(FC$50-1))</f>
        <v>0</v>
      </c>
      <c r="FD78" s="272">
        <f>+AND(FD$50&gt;0,FD$50&lt;='Summary&amp;Assumptions'!$D$18+1)*(('Summary&amp;Assumptions'!$G40/12*FD$56)*(1+'Summary&amp;Assumptions'!$H40)^(FD$50-1))</f>
        <v>0</v>
      </c>
      <c r="FE78" s="272">
        <f>+AND(FE$50&gt;0,FE$50&lt;='Summary&amp;Assumptions'!$D$18+1)*(('Summary&amp;Assumptions'!$G40/12*FE$56)*(1+'Summary&amp;Assumptions'!$H40)^(FE$50-1))</f>
        <v>0</v>
      </c>
      <c r="FF78" s="272">
        <f>+AND(FF$50&gt;0,FF$50&lt;='Summary&amp;Assumptions'!$D$18+1)*(('Summary&amp;Assumptions'!$G40/12*FF$56)*(1+'Summary&amp;Assumptions'!$H40)^(FF$50-1))</f>
        <v>0</v>
      </c>
      <c r="FG78" s="272">
        <f>+AND(FG$50&gt;0,FG$50&lt;='Summary&amp;Assumptions'!$D$18+1)*(('Summary&amp;Assumptions'!$G40/12*FG$56)*(1+'Summary&amp;Assumptions'!$H40)^(FG$50-1))</f>
        <v>0</v>
      </c>
      <c r="FH78" s="272">
        <f>+AND(FH$50&gt;0,FH$50&lt;='Summary&amp;Assumptions'!$D$18+1)*(('Summary&amp;Assumptions'!$G40/12*FH$56)*(1+'Summary&amp;Assumptions'!$H40)^(FH$50-1))</f>
        <v>0</v>
      </c>
      <c r="FI78" s="272">
        <f>+AND(FI$50&gt;0,FI$50&lt;='Summary&amp;Assumptions'!$D$18+1)*(('Summary&amp;Assumptions'!$G40/12*FI$56)*(1+'Summary&amp;Assumptions'!$H40)^(FI$50-1))</f>
        <v>0</v>
      </c>
      <c r="FJ78" s="272">
        <f>+AND(FJ$50&gt;0,FJ$50&lt;='Summary&amp;Assumptions'!$D$18+1)*(('Summary&amp;Assumptions'!$G40/12*FJ$56)*(1+'Summary&amp;Assumptions'!$H40)^(FJ$50-1))</f>
        <v>0</v>
      </c>
      <c r="FK78" s="272">
        <f>+AND(FK$50&gt;0,FK$50&lt;='Summary&amp;Assumptions'!$D$18+1)*(('Summary&amp;Assumptions'!$G40/12*FK$56)*(1+'Summary&amp;Assumptions'!$H40)^(FK$50-1))</f>
        <v>0</v>
      </c>
      <c r="FL78" s="272">
        <f>+AND(FL$50&gt;0,FL$50&lt;='Summary&amp;Assumptions'!$D$18+1)*(('Summary&amp;Assumptions'!$G40/12*FL$56)*(1+'Summary&amp;Assumptions'!$H40)^(FL$50-1))</f>
        <v>0</v>
      </c>
      <c r="FM78" s="272">
        <f>+AND(FM$50&gt;0,FM$50&lt;='Summary&amp;Assumptions'!$D$18+1)*(('Summary&amp;Assumptions'!$G40/12*FM$56)*(1+'Summary&amp;Assumptions'!$H40)^(FM$50-1))</f>
        <v>0</v>
      </c>
      <c r="FN78" s="272">
        <f>+AND(FN$50&gt;0,FN$50&lt;='Summary&amp;Assumptions'!$D$18+1)*(('Summary&amp;Assumptions'!$G40/12*FN$56)*(1+'Summary&amp;Assumptions'!$H40)^(FN$50-1))</f>
        <v>0</v>
      </c>
      <c r="FO78" s="272">
        <f>+AND(FO$50&gt;0,FO$50&lt;='Summary&amp;Assumptions'!$D$18+1)*(('Summary&amp;Assumptions'!$G40/12*FO$56)*(1+'Summary&amp;Assumptions'!$H40)^(FO$50-1))</f>
        <v>0</v>
      </c>
      <c r="FP78" s="272">
        <f>+AND(FP$50&gt;0,FP$50&lt;='Summary&amp;Assumptions'!$D$18+1)*(('Summary&amp;Assumptions'!$G40/12*FP$56)*(1+'Summary&amp;Assumptions'!$H40)^(FP$50-1))</f>
        <v>0</v>
      </c>
      <c r="FQ78" s="242">
        <f>+AND(FQ$50&gt;0,FQ$50&lt;='Summary&amp;Assumptions'!$D$18+1)*(('Summary&amp;Assumptions'!$G40/12*FQ$56)*(1+'Summary&amp;Assumptions'!$H40)^(FQ$50-1))</f>
        <v>0</v>
      </c>
      <c r="FR78" s="9"/>
      <c r="FS78" s="9"/>
      <c r="FT78" s="9"/>
      <c r="FU78" s="9"/>
    </row>
    <row r="79" spans="1:177" s="16" customFormat="1" x14ac:dyDescent="0.2">
      <c r="A79" s="9"/>
      <c r="B79" s="160" t="s">
        <v>255</v>
      </c>
      <c r="J79" s="441">
        <f t="shared" ref="J79" si="1170">SUM(J75:J78)</f>
        <v>0</v>
      </c>
      <c r="K79" s="441">
        <f t="shared" ref="K79:AP79" si="1171">SUM(K75:K78)</f>
        <v>0</v>
      </c>
      <c r="L79" s="441">
        <f t="shared" si="1171"/>
        <v>0</v>
      </c>
      <c r="M79" s="441">
        <f t="shared" si="1171"/>
        <v>0</v>
      </c>
      <c r="N79" s="441">
        <f t="shared" si="1171"/>
        <v>0</v>
      </c>
      <c r="O79" s="441">
        <f t="shared" si="1171"/>
        <v>0</v>
      </c>
      <c r="P79" s="441">
        <f t="shared" si="1171"/>
        <v>0</v>
      </c>
      <c r="Q79" s="441">
        <f t="shared" si="1171"/>
        <v>0</v>
      </c>
      <c r="R79" s="441">
        <f t="shared" si="1171"/>
        <v>0</v>
      </c>
      <c r="S79" s="441">
        <f t="shared" si="1171"/>
        <v>0</v>
      </c>
      <c r="T79" s="441">
        <f t="shared" si="1171"/>
        <v>34061.333333333336</v>
      </c>
      <c r="U79" s="441">
        <f t="shared" si="1171"/>
        <v>38602.844444444447</v>
      </c>
      <c r="V79" s="441">
        <f t="shared" si="1171"/>
        <v>43144.355555555558</v>
      </c>
      <c r="W79" s="441">
        <f t="shared" si="1171"/>
        <v>47685.866666666669</v>
      </c>
      <c r="X79" s="441">
        <f t="shared" si="1171"/>
        <v>52227.37777777778</v>
      </c>
      <c r="Y79" s="441">
        <f t="shared" si="1171"/>
        <v>56768.888888888891</v>
      </c>
      <c r="Z79" s="441">
        <f t="shared" si="1171"/>
        <v>61310.400000000001</v>
      </c>
      <c r="AA79" s="441">
        <f t="shared" si="1171"/>
        <v>65851.911111111112</v>
      </c>
      <c r="AB79" s="441">
        <f t="shared" si="1171"/>
        <v>68122.666666666672</v>
      </c>
      <c r="AC79" s="441">
        <f t="shared" si="1171"/>
        <v>68122.666666666672</v>
      </c>
      <c r="AD79" s="441">
        <f t="shared" si="1171"/>
        <v>68122.666666666672</v>
      </c>
      <c r="AE79" s="441">
        <f t="shared" si="1171"/>
        <v>68122.666666666672</v>
      </c>
      <c r="AF79" s="441">
        <f t="shared" si="1171"/>
        <v>70166.346666666665</v>
      </c>
      <c r="AG79" s="441">
        <f t="shared" si="1171"/>
        <v>70166.346666666665</v>
      </c>
      <c r="AH79" s="441">
        <f t="shared" si="1171"/>
        <v>70166.346666666665</v>
      </c>
      <c r="AI79" s="441">
        <f t="shared" si="1171"/>
        <v>70166.346666666665</v>
      </c>
      <c r="AJ79" s="441">
        <f t="shared" si="1171"/>
        <v>70166.346666666665</v>
      </c>
      <c r="AK79" s="441">
        <f t="shared" si="1171"/>
        <v>70166.346666666665</v>
      </c>
      <c r="AL79" s="441">
        <f t="shared" si="1171"/>
        <v>70166.346666666665</v>
      </c>
      <c r="AM79" s="441">
        <f t="shared" si="1171"/>
        <v>70166.346666666665</v>
      </c>
      <c r="AN79" s="441">
        <f t="shared" si="1171"/>
        <v>70166.346666666665</v>
      </c>
      <c r="AO79" s="441">
        <f t="shared" si="1171"/>
        <v>70166.346666666665</v>
      </c>
      <c r="AP79" s="441">
        <f t="shared" si="1171"/>
        <v>70166.346666666665</v>
      </c>
      <c r="AQ79" s="441">
        <f t="shared" ref="AQ79:BV79" si="1172">SUM(AQ75:AQ78)</f>
        <v>70166.346666666665</v>
      </c>
      <c r="AR79" s="441">
        <f t="shared" si="1172"/>
        <v>72271.33706666666</v>
      </c>
      <c r="AS79" s="441">
        <f t="shared" si="1172"/>
        <v>72271.33706666666</v>
      </c>
      <c r="AT79" s="441">
        <f t="shared" si="1172"/>
        <v>72271.33706666666</v>
      </c>
      <c r="AU79" s="441">
        <f t="shared" si="1172"/>
        <v>72271.33706666666</v>
      </c>
      <c r="AV79" s="441">
        <f t="shared" si="1172"/>
        <v>72271.33706666666</v>
      </c>
      <c r="AW79" s="441">
        <f t="shared" si="1172"/>
        <v>72271.33706666666</v>
      </c>
      <c r="AX79" s="441">
        <f t="shared" si="1172"/>
        <v>72271.33706666666</v>
      </c>
      <c r="AY79" s="441">
        <f t="shared" si="1172"/>
        <v>72271.33706666666</v>
      </c>
      <c r="AZ79" s="441">
        <f t="shared" si="1172"/>
        <v>72271.33706666666</v>
      </c>
      <c r="BA79" s="441">
        <f t="shared" si="1172"/>
        <v>72271.33706666666</v>
      </c>
      <c r="BB79" s="441">
        <f t="shared" si="1172"/>
        <v>72271.33706666666</v>
      </c>
      <c r="BC79" s="441">
        <f t="shared" si="1172"/>
        <v>72271.33706666666</v>
      </c>
      <c r="BD79" s="441">
        <f t="shared" si="1172"/>
        <v>74439.477178666668</v>
      </c>
      <c r="BE79" s="441">
        <f t="shared" si="1172"/>
        <v>74439.477178666668</v>
      </c>
      <c r="BF79" s="441">
        <f t="shared" si="1172"/>
        <v>74439.477178666668</v>
      </c>
      <c r="BG79" s="441">
        <f t="shared" si="1172"/>
        <v>74439.477178666668</v>
      </c>
      <c r="BH79" s="441">
        <f t="shared" si="1172"/>
        <v>74439.477178666668</v>
      </c>
      <c r="BI79" s="441">
        <f t="shared" si="1172"/>
        <v>74439.477178666668</v>
      </c>
      <c r="BJ79" s="441">
        <f t="shared" si="1172"/>
        <v>74439.477178666668</v>
      </c>
      <c r="BK79" s="441">
        <f t="shared" si="1172"/>
        <v>74439.477178666668</v>
      </c>
      <c r="BL79" s="441">
        <f t="shared" si="1172"/>
        <v>74439.477178666668</v>
      </c>
      <c r="BM79" s="441">
        <f t="shared" si="1172"/>
        <v>74439.477178666668</v>
      </c>
      <c r="BN79" s="441">
        <f t="shared" si="1172"/>
        <v>74439.477178666668</v>
      </c>
      <c r="BO79" s="441">
        <f t="shared" si="1172"/>
        <v>74439.477178666668</v>
      </c>
      <c r="BP79" s="441">
        <f t="shared" si="1172"/>
        <v>76672.661494026659</v>
      </c>
      <c r="BQ79" s="441">
        <f t="shared" si="1172"/>
        <v>76672.661494026659</v>
      </c>
      <c r="BR79" s="441">
        <f t="shared" si="1172"/>
        <v>76672.661494026659</v>
      </c>
      <c r="BS79" s="441">
        <f t="shared" si="1172"/>
        <v>76672.661494026659</v>
      </c>
      <c r="BT79" s="441">
        <f t="shared" si="1172"/>
        <v>76672.661494026659</v>
      </c>
      <c r="BU79" s="441">
        <f t="shared" si="1172"/>
        <v>76672.661494026659</v>
      </c>
      <c r="BV79" s="441">
        <f t="shared" si="1172"/>
        <v>76672.661494026659</v>
      </c>
      <c r="BW79" s="441">
        <f t="shared" ref="BW79:DB79" si="1173">SUM(BW75:BW78)</f>
        <v>76672.661494026659</v>
      </c>
      <c r="BX79" s="441">
        <f t="shared" si="1173"/>
        <v>76672.661494026659</v>
      </c>
      <c r="BY79" s="441">
        <f t="shared" si="1173"/>
        <v>76672.661494026659</v>
      </c>
      <c r="BZ79" s="441">
        <f t="shared" si="1173"/>
        <v>76672.661494026659</v>
      </c>
      <c r="CA79" s="441">
        <f t="shared" si="1173"/>
        <v>76672.661494026659</v>
      </c>
      <c r="CB79" s="441">
        <f t="shared" si="1173"/>
        <v>78972.841338847444</v>
      </c>
      <c r="CC79" s="441">
        <f t="shared" si="1173"/>
        <v>78972.841338847444</v>
      </c>
      <c r="CD79" s="441">
        <f t="shared" si="1173"/>
        <v>78972.841338847444</v>
      </c>
      <c r="CE79" s="441">
        <f t="shared" si="1173"/>
        <v>78972.841338847444</v>
      </c>
      <c r="CF79" s="441">
        <f t="shared" si="1173"/>
        <v>78972.841338847444</v>
      </c>
      <c r="CG79" s="441">
        <f t="shared" si="1173"/>
        <v>78972.841338847444</v>
      </c>
      <c r="CH79" s="441">
        <f t="shared" si="1173"/>
        <v>78972.841338847444</v>
      </c>
      <c r="CI79" s="441">
        <f t="shared" si="1173"/>
        <v>78972.841338847444</v>
      </c>
      <c r="CJ79" s="441">
        <f t="shared" si="1173"/>
        <v>78972.841338847444</v>
      </c>
      <c r="CK79" s="441">
        <f t="shared" si="1173"/>
        <v>78972.841338847444</v>
      </c>
      <c r="CL79" s="441">
        <f t="shared" si="1173"/>
        <v>78972.841338847444</v>
      </c>
      <c r="CM79" s="441">
        <f t="shared" si="1173"/>
        <v>78972.841338847444</v>
      </c>
      <c r="CN79" s="441">
        <f t="shared" si="1173"/>
        <v>81342.026579012891</v>
      </c>
      <c r="CO79" s="441">
        <f t="shared" si="1173"/>
        <v>81342.026579012891</v>
      </c>
      <c r="CP79" s="441">
        <f t="shared" si="1173"/>
        <v>81342.026579012891</v>
      </c>
      <c r="CQ79" s="441">
        <f t="shared" si="1173"/>
        <v>81342.026579012891</v>
      </c>
      <c r="CR79" s="441">
        <f t="shared" si="1173"/>
        <v>81342.026579012891</v>
      </c>
      <c r="CS79" s="441">
        <f t="shared" si="1173"/>
        <v>81342.026579012891</v>
      </c>
      <c r="CT79" s="441">
        <f t="shared" si="1173"/>
        <v>81342.026579012891</v>
      </c>
      <c r="CU79" s="441">
        <f t="shared" si="1173"/>
        <v>81342.026579012891</v>
      </c>
      <c r="CV79" s="441">
        <f t="shared" si="1173"/>
        <v>81342.026579012891</v>
      </c>
      <c r="CW79" s="441">
        <f t="shared" si="1173"/>
        <v>81342.026579012891</v>
      </c>
      <c r="CX79" s="441">
        <f t="shared" si="1173"/>
        <v>81342.026579012891</v>
      </c>
      <c r="CY79" s="441">
        <f t="shared" si="1173"/>
        <v>81342.026579012891</v>
      </c>
      <c r="CZ79" s="441">
        <f t="shared" si="1173"/>
        <v>83782.28737638329</v>
      </c>
      <c r="DA79" s="441">
        <f t="shared" si="1173"/>
        <v>83782.28737638329</v>
      </c>
      <c r="DB79" s="441">
        <f t="shared" si="1173"/>
        <v>83782.28737638329</v>
      </c>
      <c r="DC79" s="441">
        <f t="shared" ref="DC79:EH79" si="1174">SUM(DC75:DC78)</f>
        <v>83782.28737638329</v>
      </c>
      <c r="DD79" s="441">
        <f t="shared" si="1174"/>
        <v>83782.28737638329</v>
      </c>
      <c r="DE79" s="441">
        <f t="shared" si="1174"/>
        <v>83782.28737638329</v>
      </c>
      <c r="DF79" s="441">
        <f t="shared" si="1174"/>
        <v>83782.28737638329</v>
      </c>
      <c r="DG79" s="441">
        <f t="shared" si="1174"/>
        <v>83782.28737638329</v>
      </c>
      <c r="DH79" s="441">
        <f t="shared" si="1174"/>
        <v>83782.28737638329</v>
      </c>
      <c r="DI79" s="441">
        <f t="shared" si="1174"/>
        <v>83782.28737638329</v>
      </c>
      <c r="DJ79" s="441">
        <f t="shared" si="1174"/>
        <v>83782.28737638329</v>
      </c>
      <c r="DK79" s="441">
        <f t="shared" si="1174"/>
        <v>83782.28737638329</v>
      </c>
      <c r="DL79" s="441">
        <f t="shared" si="1174"/>
        <v>86295.755997674773</v>
      </c>
      <c r="DM79" s="441">
        <f t="shared" si="1174"/>
        <v>86295.755997674773</v>
      </c>
      <c r="DN79" s="441">
        <f t="shared" si="1174"/>
        <v>86295.755997674773</v>
      </c>
      <c r="DO79" s="441">
        <f t="shared" si="1174"/>
        <v>86295.755997674773</v>
      </c>
      <c r="DP79" s="441">
        <f t="shared" si="1174"/>
        <v>86295.755997674773</v>
      </c>
      <c r="DQ79" s="441">
        <f t="shared" si="1174"/>
        <v>86295.755997674773</v>
      </c>
      <c r="DR79" s="441">
        <f t="shared" si="1174"/>
        <v>86295.755997674773</v>
      </c>
      <c r="DS79" s="441">
        <f t="shared" si="1174"/>
        <v>86295.755997674773</v>
      </c>
      <c r="DT79" s="441">
        <f t="shared" si="1174"/>
        <v>86295.755997674773</v>
      </c>
      <c r="DU79" s="441">
        <f t="shared" si="1174"/>
        <v>86295.755997674773</v>
      </c>
      <c r="DV79" s="441">
        <f t="shared" si="1174"/>
        <v>86295.755997674773</v>
      </c>
      <c r="DW79" s="441">
        <f t="shared" si="1174"/>
        <v>86295.755997674773</v>
      </c>
      <c r="DX79" s="441">
        <f t="shared" si="1174"/>
        <v>88884.628677605011</v>
      </c>
      <c r="DY79" s="441">
        <f t="shared" si="1174"/>
        <v>88884.628677605011</v>
      </c>
      <c r="DZ79" s="441">
        <f t="shared" si="1174"/>
        <v>88884.628677605011</v>
      </c>
      <c r="EA79" s="441">
        <f t="shared" si="1174"/>
        <v>88884.628677605011</v>
      </c>
      <c r="EB79" s="441">
        <f t="shared" si="1174"/>
        <v>88884.628677605011</v>
      </c>
      <c r="EC79" s="441">
        <f t="shared" si="1174"/>
        <v>88884.628677605011</v>
      </c>
      <c r="ED79" s="441">
        <f t="shared" si="1174"/>
        <v>88884.628677605011</v>
      </c>
      <c r="EE79" s="441">
        <f t="shared" si="1174"/>
        <v>88884.628677605011</v>
      </c>
      <c r="EF79" s="441">
        <f t="shared" si="1174"/>
        <v>88884.628677605011</v>
      </c>
      <c r="EG79" s="441">
        <f t="shared" si="1174"/>
        <v>88884.628677605011</v>
      </c>
      <c r="EH79" s="441">
        <f t="shared" si="1174"/>
        <v>88884.628677605011</v>
      </c>
      <c r="EI79" s="441">
        <f t="shared" ref="EI79:FN79" si="1175">SUM(EI75:EI78)</f>
        <v>88884.628677605011</v>
      </c>
      <c r="EJ79" s="441">
        <f t="shared" si="1175"/>
        <v>91551.167537933157</v>
      </c>
      <c r="EK79" s="441">
        <f t="shared" si="1175"/>
        <v>91551.167537933157</v>
      </c>
      <c r="EL79" s="441">
        <f t="shared" si="1175"/>
        <v>91551.167537933157</v>
      </c>
      <c r="EM79" s="441">
        <f t="shared" si="1175"/>
        <v>91551.167537933157</v>
      </c>
      <c r="EN79" s="441">
        <f t="shared" si="1175"/>
        <v>91551.167537933157</v>
      </c>
      <c r="EO79" s="441">
        <f t="shared" si="1175"/>
        <v>91551.167537933157</v>
      </c>
      <c r="EP79" s="441">
        <f t="shared" si="1175"/>
        <v>91551.167537933157</v>
      </c>
      <c r="EQ79" s="441">
        <f t="shared" si="1175"/>
        <v>91551.167537933157</v>
      </c>
      <c r="ER79" s="441">
        <f t="shared" si="1175"/>
        <v>91551.167537933157</v>
      </c>
      <c r="ES79" s="441">
        <f t="shared" si="1175"/>
        <v>91551.167537933157</v>
      </c>
      <c r="ET79" s="441">
        <f t="shared" si="1175"/>
        <v>91551.167537933157</v>
      </c>
      <c r="EU79" s="441">
        <f t="shared" si="1175"/>
        <v>91551.167537933157</v>
      </c>
      <c r="EV79" s="441">
        <f t="shared" si="1175"/>
        <v>0</v>
      </c>
      <c r="EW79" s="441">
        <f t="shared" si="1175"/>
        <v>0</v>
      </c>
      <c r="EX79" s="441">
        <f t="shared" si="1175"/>
        <v>0</v>
      </c>
      <c r="EY79" s="441">
        <f t="shared" si="1175"/>
        <v>0</v>
      </c>
      <c r="EZ79" s="441">
        <f t="shared" si="1175"/>
        <v>0</v>
      </c>
      <c r="FA79" s="441">
        <f t="shared" si="1175"/>
        <v>0</v>
      </c>
      <c r="FB79" s="441">
        <f t="shared" si="1175"/>
        <v>0</v>
      </c>
      <c r="FC79" s="441">
        <f t="shared" si="1175"/>
        <v>0</v>
      </c>
      <c r="FD79" s="441">
        <f t="shared" si="1175"/>
        <v>0</v>
      </c>
      <c r="FE79" s="441">
        <f t="shared" si="1175"/>
        <v>0</v>
      </c>
      <c r="FF79" s="441">
        <f t="shared" si="1175"/>
        <v>0</v>
      </c>
      <c r="FG79" s="441">
        <f t="shared" si="1175"/>
        <v>0</v>
      </c>
      <c r="FH79" s="441">
        <f t="shared" si="1175"/>
        <v>0</v>
      </c>
      <c r="FI79" s="441">
        <f t="shared" si="1175"/>
        <v>0</v>
      </c>
      <c r="FJ79" s="441">
        <f t="shared" si="1175"/>
        <v>0</v>
      </c>
      <c r="FK79" s="441">
        <f t="shared" si="1175"/>
        <v>0</v>
      </c>
      <c r="FL79" s="441">
        <f t="shared" si="1175"/>
        <v>0</v>
      </c>
      <c r="FM79" s="441">
        <f t="shared" si="1175"/>
        <v>0</v>
      </c>
      <c r="FN79" s="441">
        <f t="shared" si="1175"/>
        <v>0</v>
      </c>
      <c r="FO79" s="441">
        <f t="shared" ref="FO79:FQ79" si="1176">SUM(FO75:FO78)</f>
        <v>0</v>
      </c>
      <c r="FP79" s="441">
        <f t="shared" si="1176"/>
        <v>0</v>
      </c>
      <c r="FQ79" s="267">
        <f t="shared" si="1176"/>
        <v>0</v>
      </c>
      <c r="FR79" s="9"/>
      <c r="FS79" s="9"/>
      <c r="FT79" s="9"/>
      <c r="FU79" s="9"/>
    </row>
    <row r="80" spans="1:177" s="16" customFormat="1" x14ac:dyDescent="0.2">
      <c r="A80" s="9"/>
      <c r="B80" s="133"/>
      <c r="FQ80" s="208"/>
      <c r="FR80" s="9"/>
      <c r="FS80" s="9"/>
      <c r="FT80" s="9"/>
      <c r="FU80" s="9"/>
    </row>
    <row r="81" spans="1:177" s="16" customFormat="1" x14ac:dyDescent="0.2">
      <c r="A81" s="9"/>
      <c r="B81" s="160" t="s">
        <v>258</v>
      </c>
      <c r="J81" s="441">
        <f t="shared" ref="J81" si="1177">+J79+J72</f>
        <v>0</v>
      </c>
      <c r="K81" s="441">
        <f t="shared" ref="K81:AP81" si="1178">+K79+K72</f>
        <v>0</v>
      </c>
      <c r="L81" s="441">
        <f t="shared" si="1178"/>
        <v>0</v>
      </c>
      <c r="M81" s="441">
        <f t="shared" si="1178"/>
        <v>0</v>
      </c>
      <c r="N81" s="441">
        <f t="shared" si="1178"/>
        <v>0</v>
      </c>
      <c r="O81" s="441">
        <f t="shared" si="1178"/>
        <v>0</v>
      </c>
      <c r="P81" s="441">
        <f t="shared" si="1178"/>
        <v>0</v>
      </c>
      <c r="Q81" s="441">
        <f t="shared" si="1178"/>
        <v>0</v>
      </c>
      <c r="R81" s="441">
        <f t="shared" si="1178"/>
        <v>0</v>
      </c>
      <c r="S81" s="441">
        <f t="shared" si="1178"/>
        <v>0</v>
      </c>
      <c r="T81" s="441">
        <f t="shared" si="1178"/>
        <v>34061.333333333336</v>
      </c>
      <c r="U81" s="441">
        <f t="shared" si="1178"/>
        <v>38602.844444444447</v>
      </c>
      <c r="V81" s="441">
        <f t="shared" si="1178"/>
        <v>377644.35555555555</v>
      </c>
      <c r="W81" s="441">
        <f t="shared" si="1178"/>
        <v>426785.8666666667</v>
      </c>
      <c r="X81" s="441">
        <f t="shared" si="1178"/>
        <v>475927.37777777773</v>
      </c>
      <c r="Y81" s="441">
        <f t="shared" si="1178"/>
        <v>525068.88888888888</v>
      </c>
      <c r="Z81" s="441">
        <f t="shared" si="1178"/>
        <v>574210.4</v>
      </c>
      <c r="AA81" s="441">
        <f t="shared" si="1178"/>
        <v>604768.5777777778</v>
      </c>
      <c r="AB81" s="441">
        <f t="shared" si="1178"/>
        <v>625622.66666666663</v>
      </c>
      <c r="AC81" s="441">
        <f t="shared" si="1178"/>
        <v>625622.66666666663</v>
      </c>
      <c r="AD81" s="441">
        <f t="shared" si="1178"/>
        <v>625622.66666666663</v>
      </c>
      <c r="AE81" s="441">
        <f t="shared" si="1178"/>
        <v>625622.66666666663</v>
      </c>
      <c r="AF81" s="441">
        <f t="shared" si="1178"/>
        <v>644391.34666666668</v>
      </c>
      <c r="AG81" s="441">
        <f t="shared" si="1178"/>
        <v>644391.34666666668</v>
      </c>
      <c r="AH81" s="441">
        <f t="shared" si="1178"/>
        <v>644391.34666666668</v>
      </c>
      <c r="AI81" s="441">
        <f t="shared" si="1178"/>
        <v>644391.34666666668</v>
      </c>
      <c r="AJ81" s="441">
        <f t="shared" si="1178"/>
        <v>644391.34666666668</v>
      </c>
      <c r="AK81" s="441">
        <f t="shared" si="1178"/>
        <v>644391.34666666668</v>
      </c>
      <c r="AL81" s="441">
        <f t="shared" si="1178"/>
        <v>644391.34666666668</v>
      </c>
      <c r="AM81" s="441">
        <f t="shared" si="1178"/>
        <v>644391.34666666668</v>
      </c>
      <c r="AN81" s="441">
        <f t="shared" si="1178"/>
        <v>644391.34666666668</v>
      </c>
      <c r="AO81" s="441">
        <f t="shared" si="1178"/>
        <v>644391.34666666668</v>
      </c>
      <c r="AP81" s="441">
        <f t="shared" si="1178"/>
        <v>644391.34666666668</v>
      </c>
      <c r="AQ81" s="441">
        <f t="shared" ref="AQ81:BV81" si="1179">+AQ79+AQ72</f>
        <v>644391.34666666668</v>
      </c>
      <c r="AR81" s="441">
        <f t="shared" si="1179"/>
        <v>663723.08706666669</v>
      </c>
      <c r="AS81" s="441">
        <f t="shared" si="1179"/>
        <v>663723.08706666669</v>
      </c>
      <c r="AT81" s="441">
        <f t="shared" si="1179"/>
        <v>663723.08706666669</v>
      </c>
      <c r="AU81" s="441">
        <f t="shared" si="1179"/>
        <v>663723.08706666669</v>
      </c>
      <c r="AV81" s="441">
        <f t="shared" si="1179"/>
        <v>663723.08706666669</v>
      </c>
      <c r="AW81" s="441">
        <f t="shared" si="1179"/>
        <v>663723.08706666669</v>
      </c>
      <c r="AX81" s="441">
        <f t="shared" si="1179"/>
        <v>663723.08706666669</v>
      </c>
      <c r="AY81" s="441">
        <f t="shared" si="1179"/>
        <v>663723.08706666669</v>
      </c>
      <c r="AZ81" s="441">
        <f t="shared" si="1179"/>
        <v>663723.08706666669</v>
      </c>
      <c r="BA81" s="441">
        <f t="shared" si="1179"/>
        <v>663723.08706666669</v>
      </c>
      <c r="BB81" s="441">
        <f t="shared" si="1179"/>
        <v>663723.08706666669</v>
      </c>
      <c r="BC81" s="441">
        <f t="shared" si="1179"/>
        <v>663723.08706666669</v>
      </c>
      <c r="BD81" s="441">
        <f t="shared" si="1179"/>
        <v>683634.77967866661</v>
      </c>
      <c r="BE81" s="441">
        <f t="shared" si="1179"/>
        <v>683634.77967866661</v>
      </c>
      <c r="BF81" s="441">
        <f t="shared" si="1179"/>
        <v>683634.77967866661</v>
      </c>
      <c r="BG81" s="441">
        <f t="shared" si="1179"/>
        <v>683634.77967866661</v>
      </c>
      <c r="BH81" s="441">
        <f t="shared" si="1179"/>
        <v>683634.77967866661</v>
      </c>
      <c r="BI81" s="441">
        <f t="shared" si="1179"/>
        <v>683634.77967866661</v>
      </c>
      <c r="BJ81" s="441">
        <f t="shared" si="1179"/>
        <v>683634.77967866661</v>
      </c>
      <c r="BK81" s="441">
        <f t="shared" si="1179"/>
        <v>683634.77967866661</v>
      </c>
      <c r="BL81" s="441">
        <f t="shared" si="1179"/>
        <v>683634.77967866661</v>
      </c>
      <c r="BM81" s="441">
        <f t="shared" si="1179"/>
        <v>683634.77967866661</v>
      </c>
      <c r="BN81" s="441">
        <f t="shared" si="1179"/>
        <v>683634.77967866661</v>
      </c>
      <c r="BO81" s="441">
        <f t="shared" si="1179"/>
        <v>683634.77967866661</v>
      </c>
      <c r="BP81" s="441">
        <f t="shared" si="1179"/>
        <v>704143.82306902658</v>
      </c>
      <c r="BQ81" s="441">
        <f t="shared" si="1179"/>
        <v>704143.82306902658</v>
      </c>
      <c r="BR81" s="441">
        <f t="shared" si="1179"/>
        <v>704143.82306902658</v>
      </c>
      <c r="BS81" s="441">
        <f t="shared" si="1179"/>
        <v>704143.82306902658</v>
      </c>
      <c r="BT81" s="441">
        <f t="shared" si="1179"/>
        <v>704143.82306902658</v>
      </c>
      <c r="BU81" s="441">
        <f t="shared" si="1179"/>
        <v>704143.82306902658</v>
      </c>
      <c r="BV81" s="441">
        <f t="shared" si="1179"/>
        <v>704143.82306902658</v>
      </c>
      <c r="BW81" s="441">
        <f t="shared" ref="BW81:DB81" si="1180">+BW79+BW72</f>
        <v>704143.82306902658</v>
      </c>
      <c r="BX81" s="441">
        <f t="shared" si="1180"/>
        <v>704143.82306902658</v>
      </c>
      <c r="BY81" s="441">
        <f t="shared" si="1180"/>
        <v>704143.82306902658</v>
      </c>
      <c r="BZ81" s="441">
        <f t="shared" si="1180"/>
        <v>704143.82306902658</v>
      </c>
      <c r="CA81" s="441">
        <f t="shared" si="1180"/>
        <v>704143.82306902658</v>
      </c>
      <c r="CB81" s="441">
        <f t="shared" si="1180"/>
        <v>725268.13776109728</v>
      </c>
      <c r="CC81" s="441">
        <f t="shared" si="1180"/>
        <v>725268.13776109728</v>
      </c>
      <c r="CD81" s="441">
        <f t="shared" si="1180"/>
        <v>725268.13776109728</v>
      </c>
      <c r="CE81" s="441">
        <f t="shared" si="1180"/>
        <v>725268.13776109728</v>
      </c>
      <c r="CF81" s="441">
        <f t="shared" si="1180"/>
        <v>725268.13776109728</v>
      </c>
      <c r="CG81" s="441">
        <f t="shared" si="1180"/>
        <v>725268.13776109728</v>
      </c>
      <c r="CH81" s="441">
        <f t="shared" si="1180"/>
        <v>725268.13776109728</v>
      </c>
      <c r="CI81" s="441">
        <f t="shared" si="1180"/>
        <v>725268.13776109728</v>
      </c>
      <c r="CJ81" s="441">
        <f t="shared" si="1180"/>
        <v>725268.13776109728</v>
      </c>
      <c r="CK81" s="441">
        <f t="shared" si="1180"/>
        <v>725268.13776109728</v>
      </c>
      <c r="CL81" s="441">
        <f t="shared" si="1180"/>
        <v>725268.13776109728</v>
      </c>
      <c r="CM81" s="441">
        <f t="shared" si="1180"/>
        <v>725268.13776109728</v>
      </c>
      <c r="CN81" s="441">
        <f t="shared" si="1180"/>
        <v>747026.1818939303</v>
      </c>
      <c r="CO81" s="441">
        <f t="shared" si="1180"/>
        <v>747026.1818939303</v>
      </c>
      <c r="CP81" s="441">
        <f t="shared" si="1180"/>
        <v>747026.1818939303</v>
      </c>
      <c r="CQ81" s="441">
        <f t="shared" si="1180"/>
        <v>747026.1818939303</v>
      </c>
      <c r="CR81" s="441">
        <f t="shared" si="1180"/>
        <v>747026.1818939303</v>
      </c>
      <c r="CS81" s="441">
        <f t="shared" si="1180"/>
        <v>747026.1818939303</v>
      </c>
      <c r="CT81" s="441">
        <f t="shared" si="1180"/>
        <v>747026.1818939303</v>
      </c>
      <c r="CU81" s="441">
        <f t="shared" si="1180"/>
        <v>747026.1818939303</v>
      </c>
      <c r="CV81" s="441">
        <f t="shared" si="1180"/>
        <v>747026.1818939303</v>
      </c>
      <c r="CW81" s="441">
        <f t="shared" si="1180"/>
        <v>747026.1818939303</v>
      </c>
      <c r="CX81" s="441">
        <f t="shared" si="1180"/>
        <v>747026.1818939303</v>
      </c>
      <c r="CY81" s="441">
        <f t="shared" si="1180"/>
        <v>747026.1818939303</v>
      </c>
      <c r="CZ81" s="441">
        <f t="shared" si="1180"/>
        <v>769436.96735074837</v>
      </c>
      <c r="DA81" s="441">
        <f t="shared" si="1180"/>
        <v>769436.96735074837</v>
      </c>
      <c r="DB81" s="441">
        <f t="shared" si="1180"/>
        <v>769436.96735074837</v>
      </c>
      <c r="DC81" s="441">
        <f t="shared" ref="DC81:EH81" si="1181">+DC79+DC72</f>
        <v>769436.96735074837</v>
      </c>
      <c r="DD81" s="441">
        <f t="shared" si="1181"/>
        <v>769436.96735074837</v>
      </c>
      <c r="DE81" s="441">
        <f t="shared" si="1181"/>
        <v>769436.96735074837</v>
      </c>
      <c r="DF81" s="441">
        <f t="shared" si="1181"/>
        <v>769436.96735074837</v>
      </c>
      <c r="DG81" s="441">
        <f t="shared" si="1181"/>
        <v>769436.96735074837</v>
      </c>
      <c r="DH81" s="441">
        <f t="shared" si="1181"/>
        <v>769436.96735074837</v>
      </c>
      <c r="DI81" s="441">
        <f t="shared" si="1181"/>
        <v>769436.96735074837</v>
      </c>
      <c r="DJ81" s="441">
        <f t="shared" si="1181"/>
        <v>769436.96735074837</v>
      </c>
      <c r="DK81" s="441">
        <f t="shared" si="1181"/>
        <v>769436.96735074837</v>
      </c>
      <c r="DL81" s="441">
        <f t="shared" si="1181"/>
        <v>792520.0763712707</v>
      </c>
      <c r="DM81" s="441">
        <f t="shared" si="1181"/>
        <v>792520.0763712707</v>
      </c>
      <c r="DN81" s="441">
        <f t="shared" si="1181"/>
        <v>792520.0763712707</v>
      </c>
      <c r="DO81" s="441">
        <f t="shared" si="1181"/>
        <v>792520.0763712707</v>
      </c>
      <c r="DP81" s="441">
        <f t="shared" si="1181"/>
        <v>792520.0763712707</v>
      </c>
      <c r="DQ81" s="441">
        <f t="shared" si="1181"/>
        <v>792520.0763712707</v>
      </c>
      <c r="DR81" s="441">
        <f t="shared" si="1181"/>
        <v>792520.0763712707</v>
      </c>
      <c r="DS81" s="441">
        <f t="shared" si="1181"/>
        <v>792520.0763712707</v>
      </c>
      <c r="DT81" s="441">
        <f t="shared" si="1181"/>
        <v>792520.0763712707</v>
      </c>
      <c r="DU81" s="441">
        <f t="shared" si="1181"/>
        <v>792520.0763712707</v>
      </c>
      <c r="DV81" s="441">
        <f t="shared" si="1181"/>
        <v>792520.0763712707</v>
      </c>
      <c r="DW81" s="441">
        <f t="shared" si="1181"/>
        <v>792520.0763712707</v>
      </c>
      <c r="DX81" s="441">
        <f t="shared" si="1181"/>
        <v>816295.67866240884</v>
      </c>
      <c r="DY81" s="441">
        <f t="shared" si="1181"/>
        <v>816295.67866240884</v>
      </c>
      <c r="DZ81" s="441">
        <f t="shared" si="1181"/>
        <v>816295.67866240884</v>
      </c>
      <c r="EA81" s="441">
        <f t="shared" si="1181"/>
        <v>816295.67866240884</v>
      </c>
      <c r="EB81" s="441">
        <f t="shared" si="1181"/>
        <v>816295.67866240884</v>
      </c>
      <c r="EC81" s="441">
        <f t="shared" si="1181"/>
        <v>816295.67866240884</v>
      </c>
      <c r="ED81" s="441">
        <f t="shared" si="1181"/>
        <v>816295.67866240884</v>
      </c>
      <c r="EE81" s="441">
        <f t="shared" si="1181"/>
        <v>816295.67866240884</v>
      </c>
      <c r="EF81" s="441">
        <f t="shared" si="1181"/>
        <v>816295.67866240884</v>
      </c>
      <c r="EG81" s="441">
        <f t="shared" si="1181"/>
        <v>816295.67866240884</v>
      </c>
      <c r="EH81" s="441">
        <f t="shared" si="1181"/>
        <v>816295.67866240884</v>
      </c>
      <c r="EI81" s="441">
        <f t="shared" ref="EI81:FQ81" si="1182">+EI79+EI72</f>
        <v>816295.67866240884</v>
      </c>
      <c r="EJ81" s="441">
        <f t="shared" si="1182"/>
        <v>840784.54902228108</v>
      </c>
      <c r="EK81" s="441">
        <f t="shared" si="1182"/>
        <v>840784.54902228108</v>
      </c>
      <c r="EL81" s="441">
        <f t="shared" si="1182"/>
        <v>840784.54902228108</v>
      </c>
      <c r="EM81" s="441">
        <f t="shared" si="1182"/>
        <v>840784.54902228108</v>
      </c>
      <c r="EN81" s="441">
        <f t="shared" si="1182"/>
        <v>840784.54902228108</v>
      </c>
      <c r="EO81" s="441">
        <f t="shared" si="1182"/>
        <v>840784.54902228108</v>
      </c>
      <c r="EP81" s="441">
        <f t="shared" si="1182"/>
        <v>840784.54902228108</v>
      </c>
      <c r="EQ81" s="441">
        <f t="shared" si="1182"/>
        <v>840784.54902228108</v>
      </c>
      <c r="ER81" s="441">
        <f t="shared" si="1182"/>
        <v>840784.54902228108</v>
      </c>
      <c r="ES81" s="441">
        <f t="shared" si="1182"/>
        <v>840784.54902228108</v>
      </c>
      <c r="ET81" s="441">
        <f t="shared" si="1182"/>
        <v>840784.54902228108</v>
      </c>
      <c r="EU81" s="441">
        <f t="shared" si="1182"/>
        <v>840784.54902228108</v>
      </c>
      <c r="EV81" s="441">
        <f t="shared" si="1182"/>
        <v>0</v>
      </c>
      <c r="EW81" s="441">
        <f t="shared" si="1182"/>
        <v>0</v>
      </c>
      <c r="EX81" s="441">
        <f t="shared" si="1182"/>
        <v>0</v>
      </c>
      <c r="EY81" s="441">
        <f t="shared" si="1182"/>
        <v>0</v>
      </c>
      <c r="EZ81" s="441">
        <f t="shared" si="1182"/>
        <v>0</v>
      </c>
      <c r="FA81" s="441">
        <f t="shared" si="1182"/>
        <v>0</v>
      </c>
      <c r="FB81" s="441">
        <f t="shared" si="1182"/>
        <v>0</v>
      </c>
      <c r="FC81" s="441">
        <f t="shared" si="1182"/>
        <v>0</v>
      </c>
      <c r="FD81" s="441">
        <f t="shared" si="1182"/>
        <v>0</v>
      </c>
      <c r="FE81" s="441">
        <f t="shared" si="1182"/>
        <v>0</v>
      </c>
      <c r="FF81" s="441">
        <f t="shared" si="1182"/>
        <v>0</v>
      </c>
      <c r="FG81" s="441">
        <f t="shared" si="1182"/>
        <v>0</v>
      </c>
      <c r="FH81" s="441">
        <f t="shared" si="1182"/>
        <v>0</v>
      </c>
      <c r="FI81" s="441">
        <f t="shared" si="1182"/>
        <v>0</v>
      </c>
      <c r="FJ81" s="441">
        <f t="shared" si="1182"/>
        <v>0</v>
      </c>
      <c r="FK81" s="441">
        <f t="shared" si="1182"/>
        <v>0</v>
      </c>
      <c r="FL81" s="441">
        <f t="shared" si="1182"/>
        <v>0</v>
      </c>
      <c r="FM81" s="441">
        <f t="shared" si="1182"/>
        <v>0</v>
      </c>
      <c r="FN81" s="441">
        <f t="shared" si="1182"/>
        <v>0</v>
      </c>
      <c r="FO81" s="441">
        <f t="shared" si="1182"/>
        <v>0</v>
      </c>
      <c r="FP81" s="441">
        <f t="shared" si="1182"/>
        <v>0</v>
      </c>
      <c r="FQ81" s="267">
        <f t="shared" si="1182"/>
        <v>0</v>
      </c>
      <c r="FR81" s="9"/>
      <c r="FS81" s="9"/>
      <c r="FT81" s="9"/>
      <c r="FU81" s="9"/>
    </row>
    <row r="82" spans="1:177" s="16" customFormat="1" x14ac:dyDescent="0.2">
      <c r="A82" s="9"/>
      <c r="B82" s="133"/>
      <c r="FQ82" s="208"/>
      <c r="FR82" s="9"/>
      <c r="FS82" s="9"/>
      <c r="FT82" s="9"/>
      <c r="FU82" s="9"/>
    </row>
    <row r="83" spans="1:177" s="16" customFormat="1" x14ac:dyDescent="0.2">
      <c r="A83" s="9"/>
      <c r="B83" s="133" t="s">
        <v>226</v>
      </c>
      <c r="J83" s="95">
        <f>+J81*-'Summary&amp;Assumptions'!$J$34</f>
        <v>0</v>
      </c>
      <c r="K83" s="95">
        <f>+K81*-'Summary&amp;Assumptions'!$J$34</f>
        <v>0</v>
      </c>
      <c r="L83" s="95">
        <f>+L81*-'Summary&amp;Assumptions'!$J$34</f>
        <v>0</v>
      </c>
      <c r="M83" s="95">
        <f>+M81*-'Summary&amp;Assumptions'!$J$34</f>
        <v>0</v>
      </c>
      <c r="N83" s="95">
        <f>+N81*-'Summary&amp;Assumptions'!$J$34</f>
        <v>0</v>
      </c>
      <c r="O83" s="95">
        <f>+O81*-'Summary&amp;Assumptions'!$J$34</f>
        <v>0</v>
      </c>
      <c r="P83" s="95">
        <f>+P81*-'Summary&amp;Assumptions'!$J$34</f>
        <v>0</v>
      </c>
      <c r="Q83" s="95">
        <f>+Q81*-'Summary&amp;Assumptions'!$J$34</f>
        <v>0</v>
      </c>
      <c r="R83" s="95">
        <f>+R81*-'Summary&amp;Assumptions'!$J$34</f>
        <v>0</v>
      </c>
      <c r="S83" s="95">
        <f>+S81*-'Summary&amp;Assumptions'!$J$34</f>
        <v>0</v>
      </c>
      <c r="T83" s="95">
        <f>+T81*-'Summary&amp;Assumptions'!$J$34</f>
        <v>-1703.0666666666668</v>
      </c>
      <c r="U83" s="95">
        <f>+U81*-'Summary&amp;Assumptions'!$J$34</f>
        <v>-1930.1422222222225</v>
      </c>
      <c r="V83" s="95">
        <f>+V81*-'Summary&amp;Assumptions'!$J$34</f>
        <v>-18882.21777777778</v>
      </c>
      <c r="W83" s="95">
        <f>+W81*-'Summary&amp;Assumptions'!$J$34</f>
        <v>-21339.293333333335</v>
      </c>
      <c r="X83" s="95">
        <f>+X81*-'Summary&amp;Assumptions'!$J$34</f>
        <v>-23796.368888888886</v>
      </c>
      <c r="Y83" s="95">
        <f>+Y81*-'Summary&amp;Assumptions'!$J$34</f>
        <v>-26253.444444444445</v>
      </c>
      <c r="Z83" s="95">
        <f>+Z81*-'Summary&amp;Assumptions'!$J$34</f>
        <v>-28710.520000000004</v>
      </c>
      <c r="AA83" s="95">
        <f>+AA81*-'Summary&amp;Assumptions'!$J$34</f>
        <v>-30238.428888888891</v>
      </c>
      <c r="AB83" s="95">
        <f>+AB81*-'Summary&amp;Assumptions'!$J$34</f>
        <v>-31281.133333333331</v>
      </c>
      <c r="AC83" s="95">
        <f>+AC81*-'Summary&amp;Assumptions'!$J$34</f>
        <v>-31281.133333333331</v>
      </c>
      <c r="AD83" s="95">
        <f>+AD81*-'Summary&amp;Assumptions'!$J$34</f>
        <v>-31281.133333333331</v>
      </c>
      <c r="AE83" s="95">
        <f>+AE81*-'Summary&amp;Assumptions'!$J$34</f>
        <v>-31281.133333333331</v>
      </c>
      <c r="AF83" s="95">
        <f>+AF81*-'Summary&amp;Assumptions'!$J$34</f>
        <v>-32219.567333333336</v>
      </c>
      <c r="AG83" s="95">
        <f>+AG81*-'Summary&amp;Assumptions'!$J$34</f>
        <v>-32219.567333333336</v>
      </c>
      <c r="AH83" s="95">
        <f>+AH81*-'Summary&amp;Assumptions'!$J$34</f>
        <v>-32219.567333333336</v>
      </c>
      <c r="AI83" s="95">
        <f>+AI81*-'Summary&amp;Assumptions'!$J$34</f>
        <v>-32219.567333333336</v>
      </c>
      <c r="AJ83" s="95">
        <f>+AJ81*-'Summary&amp;Assumptions'!$J$34</f>
        <v>-32219.567333333336</v>
      </c>
      <c r="AK83" s="95">
        <f>+AK81*-'Summary&amp;Assumptions'!$J$34</f>
        <v>-32219.567333333336</v>
      </c>
      <c r="AL83" s="95">
        <f>+AL81*-'Summary&amp;Assumptions'!$J$34</f>
        <v>-32219.567333333336</v>
      </c>
      <c r="AM83" s="95">
        <f>+AM81*-'Summary&amp;Assumptions'!$J$34</f>
        <v>-32219.567333333336</v>
      </c>
      <c r="AN83" s="95">
        <f>+AN81*-'Summary&amp;Assumptions'!$J$34</f>
        <v>-32219.567333333336</v>
      </c>
      <c r="AO83" s="95">
        <f>+AO81*-'Summary&amp;Assumptions'!$J$34</f>
        <v>-32219.567333333336</v>
      </c>
      <c r="AP83" s="95">
        <f>+AP81*-'Summary&amp;Assumptions'!$J$34</f>
        <v>-32219.567333333336</v>
      </c>
      <c r="AQ83" s="95">
        <f>+AQ81*-'Summary&amp;Assumptions'!$J$34</f>
        <v>-32219.567333333336</v>
      </c>
      <c r="AR83" s="95">
        <f>+AR81*-'Summary&amp;Assumptions'!$J$34</f>
        <v>-33186.154353333339</v>
      </c>
      <c r="AS83" s="95">
        <f>+AS81*-'Summary&amp;Assumptions'!$J$34</f>
        <v>-33186.154353333339</v>
      </c>
      <c r="AT83" s="95">
        <f>+AT81*-'Summary&amp;Assumptions'!$J$34</f>
        <v>-33186.154353333339</v>
      </c>
      <c r="AU83" s="95">
        <f>+AU81*-'Summary&amp;Assumptions'!$J$34</f>
        <v>-33186.154353333339</v>
      </c>
      <c r="AV83" s="95">
        <f>+AV81*-'Summary&amp;Assumptions'!$J$34</f>
        <v>-33186.154353333339</v>
      </c>
      <c r="AW83" s="95">
        <f>+AW81*-'Summary&amp;Assumptions'!$J$34</f>
        <v>-33186.154353333339</v>
      </c>
      <c r="AX83" s="95">
        <f>+AX81*-'Summary&amp;Assumptions'!$J$34</f>
        <v>-33186.154353333339</v>
      </c>
      <c r="AY83" s="95">
        <f>+AY81*-'Summary&amp;Assumptions'!$J$34</f>
        <v>-33186.154353333339</v>
      </c>
      <c r="AZ83" s="95">
        <f>+AZ81*-'Summary&amp;Assumptions'!$J$34</f>
        <v>-33186.154353333339</v>
      </c>
      <c r="BA83" s="95">
        <f>+BA81*-'Summary&amp;Assumptions'!$J$34</f>
        <v>-33186.154353333339</v>
      </c>
      <c r="BB83" s="95">
        <f>+BB81*-'Summary&amp;Assumptions'!$J$34</f>
        <v>-33186.154353333339</v>
      </c>
      <c r="BC83" s="95">
        <f>+BC81*-'Summary&amp;Assumptions'!$J$34</f>
        <v>-33186.154353333339</v>
      </c>
      <c r="BD83" s="95">
        <f>+BD81*-'Summary&amp;Assumptions'!$J$34</f>
        <v>-34181.738983933334</v>
      </c>
      <c r="BE83" s="95">
        <f>+BE81*-'Summary&amp;Assumptions'!$J$34</f>
        <v>-34181.738983933334</v>
      </c>
      <c r="BF83" s="95">
        <f>+BF81*-'Summary&amp;Assumptions'!$J$34</f>
        <v>-34181.738983933334</v>
      </c>
      <c r="BG83" s="95">
        <f>+BG81*-'Summary&amp;Assumptions'!$J$34</f>
        <v>-34181.738983933334</v>
      </c>
      <c r="BH83" s="95">
        <f>+BH81*-'Summary&amp;Assumptions'!$J$34</f>
        <v>-34181.738983933334</v>
      </c>
      <c r="BI83" s="95">
        <f>+BI81*-'Summary&amp;Assumptions'!$J$34</f>
        <v>-34181.738983933334</v>
      </c>
      <c r="BJ83" s="95">
        <f>+BJ81*-'Summary&amp;Assumptions'!$J$34</f>
        <v>-34181.738983933334</v>
      </c>
      <c r="BK83" s="95">
        <f>+BK81*-'Summary&amp;Assumptions'!$J$34</f>
        <v>-34181.738983933334</v>
      </c>
      <c r="BL83" s="95">
        <f>+BL81*-'Summary&amp;Assumptions'!$J$34</f>
        <v>-34181.738983933334</v>
      </c>
      <c r="BM83" s="95">
        <f>+BM81*-'Summary&amp;Assumptions'!$J$34</f>
        <v>-34181.738983933334</v>
      </c>
      <c r="BN83" s="95">
        <f>+BN81*-'Summary&amp;Assumptions'!$J$34</f>
        <v>-34181.738983933334</v>
      </c>
      <c r="BO83" s="95">
        <f>+BO81*-'Summary&amp;Assumptions'!$J$34</f>
        <v>-34181.738983933334</v>
      </c>
      <c r="BP83" s="95">
        <f>+BP81*-'Summary&amp;Assumptions'!$J$34</f>
        <v>-35207.191153451327</v>
      </c>
      <c r="BQ83" s="95">
        <f>+BQ81*-'Summary&amp;Assumptions'!$J$34</f>
        <v>-35207.191153451327</v>
      </c>
      <c r="BR83" s="95">
        <f>+BR81*-'Summary&amp;Assumptions'!$J$34</f>
        <v>-35207.191153451327</v>
      </c>
      <c r="BS83" s="95">
        <f>+BS81*-'Summary&amp;Assumptions'!$J$34</f>
        <v>-35207.191153451327</v>
      </c>
      <c r="BT83" s="95">
        <f>+BT81*-'Summary&amp;Assumptions'!$J$34</f>
        <v>-35207.191153451327</v>
      </c>
      <c r="BU83" s="95">
        <f>+BU81*-'Summary&amp;Assumptions'!$J$34</f>
        <v>-35207.191153451327</v>
      </c>
      <c r="BV83" s="95">
        <f>+BV81*-'Summary&amp;Assumptions'!$J$34</f>
        <v>-35207.191153451327</v>
      </c>
      <c r="BW83" s="95">
        <f>+BW81*-'Summary&amp;Assumptions'!$J$34</f>
        <v>-35207.191153451327</v>
      </c>
      <c r="BX83" s="95">
        <f>+BX81*-'Summary&amp;Assumptions'!$J$34</f>
        <v>-35207.191153451327</v>
      </c>
      <c r="BY83" s="95">
        <f>+BY81*-'Summary&amp;Assumptions'!$J$34</f>
        <v>-35207.191153451327</v>
      </c>
      <c r="BZ83" s="95">
        <f>+BZ81*-'Summary&amp;Assumptions'!$J$34</f>
        <v>-35207.191153451327</v>
      </c>
      <c r="CA83" s="95">
        <f>+CA81*-'Summary&amp;Assumptions'!$J$34</f>
        <v>-35207.191153451327</v>
      </c>
      <c r="CB83" s="95">
        <f>+CB81*-'Summary&amp;Assumptions'!$J$34</f>
        <v>-36263.406888054866</v>
      </c>
      <c r="CC83" s="95">
        <f>+CC81*-'Summary&amp;Assumptions'!$J$34</f>
        <v>-36263.406888054866</v>
      </c>
      <c r="CD83" s="95">
        <f>+CD81*-'Summary&amp;Assumptions'!$J$34</f>
        <v>-36263.406888054866</v>
      </c>
      <c r="CE83" s="95">
        <f>+CE81*-'Summary&amp;Assumptions'!$J$34</f>
        <v>-36263.406888054866</v>
      </c>
      <c r="CF83" s="95">
        <f>+CF81*-'Summary&amp;Assumptions'!$J$34</f>
        <v>-36263.406888054866</v>
      </c>
      <c r="CG83" s="95">
        <f>+CG81*-'Summary&amp;Assumptions'!$J$34</f>
        <v>-36263.406888054866</v>
      </c>
      <c r="CH83" s="95">
        <f>+CH81*-'Summary&amp;Assumptions'!$J$34</f>
        <v>-36263.406888054866</v>
      </c>
      <c r="CI83" s="95">
        <f>+CI81*-'Summary&amp;Assumptions'!$J$34</f>
        <v>-36263.406888054866</v>
      </c>
      <c r="CJ83" s="95">
        <f>+CJ81*-'Summary&amp;Assumptions'!$J$34</f>
        <v>-36263.406888054866</v>
      </c>
      <c r="CK83" s="95">
        <f>+CK81*-'Summary&amp;Assumptions'!$J$34</f>
        <v>-36263.406888054866</v>
      </c>
      <c r="CL83" s="95">
        <f>+CL81*-'Summary&amp;Assumptions'!$J$34</f>
        <v>-36263.406888054866</v>
      </c>
      <c r="CM83" s="95">
        <f>+CM81*-'Summary&amp;Assumptions'!$J$34</f>
        <v>-36263.406888054866</v>
      </c>
      <c r="CN83" s="95">
        <f>+CN81*-'Summary&amp;Assumptions'!$J$34</f>
        <v>-37351.309094696517</v>
      </c>
      <c r="CO83" s="95">
        <f>+CO81*-'Summary&amp;Assumptions'!$J$34</f>
        <v>-37351.309094696517</v>
      </c>
      <c r="CP83" s="95">
        <f>+CP81*-'Summary&amp;Assumptions'!$J$34</f>
        <v>-37351.309094696517</v>
      </c>
      <c r="CQ83" s="95">
        <f>+CQ81*-'Summary&amp;Assumptions'!$J$34</f>
        <v>-37351.309094696517</v>
      </c>
      <c r="CR83" s="95">
        <f>+CR81*-'Summary&amp;Assumptions'!$J$34</f>
        <v>-37351.309094696517</v>
      </c>
      <c r="CS83" s="95">
        <f>+CS81*-'Summary&amp;Assumptions'!$J$34</f>
        <v>-37351.309094696517</v>
      </c>
      <c r="CT83" s="95">
        <f>+CT81*-'Summary&amp;Assumptions'!$J$34</f>
        <v>-37351.309094696517</v>
      </c>
      <c r="CU83" s="95">
        <f>+CU81*-'Summary&amp;Assumptions'!$J$34</f>
        <v>-37351.309094696517</v>
      </c>
      <c r="CV83" s="95">
        <f>+CV81*-'Summary&amp;Assumptions'!$J$34</f>
        <v>-37351.309094696517</v>
      </c>
      <c r="CW83" s="95">
        <f>+CW81*-'Summary&amp;Assumptions'!$J$34</f>
        <v>-37351.309094696517</v>
      </c>
      <c r="CX83" s="95">
        <f>+CX81*-'Summary&amp;Assumptions'!$J$34</f>
        <v>-37351.309094696517</v>
      </c>
      <c r="CY83" s="95">
        <f>+CY81*-'Summary&amp;Assumptions'!$J$34</f>
        <v>-37351.309094696517</v>
      </c>
      <c r="CZ83" s="95">
        <f>+CZ81*-'Summary&amp;Assumptions'!$J$34</f>
        <v>-38471.848367537423</v>
      </c>
      <c r="DA83" s="95">
        <f>+DA81*-'Summary&amp;Assumptions'!$J$34</f>
        <v>-38471.848367537423</v>
      </c>
      <c r="DB83" s="95">
        <f>+DB81*-'Summary&amp;Assumptions'!$J$34</f>
        <v>-38471.848367537423</v>
      </c>
      <c r="DC83" s="95">
        <f>+DC81*-'Summary&amp;Assumptions'!$J$34</f>
        <v>-38471.848367537423</v>
      </c>
      <c r="DD83" s="95">
        <f>+DD81*-'Summary&amp;Assumptions'!$J$34</f>
        <v>-38471.848367537423</v>
      </c>
      <c r="DE83" s="95">
        <f>+DE81*-'Summary&amp;Assumptions'!$J$34</f>
        <v>-38471.848367537423</v>
      </c>
      <c r="DF83" s="95">
        <f>+DF81*-'Summary&amp;Assumptions'!$J$34</f>
        <v>-38471.848367537423</v>
      </c>
      <c r="DG83" s="95">
        <f>+DG81*-'Summary&amp;Assumptions'!$J$34</f>
        <v>-38471.848367537423</v>
      </c>
      <c r="DH83" s="95">
        <f>+DH81*-'Summary&amp;Assumptions'!$J$34</f>
        <v>-38471.848367537423</v>
      </c>
      <c r="DI83" s="95">
        <f>+DI81*-'Summary&amp;Assumptions'!$J$34</f>
        <v>-38471.848367537423</v>
      </c>
      <c r="DJ83" s="95">
        <f>+DJ81*-'Summary&amp;Assumptions'!$J$34</f>
        <v>-38471.848367537423</v>
      </c>
      <c r="DK83" s="95">
        <f>+DK81*-'Summary&amp;Assumptions'!$J$34</f>
        <v>-38471.848367537423</v>
      </c>
      <c r="DL83" s="95">
        <f>+DL81*-'Summary&amp;Assumptions'!$J$34</f>
        <v>-39626.003818563535</v>
      </c>
      <c r="DM83" s="95">
        <f>+DM81*-'Summary&amp;Assumptions'!$J$34</f>
        <v>-39626.003818563535</v>
      </c>
      <c r="DN83" s="95">
        <f>+DN81*-'Summary&amp;Assumptions'!$J$34</f>
        <v>-39626.003818563535</v>
      </c>
      <c r="DO83" s="95">
        <f>+DO81*-'Summary&amp;Assumptions'!$J$34</f>
        <v>-39626.003818563535</v>
      </c>
      <c r="DP83" s="95">
        <f>+DP81*-'Summary&amp;Assumptions'!$J$34</f>
        <v>-39626.003818563535</v>
      </c>
      <c r="DQ83" s="95">
        <f>+DQ81*-'Summary&amp;Assumptions'!$J$34</f>
        <v>-39626.003818563535</v>
      </c>
      <c r="DR83" s="95">
        <f>+DR81*-'Summary&amp;Assumptions'!$J$34</f>
        <v>-39626.003818563535</v>
      </c>
      <c r="DS83" s="95">
        <f>+DS81*-'Summary&amp;Assumptions'!$J$34</f>
        <v>-39626.003818563535</v>
      </c>
      <c r="DT83" s="95">
        <f>+DT81*-'Summary&amp;Assumptions'!$J$34</f>
        <v>-39626.003818563535</v>
      </c>
      <c r="DU83" s="95">
        <f>+DU81*-'Summary&amp;Assumptions'!$J$34</f>
        <v>-39626.003818563535</v>
      </c>
      <c r="DV83" s="95">
        <f>+DV81*-'Summary&amp;Assumptions'!$J$34</f>
        <v>-39626.003818563535</v>
      </c>
      <c r="DW83" s="95">
        <f>+DW81*-'Summary&amp;Assumptions'!$J$34</f>
        <v>-39626.003818563535</v>
      </c>
      <c r="DX83" s="95">
        <f>+DX81*-'Summary&amp;Assumptions'!$J$34</f>
        <v>-40814.783933120445</v>
      </c>
      <c r="DY83" s="95">
        <f>+DY81*-'Summary&amp;Assumptions'!$J$34</f>
        <v>-40814.783933120445</v>
      </c>
      <c r="DZ83" s="95">
        <f>+DZ81*-'Summary&amp;Assumptions'!$J$34</f>
        <v>-40814.783933120445</v>
      </c>
      <c r="EA83" s="95">
        <f>+EA81*-'Summary&amp;Assumptions'!$J$34</f>
        <v>-40814.783933120445</v>
      </c>
      <c r="EB83" s="95">
        <f>+EB81*-'Summary&amp;Assumptions'!$J$34</f>
        <v>-40814.783933120445</v>
      </c>
      <c r="EC83" s="95">
        <f>+EC81*-'Summary&amp;Assumptions'!$J$34</f>
        <v>-40814.783933120445</v>
      </c>
      <c r="ED83" s="95">
        <f>+ED81*-'Summary&amp;Assumptions'!$J$34</f>
        <v>-40814.783933120445</v>
      </c>
      <c r="EE83" s="95">
        <f>+EE81*-'Summary&amp;Assumptions'!$J$34</f>
        <v>-40814.783933120445</v>
      </c>
      <c r="EF83" s="95">
        <f>+EF81*-'Summary&amp;Assumptions'!$J$34</f>
        <v>-40814.783933120445</v>
      </c>
      <c r="EG83" s="95">
        <f>+EG81*-'Summary&amp;Assumptions'!$J$34</f>
        <v>-40814.783933120445</v>
      </c>
      <c r="EH83" s="95">
        <f>+EH81*-'Summary&amp;Assumptions'!$J$34</f>
        <v>-40814.783933120445</v>
      </c>
      <c r="EI83" s="95">
        <f>+EI81*-'Summary&amp;Assumptions'!$J$34</f>
        <v>-40814.783933120445</v>
      </c>
      <c r="EJ83" s="95">
        <f>+EJ81*-'Summary&amp;Assumptions'!$J$34</f>
        <v>-42039.227451114057</v>
      </c>
      <c r="EK83" s="95">
        <f>+EK81*-'Summary&amp;Assumptions'!$J$34</f>
        <v>-42039.227451114057</v>
      </c>
      <c r="EL83" s="95">
        <f>+EL81*-'Summary&amp;Assumptions'!$J$34</f>
        <v>-42039.227451114057</v>
      </c>
      <c r="EM83" s="95">
        <f>+EM81*-'Summary&amp;Assumptions'!$J$34</f>
        <v>-42039.227451114057</v>
      </c>
      <c r="EN83" s="95">
        <f>+EN81*-'Summary&amp;Assumptions'!$J$34</f>
        <v>-42039.227451114057</v>
      </c>
      <c r="EO83" s="95">
        <f>+EO81*-'Summary&amp;Assumptions'!$J$34</f>
        <v>-42039.227451114057</v>
      </c>
      <c r="EP83" s="95">
        <f>+EP81*-'Summary&amp;Assumptions'!$J$34</f>
        <v>-42039.227451114057</v>
      </c>
      <c r="EQ83" s="95">
        <f>+EQ81*-'Summary&amp;Assumptions'!$J$34</f>
        <v>-42039.227451114057</v>
      </c>
      <c r="ER83" s="95">
        <f>+ER81*-'Summary&amp;Assumptions'!$J$34</f>
        <v>-42039.227451114057</v>
      </c>
      <c r="ES83" s="95">
        <f>+ES81*-'Summary&amp;Assumptions'!$J$34</f>
        <v>-42039.227451114057</v>
      </c>
      <c r="ET83" s="95">
        <f>+ET81*-'Summary&amp;Assumptions'!$J$34</f>
        <v>-42039.227451114057</v>
      </c>
      <c r="EU83" s="95">
        <f>+EU81*-'Summary&amp;Assumptions'!$J$34</f>
        <v>-42039.227451114057</v>
      </c>
      <c r="EV83" s="95">
        <f>+EV81*-'Summary&amp;Assumptions'!$J$34</f>
        <v>0</v>
      </c>
      <c r="EW83" s="95">
        <f>+EW81*-'Summary&amp;Assumptions'!$J$34</f>
        <v>0</v>
      </c>
      <c r="EX83" s="95">
        <f>+EX81*-'Summary&amp;Assumptions'!$J$34</f>
        <v>0</v>
      </c>
      <c r="EY83" s="95">
        <f>+EY81*-'Summary&amp;Assumptions'!$J$34</f>
        <v>0</v>
      </c>
      <c r="EZ83" s="95">
        <f>+EZ81*-'Summary&amp;Assumptions'!$J$34</f>
        <v>0</v>
      </c>
      <c r="FA83" s="95">
        <f>+FA81*-'Summary&amp;Assumptions'!$J$34</f>
        <v>0</v>
      </c>
      <c r="FB83" s="95">
        <f>+FB81*-'Summary&amp;Assumptions'!$J$34</f>
        <v>0</v>
      </c>
      <c r="FC83" s="95">
        <f>+FC81*-'Summary&amp;Assumptions'!$J$34</f>
        <v>0</v>
      </c>
      <c r="FD83" s="95">
        <f>+FD81*-'Summary&amp;Assumptions'!$J$34</f>
        <v>0</v>
      </c>
      <c r="FE83" s="95">
        <f>+FE81*-'Summary&amp;Assumptions'!$J$34</f>
        <v>0</v>
      </c>
      <c r="FF83" s="95">
        <f>+FF81*-'Summary&amp;Assumptions'!$J$34</f>
        <v>0</v>
      </c>
      <c r="FG83" s="95">
        <f>+FG81*-'Summary&amp;Assumptions'!$J$34</f>
        <v>0</v>
      </c>
      <c r="FH83" s="95">
        <f>+FH81*-'Summary&amp;Assumptions'!$J$34</f>
        <v>0</v>
      </c>
      <c r="FI83" s="95">
        <f>+FI81*-'Summary&amp;Assumptions'!$J$34</f>
        <v>0</v>
      </c>
      <c r="FJ83" s="95">
        <f>+FJ81*-'Summary&amp;Assumptions'!$J$34</f>
        <v>0</v>
      </c>
      <c r="FK83" s="95">
        <f>+FK81*-'Summary&amp;Assumptions'!$J$34</f>
        <v>0</v>
      </c>
      <c r="FL83" s="95">
        <f>+FL81*-'Summary&amp;Assumptions'!$J$34</f>
        <v>0</v>
      </c>
      <c r="FM83" s="95">
        <f>+FM81*-'Summary&amp;Assumptions'!$J$34</f>
        <v>0</v>
      </c>
      <c r="FN83" s="95">
        <f>+FN81*-'Summary&amp;Assumptions'!$J$34</f>
        <v>0</v>
      </c>
      <c r="FO83" s="95">
        <f>+FO81*-'Summary&amp;Assumptions'!$J$34</f>
        <v>0</v>
      </c>
      <c r="FP83" s="95">
        <f>+FP81*-'Summary&amp;Assumptions'!$J$34</f>
        <v>0</v>
      </c>
      <c r="FQ83" s="96">
        <f>+FQ81*-'Summary&amp;Assumptions'!$J$34</f>
        <v>0</v>
      </c>
      <c r="FR83" s="9"/>
      <c r="FS83" s="9"/>
      <c r="FT83" s="9"/>
      <c r="FU83" s="9"/>
    </row>
    <row r="84" spans="1:177" s="16" customFormat="1" x14ac:dyDescent="0.2">
      <c r="A84" s="9"/>
      <c r="B84" s="133"/>
      <c r="FQ84" s="208"/>
      <c r="FR84" s="9"/>
      <c r="FS84" s="9"/>
      <c r="FT84" s="9"/>
      <c r="FU84" s="9"/>
    </row>
    <row r="85" spans="1:177" s="16" customFormat="1" x14ac:dyDescent="0.2">
      <c r="A85" s="9"/>
      <c r="B85" s="160" t="s">
        <v>259</v>
      </c>
      <c r="J85" s="95">
        <f t="shared" ref="J85" si="1183">+J81+J83</f>
        <v>0</v>
      </c>
      <c r="K85" s="95">
        <f t="shared" ref="K85:AP85" si="1184">+K81+K83</f>
        <v>0</v>
      </c>
      <c r="L85" s="95">
        <f t="shared" si="1184"/>
        <v>0</v>
      </c>
      <c r="M85" s="95">
        <f t="shared" si="1184"/>
        <v>0</v>
      </c>
      <c r="N85" s="95">
        <f t="shared" si="1184"/>
        <v>0</v>
      </c>
      <c r="O85" s="95">
        <f t="shared" si="1184"/>
        <v>0</v>
      </c>
      <c r="P85" s="95">
        <f t="shared" si="1184"/>
        <v>0</v>
      </c>
      <c r="Q85" s="95">
        <f t="shared" si="1184"/>
        <v>0</v>
      </c>
      <c r="R85" s="95">
        <f t="shared" si="1184"/>
        <v>0</v>
      </c>
      <c r="S85" s="95">
        <f t="shared" si="1184"/>
        <v>0</v>
      </c>
      <c r="T85" s="95">
        <f t="shared" si="1184"/>
        <v>32358.26666666667</v>
      </c>
      <c r="U85" s="95">
        <f t="shared" si="1184"/>
        <v>36672.702222222222</v>
      </c>
      <c r="V85" s="95">
        <f t="shared" si="1184"/>
        <v>358762.1377777778</v>
      </c>
      <c r="W85" s="95">
        <f t="shared" si="1184"/>
        <v>405446.57333333336</v>
      </c>
      <c r="X85" s="95">
        <f t="shared" si="1184"/>
        <v>452131.00888888887</v>
      </c>
      <c r="Y85" s="95">
        <f t="shared" si="1184"/>
        <v>498815.44444444444</v>
      </c>
      <c r="Z85" s="95">
        <f t="shared" si="1184"/>
        <v>545499.88</v>
      </c>
      <c r="AA85" s="95">
        <f t="shared" si="1184"/>
        <v>574530.14888888889</v>
      </c>
      <c r="AB85" s="95">
        <f t="shared" si="1184"/>
        <v>594341.53333333333</v>
      </c>
      <c r="AC85" s="95">
        <f t="shared" si="1184"/>
        <v>594341.53333333333</v>
      </c>
      <c r="AD85" s="95">
        <f t="shared" si="1184"/>
        <v>594341.53333333333</v>
      </c>
      <c r="AE85" s="95">
        <f t="shared" si="1184"/>
        <v>594341.53333333333</v>
      </c>
      <c r="AF85" s="95">
        <f t="shared" si="1184"/>
        <v>612171.77933333337</v>
      </c>
      <c r="AG85" s="95">
        <f t="shared" si="1184"/>
        <v>612171.77933333337</v>
      </c>
      <c r="AH85" s="95">
        <f t="shared" si="1184"/>
        <v>612171.77933333337</v>
      </c>
      <c r="AI85" s="95">
        <f t="shared" si="1184"/>
        <v>612171.77933333337</v>
      </c>
      <c r="AJ85" s="95">
        <f t="shared" si="1184"/>
        <v>612171.77933333337</v>
      </c>
      <c r="AK85" s="95">
        <f t="shared" si="1184"/>
        <v>612171.77933333337</v>
      </c>
      <c r="AL85" s="95">
        <f t="shared" si="1184"/>
        <v>612171.77933333337</v>
      </c>
      <c r="AM85" s="95">
        <f t="shared" si="1184"/>
        <v>612171.77933333337</v>
      </c>
      <c r="AN85" s="95">
        <f t="shared" si="1184"/>
        <v>612171.77933333337</v>
      </c>
      <c r="AO85" s="95">
        <f t="shared" si="1184"/>
        <v>612171.77933333337</v>
      </c>
      <c r="AP85" s="95">
        <f t="shared" si="1184"/>
        <v>612171.77933333337</v>
      </c>
      <c r="AQ85" s="95">
        <f t="shared" ref="AQ85:BV85" si="1185">+AQ81+AQ83</f>
        <v>612171.77933333337</v>
      </c>
      <c r="AR85" s="95">
        <f t="shared" si="1185"/>
        <v>630536.9327133334</v>
      </c>
      <c r="AS85" s="95">
        <f t="shared" si="1185"/>
        <v>630536.9327133334</v>
      </c>
      <c r="AT85" s="95">
        <f t="shared" si="1185"/>
        <v>630536.9327133334</v>
      </c>
      <c r="AU85" s="95">
        <f t="shared" si="1185"/>
        <v>630536.9327133334</v>
      </c>
      <c r="AV85" s="95">
        <f t="shared" si="1185"/>
        <v>630536.9327133334</v>
      </c>
      <c r="AW85" s="95">
        <f t="shared" si="1185"/>
        <v>630536.9327133334</v>
      </c>
      <c r="AX85" s="95">
        <f t="shared" si="1185"/>
        <v>630536.9327133334</v>
      </c>
      <c r="AY85" s="95">
        <f t="shared" si="1185"/>
        <v>630536.9327133334</v>
      </c>
      <c r="AZ85" s="95">
        <f t="shared" si="1185"/>
        <v>630536.9327133334</v>
      </c>
      <c r="BA85" s="95">
        <f t="shared" si="1185"/>
        <v>630536.9327133334</v>
      </c>
      <c r="BB85" s="95">
        <f t="shared" si="1185"/>
        <v>630536.9327133334</v>
      </c>
      <c r="BC85" s="95">
        <f t="shared" si="1185"/>
        <v>630536.9327133334</v>
      </c>
      <c r="BD85" s="95">
        <f t="shared" si="1185"/>
        <v>649453.04069473327</v>
      </c>
      <c r="BE85" s="95">
        <f t="shared" si="1185"/>
        <v>649453.04069473327</v>
      </c>
      <c r="BF85" s="95">
        <f t="shared" si="1185"/>
        <v>649453.04069473327</v>
      </c>
      <c r="BG85" s="95">
        <f t="shared" si="1185"/>
        <v>649453.04069473327</v>
      </c>
      <c r="BH85" s="95">
        <f t="shared" si="1185"/>
        <v>649453.04069473327</v>
      </c>
      <c r="BI85" s="95">
        <f t="shared" si="1185"/>
        <v>649453.04069473327</v>
      </c>
      <c r="BJ85" s="95">
        <f t="shared" si="1185"/>
        <v>649453.04069473327</v>
      </c>
      <c r="BK85" s="95">
        <f t="shared" si="1185"/>
        <v>649453.04069473327</v>
      </c>
      <c r="BL85" s="95">
        <f t="shared" si="1185"/>
        <v>649453.04069473327</v>
      </c>
      <c r="BM85" s="95">
        <f t="shared" si="1185"/>
        <v>649453.04069473327</v>
      </c>
      <c r="BN85" s="95">
        <f t="shared" si="1185"/>
        <v>649453.04069473327</v>
      </c>
      <c r="BO85" s="95">
        <f t="shared" si="1185"/>
        <v>649453.04069473327</v>
      </c>
      <c r="BP85" s="95">
        <f t="shared" si="1185"/>
        <v>668936.63191557524</v>
      </c>
      <c r="BQ85" s="95">
        <f t="shared" si="1185"/>
        <v>668936.63191557524</v>
      </c>
      <c r="BR85" s="95">
        <f t="shared" si="1185"/>
        <v>668936.63191557524</v>
      </c>
      <c r="BS85" s="95">
        <f t="shared" si="1185"/>
        <v>668936.63191557524</v>
      </c>
      <c r="BT85" s="95">
        <f t="shared" si="1185"/>
        <v>668936.63191557524</v>
      </c>
      <c r="BU85" s="95">
        <f t="shared" si="1185"/>
        <v>668936.63191557524</v>
      </c>
      <c r="BV85" s="95">
        <f t="shared" si="1185"/>
        <v>668936.63191557524</v>
      </c>
      <c r="BW85" s="95">
        <f t="shared" ref="BW85:DB85" si="1186">+BW81+BW83</f>
        <v>668936.63191557524</v>
      </c>
      <c r="BX85" s="95">
        <f t="shared" si="1186"/>
        <v>668936.63191557524</v>
      </c>
      <c r="BY85" s="95">
        <f t="shared" si="1186"/>
        <v>668936.63191557524</v>
      </c>
      <c r="BZ85" s="95">
        <f t="shared" si="1186"/>
        <v>668936.63191557524</v>
      </c>
      <c r="CA85" s="95">
        <f t="shared" si="1186"/>
        <v>668936.63191557524</v>
      </c>
      <c r="CB85" s="95">
        <f t="shared" si="1186"/>
        <v>689004.73087304237</v>
      </c>
      <c r="CC85" s="95">
        <f t="shared" si="1186"/>
        <v>689004.73087304237</v>
      </c>
      <c r="CD85" s="95">
        <f t="shared" si="1186"/>
        <v>689004.73087304237</v>
      </c>
      <c r="CE85" s="95">
        <f t="shared" si="1186"/>
        <v>689004.73087304237</v>
      </c>
      <c r="CF85" s="95">
        <f t="shared" si="1186"/>
        <v>689004.73087304237</v>
      </c>
      <c r="CG85" s="95">
        <f t="shared" si="1186"/>
        <v>689004.73087304237</v>
      </c>
      <c r="CH85" s="95">
        <f t="shared" si="1186"/>
        <v>689004.73087304237</v>
      </c>
      <c r="CI85" s="95">
        <f t="shared" si="1186"/>
        <v>689004.73087304237</v>
      </c>
      <c r="CJ85" s="95">
        <f t="shared" si="1186"/>
        <v>689004.73087304237</v>
      </c>
      <c r="CK85" s="95">
        <f t="shared" si="1186"/>
        <v>689004.73087304237</v>
      </c>
      <c r="CL85" s="95">
        <f t="shared" si="1186"/>
        <v>689004.73087304237</v>
      </c>
      <c r="CM85" s="95">
        <f t="shared" si="1186"/>
        <v>689004.73087304237</v>
      </c>
      <c r="CN85" s="95">
        <f t="shared" si="1186"/>
        <v>709674.87279923377</v>
      </c>
      <c r="CO85" s="95">
        <f t="shared" si="1186"/>
        <v>709674.87279923377</v>
      </c>
      <c r="CP85" s="95">
        <f t="shared" si="1186"/>
        <v>709674.87279923377</v>
      </c>
      <c r="CQ85" s="95">
        <f t="shared" si="1186"/>
        <v>709674.87279923377</v>
      </c>
      <c r="CR85" s="95">
        <f t="shared" si="1186"/>
        <v>709674.87279923377</v>
      </c>
      <c r="CS85" s="95">
        <f t="shared" si="1186"/>
        <v>709674.87279923377</v>
      </c>
      <c r="CT85" s="95">
        <f t="shared" si="1186"/>
        <v>709674.87279923377</v>
      </c>
      <c r="CU85" s="95">
        <f t="shared" si="1186"/>
        <v>709674.87279923377</v>
      </c>
      <c r="CV85" s="95">
        <f t="shared" si="1186"/>
        <v>709674.87279923377</v>
      </c>
      <c r="CW85" s="95">
        <f t="shared" si="1186"/>
        <v>709674.87279923377</v>
      </c>
      <c r="CX85" s="95">
        <f t="shared" si="1186"/>
        <v>709674.87279923377</v>
      </c>
      <c r="CY85" s="95">
        <f t="shared" si="1186"/>
        <v>709674.87279923377</v>
      </c>
      <c r="CZ85" s="95">
        <f t="shared" si="1186"/>
        <v>730965.118983211</v>
      </c>
      <c r="DA85" s="95">
        <f t="shared" si="1186"/>
        <v>730965.118983211</v>
      </c>
      <c r="DB85" s="95">
        <f t="shared" si="1186"/>
        <v>730965.118983211</v>
      </c>
      <c r="DC85" s="95">
        <f t="shared" ref="DC85:EH85" si="1187">+DC81+DC83</f>
        <v>730965.118983211</v>
      </c>
      <c r="DD85" s="95">
        <f t="shared" si="1187"/>
        <v>730965.118983211</v>
      </c>
      <c r="DE85" s="95">
        <f t="shared" si="1187"/>
        <v>730965.118983211</v>
      </c>
      <c r="DF85" s="95">
        <f t="shared" si="1187"/>
        <v>730965.118983211</v>
      </c>
      <c r="DG85" s="95">
        <f t="shared" si="1187"/>
        <v>730965.118983211</v>
      </c>
      <c r="DH85" s="95">
        <f t="shared" si="1187"/>
        <v>730965.118983211</v>
      </c>
      <c r="DI85" s="95">
        <f t="shared" si="1187"/>
        <v>730965.118983211</v>
      </c>
      <c r="DJ85" s="95">
        <f t="shared" si="1187"/>
        <v>730965.118983211</v>
      </c>
      <c r="DK85" s="95">
        <f t="shared" si="1187"/>
        <v>730965.118983211</v>
      </c>
      <c r="DL85" s="95">
        <f t="shared" si="1187"/>
        <v>752894.07255270716</v>
      </c>
      <c r="DM85" s="95">
        <f t="shared" si="1187"/>
        <v>752894.07255270716</v>
      </c>
      <c r="DN85" s="95">
        <f t="shared" si="1187"/>
        <v>752894.07255270716</v>
      </c>
      <c r="DO85" s="95">
        <f t="shared" si="1187"/>
        <v>752894.07255270716</v>
      </c>
      <c r="DP85" s="95">
        <f t="shared" si="1187"/>
        <v>752894.07255270716</v>
      </c>
      <c r="DQ85" s="95">
        <f t="shared" si="1187"/>
        <v>752894.07255270716</v>
      </c>
      <c r="DR85" s="95">
        <f t="shared" si="1187"/>
        <v>752894.07255270716</v>
      </c>
      <c r="DS85" s="95">
        <f t="shared" si="1187"/>
        <v>752894.07255270716</v>
      </c>
      <c r="DT85" s="95">
        <f t="shared" si="1187"/>
        <v>752894.07255270716</v>
      </c>
      <c r="DU85" s="95">
        <f t="shared" si="1187"/>
        <v>752894.07255270716</v>
      </c>
      <c r="DV85" s="95">
        <f t="shared" si="1187"/>
        <v>752894.07255270716</v>
      </c>
      <c r="DW85" s="95">
        <f t="shared" si="1187"/>
        <v>752894.07255270716</v>
      </c>
      <c r="DX85" s="95">
        <f t="shared" si="1187"/>
        <v>775480.89472928841</v>
      </c>
      <c r="DY85" s="95">
        <f t="shared" si="1187"/>
        <v>775480.89472928841</v>
      </c>
      <c r="DZ85" s="95">
        <f t="shared" si="1187"/>
        <v>775480.89472928841</v>
      </c>
      <c r="EA85" s="95">
        <f t="shared" si="1187"/>
        <v>775480.89472928841</v>
      </c>
      <c r="EB85" s="95">
        <f t="shared" si="1187"/>
        <v>775480.89472928841</v>
      </c>
      <c r="EC85" s="95">
        <f t="shared" si="1187"/>
        <v>775480.89472928841</v>
      </c>
      <c r="ED85" s="95">
        <f t="shared" si="1187"/>
        <v>775480.89472928841</v>
      </c>
      <c r="EE85" s="95">
        <f t="shared" si="1187"/>
        <v>775480.89472928841</v>
      </c>
      <c r="EF85" s="95">
        <f t="shared" si="1187"/>
        <v>775480.89472928841</v>
      </c>
      <c r="EG85" s="95">
        <f t="shared" si="1187"/>
        <v>775480.89472928841</v>
      </c>
      <c r="EH85" s="95">
        <f t="shared" si="1187"/>
        <v>775480.89472928841</v>
      </c>
      <c r="EI85" s="95">
        <f t="shared" ref="EI85:FQ85" si="1188">+EI81+EI83</f>
        <v>775480.89472928841</v>
      </c>
      <c r="EJ85" s="95">
        <f t="shared" si="1188"/>
        <v>798745.32157116698</v>
      </c>
      <c r="EK85" s="95">
        <f t="shared" si="1188"/>
        <v>798745.32157116698</v>
      </c>
      <c r="EL85" s="95">
        <f t="shared" si="1188"/>
        <v>798745.32157116698</v>
      </c>
      <c r="EM85" s="95">
        <f t="shared" si="1188"/>
        <v>798745.32157116698</v>
      </c>
      <c r="EN85" s="95">
        <f t="shared" si="1188"/>
        <v>798745.32157116698</v>
      </c>
      <c r="EO85" s="95">
        <f t="shared" si="1188"/>
        <v>798745.32157116698</v>
      </c>
      <c r="EP85" s="95">
        <f t="shared" si="1188"/>
        <v>798745.32157116698</v>
      </c>
      <c r="EQ85" s="95">
        <f t="shared" si="1188"/>
        <v>798745.32157116698</v>
      </c>
      <c r="ER85" s="95">
        <f t="shared" si="1188"/>
        <v>798745.32157116698</v>
      </c>
      <c r="ES85" s="95">
        <f t="shared" si="1188"/>
        <v>798745.32157116698</v>
      </c>
      <c r="ET85" s="95">
        <f t="shared" si="1188"/>
        <v>798745.32157116698</v>
      </c>
      <c r="EU85" s="95">
        <f t="shared" si="1188"/>
        <v>798745.32157116698</v>
      </c>
      <c r="EV85" s="95">
        <f t="shared" si="1188"/>
        <v>0</v>
      </c>
      <c r="EW85" s="95">
        <f t="shared" si="1188"/>
        <v>0</v>
      </c>
      <c r="EX85" s="95">
        <f t="shared" si="1188"/>
        <v>0</v>
      </c>
      <c r="EY85" s="95">
        <f t="shared" si="1188"/>
        <v>0</v>
      </c>
      <c r="EZ85" s="95">
        <f t="shared" si="1188"/>
        <v>0</v>
      </c>
      <c r="FA85" s="95">
        <f t="shared" si="1188"/>
        <v>0</v>
      </c>
      <c r="FB85" s="95">
        <f t="shared" si="1188"/>
        <v>0</v>
      </c>
      <c r="FC85" s="95">
        <f t="shared" si="1188"/>
        <v>0</v>
      </c>
      <c r="FD85" s="95">
        <f t="shared" si="1188"/>
        <v>0</v>
      </c>
      <c r="FE85" s="95">
        <f t="shared" si="1188"/>
        <v>0</v>
      </c>
      <c r="FF85" s="95">
        <f t="shared" si="1188"/>
        <v>0</v>
      </c>
      <c r="FG85" s="95">
        <f t="shared" si="1188"/>
        <v>0</v>
      </c>
      <c r="FH85" s="95">
        <f t="shared" si="1188"/>
        <v>0</v>
      </c>
      <c r="FI85" s="95">
        <f t="shared" si="1188"/>
        <v>0</v>
      </c>
      <c r="FJ85" s="95">
        <f t="shared" si="1188"/>
        <v>0</v>
      </c>
      <c r="FK85" s="95">
        <f t="shared" si="1188"/>
        <v>0</v>
      </c>
      <c r="FL85" s="95">
        <f t="shared" si="1188"/>
        <v>0</v>
      </c>
      <c r="FM85" s="95">
        <f t="shared" si="1188"/>
        <v>0</v>
      </c>
      <c r="FN85" s="95">
        <f t="shared" si="1188"/>
        <v>0</v>
      </c>
      <c r="FO85" s="95">
        <f t="shared" si="1188"/>
        <v>0</v>
      </c>
      <c r="FP85" s="95">
        <f t="shared" si="1188"/>
        <v>0</v>
      </c>
      <c r="FQ85" s="96">
        <f t="shared" si="1188"/>
        <v>0</v>
      </c>
      <c r="FR85" s="9"/>
      <c r="FS85" s="9"/>
      <c r="FT85" s="9"/>
      <c r="FU85" s="9"/>
    </row>
    <row r="86" spans="1:177" s="16" customFormat="1" x14ac:dyDescent="0.2">
      <c r="A86" s="9"/>
      <c r="B86" s="133"/>
      <c r="FQ86" s="208"/>
      <c r="FR86" s="9"/>
      <c r="FS86" s="9"/>
      <c r="FT86" s="9"/>
      <c r="FU86" s="9"/>
    </row>
    <row r="87" spans="1:177" s="16" customFormat="1" x14ac:dyDescent="0.2">
      <c r="A87" s="9"/>
      <c r="B87" s="446" t="s">
        <v>5</v>
      </c>
      <c r="FQ87" s="208"/>
      <c r="FR87" s="9"/>
      <c r="FS87" s="9"/>
      <c r="FT87" s="9"/>
      <c r="FU87" s="9"/>
    </row>
    <row r="88" spans="1:177" s="16" customFormat="1" x14ac:dyDescent="0.2">
      <c r="A88" s="9"/>
      <c r="B88" s="88"/>
      <c r="Q88" s="188"/>
      <c r="AC88" s="188"/>
      <c r="AD88" s="188"/>
      <c r="AE88" s="188"/>
      <c r="AF88" s="188"/>
      <c r="AG88" s="188"/>
      <c r="AH88" s="188"/>
      <c r="BI88" s="188"/>
      <c r="CJ88" s="188"/>
      <c r="FQ88" s="208"/>
      <c r="FR88" s="9"/>
      <c r="FS88" s="9"/>
      <c r="FT88" s="9"/>
      <c r="FU88" s="9"/>
    </row>
    <row r="89" spans="1:177" s="16" customFormat="1" x14ac:dyDescent="0.2">
      <c r="A89" s="9"/>
      <c r="B89" s="88" t="str">
        <f>+'Summary&amp;Assumptions'!F46</f>
        <v>Repairs and Maintenance</v>
      </c>
      <c r="C89" s="95"/>
      <c r="D89" s="95"/>
      <c r="E89" s="95"/>
      <c r="F89" s="95"/>
      <c r="G89" s="95"/>
      <c r="H89" s="95"/>
      <c r="I89" s="95"/>
      <c r="J89" s="95">
        <f>AND(J$50&gt;0,J$50&lt;='Summary&amp;Assumptions'!$D$18+1)*(('Summary&amp;Assumptions'!$J46/12)*(1+'Summary&amp;Assumptions'!$G$43)^(J$12-1)*'Summary&amp;Assumptions'!$G46+(('Summary&amp;Assumptions'!$J46/12)*(1+'Summary&amp;Assumptions'!$G$43)^(J$12-1)*'Summary&amp;Assumptions'!$H46*J$56))</f>
        <v>0</v>
      </c>
      <c r="K89" s="95">
        <f>AND(K$50&gt;0,K$50&lt;='Summary&amp;Assumptions'!$D$18+1)*(('Summary&amp;Assumptions'!$J46/12)*(1+'Summary&amp;Assumptions'!$G$43)^(K$12-1)*'Summary&amp;Assumptions'!$G46+(('Summary&amp;Assumptions'!$J46/12)*(1+'Summary&amp;Assumptions'!$G$43)^(K$12-1)*'Summary&amp;Assumptions'!$H46*K$56))</f>
        <v>0</v>
      </c>
      <c r="L89" s="95">
        <f>AND(L$50&gt;0,L$50&lt;='Summary&amp;Assumptions'!$D$18+1)*(('Summary&amp;Assumptions'!$J46/12)*(1+'Summary&amp;Assumptions'!$G$43)^(L$12-1)*'Summary&amp;Assumptions'!$G46+(('Summary&amp;Assumptions'!$J46/12)*(1+'Summary&amp;Assumptions'!$G$43)^(L$12-1)*'Summary&amp;Assumptions'!$H46*L$56))</f>
        <v>0</v>
      </c>
      <c r="M89" s="95">
        <f>AND(M$50&gt;0,M$50&lt;='Summary&amp;Assumptions'!$D$18+1)*(('Summary&amp;Assumptions'!$J46/12)*(1+'Summary&amp;Assumptions'!$G$43)^(M$12-1)*'Summary&amp;Assumptions'!$G46+(('Summary&amp;Assumptions'!$J46/12)*(1+'Summary&amp;Assumptions'!$G$43)^(M$12-1)*'Summary&amp;Assumptions'!$H46*M$56))</f>
        <v>0</v>
      </c>
      <c r="N89" s="95">
        <f>AND(N$50&gt;0,N$50&lt;='Summary&amp;Assumptions'!$D$18+1)*(('Summary&amp;Assumptions'!$J46/12)*(1+'Summary&amp;Assumptions'!$G$43)^(N$12-1)*'Summary&amp;Assumptions'!$G46+(('Summary&amp;Assumptions'!$J46/12)*(1+'Summary&amp;Assumptions'!$G$43)^(N$12-1)*'Summary&amp;Assumptions'!$H46*N$56))</f>
        <v>0</v>
      </c>
      <c r="O89" s="95">
        <f>AND(O$50&gt;0,O$50&lt;='Summary&amp;Assumptions'!$D$18+1)*(('Summary&amp;Assumptions'!$J46/12)*(1+'Summary&amp;Assumptions'!$G$43)^(O$12-1)*'Summary&amp;Assumptions'!$G46+(('Summary&amp;Assumptions'!$J46/12)*(1+'Summary&amp;Assumptions'!$G$43)^(O$12-1)*'Summary&amp;Assumptions'!$H46*O$56))</f>
        <v>0</v>
      </c>
      <c r="P89" s="95">
        <f>AND(P$50&gt;0,P$50&lt;='Summary&amp;Assumptions'!$D$18+1)*(('Summary&amp;Assumptions'!$J46/12)*(1+'Summary&amp;Assumptions'!$G$43)^(P$12-1)*'Summary&amp;Assumptions'!$G46+(('Summary&amp;Assumptions'!$J46/12)*(1+'Summary&amp;Assumptions'!$G$43)^(P$12-1)*'Summary&amp;Assumptions'!$H46*P$56))</f>
        <v>0</v>
      </c>
      <c r="Q89" s="95">
        <f>AND(Q$50&gt;0,Q$50&lt;='Summary&amp;Assumptions'!$D$18+1)*(('Summary&amp;Assumptions'!$J46/12)*(1+'Summary&amp;Assumptions'!$G$43)^(Q$12-1)*'Summary&amp;Assumptions'!$G46+(('Summary&amp;Assumptions'!$J46/12)*(1+'Summary&amp;Assumptions'!$G$43)^(Q$12-1)*'Summary&amp;Assumptions'!$H46*Q$56))</f>
        <v>0</v>
      </c>
      <c r="R89" s="95">
        <f>AND(R$50&gt;0,R$50&lt;='Summary&amp;Assumptions'!$D$18+1)*(('Summary&amp;Assumptions'!$J46/12)*(1+'Summary&amp;Assumptions'!$G$43)^(R$12-1)*'Summary&amp;Assumptions'!$G46+(('Summary&amp;Assumptions'!$J46/12)*(1+'Summary&amp;Assumptions'!$G$43)^(R$12-1)*'Summary&amp;Assumptions'!$H46*R$56))</f>
        <v>0</v>
      </c>
      <c r="S89" s="95">
        <f>AND(S$50&gt;0,S$50&lt;='Summary&amp;Assumptions'!$D$18+1)*(('Summary&amp;Assumptions'!$J46/12)*(1+'Summary&amp;Assumptions'!$G$43)^(S$12-1)*'Summary&amp;Assumptions'!$G46+(('Summary&amp;Assumptions'!$J46/12)*(1+'Summary&amp;Assumptions'!$G$43)^(S$12-1)*'Summary&amp;Assumptions'!$H46*S$56))</f>
        <v>0</v>
      </c>
      <c r="T89" s="95">
        <f>AND(T$50&gt;0,T$50&lt;='Summary&amp;Assumptions'!$D$18+1)*(('Summary&amp;Assumptions'!$J46/12)*(1+'Summary&amp;Assumptions'!$G$43)^(T$12-1)*'Summary&amp;Assumptions'!$G46+(('Summary&amp;Assumptions'!$J46/12)*(1+'Summary&amp;Assumptions'!$G$43)^(T$12-1)*'Summary&amp;Assumptions'!$H46*T$56))</f>
        <v>16406.25</v>
      </c>
      <c r="U89" s="95">
        <f>AND(U$50&gt;0,U$50&lt;='Summary&amp;Assumptions'!$D$18+1)*(('Summary&amp;Assumptions'!$J46/12)*(1+'Summary&amp;Assumptions'!$G$43)^(U$12-1)*'Summary&amp;Assumptions'!$G46+(('Summary&amp;Assumptions'!$J46/12)*(1+'Summary&amp;Assumptions'!$G$43)^(U$12-1)*'Summary&amp;Assumptions'!$H46*U$56))</f>
        <v>17718.75</v>
      </c>
      <c r="V89" s="95">
        <f>AND(V$50&gt;0,V$50&lt;='Summary&amp;Assumptions'!$D$18+1)*(('Summary&amp;Assumptions'!$J46/12)*(1+'Summary&amp;Assumptions'!$G$43)^(V$12-1)*'Summary&amp;Assumptions'!$G46+(('Summary&amp;Assumptions'!$J46/12)*(1+'Summary&amp;Assumptions'!$G$43)^(V$12-1)*'Summary&amp;Assumptions'!$H46*V$56))</f>
        <v>19031.25</v>
      </c>
      <c r="W89" s="95">
        <f>AND(W$50&gt;0,W$50&lt;='Summary&amp;Assumptions'!$D$18+1)*(('Summary&amp;Assumptions'!$J46/12)*(1+'Summary&amp;Assumptions'!$G$43)^(W$12-1)*'Summary&amp;Assumptions'!$G46+(('Summary&amp;Assumptions'!$J46/12)*(1+'Summary&amp;Assumptions'!$G$43)^(W$12-1)*'Summary&amp;Assumptions'!$H46*W$56))</f>
        <v>20343.75</v>
      </c>
      <c r="X89" s="95">
        <f>AND(X$50&gt;0,X$50&lt;='Summary&amp;Assumptions'!$D$18+1)*(('Summary&amp;Assumptions'!$J46/12)*(1+'Summary&amp;Assumptions'!$G$43)^(X$12-1)*'Summary&amp;Assumptions'!$G46+(('Summary&amp;Assumptions'!$J46/12)*(1+'Summary&amp;Assumptions'!$G$43)^(X$12-1)*'Summary&amp;Assumptions'!$H46*X$56))</f>
        <v>21656.25</v>
      </c>
      <c r="Y89" s="95">
        <f>AND(Y$50&gt;0,Y$50&lt;='Summary&amp;Assumptions'!$D$18+1)*(('Summary&amp;Assumptions'!$J46/12)*(1+'Summary&amp;Assumptions'!$G$43)^(Y$12-1)*'Summary&amp;Assumptions'!$G46+(('Summary&amp;Assumptions'!$J46/12)*(1+'Summary&amp;Assumptions'!$G$43)^(Y$12-1)*'Summary&amp;Assumptions'!$H46*Y$56))</f>
        <v>22968.75</v>
      </c>
      <c r="Z89" s="95">
        <f>AND(Z$50&gt;0,Z$50&lt;='Summary&amp;Assumptions'!$D$18+1)*(('Summary&amp;Assumptions'!$J46/12)*(1+'Summary&amp;Assumptions'!$G$43)^(Z$12-1)*'Summary&amp;Assumptions'!$G46+(('Summary&amp;Assumptions'!$J46/12)*(1+'Summary&amp;Assumptions'!$G$43)^(Z$12-1)*'Summary&amp;Assumptions'!$H46*Z$56))</f>
        <v>24281.25</v>
      </c>
      <c r="AA89" s="95">
        <f>AND(AA$50&gt;0,AA$50&lt;='Summary&amp;Assumptions'!$D$18+1)*(('Summary&amp;Assumptions'!$J46/12)*(1+'Summary&amp;Assumptions'!$G$43)^(AA$12-1)*'Summary&amp;Assumptions'!$G46+(('Summary&amp;Assumptions'!$J46/12)*(1+'Summary&amp;Assumptions'!$G$43)^(AA$12-1)*'Summary&amp;Assumptions'!$H46*AA$56))</f>
        <v>25593.75</v>
      </c>
      <c r="AB89" s="95">
        <f>AND(AB$50&gt;0,AB$50&lt;='Summary&amp;Assumptions'!$D$18+1)*(('Summary&amp;Assumptions'!$J46/12)*(1+'Summary&amp;Assumptions'!$G$43)^(AB$12-1)*'Summary&amp;Assumptions'!$G46+(('Summary&amp;Assumptions'!$J46/12)*(1+'Summary&amp;Assumptions'!$G$43)^(AB$12-1)*'Summary&amp;Assumptions'!$H46*AB$56))</f>
        <v>26250</v>
      </c>
      <c r="AC89" s="95">
        <f>AND(AC$50&gt;0,AC$50&lt;='Summary&amp;Assumptions'!$D$18+1)*(('Summary&amp;Assumptions'!$J46/12)*(1+'Summary&amp;Assumptions'!$G$43)^(AC$12-1)*'Summary&amp;Assumptions'!$G46+(('Summary&amp;Assumptions'!$J46/12)*(1+'Summary&amp;Assumptions'!$G$43)^(AC$12-1)*'Summary&amp;Assumptions'!$H46*AC$56))</f>
        <v>26250</v>
      </c>
      <c r="AD89" s="95">
        <f>AND(AD$50&gt;0,AD$50&lt;='Summary&amp;Assumptions'!$D$18+1)*(('Summary&amp;Assumptions'!$J46/12)*(1+'Summary&amp;Assumptions'!$G$43)^(AD$12-1)*'Summary&amp;Assumptions'!$G46+(('Summary&amp;Assumptions'!$J46/12)*(1+'Summary&amp;Assumptions'!$G$43)^(AD$12-1)*'Summary&amp;Assumptions'!$H46*AD$56))</f>
        <v>26250</v>
      </c>
      <c r="AE89" s="95">
        <f>AND(AE$50&gt;0,AE$50&lt;='Summary&amp;Assumptions'!$D$18+1)*(('Summary&amp;Assumptions'!$J46/12)*(1+'Summary&amp;Assumptions'!$G$43)^(AE$12-1)*'Summary&amp;Assumptions'!$G46+(('Summary&amp;Assumptions'!$J46/12)*(1+'Summary&amp;Assumptions'!$G$43)^(AE$12-1)*'Summary&amp;Assumptions'!$H46*AE$56))</f>
        <v>26250</v>
      </c>
      <c r="AF89" s="95">
        <f>AND(AF$50&gt;0,AF$50&lt;='Summary&amp;Assumptions'!$D$18+1)*(('Summary&amp;Assumptions'!$J46/12)*(1+'Summary&amp;Assumptions'!$G$43)^(AF$12-1)*'Summary&amp;Assumptions'!$G46+(('Summary&amp;Assumptions'!$J46/12)*(1+'Summary&amp;Assumptions'!$G$43)^(AF$12-1)*'Summary&amp;Assumptions'!$H46*AF$56))</f>
        <v>27037.5</v>
      </c>
      <c r="AG89" s="95">
        <f>AND(AG$50&gt;0,AG$50&lt;='Summary&amp;Assumptions'!$D$18+1)*(('Summary&amp;Assumptions'!$J46/12)*(1+'Summary&amp;Assumptions'!$G$43)^(AG$12-1)*'Summary&amp;Assumptions'!$G46+(('Summary&amp;Assumptions'!$J46/12)*(1+'Summary&amp;Assumptions'!$G$43)^(AG$12-1)*'Summary&amp;Assumptions'!$H46*AG$56))</f>
        <v>27037.5</v>
      </c>
      <c r="AH89" s="95">
        <f>AND(AH$50&gt;0,AH$50&lt;='Summary&amp;Assumptions'!$D$18+1)*(('Summary&amp;Assumptions'!$J46/12)*(1+'Summary&amp;Assumptions'!$G$43)^(AH$12-1)*'Summary&amp;Assumptions'!$G46+(('Summary&amp;Assumptions'!$J46/12)*(1+'Summary&amp;Assumptions'!$G$43)^(AH$12-1)*'Summary&amp;Assumptions'!$H46*AH$56))</f>
        <v>27037.5</v>
      </c>
      <c r="AI89" s="95">
        <f>AND(AI$50&gt;0,AI$50&lt;='Summary&amp;Assumptions'!$D$18+1)*(('Summary&amp;Assumptions'!$J46/12)*(1+'Summary&amp;Assumptions'!$G$43)^(AI$12-1)*'Summary&amp;Assumptions'!$G46+(('Summary&amp;Assumptions'!$J46/12)*(1+'Summary&amp;Assumptions'!$G$43)^(AI$12-1)*'Summary&amp;Assumptions'!$H46*AI$56))</f>
        <v>27037.5</v>
      </c>
      <c r="AJ89" s="95">
        <f>AND(AJ$50&gt;0,AJ$50&lt;='Summary&amp;Assumptions'!$D$18+1)*(('Summary&amp;Assumptions'!$J46/12)*(1+'Summary&amp;Assumptions'!$G$43)^(AJ$12-1)*'Summary&amp;Assumptions'!$G46+(('Summary&amp;Assumptions'!$J46/12)*(1+'Summary&amp;Assumptions'!$G$43)^(AJ$12-1)*'Summary&amp;Assumptions'!$H46*AJ$56))</f>
        <v>27037.5</v>
      </c>
      <c r="AK89" s="95">
        <f>AND(AK$50&gt;0,AK$50&lt;='Summary&amp;Assumptions'!$D$18+1)*(('Summary&amp;Assumptions'!$J46/12)*(1+'Summary&amp;Assumptions'!$G$43)^(AK$12-1)*'Summary&amp;Assumptions'!$G46+(('Summary&amp;Assumptions'!$J46/12)*(1+'Summary&amp;Assumptions'!$G$43)^(AK$12-1)*'Summary&amp;Assumptions'!$H46*AK$56))</f>
        <v>27037.5</v>
      </c>
      <c r="AL89" s="95">
        <f>AND(AL$50&gt;0,AL$50&lt;='Summary&amp;Assumptions'!$D$18+1)*(('Summary&amp;Assumptions'!$J46/12)*(1+'Summary&amp;Assumptions'!$G$43)^(AL$12-1)*'Summary&amp;Assumptions'!$G46+(('Summary&amp;Assumptions'!$J46/12)*(1+'Summary&amp;Assumptions'!$G$43)^(AL$12-1)*'Summary&amp;Assumptions'!$H46*AL$56))</f>
        <v>27037.5</v>
      </c>
      <c r="AM89" s="95">
        <f>AND(AM$50&gt;0,AM$50&lt;='Summary&amp;Assumptions'!$D$18+1)*(('Summary&amp;Assumptions'!$J46/12)*(1+'Summary&amp;Assumptions'!$G$43)^(AM$12-1)*'Summary&amp;Assumptions'!$G46+(('Summary&amp;Assumptions'!$J46/12)*(1+'Summary&amp;Assumptions'!$G$43)^(AM$12-1)*'Summary&amp;Assumptions'!$H46*AM$56))</f>
        <v>27037.5</v>
      </c>
      <c r="AN89" s="95">
        <f>AND(AN$50&gt;0,AN$50&lt;='Summary&amp;Assumptions'!$D$18+1)*(('Summary&amp;Assumptions'!$J46/12)*(1+'Summary&amp;Assumptions'!$G$43)^(AN$12-1)*'Summary&amp;Assumptions'!$G46+(('Summary&amp;Assumptions'!$J46/12)*(1+'Summary&amp;Assumptions'!$G$43)^(AN$12-1)*'Summary&amp;Assumptions'!$H46*AN$56))</f>
        <v>27037.5</v>
      </c>
      <c r="AO89" s="95">
        <f>AND(AO$50&gt;0,AO$50&lt;='Summary&amp;Assumptions'!$D$18+1)*(('Summary&amp;Assumptions'!$J46/12)*(1+'Summary&amp;Assumptions'!$G$43)^(AO$12-1)*'Summary&amp;Assumptions'!$G46+(('Summary&amp;Assumptions'!$J46/12)*(1+'Summary&amp;Assumptions'!$G$43)^(AO$12-1)*'Summary&amp;Assumptions'!$H46*AO$56))</f>
        <v>27037.5</v>
      </c>
      <c r="AP89" s="95">
        <f>AND(AP$50&gt;0,AP$50&lt;='Summary&amp;Assumptions'!$D$18+1)*(('Summary&amp;Assumptions'!$J46/12)*(1+'Summary&amp;Assumptions'!$G$43)^(AP$12-1)*'Summary&amp;Assumptions'!$G46+(('Summary&amp;Assumptions'!$J46/12)*(1+'Summary&amp;Assumptions'!$G$43)^(AP$12-1)*'Summary&amp;Assumptions'!$H46*AP$56))</f>
        <v>27037.5</v>
      </c>
      <c r="AQ89" s="95">
        <f>AND(AQ$50&gt;0,AQ$50&lt;='Summary&amp;Assumptions'!$D$18+1)*(('Summary&amp;Assumptions'!$J46/12)*(1+'Summary&amp;Assumptions'!$G$43)^(AQ$12-1)*'Summary&amp;Assumptions'!$G46+(('Summary&amp;Assumptions'!$J46/12)*(1+'Summary&amp;Assumptions'!$G$43)^(AQ$12-1)*'Summary&amp;Assumptions'!$H46*AQ$56))</f>
        <v>27037.5</v>
      </c>
      <c r="AR89" s="95">
        <f>AND(AR$50&gt;0,AR$50&lt;='Summary&amp;Assumptions'!$D$18+1)*(('Summary&amp;Assumptions'!$J46/12)*(1+'Summary&amp;Assumptions'!$G$43)^(AR$12-1)*'Summary&amp;Assumptions'!$G46+(('Summary&amp;Assumptions'!$J46/12)*(1+'Summary&amp;Assumptions'!$G$43)^(AR$12-1)*'Summary&amp;Assumptions'!$H46*AR$56))</f>
        <v>27848.625</v>
      </c>
      <c r="AS89" s="95">
        <f>AND(AS$50&gt;0,AS$50&lt;='Summary&amp;Assumptions'!$D$18+1)*(('Summary&amp;Assumptions'!$J46/12)*(1+'Summary&amp;Assumptions'!$G$43)^(AS$12-1)*'Summary&amp;Assumptions'!$G46+(('Summary&amp;Assumptions'!$J46/12)*(1+'Summary&amp;Assumptions'!$G$43)^(AS$12-1)*'Summary&amp;Assumptions'!$H46*AS$56))</f>
        <v>27848.625</v>
      </c>
      <c r="AT89" s="95">
        <f>AND(AT$50&gt;0,AT$50&lt;='Summary&amp;Assumptions'!$D$18+1)*(('Summary&amp;Assumptions'!$J46/12)*(1+'Summary&amp;Assumptions'!$G$43)^(AT$12-1)*'Summary&amp;Assumptions'!$G46+(('Summary&amp;Assumptions'!$J46/12)*(1+'Summary&amp;Assumptions'!$G$43)^(AT$12-1)*'Summary&amp;Assumptions'!$H46*AT$56))</f>
        <v>27848.625</v>
      </c>
      <c r="AU89" s="95">
        <f>AND(AU$50&gt;0,AU$50&lt;='Summary&amp;Assumptions'!$D$18+1)*(('Summary&amp;Assumptions'!$J46/12)*(1+'Summary&amp;Assumptions'!$G$43)^(AU$12-1)*'Summary&amp;Assumptions'!$G46+(('Summary&amp;Assumptions'!$J46/12)*(1+'Summary&amp;Assumptions'!$G$43)^(AU$12-1)*'Summary&amp;Assumptions'!$H46*AU$56))</f>
        <v>27848.625</v>
      </c>
      <c r="AV89" s="95">
        <f>AND(AV$50&gt;0,AV$50&lt;='Summary&amp;Assumptions'!$D$18+1)*(('Summary&amp;Assumptions'!$J46/12)*(1+'Summary&amp;Assumptions'!$G$43)^(AV$12-1)*'Summary&amp;Assumptions'!$G46+(('Summary&amp;Assumptions'!$J46/12)*(1+'Summary&amp;Assumptions'!$G$43)^(AV$12-1)*'Summary&amp;Assumptions'!$H46*AV$56))</f>
        <v>27848.625</v>
      </c>
      <c r="AW89" s="95">
        <f>AND(AW$50&gt;0,AW$50&lt;='Summary&amp;Assumptions'!$D$18+1)*(('Summary&amp;Assumptions'!$J46/12)*(1+'Summary&amp;Assumptions'!$G$43)^(AW$12-1)*'Summary&amp;Assumptions'!$G46+(('Summary&amp;Assumptions'!$J46/12)*(1+'Summary&amp;Assumptions'!$G$43)^(AW$12-1)*'Summary&amp;Assumptions'!$H46*AW$56))</f>
        <v>27848.625</v>
      </c>
      <c r="AX89" s="95">
        <f>AND(AX$50&gt;0,AX$50&lt;='Summary&amp;Assumptions'!$D$18+1)*(('Summary&amp;Assumptions'!$J46/12)*(1+'Summary&amp;Assumptions'!$G$43)^(AX$12-1)*'Summary&amp;Assumptions'!$G46+(('Summary&amp;Assumptions'!$J46/12)*(1+'Summary&amp;Assumptions'!$G$43)^(AX$12-1)*'Summary&amp;Assumptions'!$H46*AX$56))</f>
        <v>27848.625</v>
      </c>
      <c r="AY89" s="95">
        <f>AND(AY$50&gt;0,AY$50&lt;='Summary&amp;Assumptions'!$D$18+1)*(('Summary&amp;Assumptions'!$J46/12)*(1+'Summary&amp;Assumptions'!$G$43)^(AY$12-1)*'Summary&amp;Assumptions'!$G46+(('Summary&amp;Assumptions'!$J46/12)*(1+'Summary&amp;Assumptions'!$G$43)^(AY$12-1)*'Summary&amp;Assumptions'!$H46*AY$56))</f>
        <v>27848.625</v>
      </c>
      <c r="AZ89" s="95">
        <f>AND(AZ$50&gt;0,AZ$50&lt;='Summary&amp;Assumptions'!$D$18+1)*(('Summary&amp;Assumptions'!$J46/12)*(1+'Summary&amp;Assumptions'!$G$43)^(AZ$12-1)*'Summary&amp;Assumptions'!$G46+(('Summary&amp;Assumptions'!$J46/12)*(1+'Summary&amp;Assumptions'!$G$43)^(AZ$12-1)*'Summary&amp;Assumptions'!$H46*AZ$56))</f>
        <v>27848.625</v>
      </c>
      <c r="BA89" s="95">
        <f>AND(BA$50&gt;0,BA$50&lt;='Summary&amp;Assumptions'!$D$18+1)*(('Summary&amp;Assumptions'!$J46/12)*(1+'Summary&amp;Assumptions'!$G$43)^(BA$12-1)*'Summary&amp;Assumptions'!$G46+(('Summary&amp;Assumptions'!$J46/12)*(1+'Summary&amp;Assumptions'!$G$43)^(BA$12-1)*'Summary&amp;Assumptions'!$H46*BA$56))</f>
        <v>27848.625</v>
      </c>
      <c r="BB89" s="95">
        <f>AND(BB$50&gt;0,BB$50&lt;='Summary&amp;Assumptions'!$D$18+1)*(('Summary&amp;Assumptions'!$J46/12)*(1+'Summary&amp;Assumptions'!$G$43)^(BB$12-1)*'Summary&amp;Assumptions'!$G46+(('Summary&amp;Assumptions'!$J46/12)*(1+'Summary&amp;Assumptions'!$G$43)^(BB$12-1)*'Summary&amp;Assumptions'!$H46*BB$56))</f>
        <v>27848.625</v>
      </c>
      <c r="BC89" s="95">
        <f>AND(BC$50&gt;0,BC$50&lt;='Summary&amp;Assumptions'!$D$18+1)*(('Summary&amp;Assumptions'!$J46/12)*(1+'Summary&amp;Assumptions'!$G$43)^(BC$12-1)*'Summary&amp;Assumptions'!$G46+(('Summary&amp;Assumptions'!$J46/12)*(1+'Summary&amp;Assumptions'!$G$43)^(BC$12-1)*'Summary&amp;Assumptions'!$H46*BC$56))</f>
        <v>27848.625</v>
      </c>
      <c r="BD89" s="95">
        <f>AND(BD$50&gt;0,BD$50&lt;='Summary&amp;Assumptions'!$D$18+1)*(('Summary&amp;Assumptions'!$J46/12)*(1+'Summary&amp;Assumptions'!$G$43)^(BD$12-1)*'Summary&amp;Assumptions'!$G46+(('Summary&amp;Assumptions'!$J46/12)*(1+'Summary&amp;Assumptions'!$G$43)^(BD$12-1)*'Summary&amp;Assumptions'!$H46*BD$56))</f>
        <v>28684.083750000002</v>
      </c>
      <c r="BE89" s="95">
        <f>AND(BE$50&gt;0,BE$50&lt;='Summary&amp;Assumptions'!$D$18+1)*(('Summary&amp;Assumptions'!$J46/12)*(1+'Summary&amp;Assumptions'!$G$43)^(BE$12-1)*'Summary&amp;Assumptions'!$G46+(('Summary&amp;Assumptions'!$J46/12)*(1+'Summary&amp;Assumptions'!$G$43)^(BE$12-1)*'Summary&amp;Assumptions'!$H46*BE$56))</f>
        <v>28684.083750000002</v>
      </c>
      <c r="BF89" s="95">
        <f>AND(BF$50&gt;0,BF$50&lt;='Summary&amp;Assumptions'!$D$18+1)*(('Summary&amp;Assumptions'!$J46/12)*(1+'Summary&amp;Assumptions'!$G$43)^(BF$12-1)*'Summary&amp;Assumptions'!$G46+(('Summary&amp;Assumptions'!$J46/12)*(1+'Summary&amp;Assumptions'!$G$43)^(BF$12-1)*'Summary&amp;Assumptions'!$H46*BF$56))</f>
        <v>28684.083750000002</v>
      </c>
      <c r="BG89" s="95">
        <f>AND(BG$50&gt;0,BG$50&lt;='Summary&amp;Assumptions'!$D$18+1)*(('Summary&amp;Assumptions'!$J46/12)*(1+'Summary&amp;Assumptions'!$G$43)^(BG$12-1)*'Summary&amp;Assumptions'!$G46+(('Summary&amp;Assumptions'!$J46/12)*(1+'Summary&amp;Assumptions'!$G$43)^(BG$12-1)*'Summary&amp;Assumptions'!$H46*BG$56))</f>
        <v>28684.083750000002</v>
      </c>
      <c r="BH89" s="95">
        <f>AND(BH$50&gt;0,BH$50&lt;='Summary&amp;Assumptions'!$D$18+1)*(('Summary&amp;Assumptions'!$J46/12)*(1+'Summary&amp;Assumptions'!$G$43)^(BH$12-1)*'Summary&amp;Assumptions'!$G46+(('Summary&amp;Assumptions'!$J46/12)*(1+'Summary&amp;Assumptions'!$G$43)^(BH$12-1)*'Summary&amp;Assumptions'!$H46*BH$56))</f>
        <v>28684.083750000002</v>
      </c>
      <c r="BI89" s="95">
        <f>AND(BI$50&gt;0,BI$50&lt;='Summary&amp;Assumptions'!$D$18+1)*(('Summary&amp;Assumptions'!$J46/12)*(1+'Summary&amp;Assumptions'!$G$43)^(BI$12-1)*'Summary&amp;Assumptions'!$G46+(('Summary&amp;Assumptions'!$J46/12)*(1+'Summary&amp;Assumptions'!$G$43)^(BI$12-1)*'Summary&amp;Assumptions'!$H46*BI$56))</f>
        <v>28684.083750000002</v>
      </c>
      <c r="BJ89" s="95">
        <f>AND(BJ$50&gt;0,BJ$50&lt;='Summary&amp;Assumptions'!$D$18+1)*(('Summary&amp;Assumptions'!$J46/12)*(1+'Summary&amp;Assumptions'!$G$43)^(BJ$12-1)*'Summary&amp;Assumptions'!$G46+(('Summary&amp;Assumptions'!$J46/12)*(1+'Summary&amp;Assumptions'!$G$43)^(BJ$12-1)*'Summary&amp;Assumptions'!$H46*BJ$56))</f>
        <v>28684.083750000002</v>
      </c>
      <c r="BK89" s="95">
        <f>AND(BK$50&gt;0,BK$50&lt;='Summary&amp;Assumptions'!$D$18+1)*(('Summary&amp;Assumptions'!$J46/12)*(1+'Summary&amp;Assumptions'!$G$43)^(BK$12-1)*'Summary&amp;Assumptions'!$G46+(('Summary&amp;Assumptions'!$J46/12)*(1+'Summary&amp;Assumptions'!$G$43)^(BK$12-1)*'Summary&amp;Assumptions'!$H46*BK$56))</f>
        <v>28684.083750000002</v>
      </c>
      <c r="BL89" s="95">
        <f>AND(BL$50&gt;0,BL$50&lt;='Summary&amp;Assumptions'!$D$18+1)*(('Summary&amp;Assumptions'!$J46/12)*(1+'Summary&amp;Assumptions'!$G$43)^(BL$12-1)*'Summary&amp;Assumptions'!$G46+(('Summary&amp;Assumptions'!$J46/12)*(1+'Summary&amp;Assumptions'!$G$43)^(BL$12-1)*'Summary&amp;Assumptions'!$H46*BL$56))</f>
        <v>28684.083750000002</v>
      </c>
      <c r="BM89" s="95">
        <f>AND(BM$50&gt;0,BM$50&lt;='Summary&amp;Assumptions'!$D$18+1)*(('Summary&amp;Assumptions'!$J46/12)*(1+'Summary&amp;Assumptions'!$G$43)^(BM$12-1)*'Summary&amp;Assumptions'!$G46+(('Summary&amp;Assumptions'!$J46/12)*(1+'Summary&amp;Assumptions'!$G$43)^(BM$12-1)*'Summary&amp;Assumptions'!$H46*BM$56))</f>
        <v>28684.083750000002</v>
      </c>
      <c r="BN89" s="95">
        <f>AND(BN$50&gt;0,BN$50&lt;='Summary&amp;Assumptions'!$D$18+1)*(('Summary&amp;Assumptions'!$J46/12)*(1+'Summary&amp;Assumptions'!$G$43)^(BN$12-1)*'Summary&amp;Assumptions'!$G46+(('Summary&amp;Assumptions'!$J46/12)*(1+'Summary&amp;Assumptions'!$G$43)^(BN$12-1)*'Summary&amp;Assumptions'!$H46*BN$56))</f>
        <v>28684.083750000002</v>
      </c>
      <c r="BO89" s="95">
        <f>AND(BO$50&gt;0,BO$50&lt;='Summary&amp;Assumptions'!$D$18+1)*(('Summary&amp;Assumptions'!$J46/12)*(1+'Summary&amp;Assumptions'!$G$43)^(BO$12-1)*'Summary&amp;Assumptions'!$G46+(('Summary&amp;Assumptions'!$J46/12)*(1+'Summary&amp;Assumptions'!$G$43)^(BO$12-1)*'Summary&amp;Assumptions'!$H46*BO$56))</f>
        <v>28684.083750000002</v>
      </c>
      <c r="BP89" s="95">
        <f>AND(BP$50&gt;0,BP$50&lt;='Summary&amp;Assumptions'!$D$18+1)*(('Summary&amp;Assumptions'!$J46/12)*(1+'Summary&amp;Assumptions'!$G$43)^(BP$12-1)*'Summary&amp;Assumptions'!$G46+(('Summary&amp;Assumptions'!$J46/12)*(1+'Summary&amp;Assumptions'!$G$43)^(BP$12-1)*'Summary&amp;Assumptions'!$H46*BP$56))</f>
        <v>29544.606262499998</v>
      </c>
      <c r="BQ89" s="95">
        <f>AND(BQ$50&gt;0,BQ$50&lt;='Summary&amp;Assumptions'!$D$18+1)*(('Summary&amp;Assumptions'!$J46/12)*(1+'Summary&amp;Assumptions'!$G$43)^(BQ$12-1)*'Summary&amp;Assumptions'!$G46+(('Summary&amp;Assumptions'!$J46/12)*(1+'Summary&amp;Assumptions'!$G$43)^(BQ$12-1)*'Summary&amp;Assumptions'!$H46*BQ$56))</f>
        <v>29544.606262499998</v>
      </c>
      <c r="BR89" s="95">
        <f>AND(BR$50&gt;0,BR$50&lt;='Summary&amp;Assumptions'!$D$18+1)*(('Summary&amp;Assumptions'!$J46/12)*(1+'Summary&amp;Assumptions'!$G$43)^(BR$12-1)*'Summary&amp;Assumptions'!$G46+(('Summary&amp;Assumptions'!$J46/12)*(1+'Summary&amp;Assumptions'!$G$43)^(BR$12-1)*'Summary&amp;Assumptions'!$H46*BR$56))</f>
        <v>29544.606262499998</v>
      </c>
      <c r="BS89" s="95">
        <f>AND(BS$50&gt;0,BS$50&lt;='Summary&amp;Assumptions'!$D$18+1)*(('Summary&amp;Assumptions'!$J46/12)*(1+'Summary&amp;Assumptions'!$G$43)^(BS$12-1)*'Summary&amp;Assumptions'!$G46+(('Summary&amp;Assumptions'!$J46/12)*(1+'Summary&amp;Assumptions'!$G$43)^(BS$12-1)*'Summary&amp;Assumptions'!$H46*BS$56))</f>
        <v>29544.606262499998</v>
      </c>
      <c r="BT89" s="95">
        <f>AND(BT$50&gt;0,BT$50&lt;='Summary&amp;Assumptions'!$D$18+1)*(('Summary&amp;Assumptions'!$J46/12)*(1+'Summary&amp;Assumptions'!$G$43)^(BT$12-1)*'Summary&amp;Assumptions'!$G46+(('Summary&amp;Assumptions'!$J46/12)*(1+'Summary&amp;Assumptions'!$G$43)^(BT$12-1)*'Summary&amp;Assumptions'!$H46*BT$56))</f>
        <v>29544.606262499998</v>
      </c>
      <c r="BU89" s="95">
        <f>AND(BU$50&gt;0,BU$50&lt;='Summary&amp;Assumptions'!$D$18+1)*(('Summary&amp;Assumptions'!$J46/12)*(1+'Summary&amp;Assumptions'!$G$43)^(BU$12-1)*'Summary&amp;Assumptions'!$G46+(('Summary&amp;Assumptions'!$J46/12)*(1+'Summary&amp;Assumptions'!$G$43)^(BU$12-1)*'Summary&amp;Assumptions'!$H46*BU$56))</f>
        <v>29544.606262499998</v>
      </c>
      <c r="BV89" s="95">
        <f>AND(BV$50&gt;0,BV$50&lt;='Summary&amp;Assumptions'!$D$18+1)*(('Summary&amp;Assumptions'!$J46/12)*(1+'Summary&amp;Assumptions'!$G$43)^(BV$12-1)*'Summary&amp;Assumptions'!$G46+(('Summary&amp;Assumptions'!$J46/12)*(1+'Summary&amp;Assumptions'!$G$43)^(BV$12-1)*'Summary&amp;Assumptions'!$H46*BV$56))</f>
        <v>29544.606262499998</v>
      </c>
      <c r="BW89" s="95">
        <f>AND(BW$50&gt;0,BW$50&lt;='Summary&amp;Assumptions'!$D$18+1)*(('Summary&amp;Assumptions'!$J46/12)*(1+'Summary&amp;Assumptions'!$G$43)^(BW$12-1)*'Summary&amp;Assumptions'!$G46+(('Summary&amp;Assumptions'!$J46/12)*(1+'Summary&amp;Assumptions'!$G$43)^(BW$12-1)*'Summary&amp;Assumptions'!$H46*BW$56))</f>
        <v>29544.606262499998</v>
      </c>
      <c r="BX89" s="95">
        <f>AND(BX$50&gt;0,BX$50&lt;='Summary&amp;Assumptions'!$D$18+1)*(('Summary&amp;Assumptions'!$J46/12)*(1+'Summary&amp;Assumptions'!$G$43)^(BX$12-1)*'Summary&amp;Assumptions'!$G46+(('Summary&amp;Assumptions'!$J46/12)*(1+'Summary&amp;Assumptions'!$G$43)^(BX$12-1)*'Summary&amp;Assumptions'!$H46*BX$56))</f>
        <v>29544.606262499998</v>
      </c>
      <c r="BY89" s="95">
        <f>AND(BY$50&gt;0,BY$50&lt;='Summary&amp;Assumptions'!$D$18+1)*(('Summary&amp;Assumptions'!$J46/12)*(1+'Summary&amp;Assumptions'!$G$43)^(BY$12-1)*'Summary&amp;Assumptions'!$G46+(('Summary&amp;Assumptions'!$J46/12)*(1+'Summary&amp;Assumptions'!$G$43)^(BY$12-1)*'Summary&amp;Assumptions'!$H46*BY$56))</f>
        <v>29544.606262499998</v>
      </c>
      <c r="BZ89" s="95">
        <f>AND(BZ$50&gt;0,BZ$50&lt;='Summary&amp;Assumptions'!$D$18+1)*(('Summary&amp;Assumptions'!$J46/12)*(1+'Summary&amp;Assumptions'!$G$43)^(BZ$12-1)*'Summary&amp;Assumptions'!$G46+(('Summary&amp;Assumptions'!$J46/12)*(1+'Summary&amp;Assumptions'!$G$43)^(BZ$12-1)*'Summary&amp;Assumptions'!$H46*BZ$56))</f>
        <v>29544.606262499998</v>
      </c>
      <c r="CA89" s="95">
        <f>AND(CA$50&gt;0,CA$50&lt;='Summary&amp;Assumptions'!$D$18+1)*(('Summary&amp;Assumptions'!$J46/12)*(1+'Summary&amp;Assumptions'!$G$43)^(CA$12-1)*'Summary&amp;Assumptions'!$G46+(('Summary&amp;Assumptions'!$J46/12)*(1+'Summary&amp;Assumptions'!$G$43)^(CA$12-1)*'Summary&amp;Assumptions'!$H46*CA$56))</f>
        <v>29544.606262499998</v>
      </c>
      <c r="CB89" s="95">
        <f>AND(CB$50&gt;0,CB$50&lt;='Summary&amp;Assumptions'!$D$18+1)*(('Summary&amp;Assumptions'!$J46/12)*(1+'Summary&amp;Assumptions'!$G$43)^(CB$12-1)*'Summary&amp;Assumptions'!$G46+(('Summary&amp;Assumptions'!$J46/12)*(1+'Summary&amp;Assumptions'!$G$43)^(CB$12-1)*'Summary&amp;Assumptions'!$H46*CB$56))</f>
        <v>30430.944450374995</v>
      </c>
      <c r="CC89" s="95">
        <f>AND(CC$50&gt;0,CC$50&lt;='Summary&amp;Assumptions'!$D$18+1)*(('Summary&amp;Assumptions'!$J46/12)*(1+'Summary&amp;Assumptions'!$G$43)^(CC$12-1)*'Summary&amp;Assumptions'!$G46+(('Summary&amp;Assumptions'!$J46/12)*(1+'Summary&amp;Assumptions'!$G$43)^(CC$12-1)*'Summary&amp;Assumptions'!$H46*CC$56))</f>
        <v>30430.944450374995</v>
      </c>
      <c r="CD89" s="95">
        <f>AND(CD$50&gt;0,CD$50&lt;='Summary&amp;Assumptions'!$D$18+1)*(('Summary&amp;Assumptions'!$J46/12)*(1+'Summary&amp;Assumptions'!$G$43)^(CD$12-1)*'Summary&amp;Assumptions'!$G46+(('Summary&amp;Assumptions'!$J46/12)*(1+'Summary&amp;Assumptions'!$G$43)^(CD$12-1)*'Summary&amp;Assumptions'!$H46*CD$56))</f>
        <v>30430.944450374995</v>
      </c>
      <c r="CE89" s="95">
        <f>AND(CE$50&gt;0,CE$50&lt;='Summary&amp;Assumptions'!$D$18+1)*(('Summary&amp;Assumptions'!$J46/12)*(1+'Summary&amp;Assumptions'!$G$43)^(CE$12-1)*'Summary&amp;Assumptions'!$G46+(('Summary&amp;Assumptions'!$J46/12)*(1+'Summary&amp;Assumptions'!$G$43)^(CE$12-1)*'Summary&amp;Assumptions'!$H46*CE$56))</f>
        <v>30430.944450374995</v>
      </c>
      <c r="CF89" s="95">
        <f>AND(CF$50&gt;0,CF$50&lt;='Summary&amp;Assumptions'!$D$18+1)*(('Summary&amp;Assumptions'!$J46/12)*(1+'Summary&amp;Assumptions'!$G$43)^(CF$12-1)*'Summary&amp;Assumptions'!$G46+(('Summary&amp;Assumptions'!$J46/12)*(1+'Summary&amp;Assumptions'!$G$43)^(CF$12-1)*'Summary&amp;Assumptions'!$H46*CF$56))</f>
        <v>30430.944450374995</v>
      </c>
      <c r="CG89" s="95">
        <f>AND(CG$50&gt;0,CG$50&lt;='Summary&amp;Assumptions'!$D$18+1)*(('Summary&amp;Assumptions'!$J46/12)*(1+'Summary&amp;Assumptions'!$G$43)^(CG$12-1)*'Summary&amp;Assumptions'!$G46+(('Summary&amp;Assumptions'!$J46/12)*(1+'Summary&amp;Assumptions'!$G$43)^(CG$12-1)*'Summary&amp;Assumptions'!$H46*CG$56))</f>
        <v>30430.944450374995</v>
      </c>
      <c r="CH89" s="95">
        <f>AND(CH$50&gt;0,CH$50&lt;='Summary&amp;Assumptions'!$D$18+1)*(('Summary&amp;Assumptions'!$J46/12)*(1+'Summary&amp;Assumptions'!$G$43)^(CH$12-1)*'Summary&amp;Assumptions'!$G46+(('Summary&amp;Assumptions'!$J46/12)*(1+'Summary&amp;Assumptions'!$G$43)^(CH$12-1)*'Summary&amp;Assumptions'!$H46*CH$56))</f>
        <v>30430.944450374995</v>
      </c>
      <c r="CI89" s="95">
        <f>AND(CI$50&gt;0,CI$50&lt;='Summary&amp;Assumptions'!$D$18+1)*(('Summary&amp;Assumptions'!$J46/12)*(1+'Summary&amp;Assumptions'!$G$43)^(CI$12-1)*'Summary&amp;Assumptions'!$G46+(('Summary&amp;Assumptions'!$J46/12)*(1+'Summary&amp;Assumptions'!$G$43)^(CI$12-1)*'Summary&amp;Assumptions'!$H46*CI$56))</f>
        <v>30430.944450374995</v>
      </c>
      <c r="CJ89" s="95">
        <f>AND(CJ$50&gt;0,CJ$50&lt;='Summary&amp;Assumptions'!$D$18+1)*(('Summary&amp;Assumptions'!$J46/12)*(1+'Summary&amp;Assumptions'!$G$43)^(CJ$12-1)*'Summary&amp;Assumptions'!$G46+(('Summary&amp;Assumptions'!$J46/12)*(1+'Summary&amp;Assumptions'!$G$43)^(CJ$12-1)*'Summary&amp;Assumptions'!$H46*CJ$56))</f>
        <v>30430.944450374995</v>
      </c>
      <c r="CK89" s="95">
        <f>AND(CK$50&gt;0,CK$50&lt;='Summary&amp;Assumptions'!$D$18+1)*(('Summary&amp;Assumptions'!$J46/12)*(1+'Summary&amp;Assumptions'!$G$43)^(CK$12-1)*'Summary&amp;Assumptions'!$G46+(('Summary&amp;Assumptions'!$J46/12)*(1+'Summary&amp;Assumptions'!$G$43)^(CK$12-1)*'Summary&amp;Assumptions'!$H46*CK$56))</f>
        <v>30430.944450374995</v>
      </c>
      <c r="CL89" s="95">
        <f>AND(CL$50&gt;0,CL$50&lt;='Summary&amp;Assumptions'!$D$18+1)*(('Summary&amp;Assumptions'!$J46/12)*(1+'Summary&amp;Assumptions'!$G$43)^(CL$12-1)*'Summary&amp;Assumptions'!$G46+(('Summary&amp;Assumptions'!$J46/12)*(1+'Summary&amp;Assumptions'!$G$43)^(CL$12-1)*'Summary&amp;Assumptions'!$H46*CL$56))</f>
        <v>30430.944450374995</v>
      </c>
      <c r="CM89" s="95">
        <f>AND(CM$50&gt;0,CM$50&lt;='Summary&amp;Assumptions'!$D$18+1)*(('Summary&amp;Assumptions'!$J46/12)*(1+'Summary&amp;Assumptions'!$G$43)^(CM$12-1)*'Summary&amp;Assumptions'!$G46+(('Summary&amp;Assumptions'!$J46/12)*(1+'Summary&amp;Assumptions'!$G$43)^(CM$12-1)*'Summary&amp;Assumptions'!$H46*CM$56))</f>
        <v>30430.944450374995</v>
      </c>
      <c r="CN89" s="95">
        <f>AND(CN$50&gt;0,CN$50&lt;='Summary&amp;Assumptions'!$D$18+1)*(('Summary&amp;Assumptions'!$J46/12)*(1+'Summary&amp;Assumptions'!$G$43)^(CN$12-1)*'Summary&amp;Assumptions'!$G46+(('Summary&amp;Assumptions'!$J46/12)*(1+'Summary&amp;Assumptions'!$G$43)^(CN$12-1)*'Summary&amp;Assumptions'!$H46*CN$56))</f>
        <v>31343.872783886247</v>
      </c>
      <c r="CO89" s="95">
        <f>AND(CO$50&gt;0,CO$50&lt;='Summary&amp;Assumptions'!$D$18+1)*(('Summary&amp;Assumptions'!$J46/12)*(1+'Summary&amp;Assumptions'!$G$43)^(CO$12-1)*'Summary&amp;Assumptions'!$G46+(('Summary&amp;Assumptions'!$J46/12)*(1+'Summary&amp;Assumptions'!$G$43)^(CO$12-1)*'Summary&amp;Assumptions'!$H46*CO$56))</f>
        <v>31343.872783886247</v>
      </c>
      <c r="CP89" s="95">
        <f>AND(CP$50&gt;0,CP$50&lt;='Summary&amp;Assumptions'!$D$18+1)*(('Summary&amp;Assumptions'!$J46/12)*(1+'Summary&amp;Assumptions'!$G$43)^(CP$12-1)*'Summary&amp;Assumptions'!$G46+(('Summary&amp;Assumptions'!$J46/12)*(1+'Summary&amp;Assumptions'!$G$43)^(CP$12-1)*'Summary&amp;Assumptions'!$H46*CP$56))</f>
        <v>31343.872783886247</v>
      </c>
      <c r="CQ89" s="95">
        <f>AND(CQ$50&gt;0,CQ$50&lt;='Summary&amp;Assumptions'!$D$18+1)*(('Summary&amp;Assumptions'!$J46/12)*(1+'Summary&amp;Assumptions'!$G$43)^(CQ$12-1)*'Summary&amp;Assumptions'!$G46+(('Summary&amp;Assumptions'!$J46/12)*(1+'Summary&amp;Assumptions'!$G$43)^(CQ$12-1)*'Summary&amp;Assumptions'!$H46*CQ$56))</f>
        <v>31343.872783886247</v>
      </c>
      <c r="CR89" s="95">
        <f>AND(CR$50&gt;0,CR$50&lt;='Summary&amp;Assumptions'!$D$18+1)*(('Summary&amp;Assumptions'!$J46/12)*(1+'Summary&amp;Assumptions'!$G$43)^(CR$12-1)*'Summary&amp;Assumptions'!$G46+(('Summary&amp;Assumptions'!$J46/12)*(1+'Summary&amp;Assumptions'!$G$43)^(CR$12-1)*'Summary&amp;Assumptions'!$H46*CR$56))</f>
        <v>31343.872783886247</v>
      </c>
      <c r="CS89" s="95">
        <f>AND(CS$50&gt;0,CS$50&lt;='Summary&amp;Assumptions'!$D$18+1)*(('Summary&amp;Assumptions'!$J46/12)*(1+'Summary&amp;Assumptions'!$G$43)^(CS$12-1)*'Summary&amp;Assumptions'!$G46+(('Summary&amp;Assumptions'!$J46/12)*(1+'Summary&amp;Assumptions'!$G$43)^(CS$12-1)*'Summary&amp;Assumptions'!$H46*CS$56))</f>
        <v>31343.872783886247</v>
      </c>
      <c r="CT89" s="95">
        <f>AND(CT$50&gt;0,CT$50&lt;='Summary&amp;Assumptions'!$D$18+1)*(('Summary&amp;Assumptions'!$J46/12)*(1+'Summary&amp;Assumptions'!$G$43)^(CT$12-1)*'Summary&amp;Assumptions'!$G46+(('Summary&amp;Assumptions'!$J46/12)*(1+'Summary&amp;Assumptions'!$G$43)^(CT$12-1)*'Summary&amp;Assumptions'!$H46*CT$56))</f>
        <v>31343.872783886247</v>
      </c>
      <c r="CU89" s="95">
        <f>AND(CU$50&gt;0,CU$50&lt;='Summary&amp;Assumptions'!$D$18+1)*(('Summary&amp;Assumptions'!$J46/12)*(1+'Summary&amp;Assumptions'!$G$43)^(CU$12-1)*'Summary&amp;Assumptions'!$G46+(('Summary&amp;Assumptions'!$J46/12)*(1+'Summary&amp;Assumptions'!$G$43)^(CU$12-1)*'Summary&amp;Assumptions'!$H46*CU$56))</f>
        <v>31343.872783886247</v>
      </c>
      <c r="CV89" s="95">
        <f>AND(CV$50&gt;0,CV$50&lt;='Summary&amp;Assumptions'!$D$18+1)*(('Summary&amp;Assumptions'!$J46/12)*(1+'Summary&amp;Assumptions'!$G$43)^(CV$12-1)*'Summary&amp;Assumptions'!$G46+(('Summary&amp;Assumptions'!$J46/12)*(1+'Summary&amp;Assumptions'!$G$43)^(CV$12-1)*'Summary&amp;Assumptions'!$H46*CV$56))</f>
        <v>31343.872783886247</v>
      </c>
      <c r="CW89" s="95">
        <f>AND(CW$50&gt;0,CW$50&lt;='Summary&amp;Assumptions'!$D$18+1)*(('Summary&amp;Assumptions'!$J46/12)*(1+'Summary&amp;Assumptions'!$G$43)^(CW$12-1)*'Summary&amp;Assumptions'!$G46+(('Summary&amp;Assumptions'!$J46/12)*(1+'Summary&amp;Assumptions'!$G$43)^(CW$12-1)*'Summary&amp;Assumptions'!$H46*CW$56))</f>
        <v>31343.872783886247</v>
      </c>
      <c r="CX89" s="95">
        <f>AND(CX$50&gt;0,CX$50&lt;='Summary&amp;Assumptions'!$D$18+1)*(('Summary&amp;Assumptions'!$J46/12)*(1+'Summary&amp;Assumptions'!$G$43)^(CX$12-1)*'Summary&amp;Assumptions'!$G46+(('Summary&amp;Assumptions'!$J46/12)*(1+'Summary&amp;Assumptions'!$G$43)^(CX$12-1)*'Summary&amp;Assumptions'!$H46*CX$56))</f>
        <v>31343.872783886247</v>
      </c>
      <c r="CY89" s="95">
        <f>AND(CY$50&gt;0,CY$50&lt;='Summary&amp;Assumptions'!$D$18+1)*(('Summary&amp;Assumptions'!$J46/12)*(1+'Summary&amp;Assumptions'!$G$43)^(CY$12-1)*'Summary&amp;Assumptions'!$G46+(('Summary&amp;Assumptions'!$J46/12)*(1+'Summary&amp;Assumptions'!$G$43)^(CY$12-1)*'Summary&amp;Assumptions'!$H46*CY$56))</f>
        <v>31343.872783886247</v>
      </c>
      <c r="CZ89" s="95">
        <f>AND(CZ$50&gt;0,CZ$50&lt;='Summary&amp;Assumptions'!$D$18+1)*(('Summary&amp;Assumptions'!$J46/12)*(1+'Summary&amp;Assumptions'!$G$43)^(CZ$12-1)*'Summary&amp;Assumptions'!$G46+(('Summary&amp;Assumptions'!$J46/12)*(1+'Summary&amp;Assumptions'!$G$43)^(CZ$12-1)*'Summary&amp;Assumptions'!$H46*CZ$56))</f>
        <v>32284.188967402835</v>
      </c>
      <c r="DA89" s="95">
        <f>AND(DA$50&gt;0,DA$50&lt;='Summary&amp;Assumptions'!$D$18+1)*(('Summary&amp;Assumptions'!$J46/12)*(1+'Summary&amp;Assumptions'!$G$43)^(DA$12-1)*'Summary&amp;Assumptions'!$G46+(('Summary&amp;Assumptions'!$J46/12)*(1+'Summary&amp;Assumptions'!$G$43)^(DA$12-1)*'Summary&amp;Assumptions'!$H46*DA$56))</f>
        <v>32284.188967402835</v>
      </c>
      <c r="DB89" s="95">
        <f>AND(DB$50&gt;0,DB$50&lt;='Summary&amp;Assumptions'!$D$18+1)*(('Summary&amp;Assumptions'!$J46/12)*(1+'Summary&amp;Assumptions'!$G$43)^(DB$12-1)*'Summary&amp;Assumptions'!$G46+(('Summary&amp;Assumptions'!$J46/12)*(1+'Summary&amp;Assumptions'!$G$43)^(DB$12-1)*'Summary&amp;Assumptions'!$H46*DB$56))</f>
        <v>32284.188967402835</v>
      </c>
      <c r="DC89" s="95">
        <f>AND(DC$50&gt;0,DC$50&lt;='Summary&amp;Assumptions'!$D$18+1)*(('Summary&amp;Assumptions'!$J46/12)*(1+'Summary&amp;Assumptions'!$G$43)^(DC$12-1)*'Summary&amp;Assumptions'!$G46+(('Summary&amp;Assumptions'!$J46/12)*(1+'Summary&amp;Assumptions'!$G$43)^(DC$12-1)*'Summary&amp;Assumptions'!$H46*DC$56))</f>
        <v>32284.188967402835</v>
      </c>
      <c r="DD89" s="95">
        <f>AND(DD$50&gt;0,DD$50&lt;='Summary&amp;Assumptions'!$D$18+1)*(('Summary&amp;Assumptions'!$J46/12)*(1+'Summary&amp;Assumptions'!$G$43)^(DD$12-1)*'Summary&amp;Assumptions'!$G46+(('Summary&amp;Assumptions'!$J46/12)*(1+'Summary&amp;Assumptions'!$G$43)^(DD$12-1)*'Summary&amp;Assumptions'!$H46*DD$56))</f>
        <v>32284.188967402835</v>
      </c>
      <c r="DE89" s="95">
        <f>AND(DE$50&gt;0,DE$50&lt;='Summary&amp;Assumptions'!$D$18+1)*(('Summary&amp;Assumptions'!$J46/12)*(1+'Summary&amp;Assumptions'!$G$43)^(DE$12-1)*'Summary&amp;Assumptions'!$G46+(('Summary&amp;Assumptions'!$J46/12)*(1+'Summary&amp;Assumptions'!$G$43)^(DE$12-1)*'Summary&amp;Assumptions'!$H46*DE$56))</f>
        <v>32284.188967402835</v>
      </c>
      <c r="DF89" s="95">
        <f>AND(DF$50&gt;0,DF$50&lt;='Summary&amp;Assumptions'!$D$18+1)*(('Summary&amp;Assumptions'!$J46/12)*(1+'Summary&amp;Assumptions'!$G$43)^(DF$12-1)*'Summary&amp;Assumptions'!$G46+(('Summary&amp;Assumptions'!$J46/12)*(1+'Summary&amp;Assumptions'!$G$43)^(DF$12-1)*'Summary&amp;Assumptions'!$H46*DF$56))</f>
        <v>32284.188967402835</v>
      </c>
      <c r="DG89" s="95">
        <f>AND(DG$50&gt;0,DG$50&lt;='Summary&amp;Assumptions'!$D$18+1)*(('Summary&amp;Assumptions'!$J46/12)*(1+'Summary&amp;Assumptions'!$G$43)^(DG$12-1)*'Summary&amp;Assumptions'!$G46+(('Summary&amp;Assumptions'!$J46/12)*(1+'Summary&amp;Assumptions'!$G$43)^(DG$12-1)*'Summary&amp;Assumptions'!$H46*DG$56))</f>
        <v>32284.188967402835</v>
      </c>
      <c r="DH89" s="95">
        <f>AND(DH$50&gt;0,DH$50&lt;='Summary&amp;Assumptions'!$D$18+1)*(('Summary&amp;Assumptions'!$J46/12)*(1+'Summary&amp;Assumptions'!$G$43)^(DH$12-1)*'Summary&amp;Assumptions'!$G46+(('Summary&amp;Assumptions'!$J46/12)*(1+'Summary&amp;Assumptions'!$G$43)^(DH$12-1)*'Summary&amp;Assumptions'!$H46*DH$56))</f>
        <v>32284.188967402835</v>
      </c>
      <c r="DI89" s="95">
        <f>AND(DI$50&gt;0,DI$50&lt;='Summary&amp;Assumptions'!$D$18+1)*(('Summary&amp;Assumptions'!$J46/12)*(1+'Summary&amp;Assumptions'!$G$43)^(DI$12-1)*'Summary&amp;Assumptions'!$G46+(('Summary&amp;Assumptions'!$J46/12)*(1+'Summary&amp;Assumptions'!$G$43)^(DI$12-1)*'Summary&amp;Assumptions'!$H46*DI$56))</f>
        <v>32284.188967402835</v>
      </c>
      <c r="DJ89" s="95">
        <f>AND(DJ$50&gt;0,DJ$50&lt;='Summary&amp;Assumptions'!$D$18+1)*(('Summary&amp;Assumptions'!$J46/12)*(1+'Summary&amp;Assumptions'!$G$43)^(DJ$12-1)*'Summary&amp;Assumptions'!$G46+(('Summary&amp;Assumptions'!$J46/12)*(1+'Summary&amp;Assumptions'!$G$43)^(DJ$12-1)*'Summary&amp;Assumptions'!$H46*DJ$56))</f>
        <v>32284.188967402835</v>
      </c>
      <c r="DK89" s="95">
        <f>AND(DK$50&gt;0,DK$50&lt;='Summary&amp;Assumptions'!$D$18+1)*(('Summary&amp;Assumptions'!$J46/12)*(1+'Summary&amp;Assumptions'!$G$43)^(DK$12-1)*'Summary&amp;Assumptions'!$G46+(('Summary&amp;Assumptions'!$J46/12)*(1+'Summary&amp;Assumptions'!$G$43)^(DK$12-1)*'Summary&amp;Assumptions'!$H46*DK$56))</f>
        <v>32284.188967402835</v>
      </c>
      <c r="DL89" s="95">
        <f>AND(DL$50&gt;0,DL$50&lt;='Summary&amp;Assumptions'!$D$18+1)*(('Summary&amp;Assumptions'!$J46/12)*(1+'Summary&amp;Assumptions'!$G$43)^(DL$12-1)*'Summary&amp;Assumptions'!$G46+(('Summary&amp;Assumptions'!$J46/12)*(1+'Summary&amp;Assumptions'!$G$43)^(DL$12-1)*'Summary&amp;Assumptions'!$H46*DL$56))</f>
        <v>33252.71463642492</v>
      </c>
      <c r="DM89" s="95">
        <f>AND(DM$50&gt;0,DM$50&lt;='Summary&amp;Assumptions'!$D$18+1)*(('Summary&amp;Assumptions'!$J46/12)*(1+'Summary&amp;Assumptions'!$G$43)^(DM$12-1)*'Summary&amp;Assumptions'!$G46+(('Summary&amp;Assumptions'!$J46/12)*(1+'Summary&amp;Assumptions'!$G$43)^(DM$12-1)*'Summary&amp;Assumptions'!$H46*DM$56))</f>
        <v>33252.71463642492</v>
      </c>
      <c r="DN89" s="95">
        <f>AND(DN$50&gt;0,DN$50&lt;='Summary&amp;Assumptions'!$D$18+1)*(('Summary&amp;Assumptions'!$J46/12)*(1+'Summary&amp;Assumptions'!$G$43)^(DN$12-1)*'Summary&amp;Assumptions'!$G46+(('Summary&amp;Assumptions'!$J46/12)*(1+'Summary&amp;Assumptions'!$G$43)^(DN$12-1)*'Summary&amp;Assumptions'!$H46*DN$56))</f>
        <v>33252.71463642492</v>
      </c>
      <c r="DO89" s="95">
        <f>AND(DO$50&gt;0,DO$50&lt;='Summary&amp;Assumptions'!$D$18+1)*(('Summary&amp;Assumptions'!$J46/12)*(1+'Summary&amp;Assumptions'!$G$43)^(DO$12-1)*'Summary&amp;Assumptions'!$G46+(('Summary&amp;Assumptions'!$J46/12)*(1+'Summary&amp;Assumptions'!$G$43)^(DO$12-1)*'Summary&amp;Assumptions'!$H46*DO$56))</f>
        <v>33252.71463642492</v>
      </c>
      <c r="DP89" s="95">
        <f>AND(DP$50&gt;0,DP$50&lt;='Summary&amp;Assumptions'!$D$18+1)*(('Summary&amp;Assumptions'!$J46/12)*(1+'Summary&amp;Assumptions'!$G$43)^(DP$12-1)*'Summary&amp;Assumptions'!$G46+(('Summary&amp;Assumptions'!$J46/12)*(1+'Summary&amp;Assumptions'!$G$43)^(DP$12-1)*'Summary&amp;Assumptions'!$H46*DP$56))</f>
        <v>33252.71463642492</v>
      </c>
      <c r="DQ89" s="95">
        <f>AND(DQ$50&gt;0,DQ$50&lt;='Summary&amp;Assumptions'!$D$18+1)*(('Summary&amp;Assumptions'!$J46/12)*(1+'Summary&amp;Assumptions'!$G$43)^(DQ$12-1)*'Summary&amp;Assumptions'!$G46+(('Summary&amp;Assumptions'!$J46/12)*(1+'Summary&amp;Assumptions'!$G$43)^(DQ$12-1)*'Summary&amp;Assumptions'!$H46*DQ$56))</f>
        <v>33252.71463642492</v>
      </c>
      <c r="DR89" s="95">
        <f>AND(DR$50&gt;0,DR$50&lt;='Summary&amp;Assumptions'!$D$18+1)*(('Summary&amp;Assumptions'!$J46/12)*(1+'Summary&amp;Assumptions'!$G$43)^(DR$12-1)*'Summary&amp;Assumptions'!$G46+(('Summary&amp;Assumptions'!$J46/12)*(1+'Summary&amp;Assumptions'!$G$43)^(DR$12-1)*'Summary&amp;Assumptions'!$H46*DR$56))</f>
        <v>33252.71463642492</v>
      </c>
      <c r="DS89" s="95">
        <f>AND(DS$50&gt;0,DS$50&lt;='Summary&amp;Assumptions'!$D$18+1)*(('Summary&amp;Assumptions'!$J46/12)*(1+'Summary&amp;Assumptions'!$G$43)^(DS$12-1)*'Summary&amp;Assumptions'!$G46+(('Summary&amp;Assumptions'!$J46/12)*(1+'Summary&amp;Assumptions'!$G$43)^(DS$12-1)*'Summary&amp;Assumptions'!$H46*DS$56))</f>
        <v>33252.71463642492</v>
      </c>
      <c r="DT89" s="95">
        <f>AND(DT$50&gt;0,DT$50&lt;='Summary&amp;Assumptions'!$D$18+1)*(('Summary&amp;Assumptions'!$J46/12)*(1+'Summary&amp;Assumptions'!$G$43)^(DT$12-1)*'Summary&amp;Assumptions'!$G46+(('Summary&amp;Assumptions'!$J46/12)*(1+'Summary&amp;Assumptions'!$G$43)^(DT$12-1)*'Summary&amp;Assumptions'!$H46*DT$56))</f>
        <v>33252.71463642492</v>
      </c>
      <c r="DU89" s="95">
        <f>AND(DU$50&gt;0,DU$50&lt;='Summary&amp;Assumptions'!$D$18+1)*(('Summary&amp;Assumptions'!$J46/12)*(1+'Summary&amp;Assumptions'!$G$43)^(DU$12-1)*'Summary&amp;Assumptions'!$G46+(('Summary&amp;Assumptions'!$J46/12)*(1+'Summary&amp;Assumptions'!$G$43)^(DU$12-1)*'Summary&amp;Assumptions'!$H46*DU$56))</f>
        <v>33252.71463642492</v>
      </c>
      <c r="DV89" s="95">
        <f>AND(DV$50&gt;0,DV$50&lt;='Summary&amp;Assumptions'!$D$18+1)*(('Summary&amp;Assumptions'!$J46/12)*(1+'Summary&amp;Assumptions'!$G$43)^(DV$12-1)*'Summary&amp;Assumptions'!$G46+(('Summary&amp;Assumptions'!$J46/12)*(1+'Summary&amp;Assumptions'!$G$43)^(DV$12-1)*'Summary&amp;Assumptions'!$H46*DV$56))</f>
        <v>33252.71463642492</v>
      </c>
      <c r="DW89" s="95">
        <f>AND(DW$50&gt;0,DW$50&lt;='Summary&amp;Assumptions'!$D$18+1)*(('Summary&amp;Assumptions'!$J46/12)*(1+'Summary&amp;Assumptions'!$G$43)^(DW$12-1)*'Summary&amp;Assumptions'!$G46+(('Summary&amp;Assumptions'!$J46/12)*(1+'Summary&amp;Assumptions'!$G$43)^(DW$12-1)*'Summary&amp;Assumptions'!$H46*DW$56))</f>
        <v>33252.71463642492</v>
      </c>
      <c r="DX89" s="95">
        <f>AND(DX$50&gt;0,DX$50&lt;='Summary&amp;Assumptions'!$D$18+1)*(('Summary&amp;Assumptions'!$J46/12)*(1+'Summary&amp;Assumptions'!$G$43)^(DX$12-1)*'Summary&amp;Assumptions'!$G46+(('Summary&amp;Assumptions'!$J46/12)*(1+'Summary&amp;Assumptions'!$G$43)^(DX$12-1)*'Summary&amp;Assumptions'!$H46*DX$56))</f>
        <v>34250.296075517668</v>
      </c>
      <c r="DY89" s="95">
        <f>AND(DY$50&gt;0,DY$50&lt;='Summary&amp;Assumptions'!$D$18+1)*(('Summary&amp;Assumptions'!$J46/12)*(1+'Summary&amp;Assumptions'!$G$43)^(DY$12-1)*'Summary&amp;Assumptions'!$G46+(('Summary&amp;Assumptions'!$J46/12)*(1+'Summary&amp;Assumptions'!$G$43)^(DY$12-1)*'Summary&amp;Assumptions'!$H46*DY$56))</f>
        <v>34250.296075517668</v>
      </c>
      <c r="DZ89" s="95">
        <f>AND(DZ$50&gt;0,DZ$50&lt;='Summary&amp;Assumptions'!$D$18+1)*(('Summary&amp;Assumptions'!$J46/12)*(1+'Summary&amp;Assumptions'!$G$43)^(DZ$12-1)*'Summary&amp;Assumptions'!$G46+(('Summary&amp;Assumptions'!$J46/12)*(1+'Summary&amp;Assumptions'!$G$43)^(DZ$12-1)*'Summary&amp;Assumptions'!$H46*DZ$56))</f>
        <v>34250.296075517668</v>
      </c>
      <c r="EA89" s="95">
        <f>AND(EA$50&gt;0,EA$50&lt;='Summary&amp;Assumptions'!$D$18+1)*(('Summary&amp;Assumptions'!$J46/12)*(1+'Summary&amp;Assumptions'!$G$43)^(EA$12-1)*'Summary&amp;Assumptions'!$G46+(('Summary&amp;Assumptions'!$J46/12)*(1+'Summary&amp;Assumptions'!$G$43)^(EA$12-1)*'Summary&amp;Assumptions'!$H46*EA$56))</f>
        <v>34250.296075517668</v>
      </c>
      <c r="EB89" s="95">
        <f>AND(EB$50&gt;0,EB$50&lt;='Summary&amp;Assumptions'!$D$18+1)*(('Summary&amp;Assumptions'!$J46/12)*(1+'Summary&amp;Assumptions'!$G$43)^(EB$12-1)*'Summary&amp;Assumptions'!$G46+(('Summary&amp;Assumptions'!$J46/12)*(1+'Summary&amp;Assumptions'!$G$43)^(EB$12-1)*'Summary&amp;Assumptions'!$H46*EB$56))</f>
        <v>34250.296075517668</v>
      </c>
      <c r="EC89" s="95">
        <f>AND(EC$50&gt;0,EC$50&lt;='Summary&amp;Assumptions'!$D$18+1)*(('Summary&amp;Assumptions'!$J46/12)*(1+'Summary&amp;Assumptions'!$G$43)^(EC$12-1)*'Summary&amp;Assumptions'!$G46+(('Summary&amp;Assumptions'!$J46/12)*(1+'Summary&amp;Assumptions'!$G$43)^(EC$12-1)*'Summary&amp;Assumptions'!$H46*EC$56))</f>
        <v>34250.296075517668</v>
      </c>
      <c r="ED89" s="95">
        <f>AND(ED$50&gt;0,ED$50&lt;='Summary&amp;Assumptions'!$D$18+1)*(('Summary&amp;Assumptions'!$J46/12)*(1+'Summary&amp;Assumptions'!$G$43)^(ED$12-1)*'Summary&amp;Assumptions'!$G46+(('Summary&amp;Assumptions'!$J46/12)*(1+'Summary&amp;Assumptions'!$G$43)^(ED$12-1)*'Summary&amp;Assumptions'!$H46*ED$56))</f>
        <v>34250.296075517668</v>
      </c>
      <c r="EE89" s="95">
        <f>AND(EE$50&gt;0,EE$50&lt;='Summary&amp;Assumptions'!$D$18+1)*(('Summary&amp;Assumptions'!$J46/12)*(1+'Summary&amp;Assumptions'!$G$43)^(EE$12-1)*'Summary&amp;Assumptions'!$G46+(('Summary&amp;Assumptions'!$J46/12)*(1+'Summary&amp;Assumptions'!$G$43)^(EE$12-1)*'Summary&amp;Assumptions'!$H46*EE$56))</f>
        <v>34250.296075517668</v>
      </c>
      <c r="EF89" s="95">
        <f>AND(EF$50&gt;0,EF$50&lt;='Summary&amp;Assumptions'!$D$18+1)*(('Summary&amp;Assumptions'!$J46/12)*(1+'Summary&amp;Assumptions'!$G$43)^(EF$12-1)*'Summary&amp;Assumptions'!$G46+(('Summary&amp;Assumptions'!$J46/12)*(1+'Summary&amp;Assumptions'!$G$43)^(EF$12-1)*'Summary&amp;Assumptions'!$H46*EF$56))</f>
        <v>34250.296075517668</v>
      </c>
      <c r="EG89" s="95">
        <f>AND(EG$50&gt;0,EG$50&lt;='Summary&amp;Assumptions'!$D$18+1)*(('Summary&amp;Assumptions'!$J46/12)*(1+'Summary&amp;Assumptions'!$G$43)^(EG$12-1)*'Summary&amp;Assumptions'!$G46+(('Summary&amp;Assumptions'!$J46/12)*(1+'Summary&amp;Assumptions'!$G$43)^(EG$12-1)*'Summary&amp;Assumptions'!$H46*EG$56))</f>
        <v>34250.296075517668</v>
      </c>
      <c r="EH89" s="95">
        <f>AND(EH$50&gt;0,EH$50&lt;='Summary&amp;Assumptions'!$D$18+1)*(('Summary&amp;Assumptions'!$J46/12)*(1+'Summary&amp;Assumptions'!$G$43)^(EH$12-1)*'Summary&amp;Assumptions'!$G46+(('Summary&amp;Assumptions'!$J46/12)*(1+'Summary&amp;Assumptions'!$G$43)^(EH$12-1)*'Summary&amp;Assumptions'!$H46*EH$56))</f>
        <v>34250.296075517668</v>
      </c>
      <c r="EI89" s="95">
        <f>AND(EI$50&gt;0,EI$50&lt;='Summary&amp;Assumptions'!$D$18+1)*(('Summary&amp;Assumptions'!$J46/12)*(1+'Summary&amp;Assumptions'!$G$43)^(EI$12-1)*'Summary&amp;Assumptions'!$G46+(('Summary&amp;Assumptions'!$J46/12)*(1+'Summary&amp;Assumptions'!$G$43)^(EI$12-1)*'Summary&amp;Assumptions'!$H46*EI$56))</f>
        <v>34250.296075517668</v>
      </c>
      <c r="EJ89" s="95">
        <f>AND(EJ$50&gt;0,EJ$50&lt;='Summary&amp;Assumptions'!$D$18+1)*(('Summary&amp;Assumptions'!$J46/12)*(1+'Summary&amp;Assumptions'!$G$43)^(EJ$12-1)*'Summary&amp;Assumptions'!$G46+(('Summary&amp;Assumptions'!$J46/12)*(1+'Summary&amp;Assumptions'!$G$43)^(EJ$12-1)*'Summary&amp;Assumptions'!$H46*EJ$56))</f>
        <v>35277.804957783199</v>
      </c>
      <c r="EK89" s="95">
        <f>AND(EK$50&gt;0,EK$50&lt;='Summary&amp;Assumptions'!$D$18+1)*(('Summary&amp;Assumptions'!$J46/12)*(1+'Summary&amp;Assumptions'!$G$43)^(EK$12-1)*'Summary&amp;Assumptions'!$G46+(('Summary&amp;Assumptions'!$J46/12)*(1+'Summary&amp;Assumptions'!$G$43)^(EK$12-1)*'Summary&amp;Assumptions'!$H46*EK$56))</f>
        <v>35277.804957783199</v>
      </c>
      <c r="EL89" s="95">
        <f>AND(EL$50&gt;0,EL$50&lt;='Summary&amp;Assumptions'!$D$18+1)*(('Summary&amp;Assumptions'!$J46/12)*(1+'Summary&amp;Assumptions'!$G$43)^(EL$12-1)*'Summary&amp;Assumptions'!$G46+(('Summary&amp;Assumptions'!$J46/12)*(1+'Summary&amp;Assumptions'!$G$43)^(EL$12-1)*'Summary&amp;Assumptions'!$H46*EL$56))</f>
        <v>35277.804957783199</v>
      </c>
      <c r="EM89" s="95">
        <f>AND(EM$50&gt;0,EM$50&lt;='Summary&amp;Assumptions'!$D$18+1)*(('Summary&amp;Assumptions'!$J46/12)*(1+'Summary&amp;Assumptions'!$G$43)^(EM$12-1)*'Summary&amp;Assumptions'!$G46+(('Summary&amp;Assumptions'!$J46/12)*(1+'Summary&amp;Assumptions'!$G$43)^(EM$12-1)*'Summary&amp;Assumptions'!$H46*EM$56))</f>
        <v>35277.804957783199</v>
      </c>
      <c r="EN89" s="95">
        <f>AND(EN$50&gt;0,EN$50&lt;='Summary&amp;Assumptions'!$D$18+1)*(('Summary&amp;Assumptions'!$J46/12)*(1+'Summary&amp;Assumptions'!$G$43)^(EN$12-1)*'Summary&amp;Assumptions'!$G46+(('Summary&amp;Assumptions'!$J46/12)*(1+'Summary&amp;Assumptions'!$G$43)^(EN$12-1)*'Summary&amp;Assumptions'!$H46*EN$56))</f>
        <v>35277.804957783199</v>
      </c>
      <c r="EO89" s="95">
        <f>AND(EO$50&gt;0,EO$50&lt;='Summary&amp;Assumptions'!$D$18+1)*(('Summary&amp;Assumptions'!$J46/12)*(1+'Summary&amp;Assumptions'!$G$43)^(EO$12-1)*'Summary&amp;Assumptions'!$G46+(('Summary&amp;Assumptions'!$J46/12)*(1+'Summary&amp;Assumptions'!$G$43)^(EO$12-1)*'Summary&amp;Assumptions'!$H46*EO$56))</f>
        <v>35277.804957783199</v>
      </c>
      <c r="EP89" s="95">
        <f>AND(EP$50&gt;0,EP$50&lt;='Summary&amp;Assumptions'!$D$18+1)*(('Summary&amp;Assumptions'!$J46/12)*(1+'Summary&amp;Assumptions'!$G$43)^(EP$12-1)*'Summary&amp;Assumptions'!$G46+(('Summary&amp;Assumptions'!$J46/12)*(1+'Summary&amp;Assumptions'!$G$43)^(EP$12-1)*'Summary&amp;Assumptions'!$H46*EP$56))</f>
        <v>35277.804957783199</v>
      </c>
      <c r="EQ89" s="95">
        <f>AND(EQ$50&gt;0,EQ$50&lt;='Summary&amp;Assumptions'!$D$18+1)*(('Summary&amp;Assumptions'!$J46/12)*(1+'Summary&amp;Assumptions'!$G$43)^(EQ$12-1)*'Summary&amp;Assumptions'!$G46+(('Summary&amp;Assumptions'!$J46/12)*(1+'Summary&amp;Assumptions'!$G$43)^(EQ$12-1)*'Summary&amp;Assumptions'!$H46*EQ$56))</f>
        <v>35277.804957783199</v>
      </c>
      <c r="ER89" s="95">
        <f>AND(ER$50&gt;0,ER$50&lt;='Summary&amp;Assumptions'!$D$18+1)*(('Summary&amp;Assumptions'!$J46/12)*(1+'Summary&amp;Assumptions'!$G$43)^(ER$12-1)*'Summary&amp;Assumptions'!$G46+(('Summary&amp;Assumptions'!$J46/12)*(1+'Summary&amp;Assumptions'!$G$43)^(ER$12-1)*'Summary&amp;Assumptions'!$H46*ER$56))</f>
        <v>35277.804957783199</v>
      </c>
      <c r="ES89" s="95">
        <f>AND(ES$50&gt;0,ES$50&lt;='Summary&amp;Assumptions'!$D$18+1)*(('Summary&amp;Assumptions'!$J46/12)*(1+'Summary&amp;Assumptions'!$G$43)^(ES$12-1)*'Summary&amp;Assumptions'!$G46+(('Summary&amp;Assumptions'!$J46/12)*(1+'Summary&amp;Assumptions'!$G$43)^(ES$12-1)*'Summary&amp;Assumptions'!$H46*ES$56))</f>
        <v>35277.804957783199</v>
      </c>
      <c r="ET89" s="95">
        <f>AND(ET$50&gt;0,ET$50&lt;='Summary&amp;Assumptions'!$D$18+1)*(('Summary&amp;Assumptions'!$J46/12)*(1+'Summary&amp;Assumptions'!$G$43)^(ET$12-1)*'Summary&amp;Assumptions'!$G46+(('Summary&amp;Assumptions'!$J46/12)*(1+'Summary&amp;Assumptions'!$G$43)^(ET$12-1)*'Summary&amp;Assumptions'!$H46*ET$56))</f>
        <v>35277.804957783199</v>
      </c>
      <c r="EU89" s="95">
        <f>AND(EU$50&gt;0,EU$50&lt;='Summary&amp;Assumptions'!$D$18+1)*(('Summary&amp;Assumptions'!$J46/12)*(1+'Summary&amp;Assumptions'!$G$43)^(EU$12-1)*'Summary&amp;Assumptions'!$G46+(('Summary&amp;Assumptions'!$J46/12)*(1+'Summary&amp;Assumptions'!$G$43)^(EU$12-1)*'Summary&amp;Assumptions'!$H46*EU$56))</f>
        <v>35277.804957783199</v>
      </c>
      <c r="EV89" s="95">
        <f>AND(EV$50&gt;0,EV$50&lt;='Summary&amp;Assumptions'!$D$18+1)*(('Summary&amp;Assumptions'!$J46/12)*(1+'Summary&amp;Assumptions'!$G$43)^(EV$12-1)*'Summary&amp;Assumptions'!$G46+(('Summary&amp;Assumptions'!$J46/12)*(1+'Summary&amp;Assumptions'!$G$43)^(EV$12-1)*'Summary&amp;Assumptions'!$H46*EV$56))</f>
        <v>0</v>
      </c>
      <c r="EW89" s="95">
        <f>AND(EW$50&gt;0,EW$50&lt;='Summary&amp;Assumptions'!$D$18+1)*(('Summary&amp;Assumptions'!$J46/12)*(1+'Summary&amp;Assumptions'!$G$43)^(EW$12-1)*'Summary&amp;Assumptions'!$G46+(('Summary&amp;Assumptions'!$J46/12)*(1+'Summary&amp;Assumptions'!$G$43)^(EW$12-1)*'Summary&amp;Assumptions'!$H46*EW$56))</f>
        <v>0</v>
      </c>
      <c r="EX89" s="95">
        <f>AND(EX$50&gt;0,EX$50&lt;='Summary&amp;Assumptions'!$D$18+1)*(('Summary&amp;Assumptions'!$J46/12)*(1+'Summary&amp;Assumptions'!$G$43)^(EX$12-1)*'Summary&amp;Assumptions'!$G46+(('Summary&amp;Assumptions'!$J46/12)*(1+'Summary&amp;Assumptions'!$G$43)^(EX$12-1)*'Summary&amp;Assumptions'!$H46*EX$56))</f>
        <v>0</v>
      </c>
      <c r="EY89" s="95">
        <f>AND(EY$50&gt;0,EY$50&lt;='Summary&amp;Assumptions'!$D$18+1)*(('Summary&amp;Assumptions'!$J46/12)*(1+'Summary&amp;Assumptions'!$G$43)^(EY$12-1)*'Summary&amp;Assumptions'!$G46+(('Summary&amp;Assumptions'!$J46/12)*(1+'Summary&amp;Assumptions'!$G$43)^(EY$12-1)*'Summary&amp;Assumptions'!$H46*EY$56))</f>
        <v>0</v>
      </c>
      <c r="EZ89" s="95">
        <f>AND(EZ$50&gt;0,EZ$50&lt;='Summary&amp;Assumptions'!$D$18+1)*(('Summary&amp;Assumptions'!$J46/12)*(1+'Summary&amp;Assumptions'!$G$43)^(EZ$12-1)*'Summary&amp;Assumptions'!$G46+(('Summary&amp;Assumptions'!$J46/12)*(1+'Summary&amp;Assumptions'!$G$43)^(EZ$12-1)*'Summary&amp;Assumptions'!$H46*EZ$56))</f>
        <v>0</v>
      </c>
      <c r="FA89" s="95">
        <f>AND(FA$50&gt;0,FA$50&lt;='Summary&amp;Assumptions'!$D$18+1)*(('Summary&amp;Assumptions'!$J46/12)*(1+'Summary&amp;Assumptions'!$G$43)^(FA$12-1)*'Summary&amp;Assumptions'!$G46+(('Summary&amp;Assumptions'!$J46/12)*(1+'Summary&amp;Assumptions'!$G$43)^(FA$12-1)*'Summary&amp;Assumptions'!$H46*FA$56))</f>
        <v>0</v>
      </c>
      <c r="FB89" s="95">
        <f>AND(FB$50&gt;0,FB$50&lt;='Summary&amp;Assumptions'!$D$18+1)*(('Summary&amp;Assumptions'!$J46/12)*(1+'Summary&amp;Assumptions'!$G$43)^(FB$12-1)*'Summary&amp;Assumptions'!$G46+(('Summary&amp;Assumptions'!$J46/12)*(1+'Summary&amp;Assumptions'!$G$43)^(FB$12-1)*'Summary&amp;Assumptions'!$H46*FB$56))</f>
        <v>0</v>
      </c>
      <c r="FC89" s="95">
        <f>AND(FC$50&gt;0,FC$50&lt;='Summary&amp;Assumptions'!$D$18+1)*(('Summary&amp;Assumptions'!$J46/12)*(1+'Summary&amp;Assumptions'!$G$43)^(FC$12-1)*'Summary&amp;Assumptions'!$G46+(('Summary&amp;Assumptions'!$J46/12)*(1+'Summary&amp;Assumptions'!$G$43)^(FC$12-1)*'Summary&amp;Assumptions'!$H46*FC$56))</f>
        <v>0</v>
      </c>
      <c r="FD89" s="95">
        <f>AND(FD$50&gt;0,FD$50&lt;='Summary&amp;Assumptions'!$D$18+1)*(('Summary&amp;Assumptions'!$J46/12)*(1+'Summary&amp;Assumptions'!$G$43)^(FD$12-1)*'Summary&amp;Assumptions'!$G46+(('Summary&amp;Assumptions'!$J46/12)*(1+'Summary&amp;Assumptions'!$G$43)^(FD$12-1)*'Summary&amp;Assumptions'!$H46*FD$56))</f>
        <v>0</v>
      </c>
      <c r="FE89" s="95">
        <f>AND(FE$50&gt;0,FE$50&lt;='Summary&amp;Assumptions'!$D$18+1)*(('Summary&amp;Assumptions'!$J46/12)*(1+'Summary&amp;Assumptions'!$G$43)^(FE$12-1)*'Summary&amp;Assumptions'!$G46+(('Summary&amp;Assumptions'!$J46/12)*(1+'Summary&amp;Assumptions'!$G$43)^(FE$12-1)*'Summary&amp;Assumptions'!$H46*FE$56))</f>
        <v>0</v>
      </c>
      <c r="FF89" s="95">
        <f>AND(FF$50&gt;0,FF$50&lt;='Summary&amp;Assumptions'!$D$18+1)*(('Summary&amp;Assumptions'!$J46/12)*(1+'Summary&amp;Assumptions'!$G$43)^(FF$12-1)*'Summary&amp;Assumptions'!$G46+(('Summary&amp;Assumptions'!$J46/12)*(1+'Summary&amp;Assumptions'!$G$43)^(FF$12-1)*'Summary&amp;Assumptions'!$H46*FF$56))</f>
        <v>0</v>
      </c>
      <c r="FG89" s="95">
        <f>AND(FG$50&gt;0,FG$50&lt;='Summary&amp;Assumptions'!$D$18+1)*(('Summary&amp;Assumptions'!$J46/12)*(1+'Summary&amp;Assumptions'!$G$43)^(FG$12-1)*'Summary&amp;Assumptions'!$G46+(('Summary&amp;Assumptions'!$J46/12)*(1+'Summary&amp;Assumptions'!$G$43)^(FG$12-1)*'Summary&amp;Assumptions'!$H46*FG$56))</f>
        <v>0</v>
      </c>
      <c r="FH89" s="95">
        <f>AND(FH$50&gt;0,FH$50&lt;='Summary&amp;Assumptions'!$D$18+1)*(('Summary&amp;Assumptions'!$J46/12)*(1+'Summary&amp;Assumptions'!$G$43)^(FH$12-1)*'Summary&amp;Assumptions'!$G46+(('Summary&amp;Assumptions'!$J46/12)*(1+'Summary&amp;Assumptions'!$G$43)^(FH$12-1)*'Summary&amp;Assumptions'!$H46*FH$56))</f>
        <v>0</v>
      </c>
      <c r="FI89" s="95">
        <f>AND(FI$50&gt;0,FI$50&lt;='Summary&amp;Assumptions'!$D$18+1)*(('Summary&amp;Assumptions'!$J46/12)*(1+'Summary&amp;Assumptions'!$G$43)^(FI$12-1)*'Summary&amp;Assumptions'!$G46+(('Summary&amp;Assumptions'!$J46/12)*(1+'Summary&amp;Assumptions'!$G$43)^(FI$12-1)*'Summary&amp;Assumptions'!$H46*FI$56))</f>
        <v>0</v>
      </c>
      <c r="FJ89" s="95">
        <f>AND(FJ$50&gt;0,FJ$50&lt;='Summary&amp;Assumptions'!$D$18+1)*(('Summary&amp;Assumptions'!$J46/12)*(1+'Summary&amp;Assumptions'!$G$43)^(FJ$12-1)*'Summary&amp;Assumptions'!$G46+(('Summary&amp;Assumptions'!$J46/12)*(1+'Summary&amp;Assumptions'!$G$43)^(FJ$12-1)*'Summary&amp;Assumptions'!$H46*FJ$56))</f>
        <v>0</v>
      </c>
      <c r="FK89" s="95">
        <f>AND(FK$50&gt;0,FK$50&lt;='Summary&amp;Assumptions'!$D$18+1)*(('Summary&amp;Assumptions'!$J46/12)*(1+'Summary&amp;Assumptions'!$G$43)^(FK$12-1)*'Summary&amp;Assumptions'!$G46+(('Summary&amp;Assumptions'!$J46/12)*(1+'Summary&amp;Assumptions'!$G$43)^(FK$12-1)*'Summary&amp;Assumptions'!$H46*FK$56))</f>
        <v>0</v>
      </c>
      <c r="FL89" s="95">
        <f>AND(FL$50&gt;0,FL$50&lt;='Summary&amp;Assumptions'!$D$18+1)*(('Summary&amp;Assumptions'!$J46/12)*(1+'Summary&amp;Assumptions'!$G$43)^(FL$12-1)*'Summary&amp;Assumptions'!$G46+(('Summary&amp;Assumptions'!$J46/12)*(1+'Summary&amp;Assumptions'!$G$43)^(FL$12-1)*'Summary&amp;Assumptions'!$H46*FL$56))</f>
        <v>0</v>
      </c>
      <c r="FM89" s="95">
        <f>AND(FM$50&gt;0,FM$50&lt;='Summary&amp;Assumptions'!$D$18+1)*(('Summary&amp;Assumptions'!$J46/12)*(1+'Summary&amp;Assumptions'!$G$43)^(FM$12-1)*'Summary&amp;Assumptions'!$G46+(('Summary&amp;Assumptions'!$J46/12)*(1+'Summary&amp;Assumptions'!$G$43)^(FM$12-1)*'Summary&amp;Assumptions'!$H46*FM$56))</f>
        <v>0</v>
      </c>
      <c r="FN89" s="95">
        <f>AND(FN$50&gt;0,FN$50&lt;='Summary&amp;Assumptions'!$D$18+1)*(('Summary&amp;Assumptions'!$J46/12)*(1+'Summary&amp;Assumptions'!$G$43)^(FN$12-1)*'Summary&amp;Assumptions'!$G46+(('Summary&amp;Assumptions'!$J46/12)*(1+'Summary&amp;Assumptions'!$G$43)^(FN$12-1)*'Summary&amp;Assumptions'!$H46*FN$56))</f>
        <v>0</v>
      </c>
      <c r="FO89" s="95">
        <f>AND(FO$50&gt;0,FO$50&lt;='Summary&amp;Assumptions'!$D$18+1)*(('Summary&amp;Assumptions'!$J46/12)*(1+'Summary&amp;Assumptions'!$G$43)^(FO$12-1)*'Summary&amp;Assumptions'!$G46+(('Summary&amp;Assumptions'!$J46/12)*(1+'Summary&amp;Assumptions'!$G$43)^(FO$12-1)*'Summary&amp;Assumptions'!$H46*FO$56))</f>
        <v>0</v>
      </c>
      <c r="FP89" s="95">
        <f>AND(FP$50&gt;0,FP$50&lt;='Summary&amp;Assumptions'!$D$18+1)*(('Summary&amp;Assumptions'!$J46/12)*(1+'Summary&amp;Assumptions'!$G$43)^(FP$12-1)*'Summary&amp;Assumptions'!$G46+(('Summary&amp;Assumptions'!$J46/12)*(1+'Summary&amp;Assumptions'!$G$43)^(FP$12-1)*'Summary&amp;Assumptions'!$H46*FP$56))</f>
        <v>0</v>
      </c>
      <c r="FQ89" s="96">
        <f>AND(FQ$50&gt;0,FQ$50&lt;='Summary&amp;Assumptions'!$D$18+1)*(('Summary&amp;Assumptions'!$J46/12)*(1+'Summary&amp;Assumptions'!$G$43)^(FQ$12-1)*'Summary&amp;Assumptions'!$G46+(('Summary&amp;Assumptions'!$J46/12)*(1+'Summary&amp;Assumptions'!$G$43)^(FQ$12-1)*'Summary&amp;Assumptions'!$H46*FQ$56))</f>
        <v>0</v>
      </c>
      <c r="FR89" s="191"/>
      <c r="FS89" s="191"/>
      <c r="FT89" s="191"/>
      <c r="FU89" s="9"/>
    </row>
    <row r="90" spans="1:177" s="16" customFormat="1" x14ac:dyDescent="0.2">
      <c r="A90" s="9"/>
      <c r="B90" s="88" t="str">
        <f>+'Summary&amp;Assumptions'!F47</f>
        <v>Payroll</v>
      </c>
      <c r="C90" s="95"/>
      <c r="D90" s="95"/>
      <c r="E90" s="95"/>
      <c r="F90" s="95"/>
      <c r="G90" s="95"/>
      <c r="H90" s="95"/>
      <c r="I90" s="95"/>
      <c r="J90" s="95">
        <f>AND(J$50&gt;0,J$50&lt;='Summary&amp;Assumptions'!$D$18+1)*(('Summary&amp;Assumptions'!$J47/12)*(1+'Summary&amp;Assumptions'!$G$43)^(J$12-1)*'Summary&amp;Assumptions'!$G47+(('Summary&amp;Assumptions'!$J47/12)*(1+'Summary&amp;Assumptions'!$G$43)^(J$12-1)*'Summary&amp;Assumptions'!$H47*J$56))</f>
        <v>0</v>
      </c>
      <c r="K90" s="95">
        <f>AND(K$50&gt;0,K$50&lt;='Summary&amp;Assumptions'!$D$18+1)*(('Summary&amp;Assumptions'!$J47/12)*(1+'Summary&amp;Assumptions'!$G$43)^(K$12-1)*'Summary&amp;Assumptions'!$G47+(('Summary&amp;Assumptions'!$J47/12)*(1+'Summary&amp;Assumptions'!$G$43)^(K$12-1)*'Summary&amp;Assumptions'!$H47*K$56))</f>
        <v>0</v>
      </c>
      <c r="L90" s="95">
        <f>AND(L$50&gt;0,L$50&lt;='Summary&amp;Assumptions'!$D$18+1)*(('Summary&amp;Assumptions'!$J47/12)*(1+'Summary&amp;Assumptions'!$G$43)^(L$12-1)*'Summary&amp;Assumptions'!$G47+(('Summary&amp;Assumptions'!$J47/12)*(1+'Summary&amp;Assumptions'!$G$43)^(L$12-1)*'Summary&amp;Assumptions'!$H47*L$56))</f>
        <v>0</v>
      </c>
      <c r="M90" s="95">
        <f>AND(M$50&gt;0,M$50&lt;='Summary&amp;Assumptions'!$D$18+1)*(('Summary&amp;Assumptions'!$J47/12)*(1+'Summary&amp;Assumptions'!$G$43)^(M$12-1)*'Summary&amp;Assumptions'!$G47+(('Summary&amp;Assumptions'!$J47/12)*(1+'Summary&amp;Assumptions'!$G$43)^(M$12-1)*'Summary&amp;Assumptions'!$H47*M$56))</f>
        <v>0</v>
      </c>
      <c r="N90" s="95">
        <f>AND(N$50&gt;0,N$50&lt;='Summary&amp;Assumptions'!$D$18+1)*(('Summary&amp;Assumptions'!$J47/12)*(1+'Summary&amp;Assumptions'!$G$43)^(N$12-1)*'Summary&amp;Assumptions'!$G47+(('Summary&amp;Assumptions'!$J47/12)*(1+'Summary&amp;Assumptions'!$G$43)^(N$12-1)*'Summary&amp;Assumptions'!$H47*N$56))</f>
        <v>0</v>
      </c>
      <c r="O90" s="95">
        <f>AND(O$50&gt;0,O$50&lt;='Summary&amp;Assumptions'!$D$18+1)*(('Summary&amp;Assumptions'!$J47/12)*(1+'Summary&amp;Assumptions'!$G$43)^(O$12-1)*'Summary&amp;Assumptions'!$G47+(('Summary&amp;Assumptions'!$J47/12)*(1+'Summary&amp;Assumptions'!$G$43)^(O$12-1)*'Summary&amp;Assumptions'!$H47*O$56))</f>
        <v>0</v>
      </c>
      <c r="P90" s="95">
        <f>AND(P$50&gt;0,P$50&lt;='Summary&amp;Assumptions'!$D$18+1)*(('Summary&amp;Assumptions'!$J47/12)*(1+'Summary&amp;Assumptions'!$G$43)^(P$12-1)*'Summary&amp;Assumptions'!$G47+(('Summary&amp;Assumptions'!$J47/12)*(1+'Summary&amp;Assumptions'!$G$43)^(P$12-1)*'Summary&amp;Assumptions'!$H47*P$56))</f>
        <v>0</v>
      </c>
      <c r="Q90" s="95">
        <f>AND(Q$50&gt;0,Q$50&lt;='Summary&amp;Assumptions'!$D$18+1)*(('Summary&amp;Assumptions'!$J47/12)*(1+'Summary&amp;Assumptions'!$G$43)^(Q$12-1)*'Summary&amp;Assumptions'!$G47+(('Summary&amp;Assumptions'!$J47/12)*(1+'Summary&amp;Assumptions'!$G$43)^(Q$12-1)*'Summary&amp;Assumptions'!$H47*Q$56))</f>
        <v>0</v>
      </c>
      <c r="R90" s="95">
        <f>AND(R$50&gt;0,R$50&lt;='Summary&amp;Assumptions'!$D$18+1)*(('Summary&amp;Assumptions'!$J47/12)*(1+'Summary&amp;Assumptions'!$G$43)^(R$12-1)*'Summary&amp;Assumptions'!$G47+(('Summary&amp;Assumptions'!$J47/12)*(1+'Summary&amp;Assumptions'!$G$43)^(R$12-1)*'Summary&amp;Assumptions'!$H47*R$56))</f>
        <v>0</v>
      </c>
      <c r="S90" s="95">
        <f>AND(S$50&gt;0,S$50&lt;='Summary&amp;Assumptions'!$D$18+1)*(('Summary&amp;Assumptions'!$J47/12)*(1+'Summary&amp;Assumptions'!$G$43)^(S$12-1)*'Summary&amp;Assumptions'!$G47+(('Summary&amp;Assumptions'!$J47/12)*(1+'Summary&amp;Assumptions'!$G$43)^(S$12-1)*'Summary&amp;Assumptions'!$H47*S$56))</f>
        <v>0</v>
      </c>
      <c r="T90" s="95">
        <f>AND(T$50&gt;0,T$50&lt;='Summary&amp;Assumptions'!$D$18+1)*(('Summary&amp;Assumptions'!$J47/12)*(1+'Summary&amp;Assumptions'!$G$43)^(T$12-1)*'Summary&amp;Assumptions'!$G47+(('Summary&amp;Assumptions'!$J47/12)*(1+'Summary&amp;Assumptions'!$G$43)^(T$12-1)*'Summary&amp;Assumptions'!$H47*T$56))</f>
        <v>32925</v>
      </c>
      <c r="U90" s="95">
        <f>AND(U$50&gt;0,U$50&lt;='Summary&amp;Assumptions'!$D$18+1)*(('Summary&amp;Assumptions'!$J47/12)*(1+'Summary&amp;Assumptions'!$G$43)^(U$12-1)*'Summary&amp;Assumptions'!$G47+(('Summary&amp;Assumptions'!$J47/12)*(1+'Summary&amp;Assumptions'!$G$43)^(U$12-1)*'Summary&amp;Assumptions'!$H47*U$56))</f>
        <v>32925</v>
      </c>
      <c r="V90" s="95">
        <f>AND(V$50&gt;0,V$50&lt;='Summary&amp;Assumptions'!$D$18+1)*(('Summary&amp;Assumptions'!$J47/12)*(1+'Summary&amp;Assumptions'!$G$43)^(V$12-1)*'Summary&amp;Assumptions'!$G47+(('Summary&amp;Assumptions'!$J47/12)*(1+'Summary&amp;Assumptions'!$G$43)^(V$12-1)*'Summary&amp;Assumptions'!$H47*V$56))</f>
        <v>32925</v>
      </c>
      <c r="W90" s="95">
        <f>AND(W$50&gt;0,W$50&lt;='Summary&amp;Assumptions'!$D$18+1)*(('Summary&amp;Assumptions'!$J47/12)*(1+'Summary&amp;Assumptions'!$G$43)^(W$12-1)*'Summary&amp;Assumptions'!$G47+(('Summary&amp;Assumptions'!$J47/12)*(1+'Summary&amp;Assumptions'!$G$43)^(W$12-1)*'Summary&amp;Assumptions'!$H47*W$56))</f>
        <v>32925</v>
      </c>
      <c r="X90" s="95">
        <f>AND(X$50&gt;0,X$50&lt;='Summary&amp;Assumptions'!$D$18+1)*(('Summary&amp;Assumptions'!$J47/12)*(1+'Summary&amp;Assumptions'!$G$43)^(X$12-1)*'Summary&amp;Assumptions'!$G47+(('Summary&amp;Assumptions'!$J47/12)*(1+'Summary&amp;Assumptions'!$G$43)^(X$12-1)*'Summary&amp;Assumptions'!$H47*X$56))</f>
        <v>32925</v>
      </c>
      <c r="Y90" s="95">
        <f>AND(Y$50&gt;0,Y$50&lt;='Summary&amp;Assumptions'!$D$18+1)*(('Summary&amp;Assumptions'!$J47/12)*(1+'Summary&amp;Assumptions'!$G$43)^(Y$12-1)*'Summary&amp;Assumptions'!$G47+(('Summary&amp;Assumptions'!$J47/12)*(1+'Summary&amp;Assumptions'!$G$43)^(Y$12-1)*'Summary&amp;Assumptions'!$H47*Y$56))</f>
        <v>32925</v>
      </c>
      <c r="Z90" s="95">
        <f>AND(Z$50&gt;0,Z$50&lt;='Summary&amp;Assumptions'!$D$18+1)*(('Summary&amp;Assumptions'!$J47/12)*(1+'Summary&amp;Assumptions'!$G$43)^(Z$12-1)*'Summary&amp;Assumptions'!$G47+(('Summary&amp;Assumptions'!$J47/12)*(1+'Summary&amp;Assumptions'!$G$43)^(Z$12-1)*'Summary&amp;Assumptions'!$H47*Z$56))</f>
        <v>32925</v>
      </c>
      <c r="AA90" s="95">
        <f>AND(AA$50&gt;0,AA$50&lt;='Summary&amp;Assumptions'!$D$18+1)*(('Summary&amp;Assumptions'!$J47/12)*(1+'Summary&amp;Assumptions'!$G$43)^(AA$12-1)*'Summary&amp;Assumptions'!$G47+(('Summary&amp;Assumptions'!$J47/12)*(1+'Summary&amp;Assumptions'!$G$43)^(AA$12-1)*'Summary&amp;Assumptions'!$H47*AA$56))</f>
        <v>32925</v>
      </c>
      <c r="AB90" s="95">
        <f>AND(AB$50&gt;0,AB$50&lt;='Summary&amp;Assumptions'!$D$18+1)*(('Summary&amp;Assumptions'!$J47/12)*(1+'Summary&amp;Assumptions'!$G$43)^(AB$12-1)*'Summary&amp;Assumptions'!$G47+(('Summary&amp;Assumptions'!$J47/12)*(1+'Summary&amp;Assumptions'!$G$43)^(AB$12-1)*'Summary&amp;Assumptions'!$H47*AB$56))</f>
        <v>32925</v>
      </c>
      <c r="AC90" s="95">
        <f>AND(AC$50&gt;0,AC$50&lt;='Summary&amp;Assumptions'!$D$18+1)*(('Summary&amp;Assumptions'!$J47/12)*(1+'Summary&amp;Assumptions'!$G$43)^(AC$12-1)*'Summary&amp;Assumptions'!$G47+(('Summary&amp;Assumptions'!$J47/12)*(1+'Summary&amp;Assumptions'!$G$43)^(AC$12-1)*'Summary&amp;Assumptions'!$H47*AC$56))</f>
        <v>32925</v>
      </c>
      <c r="AD90" s="95">
        <f>AND(AD$50&gt;0,AD$50&lt;='Summary&amp;Assumptions'!$D$18+1)*(('Summary&amp;Assumptions'!$J47/12)*(1+'Summary&amp;Assumptions'!$G$43)^(AD$12-1)*'Summary&amp;Assumptions'!$G47+(('Summary&amp;Assumptions'!$J47/12)*(1+'Summary&amp;Assumptions'!$G$43)^(AD$12-1)*'Summary&amp;Assumptions'!$H47*AD$56))</f>
        <v>32925</v>
      </c>
      <c r="AE90" s="95">
        <f>AND(AE$50&gt;0,AE$50&lt;='Summary&amp;Assumptions'!$D$18+1)*(('Summary&amp;Assumptions'!$J47/12)*(1+'Summary&amp;Assumptions'!$G$43)^(AE$12-1)*'Summary&amp;Assumptions'!$G47+(('Summary&amp;Assumptions'!$J47/12)*(1+'Summary&amp;Assumptions'!$G$43)^(AE$12-1)*'Summary&amp;Assumptions'!$H47*AE$56))</f>
        <v>32925</v>
      </c>
      <c r="AF90" s="95">
        <f>AND(AF$50&gt;0,AF$50&lt;='Summary&amp;Assumptions'!$D$18+1)*(('Summary&amp;Assumptions'!$J47/12)*(1+'Summary&amp;Assumptions'!$G$43)^(AF$12-1)*'Summary&amp;Assumptions'!$G47+(('Summary&amp;Assumptions'!$J47/12)*(1+'Summary&amp;Assumptions'!$G$43)^(AF$12-1)*'Summary&amp;Assumptions'!$H47*AF$56))</f>
        <v>33912.75</v>
      </c>
      <c r="AG90" s="95">
        <f>AND(AG$50&gt;0,AG$50&lt;='Summary&amp;Assumptions'!$D$18+1)*(('Summary&amp;Assumptions'!$J47/12)*(1+'Summary&amp;Assumptions'!$G$43)^(AG$12-1)*'Summary&amp;Assumptions'!$G47+(('Summary&amp;Assumptions'!$J47/12)*(1+'Summary&amp;Assumptions'!$G$43)^(AG$12-1)*'Summary&amp;Assumptions'!$H47*AG$56))</f>
        <v>33912.75</v>
      </c>
      <c r="AH90" s="95">
        <f>AND(AH$50&gt;0,AH$50&lt;='Summary&amp;Assumptions'!$D$18+1)*(('Summary&amp;Assumptions'!$J47/12)*(1+'Summary&amp;Assumptions'!$G$43)^(AH$12-1)*'Summary&amp;Assumptions'!$G47+(('Summary&amp;Assumptions'!$J47/12)*(1+'Summary&amp;Assumptions'!$G$43)^(AH$12-1)*'Summary&amp;Assumptions'!$H47*AH$56))</f>
        <v>33912.75</v>
      </c>
      <c r="AI90" s="95">
        <f>AND(AI$50&gt;0,AI$50&lt;='Summary&amp;Assumptions'!$D$18+1)*(('Summary&amp;Assumptions'!$J47/12)*(1+'Summary&amp;Assumptions'!$G$43)^(AI$12-1)*'Summary&amp;Assumptions'!$G47+(('Summary&amp;Assumptions'!$J47/12)*(1+'Summary&amp;Assumptions'!$G$43)^(AI$12-1)*'Summary&amp;Assumptions'!$H47*AI$56))</f>
        <v>33912.75</v>
      </c>
      <c r="AJ90" s="95">
        <f>AND(AJ$50&gt;0,AJ$50&lt;='Summary&amp;Assumptions'!$D$18+1)*(('Summary&amp;Assumptions'!$J47/12)*(1+'Summary&amp;Assumptions'!$G$43)^(AJ$12-1)*'Summary&amp;Assumptions'!$G47+(('Summary&amp;Assumptions'!$J47/12)*(1+'Summary&amp;Assumptions'!$G$43)^(AJ$12-1)*'Summary&amp;Assumptions'!$H47*AJ$56))</f>
        <v>33912.75</v>
      </c>
      <c r="AK90" s="95">
        <f>AND(AK$50&gt;0,AK$50&lt;='Summary&amp;Assumptions'!$D$18+1)*(('Summary&amp;Assumptions'!$J47/12)*(1+'Summary&amp;Assumptions'!$G$43)^(AK$12-1)*'Summary&amp;Assumptions'!$G47+(('Summary&amp;Assumptions'!$J47/12)*(1+'Summary&amp;Assumptions'!$G$43)^(AK$12-1)*'Summary&amp;Assumptions'!$H47*AK$56))</f>
        <v>33912.75</v>
      </c>
      <c r="AL90" s="95">
        <f>AND(AL$50&gt;0,AL$50&lt;='Summary&amp;Assumptions'!$D$18+1)*(('Summary&amp;Assumptions'!$J47/12)*(1+'Summary&amp;Assumptions'!$G$43)^(AL$12-1)*'Summary&amp;Assumptions'!$G47+(('Summary&amp;Assumptions'!$J47/12)*(1+'Summary&amp;Assumptions'!$G$43)^(AL$12-1)*'Summary&amp;Assumptions'!$H47*AL$56))</f>
        <v>33912.75</v>
      </c>
      <c r="AM90" s="95">
        <f>AND(AM$50&gt;0,AM$50&lt;='Summary&amp;Assumptions'!$D$18+1)*(('Summary&amp;Assumptions'!$J47/12)*(1+'Summary&amp;Assumptions'!$G$43)^(AM$12-1)*'Summary&amp;Assumptions'!$G47+(('Summary&amp;Assumptions'!$J47/12)*(1+'Summary&amp;Assumptions'!$G$43)^(AM$12-1)*'Summary&amp;Assumptions'!$H47*AM$56))</f>
        <v>33912.75</v>
      </c>
      <c r="AN90" s="95">
        <f>AND(AN$50&gt;0,AN$50&lt;='Summary&amp;Assumptions'!$D$18+1)*(('Summary&amp;Assumptions'!$J47/12)*(1+'Summary&amp;Assumptions'!$G$43)^(AN$12-1)*'Summary&amp;Assumptions'!$G47+(('Summary&amp;Assumptions'!$J47/12)*(1+'Summary&amp;Assumptions'!$G$43)^(AN$12-1)*'Summary&amp;Assumptions'!$H47*AN$56))</f>
        <v>33912.75</v>
      </c>
      <c r="AO90" s="95">
        <f>AND(AO$50&gt;0,AO$50&lt;='Summary&amp;Assumptions'!$D$18+1)*(('Summary&amp;Assumptions'!$J47/12)*(1+'Summary&amp;Assumptions'!$G$43)^(AO$12-1)*'Summary&amp;Assumptions'!$G47+(('Summary&amp;Assumptions'!$J47/12)*(1+'Summary&amp;Assumptions'!$G$43)^(AO$12-1)*'Summary&amp;Assumptions'!$H47*AO$56))</f>
        <v>33912.75</v>
      </c>
      <c r="AP90" s="95">
        <f>AND(AP$50&gt;0,AP$50&lt;='Summary&amp;Assumptions'!$D$18+1)*(('Summary&amp;Assumptions'!$J47/12)*(1+'Summary&amp;Assumptions'!$G$43)^(AP$12-1)*'Summary&amp;Assumptions'!$G47+(('Summary&amp;Assumptions'!$J47/12)*(1+'Summary&amp;Assumptions'!$G$43)^(AP$12-1)*'Summary&amp;Assumptions'!$H47*AP$56))</f>
        <v>33912.75</v>
      </c>
      <c r="AQ90" s="95">
        <f>AND(AQ$50&gt;0,AQ$50&lt;='Summary&amp;Assumptions'!$D$18+1)*(('Summary&amp;Assumptions'!$J47/12)*(1+'Summary&amp;Assumptions'!$G$43)^(AQ$12-1)*'Summary&amp;Assumptions'!$G47+(('Summary&amp;Assumptions'!$J47/12)*(1+'Summary&amp;Assumptions'!$G$43)^(AQ$12-1)*'Summary&amp;Assumptions'!$H47*AQ$56))</f>
        <v>33912.75</v>
      </c>
      <c r="AR90" s="95">
        <f>AND(AR$50&gt;0,AR$50&lt;='Summary&amp;Assumptions'!$D$18+1)*(('Summary&amp;Assumptions'!$J47/12)*(1+'Summary&amp;Assumptions'!$G$43)^(AR$12-1)*'Summary&amp;Assumptions'!$G47+(('Summary&amp;Assumptions'!$J47/12)*(1+'Summary&amp;Assumptions'!$G$43)^(AR$12-1)*'Summary&amp;Assumptions'!$H47*AR$56))</f>
        <v>34930.1325</v>
      </c>
      <c r="AS90" s="95">
        <f>AND(AS$50&gt;0,AS$50&lt;='Summary&amp;Assumptions'!$D$18+1)*(('Summary&amp;Assumptions'!$J47/12)*(1+'Summary&amp;Assumptions'!$G$43)^(AS$12-1)*'Summary&amp;Assumptions'!$G47+(('Summary&amp;Assumptions'!$J47/12)*(1+'Summary&amp;Assumptions'!$G$43)^(AS$12-1)*'Summary&amp;Assumptions'!$H47*AS$56))</f>
        <v>34930.1325</v>
      </c>
      <c r="AT90" s="95">
        <f>AND(AT$50&gt;0,AT$50&lt;='Summary&amp;Assumptions'!$D$18+1)*(('Summary&amp;Assumptions'!$J47/12)*(1+'Summary&amp;Assumptions'!$G$43)^(AT$12-1)*'Summary&amp;Assumptions'!$G47+(('Summary&amp;Assumptions'!$J47/12)*(1+'Summary&amp;Assumptions'!$G$43)^(AT$12-1)*'Summary&amp;Assumptions'!$H47*AT$56))</f>
        <v>34930.1325</v>
      </c>
      <c r="AU90" s="95">
        <f>AND(AU$50&gt;0,AU$50&lt;='Summary&amp;Assumptions'!$D$18+1)*(('Summary&amp;Assumptions'!$J47/12)*(1+'Summary&amp;Assumptions'!$G$43)^(AU$12-1)*'Summary&amp;Assumptions'!$G47+(('Summary&amp;Assumptions'!$J47/12)*(1+'Summary&amp;Assumptions'!$G$43)^(AU$12-1)*'Summary&amp;Assumptions'!$H47*AU$56))</f>
        <v>34930.1325</v>
      </c>
      <c r="AV90" s="95">
        <f>AND(AV$50&gt;0,AV$50&lt;='Summary&amp;Assumptions'!$D$18+1)*(('Summary&amp;Assumptions'!$J47/12)*(1+'Summary&amp;Assumptions'!$G$43)^(AV$12-1)*'Summary&amp;Assumptions'!$G47+(('Summary&amp;Assumptions'!$J47/12)*(1+'Summary&amp;Assumptions'!$G$43)^(AV$12-1)*'Summary&amp;Assumptions'!$H47*AV$56))</f>
        <v>34930.1325</v>
      </c>
      <c r="AW90" s="95">
        <f>AND(AW$50&gt;0,AW$50&lt;='Summary&amp;Assumptions'!$D$18+1)*(('Summary&amp;Assumptions'!$J47/12)*(1+'Summary&amp;Assumptions'!$G$43)^(AW$12-1)*'Summary&amp;Assumptions'!$G47+(('Summary&amp;Assumptions'!$J47/12)*(1+'Summary&amp;Assumptions'!$G$43)^(AW$12-1)*'Summary&amp;Assumptions'!$H47*AW$56))</f>
        <v>34930.1325</v>
      </c>
      <c r="AX90" s="95">
        <f>AND(AX$50&gt;0,AX$50&lt;='Summary&amp;Assumptions'!$D$18+1)*(('Summary&amp;Assumptions'!$J47/12)*(1+'Summary&amp;Assumptions'!$G$43)^(AX$12-1)*'Summary&amp;Assumptions'!$G47+(('Summary&amp;Assumptions'!$J47/12)*(1+'Summary&amp;Assumptions'!$G$43)^(AX$12-1)*'Summary&amp;Assumptions'!$H47*AX$56))</f>
        <v>34930.1325</v>
      </c>
      <c r="AY90" s="95">
        <f>AND(AY$50&gt;0,AY$50&lt;='Summary&amp;Assumptions'!$D$18+1)*(('Summary&amp;Assumptions'!$J47/12)*(1+'Summary&amp;Assumptions'!$G$43)^(AY$12-1)*'Summary&amp;Assumptions'!$G47+(('Summary&amp;Assumptions'!$J47/12)*(1+'Summary&amp;Assumptions'!$G$43)^(AY$12-1)*'Summary&amp;Assumptions'!$H47*AY$56))</f>
        <v>34930.1325</v>
      </c>
      <c r="AZ90" s="95">
        <f>AND(AZ$50&gt;0,AZ$50&lt;='Summary&amp;Assumptions'!$D$18+1)*(('Summary&amp;Assumptions'!$J47/12)*(1+'Summary&amp;Assumptions'!$G$43)^(AZ$12-1)*'Summary&amp;Assumptions'!$G47+(('Summary&amp;Assumptions'!$J47/12)*(1+'Summary&amp;Assumptions'!$G$43)^(AZ$12-1)*'Summary&amp;Assumptions'!$H47*AZ$56))</f>
        <v>34930.1325</v>
      </c>
      <c r="BA90" s="95">
        <f>AND(BA$50&gt;0,BA$50&lt;='Summary&amp;Assumptions'!$D$18+1)*(('Summary&amp;Assumptions'!$J47/12)*(1+'Summary&amp;Assumptions'!$G$43)^(BA$12-1)*'Summary&amp;Assumptions'!$G47+(('Summary&amp;Assumptions'!$J47/12)*(1+'Summary&amp;Assumptions'!$G$43)^(BA$12-1)*'Summary&amp;Assumptions'!$H47*BA$56))</f>
        <v>34930.1325</v>
      </c>
      <c r="BB90" s="95">
        <f>AND(BB$50&gt;0,BB$50&lt;='Summary&amp;Assumptions'!$D$18+1)*(('Summary&amp;Assumptions'!$J47/12)*(1+'Summary&amp;Assumptions'!$G$43)^(BB$12-1)*'Summary&amp;Assumptions'!$G47+(('Summary&amp;Assumptions'!$J47/12)*(1+'Summary&amp;Assumptions'!$G$43)^(BB$12-1)*'Summary&amp;Assumptions'!$H47*BB$56))</f>
        <v>34930.1325</v>
      </c>
      <c r="BC90" s="95">
        <f>AND(BC$50&gt;0,BC$50&lt;='Summary&amp;Assumptions'!$D$18+1)*(('Summary&amp;Assumptions'!$J47/12)*(1+'Summary&amp;Assumptions'!$G$43)^(BC$12-1)*'Summary&amp;Assumptions'!$G47+(('Summary&amp;Assumptions'!$J47/12)*(1+'Summary&amp;Assumptions'!$G$43)^(BC$12-1)*'Summary&amp;Assumptions'!$H47*BC$56))</f>
        <v>34930.1325</v>
      </c>
      <c r="BD90" s="95">
        <f>AND(BD$50&gt;0,BD$50&lt;='Summary&amp;Assumptions'!$D$18+1)*(('Summary&amp;Assumptions'!$J47/12)*(1+'Summary&amp;Assumptions'!$G$43)^(BD$12-1)*'Summary&amp;Assumptions'!$G47+(('Summary&amp;Assumptions'!$J47/12)*(1+'Summary&amp;Assumptions'!$G$43)^(BD$12-1)*'Summary&amp;Assumptions'!$H47*BD$56))</f>
        <v>35978.036475000001</v>
      </c>
      <c r="BE90" s="95">
        <f>AND(BE$50&gt;0,BE$50&lt;='Summary&amp;Assumptions'!$D$18+1)*(('Summary&amp;Assumptions'!$J47/12)*(1+'Summary&amp;Assumptions'!$G$43)^(BE$12-1)*'Summary&amp;Assumptions'!$G47+(('Summary&amp;Assumptions'!$J47/12)*(1+'Summary&amp;Assumptions'!$G$43)^(BE$12-1)*'Summary&amp;Assumptions'!$H47*BE$56))</f>
        <v>35978.036475000001</v>
      </c>
      <c r="BF90" s="95">
        <f>AND(BF$50&gt;0,BF$50&lt;='Summary&amp;Assumptions'!$D$18+1)*(('Summary&amp;Assumptions'!$J47/12)*(1+'Summary&amp;Assumptions'!$G$43)^(BF$12-1)*'Summary&amp;Assumptions'!$G47+(('Summary&amp;Assumptions'!$J47/12)*(1+'Summary&amp;Assumptions'!$G$43)^(BF$12-1)*'Summary&amp;Assumptions'!$H47*BF$56))</f>
        <v>35978.036475000001</v>
      </c>
      <c r="BG90" s="95">
        <f>AND(BG$50&gt;0,BG$50&lt;='Summary&amp;Assumptions'!$D$18+1)*(('Summary&amp;Assumptions'!$J47/12)*(1+'Summary&amp;Assumptions'!$G$43)^(BG$12-1)*'Summary&amp;Assumptions'!$G47+(('Summary&amp;Assumptions'!$J47/12)*(1+'Summary&amp;Assumptions'!$G$43)^(BG$12-1)*'Summary&amp;Assumptions'!$H47*BG$56))</f>
        <v>35978.036475000001</v>
      </c>
      <c r="BH90" s="95">
        <f>AND(BH$50&gt;0,BH$50&lt;='Summary&amp;Assumptions'!$D$18+1)*(('Summary&amp;Assumptions'!$J47/12)*(1+'Summary&amp;Assumptions'!$G$43)^(BH$12-1)*'Summary&amp;Assumptions'!$G47+(('Summary&amp;Assumptions'!$J47/12)*(1+'Summary&amp;Assumptions'!$G$43)^(BH$12-1)*'Summary&amp;Assumptions'!$H47*BH$56))</f>
        <v>35978.036475000001</v>
      </c>
      <c r="BI90" s="95">
        <f>AND(BI$50&gt;0,BI$50&lt;='Summary&amp;Assumptions'!$D$18+1)*(('Summary&amp;Assumptions'!$J47/12)*(1+'Summary&amp;Assumptions'!$G$43)^(BI$12-1)*'Summary&amp;Assumptions'!$G47+(('Summary&amp;Assumptions'!$J47/12)*(1+'Summary&amp;Assumptions'!$G$43)^(BI$12-1)*'Summary&amp;Assumptions'!$H47*BI$56))</f>
        <v>35978.036475000001</v>
      </c>
      <c r="BJ90" s="95">
        <f>AND(BJ$50&gt;0,BJ$50&lt;='Summary&amp;Assumptions'!$D$18+1)*(('Summary&amp;Assumptions'!$J47/12)*(1+'Summary&amp;Assumptions'!$G$43)^(BJ$12-1)*'Summary&amp;Assumptions'!$G47+(('Summary&amp;Assumptions'!$J47/12)*(1+'Summary&amp;Assumptions'!$G$43)^(BJ$12-1)*'Summary&amp;Assumptions'!$H47*BJ$56))</f>
        <v>35978.036475000001</v>
      </c>
      <c r="BK90" s="95">
        <f>AND(BK$50&gt;0,BK$50&lt;='Summary&amp;Assumptions'!$D$18+1)*(('Summary&amp;Assumptions'!$J47/12)*(1+'Summary&amp;Assumptions'!$G$43)^(BK$12-1)*'Summary&amp;Assumptions'!$G47+(('Summary&amp;Assumptions'!$J47/12)*(1+'Summary&amp;Assumptions'!$G$43)^(BK$12-1)*'Summary&amp;Assumptions'!$H47*BK$56))</f>
        <v>35978.036475000001</v>
      </c>
      <c r="BL90" s="95">
        <f>AND(BL$50&gt;0,BL$50&lt;='Summary&amp;Assumptions'!$D$18+1)*(('Summary&amp;Assumptions'!$J47/12)*(1+'Summary&amp;Assumptions'!$G$43)^(BL$12-1)*'Summary&amp;Assumptions'!$G47+(('Summary&amp;Assumptions'!$J47/12)*(1+'Summary&amp;Assumptions'!$G$43)^(BL$12-1)*'Summary&amp;Assumptions'!$H47*BL$56))</f>
        <v>35978.036475000001</v>
      </c>
      <c r="BM90" s="95">
        <f>AND(BM$50&gt;0,BM$50&lt;='Summary&amp;Assumptions'!$D$18+1)*(('Summary&amp;Assumptions'!$J47/12)*(1+'Summary&amp;Assumptions'!$G$43)^(BM$12-1)*'Summary&amp;Assumptions'!$G47+(('Summary&amp;Assumptions'!$J47/12)*(1+'Summary&amp;Assumptions'!$G$43)^(BM$12-1)*'Summary&amp;Assumptions'!$H47*BM$56))</f>
        <v>35978.036475000001</v>
      </c>
      <c r="BN90" s="95">
        <f>AND(BN$50&gt;0,BN$50&lt;='Summary&amp;Assumptions'!$D$18+1)*(('Summary&amp;Assumptions'!$J47/12)*(1+'Summary&amp;Assumptions'!$G$43)^(BN$12-1)*'Summary&amp;Assumptions'!$G47+(('Summary&amp;Assumptions'!$J47/12)*(1+'Summary&amp;Assumptions'!$G$43)^(BN$12-1)*'Summary&amp;Assumptions'!$H47*BN$56))</f>
        <v>35978.036475000001</v>
      </c>
      <c r="BO90" s="95">
        <f>AND(BO$50&gt;0,BO$50&lt;='Summary&amp;Assumptions'!$D$18+1)*(('Summary&amp;Assumptions'!$J47/12)*(1+'Summary&amp;Assumptions'!$G$43)^(BO$12-1)*'Summary&amp;Assumptions'!$G47+(('Summary&amp;Assumptions'!$J47/12)*(1+'Summary&amp;Assumptions'!$G$43)^(BO$12-1)*'Summary&amp;Assumptions'!$H47*BO$56))</f>
        <v>35978.036475000001</v>
      </c>
      <c r="BP90" s="95">
        <f>AND(BP$50&gt;0,BP$50&lt;='Summary&amp;Assumptions'!$D$18+1)*(('Summary&amp;Assumptions'!$J47/12)*(1+'Summary&amp;Assumptions'!$G$43)^(BP$12-1)*'Summary&amp;Assumptions'!$G47+(('Summary&amp;Assumptions'!$J47/12)*(1+'Summary&amp;Assumptions'!$G$43)^(BP$12-1)*'Summary&amp;Assumptions'!$H47*BP$56))</f>
        <v>37057.377569249998</v>
      </c>
      <c r="BQ90" s="95">
        <f>AND(BQ$50&gt;0,BQ$50&lt;='Summary&amp;Assumptions'!$D$18+1)*(('Summary&amp;Assumptions'!$J47/12)*(1+'Summary&amp;Assumptions'!$G$43)^(BQ$12-1)*'Summary&amp;Assumptions'!$G47+(('Summary&amp;Assumptions'!$J47/12)*(1+'Summary&amp;Assumptions'!$G$43)^(BQ$12-1)*'Summary&amp;Assumptions'!$H47*BQ$56))</f>
        <v>37057.377569249998</v>
      </c>
      <c r="BR90" s="95">
        <f>AND(BR$50&gt;0,BR$50&lt;='Summary&amp;Assumptions'!$D$18+1)*(('Summary&amp;Assumptions'!$J47/12)*(1+'Summary&amp;Assumptions'!$G$43)^(BR$12-1)*'Summary&amp;Assumptions'!$G47+(('Summary&amp;Assumptions'!$J47/12)*(1+'Summary&amp;Assumptions'!$G$43)^(BR$12-1)*'Summary&amp;Assumptions'!$H47*BR$56))</f>
        <v>37057.377569249998</v>
      </c>
      <c r="BS90" s="95">
        <f>AND(BS$50&gt;0,BS$50&lt;='Summary&amp;Assumptions'!$D$18+1)*(('Summary&amp;Assumptions'!$J47/12)*(1+'Summary&amp;Assumptions'!$G$43)^(BS$12-1)*'Summary&amp;Assumptions'!$G47+(('Summary&amp;Assumptions'!$J47/12)*(1+'Summary&amp;Assumptions'!$G$43)^(BS$12-1)*'Summary&amp;Assumptions'!$H47*BS$56))</f>
        <v>37057.377569249998</v>
      </c>
      <c r="BT90" s="95">
        <f>AND(BT$50&gt;0,BT$50&lt;='Summary&amp;Assumptions'!$D$18+1)*(('Summary&amp;Assumptions'!$J47/12)*(1+'Summary&amp;Assumptions'!$G$43)^(BT$12-1)*'Summary&amp;Assumptions'!$G47+(('Summary&amp;Assumptions'!$J47/12)*(1+'Summary&amp;Assumptions'!$G$43)^(BT$12-1)*'Summary&amp;Assumptions'!$H47*BT$56))</f>
        <v>37057.377569249998</v>
      </c>
      <c r="BU90" s="95">
        <f>AND(BU$50&gt;0,BU$50&lt;='Summary&amp;Assumptions'!$D$18+1)*(('Summary&amp;Assumptions'!$J47/12)*(1+'Summary&amp;Assumptions'!$G$43)^(BU$12-1)*'Summary&amp;Assumptions'!$G47+(('Summary&amp;Assumptions'!$J47/12)*(1+'Summary&amp;Assumptions'!$G$43)^(BU$12-1)*'Summary&amp;Assumptions'!$H47*BU$56))</f>
        <v>37057.377569249998</v>
      </c>
      <c r="BV90" s="95">
        <f>AND(BV$50&gt;0,BV$50&lt;='Summary&amp;Assumptions'!$D$18+1)*(('Summary&amp;Assumptions'!$J47/12)*(1+'Summary&amp;Assumptions'!$G$43)^(BV$12-1)*'Summary&amp;Assumptions'!$G47+(('Summary&amp;Assumptions'!$J47/12)*(1+'Summary&amp;Assumptions'!$G$43)^(BV$12-1)*'Summary&amp;Assumptions'!$H47*BV$56))</f>
        <v>37057.377569249998</v>
      </c>
      <c r="BW90" s="95">
        <f>AND(BW$50&gt;0,BW$50&lt;='Summary&amp;Assumptions'!$D$18+1)*(('Summary&amp;Assumptions'!$J47/12)*(1+'Summary&amp;Assumptions'!$G$43)^(BW$12-1)*'Summary&amp;Assumptions'!$G47+(('Summary&amp;Assumptions'!$J47/12)*(1+'Summary&amp;Assumptions'!$G$43)^(BW$12-1)*'Summary&amp;Assumptions'!$H47*BW$56))</f>
        <v>37057.377569249998</v>
      </c>
      <c r="BX90" s="95">
        <f>AND(BX$50&gt;0,BX$50&lt;='Summary&amp;Assumptions'!$D$18+1)*(('Summary&amp;Assumptions'!$J47/12)*(1+'Summary&amp;Assumptions'!$G$43)^(BX$12-1)*'Summary&amp;Assumptions'!$G47+(('Summary&amp;Assumptions'!$J47/12)*(1+'Summary&amp;Assumptions'!$G$43)^(BX$12-1)*'Summary&amp;Assumptions'!$H47*BX$56))</f>
        <v>37057.377569249998</v>
      </c>
      <c r="BY90" s="95">
        <f>AND(BY$50&gt;0,BY$50&lt;='Summary&amp;Assumptions'!$D$18+1)*(('Summary&amp;Assumptions'!$J47/12)*(1+'Summary&amp;Assumptions'!$G$43)^(BY$12-1)*'Summary&amp;Assumptions'!$G47+(('Summary&amp;Assumptions'!$J47/12)*(1+'Summary&amp;Assumptions'!$G$43)^(BY$12-1)*'Summary&amp;Assumptions'!$H47*BY$56))</f>
        <v>37057.377569249998</v>
      </c>
      <c r="BZ90" s="95">
        <f>AND(BZ$50&gt;0,BZ$50&lt;='Summary&amp;Assumptions'!$D$18+1)*(('Summary&amp;Assumptions'!$J47/12)*(1+'Summary&amp;Assumptions'!$G$43)^(BZ$12-1)*'Summary&amp;Assumptions'!$G47+(('Summary&amp;Assumptions'!$J47/12)*(1+'Summary&amp;Assumptions'!$G$43)^(BZ$12-1)*'Summary&amp;Assumptions'!$H47*BZ$56))</f>
        <v>37057.377569249998</v>
      </c>
      <c r="CA90" s="95">
        <f>AND(CA$50&gt;0,CA$50&lt;='Summary&amp;Assumptions'!$D$18+1)*(('Summary&amp;Assumptions'!$J47/12)*(1+'Summary&amp;Assumptions'!$G$43)^(CA$12-1)*'Summary&amp;Assumptions'!$G47+(('Summary&amp;Assumptions'!$J47/12)*(1+'Summary&amp;Assumptions'!$G$43)^(CA$12-1)*'Summary&amp;Assumptions'!$H47*CA$56))</f>
        <v>37057.377569249998</v>
      </c>
      <c r="CB90" s="95">
        <f>AND(CB$50&gt;0,CB$50&lt;='Summary&amp;Assumptions'!$D$18+1)*(('Summary&amp;Assumptions'!$J47/12)*(1+'Summary&amp;Assumptions'!$G$43)^(CB$12-1)*'Summary&amp;Assumptions'!$G47+(('Summary&amp;Assumptions'!$J47/12)*(1+'Summary&amp;Assumptions'!$G$43)^(CB$12-1)*'Summary&amp;Assumptions'!$H47*CB$56))</f>
        <v>38169.098896327494</v>
      </c>
      <c r="CC90" s="95">
        <f>AND(CC$50&gt;0,CC$50&lt;='Summary&amp;Assumptions'!$D$18+1)*(('Summary&amp;Assumptions'!$J47/12)*(1+'Summary&amp;Assumptions'!$G$43)^(CC$12-1)*'Summary&amp;Assumptions'!$G47+(('Summary&amp;Assumptions'!$J47/12)*(1+'Summary&amp;Assumptions'!$G$43)^(CC$12-1)*'Summary&amp;Assumptions'!$H47*CC$56))</f>
        <v>38169.098896327494</v>
      </c>
      <c r="CD90" s="95">
        <f>AND(CD$50&gt;0,CD$50&lt;='Summary&amp;Assumptions'!$D$18+1)*(('Summary&amp;Assumptions'!$J47/12)*(1+'Summary&amp;Assumptions'!$G$43)^(CD$12-1)*'Summary&amp;Assumptions'!$G47+(('Summary&amp;Assumptions'!$J47/12)*(1+'Summary&amp;Assumptions'!$G$43)^(CD$12-1)*'Summary&amp;Assumptions'!$H47*CD$56))</f>
        <v>38169.098896327494</v>
      </c>
      <c r="CE90" s="95">
        <f>AND(CE$50&gt;0,CE$50&lt;='Summary&amp;Assumptions'!$D$18+1)*(('Summary&amp;Assumptions'!$J47/12)*(1+'Summary&amp;Assumptions'!$G$43)^(CE$12-1)*'Summary&amp;Assumptions'!$G47+(('Summary&amp;Assumptions'!$J47/12)*(1+'Summary&amp;Assumptions'!$G$43)^(CE$12-1)*'Summary&amp;Assumptions'!$H47*CE$56))</f>
        <v>38169.098896327494</v>
      </c>
      <c r="CF90" s="95">
        <f>AND(CF$50&gt;0,CF$50&lt;='Summary&amp;Assumptions'!$D$18+1)*(('Summary&amp;Assumptions'!$J47/12)*(1+'Summary&amp;Assumptions'!$G$43)^(CF$12-1)*'Summary&amp;Assumptions'!$G47+(('Summary&amp;Assumptions'!$J47/12)*(1+'Summary&amp;Assumptions'!$G$43)^(CF$12-1)*'Summary&amp;Assumptions'!$H47*CF$56))</f>
        <v>38169.098896327494</v>
      </c>
      <c r="CG90" s="95">
        <f>AND(CG$50&gt;0,CG$50&lt;='Summary&amp;Assumptions'!$D$18+1)*(('Summary&amp;Assumptions'!$J47/12)*(1+'Summary&amp;Assumptions'!$G$43)^(CG$12-1)*'Summary&amp;Assumptions'!$G47+(('Summary&amp;Assumptions'!$J47/12)*(1+'Summary&amp;Assumptions'!$G$43)^(CG$12-1)*'Summary&amp;Assumptions'!$H47*CG$56))</f>
        <v>38169.098896327494</v>
      </c>
      <c r="CH90" s="95">
        <f>AND(CH$50&gt;0,CH$50&lt;='Summary&amp;Assumptions'!$D$18+1)*(('Summary&amp;Assumptions'!$J47/12)*(1+'Summary&amp;Assumptions'!$G$43)^(CH$12-1)*'Summary&amp;Assumptions'!$G47+(('Summary&amp;Assumptions'!$J47/12)*(1+'Summary&amp;Assumptions'!$G$43)^(CH$12-1)*'Summary&amp;Assumptions'!$H47*CH$56))</f>
        <v>38169.098896327494</v>
      </c>
      <c r="CI90" s="95">
        <f>AND(CI$50&gt;0,CI$50&lt;='Summary&amp;Assumptions'!$D$18+1)*(('Summary&amp;Assumptions'!$J47/12)*(1+'Summary&amp;Assumptions'!$G$43)^(CI$12-1)*'Summary&amp;Assumptions'!$G47+(('Summary&amp;Assumptions'!$J47/12)*(1+'Summary&amp;Assumptions'!$G$43)^(CI$12-1)*'Summary&amp;Assumptions'!$H47*CI$56))</f>
        <v>38169.098896327494</v>
      </c>
      <c r="CJ90" s="95">
        <f>AND(CJ$50&gt;0,CJ$50&lt;='Summary&amp;Assumptions'!$D$18+1)*(('Summary&amp;Assumptions'!$J47/12)*(1+'Summary&amp;Assumptions'!$G$43)^(CJ$12-1)*'Summary&amp;Assumptions'!$G47+(('Summary&amp;Assumptions'!$J47/12)*(1+'Summary&amp;Assumptions'!$G$43)^(CJ$12-1)*'Summary&amp;Assumptions'!$H47*CJ$56))</f>
        <v>38169.098896327494</v>
      </c>
      <c r="CK90" s="95">
        <f>AND(CK$50&gt;0,CK$50&lt;='Summary&amp;Assumptions'!$D$18+1)*(('Summary&amp;Assumptions'!$J47/12)*(1+'Summary&amp;Assumptions'!$G$43)^(CK$12-1)*'Summary&amp;Assumptions'!$G47+(('Summary&amp;Assumptions'!$J47/12)*(1+'Summary&amp;Assumptions'!$G$43)^(CK$12-1)*'Summary&amp;Assumptions'!$H47*CK$56))</f>
        <v>38169.098896327494</v>
      </c>
      <c r="CL90" s="95">
        <f>AND(CL$50&gt;0,CL$50&lt;='Summary&amp;Assumptions'!$D$18+1)*(('Summary&amp;Assumptions'!$J47/12)*(1+'Summary&amp;Assumptions'!$G$43)^(CL$12-1)*'Summary&amp;Assumptions'!$G47+(('Summary&amp;Assumptions'!$J47/12)*(1+'Summary&amp;Assumptions'!$G$43)^(CL$12-1)*'Summary&amp;Assumptions'!$H47*CL$56))</f>
        <v>38169.098896327494</v>
      </c>
      <c r="CM90" s="95">
        <f>AND(CM$50&gt;0,CM$50&lt;='Summary&amp;Assumptions'!$D$18+1)*(('Summary&amp;Assumptions'!$J47/12)*(1+'Summary&amp;Assumptions'!$G$43)^(CM$12-1)*'Summary&amp;Assumptions'!$G47+(('Summary&amp;Assumptions'!$J47/12)*(1+'Summary&amp;Assumptions'!$G$43)^(CM$12-1)*'Summary&amp;Assumptions'!$H47*CM$56))</f>
        <v>38169.098896327494</v>
      </c>
      <c r="CN90" s="95">
        <f>AND(CN$50&gt;0,CN$50&lt;='Summary&amp;Assumptions'!$D$18+1)*(('Summary&amp;Assumptions'!$J47/12)*(1+'Summary&amp;Assumptions'!$G$43)^(CN$12-1)*'Summary&amp;Assumptions'!$G47+(('Summary&amp;Assumptions'!$J47/12)*(1+'Summary&amp;Assumptions'!$G$43)^(CN$12-1)*'Summary&amp;Assumptions'!$H47*CN$56))</f>
        <v>39314.171863217322</v>
      </c>
      <c r="CO90" s="95">
        <f>AND(CO$50&gt;0,CO$50&lt;='Summary&amp;Assumptions'!$D$18+1)*(('Summary&amp;Assumptions'!$J47/12)*(1+'Summary&amp;Assumptions'!$G$43)^(CO$12-1)*'Summary&amp;Assumptions'!$G47+(('Summary&amp;Assumptions'!$J47/12)*(1+'Summary&amp;Assumptions'!$G$43)^(CO$12-1)*'Summary&amp;Assumptions'!$H47*CO$56))</f>
        <v>39314.171863217322</v>
      </c>
      <c r="CP90" s="95">
        <f>AND(CP$50&gt;0,CP$50&lt;='Summary&amp;Assumptions'!$D$18+1)*(('Summary&amp;Assumptions'!$J47/12)*(1+'Summary&amp;Assumptions'!$G$43)^(CP$12-1)*'Summary&amp;Assumptions'!$G47+(('Summary&amp;Assumptions'!$J47/12)*(1+'Summary&amp;Assumptions'!$G$43)^(CP$12-1)*'Summary&amp;Assumptions'!$H47*CP$56))</f>
        <v>39314.171863217322</v>
      </c>
      <c r="CQ90" s="95">
        <f>AND(CQ$50&gt;0,CQ$50&lt;='Summary&amp;Assumptions'!$D$18+1)*(('Summary&amp;Assumptions'!$J47/12)*(1+'Summary&amp;Assumptions'!$G$43)^(CQ$12-1)*'Summary&amp;Assumptions'!$G47+(('Summary&amp;Assumptions'!$J47/12)*(1+'Summary&amp;Assumptions'!$G$43)^(CQ$12-1)*'Summary&amp;Assumptions'!$H47*CQ$56))</f>
        <v>39314.171863217322</v>
      </c>
      <c r="CR90" s="95">
        <f>AND(CR$50&gt;0,CR$50&lt;='Summary&amp;Assumptions'!$D$18+1)*(('Summary&amp;Assumptions'!$J47/12)*(1+'Summary&amp;Assumptions'!$G$43)^(CR$12-1)*'Summary&amp;Assumptions'!$G47+(('Summary&amp;Assumptions'!$J47/12)*(1+'Summary&amp;Assumptions'!$G$43)^(CR$12-1)*'Summary&amp;Assumptions'!$H47*CR$56))</f>
        <v>39314.171863217322</v>
      </c>
      <c r="CS90" s="95">
        <f>AND(CS$50&gt;0,CS$50&lt;='Summary&amp;Assumptions'!$D$18+1)*(('Summary&amp;Assumptions'!$J47/12)*(1+'Summary&amp;Assumptions'!$G$43)^(CS$12-1)*'Summary&amp;Assumptions'!$G47+(('Summary&amp;Assumptions'!$J47/12)*(1+'Summary&amp;Assumptions'!$G$43)^(CS$12-1)*'Summary&amp;Assumptions'!$H47*CS$56))</f>
        <v>39314.171863217322</v>
      </c>
      <c r="CT90" s="95">
        <f>AND(CT$50&gt;0,CT$50&lt;='Summary&amp;Assumptions'!$D$18+1)*(('Summary&amp;Assumptions'!$J47/12)*(1+'Summary&amp;Assumptions'!$G$43)^(CT$12-1)*'Summary&amp;Assumptions'!$G47+(('Summary&amp;Assumptions'!$J47/12)*(1+'Summary&amp;Assumptions'!$G$43)^(CT$12-1)*'Summary&amp;Assumptions'!$H47*CT$56))</f>
        <v>39314.171863217322</v>
      </c>
      <c r="CU90" s="95">
        <f>AND(CU$50&gt;0,CU$50&lt;='Summary&amp;Assumptions'!$D$18+1)*(('Summary&amp;Assumptions'!$J47/12)*(1+'Summary&amp;Assumptions'!$G$43)^(CU$12-1)*'Summary&amp;Assumptions'!$G47+(('Summary&amp;Assumptions'!$J47/12)*(1+'Summary&amp;Assumptions'!$G$43)^(CU$12-1)*'Summary&amp;Assumptions'!$H47*CU$56))</f>
        <v>39314.171863217322</v>
      </c>
      <c r="CV90" s="95">
        <f>AND(CV$50&gt;0,CV$50&lt;='Summary&amp;Assumptions'!$D$18+1)*(('Summary&amp;Assumptions'!$J47/12)*(1+'Summary&amp;Assumptions'!$G$43)^(CV$12-1)*'Summary&amp;Assumptions'!$G47+(('Summary&amp;Assumptions'!$J47/12)*(1+'Summary&amp;Assumptions'!$G$43)^(CV$12-1)*'Summary&amp;Assumptions'!$H47*CV$56))</f>
        <v>39314.171863217322</v>
      </c>
      <c r="CW90" s="95">
        <f>AND(CW$50&gt;0,CW$50&lt;='Summary&amp;Assumptions'!$D$18+1)*(('Summary&amp;Assumptions'!$J47/12)*(1+'Summary&amp;Assumptions'!$G$43)^(CW$12-1)*'Summary&amp;Assumptions'!$G47+(('Summary&amp;Assumptions'!$J47/12)*(1+'Summary&amp;Assumptions'!$G$43)^(CW$12-1)*'Summary&amp;Assumptions'!$H47*CW$56))</f>
        <v>39314.171863217322</v>
      </c>
      <c r="CX90" s="95">
        <f>AND(CX$50&gt;0,CX$50&lt;='Summary&amp;Assumptions'!$D$18+1)*(('Summary&amp;Assumptions'!$J47/12)*(1+'Summary&amp;Assumptions'!$G$43)^(CX$12-1)*'Summary&amp;Assumptions'!$G47+(('Summary&amp;Assumptions'!$J47/12)*(1+'Summary&amp;Assumptions'!$G$43)^(CX$12-1)*'Summary&amp;Assumptions'!$H47*CX$56))</f>
        <v>39314.171863217322</v>
      </c>
      <c r="CY90" s="95">
        <f>AND(CY$50&gt;0,CY$50&lt;='Summary&amp;Assumptions'!$D$18+1)*(('Summary&amp;Assumptions'!$J47/12)*(1+'Summary&amp;Assumptions'!$G$43)^(CY$12-1)*'Summary&amp;Assumptions'!$G47+(('Summary&amp;Assumptions'!$J47/12)*(1+'Summary&amp;Assumptions'!$G$43)^(CY$12-1)*'Summary&amp;Assumptions'!$H47*CY$56))</f>
        <v>39314.171863217322</v>
      </c>
      <c r="CZ90" s="95">
        <f>AND(CZ$50&gt;0,CZ$50&lt;='Summary&amp;Assumptions'!$D$18+1)*(('Summary&amp;Assumptions'!$J47/12)*(1+'Summary&amp;Assumptions'!$G$43)^(CZ$12-1)*'Summary&amp;Assumptions'!$G47+(('Summary&amp;Assumptions'!$J47/12)*(1+'Summary&amp;Assumptions'!$G$43)^(CZ$12-1)*'Summary&amp;Assumptions'!$H47*CZ$56))</f>
        <v>40493.597019113848</v>
      </c>
      <c r="DA90" s="95">
        <f>AND(DA$50&gt;0,DA$50&lt;='Summary&amp;Assumptions'!$D$18+1)*(('Summary&amp;Assumptions'!$J47/12)*(1+'Summary&amp;Assumptions'!$G$43)^(DA$12-1)*'Summary&amp;Assumptions'!$G47+(('Summary&amp;Assumptions'!$J47/12)*(1+'Summary&amp;Assumptions'!$G$43)^(DA$12-1)*'Summary&amp;Assumptions'!$H47*DA$56))</f>
        <v>40493.597019113848</v>
      </c>
      <c r="DB90" s="95">
        <f>AND(DB$50&gt;0,DB$50&lt;='Summary&amp;Assumptions'!$D$18+1)*(('Summary&amp;Assumptions'!$J47/12)*(1+'Summary&amp;Assumptions'!$G$43)^(DB$12-1)*'Summary&amp;Assumptions'!$G47+(('Summary&amp;Assumptions'!$J47/12)*(1+'Summary&amp;Assumptions'!$G$43)^(DB$12-1)*'Summary&amp;Assumptions'!$H47*DB$56))</f>
        <v>40493.597019113848</v>
      </c>
      <c r="DC90" s="95">
        <f>AND(DC$50&gt;0,DC$50&lt;='Summary&amp;Assumptions'!$D$18+1)*(('Summary&amp;Assumptions'!$J47/12)*(1+'Summary&amp;Assumptions'!$G$43)^(DC$12-1)*'Summary&amp;Assumptions'!$G47+(('Summary&amp;Assumptions'!$J47/12)*(1+'Summary&amp;Assumptions'!$G$43)^(DC$12-1)*'Summary&amp;Assumptions'!$H47*DC$56))</f>
        <v>40493.597019113848</v>
      </c>
      <c r="DD90" s="95">
        <f>AND(DD$50&gt;0,DD$50&lt;='Summary&amp;Assumptions'!$D$18+1)*(('Summary&amp;Assumptions'!$J47/12)*(1+'Summary&amp;Assumptions'!$G$43)^(DD$12-1)*'Summary&amp;Assumptions'!$G47+(('Summary&amp;Assumptions'!$J47/12)*(1+'Summary&amp;Assumptions'!$G$43)^(DD$12-1)*'Summary&amp;Assumptions'!$H47*DD$56))</f>
        <v>40493.597019113848</v>
      </c>
      <c r="DE90" s="95">
        <f>AND(DE$50&gt;0,DE$50&lt;='Summary&amp;Assumptions'!$D$18+1)*(('Summary&amp;Assumptions'!$J47/12)*(1+'Summary&amp;Assumptions'!$G$43)^(DE$12-1)*'Summary&amp;Assumptions'!$G47+(('Summary&amp;Assumptions'!$J47/12)*(1+'Summary&amp;Assumptions'!$G$43)^(DE$12-1)*'Summary&amp;Assumptions'!$H47*DE$56))</f>
        <v>40493.597019113848</v>
      </c>
      <c r="DF90" s="95">
        <f>AND(DF$50&gt;0,DF$50&lt;='Summary&amp;Assumptions'!$D$18+1)*(('Summary&amp;Assumptions'!$J47/12)*(1+'Summary&amp;Assumptions'!$G$43)^(DF$12-1)*'Summary&amp;Assumptions'!$G47+(('Summary&amp;Assumptions'!$J47/12)*(1+'Summary&amp;Assumptions'!$G$43)^(DF$12-1)*'Summary&amp;Assumptions'!$H47*DF$56))</f>
        <v>40493.597019113848</v>
      </c>
      <c r="DG90" s="95">
        <f>AND(DG$50&gt;0,DG$50&lt;='Summary&amp;Assumptions'!$D$18+1)*(('Summary&amp;Assumptions'!$J47/12)*(1+'Summary&amp;Assumptions'!$G$43)^(DG$12-1)*'Summary&amp;Assumptions'!$G47+(('Summary&amp;Assumptions'!$J47/12)*(1+'Summary&amp;Assumptions'!$G$43)^(DG$12-1)*'Summary&amp;Assumptions'!$H47*DG$56))</f>
        <v>40493.597019113848</v>
      </c>
      <c r="DH90" s="95">
        <f>AND(DH$50&gt;0,DH$50&lt;='Summary&amp;Assumptions'!$D$18+1)*(('Summary&amp;Assumptions'!$J47/12)*(1+'Summary&amp;Assumptions'!$G$43)^(DH$12-1)*'Summary&amp;Assumptions'!$G47+(('Summary&amp;Assumptions'!$J47/12)*(1+'Summary&amp;Assumptions'!$G$43)^(DH$12-1)*'Summary&amp;Assumptions'!$H47*DH$56))</f>
        <v>40493.597019113848</v>
      </c>
      <c r="DI90" s="95">
        <f>AND(DI$50&gt;0,DI$50&lt;='Summary&amp;Assumptions'!$D$18+1)*(('Summary&amp;Assumptions'!$J47/12)*(1+'Summary&amp;Assumptions'!$G$43)^(DI$12-1)*'Summary&amp;Assumptions'!$G47+(('Summary&amp;Assumptions'!$J47/12)*(1+'Summary&amp;Assumptions'!$G$43)^(DI$12-1)*'Summary&amp;Assumptions'!$H47*DI$56))</f>
        <v>40493.597019113848</v>
      </c>
      <c r="DJ90" s="95">
        <f>AND(DJ$50&gt;0,DJ$50&lt;='Summary&amp;Assumptions'!$D$18+1)*(('Summary&amp;Assumptions'!$J47/12)*(1+'Summary&amp;Assumptions'!$G$43)^(DJ$12-1)*'Summary&amp;Assumptions'!$G47+(('Summary&amp;Assumptions'!$J47/12)*(1+'Summary&amp;Assumptions'!$G$43)^(DJ$12-1)*'Summary&amp;Assumptions'!$H47*DJ$56))</f>
        <v>40493.597019113848</v>
      </c>
      <c r="DK90" s="95">
        <f>AND(DK$50&gt;0,DK$50&lt;='Summary&amp;Assumptions'!$D$18+1)*(('Summary&amp;Assumptions'!$J47/12)*(1+'Summary&amp;Assumptions'!$G$43)^(DK$12-1)*'Summary&amp;Assumptions'!$G47+(('Summary&amp;Assumptions'!$J47/12)*(1+'Summary&amp;Assumptions'!$G$43)^(DK$12-1)*'Summary&amp;Assumptions'!$H47*DK$56))</f>
        <v>40493.597019113848</v>
      </c>
      <c r="DL90" s="95">
        <f>AND(DL$50&gt;0,DL$50&lt;='Summary&amp;Assumptions'!$D$18+1)*(('Summary&amp;Assumptions'!$J47/12)*(1+'Summary&amp;Assumptions'!$G$43)^(DL$12-1)*'Summary&amp;Assumptions'!$G47+(('Summary&amp;Assumptions'!$J47/12)*(1+'Summary&amp;Assumptions'!$G$43)^(DL$12-1)*'Summary&amp;Assumptions'!$H47*DL$56))</f>
        <v>41708.404929687254</v>
      </c>
      <c r="DM90" s="95">
        <f>AND(DM$50&gt;0,DM$50&lt;='Summary&amp;Assumptions'!$D$18+1)*(('Summary&amp;Assumptions'!$J47/12)*(1+'Summary&amp;Assumptions'!$G$43)^(DM$12-1)*'Summary&amp;Assumptions'!$G47+(('Summary&amp;Assumptions'!$J47/12)*(1+'Summary&amp;Assumptions'!$G$43)^(DM$12-1)*'Summary&amp;Assumptions'!$H47*DM$56))</f>
        <v>41708.404929687254</v>
      </c>
      <c r="DN90" s="95">
        <f>AND(DN$50&gt;0,DN$50&lt;='Summary&amp;Assumptions'!$D$18+1)*(('Summary&amp;Assumptions'!$J47/12)*(1+'Summary&amp;Assumptions'!$G$43)^(DN$12-1)*'Summary&amp;Assumptions'!$G47+(('Summary&amp;Assumptions'!$J47/12)*(1+'Summary&amp;Assumptions'!$G$43)^(DN$12-1)*'Summary&amp;Assumptions'!$H47*DN$56))</f>
        <v>41708.404929687254</v>
      </c>
      <c r="DO90" s="95">
        <f>AND(DO$50&gt;0,DO$50&lt;='Summary&amp;Assumptions'!$D$18+1)*(('Summary&amp;Assumptions'!$J47/12)*(1+'Summary&amp;Assumptions'!$G$43)^(DO$12-1)*'Summary&amp;Assumptions'!$G47+(('Summary&amp;Assumptions'!$J47/12)*(1+'Summary&amp;Assumptions'!$G$43)^(DO$12-1)*'Summary&amp;Assumptions'!$H47*DO$56))</f>
        <v>41708.404929687254</v>
      </c>
      <c r="DP90" s="95">
        <f>AND(DP$50&gt;0,DP$50&lt;='Summary&amp;Assumptions'!$D$18+1)*(('Summary&amp;Assumptions'!$J47/12)*(1+'Summary&amp;Assumptions'!$G$43)^(DP$12-1)*'Summary&amp;Assumptions'!$G47+(('Summary&amp;Assumptions'!$J47/12)*(1+'Summary&amp;Assumptions'!$G$43)^(DP$12-1)*'Summary&amp;Assumptions'!$H47*DP$56))</f>
        <v>41708.404929687254</v>
      </c>
      <c r="DQ90" s="95">
        <f>AND(DQ$50&gt;0,DQ$50&lt;='Summary&amp;Assumptions'!$D$18+1)*(('Summary&amp;Assumptions'!$J47/12)*(1+'Summary&amp;Assumptions'!$G$43)^(DQ$12-1)*'Summary&amp;Assumptions'!$G47+(('Summary&amp;Assumptions'!$J47/12)*(1+'Summary&amp;Assumptions'!$G$43)^(DQ$12-1)*'Summary&amp;Assumptions'!$H47*DQ$56))</f>
        <v>41708.404929687254</v>
      </c>
      <c r="DR90" s="95">
        <f>AND(DR$50&gt;0,DR$50&lt;='Summary&amp;Assumptions'!$D$18+1)*(('Summary&amp;Assumptions'!$J47/12)*(1+'Summary&amp;Assumptions'!$G$43)^(DR$12-1)*'Summary&amp;Assumptions'!$G47+(('Summary&amp;Assumptions'!$J47/12)*(1+'Summary&amp;Assumptions'!$G$43)^(DR$12-1)*'Summary&amp;Assumptions'!$H47*DR$56))</f>
        <v>41708.404929687254</v>
      </c>
      <c r="DS90" s="95">
        <f>AND(DS$50&gt;0,DS$50&lt;='Summary&amp;Assumptions'!$D$18+1)*(('Summary&amp;Assumptions'!$J47/12)*(1+'Summary&amp;Assumptions'!$G$43)^(DS$12-1)*'Summary&amp;Assumptions'!$G47+(('Summary&amp;Assumptions'!$J47/12)*(1+'Summary&amp;Assumptions'!$G$43)^(DS$12-1)*'Summary&amp;Assumptions'!$H47*DS$56))</f>
        <v>41708.404929687254</v>
      </c>
      <c r="DT90" s="95">
        <f>AND(DT$50&gt;0,DT$50&lt;='Summary&amp;Assumptions'!$D$18+1)*(('Summary&amp;Assumptions'!$J47/12)*(1+'Summary&amp;Assumptions'!$G$43)^(DT$12-1)*'Summary&amp;Assumptions'!$G47+(('Summary&amp;Assumptions'!$J47/12)*(1+'Summary&amp;Assumptions'!$G$43)^(DT$12-1)*'Summary&amp;Assumptions'!$H47*DT$56))</f>
        <v>41708.404929687254</v>
      </c>
      <c r="DU90" s="95">
        <f>AND(DU$50&gt;0,DU$50&lt;='Summary&amp;Assumptions'!$D$18+1)*(('Summary&amp;Assumptions'!$J47/12)*(1+'Summary&amp;Assumptions'!$G$43)^(DU$12-1)*'Summary&amp;Assumptions'!$G47+(('Summary&amp;Assumptions'!$J47/12)*(1+'Summary&amp;Assumptions'!$G$43)^(DU$12-1)*'Summary&amp;Assumptions'!$H47*DU$56))</f>
        <v>41708.404929687254</v>
      </c>
      <c r="DV90" s="95">
        <f>AND(DV$50&gt;0,DV$50&lt;='Summary&amp;Assumptions'!$D$18+1)*(('Summary&amp;Assumptions'!$J47/12)*(1+'Summary&amp;Assumptions'!$G$43)^(DV$12-1)*'Summary&amp;Assumptions'!$G47+(('Summary&amp;Assumptions'!$J47/12)*(1+'Summary&amp;Assumptions'!$G$43)^(DV$12-1)*'Summary&amp;Assumptions'!$H47*DV$56))</f>
        <v>41708.404929687254</v>
      </c>
      <c r="DW90" s="95">
        <f>AND(DW$50&gt;0,DW$50&lt;='Summary&amp;Assumptions'!$D$18+1)*(('Summary&amp;Assumptions'!$J47/12)*(1+'Summary&amp;Assumptions'!$G$43)^(DW$12-1)*'Summary&amp;Assumptions'!$G47+(('Summary&amp;Assumptions'!$J47/12)*(1+'Summary&amp;Assumptions'!$G$43)^(DW$12-1)*'Summary&amp;Assumptions'!$H47*DW$56))</f>
        <v>41708.404929687254</v>
      </c>
      <c r="DX90" s="95">
        <f>AND(DX$50&gt;0,DX$50&lt;='Summary&amp;Assumptions'!$D$18+1)*(('Summary&amp;Assumptions'!$J47/12)*(1+'Summary&amp;Assumptions'!$G$43)^(DX$12-1)*'Summary&amp;Assumptions'!$G47+(('Summary&amp;Assumptions'!$J47/12)*(1+'Summary&amp;Assumptions'!$G$43)^(DX$12-1)*'Summary&amp;Assumptions'!$H47*DX$56))</f>
        <v>42959.657077577875</v>
      </c>
      <c r="DY90" s="95">
        <f>AND(DY$50&gt;0,DY$50&lt;='Summary&amp;Assumptions'!$D$18+1)*(('Summary&amp;Assumptions'!$J47/12)*(1+'Summary&amp;Assumptions'!$G$43)^(DY$12-1)*'Summary&amp;Assumptions'!$G47+(('Summary&amp;Assumptions'!$J47/12)*(1+'Summary&amp;Assumptions'!$G$43)^(DY$12-1)*'Summary&amp;Assumptions'!$H47*DY$56))</f>
        <v>42959.657077577875</v>
      </c>
      <c r="DZ90" s="95">
        <f>AND(DZ$50&gt;0,DZ$50&lt;='Summary&amp;Assumptions'!$D$18+1)*(('Summary&amp;Assumptions'!$J47/12)*(1+'Summary&amp;Assumptions'!$G$43)^(DZ$12-1)*'Summary&amp;Assumptions'!$G47+(('Summary&amp;Assumptions'!$J47/12)*(1+'Summary&amp;Assumptions'!$G$43)^(DZ$12-1)*'Summary&amp;Assumptions'!$H47*DZ$56))</f>
        <v>42959.657077577875</v>
      </c>
      <c r="EA90" s="95">
        <f>AND(EA$50&gt;0,EA$50&lt;='Summary&amp;Assumptions'!$D$18+1)*(('Summary&amp;Assumptions'!$J47/12)*(1+'Summary&amp;Assumptions'!$G$43)^(EA$12-1)*'Summary&amp;Assumptions'!$G47+(('Summary&amp;Assumptions'!$J47/12)*(1+'Summary&amp;Assumptions'!$G$43)^(EA$12-1)*'Summary&amp;Assumptions'!$H47*EA$56))</f>
        <v>42959.657077577875</v>
      </c>
      <c r="EB90" s="95">
        <f>AND(EB$50&gt;0,EB$50&lt;='Summary&amp;Assumptions'!$D$18+1)*(('Summary&amp;Assumptions'!$J47/12)*(1+'Summary&amp;Assumptions'!$G$43)^(EB$12-1)*'Summary&amp;Assumptions'!$G47+(('Summary&amp;Assumptions'!$J47/12)*(1+'Summary&amp;Assumptions'!$G$43)^(EB$12-1)*'Summary&amp;Assumptions'!$H47*EB$56))</f>
        <v>42959.657077577875</v>
      </c>
      <c r="EC90" s="95">
        <f>AND(EC$50&gt;0,EC$50&lt;='Summary&amp;Assumptions'!$D$18+1)*(('Summary&amp;Assumptions'!$J47/12)*(1+'Summary&amp;Assumptions'!$G$43)^(EC$12-1)*'Summary&amp;Assumptions'!$G47+(('Summary&amp;Assumptions'!$J47/12)*(1+'Summary&amp;Assumptions'!$G$43)^(EC$12-1)*'Summary&amp;Assumptions'!$H47*EC$56))</f>
        <v>42959.657077577875</v>
      </c>
      <c r="ED90" s="95">
        <f>AND(ED$50&gt;0,ED$50&lt;='Summary&amp;Assumptions'!$D$18+1)*(('Summary&amp;Assumptions'!$J47/12)*(1+'Summary&amp;Assumptions'!$G$43)^(ED$12-1)*'Summary&amp;Assumptions'!$G47+(('Summary&amp;Assumptions'!$J47/12)*(1+'Summary&amp;Assumptions'!$G$43)^(ED$12-1)*'Summary&amp;Assumptions'!$H47*ED$56))</f>
        <v>42959.657077577875</v>
      </c>
      <c r="EE90" s="95">
        <f>AND(EE$50&gt;0,EE$50&lt;='Summary&amp;Assumptions'!$D$18+1)*(('Summary&amp;Assumptions'!$J47/12)*(1+'Summary&amp;Assumptions'!$G$43)^(EE$12-1)*'Summary&amp;Assumptions'!$G47+(('Summary&amp;Assumptions'!$J47/12)*(1+'Summary&amp;Assumptions'!$G$43)^(EE$12-1)*'Summary&amp;Assumptions'!$H47*EE$56))</f>
        <v>42959.657077577875</v>
      </c>
      <c r="EF90" s="95">
        <f>AND(EF$50&gt;0,EF$50&lt;='Summary&amp;Assumptions'!$D$18+1)*(('Summary&amp;Assumptions'!$J47/12)*(1+'Summary&amp;Assumptions'!$G$43)^(EF$12-1)*'Summary&amp;Assumptions'!$G47+(('Summary&amp;Assumptions'!$J47/12)*(1+'Summary&amp;Assumptions'!$G$43)^(EF$12-1)*'Summary&amp;Assumptions'!$H47*EF$56))</f>
        <v>42959.657077577875</v>
      </c>
      <c r="EG90" s="95">
        <f>AND(EG$50&gt;0,EG$50&lt;='Summary&amp;Assumptions'!$D$18+1)*(('Summary&amp;Assumptions'!$J47/12)*(1+'Summary&amp;Assumptions'!$G$43)^(EG$12-1)*'Summary&amp;Assumptions'!$G47+(('Summary&amp;Assumptions'!$J47/12)*(1+'Summary&amp;Assumptions'!$G$43)^(EG$12-1)*'Summary&amp;Assumptions'!$H47*EG$56))</f>
        <v>42959.657077577875</v>
      </c>
      <c r="EH90" s="95">
        <f>AND(EH$50&gt;0,EH$50&lt;='Summary&amp;Assumptions'!$D$18+1)*(('Summary&amp;Assumptions'!$J47/12)*(1+'Summary&amp;Assumptions'!$G$43)^(EH$12-1)*'Summary&amp;Assumptions'!$G47+(('Summary&amp;Assumptions'!$J47/12)*(1+'Summary&amp;Assumptions'!$G$43)^(EH$12-1)*'Summary&amp;Assumptions'!$H47*EH$56))</f>
        <v>42959.657077577875</v>
      </c>
      <c r="EI90" s="95">
        <f>AND(EI$50&gt;0,EI$50&lt;='Summary&amp;Assumptions'!$D$18+1)*(('Summary&amp;Assumptions'!$J47/12)*(1+'Summary&amp;Assumptions'!$G$43)^(EI$12-1)*'Summary&amp;Assumptions'!$G47+(('Summary&amp;Assumptions'!$J47/12)*(1+'Summary&amp;Assumptions'!$G$43)^(EI$12-1)*'Summary&amp;Assumptions'!$H47*EI$56))</f>
        <v>42959.657077577875</v>
      </c>
      <c r="EJ90" s="95">
        <f>AND(EJ$50&gt;0,EJ$50&lt;='Summary&amp;Assumptions'!$D$18+1)*(('Summary&amp;Assumptions'!$J47/12)*(1+'Summary&amp;Assumptions'!$G$43)^(EJ$12-1)*'Summary&amp;Assumptions'!$G47+(('Summary&amp;Assumptions'!$J47/12)*(1+'Summary&amp;Assumptions'!$G$43)^(EJ$12-1)*'Summary&amp;Assumptions'!$H47*EJ$56))</f>
        <v>44248.446789905211</v>
      </c>
      <c r="EK90" s="95">
        <f>AND(EK$50&gt;0,EK$50&lt;='Summary&amp;Assumptions'!$D$18+1)*(('Summary&amp;Assumptions'!$J47/12)*(1+'Summary&amp;Assumptions'!$G$43)^(EK$12-1)*'Summary&amp;Assumptions'!$G47+(('Summary&amp;Assumptions'!$J47/12)*(1+'Summary&amp;Assumptions'!$G$43)^(EK$12-1)*'Summary&amp;Assumptions'!$H47*EK$56))</f>
        <v>44248.446789905211</v>
      </c>
      <c r="EL90" s="95">
        <f>AND(EL$50&gt;0,EL$50&lt;='Summary&amp;Assumptions'!$D$18+1)*(('Summary&amp;Assumptions'!$J47/12)*(1+'Summary&amp;Assumptions'!$G$43)^(EL$12-1)*'Summary&amp;Assumptions'!$G47+(('Summary&amp;Assumptions'!$J47/12)*(1+'Summary&amp;Assumptions'!$G$43)^(EL$12-1)*'Summary&amp;Assumptions'!$H47*EL$56))</f>
        <v>44248.446789905211</v>
      </c>
      <c r="EM90" s="95">
        <f>AND(EM$50&gt;0,EM$50&lt;='Summary&amp;Assumptions'!$D$18+1)*(('Summary&amp;Assumptions'!$J47/12)*(1+'Summary&amp;Assumptions'!$G$43)^(EM$12-1)*'Summary&amp;Assumptions'!$G47+(('Summary&amp;Assumptions'!$J47/12)*(1+'Summary&amp;Assumptions'!$G$43)^(EM$12-1)*'Summary&amp;Assumptions'!$H47*EM$56))</f>
        <v>44248.446789905211</v>
      </c>
      <c r="EN90" s="95">
        <f>AND(EN$50&gt;0,EN$50&lt;='Summary&amp;Assumptions'!$D$18+1)*(('Summary&amp;Assumptions'!$J47/12)*(1+'Summary&amp;Assumptions'!$G$43)^(EN$12-1)*'Summary&amp;Assumptions'!$G47+(('Summary&amp;Assumptions'!$J47/12)*(1+'Summary&amp;Assumptions'!$G$43)^(EN$12-1)*'Summary&amp;Assumptions'!$H47*EN$56))</f>
        <v>44248.446789905211</v>
      </c>
      <c r="EO90" s="95">
        <f>AND(EO$50&gt;0,EO$50&lt;='Summary&amp;Assumptions'!$D$18+1)*(('Summary&amp;Assumptions'!$J47/12)*(1+'Summary&amp;Assumptions'!$G$43)^(EO$12-1)*'Summary&amp;Assumptions'!$G47+(('Summary&amp;Assumptions'!$J47/12)*(1+'Summary&amp;Assumptions'!$G$43)^(EO$12-1)*'Summary&amp;Assumptions'!$H47*EO$56))</f>
        <v>44248.446789905211</v>
      </c>
      <c r="EP90" s="95">
        <f>AND(EP$50&gt;0,EP$50&lt;='Summary&amp;Assumptions'!$D$18+1)*(('Summary&amp;Assumptions'!$J47/12)*(1+'Summary&amp;Assumptions'!$G$43)^(EP$12-1)*'Summary&amp;Assumptions'!$G47+(('Summary&amp;Assumptions'!$J47/12)*(1+'Summary&amp;Assumptions'!$G$43)^(EP$12-1)*'Summary&amp;Assumptions'!$H47*EP$56))</f>
        <v>44248.446789905211</v>
      </c>
      <c r="EQ90" s="95">
        <f>AND(EQ$50&gt;0,EQ$50&lt;='Summary&amp;Assumptions'!$D$18+1)*(('Summary&amp;Assumptions'!$J47/12)*(1+'Summary&amp;Assumptions'!$G$43)^(EQ$12-1)*'Summary&amp;Assumptions'!$G47+(('Summary&amp;Assumptions'!$J47/12)*(1+'Summary&amp;Assumptions'!$G$43)^(EQ$12-1)*'Summary&amp;Assumptions'!$H47*EQ$56))</f>
        <v>44248.446789905211</v>
      </c>
      <c r="ER90" s="95">
        <f>AND(ER$50&gt;0,ER$50&lt;='Summary&amp;Assumptions'!$D$18+1)*(('Summary&amp;Assumptions'!$J47/12)*(1+'Summary&amp;Assumptions'!$G$43)^(ER$12-1)*'Summary&amp;Assumptions'!$G47+(('Summary&amp;Assumptions'!$J47/12)*(1+'Summary&amp;Assumptions'!$G$43)^(ER$12-1)*'Summary&amp;Assumptions'!$H47*ER$56))</f>
        <v>44248.446789905211</v>
      </c>
      <c r="ES90" s="95">
        <f>AND(ES$50&gt;0,ES$50&lt;='Summary&amp;Assumptions'!$D$18+1)*(('Summary&amp;Assumptions'!$J47/12)*(1+'Summary&amp;Assumptions'!$G$43)^(ES$12-1)*'Summary&amp;Assumptions'!$G47+(('Summary&amp;Assumptions'!$J47/12)*(1+'Summary&amp;Assumptions'!$G$43)^(ES$12-1)*'Summary&amp;Assumptions'!$H47*ES$56))</f>
        <v>44248.446789905211</v>
      </c>
      <c r="ET90" s="95">
        <f>AND(ET$50&gt;0,ET$50&lt;='Summary&amp;Assumptions'!$D$18+1)*(('Summary&amp;Assumptions'!$J47/12)*(1+'Summary&amp;Assumptions'!$G$43)^(ET$12-1)*'Summary&amp;Assumptions'!$G47+(('Summary&amp;Assumptions'!$J47/12)*(1+'Summary&amp;Assumptions'!$G$43)^(ET$12-1)*'Summary&amp;Assumptions'!$H47*ET$56))</f>
        <v>44248.446789905211</v>
      </c>
      <c r="EU90" s="95">
        <f>AND(EU$50&gt;0,EU$50&lt;='Summary&amp;Assumptions'!$D$18+1)*(('Summary&amp;Assumptions'!$J47/12)*(1+'Summary&amp;Assumptions'!$G$43)^(EU$12-1)*'Summary&amp;Assumptions'!$G47+(('Summary&amp;Assumptions'!$J47/12)*(1+'Summary&amp;Assumptions'!$G$43)^(EU$12-1)*'Summary&amp;Assumptions'!$H47*EU$56))</f>
        <v>44248.446789905211</v>
      </c>
      <c r="EV90" s="95">
        <f>AND(EV$50&gt;0,EV$50&lt;='Summary&amp;Assumptions'!$D$18+1)*(('Summary&amp;Assumptions'!$J47/12)*(1+'Summary&amp;Assumptions'!$G$43)^(EV$12-1)*'Summary&amp;Assumptions'!$G47+(('Summary&amp;Assumptions'!$J47/12)*(1+'Summary&amp;Assumptions'!$G$43)^(EV$12-1)*'Summary&amp;Assumptions'!$H47*EV$56))</f>
        <v>0</v>
      </c>
      <c r="EW90" s="95">
        <f>AND(EW$50&gt;0,EW$50&lt;='Summary&amp;Assumptions'!$D$18+1)*(('Summary&amp;Assumptions'!$J47/12)*(1+'Summary&amp;Assumptions'!$G$43)^(EW$12-1)*'Summary&amp;Assumptions'!$G47+(('Summary&amp;Assumptions'!$J47/12)*(1+'Summary&amp;Assumptions'!$G$43)^(EW$12-1)*'Summary&amp;Assumptions'!$H47*EW$56))</f>
        <v>0</v>
      </c>
      <c r="EX90" s="95">
        <f>AND(EX$50&gt;0,EX$50&lt;='Summary&amp;Assumptions'!$D$18+1)*(('Summary&amp;Assumptions'!$J47/12)*(1+'Summary&amp;Assumptions'!$G$43)^(EX$12-1)*'Summary&amp;Assumptions'!$G47+(('Summary&amp;Assumptions'!$J47/12)*(1+'Summary&amp;Assumptions'!$G$43)^(EX$12-1)*'Summary&amp;Assumptions'!$H47*EX$56))</f>
        <v>0</v>
      </c>
      <c r="EY90" s="95">
        <f>AND(EY$50&gt;0,EY$50&lt;='Summary&amp;Assumptions'!$D$18+1)*(('Summary&amp;Assumptions'!$J47/12)*(1+'Summary&amp;Assumptions'!$G$43)^(EY$12-1)*'Summary&amp;Assumptions'!$G47+(('Summary&amp;Assumptions'!$J47/12)*(1+'Summary&amp;Assumptions'!$G$43)^(EY$12-1)*'Summary&amp;Assumptions'!$H47*EY$56))</f>
        <v>0</v>
      </c>
      <c r="EZ90" s="95">
        <f>AND(EZ$50&gt;0,EZ$50&lt;='Summary&amp;Assumptions'!$D$18+1)*(('Summary&amp;Assumptions'!$J47/12)*(1+'Summary&amp;Assumptions'!$G$43)^(EZ$12-1)*'Summary&amp;Assumptions'!$G47+(('Summary&amp;Assumptions'!$J47/12)*(1+'Summary&amp;Assumptions'!$G$43)^(EZ$12-1)*'Summary&amp;Assumptions'!$H47*EZ$56))</f>
        <v>0</v>
      </c>
      <c r="FA90" s="95">
        <f>AND(FA$50&gt;0,FA$50&lt;='Summary&amp;Assumptions'!$D$18+1)*(('Summary&amp;Assumptions'!$J47/12)*(1+'Summary&amp;Assumptions'!$G$43)^(FA$12-1)*'Summary&amp;Assumptions'!$G47+(('Summary&amp;Assumptions'!$J47/12)*(1+'Summary&amp;Assumptions'!$G$43)^(FA$12-1)*'Summary&amp;Assumptions'!$H47*FA$56))</f>
        <v>0</v>
      </c>
      <c r="FB90" s="95">
        <f>AND(FB$50&gt;0,FB$50&lt;='Summary&amp;Assumptions'!$D$18+1)*(('Summary&amp;Assumptions'!$J47/12)*(1+'Summary&amp;Assumptions'!$G$43)^(FB$12-1)*'Summary&amp;Assumptions'!$G47+(('Summary&amp;Assumptions'!$J47/12)*(1+'Summary&amp;Assumptions'!$G$43)^(FB$12-1)*'Summary&amp;Assumptions'!$H47*FB$56))</f>
        <v>0</v>
      </c>
      <c r="FC90" s="95">
        <f>AND(FC$50&gt;0,FC$50&lt;='Summary&amp;Assumptions'!$D$18+1)*(('Summary&amp;Assumptions'!$J47/12)*(1+'Summary&amp;Assumptions'!$G$43)^(FC$12-1)*'Summary&amp;Assumptions'!$G47+(('Summary&amp;Assumptions'!$J47/12)*(1+'Summary&amp;Assumptions'!$G$43)^(FC$12-1)*'Summary&amp;Assumptions'!$H47*FC$56))</f>
        <v>0</v>
      </c>
      <c r="FD90" s="95">
        <f>AND(FD$50&gt;0,FD$50&lt;='Summary&amp;Assumptions'!$D$18+1)*(('Summary&amp;Assumptions'!$J47/12)*(1+'Summary&amp;Assumptions'!$G$43)^(FD$12-1)*'Summary&amp;Assumptions'!$G47+(('Summary&amp;Assumptions'!$J47/12)*(1+'Summary&amp;Assumptions'!$G$43)^(FD$12-1)*'Summary&amp;Assumptions'!$H47*FD$56))</f>
        <v>0</v>
      </c>
      <c r="FE90" s="95">
        <f>AND(FE$50&gt;0,FE$50&lt;='Summary&amp;Assumptions'!$D$18+1)*(('Summary&amp;Assumptions'!$J47/12)*(1+'Summary&amp;Assumptions'!$G$43)^(FE$12-1)*'Summary&amp;Assumptions'!$G47+(('Summary&amp;Assumptions'!$J47/12)*(1+'Summary&amp;Assumptions'!$G$43)^(FE$12-1)*'Summary&amp;Assumptions'!$H47*FE$56))</f>
        <v>0</v>
      </c>
      <c r="FF90" s="95">
        <f>AND(FF$50&gt;0,FF$50&lt;='Summary&amp;Assumptions'!$D$18+1)*(('Summary&amp;Assumptions'!$J47/12)*(1+'Summary&amp;Assumptions'!$G$43)^(FF$12-1)*'Summary&amp;Assumptions'!$G47+(('Summary&amp;Assumptions'!$J47/12)*(1+'Summary&amp;Assumptions'!$G$43)^(FF$12-1)*'Summary&amp;Assumptions'!$H47*FF$56))</f>
        <v>0</v>
      </c>
      <c r="FG90" s="95">
        <f>AND(FG$50&gt;0,FG$50&lt;='Summary&amp;Assumptions'!$D$18+1)*(('Summary&amp;Assumptions'!$J47/12)*(1+'Summary&amp;Assumptions'!$G$43)^(FG$12-1)*'Summary&amp;Assumptions'!$G47+(('Summary&amp;Assumptions'!$J47/12)*(1+'Summary&amp;Assumptions'!$G$43)^(FG$12-1)*'Summary&amp;Assumptions'!$H47*FG$56))</f>
        <v>0</v>
      </c>
      <c r="FH90" s="95">
        <f>AND(FH$50&gt;0,FH$50&lt;='Summary&amp;Assumptions'!$D$18+1)*(('Summary&amp;Assumptions'!$J47/12)*(1+'Summary&amp;Assumptions'!$G$43)^(FH$12-1)*'Summary&amp;Assumptions'!$G47+(('Summary&amp;Assumptions'!$J47/12)*(1+'Summary&amp;Assumptions'!$G$43)^(FH$12-1)*'Summary&amp;Assumptions'!$H47*FH$56))</f>
        <v>0</v>
      </c>
      <c r="FI90" s="95">
        <f>AND(FI$50&gt;0,FI$50&lt;='Summary&amp;Assumptions'!$D$18+1)*(('Summary&amp;Assumptions'!$J47/12)*(1+'Summary&amp;Assumptions'!$G$43)^(FI$12-1)*'Summary&amp;Assumptions'!$G47+(('Summary&amp;Assumptions'!$J47/12)*(1+'Summary&amp;Assumptions'!$G$43)^(FI$12-1)*'Summary&amp;Assumptions'!$H47*FI$56))</f>
        <v>0</v>
      </c>
      <c r="FJ90" s="95">
        <f>AND(FJ$50&gt;0,FJ$50&lt;='Summary&amp;Assumptions'!$D$18+1)*(('Summary&amp;Assumptions'!$J47/12)*(1+'Summary&amp;Assumptions'!$G$43)^(FJ$12-1)*'Summary&amp;Assumptions'!$G47+(('Summary&amp;Assumptions'!$J47/12)*(1+'Summary&amp;Assumptions'!$G$43)^(FJ$12-1)*'Summary&amp;Assumptions'!$H47*FJ$56))</f>
        <v>0</v>
      </c>
      <c r="FK90" s="95">
        <f>AND(FK$50&gt;0,FK$50&lt;='Summary&amp;Assumptions'!$D$18+1)*(('Summary&amp;Assumptions'!$J47/12)*(1+'Summary&amp;Assumptions'!$G$43)^(FK$12-1)*'Summary&amp;Assumptions'!$G47+(('Summary&amp;Assumptions'!$J47/12)*(1+'Summary&amp;Assumptions'!$G$43)^(FK$12-1)*'Summary&amp;Assumptions'!$H47*FK$56))</f>
        <v>0</v>
      </c>
      <c r="FL90" s="95">
        <f>AND(FL$50&gt;0,FL$50&lt;='Summary&amp;Assumptions'!$D$18+1)*(('Summary&amp;Assumptions'!$J47/12)*(1+'Summary&amp;Assumptions'!$G$43)^(FL$12-1)*'Summary&amp;Assumptions'!$G47+(('Summary&amp;Assumptions'!$J47/12)*(1+'Summary&amp;Assumptions'!$G$43)^(FL$12-1)*'Summary&amp;Assumptions'!$H47*FL$56))</f>
        <v>0</v>
      </c>
      <c r="FM90" s="95">
        <f>AND(FM$50&gt;0,FM$50&lt;='Summary&amp;Assumptions'!$D$18+1)*(('Summary&amp;Assumptions'!$J47/12)*(1+'Summary&amp;Assumptions'!$G$43)^(FM$12-1)*'Summary&amp;Assumptions'!$G47+(('Summary&amp;Assumptions'!$J47/12)*(1+'Summary&amp;Assumptions'!$G$43)^(FM$12-1)*'Summary&amp;Assumptions'!$H47*FM$56))</f>
        <v>0</v>
      </c>
      <c r="FN90" s="95">
        <f>AND(FN$50&gt;0,FN$50&lt;='Summary&amp;Assumptions'!$D$18+1)*(('Summary&amp;Assumptions'!$J47/12)*(1+'Summary&amp;Assumptions'!$G$43)^(FN$12-1)*'Summary&amp;Assumptions'!$G47+(('Summary&amp;Assumptions'!$J47/12)*(1+'Summary&amp;Assumptions'!$G$43)^(FN$12-1)*'Summary&amp;Assumptions'!$H47*FN$56))</f>
        <v>0</v>
      </c>
      <c r="FO90" s="95">
        <f>AND(FO$50&gt;0,FO$50&lt;='Summary&amp;Assumptions'!$D$18+1)*(('Summary&amp;Assumptions'!$J47/12)*(1+'Summary&amp;Assumptions'!$G$43)^(FO$12-1)*'Summary&amp;Assumptions'!$G47+(('Summary&amp;Assumptions'!$J47/12)*(1+'Summary&amp;Assumptions'!$G$43)^(FO$12-1)*'Summary&amp;Assumptions'!$H47*FO$56))</f>
        <v>0</v>
      </c>
      <c r="FP90" s="95">
        <f>AND(FP$50&gt;0,FP$50&lt;='Summary&amp;Assumptions'!$D$18+1)*(('Summary&amp;Assumptions'!$J47/12)*(1+'Summary&amp;Assumptions'!$G$43)^(FP$12-1)*'Summary&amp;Assumptions'!$G47+(('Summary&amp;Assumptions'!$J47/12)*(1+'Summary&amp;Assumptions'!$G$43)^(FP$12-1)*'Summary&amp;Assumptions'!$H47*FP$56))</f>
        <v>0</v>
      </c>
      <c r="FQ90" s="96">
        <f>AND(FQ$50&gt;0,FQ$50&lt;='Summary&amp;Assumptions'!$D$18+1)*(('Summary&amp;Assumptions'!$J47/12)*(1+'Summary&amp;Assumptions'!$G$43)^(FQ$12-1)*'Summary&amp;Assumptions'!$G47+(('Summary&amp;Assumptions'!$J47/12)*(1+'Summary&amp;Assumptions'!$G$43)^(FQ$12-1)*'Summary&amp;Assumptions'!$H47*FQ$56))</f>
        <v>0</v>
      </c>
      <c r="FR90" s="191"/>
      <c r="FS90" s="191"/>
      <c r="FT90" s="191"/>
      <c r="FU90" s="9"/>
    </row>
    <row r="91" spans="1:177" s="16" customFormat="1" x14ac:dyDescent="0.2">
      <c r="A91" s="9"/>
      <c r="B91" s="88" t="str">
        <f>+'Summary&amp;Assumptions'!F48</f>
        <v>General &amp; Administrative</v>
      </c>
      <c r="C91" s="95"/>
      <c r="D91" s="95"/>
      <c r="E91" s="95"/>
      <c r="F91" s="95"/>
      <c r="G91" s="95"/>
      <c r="H91" s="95"/>
      <c r="I91" s="95"/>
      <c r="J91" s="95">
        <f>AND(J$50&gt;0,J$50&lt;='Summary&amp;Assumptions'!$D$18+1)*(('Summary&amp;Assumptions'!$J48/12)*(1+'Summary&amp;Assumptions'!$G$43)^(J$12-1)*'Summary&amp;Assumptions'!$G48+(('Summary&amp;Assumptions'!$J48/12)*(1+'Summary&amp;Assumptions'!$G$43)^(J$12-1)*'Summary&amp;Assumptions'!$H48*J$56))</f>
        <v>0</v>
      </c>
      <c r="K91" s="95">
        <f>AND(K$50&gt;0,K$50&lt;='Summary&amp;Assumptions'!$D$18+1)*(('Summary&amp;Assumptions'!$J48/12)*(1+'Summary&amp;Assumptions'!$G$43)^(K$12-1)*'Summary&amp;Assumptions'!$G48+(('Summary&amp;Assumptions'!$J48/12)*(1+'Summary&amp;Assumptions'!$G$43)^(K$12-1)*'Summary&amp;Assumptions'!$H48*K$56))</f>
        <v>0</v>
      </c>
      <c r="L91" s="95">
        <f>AND(L$50&gt;0,L$50&lt;='Summary&amp;Assumptions'!$D$18+1)*(('Summary&amp;Assumptions'!$J48/12)*(1+'Summary&amp;Assumptions'!$G$43)^(L$12-1)*'Summary&amp;Assumptions'!$G48+(('Summary&amp;Assumptions'!$J48/12)*(1+'Summary&amp;Assumptions'!$G$43)^(L$12-1)*'Summary&amp;Assumptions'!$H48*L$56))</f>
        <v>0</v>
      </c>
      <c r="M91" s="95">
        <f>AND(M$50&gt;0,M$50&lt;='Summary&amp;Assumptions'!$D$18+1)*(('Summary&amp;Assumptions'!$J48/12)*(1+'Summary&amp;Assumptions'!$G$43)^(M$12-1)*'Summary&amp;Assumptions'!$G48+(('Summary&amp;Assumptions'!$J48/12)*(1+'Summary&amp;Assumptions'!$G$43)^(M$12-1)*'Summary&amp;Assumptions'!$H48*M$56))</f>
        <v>0</v>
      </c>
      <c r="N91" s="95">
        <f>AND(N$50&gt;0,N$50&lt;='Summary&amp;Assumptions'!$D$18+1)*(('Summary&amp;Assumptions'!$J48/12)*(1+'Summary&amp;Assumptions'!$G$43)^(N$12-1)*'Summary&amp;Assumptions'!$G48+(('Summary&amp;Assumptions'!$J48/12)*(1+'Summary&amp;Assumptions'!$G$43)^(N$12-1)*'Summary&amp;Assumptions'!$H48*N$56))</f>
        <v>0</v>
      </c>
      <c r="O91" s="95">
        <f>AND(O$50&gt;0,O$50&lt;='Summary&amp;Assumptions'!$D$18+1)*(('Summary&amp;Assumptions'!$J48/12)*(1+'Summary&amp;Assumptions'!$G$43)^(O$12-1)*'Summary&amp;Assumptions'!$G48+(('Summary&amp;Assumptions'!$J48/12)*(1+'Summary&amp;Assumptions'!$G$43)^(O$12-1)*'Summary&amp;Assumptions'!$H48*O$56))</f>
        <v>0</v>
      </c>
      <c r="P91" s="95">
        <f>AND(P$50&gt;0,P$50&lt;='Summary&amp;Assumptions'!$D$18+1)*(('Summary&amp;Assumptions'!$J48/12)*(1+'Summary&amp;Assumptions'!$G$43)^(P$12-1)*'Summary&amp;Assumptions'!$G48+(('Summary&amp;Assumptions'!$J48/12)*(1+'Summary&amp;Assumptions'!$G$43)^(P$12-1)*'Summary&amp;Assumptions'!$H48*P$56))</f>
        <v>0</v>
      </c>
      <c r="Q91" s="95">
        <f>AND(Q$50&gt;0,Q$50&lt;='Summary&amp;Assumptions'!$D$18+1)*(('Summary&amp;Assumptions'!$J48/12)*(1+'Summary&amp;Assumptions'!$G$43)^(Q$12-1)*'Summary&amp;Assumptions'!$G48+(('Summary&amp;Assumptions'!$J48/12)*(1+'Summary&amp;Assumptions'!$G$43)^(Q$12-1)*'Summary&amp;Assumptions'!$H48*Q$56))</f>
        <v>0</v>
      </c>
      <c r="R91" s="95">
        <f>AND(R$50&gt;0,R$50&lt;='Summary&amp;Assumptions'!$D$18+1)*(('Summary&amp;Assumptions'!$J48/12)*(1+'Summary&amp;Assumptions'!$G$43)^(R$12-1)*'Summary&amp;Assumptions'!$G48+(('Summary&amp;Assumptions'!$J48/12)*(1+'Summary&amp;Assumptions'!$G$43)^(R$12-1)*'Summary&amp;Assumptions'!$H48*R$56))</f>
        <v>0</v>
      </c>
      <c r="S91" s="95">
        <f>AND(S$50&gt;0,S$50&lt;='Summary&amp;Assumptions'!$D$18+1)*(('Summary&amp;Assumptions'!$J48/12)*(1+'Summary&amp;Assumptions'!$G$43)^(S$12-1)*'Summary&amp;Assumptions'!$G48+(('Summary&amp;Assumptions'!$J48/12)*(1+'Summary&amp;Assumptions'!$G$43)^(S$12-1)*'Summary&amp;Assumptions'!$H48*S$56))</f>
        <v>0</v>
      </c>
      <c r="T91" s="95">
        <f>AND(T$50&gt;0,T$50&lt;='Summary&amp;Assumptions'!$D$18+1)*(('Summary&amp;Assumptions'!$J48/12)*(1+'Summary&amp;Assumptions'!$G$43)^(T$12-1)*'Summary&amp;Assumptions'!$G48+(('Summary&amp;Assumptions'!$J48/12)*(1+'Summary&amp;Assumptions'!$G$43)^(T$12-1)*'Summary&amp;Assumptions'!$H48*T$56))</f>
        <v>17500</v>
      </c>
      <c r="U91" s="95">
        <f>AND(U$50&gt;0,U$50&lt;='Summary&amp;Assumptions'!$D$18+1)*(('Summary&amp;Assumptions'!$J48/12)*(1+'Summary&amp;Assumptions'!$G$43)^(U$12-1)*'Summary&amp;Assumptions'!$G48+(('Summary&amp;Assumptions'!$J48/12)*(1+'Summary&amp;Assumptions'!$G$43)^(U$12-1)*'Summary&amp;Assumptions'!$H48*U$56))</f>
        <v>17833.333333333332</v>
      </c>
      <c r="V91" s="95">
        <f>AND(V$50&gt;0,V$50&lt;='Summary&amp;Assumptions'!$D$18+1)*(('Summary&amp;Assumptions'!$J48/12)*(1+'Summary&amp;Assumptions'!$G$43)^(V$12-1)*'Summary&amp;Assumptions'!$G48+(('Summary&amp;Assumptions'!$J48/12)*(1+'Summary&amp;Assumptions'!$G$43)^(V$12-1)*'Summary&amp;Assumptions'!$H48*V$56))</f>
        <v>18166.666666666668</v>
      </c>
      <c r="W91" s="95">
        <f>AND(W$50&gt;0,W$50&lt;='Summary&amp;Assumptions'!$D$18+1)*(('Summary&amp;Assumptions'!$J48/12)*(1+'Summary&amp;Assumptions'!$G$43)^(W$12-1)*'Summary&amp;Assumptions'!$G48+(('Summary&amp;Assumptions'!$J48/12)*(1+'Summary&amp;Assumptions'!$G$43)^(W$12-1)*'Summary&amp;Assumptions'!$H48*W$56))</f>
        <v>18500</v>
      </c>
      <c r="X91" s="95">
        <f>AND(X$50&gt;0,X$50&lt;='Summary&amp;Assumptions'!$D$18+1)*(('Summary&amp;Assumptions'!$J48/12)*(1+'Summary&amp;Assumptions'!$G$43)^(X$12-1)*'Summary&amp;Assumptions'!$G48+(('Summary&amp;Assumptions'!$J48/12)*(1+'Summary&amp;Assumptions'!$G$43)^(X$12-1)*'Summary&amp;Assumptions'!$H48*X$56))</f>
        <v>18833.333333333332</v>
      </c>
      <c r="Y91" s="95">
        <f>AND(Y$50&gt;0,Y$50&lt;='Summary&amp;Assumptions'!$D$18+1)*(('Summary&amp;Assumptions'!$J48/12)*(1+'Summary&amp;Assumptions'!$G$43)^(Y$12-1)*'Summary&amp;Assumptions'!$G48+(('Summary&amp;Assumptions'!$J48/12)*(1+'Summary&amp;Assumptions'!$G$43)^(Y$12-1)*'Summary&amp;Assumptions'!$H48*Y$56))</f>
        <v>19166.666666666668</v>
      </c>
      <c r="Z91" s="95">
        <f>AND(Z$50&gt;0,Z$50&lt;='Summary&amp;Assumptions'!$D$18+1)*(('Summary&amp;Assumptions'!$J48/12)*(1+'Summary&amp;Assumptions'!$G$43)^(Z$12-1)*'Summary&amp;Assumptions'!$G48+(('Summary&amp;Assumptions'!$J48/12)*(1+'Summary&amp;Assumptions'!$G$43)^(Z$12-1)*'Summary&amp;Assumptions'!$H48*Z$56))</f>
        <v>19500</v>
      </c>
      <c r="AA91" s="95">
        <f>AND(AA$50&gt;0,AA$50&lt;='Summary&amp;Assumptions'!$D$18+1)*(('Summary&amp;Assumptions'!$J48/12)*(1+'Summary&amp;Assumptions'!$G$43)^(AA$12-1)*'Summary&amp;Assumptions'!$G48+(('Summary&amp;Assumptions'!$J48/12)*(1+'Summary&amp;Assumptions'!$G$43)^(AA$12-1)*'Summary&amp;Assumptions'!$H48*AA$56))</f>
        <v>19833.333333333332</v>
      </c>
      <c r="AB91" s="95">
        <f>AND(AB$50&gt;0,AB$50&lt;='Summary&amp;Assumptions'!$D$18+1)*(('Summary&amp;Assumptions'!$J48/12)*(1+'Summary&amp;Assumptions'!$G$43)^(AB$12-1)*'Summary&amp;Assumptions'!$G48+(('Summary&amp;Assumptions'!$J48/12)*(1+'Summary&amp;Assumptions'!$G$43)^(AB$12-1)*'Summary&amp;Assumptions'!$H48*AB$56))</f>
        <v>20000</v>
      </c>
      <c r="AC91" s="95">
        <f>AND(AC$50&gt;0,AC$50&lt;='Summary&amp;Assumptions'!$D$18+1)*(('Summary&amp;Assumptions'!$J48/12)*(1+'Summary&amp;Assumptions'!$G$43)^(AC$12-1)*'Summary&amp;Assumptions'!$G48+(('Summary&amp;Assumptions'!$J48/12)*(1+'Summary&amp;Assumptions'!$G$43)^(AC$12-1)*'Summary&amp;Assumptions'!$H48*AC$56))</f>
        <v>20000</v>
      </c>
      <c r="AD91" s="95">
        <f>AND(AD$50&gt;0,AD$50&lt;='Summary&amp;Assumptions'!$D$18+1)*(('Summary&amp;Assumptions'!$J48/12)*(1+'Summary&amp;Assumptions'!$G$43)^(AD$12-1)*'Summary&amp;Assumptions'!$G48+(('Summary&amp;Assumptions'!$J48/12)*(1+'Summary&amp;Assumptions'!$G$43)^(AD$12-1)*'Summary&amp;Assumptions'!$H48*AD$56))</f>
        <v>20000</v>
      </c>
      <c r="AE91" s="95">
        <f>AND(AE$50&gt;0,AE$50&lt;='Summary&amp;Assumptions'!$D$18+1)*(('Summary&amp;Assumptions'!$J48/12)*(1+'Summary&amp;Assumptions'!$G$43)^(AE$12-1)*'Summary&amp;Assumptions'!$G48+(('Summary&amp;Assumptions'!$J48/12)*(1+'Summary&amp;Assumptions'!$G$43)^(AE$12-1)*'Summary&amp;Assumptions'!$H48*AE$56))</f>
        <v>20000</v>
      </c>
      <c r="AF91" s="95">
        <f>AND(AF$50&gt;0,AF$50&lt;='Summary&amp;Assumptions'!$D$18+1)*(('Summary&amp;Assumptions'!$J48/12)*(1+'Summary&amp;Assumptions'!$G$43)^(AF$12-1)*'Summary&amp;Assumptions'!$G48+(('Summary&amp;Assumptions'!$J48/12)*(1+'Summary&amp;Assumptions'!$G$43)^(AF$12-1)*'Summary&amp;Assumptions'!$H48*AF$56))</f>
        <v>20600</v>
      </c>
      <c r="AG91" s="95">
        <f>AND(AG$50&gt;0,AG$50&lt;='Summary&amp;Assumptions'!$D$18+1)*(('Summary&amp;Assumptions'!$J48/12)*(1+'Summary&amp;Assumptions'!$G$43)^(AG$12-1)*'Summary&amp;Assumptions'!$G48+(('Summary&amp;Assumptions'!$J48/12)*(1+'Summary&amp;Assumptions'!$G$43)^(AG$12-1)*'Summary&amp;Assumptions'!$H48*AG$56))</f>
        <v>20600</v>
      </c>
      <c r="AH91" s="95">
        <f>AND(AH$50&gt;0,AH$50&lt;='Summary&amp;Assumptions'!$D$18+1)*(('Summary&amp;Assumptions'!$J48/12)*(1+'Summary&amp;Assumptions'!$G$43)^(AH$12-1)*'Summary&amp;Assumptions'!$G48+(('Summary&amp;Assumptions'!$J48/12)*(1+'Summary&amp;Assumptions'!$G$43)^(AH$12-1)*'Summary&amp;Assumptions'!$H48*AH$56))</f>
        <v>20600</v>
      </c>
      <c r="AI91" s="95">
        <f>AND(AI$50&gt;0,AI$50&lt;='Summary&amp;Assumptions'!$D$18+1)*(('Summary&amp;Assumptions'!$J48/12)*(1+'Summary&amp;Assumptions'!$G$43)^(AI$12-1)*'Summary&amp;Assumptions'!$G48+(('Summary&amp;Assumptions'!$J48/12)*(1+'Summary&amp;Assumptions'!$G$43)^(AI$12-1)*'Summary&amp;Assumptions'!$H48*AI$56))</f>
        <v>20600</v>
      </c>
      <c r="AJ91" s="95">
        <f>AND(AJ$50&gt;0,AJ$50&lt;='Summary&amp;Assumptions'!$D$18+1)*(('Summary&amp;Assumptions'!$J48/12)*(1+'Summary&amp;Assumptions'!$G$43)^(AJ$12-1)*'Summary&amp;Assumptions'!$G48+(('Summary&amp;Assumptions'!$J48/12)*(1+'Summary&amp;Assumptions'!$G$43)^(AJ$12-1)*'Summary&amp;Assumptions'!$H48*AJ$56))</f>
        <v>20600</v>
      </c>
      <c r="AK91" s="95">
        <f>AND(AK$50&gt;0,AK$50&lt;='Summary&amp;Assumptions'!$D$18+1)*(('Summary&amp;Assumptions'!$J48/12)*(1+'Summary&amp;Assumptions'!$G$43)^(AK$12-1)*'Summary&amp;Assumptions'!$G48+(('Summary&amp;Assumptions'!$J48/12)*(1+'Summary&amp;Assumptions'!$G$43)^(AK$12-1)*'Summary&amp;Assumptions'!$H48*AK$56))</f>
        <v>20600</v>
      </c>
      <c r="AL91" s="95">
        <f>AND(AL$50&gt;0,AL$50&lt;='Summary&amp;Assumptions'!$D$18+1)*(('Summary&amp;Assumptions'!$J48/12)*(1+'Summary&amp;Assumptions'!$G$43)^(AL$12-1)*'Summary&amp;Assumptions'!$G48+(('Summary&amp;Assumptions'!$J48/12)*(1+'Summary&amp;Assumptions'!$G$43)^(AL$12-1)*'Summary&amp;Assumptions'!$H48*AL$56))</f>
        <v>20600</v>
      </c>
      <c r="AM91" s="95">
        <f>AND(AM$50&gt;0,AM$50&lt;='Summary&amp;Assumptions'!$D$18+1)*(('Summary&amp;Assumptions'!$J48/12)*(1+'Summary&amp;Assumptions'!$G$43)^(AM$12-1)*'Summary&amp;Assumptions'!$G48+(('Summary&amp;Assumptions'!$J48/12)*(1+'Summary&amp;Assumptions'!$G$43)^(AM$12-1)*'Summary&amp;Assumptions'!$H48*AM$56))</f>
        <v>20600</v>
      </c>
      <c r="AN91" s="95">
        <f>AND(AN$50&gt;0,AN$50&lt;='Summary&amp;Assumptions'!$D$18+1)*(('Summary&amp;Assumptions'!$J48/12)*(1+'Summary&amp;Assumptions'!$G$43)^(AN$12-1)*'Summary&amp;Assumptions'!$G48+(('Summary&amp;Assumptions'!$J48/12)*(1+'Summary&amp;Assumptions'!$G$43)^(AN$12-1)*'Summary&amp;Assumptions'!$H48*AN$56))</f>
        <v>20600</v>
      </c>
      <c r="AO91" s="95">
        <f>AND(AO$50&gt;0,AO$50&lt;='Summary&amp;Assumptions'!$D$18+1)*(('Summary&amp;Assumptions'!$J48/12)*(1+'Summary&amp;Assumptions'!$G$43)^(AO$12-1)*'Summary&amp;Assumptions'!$G48+(('Summary&amp;Assumptions'!$J48/12)*(1+'Summary&amp;Assumptions'!$G$43)^(AO$12-1)*'Summary&amp;Assumptions'!$H48*AO$56))</f>
        <v>20600</v>
      </c>
      <c r="AP91" s="95">
        <f>AND(AP$50&gt;0,AP$50&lt;='Summary&amp;Assumptions'!$D$18+1)*(('Summary&amp;Assumptions'!$J48/12)*(1+'Summary&amp;Assumptions'!$G$43)^(AP$12-1)*'Summary&amp;Assumptions'!$G48+(('Summary&amp;Assumptions'!$J48/12)*(1+'Summary&amp;Assumptions'!$G$43)^(AP$12-1)*'Summary&amp;Assumptions'!$H48*AP$56))</f>
        <v>20600</v>
      </c>
      <c r="AQ91" s="95">
        <f>AND(AQ$50&gt;0,AQ$50&lt;='Summary&amp;Assumptions'!$D$18+1)*(('Summary&amp;Assumptions'!$J48/12)*(1+'Summary&amp;Assumptions'!$G$43)^(AQ$12-1)*'Summary&amp;Assumptions'!$G48+(('Summary&amp;Assumptions'!$J48/12)*(1+'Summary&amp;Assumptions'!$G$43)^(AQ$12-1)*'Summary&amp;Assumptions'!$H48*AQ$56))</f>
        <v>20600</v>
      </c>
      <c r="AR91" s="95">
        <f>AND(AR$50&gt;0,AR$50&lt;='Summary&amp;Assumptions'!$D$18+1)*(('Summary&amp;Assumptions'!$J48/12)*(1+'Summary&amp;Assumptions'!$G$43)^(AR$12-1)*'Summary&amp;Assumptions'!$G48+(('Summary&amp;Assumptions'!$J48/12)*(1+'Summary&amp;Assumptions'!$G$43)^(AR$12-1)*'Summary&amp;Assumptions'!$H48*AR$56))</f>
        <v>21218</v>
      </c>
      <c r="AS91" s="95">
        <f>AND(AS$50&gt;0,AS$50&lt;='Summary&amp;Assumptions'!$D$18+1)*(('Summary&amp;Assumptions'!$J48/12)*(1+'Summary&amp;Assumptions'!$G$43)^(AS$12-1)*'Summary&amp;Assumptions'!$G48+(('Summary&amp;Assumptions'!$J48/12)*(1+'Summary&amp;Assumptions'!$G$43)^(AS$12-1)*'Summary&amp;Assumptions'!$H48*AS$56))</f>
        <v>21218</v>
      </c>
      <c r="AT91" s="95">
        <f>AND(AT$50&gt;0,AT$50&lt;='Summary&amp;Assumptions'!$D$18+1)*(('Summary&amp;Assumptions'!$J48/12)*(1+'Summary&amp;Assumptions'!$G$43)^(AT$12-1)*'Summary&amp;Assumptions'!$G48+(('Summary&amp;Assumptions'!$J48/12)*(1+'Summary&amp;Assumptions'!$G$43)^(AT$12-1)*'Summary&amp;Assumptions'!$H48*AT$56))</f>
        <v>21218</v>
      </c>
      <c r="AU91" s="95">
        <f>AND(AU$50&gt;0,AU$50&lt;='Summary&amp;Assumptions'!$D$18+1)*(('Summary&amp;Assumptions'!$J48/12)*(1+'Summary&amp;Assumptions'!$G$43)^(AU$12-1)*'Summary&amp;Assumptions'!$G48+(('Summary&amp;Assumptions'!$J48/12)*(1+'Summary&amp;Assumptions'!$G$43)^(AU$12-1)*'Summary&amp;Assumptions'!$H48*AU$56))</f>
        <v>21218</v>
      </c>
      <c r="AV91" s="95">
        <f>AND(AV$50&gt;0,AV$50&lt;='Summary&amp;Assumptions'!$D$18+1)*(('Summary&amp;Assumptions'!$J48/12)*(1+'Summary&amp;Assumptions'!$G$43)^(AV$12-1)*'Summary&amp;Assumptions'!$G48+(('Summary&amp;Assumptions'!$J48/12)*(1+'Summary&amp;Assumptions'!$G$43)^(AV$12-1)*'Summary&amp;Assumptions'!$H48*AV$56))</f>
        <v>21218</v>
      </c>
      <c r="AW91" s="95">
        <f>AND(AW$50&gt;0,AW$50&lt;='Summary&amp;Assumptions'!$D$18+1)*(('Summary&amp;Assumptions'!$J48/12)*(1+'Summary&amp;Assumptions'!$G$43)^(AW$12-1)*'Summary&amp;Assumptions'!$G48+(('Summary&amp;Assumptions'!$J48/12)*(1+'Summary&amp;Assumptions'!$G$43)^(AW$12-1)*'Summary&amp;Assumptions'!$H48*AW$56))</f>
        <v>21218</v>
      </c>
      <c r="AX91" s="95">
        <f>AND(AX$50&gt;0,AX$50&lt;='Summary&amp;Assumptions'!$D$18+1)*(('Summary&amp;Assumptions'!$J48/12)*(1+'Summary&amp;Assumptions'!$G$43)^(AX$12-1)*'Summary&amp;Assumptions'!$G48+(('Summary&amp;Assumptions'!$J48/12)*(1+'Summary&amp;Assumptions'!$G$43)^(AX$12-1)*'Summary&amp;Assumptions'!$H48*AX$56))</f>
        <v>21218</v>
      </c>
      <c r="AY91" s="95">
        <f>AND(AY$50&gt;0,AY$50&lt;='Summary&amp;Assumptions'!$D$18+1)*(('Summary&amp;Assumptions'!$J48/12)*(1+'Summary&amp;Assumptions'!$G$43)^(AY$12-1)*'Summary&amp;Assumptions'!$G48+(('Summary&amp;Assumptions'!$J48/12)*(1+'Summary&amp;Assumptions'!$G$43)^(AY$12-1)*'Summary&amp;Assumptions'!$H48*AY$56))</f>
        <v>21218</v>
      </c>
      <c r="AZ91" s="95">
        <f>AND(AZ$50&gt;0,AZ$50&lt;='Summary&amp;Assumptions'!$D$18+1)*(('Summary&amp;Assumptions'!$J48/12)*(1+'Summary&amp;Assumptions'!$G$43)^(AZ$12-1)*'Summary&amp;Assumptions'!$G48+(('Summary&amp;Assumptions'!$J48/12)*(1+'Summary&amp;Assumptions'!$G$43)^(AZ$12-1)*'Summary&amp;Assumptions'!$H48*AZ$56))</f>
        <v>21218</v>
      </c>
      <c r="BA91" s="95">
        <f>AND(BA$50&gt;0,BA$50&lt;='Summary&amp;Assumptions'!$D$18+1)*(('Summary&amp;Assumptions'!$J48/12)*(1+'Summary&amp;Assumptions'!$G$43)^(BA$12-1)*'Summary&amp;Assumptions'!$G48+(('Summary&amp;Assumptions'!$J48/12)*(1+'Summary&amp;Assumptions'!$G$43)^(BA$12-1)*'Summary&amp;Assumptions'!$H48*BA$56))</f>
        <v>21218</v>
      </c>
      <c r="BB91" s="95">
        <f>AND(BB$50&gt;0,BB$50&lt;='Summary&amp;Assumptions'!$D$18+1)*(('Summary&amp;Assumptions'!$J48/12)*(1+'Summary&amp;Assumptions'!$G$43)^(BB$12-1)*'Summary&amp;Assumptions'!$G48+(('Summary&amp;Assumptions'!$J48/12)*(1+'Summary&amp;Assumptions'!$G$43)^(BB$12-1)*'Summary&amp;Assumptions'!$H48*BB$56))</f>
        <v>21218</v>
      </c>
      <c r="BC91" s="95">
        <f>AND(BC$50&gt;0,BC$50&lt;='Summary&amp;Assumptions'!$D$18+1)*(('Summary&amp;Assumptions'!$J48/12)*(1+'Summary&amp;Assumptions'!$G$43)^(BC$12-1)*'Summary&amp;Assumptions'!$G48+(('Summary&amp;Assumptions'!$J48/12)*(1+'Summary&amp;Assumptions'!$G$43)^(BC$12-1)*'Summary&amp;Assumptions'!$H48*BC$56))</f>
        <v>21218</v>
      </c>
      <c r="BD91" s="95">
        <f>AND(BD$50&gt;0,BD$50&lt;='Summary&amp;Assumptions'!$D$18+1)*(('Summary&amp;Assumptions'!$J48/12)*(1+'Summary&amp;Assumptions'!$G$43)^(BD$12-1)*'Summary&amp;Assumptions'!$G48+(('Summary&amp;Assumptions'!$J48/12)*(1+'Summary&amp;Assumptions'!$G$43)^(BD$12-1)*'Summary&amp;Assumptions'!$H48*BD$56))</f>
        <v>21854.54</v>
      </c>
      <c r="BE91" s="95">
        <f>AND(BE$50&gt;0,BE$50&lt;='Summary&amp;Assumptions'!$D$18+1)*(('Summary&amp;Assumptions'!$J48/12)*(1+'Summary&amp;Assumptions'!$G$43)^(BE$12-1)*'Summary&amp;Assumptions'!$G48+(('Summary&amp;Assumptions'!$J48/12)*(1+'Summary&amp;Assumptions'!$G$43)^(BE$12-1)*'Summary&amp;Assumptions'!$H48*BE$56))</f>
        <v>21854.54</v>
      </c>
      <c r="BF91" s="95">
        <f>AND(BF$50&gt;0,BF$50&lt;='Summary&amp;Assumptions'!$D$18+1)*(('Summary&amp;Assumptions'!$J48/12)*(1+'Summary&amp;Assumptions'!$G$43)^(BF$12-1)*'Summary&amp;Assumptions'!$G48+(('Summary&amp;Assumptions'!$J48/12)*(1+'Summary&amp;Assumptions'!$G$43)^(BF$12-1)*'Summary&amp;Assumptions'!$H48*BF$56))</f>
        <v>21854.54</v>
      </c>
      <c r="BG91" s="95">
        <f>AND(BG$50&gt;0,BG$50&lt;='Summary&amp;Assumptions'!$D$18+1)*(('Summary&amp;Assumptions'!$J48/12)*(1+'Summary&amp;Assumptions'!$G$43)^(BG$12-1)*'Summary&amp;Assumptions'!$G48+(('Summary&amp;Assumptions'!$J48/12)*(1+'Summary&amp;Assumptions'!$G$43)^(BG$12-1)*'Summary&amp;Assumptions'!$H48*BG$56))</f>
        <v>21854.54</v>
      </c>
      <c r="BH91" s="95">
        <f>AND(BH$50&gt;0,BH$50&lt;='Summary&amp;Assumptions'!$D$18+1)*(('Summary&amp;Assumptions'!$J48/12)*(1+'Summary&amp;Assumptions'!$G$43)^(BH$12-1)*'Summary&amp;Assumptions'!$G48+(('Summary&amp;Assumptions'!$J48/12)*(1+'Summary&amp;Assumptions'!$G$43)^(BH$12-1)*'Summary&amp;Assumptions'!$H48*BH$56))</f>
        <v>21854.54</v>
      </c>
      <c r="BI91" s="95">
        <f>AND(BI$50&gt;0,BI$50&lt;='Summary&amp;Assumptions'!$D$18+1)*(('Summary&amp;Assumptions'!$J48/12)*(1+'Summary&amp;Assumptions'!$G$43)^(BI$12-1)*'Summary&amp;Assumptions'!$G48+(('Summary&amp;Assumptions'!$J48/12)*(1+'Summary&amp;Assumptions'!$G$43)^(BI$12-1)*'Summary&amp;Assumptions'!$H48*BI$56))</f>
        <v>21854.54</v>
      </c>
      <c r="BJ91" s="95">
        <f>AND(BJ$50&gt;0,BJ$50&lt;='Summary&amp;Assumptions'!$D$18+1)*(('Summary&amp;Assumptions'!$J48/12)*(1+'Summary&amp;Assumptions'!$G$43)^(BJ$12-1)*'Summary&amp;Assumptions'!$G48+(('Summary&amp;Assumptions'!$J48/12)*(1+'Summary&amp;Assumptions'!$G$43)^(BJ$12-1)*'Summary&amp;Assumptions'!$H48*BJ$56))</f>
        <v>21854.54</v>
      </c>
      <c r="BK91" s="95">
        <f>AND(BK$50&gt;0,BK$50&lt;='Summary&amp;Assumptions'!$D$18+1)*(('Summary&amp;Assumptions'!$J48/12)*(1+'Summary&amp;Assumptions'!$G$43)^(BK$12-1)*'Summary&amp;Assumptions'!$G48+(('Summary&amp;Assumptions'!$J48/12)*(1+'Summary&amp;Assumptions'!$G$43)^(BK$12-1)*'Summary&amp;Assumptions'!$H48*BK$56))</f>
        <v>21854.54</v>
      </c>
      <c r="BL91" s="95">
        <f>AND(BL$50&gt;0,BL$50&lt;='Summary&amp;Assumptions'!$D$18+1)*(('Summary&amp;Assumptions'!$J48/12)*(1+'Summary&amp;Assumptions'!$G$43)^(BL$12-1)*'Summary&amp;Assumptions'!$G48+(('Summary&amp;Assumptions'!$J48/12)*(1+'Summary&amp;Assumptions'!$G$43)^(BL$12-1)*'Summary&amp;Assumptions'!$H48*BL$56))</f>
        <v>21854.54</v>
      </c>
      <c r="BM91" s="95">
        <f>AND(BM$50&gt;0,BM$50&lt;='Summary&amp;Assumptions'!$D$18+1)*(('Summary&amp;Assumptions'!$J48/12)*(1+'Summary&amp;Assumptions'!$G$43)^(BM$12-1)*'Summary&amp;Assumptions'!$G48+(('Summary&amp;Assumptions'!$J48/12)*(1+'Summary&amp;Assumptions'!$G$43)^(BM$12-1)*'Summary&amp;Assumptions'!$H48*BM$56))</f>
        <v>21854.54</v>
      </c>
      <c r="BN91" s="95">
        <f>AND(BN$50&gt;0,BN$50&lt;='Summary&amp;Assumptions'!$D$18+1)*(('Summary&amp;Assumptions'!$J48/12)*(1+'Summary&amp;Assumptions'!$G$43)^(BN$12-1)*'Summary&amp;Assumptions'!$G48+(('Summary&amp;Assumptions'!$J48/12)*(1+'Summary&amp;Assumptions'!$G$43)^(BN$12-1)*'Summary&amp;Assumptions'!$H48*BN$56))</f>
        <v>21854.54</v>
      </c>
      <c r="BO91" s="95">
        <f>AND(BO$50&gt;0,BO$50&lt;='Summary&amp;Assumptions'!$D$18+1)*(('Summary&amp;Assumptions'!$J48/12)*(1+'Summary&amp;Assumptions'!$G$43)^(BO$12-1)*'Summary&amp;Assumptions'!$G48+(('Summary&amp;Assumptions'!$J48/12)*(1+'Summary&amp;Assumptions'!$G$43)^(BO$12-1)*'Summary&amp;Assumptions'!$H48*BO$56))</f>
        <v>21854.54</v>
      </c>
      <c r="BP91" s="95">
        <f>AND(BP$50&gt;0,BP$50&lt;='Summary&amp;Assumptions'!$D$18+1)*(('Summary&amp;Assumptions'!$J48/12)*(1+'Summary&amp;Assumptions'!$G$43)^(BP$12-1)*'Summary&amp;Assumptions'!$G48+(('Summary&amp;Assumptions'!$J48/12)*(1+'Summary&amp;Assumptions'!$G$43)^(BP$12-1)*'Summary&amp;Assumptions'!$H48*BP$56))</f>
        <v>22510.176199999998</v>
      </c>
      <c r="BQ91" s="95">
        <f>AND(BQ$50&gt;0,BQ$50&lt;='Summary&amp;Assumptions'!$D$18+1)*(('Summary&amp;Assumptions'!$J48/12)*(1+'Summary&amp;Assumptions'!$G$43)^(BQ$12-1)*'Summary&amp;Assumptions'!$G48+(('Summary&amp;Assumptions'!$J48/12)*(1+'Summary&amp;Assumptions'!$G$43)^(BQ$12-1)*'Summary&amp;Assumptions'!$H48*BQ$56))</f>
        <v>22510.176199999998</v>
      </c>
      <c r="BR91" s="95">
        <f>AND(BR$50&gt;0,BR$50&lt;='Summary&amp;Assumptions'!$D$18+1)*(('Summary&amp;Assumptions'!$J48/12)*(1+'Summary&amp;Assumptions'!$G$43)^(BR$12-1)*'Summary&amp;Assumptions'!$G48+(('Summary&amp;Assumptions'!$J48/12)*(1+'Summary&amp;Assumptions'!$G$43)^(BR$12-1)*'Summary&amp;Assumptions'!$H48*BR$56))</f>
        <v>22510.176199999998</v>
      </c>
      <c r="BS91" s="95">
        <f>AND(BS$50&gt;0,BS$50&lt;='Summary&amp;Assumptions'!$D$18+1)*(('Summary&amp;Assumptions'!$J48/12)*(1+'Summary&amp;Assumptions'!$G$43)^(BS$12-1)*'Summary&amp;Assumptions'!$G48+(('Summary&amp;Assumptions'!$J48/12)*(1+'Summary&amp;Assumptions'!$G$43)^(BS$12-1)*'Summary&amp;Assumptions'!$H48*BS$56))</f>
        <v>22510.176199999998</v>
      </c>
      <c r="BT91" s="95">
        <f>AND(BT$50&gt;0,BT$50&lt;='Summary&amp;Assumptions'!$D$18+1)*(('Summary&amp;Assumptions'!$J48/12)*(1+'Summary&amp;Assumptions'!$G$43)^(BT$12-1)*'Summary&amp;Assumptions'!$G48+(('Summary&amp;Assumptions'!$J48/12)*(1+'Summary&amp;Assumptions'!$G$43)^(BT$12-1)*'Summary&amp;Assumptions'!$H48*BT$56))</f>
        <v>22510.176199999998</v>
      </c>
      <c r="BU91" s="95">
        <f>AND(BU$50&gt;0,BU$50&lt;='Summary&amp;Assumptions'!$D$18+1)*(('Summary&amp;Assumptions'!$J48/12)*(1+'Summary&amp;Assumptions'!$G$43)^(BU$12-1)*'Summary&amp;Assumptions'!$G48+(('Summary&amp;Assumptions'!$J48/12)*(1+'Summary&amp;Assumptions'!$G$43)^(BU$12-1)*'Summary&amp;Assumptions'!$H48*BU$56))</f>
        <v>22510.176199999998</v>
      </c>
      <c r="BV91" s="95">
        <f>AND(BV$50&gt;0,BV$50&lt;='Summary&amp;Assumptions'!$D$18+1)*(('Summary&amp;Assumptions'!$J48/12)*(1+'Summary&amp;Assumptions'!$G$43)^(BV$12-1)*'Summary&amp;Assumptions'!$G48+(('Summary&amp;Assumptions'!$J48/12)*(1+'Summary&amp;Assumptions'!$G$43)^(BV$12-1)*'Summary&amp;Assumptions'!$H48*BV$56))</f>
        <v>22510.176199999998</v>
      </c>
      <c r="BW91" s="95">
        <f>AND(BW$50&gt;0,BW$50&lt;='Summary&amp;Assumptions'!$D$18+1)*(('Summary&amp;Assumptions'!$J48/12)*(1+'Summary&amp;Assumptions'!$G$43)^(BW$12-1)*'Summary&amp;Assumptions'!$G48+(('Summary&amp;Assumptions'!$J48/12)*(1+'Summary&amp;Assumptions'!$G$43)^(BW$12-1)*'Summary&amp;Assumptions'!$H48*BW$56))</f>
        <v>22510.176199999998</v>
      </c>
      <c r="BX91" s="95">
        <f>AND(BX$50&gt;0,BX$50&lt;='Summary&amp;Assumptions'!$D$18+1)*(('Summary&amp;Assumptions'!$J48/12)*(1+'Summary&amp;Assumptions'!$G$43)^(BX$12-1)*'Summary&amp;Assumptions'!$G48+(('Summary&amp;Assumptions'!$J48/12)*(1+'Summary&amp;Assumptions'!$G$43)^(BX$12-1)*'Summary&amp;Assumptions'!$H48*BX$56))</f>
        <v>22510.176199999998</v>
      </c>
      <c r="BY91" s="95">
        <f>AND(BY$50&gt;0,BY$50&lt;='Summary&amp;Assumptions'!$D$18+1)*(('Summary&amp;Assumptions'!$J48/12)*(1+'Summary&amp;Assumptions'!$G$43)^(BY$12-1)*'Summary&amp;Assumptions'!$G48+(('Summary&amp;Assumptions'!$J48/12)*(1+'Summary&amp;Assumptions'!$G$43)^(BY$12-1)*'Summary&amp;Assumptions'!$H48*BY$56))</f>
        <v>22510.176199999998</v>
      </c>
      <c r="BZ91" s="95">
        <f>AND(BZ$50&gt;0,BZ$50&lt;='Summary&amp;Assumptions'!$D$18+1)*(('Summary&amp;Assumptions'!$J48/12)*(1+'Summary&amp;Assumptions'!$G$43)^(BZ$12-1)*'Summary&amp;Assumptions'!$G48+(('Summary&amp;Assumptions'!$J48/12)*(1+'Summary&amp;Assumptions'!$G$43)^(BZ$12-1)*'Summary&amp;Assumptions'!$H48*BZ$56))</f>
        <v>22510.176199999998</v>
      </c>
      <c r="CA91" s="95">
        <f>AND(CA$50&gt;0,CA$50&lt;='Summary&amp;Assumptions'!$D$18+1)*(('Summary&amp;Assumptions'!$J48/12)*(1+'Summary&amp;Assumptions'!$G$43)^(CA$12-1)*'Summary&amp;Assumptions'!$G48+(('Summary&amp;Assumptions'!$J48/12)*(1+'Summary&amp;Assumptions'!$G$43)^(CA$12-1)*'Summary&amp;Assumptions'!$H48*CA$56))</f>
        <v>22510.176199999998</v>
      </c>
      <c r="CB91" s="95">
        <f>AND(CB$50&gt;0,CB$50&lt;='Summary&amp;Assumptions'!$D$18+1)*(('Summary&amp;Assumptions'!$J48/12)*(1+'Summary&amp;Assumptions'!$G$43)^(CB$12-1)*'Summary&amp;Assumptions'!$G48+(('Summary&amp;Assumptions'!$J48/12)*(1+'Summary&amp;Assumptions'!$G$43)^(CB$12-1)*'Summary&amp;Assumptions'!$H48*CB$56))</f>
        <v>23185.481485999997</v>
      </c>
      <c r="CC91" s="95">
        <f>AND(CC$50&gt;0,CC$50&lt;='Summary&amp;Assumptions'!$D$18+1)*(('Summary&amp;Assumptions'!$J48/12)*(1+'Summary&amp;Assumptions'!$G$43)^(CC$12-1)*'Summary&amp;Assumptions'!$G48+(('Summary&amp;Assumptions'!$J48/12)*(1+'Summary&amp;Assumptions'!$G$43)^(CC$12-1)*'Summary&amp;Assumptions'!$H48*CC$56))</f>
        <v>23185.481485999997</v>
      </c>
      <c r="CD91" s="95">
        <f>AND(CD$50&gt;0,CD$50&lt;='Summary&amp;Assumptions'!$D$18+1)*(('Summary&amp;Assumptions'!$J48/12)*(1+'Summary&amp;Assumptions'!$G$43)^(CD$12-1)*'Summary&amp;Assumptions'!$G48+(('Summary&amp;Assumptions'!$J48/12)*(1+'Summary&amp;Assumptions'!$G$43)^(CD$12-1)*'Summary&amp;Assumptions'!$H48*CD$56))</f>
        <v>23185.481485999997</v>
      </c>
      <c r="CE91" s="95">
        <f>AND(CE$50&gt;0,CE$50&lt;='Summary&amp;Assumptions'!$D$18+1)*(('Summary&amp;Assumptions'!$J48/12)*(1+'Summary&amp;Assumptions'!$G$43)^(CE$12-1)*'Summary&amp;Assumptions'!$G48+(('Summary&amp;Assumptions'!$J48/12)*(1+'Summary&amp;Assumptions'!$G$43)^(CE$12-1)*'Summary&amp;Assumptions'!$H48*CE$56))</f>
        <v>23185.481485999997</v>
      </c>
      <c r="CF91" s="95">
        <f>AND(CF$50&gt;0,CF$50&lt;='Summary&amp;Assumptions'!$D$18+1)*(('Summary&amp;Assumptions'!$J48/12)*(1+'Summary&amp;Assumptions'!$G$43)^(CF$12-1)*'Summary&amp;Assumptions'!$G48+(('Summary&amp;Assumptions'!$J48/12)*(1+'Summary&amp;Assumptions'!$G$43)^(CF$12-1)*'Summary&amp;Assumptions'!$H48*CF$56))</f>
        <v>23185.481485999997</v>
      </c>
      <c r="CG91" s="95">
        <f>AND(CG$50&gt;0,CG$50&lt;='Summary&amp;Assumptions'!$D$18+1)*(('Summary&amp;Assumptions'!$J48/12)*(1+'Summary&amp;Assumptions'!$G$43)^(CG$12-1)*'Summary&amp;Assumptions'!$G48+(('Summary&amp;Assumptions'!$J48/12)*(1+'Summary&amp;Assumptions'!$G$43)^(CG$12-1)*'Summary&amp;Assumptions'!$H48*CG$56))</f>
        <v>23185.481485999997</v>
      </c>
      <c r="CH91" s="95">
        <f>AND(CH$50&gt;0,CH$50&lt;='Summary&amp;Assumptions'!$D$18+1)*(('Summary&amp;Assumptions'!$J48/12)*(1+'Summary&amp;Assumptions'!$G$43)^(CH$12-1)*'Summary&amp;Assumptions'!$G48+(('Summary&amp;Assumptions'!$J48/12)*(1+'Summary&amp;Assumptions'!$G$43)^(CH$12-1)*'Summary&amp;Assumptions'!$H48*CH$56))</f>
        <v>23185.481485999997</v>
      </c>
      <c r="CI91" s="95">
        <f>AND(CI$50&gt;0,CI$50&lt;='Summary&amp;Assumptions'!$D$18+1)*(('Summary&amp;Assumptions'!$J48/12)*(1+'Summary&amp;Assumptions'!$G$43)^(CI$12-1)*'Summary&amp;Assumptions'!$G48+(('Summary&amp;Assumptions'!$J48/12)*(1+'Summary&amp;Assumptions'!$G$43)^(CI$12-1)*'Summary&amp;Assumptions'!$H48*CI$56))</f>
        <v>23185.481485999997</v>
      </c>
      <c r="CJ91" s="95">
        <f>AND(CJ$50&gt;0,CJ$50&lt;='Summary&amp;Assumptions'!$D$18+1)*(('Summary&amp;Assumptions'!$J48/12)*(1+'Summary&amp;Assumptions'!$G$43)^(CJ$12-1)*'Summary&amp;Assumptions'!$G48+(('Summary&amp;Assumptions'!$J48/12)*(1+'Summary&amp;Assumptions'!$G$43)^(CJ$12-1)*'Summary&amp;Assumptions'!$H48*CJ$56))</f>
        <v>23185.481485999997</v>
      </c>
      <c r="CK91" s="95">
        <f>AND(CK$50&gt;0,CK$50&lt;='Summary&amp;Assumptions'!$D$18+1)*(('Summary&amp;Assumptions'!$J48/12)*(1+'Summary&amp;Assumptions'!$G$43)^(CK$12-1)*'Summary&amp;Assumptions'!$G48+(('Summary&amp;Assumptions'!$J48/12)*(1+'Summary&amp;Assumptions'!$G$43)^(CK$12-1)*'Summary&amp;Assumptions'!$H48*CK$56))</f>
        <v>23185.481485999997</v>
      </c>
      <c r="CL91" s="95">
        <f>AND(CL$50&gt;0,CL$50&lt;='Summary&amp;Assumptions'!$D$18+1)*(('Summary&amp;Assumptions'!$J48/12)*(1+'Summary&amp;Assumptions'!$G$43)^(CL$12-1)*'Summary&amp;Assumptions'!$G48+(('Summary&amp;Assumptions'!$J48/12)*(1+'Summary&amp;Assumptions'!$G$43)^(CL$12-1)*'Summary&amp;Assumptions'!$H48*CL$56))</f>
        <v>23185.481485999997</v>
      </c>
      <c r="CM91" s="95">
        <f>AND(CM$50&gt;0,CM$50&lt;='Summary&amp;Assumptions'!$D$18+1)*(('Summary&amp;Assumptions'!$J48/12)*(1+'Summary&amp;Assumptions'!$G$43)^(CM$12-1)*'Summary&amp;Assumptions'!$G48+(('Summary&amp;Assumptions'!$J48/12)*(1+'Summary&amp;Assumptions'!$G$43)^(CM$12-1)*'Summary&amp;Assumptions'!$H48*CM$56))</f>
        <v>23185.481485999997</v>
      </c>
      <c r="CN91" s="95">
        <f>AND(CN$50&gt;0,CN$50&lt;='Summary&amp;Assumptions'!$D$18+1)*(('Summary&amp;Assumptions'!$J48/12)*(1+'Summary&amp;Assumptions'!$G$43)^(CN$12-1)*'Summary&amp;Assumptions'!$G48+(('Summary&amp;Assumptions'!$J48/12)*(1+'Summary&amp;Assumptions'!$G$43)^(CN$12-1)*'Summary&amp;Assumptions'!$H48*CN$56))</f>
        <v>23881.04593058</v>
      </c>
      <c r="CO91" s="95">
        <f>AND(CO$50&gt;0,CO$50&lt;='Summary&amp;Assumptions'!$D$18+1)*(('Summary&amp;Assumptions'!$J48/12)*(1+'Summary&amp;Assumptions'!$G$43)^(CO$12-1)*'Summary&amp;Assumptions'!$G48+(('Summary&amp;Assumptions'!$J48/12)*(1+'Summary&amp;Assumptions'!$G$43)^(CO$12-1)*'Summary&amp;Assumptions'!$H48*CO$56))</f>
        <v>23881.04593058</v>
      </c>
      <c r="CP91" s="95">
        <f>AND(CP$50&gt;0,CP$50&lt;='Summary&amp;Assumptions'!$D$18+1)*(('Summary&amp;Assumptions'!$J48/12)*(1+'Summary&amp;Assumptions'!$G$43)^(CP$12-1)*'Summary&amp;Assumptions'!$G48+(('Summary&amp;Assumptions'!$J48/12)*(1+'Summary&amp;Assumptions'!$G$43)^(CP$12-1)*'Summary&amp;Assumptions'!$H48*CP$56))</f>
        <v>23881.04593058</v>
      </c>
      <c r="CQ91" s="95">
        <f>AND(CQ$50&gt;0,CQ$50&lt;='Summary&amp;Assumptions'!$D$18+1)*(('Summary&amp;Assumptions'!$J48/12)*(1+'Summary&amp;Assumptions'!$G$43)^(CQ$12-1)*'Summary&amp;Assumptions'!$G48+(('Summary&amp;Assumptions'!$J48/12)*(1+'Summary&amp;Assumptions'!$G$43)^(CQ$12-1)*'Summary&amp;Assumptions'!$H48*CQ$56))</f>
        <v>23881.04593058</v>
      </c>
      <c r="CR91" s="95">
        <f>AND(CR$50&gt;0,CR$50&lt;='Summary&amp;Assumptions'!$D$18+1)*(('Summary&amp;Assumptions'!$J48/12)*(1+'Summary&amp;Assumptions'!$G$43)^(CR$12-1)*'Summary&amp;Assumptions'!$G48+(('Summary&amp;Assumptions'!$J48/12)*(1+'Summary&amp;Assumptions'!$G$43)^(CR$12-1)*'Summary&amp;Assumptions'!$H48*CR$56))</f>
        <v>23881.04593058</v>
      </c>
      <c r="CS91" s="95">
        <f>AND(CS$50&gt;0,CS$50&lt;='Summary&amp;Assumptions'!$D$18+1)*(('Summary&amp;Assumptions'!$J48/12)*(1+'Summary&amp;Assumptions'!$G$43)^(CS$12-1)*'Summary&amp;Assumptions'!$G48+(('Summary&amp;Assumptions'!$J48/12)*(1+'Summary&amp;Assumptions'!$G$43)^(CS$12-1)*'Summary&amp;Assumptions'!$H48*CS$56))</f>
        <v>23881.04593058</v>
      </c>
      <c r="CT91" s="95">
        <f>AND(CT$50&gt;0,CT$50&lt;='Summary&amp;Assumptions'!$D$18+1)*(('Summary&amp;Assumptions'!$J48/12)*(1+'Summary&amp;Assumptions'!$G$43)^(CT$12-1)*'Summary&amp;Assumptions'!$G48+(('Summary&amp;Assumptions'!$J48/12)*(1+'Summary&amp;Assumptions'!$G$43)^(CT$12-1)*'Summary&amp;Assumptions'!$H48*CT$56))</f>
        <v>23881.04593058</v>
      </c>
      <c r="CU91" s="95">
        <f>AND(CU$50&gt;0,CU$50&lt;='Summary&amp;Assumptions'!$D$18+1)*(('Summary&amp;Assumptions'!$J48/12)*(1+'Summary&amp;Assumptions'!$G$43)^(CU$12-1)*'Summary&amp;Assumptions'!$G48+(('Summary&amp;Assumptions'!$J48/12)*(1+'Summary&amp;Assumptions'!$G$43)^(CU$12-1)*'Summary&amp;Assumptions'!$H48*CU$56))</f>
        <v>23881.04593058</v>
      </c>
      <c r="CV91" s="95">
        <f>AND(CV$50&gt;0,CV$50&lt;='Summary&amp;Assumptions'!$D$18+1)*(('Summary&amp;Assumptions'!$J48/12)*(1+'Summary&amp;Assumptions'!$G$43)^(CV$12-1)*'Summary&amp;Assumptions'!$G48+(('Summary&amp;Assumptions'!$J48/12)*(1+'Summary&amp;Assumptions'!$G$43)^(CV$12-1)*'Summary&amp;Assumptions'!$H48*CV$56))</f>
        <v>23881.04593058</v>
      </c>
      <c r="CW91" s="95">
        <f>AND(CW$50&gt;0,CW$50&lt;='Summary&amp;Assumptions'!$D$18+1)*(('Summary&amp;Assumptions'!$J48/12)*(1+'Summary&amp;Assumptions'!$G$43)^(CW$12-1)*'Summary&amp;Assumptions'!$G48+(('Summary&amp;Assumptions'!$J48/12)*(1+'Summary&amp;Assumptions'!$G$43)^(CW$12-1)*'Summary&amp;Assumptions'!$H48*CW$56))</f>
        <v>23881.04593058</v>
      </c>
      <c r="CX91" s="95">
        <f>AND(CX$50&gt;0,CX$50&lt;='Summary&amp;Assumptions'!$D$18+1)*(('Summary&amp;Assumptions'!$J48/12)*(1+'Summary&amp;Assumptions'!$G$43)^(CX$12-1)*'Summary&amp;Assumptions'!$G48+(('Summary&amp;Assumptions'!$J48/12)*(1+'Summary&amp;Assumptions'!$G$43)^(CX$12-1)*'Summary&amp;Assumptions'!$H48*CX$56))</f>
        <v>23881.04593058</v>
      </c>
      <c r="CY91" s="95">
        <f>AND(CY$50&gt;0,CY$50&lt;='Summary&amp;Assumptions'!$D$18+1)*(('Summary&amp;Assumptions'!$J48/12)*(1+'Summary&amp;Assumptions'!$G$43)^(CY$12-1)*'Summary&amp;Assumptions'!$G48+(('Summary&amp;Assumptions'!$J48/12)*(1+'Summary&amp;Assumptions'!$G$43)^(CY$12-1)*'Summary&amp;Assumptions'!$H48*CY$56))</f>
        <v>23881.04593058</v>
      </c>
      <c r="CZ91" s="95">
        <f>AND(CZ$50&gt;0,CZ$50&lt;='Summary&amp;Assumptions'!$D$18+1)*(('Summary&amp;Assumptions'!$J48/12)*(1+'Summary&amp;Assumptions'!$G$43)^(CZ$12-1)*'Summary&amp;Assumptions'!$G48+(('Summary&amp;Assumptions'!$J48/12)*(1+'Summary&amp;Assumptions'!$G$43)^(CZ$12-1)*'Summary&amp;Assumptions'!$H48*CZ$56))</f>
        <v>24597.4773084974</v>
      </c>
      <c r="DA91" s="95">
        <f>AND(DA$50&gt;0,DA$50&lt;='Summary&amp;Assumptions'!$D$18+1)*(('Summary&amp;Assumptions'!$J48/12)*(1+'Summary&amp;Assumptions'!$G$43)^(DA$12-1)*'Summary&amp;Assumptions'!$G48+(('Summary&amp;Assumptions'!$J48/12)*(1+'Summary&amp;Assumptions'!$G$43)^(DA$12-1)*'Summary&amp;Assumptions'!$H48*DA$56))</f>
        <v>24597.4773084974</v>
      </c>
      <c r="DB91" s="95">
        <f>AND(DB$50&gt;0,DB$50&lt;='Summary&amp;Assumptions'!$D$18+1)*(('Summary&amp;Assumptions'!$J48/12)*(1+'Summary&amp;Assumptions'!$G$43)^(DB$12-1)*'Summary&amp;Assumptions'!$G48+(('Summary&amp;Assumptions'!$J48/12)*(1+'Summary&amp;Assumptions'!$G$43)^(DB$12-1)*'Summary&amp;Assumptions'!$H48*DB$56))</f>
        <v>24597.4773084974</v>
      </c>
      <c r="DC91" s="95">
        <f>AND(DC$50&gt;0,DC$50&lt;='Summary&amp;Assumptions'!$D$18+1)*(('Summary&amp;Assumptions'!$J48/12)*(1+'Summary&amp;Assumptions'!$G$43)^(DC$12-1)*'Summary&amp;Assumptions'!$G48+(('Summary&amp;Assumptions'!$J48/12)*(1+'Summary&amp;Assumptions'!$G$43)^(DC$12-1)*'Summary&amp;Assumptions'!$H48*DC$56))</f>
        <v>24597.4773084974</v>
      </c>
      <c r="DD91" s="95">
        <f>AND(DD$50&gt;0,DD$50&lt;='Summary&amp;Assumptions'!$D$18+1)*(('Summary&amp;Assumptions'!$J48/12)*(1+'Summary&amp;Assumptions'!$G$43)^(DD$12-1)*'Summary&amp;Assumptions'!$G48+(('Summary&amp;Assumptions'!$J48/12)*(1+'Summary&amp;Assumptions'!$G$43)^(DD$12-1)*'Summary&amp;Assumptions'!$H48*DD$56))</f>
        <v>24597.4773084974</v>
      </c>
      <c r="DE91" s="95">
        <f>AND(DE$50&gt;0,DE$50&lt;='Summary&amp;Assumptions'!$D$18+1)*(('Summary&amp;Assumptions'!$J48/12)*(1+'Summary&amp;Assumptions'!$G$43)^(DE$12-1)*'Summary&amp;Assumptions'!$G48+(('Summary&amp;Assumptions'!$J48/12)*(1+'Summary&amp;Assumptions'!$G$43)^(DE$12-1)*'Summary&amp;Assumptions'!$H48*DE$56))</f>
        <v>24597.4773084974</v>
      </c>
      <c r="DF91" s="95">
        <f>AND(DF$50&gt;0,DF$50&lt;='Summary&amp;Assumptions'!$D$18+1)*(('Summary&amp;Assumptions'!$J48/12)*(1+'Summary&amp;Assumptions'!$G$43)^(DF$12-1)*'Summary&amp;Assumptions'!$G48+(('Summary&amp;Assumptions'!$J48/12)*(1+'Summary&amp;Assumptions'!$G$43)^(DF$12-1)*'Summary&amp;Assumptions'!$H48*DF$56))</f>
        <v>24597.4773084974</v>
      </c>
      <c r="DG91" s="95">
        <f>AND(DG$50&gt;0,DG$50&lt;='Summary&amp;Assumptions'!$D$18+1)*(('Summary&amp;Assumptions'!$J48/12)*(1+'Summary&amp;Assumptions'!$G$43)^(DG$12-1)*'Summary&amp;Assumptions'!$G48+(('Summary&amp;Assumptions'!$J48/12)*(1+'Summary&amp;Assumptions'!$G$43)^(DG$12-1)*'Summary&amp;Assumptions'!$H48*DG$56))</f>
        <v>24597.4773084974</v>
      </c>
      <c r="DH91" s="95">
        <f>AND(DH$50&gt;0,DH$50&lt;='Summary&amp;Assumptions'!$D$18+1)*(('Summary&amp;Assumptions'!$J48/12)*(1+'Summary&amp;Assumptions'!$G$43)^(DH$12-1)*'Summary&amp;Assumptions'!$G48+(('Summary&amp;Assumptions'!$J48/12)*(1+'Summary&amp;Assumptions'!$G$43)^(DH$12-1)*'Summary&amp;Assumptions'!$H48*DH$56))</f>
        <v>24597.4773084974</v>
      </c>
      <c r="DI91" s="95">
        <f>AND(DI$50&gt;0,DI$50&lt;='Summary&amp;Assumptions'!$D$18+1)*(('Summary&amp;Assumptions'!$J48/12)*(1+'Summary&amp;Assumptions'!$G$43)^(DI$12-1)*'Summary&amp;Assumptions'!$G48+(('Summary&amp;Assumptions'!$J48/12)*(1+'Summary&amp;Assumptions'!$G$43)^(DI$12-1)*'Summary&amp;Assumptions'!$H48*DI$56))</f>
        <v>24597.4773084974</v>
      </c>
      <c r="DJ91" s="95">
        <f>AND(DJ$50&gt;0,DJ$50&lt;='Summary&amp;Assumptions'!$D$18+1)*(('Summary&amp;Assumptions'!$J48/12)*(1+'Summary&amp;Assumptions'!$G$43)^(DJ$12-1)*'Summary&amp;Assumptions'!$G48+(('Summary&amp;Assumptions'!$J48/12)*(1+'Summary&amp;Assumptions'!$G$43)^(DJ$12-1)*'Summary&amp;Assumptions'!$H48*DJ$56))</f>
        <v>24597.4773084974</v>
      </c>
      <c r="DK91" s="95">
        <f>AND(DK$50&gt;0,DK$50&lt;='Summary&amp;Assumptions'!$D$18+1)*(('Summary&amp;Assumptions'!$J48/12)*(1+'Summary&amp;Assumptions'!$G$43)^(DK$12-1)*'Summary&amp;Assumptions'!$G48+(('Summary&amp;Assumptions'!$J48/12)*(1+'Summary&amp;Assumptions'!$G$43)^(DK$12-1)*'Summary&amp;Assumptions'!$H48*DK$56))</f>
        <v>24597.4773084974</v>
      </c>
      <c r="DL91" s="95">
        <f>AND(DL$50&gt;0,DL$50&lt;='Summary&amp;Assumptions'!$D$18+1)*(('Summary&amp;Assumptions'!$J48/12)*(1+'Summary&amp;Assumptions'!$G$43)^(DL$12-1)*'Summary&amp;Assumptions'!$G48+(('Summary&amp;Assumptions'!$J48/12)*(1+'Summary&amp;Assumptions'!$G$43)^(DL$12-1)*'Summary&amp;Assumptions'!$H48*DL$56))</f>
        <v>25335.401627752319</v>
      </c>
      <c r="DM91" s="95">
        <f>AND(DM$50&gt;0,DM$50&lt;='Summary&amp;Assumptions'!$D$18+1)*(('Summary&amp;Assumptions'!$J48/12)*(1+'Summary&amp;Assumptions'!$G$43)^(DM$12-1)*'Summary&amp;Assumptions'!$G48+(('Summary&amp;Assumptions'!$J48/12)*(1+'Summary&amp;Assumptions'!$G$43)^(DM$12-1)*'Summary&amp;Assumptions'!$H48*DM$56))</f>
        <v>25335.401627752319</v>
      </c>
      <c r="DN91" s="95">
        <f>AND(DN$50&gt;0,DN$50&lt;='Summary&amp;Assumptions'!$D$18+1)*(('Summary&amp;Assumptions'!$J48/12)*(1+'Summary&amp;Assumptions'!$G$43)^(DN$12-1)*'Summary&amp;Assumptions'!$G48+(('Summary&amp;Assumptions'!$J48/12)*(1+'Summary&amp;Assumptions'!$G$43)^(DN$12-1)*'Summary&amp;Assumptions'!$H48*DN$56))</f>
        <v>25335.401627752319</v>
      </c>
      <c r="DO91" s="95">
        <f>AND(DO$50&gt;0,DO$50&lt;='Summary&amp;Assumptions'!$D$18+1)*(('Summary&amp;Assumptions'!$J48/12)*(1+'Summary&amp;Assumptions'!$G$43)^(DO$12-1)*'Summary&amp;Assumptions'!$G48+(('Summary&amp;Assumptions'!$J48/12)*(1+'Summary&amp;Assumptions'!$G$43)^(DO$12-1)*'Summary&amp;Assumptions'!$H48*DO$56))</f>
        <v>25335.401627752319</v>
      </c>
      <c r="DP91" s="95">
        <f>AND(DP$50&gt;0,DP$50&lt;='Summary&amp;Assumptions'!$D$18+1)*(('Summary&amp;Assumptions'!$J48/12)*(1+'Summary&amp;Assumptions'!$G$43)^(DP$12-1)*'Summary&amp;Assumptions'!$G48+(('Summary&amp;Assumptions'!$J48/12)*(1+'Summary&amp;Assumptions'!$G$43)^(DP$12-1)*'Summary&amp;Assumptions'!$H48*DP$56))</f>
        <v>25335.401627752319</v>
      </c>
      <c r="DQ91" s="95">
        <f>AND(DQ$50&gt;0,DQ$50&lt;='Summary&amp;Assumptions'!$D$18+1)*(('Summary&amp;Assumptions'!$J48/12)*(1+'Summary&amp;Assumptions'!$G$43)^(DQ$12-1)*'Summary&amp;Assumptions'!$G48+(('Summary&amp;Assumptions'!$J48/12)*(1+'Summary&amp;Assumptions'!$G$43)^(DQ$12-1)*'Summary&amp;Assumptions'!$H48*DQ$56))</f>
        <v>25335.401627752319</v>
      </c>
      <c r="DR91" s="95">
        <f>AND(DR$50&gt;0,DR$50&lt;='Summary&amp;Assumptions'!$D$18+1)*(('Summary&amp;Assumptions'!$J48/12)*(1+'Summary&amp;Assumptions'!$G$43)^(DR$12-1)*'Summary&amp;Assumptions'!$G48+(('Summary&amp;Assumptions'!$J48/12)*(1+'Summary&amp;Assumptions'!$G$43)^(DR$12-1)*'Summary&amp;Assumptions'!$H48*DR$56))</f>
        <v>25335.401627752319</v>
      </c>
      <c r="DS91" s="95">
        <f>AND(DS$50&gt;0,DS$50&lt;='Summary&amp;Assumptions'!$D$18+1)*(('Summary&amp;Assumptions'!$J48/12)*(1+'Summary&amp;Assumptions'!$G$43)^(DS$12-1)*'Summary&amp;Assumptions'!$G48+(('Summary&amp;Assumptions'!$J48/12)*(1+'Summary&amp;Assumptions'!$G$43)^(DS$12-1)*'Summary&amp;Assumptions'!$H48*DS$56))</f>
        <v>25335.401627752319</v>
      </c>
      <c r="DT91" s="95">
        <f>AND(DT$50&gt;0,DT$50&lt;='Summary&amp;Assumptions'!$D$18+1)*(('Summary&amp;Assumptions'!$J48/12)*(1+'Summary&amp;Assumptions'!$G$43)^(DT$12-1)*'Summary&amp;Assumptions'!$G48+(('Summary&amp;Assumptions'!$J48/12)*(1+'Summary&amp;Assumptions'!$G$43)^(DT$12-1)*'Summary&amp;Assumptions'!$H48*DT$56))</f>
        <v>25335.401627752319</v>
      </c>
      <c r="DU91" s="95">
        <f>AND(DU$50&gt;0,DU$50&lt;='Summary&amp;Assumptions'!$D$18+1)*(('Summary&amp;Assumptions'!$J48/12)*(1+'Summary&amp;Assumptions'!$G$43)^(DU$12-1)*'Summary&amp;Assumptions'!$G48+(('Summary&amp;Assumptions'!$J48/12)*(1+'Summary&amp;Assumptions'!$G$43)^(DU$12-1)*'Summary&amp;Assumptions'!$H48*DU$56))</f>
        <v>25335.401627752319</v>
      </c>
      <c r="DV91" s="95">
        <f>AND(DV$50&gt;0,DV$50&lt;='Summary&amp;Assumptions'!$D$18+1)*(('Summary&amp;Assumptions'!$J48/12)*(1+'Summary&amp;Assumptions'!$G$43)^(DV$12-1)*'Summary&amp;Assumptions'!$G48+(('Summary&amp;Assumptions'!$J48/12)*(1+'Summary&amp;Assumptions'!$G$43)^(DV$12-1)*'Summary&amp;Assumptions'!$H48*DV$56))</f>
        <v>25335.401627752319</v>
      </c>
      <c r="DW91" s="95">
        <f>AND(DW$50&gt;0,DW$50&lt;='Summary&amp;Assumptions'!$D$18+1)*(('Summary&amp;Assumptions'!$J48/12)*(1+'Summary&amp;Assumptions'!$G$43)^(DW$12-1)*'Summary&amp;Assumptions'!$G48+(('Summary&amp;Assumptions'!$J48/12)*(1+'Summary&amp;Assumptions'!$G$43)^(DW$12-1)*'Summary&amp;Assumptions'!$H48*DW$56))</f>
        <v>25335.401627752319</v>
      </c>
      <c r="DX91" s="95">
        <f>AND(DX$50&gt;0,DX$50&lt;='Summary&amp;Assumptions'!$D$18+1)*(('Summary&amp;Assumptions'!$J48/12)*(1+'Summary&amp;Assumptions'!$G$43)^(DX$12-1)*'Summary&amp;Assumptions'!$G48+(('Summary&amp;Assumptions'!$J48/12)*(1+'Summary&amp;Assumptions'!$G$43)^(DX$12-1)*'Summary&amp;Assumptions'!$H48*DX$56))</f>
        <v>26095.463676584888</v>
      </c>
      <c r="DY91" s="95">
        <f>AND(DY$50&gt;0,DY$50&lt;='Summary&amp;Assumptions'!$D$18+1)*(('Summary&amp;Assumptions'!$J48/12)*(1+'Summary&amp;Assumptions'!$G$43)^(DY$12-1)*'Summary&amp;Assumptions'!$G48+(('Summary&amp;Assumptions'!$J48/12)*(1+'Summary&amp;Assumptions'!$G$43)^(DY$12-1)*'Summary&amp;Assumptions'!$H48*DY$56))</f>
        <v>26095.463676584888</v>
      </c>
      <c r="DZ91" s="95">
        <f>AND(DZ$50&gt;0,DZ$50&lt;='Summary&amp;Assumptions'!$D$18+1)*(('Summary&amp;Assumptions'!$J48/12)*(1+'Summary&amp;Assumptions'!$G$43)^(DZ$12-1)*'Summary&amp;Assumptions'!$G48+(('Summary&amp;Assumptions'!$J48/12)*(1+'Summary&amp;Assumptions'!$G$43)^(DZ$12-1)*'Summary&amp;Assumptions'!$H48*DZ$56))</f>
        <v>26095.463676584888</v>
      </c>
      <c r="EA91" s="95">
        <f>AND(EA$50&gt;0,EA$50&lt;='Summary&amp;Assumptions'!$D$18+1)*(('Summary&amp;Assumptions'!$J48/12)*(1+'Summary&amp;Assumptions'!$G$43)^(EA$12-1)*'Summary&amp;Assumptions'!$G48+(('Summary&amp;Assumptions'!$J48/12)*(1+'Summary&amp;Assumptions'!$G$43)^(EA$12-1)*'Summary&amp;Assumptions'!$H48*EA$56))</f>
        <v>26095.463676584888</v>
      </c>
      <c r="EB91" s="95">
        <f>AND(EB$50&gt;0,EB$50&lt;='Summary&amp;Assumptions'!$D$18+1)*(('Summary&amp;Assumptions'!$J48/12)*(1+'Summary&amp;Assumptions'!$G$43)^(EB$12-1)*'Summary&amp;Assumptions'!$G48+(('Summary&amp;Assumptions'!$J48/12)*(1+'Summary&amp;Assumptions'!$G$43)^(EB$12-1)*'Summary&amp;Assumptions'!$H48*EB$56))</f>
        <v>26095.463676584888</v>
      </c>
      <c r="EC91" s="95">
        <f>AND(EC$50&gt;0,EC$50&lt;='Summary&amp;Assumptions'!$D$18+1)*(('Summary&amp;Assumptions'!$J48/12)*(1+'Summary&amp;Assumptions'!$G$43)^(EC$12-1)*'Summary&amp;Assumptions'!$G48+(('Summary&amp;Assumptions'!$J48/12)*(1+'Summary&amp;Assumptions'!$G$43)^(EC$12-1)*'Summary&amp;Assumptions'!$H48*EC$56))</f>
        <v>26095.463676584888</v>
      </c>
      <c r="ED91" s="95">
        <f>AND(ED$50&gt;0,ED$50&lt;='Summary&amp;Assumptions'!$D$18+1)*(('Summary&amp;Assumptions'!$J48/12)*(1+'Summary&amp;Assumptions'!$G$43)^(ED$12-1)*'Summary&amp;Assumptions'!$G48+(('Summary&amp;Assumptions'!$J48/12)*(1+'Summary&amp;Assumptions'!$G$43)^(ED$12-1)*'Summary&amp;Assumptions'!$H48*ED$56))</f>
        <v>26095.463676584888</v>
      </c>
      <c r="EE91" s="95">
        <f>AND(EE$50&gt;0,EE$50&lt;='Summary&amp;Assumptions'!$D$18+1)*(('Summary&amp;Assumptions'!$J48/12)*(1+'Summary&amp;Assumptions'!$G$43)^(EE$12-1)*'Summary&amp;Assumptions'!$G48+(('Summary&amp;Assumptions'!$J48/12)*(1+'Summary&amp;Assumptions'!$G$43)^(EE$12-1)*'Summary&amp;Assumptions'!$H48*EE$56))</f>
        <v>26095.463676584888</v>
      </c>
      <c r="EF91" s="95">
        <f>AND(EF$50&gt;0,EF$50&lt;='Summary&amp;Assumptions'!$D$18+1)*(('Summary&amp;Assumptions'!$J48/12)*(1+'Summary&amp;Assumptions'!$G$43)^(EF$12-1)*'Summary&amp;Assumptions'!$G48+(('Summary&amp;Assumptions'!$J48/12)*(1+'Summary&amp;Assumptions'!$G$43)^(EF$12-1)*'Summary&amp;Assumptions'!$H48*EF$56))</f>
        <v>26095.463676584888</v>
      </c>
      <c r="EG91" s="95">
        <f>AND(EG$50&gt;0,EG$50&lt;='Summary&amp;Assumptions'!$D$18+1)*(('Summary&amp;Assumptions'!$J48/12)*(1+'Summary&amp;Assumptions'!$G$43)^(EG$12-1)*'Summary&amp;Assumptions'!$G48+(('Summary&amp;Assumptions'!$J48/12)*(1+'Summary&amp;Assumptions'!$G$43)^(EG$12-1)*'Summary&amp;Assumptions'!$H48*EG$56))</f>
        <v>26095.463676584888</v>
      </c>
      <c r="EH91" s="95">
        <f>AND(EH$50&gt;0,EH$50&lt;='Summary&amp;Assumptions'!$D$18+1)*(('Summary&amp;Assumptions'!$J48/12)*(1+'Summary&amp;Assumptions'!$G$43)^(EH$12-1)*'Summary&amp;Assumptions'!$G48+(('Summary&amp;Assumptions'!$J48/12)*(1+'Summary&amp;Assumptions'!$G$43)^(EH$12-1)*'Summary&amp;Assumptions'!$H48*EH$56))</f>
        <v>26095.463676584888</v>
      </c>
      <c r="EI91" s="95">
        <f>AND(EI$50&gt;0,EI$50&lt;='Summary&amp;Assumptions'!$D$18+1)*(('Summary&amp;Assumptions'!$J48/12)*(1+'Summary&amp;Assumptions'!$G$43)^(EI$12-1)*'Summary&amp;Assumptions'!$G48+(('Summary&amp;Assumptions'!$J48/12)*(1+'Summary&amp;Assumptions'!$G$43)^(EI$12-1)*'Summary&amp;Assumptions'!$H48*EI$56))</f>
        <v>26095.463676584888</v>
      </c>
      <c r="EJ91" s="95">
        <f>AND(EJ$50&gt;0,EJ$50&lt;='Summary&amp;Assumptions'!$D$18+1)*(('Summary&amp;Assumptions'!$J48/12)*(1+'Summary&amp;Assumptions'!$G$43)^(EJ$12-1)*'Summary&amp;Assumptions'!$G48+(('Summary&amp;Assumptions'!$J48/12)*(1+'Summary&amp;Assumptions'!$G$43)^(EJ$12-1)*'Summary&amp;Assumptions'!$H48*EJ$56))</f>
        <v>26878.327586882435</v>
      </c>
      <c r="EK91" s="95">
        <f>AND(EK$50&gt;0,EK$50&lt;='Summary&amp;Assumptions'!$D$18+1)*(('Summary&amp;Assumptions'!$J48/12)*(1+'Summary&amp;Assumptions'!$G$43)^(EK$12-1)*'Summary&amp;Assumptions'!$G48+(('Summary&amp;Assumptions'!$J48/12)*(1+'Summary&amp;Assumptions'!$G$43)^(EK$12-1)*'Summary&amp;Assumptions'!$H48*EK$56))</f>
        <v>26878.327586882435</v>
      </c>
      <c r="EL91" s="95">
        <f>AND(EL$50&gt;0,EL$50&lt;='Summary&amp;Assumptions'!$D$18+1)*(('Summary&amp;Assumptions'!$J48/12)*(1+'Summary&amp;Assumptions'!$G$43)^(EL$12-1)*'Summary&amp;Assumptions'!$G48+(('Summary&amp;Assumptions'!$J48/12)*(1+'Summary&amp;Assumptions'!$G$43)^(EL$12-1)*'Summary&amp;Assumptions'!$H48*EL$56))</f>
        <v>26878.327586882435</v>
      </c>
      <c r="EM91" s="95">
        <f>AND(EM$50&gt;0,EM$50&lt;='Summary&amp;Assumptions'!$D$18+1)*(('Summary&amp;Assumptions'!$J48/12)*(1+'Summary&amp;Assumptions'!$G$43)^(EM$12-1)*'Summary&amp;Assumptions'!$G48+(('Summary&amp;Assumptions'!$J48/12)*(1+'Summary&amp;Assumptions'!$G$43)^(EM$12-1)*'Summary&amp;Assumptions'!$H48*EM$56))</f>
        <v>26878.327586882435</v>
      </c>
      <c r="EN91" s="95">
        <f>AND(EN$50&gt;0,EN$50&lt;='Summary&amp;Assumptions'!$D$18+1)*(('Summary&amp;Assumptions'!$J48/12)*(1+'Summary&amp;Assumptions'!$G$43)^(EN$12-1)*'Summary&amp;Assumptions'!$G48+(('Summary&amp;Assumptions'!$J48/12)*(1+'Summary&amp;Assumptions'!$G$43)^(EN$12-1)*'Summary&amp;Assumptions'!$H48*EN$56))</f>
        <v>26878.327586882435</v>
      </c>
      <c r="EO91" s="95">
        <f>AND(EO$50&gt;0,EO$50&lt;='Summary&amp;Assumptions'!$D$18+1)*(('Summary&amp;Assumptions'!$J48/12)*(1+'Summary&amp;Assumptions'!$G$43)^(EO$12-1)*'Summary&amp;Assumptions'!$G48+(('Summary&amp;Assumptions'!$J48/12)*(1+'Summary&amp;Assumptions'!$G$43)^(EO$12-1)*'Summary&amp;Assumptions'!$H48*EO$56))</f>
        <v>26878.327586882435</v>
      </c>
      <c r="EP91" s="95">
        <f>AND(EP$50&gt;0,EP$50&lt;='Summary&amp;Assumptions'!$D$18+1)*(('Summary&amp;Assumptions'!$J48/12)*(1+'Summary&amp;Assumptions'!$G$43)^(EP$12-1)*'Summary&amp;Assumptions'!$G48+(('Summary&amp;Assumptions'!$J48/12)*(1+'Summary&amp;Assumptions'!$G$43)^(EP$12-1)*'Summary&amp;Assumptions'!$H48*EP$56))</f>
        <v>26878.327586882435</v>
      </c>
      <c r="EQ91" s="95">
        <f>AND(EQ$50&gt;0,EQ$50&lt;='Summary&amp;Assumptions'!$D$18+1)*(('Summary&amp;Assumptions'!$J48/12)*(1+'Summary&amp;Assumptions'!$G$43)^(EQ$12-1)*'Summary&amp;Assumptions'!$G48+(('Summary&amp;Assumptions'!$J48/12)*(1+'Summary&amp;Assumptions'!$G$43)^(EQ$12-1)*'Summary&amp;Assumptions'!$H48*EQ$56))</f>
        <v>26878.327586882435</v>
      </c>
      <c r="ER91" s="95">
        <f>AND(ER$50&gt;0,ER$50&lt;='Summary&amp;Assumptions'!$D$18+1)*(('Summary&amp;Assumptions'!$J48/12)*(1+'Summary&amp;Assumptions'!$G$43)^(ER$12-1)*'Summary&amp;Assumptions'!$G48+(('Summary&amp;Assumptions'!$J48/12)*(1+'Summary&amp;Assumptions'!$G$43)^(ER$12-1)*'Summary&amp;Assumptions'!$H48*ER$56))</f>
        <v>26878.327586882435</v>
      </c>
      <c r="ES91" s="95">
        <f>AND(ES$50&gt;0,ES$50&lt;='Summary&amp;Assumptions'!$D$18+1)*(('Summary&amp;Assumptions'!$J48/12)*(1+'Summary&amp;Assumptions'!$G$43)^(ES$12-1)*'Summary&amp;Assumptions'!$G48+(('Summary&amp;Assumptions'!$J48/12)*(1+'Summary&amp;Assumptions'!$G$43)^(ES$12-1)*'Summary&amp;Assumptions'!$H48*ES$56))</f>
        <v>26878.327586882435</v>
      </c>
      <c r="ET91" s="95">
        <f>AND(ET$50&gt;0,ET$50&lt;='Summary&amp;Assumptions'!$D$18+1)*(('Summary&amp;Assumptions'!$J48/12)*(1+'Summary&amp;Assumptions'!$G$43)^(ET$12-1)*'Summary&amp;Assumptions'!$G48+(('Summary&amp;Assumptions'!$J48/12)*(1+'Summary&amp;Assumptions'!$G$43)^(ET$12-1)*'Summary&amp;Assumptions'!$H48*ET$56))</f>
        <v>26878.327586882435</v>
      </c>
      <c r="EU91" s="95">
        <f>AND(EU$50&gt;0,EU$50&lt;='Summary&amp;Assumptions'!$D$18+1)*(('Summary&amp;Assumptions'!$J48/12)*(1+'Summary&amp;Assumptions'!$G$43)^(EU$12-1)*'Summary&amp;Assumptions'!$G48+(('Summary&amp;Assumptions'!$J48/12)*(1+'Summary&amp;Assumptions'!$G$43)^(EU$12-1)*'Summary&amp;Assumptions'!$H48*EU$56))</f>
        <v>26878.327586882435</v>
      </c>
      <c r="EV91" s="95">
        <f>AND(EV$50&gt;0,EV$50&lt;='Summary&amp;Assumptions'!$D$18+1)*(('Summary&amp;Assumptions'!$J48/12)*(1+'Summary&amp;Assumptions'!$G$43)^(EV$12-1)*'Summary&amp;Assumptions'!$G48+(('Summary&amp;Assumptions'!$J48/12)*(1+'Summary&amp;Assumptions'!$G$43)^(EV$12-1)*'Summary&amp;Assumptions'!$H48*EV$56))</f>
        <v>0</v>
      </c>
      <c r="EW91" s="95">
        <f>AND(EW$50&gt;0,EW$50&lt;='Summary&amp;Assumptions'!$D$18+1)*(('Summary&amp;Assumptions'!$J48/12)*(1+'Summary&amp;Assumptions'!$G$43)^(EW$12-1)*'Summary&amp;Assumptions'!$G48+(('Summary&amp;Assumptions'!$J48/12)*(1+'Summary&amp;Assumptions'!$G$43)^(EW$12-1)*'Summary&amp;Assumptions'!$H48*EW$56))</f>
        <v>0</v>
      </c>
      <c r="EX91" s="95">
        <f>AND(EX$50&gt;0,EX$50&lt;='Summary&amp;Assumptions'!$D$18+1)*(('Summary&amp;Assumptions'!$J48/12)*(1+'Summary&amp;Assumptions'!$G$43)^(EX$12-1)*'Summary&amp;Assumptions'!$G48+(('Summary&amp;Assumptions'!$J48/12)*(1+'Summary&amp;Assumptions'!$G$43)^(EX$12-1)*'Summary&amp;Assumptions'!$H48*EX$56))</f>
        <v>0</v>
      </c>
      <c r="EY91" s="95">
        <f>AND(EY$50&gt;0,EY$50&lt;='Summary&amp;Assumptions'!$D$18+1)*(('Summary&amp;Assumptions'!$J48/12)*(1+'Summary&amp;Assumptions'!$G$43)^(EY$12-1)*'Summary&amp;Assumptions'!$G48+(('Summary&amp;Assumptions'!$J48/12)*(1+'Summary&amp;Assumptions'!$G$43)^(EY$12-1)*'Summary&amp;Assumptions'!$H48*EY$56))</f>
        <v>0</v>
      </c>
      <c r="EZ91" s="95">
        <f>AND(EZ$50&gt;0,EZ$50&lt;='Summary&amp;Assumptions'!$D$18+1)*(('Summary&amp;Assumptions'!$J48/12)*(1+'Summary&amp;Assumptions'!$G$43)^(EZ$12-1)*'Summary&amp;Assumptions'!$G48+(('Summary&amp;Assumptions'!$J48/12)*(1+'Summary&amp;Assumptions'!$G$43)^(EZ$12-1)*'Summary&amp;Assumptions'!$H48*EZ$56))</f>
        <v>0</v>
      </c>
      <c r="FA91" s="95">
        <f>AND(FA$50&gt;0,FA$50&lt;='Summary&amp;Assumptions'!$D$18+1)*(('Summary&amp;Assumptions'!$J48/12)*(1+'Summary&amp;Assumptions'!$G$43)^(FA$12-1)*'Summary&amp;Assumptions'!$G48+(('Summary&amp;Assumptions'!$J48/12)*(1+'Summary&amp;Assumptions'!$G$43)^(FA$12-1)*'Summary&amp;Assumptions'!$H48*FA$56))</f>
        <v>0</v>
      </c>
      <c r="FB91" s="95">
        <f>AND(FB$50&gt;0,FB$50&lt;='Summary&amp;Assumptions'!$D$18+1)*(('Summary&amp;Assumptions'!$J48/12)*(1+'Summary&amp;Assumptions'!$G$43)^(FB$12-1)*'Summary&amp;Assumptions'!$G48+(('Summary&amp;Assumptions'!$J48/12)*(1+'Summary&amp;Assumptions'!$G$43)^(FB$12-1)*'Summary&amp;Assumptions'!$H48*FB$56))</f>
        <v>0</v>
      </c>
      <c r="FC91" s="95">
        <f>AND(FC$50&gt;0,FC$50&lt;='Summary&amp;Assumptions'!$D$18+1)*(('Summary&amp;Assumptions'!$J48/12)*(1+'Summary&amp;Assumptions'!$G$43)^(FC$12-1)*'Summary&amp;Assumptions'!$G48+(('Summary&amp;Assumptions'!$J48/12)*(1+'Summary&amp;Assumptions'!$G$43)^(FC$12-1)*'Summary&amp;Assumptions'!$H48*FC$56))</f>
        <v>0</v>
      </c>
      <c r="FD91" s="95">
        <f>AND(FD$50&gt;0,FD$50&lt;='Summary&amp;Assumptions'!$D$18+1)*(('Summary&amp;Assumptions'!$J48/12)*(1+'Summary&amp;Assumptions'!$G$43)^(FD$12-1)*'Summary&amp;Assumptions'!$G48+(('Summary&amp;Assumptions'!$J48/12)*(1+'Summary&amp;Assumptions'!$G$43)^(FD$12-1)*'Summary&amp;Assumptions'!$H48*FD$56))</f>
        <v>0</v>
      </c>
      <c r="FE91" s="95">
        <f>AND(FE$50&gt;0,FE$50&lt;='Summary&amp;Assumptions'!$D$18+1)*(('Summary&amp;Assumptions'!$J48/12)*(1+'Summary&amp;Assumptions'!$G$43)^(FE$12-1)*'Summary&amp;Assumptions'!$G48+(('Summary&amp;Assumptions'!$J48/12)*(1+'Summary&amp;Assumptions'!$G$43)^(FE$12-1)*'Summary&amp;Assumptions'!$H48*FE$56))</f>
        <v>0</v>
      </c>
      <c r="FF91" s="95">
        <f>AND(FF$50&gt;0,FF$50&lt;='Summary&amp;Assumptions'!$D$18+1)*(('Summary&amp;Assumptions'!$J48/12)*(1+'Summary&amp;Assumptions'!$G$43)^(FF$12-1)*'Summary&amp;Assumptions'!$G48+(('Summary&amp;Assumptions'!$J48/12)*(1+'Summary&amp;Assumptions'!$G$43)^(FF$12-1)*'Summary&amp;Assumptions'!$H48*FF$56))</f>
        <v>0</v>
      </c>
      <c r="FG91" s="95">
        <f>AND(FG$50&gt;0,FG$50&lt;='Summary&amp;Assumptions'!$D$18+1)*(('Summary&amp;Assumptions'!$J48/12)*(1+'Summary&amp;Assumptions'!$G$43)^(FG$12-1)*'Summary&amp;Assumptions'!$G48+(('Summary&amp;Assumptions'!$J48/12)*(1+'Summary&amp;Assumptions'!$G$43)^(FG$12-1)*'Summary&amp;Assumptions'!$H48*FG$56))</f>
        <v>0</v>
      </c>
      <c r="FH91" s="95">
        <f>AND(FH$50&gt;0,FH$50&lt;='Summary&amp;Assumptions'!$D$18+1)*(('Summary&amp;Assumptions'!$J48/12)*(1+'Summary&amp;Assumptions'!$G$43)^(FH$12-1)*'Summary&amp;Assumptions'!$G48+(('Summary&amp;Assumptions'!$J48/12)*(1+'Summary&amp;Assumptions'!$G$43)^(FH$12-1)*'Summary&amp;Assumptions'!$H48*FH$56))</f>
        <v>0</v>
      </c>
      <c r="FI91" s="95">
        <f>AND(FI$50&gt;0,FI$50&lt;='Summary&amp;Assumptions'!$D$18+1)*(('Summary&amp;Assumptions'!$J48/12)*(1+'Summary&amp;Assumptions'!$G$43)^(FI$12-1)*'Summary&amp;Assumptions'!$G48+(('Summary&amp;Assumptions'!$J48/12)*(1+'Summary&amp;Assumptions'!$G$43)^(FI$12-1)*'Summary&amp;Assumptions'!$H48*FI$56))</f>
        <v>0</v>
      </c>
      <c r="FJ91" s="95">
        <f>AND(FJ$50&gt;0,FJ$50&lt;='Summary&amp;Assumptions'!$D$18+1)*(('Summary&amp;Assumptions'!$J48/12)*(1+'Summary&amp;Assumptions'!$G$43)^(FJ$12-1)*'Summary&amp;Assumptions'!$G48+(('Summary&amp;Assumptions'!$J48/12)*(1+'Summary&amp;Assumptions'!$G$43)^(FJ$12-1)*'Summary&amp;Assumptions'!$H48*FJ$56))</f>
        <v>0</v>
      </c>
      <c r="FK91" s="95">
        <f>AND(FK$50&gt;0,FK$50&lt;='Summary&amp;Assumptions'!$D$18+1)*(('Summary&amp;Assumptions'!$J48/12)*(1+'Summary&amp;Assumptions'!$G$43)^(FK$12-1)*'Summary&amp;Assumptions'!$G48+(('Summary&amp;Assumptions'!$J48/12)*(1+'Summary&amp;Assumptions'!$G$43)^(FK$12-1)*'Summary&amp;Assumptions'!$H48*FK$56))</f>
        <v>0</v>
      </c>
      <c r="FL91" s="95">
        <f>AND(FL$50&gt;0,FL$50&lt;='Summary&amp;Assumptions'!$D$18+1)*(('Summary&amp;Assumptions'!$J48/12)*(1+'Summary&amp;Assumptions'!$G$43)^(FL$12-1)*'Summary&amp;Assumptions'!$G48+(('Summary&amp;Assumptions'!$J48/12)*(1+'Summary&amp;Assumptions'!$G$43)^(FL$12-1)*'Summary&amp;Assumptions'!$H48*FL$56))</f>
        <v>0</v>
      </c>
      <c r="FM91" s="95">
        <f>AND(FM$50&gt;0,FM$50&lt;='Summary&amp;Assumptions'!$D$18+1)*(('Summary&amp;Assumptions'!$J48/12)*(1+'Summary&amp;Assumptions'!$G$43)^(FM$12-1)*'Summary&amp;Assumptions'!$G48+(('Summary&amp;Assumptions'!$J48/12)*(1+'Summary&amp;Assumptions'!$G$43)^(FM$12-1)*'Summary&amp;Assumptions'!$H48*FM$56))</f>
        <v>0</v>
      </c>
      <c r="FN91" s="95">
        <f>AND(FN$50&gt;0,FN$50&lt;='Summary&amp;Assumptions'!$D$18+1)*(('Summary&amp;Assumptions'!$J48/12)*(1+'Summary&amp;Assumptions'!$G$43)^(FN$12-1)*'Summary&amp;Assumptions'!$G48+(('Summary&amp;Assumptions'!$J48/12)*(1+'Summary&amp;Assumptions'!$G$43)^(FN$12-1)*'Summary&amp;Assumptions'!$H48*FN$56))</f>
        <v>0</v>
      </c>
      <c r="FO91" s="95">
        <f>AND(FO$50&gt;0,FO$50&lt;='Summary&amp;Assumptions'!$D$18+1)*(('Summary&amp;Assumptions'!$J48/12)*(1+'Summary&amp;Assumptions'!$G$43)^(FO$12-1)*'Summary&amp;Assumptions'!$G48+(('Summary&amp;Assumptions'!$J48/12)*(1+'Summary&amp;Assumptions'!$G$43)^(FO$12-1)*'Summary&amp;Assumptions'!$H48*FO$56))</f>
        <v>0</v>
      </c>
      <c r="FP91" s="95">
        <f>AND(FP$50&gt;0,FP$50&lt;='Summary&amp;Assumptions'!$D$18+1)*(('Summary&amp;Assumptions'!$J48/12)*(1+'Summary&amp;Assumptions'!$G$43)^(FP$12-1)*'Summary&amp;Assumptions'!$G48+(('Summary&amp;Assumptions'!$J48/12)*(1+'Summary&amp;Assumptions'!$G$43)^(FP$12-1)*'Summary&amp;Assumptions'!$H48*FP$56))</f>
        <v>0</v>
      </c>
      <c r="FQ91" s="96">
        <f>AND(FQ$50&gt;0,FQ$50&lt;='Summary&amp;Assumptions'!$D$18+1)*(('Summary&amp;Assumptions'!$J48/12)*(1+'Summary&amp;Assumptions'!$G$43)^(FQ$12-1)*'Summary&amp;Assumptions'!$G48+(('Summary&amp;Assumptions'!$J48/12)*(1+'Summary&amp;Assumptions'!$G$43)^(FQ$12-1)*'Summary&amp;Assumptions'!$H48*FQ$56))</f>
        <v>0</v>
      </c>
      <c r="FR91" s="191"/>
      <c r="FS91" s="191"/>
      <c r="FT91" s="191"/>
      <c r="FU91" s="9"/>
    </row>
    <row r="92" spans="1:177" s="16" customFormat="1" x14ac:dyDescent="0.2">
      <c r="A92" s="9"/>
      <c r="B92" s="88" t="str">
        <f>+'Summary&amp;Assumptions'!F49</f>
        <v>Marketing</v>
      </c>
      <c r="C92" s="95"/>
      <c r="D92" s="95"/>
      <c r="E92" s="95"/>
      <c r="F92" s="95"/>
      <c r="G92" s="95"/>
      <c r="H92" s="95"/>
      <c r="I92" s="95"/>
      <c r="J92" s="95">
        <f>AND(J$50&gt;0,J$50&lt;='Summary&amp;Assumptions'!$D$18+1)*(('Summary&amp;Assumptions'!$J49/12)*(1+'Summary&amp;Assumptions'!$G$43)^(J$12-1)*'Summary&amp;Assumptions'!$G49+(('Summary&amp;Assumptions'!$J49/12)*(1+'Summary&amp;Assumptions'!$G$43)^(J$12-1)*'Summary&amp;Assumptions'!$H49*J$56))</f>
        <v>0</v>
      </c>
      <c r="K92" s="95">
        <f>AND(K$50&gt;0,K$50&lt;='Summary&amp;Assumptions'!$D$18+1)*(('Summary&amp;Assumptions'!$J49/12)*(1+'Summary&amp;Assumptions'!$G$43)^(K$12-1)*'Summary&amp;Assumptions'!$G49+(('Summary&amp;Assumptions'!$J49/12)*(1+'Summary&amp;Assumptions'!$G$43)^(K$12-1)*'Summary&amp;Assumptions'!$H49*K$56))</f>
        <v>0</v>
      </c>
      <c r="L92" s="95">
        <f>AND(L$50&gt;0,L$50&lt;='Summary&amp;Assumptions'!$D$18+1)*(('Summary&amp;Assumptions'!$J49/12)*(1+'Summary&amp;Assumptions'!$G$43)^(L$12-1)*'Summary&amp;Assumptions'!$G49+(('Summary&amp;Assumptions'!$J49/12)*(1+'Summary&amp;Assumptions'!$G$43)^(L$12-1)*'Summary&amp;Assumptions'!$H49*L$56))</f>
        <v>0</v>
      </c>
      <c r="M92" s="95">
        <f>AND(M$50&gt;0,M$50&lt;='Summary&amp;Assumptions'!$D$18+1)*(('Summary&amp;Assumptions'!$J49/12)*(1+'Summary&amp;Assumptions'!$G$43)^(M$12-1)*'Summary&amp;Assumptions'!$G49+(('Summary&amp;Assumptions'!$J49/12)*(1+'Summary&amp;Assumptions'!$G$43)^(M$12-1)*'Summary&amp;Assumptions'!$H49*M$56))</f>
        <v>0</v>
      </c>
      <c r="N92" s="95">
        <f>AND(N$50&gt;0,N$50&lt;='Summary&amp;Assumptions'!$D$18+1)*(('Summary&amp;Assumptions'!$J49/12)*(1+'Summary&amp;Assumptions'!$G$43)^(N$12-1)*'Summary&amp;Assumptions'!$G49+(('Summary&amp;Assumptions'!$J49/12)*(1+'Summary&amp;Assumptions'!$G$43)^(N$12-1)*'Summary&amp;Assumptions'!$H49*N$56))</f>
        <v>0</v>
      </c>
      <c r="O92" s="95">
        <f>AND(O$50&gt;0,O$50&lt;='Summary&amp;Assumptions'!$D$18+1)*(('Summary&amp;Assumptions'!$J49/12)*(1+'Summary&amp;Assumptions'!$G$43)^(O$12-1)*'Summary&amp;Assumptions'!$G49+(('Summary&amp;Assumptions'!$J49/12)*(1+'Summary&amp;Assumptions'!$G$43)^(O$12-1)*'Summary&amp;Assumptions'!$H49*O$56))</f>
        <v>0</v>
      </c>
      <c r="P92" s="95">
        <f>AND(P$50&gt;0,P$50&lt;='Summary&amp;Assumptions'!$D$18+1)*(('Summary&amp;Assumptions'!$J49/12)*(1+'Summary&amp;Assumptions'!$G$43)^(P$12-1)*'Summary&amp;Assumptions'!$G49+(('Summary&amp;Assumptions'!$J49/12)*(1+'Summary&amp;Assumptions'!$G$43)^(P$12-1)*'Summary&amp;Assumptions'!$H49*P$56))</f>
        <v>0</v>
      </c>
      <c r="Q92" s="95">
        <f>AND(Q$50&gt;0,Q$50&lt;='Summary&amp;Assumptions'!$D$18+1)*(('Summary&amp;Assumptions'!$J49/12)*(1+'Summary&amp;Assumptions'!$G$43)^(Q$12-1)*'Summary&amp;Assumptions'!$G49+(('Summary&amp;Assumptions'!$J49/12)*(1+'Summary&amp;Assumptions'!$G$43)^(Q$12-1)*'Summary&amp;Assumptions'!$H49*Q$56))</f>
        <v>0</v>
      </c>
      <c r="R92" s="95">
        <f>AND(R$50&gt;0,R$50&lt;='Summary&amp;Assumptions'!$D$18+1)*(('Summary&amp;Assumptions'!$J49/12)*(1+'Summary&amp;Assumptions'!$G$43)^(R$12-1)*'Summary&amp;Assumptions'!$G49+(('Summary&amp;Assumptions'!$J49/12)*(1+'Summary&amp;Assumptions'!$G$43)^(R$12-1)*'Summary&amp;Assumptions'!$H49*R$56))</f>
        <v>0</v>
      </c>
      <c r="S92" s="95">
        <f>AND(S$50&gt;0,S$50&lt;='Summary&amp;Assumptions'!$D$18+1)*(('Summary&amp;Assumptions'!$J49/12)*(1+'Summary&amp;Assumptions'!$G$43)^(S$12-1)*'Summary&amp;Assumptions'!$G49+(('Summary&amp;Assumptions'!$J49/12)*(1+'Summary&amp;Assumptions'!$G$43)^(S$12-1)*'Summary&amp;Assumptions'!$H49*S$56))</f>
        <v>0</v>
      </c>
      <c r="T92" s="95">
        <f>AND(T$50&gt;0,T$50&lt;='Summary&amp;Assumptions'!$D$18+1)*(('Summary&amp;Assumptions'!$J49/12)*(1+'Summary&amp;Assumptions'!$G$43)^(T$12-1)*'Summary&amp;Assumptions'!$G49+(('Summary&amp;Assumptions'!$J49/12)*(1+'Summary&amp;Assumptions'!$G$43)^(T$12-1)*'Summary&amp;Assumptions'!$H49*T$56))</f>
        <v>10833.333333333334</v>
      </c>
      <c r="U92" s="95">
        <f>AND(U$50&gt;0,U$50&lt;='Summary&amp;Assumptions'!$D$18+1)*(('Summary&amp;Assumptions'!$J49/12)*(1+'Summary&amp;Assumptions'!$G$43)^(U$12-1)*'Summary&amp;Assumptions'!$G49+(('Summary&amp;Assumptions'!$J49/12)*(1+'Summary&amp;Assumptions'!$G$43)^(U$12-1)*'Summary&amp;Assumptions'!$H49*U$56))</f>
        <v>10833.333333333334</v>
      </c>
      <c r="V92" s="95">
        <f>AND(V$50&gt;0,V$50&lt;='Summary&amp;Assumptions'!$D$18+1)*(('Summary&amp;Assumptions'!$J49/12)*(1+'Summary&amp;Assumptions'!$G$43)^(V$12-1)*'Summary&amp;Assumptions'!$G49+(('Summary&amp;Assumptions'!$J49/12)*(1+'Summary&amp;Assumptions'!$G$43)^(V$12-1)*'Summary&amp;Assumptions'!$H49*V$56))</f>
        <v>10833.333333333334</v>
      </c>
      <c r="W92" s="95">
        <f>AND(W$50&gt;0,W$50&lt;='Summary&amp;Assumptions'!$D$18+1)*(('Summary&amp;Assumptions'!$J49/12)*(1+'Summary&amp;Assumptions'!$G$43)^(W$12-1)*'Summary&amp;Assumptions'!$G49+(('Summary&amp;Assumptions'!$J49/12)*(1+'Summary&amp;Assumptions'!$G$43)^(W$12-1)*'Summary&amp;Assumptions'!$H49*W$56))</f>
        <v>10833.333333333334</v>
      </c>
      <c r="X92" s="95">
        <f>AND(X$50&gt;0,X$50&lt;='Summary&amp;Assumptions'!$D$18+1)*(('Summary&amp;Assumptions'!$J49/12)*(1+'Summary&amp;Assumptions'!$G$43)^(X$12-1)*'Summary&amp;Assumptions'!$G49+(('Summary&amp;Assumptions'!$J49/12)*(1+'Summary&amp;Assumptions'!$G$43)^(X$12-1)*'Summary&amp;Assumptions'!$H49*X$56))</f>
        <v>10833.333333333334</v>
      </c>
      <c r="Y92" s="95">
        <f>AND(Y$50&gt;0,Y$50&lt;='Summary&amp;Assumptions'!$D$18+1)*(('Summary&amp;Assumptions'!$J49/12)*(1+'Summary&amp;Assumptions'!$G$43)^(Y$12-1)*'Summary&amp;Assumptions'!$G49+(('Summary&amp;Assumptions'!$J49/12)*(1+'Summary&amp;Assumptions'!$G$43)^(Y$12-1)*'Summary&amp;Assumptions'!$H49*Y$56))</f>
        <v>10833.333333333334</v>
      </c>
      <c r="Z92" s="95">
        <f>AND(Z$50&gt;0,Z$50&lt;='Summary&amp;Assumptions'!$D$18+1)*(('Summary&amp;Assumptions'!$J49/12)*(1+'Summary&amp;Assumptions'!$G$43)^(Z$12-1)*'Summary&amp;Assumptions'!$G49+(('Summary&amp;Assumptions'!$J49/12)*(1+'Summary&amp;Assumptions'!$G$43)^(Z$12-1)*'Summary&amp;Assumptions'!$H49*Z$56))</f>
        <v>10833.333333333334</v>
      </c>
      <c r="AA92" s="95">
        <f>AND(AA$50&gt;0,AA$50&lt;='Summary&amp;Assumptions'!$D$18+1)*(('Summary&amp;Assumptions'!$J49/12)*(1+'Summary&amp;Assumptions'!$G$43)^(AA$12-1)*'Summary&amp;Assumptions'!$G49+(('Summary&amp;Assumptions'!$J49/12)*(1+'Summary&amp;Assumptions'!$G$43)^(AA$12-1)*'Summary&amp;Assumptions'!$H49*AA$56))</f>
        <v>10833.333333333334</v>
      </c>
      <c r="AB92" s="95">
        <f>AND(AB$50&gt;0,AB$50&lt;='Summary&amp;Assumptions'!$D$18+1)*(('Summary&amp;Assumptions'!$J49/12)*(1+'Summary&amp;Assumptions'!$G$43)^(AB$12-1)*'Summary&amp;Assumptions'!$G49+(('Summary&amp;Assumptions'!$J49/12)*(1+'Summary&amp;Assumptions'!$G$43)^(AB$12-1)*'Summary&amp;Assumptions'!$H49*AB$56))</f>
        <v>10833.333333333334</v>
      </c>
      <c r="AC92" s="95">
        <f>AND(AC$50&gt;0,AC$50&lt;='Summary&amp;Assumptions'!$D$18+1)*(('Summary&amp;Assumptions'!$J49/12)*(1+'Summary&amp;Assumptions'!$G$43)^(AC$12-1)*'Summary&amp;Assumptions'!$G49+(('Summary&amp;Assumptions'!$J49/12)*(1+'Summary&amp;Assumptions'!$G$43)^(AC$12-1)*'Summary&amp;Assumptions'!$H49*AC$56))</f>
        <v>10833.333333333334</v>
      </c>
      <c r="AD92" s="95">
        <f>AND(AD$50&gt;0,AD$50&lt;='Summary&amp;Assumptions'!$D$18+1)*(('Summary&amp;Assumptions'!$J49/12)*(1+'Summary&amp;Assumptions'!$G$43)^(AD$12-1)*'Summary&amp;Assumptions'!$G49+(('Summary&amp;Assumptions'!$J49/12)*(1+'Summary&amp;Assumptions'!$G$43)^(AD$12-1)*'Summary&amp;Assumptions'!$H49*AD$56))</f>
        <v>10833.333333333334</v>
      </c>
      <c r="AE92" s="95">
        <f>AND(AE$50&gt;0,AE$50&lt;='Summary&amp;Assumptions'!$D$18+1)*(('Summary&amp;Assumptions'!$J49/12)*(1+'Summary&amp;Assumptions'!$G$43)^(AE$12-1)*'Summary&amp;Assumptions'!$G49+(('Summary&amp;Assumptions'!$J49/12)*(1+'Summary&amp;Assumptions'!$G$43)^(AE$12-1)*'Summary&amp;Assumptions'!$H49*AE$56))</f>
        <v>10833.333333333334</v>
      </c>
      <c r="AF92" s="95">
        <f>AND(AF$50&gt;0,AF$50&lt;='Summary&amp;Assumptions'!$D$18+1)*(('Summary&amp;Assumptions'!$J49/12)*(1+'Summary&amp;Assumptions'!$G$43)^(AF$12-1)*'Summary&amp;Assumptions'!$G49+(('Summary&amp;Assumptions'!$J49/12)*(1+'Summary&amp;Assumptions'!$G$43)^(AF$12-1)*'Summary&amp;Assumptions'!$H49*AF$56))</f>
        <v>11158.333333333334</v>
      </c>
      <c r="AG92" s="95">
        <f>AND(AG$50&gt;0,AG$50&lt;='Summary&amp;Assumptions'!$D$18+1)*(('Summary&amp;Assumptions'!$J49/12)*(1+'Summary&amp;Assumptions'!$G$43)^(AG$12-1)*'Summary&amp;Assumptions'!$G49+(('Summary&amp;Assumptions'!$J49/12)*(1+'Summary&amp;Assumptions'!$G$43)^(AG$12-1)*'Summary&amp;Assumptions'!$H49*AG$56))</f>
        <v>11158.333333333334</v>
      </c>
      <c r="AH92" s="95">
        <f>AND(AH$50&gt;0,AH$50&lt;='Summary&amp;Assumptions'!$D$18+1)*(('Summary&amp;Assumptions'!$J49/12)*(1+'Summary&amp;Assumptions'!$G$43)^(AH$12-1)*'Summary&amp;Assumptions'!$G49+(('Summary&amp;Assumptions'!$J49/12)*(1+'Summary&amp;Assumptions'!$G$43)^(AH$12-1)*'Summary&amp;Assumptions'!$H49*AH$56))</f>
        <v>11158.333333333334</v>
      </c>
      <c r="AI92" s="95">
        <f>AND(AI$50&gt;0,AI$50&lt;='Summary&amp;Assumptions'!$D$18+1)*(('Summary&amp;Assumptions'!$J49/12)*(1+'Summary&amp;Assumptions'!$G$43)^(AI$12-1)*'Summary&amp;Assumptions'!$G49+(('Summary&amp;Assumptions'!$J49/12)*(1+'Summary&amp;Assumptions'!$G$43)^(AI$12-1)*'Summary&amp;Assumptions'!$H49*AI$56))</f>
        <v>11158.333333333334</v>
      </c>
      <c r="AJ92" s="95">
        <f>AND(AJ$50&gt;0,AJ$50&lt;='Summary&amp;Assumptions'!$D$18+1)*(('Summary&amp;Assumptions'!$J49/12)*(1+'Summary&amp;Assumptions'!$G$43)^(AJ$12-1)*'Summary&amp;Assumptions'!$G49+(('Summary&amp;Assumptions'!$J49/12)*(1+'Summary&amp;Assumptions'!$G$43)^(AJ$12-1)*'Summary&amp;Assumptions'!$H49*AJ$56))</f>
        <v>11158.333333333334</v>
      </c>
      <c r="AK92" s="95">
        <f>AND(AK$50&gt;0,AK$50&lt;='Summary&amp;Assumptions'!$D$18+1)*(('Summary&amp;Assumptions'!$J49/12)*(1+'Summary&amp;Assumptions'!$G$43)^(AK$12-1)*'Summary&amp;Assumptions'!$G49+(('Summary&amp;Assumptions'!$J49/12)*(1+'Summary&amp;Assumptions'!$G$43)^(AK$12-1)*'Summary&amp;Assumptions'!$H49*AK$56))</f>
        <v>11158.333333333334</v>
      </c>
      <c r="AL92" s="95">
        <f>AND(AL$50&gt;0,AL$50&lt;='Summary&amp;Assumptions'!$D$18+1)*(('Summary&amp;Assumptions'!$J49/12)*(1+'Summary&amp;Assumptions'!$G$43)^(AL$12-1)*'Summary&amp;Assumptions'!$G49+(('Summary&amp;Assumptions'!$J49/12)*(1+'Summary&amp;Assumptions'!$G$43)^(AL$12-1)*'Summary&amp;Assumptions'!$H49*AL$56))</f>
        <v>11158.333333333334</v>
      </c>
      <c r="AM92" s="95">
        <f>AND(AM$50&gt;0,AM$50&lt;='Summary&amp;Assumptions'!$D$18+1)*(('Summary&amp;Assumptions'!$J49/12)*(1+'Summary&amp;Assumptions'!$G$43)^(AM$12-1)*'Summary&amp;Assumptions'!$G49+(('Summary&amp;Assumptions'!$J49/12)*(1+'Summary&amp;Assumptions'!$G$43)^(AM$12-1)*'Summary&amp;Assumptions'!$H49*AM$56))</f>
        <v>11158.333333333334</v>
      </c>
      <c r="AN92" s="95">
        <f>AND(AN$50&gt;0,AN$50&lt;='Summary&amp;Assumptions'!$D$18+1)*(('Summary&amp;Assumptions'!$J49/12)*(1+'Summary&amp;Assumptions'!$G$43)^(AN$12-1)*'Summary&amp;Assumptions'!$G49+(('Summary&amp;Assumptions'!$J49/12)*(1+'Summary&amp;Assumptions'!$G$43)^(AN$12-1)*'Summary&amp;Assumptions'!$H49*AN$56))</f>
        <v>11158.333333333334</v>
      </c>
      <c r="AO92" s="95">
        <f>AND(AO$50&gt;0,AO$50&lt;='Summary&amp;Assumptions'!$D$18+1)*(('Summary&amp;Assumptions'!$J49/12)*(1+'Summary&amp;Assumptions'!$G$43)^(AO$12-1)*'Summary&amp;Assumptions'!$G49+(('Summary&amp;Assumptions'!$J49/12)*(1+'Summary&amp;Assumptions'!$G$43)^(AO$12-1)*'Summary&amp;Assumptions'!$H49*AO$56))</f>
        <v>11158.333333333334</v>
      </c>
      <c r="AP92" s="95">
        <f>AND(AP$50&gt;0,AP$50&lt;='Summary&amp;Assumptions'!$D$18+1)*(('Summary&amp;Assumptions'!$J49/12)*(1+'Summary&amp;Assumptions'!$G$43)^(AP$12-1)*'Summary&amp;Assumptions'!$G49+(('Summary&amp;Assumptions'!$J49/12)*(1+'Summary&amp;Assumptions'!$G$43)^(AP$12-1)*'Summary&amp;Assumptions'!$H49*AP$56))</f>
        <v>11158.333333333334</v>
      </c>
      <c r="AQ92" s="95">
        <f>AND(AQ$50&gt;0,AQ$50&lt;='Summary&amp;Assumptions'!$D$18+1)*(('Summary&amp;Assumptions'!$J49/12)*(1+'Summary&amp;Assumptions'!$G$43)^(AQ$12-1)*'Summary&amp;Assumptions'!$G49+(('Summary&amp;Assumptions'!$J49/12)*(1+'Summary&amp;Assumptions'!$G$43)^(AQ$12-1)*'Summary&amp;Assumptions'!$H49*AQ$56))</f>
        <v>11158.333333333334</v>
      </c>
      <c r="AR92" s="95">
        <f>AND(AR$50&gt;0,AR$50&lt;='Summary&amp;Assumptions'!$D$18+1)*(('Summary&amp;Assumptions'!$J49/12)*(1+'Summary&amp;Assumptions'!$G$43)^(AR$12-1)*'Summary&amp;Assumptions'!$G49+(('Summary&amp;Assumptions'!$J49/12)*(1+'Summary&amp;Assumptions'!$G$43)^(AR$12-1)*'Summary&amp;Assumptions'!$H49*AR$56))</f>
        <v>11493.083333333334</v>
      </c>
      <c r="AS92" s="95">
        <f>AND(AS$50&gt;0,AS$50&lt;='Summary&amp;Assumptions'!$D$18+1)*(('Summary&amp;Assumptions'!$J49/12)*(1+'Summary&amp;Assumptions'!$G$43)^(AS$12-1)*'Summary&amp;Assumptions'!$G49+(('Summary&amp;Assumptions'!$J49/12)*(1+'Summary&amp;Assumptions'!$G$43)^(AS$12-1)*'Summary&amp;Assumptions'!$H49*AS$56))</f>
        <v>11493.083333333334</v>
      </c>
      <c r="AT92" s="95">
        <f>AND(AT$50&gt;0,AT$50&lt;='Summary&amp;Assumptions'!$D$18+1)*(('Summary&amp;Assumptions'!$J49/12)*(1+'Summary&amp;Assumptions'!$G$43)^(AT$12-1)*'Summary&amp;Assumptions'!$G49+(('Summary&amp;Assumptions'!$J49/12)*(1+'Summary&amp;Assumptions'!$G$43)^(AT$12-1)*'Summary&amp;Assumptions'!$H49*AT$56))</f>
        <v>11493.083333333334</v>
      </c>
      <c r="AU92" s="95">
        <f>AND(AU$50&gt;0,AU$50&lt;='Summary&amp;Assumptions'!$D$18+1)*(('Summary&amp;Assumptions'!$J49/12)*(1+'Summary&amp;Assumptions'!$G$43)^(AU$12-1)*'Summary&amp;Assumptions'!$G49+(('Summary&amp;Assumptions'!$J49/12)*(1+'Summary&amp;Assumptions'!$G$43)^(AU$12-1)*'Summary&amp;Assumptions'!$H49*AU$56))</f>
        <v>11493.083333333334</v>
      </c>
      <c r="AV92" s="95">
        <f>AND(AV$50&gt;0,AV$50&lt;='Summary&amp;Assumptions'!$D$18+1)*(('Summary&amp;Assumptions'!$J49/12)*(1+'Summary&amp;Assumptions'!$G$43)^(AV$12-1)*'Summary&amp;Assumptions'!$G49+(('Summary&amp;Assumptions'!$J49/12)*(1+'Summary&amp;Assumptions'!$G$43)^(AV$12-1)*'Summary&amp;Assumptions'!$H49*AV$56))</f>
        <v>11493.083333333334</v>
      </c>
      <c r="AW92" s="95">
        <f>AND(AW$50&gt;0,AW$50&lt;='Summary&amp;Assumptions'!$D$18+1)*(('Summary&amp;Assumptions'!$J49/12)*(1+'Summary&amp;Assumptions'!$G$43)^(AW$12-1)*'Summary&amp;Assumptions'!$G49+(('Summary&amp;Assumptions'!$J49/12)*(1+'Summary&amp;Assumptions'!$G$43)^(AW$12-1)*'Summary&amp;Assumptions'!$H49*AW$56))</f>
        <v>11493.083333333334</v>
      </c>
      <c r="AX92" s="95">
        <f>AND(AX$50&gt;0,AX$50&lt;='Summary&amp;Assumptions'!$D$18+1)*(('Summary&amp;Assumptions'!$J49/12)*(1+'Summary&amp;Assumptions'!$G$43)^(AX$12-1)*'Summary&amp;Assumptions'!$G49+(('Summary&amp;Assumptions'!$J49/12)*(1+'Summary&amp;Assumptions'!$G$43)^(AX$12-1)*'Summary&amp;Assumptions'!$H49*AX$56))</f>
        <v>11493.083333333334</v>
      </c>
      <c r="AY92" s="95">
        <f>AND(AY$50&gt;0,AY$50&lt;='Summary&amp;Assumptions'!$D$18+1)*(('Summary&amp;Assumptions'!$J49/12)*(1+'Summary&amp;Assumptions'!$G$43)^(AY$12-1)*'Summary&amp;Assumptions'!$G49+(('Summary&amp;Assumptions'!$J49/12)*(1+'Summary&amp;Assumptions'!$G$43)^(AY$12-1)*'Summary&amp;Assumptions'!$H49*AY$56))</f>
        <v>11493.083333333334</v>
      </c>
      <c r="AZ92" s="95">
        <f>AND(AZ$50&gt;0,AZ$50&lt;='Summary&amp;Assumptions'!$D$18+1)*(('Summary&amp;Assumptions'!$J49/12)*(1+'Summary&amp;Assumptions'!$G$43)^(AZ$12-1)*'Summary&amp;Assumptions'!$G49+(('Summary&amp;Assumptions'!$J49/12)*(1+'Summary&amp;Assumptions'!$G$43)^(AZ$12-1)*'Summary&amp;Assumptions'!$H49*AZ$56))</f>
        <v>11493.083333333334</v>
      </c>
      <c r="BA92" s="95">
        <f>AND(BA$50&gt;0,BA$50&lt;='Summary&amp;Assumptions'!$D$18+1)*(('Summary&amp;Assumptions'!$J49/12)*(1+'Summary&amp;Assumptions'!$G$43)^(BA$12-1)*'Summary&amp;Assumptions'!$G49+(('Summary&amp;Assumptions'!$J49/12)*(1+'Summary&amp;Assumptions'!$G$43)^(BA$12-1)*'Summary&amp;Assumptions'!$H49*BA$56))</f>
        <v>11493.083333333334</v>
      </c>
      <c r="BB92" s="95">
        <f>AND(BB$50&gt;0,BB$50&lt;='Summary&amp;Assumptions'!$D$18+1)*(('Summary&amp;Assumptions'!$J49/12)*(1+'Summary&amp;Assumptions'!$G$43)^(BB$12-1)*'Summary&amp;Assumptions'!$G49+(('Summary&amp;Assumptions'!$J49/12)*(1+'Summary&amp;Assumptions'!$G$43)^(BB$12-1)*'Summary&amp;Assumptions'!$H49*BB$56))</f>
        <v>11493.083333333334</v>
      </c>
      <c r="BC92" s="95">
        <f>AND(BC$50&gt;0,BC$50&lt;='Summary&amp;Assumptions'!$D$18+1)*(('Summary&amp;Assumptions'!$J49/12)*(1+'Summary&amp;Assumptions'!$G$43)^(BC$12-1)*'Summary&amp;Assumptions'!$G49+(('Summary&amp;Assumptions'!$J49/12)*(1+'Summary&amp;Assumptions'!$G$43)^(BC$12-1)*'Summary&amp;Assumptions'!$H49*BC$56))</f>
        <v>11493.083333333334</v>
      </c>
      <c r="BD92" s="95">
        <f>AND(BD$50&gt;0,BD$50&lt;='Summary&amp;Assumptions'!$D$18+1)*(('Summary&amp;Assumptions'!$J49/12)*(1+'Summary&amp;Assumptions'!$G$43)^(BD$12-1)*'Summary&amp;Assumptions'!$G49+(('Summary&amp;Assumptions'!$J49/12)*(1+'Summary&amp;Assumptions'!$G$43)^(BD$12-1)*'Summary&amp;Assumptions'!$H49*BD$56))</f>
        <v>11837.875833333334</v>
      </c>
      <c r="BE92" s="95">
        <f>AND(BE$50&gt;0,BE$50&lt;='Summary&amp;Assumptions'!$D$18+1)*(('Summary&amp;Assumptions'!$J49/12)*(1+'Summary&amp;Assumptions'!$G$43)^(BE$12-1)*'Summary&amp;Assumptions'!$G49+(('Summary&amp;Assumptions'!$J49/12)*(1+'Summary&amp;Assumptions'!$G$43)^(BE$12-1)*'Summary&amp;Assumptions'!$H49*BE$56))</f>
        <v>11837.875833333334</v>
      </c>
      <c r="BF92" s="95">
        <f>AND(BF$50&gt;0,BF$50&lt;='Summary&amp;Assumptions'!$D$18+1)*(('Summary&amp;Assumptions'!$J49/12)*(1+'Summary&amp;Assumptions'!$G$43)^(BF$12-1)*'Summary&amp;Assumptions'!$G49+(('Summary&amp;Assumptions'!$J49/12)*(1+'Summary&amp;Assumptions'!$G$43)^(BF$12-1)*'Summary&amp;Assumptions'!$H49*BF$56))</f>
        <v>11837.875833333334</v>
      </c>
      <c r="BG92" s="95">
        <f>AND(BG$50&gt;0,BG$50&lt;='Summary&amp;Assumptions'!$D$18+1)*(('Summary&amp;Assumptions'!$J49/12)*(1+'Summary&amp;Assumptions'!$G$43)^(BG$12-1)*'Summary&amp;Assumptions'!$G49+(('Summary&amp;Assumptions'!$J49/12)*(1+'Summary&amp;Assumptions'!$G$43)^(BG$12-1)*'Summary&amp;Assumptions'!$H49*BG$56))</f>
        <v>11837.875833333334</v>
      </c>
      <c r="BH92" s="95">
        <f>AND(BH$50&gt;0,BH$50&lt;='Summary&amp;Assumptions'!$D$18+1)*(('Summary&amp;Assumptions'!$J49/12)*(1+'Summary&amp;Assumptions'!$G$43)^(BH$12-1)*'Summary&amp;Assumptions'!$G49+(('Summary&amp;Assumptions'!$J49/12)*(1+'Summary&amp;Assumptions'!$G$43)^(BH$12-1)*'Summary&amp;Assumptions'!$H49*BH$56))</f>
        <v>11837.875833333334</v>
      </c>
      <c r="BI92" s="95">
        <f>AND(BI$50&gt;0,BI$50&lt;='Summary&amp;Assumptions'!$D$18+1)*(('Summary&amp;Assumptions'!$J49/12)*(1+'Summary&amp;Assumptions'!$G$43)^(BI$12-1)*'Summary&amp;Assumptions'!$G49+(('Summary&amp;Assumptions'!$J49/12)*(1+'Summary&amp;Assumptions'!$G$43)^(BI$12-1)*'Summary&amp;Assumptions'!$H49*BI$56))</f>
        <v>11837.875833333334</v>
      </c>
      <c r="BJ92" s="95">
        <f>AND(BJ$50&gt;0,BJ$50&lt;='Summary&amp;Assumptions'!$D$18+1)*(('Summary&amp;Assumptions'!$J49/12)*(1+'Summary&amp;Assumptions'!$G$43)^(BJ$12-1)*'Summary&amp;Assumptions'!$G49+(('Summary&amp;Assumptions'!$J49/12)*(1+'Summary&amp;Assumptions'!$G$43)^(BJ$12-1)*'Summary&amp;Assumptions'!$H49*BJ$56))</f>
        <v>11837.875833333334</v>
      </c>
      <c r="BK92" s="95">
        <f>AND(BK$50&gt;0,BK$50&lt;='Summary&amp;Assumptions'!$D$18+1)*(('Summary&amp;Assumptions'!$J49/12)*(1+'Summary&amp;Assumptions'!$G$43)^(BK$12-1)*'Summary&amp;Assumptions'!$G49+(('Summary&amp;Assumptions'!$J49/12)*(1+'Summary&amp;Assumptions'!$G$43)^(BK$12-1)*'Summary&amp;Assumptions'!$H49*BK$56))</f>
        <v>11837.875833333334</v>
      </c>
      <c r="BL92" s="95">
        <f>AND(BL$50&gt;0,BL$50&lt;='Summary&amp;Assumptions'!$D$18+1)*(('Summary&amp;Assumptions'!$J49/12)*(1+'Summary&amp;Assumptions'!$G$43)^(BL$12-1)*'Summary&amp;Assumptions'!$G49+(('Summary&amp;Assumptions'!$J49/12)*(1+'Summary&amp;Assumptions'!$G$43)^(BL$12-1)*'Summary&amp;Assumptions'!$H49*BL$56))</f>
        <v>11837.875833333334</v>
      </c>
      <c r="BM92" s="95">
        <f>AND(BM$50&gt;0,BM$50&lt;='Summary&amp;Assumptions'!$D$18+1)*(('Summary&amp;Assumptions'!$J49/12)*(1+'Summary&amp;Assumptions'!$G$43)^(BM$12-1)*'Summary&amp;Assumptions'!$G49+(('Summary&amp;Assumptions'!$J49/12)*(1+'Summary&amp;Assumptions'!$G$43)^(BM$12-1)*'Summary&amp;Assumptions'!$H49*BM$56))</f>
        <v>11837.875833333334</v>
      </c>
      <c r="BN92" s="95">
        <f>AND(BN$50&gt;0,BN$50&lt;='Summary&amp;Assumptions'!$D$18+1)*(('Summary&amp;Assumptions'!$J49/12)*(1+'Summary&amp;Assumptions'!$G$43)^(BN$12-1)*'Summary&amp;Assumptions'!$G49+(('Summary&amp;Assumptions'!$J49/12)*(1+'Summary&amp;Assumptions'!$G$43)^(BN$12-1)*'Summary&amp;Assumptions'!$H49*BN$56))</f>
        <v>11837.875833333334</v>
      </c>
      <c r="BO92" s="95">
        <f>AND(BO$50&gt;0,BO$50&lt;='Summary&amp;Assumptions'!$D$18+1)*(('Summary&amp;Assumptions'!$J49/12)*(1+'Summary&amp;Assumptions'!$G$43)^(BO$12-1)*'Summary&amp;Assumptions'!$G49+(('Summary&amp;Assumptions'!$J49/12)*(1+'Summary&amp;Assumptions'!$G$43)^(BO$12-1)*'Summary&amp;Assumptions'!$H49*BO$56))</f>
        <v>11837.875833333334</v>
      </c>
      <c r="BP92" s="95">
        <f>AND(BP$50&gt;0,BP$50&lt;='Summary&amp;Assumptions'!$D$18+1)*(('Summary&amp;Assumptions'!$J49/12)*(1+'Summary&amp;Assumptions'!$G$43)^(BP$12-1)*'Summary&amp;Assumptions'!$G49+(('Summary&amp;Assumptions'!$J49/12)*(1+'Summary&amp;Assumptions'!$G$43)^(BP$12-1)*'Summary&amp;Assumptions'!$H49*BP$56))</f>
        <v>12193.012108333332</v>
      </c>
      <c r="BQ92" s="95">
        <f>AND(BQ$50&gt;0,BQ$50&lt;='Summary&amp;Assumptions'!$D$18+1)*(('Summary&amp;Assumptions'!$J49/12)*(1+'Summary&amp;Assumptions'!$G$43)^(BQ$12-1)*'Summary&amp;Assumptions'!$G49+(('Summary&amp;Assumptions'!$J49/12)*(1+'Summary&amp;Assumptions'!$G$43)^(BQ$12-1)*'Summary&amp;Assumptions'!$H49*BQ$56))</f>
        <v>12193.012108333332</v>
      </c>
      <c r="BR92" s="95">
        <f>AND(BR$50&gt;0,BR$50&lt;='Summary&amp;Assumptions'!$D$18+1)*(('Summary&amp;Assumptions'!$J49/12)*(1+'Summary&amp;Assumptions'!$G$43)^(BR$12-1)*'Summary&amp;Assumptions'!$G49+(('Summary&amp;Assumptions'!$J49/12)*(1+'Summary&amp;Assumptions'!$G$43)^(BR$12-1)*'Summary&amp;Assumptions'!$H49*BR$56))</f>
        <v>12193.012108333332</v>
      </c>
      <c r="BS92" s="95">
        <f>AND(BS$50&gt;0,BS$50&lt;='Summary&amp;Assumptions'!$D$18+1)*(('Summary&amp;Assumptions'!$J49/12)*(1+'Summary&amp;Assumptions'!$G$43)^(BS$12-1)*'Summary&amp;Assumptions'!$G49+(('Summary&amp;Assumptions'!$J49/12)*(1+'Summary&amp;Assumptions'!$G$43)^(BS$12-1)*'Summary&amp;Assumptions'!$H49*BS$56))</f>
        <v>12193.012108333332</v>
      </c>
      <c r="BT92" s="95">
        <f>AND(BT$50&gt;0,BT$50&lt;='Summary&amp;Assumptions'!$D$18+1)*(('Summary&amp;Assumptions'!$J49/12)*(1+'Summary&amp;Assumptions'!$G$43)^(BT$12-1)*'Summary&amp;Assumptions'!$G49+(('Summary&amp;Assumptions'!$J49/12)*(1+'Summary&amp;Assumptions'!$G$43)^(BT$12-1)*'Summary&amp;Assumptions'!$H49*BT$56))</f>
        <v>12193.012108333332</v>
      </c>
      <c r="BU92" s="95">
        <f>AND(BU$50&gt;0,BU$50&lt;='Summary&amp;Assumptions'!$D$18+1)*(('Summary&amp;Assumptions'!$J49/12)*(1+'Summary&amp;Assumptions'!$G$43)^(BU$12-1)*'Summary&amp;Assumptions'!$G49+(('Summary&amp;Assumptions'!$J49/12)*(1+'Summary&amp;Assumptions'!$G$43)^(BU$12-1)*'Summary&amp;Assumptions'!$H49*BU$56))</f>
        <v>12193.012108333332</v>
      </c>
      <c r="BV92" s="95">
        <f>AND(BV$50&gt;0,BV$50&lt;='Summary&amp;Assumptions'!$D$18+1)*(('Summary&amp;Assumptions'!$J49/12)*(1+'Summary&amp;Assumptions'!$G$43)^(BV$12-1)*'Summary&amp;Assumptions'!$G49+(('Summary&amp;Assumptions'!$J49/12)*(1+'Summary&amp;Assumptions'!$G$43)^(BV$12-1)*'Summary&amp;Assumptions'!$H49*BV$56))</f>
        <v>12193.012108333332</v>
      </c>
      <c r="BW92" s="95">
        <f>AND(BW$50&gt;0,BW$50&lt;='Summary&amp;Assumptions'!$D$18+1)*(('Summary&amp;Assumptions'!$J49/12)*(1+'Summary&amp;Assumptions'!$G$43)^(BW$12-1)*'Summary&amp;Assumptions'!$G49+(('Summary&amp;Assumptions'!$J49/12)*(1+'Summary&amp;Assumptions'!$G$43)^(BW$12-1)*'Summary&amp;Assumptions'!$H49*BW$56))</f>
        <v>12193.012108333332</v>
      </c>
      <c r="BX92" s="95">
        <f>AND(BX$50&gt;0,BX$50&lt;='Summary&amp;Assumptions'!$D$18+1)*(('Summary&amp;Assumptions'!$J49/12)*(1+'Summary&amp;Assumptions'!$G$43)^(BX$12-1)*'Summary&amp;Assumptions'!$G49+(('Summary&amp;Assumptions'!$J49/12)*(1+'Summary&amp;Assumptions'!$G$43)^(BX$12-1)*'Summary&amp;Assumptions'!$H49*BX$56))</f>
        <v>12193.012108333332</v>
      </c>
      <c r="BY92" s="95">
        <f>AND(BY$50&gt;0,BY$50&lt;='Summary&amp;Assumptions'!$D$18+1)*(('Summary&amp;Assumptions'!$J49/12)*(1+'Summary&amp;Assumptions'!$G$43)^(BY$12-1)*'Summary&amp;Assumptions'!$G49+(('Summary&amp;Assumptions'!$J49/12)*(1+'Summary&amp;Assumptions'!$G$43)^(BY$12-1)*'Summary&amp;Assumptions'!$H49*BY$56))</f>
        <v>12193.012108333332</v>
      </c>
      <c r="BZ92" s="95">
        <f>AND(BZ$50&gt;0,BZ$50&lt;='Summary&amp;Assumptions'!$D$18+1)*(('Summary&amp;Assumptions'!$J49/12)*(1+'Summary&amp;Assumptions'!$G$43)^(BZ$12-1)*'Summary&amp;Assumptions'!$G49+(('Summary&amp;Assumptions'!$J49/12)*(1+'Summary&amp;Assumptions'!$G$43)^(BZ$12-1)*'Summary&amp;Assumptions'!$H49*BZ$56))</f>
        <v>12193.012108333332</v>
      </c>
      <c r="CA92" s="95">
        <f>AND(CA$50&gt;0,CA$50&lt;='Summary&amp;Assumptions'!$D$18+1)*(('Summary&amp;Assumptions'!$J49/12)*(1+'Summary&amp;Assumptions'!$G$43)^(CA$12-1)*'Summary&amp;Assumptions'!$G49+(('Summary&amp;Assumptions'!$J49/12)*(1+'Summary&amp;Assumptions'!$G$43)^(CA$12-1)*'Summary&amp;Assumptions'!$H49*CA$56))</f>
        <v>12193.012108333332</v>
      </c>
      <c r="CB92" s="95">
        <f>AND(CB$50&gt;0,CB$50&lt;='Summary&amp;Assumptions'!$D$18+1)*(('Summary&amp;Assumptions'!$J49/12)*(1+'Summary&amp;Assumptions'!$G$43)^(CB$12-1)*'Summary&amp;Assumptions'!$G49+(('Summary&amp;Assumptions'!$J49/12)*(1+'Summary&amp;Assumptions'!$G$43)^(CB$12-1)*'Summary&amp;Assumptions'!$H49*CB$56))</f>
        <v>12558.802471583333</v>
      </c>
      <c r="CC92" s="95">
        <f>AND(CC$50&gt;0,CC$50&lt;='Summary&amp;Assumptions'!$D$18+1)*(('Summary&amp;Assumptions'!$J49/12)*(1+'Summary&amp;Assumptions'!$G$43)^(CC$12-1)*'Summary&amp;Assumptions'!$G49+(('Summary&amp;Assumptions'!$J49/12)*(1+'Summary&amp;Assumptions'!$G$43)^(CC$12-1)*'Summary&amp;Assumptions'!$H49*CC$56))</f>
        <v>12558.802471583333</v>
      </c>
      <c r="CD92" s="95">
        <f>AND(CD$50&gt;0,CD$50&lt;='Summary&amp;Assumptions'!$D$18+1)*(('Summary&amp;Assumptions'!$J49/12)*(1+'Summary&amp;Assumptions'!$G$43)^(CD$12-1)*'Summary&amp;Assumptions'!$G49+(('Summary&amp;Assumptions'!$J49/12)*(1+'Summary&amp;Assumptions'!$G$43)^(CD$12-1)*'Summary&amp;Assumptions'!$H49*CD$56))</f>
        <v>12558.802471583333</v>
      </c>
      <c r="CE92" s="95">
        <f>AND(CE$50&gt;0,CE$50&lt;='Summary&amp;Assumptions'!$D$18+1)*(('Summary&amp;Assumptions'!$J49/12)*(1+'Summary&amp;Assumptions'!$G$43)^(CE$12-1)*'Summary&amp;Assumptions'!$G49+(('Summary&amp;Assumptions'!$J49/12)*(1+'Summary&amp;Assumptions'!$G$43)^(CE$12-1)*'Summary&amp;Assumptions'!$H49*CE$56))</f>
        <v>12558.802471583333</v>
      </c>
      <c r="CF92" s="95">
        <f>AND(CF$50&gt;0,CF$50&lt;='Summary&amp;Assumptions'!$D$18+1)*(('Summary&amp;Assumptions'!$J49/12)*(1+'Summary&amp;Assumptions'!$G$43)^(CF$12-1)*'Summary&amp;Assumptions'!$G49+(('Summary&amp;Assumptions'!$J49/12)*(1+'Summary&amp;Assumptions'!$G$43)^(CF$12-1)*'Summary&amp;Assumptions'!$H49*CF$56))</f>
        <v>12558.802471583333</v>
      </c>
      <c r="CG92" s="95">
        <f>AND(CG$50&gt;0,CG$50&lt;='Summary&amp;Assumptions'!$D$18+1)*(('Summary&amp;Assumptions'!$J49/12)*(1+'Summary&amp;Assumptions'!$G$43)^(CG$12-1)*'Summary&amp;Assumptions'!$G49+(('Summary&amp;Assumptions'!$J49/12)*(1+'Summary&amp;Assumptions'!$G$43)^(CG$12-1)*'Summary&amp;Assumptions'!$H49*CG$56))</f>
        <v>12558.802471583333</v>
      </c>
      <c r="CH92" s="95">
        <f>AND(CH$50&gt;0,CH$50&lt;='Summary&amp;Assumptions'!$D$18+1)*(('Summary&amp;Assumptions'!$J49/12)*(1+'Summary&amp;Assumptions'!$G$43)^(CH$12-1)*'Summary&amp;Assumptions'!$G49+(('Summary&amp;Assumptions'!$J49/12)*(1+'Summary&amp;Assumptions'!$G$43)^(CH$12-1)*'Summary&amp;Assumptions'!$H49*CH$56))</f>
        <v>12558.802471583333</v>
      </c>
      <c r="CI92" s="95">
        <f>AND(CI$50&gt;0,CI$50&lt;='Summary&amp;Assumptions'!$D$18+1)*(('Summary&amp;Assumptions'!$J49/12)*(1+'Summary&amp;Assumptions'!$G$43)^(CI$12-1)*'Summary&amp;Assumptions'!$G49+(('Summary&amp;Assumptions'!$J49/12)*(1+'Summary&amp;Assumptions'!$G$43)^(CI$12-1)*'Summary&amp;Assumptions'!$H49*CI$56))</f>
        <v>12558.802471583333</v>
      </c>
      <c r="CJ92" s="95">
        <f>AND(CJ$50&gt;0,CJ$50&lt;='Summary&amp;Assumptions'!$D$18+1)*(('Summary&amp;Assumptions'!$J49/12)*(1+'Summary&amp;Assumptions'!$G$43)^(CJ$12-1)*'Summary&amp;Assumptions'!$G49+(('Summary&amp;Assumptions'!$J49/12)*(1+'Summary&amp;Assumptions'!$G$43)^(CJ$12-1)*'Summary&amp;Assumptions'!$H49*CJ$56))</f>
        <v>12558.802471583333</v>
      </c>
      <c r="CK92" s="95">
        <f>AND(CK$50&gt;0,CK$50&lt;='Summary&amp;Assumptions'!$D$18+1)*(('Summary&amp;Assumptions'!$J49/12)*(1+'Summary&amp;Assumptions'!$G$43)^(CK$12-1)*'Summary&amp;Assumptions'!$G49+(('Summary&amp;Assumptions'!$J49/12)*(1+'Summary&amp;Assumptions'!$G$43)^(CK$12-1)*'Summary&amp;Assumptions'!$H49*CK$56))</f>
        <v>12558.802471583333</v>
      </c>
      <c r="CL92" s="95">
        <f>AND(CL$50&gt;0,CL$50&lt;='Summary&amp;Assumptions'!$D$18+1)*(('Summary&amp;Assumptions'!$J49/12)*(1+'Summary&amp;Assumptions'!$G$43)^(CL$12-1)*'Summary&amp;Assumptions'!$G49+(('Summary&amp;Assumptions'!$J49/12)*(1+'Summary&amp;Assumptions'!$G$43)^(CL$12-1)*'Summary&amp;Assumptions'!$H49*CL$56))</f>
        <v>12558.802471583333</v>
      </c>
      <c r="CM92" s="95">
        <f>AND(CM$50&gt;0,CM$50&lt;='Summary&amp;Assumptions'!$D$18+1)*(('Summary&amp;Assumptions'!$J49/12)*(1+'Summary&amp;Assumptions'!$G$43)^(CM$12-1)*'Summary&amp;Assumptions'!$G49+(('Summary&amp;Assumptions'!$J49/12)*(1+'Summary&amp;Assumptions'!$G$43)^(CM$12-1)*'Summary&amp;Assumptions'!$H49*CM$56))</f>
        <v>12558.802471583333</v>
      </c>
      <c r="CN92" s="95">
        <f>AND(CN$50&gt;0,CN$50&lt;='Summary&amp;Assumptions'!$D$18+1)*(('Summary&amp;Assumptions'!$J49/12)*(1+'Summary&amp;Assumptions'!$G$43)^(CN$12-1)*'Summary&amp;Assumptions'!$G49+(('Summary&amp;Assumptions'!$J49/12)*(1+'Summary&amp;Assumptions'!$G$43)^(CN$12-1)*'Summary&amp;Assumptions'!$H49*CN$56))</f>
        <v>12935.566545730833</v>
      </c>
      <c r="CO92" s="95">
        <f>AND(CO$50&gt;0,CO$50&lt;='Summary&amp;Assumptions'!$D$18+1)*(('Summary&amp;Assumptions'!$J49/12)*(1+'Summary&amp;Assumptions'!$G$43)^(CO$12-1)*'Summary&amp;Assumptions'!$G49+(('Summary&amp;Assumptions'!$J49/12)*(1+'Summary&amp;Assumptions'!$G$43)^(CO$12-1)*'Summary&amp;Assumptions'!$H49*CO$56))</f>
        <v>12935.566545730833</v>
      </c>
      <c r="CP92" s="95">
        <f>AND(CP$50&gt;0,CP$50&lt;='Summary&amp;Assumptions'!$D$18+1)*(('Summary&amp;Assumptions'!$J49/12)*(1+'Summary&amp;Assumptions'!$G$43)^(CP$12-1)*'Summary&amp;Assumptions'!$G49+(('Summary&amp;Assumptions'!$J49/12)*(1+'Summary&amp;Assumptions'!$G$43)^(CP$12-1)*'Summary&amp;Assumptions'!$H49*CP$56))</f>
        <v>12935.566545730833</v>
      </c>
      <c r="CQ92" s="95">
        <f>AND(CQ$50&gt;0,CQ$50&lt;='Summary&amp;Assumptions'!$D$18+1)*(('Summary&amp;Assumptions'!$J49/12)*(1+'Summary&amp;Assumptions'!$G$43)^(CQ$12-1)*'Summary&amp;Assumptions'!$G49+(('Summary&amp;Assumptions'!$J49/12)*(1+'Summary&amp;Assumptions'!$G$43)^(CQ$12-1)*'Summary&amp;Assumptions'!$H49*CQ$56))</f>
        <v>12935.566545730833</v>
      </c>
      <c r="CR92" s="95">
        <f>AND(CR$50&gt;0,CR$50&lt;='Summary&amp;Assumptions'!$D$18+1)*(('Summary&amp;Assumptions'!$J49/12)*(1+'Summary&amp;Assumptions'!$G$43)^(CR$12-1)*'Summary&amp;Assumptions'!$G49+(('Summary&amp;Assumptions'!$J49/12)*(1+'Summary&amp;Assumptions'!$G$43)^(CR$12-1)*'Summary&amp;Assumptions'!$H49*CR$56))</f>
        <v>12935.566545730833</v>
      </c>
      <c r="CS92" s="95">
        <f>AND(CS$50&gt;0,CS$50&lt;='Summary&amp;Assumptions'!$D$18+1)*(('Summary&amp;Assumptions'!$J49/12)*(1+'Summary&amp;Assumptions'!$G$43)^(CS$12-1)*'Summary&amp;Assumptions'!$G49+(('Summary&amp;Assumptions'!$J49/12)*(1+'Summary&amp;Assumptions'!$G$43)^(CS$12-1)*'Summary&amp;Assumptions'!$H49*CS$56))</f>
        <v>12935.566545730833</v>
      </c>
      <c r="CT92" s="95">
        <f>AND(CT$50&gt;0,CT$50&lt;='Summary&amp;Assumptions'!$D$18+1)*(('Summary&amp;Assumptions'!$J49/12)*(1+'Summary&amp;Assumptions'!$G$43)^(CT$12-1)*'Summary&amp;Assumptions'!$G49+(('Summary&amp;Assumptions'!$J49/12)*(1+'Summary&amp;Assumptions'!$G$43)^(CT$12-1)*'Summary&amp;Assumptions'!$H49*CT$56))</f>
        <v>12935.566545730833</v>
      </c>
      <c r="CU92" s="95">
        <f>AND(CU$50&gt;0,CU$50&lt;='Summary&amp;Assumptions'!$D$18+1)*(('Summary&amp;Assumptions'!$J49/12)*(1+'Summary&amp;Assumptions'!$G$43)^(CU$12-1)*'Summary&amp;Assumptions'!$G49+(('Summary&amp;Assumptions'!$J49/12)*(1+'Summary&amp;Assumptions'!$G$43)^(CU$12-1)*'Summary&amp;Assumptions'!$H49*CU$56))</f>
        <v>12935.566545730833</v>
      </c>
      <c r="CV92" s="95">
        <f>AND(CV$50&gt;0,CV$50&lt;='Summary&amp;Assumptions'!$D$18+1)*(('Summary&amp;Assumptions'!$J49/12)*(1+'Summary&amp;Assumptions'!$G$43)^(CV$12-1)*'Summary&amp;Assumptions'!$G49+(('Summary&amp;Assumptions'!$J49/12)*(1+'Summary&amp;Assumptions'!$G$43)^(CV$12-1)*'Summary&amp;Assumptions'!$H49*CV$56))</f>
        <v>12935.566545730833</v>
      </c>
      <c r="CW92" s="95">
        <f>AND(CW$50&gt;0,CW$50&lt;='Summary&amp;Assumptions'!$D$18+1)*(('Summary&amp;Assumptions'!$J49/12)*(1+'Summary&amp;Assumptions'!$G$43)^(CW$12-1)*'Summary&amp;Assumptions'!$G49+(('Summary&amp;Assumptions'!$J49/12)*(1+'Summary&amp;Assumptions'!$G$43)^(CW$12-1)*'Summary&amp;Assumptions'!$H49*CW$56))</f>
        <v>12935.566545730833</v>
      </c>
      <c r="CX92" s="95">
        <f>AND(CX$50&gt;0,CX$50&lt;='Summary&amp;Assumptions'!$D$18+1)*(('Summary&amp;Assumptions'!$J49/12)*(1+'Summary&amp;Assumptions'!$G$43)^(CX$12-1)*'Summary&amp;Assumptions'!$G49+(('Summary&amp;Assumptions'!$J49/12)*(1+'Summary&amp;Assumptions'!$G$43)^(CX$12-1)*'Summary&amp;Assumptions'!$H49*CX$56))</f>
        <v>12935.566545730833</v>
      </c>
      <c r="CY92" s="95">
        <f>AND(CY$50&gt;0,CY$50&lt;='Summary&amp;Assumptions'!$D$18+1)*(('Summary&amp;Assumptions'!$J49/12)*(1+'Summary&amp;Assumptions'!$G$43)^(CY$12-1)*'Summary&amp;Assumptions'!$G49+(('Summary&amp;Assumptions'!$J49/12)*(1+'Summary&amp;Assumptions'!$G$43)^(CY$12-1)*'Summary&amp;Assumptions'!$H49*CY$56))</f>
        <v>12935.566545730833</v>
      </c>
      <c r="CZ92" s="95">
        <f>AND(CZ$50&gt;0,CZ$50&lt;='Summary&amp;Assumptions'!$D$18+1)*(('Summary&amp;Assumptions'!$J49/12)*(1+'Summary&amp;Assumptions'!$G$43)^(CZ$12-1)*'Summary&amp;Assumptions'!$G49+(('Summary&amp;Assumptions'!$J49/12)*(1+'Summary&amp;Assumptions'!$G$43)^(CZ$12-1)*'Summary&amp;Assumptions'!$H49*CZ$56))</f>
        <v>13323.63354210276</v>
      </c>
      <c r="DA92" s="95">
        <f>AND(DA$50&gt;0,DA$50&lt;='Summary&amp;Assumptions'!$D$18+1)*(('Summary&amp;Assumptions'!$J49/12)*(1+'Summary&amp;Assumptions'!$G$43)^(DA$12-1)*'Summary&amp;Assumptions'!$G49+(('Summary&amp;Assumptions'!$J49/12)*(1+'Summary&amp;Assumptions'!$G$43)^(DA$12-1)*'Summary&amp;Assumptions'!$H49*DA$56))</f>
        <v>13323.63354210276</v>
      </c>
      <c r="DB92" s="95">
        <f>AND(DB$50&gt;0,DB$50&lt;='Summary&amp;Assumptions'!$D$18+1)*(('Summary&amp;Assumptions'!$J49/12)*(1+'Summary&amp;Assumptions'!$G$43)^(DB$12-1)*'Summary&amp;Assumptions'!$G49+(('Summary&amp;Assumptions'!$J49/12)*(1+'Summary&amp;Assumptions'!$G$43)^(DB$12-1)*'Summary&amp;Assumptions'!$H49*DB$56))</f>
        <v>13323.63354210276</v>
      </c>
      <c r="DC92" s="95">
        <f>AND(DC$50&gt;0,DC$50&lt;='Summary&amp;Assumptions'!$D$18+1)*(('Summary&amp;Assumptions'!$J49/12)*(1+'Summary&amp;Assumptions'!$G$43)^(DC$12-1)*'Summary&amp;Assumptions'!$G49+(('Summary&amp;Assumptions'!$J49/12)*(1+'Summary&amp;Assumptions'!$G$43)^(DC$12-1)*'Summary&amp;Assumptions'!$H49*DC$56))</f>
        <v>13323.63354210276</v>
      </c>
      <c r="DD92" s="95">
        <f>AND(DD$50&gt;0,DD$50&lt;='Summary&amp;Assumptions'!$D$18+1)*(('Summary&amp;Assumptions'!$J49/12)*(1+'Summary&amp;Assumptions'!$G$43)^(DD$12-1)*'Summary&amp;Assumptions'!$G49+(('Summary&amp;Assumptions'!$J49/12)*(1+'Summary&amp;Assumptions'!$G$43)^(DD$12-1)*'Summary&amp;Assumptions'!$H49*DD$56))</f>
        <v>13323.63354210276</v>
      </c>
      <c r="DE92" s="95">
        <f>AND(DE$50&gt;0,DE$50&lt;='Summary&amp;Assumptions'!$D$18+1)*(('Summary&amp;Assumptions'!$J49/12)*(1+'Summary&amp;Assumptions'!$G$43)^(DE$12-1)*'Summary&amp;Assumptions'!$G49+(('Summary&amp;Assumptions'!$J49/12)*(1+'Summary&amp;Assumptions'!$G$43)^(DE$12-1)*'Summary&amp;Assumptions'!$H49*DE$56))</f>
        <v>13323.63354210276</v>
      </c>
      <c r="DF92" s="95">
        <f>AND(DF$50&gt;0,DF$50&lt;='Summary&amp;Assumptions'!$D$18+1)*(('Summary&amp;Assumptions'!$J49/12)*(1+'Summary&amp;Assumptions'!$G$43)^(DF$12-1)*'Summary&amp;Assumptions'!$G49+(('Summary&amp;Assumptions'!$J49/12)*(1+'Summary&amp;Assumptions'!$G$43)^(DF$12-1)*'Summary&amp;Assumptions'!$H49*DF$56))</f>
        <v>13323.63354210276</v>
      </c>
      <c r="DG92" s="95">
        <f>AND(DG$50&gt;0,DG$50&lt;='Summary&amp;Assumptions'!$D$18+1)*(('Summary&amp;Assumptions'!$J49/12)*(1+'Summary&amp;Assumptions'!$G$43)^(DG$12-1)*'Summary&amp;Assumptions'!$G49+(('Summary&amp;Assumptions'!$J49/12)*(1+'Summary&amp;Assumptions'!$G$43)^(DG$12-1)*'Summary&amp;Assumptions'!$H49*DG$56))</f>
        <v>13323.63354210276</v>
      </c>
      <c r="DH92" s="95">
        <f>AND(DH$50&gt;0,DH$50&lt;='Summary&amp;Assumptions'!$D$18+1)*(('Summary&amp;Assumptions'!$J49/12)*(1+'Summary&amp;Assumptions'!$G$43)^(DH$12-1)*'Summary&amp;Assumptions'!$G49+(('Summary&amp;Assumptions'!$J49/12)*(1+'Summary&amp;Assumptions'!$G$43)^(DH$12-1)*'Summary&amp;Assumptions'!$H49*DH$56))</f>
        <v>13323.63354210276</v>
      </c>
      <c r="DI92" s="95">
        <f>AND(DI$50&gt;0,DI$50&lt;='Summary&amp;Assumptions'!$D$18+1)*(('Summary&amp;Assumptions'!$J49/12)*(1+'Summary&amp;Assumptions'!$G$43)^(DI$12-1)*'Summary&amp;Assumptions'!$G49+(('Summary&amp;Assumptions'!$J49/12)*(1+'Summary&amp;Assumptions'!$G$43)^(DI$12-1)*'Summary&amp;Assumptions'!$H49*DI$56))</f>
        <v>13323.63354210276</v>
      </c>
      <c r="DJ92" s="95">
        <f>AND(DJ$50&gt;0,DJ$50&lt;='Summary&amp;Assumptions'!$D$18+1)*(('Summary&amp;Assumptions'!$J49/12)*(1+'Summary&amp;Assumptions'!$G$43)^(DJ$12-1)*'Summary&amp;Assumptions'!$G49+(('Summary&amp;Assumptions'!$J49/12)*(1+'Summary&amp;Assumptions'!$G$43)^(DJ$12-1)*'Summary&amp;Assumptions'!$H49*DJ$56))</f>
        <v>13323.63354210276</v>
      </c>
      <c r="DK92" s="95">
        <f>AND(DK$50&gt;0,DK$50&lt;='Summary&amp;Assumptions'!$D$18+1)*(('Summary&amp;Assumptions'!$J49/12)*(1+'Summary&amp;Assumptions'!$G$43)^(DK$12-1)*'Summary&amp;Assumptions'!$G49+(('Summary&amp;Assumptions'!$J49/12)*(1+'Summary&amp;Assumptions'!$G$43)^(DK$12-1)*'Summary&amp;Assumptions'!$H49*DK$56))</f>
        <v>13323.63354210276</v>
      </c>
      <c r="DL92" s="95">
        <f>AND(DL$50&gt;0,DL$50&lt;='Summary&amp;Assumptions'!$D$18+1)*(('Summary&amp;Assumptions'!$J49/12)*(1+'Summary&amp;Assumptions'!$G$43)^(DL$12-1)*'Summary&amp;Assumptions'!$G49+(('Summary&amp;Assumptions'!$J49/12)*(1+'Summary&amp;Assumptions'!$G$43)^(DL$12-1)*'Summary&amp;Assumptions'!$H49*DL$56))</f>
        <v>13723.342548365839</v>
      </c>
      <c r="DM92" s="95">
        <f>AND(DM$50&gt;0,DM$50&lt;='Summary&amp;Assumptions'!$D$18+1)*(('Summary&amp;Assumptions'!$J49/12)*(1+'Summary&amp;Assumptions'!$G$43)^(DM$12-1)*'Summary&amp;Assumptions'!$G49+(('Summary&amp;Assumptions'!$J49/12)*(1+'Summary&amp;Assumptions'!$G$43)^(DM$12-1)*'Summary&amp;Assumptions'!$H49*DM$56))</f>
        <v>13723.342548365839</v>
      </c>
      <c r="DN92" s="95">
        <f>AND(DN$50&gt;0,DN$50&lt;='Summary&amp;Assumptions'!$D$18+1)*(('Summary&amp;Assumptions'!$J49/12)*(1+'Summary&amp;Assumptions'!$G$43)^(DN$12-1)*'Summary&amp;Assumptions'!$G49+(('Summary&amp;Assumptions'!$J49/12)*(1+'Summary&amp;Assumptions'!$G$43)^(DN$12-1)*'Summary&amp;Assumptions'!$H49*DN$56))</f>
        <v>13723.342548365839</v>
      </c>
      <c r="DO92" s="95">
        <f>AND(DO$50&gt;0,DO$50&lt;='Summary&amp;Assumptions'!$D$18+1)*(('Summary&amp;Assumptions'!$J49/12)*(1+'Summary&amp;Assumptions'!$G$43)^(DO$12-1)*'Summary&amp;Assumptions'!$G49+(('Summary&amp;Assumptions'!$J49/12)*(1+'Summary&amp;Assumptions'!$G$43)^(DO$12-1)*'Summary&amp;Assumptions'!$H49*DO$56))</f>
        <v>13723.342548365839</v>
      </c>
      <c r="DP92" s="95">
        <f>AND(DP$50&gt;0,DP$50&lt;='Summary&amp;Assumptions'!$D$18+1)*(('Summary&amp;Assumptions'!$J49/12)*(1+'Summary&amp;Assumptions'!$G$43)^(DP$12-1)*'Summary&amp;Assumptions'!$G49+(('Summary&amp;Assumptions'!$J49/12)*(1+'Summary&amp;Assumptions'!$G$43)^(DP$12-1)*'Summary&amp;Assumptions'!$H49*DP$56))</f>
        <v>13723.342548365839</v>
      </c>
      <c r="DQ92" s="95">
        <f>AND(DQ$50&gt;0,DQ$50&lt;='Summary&amp;Assumptions'!$D$18+1)*(('Summary&amp;Assumptions'!$J49/12)*(1+'Summary&amp;Assumptions'!$G$43)^(DQ$12-1)*'Summary&amp;Assumptions'!$G49+(('Summary&amp;Assumptions'!$J49/12)*(1+'Summary&amp;Assumptions'!$G$43)^(DQ$12-1)*'Summary&amp;Assumptions'!$H49*DQ$56))</f>
        <v>13723.342548365839</v>
      </c>
      <c r="DR92" s="95">
        <f>AND(DR$50&gt;0,DR$50&lt;='Summary&amp;Assumptions'!$D$18+1)*(('Summary&amp;Assumptions'!$J49/12)*(1+'Summary&amp;Assumptions'!$G$43)^(DR$12-1)*'Summary&amp;Assumptions'!$G49+(('Summary&amp;Assumptions'!$J49/12)*(1+'Summary&amp;Assumptions'!$G$43)^(DR$12-1)*'Summary&amp;Assumptions'!$H49*DR$56))</f>
        <v>13723.342548365839</v>
      </c>
      <c r="DS92" s="95">
        <f>AND(DS$50&gt;0,DS$50&lt;='Summary&amp;Assumptions'!$D$18+1)*(('Summary&amp;Assumptions'!$J49/12)*(1+'Summary&amp;Assumptions'!$G$43)^(DS$12-1)*'Summary&amp;Assumptions'!$G49+(('Summary&amp;Assumptions'!$J49/12)*(1+'Summary&amp;Assumptions'!$G$43)^(DS$12-1)*'Summary&amp;Assumptions'!$H49*DS$56))</f>
        <v>13723.342548365839</v>
      </c>
      <c r="DT92" s="95">
        <f>AND(DT$50&gt;0,DT$50&lt;='Summary&amp;Assumptions'!$D$18+1)*(('Summary&amp;Assumptions'!$J49/12)*(1+'Summary&amp;Assumptions'!$G$43)^(DT$12-1)*'Summary&amp;Assumptions'!$G49+(('Summary&amp;Assumptions'!$J49/12)*(1+'Summary&amp;Assumptions'!$G$43)^(DT$12-1)*'Summary&amp;Assumptions'!$H49*DT$56))</f>
        <v>13723.342548365839</v>
      </c>
      <c r="DU92" s="95">
        <f>AND(DU$50&gt;0,DU$50&lt;='Summary&amp;Assumptions'!$D$18+1)*(('Summary&amp;Assumptions'!$J49/12)*(1+'Summary&amp;Assumptions'!$G$43)^(DU$12-1)*'Summary&amp;Assumptions'!$G49+(('Summary&amp;Assumptions'!$J49/12)*(1+'Summary&amp;Assumptions'!$G$43)^(DU$12-1)*'Summary&amp;Assumptions'!$H49*DU$56))</f>
        <v>13723.342548365839</v>
      </c>
      <c r="DV92" s="95">
        <f>AND(DV$50&gt;0,DV$50&lt;='Summary&amp;Assumptions'!$D$18+1)*(('Summary&amp;Assumptions'!$J49/12)*(1+'Summary&amp;Assumptions'!$G$43)^(DV$12-1)*'Summary&amp;Assumptions'!$G49+(('Summary&amp;Assumptions'!$J49/12)*(1+'Summary&amp;Assumptions'!$G$43)^(DV$12-1)*'Summary&amp;Assumptions'!$H49*DV$56))</f>
        <v>13723.342548365839</v>
      </c>
      <c r="DW92" s="95">
        <f>AND(DW$50&gt;0,DW$50&lt;='Summary&amp;Assumptions'!$D$18+1)*(('Summary&amp;Assumptions'!$J49/12)*(1+'Summary&amp;Assumptions'!$G$43)^(DW$12-1)*'Summary&amp;Assumptions'!$G49+(('Summary&amp;Assumptions'!$J49/12)*(1+'Summary&amp;Assumptions'!$G$43)^(DW$12-1)*'Summary&amp;Assumptions'!$H49*DW$56))</f>
        <v>13723.342548365839</v>
      </c>
      <c r="DX92" s="95">
        <f>AND(DX$50&gt;0,DX$50&lt;='Summary&amp;Assumptions'!$D$18+1)*(('Summary&amp;Assumptions'!$J49/12)*(1+'Summary&amp;Assumptions'!$G$43)^(DX$12-1)*'Summary&amp;Assumptions'!$G49+(('Summary&amp;Assumptions'!$J49/12)*(1+'Summary&amp;Assumptions'!$G$43)^(DX$12-1)*'Summary&amp;Assumptions'!$H49*DX$56))</f>
        <v>14135.042824816815</v>
      </c>
      <c r="DY92" s="95">
        <f>AND(DY$50&gt;0,DY$50&lt;='Summary&amp;Assumptions'!$D$18+1)*(('Summary&amp;Assumptions'!$J49/12)*(1+'Summary&amp;Assumptions'!$G$43)^(DY$12-1)*'Summary&amp;Assumptions'!$G49+(('Summary&amp;Assumptions'!$J49/12)*(1+'Summary&amp;Assumptions'!$G$43)^(DY$12-1)*'Summary&amp;Assumptions'!$H49*DY$56))</f>
        <v>14135.042824816815</v>
      </c>
      <c r="DZ92" s="95">
        <f>AND(DZ$50&gt;0,DZ$50&lt;='Summary&amp;Assumptions'!$D$18+1)*(('Summary&amp;Assumptions'!$J49/12)*(1+'Summary&amp;Assumptions'!$G$43)^(DZ$12-1)*'Summary&amp;Assumptions'!$G49+(('Summary&amp;Assumptions'!$J49/12)*(1+'Summary&amp;Assumptions'!$G$43)^(DZ$12-1)*'Summary&amp;Assumptions'!$H49*DZ$56))</f>
        <v>14135.042824816815</v>
      </c>
      <c r="EA92" s="95">
        <f>AND(EA$50&gt;0,EA$50&lt;='Summary&amp;Assumptions'!$D$18+1)*(('Summary&amp;Assumptions'!$J49/12)*(1+'Summary&amp;Assumptions'!$G$43)^(EA$12-1)*'Summary&amp;Assumptions'!$G49+(('Summary&amp;Assumptions'!$J49/12)*(1+'Summary&amp;Assumptions'!$G$43)^(EA$12-1)*'Summary&amp;Assumptions'!$H49*EA$56))</f>
        <v>14135.042824816815</v>
      </c>
      <c r="EB92" s="95">
        <f>AND(EB$50&gt;0,EB$50&lt;='Summary&amp;Assumptions'!$D$18+1)*(('Summary&amp;Assumptions'!$J49/12)*(1+'Summary&amp;Assumptions'!$G$43)^(EB$12-1)*'Summary&amp;Assumptions'!$G49+(('Summary&amp;Assumptions'!$J49/12)*(1+'Summary&amp;Assumptions'!$G$43)^(EB$12-1)*'Summary&amp;Assumptions'!$H49*EB$56))</f>
        <v>14135.042824816815</v>
      </c>
      <c r="EC92" s="95">
        <f>AND(EC$50&gt;0,EC$50&lt;='Summary&amp;Assumptions'!$D$18+1)*(('Summary&amp;Assumptions'!$J49/12)*(1+'Summary&amp;Assumptions'!$G$43)^(EC$12-1)*'Summary&amp;Assumptions'!$G49+(('Summary&amp;Assumptions'!$J49/12)*(1+'Summary&amp;Assumptions'!$G$43)^(EC$12-1)*'Summary&amp;Assumptions'!$H49*EC$56))</f>
        <v>14135.042824816815</v>
      </c>
      <c r="ED92" s="95">
        <f>AND(ED$50&gt;0,ED$50&lt;='Summary&amp;Assumptions'!$D$18+1)*(('Summary&amp;Assumptions'!$J49/12)*(1+'Summary&amp;Assumptions'!$G$43)^(ED$12-1)*'Summary&amp;Assumptions'!$G49+(('Summary&amp;Assumptions'!$J49/12)*(1+'Summary&amp;Assumptions'!$G$43)^(ED$12-1)*'Summary&amp;Assumptions'!$H49*ED$56))</f>
        <v>14135.042824816815</v>
      </c>
      <c r="EE92" s="95">
        <f>AND(EE$50&gt;0,EE$50&lt;='Summary&amp;Assumptions'!$D$18+1)*(('Summary&amp;Assumptions'!$J49/12)*(1+'Summary&amp;Assumptions'!$G$43)^(EE$12-1)*'Summary&amp;Assumptions'!$G49+(('Summary&amp;Assumptions'!$J49/12)*(1+'Summary&amp;Assumptions'!$G$43)^(EE$12-1)*'Summary&amp;Assumptions'!$H49*EE$56))</f>
        <v>14135.042824816815</v>
      </c>
      <c r="EF92" s="95">
        <f>AND(EF$50&gt;0,EF$50&lt;='Summary&amp;Assumptions'!$D$18+1)*(('Summary&amp;Assumptions'!$J49/12)*(1+'Summary&amp;Assumptions'!$G$43)^(EF$12-1)*'Summary&amp;Assumptions'!$G49+(('Summary&amp;Assumptions'!$J49/12)*(1+'Summary&amp;Assumptions'!$G$43)^(EF$12-1)*'Summary&amp;Assumptions'!$H49*EF$56))</f>
        <v>14135.042824816815</v>
      </c>
      <c r="EG92" s="95">
        <f>AND(EG$50&gt;0,EG$50&lt;='Summary&amp;Assumptions'!$D$18+1)*(('Summary&amp;Assumptions'!$J49/12)*(1+'Summary&amp;Assumptions'!$G$43)^(EG$12-1)*'Summary&amp;Assumptions'!$G49+(('Summary&amp;Assumptions'!$J49/12)*(1+'Summary&amp;Assumptions'!$G$43)^(EG$12-1)*'Summary&amp;Assumptions'!$H49*EG$56))</f>
        <v>14135.042824816815</v>
      </c>
      <c r="EH92" s="95">
        <f>AND(EH$50&gt;0,EH$50&lt;='Summary&amp;Assumptions'!$D$18+1)*(('Summary&amp;Assumptions'!$J49/12)*(1+'Summary&amp;Assumptions'!$G$43)^(EH$12-1)*'Summary&amp;Assumptions'!$G49+(('Summary&amp;Assumptions'!$J49/12)*(1+'Summary&amp;Assumptions'!$G$43)^(EH$12-1)*'Summary&amp;Assumptions'!$H49*EH$56))</f>
        <v>14135.042824816815</v>
      </c>
      <c r="EI92" s="95">
        <f>AND(EI$50&gt;0,EI$50&lt;='Summary&amp;Assumptions'!$D$18+1)*(('Summary&amp;Assumptions'!$J49/12)*(1+'Summary&amp;Assumptions'!$G$43)^(EI$12-1)*'Summary&amp;Assumptions'!$G49+(('Summary&amp;Assumptions'!$J49/12)*(1+'Summary&amp;Assumptions'!$G$43)^(EI$12-1)*'Summary&amp;Assumptions'!$H49*EI$56))</f>
        <v>14135.042824816815</v>
      </c>
      <c r="EJ92" s="95">
        <f>AND(EJ$50&gt;0,EJ$50&lt;='Summary&amp;Assumptions'!$D$18+1)*(('Summary&amp;Assumptions'!$J49/12)*(1+'Summary&amp;Assumptions'!$G$43)^(EJ$12-1)*'Summary&amp;Assumptions'!$G49+(('Summary&amp;Assumptions'!$J49/12)*(1+'Summary&amp;Assumptions'!$G$43)^(EJ$12-1)*'Summary&amp;Assumptions'!$H49*EJ$56))</f>
        <v>14559.09410956132</v>
      </c>
      <c r="EK92" s="95">
        <f>AND(EK$50&gt;0,EK$50&lt;='Summary&amp;Assumptions'!$D$18+1)*(('Summary&amp;Assumptions'!$J49/12)*(1+'Summary&amp;Assumptions'!$G$43)^(EK$12-1)*'Summary&amp;Assumptions'!$G49+(('Summary&amp;Assumptions'!$J49/12)*(1+'Summary&amp;Assumptions'!$G$43)^(EK$12-1)*'Summary&amp;Assumptions'!$H49*EK$56))</f>
        <v>14559.09410956132</v>
      </c>
      <c r="EL92" s="95">
        <f>AND(EL$50&gt;0,EL$50&lt;='Summary&amp;Assumptions'!$D$18+1)*(('Summary&amp;Assumptions'!$J49/12)*(1+'Summary&amp;Assumptions'!$G$43)^(EL$12-1)*'Summary&amp;Assumptions'!$G49+(('Summary&amp;Assumptions'!$J49/12)*(1+'Summary&amp;Assumptions'!$G$43)^(EL$12-1)*'Summary&amp;Assumptions'!$H49*EL$56))</f>
        <v>14559.09410956132</v>
      </c>
      <c r="EM92" s="95">
        <f>AND(EM$50&gt;0,EM$50&lt;='Summary&amp;Assumptions'!$D$18+1)*(('Summary&amp;Assumptions'!$J49/12)*(1+'Summary&amp;Assumptions'!$G$43)^(EM$12-1)*'Summary&amp;Assumptions'!$G49+(('Summary&amp;Assumptions'!$J49/12)*(1+'Summary&amp;Assumptions'!$G$43)^(EM$12-1)*'Summary&amp;Assumptions'!$H49*EM$56))</f>
        <v>14559.09410956132</v>
      </c>
      <c r="EN92" s="95">
        <f>AND(EN$50&gt;0,EN$50&lt;='Summary&amp;Assumptions'!$D$18+1)*(('Summary&amp;Assumptions'!$J49/12)*(1+'Summary&amp;Assumptions'!$G$43)^(EN$12-1)*'Summary&amp;Assumptions'!$G49+(('Summary&amp;Assumptions'!$J49/12)*(1+'Summary&amp;Assumptions'!$G$43)^(EN$12-1)*'Summary&amp;Assumptions'!$H49*EN$56))</f>
        <v>14559.09410956132</v>
      </c>
      <c r="EO92" s="95">
        <f>AND(EO$50&gt;0,EO$50&lt;='Summary&amp;Assumptions'!$D$18+1)*(('Summary&amp;Assumptions'!$J49/12)*(1+'Summary&amp;Assumptions'!$G$43)^(EO$12-1)*'Summary&amp;Assumptions'!$G49+(('Summary&amp;Assumptions'!$J49/12)*(1+'Summary&amp;Assumptions'!$G$43)^(EO$12-1)*'Summary&amp;Assumptions'!$H49*EO$56))</f>
        <v>14559.09410956132</v>
      </c>
      <c r="EP92" s="95">
        <f>AND(EP$50&gt;0,EP$50&lt;='Summary&amp;Assumptions'!$D$18+1)*(('Summary&amp;Assumptions'!$J49/12)*(1+'Summary&amp;Assumptions'!$G$43)^(EP$12-1)*'Summary&amp;Assumptions'!$G49+(('Summary&amp;Assumptions'!$J49/12)*(1+'Summary&amp;Assumptions'!$G$43)^(EP$12-1)*'Summary&amp;Assumptions'!$H49*EP$56))</f>
        <v>14559.09410956132</v>
      </c>
      <c r="EQ92" s="95">
        <f>AND(EQ$50&gt;0,EQ$50&lt;='Summary&amp;Assumptions'!$D$18+1)*(('Summary&amp;Assumptions'!$J49/12)*(1+'Summary&amp;Assumptions'!$G$43)^(EQ$12-1)*'Summary&amp;Assumptions'!$G49+(('Summary&amp;Assumptions'!$J49/12)*(1+'Summary&amp;Assumptions'!$G$43)^(EQ$12-1)*'Summary&amp;Assumptions'!$H49*EQ$56))</f>
        <v>14559.09410956132</v>
      </c>
      <c r="ER92" s="95">
        <f>AND(ER$50&gt;0,ER$50&lt;='Summary&amp;Assumptions'!$D$18+1)*(('Summary&amp;Assumptions'!$J49/12)*(1+'Summary&amp;Assumptions'!$G$43)^(ER$12-1)*'Summary&amp;Assumptions'!$G49+(('Summary&amp;Assumptions'!$J49/12)*(1+'Summary&amp;Assumptions'!$G$43)^(ER$12-1)*'Summary&amp;Assumptions'!$H49*ER$56))</f>
        <v>14559.09410956132</v>
      </c>
      <c r="ES92" s="95">
        <f>AND(ES$50&gt;0,ES$50&lt;='Summary&amp;Assumptions'!$D$18+1)*(('Summary&amp;Assumptions'!$J49/12)*(1+'Summary&amp;Assumptions'!$G$43)^(ES$12-1)*'Summary&amp;Assumptions'!$G49+(('Summary&amp;Assumptions'!$J49/12)*(1+'Summary&amp;Assumptions'!$G$43)^(ES$12-1)*'Summary&amp;Assumptions'!$H49*ES$56))</f>
        <v>14559.09410956132</v>
      </c>
      <c r="ET92" s="95">
        <f>AND(ET$50&gt;0,ET$50&lt;='Summary&amp;Assumptions'!$D$18+1)*(('Summary&amp;Assumptions'!$J49/12)*(1+'Summary&amp;Assumptions'!$G$43)^(ET$12-1)*'Summary&amp;Assumptions'!$G49+(('Summary&amp;Assumptions'!$J49/12)*(1+'Summary&amp;Assumptions'!$G$43)^(ET$12-1)*'Summary&amp;Assumptions'!$H49*ET$56))</f>
        <v>14559.09410956132</v>
      </c>
      <c r="EU92" s="95">
        <f>AND(EU$50&gt;0,EU$50&lt;='Summary&amp;Assumptions'!$D$18+1)*(('Summary&amp;Assumptions'!$J49/12)*(1+'Summary&amp;Assumptions'!$G$43)^(EU$12-1)*'Summary&amp;Assumptions'!$G49+(('Summary&amp;Assumptions'!$J49/12)*(1+'Summary&amp;Assumptions'!$G$43)^(EU$12-1)*'Summary&amp;Assumptions'!$H49*EU$56))</f>
        <v>14559.09410956132</v>
      </c>
      <c r="EV92" s="95">
        <f>AND(EV$50&gt;0,EV$50&lt;='Summary&amp;Assumptions'!$D$18+1)*(('Summary&amp;Assumptions'!$J49/12)*(1+'Summary&amp;Assumptions'!$G$43)^(EV$12-1)*'Summary&amp;Assumptions'!$G49+(('Summary&amp;Assumptions'!$J49/12)*(1+'Summary&amp;Assumptions'!$G$43)^(EV$12-1)*'Summary&amp;Assumptions'!$H49*EV$56))</f>
        <v>0</v>
      </c>
      <c r="EW92" s="95">
        <f>AND(EW$50&gt;0,EW$50&lt;='Summary&amp;Assumptions'!$D$18+1)*(('Summary&amp;Assumptions'!$J49/12)*(1+'Summary&amp;Assumptions'!$G$43)^(EW$12-1)*'Summary&amp;Assumptions'!$G49+(('Summary&amp;Assumptions'!$J49/12)*(1+'Summary&amp;Assumptions'!$G$43)^(EW$12-1)*'Summary&amp;Assumptions'!$H49*EW$56))</f>
        <v>0</v>
      </c>
      <c r="EX92" s="95">
        <f>AND(EX$50&gt;0,EX$50&lt;='Summary&amp;Assumptions'!$D$18+1)*(('Summary&amp;Assumptions'!$J49/12)*(1+'Summary&amp;Assumptions'!$G$43)^(EX$12-1)*'Summary&amp;Assumptions'!$G49+(('Summary&amp;Assumptions'!$J49/12)*(1+'Summary&amp;Assumptions'!$G$43)^(EX$12-1)*'Summary&amp;Assumptions'!$H49*EX$56))</f>
        <v>0</v>
      </c>
      <c r="EY92" s="95">
        <f>AND(EY$50&gt;0,EY$50&lt;='Summary&amp;Assumptions'!$D$18+1)*(('Summary&amp;Assumptions'!$J49/12)*(1+'Summary&amp;Assumptions'!$G$43)^(EY$12-1)*'Summary&amp;Assumptions'!$G49+(('Summary&amp;Assumptions'!$J49/12)*(1+'Summary&amp;Assumptions'!$G$43)^(EY$12-1)*'Summary&amp;Assumptions'!$H49*EY$56))</f>
        <v>0</v>
      </c>
      <c r="EZ92" s="95">
        <f>AND(EZ$50&gt;0,EZ$50&lt;='Summary&amp;Assumptions'!$D$18+1)*(('Summary&amp;Assumptions'!$J49/12)*(1+'Summary&amp;Assumptions'!$G$43)^(EZ$12-1)*'Summary&amp;Assumptions'!$G49+(('Summary&amp;Assumptions'!$J49/12)*(1+'Summary&amp;Assumptions'!$G$43)^(EZ$12-1)*'Summary&amp;Assumptions'!$H49*EZ$56))</f>
        <v>0</v>
      </c>
      <c r="FA92" s="95">
        <f>AND(FA$50&gt;0,FA$50&lt;='Summary&amp;Assumptions'!$D$18+1)*(('Summary&amp;Assumptions'!$J49/12)*(1+'Summary&amp;Assumptions'!$G$43)^(FA$12-1)*'Summary&amp;Assumptions'!$G49+(('Summary&amp;Assumptions'!$J49/12)*(1+'Summary&amp;Assumptions'!$G$43)^(FA$12-1)*'Summary&amp;Assumptions'!$H49*FA$56))</f>
        <v>0</v>
      </c>
      <c r="FB92" s="95">
        <f>AND(FB$50&gt;0,FB$50&lt;='Summary&amp;Assumptions'!$D$18+1)*(('Summary&amp;Assumptions'!$J49/12)*(1+'Summary&amp;Assumptions'!$G$43)^(FB$12-1)*'Summary&amp;Assumptions'!$G49+(('Summary&amp;Assumptions'!$J49/12)*(1+'Summary&amp;Assumptions'!$G$43)^(FB$12-1)*'Summary&amp;Assumptions'!$H49*FB$56))</f>
        <v>0</v>
      </c>
      <c r="FC92" s="95">
        <f>AND(FC$50&gt;0,FC$50&lt;='Summary&amp;Assumptions'!$D$18+1)*(('Summary&amp;Assumptions'!$J49/12)*(1+'Summary&amp;Assumptions'!$G$43)^(FC$12-1)*'Summary&amp;Assumptions'!$G49+(('Summary&amp;Assumptions'!$J49/12)*(1+'Summary&amp;Assumptions'!$G$43)^(FC$12-1)*'Summary&amp;Assumptions'!$H49*FC$56))</f>
        <v>0</v>
      </c>
      <c r="FD92" s="95">
        <f>AND(FD$50&gt;0,FD$50&lt;='Summary&amp;Assumptions'!$D$18+1)*(('Summary&amp;Assumptions'!$J49/12)*(1+'Summary&amp;Assumptions'!$G$43)^(FD$12-1)*'Summary&amp;Assumptions'!$G49+(('Summary&amp;Assumptions'!$J49/12)*(1+'Summary&amp;Assumptions'!$G$43)^(FD$12-1)*'Summary&amp;Assumptions'!$H49*FD$56))</f>
        <v>0</v>
      </c>
      <c r="FE92" s="95">
        <f>AND(FE$50&gt;0,FE$50&lt;='Summary&amp;Assumptions'!$D$18+1)*(('Summary&amp;Assumptions'!$J49/12)*(1+'Summary&amp;Assumptions'!$G$43)^(FE$12-1)*'Summary&amp;Assumptions'!$G49+(('Summary&amp;Assumptions'!$J49/12)*(1+'Summary&amp;Assumptions'!$G$43)^(FE$12-1)*'Summary&amp;Assumptions'!$H49*FE$56))</f>
        <v>0</v>
      </c>
      <c r="FF92" s="95">
        <f>AND(FF$50&gt;0,FF$50&lt;='Summary&amp;Assumptions'!$D$18+1)*(('Summary&amp;Assumptions'!$J49/12)*(1+'Summary&amp;Assumptions'!$G$43)^(FF$12-1)*'Summary&amp;Assumptions'!$G49+(('Summary&amp;Assumptions'!$J49/12)*(1+'Summary&amp;Assumptions'!$G$43)^(FF$12-1)*'Summary&amp;Assumptions'!$H49*FF$56))</f>
        <v>0</v>
      </c>
      <c r="FG92" s="95">
        <f>AND(FG$50&gt;0,FG$50&lt;='Summary&amp;Assumptions'!$D$18+1)*(('Summary&amp;Assumptions'!$J49/12)*(1+'Summary&amp;Assumptions'!$G$43)^(FG$12-1)*'Summary&amp;Assumptions'!$G49+(('Summary&amp;Assumptions'!$J49/12)*(1+'Summary&amp;Assumptions'!$G$43)^(FG$12-1)*'Summary&amp;Assumptions'!$H49*FG$56))</f>
        <v>0</v>
      </c>
      <c r="FH92" s="95">
        <f>AND(FH$50&gt;0,FH$50&lt;='Summary&amp;Assumptions'!$D$18+1)*(('Summary&amp;Assumptions'!$J49/12)*(1+'Summary&amp;Assumptions'!$G$43)^(FH$12-1)*'Summary&amp;Assumptions'!$G49+(('Summary&amp;Assumptions'!$J49/12)*(1+'Summary&amp;Assumptions'!$G$43)^(FH$12-1)*'Summary&amp;Assumptions'!$H49*FH$56))</f>
        <v>0</v>
      </c>
      <c r="FI92" s="95">
        <f>AND(FI$50&gt;0,FI$50&lt;='Summary&amp;Assumptions'!$D$18+1)*(('Summary&amp;Assumptions'!$J49/12)*(1+'Summary&amp;Assumptions'!$G$43)^(FI$12-1)*'Summary&amp;Assumptions'!$G49+(('Summary&amp;Assumptions'!$J49/12)*(1+'Summary&amp;Assumptions'!$G$43)^(FI$12-1)*'Summary&amp;Assumptions'!$H49*FI$56))</f>
        <v>0</v>
      </c>
      <c r="FJ92" s="95">
        <f>AND(FJ$50&gt;0,FJ$50&lt;='Summary&amp;Assumptions'!$D$18+1)*(('Summary&amp;Assumptions'!$J49/12)*(1+'Summary&amp;Assumptions'!$G$43)^(FJ$12-1)*'Summary&amp;Assumptions'!$G49+(('Summary&amp;Assumptions'!$J49/12)*(1+'Summary&amp;Assumptions'!$G$43)^(FJ$12-1)*'Summary&amp;Assumptions'!$H49*FJ$56))</f>
        <v>0</v>
      </c>
      <c r="FK92" s="95">
        <f>AND(FK$50&gt;0,FK$50&lt;='Summary&amp;Assumptions'!$D$18+1)*(('Summary&amp;Assumptions'!$J49/12)*(1+'Summary&amp;Assumptions'!$G$43)^(FK$12-1)*'Summary&amp;Assumptions'!$G49+(('Summary&amp;Assumptions'!$J49/12)*(1+'Summary&amp;Assumptions'!$G$43)^(FK$12-1)*'Summary&amp;Assumptions'!$H49*FK$56))</f>
        <v>0</v>
      </c>
      <c r="FL92" s="95">
        <f>AND(FL$50&gt;0,FL$50&lt;='Summary&amp;Assumptions'!$D$18+1)*(('Summary&amp;Assumptions'!$J49/12)*(1+'Summary&amp;Assumptions'!$G$43)^(FL$12-1)*'Summary&amp;Assumptions'!$G49+(('Summary&amp;Assumptions'!$J49/12)*(1+'Summary&amp;Assumptions'!$G$43)^(FL$12-1)*'Summary&amp;Assumptions'!$H49*FL$56))</f>
        <v>0</v>
      </c>
      <c r="FM92" s="95">
        <f>AND(FM$50&gt;0,FM$50&lt;='Summary&amp;Assumptions'!$D$18+1)*(('Summary&amp;Assumptions'!$J49/12)*(1+'Summary&amp;Assumptions'!$G$43)^(FM$12-1)*'Summary&amp;Assumptions'!$G49+(('Summary&amp;Assumptions'!$J49/12)*(1+'Summary&amp;Assumptions'!$G$43)^(FM$12-1)*'Summary&amp;Assumptions'!$H49*FM$56))</f>
        <v>0</v>
      </c>
      <c r="FN92" s="95">
        <f>AND(FN$50&gt;0,FN$50&lt;='Summary&amp;Assumptions'!$D$18+1)*(('Summary&amp;Assumptions'!$J49/12)*(1+'Summary&amp;Assumptions'!$G$43)^(FN$12-1)*'Summary&amp;Assumptions'!$G49+(('Summary&amp;Assumptions'!$J49/12)*(1+'Summary&amp;Assumptions'!$G$43)^(FN$12-1)*'Summary&amp;Assumptions'!$H49*FN$56))</f>
        <v>0</v>
      </c>
      <c r="FO92" s="95">
        <f>AND(FO$50&gt;0,FO$50&lt;='Summary&amp;Assumptions'!$D$18+1)*(('Summary&amp;Assumptions'!$J49/12)*(1+'Summary&amp;Assumptions'!$G$43)^(FO$12-1)*'Summary&amp;Assumptions'!$G49+(('Summary&amp;Assumptions'!$J49/12)*(1+'Summary&amp;Assumptions'!$G$43)^(FO$12-1)*'Summary&amp;Assumptions'!$H49*FO$56))</f>
        <v>0</v>
      </c>
      <c r="FP92" s="95">
        <f>AND(FP$50&gt;0,FP$50&lt;='Summary&amp;Assumptions'!$D$18+1)*(('Summary&amp;Assumptions'!$J49/12)*(1+'Summary&amp;Assumptions'!$G$43)^(FP$12-1)*'Summary&amp;Assumptions'!$G49+(('Summary&amp;Assumptions'!$J49/12)*(1+'Summary&amp;Assumptions'!$G$43)^(FP$12-1)*'Summary&amp;Assumptions'!$H49*FP$56))</f>
        <v>0</v>
      </c>
      <c r="FQ92" s="96">
        <f>AND(FQ$50&gt;0,FQ$50&lt;='Summary&amp;Assumptions'!$D$18+1)*(('Summary&amp;Assumptions'!$J49/12)*(1+'Summary&amp;Assumptions'!$G$43)^(FQ$12-1)*'Summary&amp;Assumptions'!$G49+(('Summary&amp;Assumptions'!$J49/12)*(1+'Summary&amp;Assumptions'!$G$43)^(FQ$12-1)*'Summary&amp;Assumptions'!$H49*FQ$56))</f>
        <v>0</v>
      </c>
      <c r="FR92" s="191"/>
      <c r="FS92" s="191"/>
      <c r="FT92" s="191"/>
      <c r="FU92" s="9"/>
    </row>
    <row r="93" spans="1:177" s="16" customFormat="1" x14ac:dyDescent="0.2">
      <c r="A93" s="9"/>
      <c r="B93" s="88" t="str">
        <f>+'Summary&amp;Assumptions'!F50</f>
        <v>Utilities</v>
      </c>
      <c r="C93" s="95"/>
      <c r="D93" s="95"/>
      <c r="E93" s="95"/>
      <c r="F93" s="95"/>
      <c r="G93" s="95"/>
      <c r="H93" s="95"/>
      <c r="I93" s="95"/>
      <c r="J93" s="95">
        <f>AND(J$50&gt;0,J$50&lt;='Summary&amp;Assumptions'!$D$18+1)*(('Summary&amp;Assumptions'!$J50/12)*(1+'Summary&amp;Assumptions'!$G$43)^(J$12-1)*'Summary&amp;Assumptions'!$G50+(('Summary&amp;Assumptions'!$J50/12)*(1+'Summary&amp;Assumptions'!$G$43)^(J$12-1)*'Summary&amp;Assumptions'!$H50*J$56))</f>
        <v>0</v>
      </c>
      <c r="K93" s="95">
        <f>AND(K$50&gt;0,K$50&lt;='Summary&amp;Assumptions'!$D$18+1)*(('Summary&amp;Assumptions'!$J50/12)*(1+'Summary&amp;Assumptions'!$G$43)^(K$12-1)*'Summary&amp;Assumptions'!$G50+(('Summary&amp;Assumptions'!$J50/12)*(1+'Summary&amp;Assumptions'!$G$43)^(K$12-1)*'Summary&amp;Assumptions'!$H50*K$56))</f>
        <v>0</v>
      </c>
      <c r="L93" s="95">
        <f>AND(L$50&gt;0,L$50&lt;='Summary&amp;Assumptions'!$D$18+1)*(('Summary&amp;Assumptions'!$J50/12)*(1+'Summary&amp;Assumptions'!$G$43)^(L$12-1)*'Summary&amp;Assumptions'!$G50+(('Summary&amp;Assumptions'!$J50/12)*(1+'Summary&amp;Assumptions'!$G$43)^(L$12-1)*'Summary&amp;Assumptions'!$H50*L$56))</f>
        <v>0</v>
      </c>
      <c r="M93" s="95">
        <f>AND(M$50&gt;0,M$50&lt;='Summary&amp;Assumptions'!$D$18+1)*(('Summary&amp;Assumptions'!$J50/12)*(1+'Summary&amp;Assumptions'!$G$43)^(M$12-1)*'Summary&amp;Assumptions'!$G50+(('Summary&amp;Assumptions'!$J50/12)*(1+'Summary&amp;Assumptions'!$G$43)^(M$12-1)*'Summary&amp;Assumptions'!$H50*M$56))</f>
        <v>0</v>
      </c>
      <c r="N93" s="95">
        <f>AND(N$50&gt;0,N$50&lt;='Summary&amp;Assumptions'!$D$18+1)*(('Summary&amp;Assumptions'!$J50/12)*(1+'Summary&amp;Assumptions'!$G$43)^(N$12-1)*'Summary&amp;Assumptions'!$G50+(('Summary&amp;Assumptions'!$J50/12)*(1+'Summary&amp;Assumptions'!$G$43)^(N$12-1)*'Summary&amp;Assumptions'!$H50*N$56))</f>
        <v>0</v>
      </c>
      <c r="O93" s="95">
        <f>AND(O$50&gt;0,O$50&lt;='Summary&amp;Assumptions'!$D$18+1)*(('Summary&amp;Assumptions'!$J50/12)*(1+'Summary&amp;Assumptions'!$G$43)^(O$12-1)*'Summary&amp;Assumptions'!$G50+(('Summary&amp;Assumptions'!$J50/12)*(1+'Summary&amp;Assumptions'!$G$43)^(O$12-1)*'Summary&amp;Assumptions'!$H50*O$56))</f>
        <v>0</v>
      </c>
      <c r="P93" s="95">
        <f>AND(P$50&gt;0,P$50&lt;='Summary&amp;Assumptions'!$D$18+1)*(('Summary&amp;Assumptions'!$J50/12)*(1+'Summary&amp;Assumptions'!$G$43)^(P$12-1)*'Summary&amp;Assumptions'!$G50+(('Summary&amp;Assumptions'!$J50/12)*(1+'Summary&amp;Assumptions'!$G$43)^(P$12-1)*'Summary&amp;Assumptions'!$H50*P$56))</f>
        <v>0</v>
      </c>
      <c r="Q93" s="95">
        <f>AND(Q$50&gt;0,Q$50&lt;='Summary&amp;Assumptions'!$D$18+1)*(('Summary&amp;Assumptions'!$J50/12)*(1+'Summary&amp;Assumptions'!$G$43)^(Q$12-1)*'Summary&amp;Assumptions'!$G50+(('Summary&amp;Assumptions'!$J50/12)*(1+'Summary&amp;Assumptions'!$G$43)^(Q$12-1)*'Summary&amp;Assumptions'!$H50*Q$56))</f>
        <v>0</v>
      </c>
      <c r="R93" s="95">
        <f>AND(R$50&gt;0,R$50&lt;='Summary&amp;Assumptions'!$D$18+1)*(('Summary&amp;Assumptions'!$J50/12)*(1+'Summary&amp;Assumptions'!$G$43)^(R$12-1)*'Summary&amp;Assumptions'!$G50+(('Summary&amp;Assumptions'!$J50/12)*(1+'Summary&amp;Assumptions'!$G$43)^(R$12-1)*'Summary&amp;Assumptions'!$H50*R$56))</f>
        <v>0</v>
      </c>
      <c r="S93" s="95">
        <f>AND(S$50&gt;0,S$50&lt;='Summary&amp;Assumptions'!$D$18+1)*(('Summary&amp;Assumptions'!$J50/12)*(1+'Summary&amp;Assumptions'!$G$43)^(S$12-1)*'Summary&amp;Assumptions'!$G50+(('Summary&amp;Assumptions'!$J50/12)*(1+'Summary&amp;Assumptions'!$G$43)^(S$12-1)*'Summary&amp;Assumptions'!$H50*S$56))</f>
        <v>0</v>
      </c>
      <c r="T93" s="95">
        <f>AND(T$50&gt;0,T$50&lt;='Summary&amp;Assumptions'!$D$18+1)*(('Summary&amp;Assumptions'!$J50/12)*(1+'Summary&amp;Assumptions'!$G$43)^(T$12-1)*'Summary&amp;Assumptions'!$G50+(('Summary&amp;Assumptions'!$J50/12)*(1+'Summary&amp;Assumptions'!$G$43)^(T$12-1)*'Summary&amp;Assumptions'!$H50*T$56))</f>
        <v>17500</v>
      </c>
      <c r="U93" s="95">
        <f>AND(U$50&gt;0,U$50&lt;='Summary&amp;Assumptions'!$D$18+1)*(('Summary&amp;Assumptions'!$J50/12)*(1+'Summary&amp;Assumptions'!$G$43)^(U$12-1)*'Summary&amp;Assumptions'!$G50+(('Summary&amp;Assumptions'!$J50/12)*(1+'Summary&amp;Assumptions'!$G$43)^(U$12-1)*'Summary&amp;Assumptions'!$H50*U$56))</f>
        <v>18277.777777777777</v>
      </c>
      <c r="V93" s="95">
        <f>AND(V$50&gt;0,V$50&lt;='Summary&amp;Assumptions'!$D$18+1)*(('Summary&amp;Assumptions'!$J50/12)*(1+'Summary&amp;Assumptions'!$G$43)^(V$12-1)*'Summary&amp;Assumptions'!$G50+(('Summary&amp;Assumptions'!$J50/12)*(1+'Summary&amp;Assumptions'!$G$43)^(V$12-1)*'Summary&amp;Assumptions'!$H50*V$56))</f>
        <v>19055.555555555555</v>
      </c>
      <c r="W93" s="95">
        <f>AND(W$50&gt;0,W$50&lt;='Summary&amp;Assumptions'!$D$18+1)*(('Summary&amp;Assumptions'!$J50/12)*(1+'Summary&amp;Assumptions'!$G$43)^(W$12-1)*'Summary&amp;Assumptions'!$G50+(('Summary&amp;Assumptions'!$J50/12)*(1+'Summary&amp;Assumptions'!$G$43)^(W$12-1)*'Summary&amp;Assumptions'!$H50*W$56))</f>
        <v>19833.333333333332</v>
      </c>
      <c r="X93" s="95">
        <f>AND(X$50&gt;0,X$50&lt;='Summary&amp;Assumptions'!$D$18+1)*(('Summary&amp;Assumptions'!$J50/12)*(1+'Summary&amp;Assumptions'!$G$43)^(X$12-1)*'Summary&amp;Assumptions'!$G50+(('Summary&amp;Assumptions'!$J50/12)*(1+'Summary&amp;Assumptions'!$G$43)^(X$12-1)*'Summary&amp;Assumptions'!$H50*X$56))</f>
        <v>20611.111111111109</v>
      </c>
      <c r="Y93" s="95">
        <f>AND(Y$50&gt;0,Y$50&lt;='Summary&amp;Assumptions'!$D$18+1)*(('Summary&amp;Assumptions'!$J50/12)*(1+'Summary&amp;Assumptions'!$G$43)^(Y$12-1)*'Summary&amp;Assumptions'!$G50+(('Summary&amp;Assumptions'!$J50/12)*(1+'Summary&amp;Assumptions'!$G$43)^(Y$12-1)*'Summary&amp;Assumptions'!$H50*Y$56))</f>
        <v>21388.888888888891</v>
      </c>
      <c r="Z93" s="95">
        <f>AND(Z$50&gt;0,Z$50&lt;='Summary&amp;Assumptions'!$D$18+1)*(('Summary&amp;Assumptions'!$J50/12)*(1+'Summary&amp;Assumptions'!$G$43)^(Z$12-1)*'Summary&amp;Assumptions'!$G50+(('Summary&amp;Assumptions'!$J50/12)*(1+'Summary&amp;Assumptions'!$G$43)^(Z$12-1)*'Summary&amp;Assumptions'!$H50*Z$56))</f>
        <v>22166.666666666664</v>
      </c>
      <c r="AA93" s="95">
        <f>AND(AA$50&gt;0,AA$50&lt;='Summary&amp;Assumptions'!$D$18+1)*(('Summary&amp;Assumptions'!$J50/12)*(1+'Summary&amp;Assumptions'!$G$43)^(AA$12-1)*'Summary&amp;Assumptions'!$G50+(('Summary&amp;Assumptions'!$J50/12)*(1+'Summary&amp;Assumptions'!$G$43)^(AA$12-1)*'Summary&amp;Assumptions'!$H50*AA$56))</f>
        <v>22944.444444444445</v>
      </c>
      <c r="AB93" s="95">
        <f>AND(AB$50&gt;0,AB$50&lt;='Summary&amp;Assumptions'!$D$18+1)*(('Summary&amp;Assumptions'!$J50/12)*(1+'Summary&amp;Assumptions'!$G$43)^(AB$12-1)*'Summary&amp;Assumptions'!$G50+(('Summary&amp;Assumptions'!$J50/12)*(1+'Summary&amp;Assumptions'!$G$43)^(AB$12-1)*'Summary&amp;Assumptions'!$H50*AB$56))</f>
        <v>23333.333333333332</v>
      </c>
      <c r="AC93" s="95">
        <f>AND(AC$50&gt;0,AC$50&lt;='Summary&amp;Assumptions'!$D$18+1)*(('Summary&amp;Assumptions'!$J50/12)*(1+'Summary&amp;Assumptions'!$G$43)^(AC$12-1)*'Summary&amp;Assumptions'!$G50+(('Summary&amp;Assumptions'!$J50/12)*(1+'Summary&amp;Assumptions'!$G$43)^(AC$12-1)*'Summary&amp;Assumptions'!$H50*AC$56))</f>
        <v>23333.333333333332</v>
      </c>
      <c r="AD93" s="95">
        <f>AND(AD$50&gt;0,AD$50&lt;='Summary&amp;Assumptions'!$D$18+1)*(('Summary&amp;Assumptions'!$J50/12)*(1+'Summary&amp;Assumptions'!$G$43)^(AD$12-1)*'Summary&amp;Assumptions'!$G50+(('Summary&amp;Assumptions'!$J50/12)*(1+'Summary&amp;Assumptions'!$G$43)^(AD$12-1)*'Summary&amp;Assumptions'!$H50*AD$56))</f>
        <v>23333.333333333332</v>
      </c>
      <c r="AE93" s="95">
        <f>AND(AE$50&gt;0,AE$50&lt;='Summary&amp;Assumptions'!$D$18+1)*(('Summary&amp;Assumptions'!$J50/12)*(1+'Summary&amp;Assumptions'!$G$43)^(AE$12-1)*'Summary&amp;Assumptions'!$G50+(('Summary&amp;Assumptions'!$J50/12)*(1+'Summary&amp;Assumptions'!$G$43)^(AE$12-1)*'Summary&amp;Assumptions'!$H50*AE$56))</f>
        <v>23333.333333333332</v>
      </c>
      <c r="AF93" s="95">
        <f>AND(AF$50&gt;0,AF$50&lt;='Summary&amp;Assumptions'!$D$18+1)*(('Summary&amp;Assumptions'!$J50/12)*(1+'Summary&amp;Assumptions'!$G$43)^(AF$12-1)*'Summary&amp;Assumptions'!$G50+(('Summary&amp;Assumptions'!$J50/12)*(1+'Summary&amp;Assumptions'!$G$43)^(AF$12-1)*'Summary&amp;Assumptions'!$H50*AF$56))</f>
        <v>24033.333333333332</v>
      </c>
      <c r="AG93" s="95">
        <f>AND(AG$50&gt;0,AG$50&lt;='Summary&amp;Assumptions'!$D$18+1)*(('Summary&amp;Assumptions'!$J50/12)*(1+'Summary&amp;Assumptions'!$G$43)^(AG$12-1)*'Summary&amp;Assumptions'!$G50+(('Summary&amp;Assumptions'!$J50/12)*(1+'Summary&amp;Assumptions'!$G$43)^(AG$12-1)*'Summary&amp;Assumptions'!$H50*AG$56))</f>
        <v>24033.333333333332</v>
      </c>
      <c r="AH93" s="95">
        <f>AND(AH$50&gt;0,AH$50&lt;='Summary&amp;Assumptions'!$D$18+1)*(('Summary&amp;Assumptions'!$J50/12)*(1+'Summary&amp;Assumptions'!$G$43)^(AH$12-1)*'Summary&amp;Assumptions'!$G50+(('Summary&amp;Assumptions'!$J50/12)*(1+'Summary&amp;Assumptions'!$G$43)^(AH$12-1)*'Summary&amp;Assumptions'!$H50*AH$56))</f>
        <v>24033.333333333332</v>
      </c>
      <c r="AI93" s="95">
        <f>AND(AI$50&gt;0,AI$50&lt;='Summary&amp;Assumptions'!$D$18+1)*(('Summary&amp;Assumptions'!$J50/12)*(1+'Summary&amp;Assumptions'!$G$43)^(AI$12-1)*'Summary&amp;Assumptions'!$G50+(('Summary&amp;Assumptions'!$J50/12)*(1+'Summary&amp;Assumptions'!$G$43)^(AI$12-1)*'Summary&amp;Assumptions'!$H50*AI$56))</f>
        <v>24033.333333333332</v>
      </c>
      <c r="AJ93" s="95">
        <f>AND(AJ$50&gt;0,AJ$50&lt;='Summary&amp;Assumptions'!$D$18+1)*(('Summary&amp;Assumptions'!$J50/12)*(1+'Summary&amp;Assumptions'!$G$43)^(AJ$12-1)*'Summary&amp;Assumptions'!$G50+(('Summary&amp;Assumptions'!$J50/12)*(1+'Summary&amp;Assumptions'!$G$43)^(AJ$12-1)*'Summary&amp;Assumptions'!$H50*AJ$56))</f>
        <v>24033.333333333332</v>
      </c>
      <c r="AK93" s="95">
        <f>AND(AK$50&gt;0,AK$50&lt;='Summary&amp;Assumptions'!$D$18+1)*(('Summary&amp;Assumptions'!$J50/12)*(1+'Summary&amp;Assumptions'!$G$43)^(AK$12-1)*'Summary&amp;Assumptions'!$G50+(('Summary&amp;Assumptions'!$J50/12)*(1+'Summary&amp;Assumptions'!$G$43)^(AK$12-1)*'Summary&amp;Assumptions'!$H50*AK$56))</f>
        <v>24033.333333333332</v>
      </c>
      <c r="AL93" s="95">
        <f>AND(AL$50&gt;0,AL$50&lt;='Summary&amp;Assumptions'!$D$18+1)*(('Summary&amp;Assumptions'!$J50/12)*(1+'Summary&amp;Assumptions'!$G$43)^(AL$12-1)*'Summary&amp;Assumptions'!$G50+(('Summary&amp;Assumptions'!$J50/12)*(1+'Summary&amp;Assumptions'!$G$43)^(AL$12-1)*'Summary&amp;Assumptions'!$H50*AL$56))</f>
        <v>24033.333333333332</v>
      </c>
      <c r="AM93" s="95">
        <f>AND(AM$50&gt;0,AM$50&lt;='Summary&amp;Assumptions'!$D$18+1)*(('Summary&amp;Assumptions'!$J50/12)*(1+'Summary&amp;Assumptions'!$G$43)^(AM$12-1)*'Summary&amp;Assumptions'!$G50+(('Summary&amp;Assumptions'!$J50/12)*(1+'Summary&amp;Assumptions'!$G$43)^(AM$12-1)*'Summary&amp;Assumptions'!$H50*AM$56))</f>
        <v>24033.333333333332</v>
      </c>
      <c r="AN93" s="95">
        <f>AND(AN$50&gt;0,AN$50&lt;='Summary&amp;Assumptions'!$D$18+1)*(('Summary&amp;Assumptions'!$J50/12)*(1+'Summary&amp;Assumptions'!$G$43)^(AN$12-1)*'Summary&amp;Assumptions'!$G50+(('Summary&amp;Assumptions'!$J50/12)*(1+'Summary&amp;Assumptions'!$G$43)^(AN$12-1)*'Summary&amp;Assumptions'!$H50*AN$56))</f>
        <v>24033.333333333332</v>
      </c>
      <c r="AO93" s="95">
        <f>AND(AO$50&gt;0,AO$50&lt;='Summary&amp;Assumptions'!$D$18+1)*(('Summary&amp;Assumptions'!$J50/12)*(1+'Summary&amp;Assumptions'!$G$43)^(AO$12-1)*'Summary&amp;Assumptions'!$G50+(('Summary&amp;Assumptions'!$J50/12)*(1+'Summary&amp;Assumptions'!$G$43)^(AO$12-1)*'Summary&amp;Assumptions'!$H50*AO$56))</f>
        <v>24033.333333333332</v>
      </c>
      <c r="AP93" s="95">
        <f>AND(AP$50&gt;0,AP$50&lt;='Summary&amp;Assumptions'!$D$18+1)*(('Summary&amp;Assumptions'!$J50/12)*(1+'Summary&amp;Assumptions'!$G$43)^(AP$12-1)*'Summary&amp;Assumptions'!$G50+(('Summary&amp;Assumptions'!$J50/12)*(1+'Summary&amp;Assumptions'!$G$43)^(AP$12-1)*'Summary&amp;Assumptions'!$H50*AP$56))</f>
        <v>24033.333333333332</v>
      </c>
      <c r="AQ93" s="95">
        <f>AND(AQ$50&gt;0,AQ$50&lt;='Summary&amp;Assumptions'!$D$18+1)*(('Summary&amp;Assumptions'!$J50/12)*(1+'Summary&amp;Assumptions'!$G$43)^(AQ$12-1)*'Summary&amp;Assumptions'!$G50+(('Summary&amp;Assumptions'!$J50/12)*(1+'Summary&amp;Assumptions'!$G$43)^(AQ$12-1)*'Summary&amp;Assumptions'!$H50*AQ$56))</f>
        <v>24033.333333333332</v>
      </c>
      <c r="AR93" s="95">
        <f>AND(AR$50&gt;0,AR$50&lt;='Summary&amp;Assumptions'!$D$18+1)*(('Summary&amp;Assumptions'!$J50/12)*(1+'Summary&amp;Assumptions'!$G$43)^(AR$12-1)*'Summary&amp;Assumptions'!$G50+(('Summary&amp;Assumptions'!$J50/12)*(1+'Summary&amp;Assumptions'!$G$43)^(AR$12-1)*'Summary&amp;Assumptions'!$H50*AR$56))</f>
        <v>24754.333333333332</v>
      </c>
      <c r="AS93" s="95">
        <f>AND(AS$50&gt;0,AS$50&lt;='Summary&amp;Assumptions'!$D$18+1)*(('Summary&amp;Assumptions'!$J50/12)*(1+'Summary&amp;Assumptions'!$G$43)^(AS$12-1)*'Summary&amp;Assumptions'!$G50+(('Summary&amp;Assumptions'!$J50/12)*(1+'Summary&amp;Assumptions'!$G$43)^(AS$12-1)*'Summary&amp;Assumptions'!$H50*AS$56))</f>
        <v>24754.333333333332</v>
      </c>
      <c r="AT93" s="95">
        <f>AND(AT$50&gt;0,AT$50&lt;='Summary&amp;Assumptions'!$D$18+1)*(('Summary&amp;Assumptions'!$J50/12)*(1+'Summary&amp;Assumptions'!$G$43)^(AT$12-1)*'Summary&amp;Assumptions'!$G50+(('Summary&amp;Assumptions'!$J50/12)*(1+'Summary&amp;Assumptions'!$G$43)^(AT$12-1)*'Summary&amp;Assumptions'!$H50*AT$56))</f>
        <v>24754.333333333332</v>
      </c>
      <c r="AU93" s="95">
        <f>AND(AU$50&gt;0,AU$50&lt;='Summary&amp;Assumptions'!$D$18+1)*(('Summary&amp;Assumptions'!$J50/12)*(1+'Summary&amp;Assumptions'!$G$43)^(AU$12-1)*'Summary&amp;Assumptions'!$G50+(('Summary&amp;Assumptions'!$J50/12)*(1+'Summary&amp;Assumptions'!$G$43)^(AU$12-1)*'Summary&amp;Assumptions'!$H50*AU$56))</f>
        <v>24754.333333333332</v>
      </c>
      <c r="AV93" s="95">
        <f>AND(AV$50&gt;0,AV$50&lt;='Summary&amp;Assumptions'!$D$18+1)*(('Summary&amp;Assumptions'!$J50/12)*(1+'Summary&amp;Assumptions'!$G$43)^(AV$12-1)*'Summary&amp;Assumptions'!$G50+(('Summary&amp;Assumptions'!$J50/12)*(1+'Summary&amp;Assumptions'!$G$43)^(AV$12-1)*'Summary&amp;Assumptions'!$H50*AV$56))</f>
        <v>24754.333333333332</v>
      </c>
      <c r="AW93" s="95">
        <f>AND(AW$50&gt;0,AW$50&lt;='Summary&amp;Assumptions'!$D$18+1)*(('Summary&amp;Assumptions'!$J50/12)*(1+'Summary&amp;Assumptions'!$G$43)^(AW$12-1)*'Summary&amp;Assumptions'!$G50+(('Summary&amp;Assumptions'!$J50/12)*(1+'Summary&amp;Assumptions'!$G$43)^(AW$12-1)*'Summary&amp;Assumptions'!$H50*AW$56))</f>
        <v>24754.333333333332</v>
      </c>
      <c r="AX93" s="95">
        <f>AND(AX$50&gt;0,AX$50&lt;='Summary&amp;Assumptions'!$D$18+1)*(('Summary&amp;Assumptions'!$J50/12)*(1+'Summary&amp;Assumptions'!$G$43)^(AX$12-1)*'Summary&amp;Assumptions'!$G50+(('Summary&amp;Assumptions'!$J50/12)*(1+'Summary&amp;Assumptions'!$G$43)^(AX$12-1)*'Summary&amp;Assumptions'!$H50*AX$56))</f>
        <v>24754.333333333332</v>
      </c>
      <c r="AY93" s="95">
        <f>AND(AY$50&gt;0,AY$50&lt;='Summary&amp;Assumptions'!$D$18+1)*(('Summary&amp;Assumptions'!$J50/12)*(1+'Summary&amp;Assumptions'!$G$43)^(AY$12-1)*'Summary&amp;Assumptions'!$G50+(('Summary&amp;Assumptions'!$J50/12)*(1+'Summary&amp;Assumptions'!$G$43)^(AY$12-1)*'Summary&amp;Assumptions'!$H50*AY$56))</f>
        <v>24754.333333333332</v>
      </c>
      <c r="AZ93" s="95">
        <f>AND(AZ$50&gt;0,AZ$50&lt;='Summary&amp;Assumptions'!$D$18+1)*(('Summary&amp;Assumptions'!$J50/12)*(1+'Summary&amp;Assumptions'!$G$43)^(AZ$12-1)*'Summary&amp;Assumptions'!$G50+(('Summary&amp;Assumptions'!$J50/12)*(1+'Summary&amp;Assumptions'!$G$43)^(AZ$12-1)*'Summary&amp;Assumptions'!$H50*AZ$56))</f>
        <v>24754.333333333332</v>
      </c>
      <c r="BA93" s="95">
        <f>AND(BA$50&gt;0,BA$50&lt;='Summary&amp;Assumptions'!$D$18+1)*(('Summary&amp;Assumptions'!$J50/12)*(1+'Summary&amp;Assumptions'!$G$43)^(BA$12-1)*'Summary&amp;Assumptions'!$G50+(('Summary&amp;Assumptions'!$J50/12)*(1+'Summary&amp;Assumptions'!$G$43)^(BA$12-1)*'Summary&amp;Assumptions'!$H50*BA$56))</f>
        <v>24754.333333333332</v>
      </c>
      <c r="BB93" s="95">
        <f>AND(BB$50&gt;0,BB$50&lt;='Summary&amp;Assumptions'!$D$18+1)*(('Summary&amp;Assumptions'!$J50/12)*(1+'Summary&amp;Assumptions'!$G$43)^(BB$12-1)*'Summary&amp;Assumptions'!$G50+(('Summary&amp;Assumptions'!$J50/12)*(1+'Summary&amp;Assumptions'!$G$43)^(BB$12-1)*'Summary&amp;Assumptions'!$H50*BB$56))</f>
        <v>24754.333333333332</v>
      </c>
      <c r="BC93" s="95">
        <f>AND(BC$50&gt;0,BC$50&lt;='Summary&amp;Assumptions'!$D$18+1)*(('Summary&amp;Assumptions'!$J50/12)*(1+'Summary&amp;Assumptions'!$G$43)^(BC$12-1)*'Summary&amp;Assumptions'!$G50+(('Summary&amp;Assumptions'!$J50/12)*(1+'Summary&amp;Assumptions'!$G$43)^(BC$12-1)*'Summary&amp;Assumptions'!$H50*BC$56))</f>
        <v>24754.333333333332</v>
      </c>
      <c r="BD93" s="95">
        <f>AND(BD$50&gt;0,BD$50&lt;='Summary&amp;Assumptions'!$D$18+1)*(('Summary&amp;Assumptions'!$J50/12)*(1+'Summary&amp;Assumptions'!$G$43)^(BD$12-1)*'Summary&amp;Assumptions'!$G50+(('Summary&amp;Assumptions'!$J50/12)*(1+'Summary&amp;Assumptions'!$G$43)^(BD$12-1)*'Summary&amp;Assumptions'!$H50*BD$56))</f>
        <v>25496.963333333333</v>
      </c>
      <c r="BE93" s="95">
        <f>AND(BE$50&gt;0,BE$50&lt;='Summary&amp;Assumptions'!$D$18+1)*(('Summary&amp;Assumptions'!$J50/12)*(1+'Summary&amp;Assumptions'!$G$43)^(BE$12-1)*'Summary&amp;Assumptions'!$G50+(('Summary&amp;Assumptions'!$J50/12)*(1+'Summary&amp;Assumptions'!$G$43)^(BE$12-1)*'Summary&amp;Assumptions'!$H50*BE$56))</f>
        <v>25496.963333333333</v>
      </c>
      <c r="BF93" s="95">
        <f>AND(BF$50&gt;0,BF$50&lt;='Summary&amp;Assumptions'!$D$18+1)*(('Summary&amp;Assumptions'!$J50/12)*(1+'Summary&amp;Assumptions'!$G$43)^(BF$12-1)*'Summary&amp;Assumptions'!$G50+(('Summary&amp;Assumptions'!$J50/12)*(1+'Summary&amp;Assumptions'!$G$43)^(BF$12-1)*'Summary&amp;Assumptions'!$H50*BF$56))</f>
        <v>25496.963333333333</v>
      </c>
      <c r="BG93" s="95">
        <f>AND(BG$50&gt;0,BG$50&lt;='Summary&amp;Assumptions'!$D$18+1)*(('Summary&amp;Assumptions'!$J50/12)*(1+'Summary&amp;Assumptions'!$G$43)^(BG$12-1)*'Summary&amp;Assumptions'!$G50+(('Summary&amp;Assumptions'!$J50/12)*(1+'Summary&amp;Assumptions'!$G$43)^(BG$12-1)*'Summary&amp;Assumptions'!$H50*BG$56))</f>
        <v>25496.963333333333</v>
      </c>
      <c r="BH93" s="95">
        <f>AND(BH$50&gt;0,BH$50&lt;='Summary&amp;Assumptions'!$D$18+1)*(('Summary&amp;Assumptions'!$J50/12)*(1+'Summary&amp;Assumptions'!$G$43)^(BH$12-1)*'Summary&amp;Assumptions'!$G50+(('Summary&amp;Assumptions'!$J50/12)*(1+'Summary&amp;Assumptions'!$G$43)^(BH$12-1)*'Summary&amp;Assumptions'!$H50*BH$56))</f>
        <v>25496.963333333333</v>
      </c>
      <c r="BI93" s="95">
        <f>AND(BI$50&gt;0,BI$50&lt;='Summary&amp;Assumptions'!$D$18+1)*(('Summary&amp;Assumptions'!$J50/12)*(1+'Summary&amp;Assumptions'!$G$43)^(BI$12-1)*'Summary&amp;Assumptions'!$G50+(('Summary&amp;Assumptions'!$J50/12)*(1+'Summary&amp;Assumptions'!$G$43)^(BI$12-1)*'Summary&amp;Assumptions'!$H50*BI$56))</f>
        <v>25496.963333333333</v>
      </c>
      <c r="BJ93" s="95">
        <f>AND(BJ$50&gt;0,BJ$50&lt;='Summary&amp;Assumptions'!$D$18+1)*(('Summary&amp;Assumptions'!$J50/12)*(1+'Summary&amp;Assumptions'!$G$43)^(BJ$12-1)*'Summary&amp;Assumptions'!$G50+(('Summary&amp;Assumptions'!$J50/12)*(1+'Summary&amp;Assumptions'!$G$43)^(BJ$12-1)*'Summary&amp;Assumptions'!$H50*BJ$56))</f>
        <v>25496.963333333333</v>
      </c>
      <c r="BK93" s="95">
        <f>AND(BK$50&gt;0,BK$50&lt;='Summary&amp;Assumptions'!$D$18+1)*(('Summary&amp;Assumptions'!$J50/12)*(1+'Summary&amp;Assumptions'!$G$43)^(BK$12-1)*'Summary&amp;Assumptions'!$G50+(('Summary&amp;Assumptions'!$J50/12)*(1+'Summary&amp;Assumptions'!$G$43)^(BK$12-1)*'Summary&amp;Assumptions'!$H50*BK$56))</f>
        <v>25496.963333333333</v>
      </c>
      <c r="BL93" s="95">
        <f>AND(BL$50&gt;0,BL$50&lt;='Summary&amp;Assumptions'!$D$18+1)*(('Summary&amp;Assumptions'!$J50/12)*(1+'Summary&amp;Assumptions'!$G$43)^(BL$12-1)*'Summary&amp;Assumptions'!$G50+(('Summary&amp;Assumptions'!$J50/12)*(1+'Summary&amp;Assumptions'!$G$43)^(BL$12-1)*'Summary&amp;Assumptions'!$H50*BL$56))</f>
        <v>25496.963333333333</v>
      </c>
      <c r="BM93" s="95">
        <f>AND(BM$50&gt;0,BM$50&lt;='Summary&amp;Assumptions'!$D$18+1)*(('Summary&amp;Assumptions'!$J50/12)*(1+'Summary&amp;Assumptions'!$G$43)^(BM$12-1)*'Summary&amp;Assumptions'!$G50+(('Summary&amp;Assumptions'!$J50/12)*(1+'Summary&amp;Assumptions'!$G$43)^(BM$12-1)*'Summary&amp;Assumptions'!$H50*BM$56))</f>
        <v>25496.963333333333</v>
      </c>
      <c r="BN93" s="95">
        <f>AND(BN$50&gt;0,BN$50&lt;='Summary&amp;Assumptions'!$D$18+1)*(('Summary&amp;Assumptions'!$J50/12)*(1+'Summary&amp;Assumptions'!$G$43)^(BN$12-1)*'Summary&amp;Assumptions'!$G50+(('Summary&amp;Assumptions'!$J50/12)*(1+'Summary&amp;Assumptions'!$G$43)^(BN$12-1)*'Summary&amp;Assumptions'!$H50*BN$56))</f>
        <v>25496.963333333333</v>
      </c>
      <c r="BO93" s="95">
        <f>AND(BO$50&gt;0,BO$50&lt;='Summary&amp;Assumptions'!$D$18+1)*(('Summary&amp;Assumptions'!$J50/12)*(1+'Summary&amp;Assumptions'!$G$43)^(BO$12-1)*'Summary&amp;Assumptions'!$G50+(('Summary&amp;Assumptions'!$J50/12)*(1+'Summary&amp;Assumptions'!$G$43)^(BO$12-1)*'Summary&amp;Assumptions'!$H50*BO$56))</f>
        <v>25496.963333333333</v>
      </c>
      <c r="BP93" s="95">
        <f>AND(BP$50&gt;0,BP$50&lt;='Summary&amp;Assumptions'!$D$18+1)*(('Summary&amp;Assumptions'!$J50/12)*(1+'Summary&amp;Assumptions'!$G$43)^(BP$12-1)*'Summary&amp;Assumptions'!$G50+(('Summary&amp;Assumptions'!$J50/12)*(1+'Summary&amp;Assumptions'!$G$43)^(BP$12-1)*'Summary&amp;Assumptions'!$H50*BP$56))</f>
        <v>26261.872233333332</v>
      </c>
      <c r="BQ93" s="95">
        <f>AND(BQ$50&gt;0,BQ$50&lt;='Summary&amp;Assumptions'!$D$18+1)*(('Summary&amp;Assumptions'!$J50/12)*(1+'Summary&amp;Assumptions'!$G$43)^(BQ$12-1)*'Summary&amp;Assumptions'!$G50+(('Summary&amp;Assumptions'!$J50/12)*(1+'Summary&amp;Assumptions'!$G$43)^(BQ$12-1)*'Summary&amp;Assumptions'!$H50*BQ$56))</f>
        <v>26261.872233333332</v>
      </c>
      <c r="BR93" s="95">
        <f>AND(BR$50&gt;0,BR$50&lt;='Summary&amp;Assumptions'!$D$18+1)*(('Summary&amp;Assumptions'!$J50/12)*(1+'Summary&amp;Assumptions'!$G$43)^(BR$12-1)*'Summary&amp;Assumptions'!$G50+(('Summary&amp;Assumptions'!$J50/12)*(1+'Summary&amp;Assumptions'!$G$43)^(BR$12-1)*'Summary&amp;Assumptions'!$H50*BR$56))</f>
        <v>26261.872233333332</v>
      </c>
      <c r="BS93" s="95">
        <f>AND(BS$50&gt;0,BS$50&lt;='Summary&amp;Assumptions'!$D$18+1)*(('Summary&amp;Assumptions'!$J50/12)*(1+'Summary&amp;Assumptions'!$G$43)^(BS$12-1)*'Summary&amp;Assumptions'!$G50+(('Summary&amp;Assumptions'!$J50/12)*(1+'Summary&amp;Assumptions'!$G$43)^(BS$12-1)*'Summary&amp;Assumptions'!$H50*BS$56))</f>
        <v>26261.872233333332</v>
      </c>
      <c r="BT93" s="95">
        <f>AND(BT$50&gt;0,BT$50&lt;='Summary&amp;Assumptions'!$D$18+1)*(('Summary&amp;Assumptions'!$J50/12)*(1+'Summary&amp;Assumptions'!$G$43)^(BT$12-1)*'Summary&amp;Assumptions'!$G50+(('Summary&amp;Assumptions'!$J50/12)*(1+'Summary&amp;Assumptions'!$G$43)^(BT$12-1)*'Summary&amp;Assumptions'!$H50*BT$56))</f>
        <v>26261.872233333332</v>
      </c>
      <c r="BU93" s="95">
        <f>AND(BU$50&gt;0,BU$50&lt;='Summary&amp;Assumptions'!$D$18+1)*(('Summary&amp;Assumptions'!$J50/12)*(1+'Summary&amp;Assumptions'!$G$43)^(BU$12-1)*'Summary&amp;Assumptions'!$G50+(('Summary&amp;Assumptions'!$J50/12)*(1+'Summary&amp;Assumptions'!$G$43)^(BU$12-1)*'Summary&amp;Assumptions'!$H50*BU$56))</f>
        <v>26261.872233333332</v>
      </c>
      <c r="BV93" s="95">
        <f>AND(BV$50&gt;0,BV$50&lt;='Summary&amp;Assumptions'!$D$18+1)*(('Summary&amp;Assumptions'!$J50/12)*(1+'Summary&amp;Assumptions'!$G$43)^(BV$12-1)*'Summary&amp;Assumptions'!$G50+(('Summary&amp;Assumptions'!$J50/12)*(1+'Summary&amp;Assumptions'!$G$43)^(BV$12-1)*'Summary&amp;Assumptions'!$H50*BV$56))</f>
        <v>26261.872233333332</v>
      </c>
      <c r="BW93" s="95">
        <f>AND(BW$50&gt;0,BW$50&lt;='Summary&amp;Assumptions'!$D$18+1)*(('Summary&amp;Assumptions'!$J50/12)*(1+'Summary&amp;Assumptions'!$G$43)^(BW$12-1)*'Summary&amp;Assumptions'!$G50+(('Summary&amp;Assumptions'!$J50/12)*(1+'Summary&amp;Assumptions'!$G$43)^(BW$12-1)*'Summary&amp;Assumptions'!$H50*BW$56))</f>
        <v>26261.872233333332</v>
      </c>
      <c r="BX93" s="95">
        <f>AND(BX$50&gt;0,BX$50&lt;='Summary&amp;Assumptions'!$D$18+1)*(('Summary&amp;Assumptions'!$J50/12)*(1+'Summary&amp;Assumptions'!$G$43)^(BX$12-1)*'Summary&amp;Assumptions'!$G50+(('Summary&amp;Assumptions'!$J50/12)*(1+'Summary&amp;Assumptions'!$G$43)^(BX$12-1)*'Summary&amp;Assumptions'!$H50*BX$56))</f>
        <v>26261.872233333332</v>
      </c>
      <c r="BY93" s="95">
        <f>AND(BY$50&gt;0,BY$50&lt;='Summary&amp;Assumptions'!$D$18+1)*(('Summary&amp;Assumptions'!$J50/12)*(1+'Summary&amp;Assumptions'!$G$43)^(BY$12-1)*'Summary&amp;Assumptions'!$G50+(('Summary&amp;Assumptions'!$J50/12)*(1+'Summary&amp;Assumptions'!$G$43)^(BY$12-1)*'Summary&amp;Assumptions'!$H50*BY$56))</f>
        <v>26261.872233333332</v>
      </c>
      <c r="BZ93" s="95">
        <f>AND(BZ$50&gt;0,BZ$50&lt;='Summary&amp;Assumptions'!$D$18+1)*(('Summary&amp;Assumptions'!$J50/12)*(1+'Summary&amp;Assumptions'!$G$43)^(BZ$12-1)*'Summary&amp;Assumptions'!$G50+(('Summary&amp;Assumptions'!$J50/12)*(1+'Summary&amp;Assumptions'!$G$43)^(BZ$12-1)*'Summary&amp;Assumptions'!$H50*BZ$56))</f>
        <v>26261.872233333332</v>
      </c>
      <c r="CA93" s="95">
        <f>AND(CA$50&gt;0,CA$50&lt;='Summary&amp;Assumptions'!$D$18+1)*(('Summary&amp;Assumptions'!$J50/12)*(1+'Summary&amp;Assumptions'!$G$43)^(CA$12-1)*'Summary&amp;Assumptions'!$G50+(('Summary&amp;Assumptions'!$J50/12)*(1+'Summary&amp;Assumptions'!$G$43)^(CA$12-1)*'Summary&amp;Assumptions'!$H50*CA$56))</f>
        <v>26261.872233333332</v>
      </c>
      <c r="CB93" s="95">
        <f>AND(CB$50&gt;0,CB$50&lt;='Summary&amp;Assumptions'!$D$18+1)*(('Summary&amp;Assumptions'!$J50/12)*(1+'Summary&amp;Assumptions'!$G$43)^(CB$12-1)*'Summary&amp;Assumptions'!$G50+(('Summary&amp;Assumptions'!$J50/12)*(1+'Summary&amp;Assumptions'!$G$43)^(CB$12-1)*'Summary&amp;Assumptions'!$H50*CB$56))</f>
        <v>27049.72840033333</v>
      </c>
      <c r="CC93" s="95">
        <f>AND(CC$50&gt;0,CC$50&lt;='Summary&amp;Assumptions'!$D$18+1)*(('Summary&amp;Assumptions'!$J50/12)*(1+'Summary&amp;Assumptions'!$G$43)^(CC$12-1)*'Summary&amp;Assumptions'!$G50+(('Summary&amp;Assumptions'!$J50/12)*(1+'Summary&amp;Assumptions'!$G$43)^(CC$12-1)*'Summary&amp;Assumptions'!$H50*CC$56))</f>
        <v>27049.72840033333</v>
      </c>
      <c r="CD93" s="95">
        <f>AND(CD$50&gt;0,CD$50&lt;='Summary&amp;Assumptions'!$D$18+1)*(('Summary&amp;Assumptions'!$J50/12)*(1+'Summary&amp;Assumptions'!$G$43)^(CD$12-1)*'Summary&amp;Assumptions'!$G50+(('Summary&amp;Assumptions'!$J50/12)*(1+'Summary&amp;Assumptions'!$G$43)^(CD$12-1)*'Summary&amp;Assumptions'!$H50*CD$56))</f>
        <v>27049.72840033333</v>
      </c>
      <c r="CE93" s="95">
        <f>AND(CE$50&gt;0,CE$50&lt;='Summary&amp;Assumptions'!$D$18+1)*(('Summary&amp;Assumptions'!$J50/12)*(1+'Summary&amp;Assumptions'!$G$43)^(CE$12-1)*'Summary&amp;Assumptions'!$G50+(('Summary&amp;Assumptions'!$J50/12)*(1+'Summary&amp;Assumptions'!$G$43)^(CE$12-1)*'Summary&amp;Assumptions'!$H50*CE$56))</f>
        <v>27049.72840033333</v>
      </c>
      <c r="CF93" s="95">
        <f>AND(CF$50&gt;0,CF$50&lt;='Summary&amp;Assumptions'!$D$18+1)*(('Summary&amp;Assumptions'!$J50/12)*(1+'Summary&amp;Assumptions'!$G$43)^(CF$12-1)*'Summary&amp;Assumptions'!$G50+(('Summary&amp;Assumptions'!$J50/12)*(1+'Summary&amp;Assumptions'!$G$43)^(CF$12-1)*'Summary&amp;Assumptions'!$H50*CF$56))</f>
        <v>27049.72840033333</v>
      </c>
      <c r="CG93" s="95">
        <f>AND(CG$50&gt;0,CG$50&lt;='Summary&amp;Assumptions'!$D$18+1)*(('Summary&amp;Assumptions'!$J50/12)*(1+'Summary&amp;Assumptions'!$G$43)^(CG$12-1)*'Summary&amp;Assumptions'!$G50+(('Summary&amp;Assumptions'!$J50/12)*(1+'Summary&amp;Assumptions'!$G$43)^(CG$12-1)*'Summary&amp;Assumptions'!$H50*CG$56))</f>
        <v>27049.72840033333</v>
      </c>
      <c r="CH93" s="95">
        <f>AND(CH$50&gt;0,CH$50&lt;='Summary&amp;Assumptions'!$D$18+1)*(('Summary&amp;Assumptions'!$J50/12)*(1+'Summary&amp;Assumptions'!$G$43)^(CH$12-1)*'Summary&amp;Assumptions'!$G50+(('Summary&amp;Assumptions'!$J50/12)*(1+'Summary&amp;Assumptions'!$G$43)^(CH$12-1)*'Summary&amp;Assumptions'!$H50*CH$56))</f>
        <v>27049.72840033333</v>
      </c>
      <c r="CI93" s="95">
        <f>AND(CI$50&gt;0,CI$50&lt;='Summary&amp;Assumptions'!$D$18+1)*(('Summary&amp;Assumptions'!$J50/12)*(1+'Summary&amp;Assumptions'!$G$43)^(CI$12-1)*'Summary&amp;Assumptions'!$G50+(('Summary&amp;Assumptions'!$J50/12)*(1+'Summary&amp;Assumptions'!$G$43)^(CI$12-1)*'Summary&amp;Assumptions'!$H50*CI$56))</f>
        <v>27049.72840033333</v>
      </c>
      <c r="CJ93" s="95">
        <f>AND(CJ$50&gt;0,CJ$50&lt;='Summary&amp;Assumptions'!$D$18+1)*(('Summary&amp;Assumptions'!$J50/12)*(1+'Summary&amp;Assumptions'!$G$43)^(CJ$12-1)*'Summary&amp;Assumptions'!$G50+(('Summary&amp;Assumptions'!$J50/12)*(1+'Summary&amp;Assumptions'!$G$43)^(CJ$12-1)*'Summary&amp;Assumptions'!$H50*CJ$56))</f>
        <v>27049.72840033333</v>
      </c>
      <c r="CK93" s="95">
        <f>AND(CK$50&gt;0,CK$50&lt;='Summary&amp;Assumptions'!$D$18+1)*(('Summary&amp;Assumptions'!$J50/12)*(1+'Summary&amp;Assumptions'!$G$43)^(CK$12-1)*'Summary&amp;Assumptions'!$G50+(('Summary&amp;Assumptions'!$J50/12)*(1+'Summary&amp;Assumptions'!$G$43)^(CK$12-1)*'Summary&amp;Assumptions'!$H50*CK$56))</f>
        <v>27049.72840033333</v>
      </c>
      <c r="CL93" s="95">
        <f>AND(CL$50&gt;0,CL$50&lt;='Summary&amp;Assumptions'!$D$18+1)*(('Summary&amp;Assumptions'!$J50/12)*(1+'Summary&amp;Assumptions'!$G$43)^(CL$12-1)*'Summary&amp;Assumptions'!$G50+(('Summary&amp;Assumptions'!$J50/12)*(1+'Summary&amp;Assumptions'!$G$43)^(CL$12-1)*'Summary&amp;Assumptions'!$H50*CL$56))</f>
        <v>27049.72840033333</v>
      </c>
      <c r="CM93" s="95">
        <f>AND(CM$50&gt;0,CM$50&lt;='Summary&amp;Assumptions'!$D$18+1)*(('Summary&amp;Assumptions'!$J50/12)*(1+'Summary&amp;Assumptions'!$G$43)^(CM$12-1)*'Summary&amp;Assumptions'!$G50+(('Summary&amp;Assumptions'!$J50/12)*(1+'Summary&amp;Assumptions'!$G$43)^(CM$12-1)*'Summary&amp;Assumptions'!$H50*CM$56))</f>
        <v>27049.72840033333</v>
      </c>
      <c r="CN93" s="95">
        <f>AND(CN$50&gt;0,CN$50&lt;='Summary&amp;Assumptions'!$D$18+1)*(('Summary&amp;Assumptions'!$J50/12)*(1+'Summary&amp;Assumptions'!$G$43)^(CN$12-1)*'Summary&amp;Assumptions'!$G50+(('Summary&amp;Assumptions'!$J50/12)*(1+'Summary&amp;Assumptions'!$G$43)^(CN$12-1)*'Summary&amp;Assumptions'!$H50*CN$56))</f>
        <v>27861.22025234333</v>
      </c>
      <c r="CO93" s="95">
        <f>AND(CO$50&gt;0,CO$50&lt;='Summary&amp;Assumptions'!$D$18+1)*(('Summary&amp;Assumptions'!$J50/12)*(1+'Summary&amp;Assumptions'!$G$43)^(CO$12-1)*'Summary&amp;Assumptions'!$G50+(('Summary&amp;Assumptions'!$J50/12)*(1+'Summary&amp;Assumptions'!$G$43)^(CO$12-1)*'Summary&amp;Assumptions'!$H50*CO$56))</f>
        <v>27861.22025234333</v>
      </c>
      <c r="CP93" s="95">
        <f>AND(CP$50&gt;0,CP$50&lt;='Summary&amp;Assumptions'!$D$18+1)*(('Summary&amp;Assumptions'!$J50/12)*(1+'Summary&amp;Assumptions'!$G$43)^(CP$12-1)*'Summary&amp;Assumptions'!$G50+(('Summary&amp;Assumptions'!$J50/12)*(1+'Summary&amp;Assumptions'!$G$43)^(CP$12-1)*'Summary&amp;Assumptions'!$H50*CP$56))</f>
        <v>27861.22025234333</v>
      </c>
      <c r="CQ93" s="95">
        <f>AND(CQ$50&gt;0,CQ$50&lt;='Summary&amp;Assumptions'!$D$18+1)*(('Summary&amp;Assumptions'!$J50/12)*(1+'Summary&amp;Assumptions'!$G$43)^(CQ$12-1)*'Summary&amp;Assumptions'!$G50+(('Summary&amp;Assumptions'!$J50/12)*(1+'Summary&amp;Assumptions'!$G$43)^(CQ$12-1)*'Summary&amp;Assumptions'!$H50*CQ$56))</f>
        <v>27861.22025234333</v>
      </c>
      <c r="CR93" s="95">
        <f>AND(CR$50&gt;0,CR$50&lt;='Summary&amp;Assumptions'!$D$18+1)*(('Summary&amp;Assumptions'!$J50/12)*(1+'Summary&amp;Assumptions'!$G$43)^(CR$12-1)*'Summary&amp;Assumptions'!$G50+(('Summary&amp;Assumptions'!$J50/12)*(1+'Summary&amp;Assumptions'!$G$43)^(CR$12-1)*'Summary&amp;Assumptions'!$H50*CR$56))</f>
        <v>27861.22025234333</v>
      </c>
      <c r="CS93" s="95">
        <f>AND(CS$50&gt;0,CS$50&lt;='Summary&amp;Assumptions'!$D$18+1)*(('Summary&amp;Assumptions'!$J50/12)*(1+'Summary&amp;Assumptions'!$G$43)^(CS$12-1)*'Summary&amp;Assumptions'!$G50+(('Summary&amp;Assumptions'!$J50/12)*(1+'Summary&amp;Assumptions'!$G$43)^(CS$12-1)*'Summary&amp;Assumptions'!$H50*CS$56))</f>
        <v>27861.22025234333</v>
      </c>
      <c r="CT93" s="95">
        <f>AND(CT$50&gt;0,CT$50&lt;='Summary&amp;Assumptions'!$D$18+1)*(('Summary&amp;Assumptions'!$J50/12)*(1+'Summary&amp;Assumptions'!$G$43)^(CT$12-1)*'Summary&amp;Assumptions'!$G50+(('Summary&amp;Assumptions'!$J50/12)*(1+'Summary&amp;Assumptions'!$G$43)^(CT$12-1)*'Summary&amp;Assumptions'!$H50*CT$56))</f>
        <v>27861.22025234333</v>
      </c>
      <c r="CU93" s="95">
        <f>AND(CU$50&gt;0,CU$50&lt;='Summary&amp;Assumptions'!$D$18+1)*(('Summary&amp;Assumptions'!$J50/12)*(1+'Summary&amp;Assumptions'!$G$43)^(CU$12-1)*'Summary&amp;Assumptions'!$G50+(('Summary&amp;Assumptions'!$J50/12)*(1+'Summary&amp;Assumptions'!$G$43)^(CU$12-1)*'Summary&amp;Assumptions'!$H50*CU$56))</f>
        <v>27861.22025234333</v>
      </c>
      <c r="CV93" s="95">
        <f>AND(CV$50&gt;0,CV$50&lt;='Summary&amp;Assumptions'!$D$18+1)*(('Summary&amp;Assumptions'!$J50/12)*(1+'Summary&amp;Assumptions'!$G$43)^(CV$12-1)*'Summary&amp;Assumptions'!$G50+(('Summary&amp;Assumptions'!$J50/12)*(1+'Summary&amp;Assumptions'!$G$43)^(CV$12-1)*'Summary&amp;Assumptions'!$H50*CV$56))</f>
        <v>27861.22025234333</v>
      </c>
      <c r="CW93" s="95">
        <f>AND(CW$50&gt;0,CW$50&lt;='Summary&amp;Assumptions'!$D$18+1)*(('Summary&amp;Assumptions'!$J50/12)*(1+'Summary&amp;Assumptions'!$G$43)^(CW$12-1)*'Summary&amp;Assumptions'!$G50+(('Summary&amp;Assumptions'!$J50/12)*(1+'Summary&amp;Assumptions'!$G$43)^(CW$12-1)*'Summary&amp;Assumptions'!$H50*CW$56))</f>
        <v>27861.22025234333</v>
      </c>
      <c r="CX93" s="95">
        <f>AND(CX$50&gt;0,CX$50&lt;='Summary&amp;Assumptions'!$D$18+1)*(('Summary&amp;Assumptions'!$J50/12)*(1+'Summary&amp;Assumptions'!$G$43)^(CX$12-1)*'Summary&amp;Assumptions'!$G50+(('Summary&amp;Assumptions'!$J50/12)*(1+'Summary&amp;Assumptions'!$G$43)^(CX$12-1)*'Summary&amp;Assumptions'!$H50*CX$56))</f>
        <v>27861.22025234333</v>
      </c>
      <c r="CY93" s="95">
        <f>AND(CY$50&gt;0,CY$50&lt;='Summary&amp;Assumptions'!$D$18+1)*(('Summary&amp;Assumptions'!$J50/12)*(1+'Summary&amp;Assumptions'!$G$43)^(CY$12-1)*'Summary&amp;Assumptions'!$G50+(('Summary&amp;Assumptions'!$J50/12)*(1+'Summary&amp;Assumptions'!$G$43)^(CY$12-1)*'Summary&amp;Assumptions'!$H50*CY$56))</f>
        <v>27861.22025234333</v>
      </c>
      <c r="CZ93" s="95">
        <f>AND(CZ$50&gt;0,CZ$50&lt;='Summary&amp;Assumptions'!$D$18+1)*(('Summary&amp;Assumptions'!$J50/12)*(1+'Summary&amp;Assumptions'!$G$43)^(CZ$12-1)*'Summary&amp;Assumptions'!$G50+(('Summary&amp;Assumptions'!$J50/12)*(1+'Summary&amp;Assumptions'!$G$43)^(CZ$12-1)*'Summary&amp;Assumptions'!$H50*CZ$56))</f>
        <v>28697.056859913631</v>
      </c>
      <c r="DA93" s="95">
        <f>AND(DA$50&gt;0,DA$50&lt;='Summary&amp;Assumptions'!$D$18+1)*(('Summary&amp;Assumptions'!$J50/12)*(1+'Summary&amp;Assumptions'!$G$43)^(DA$12-1)*'Summary&amp;Assumptions'!$G50+(('Summary&amp;Assumptions'!$J50/12)*(1+'Summary&amp;Assumptions'!$G$43)^(DA$12-1)*'Summary&amp;Assumptions'!$H50*DA$56))</f>
        <v>28697.056859913631</v>
      </c>
      <c r="DB93" s="95">
        <f>AND(DB$50&gt;0,DB$50&lt;='Summary&amp;Assumptions'!$D$18+1)*(('Summary&amp;Assumptions'!$J50/12)*(1+'Summary&amp;Assumptions'!$G$43)^(DB$12-1)*'Summary&amp;Assumptions'!$G50+(('Summary&amp;Assumptions'!$J50/12)*(1+'Summary&amp;Assumptions'!$G$43)^(DB$12-1)*'Summary&amp;Assumptions'!$H50*DB$56))</f>
        <v>28697.056859913631</v>
      </c>
      <c r="DC93" s="95">
        <f>AND(DC$50&gt;0,DC$50&lt;='Summary&amp;Assumptions'!$D$18+1)*(('Summary&amp;Assumptions'!$J50/12)*(1+'Summary&amp;Assumptions'!$G$43)^(DC$12-1)*'Summary&amp;Assumptions'!$G50+(('Summary&amp;Assumptions'!$J50/12)*(1+'Summary&amp;Assumptions'!$G$43)^(DC$12-1)*'Summary&amp;Assumptions'!$H50*DC$56))</f>
        <v>28697.056859913631</v>
      </c>
      <c r="DD93" s="95">
        <f>AND(DD$50&gt;0,DD$50&lt;='Summary&amp;Assumptions'!$D$18+1)*(('Summary&amp;Assumptions'!$J50/12)*(1+'Summary&amp;Assumptions'!$G$43)^(DD$12-1)*'Summary&amp;Assumptions'!$G50+(('Summary&amp;Assumptions'!$J50/12)*(1+'Summary&amp;Assumptions'!$G$43)^(DD$12-1)*'Summary&amp;Assumptions'!$H50*DD$56))</f>
        <v>28697.056859913631</v>
      </c>
      <c r="DE93" s="95">
        <f>AND(DE$50&gt;0,DE$50&lt;='Summary&amp;Assumptions'!$D$18+1)*(('Summary&amp;Assumptions'!$J50/12)*(1+'Summary&amp;Assumptions'!$G$43)^(DE$12-1)*'Summary&amp;Assumptions'!$G50+(('Summary&amp;Assumptions'!$J50/12)*(1+'Summary&amp;Assumptions'!$G$43)^(DE$12-1)*'Summary&amp;Assumptions'!$H50*DE$56))</f>
        <v>28697.056859913631</v>
      </c>
      <c r="DF93" s="95">
        <f>AND(DF$50&gt;0,DF$50&lt;='Summary&amp;Assumptions'!$D$18+1)*(('Summary&amp;Assumptions'!$J50/12)*(1+'Summary&amp;Assumptions'!$G$43)^(DF$12-1)*'Summary&amp;Assumptions'!$G50+(('Summary&amp;Assumptions'!$J50/12)*(1+'Summary&amp;Assumptions'!$G$43)^(DF$12-1)*'Summary&amp;Assumptions'!$H50*DF$56))</f>
        <v>28697.056859913631</v>
      </c>
      <c r="DG93" s="95">
        <f>AND(DG$50&gt;0,DG$50&lt;='Summary&amp;Assumptions'!$D$18+1)*(('Summary&amp;Assumptions'!$J50/12)*(1+'Summary&amp;Assumptions'!$G$43)^(DG$12-1)*'Summary&amp;Assumptions'!$G50+(('Summary&amp;Assumptions'!$J50/12)*(1+'Summary&amp;Assumptions'!$G$43)^(DG$12-1)*'Summary&amp;Assumptions'!$H50*DG$56))</f>
        <v>28697.056859913631</v>
      </c>
      <c r="DH93" s="95">
        <f>AND(DH$50&gt;0,DH$50&lt;='Summary&amp;Assumptions'!$D$18+1)*(('Summary&amp;Assumptions'!$J50/12)*(1+'Summary&amp;Assumptions'!$G$43)^(DH$12-1)*'Summary&amp;Assumptions'!$G50+(('Summary&amp;Assumptions'!$J50/12)*(1+'Summary&amp;Assumptions'!$G$43)^(DH$12-1)*'Summary&amp;Assumptions'!$H50*DH$56))</f>
        <v>28697.056859913631</v>
      </c>
      <c r="DI93" s="95">
        <f>AND(DI$50&gt;0,DI$50&lt;='Summary&amp;Assumptions'!$D$18+1)*(('Summary&amp;Assumptions'!$J50/12)*(1+'Summary&amp;Assumptions'!$G$43)^(DI$12-1)*'Summary&amp;Assumptions'!$G50+(('Summary&amp;Assumptions'!$J50/12)*(1+'Summary&amp;Assumptions'!$G$43)^(DI$12-1)*'Summary&amp;Assumptions'!$H50*DI$56))</f>
        <v>28697.056859913631</v>
      </c>
      <c r="DJ93" s="95">
        <f>AND(DJ$50&gt;0,DJ$50&lt;='Summary&amp;Assumptions'!$D$18+1)*(('Summary&amp;Assumptions'!$J50/12)*(1+'Summary&amp;Assumptions'!$G$43)^(DJ$12-1)*'Summary&amp;Assumptions'!$G50+(('Summary&amp;Assumptions'!$J50/12)*(1+'Summary&amp;Assumptions'!$G$43)^(DJ$12-1)*'Summary&amp;Assumptions'!$H50*DJ$56))</f>
        <v>28697.056859913631</v>
      </c>
      <c r="DK93" s="95">
        <f>AND(DK$50&gt;0,DK$50&lt;='Summary&amp;Assumptions'!$D$18+1)*(('Summary&amp;Assumptions'!$J50/12)*(1+'Summary&amp;Assumptions'!$G$43)^(DK$12-1)*'Summary&amp;Assumptions'!$G50+(('Summary&amp;Assumptions'!$J50/12)*(1+'Summary&amp;Assumptions'!$G$43)^(DK$12-1)*'Summary&amp;Assumptions'!$H50*DK$56))</f>
        <v>28697.056859913631</v>
      </c>
      <c r="DL93" s="95">
        <f>AND(DL$50&gt;0,DL$50&lt;='Summary&amp;Assumptions'!$D$18+1)*(('Summary&amp;Assumptions'!$J50/12)*(1+'Summary&amp;Assumptions'!$G$43)^(DL$12-1)*'Summary&amp;Assumptions'!$G50+(('Summary&amp;Assumptions'!$J50/12)*(1+'Summary&amp;Assumptions'!$G$43)^(DL$12-1)*'Summary&amp;Assumptions'!$H50*DL$56))</f>
        <v>29557.968565711039</v>
      </c>
      <c r="DM93" s="95">
        <f>AND(DM$50&gt;0,DM$50&lt;='Summary&amp;Assumptions'!$D$18+1)*(('Summary&amp;Assumptions'!$J50/12)*(1+'Summary&amp;Assumptions'!$G$43)^(DM$12-1)*'Summary&amp;Assumptions'!$G50+(('Summary&amp;Assumptions'!$J50/12)*(1+'Summary&amp;Assumptions'!$G$43)^(DM$12-1)*'Summary&amp;Assumptions'!$H50*DM$56))</f>
        <v>29557.968565711039</v>
      </c>
      <c r="DN93" s="95">
        <f>AND(DN$50&gt;0,DN$50&lt;='Summary&amp;Assumptions'!$D$18+1)*(('Summary&amp;Assumptions'!$J50/12)*(1+'Summary&amp;Assumptions'!$G$43)^(DN$12-1)*'Summary&amp;Assumptions'!$G50+(('Summary&amp;Assumptions'!$J50/12)*(1+'Summary&amp;Assumptions'!$G$43)^(DN$12-1)*'Summary&amp;Assumptions'!$H50*DN$56))</f>
        <v>29557.968565711039</v>
      </c>
      <c r="DO93" s="95">
        <f>AND(DO$50&gt;0,DO$50&lt;='Summary&amp;Assumptions'!$D$18+1)*(('Summary&amp;Assumptions'!$J50/12)*(1+'Summary&amp;Assumptions'!$G$43)^(DO$12-1)*'Summary&amp;Assumptions'!$G50+(('Summary&amp;Assumptions'!$J50/12)*(1+'Summary&amp;Assumptions'!$G$43)^(DO$12-1)*'Summary&amp;Assumptions'!$H50*DO$56))</f>
        <v>29557.968565711039</v>
      </c>
      <c r="DP93" s="95">
        <f>AND(DP$50&gt;0,DP$50&lt;='Summary&amp;Assumptions'!$D$18+1)*(('Summary&amp;Assumptions'!$J50/12)*(1+'Summary&amp;Assumptions'!$G$43)^(DP$12-1)*'Summary&amp;Assumptions'!$G50+(('Summary&amp;Assumptions'!$J50/12)*(1+'Summary&amp;Assumptions'!$G$43)^(DP$12-1)*'Summary&amp;Assumptions'!$H50*DP$56))</f>
        <v>29557.968565711039</v>
      </c>
      <c r="DQ93" s="95">
        <f>AND(DQ$50&gt;0,DQ$50&lt;='Summary&amp;Assumptions'!$D$18+1)*(('Summary&amp;Assumptions'!$J50/12)*(1+'Summary&amp;Assumptions'!$G$43)^(DQ$12-1)*'Summary&amp;Assumptions'!$G50+(('Summary&amp;Assumptions'!$J50/12)*(1+'Summary&amp;Assumptions'!$G$43)^(DQ$12-1)*'Summary&amp;Assumptions'!$H50*DQ$56))</f>
        <v>29557.968565711039</v>
      </c>
      <c r="DR93" s="95">
        <f>AND(DR$50&gt;0,DR$50&lt;='Summary&amp;Assumptions'!$D$18+1)*(('Summary&amp;Assumptions'!$J50/12)*(1+'Summary&amp;Assumptions'!$G$43)^(DR$12-1)*'Summary&amp;Assumptions'!$G50+(('Summary&amp;Assumptions'!$J50/12)*(1+'Summary&amp;Assumptions'!$G$43)^(DR$12-1)*'Summary&amp;Assumptions'!$H50*DR$56))</f>
        <v>29557.968565711039</v>
      </c>
      <c r="DS93" s="95">
        <f>AND(DS$50&gt;0,DS$50&lt;='Summary&amp;Assumptions'!$D$18+1)*(('Summary&amp;Assumptions'!$J50/12)*(1+'Summary&amp;Assumptions'!$G$43)^(DS$12-1)*'Summary&amp;Assumptions'!$G50+(('Summary&amp;Assumptions'!$J50/12)*(1+'Summary&amp;Assumptions'!$G$43)^(DS$12-1)*'Summary&amp;Assumptions'!$H50*DS$56))</f>
        <v>29557.968565711039</v>
      </c>
      <c r="DT93" s="95">
        <f>AND(DT$50&gt;0,DT$50&lt;='Summary&amp;Assumptions'!$D$18+1)*(('Summary&amp;Assumptions'!$J50/12)*(1+'Summary&amp;Assumptions'!$G$43)^(DT$12-1)*'Summary&amp;Assumptions'!$G50+(('Summary&amp;Assumptions'!$J50/12)*(1+'Summary&amp;Assumptions'!$G$43)^(DT$12-1)*'Summary&amp;Assumptions'!$H50*DT$56))</f>
        <v>29557.968565711039</v>
      </c>
      <c r="DU93" s="95">
        <f>AND(DU$50&gt;0,DU$50&lt;='Summary&amp;Assumptions'!$D$18+1)*(('Summary&amp;Assumptions'!$J50/12)*(1+'Summary&amp;Assumptions'!$G$43)^(DU$12-1)*'Summary&amp;Assumptions'!$G50+(('Summary&amp;Assumptions'!$J50/12)*(1+'Summary&amp;Assumptions'!$G$43)^(DU$12-1)*'Summary&amp;Assumptions'!$H50*DU$56))</f>
        <v>29557.968565711039</v>
      </c>
      <c r="DV93" s="95">
        <f>AND(DV$50&gt;0,DV$50&lt;='Summary&amp;Assumptions'!$D$18+1)*(('Summary&amp;Assumptions'!$J50/12)*(1+'Summary&amp;Assumptions'!$G$43)^(DV$12-1)*'Summary&amp;Assumptions'!$G50+(('Summary&amp;Assumptions'!$J50/12)*(1+'Summary&amp;Assumptions'!$G$43)^(DV$12-1)*'Summary&amp;Assumptions'!$H50*DV$56))</f>
        <v>29557.968565711039</v>
      </c>
      <c r="DW93" s="95">
        <f>AND(DW$50&gt;0,DW$50&lt;='Summary&amp;Assumptions'!$D$18+1)*(('Summary&amp;Assumptions'!$J50/12)*(1+'Summary&amp;Assumptions'!$G$43)^(DW$12-1)*'Summary&amp;Assumptions'!$G50+(('Summary&amp;Assumptions'!$J50/12)*(1+'Summary&amp;Assumptions'!$G$43)^(DW$12-1)*'Summary&amp;Assumptions'!$H50*DW$56))</f>
        <v>29557.968565711039</v>
      </c>
      <c r="DX93" s="95">
        <f>AND(DX$50&gt;0,DX$50&lt;='Summary&amp;Assumptions'!$D$18+1)*(('Summary&amp;Assumptions'!$J50/12)*(1+'Summary&amp;Assumptions'!$G$43)^(DX$12-1)*'Summary&amp;Assumptions'!$G50+(('Summary&amp;Assumptions'!$J50/12)*(1+'Summary&amp;Assumptions'!$G$43)^(DX$12-1)*'Summary&amp;Assumptions'!$H50*DX$56))</f>
        <v>30444.70762268237</v>
      </c>
      <c r="DY93" s="95">
        <f>AND(DY$50&gt;0,DY$50&lt;='Summary&amp;Assumptions'!$D$18+1)*(('Summary&amp;Assumptions'!$J50/12)*(1+'Summary&amp;Assumptions'!$G$43)^(DY$12-1)*'Summary&amp;Assumptions'!$G50+(('Summary&amp;Assumptions'!$J50/12)*(1+'Summary&amp;Assumptions'!$G$43)^(DY$12-1)*'Summary&amp;Assumptions'!$H50*DY$56))</f>
        <v>30444.70762268237</v>
      </c>
      <c r="DZ93" s="95">
        <f>AND(DZ$50&gt;0,DZ$50&lt;='Summary&amp;Assumptions'!$D$18+1)*(('Summary&amp;Assumptions'!$J50/12)*(1+'Summary&amp;Assumptions'!$G$43)^(DZ$12-1)*'Summary&amp;Assumptions'!$G50+(('Summary&amp;Assumptions'!$J50/12)*(1+'Summary&amp;Assumptions'!$G$43)^(DZ$12-1)*'Summary&amp;Assumptions'!$H50*DZ$56))</f>
        <v>30444.70762268237</v>
      </c>
      <c r="EA93" s="95">
        <f>AND(EA$50&gt;0,EA$50&lt;='Summary&amp;Assumptions'!$D$18+1)*(('Summary&amp;Assumptions'!$J50/12)*(1+'Summary&amp;Assumptions'!$G$43)^(EA$12-1)*'Summary&amp;Assumptions'!$G50+(('Summary&amp;Assumptions'!$J50/12)*(1+'Summary&amp;Assumptions'!$G$43)^(EA$12-1)*'Summary&amp;Assumptions'!$H50*EA$56))</f>
        <v>30444.70762268237</v>
      </c>
      <c r="EB93" s="95">
        <f>AND(EB$50&gt;0,EB$50&lt;='Summary&amp;Assumptions'!$D$18+1)*(('Summary&amp;Assumptions'!$J50/12)*(1+'Summary&amp;Assumptions'!$G$43)^(EB$12-1)*'Summary&amp;Assumptions'!$G50+(('Summary&amp;Assumptions'!$J50/12)*(1+'Summary&amp;Assumptions'!$G$43)^(EB$12-1)*'Summary&amp;Assumptions'!$H50*EB$56))</f>
        <v>30444.70762268237</v>
      </c>
      <c r="EC93" s="95">
        <f>AND(EC$50&gt;0,EC$50&lt;='Summary&amp;Assumptions'!$D$18+1)*(('Summary&amp;Assumptions'!$J50/12)*(1+'Summary&amp;Assumptions'!$G$43)^(EC$12-1)*'Summary&amp;Assumptions'!$G50+(('Summary&amp;Assumptions'!$J50/12)*(1+'Summary&amp;Assumptions'!$G$43)^(EC$12-1)*'Summary&amp;Assumptions'!$H50*EC$56))</f>
        <v>30444.70762268237</v>
      </c>
      <c r="ED93" s="95">
        <f>AND(ED$50&gt;0,ED$50&lt;='Summary&amp;Assumptions'!$D$18+1)*(('Summary&amp;Assumptions'!$J50/12)*(1+'Summary&amp;Assumptions'!$G$43)^(ED$12-1)*'Summary&amp;Assumptions'!$G50+(('Summary&amp;Assumptions'!$J50/12)*(1+'Summary&amp;Assumptions'!$G$43)^(ED$12-1)*'Summary&amp;Assumptions'!$H50*ED$56))</f>
        <v>30444.70762268237</v>
      </c>
      <c r="EE93" s="95">
        <f>AND(EE$50&gt;0,EE$50&lt;='Summary&amp;Assumptions'!$D$18+1)*(('Summary&amp;Assumptions'!$J50/12)*(1+'Summary&amp;Assumptions'!$G$43)^(EE$12-1)*'Summary&amp;Assumptions'!$G50+(('Summary&amp;Assumptions'!$J50/12)*(1+'Summary&amp;Assumptions'!$G$43)^(EE$12-1)*'Summary&amp;Assumptions'!$H50*EE$56))</f>
        <v>30444.70762268237</v>
      </c>
      <c r="EF93" s="95">
        <f>AND(EF$50&gt;0,EF$50&lt;='Summary&amp;Assumptions'!$D$18+1)*(('Summary&amp;Assumptions'!$J50/12)*(1+'Summary&amp;Assumptions'!$G$43)^(EF$12-1)*'Summary&amp;Assumptions'!$G50+(('Summary&amp;Assumptions'!$J50/12)*(1+'Summary&amp;Assumptions'!$G$43)^(EF$12-1)*'Summary&amp;Assumptions'!$H50*EF$56))</f>
        <v>30444.70762268237</v>
      </c>
      <c r="EG93" s="95">
        <f>AND(EG$50&gt;0,EG$50&lt;='Summary&amp;Assumptions'!$D$18+1)*(('Summary&amp;Assumptions'!$J50/12)*(1+'Summary&amp;Assumptions'!$G$43)^(EG$12-1)*'Summary&amp;Assumptions'!$G50+(('Summary&amp;Assumptions'!$J50/12)*(1+'Summary&amp;Assumptions'!$G$43)^(EG$12-1)*'Summary&amp;Assumptions'!$H50*EG$56))</f>
        <v>30444.70762268237</v>
      </c>
      <c r="EH93" s="95">
        <f>AND(EH$50&gt;0,EH$50&lt;='Summary&amp;Assumptions'!$D$18+1)*(('Summary&amp;Assumptions'!$J50/12)*(1+'Summary&amp;Assumptions'!$G$43)^(EH$12-1)*'Summary&amp;Assumptions'!$G50+(('Summary&amp;Assumptions'!$J50/12)*(1+'Summary&amp;Assumptions'!$G$43)^(EH$12-1)*'Summary&amp;Assumptions'!$H50*EH$56))</f>
        <v>30444.70762268237</v>
      </c>
      <c r="EI93" s="95">
        <f>AND(EI$50&gt;0,EI$50&lt;='Summary&amp;Assumptions'!$D$18+1)*(('Summary&amp;Assumptions'!$J50/12)*(1+'Summary&amp;Assumptions'!$G$43)^(EI$12-1)*'Summary&amp;Assumptions'!$G50+(('Summary&amp;Assumptions'!$J50/12)*(1+'Summary&amp;Assumptions'!$G$43)^(EI$12-1)*'Summary&amp;Assumptions'!$H50*EI$56))</f>
        <v>30444.70762268237</v>
      </c>
      <c r="EJ93" s="95">
        <f>AND(EJ$50&gt;0,EJ$50&lt;='Summary&amp;Assumptions'!$D$18+1)*(('Summary&amp;Assumptions'!$J50/12)*(1+'Summary&amp;Assumptions'!$G$43)^(EJ$12-1)*'Summary&amp;Assumptions'!$G50+(('Summary&amp;Assumptions'!$J50/12)*(1+'Summary&amp;Assumptions'!$G$43)^(EJ$12-1)*'Summary&amp;Assumptions'!$H50*EJ$56))</f>
        <v>31358.048851362841</v>
      </c>
      <c r="EK93" s="95">
        <f>AND(EK$50&gt;0,EK$50&lt;='Summary&amp;Assumptions'!$D$18+1)*(('Summary&amp;Assumptions'!$J50/12)*(1+'Summary&amp;Assumptions'!$G$43)^(EK$12-1)*'Summary&amp;Assumptions'!$G50+(('Summary&amp;Assumptions'!$J50/12)*(1+'Summary&amp;Assumptions'!$G$43)^(EK$12-1)*'Summary&amp;Assumptions'!$H50*EK$56))</f>
        <v>31358.048851362841</v>
      </c>
      <c r="EL93" s="95">
        <f>AND(EL$50&gt;0,EL$50&lt;='Summary&amp;Assumptions'!$D$18+1)*(('Summary&amp;Assumptions'!$J50/12)*(1+'Summary&amp;Assumptions'!$G$43)^(EL$12-1)*'Summary&amp;Assumptions'!$G50+(('Summary&amp;Assumptions'!$J50/12)*(1+'Summary&amp;Assumptions'!$G$43)^(EL$12-1)*'Summary&amp;Assumptions'!$H50*EL$56))</f>
        <v>31358.048851362841</v>
      </c>
      <c r="EM93" s="95">
        <f>AND(EM$50&gt;0,EM$50&lt;='Summary&amp;Assumptions'!$D$18+1)*(('Summary&amp;Assumptions'!$J50/12)*(1+'Summary&amp;Assumptions'!$G$43)^(EM$12-1)*'Summary&amp;Assumptions'!$G50+(('Summary&amp;Assumptions'!$J50/12)*(1+'Summary&amp;Assumptions'!$G$43)^(EM$12-1)*'Summary&amp;Assumptions'!$H50*EM$56))</f>
        <v>31358.048851362841</v>
      </c>
      <c r="EN93" s="95">
        <f>AND(EN$50&gt;0,EN$50&lt;='Summary&amp;Assumptions'!$D$18+1)*(('Summary&amp;Assumptions'!$J50/12)*(1+'Summary&amp;Assumptions'!$G$43)^(EN$12-1)*'Summary&amp;Assumptions'!$G50+(('Summary&amp;Assumptions'!$J50/12)*(1+'Summary&amp;Assumptions'!$G$43)^(EN$12-1)*'Summary&amp;Assumptions'!$H50*EN$56))</f>
        <v>31358.048851362841</v>
      </c>
      <c r="EO93" s="95">
        <f>AND(EO$50&gt;0,EO$50&lt;='Summary&amp;Assumptions'!$D$18+1)*(('Summary&amp;Assumptions'!$J50/12)*(1+'Summary&amp;Assumptions'!$G$43)^(EO$12-1)*'Summary&amp;Assumptions'!$G50+(('Summary&amp;Assumptions'!$J50/12)*(1+'Summary&amp;Assumptions'!$G$43)^(EO$12-1)*'Summary&amp;Assumptions'!$H50*EO$56))</f>
        <v>31358.048851362841</v>
      </c>
      <c r="EP93" s="95">
        <f>AND(EP$50&gt;0,EP$50&lt;='Summary&amp;Assumptions'!$D$18+1)*(('Summary&amp;Assumptions'!$J50/12)*(1+'Summary&amp;Assumptions'!$G$43)^(EP$12-1)*'Summary&amp;Assumptions'!$G50+(('Summary&amp;Assumptions'!$J50/12)*(1+'Summary&amp;Assumptions'!$G$43)^(EP$12-1)*'Summary&amp;Assumptions'!$H50*EP$56))</f>
        <v>31358.048851362841</v>
      </c>
      <c r="EQ93" s="95">
        <f>AND(EQ$50&gt;0,EQ$50&lt;='Summary&amp;Assumptions'!$D$18+1)*(('Summary&amp;Assumptions'!$J50/12)*(1+'Summary&amp;Assumptions'!$G$43)^(EQ$12-1)*'Summary&amp;Assumptions'!$G50+(('Summary&amp;Assumptions'!$J50/12)*(1+'Summary&amp;Assumptions'!$G$43)^(EQ$12-1)*'Summary&amp;Assumptions'!$H50*EQ$56))</f>
        <v>31358.048851362841</v>
      </c>
      <c r="ER93" s="95">
        <f>AND(ER$50&gt;0,ER$50&lt;='Summary&amp;Assumptions'!$D$18+1)*(('Summary&amp;Assumptions'!$J50/12)*(1+'Summary&amp;Assumptions'!$G$43)^(ER$12-1)*'Summary&amp;Assumptions'!$G50+(('Summary&amp;Assumptions'!$J50/12)*(1+'Summary&amp;Assumptions'!$G$43)^(ER$12-1)*'Summary&amp;Assumptions'!$H50*ER$56))</f>
        <v>31358.048851362841</v>
      </c>
      <c r="ES93" s="95">
        <f>AND(ES$50&gt;0,ES$50&lt;='Summary&amp;Assumptions'!$D$18+1)*(('Summary&amp;Assumptions'!$J50/12)*(1+'Summary&amp;Assumptions'!$G$43)^(ES$12-1)*'Summary&amp;Assumptions'!$G50+(('Summary&amp;Assumptions'!$J50/12)*(1+'Summary&amp;Assumptions'!$G$43)^(ES$12-1)*'Summary&amp;Assumptions'!$H50*ES$56))</f>
        <v>31358.048851362841</v>
      </c>
      <c r="ET93" s="95">
        <f>AND(ET$50&gt;0,ET$50&lt;='Summary&amp;Assumptions'!$D$18+1)*(('Summary&amp;Assumptions'!$J50/12)*(1+'Summary&amp;Assumptions'!$G$43)^(ET$12-1)*'Summary&amp;Assumptions'!$G50+(('Summary&amp;Assumptions'!$J50/12)*(1+'Summary&amp;Assumptions'!$G$43)^(ET$12-1)*'Summary&amp;Assumptions'!$H50*ET$56))</f>
        <v>31358.048851362841</v>
      </c>
      <c r="EU93" s="95">
        <f>AND(EU$50&gt;0,EU$50&lt;='Summary&amp;Assumptions'!$D$18+1)*(('Summary&amp;Assumptions'!$J50/12)*(1+'Summary&amp;Assumptions'!$G$43)^(EU$12-1)*'Summary&amp;Assumptions'!$G50+(('Summary&amp;Assumptions'!$J50/12)*(1+'Summary&amp;Assumptions'!$G$43)^(EU$12-1)*'Summary&amp;Assumptions'!$H50*EU$56))</f>
        <v>31358.048851362841</v>
      </c>
      <c r="EV93" s="95">
        <f>AND(EV$50&gt;0,EV$50&lt;='Summary&amp;Assumptions'!$D$18+1)*(('Summary&amp;Assumptions'!$J50/12)*(1+'Summary&amp;Assumptions'!$G$43)^(EV$12-1)*'Summary&amp;Assumptions'!$G50+(('Summary&amp;Assumptions'!$J50/12)*(1+'Summary&amp;Assumptions'!$G$43)^(EV$12-1)*'Summary&amp;Assumptions'!$H50*EV$56))</f>
        <v>0</v>
      </c>
      <c r="EW93" s="95">
        <f>AND(EW$50&gt;0,EW$50&lt;='Summary&amp;Assumptions'!$D$18+1)*(('Summary&amp;Assumptions'!$J50/12)*(1+'Summary&amp;Assumptions'!$G$43)^(EW$12-1)*'Summary&amp;Assumptions'!$G50+(('Summary&amp;Assumptions'!$J50/12)*(1+'Summary&amp;Assumptions'!$G$43)^(EW$12-1)*'Summary&amp;Assumptions'!$H50*EW$56))</f>
        <v>0</v>
      </c>
      <c r="EX93" s="95">
        <f>AND(EX$50&gt;0,EX$50&lt;='Summary&amp;Assumptions'!$D$18+1)*(('Summary&amp;Assumptions'!$J50/12)*(1+'Summary&amp;Assumptions'!$G$43)^(EX$12-1)*'Summary&amp;Assumptions'!$G50+(('Summary&amp;Assumptions'!$J50/12)*(1+'Summary&amp;Assumptions'!$G$43)^(EX$12-1)*'Summary&amp;Assumptions'!$H50*EX$56))</f>
        <v>0</v>
      </c>
      <c r="EY93" s="95">
        <f>AND(EY$50&gt;0,EY$50&lt;='Summary&amp;Assumptions'!$D$18+1)*(('Summary&amp;Assumptions'!$J50/12)*(1+'Summary&amp;Assumptions'!$G$43)^(EY$12-1)*'Summary&amp;Assumptions'!$G50+(('Summary&amp;Assumptions'!$J50/12)*(1+'Summary&amp;Assumptions'!$G$43)^(EY$12-1)*'Summary&amp;Assumptions'!$H50*EY$56))</f>
        <v>0</v>
      </c>
      <c r="EZ93" s="95">
        <f>AND(EZ$50&gt;0,EZ$50&lt;='Summary&amp;Assumptions'!$D$18+1)*(('Summary&amp;Assumptions'!$J50/12)*(1+'Summary&amp;Assumptions'!$G$43)^(EZ$12-1)*'Summary&amp;Assumptions'!$G50+(('Summary&amp;Assumptions'!$J50/12)*(1+'Summary&amp;Assumptions'!$G$43)^(EZ$12-1)*'Summary&amp;Assumptions'!$H50*EZ$56))</f>
        <v>0</v>
      </c>
      <c r="FA93" s="95">
        <f>AND(FA$50&gt;0,FA$50&lt;='Summary&amp;Assumptions'!$D$18+1)*(('Summary&amp;Assumptions'!$J50/12)*(1+'Summary&amp;Assumptions'!$G$43)^(FA$12-1)*'Summary&amp;Assumptions'!$G50+(('Summary&amp;Assumptions'!$J50/12)*(1+'Summary&amp;Assumptions'!$G$43)^(FA$12-1)*'Summary&amp;Assumptions'!$H50*FA$56))</f>
        <v>0</v>
      </c>
      <c r="FB93" s="95">
        <f>AND(FB$50&gt;0,FB$50&lt;='Summary&amp;Assumptions'!$D$18+1)*(('Summary&amp;Assumptions'!$J50/12)*(1+'Summary&amp;Assumptions'!$G$43)^(FB$12-1)*'Summary&amp;Assumptions'!$G50+(('Summary&amp;Assumptions'!$J50/12)*(1+'Summary&amp;Assumptions'!$G$43)^(FB$12-1)*'Summary&amp;Assumptions'!$H50*FB$56))</f>
        <v>0</v>
      </c>
      <c r="FC93" s="95">
        <f>AND(FC$50&gt;0,FC$50&lt;='Summary&amp;Assumptions'!$D$18+1)*(('Summary&amp;Assumptions'!$J50/12)*(1+'Summary&amp;Assumptions'!$G$43)^(FC$12-1)*'Summary&amp;Assumptions'!$G50+(('Summary&amp;Assumptions'!$J50/12)*(1+'Summary&amp;Assumptions'!$G$43)^(FC$12-1)*'Summary&amp;Assumptions'!$H50*FC$56))</f>
        <v>0</v>
      </c>
      <c r="FD93" s="95">
        <f>AND(FD$50&gt;0,FD$50&lt;='Summary&amp;Assumptions'!$D$18+1)*(('Summary&amp;Assumptions'!$J50/12)*(1+'Summary&amp;Assumptions'!$G$43)^(FD$12-1)*'Summary&amp;Assumptions'!$G50+(('Summary&amp;Assumptions'!$J50/12)*(1+'Summary&amp;Assumptions'!$G$43)^(FD$12-1)*'Summary&amp;Assumptions'!$H50*FD$56))</f>
        <v>0</v>
      </c>
      <c r="FE93" s="95">
        <f>AND(FE$50&gt;0,FE$50&lt;='Summary&amp;Assumptions'!$D$18+1)*(('Summary&amp;Assumptions'!$J50/12)*(1+'Summary&amp;Assumptions'!$G$43)^(FE$12-1)*'Summary&amp;Assumptions'!$G50+(('Summary&amp;Assumptions'!$J50/12)*(1+'Summary&amp;Assumptions'!$G$43)^(FE$12-1)*'Summary&amp;Assumptions'!$H50*FE$56))</f>
        <v>0</v>
      </c>
      <c r="FF93" s="95">
        <f>AND(FF$50&gt;0,FF$50&lt;='Summary&amp;Assumptions'!$D$18+1)*(('Summary&amp;Assumptions'!$J50/12)*(1+'Summary&amp;Assumptions'!$G$43)^(FF$12-1)*'Summary&amp;Assumptions'!$G50+(('Summary&amp;Assumptions'!$J50/12)*(1+'Summary&amp;Assumptions'!$G$43)^(FF$12-1)*'Summary&amp;Assumptions'!$H50*FF$56))</f>
        <v>0</v>
      </c>
      <c r="FG93" s="95">
        <f>AND(FG$50&gt;0,FG$50&lt;='Summary&amp;Assumptions'!$D$18+1)*(('Summary&amp;Assumptions'!$J50/12)*(1+'Summary&amp;Assumptions'!$G$43)^(FG$12-1)*'Summary&amp;Assumptions'!$G50+(('Summary&amp;Assumptions'!$J50/12)*(1+'Summary&amp;Assumptions'!$G$43)^(FG$12-1)*'Summary&amp;Assumptions'!$H50*FG$56))</f>
        <v>0</v>
      </c>
      <c r="FH93" s="95">
        <f>AND(FH$50&gt;0,FH$50&lt;='Summary&amp;Assumptions'!$D$18+1)*(('Summary&amp;Assumptions'!$J50/12)*(1+'Summary&amp;Assumptions'!$G$43)^(FH$12-1)*'Summary&amp;Assumptions'!$G50+(('Summary&amp;Assumptions'!$J50/12)*(1+'Summary&amp;Assumptions'!$G$43)^(FH$12-1)*'Summary&amp;Assumptions'!$H50*FH$56))</f>
        <v>0</v>
      </c>
      <c r="FI93" s="95">
        <f>AND(FI$50&gt;0,FI$50&lt;='Summary&amp;Assumptions'!$D$18+1)*(('Summary&amp;Assumptions'!$J50/12)*(1+'Summary&amp;Assumptions'!$G$43)^(FI$12-1)*'Summary&amp;Assumptions'!$G50+(('Summary&amp;Assumptions'!$J50/12)*(1+'Summary&amp;Assumptions'!$G$43)^(FI$12-1)*'Summary&amp;Assumptions'!$H50*FI$56))</f>
        <v>0</v>
      </c>
      <c r="FJ93" s="95">
        <f>AND(FJ$50&gt;0,FJ$50&lt;='Summary&amp;Assumptions'!$D$18+1)*(('Summary&amp;Assumptions'!$J50/12)*(1+'Summary&amp;Assumptions'!$G$43)^(FJ$12-1)*'Summary&amp;Assumptions'!$G50+(('Summary&amp;Assumptions'!$J50/12)*(1+'Summary&amp;Assumptions'!$G$43)^(FJ$12-1)*'Summary&amp;Assumptions'!$H50*FJ$56))</f>
        <v>0</v>
      </c>
      <c r="FK93" s="95">
        <f>AND(FK$50&gt;0,FK$50&lt;='Summary&amp;Assumptions'!$D$18+1)*(('Summary&amp;Assumptions'!$J50/12)*(1+'Summary&amp;Assumptions'!$G$43)^(FK$12-1)*'Summary&amp;Assumptions'!$G50+(('Summary&amp;Assumptions'!$J50/12)*(1+'Summary&amp;Assumptions'!$G$43)^(FK$12-1)*'Summary&amp;Assumptions'!$H50*FK$56))</f>
        <v>0</v>
      </c>
      <c r="FL93" s="95">
        <f>AND(FL$50&gt;0,FL$50&lt;='Summary&amp;Assumptions'!$D$18+1)*(('Summary&amp;Assumptions'!$J50/12)*(1+'Summary&amp;Assumptions'!$G$43)^(FL$12-1)*'Summary&amp;Assumptions'!$G50+(('Summary&amp;Assumptions'!$J50/12)*(1+'Summary&amp;Assumptions'!$G$43)^(FL$12-1)*'Summary&amp;Assumptions'!$H50*FL$56))</f>
        <v>0</v>
      </c>
      <c r="FM93" s="95">
        <f>AND(FM$50&gt;0,FM$50&lt;='Summary&amp;Assumptions'!$D$18+1)*(('Summary&amp;Assumptions'!$J50/12)*(1+'Summary&amp;Assumptions'!$G$43)^(FM$12-1)*'Summary&amp;Assumptions'!$G50+(('Summary&amp;Assumptions'!$J50/12)*(1+'Summary&amp;Assumptions'!$G$43)^(FM$12-1)*'Summary&amp;Assumptions'!$H50*FM$56))</f>
        <v>0</v>
      </c>
      <c r="FN93" s="95">
        <f>AND(FN$50&gt;0,FN$50&lt;='Summary&amp;Assumptions'!$D$18+1)*(('Summary&amp;Assumptions'!$J50/12)*(1+'Summary&amp;Assumptions'!$G$43)^(FN$12-1)*'Summary&amp;Assumptions'!$G50+(('Summary&amp;Assumptions'!$J50/12)*(1+'Summary&amp;Assumptions'!$G$43)^(FN$12-1)*'Summary&amp;Assumptions'!$H50*FN$56))</f>
        <v>0</v>
      </c>
      <c r="FO93" s="95">
        <f>AND(FO$50&gt;0,FO$50&lt;='Summary&amp;Assumptions'!$D$18+1)*(('Summary&amp;Assumptions'!$J50/12)*(1+'Summary&amp;Assumptions'!$G$43)^(FO$12-1)*'Summary&amp;Assumptions'!$G50+(('Summary&amp;Assumptions'!$J50/12)*(1+'Summary&amp;Assumptions'!$G$43)^(FO$12-1)*'Summary&amp;Assumptions'!$H50*FO$56))</f>
        <v>0</v>
      </c>
      <c r="FP93" s="95">
        <f>AND(FP$50&gt;0,FP$50&lt;='Summary&amp;Assumptions'!$D$18+1)*(('Summary&amp;Assumptions'!$J50/12)*(1+'Summary&amp;Assumptions'!$G$43)^(FP$12-1)*'Summary&amp;Assumptions'!$G50+(('Summary&amp;Assumptions'!$J50/12)*(1+'Summary&amp;Assumptions'!$G$43)^(FP$12-1)*'Summary&amp;Assumptions'!$H50*FP$56))</f>
        <v>0</v>
      </c>
      <c r="FQ93" s="96">
        <f>AND(FQ$50&gt;0,FQ$50&lt;='Summary&amp;Assumptions'!$D$18+1)*(('Summary&amp;Assumptions'!$J50/12)*(1+'Summary&amp;Assumptions'!$G$43)^(FQ$12-1)*'Summary&amp;Assumptions'!$G50+(('Summary&amp;Assumptions'!$J50/12)*(1+'Summary&amp;Assumptions'!$G$43)^(FQ$12-1)*'Summary&amp;Assumptions'!$H50*FQ$56))</f>
        <v>0</v>
      </c>
      <c r="FR93" s="191"/>
      <c r="FS93" s="191"/>
      <c r="FT93" s="191"/>
      <c r="FU93" s="9"/>
    </row>
    <row r="94" spans="1:177" s="16" customFormat="1" x14ac:dyDescent="0.2">
      <c r="A94" s="9"/>
      <c r="B94" s="88" t="str">
        <f>+'Summary&amp;Assumptions'!F51</f>
        <v>Contract Services</v>
      </c>
      <c r="C94" s="95"/>
      <c r="D94" s="95"/>
      <c r="E94" s="95"/>
      <c r="F94" s="95"/>
      <c r="G94" s="95"/>
      <c r="H94" s="95"/>
      <c r="I94" s="95"/>
      <c r="J94" s="95">
        <f>AND(J$50&gt;0,J$50&lt;='Summary&amp;Assumptions'!$D$18+1)*(('Summary&amp;Assumptions'!$J51/12)*(1+'Summary&amp;Assumptions'!$G$43)^(J$12-1)*'Summary&amp;Assumptions'!$G51+(('Summary&amp;Assumptions'!$J51/12)*(1+'Summary&amp;Assumptions'!$G$43)^(J$12-1)*'Summary&amp;Assumptions'!$H51*J$56))</f>
        <v>0</v>
      </c>
      <c r="K94" s="95">
        <f>AND(K$50&gt;0,K$50&lt;='Summary&amp;Assumptions'!$D$18+1)*(('Summary&amp;Assumptions'!$J51/12)*(1+'Summary&amp;Assumptions'!$G$43)^(K$12-1)*'Summary&amp;Assumptions'!$G51+(('Summary&amp;Assumptions'!$J51/12)*(1+'Summary&amp;Assumptions'!$G$43)^(K$12-1)*'Summary&amp;Assumptions'!$H51*K$56))</f>
        <v>0</v>
      </c>
      <c r="L94" s="95">
        <f>AND(L$50&gt;0,L$50&lt;='Summary&amp;Assumptions'!$D$18+1)*(('Summary&amp;Assumptions'!$J51/12)*(1+'Summary&amp;Assumptions'!$G$43)^(L$12-1)*'Summary&amp;Assumptions'!$G51+(('Summary&amp;Assumptions'!$J51/12)*(1+'Summary&amp;Assumptions'!$G$43)^(L$12-1)*'Summary&amp;Assumptions'!$H51*L$56))</f>
        <v>0</v>
      </c>
      <c r="M94" s="95">
        <f>AND(M$50&gt;0,M$50&lt;='Summary&amp;Assumptions'!$D$18+1)*(('Summary&amp;Assumptions'!$J51/12)*(1+'Summary&amp;Assumptions'!$G$43)^(M$12-1)*'Summary&amp;Assumptions'!$G51+(('Summary&amp;Assumptions'!$J51/12)*(1+'Summary&amp;Assumptions'!$G$43)^(M$12-1)*'Summary&amp;Assumptions'!$H51*M$56))</f>
        <v>0</v>
      </c>
      <c r="N94" s="95">
        <f>AND(N$50&gt;0,N$50&lt;='Summary&amp;Assumptions'!$D$18+1)*(('Summary&amp;Assumptions'!$J51/12)*(1+'Summary&amp;Assumptions'!$G$43)^(N$12-1)*'Summary&amp;Assumptions'!$G51+(('Summary&amp;Assumptions'!$J51/12)*(1+'Summary&amp;Assumptions'!$G$43)^(N$12-1)*'Summary&amp;Assumptions'!$H51*N$56))</f>
        <v>0</v>
      </c>
      <c r="O94" s="95">
        <f>AND(O$50&gt;0,O$50&lt;='Summary&amp;Assumptions'!$D$18+1)*(('Summary&amp;Assumptions'!$J51/12)*(1+'Summary&amp;Assumptions'!$G$43)^(O$12-1)*'Summary&amp;Assumptions'!$G51+(('Summary&amp;Assumptions'!$J51/12)*(1+'Summary&amp;Assumptions'!$G$43)^(O$12-1)*'Summary&amp;Assumptions'!$H51*O$56))</f>
        <v>0</v>
      </c>
      <c r="P94" s="95">
        <f>AND(P$50&gt;0,P$50&lt;='Summary&amp;Assumptions'!$D$18+1)*(('Summary&amp;Assumptions'!$J51/12)*(1+'Summary&amp;Assumptions'!$G$43)^(P$12-1)*'Summary&amp;Assumptions'!$G51+(('Summary&amp;Assumptions'!$J51/12)*(1+'Summary&amp;Assumptions'!$G$43)^(P$12-1)*'Summary&amp;Assumptions'!$H51*P$56))</f>
        <v>0</v>
      </c>
      <c r="Q94" s="95">
        <f>AND(Q$50&gt;0,Q$50&lt;='Summary&amp;Assumptions'!$D$18+1)*(('Summary&amp;Assumptions'!$J51/12)*(1+'Summary&amp;Assumptions'!$G$43)^(Q$12-1)*'Summary&amp;Assumptions'!$G51+(('Summary&amp;Assumptions'!$J51/12)*(1+'Summary&amp;Assumptions'!$G$43)^(Q$12-1)*'Summary&amp;Assumptions'!$H51*Q$56))</f>
        <v>0</v>
      </c>
      <c r="R94" s="95">
        <f>AND(R$50&gt;0,R$50&lt;='Summary&amp;Assumptions'!$D$18+1)*(('Summary&amp;Assumptions'!$J51/12)*(1+'Summary&amp;Assumptions'!$G$43)^(R$12-1)*'Summary&amp;Assumptions'!$G51+(('Summary&amp;Assumptions'!$J51/12)*(1+'Summary&amp;Assumptions'!$G$43)^(R$12-1)*'Summary&amp;Assumptions'!$H51*R$56))</f>
        <v>0</v>
      </c>
      <c r="S94" s="95">
        <f>AND(S$50&gt;0,S$50&lt;='Summary&amp;Assumptions'!$D$18+1)*(('Summary&amp;Assumptions'!$J51/12)*(1+'Summary&amp;Assumptions'!$G$43)^(S$12-1)*'Summary&amp;Assumptions'!$G51+(('Summary&amp;Assumptions'!$J51/12)*(1+'Summary&amp;Assumptions'!$G$43)^(S$12-1)*'Summary&amp;Assumptions'!$H51*S$56))</f>
        <v>0</v>
      </c>
      <c r="T94" s="95">
        <f>AND(T$50&gt;0,T$50&lt;='Summary&amp;Assumptions'!$D$18+1)*(('Summary&amp;Assumptions'!$J51/12)*(1+'Summary&amp;Assumptions'!$G$43)^(T$12-1)*'Summary&amp;Assumptions'!$G51+(('Summary&amp;Assumptions'!$J51/12)*(1+'Summary&amp;Assumptions'!$G$43)^(T$12-1)*'Summary&amp;Assumptions'!$H51*T$56))</f>
        <v>6562.5</v>
      </c>
      <c r="U94" s="95">
        <f>AND(U$50&gt;0,U$50&lt;='Summary&amp;Assumptions'!$D$18+1)*(('Summary&amp;Assumptions'!$J51/12)*(1+'Summary&amp;Assumptions'!$G$43)^(U$12-1)*'Summary&amp;Assumptions'!$G51+(('Summary&amp;Assumptions'!$J51/12)*(1+'Summary&amp;Assumptions'!$G$43)^(U$12-1)*'Summary&amp;Assumptions'!$H51*U$56))</f>
        <v>6854.1666666666661</v>
      </c>
      <c r="V94" s="95">
        <f>AND(V$50&gt;0,V$50&lt;='Summary&amp;Assumptions'!$D$18+1)*(('Summary&amp;Assumptions'!$J51/12)*(1+'Summary&amp;Assumptions'!$G$43)^(V$12-1)*'Summary&amp;Assumptions'!$G51+(('Summary&amp;Assumptions'!$J51/12)*(1+'Summary&amp;Assumptions'!$G$43)^(V$12-1)*'Summary&amp;Assumptions'!$H51*V$56))</f>
        <v>7145.833333333333</v>
      </c>
      <c r="W94" s="95">
        <f>AND(W$50&gt;0,W$50&lt;='Summary&amp;Assumptions'!$D$18+1)*(('Summary&amp;Assumptions'!$J51/12)*(1+'Summary&amp;Assumptions'!$G$43)^(W$12-1)*'Summary&amp;Assumptions'!$G51+(('Summary&amp;Assumptions'!$J51/12)*(1+'Summary&amp;Assumptions'!$G$43)^(W$12-1)*'Summary&amp;Assumptions'!$H51*W$56))</f>
        <v>7437.5</v>
      </c>
      <c r="X94" s="95">
        <f>AND(X$50&gt;0,X$50&lt;='Summary&amp;Assumptions'!$D$18+1)*(('Summary&amp;Assumptions'!$J51/12)*(1+'Summary&amp;Assumptions'!$G$43)^(X$12-1)*'Summary&amp;Assumptions'!$G51+(('Summary&amp;Assumptions'!$J51/12)*(1+'Summary&amp;Assumptions'!$G$43)^(X$12-1)*'Summary&amp;Assumptions'!$H51*X$56))</f>
        <v>7729.166666666667</v>
      </c>
      <c r="Y94" s="95">
        <f>AND(Y$50&gt;0,Y$50&lt;='Summary&amp;Assumptions'!$D$18+1)*(('Summary&amp;Assumptions'!$J51/12)*(1+'Summary&amp;Assumptions'!$G$43)^(Y$12-1)*'Summary&amp;Assumptions'!$G51+(('Summary&amp;Assumptions'!$J51/12)*(1+'Summary&amp;Assumptions'!$G$43)^(Y$12-1)*'Summary&amp;Assumptions'!$H51*Y$56))</f>
        <v>8020.8333333333339</v>
      </c>
      <c r="Z94" s="95">
        <f>AND(Z$50&gt;0,Z$50&lt;='Summary&amp;Assumptions'!$D$18+1)*(('Summary&amp;Assumptions'!$J51/12)*(1+'Summary&amp;Assumptions'!$G$43)^(Z$12-1)*'Summary&amp;Assumptions'!$G51+(('Summary&amp;Assumptions'!$J51/12)*(1+'Summary&amp;Assumptions'!$G$43)^(Z$12-1)*'Summary&amp;Assumptions'!$H51*Z$56))</f>
        <v>8312.5</v>
      </c>
      <c r="AA94" s="95">
        <f>AND(AA$50&gt;0,AA$50&lt;='Summary&amp;Assumptions'!$D$18+1)*(('Summary&amp;Assumptions'!$J51/12)*(1+'Summary&amp;Assumptions'!$G$43)^(AA$12-1)*'Summary&amp;Assumptions'!$G51+(('Summary&amp;Assumptions'!$J51/12)*(1+'Summary&amp;Assumptions'!$G$43)^(AA$12-1)*'Summary&amp;Assumptions'!$H51*AA$56))</f>
        <v>8604.1666666666679</v>
      </c>
      <c r="AB94" s="95">
        <f>AND(AB$50&gt;0,AB$50&lt;='Summary&amp;Assumptions'!$D$18+1)*(('Summary&amp;Assumptions'!$J51/12)*(1+'Summary&amp;Assumptions'!$G$43)^(AB$12-1)*'Summary&amp;Assumptions'!$G51+(('Summary&amp;Assumptions'!$J51/12)*(1+'Summary&amp;Assumptions'!$G$43)^(AB$12-1)*'Summary&amp;Assumptions'!$H51*AB$56))</f>
        <v>8750</v>
      </c>
      <c r="AC94" s="95">
        <f>AND(AC$50&gt;0,AC$50&lt;='Summary&amp;Assumptions'!$D$18+1)*(('Summary&amp;Assumptions'!$J51/12)*(1+'Summary&amp;Assumptions'!$G$43)^(AC$12-1)*'Summary&amp;Assumptions'!$G51+(('Summary&amp;Assumptions'!$J51/12)*(1+'Summary&amp;Assumptions'!$G$43)^(AC$12-1)*'Summary&amp;Assumptions'!$H51*AC$56))</f>
        <v>8750</v>
      </c>
      <c r="AD94" s="95">
        <f>AND(AD$50&gt;0,AD$50&lt;='Summary&amp;Assumptions'!$D$18+1)*(('Summary&amp;Assumptions'!$J51/12)*(1+'Summary&amp;Assumptions'!$G$43)^(AD$12-1)*'Summary&amp;Assumptions'!$G51+(('Summary&amp;Assumptions'!$J51/12)*(1+'Summary&amp;Assumptions'!$G$43)^(AD$12-1)*'Summary&amp;Assumptions'!$H51*AD$56))</f>
        <v>8750</v>
      </c>
      <c r="AE94" s="95">
        <f>AND(AE$50&gt;0,AE$50&lt;='Summary&amp;Assumptions'!$D$18+1)*(('Summary&amp;Assumptions'!$J51/12)*(1+'Summary&amp;Assumptions'!$G$43)^(AE$12-1)*'Summary&amp;Assumptions'!$G51+(('Summary&amp;Assumptions'!$J51/12)*(1+'Summary&amp;Assumptions'!$G$43)^(AE$12-1)*'Summary&amp;Assumptions'!$H51*AE$56))</f>
        <v>8750</v>
      </c>
      <c r="AF94" s="95">
        <f>AND(AF$50&gt;0,AF$50&lt;='Summary&amp;Assumptions'!$D$18+1)*(('Summary&amp;Assumptions'!$J51/12)*(1+'Summary&amp;Assumptions'!$G$43)^(AF$12-1)*'Summary&amp;Assumptions'!$G51+(('Summary&amp;Assumptions'!$J51/12)*(1+'Summary&amp;Assumptions'!$G$43)^(AF$12-1)*'Summary&amp;Assumptions'!$H51*AF$56))</f>
        <v>9012.5</v>
      </c>
      <c r="AG94" s="95">
        <f>AND(AG$50&gt;0,AG$50&lt;='Summary&amp;Assumptions'!$D$18+1)*(('Summary&amp;Assumptions'!$J51/12)*(1+'Summary&amp;Assumptions'!$G$43)^(AG$12-1)*'Summary&amp;Assumptions'!$G51+(('Summary&amp;Assumptions'!$J51/12)*(1+'Summary&amp;Assumptions'!$G$43)^(AG$12-1)*'Summary&amp;Assumptions'!$H51*AG$56))</f>
        <v>9012.5</v>
      </c>
      <c r="AH94" s="95">
        <f>AND(AH$50&gt;0,AH$50&lt;='Summary&amp;Assumptions'!$D$18+1)*(('Summary&amp;Assumptions'!$J51/12)*(1+'Summary&amp;Assumptions'!$G$43)^(AH$12-1)*'Summary&amp;Assumptions'!$G51+(('Summary&amp;Assumptions'!$J51/12)*(1+'Summary&amp;Assumptions'!$G$43)^(AH$12-1)*'Summary&amp;Assumptions'!$H51*AH$56))</f>
        <v>9012.5</v>
      </c>
      <c r="AI94" s="95">
        <f>AND(AI$50&gt;0,AI$50&lt;='Summary&amp;Assumptions'!$D$18+1)*(('Summary&amp;Assumptions'!$J51/12)*(1+'Summary&amp;Assumptions'!$G$43)^(AI$12-1)*'Summary&amp;Assumptions'!$G51+(('Summary&amp;Assumptions'!$J51/12)*(1+'Summary&amp;Assumptions'!$G$43)^(AI$12-1)*'Summary&amp;Assumptions'!$H51*AI$56))</f>
        <v>9012.5</v>
      </c>
      <c r="AJ94" s="95">
        <f>AND(AJ$50&gt;0,AJ$50&lt;='Summary&amp;Assumptions'!$D$18+1)*(('Summary&amp;Assumptions'!$J51/12)*(1+'Summary&amp;Assumptions'!$G$43)^(AJ$12-1)*'Summary&amp;Assumptions'!$G51+(('Summary&amp;Assumptions'!$J51/12)*(1+'Summary&amp;Assumptions'!$G$43)^(AJ$12-1)*'Summary&amp;Assumptions'!$H51*AJ$56))</f>
        <v>9012.5</v>
      </c>
      <c r="AK94" s="95">
        <f>AND(AK$50&gt;0,AK$50&lt;='Summary&amp;Assumptions'!$D$18+1)*(('Summary&amp;Assumptions'!$J51/12)*(1+'Summary&amp;Assumptions'!$G$43)^(AK$12-1)*'Summary&amp;Assumptions'!$G51+(('Summary&amp;Assumptions'!$J51/12)*(1+'Summary&amp;Assumptions'!$G$43)^(AK$12-1)*'Summary&amp;Assumptions'!$H51*AK$56))</f>
        <v>9012.5</v>
      </c>
      <c r="AL94" s="95">
        <f>AND(AL$50&gt;0,AL$50&lt;='Summary&amp;Assumptions'!$D$18+1)*(('Summary&amp;Assumptions'!$J51/12)*(1+'Summary&amp;Assumptions'!$G$43)^(AL$12-1)*'Summary&amp;Assumptions'!$G51+(('Summary&amp;Assumptions'!$J51/12)*(1+'Summary&amp;Assumptions'!$G$43)^(AL$12-1)*'Summary&amp;Assumptions'!$H51*AL$56))</f>
        <v>9012.5</v>
      </c>
      <c r="AM94" s="95">
        <f>AND(AM$50&gt;0,AM$50&lt;='Summary&amp;Assumptions'!$D$18+1)*(('Summary&amp;Assumptions'!$J51/12)*(1+'Summary&amp;Assumptions'!$G$43)^(AM$12-1)*'Summary&amp;Assumptions'!$G51+(('Summary&amp;Assumptions'!$J51/12)*(1+'Summary&amp;Assumptions'!$G$43)^(AM$12-1)*'Summary&amp;Assumptions'!$H51*AM$56))</f>
        <v>9012.5</v>
      </c>
      <c r="AN94" s="95">
        <f>AND(AN$50&gt;0,AN$50&lt;='Summary&amp;Assumptions'!$D$18+1)*(('Summary&amp;Assumptions'!$J51/12)*(1+'Summary&amp;Assumptions'!$G$43)^(AN$12-1)*'Summary&amp;Assumptions'!$G51+(('Summary&amp;Assumptions'!$J51/12)*(1+'Summary&amp;Assumptions'!$G$43)^(AN$12-1)*'Summary&amp;Assumptions'!$H51*AN$56))</f>
        <v>9012.5</v>
      </c>
      <c r="AO94" s="95">
        <f>AND(AO$50&gt;0,AO$50&lt;='Summary&amp;Assumptions'!$D$18+1)*(('Summary&amp;Assumptions'!$J51/12)*(1+'Summary&amp;Assumptions'!$G$43)^(AO$12-1)*'Summary&amp;Assumptions'!$G51+(('Summary&amp;Assumptions'!$J51/12)*(1+'Summary&amp;Assumptions'!$G$43)^(AO$12-1)*'Summary&amp;Assumptions'!$H51*AO$56))</f>
        <v>9012.5</v>
      </c>
      <c r="AP94" s="95">
        <f>AND(AP$50&gt;0,AP$50&lt;='Summary&amp;Assumptions'!$D$18+1)*(('Summary&amp;Assumptions'!$J51/12)*(1+'Summary&amp;Assumptions'!$G$43)^(AP$12-1)*'Summary&amp;Assumptions'!$G51+(('Summary&amp;Assumptions'!$J51/12)*(1+'Summary&amp;Assumptions'!$G$43)^(AP$12-1)*'Summary&amp;Assumptions'!$H51*AP$56))</f>
        <v>9012.5</v>
      </c>
      <c r="AQ94" s="95">
        <f>AND(AQ$50&gt;0,AQ$50&lt;='Summary&amp;Assumptions'!$D$18+1)*(('Summary&amp;Assumptions'!$J51/12)*(1+'Summary&amp;Assumptions'!$G$43)^(AQ$12-1)*'Summary&amp;Assumptions'!$G51+(('Summary&amp;Assumptions'!$J51/12)*(1+'Summary&amp;Assumptions'!$G$43)^(AQ$12-1)*'Summary&amp;Assumptions'!$H51*AQ$56))</f>
        <v>9012.5</v>
      </c>
      <c r="AR94" s="95">
        <f>AND(AR$50&gt;0,AR$50&lt;='Summary&amp;Assumptions'!$D$18+1)*(('Summary&amp;Assumptions'!$J51/12)*(1+'Summary&amp;Assumptions'!$G$43)^(AR$12-1)*'Summary&amp;Assumptions'!$G51+(('Summary&amp;Assumptions'!$J51/12)*(1+'Summary&amp;Assumptions'!$G$43)^(AR$12-1)*'Summary&amp;Assumptions'!$H51*AR$56))</f>
        <v>9282.875</v>
      </c>
      <c r="AS94" s="95">
        <f>AND(AS$50&gt;0,AS$50&lt;='Summary&amp;Assumptions'!$D$18+1)*(('Summary&amp;Assumptions'!$J51/12)*(1+'Summary&amp;Assumptions'!$G$43)^(AS$12-1)*'Summary&amp;Assumptions'!$G51+(('Summary&amp;Assumptions'!$J51/12)*(1+'Summary&amp;Assumptions'!$G$43)^(AS$12-1)*'Summary&amp;Assumptions'!$H51*AS$56))</f>
        <v>9282.875</v>
      </c>
      <c r="AT94" s="95">
        <f>AND(AT$50&gt;0,AT$50&lt;='Summary&amp;Assumptions'!$D$18+1)*(('Summary&amp;Assumptions'!$J51/12)*(1+'Summary&amp;Assumptions'!$G$43)^(AT$12-1)*'Summary&amp;Assumptions'!$G51+(('Summary&amp;Assumptions'!$J51/12)*(1+'Summary&amp;Assumptions'!$G$43)^(AT$12-1)*'Summary&amp;Assumptions'!$H51*AT$56))</f>
        <v>9282.875</v>
      </c>
      <c r="AU94" s="95">
        <f>AND(AU$50&gt;0,AU$50&lt;='Summary&amp;Assumptions'!$D$18+1)*(('Summary&amp;Assumptions'!$J51/12)*(1+'Summary&amp;Assumptions'!$G$43)^(AU$12-1)*'Summary&amp;Assumptions'!$G51+(('Summary&amp;Assumptions'!$J51/12)*(1+'Summary&amp;Assumptions'!$G$43)^(AU$12-1)*'Summary&amp;Assumptions'!$H51*AU$56))</f>
        <v>9282.875</v>
      </c>
      <c r="AV94" s="95">
        <f>AND(AV$50&gt;0,AV$50&lt;='Summary&amp;Assumptions'!$D$18+1)*(('Summary&amp;Assumptions'!$J51/12)*(1+'Summary&amp;Assumptions'!$G$43)^(AV$12-1)*'Summary&amp;Assumptions'!$G51+(('Summary&amp;Assumptions'!$J51/12)*(1+'Summary&amp;Assumptions'!$G$43)^(AV$12-1)*'Summary&amp;Assumptions'!$H51*AV$56))</f>
        <v>9282.875</v>
      </c>
      <c r="AW94" s="95">
        <f>AND(AW$50&gt;0,AW$50&lt;='Summary&amp;Assumptions'!$D$18+1)*(('Summary&amp;Assumptions'!$J51/12)*(1+'Summary&amp;Assumptions'!$G$43)^(AW$12-1)*'Summary&amp;Assumptions'!$G51+(('Summary&amp;Assumptions'!$J51/12)*(1+'Summary&amp;Assumptions'!$G$43)^(AW$12-1)*'Summary&amp;Assumptions'!$H51*AW$56))</f>
        <v>9282.875</v>
      </c>
      <c r="AX94" s="95">
        <f>AND(AX$50&gt;0,AX$50&lt;='Summary&amp;Assumptions'!$D$18+1)*(('Summary&amp;Assumptions'!$J51/12)*(1+'Summary&amp;Assumptions'!$G$43)^(AX$12-1)*'Summary&amp;Assumptions'!$G51+(('Summary&amp;Assumptions'!$J51/12)*(1+'Summary&amp;Assumptions'!$G$43)^(AX$12-1)*'Summary&amp;Assumptions'!$H51*AX$56))</f>
        <v>9282.875</v>
      </c>
      <c r="AY94" s="95">
        <f>AND(AY$50&gt;0,AY$50&lt;='Summary&amp;Assumptions'!$D$18+1)*(('Summary&amp;Assumptions'!$J51/12)*(1+'Summary&amp;Assumptions'!$G$43)^(AY$12-1)*'Summary&amp;Assumptions'!$G51+(('Summary&amp;Assumptions'!$J51/12)*(1+'Summary&amp;Assumptions'!$G$43)^(AY$12-1)*'Summary&amp;Assumptions'!$H51*AY$56))</f>
        <v>9282.875</v>
      </c>
      <c r="AZ94" s="95">
        <f>AND(AZ$50&gt;0,AZ$50&lt;='Summary&amp;Assumptions'!$D$18+1)*(('Summary&amp;Assumptions'!$J51/12)*(1+'Summary&amp;Assumptions'!$G$43)^(AZ$12-1)*'Summary&amp;Assumptions'!$G51+(('Summary&amp;Assumptions'!$J51/12)*(1+'Summary&amp;Assumptions'!$G$43)^(AZ$12-1)*'Summary&amp;Assumptions'!$H51*AZ$56))</f>
        <v>9282.875</v>
      </c>
      <c r="BA94" s="95">
        <f>AND(BA$50&gt;0,BA$50&lt;='Summary&amp;Assumptions'!$D$18+1)*(('Summary&amp;Assumptions'!$J51/12)*(1+'Summary&amp;Assumptions'!$G$43)^(BA$12-1)*'Summary&amp;Assumptions'!$G51+(('Summary&amp;Assumptions'!$J51/12)*(1+'Summary&amp;Assumptions'!$G$43)^(BA$12-1)*'Summary&amp;Assumptions'!$H51*BA$56))</f>
        <v>9282.875</v>
      </c>
      <c r="BB94" s="95">
        <f>AND(BB$50&gt;0,BB$50&lt;='Summary&amp;Assumptions'!$D$18+1)*(('Summary&amp;Assumptions'!$J51/12)*(1+'Summary&amp;Assumptions'!$G$43)^(BB$12-1)*'Summary&amp;Assumptions'!$G51+(('Summary&amp;Assumptions'!$J51/12)*(1+'Summary&amp;Assumptions'!$G$43)^(BB$12-1)*'Summary&amp;Assumptions'!$H51*BB$56))</f>
        <v>9282.875</v>
      </c>
      <c r="BC94" s="95">
        <f>AND(BC$50&gt;0,BC$50&lt;='Summary&amp;Assumptions'!$D$18+1)*(('Summary&amp;Assumptions'!$J51/12)*(1+'Summary&amp;Assumptions'!$G$43)^(BC$12-1)*'Summary&amp;Assumptions'!$G51+(('Summary&amp;Assumptions'!$J51/12)*(1+'Summary&amp;Assumptions'!$G$43)^(BC$12-1)*'Summary&amp;Assumptions'!$H51*BC$56))</f>
        <v>9282.875</v>
      </c>
      <c r="BD94" s="95">
        <f>AND(BD$50&gt;0,BD$50&lt;='Summary&amp;Assumptions'!$D$18+1)*(('Summary&amp;Assumptions'!$J51/12)*(1+'Summary&amp;Assumptions'!$G$43)^(BD$12-1)*'Summary&amp;Assumptions'!$G51+(('Summary&amp;Assumptions'!$J51/12)*(1+'Summary&amp;Assumptions'!$G$43)^(BD$12-1)*'Summary&amp;Assumptions'!$H51*BD$56))</f>
        <v>9561.3612499999999</v>
      </c>
      <c r="BE94" s="95">
        <f>AND(BE$50&gt;0,BE$50&lt;='Summary&amp;Assumptions'!$D$18+1)*(('Summary&amp;Assumptions'!$J51/12)*(1+'Summary&amp;Assumptions'!$G$43)^(BE$12-1)*'Summary&amp;Assumptions'!$G51+(('Summary&amp;Assumptions'!$J51/12)*(1+'Summary&amp;Assumptions'!$G$43)^(BE$12-1)*'Summary&amp;Assumptions'!$H51*BE$56))</f>
        <v>9561.3612499999999</v>
      </c>
      <c r="BF94" s="95">
        <f>AND(BF$50&gt;0,BF$50&lt;='Summary&amp;Assumptions'!$D$18+1)*(('Summary&amp;Assumptions'!$J51/12)*(1+'Summary&amp;Assumptions'!$G$43)^(BF$12-1)*'Summary&amp;Assumptions'!$G51+(('Summary&amp;Assumptions'!$J51/12)*(1+'Summary&amp;Assumptions'!$G$43)^(BF$12-1)*'Summary&amp;Assumptions'!$H51*BF$56))</f>
        <v>9561.3612499999999</v>
      </c>
      <c r="BG94" s="95">
        <f>AND(BG$50&gt;0,BG$50&lt;='Summary&amp;Assumptions'!$D$18+1)*(('Summary&amp;Assumptions'!$J51/12)*(1+'Summary&amp;Assumptions'!$G$43)^(BG$12-1)*'Summary&amp;Assumptions'!$G51+(('Summary&amp;Assumptions'!$J51/12)*(1+'Summary&amp;Assumptions'!$G$43)^(BG$12-1)*'Summary&amp;Assumptions'!$H51*BG$56))</f>
        <v>9561.3612499999999</v>
      </c>
      <c r="BH94" s="95">
        <f>AND(BH$50&gt;0,BH$50&lt;='Summary&amp;Assumptions'!$D$18+1)*(('Summary&amp;Assumptions'!$J51/12)*(1+'Summary&amp;Assumptions'!$G$43)^(BH$12-1)*'Summary&amp;Assumptions'!$G51+(('Summary&amp;Assumptions'!$J51/12)*(1+'Summary&amp;Assumptions'!$G$43)^(BH$12-1)*'Summary&amp;Assumptions'!$H51*BH$56))</f>
        <v>9561.3612499999999</v>
      </c>
      <c r="BI94" s="95">
        <f>AND(BI$50&gt;0,BI$50&lt;='Summary&amp;Assumptions'!$D$18+1)*(('Summary&amp;Assumptions'!$J51/12)*(1+'Summary&amp;Assumptions'!$G$43)^(BI$12-1)*'Summary&amp;Assumptions'!$G51+(('Summary&amp;Assumptions'!$J51/12)*(1+'Summary&amp;Assumptions'!$G$43)^(BI$12-1)*'Summary&amp;Assumptions'!$H51*BI$56))</f>
        <v>9561.3612499999999</v>
      </c>
      <c r="BJ94" s="95">
        <f>AND(BJ$50&gt;0,BJ$50&lt;='Summary&amp;Assumptions'!$D$18+1)*(('Summary&amp;Assumptions'!$J51/12)*(1+'Summary&amp;Assumptions'!$G$43)^(BJ$12-1)*'Summary&amp;Assumptions'!$G51+(('Summary&amp;Assumptions'!$J51/12)*(1+'Summary&amp;Assumptions'!$G$43)^(BJ$12-1)*'Summary&amp;Assumptions'!$H51*BJ$56))</f>
        <v>9561.3612499999999</v>
      </c>
      <c r="BK94" s="95">
        <f>AND(BK$50&gt;0,BK$50&lt;='Summary&amp;Assumptions'!$D$18+1)*(('Summary&amp;Assumptions'!$J51/12)*(1+'Summary&amp;Assumptions'!$G$43)^(BK$12-1)*'Summary&amp;Assumptions'!$G51+(('Summary&amp;Assumptions'!$J51/12)*(1+'Summary&amp;Assumptions'!$G$43)^(BK$12-1)*'Summary&amp;Assumptions'!$H51*BK$56))</f>
        <v>9561.3612499999999</v>
      </c>
      <c r="BL94" s="95">
        <f>AND(BL$50&gt;0,BL$50&lt;='Summary&amp;Assumptions'!$D$18+1)*(('Summary&amp;Assumptions'!$J51/12)*(1+'Summary&amp;Assumptions'!$G$43)^(BL$12-1)*'Summary&amp;Assumptions'!$G51+(('Summary&amp;Assumptions'!$J51/12)*(1+'Summary&amp;Assumptions'!$G$43)^(BL$12-1)*'Summary&amp;Assumptions'!$H51*BL$56))</f>
        <v>9561.3612499999999</v>
      </c>
      <c r="BM94" s="95">
        <f>AND(BM$50&gt;0,BM$50&lt;='Summary&amp;Assumptions'!$D$18+1)*(('Summary&amp;Assumptions'!$J51/12)*(1+'Summary&amp;Assumptions'!$G$43)^(BM$12-1)*'Summary&amp;Assumptions'!$G51+(('Summary&amp;Assumptions'!$J51/12)*(1+'Summary&amp;Assumptions'!$G$43)^(BM$12-1)*'Summary&amp;Assumptions'!$H51*BM$56))</f>
        <v>9561.3612499999999</v>
      </c>
      <c r="BN94" s="95">
        <f>AND(BN$50&gt;0,BN$50&lt;='Summary&amp;Assumptions'!$D$18+1)*(('Summary&amp;Assumptions'!$J51/12)*(1+'Summary&amp;Assumptions'!$G$43)^(BN$12-1)*'Summary&amp;Assumptions'!$G51+(('Summary&amp;Assumptions'!$J51/12)*(1+'Summary&amp;Assumptions'!$G$43)^(BN$12-1)*'Summary&amp;Assumptions'!$H51*BN$56))</f>
        <v>9561.3612499999999</v>
      </c>
      <c r="BO94" s="95">
        <f>AND(BO$50&gt;0,BO$50&lt;='Summary&amp;Assumptions'!$D$18+1)*(('Summary&amp;Assumptions'!$J51/12)*(1+'Summary&amp;Assumptions'!$G$43)^(BO$12-1)*'Summary&amp;Assumptions'!$G51+(('Summary&amp;Assumptions'!$J51/12)*(1+'Summary&amp;Assumptions'!$G$43)^(BO$12-1)*'Summary&amp;Assumptions'!$H51*BO$56))</f>
        <v>9561.3612499999999</v>
      </c>
      <c r="BP94" s="95">
        <f>AND(BP$50&gt;0,BP$50&lt;='Summary&amp;Assumptions'!$D$18+1)*(('Summary&amp;Assumptions'!$J51/12)*(1+'Summary&amp;Assumptions'!$G$43)^(BP$12-1)*'Summary&amp;Assumptions'!$G51+(('Summary&amp;Assumptions'!$J51/12)*(1+'Summary&amp;Assumptions'!$G$43)^(BP$12-1)*'Summary&amp;Assumptions'!$H51*BP$56))</f>
        <v>9848.2020874999998</v>
      </c>
      <c r="BQ94" s="95">
        <f>AND(BQ$50&gt;0,BQ$50&lt;='Summary&amp;Assumptions'!$D$18+1)*(('Summary&amp;Assumptions'!$J51/12)*(1+'Summary&amp;Assumptions'!$G$43)^(BQ$12-1)*'Summary&amp;Assumptions'!$G51+(('Summary&amp;Assumptions'!$J51/12)*(1+'Summary&amp;Assumptions'!$G$43)^(BQ$12-1)*'Summary&amp;Assumptions'!$H51*BQ$56))</f>
        <v>9848.2020874999998</v>
      </c>
      <c r="BR94" s="95">
        <f>AND(BR$50&gt;0,BR$50&lt;='Summary&amp;Assumptions'!$D$18+1)*(('Summary&amp;Assumptions'!$J51/12)*(1+'Summary&amp;Assumptions'!$G$43)^(BR$12-1)*'Summary&amp;Assumptions'!$G51+(('Summary&amp;Assumptions'!$J51/12)*(1+'Summary&amp;Assumptions'!$G$43)^(BR$12-1)*'Summary&amp;Assumptions'!$H51*BR$56))</f>
        <v>9848.2020874999998</v>
      </c>
      <c r="BS94" s="95">
        <f>AND(BS$50&gt;0,BS$50&lt;='Summary&amp;Assumptions'!$D$18+1)*(('Summary&amp;Assumptions'!$J51/12)*(1+'Summary&amp;Assumptions'!$G$43)^(BS$12-1)*'Summary&amp;Assumptions'!$G51+(('Summary&amp;Assumptions'!$J51/12)*(1+'Summary&amp;Assumptions'!$G$43)^(BS$12-1)*'Summary&amp;Assumptions'!$H51*BS$56))</f>
        <v>9848.2020874999998</v>
      </c>
      <c r="BT94" s="95">
        <f>AND(BT$50&gt;0,BT$50&lt;='Summary&amp;Assumptions'!$D$18+1)*(('Summary&amp;Assumptions'!$J51/12)*(1+'Summary&amp;Assumptions'!$G$43)^(BT$12-1)*'Summary&amp;Assumptions'!$G51+(('Summary&amp;Assumptions'!$J51/12)*(1+'Summary&amp;Assumptions'!$G$43)^(BT$12-1)*'Summary&amp;Assumptions'!$H51*BT$56))</f>
        <v>9848.2020874999998</v>
      </c>
      <c r="BU94" s="95">
        <f>AND(BU$50&gt;0,BU$50&lt;='Summary&amp;Assumptions'!$D$18+1)*(('Summary&amp;Assumptions'!$J51/12)*(1+'Summary&amp;Assumptions'!$G$43)^(BU$12-1)*'Summary&amp;Assumptions'!$G51+(('Summary&amp;Assumptions'!$J51/12)*(1+'Summary&amp;Assumptions'!$G$43)^(BU$12-1)*'Summary&amp;Assumptions'!$H51*BU$56))</f>
        <v>9848.2020874999998</v>
      </c>
      <c r="BV94" s="95">
        <f>AND(BV$50&gt;0,BV$50&lt;='Summary&amp;Assumptions'!$D$18+1)*(('Summary&amp;Assumptions'!$J51/12)*(1+'Summary&amp;Assumptions'!$G$43)^(BV$12-1)*'Summary&amp;Assumptions'!$G51+(('Summary&amp;Assumptions'!$J51/12)*(1+'Summary&amp;Assumptions'!$G$43)^(BV$12-1)*'Summary&amp;Assumptions'!$H51*BV$56))</f>
        <v>9848.2020874999998</v>
      </c>
      <c r="BW94" s="95">
        <f>AND(BW$50&gt;0,BW$50&lt;='Summary&amp;Assumptions'!$D$18+1)*(('Summary&amp;Assumptions'!$J51/12)*(1+'Summary&amp;Assumptions'!$G$43)^(BW$12-1)*'Summary&amp;Assumptions'!$G51+(('Summary&amp;Assumptions'!$J51/12)*(1+'Summary&amp;Assumptions'!$G$43)^(BW$12-1)*'Summary&amp;Assumptions'!$H51*BW$56))</f>
        <v>9848.2020874999998</v>
      </c>
      <c r="BX94" s="95">
        <f>AND(BX$50&gt;0,BX$50&lt;='Summary&amp;Assumptions'!$D$18+1)*(('Summary&amp;Assumptions'!$J51/12)*(1+'Summary&amp;Assumptions'!$G$43)^(BX$12-1)*'Summary&amp;Assumptions'!$G51+(('Summary&amp;Assumptions'!$J51/12)*(1+'Summary&amp;Assumptions'!$G$43)^(BX$12-1)*'Summary&amp;Assumptions'!$H51*BX$56))</f>
        <v>9848.2020874999998</v>
      </c>
      <c r="BY94" s="95">
        <f>AND(BY$50&gt;0,BY$50&lt;='Summary&amp;Assumptions'!$D$18+1)*(('Summary&amp;Assumptions'!$J51/12)*(1+'Summary&amp;Assumptions'!$G$43)^(BY$12-1)*'Summary&amp;Assumptions'!$G51+(('Summary&amp;Assumptions'!$J51/12)*(1+'Summary&amp;Assumptions'!$G$43)^(BY$12-1)*'Summary&amp;Assumptions'!$H51*BY$56))</f>
        <v>9848.2020874999998</v>
      </c>
      <c r="BZ94" s="95">
        <f>AND(BZ$50&gt;0,BZ$50&lt;='Summary&amp;Assumptions'!$D$18+1)*(('Summary&amp;Assumptions'!$J51/12)*(1+'Summary&amp;Assumptions'!$G$43)^(BZ$12-1)*'Summary&amp;Assumptions'!$G51+(('Summary&amp;Assumptions'!$J51/12)*(1+'Summary&amp;Assumptions'!$G$43)^(BZ$12-1)*'Summary&amp;Assumptions'!$H51*BZ$56))</f>
        <v>9848.2020874999998</v>
      </c>
      <c r="CA94" s="95">
        <f>AND(CA$50&gt;0,CA$50&lt;='Summary&amp;Assumptions'!$D$18+1)*(('Summary&amp;Assumptions'!$J51/12)*(1+'Summary&amp;Assumptions'!$G$43)^(CA$12-1)*'Summary&amp;Assumptions'!$G51+(('Summary&amp;Assumptions'!$J51/12)*(1+'Summary&amp;Assumptions'!$G$43)^(CA$12-1)*'Summary&amp;Assumptions'!$H51*CA$56))</f>
        <v>9848.2020874999998</v>
      </c>
      <c r="CB94" s="95">
        <f>AND(CB$50&gt;0,CB$50&lt;='Summary&amp;Assumptions'!$D$18+1)*(('Summary&amp;Assumptions'!$J51/12)*(1+'Summary&amp;Assumptions'!$G$43)^(CB$12-1)*'Summary&amp;Assumptions'!$G51+(('Summary&amp;Assumptions'!$J51/12)*(1+'Summary&amp;Assumptions'!$G$43)^(CB$12-1)*'Summary&amp;Assumptions'!$H51*CB$56))</f>
        <v>10143.648150124998</v>
      </c>
      <c r="CC94" s="95">
        <f>AND(CC$50&gt;0,CC$50&lt;='Summary&amp;Assumptions'!$D$18+1)*(('Summary&amp;Assumptions'!$J51/12)*(1+'Summary&amp;Assumptions'!$G$43)^(CC$12-1)*'Summary&amp;Assumptions'!$G51+(('Summary&amp;Assumptions'!$J51/12)*(1+'Summary&amp;Assumptions'!$G$43)^(CC$12-1)*'Summary&amp;Assumptions'!$H51*CC$56))</f>
        <v>10143.648150124998</v>
      </c>
      <c r="CD94" s="95">
        <f>AND(CD$50&gt;0,CD$50&lt;='Summary&amp;Assumptions'!$D$18+1)*(('Summary&amp;Assumptions'!$J51/12)*(1+'Summary&amp;Assumptions'!$G$43)^(CD$12-1)*'Summary&amp;Assumptions'!$G51+(('Summary&amp;Assumptions'!$J51/12)*(1+'Summary&amp;Assumptions'!$G$43)^(CD$12-1)*'Summary&amp;Assumptions'!$H51*CD$56))</f>
        <v>10143.648150124998</v>
      </c>
      <c r="CE94" s="95">
        <f>AND(CE$50&gt;0,CE$50&lt;='Summary&amp;Assumptions'!$D$18+1)*(('Summary&amp;Assumptions'!$J51/12)*(1+'Summary&amp;Assumptions'!$G$43)^(CE$12-1)*'Summary&amp;Assumptions'!$G51+(('Summary&amp;Assumptions'!$J51/12)*(1+'Summary&amp;Assumptions'!$G$43)^(CE$12-1)*'Summary&amp;Assumptions'!$H51*CE$56))</f>
        <v>10143.648150124998</v>
      </c>
      <c r="CF94" s="95">
        <f>AND(CF$50&gt;0,CF$50&lt;='Summary&amp;Assumptions'!$D$18+1)*(('Summary&amp;Assumptions'!$J51/12)*(1+'Summary&amp;Assumptions'!$G$43)^(CF$12-1)*'Summary&amp;Assumptions'!$G51+(('Summary&amp;Assumptions'!$J51/12)*(1+'Summary&amp;Assumptions'!$G$43)^(CF$12-1)*'Summary&amp;Assumptions'!$H51*CF$56))</f>
        <v>10143.648150124998</v>
      </c>
      <c r="CG94" s="95">
        <f>AND(CG$50&gt;0,CG$50&lt;='Summary&amp;Assumptions'!$D$18+1)*(('Summary&amp;Assumptions'!$J51/12)*(1+'Summary&amp;Assumptions'!$G$43)^(CG$12-1)*'Summary&amp;Assumptions'!$G51+(('Summary&amp;Assumptions'!$J51/12)*(1+'Summary&amp;Assumptions'!$G$43)^(CG$12-1)*'Summary&amp;Assumptions'!$H51*CG$56))</f>
        <v>10143.648150124998</v>
      </c>
      <c r="CH94" s="95">
        <f>AND(CH$50&gt;0,CH$50&lt;='Summary&amp;Assumptions'!$D$18+1)*(('Summary&amp;Assumptions'!$J51/12)*(1+'Summary&amp;Assumptions'!$G$43)^(CH$12-1)*'Summary&amp;Assumptions'!$G51+(('Summary&amp;Assumptions'!$J51/12)*(1+'Summary&amp;Assumptions'!$G$43)^(CH$12-1)*'Summary&amp;Assumptions'!$H51*CH$56))</f>
        <v>10143.648150124998</v>
      </c>
      <c r="CI94" s="95">
        <f>AND(CI$50&gt;0,CI$50&lt;='Summary&amp;Assumptions'!$D$18+1)*(('Summary&amp;Assumptions'!$J51/12)*(1+'Summary&amp;Assumptions'!$G$43)^(CI$12-1)*'Summary&amp;Assumptions'!$G51+(('Summary&amp;Assumptions'!$J51/12)*(1+'Summary&amp;Assumptions'!$G$43)^(CI$12-1)*'Summary&amp;Assumptions'!$H51*CI$56))</f>
        <v>10143.648150124998</v>
      </c>
      <c r="CJ94" s="95">
        <f>AND(CJ$50&gt;0,CJ$50&lt;='Summary&amp;Assumptions'!$D$18+1)*(('Summary&amp;Assumptions'!$J51/12)*(1+'Summary&amp;Assumptions'!$G$43)^(CJ$12-1)*'Summary&amp;Assumptions'!$G51+(('Summary&amp;Assumptions'!$J51/12)*(1+'Summary&amp;Assumptions'!$G$43)^(CJ$12-1)*'Summary&amp;Assumptions'!$H51*CJ$56))</f>
        <v>10143.648150124998</v>
      </c>
      <c r="CK94" s="95">
        <f>AND(CK$50&gt;0,CK$50&lt;='Summary&amp;Assumptions'!$D$18+1)*(('Summary&amp;Assumptions'!$J51/12)*(1+'Summary&amp;Assumptions'!$G$43)^(CK$12-1)*'Summary&amp;Assumptions'!$G51+(('Summary&amp;Assumptions'!$J51/12)*(1+'Summary&amp;Assumptions'!$G$43)^(CK$12-1)*'Summary&amp;Assumptions'!$H51*CK$56))</f>
        <v>10143.648150124998</v>
      </c>
      <c r="CL94" s="95">
        <f>AND(CL$50&gt;0,CL$50&lt;='Summary&amp;Assumptions'!$D$18+1)*(('Summary&amp;Assumptions'!$J51/12)*(1+'Summary&amp;Assumptions'!$G$43)^(CL$12-1)*'Summary&amp;Assumptions'!$G51+(('Summary&amp;Assumptions'!$J51/12)*(1+'Summary&amp;Assumptions'!$G$43)^(CL$12-1)*'Summary&amp;Assumptions'!$H51*CL$56))</f>
        <v>10143.648150124998</v>
      </c>
      <c r="CM94" s="95">
        <f>AND(CM$50&gt;0,CM$50&lt;='Summary&amp;Assumptions'!$D$18+1)*(('Summary&amp;Assumptions'!$J51/12)*(1+'Summary&amp;Assumptions'!$G$43)^(CM$12-1)*'Summary&amp;Assumptions'!$G51+(('Summary&amp;Assumptions'!$J51/12)*(1+'Summary&amp;Assumptions'!$G$43)^(CM$12-1)*'Summary&amp;Assumptions'!$H51*CM$56))</f>
        <v>10143.648150124998</v>
      </c>
      <c r="CN94" s="95">
        <f>AND(CN$50&gt;0,CN$50&lt;='Summary&amp;Assumptions'!$D$18+1)*(('Summary&amp;Assumptions'!$J51/12)*(1+'Summary&amp;Assumptions'!$G$43)^(CN$12-1)*'Summary&amp;Assumptions'!$G51+(('Summary&amp;Assumptions'!$J51/12)*(1+'Summary&amp;Assumptions'!$G$43)^(CN$12-1)*'Summary&amp;Assumptions'!$H51*CN$56))</f>
        <v>10447.95759462875</v>
      </c>
      <c r="CO94" s="95">
        <f>AND(CO$50&gt;0,CO$50&lt;='Summary&amp;Assumptions'!$D$18+1)*(('Summary&amp;Assumptions'!$J51/12)*(1+'Summary&amp;Assumptions'!$G$43)^(CO$12-1)*'Summary&amp;Assumptions'!$G51+(('Summary&amp;Assumptions'!$J51/12)*(1+'Summary&amp;Assumptions'!$G$43)^(CO$12-1)*'Summary&amp;Assumptions'!$H51*CO$56))</f>
        <v>10447.95759462875</v>
      </c>
      <c r="CP94" s="95">
        <f>AND(CP$50&gt;0,CP$50&lt;='Summary&amp;Assumptions'!$D$18+1)*(('Summary&amp;Assumptions'!$J51/12)*(1+'Summary&amp;Assumptions'!$G$43)^(CP$12-1)*'Summary&amp;Assumptions'!$G51+(('Summary&amp;Assumptions'!$J51/12)*(1+'Summary&amp;Assumptions'!$G$43)^(CP$12-1)*'Summary&amp;Assumptions'!$H51*CP$56))</f>
        <v>10447.95759462875</v>
      </c>
      <c r="CQ94" s="95">
        <f>AND(CQ$50&gt;0,CQ$50&lt;='Summary&amp;Assumptions'!$D$18+1)*(('Summary&amp;Assumptions'!$J51/12)*(1+'Summary&amp;Assumptions'!$G$43)^(CQ$12-1)*'Summary&amp;Assumptions'!$G51+(('Summary&amp;Assumptions'!$J51/12)*(1+'Summary&amp;Assumptions'!$G$43)^(CQ$12-1)*'Summary&amp;Assumptions'!$H51*CQ$56))</f>
        <v>10447.95759462875</v>
      </c>
      <c r="CR94" s="95">
        <f>AND(CR$50&gt;0,CR$50&lt;='Summary&amp;Assumptions'!$D$18+1)*(('Summary&amp;Assumptions'!$J51/12)*(1+'Summary&amp;Assumptions'!$G$43)^(CR$12-1)*'Summary&amp;Assumptions'!$G51+(('Summary&amp;Assumptions'!$J51/12)*(1+'Summary&amp;Assumptions'!$G$43)^(CR$12-1)*'Summary&amp;Assumptions'!$H51*CR$56))</f>
        <v>10447.95759462875</v>
      </c>
      <c r="CS94" s="95">
        <f>AND(CS$50&gt;0,CS$50&lt;='Summary&amp;Assumptions'!$D$18+1)*(('Summary&amp;Assumptions'!$J51/12)*(1+'Summary&amp;Assumptions'!$G$43)^(CS$12-1)*'Summary&amp;Assumptions'!$G51+(('Summary&amp;Assumptions'!$J51/12)*(1+'Summary&amp;Assumptions'!$G$43)^(CS$12-1)*'Summary&amp;Assumptions'!$H51*CS$56))</f>
        <v>10447.95759462875</v>
      </c>
      <c r="CT94" s="95">
        <f>AND(CT$50&gt;0,CT$50&lt;='Summary&amp;Assumptions'!$D$18+1)*(('Summary&amp;Assumptions'!$J51/12)*(1+'Summary&amp;Assumptions'!$G$43)^(CT$12-1)*'Summary&amp;Assumptions'!$G51+(('Summary&amp;Assumptions'!$J51/12)*(1+'Summary&amp;Assumptions'!$G$43)^(CT$12-1)*'Summary&amp;Assumptions'!$H51*CT$56))</f>
        <v>10447.95759462875</v>
      </c>
      <c r="CU94" s="95">
        <f>AND(CU$50&gt;0,CU$50&lt;='Summary&amp;Assumptions'!$D$18+1)*(('Summary&amp;Assumptions'!$J51/12)*(1+'Summary&amp;Assumptions'!$G$43)^(CU$12-1)*'Summary&amp;Assumptions'!$G51+(('Summary&amp;Assumptions'!$J51/12)*(1+'Summary&amp;Assumptions'!$G$43)^(CU$12-1)*'Summary&amp;Assumptions'!$H51*CU$56))</f>
        <v>10447.95759462875</v>
      </c>
      <c r="CV94" s="95">
        <f>AND(CV$50&gt;0,CV$50&lt;='Summary&amp;Assumptions'!$D$18+1)*(('Summary&amp;Assumptions'!$J51/12)*(1+'Summary&amp;Assumptions'!$G$43)^(CV$12-1)*'Summary&amp;Assumptions'!$G51+(('Summary&amp;Assumptions'!$J51/12)*(1+'Summary&amp;Assumptions'!$G$43)^(CV$12-1)*'Summary&amp;Assumptions'!$H51*CV$56))</f>
        <v>10447.95759462875</v>
      </c>
      <c r="CW94" s="95">
        <f>AND(CW$50&gt;0,CW$50&lt;='Summary&amp;Assumptions'!$D$18+1)*(('Summary&amp;Assumptions'!$J51/12)*(1+'Summary&amp;Assumptions'!$G$43)^(CW$12-1)*'Summary&amp;Assumptions'!$G51+(('Summary&amp;Assumptions'!$J51/12)*(1+'Summary&amp;Assumptions'!$G$43)^(CW$12-1)*'Summary&amp;Assumptions'!$H51*CW$56))</f>
        <v>10447.95759462875</v>
      </c>
      <c r="CX94" s="95">
        <f>AND(CX$50&gt;0,CX$50&lt;='Summary&amp;Assumptions'!$D$18+1)*(('Summary&amp;Assumptions'!$J51/12)*(1+'Summary&amp;Assumptions'!$G$43)^(CX$12-1)*'Summary&amp;Assumptions'!$G51+(('Summary&amp;Assumptions'!$J51/12)*(1+'Summary&amp;Assumptions'!$G$43)^(CX$12-1)*'Summary&amp;Assumptions'!$H51*CX$56))</f>
        <v>10447.95759462875</v>
      </c>
      <c r="CY94" s="95">
        <f>AND(CY$50&gt;0,CY$50&lt;='Summary&amp;Assumptions'!$D$18+1)*(('Summary&amp;Assumptions'!$J51/12)*(1+'Summary&amp;Assumptions'!$G$43)^(CY$12-1)*'Summary&amp;Assumptions'!$G51+(('Summary&amp;Assumptions'!$J51/12)*(1+'Summary&amp;Assumptions'!$G$43)^(CY$12-1)*'Summary&amp;Assumptions'!$H51*CY$56))</f>
        <v>10447.95759462875</v>
      </c>
      <c r="CZ94" s="95">
        <f>AND(CZ$50&gt;0,CZ$50&lt;='Summary&amp;Assumptions'!$D$18+1)*(('Summary&amp;Assumptions'!$J51/12)*(1+'Summary&amp;Assumptions'!$G$43)^(CZ$12-1)*'Summary&amp;Assumptions'!$G51+(('Summary&amp;Assumptions'!$J51/12)*(1+'Summary&amp;Assumptions'!$G$43)^(CZ$12-1)*'Summary&amp;Assumptions'!$H51*CZ$56))</f>
        <v>10761.396322467612</v>
      </c>
      <c r="DA94" s="95">
        <f>AND(DA$50&gt;0,DA$50&lt;='Summary&amp;Assumptions'!$D$18+1)*(('Summary&amp;Assumptions'!$J51/12)*(1+'Summary&amp;Assumptions'!$G$43)^(DA$12-1)*'Summary&amp;Assumptions'!$G51+(('Summary&amp;Assumptions'!$J51/12)*(1+'Summary&amp;Assumptions'!$G$43)^(DA$12-1)*'Summary&amp;Assumptions'!$H51*DA$56))</f>
        <v>10761.396322467612</v>
      </c>
      <c r="DB94" s="95">
        <f>AND(DB$50&gt;0,DB$50&lt;='Summary&amp;Assumptions'!$D$18+1)*(('Summary&amp;Assumptions'!$J51/12)*(1+'Summary&amp;Assumptions'!$G$43)^(DB$12-1)*'Summary&amp;Assumptions'!$G51+(('Summary&amp;Assumptions'!$J51/12)*(1+'Summary&amp;Assumptions'!$G$43)^(DB$12-1)*'Summary&amp;Assumptions'!$H51*DB$56))</f>
        <v>10761.396322467612</v>
      </c>
      <c r="DC94" s="95">
        <f>AND(DC$50&gt;0,DC$50&lt;='Summary&amp;Assumptions'!$D$18+1)*(('Summary&amp;Assumptions'!$J51/12)*(1+'Summary&amp;Assumptions'!$G$43)^(DC$12-1)*'Summary&amp;Assumptions'!$G51+(('Summary&amp;Assumptions'!$J51/12)*(1+'Summary&amp;Assumptions'!$G$43)^(DC$12-1)*'Summary&amp;Assumptions'!$H51*DC$56))</f>
        <v>10761.396322467612</v>
      </c>
      <c r="DD94" s="95">
        <f>AND(DD$50&gt;0,DD$50&lt;='Summary&amp;Assumptions'!$D$18+1)*(('Summary&amp;Assumptions'!$J51/12)*(1+'Summary&amp;Assumptions'!$G$43)^(DD$12-1)*'Summary&amp;Assumptions'!$G51+(('Summary&amp;Assumptions'!$J51/12)*(1+'Summary&amp;Assumptions'!$G$43)^(DD$12-1)*'Summary&amp;Assumptions'!$H51*DD$56))</f>
        <v>10761.396322467612</v>
      </c>
      <c r="DE94" s="95">
        <f>AND(DE$50&gt;0,DE$50&lt;='Summary&amp;Assumptions'!$D$18+1)*(('Summary&amp;Assumptions'!$J51/12)*(1+'Summary&amp;Assumptions'!$G$43)^(DE$12-1)*'Summary&amp;Assumptions'!$G51+(('Summary&amp;Assumptions'!$J51/12)*(1+'Summary&amp;Assumptions'!$G$43)^(DE$12-1)*'Summary&amp;Assumptions'!$H51*DE$56))</f>
        <v>10761.396322467612</v>
      </c>
      <c r="DF94" s="95">
        <f>AND(DF$50&gt;0,DF$50&lt;='Summary&amp;Assumptions'!$D$18+1)*(('Summary&amp;Assumptions'!$J51/12)*(1+'Summary&amp;Assumptions'!$G$43)^(DF$12-1)*'Summary&amp;Assumptions'!$G51+(('Summary&amp;Assumptions'!$J51/12)*(1+'Summary&amp;Assumptions'!$G$43)^(DF$12-1)*'Summary&amp;Assumptions'!$H51*DF$56))</f>
        <v>10761.396322467612</v>
      </c>
      <c r="DG94" s="95">
        <f>AND(DG$50&gt;0,DG$50&lt;='Summary&amp;Assumptions'!$D$18+1)*(('Summary&amp;Assumptions'!$J51/12)*(1+'Summary&amp;Assumptions'!$G$43)^(DG$12-1)*'Summary&amp;Assumptions'!$G51+(('Summary&amp;Assumptions'!$J51/12)*(1+'Summary&amp;Assumptions'!$G$43)^(DG$12-1)*'Summary&amp;Assumptions'!$H51*DG$56))</f>
        <v>10761.396322467612</v>
      </c>
      <c r="DH94" s="95">
        <f>AND(DH$50&gt;0,DH$50&lt;='Summary&amp;Assumptions'!$D$18+1)*(('Summary&amp;Assumptions'!$J51/12)*(1+'Summary&amp;Assumptions'!$G$43)^(DH$12-1)*'Summary&amp;Assumptions'!$G51+(('Summary&amp;Assumptions'!$J51/12)*(1+'Summary&amp;Assumptions'!$G$43)^(DH$12-1)*'Summary&amp;Assumptions'!$H51*DH$56))</f>
        <v>10761.396322467612</v>
      </c>
      <c r="DI94" s="95">
        <f>AND(DI$50&gt;0,DI$50&lt;='Summary&amp;Assumptions'!$D$18+1)*(('Summary&amp;Assumptions'!$J51/12)*(1+'Summary&amp;Assumptions'!$G$43)^(DI$12-1)*'Summary&amp;Assumptions'!$G51+(('Summary&amp;Assumptions'!$J51/12)*(1+'Summary&amp;Assumptions'!$G$43)^(DI$12-1)*'Summary&amp;Assumptions'!$H51*DI$56))</f>
        <v>10761.396322467612</v>
      </c>
      <c r="DJ94" s="95">
        <f>AND(DJ$50&gt;0,DJ$50&lt;='Summary&amp;Assumptions'!$D$18+1)*(('Summary&amp;Assumptions'!$J51/12)*(1+'Summary&amp;Assumptions'!$G$43)^(DJ$12-1)*'Summary&amp;Assumptions'!$G51+(('Summary&amp;Assumptions'!$J51/12)*(1+'Summary&amp;Assumptions'!$G$43)^(DJ$12-1)*'Summary&amp;Assumptions'!$H51*DJ$56))</f>
        <v>10761.396322467612</v>
      </c>
      <c r="DK94" s="95">
        <f>AND(DK$50&gt;0,DK$50&lt;='Summary&amp;Assumptions'!$D$18+1)*(('Summary&amp;Assumptions'!$J51/12)*(1+'Summary&amp;Assumptions'!$G$43)^(DK$12-1)*'Summary&amp;Assumptions'!$G51+(('Summary&amp;Assumptions'!$J51/12)*(1+'Summary&amp;Assumptions'!$G$43)^(DK$12-1)*'Summary&amp;Assumptions'!$H51*DK$56))</f>
        <v>10761.396322467612</v>
      </c>
      <c r="DL94" s="95">
        <f>AND(DL$50&gt;0,DL$50&lt;='Summary&amp;Assumptions'!$D$18+1)*(('Summary&amp;Assumptions'!$J51/12)*(1+'Summary&amp;Assumptions'!$G$43)^(DL$12-1)*'Summary&amp;Assumptions'!$G51+(('Summary&amp;Assumptions'!$J51/12)*(1+'Summary&amp;Assumptions'!$G$43)^(DL$12-1)*'Summary&amp;Assumptions'!$H51*DL$56))</f>
        <v>11084.238212141639</v>
      </c>
      <c r="DM94" s="95">
        <f>AND(DM$50&gt;0,DM$50&lt;='Summary&amp;Assumptions'!$D$18+1)*(('Summary&amp;Assumptions'!$J51/12)*(1+'Summary&amp;Assumptions'!$G$43)^(DM$12-1)*'Summary&amp;Assumptions'!$G51+(('Summary&amp;Assumptions'!$J51/12)*(1+'Summary&amp;Assumptions'!$G$43)^(DM$12-1)*'Summary&amp;Assumptions'!$H51*DM$56))</f>
        <v>11084.238212141639</v>
      </c>
      <c r="DN94" s="95">
        <f>AND(DN$50&gt;0,DN$50&lt;='Summary&amp;Assumptions'!$D$18+1)*(('Summary&amp;Assumptions'!$J51/12)*(1+'Summary&amp;Assumptions'!$G$43)^(DN$12-1)*'Summary&amp;Assumptions'!$G51+(('Summary&amp;Assumptions'!$J51/12)*(1+'Summary&amp;Assumptions'!$G$43)^(DN$12-1)*'Summary&amp;Assumptions'!$H51*DN$56))</f>
        <v>11084.238212141639</v>
      </c>
      <c r="DO94" s="95">
        <f>AND(DO$50&gt;0,DO$50&lt;='Summary&amp;Assumptions'!$D$18+1)*(('Summary&amp;Assumptions'!$J51/12)*(1+'Summary&amp;Assumptions'!$G$43)^(DO$12-1)*'Summary&amp;Assumptions'!$G51+(('Summary&amp;Assumptions'!$J51/12)*(1+'Summary&amp;Assumptions'!$G$43)^(DO$12-1)*'Summary&amp;Assumptions'!$H51*DO$56))</f>
        <v>11084.238212141639</v>
      </c>
      <c r="DP94" s="95">
        <f>AND(DP$50&gt;0,DP$50&lt;='Summary&amp;Assumptions'!$D$18+1)*(('Summary&amp;Assumptions'!$J51/12)*(1+'Summary&amp;Assumptions'!$G$43)^(DP$12-1)*'Summary&amp;Assumptions'!$G51+(('Summary&amp;Assumptions'!$J51/12)*(1+'Summary&amp;Assumptions'!$G$43)^(DP$12-1)*'Summary&amp;Assumptions'!$H51*DP$56))</f>
        <v>11084.238212141639</v>
      </c>
      <c r="DQ94" s="95">
        <f>AND(DQ$50&gt;0,DQ$50&lt;='Summary&amp;Assumptions'!$D$18+1)*(('Summary&amp;Assumptions'!$J51/12)*(1+'Summary&amp;Assumptions'!$G$43)^(DQ$12-1)*'Summary&amp;Assumptions'!$G51+(('Summary&amp;Assumptions'!$J51/12)*(1+'Summary&amp;Assumptions'!$G$43)^(DQ$12-1)*'Summary&amp;Assumptions'!$H51*DQ$56))</f>
        <v>11084.238212141639</v>
      </c>
      <c r="DR94" s="95">
        <f>AND(DR$50&gt;0,DR$50&lt;='Summary&amp;Assumptions'!$D$18+1)*(('Summary&amp;Assumptions'!$J51/12)*(1+'Summary&amp;Assumptions'!$G$43)^(DR$12-1)*'Summary&amp;Assumptions'!$G51+(('Summary&amp;Assumptions'!$J51/12)*(1+'Summary&amp;Assumptions'!$G$43)^(DR$12-1)*'Summary&amp;Assumptions'!$H51*DR$56))</f>
        <v>11084.238212141639</v>
      </c>
      <c r="DS94" s="95">
        <f>AND(DS$50&gt;0,DS$50&lt;='Summary&amp;Assumptions'!$D$18+1)*(('Summary&amp;Assumptions'!$J51/12)*(1+'Summary&amp;Assumptions'!$G$43)^(DS$12-1)*'Summary&amp;Assumptions'!$G51+(('Summary&amp;Assumptions'!$J51/12)*(1+'Summary&amp;Assumptions'!$G$43)^(DS$12-1)*'Summary&amp;Assumptions'!$H51*DS$56))</f>
        <v>11084.238212141639</v>
      </c>
      <c r="DT94" s="95">
        <f>AND(DT$50&gt;0,DT$50&lt;='Summary&amp;Assumptions'!$D$18+1)*(('Summary&amp;Assumptions'!$J51/12)*(1+'Summary&amp;Assumptions'!$G$43)^(DT$12-1)*'Summary&amp;Assumptions'!$G51+(('Summary&amp;Assumptions'!$J51/12)*(1+'Summary&amp;Assumptions'!$G$43)^(DT$12-1)*'Summary&amp;Assumptions'!$H51*DT$56))</f>
        <v>11084.238212141639</v>
      </c>
      <c r="DU94" s="95">
        <f>AND(DU$50&gt;0,DU$50&lt;='Summary&amp;Assumptions'!$D$18+1)*(('Summary&amp;Assumptions'!$J51/12)*(1+'Summary&amp;Assumptions'!$G$43)^(DU$12-1)*'Summary&amp;Assumptions'!$G51+(('Summary&amp;Assumptions'!$J51/12)*(1+'Summary&amp;Assumptions'!$G$43)^(DU$12-1)*'Summary&amp;Assumptions'!$H51*DU$56))</f>
        <v>11084.238212141639</v>
      </c>
      <c r="DV94" s="95">
        <f>AND(DV$50&gt;0,DV$50&lt;='Summary&amp;Assumptions'!$D$18+1)*(('Summary&amp;Assumptions'!$J51/12)*(1+'Summary&amp;Assumptions'!$G$43)^(DV$12-1)*'Summary&amp;Assumptions'!$G51+(('Summary&amp;Assumptions'!$J51/12)*(1+'Summary&amp;Assumptions'!$G$43)^(DV$12-1)*'Summary&amp;Assumptions'!$H51*DV$56))</f>
        <v>11084.238212141639</v>
      </c>
      <c r="DW94" s="95">
        <f>AND(DW$50&gt;0,DW$50&lt;='Summary&amp;Assumptions'!$D$18+1)*(('Summary&amp;Assumptions'!$J51/12)*(1+'Summary&amp;Assumptions'!$G$43)^(DW$12-1)*'Summary&amp;Assumptions'!$G51+(('Summary&amp;Assumptions'!$J51/12)*(1+'Summary&amp;Assumptions'!$G$43)^(DW$12-1)*'Summary&amp;Assumptions'!$H51*DW$56))</f>
        <v>11084.238212141639</v>
      </c>
      <c r="DX94" s="95">
        <f>AND(DX$50&gt;0,DX$50&lt;='Summary&amp;Assumptions'!$D$18+1)*(('Summary&amp;Assumptions'!$J51/12)*(1+'Summary&amp;Assumptions'!$G$43)^(DX$12-1)*'Summary&amp;Assumptions'!$G51+(('Summary&amp;Assumptions'!$J51/12)*(1+'Summary&amp;Assumptions'!$G$43)^(DX$12-1)*'Summary&amp;Assumptions'!$H51*DX$56))</f>
        <v>11416.765358505889</v>
      </c>
      <c r="DY94" s="95">
        <f>AND(DY$50&gt;0,DY$50&lt;='Summary&amp;Assumptions'!$D$18+1)*(('Summary&amp;Assumptions'!$J51/12)*(1+'Summary&amp;Assumptions'!$G$43)^(DY$12-1)*'Summary&amp;Assumptions'!$G51+(('Summary&amp;Assumptions'!$J51/12)*(1+'Summary&amp;Assumptions'!$G$43)^(DY$12-1)*'Summary&amp;Assumptions'!$H51*DY$56))</f>
        <v>11416.765358505889</v>
      </c>
      <c r="DZ94" s="95">
        <f>AND(DZ$50&gt;0,DZ$50&lt;='Summary&amp;Assumptions'!$D$18+1)*(('Summary&amp;Assumptions'!$J51/12)*(1+'Summary&amp;Assumptions'!$G$43)^(DZ$12-1)*'Summary&amp;Assumptions'!$G51+(('Summary&amp;Assumptions'!$J51/12)*(1+'Summary&amp;Assumptions'!$G$43)^(DZ$12-1)*'Summary&amp;Assumptions'!$H51*DZ$56))</f>
        <v>11416.765358505889</v>
      </c>
      <c r="EA94" s="95">
        <f>AND(EA$50&gt;0,EA$50&lt;='Summary&amp;Assumptions'!$D$18+1)*(('Summary&amp;Assumptions'!$J51/12)*(1+'Summary&amp;Assumptions'!$G$43)^(EA$12-1)*'Summary&amp;Assumptions'!$G51+(('Summary&amp;Assumptions'!$J51/12)*(1+'Summary&amp;Assumptions'!$G$43)^(EA$12-1)*'Summary&amp;Assumptions'!$H51*EA$56))</f>
        <v>11416.765358505889</v>
      </c>
      <c r="EB94" s="95">
        <f>AND(EB$50&gt;0,EB$50&lt;='Summary&amp;Assumptions'!$D$18+1)*(('Summary&amp;Assumptions'!$J51/12)*(1+'Summary&amp;Assumptions'!$G$43)^(EB$12-1)*'Summary&amp;Assumptions'!$G51+(('Summary&amp;Assumptions'!$J51/12)*(1+'Summary&amp;Assumptions'!$G$43)^(EB$12-1)*'Summary&amp;Assumptions'!$H51*EB$56))</f>
        <v>11416.765358505889</v>
      </c>
      <c r="EC94" s="95">
        <f>AND(EC$50&gt;0,EC$50&lt;='Summary&amp;Assumptions'!$D$18+1)*(('Summary&amp;Assumptions'!$J51/12)*(1+'Summary&amp;Assumptions'!$G$43)^(EC$12-1)*'Summary&amp;Assumptions'!$G51+(('Summary&amp;Assumptions'!$J51/12)*(1+'Summary&amp;Assumptions'!$G$43)^(EC$12-1)*'Summary&amp;Assumptions'!$H51*EC$56))</f>
        <v>11416.765358505889</v>
      </c>
      <c r="ED94" s="95">
        <f>AND(ED$50&gt;0,ED$50&lt;='Summary&amp;Assumptions'!$D$18+1)*(('Summary&amp;Assumptions'!$J51/12)*(1+'Summary&amp;Assumptions'!$G$43)^(ED$12-1)*'Summary&amp;Assumptions'!$G51+(('Summary&amp;Assumptions'!$J51/12)*(1+'Summary&amp;Assumptions'!$G$43)^(ED$12-1)*'Summary&amp;Assumptions'!$H51*ED$56))</f>
        <v>11416.765358505889</v>
      </c>
      <c r="EE94" s="95">
        <f>AND(EE$50&gt;0,EE$50&lt;='Summary&amp;Assumptions'!$D$18+1)*(('Summary&amp;Assumptions'!$J51/12)*(1+'Summary&amp;Assumptions'!$G$43)^(EE$12-1)*'Summary&amp;Assumptions'!$G51+(('Summary&amp;Assumptions'!$J51/12)*(1+'Summary&amp;Assumptions'!$G$43)^(EE$12-1)*'Summary&amp;Assumptions'!$H51*EE$56))</f>
        <v>11416.765358505889</v>
      </c>
      <c r="EF94" s="95">
        <f>AND(EF$50&gt;0,EF$50&lt;='Summary&amp;Assumptions'!$D$18+1)*(('Summary&amp;Assumptions'!$J51/12)*(1+'Summary&amp;Assumptions'!$G$43)^(EF$12-1)*'Summary&amp;Assumptions'!$G51+(('Summary&amp;Assumptions'!$J51/12)*(1+'Summary&amp;Assumptions'!$G$43)^(EF$12-1)*'Summary&amp;Assumptions'!$H51*EF$56))</f>
        <v>11416.765358505889</v>
      </c>
      <c r="EG94" s="95">
        <f>AND(EG$50&gt;0,EG$50&lt;='Summary&amp;Assumptions'!$D$18+1)*(('Summary&amp;Assumptions'!$J51/12)*(1+'Summary&amp;Assumptions'!$G$43)^(EG$12-1)*'Summary&amp;Assumptions'!$G51+(('Summary&amp;Assumptions'!$J51/12)*(1+'Summary&amp;Assumptions'!$G$43)^(EG$12-1)*'Summary&amp;Assumptions'!$H51*EG$56))</f>
        <v>11416.765358505889</v>
      </c>
      <c r="EH94" s="95">
        <f>AND(EH$50&gt;0,EH$50&lt;='Summary&amp;Assumptions'!$D$18+1)*(('Summary&amp;Assumptions'!$J51/12)*(1+'Summary&amp;Assumptions'!$G$43)^(EH$12-1)*'Summary&amp;Assumptions'!$G51+(('Summary&amp;Assumptions'!$J51/12)*(1+'Summary&amp;Assumptions'!$G$43)^(EH$12-1)*'Summary&amp;Assumptions'!$H51*EH$56))</f>
        <v>11416.765358505889</v>
      </c>
      <c r="EI94" s="95">
        <f>AND(EI$50&gt;0,EI$50&lt;='Summary&amp;Assumptions'!$D$18+1)*(('Summary&amp;Assumptions'!$J51/12)*(1+'Summary&amp;Assumptions'!$G$43)^(EI$12-1)*'Summary&amp;Assumptions'!$G51+(('Summary&amp;Assumptions'!$J51/12)*(1+'Summary&amp;Assumptions'!$G$43)^(EI$12-1)*'Summary&amp;Assumptions'!$H51*EI$56))</f>
        <v>11416.765358505889</v>
      </c>
      <c r="EJ94" s="95">
        <f>AND(EJ$50&gt;0,EJ$50&lt;='Summary&amp;Assumptions'!$D$18+1)*(('Summary&amp;Assumptions'!$J51/12)*(1+'Summary&amp;Assumptions'!$G$43)^(EJ$12-1)*'Summary&amp;Assumptions'!$G51+(('Summary&amp;Assumptions'!$J51/12)*(1+'Summary&amp;Assumptions'!$G$43)^(EJ$12-1)*'Summary&amp;Assumptions'!$H51*EJ$56))</f>
        <v>11759.268319261066</v>
      </c>
      <c r="EK94" s="95">
        <f>AND(EK$50&gt;0,EK$50&lt;='Summary&amp;Assumptions'!$D$18+1)*(('Summary&amp;Assumptions'!$J51/12)*(1+'Summary&amp;Assumptions'!$G$43)^(EK$12-1)*'Summary&amp;Assumptions'!$G51+(('Summary&amp;Assumptions'!$J51/12)*(1+'Summary&amp;Assumptions'!$G$43)^(EK$12-1)*'Summary&amp;Assumptions'!$H51*EK$56))</f>
        <v>11759.268319261066</v>
      </c>
      <c r="EL94" s="95">
        <f>AND(EL$50&gt;0,EL$50&lt;='Summary&amp;Assumptions'!$D$18+1)*(('Summary&amp;Assumptions'!$J51/12)*(1+'Summary&amp;Assumptions'!$G$43)^(EL$12-1)*'Summary&amp;Assumptions'!$G51+(('Summary&amp;Assumptions'!$J51/12)*(1+'Summary&amp;Assumptions'!$G$43)^(EL$12-1)*'Summary&amp;Assumptions'!$H51*EL$56))</f>
        <v>11759.268319261066</v>
      </c>
      <c r="EM94" s="95">
        <f>AND(EM$50&gt;0,EM$50&lt;='Summary&amp;Assumptions'!$D$18+1)*(('Summary&amp;Assumptions'!$J51/12)*(1+'Summary&amp;Assumptions'!$G$43)^(EM$12-1)*'Summary&amp;Assumptions'!$G51+(('Summary&amp;Assumptions'!$J51/12)*(1+'Summary&amp;Assumptions'!$G$43)^(EM$12-1)*'Summary&amp;Assumptions'!$H51*EM$56))</f>
        <v>11759.268319261066</v>
      </c>
      <c r="EN94" s="95">
        <f>AND(EN$50&gt;0,EN$50&lt;='Summary&amp;Assumptions'!$D$18+1)*(('Summary&amp;Assumptions'!$J51/12)*(1+'Summary&amp;Assumptions'!$G$43)^(EN$12-1)*'Summary&amp;Assumptions'!$G51+(('Summary&amp;Assumptions'!$J51/12)*(1+'Summary&amp;Assumptions'!$G$43)^(EN$12-1)*'Summary&amp;Assumptions'!$H51*EN$56))</f>
        <v>11759.268319261066</v>
      </c>
      <c r="EO94" s="95">
        <f>AND(EO$50&gt;0,EO$50&lt;='Summary&amp;Assumptions'!$D$18+1)*(('Summary&amp;Assumptions'!$J51/12)*(1+'Summary&amp;Assumptions'!$G$43)^(EO$12-1)*'Summary&amp;Assumptions'!$G51+(('Summary&amp;Assumptions'!$J51/12)*(1+'Summary&amp;Assumptions'!$G$43)^(EO$12-1)*'Summary&amp;Assumptions'!$H51*EO$56))</f>
        <v>11759.268319261066</v>
      </c>
      <c r="EP94" s="95">
        <f>AND(EP$50&gt;0,EP$50&lt;='Summary&amp;Assumptions'!$D$18+1)*(('Summary&amp;Assumptions'!$J51/12)*(1+'Summary&amp;Assumptions'!$G$43)^(EP$12-1)*'Summary&amp;Assumptions'!$G51+(('Summary&amp;Assumptions'!$J51/12)*(1+'Summary&amp;Assumptions'!$G$43)^(EP$12-1)*'Summary&amp;Assumptions'!$H51*EP$56))</f>
        <v>11759.268319261066</v>
      </c>
      <c r="EQ94" s="95">
        <f>AND(EQ$50&gt;0,EQ$50&lt;='Summary&amp;Assumptions'!$D$18+1)*(('Summary&amp;Assumptions'!$J51/12)*(1+'Summary&amp;Assumptions'!$G$43)^(EQ$12-1)*'Summary&amp;Assumptions'!$G51+(('Summary&amp;Assumptions'!$J51/12)*(1+'Summary&amp;Assumptions'!$G$43)^(EQ$12-1)*'Summary&amp;Assumptions'!$H51*EQ$56))</f>
        <v>11759.268319261066</v>
      </c>
      <c r="ER94" s="95">
        <f>AND(ER$50&gt;0,ER$50&lt;='Summary&amp;Assumptions'!$D$18+1)*(('Summary&amp;Assumptions'!$J51/12)*(1+'Summary&amp;Assumptions'!$G$43)^(ER$12-1)*'Summary&amp;Assumptions'!$G51+(('Summary&amp;Assumptions'!$J51/12)*(1+'Summary&amp;Assumptions'!$G$43)^(ER$12-1)*'Summary&amp;Assumptions'!$H51*ER$56))</f>
        <v>11759.268319261066</v>
      </c>
      <c r="ES94" s="95">
        <f>AND(ES$50&gt;0,ES$50&lt;='Summary&amp;Assumptions'!$D$18+1)*(('Summary&amp;Assumptions'!$J51/12)*(1+'Summary&amp;Assumptions'!$G$43)^(ES$12-1)*'Summary&amp;Assumptions'!$G51+(('Summary&amp;Assumptions'!$J51/12)*(1+'Summary&amp;Assumptions'!$G$43)^(ES$12-1)*'Summary&amp;Assumptions'!$H51*ES$56))</f>
        <v>11759.268319261066</v>
      </c>
      <c r="ET94" s="95">
        <f>AND(ET$50&gt;0,ET$50&lt;='Summary&amp;Assumptions'!$D$18+1)*(('Summary&amp;Assumptions'!$J51/12)*(1+'Summary&amp;Assumptions'!$G$43)^(ET$12-1)*'Summary&amp;Assumptions'!$G51+(('Summary&amp;Assumptions'!$J51/12)*(1+'Summary&amp;Assumptions'!$G$43)^(ET$12-1)*'Summary&amp;Assumptions'!$H51*ET$56))</f>
        <v>11759.268319261066</v>
      </c>
      <c r="EU94" s="95">
        <f>AND(EU$50&gt;0,EU$50&lt;='Summary&amp;Assumptions'!$D$18+1)*(('Summary&amp;Assumptions'!$J51/12)*(1+'Summary&amp;Assumptions'!$G$43)^(EU$12-1)*'Summary&amp;Assumptions'!$G51+(('Summary&amp;Assumptions'!$J51/12)*(1+'Summary&amp;Assumptions'!$G$43)^(EU$12-1)*'Summary&amp;Assumptions'!$H51*EU$56))</f>
        <v>11759.268319261066</v>
      </c>
      <c r="EV94" s="95">
        <f>AND(EV$50&gt;0,EV$50&lt;='Summary&amp;Assumptions'!$D$18+1)*(('Summary&amp;Assumptions'!$J51/12)*(1+'Summary&amp;Assumptions'!$G$43)^(EV$12-1)*'Summary&amp;Assumptions'!$G51+(('Summary&amp;Assumptions'!$J51/12)*(1+'Summary&amp;Assumptions'!$G$43)^(EV$12-1)*'Summary&amp;Assumptions'!$H51*EV$56))</f>
        <v>0</v>
      </c>
      <c r="EW94" s="95">
        <f>AND(EW$50&gt;0,EW$50&lt;='Summary&amp;Assumptions'!$D$18+1)*(('Summary&amp;Assumptions'!$J51/12)*(1+'Summary&amp;Assumptions'!$G$43)^(EW$12-1)*'Summary&amp;Assumptions'!$G51+(('Summary&amp;Assumptions'!$J51/12)*(1+'Summary&amp;Assumptions'!$G$43)^(EW$12-1)*'Summary&amp;Assumptions'!$H51*EW$56))</f>
        <v>0</v>
      </c>
      <c r="EX94" s="95">
        <f>AND(EX$50&gt;0,EX$50&lt;='Summary&amp;Assumptions'!$D$18+1)*(('Summary&amp;Assumptions'!$J51/12)*(1+'Summary&amp;Assumptions'!$G$43)^(EX$12-1)*'Summary&amp;Assumptions'!$G51+(('Summary&amp;Assumptions'!$J51/12)*(1+'Summary&amp;Assumptions'!$G$43)^(EX$12-1)*'Summary&amp;Assumptions'!$H51*EX$56))</f>
        <v>0</v>
      </c>
      <c r="EY94" s="95">
        <f>AND(EY$50&gt;0,EY$50&lt;='Summary&amp;Assumptions'!$D$18+1)*(('Summary&amp;Assumptions'!$J51/12)*(1+'Summary&amp;Assumptions'!$G$43)^(EY$12-1)*'Summary&amp;Assumptions'!$G51+(('Summary&amp;Assumptions'!$J51/12)*(1+'Summary&amp;Assumptions'!$G$43)^(EY$12-1)*'Summary&amp;Assumptions'!$H51*EY$56))</f>
        <v>0</v>
      </c>
      <c r="EZ94" s="95">
        <f>AND(EZ$50&gt;0,EZ$50&lt;='Summary&amp;Assumptions'!$D$18+1)*(('Summary&amp;Assumptions'!$J51/12)*(1+'Summary&amp;Assumptions'!$G$43)^(EZ$12-1)*'Summary&amp;Assumptions'!$G51+(('Summary&amp;Assumptions'!$J51/12)*(1+'Summary&amp;Assumptions'!$G$43)^(EZ$12-1)*'Summary&amp;Assumptions'!$H51*EZ$56))</f>
        <v>0</v>
      </c>
      <c r="FA94" s="95">
        <f>AND(FA$50&gt;0,FA$50&lt;='Summary&amp;Assumptions'!$D$18+1)*(('Summary&amp;Assumptions'!$J51/12)*(1+'Summary&amp;Assumptions'!$G$43)^(FA$12-1)*'Summary&amp;Assumptions'!$G51+(('Summary&amp;Assumptions'!$J51/12)*(1+'Summary&amp;Assumptions'!$G$43)^(FA$12-1)*'Summary&amp;Assumptions'!$H51*FA$56))</f>
        <v>0</v>
      </c>
      <c r="FB94" s="95">
        <f>AND(FB$50&gt;0,FB$50&lt;='Summary&amp;Assumptions'!$D$18+1)*(('Summary&amp;Assumptions'!$J51/12)*(1+'Summary&amp;Assumptions'!$G$43)^(FB$12-1)*'Summary&amp;Assumptions'!$G51+(('Summary&amp;Assumptions'!$J51/12)*(1+'Summary&amp;Assumptions'!$G$43)^(FB$12-1)*'Summary&amp;Assumptions'!$H51*FB$56))</f>
        <v>0</v>
      </c>
      <c r="FC94" s="95">
        <f>AND(FC$50&gt;0,FC$50&lt;='Summary&amp;Assumptions'!$D$18+1)*(('Summary&amp;Assumptions'!$J51/12)*(1+'Summary&amp;Assumptions'!$G$43)^(FC$12-1)*'Summary&amp;Assumptions'!$G51+(('Summary&amp;Assumptions'!$J51/12)*(1+'Summary&amp;Assumptions'!$G$43)^(FC$12-1)*'Summary&amp;Assumptions'!$H51*FC$56))</f>
        <v>0</v>
      </c>
      <c r="FD94" s="95">
        <f>AND(FD$50&gt;0,FD$50&lt;='Summary&amp;Assumptions'!$D$18+1)*(('Summary&amp;Assumptions'!$J51/12)*(1+'Summary&amp;Assumptions'!$G$43)^(FD$12-1)*'Summary&amp;Assumptions'!$G51+(('Summary&amp;Assumptions'!$J51/12)*(1+'Summary&amp;Assumptions'!$G$43)^(FD$12-1)*'Summary&amp;Assumptions'!$H51*FD$56))</f>
        <v>0</v>
      </c>
      <c r="FE94" s="95">
        <f>AND(FE$50&gt;0,FE$50&lt;='Summary&amp;Assumptions'!$D$18+1)*(('Summary&amp;Assumptions'!$J51/12)*(1+'Summary&amp;Assumptions'!$G$43)^(FE$12-1)*'Summary&amp;Assumptions'!$G51+(('Summary&amp;Assumptions'!$J51/12)*(1+'Summary&amp;Assumptions'!$G$43)^(FE$12-1)*'Summary&amp;Assumptions'!$H51*FE$56))</f>
        <v>0</v>
      </c>
      <c r="FF94" s="95">
        <f>AND(FF$50&gt;0,FF$50&lt;='Summary&amp;Assumptions'!$D$18+1)*(('Summary&amp;Assumptions'!$J51/12)*(1+'Summary&amp;Assumptions'!$G$43)^(FF$12-1)*'Summary&amp;Assumptions'!$G51+(('Summary&amp;Assumptions'!$J51/12)*(1+'Summary&amp;Assumptions'!$G$43)^(FF$12-1)*'Summary&amp;Assumptions'!$H51*FF$56))</f>
        <v>0</v>
      </c>
      <c r="FG94" s="95">
        <f>AND(FG$50&gt;0,FG$50&lt;='Summary&amp;Assumptions'!$D$18+1)*(('Summary&amp;Assumptions'!$J51/12)*(1+'Summary&amp;Assumptions'!$G$43)^(FG$12-1)*'Summary&amp;Assumptions'!$G51+(('Summary&amp;Assumptions'!$J51/12)*(1+'Summary&amp;Assumptions'!$G$43)^(FG$12-1)*'Summary&amp;Assumptions'!$H51*FG$56))</f>
        <v>0</v>
      </c>
      <c r="FH94" s="95">
        <f>AND(FH$50&gt;0,FH$50&lt;='Summary&amp;Assumptions'!$D$18+1)*(('Summary&amp;Assumptions'!$J51/12)*(1+'Summary&amp;Assumptions'!$G$43)^(FH$12-1)*'Summary&amp;Assumptions'!$G51+(('Summary&amp;Assumptions'!$J51/12)*(1+'Summary&amp;Assumptions'!$G$43)^(FH$12-1)*'Summary&amp;Assumptions'!$H51*FH$56))</f>
        <v>0</v>
      </c>
      <c r="FI94" s="95">
        <f>AND(FI$50&gt;0,FI$50&lt;='Summary&amp;Assumptions'!$D$18+1)*(('Summary&amp;Assumptions'!$J51/12)*(1+'Summary&amp;Assumptions'!$G$43)^(FI$12-1)*'Summary&amp;Assumptions'!$G51+(('Summary&amp;Assumptions'!$J51/12)*(1+'Summary&amp;Assumptions'!$G$43)^(FI$12-1)*'Summary&amp;Assumptions'!$H51*FI$56))</f>
        <v>0</v>
      </c>
      <c r="FJ94" s="95">
        <f>AND(FJ$50&gt;0,FJ$50&lt;='Summary&amp;Assumptions'!$D$18+1)*(('Summary&amp;Assumptions'!$J51/12)*(1+'Summary&amp;Assumptions'!$G$43)^(FJ$12-1)*'Summary&amp;Assumptions'!$G51+(('Summary&amp;Assumptions'!$J51/12)*(1+'Summary&amp;Assumptions'!$G$43)^(FJ$12-1)*'Summary&amp;Assumptions'!$H51*FJ$56))</f>
        <v>0</v>
      </c>
      <c r="FK94" s="95">
        <f>AND(FK$50&gt;0,FK$50&lt;='Summary&amp;Assumptions'!$D$18+1)*(('Summary&amp;Assumptions'!$J51/12)*(1+'Summary&amp;Assumptions'!$G$43)^(FK$12-1)*'Summary&amp;Assumptions'!$G51+(('Summary&amp;Assumptions'!$J51/12)*(1+'Summary&amp;Assumptions'!$G$43)^(FK$12-1)*'Summary&amp;Assumptions'!$H51*FK$56))</f>
        <v>0</v>
      </c>
      <c r="FL94" s="95">
        <f>AND(FL$50&gt;0,FL$50&lt;='Summary&amp;Assumptions'!$D$18+1)*(('Summary&amp;Assumptions'!$J51/12)*(1+'Summary&amp;Assumptions'!$G$43)^(FL$12-1)*'Summary&amp;Assumptions'!$G51+(('Summary&amp;Assumptions'!$J51/12)*(1+'Summary&amp;Assumptions'!$G$43)^(FL$12-1)*'Summary&amp;Assumptions'!$H51*FL$56))</f>
        <v>0</v>
      </c>
      <c r="FM94" s="95">
        <f>AND(FM$50&gt;0,FM$50&lt;='Summary&amp;Assumptions'!$D$18+1)*(('Summary&amp;Assumptions'!$J51/12)*(1+'Summary&amp;Assumptions'!$G$43)^(FM$12-1)*'Summary&amp;Assumptions'!$G51+(('Summary&amp;Assumptions'!$J51/12)*(1+'Summary&amp;Assumptions'!$G$43)^(FM$12-1)*'Summary&amp;Assumptions'!$H51*FM$56))</f>
        <v>0</v>
      </c>
      <c r="FN94" s="95">
        <f>AND(FN$50&gt;0,FN$50&lt;='Summary&amp;Assumptions'!$D$18+1)*(('Summary&amp;Assumptions'!$J51/12)*(1+'Summary&amp;Assumptions'!$G$43)^(FN$12-1)*'Summary&amp;Assumptions'!$G51+(('Summary&amp;Assumptions'!$J51/12)*(1+'Summary&amp;Assumptions'!$G$43)^(FN$12-1)*'Summary&amp;Assumptions'!$H51*FN$56))</f>
        <v>0</v>
      </c>
      <c r="FO94" s="95">
        <f>AND(FO$50&gt;0,FO$50&lt;='Summary&amp;Assumptions'!$D$18+1)*(('Summary&amp;Assumptions'!$J51/12)*(1+'Summary&amp;Assumptions'!$G$43)^(FO$12-1)*'Summary&amp;Assumptions'!$G51+(('Summary&amp;Assumptions'!$J51/12)*(1+'Summary&amp;Assumptions'!$G$43)^(FO$12-1)*'Summary&amp;Assumptions'!$H51*FO$56))</f>
        <v>0</v>
      </c>
      <c r="FP94" s="95">
        <f>AND(FP$50&gt;0,FP$50&lt;='Summary&amp;Assumptions'!$D$18+1)*(('Summary&amp;Assumptions'!$J51/12)*(1+'Summary&amp;Assumptions'!$G$43)^(FP$12-1)*'Summary&amp;Assumptions'!$G51+(('Summary&amp;Assumptions'!$J51/12)*(1+'Summary&amp;Assumptions'!$G$43)^(FP$12-1)*'Summary&amp;Assumptions'!$H51*FP$56))</f>
        <v>0</v>
      </c>
      <c r="FQ94" s="96">
        <f>AND(FQ$50&gt;0,FQ$50&lt;='Summary&amp;Assumptions'!$D$18+1)*(('Summary&amp;Assumptions'!$J51/12)*(1+'Summary&amp;Assumptions'!$G$43)^(FQ$12-1)*'Summary&amp;Assumptions'!$G51+(('Summary&amp;Assumptions'!$J51/12)*(1+'Summary&amp;Assumptions'!$G$43)^(FQ$12-1)*'Summary&amp;Assumptions'!$H51*FQ$56))</f>
        <v>0</v>
      </c>
      <c r="FR94" s="191"/>
      <c r="FS94" s="191"/>
      <c r="FT94" s="191"/>
      <c r="FU94" s="9"/>
    </row>
    <row r="95" spans="1:177" s="16" customFormat="1" x14ac:dyDescent="0.2">
      <c r="A95" s="9"/>
      <c r="B95" s="88" t="str">
        <f>+'Summary&amp;Assumptions'!F52</f>
        <v>Capital Reserves</v>
      </c>
      <c r="C95" s="95"/>
      <c r="D95" s="95"/>
      <c r="E95" s="95"/>
      <c r="F95" s="95"/>
      <c r="G95" s="95"/>
      <c r="H95" s="95"/>
      <c r="I95" s="95"/>
      <c r="J95" s="95">
        <f>AND(J$50&gt;0,J$50&lt;='Summary&amp;Assumptions'!$D$18+1)*(('Summary&amp;Assumptions'!$J52/12)*(1+'Summary&amp;Assumptions'!$G$43)^(J$12-1)*'Summary&amp;Assumptions'!$G52+(('Summary&amp;Assumptions'!$J52/12)*(1+'Summary&amp;Assumptions'!$G$43)^(J$12-1)*'Summary&amp;Assumptions'!$H52*J$56))</f>
        <v>0</v>
      </c>
      <c r="K95" s="95">
        <f>AND(K$50&gt;0,K$50&lt;='Summary&amp;Assumptions'!$D$18+1)*(('Summary&amp;Assumptions'!$J52/12)*(1+'Summary&amp;Assumptions'!$G$43)^(K$12-1)*'Summary&amp;Assumptions'!$G52+(('Summary&amp;Assumptions'!$J52/12)*(1+'Summary&amp;Assumptions'!$G$43)^(K$12-1)*'Summary&amp;Assumptions'!$H52*K$56))</f>
        <v>0</v>
      </c>
      <c r="L95" s="95">
        <f>AND(L$50&gt;0,L$50&lt;='Summary&amp;Assumptions'!$D$18+1)*(('Summary&amp;Assumptions'!$J52/12)*(1+'Summary&amp;Assumptions'!$G$43)^(L$12-1)*'Summary&amp;Assumptions'!$G52+(('Summary&amp;Assumptions'!$J52/12)*(1+'Summary&amp;Assumptions'!$G$43)^(L$12-1)*'Summary&amp;Assumptions'!$H52*L$56))</f>
        <v>0</v>
      </c>
      <c r="M95" s="95">
        <f>AND(M$50&gt;0,M$50&lt;='Summary&amp;Assumptions'!$D$18+1)*(('Summary&amp;Assumptions'!$J52/12)*(1+'Summary&amp;Assumptions'!$G$43)^(M$12-1)*'Summary&amp;Assumptions'!$G52+(('Summary&amp;Assumptions'!$J52/12)*(1+'Summary&amp;Assumptions'!$G$43)^(M$12-1)*'Summary&amp;Assumptions'!$H52*M$56))</f>
        <v>0</v>
      </c>
      <c r="N95" s="95">
        <f>AND(N$50&gt;0,N$50&lt;='Summary&amp;Assumptions'!$D$18+1)*(('Summary&amp;Assumptions'!$J52/12)*(1+'Summary&amp;Assumptions'!$G$43)^(N$12-1)*'Summary&amp;Assumptions'!$G52+(('Summary&amp;Assumptions'!$J52/12)*(1+'Summary&amp;Assumptions'!$G$43)^(N$12-1)*'Summary&amp;Assumptions'!$H52*N$56))</f>
        <v>0</v>
      </c>
      <c r="O95" s="95">
        <f>AND(O$50&gt;0,O$50&lt;='Summary&amp;Assumptions'!$D$18+1)*(('Summary&amp;Assumptions'!$J52/12)*(1+'Summary&amp;Assumptions'!$G$43)^(O$12-1)*'Summary&amp;Assumptions'!$G52+(('Summary&amp;Assumptions'!$J52/12)*(1+'Summary&amp;Assumptions'!$G$43)^(O$12-1)*'Summary&amp;Assumptions'!$H52*O$56))</f>
        <v>0</v>
      </c>
      <c r="P95" s="95">
        <f>AND(P$50&gt;0,P$50&lt;='Summary&amp;Assumptions'!$D$18+1)*(('Summary&amp;Assumptions'!$J52/12)*(1+'Summary&amp;Assumptions'!$G$43)^(P$12-1)*'Summary&amp;Assumptions'!$G52+(('Summary&amp;Assumptions'!$J52/12)*(1+'Summary&amp;Assumptions'!$G$43)^(P$12-1)*'Summary&amp;Assumptions'!$H52*P$56))</f>
        <v>0</v>
      </c>
      <c r="Q95" s="95">
        <f>AND(Q$50&gt;0,Q$50&lt;='Summary&amp;Assumptions'!$D$18+1)*(('Summary&amp;Assumptions'!$J52/12)*(1+'Summary&amp;Assumptions'!$G$43)^(Q$12-1)*'Summary&amp;Assumptions'!$G52+(('Summary&amp;Assumptions'!$J52/12)*(1+'Summary&amp;Assumptions'!$G$43)^(Q$12-1)*'Summary&amp;Assumptions'!$H52*Q$56))</f>
        <v>0</v>
      </c>
      <c r="R95" s="95">
        <f>AND(R$50&gt;0,R$50&lt;='Summary&amp;Assumptions'!$D$18+1)*(('Summary&amp;Assumptions'!$J52/12)*(1+'Summary&amp;Assumptions'!$G$43)^(R$12-1)*'Summary&amp;Assumptions'!$G52+(('Summary&amp;Assumptions'!$J52/12)*(1+'Summary&amp;Assumptions'!$G$43)^(R$12-1)*'Summary&amp;Assumptions'!$H52*R$56))</f>
        <v>0</v>
      </c>
      <c r="S95" s="95">
        <f>AND(S$50&gt;0,S$50&lt;='Summary&amp;Assumptions'!$D$18+1)*(('Summary&amp;Assumptions'!$J52/12)*(1+'Summary&amp;Assumptions'!$G$43)^(S$12-1)*'Summary&amp;Assumptions'!$G52+(('Summary&amp;Assumptions'!$J52/12)*(1+'Summary&amp;Assumptions'!$G$43)^(S$12-1)*'Summary&amp;Assumptions'!$H52*S$56))</f>
        <v>0</v>
      </c>
      <c r="T95" s="95">
        <f>AND(T$50&gt;0,T$50&lt;='Summary&amp;Assumptions'!$D$18+1)*(('Summary&amp;Assumptions'!$J52/12)*(1+'Summary&amp;Assumptions'!$G$43)^(T$12-1)*'Summary&amp;Assumptions'!$G52+(('Summary&amp;Assumptions'!$J52/12)*(1+'Summary&amp;Assumptions'!$G$43)^(T$12-1)*'Summary&amp;Assumptions'!$H52*T$56))</f>
        <v>5000</v>
      </c>
      <c r="U95" s="95">
        <f>AND(U$50&gt;0,U$50&lt;='Summary&amp;Assumptions'!$D$18+1)*(('Summary&amp;Assumptions'!$J52/12)*(1+'Summary&amp;Assumptions'!$G$43)^(U$12-1)*'Summary&amp;Assumptions'!$G52+(('Summary&amp;Assumptions'!$J52/12)*(1+'Summary&amp;Assumptions'!$G$43)^(U$12-1)*'Summary&amp;Assumptions'!$H52*U$56))</f>
        <v>5000</v>
      </c>
      <c r="V95" s="95">
        <f>AND(V$50&gt;0,V$50&lt;='Summary&amp;Assumptions'!$D$18+1)*(('Summary&amp;Assumptions'!$J52/12)*(1+'Summary&amp;Assumptions'!$G$43)^(V$12-1)*'Summary&amp;Assumptions'!$G52+(('Summary&amp;Assumptions'!$J52/12)*(1+'Summary&amp;Assumptions'!$G$43)^(V$12-1)*'Summary&amp;Assumptions'!$H52*V$56))</f>
        <v>5000</v>
      </c>
      <c r="W95" s="95">
        <f>AND(W$50&gt;0,W$50&lt;='Summary&amp;Assumptions'!$D$18+1)*(('Summary&amp;Assumptions'!$J52/12)*(1+'Summary&amp;Assumptions'!$G$43)^(W$12-1)*'Summary&amp;Assumptions'!$G52+(('Summary&amp;Assumptions'!$J52/12)*(1+'Summary&amp;Assumptions'!$G$43)^(W$12-1)*'Summary&amp;Assumptions'!$H52*W$56))</f>
        <v>5000</v>
      </c>
      <c r="X95" s="95">
        <f>AND(X$50&gt;0,X$50&lt;='Summary&amp;Assumptions'!$D$18+1)*(('Summary&amp;Assumptions'!$J52/12)*(1+'Summary&amp;Assumptions'!$G$43)^(X$12-1)*'Summary&amp;Assumptions'!$G52+(('Summary&amp;Assumptions'!$J52/12)*(1+'Summary&amp;Assumptions'!$G$43)^(X$12-1)*'Summary&amp;Assumptions'!$H52*X$56))</f>
        <v>5000</v>
      </c>
      <c r="Y95" s="95">
        <f>AND(Y$50&gt;0,Y$50&lt;='Summary&amp;Assumptions'!$D$18+1)*(('Summary&amp;Assumptions'!$J52/12)*(1+'Summary&amp;Assumptions'!$G$43)^(Y$12-1)*'Summary&amp;Assumptions'!$G52+(('Summary&amp;Assumptions'!$J52/12)*(1+'Summary&amp;Assumptions'!$G$43)^(Y$12-1)*'Summary&amp;Assumptions'!$H52*Y$56))</f>
        <v>5000</v>
      </c>
      <c r="Z95" s="95">
        <f>AND(Z$50&gt;0,Z$50&lt;='Summary&amp;Assumptions'!$D$18+1)*(('Summary&amp;Assumptions'!$J52/12)*(1+'Summary&amp;Assumptions'!$G$43)^(Z$12-1)*'Summary&amp;Assumptions'!$G52+(('Summary&amp;Assumptions'!$J52/12)*(1+'Summary&amp;Assumptions'!$G$43)^(Z$12-1)*'Summary&amp;Assumptions'!$H52*Z$56))</f>
        <v>5000</v>
      </c>
      <c r="AA95" s="95">
        <f>AND(AA$50&gt;0,AA$50&lt;='Summary&amp;Assumptions'!$D$18+1)*(('Summary&amp;Assumptions'!$J52/12)*(1+'Summary&amp;Assumptions'!$G$43)^(AA$12-1)*'Summary&amp;Assumptions'!$G52+(('Summary&amp;Assumptions'!$J52/12)*(1+'Summary&amp;Assumptions'!$G$43)^(AA$12-1)*'Summary&amp;Assumptions'!$H52*AA$56))</f>
        <v>5000</v>
      </c>
      <c r="AB95" s="95">
        <f>AND(AB$50&gt;0,AB$50&lt;='Summary&amp;Assumptions'!$D$18+1)*(('Summary&amp;Assumptions'!$J52/12)*(1+'Summary&amp;Assumptions'!$G$43)^(AB$12-1)*'Summary&amp;Assumptions'!$G52+(('Summary&amp;Assumptions'!$J52/12)*(1+'Summary&amp;Assumptions'!$G$43)^(AB$12-1)*'Summary&amp;Assumptions'!$H52*AB$56))</f>
        <v>5000</v>
      </c>
      <c r="AC95" s="95">
        <f>AND(AC$50&gt;0,AC$50&lt;='Summary&amp;Assumptions'!$D$18+1)*(('Summary&amp;Assumptions'!$J52/12)*(1+'Summary&amp;Assumptions'!$G$43)^(AC$12-1)*'Summary&amp;Assumptions'!$G52+(('Summary&amp;Assumptions'!$J52/12)*(1+'Summary&amp;Assumptions'!$G$43)^(AC$12-1)*'Summary&amp;Assumptions'!$H52*AC$56))</f>
        <v>5000</v>
      </c>
      <c r="AD95" s="95">
        <f>AND(AD$50&gt;0,AD$50&lt;='Summary&amp;Assumptions'!$D$18+1)*(('Summary&amp;Assumptions'!$J52/12)*(1+'Summary&amp;Assumptions'!$G$43)^(AD$12-1)*'Summary&amp;Assumptions'!$G52+(('Summary&amp;Assumptions'!$J52/12)*(1+'Summary&amp;Assumptions'!$G$43)^(AD$12-1)*'Summary&amp;Assumptions'!$H52*AD$56))</f>
        <v>5000</v>
      </c>
      <c r="AE95" s="95">
        <f>AND(AE$50&gt;0,AE$50&lt;='Summary&amp;Assumptions'!$D$18+1)*(('Summary&amp;Assumptions'!$J52/12)*(1+'Summary&amp;Assumptions'!$G$43)^(AE$12-1)*'Summary&amp;Assumptions'!$G52+(('Summary&amp;Assumptions'!$J52/12)*(1+'Summary&amp;Assumptions'!$G$43)^(AE$12-1)*'Summary&amp;Assumptions'!$H52*AE$56))</f>
        <v>5000</v>
      </c>
      <c r="AF95" s="95">
        <f>AND(AF$50&gt;0,AF$50&lt;='Summary&amp;Assumptions'!$D$18+1)*(('Summary&amp;Assumptions'!$J52/12)*(1+'Summary&amp;Assumptions'!$G$43)^(AF$12-1)*'Summary&amp;Assumptions'!$G52+(('Summary&amp;Assumptions'!$J52/12)*(1+'Summary&amp;Assumptions'!$G$43)^(AF$12-1)*'Summary&amp;Assumptions'!$H52*AF$56))</f>
        <v>5150</v>
      </c>
      <c r="AG95" s="95">
        <f>AND(AG$50&gt;0,AG$50&lt;='Summary&amp;Assumptions'!$D$18+1)*(('Summary&amp;Assumptions'!$J52/12)*(1+'Summary&amp;Assumptions'!$G$43)^(AG$12-1)*'Summary&amp;Assumptions'!$G52+(('Summary&amp;Assumptions'!$J52/12)*(1+'Summary&amp;Assumptions'!$G$43)^(AG$12-1)*'Summary&amp;Assumptions'!$H52*AG$56))</f>
        <v>5150</v>
      </c>
      <c r="AH95" s="95">
        <f>AND(AH$50&gt;0,AH$50&lt;='Summary&amp;Assumptions'!$D$18+1)*(('Summary&amp;Assumptions'!$J52/12)*(1+'Summary&amp;Assumptions'!$G$43)^(AH$12-1)*'Summary&amp;Assumptions'!$G52+(('Summary&amp;Assumptions'!$J52/12)*(1+'Summary&amp;Assumptions'!$G$43)^(AH$12-1)*'Summary&amp;Assumptions'!$H52*AH$56))</f>
        <v>5150</v>
      </c>
      <c r="AI95" s="95">
        <f>AND(AI$50&gt;0,AI$50&lt;='Summary&amp;Assumptions'!$D$18+1)*(('Summary&amp;Assumptions'!$J52/12)*(1+'Summary&amp;Assumptions'!$G$43)^(AI$12-1)*'Summary&amp;Assumptions'!$G52+(('Summary&amp;Assumptions'!$J52/12)*(1+'Summary&amp;Assumptions'!$G$43)^(AI$12-1)*'Summary&amp;Assumptions'!$H52*AI$56))</f>
        <v>5150</v>
      </c>
      <c r="AJ95" s="95">
        <f>AND(AJ$50&gt;0,AJ$50&lt;='Summary&amp;Assumptions'!$D$18+1)*(('Summary&amp;Assumptions'!$J52/12)*(1+'Summary&amp;Assumptions'!$G$43)^(AJ$12-1)*'Summary&amp;Assumptions'!$G52+(('Summary&amp;Assumptions'!$J52/12)*(1+'Summary&amp;Assumptions'!$G$43)^(AJ$12-1)*'Summary&amp;Assumptions'!$H52*AJ$56))</f>
        <v>5150</v>
      </c>
      <c r="AK95" s="95">
        <f>AND(AK$50&gt;0,AK$50&lt;='Summary&amp;Assumptions'!$D$18+1)*(('Summary&amp;Assumptions'!$J52/12)*(1+'Summary&amp;Assumptions'!$G$43)^(AK$12-1)*'Summary&amp;Assumptions'!$G52+(('Summary&amp;Assumptions'!$J52/12)*(1+'Summary&amp;Assumptions'!$G$43)^(AK$12-1)*'Summary&amp;Assumptions'!$H52*AK$56))</f>
        <v>5150</v>
      </c>
      <c r="AL95" s="95">
        <f>AND(AL$50&gt;0,AL$50&lt;='Summary&amp;Assumptions'!$D$18+1)*(('Summary&amp;Assumptions'!$J52/12)*(1+'Summary&amp;Assumptions'!$G$43)^(AL$12-1)*'Summary&amp;Assumptions'!$G52+(('Summary&amp;Assumptions'!$J52/12)*(1+'Summary&amp;Assumptions'!$G$43)^(AL$12-1)*'Summary&amp;Assumptions'!$H52*AL$56))</f>
        <v>5150</v>
      </c>
      <c r="AM95" s="95">
        <f>AND(AM$50&gt;0,AM$50&lt;='Summary&amp;Assumptions'!$D$18+1)*(('Summary&amp;Assumptions'!$J52/12)*(1+'Summary&amp;Assumptions'!$G$43)^(AM$12-1)*'Summary&amp;Assumptions'!$G52+(('Summary&amp;Assumptions'!$J52/12)*(1+'Summary&amp;Assumptions'!$G$43)^(AM$12-1)*'Summary&amp;Assumptions'!$H52*AM$56))</f>
        <v>5150</v>
      </c>
      <c r="AN95" s="95">
        <f>AND(AN$50&gt;0,AN$50&lt;='Summary&amp;Assumptions'!$D$18+1)*(('Summary&amp;Assumptions'!$J52/12)*(1+'Summary&amp;Assumptions'!$G$43)^(AN$12-1)*'Summary&amp;Assumptions'!$G52+(('Summary&amp;Assumptions'!$J52/12)*(1+'Summary&amp;Assumptions'!$G$43)^(AN$12-1)*'Summary&amp;Assumptions'!$H52*AN$56))</f>
        <v>5150</v>
      </c>
      <c r="AO95" s="95">
        <f>AND(AO$50&gt;0,AO$50&lt;='Summary&amp;Assumptions'!$D$18+1)*(('Summary&amp;Assumptions'!$J52/12)*(1+'Summary&amp;Assumptions'!$G$43)^(AO$12-1)*'Summary&amp;Assumptions'!$G52+(('Summary&amp;Assumptions'!$J52/12)*(1+'Summary&amp;Assumptions'!$G$43)^(AO$12-1)*'Summary&amp;Assumptions'!$H52*AO$56))</f>
        <v>5150</v>
      </c>
      <c r="AP95" s="95">
        <f>AND(AP$50&gt;0,AP$50&lt;='Summary&amp;Assumptions'!$D$18+1)*(('Summary&amp;Assumptions'!$J52/12)*(1+'Summary&amp;Assumptions'!$G$43)^(AP$12-1)*'Summary&amp;Assumptions'!$G52+(('Summary&amp;Assumptions'!$J52/12)*(1+'Summary&amp;Assumptions'!$G$43)^(AP$12-1)*'Summary&amp;Assumptions'!$H52*AP$56))</f>
        <v>5150</v>
      </c>
      <c r="AQ95" s="95">
        <f>AND(AQ$50&gt;0,AQ$50&lt;='Summary&amp;Assumptions'!$D$18+1)*(('Summary&amp;Assumptions'!$J52/12)*(1+'Summary&amp;Assumptions'!$G$43)^(AQ$12-1)*'Summary&amp;Assumptions'!$G52+(('Summary&amp;Assumptions'!$J52/12)*(1+'Summary&amp;Assumptions'!$G$43)^(AQ$12-1)*'Summary&amp;Assumptions'!$H52*AQ$56))</f>
        <v>5150</v>
      </c>
      <c r="AR95" s="95">
        <f>AND(AR$50&gt;0,AR$50&lt;='Summary&amp;Assumptions'!$D$18+1)*(('Summary&amp;Assumptions'!$J52/12)*(1+'Summary&amp;Assumptions'!$G$43)^(AR$12-1)*'Summary&amp;Assumptions'!$G52+(('Summary&amp;Assumptions'!$J52/12)*(1+'Summary&amp;Assumptions'!$G$43)^(AR$12-1)*'Summary&amp;Assumptions'!$H52*AR$56))</f>
        <v>5304.5</v>
      </c>
      <c r="AS95" s="95">
        <f>AND(AS$50&gt;0,AS$50&lt;='Summary&amp;Assumptions'!$D$18+1)*(('Summary&amp;Assumptions'!$J52/12)*(1+'Summary&amp;Assumptions'!$G$43)^(AS$12-1)*'Summary&amp;Assumptions'!$G52+(('Summary&amp;Assumptions'!$J52/12)*(1+'Summary&amp;Assumptions'!$G$43)^(AS$12-1)*'Summary&amp;Assumptions'!$H52*AS$56))</f>
        <v>5304.5</v>
      </c>
      <c r="AT95" s="95">
        <f>AND(AT$50&gt;0,AT$50&lt;='Summary&amp;Assumptions'!$D$18+1)*(('Summary&amp;Assumptions'!$J52/12)*(1+'Summary&amp;Assumptions'!$G$43)^(AT$12-1)*'Summary&amp;Assumptions'!$G52+(('Summary&amp;Assumptions'!$J52/12)*(1+'Summary&amp;Assumptions'!$G$43)^(AT$12-1)*'Summary&amp;Assumptions'!$H52*AT$56))</f>
        <v>5304.5</v>
      </c>
      <c r="AU95" s="95">
        <f>AND(AU$50&gt;0,AU$50&lt;='Summary&amp;Assumptions'!$D$18+1)*(('Summary&amp;Assumptions'!$J52/12)*(1+'Summary&amp;Assumptions'!$G$43)^(AU$12-1)*'Summary&amp;Assumptions'!$G52+(('Summary&amp;Assumptions'!$J52/12)*(1+'Summary&amp;Assumptions'!$G$43)^(AU$12-1)*'Summary&amp;Assumptions'!$H52*AU$56))</f>
        <v>5304.5</v>
      </c>
      <c r="AV95" s="95">
        <f>AND(AV$50&gt;0,AV$50&lt;='Summary&amp;Assumptions'!$D$18+1)*(('Summary&amp;Assumptions'!$J52/12)*(1+'Summary&amp;Assumptions'!$G$43)^(AV$12-1)*'Summary&amp;Assumptions'!$G52+(('Summary&amp;Assumptions'!$J52/12)*(1+'Summary&amp;Assumptions'!$G$43)^(AV$12-1)*'Summary&amp;Assumptions'!$H52*AV$56))</f>
        <v>5304.5</v>
      </c>
      <c r="AW95" s="95">
        <f>AND(AW$50&gt;0,AW$50&lt;='Summary&amp;Assumptions'!$D$18+1)*(('Summary&amp;Assumptions'!$J52/12)*(1+'Summary&amp;Assumptions'!$G$43)^(AW$12-1)*'Summary&amp;Assumptions'!$G52+(('Summary&amp;Assumptions'!$J52/12)*(1+'Summary&amp;Assumptions'!$G$43)^(AW$12-1)*'Summary&amp;Assumptions'!$H52*AW$56))</f>
        <v>5304.5</v>
      </c>
      <c r="AX95" s="95">
        <f>AND(AX$50&gt;0,AX$50&lt;='Summary&amp;Assumptions'!$D$18+1)*(('Summary&amp;Assumptions'!$J52/12)*(1+'Summary&amp;Assumptions'!$G$43)^(AX$12-1)*'Summary&amp;Assumptions'!$G52+(('Summary&amp;Assumptions'!$J52/12)*(1+'Summary&amp;Assumptions'!$G$43)^(AX$12-1)*'Summary&amp;Assumptions'!$H52*AX$56))</f>
        <v>5304.5</v>
      </c>
      <c r="AY95" s="95">
        <f>AND(AY$50&gt;0,AY$50&lt;='Summary&amp;Assumptions'!$D$18+1)*(('Summary&amp;Assumptions'!$J52/12)*(1+'Summary&amp;Assumptions'!$G$43)^(AY$12-1)*'Summary&amp;Assumptions'!$G52+(('Summary&amp;Assumptions'!$J52/12)*(1+'Summary&amp;Assumptions'!$G$43)^(AY$12-1)*'Summary&amp;Assumptions'!$H52*AY$56))</f>
        <v>5304.5</v>
      </c>
      <c r="AZ95" s="95">
        <f>AND(AZ$50&gt;0,AZ$50&lt;='Summary&amp;Assumptions'!$D$18+1)*(('Summary&amp;Assumptions'!$J52/12)*(1+'Summary&amp;Assumptions'!$G$43)^(AZ$12-1)*'Summary&amp;Assumptions'!$G52+(('Summary&amp;Assumptions'!$J52/12)*(1+'Summary&amp;Assumptions'!$G$43)^(AZ$12-1)*'Summary&amp;Assumptions'!$H52*AZ$56))</f>
        <v>5304.5</v>
      </c>
      <c r="BA95" s="95">
        <f>AND(BA$50&gt;0,BA$50&lt;='Summary&amp;Assumptions'!$D$18+1)*(('Summary&amp;Assumptions'!$J52/12)*(1+'Summary&amp;Assumptions'!$G$43)^(BA$12-1)*'Summary&amp;Assumptions'!$G52+(('Summary&amp;Assumptions'!$J52/12)*(1+'Summary&amp;Assumptions'!$G$43)^(BA$12-1)*'Summary&amp;Assumptions'!$H52*BA$56))</f>
        <v>5304.5</v>
      </c>
      <c r="BB95" s="95">
        <f>AND(BB$50&gt;0,BB$50&lt;='Summary&amp;Assumptions'!$D$18+1)*(('Summary&amp;Assumptions'!$J52/12)*(1+'Summary&amp;Assumptions'!$G$43)^(BB$12-1)*'Summary&amp;Assumptions'!$G52+(('Summary&amp;Assumptions'!$J52/12)*(1+'Summary&amp;Assumptions'!$G$43)^(BB$12-1)*'Summary&amp;Assumptions'!$H52*BB$56))</f>
        <v>5304.5</v>
      </c>
      <c r="BC95" s="95">
        <f>AND(BC$50&gt;0,BC$50&lt;='Summary&amp;Assumptions'!$D$18+1)*(('Summary&amp;Assumptions'!$J52/12)*(1+'Summary&amp;Assumptions'!$G$43)^(BC$12-1)*'Summary&amp;Assumptions'!$G52+(('Summary&amp;Assumptions'!$J52/12)*(1+'Summary&amp;Assumptions'!$G$43)^(BC$12-1)*'Summary&amp;Assumptions'!$H52*BC$56))</f>
        <v>5304.5</v>
      </c>
      <c r="BD95" s="95">
        <f>AND(BD$50&gt;0,BD$50&lt;='Summary&amp;Assumptions'!$D$18+1)*(('Summary&amp;Assumptions'!$J52/12)*(1+'Summary&amp;Assumptions'!$G$43)^(BD$12-1)*'Summary&amp;Assumptions'!$G52+(('Summary&amp;Assumptions'!$J52/12)*(1+'Summary&amp;Assumptions'!$G$43)^(BD$12-1)*'Summary&amp;Assumptions'!$H52*BD$56))</f>
        <v>5463.6350000000002</v>
      </c>
      <c r="BE95" s="95">
        <f>AND(BE$50&gt;0,BE$50&lt;='Summary&amp;Assumptions'!$D$18+1)*(('Summary&amp;Assumptions'!$J52/12)*(1+'Summary&amp;Assumptions'!$G$43)^(BE$12-1)*'Summary&amp;Assumptions'!$G52+(('Summary&amp;Assumptions'!$J52/12)*(1+'Summary&amp;Assumptions'!$G$43)^(BE$12-1)*'Summary&amp;Assumptions'!$H52*BE$56))</f>
        <v>5463.6350000000002</v>
      </c>
      <c r="BF95" s="95">
        <f>AND(BF$50&gt;0,BF$50&lt;='Summary&amp;Assumptions'!$D$18+1)*(('Summary&amp;Assumptions'!$J52/12)*(1+'Summary&amp;Assumptions'!$G$43)^(BF$12-1)*'Summary&amp;Assumptions'!$G52+(('Summary&amp;Assumptions'!$J52/12)*(1+'Summary&amp;Assumptions'!$G$43)^(BF$12-1)*'Summary&amp;Assumptions'!$H52*BF$56))</f>
        <v>5463.6350000000002</v>
      </c>
      <c r="BG95" s="95">
        <f>AND(BG$50&gt;0,BG$50&lt;='Summary&amp;Assumptions'!$D$18+1)*(('Summary&amp;Assumptions'!$J52/12)*(1+'Summary&amp;Assumptions'!$G$43)^(BG$12-1)*'Summary&amp;Assumptions'!$G52+(('Summary&amp;Assumptions'!$J52/12)*(1+'Summary&amp;Assumptions'!$G$43)^(BG$12-1)*'Summary&amp;Assumptions'!$H52*BG$56))</f>
        <v>5463.6350000000002</v>
      </c>
      <c r="BH95" s="95">
        <f>AND(BH$50&gt;0,BH$50&lt;='Summary&amp;Assumptions'!$D$18+1)*(('Summary&amp;Assumptions'!$J52/12)*(1+'Summary&amp;Assumptions'!$G$43)^(BH$12-1)*'Summary&amp;Assumptions'!$G52+(('Summary&amp;Assumptions'!$J52/12)*(1+'Summary&amp;Assumptions'!$G$43)^(BH$12-1)*'Summary&amp;Assumptions'!$H52*BH$56))</f>
        <v>5463.6350000000002</v>
      </c>
      <c r="BI95" s="95">
        <f>AND(BI$50&gt;0,BI$50&lt;='Summary&amp;Assumptions'!$D$18+1)*(('Summary&amp;Assumptions'!$J52/12)*(1+'Summary&amp;Assumptions'!$G$43)^(BI$12-1)*'Summary&amp;Assumptions'!$G52+(('Summary&amp;Assumptions'!$J52/12)*(1+'Summary&amp;Assumptions'!$G$43)^(BI$12-1)*'Summary&amp;Assumptions'!$H52*BI$56))</f>
        <v>5463.6350000000002</v>
      </c>
      <c r="BJ95" s="95">
        <f>AND(BJ$50&gt;0,BJ$50&lt;='Summary&amp;Assumptions'!$D$18+1)*(('Summary&amp;Assumptions'!$J52/12)*(1+'Summary&amp;Assumptions'!$G$43)^(BJ$12-1)*'Summary&amp;Assumptions'!$G52+(('Summary&amp;Assumptions'!$J52/12)*(1+'Summary&amp;Assumptions'!$G$43)^(BJ$12-1)*'Summary&amp;Assumptions'!$H52*BJ$56))</f>
        <v>5463.6350000000002</v>
      </c>
      <c r="BK95" s="95">
        <f>AND(BK$50&gt;0,BK$50&lt;='Summary&amp;Assumptions'!$D$18+1)*(('Summary&amp;Assumptions'!$J52/12)*(1+'Summary&amp;Assumptions'!$G$43)^(BK$12-1)*'Summary&amp;Assumptions'!$G52+(('Summary&amp;Assumptions'!$J52/12)*(1+'Summary&amp;Assumptions'!$G$43)^(BK$12-1)*'Summary&amp;Assumptions'!$H52*BK$56))</f>
        <v>5463.6350000000002</v>
      </c>
      <c r="BL95" s="95">
        <f>AND(BL$50&gt;0,BL$50&lt;='Summary&amp;Assumptions'!$D$18+1)*(('Summary&amp;Assumptions'!$J52/12)*(1+'Summary&amp;Assumptions'!$G$43)^(BL$12-1)*'Summary&amp;Assumptions'!$G52+(('Summary&amp;Assumptions'!$J52/12)*(1+'Summary&amp;Assumptions'!$G$43)^(BL$12-1)*'Summary&amp;Assumptions'!$H52*BL$56))</f>
        <v>5463.6350000000002</v>
      </c>
      <c r="BM95" s="95">
        <f>AND(BM$50&gt;0,BM$50&lt;='Summary&amp;Assumptions'!$D$18+1)*(('Summary&amp;Assumptions'!$J52/12)*(1+'Summary&amp;Assumptions'!$G$43)^(BM$12-1)*'Summary&amp;Assumptions'!$G52+(('Summary&amp;Assumptions'!$J52/12)*(1+'Summary&amp;Assumptions'!$G$43)^(BM$12-1)*'Summary&amp;Assumptions'!$H52*BM$56))</f>
        <v>5463.6350000000002</v>
      </c>
      <c r="BN95" s="95">
        <f>AND(BN$50&gt;0,BN$50&lt;='Summary&amp;Assumptions'!$D$18+1)*(('Summary&amp;Assumptions'!$J52/12)*(1+'Summary&amp;Assumptions'!$G$43)^(BN$12-1)*'Summary&amp;Assumptions'!$G52+(('Summary&amp;Assumptions'!$J52/12)*(1+'Summary&amp;Assumptions'!$G$43)^(BN$12-1)*'Summary&amp;Assumptions'!$H52*BN$56))</f>
        <v>5463.6350000000002</v>
      </c>
      <c r="BO95" s="95">
        <f>AND(BO$50&gt;0,BO$50&lt;='Summary&amp;Assumptions'!$D$18+1)*(('Summary&amp;Assumptions'!$J52/12)*(1+'Summary&amp;Assumptions'!$G$43)^(BO$12-1)*'Summary&amp;Assumptions'!$G52+(('Summary&amp;Assumptions'!$J52/12)*(1+'Summary&amp;Assumptions'!$G$43)^(BO$12-1)*'Summary&amp;Assumptions'!$H52*BO$56))</f>
        <v>5463.6350000000002</v>
      </c>
      <c r="BP95" s="95">
        <f>AND(BP$50&gt;0,BP$50&lt;='Summary&amp;Assumptions'!$D$18+1)*(('Summary&amp;Assumptions'!$J52/12)*(1+'Summary&amp;Assumptions'!$G$43)^(BP$12-1)*'Summary&amp;Assumptions'!$G52+(('Summary&amp;Assumptions'!$J52/12)*(1+'Summary&amp;Assumptions'!$G$43)^(BP$12-1)*'Summary&amp;Assumptions'!$H52*BP$56))</f>
        <v>5627.5440499999995</v>
      </c>
      <c r="BQ95" s="95">
        <f>AND(BQ$50&gt;0,BQ$50&lt;='Summary&amp;Assumptions'!$D$18+1)*(('Summary&amp;Assumptions'!$J52/12)*(1+'Summary&amp;Assumptions'!$G$43)^(BQ$12-1)*'Summary&amp;Assumptions'!$G52+(('Summary&amp;Assumptions'!$J52/12)*(1+'Summary&amp;Assumptions'!$G$43)^(BQ$12-1)*'Summary&amp;Assumptions'!$H52*BQ$56))</f>
        <v>5627.5440499999995</v>
      </c>
      <c r="BR95" s="95">
        <f>AND(BR$50&gt;0,BR$50&lt;='Summary&amp;Assumptions'!$D$18+1)*(('Summary&amp;Assumptions'!$J52/12)*(1+'Summary&amp;Assumptions'!$G$43)^(BR$12-1)*'Summary&amp;Assumptions'!$G52+(('Summary&amp;Assumptions'!$J52/12)*(1+'Summary&amp;Assumptions'!$G$43)^(BR$12-1)*'Summary&amp;Assumptions'!$H52*BR$56))</f>
        <v>5627.5440499999995</v>
      </c>
      <c r="BS95" s="95">
        <f>AND(BS$50&gt;0,BS$50&lt;='Summary&amp;Assumptions'!$D$18+1)*(('Summary&amp;Assumptions'!$J52/12)*(1+'Summary&amp;Assumptions'!$G$43)^(BS$12-1)*'Summary&amp;Assumptions'!$G52+(('Summary&amp;Assumptions'!$J52/12)*(1+'Summary&amp;Assumptions'!$G$43)^(BS$12-1)*'Summary&amp;Assumptions'!$H52*BS$56))</f>
        <v>5627.5440499999995</v>
      </c>
      <c r="BT95" s="95">
        <f>AND(BT$50&gt;0,BT$50&lt;='Summary&amp;Assumptions'!$D$18+1)*(('Summary&amp;Assumptions'!$J52/12)*(1+'Summary&amp;Assumptions'!$G$43)^(BT$12-1)*'Summary&amp;Assumptions'!$G52+(('Summary&amp;Assumptions'!$J52/12)*(1+'Summary&amp;Assumptions'!$G$43)^(BT$12-1)*'Summary&amp;Assumptions'!$H52*BT$56))</f>
        <v>5627.5440499999995</v>
      </c>
      <c r="BU95" s="95">
        <f>AND(BU$50&gt;0,BU$50&lt;='Summary&amp;Assumptions'!$D$18+1)*(('Summary&amp;Assumptions'!$J52/12)*(1+'Summary&amp;Assumptions'!$G$43)^(BU$12-1)*'Summary&amp;Assumptions'!$G52+(('Summary&amp;Assumptions'!$J52/12)*(1+'Summary&amp;Assumptions'!$G$43)^(BU$12-1)*'Summary&amp;Assumptions'!$H52*BU$56))</f>
        <v>5627.5440499999995</v>
      </c>
      <c r="BV95" s="95">
        <f>AND(BV$50&gt;0,BV$50&lt;='Summary&amp;Assumptions'!$D$18+1)*(('Summary&amp;Assumptions'!$J52/12)*(1+'Summary&amp;Assumptions'!$G$43)^(BV$12-1)*'Summary&amp;Assumptions'!$G52+(('Summary&amp;Assumptions'!$J52/12)*(1+'Summary&amp;Assumptions'!$G$43)^(BV$12-1)*'Summary&amp;Assumptions'!$H52*BV$56))</f>
        <v>5627.5440499999995</v>
      </c>
      <c r="BW95" s="95">
        <f>AND(BW$50&gt;0,BW$50&lt;='Summary&amp;Assumptions'!$D$18+1)*(('Summary&amp;Assumptions'!$J52/12)*(1+'Summary&amp;Assumptions'!$G$43)^(BW$12-1)*'Summary&amp;Assumptions'!$G52+(('Summary&amp;Assumptions'!$J52/12)*(1+'Summary&amp;Assumptions'!$G$43)^(BW$12-1)*'Summary&amp;Assumptions'!$H52*BW$56))</f>
        <v>5627.5440499999995</v>
      </c>
      <c r="BX95" s="95">
        <f>AND(BX$50&gt;0,BX$50&lt;='Summary&amp;Assumptions'!$D$18+1)*(('Summary&amp;Assumptions'!$J52/12)*(1+'Summary&amp;Assumptions'!$G$43)^(BX$12-1)*'Summary&amp;Assumptions'!$G52+(('Summary&amp;Assumptions'!$J52/12)*(1+'Summary&amp;Assumptions'!$G$43)^(BX$12-1)*'Summary&amp;Assumptions'!$H52*BX$56))</f>
        <v>5627.5440499999995</v>
      </c>
      <c r="BY95" s="95">
        <f>AND(BY$50&gt;0,BY$50&lt;='Summary&amp;Assumptions'!$D$18+1)*(('Summary&amp;Assumptions'!$J52/12)*(1+'Summary&amp;Assumptions'!$G$43)^(BY$12-1)*'Summary&amp;Assumptions'!$G52+(('Summary&amp;Assumptions'!$J52/12)*(1+'Summary&amp;Assumptions'!$G$43)^(BY$12-1)*'Summary&amp;Assumptions'!$H52*BY$56))</f>
        <v>5627.5440499999995</v>
      </c>
      <c r="BZ95" s="95">
        <f>AND(BZ$50&gt;0,BZ$50&lt;='Summary&amp;Assumptions'!$D$18+1)*(('Summary&amp;Assumptions'!$J52/12)*(1+'Summary&amp;Assumptions'!$G$43)^(BZ$12-1)*'Summary&amp;Assumptions'!$G52+(('Summary&amp;Assumptions'!$J52/12)*(1+'Summary&amp;Assumptions'!$G$43)^(BZ$12-1)*'Summary&amp;Assumptions'!$H52*BZ$56))</f>
        <v>5627.5440499999995</v>
      </c>
      <c r="CA95" s="95">
        <f>AND(CA$50&gt;0,CA$50&lt;='Summary&amp;Assumptions'!$D$18+1)*(('Summary&amp;Assumptions'!$J52/12)*(1+'Summary&amp;Assumptions'!$G$43)^(CA$12-1)*'Summary&amp;Assumptions'!$G52+(('Summary&amp;Assumptions'!$J52/12)*(1+'Summary&amp;Assumptions'!$G$43)^(CA$12-1)*'Summary&amp;Assumptions'!$H52*CA$56))</f>
        <v>5627.5440499999995</v>
      </c>
      <c r="CB95" s="95">
        <f>AND(CB$50&gt;0,CB$50&lt;='Summary&amp;Assumptions'!$D$18+1)*(('Summary&amp;Assumptions'!$J52/12)*(1+'Summary&amp;Assumptions'!$G$43)^(CB$12-1)*'Summary&amp;Assumptions'!$G52+(('Summary&amp;Assumptions'!$J52/12)*(1+'Summary&amp;Assumptions'!$G$43)^(CB$12-1)*'Summary&amp;Assumptions'!$H52*CB$56))</f>
        <v>5796.3703714999992</v>
      </c>
      <c r="CC95" s="95">
        <f>AND(CC$50&gt;0,CC$50&lt;='Summary&amp;Assumptions'!$D$18+1)*(('Summary&amp;Assumptions'!$J52/12)*(1+'Summary&amp;Assumptions'!$G$43)^(CC$12-1)*'Summary&amp;Assumptions'!$G52+(('Summary&amp;Assumptions'!$J52/12)*(1+'Summary&amp;Assumptions'!$G$43)^(CC$12-1)*'Summary&amp;Assumptions'!$H52*CC$56))</f>
        <v>5796.3703714999992</v>
      </c>
      <c r="CD95" s="95">
        <f>AND(CD$50&gt;0,CD$50&lt;='Summary&amp;Assumptions'!$D$18+1)*(('Summary&amp;Assumptions'!$J52/12)*(1+'Summary&amp;Assumptions'!$G$43)^(CD$12-1)*'Summary&amp;Assumptions'!$G52+(('Summary&amp;Assumptions'!$J52/12)*(1+'Summary&amp;Assumptions'!$G$43)^(CD$12-1)*'Summary&amp;Assumptions'!$H52*CD$56))</f>
        <v>5796.3703714999992</v>
      </c>
      <c r="CE95" s="95">
        <f>AND(CE$50&gt;0,CE$50&lt;='Summary&amp;Assumptions'!$D$18+1)*(('Summary&amp;Assumptions'!$J52/12)*(1+'Summary&amp;Assumptions'!$G$43)^(CE$12-1)*'Summary&amp;Assumptions'!$G52+(('Summary&amp;Assumptions'!$J52/12)*(1+'Summary&amp;Assumptions'!$G$43)^(CE$12-1)*'Summary&amp;Assumptions'!$H52*CE$56))</f>
        <v>5796.3703714999992</v>
      </c>
      <c r="CF95" s="95">
        <f>AND(CF$50&gt;0,CF$50&lt;='Summary&amp;Assumptions'!$D$18+1)*(('Summary&amp;Assumptions'!$J52/12)*(1+'Summary&amp;Assumptions'!$G$43)^(CF$12-1)*'Summary&amp;Assumptions'!$G52+(('Summary&amp;Assumptions'!$J52/12)*(1+'Summary&amp;Assumptions'!$G$43)^(CF$12-1)*'Summary&amp;Assumptions'!$H52*CF$56))</f>
        <v>5796.3703714999992</v>
      </c>
      <c r="CG95" s="95">
        <f>AND(CG$50&gt;0,CG$50&lt;='Summary&amp;Assumptions'!$D$18+1)*(('Summary&amp;Assumptions'!$J52/12)*(1+'Summary&amp;Assumptions'!$G$43)^(CG$12-1)*'Summary&amp;Assumptions'!$G52+(('Summary&amp;Assumptions'!$J52/12)*(1+'Summary&amp;Assumptions'!$G$43)^(CG$12-1)*'Summary&amp;Assumptions'!$H52*CG$56))</f>
        <v>5796.3703714999992</v>
      </c>
      <c r="CH95" s="95">
        <f>AND(CH$50&gt;0,CH$50&lt;='Summary&amp;Assumptions'!$D$18+1)*(('Summary&amp;Assumptions'!$J52/12)*(1+'Summary&amp;Assumptions'!$G$43)^(CH$12-1)*'Summary&amp;Assumptions'!$G52+(('Summary&amp;Assumptions'!$J52/12)*(1+'Summary&amp;Assumptions'!$G$43)^(CH$12-1)*'Summary&amp;Assumptions'!$H52*CH$56))</f>
        <v>5796.3703714999992</v>
      </c>
      <c r="CI95" s="95">
        <f>AND(CI$50&gt;0,CI$50&lt;='Summary&amp;Assumptions'!$D$18+1)*(('Summary&amp;Assumptions'!$J52/12)*(1+'Summary&amp;Assumptions'!$G$43)^(CI$12-1)*'Summary&amp;Assumptions'!$G52+(('Summary&amp;Assumptions'!$J52/12)*(1+'Summary&amp;Assumptions'!$G$43)^(CI$12-1)*'Summary&amp;Assumptions'!$H52*CI$56))</f>
        <v>5796.3703714999992</v>
      </c>
      <c r="CJ95" s="95">
        <f>AND(CJ$50&gt;0,CJ$50&lt;='Summary&amp;Assumptions'!$D$18+1)*(('Summary&amp;Assumptions'!$J52/12)*(1+'Summary&amp;Assumptions'!$G$43)^(CJ$12-1)*'Summary&amp;Assumptions'!$G52+(('Summary&amp;Assumptions'!$J52/12)*(1+'Summary&amp;Assumptions'!$G$43)^(CJ$12-1)*'Summary&amp;Assumptions'!$H52*CJ$56))</f>
        <v>5796.3703714999992</v>
      </c>
      <c r="CK95" s="95">
        <f>AND(CK$50&gt;0,CK$50&lt;='Summary&amp;Assumptions'!$D$18+1)*(('Summary&amp;Assumptions'!$J52/12)*(1+'Summary&amp;Assumptions'!$G$43)^(CK$12-1)*'Summary&amp;Assumptions'!$G52+(('Summary&amp;Assumptions'!$J52/12)*(1+'Summary&amp;Assumptions'!$G$43)^(CK$12-1)*'Summary&amp;Assumptions'!$H52*CK$56))</f>
        <v>5796.3703714999992</v>
      </c>
      <c r="CL95" s="95">
        <f>AND(CL$50&gt;0,CL$50&lt;='Summary&amp;Assumptions'!$D$18+1)*(('Summary&amp;Assumptions'!$J52/12)*(1+'Summary&amp;Assumptions'!$G$43)^(CL$12-1)*'Summary&amp;Assumptions'!$G52+(('Summary&amp;Assumptions'!$J52/12)*(1+'Summary&amp;Assumptions'!$G$43)^(CL$12-1)*'Summary&amp;Assumptions'!$H52*CL$56))</f>
        <v>5796.3703714999992</v>
      </c>
      <c r="CM95" s="95">
        <f>AND(CM$50&gt;0,CM$50&lt;='Summary&amp;Assumptions'!$D$18+1)*(('Summary&amp;Assumptions'!$J52/12)*(1+'Summary&amp;Assumptions'!$G$43)^(CM$12-1)*'Summary&amp;Assumptions'!$G52+(('Summary&amp;Assumptions'!$J52/12)*(1+'Summary&amp;Assumptions'!$G$43)^(CM$12-1)*'Summary&amp;Assumptions'!$H52*CM$56))</f>
        <v>5796.3703714999992</v>
      </c>
      <c r="CN95" s="95">
        <f>AND(CN$50&gt;0,CN$50&lt;='Summary&amp;Assumptions'!$D$18+1)*(('Summary&amp;Assumptions'!$J52/12)*(1+'Summary&amp;Assumptions'!$G$43)^(CN$12-1)*'Summary&amp;Assumptions'!$G52+(('Summary&amp;Assumptions'!$J52/12)*(1+'Summary&amp;Assumptions'!$G$43)^(CN$12-1)*'Summary&amp;Assumptions'!$H52*CN$56))</f>
        <v>5970.2614826449999</v>
      </c>
      <c r="CO95" s="95">
        <f>AND(CO$50&gt;0,CO$50&lt;='Summary&amp;Assumptions'!$D$18+1)*(('Summary&amp;Assumptions'!$J52/12)*(1+'Summary&amp;Assumptions'!$G$43)^(CO$12-1)*'Summary&amp;Assumptions'!$G52+(('Summary&amp;Assumptions'!$J52/12)*(1+'Summary&amp;Assumptions'!$G$43)^(CO$12-1)*'Summary&amp;Assumptions'!$H52*CO$56))</f>
        <v>5970.2614826449999</v>
      </c>
      <c r="CP95" s="95">
        <f>AND(CP$50&gt;0,CP$50&lt;='Summary&amp;Assumptions'!$D$18+1)*(('Summary&amp;Assumptions'!$J52/12)*(1+'Summary&amp;Assumptions'!$G$43)^(CP$12-1)*'Summary&amp;Assumptions'!$G52+(('Summary&amp;Assumptions'!$J52/12)*(1+'Summary&amp;Assumptions'!$G$43)^(CP$12-1)*'Summary&amp;Assumptions'!$H52*CP$56))</f>
        <v>5970.2614826449999</v>
      </c>
      <c r="CQ95" s="95">
        <f>AND(CQ$50&gt;0,CQ$50&lt;='Summary&amp;Assumptions'!$D$18+1)*(('Summary&amp;Assumptions'!$J52/12)*(1+'Summary&amp;Assumptions'!$G$43)^(CQ$12-1)*'Summary&amp;Assumptions'!$G52+(('Summary&amp;Assumptions'!$J52/12)*(1+'Summary&amp;Assumptions'!$G$43)^(CQ$12-1)*'Summary&amp;Assumptions'!$H52*CQ$56))</f>
        <v>5970.2614826449999</v>
      </c>
      <c r="CR95" s="95">
        <f>AND(CR$50&gt;0,CR$50&lt;='Summary&amp;Assumptions'!$D$18+1)*(('Summary&amp;Assumptions'!$J52/12)*(1+'Summary&amp;Assumptions'!$G$43)^(CR$12-1)*'Summary&amp;Assumptions'!$G52+(('Summary&amp;Assumptions'!$J52/12)*(1+'Summary&amp;Assumptions'!$G$43)^(CR$12-1)*'Summary&amp;Assumptions'!$H52*CR$56))</f>
        <v>5970.2614826449999</v>
      </c>
      <c r="CS95" s="95">
        <f>AND(CS$50&gt;0,CS$50&lt;='Summary&amp;Assumptions'!$D$18+1)*(('Summary&amp;Assumptions'!$J52/12)*(1+'Summary&amp;Assumptions'!$G$43)^(CS$12-1)*'Summary&amp;Assumptions'!$G52+(('Summary&amp;Assumptions'!$J52/12)*(1+'Summary&amp;Assumptions'!$G$43)^(CS$12-1)*'Summary&amp;Assumptions'!$H52*CS$56))</f>
        <v>5970.2614826449999</v>
      </c>
      <c r="CT95" s="95">
        <f>AND(CT$50&gt;0,CT$50&lt;='Summary&amp;Assumptions'!$D$18+1)*(('Summary&amp;Assumptions'!$J52/12)*(1+'Summary&amp;Assumptions'!$G$43)^(CT$12-1)*'Summary&amp;Assumptions'!$G52+(('Summary&amp;Assumptions'!$J52/12)*(1+'Summary&amp;Assumptions'!$G$43)^(CT$12-1)*'Summary&amp;Assumptions'!$H52*CT$56))</f>
        <v>5970.2614826449999</v>
      </c>
      <c r="CU95" s="95">
        <f>AND(CU$50&gt;0,CU$50&lt;='Summary&amp;Assumptions'!$D$18+1)*(('Summary&amp;Assumptions'!$J52/12)*(1+'Summary&amp;Assumptions'!$G$43)^(CU$12-1)*'Summary&amp;Assumptions'!$G52+(('Summary&amp;Assumptions'!$J52/12)*(1+'Summary&amp;Assumptions'!$G$43)^(CU$12-1)*'Summary&amp;Assumptions'!$H52*CU$56))</f>
        <v>5970.2614826449999</v>
      </c>
      <c r="CV95" s="95">
        <f>AND(CV$50&gt;0,CV$50&lt;='Summary&amp;Assumptions'!$D$18+1)*(('Summary&amp;Assumptions'!$J52/12)*(1+'Summary&amp;Assumptions'!$G$43)^(CV$12-1)*'Summary&amp;Assumptions'!$G52+(('Summary&amp;Assumptions'!$J52/12)*(1+'Summary&amp;Assumptions'!$G$43)^(CV$12-1)*'Summary&amp;Assumptions'!$H52*CV$56))</f>
        <v>5970.2614826449999</v>
      </c>
      <c r="CW95" s="95">
        <f>AND(CW$50&gt;0,CW$50&lt;='Summary&amp;Assumptions'!$D$18+1)*(('Summary&amp;Assumptions'!$J52/12)*(1+'Summary&amp;Assumptions'!$G$43)^(CW$12-1)*'Summary&amp;Assumptions'!$G52+(('Summary&amp;Assumptions'!$J52/12)*(1+'Summary&amp;Assumptions'!$G$43)^(CW$12-1)*'Summary&amp;Assumptions'!$H52*CW$56))</f>
        <v>5970.2614826449999</v>
      </c>
      <c r="CX95" s="95">
        <f>AND(CX$50&gt;0,CX$50&lt;='Summary&amp;Assumptions'!$D$18+1)*(('Summary&amp;Assumptions'!$J52/12)*(1+'Summary&amp;Assumptions'!$G$43)^(CX$12-1)*'Summary&amp;Assumptions'!$G52+(('Summary&amp;Assumptions'!$J52/12)*(1+'Summary&amp;Assumptions'!$G$43)^(CX$12-1)*'Summary&amp;Assumptions'!$H52*CX$56))</f>
        <v>5970.2614826449999</v>
      </c>
      <c r="CY95" s="95">
        <f>AND(CY$50&gt;0,CY$50&lt;='Summary&amp;Assumptions'!$D$18+1)*(('Summary&amp;Assumptions'!$J52/12)*(1+'Summary&amp;Assumptions'!$G$43)^(CY$12-1)*'Summary&amp;Assumptions'!$G52+(('Summary&amp;Assumptions'!$J52/12)*(1+'Summary&amp;Assumptions'!$G$43)^(CY$12-1)*'Summary&amp;Assumptions'!$H52*CY$56))</f>
        <v>5970.2614826449999</v>
      </c>
      <c r="CZ95" s="95">
        <f>AND(CZ$50&gt;0,CZ$50&lt;='Summary&amp;Assumptions'!$D$18+1)*(('Summary&amp;Assumptions'!$J52/12)*(1+'Summary&amp;Assumptions'!$G$43)^(CZ$12-1)*'Summary&amp;Assumptions'!$G52+(('Summary&amp;Assumptions'!$J52/12)*(1+'Summary&amp;Assumptions'!$G$43)^(CZ$12-1)*'Summary&amp;Assumptions'!$H52*CZ$56))</f>
        <v>6149.3693271243501</v>
      </c>
      <c r="DA95" s="95">
        <f>AND(DA$50&gt;0,DA$50&lt;='Summary&amp;Assumptions'!$D$18+1)*(('Summary&amp;Assumptions'!$J52/12)*(1+'Summary&amp;Assumptions'!$G$43)^(DA$12-1)*'Summary&amp;Assumptions'!$G52+(('Summary&amp;Assumptions'!$J52/12)*(1+'Summary&amp;Assumptions'!$G$43)^(DA$12-1)*'Summary&amp;Assumptions'!$H52*DA$56))</f>
        <v>6149.3693271243501</v>
      </c>
      <c r="DB95" s="95">
        <f>AND(DB$50&gt;0,DB$50&lt;='Summary&amp;Assumptions'!$D$18+1)*(('Summary&amp;Assumptions'!$J52/12)*(1+'Summary&amp;Assumptions'!$G$43)^(DB$12-1)*'Summary&amp;Assumptions'!$G52+(('Summary&amp;Assumptions'!$J52/12)*(1+'Summary&amp;Assumptions'!$G$43)^(DB$12-1)*'Summary&amp;Assumptions'!$H52*DB$56))</f>
        <v>6149.3693271243501</v>
      </c>
      <c r="DC95" s="95">
        <f>AND(DC$50&gt;0,DC$50&lt;='Summary&amp;Assumptions'!$D$18+1)*(('Summary&amp;Assumptions'!$J52/12)*(1+'Summary&amp;Assumptions'!$G$43)^(DC$12-1)*'Summary&amp;Assumptions'!$G52+(('Summary&amp;Assumptions'!$J52/12)*(1+'Summary&amp;Assumptions'!$G$43)^(DC$12-1)*'Summary&amp;Assumptions'!$H52*DC$56))</f>
        <v>6149.3693271243501</v>
      </c>
      <c r="DD95" s="95">
        <f>AND(DD$50&gt;0,DD$50&lt;='Summary&amp;Assumptions'!$D$18+1)*(('Summary&amp;Assumptions'!$J52/12)*(1+'Summary&amp;Assumptions'!$G$43)^(DD$12-1)*'Summary&amp;Assumptions'!$G52+(('Summary&amp;Assumptions'!$J52/12)*(1+'Summary&amp;Assumptions'!$G$43)^(DD$12-1)*'Summary&amp;Assumptions'!$H52*DD$56))</f>
        <v>6149.3693271243501</v>
      </c>
      <c r="DE95" s="95">
        <f>AND(DE$50&gt;0,DE$50&lt;='Summary&amp;Assumptions'!$D$18+1)*(('Summary&amp;Assumptions'!$J52/12)*(1+'Summary&amp;Assumptions'!$G$43)^(DE$12-1)*'Summary&amp;Assumptions'!$G52+(('Summary&amp;Assumptions'!$J52/12)*(1+'Summary&amp;Assumptions'!$G$43)^(DE$12-1)*'Summary&amp;Assumptions'!$H52*DE$56))</f>
        <v>6149.3693271243501</v>
      </c>
      <c r="DF95" s="95">
        <f>AND(DF$50&gt;0,DF$50&lt;='Summary&amp;Assumptions'!$D$18+1)*(('Summary&amp;Assumptions'!$J52/12)*(1+'Summary&amp;Assumptions'!$G$43)^(DF$12-1)*'Summary&amp;Assumptions'!$G52+(('Summary&amp;Assumptions'!$J52/12)*(1+'Summary&amp;Assumptions'!$G$43)^(DF$12-1)*'Summary&amp;Assumptions'!$H52*DF$56))</f>
        <v>6149.3693271243501</v>
      </c>
      <c r="DG95" s="95">
        <f>AND(DG$50&gt;0,DG$50&lt;='Summary&amp;Assumptions'!$D$18+1)*(('Summary&amp;Assumptions'!$J52/12)*(1+'Summary&amp;Assumptions'!$G$43)^(DG$12-1)*'Summary&amp;Assumptions'!$G52+(('Summary&amp;Assumptions'!$J52/12)*(1+'Summary&amp;Assumptions'!$G$43)^(DG$12-1)*'Summary&amp;Assumptions'!$H52*DG$56))</f>
        <v>6149.3693271243501</v>
      </c>
      <c r="DH95" s="95">
        <f>AND(DH$50&gt;0,DH$50&lt;='Summary&amp;Assumptions'!$D$18+1)*(('Summary&amp;Assumptions'!$J52/12)*(1+'Summary&amp;Assumptions'!$G$43)^(DH$12-1)*'Summary&amp;Assumptions'!$G52+(('Summary&amp;Assumptions'!$J52/12)*(1+'Summary&amp;Assumptions'!$G$43)^(DH$12-1)*'Summary&amp;Assumptions'!$H52*DH$56))</f>
        <v>6149.3693271243501</v>
      </c>
      <c r="DI95" s="95">
        <f>AND(DI$50&gt;0,DI$50&lt;='Summary&amp;Assumptions'!$D$18+1)*(('Summary&amp;Assumptions'!$J52/12)*(1+'Summary&amp;Assumptions'!$G$43)^(DI$12-1)*'Summary&amp;Assumptions'!$G52+(('Summary&amp;Assumptions'!$J52/12)*(1+'Summary&amp;Assumptions'!$G$43)^(DI$12-1)*'Summary&amp;Assumptions'!$H52*DI$56))</f>
        <v>6149.3693271243501</v>
      </c>
      <c r="DJ95" s="95">
        <f>AND(DJ$50&gt;0,DJ$50&lt;='Summary&amp;Assumptions'!$D$18+1)*(('Summary&amp;Assumptions'!$J52/12)*(1+'Summary&amp;Assumptions'!$G$43)^(DJ$12-1)*'Summary&amp;Assumptions'!$G52+(('Summary&amp;Assumptions'!$J52/12)*(1+'Summary&amp;Assumptions'!$G$43)^(DJ$12-1)*'Summary&amp;Assumptions'!$H52*DJ$56))</f>
        <v>6149.3693271243501</v>
      </c>
      <c r="DK95" s="95">
        <f>AND(DK$50&gt;0,DK$50&lt;='Summary&amp;Assumptions'!$D$18+1)*(('Summary&amp;Assumptions'!$J52/12)*(1+'Summary&amp;Assumptions'!$G$43)^(DK$12-1)*'Summary&amp;Assumptions'!$G52+(('Summary&amp;Assumptions'!$J52/12)*(1+'Summary&amp;Assumptions'!$G$43)^(DK$12-1)*'Summary&amp;Assumptions'!$H52*DK$56))</f>
        <v>6149.3693271243501</v>
      </c>
      <c r="DL95" s="95">
        <f>AND(DL$50&gt;0,DL$50&lt;='Summary&amp;Assumptions'!$D$18+1)*(('Summary&amp;Assumptions'!$J52/12)*(1+'Summary&amp;Assumptions'!$G$43)^(DL$12-1)*'Summary&amp;Assumptions'!$G52+(('Summary&amp;Assumptions'!$J52/12)*(1+'Summary&amp;Assumptions'!$G$43)^(DL$12-1)*'Summary&amp;Assumptions'!$H52*DL$56))</f>
        <v>6333.8504069380797</v>
      </c>
      <c r="DM95" s="95">
        <f>AND(DM$50&gt;0,DM$50&lt;='Summary&amp;Assumptions'!$D$18+1)*(('Summary&amp;Assumptions'!$J52/12)*(1+'Summary&amp;Assumptions'!$G$43)^(DM$12-1)*'Summary&amp;Assumptions'!$G52+(('Summary&amp;Assumptions'!$J52/12)*(1+'Summary&amp;Assumptions'!$G$43)^(DM$12-1)*'Summary&amp;Assumptions'!$H52*DM$56))</f>
        <v>6333.8504069380797</v>
      </c>
      <c r="DN95" s="95">
        <f>AND(DN$50&gt;0,DN$50&lt;='Summary&amp;Assumptions'!$D$18+1)*(('Summary&amp;Assumptions'!$J52/12)*(1+'Summary&amp;Assumptions'!$G$43)^(DN$12-1)*'Summary&amp;Assumptions'!$G52+(('Summary&amp;Assumptions'!$J52/12)*(1+'Summary&amp;Assumptions'!$G$43)^(DN$12-1)*'Summary&amp;Assumptions'!$H52*DN$56))</f>
        <v>6333.8504069380797</v>
      </c>
      <c r="DO95" s="95">
        <f>AND(DO$50&gt;0,DO$50&lt;='Summary&amp;Assumptions'!$D$18+1)*(('Summary&amp;Assumptions'!$J52/12)*(1+'Summary&amp;Assumptions'!$G$43)^(DO$12-1)*'Summary&amp;Assumptions'!$G52+(('Summary&amp;Assumptions'!$J52/12)*(1+'Summary&amp;Assumptions'!$G$43)^(DO$12-1)*'Summary&amp;Assumptions'!$H52*DO$56))</f>
        <v>6333.8504069380797</v>
      </c>
      <c r="DP95" s="95">
        <f>AND(DP$50&gt;0,DP$50&lt;='Summary&amp;Assumptions'!$D$18+1)*(('Summary&amp;Assumptions'!$J52/12)*(1+'Summary&amp;Assumptions'!$G$43)^(DP$12-1)*'Summary&amp;Assumptions'!$G52+(('Summary&amp;Assumptions'!$J52/12)*(1+'Summary&amp;Assumptions'!$G$43)^(DP$12-1)*'Summary&amp;Assumptions'!$H52*DP$56))</f>
        <v>6333.8504069380797</v>
      </c>
      <c r="DQ95" s="95">
        <f>AND(DQ$50&gt;0,DQ$50&lt;='Summary&amp;Assumptions'!$D$18+1)*(('Summary&amp;Assumptions'!$J52/12)*(1+'Summary&amp;Assumptions'!$G$43)^(DQ$12-1)*'Summary&amp;Assumptions'!$G52+(('Summary&amp;Assumptions'!$J52/12)*(1+'Summary&amp;Assumptions'!$G$43)^(DQ$12-1)*'Summary&amp;Assumptions'!$H52*DQ$56))</f>
        <v>6333.8504069380797</v>
      </c>
      <c r="DR95" s="95">
        <f>AND(DR$50&gt;0,DR$50&lt;='Summary&amp;Assumptions'!$D$18+1)*(('Summary&amp;Assumptions'!$J52/12)*(1+'Summary&amp;Assumptions'!$G$43)^(DR$12-1)*'Summary&amp;Assumptions'!$G52+(('Summary&amp;Assumptions'!$J52/12)*(1+'Summary&amp;Assumptions'!$G$43)^(DR$12-1)*'Summary&amp;Assumptions'!$H52*DR$56))</f>
        <v>6333.8504069380797</v>
      </c>
      <c r="DS95" s="95">
        <f>AND(DS$50&gt;0,DS$50&lt;='Summary&amp;Assumptions'!$D$18+1)*(('Summary&amp;Assumptions'!$J52/12)*(1+'Summary&amp;Assumptions'!$G$43)^(DS$12-1)*'Summary&amp;Assumptions'!$G52+(('Summary&amp;Assumptions'!$J52/12)*(1+'Summary&amp;Assumptions'!$G$43)^(DS$12-1)*'Summary&amp;Assumptions'!$H52*DS$56))</f>
        <v>6333.8504069380797</v>
      </c>
      <c r="DT95" s="95">
        <f>AND(DT$50&gt;0,DT$50&lt;='Summary&amp;Assumptions'!$D$18+1)*(('Summary&amp;Assumptions'!$J52/12)*(1+'Summary&amp;Assumptions'!$G$43)^(DT$12-1)*'Summary&amp;Assumptions'!$G52+(('Summary&amp;Assumptions'!$J52/12)*(1+'Summary&amp;Assumptions'!$G$43)^(DT$12-1)*'Summary&amp;Assumptions'!$H52*DT$56))</f>
        <v>6333.8504069380797</v>
      </c>
      <c r="DU95" s="95">
        <f>AND(DU$50&gt;0,DU$50&lt;='Summary&amp;Assumptions'!$D$18+1)*(('Summary&amp;Assumptions'!$J52/12)*(1+'Summary&amp;Assumptions'!$G$43)^(DU$12-1)*'Summary&amp;Assumptions'!$G52+(('Summary&amp;Assumptions'!$J52/12)*(1+'Summary&amp;Assumptions'!$G$43)^(DU$12-1)*'Summary&amp;Assumptions'!$H52*DU$56))</f>
        <v>6333.8504069380797</v>
      </c>
      <c r="DV95" s="95">
        <f>AND(DV$50&gt;0,DV$50&lt;='Summary&amp;Assumptions'!$D$18+1)*(('Summary&amp;Assumptions'!$J52/12)*(1+'Summary&amp;Assumptions'!$G$43)^(DV$12-1)*'Summary&amp;Assumptions'!$G52+(('Summary&amp;Assumptions'!$J52/12)*(1+'Summary&amp;Assumptions'!$G$43)^(DV$12-1)*'Summary&amp;Assumptions'!$H52*DV$56))</f>
        <v>6333.8504069380797</v>
      </c>
      <c r="DW95" s="95">
        <f>AND(DW$50&gt;0,DW$50&lt;='Summary&amp;Assumptions'!$D$18+1)*(('Summary&amp;Assumptions'!$J52/12)*(1+'Summary&amp;Assumptions'!$G$43)^(DW$12-1)*'Summary&amp;Assumptions'!$G52+(('Summary&amp;Assumptions'!$J52/12)*(1+'Summary&amp;Assumptions'!$G$43)^(DW$12-1)*'Summary&amp;Assumptions'!$H52*DW$56))</f>
        <v>6333.8504069380797</v>
      </c>
      <c r="DX95" s="95">
        <f>AND(DX$50&gt;0,DX$50&lt;='Summary&amp;Assumptions'!$D$18+1)*(('Summary&amp;Assumptions'!$J52/12)*(1+'Summary&amp;Assumptions'!$G$43)^(DX$12-1)*'Summary&amp;Assumptions'!$G52+(('Summary&amp;Assumptions'!$J52/12)*(1+'Summary&amp;Assumptions'!$G$43)^(DX$12-1)*'Summary&amp;Assumptions'!$H52*DX$56))</f>
        <v>6523.865919146222</v>
      </c>
      <c r="DY95" s="95">
        <f>AND(DY$50&gt;0,DY$50&lt;='Summary&amp;Assumptions'!$D$18+1)*(('Summary&amp;Assumptions'!$J52/12)*(1+'Summary&amp;Assumptions'!$G$43)^(DY$12-1)*'Summary&amp;Assumptions'!$G52+(('Summary&amp;Assumptions'!$J52/12)*(1+'Summary&amp;Assumptions'!$G$43)^(DY$12-1)*'Summary&amp;Assumptions'!$H52*DY$56))</f>
        <v>6523.865919146222</v>
      </c>
      <c r="DZ95" s="95">
        <f>AND(DZ$50&gt;0,DZ$50&lt;='Summary&amp;Assumptions'!$D$18+1)*(('Summary&amp;Assumptions'!$J52/12)*(1+'Summary&amp;Assumptions'!$G$43)^(DZ$12-1)*'Summary&amp;Assumptions'!$G52+(('Summary&amp;Assumptions'!$J52/12)*(1+'Summary&amp;Assumptions'!$G$43)^(DZ$12-1)*'Summary&amp;Assumptions'!$H52*DZ$56))</f>
        <v>6523.865919146222</v>
      </c>
      <c r="EA95" s="95">
        <f>AND(EA$50&gt;0,EA$50&lt;='Summary&amp;Assumptions'!$D$18+1)*(('Summary&amp;Assumptions'!$J52/12)*(1+'Summary&amp;Assumptions'!$G$43)^(EA$12-1)*'Summary&amp;Assumptions'!$G52+(('Summary&amp;Assumptions'!$J52/12)*(1+'Summary&amp;Assumptions'!$G$43)^(EA$12-1)*'Summary&amp;Assumptions'!$H52*EA$56))</f>
        <v>6523.865919146222</v>
      </c>
      <c r="EB95" s="95">
        <f>AND(EB$50&gt;0,EB$50&lt;='Summary&amp;Assumptions'!$D$18+1)*(('Summary&amp;Assumptions'!$J52/12)*(1+'Summary&amp;Assumptions'!$G$43)^(EB$12-1)*'Summary&amp;Assumptions'!$G52+(('Summary&amp;Assumptions'!$J52/12)*(1+'Summary&amp;Assumptions'!$G$43)^(EB$12-1)*'Summary&amp;Assumptions'!$H52*EB$56))</f>
        <v>6523.865919146222</v>
      </c>
      <c r="EC95" s="95">
        <f>AND(EC$50&gt;0,EC$50&lt;='Summary&amp;Assumptions'!$D$18+1)*(('Summary&amp;Assumptions'!$J52/12)*(1+'Summary&amp;Assumptions'!$G$43)^(EC$12-1)*'Summary&amp;Assumptions'!$G52+(('Summary&amp;Assumptions'!$J52/12)*(1+'Summary&amp;Assumptions'!$G$43)^(EC$12-1)*'Summary&amp;Assumptions'!$H52*EC$56))</f>
        <v>6523.865919146222</v>
      </c>
      <c r="ED95" s="95">
        <f>AND(ED$50&gt;0,ED$50&lt;='Summary&amp;Assumptions'!$D$18+1)*(('Summary&amp;Assumptions'!$J52/12)*(1+'Summary&amp;Assumptions'!$G$43)^(ED$12-1)*'Summary&amp;Assumptions'!$G52+(('Summary&amp;Assumptions'!$J52/12)*(1+'Summary&amp;Assumptions'!$G$43)^(ED$12-1)*'Summary&amp;Assumptions'!$H52*ED$56))</f>
        <v>6523.865919146222</v>
      </c>
      <c r="EE95" s="95">
        <f>AND(EE$50&gt;0,EE$50&lt;='Summary&amp;Assumptions'!$D$18+1)*(('Summary&amp;Assumptions'!$J52/12)*(1+'Summary&amp;Assumptions'!$G$43)^(EE$12-1)*'Summary&amp;Assumptions'!$G52+(('Summary&amp;Assumptions'!$J52/12)*(1+'Summary&amp;Assumptions'!$G$43)^(EE$12-1)*'Summary&amp;Assumptions'!$H52*EE$56))</f>
        <v>6523.865919146222</v>
      </c>
      <c r="EF95" s="95">
        <f>AND(EF$50&gt;0,EF$50&lt;='Summary&amp;Assumptions'!$D$18+1)*(('Summary&amp;Assumptions'!$J52/12)*(1+'Summary&amp;Assumptions'!$G$43)^(EF$12-1)*'Summary&amp;Assumptions'!$G52+(('Summary&amp;Assumptions'!$J52/12)*(1+'Summary&amp;Assumptions'!$G$43)^(EF$12-1)*'Summary&amp;Assumptions'!$H52*EF$56))</f>
        <v>6523.865919146222</v>
      </c>
      <c r="EG95" s="95">
        <f>AND(EG$50&gt;0,EG$50&lt;='Summary&amp;Assumptions'!$D$18+1)*(('Summary&amp;Assumptions'!$J52/12)*(1+'Summary&amp;Assumptions'!$G$43)^(EG$12-1)*'Summary&amp;Assumptions'!$G52+(('Summary&amp;Assumptions'!$J52/12)*(1+'Summary&amp;Assumptions'!$G$43)^(EG$12-1)*'Summary&amp;Assumptions'!$H52*EG$56))</f>
        <v>6523.865919146222</v>
      </c>
      <c r="EH95" s="95">
        <f>AND(EH$50&gt;0,EH$50&lt;='Summary&amp;Assumptions'!$D$18+1)*(('Summary&amp;Assumptions'!$J52/12)*(1+'Summary&amp;Assumptions'!$G$43)^(EH$12-1)*'Summary&amp;Assumptions'!$G52+(('Summary&amp;Assumptions'!$J52/12)*(1+'Summary&amp;Assumptions'!$G$43)^(EH$12-1)*'Summary&amp;Assumptions'!$H52*EH$56))</f>
        <v>6523.865919146222</v>
      </c>
      <c r="EI95" s="95">
        <f>AND(EI$50&gt;0,EI$50&lt;='Summary&amp;Assumptions'!$D$18+1)*(('Summary&amp;Assumptions'!$J52/12)*(1+'Summary&amp;Assumptions'!$G$43)^(EI$12-1)*'Summary&amp;Assumptions'!$G52+(('Summary&amp;Assumptions'!$J52/12)*(1+'Summary&amp;Assumptions'!$G$43)^(EI$12-1)*'Summary&amp;Assumptions'!$H52*EI$56))</f>
        <v>6523.865919146222</v>
      </c>
      <c r="EJ95" s="95">
        <f>AND(EJ$50&gt;0,EJ$50&lt;='Summary&amp;Assumptions'!$D$18+1)*(('Summary&amp;Assumptions'!$J52/12)*(1+'Summary&amp;Assumptions'!$G$43)^(EJ$12-1)*'Summary&amp;Assumptions'!$G52+(('Summary&amp;Assumptions'!$J52/12)*(1+'Summary&amp;Assumptions'!$G$43)^(EJ$12-1)*'Summary&amp;Assumptions'!$H52*EJ$56))</f>
        <v>6719.5818967206087</v>
      </c>
      <c r="EK95" s="95">
        <f>AND(EK$50&gt;0,EK$50&lt;='Summary&amp;Assumptions'!$D$18+1)*(('Summary&amp;Assumptions'!$J52/12)*(1+'Summary&amp;Assumptions'!$G$43)^(EK$12-1)*'Summary&amp;Assumptions'!$G52+(('Summary&amp;Assumptions'!$J52/12)*(1+'Summary&amp;Assumptions'!$G$43)^(EK$12-1)*'Summary&amp;Assumptions'!$H52*EK$56))</f>
        <v>6719.5818967206087</v>
      </c>
      <c r="EL95" s="95">
        <f>AND(EL$50&gt;0,EL$50&lt;='Summary&amp;Assumptions'!$D$18+1)*(('Summary&amp;Assumptions'!$J52/12)*(1+'Summary&amp;Assumptions'!$G$43)^(EL$12-1)*'Summary&amp;Assumptions'!$G52+(('Summary&amp;Assumptions'!$J52/12)*(1+'Summary&amp;Assumptions'!$G$43)^(EL$12-1)*'Summary&amp;Assumptions'!$H52*EL$56))</f>
        <v>6719.5818967206087</v>
      </c>
      <c r="EM95" s="95">
        <f>AND(EM$50&gt;0,EM$50&lt;='Summary&amp;Assumptions'!$D$18+1)*(('Summary&amp;Assumptions'!$J52/12)*(1+'Summary&amp;Assumptions'!$G$43)^(EM$12-1)*'Summary&amp;Assumptions'!$G52+(('Summary&amp;Assumptions'!$J52/12)*(1+'Summary&amp;Assumptions'!$G$43)^(EM$12-1)*'Summary&amp;Assumptions'!$H52*EM$56))</f>
        <v>6719.5818967206087</v>
      </c>
      <c r="EN95" s="95">
        <f>AND(EN$50&gt;0,EN$50&lt;='Summary&amp;Assumptions'!$D$18+1)*(('Summary&amp;Assumptions'!$J52/12)*(1+'Summary&amp;Assumptions'!$G$43)^(EN$12-1)*'Summary&amp;Assumptions'!$G52+(('Summary&amp;Assumptions'!$J52/12)*(1+'Summary&amp;Assumptions'!$G$43)^(EN$12-1)*'Summary&amp;Assumptions'!$H52*EN$56))</f>
        <v>6719.5818967206087</v>
      </c>
      <c r="EO95" s="95">
        <f>AND(EO$50&gt;0,EO$50&lt;='Summary&amp;Assumptions'!$D$18+1)*(('Summary&amp;Assumptions'!$J52/12)*(1+'Summary&amp;Assumptions'!$G$43)^(EO$12-1)*'Summary&amp;Assumptions'!$G52+(('Summary&amp;Assumptions'!$J52/12)*(1+'Summary&amp;Assumptions'!$G$43)^(EO$12-1)*'Summary&amp;Assumptions'!$H52*EO$56))</f>
        <v>6719.5818967206087</v>
      </c>
      <c r="EP95" s="95">
        <f>AND(EP$50&gt;0,EP$50&lt;='Summary&amp;Assumptions'!$D$18+1)*(('Summary&amp;Assumptions'!$J52/12)*(1+'Summary&amp;Assumptions'!$G$43)^(EP$12-1)*'Summary&amp;Assumptions'!$G52+(('Summary&amp;Assumptions'!$J52/12)*(1+'Summary&amp;Assumptions'!$G$43)^(EP$12-1)*'Summary&amp;Assumptions'!$H52*EP$56))</f>
        <v>6719.5818967206087</v>
      </c>
      <c r="EQ95" s="95">
        <f>AND(EQ$50&gt;0,EQ$50&lt;='Summary&amp;Assumptions'!$D$18+1)*(('Summary&amp;Assumptions'!$J52/12)*(1+'Summary&amp;Assumptions'!$G$43)^(EQ$12-1)*'Summary&amp;Assumptions'!$G52+(('Summary&amp;Assumptions'!$J52/12)*(1+'Summary&amp;Assumptions'!$G$43)^(EQ$12-1)*'Summary&amp;Assumptions'!$H52*EQ$56))</f>
        <v>6719.5818967206087</v>
      </c>
      <c r="ER95" s="95">
        <f>AND(ER$50&gt;0,ER$50&lt;='Summary&amp;Assumptions'!$D$18+1)*(('Summary&amp;Assumptions'!$J52/12)*(1+'Summary&amp;Assumptions'!$G$43)^(ER$12-1)*'Summary&amp;Assumptions'!$G52+(('Summary&amp;Assumptions'!$J52/12)*(1+'Summary&amp;Assumptions'!$G$43)^(ER$12-1)*'Summary&amp;Assumptions'!$H52*ER$56))</f>
        <v>6719.5818967206087</v>
      </c>
      <c r="ES95" s="95">
        <f>AND(ES$50&gt;0,ES$50&lt;='Summary&amp;Assumptions'!$D$18+1)*(('Summary&amp;Assumptions'!$J52/12)*(1+'Summary&amp;Assumptions'!$G$43)^(ES$12-1)*'Summary&amp;Assumptions'!$G52+(('Summary&amp;Assumptions'!$J52/12)*(1+'Summary&amp;Assumptions'!$G$43)^(ES$12-1)*'Summary&amp;Assumptions'!$H52*ES$56))</f>
        <v>6719.5818967206087</v>
      </c>
      <c r="ET95" s="95">
        <f>AND(ET$50&gt;0,ET$50&lt;='Summary&amp;Assumptions'!$D$18+1)*(('Summary&amp;Assumptions'!$J52/12)*(1+'Summary&amp;Assumptions'!$G$43)^(ET$12-1)*'Summary&amp;Assumptions'!$G52+(('Summary&amp;Assumptions'!$J52/12)*(1+'Summary&amp;Assumptions'!$G$43)^(ET$12-1)*'Summary&amp;Assumptions'!$H52*ET$56))</f>
        <v>6719.5818967206087</v>
      </c>
      <c r="EU95" s="95">
        <f>AND(EU$50&gt;0,EU$50&lt;='Summary&amp;Assumptions'!$D$18+1)*(('Summary&amp;Assumptions'!$J52/12)*(1+'Summary&amp;Assumptions'!$G$43)^(EU$12-1)*'Summary&amp;Assumptions'!$G52+(('Summary&amp;Assumptions'!$J52/12)*(1+'Summary&amp;Assumptions'!$G$43)^(EU$12-1)*'Summary&amp;Assumptions'!$H52*EU$56))</f>
        <v>6719.5818967206087</v>
      </c>
      <c r="EV95" s="95">
        <f>AND(EV$50&gt;0,EV$50&lt;='Summary&amp;Assumptions'!$D$18+1)*(('Summary&amp;Assumptions'!$J52/12)*(1+'Summary&amp;Assumptions'!$G$43)^(EV$12-1)*'Summary&amp;Assumptions'!$G52+(('Summary&amp;Assumptions'!$J52/12)*(1+'Summary&amp;Assumptions'!$G$43)^(EV$12-1)*'Summary&amp;Assumptions'!$H52*EV$56))</f>
        <v>0</v>
      </c>
      <c r="EW95" s="95">
        <f>AND(EW$50&gt;0,EW$50&lt;='Summary&amp;Assumptions'!$D$18+1)*(('Summary&amp;Assumptions'!$J52/12)*(1+'Summary&amp;Assumptions'!$G$43)^(EW$12-1)*'Summary&amp;Assumptions'!$G52+(('Summary&amp;Assumptions'!$J52/12)*(1+'Summary&amp;Assumptions'!$G$43)^(EW$12-1)*'Summary&amp;Assumptions'!$H52*EW$56))</f>
        <v>0</v>
      </c>
      <c r="EX95" s="95">
        <f>AND(EX$50&gt;0,EX$50&lt;='Summary&amp;Assumptions'!$D$18+1)*(('Summary&amp;Assumptions'!$J52/12)*(1+'Summary&amp;Assumptions'!$G$43)^(EX$12-1)*'Summary&amp;Assumptions'!$G52+(('Summary&amp;Assumptions'!$J52/12)*(1+'Summary&amp;Assumptions'!$G$43)^(EX$12-1)*'Summary&amp;Assumptions'!$H52*EX$56))</f>
        <v>0</v>
      </c>
      <c r="EY95" s="95">
        <f>AND(EY$50&gt;0,EY$50&lt;='Summary&amp;Assumptions'!$D$18+1)*(('Summary&amp;Assumptions'!$J52/12)*(1+'Summary&amp;Assumptions'!$G$43)^(EY$12-1)*'Summary&amp;Assumptions'!$G52+(('Summary&amp;Assumptions'!$J52/12)*(1+'Summary&amp;Assumptions'!$G$43)^(EY$12-1)*'Summary&amp;Assumptions'!$H52*EY$56))</f>
        <v>0</v>
      </c>
      <c r="EZ95" s="95">
        <f>AND(EZ$50&gt;0,EZ$50&lt;='Summary&amp;Assumptions'!$D$18+1)*(('Summary&amp;Assumptions'!$J52/12)*(1+'Summary&amp;Assumptions'!$G$43)^(EZ$12-1)*'Summary&amp;Assumptions'!$G52+(('Summary&amp;Assumptions'!$J52/12)*(1+'Summary&amp;Assumptions'!$G$43)^(EZ$12-1)*'Summary&amp;Assumptions'!$H52*EZ$56))</f>
        <v>0</v>
      </c>
      <c r="FA95" s="95">
        <f>AND(FA$50&gt;0,FA$50&lt;='Summary&amp;Assumptions'!$D$18+1)*(('Summary&amp;Assumptions'!$J52/12)*(1+'Summary&amp;Assumptions'!$G$43)^(FA$12-1)*'Summary&amp;Assumptions'!$G52+(('Summary&amp;Assumptions'!$J52/12)*(1+'Summary&amp;Assumptions'!$G$43)^(FA$12-1)*'Summary&amp;Assumptions'!$H52*FA$56))</f>
        <v>0</v>
      </c>
      <c r="FB95" s="95">
        <f>AND(FB$50&gt;0,FB$50&lt;='Summary&amp;Assumptions'!$D$18+1)*(('Summary&amp;Assumptions'!$J52/12)*(1+'Summary&amp;Assumptions'!$G$43)^(FB$12-1)*'Summary&amp;Assumptions'!$G52+(('Summary&amp;Assumptions'!$J52/12)*(1+'Summary&amp;Assumptions'!$G$43)^(FB$12-1)*'Summary&amp;Assumptions'!$H52*FB$56))</f>
        <v>0</v>
      </c>
      <c r="FC95" s="95">
        <f>AND(FC$50&gt;0,FC$50&lt;='Summary&amp;Assumptions'!$D$18+1)*(('Summary&amp;Assumptions'!$J52/12)*(1+'Summary&amp;Assumptions'!$G$43)^(FC$12-1)*'Summary&amp;Assumptions'!$G52+(('Summary&amp;Assumptions'!$J52/12)*(1+'Summary&amp;Assumptions'!$G$43)^(FC$12-1)*'Summary&amp;Assumptions'!$H52*FC$56))</f>
        <v>0</v>
      </c>
      <c r="FD95" s="95">
        <f>AND(FD$50&gt;0,FD$50&lt;='Summary&amp;Assumptions'!$D$18+1)*(('Summary&amp;Assumptions'!$J52/12)*(1+'Summary&amp;Assumptions'!$G$43)^(FD$12-1)*'Summary&amp;Assumptions'!$G52+(('Summary&amp;Assumptions'!$J52/12)*(1+'Summary&amp;Assumptions'!$G$43)^(FD$12-1)*'Summary&amp;Assumptions'!$H52*FD$56))</f>
        <v>0</v>
      </c>
      <c r="FE95" s="95">
        <f>AND(FE$50&gt;0,FE$50&lt;='Summary&amp;Assumptions'!$D$18+1)*(('Summary&amp;Assumptions'!$J52/12)*(1+'Summary&amp;Assumptions'!$G$43)^(FE$12-1)*'Summary&amp;Assumptions'!$G52+(('Summary&amp;Assumptions'!$J52/12)*(1+'Summary&amp;Assumptions'!$G$43)^(FE$12-1)*'Summary&amp;Assumptions'!$H52*FE$56))</f>
        <v>0</v>
      </c>
      <c r="FF95" s="95">
        <f>AND(FF$50&gt;0,FF$50&lt;='Summary&amp;Assumptions'!$D$18+1)*(('Summary&amp;Assumptions'!$J52/12)*(1+'Summary&amp;Assumptions'!$G$43)^(FF$12-1)*'Summary&amp;Assumptions'!$G52+(('Summary&amp;Assumptions'!$J52/12)*(1+'Summary&amp;Assumptions'!$G$43)^(FF$12-1)*'Summary&amp;Assumptions'!$H52*FF$56))</f>
        <v>0</v>
      </c>
      <c r="FG95" s="95">
        <f>AND(FG$50&gt;0,FG$50&lt;='Summary&amp;Assumptions'!$D$18+1)*(('Summary&amp;Assumptions'!$J52/12)*(1+'Summary&amp;Assumptions'!$G$43)^(FG$12-1)*'Summary&amp;Assumptions'!$G52+(('Summary&amp;Assumptions'!$J52/12)*(1+'Summary&amp;Assumptions'!$G$43)^(FG$12-1)*'Summary&amp;Assumptions'!$H52*FG$56))</f>
        <v>0</v>
      </c>
      <c r="FH95" s="95">
        <f>AND(FH$50&gt;0,FH$50&lt;='Summary&amp;Assumptions'!$D$18+1)*(('Summary&amp;Assumptions'!$J52/12)*(1+'Summary&amp;Assumptions'!$G$43)^(FH$12-1)*'Summary&amp;Assumptions'!$G52+(('Summary&amp;Assumptions'!$J52/12)*(1+'Summary&amp;Assumptions'!$G$43)^(FH$12-1)*'Summary&amp;Assumptions'!$H52*FH$56))</f>
        <v>0</v>
      </c>
      <c r="FI95" s="95">
        <f>AND(FI$50&gt;0,FI$50&lt;='Summary&amp;Assumptions'!$D$18+1)*(('Summary&amp;Assumptions'!$J52/12)*(1+'Summary&amp;Assumptions'!$G$43)^(FI$12-1)*'Summary&amp;Assumptions'!$G52+(('Summary&amp;Assumptions'!$J52/12)*(1+'Summary&amp;Assumptions'!$G$43)^(FI$12-1)*'Summary&amp;Assumptions'!$H52*FI$56))</f>
        <v>0</v>
      </c>
      <c r="FJ95" s="95">
        <f>AND(FJ$50&gt;0,FJ$50&lt;='Summary&amp;Assumptions'!$D$18+1)*(('Summary&amp;Assumptions'!$J52/12)*(1+'Summary&amp;Assumptions'!$G$43)^(FJ$12-1)*'Summary&amp;Assumptions'!$G52+(('Summary&amp;Assumptions'!$J52/12)*(1+'Summary&amp;Assumptions'!$G$43)^(FJ$12-1)*'Summary&amp;Assumptions'!$H52*FJ$56))</f>
        <v>0</v>
      </c>
      <c r="FK95" s="95">
        <f>AND(FK$50&gt;0,FK$50&lt;='Summary&amp;Assumptions'!$D$18+1)*(('Summary&amp;Assumptions'!$J52/12)*(1+'Summary&amp;Assumptions'!$G$43)^(FK$12-1)*'Summary&amp;Assumptions'!$G52+(('Summary&amp;Assumptions'!$J52/12)*(1+'Summary&amp;Assumptions'!$G$43)^(FK$12-1)*'Summary&amp;Assumptions'!$H52*FK$56))</f>
        <v>0</v>
      </c>
      <c r="FL95" s="95">
        <f>AND(FL$50&gt;0,FL$50&lt;='Summary&amp;Assumptions'!$D$18+1)*(('Summary&amp;Assumptions'!$J52/12)*(1+'Summary&amp;Assumptions'!$G$43)^(FL$12-1)*'Summary&amp;Assumptions'!$G52+(('Summary&amp;Assumptions'!$J52/12)*(1+'Summary&amp;Assumptions'!$G$43)^(FL$12-1)*'Summary&amp;Assumptions'!$H52*FL$56))</f>
        <v>0</v>
      </c>
      <c r="FM95" s="95">
        <f>AND(FM$50&gt;0,FM$50&lt;='Summary&amp;Assumptions'!$D$18+1)*(('Summary&amp;Assumptions'!$J52/12)*(1+'Summary&amp;Assumptions'!$G$43)^(FM$12-1)*'Summary&amp;Assumptions'!$G52+(('Summary&amp;Assumptions'!$J52/12)*(1+'Summary&amp;Assumptions'!$G$43)^(FM$12-1)*'Summary&amp;Assumptions'!$H52*FM$56))</f>
        <v>0</v>
      </c>
      <c r="FN95" s="95">
        <f>AND(FN$50&gt;0,FN$50&lt;='Summary&amp;Assumptions'!$D$18+1)*(('Summary&amp;Assumptions'!$J52/12)*(1+'Summary&amp;Assumptions'!$G$43)^(FN$12-1)*'Summary&amp;Assumptions'!$G52+(('Summary&amp;Assumptions'!$J52/12)*(1+'Summary&amp;Assumptions'!$G$43)^(FN$12-1)*'Summary&amp;Assumptions'!$H52*FN$56))</f>
        <v>0</v>
      </c>
      <c r="FO95" s="95">
        <f>AND(FO$50&gt;0,FO$50&lt;='Summary&amp;Assumptions'!$D$18+1)*(('Summary&amp;Assumptions'!$J52/12)*(1+'Summary&amp;Assumptions'!$G$43)^(FO$12-1)*'Summary&amp;Assumptions'!$G52+(('Summary&amp;Assumptions'!$J52/12)*(1+'Summary&amp;Assumptions'!$G$43)^(FO$12-1)*'Summary&amp;Assumptions'!$H52*FO$56))</f>
        <v>0</v>
      </c>
      <c r="FP95" s="95">
        <f>AND(FP$50&gt;0,FP$50&lt;='Summary&amp;Assumptions'!$D$18+1)*(('Summary&amp;Assumptions'!$J52/12)*(1+'Summary&amp;Assumptions'!$G$43)^(FP$12-1)*'Summary&amp;Assumptions'!$G52+(('Summary&amp;Assumptions'!$J52/12)*(1+'Summary&amp;Assumptions'!$G$43)^(FP$12-1)*'Summary&amp;Assumptions'!$H52*FP$56))</f>
        <v>0</v>
      </c>
      <c r="FQ95" s="96">
        <f>AND(FQ$50&gt;0,FQ$50&lt;='Summary&amp;Assumptions'!$D$18+1)*(('Summary&amp;Assumptions'!$J52/12)*(1+'Summary&amp;Assumptions'!$G$43)^(FQ$12-1)*'Summary&amp;Assumptions'!$G52+(('Summary&amp;Assumptions'!$J52/12)*(1+'Summary&amp;Assumptions'!$G$43)^(FQ$12-1)*'Summary&amp;Assumptions'!$H52*FQ$56))</f>
        <v>0</v>
      </c>
      <c r="FR95" s="191"/>
      <c r="FS95" s="191"/>
      <c r="FT95" s="191"/>
      <c r="FU95" s="9"/>
    </row>
    <row r="96" spans="1:177" s="16" customFormat="1" x14ac:dyDescent="0.2">
      <c r="A96" s="9"/>
      <c r="B96" s="88" t="str">
        <f>+'Summary&amp;Assumptions'!F53</f>
        <v>Insurance</v>
      </c>
      <c r="C96" s="95"/>
      <c r="D96" s="95"/>
      <c r="E96" s="95"/>
      <c r="F96" s="95"/>
      <c r="G96" s="95"/>
      <c r="H96" s="95"/>
      <c r="I96" s="95"/>
      <c r="J96" s="95">
        <f>AND(J$50&gt;0,J$50&lt;='Summary&amp;Assumptions'!$D$18+1)*(('Summary&amp;Assumptions'!$J53/12)*(1+'Summary&amp;Assumptions'!$G$43)^(J$12-1)*'Summary&amp;Assumptions'!$G53+(('Summary&amp;Assumptions'!$J53/12)*(1+'Summary&amp;Assumptions'!$G$43)^(J$12-1)*'Summary&amp;Assumptions'!$H53*J$56))</f>
        <v>0</v>
      </c>
      <c r="K96" s="95">
        <f>AND(K$50&gt;0,K$50&lt;='Summary&amp;Assumptions'!$D$18+1)*(('Summary&amp;Assumptions'!$J53/12)*(1+'Summary&amp;Assumptions'!$G$43)^(K$12-1)*'Summary&amp;Assumptions'!$G53+(('Summary&amp;Assumptions'!$J53/12)*(1+'Summary&amp;Assumptions'!$G$43)^(K$12-1)*'Summary&amp;Assumptions'!$H53*K$56))</f>
        <v>0</v>
      </c>
      <c r="L96" s="95">
        <f>AND(L$50&gt;0,L$50&lt;='Summary&amp;Assumptions'!$D$18+1)*(('Summary&amp;Assumptions'!$J53/12)*(1+'Summary&amp;Assumptions'!$G$43)^(L$12-1)*'Summary&amp;Assumptions'!$G53+(('Summary&amp;Assumptions'!$J53/12)*(1+'Summary&amp;Assumptions'!$G$43)^(L$12-1)*'Summary&amp;Assumptions'!$H53*L$56))</f>
        <v>0</v>
      </c>
      <c r="M96" s="95">
        <f>AND(M$50&gt;0,M$50&lt;='Summary&amp;Assumptions'!$D$18+1)*(('Summary&amp;Assumptions'!$J53/12)*(1+'Summary&amp;Assumptions'!$G$43)^(M$12-1)*'Summary&amp;Assumptions'!$G53+(('Summary&amp;Assumptions'!$J53/12)*(1+'Summary&amp;Assumptions'!$G$43)^(M$12-1)*'Summary&amp;Assumptions'!$H53*M$56))</f>
        <v>0</v>
      </c>
      <c r="N96" s="95">
        <f>AND(N$50&gt;0,N$50&lt;='Summary&amp;Assumptions'!$D$18+1)*(('Summary&amp;Assumptions'!$J53/12)*(1+'Summary&amp;Assumptions'!$G$43)^(N$12-1)*'Summary&amp;Assumptions'!$G53+(('Summary&amp;Assumptions'!$J53/12)*(1+'Summary&amp;Assumptions'!$G$43)^(N$12-1)*'Summary&amp;Assumptions'!$H53*N$56))</f>
        <v>0</v>
      </c>
      <c r="O96" s="95">
        <f>AND(O$50&gt;0,O$50&lt;='Summary&amp;Assumptions'!$D$18+1)*(('Summary&amp;Assumptions'!$J53/12)*(1+'Summary&amp;Assumptions'!$G$43)^(O$12-1)*'Summary&amp;Assumptions'!$G53+(('Summary&amp;Assumptions'!$J53/12)*(1+'Summary&amp;Assumptions'!$G$43)^(O$12-1)*'Summary&amp;Assumptions'!$H53*O$56))</f>
        <v>0</v>
      </c>
      <c r="P96" s="95">
        <f>AND(P$50&gt;0,P$50&lt;='Summary&amp;Assumptions'!$D$18+1)*(('Summary&amp;Assumptions'!$J53/12)*(1+'Summary&amp;Assumptions'!$G$43)^(P$12-1)*'Summary&amp;Assumptions'!$G53+(('Summary&amp;Assumptions'!$J53/12)*(1+'Summary&amp;Assumptions'!$G$43)^(P$12-1)*'Summary&amp;Assumptions'!$H53*P$56))</f>
        <v>0</v>
      </c>
      <c r="Q96" s="95">
        <f>AND(Q$50&gt;0,Q$50&lt;='Summary&amp;Assumptions'!$D$18+1)*(('Summary&amp;Assumptions'!$J53/12)*(1+'Summary&amp;Assumptions'!$G$43)^(Q$12-1)*'Summary&amp;Assumptions'!$G53+(('Summary&amp;Assumptions'!$J53/12)*(1+'Summary&amp;Assumptions'!$G$43)^(Q$12-1)*'Summary&amp;Assumptions'!$H53*Q$56))</f>
        <v>0</v>
      </c>
      <c r="R96" s="95">
        <f>AND(R$50&gt;0,R$50&lt;='Summary&amp;Assumptions'!$D$18+1)*(('Summary&amp;Assumptions'!$J53/12)*(1+'Summary&amp;Assumptions'!$G$43)^(R$12-1)*'Summary&amp;Assumptions'!$G53+(('Summary&amp;Assumptions'!$J53/12)*(1+'Summary&amp;Assumptions'!$G$43)^(R$12-1)*'Summary&amp;Assumptions'!$H53*R$56))</f>
        <v>0</v>
      </c>
      <c r="S96" s="95">
        <f>AND(S$50&gt;0,S$50&lt;='Summary&amp;Assumptions'!$D$18+1)*(('Summary&amp;Assumptions'!$J53/12)*(1+'Summary&amp;Assumptions'!$G$43)^(S$12-1)*'Summary&amp;Assumptions'!$G53+(('Summary&amp;Assumptions'!$J53/12)*(1+'Summary&amp;Assumptions'!$G$43)^(S$12-1)*'Summary&amp;Assumptions'!$H53*S$56))</f>
        <v>0</v>
      </c>
      <c r="T96" s="95">
        <f>AND(T$50&gt;0,T$50&lt;='Summary&amp;Assumptions'!$D$18+1)*(('Summary&amp;Assumptions'!$J53/12)*(1+'Summary&amp;Assumptions'!$G$43)^(T$12-1)*'Summary&amp;Assumptions'!$G53+(('Summary&amp;Assumptions'!$J53/12)*(1+'Summary&amp;Assumptions'!$G$43)^(T$12-1)*'Summary&amp;Assumptions'!$H53*T$56))</f>
        <v>583.33333333333337</v>
      </c>
      <c r="U96" s="95">
        <f>AND(U$50&gt;0,U$50&lt;='Summary&amp;Assumptions'!$D$18+1)*(('Summary&amp;Assumptions'!$J53/12)*(1+'Summary&amp;Assumptions'!$G$43)^(U$12-1)*'Summary&amp;Assumptions'!$G53+(('Summary&amp;Assumptions'!$J53/12)*(1+'Summary&amp;Assumptions'!$G$43)^(U$12-1)*'Summary&amp;Assumptions'!$H53*U$56))</f>
        <v>583.33333333333337</v>
      </c>
      <c r="V96" s="95">
        <f>AND(V$50&gt;0,V$50&lt;='Summary&amp;Assumptions'!$D$18+1)*(('Summary&amp;Assumptions'!$J53/12)*(1+'Summary&amp;Assumptions'!$G$43)^(V$12-1)*'Summary&amp;Assumptions'!$G53+(('Summary&amp;Assumptions'!$J53/12)*(1+'Summary&amp;Assumptions'!$G$43)^(V$12-1)*'Summary&amp;Assumptions'!$H53*V$56))</f>
        <v>583.33333333333337</v>
      </c>
      <c r="W96" s="95">
        <f>AND(W$50&gt;0,W$50&lt;='Summary&amp;Assumptions'!$D$18+1)*(('Summary&amp;Assumptions'!$J53/12)*(1+'Summary&amp;Assumptions'!$G$43)^(W$12-1)*'Summary&amp;Assumptions'!$G53+(('Summary&amp;Assumptions'!$J53/12)*(1+'Summary&amp;Assumptions'!$G$43)^(W$12-1)*'Summary&amp;Assumptions'!$H53*W$56))</f>
        <v>583.33333333333337</v>
      </c>
      <c r="X96" s="95">
        <f>AND(X$50&gt;0,X$50&lt;='Summary&amp;Assumptions'!$D$18+1)*(('Summary&amp;Assumptions'!$J53/12)*(1+'Summary&amp;Assumptions'!$G$43)^(X$12-1)*'Summary&amp;Assumptions'!$G53+(('Summary&amp;Assumptions'!$J53/12)*(1+'Summary&amp;Assumptions'!$G$43)^(X$12-1)*'Summary&amp;Assumptions'!$H53*X$56))</f>
        <v>583.33333333333337</v>
      </c>
      <c r="Y96" s="95">
        <f>AND(Y$50&gt;0,Y$50&lt;='Summary&amp;Assumptions'!$D$18+1)*(('Summary&amp;Assumptions'!$J53/12)*(1+'Summary&amp;Assumptions'!$G$43)^(Y$12-1)*'Summary&amp;Assumptions'!$G53+(('Summary&amp;Assumptions'!$J53/12)*(1+'Summary&amp;Assumptions'!$G$43)^(Y$12-1)*'Summary&amp;Assumptions'!$H53*Y$56))</f>
        <v>583.33333333333337</v>
      </c>
      <c r="Z96" s="95">
        <f>AND(Z$50&gt;0,Z$50&lt;='Summary&amp;Assumptions'!$D$18+1)*(('Summary&amp;Assumptions'!$J53/12)*(1+'Summary&amp;Assumptions'!$G$43)^(Z$12-1)*'Summary&amp;Assumptions'!$G53+(('Summary&amp;Assumptions'!$J53/12)*(1+'Summary&amp;Assumptions'!$G$43)^(Z$12-1)*'Summary&amp;Assumptions'!$H53*Z$56))</f>
        <v>583.33333333333337</v>
      </c>
      <c r="AA96" s="95">
        <f>AND(AA$50&gt;0,AA$50&lt;='Summary&amp;Assumptions'!$D$18+1)*(('Summary&amp;Assumptions'!$J53/12)*(1+'Summary&amp;Assumptions'!$G$43)^(AA$12-1)*'Summary&amp;Assumptions'!$G53+(('Summary&amp;Assumptions'!$J53/12)*(1+'Summary&amp;Assumptions'!$G$43)^(AA$12-1)*'Summary&amp;Assumptions'!$H53*AA$56))</f>
        <v>583.33333333333337</v>
      </c>
      <c r="AB96" s="95">
        <f>AND(AB$50&gt;0,AB$50&lt;='Summary&amp;Assumptions'!$D$18+1)*(('Summary&amp;Assumptions'!$J53/12)*(1+'Summary&amp;Assumptions'!$G$43)^(AB$12-1)*'Summary&amp;Assumptions'!$G53+(('Summary&amp;Assumptions'!$J53/12)*(1+'Summary&amp;Assumptions'!$G$43)^(AB$12-1)*'Summary&amp;Assumptions'!$H53*AB$56))</f>
        <v>583.33333333333337</v>
      </c>
      <c r="AC96" s="95">
        <f>AND(AC$50&gt;0,AC$50&lt;='Summary&amp;Assumptions'!$D$18+1)*(('Summary&amp;Assumptions'!$J53/12)*(1+'Summary&amp;Assumptions'!$G$43)^(AC$12-1)*'Summary&amp;Assumptions'!$G53+(('Summary&amp;Assumptions'!$J53/12)*(1+'Summary&amp;Assumptions'!$G$43)^(AC$12-1)*'Summary&amp;Assumptions'!$H53*AC$56))</f>
        <v>583.33333333333337</v>
      </c>
      <c r="AD96" s="95">
        <f>AND(AD$50&gt;0,AD$50&lt;='Summary&amp;Assumptions'!$D$18+1)*(('Summary&amp;Assumptions'!$J53/12)*(1+'Summary&amp;Assumptions'!$G$43)^(AD$12-1)*'Summary&amp;Assumptions'!$G53+(('Summary&amp;Assumptions'!$J53/12)*(1+'Summary&amp;Assumptions'!$G$43)^(AD$12-1)*'Summary&amp;Assumptions'!$H53*AD$56))</f>
        <v>583.33333333333337</v>
      </c>
      <c r="AE96" s="95">
        <f>AND(AE$50&gt;0,AE$50&lt;='Summary&amp;Assumptions'!$D$18+1)*(('Summary&amp;Assumptions'!$J53/12)*(1+'Summary&amp;Assumptions'!$G$43)^(AE$12-1)*'Summary&amp;Assumptions'!$G53+(('Summary&amp;Assumptions'!$J53/12)*(1+'Summary&amp;Assumptions'!$G$43)^(AE$12-1)*'Summary&amp;Assumptions'!$H53*AE$56))</f>
        <v>583.33333333333337</v>
      </c>
      <c r="AF96" s="95">
        <f>AND(AF$50&gt;0,AF$50&lt;='Summary&amp;Assumptions'!$D$18+1)*(('Summary&amp;Assumptions'!$J53/12)*(1+'Summary&amp;Assumptions'!$G$43)^(AF$12-1)*'Summary&amp;Assumptions'!$G53+(('Summary&amp;Assumptions'!$J53/12)*(1+'Summary&amp;Assumptions'!$G$43)^(AF$12-1)*'Summary&amp;Assumptions'!$H53*AF$56))</f>
        <v>600.83333333333337</v>
      </c>
      <c r="AG96" s="95">
        <f>AND(AG$50&gt;0,AG$50&lt;='Summary&amp;Assumptions'!$D$18+1)*(('Summary&amp;Assumptions'!$J53/12)*(1+'Summary&amp;Assumptions'!$G$43)^(AG$12-1)*'Summary&amp;Assumptions'!$G53+(('Summary&amp;Assumptions'!$J53/12)*(1+'Summary&amp;Assumptions'!$G$43)^(AG$12-1)*'Summary&amp;Assumptions'!$H53*AG$56))</f>
        <v>600.83333333333337</v>
      </c>
      <c r="AH96" s="95">
        <f>AND(AH$50&gt;0,AH$50&lt;='Summary&amp;Assumptions'!$D$18+1)*(('Summary&amp;Assumptions'!$J53/12)*(1+'Summary&amp;Assumptions'!$G$43)^(AH$12-1)*'Summary&amp;Assumptions'!$G53+(('Summary&amp;Assumptions'!$J53/12)*(1+'Summary&amp;Assumptions'!$G$43)^(AH$12-1)*'Summary&amp;Assumptions'!$H53*AH$56))</f>
        <v>600.83333333333337</v>
      </c>
      <c r="AI96" s="95">
        <f>AND(AI$50&gt;0,AI$50&lt;='Summary&amp;Assumptions'!$D$18+1)*(('Summary&amp;Assumptions'!$J53/12)*(1+'Summary&amp;Assumptions'!$G$43)^(AI$12-1)*'Summary&amp;Assumptions'!$G53+(('Summary&amp;Assumptions'!$J53/12)*(1+'Summary&amp;Assumptions'!$G$43)^(AI$12-1)*'Summary&amp;Assumptions'!$H53*AI$56))</f>
        <v>600.83333333333337</v>
      </c>
      <c r="AJ96" s="95">
        <f>AND(AJ$50&gt;0,AJ$50&lt;='Summary&amp;Assumptions'!$D$18+1)*(('Summary&amp;Assumptions'!$J53/12)*(1+'Summary&amp;Assumptions'!$G$43)^(AJ$12-1)*'Summary&amp;Assumptions'!$G53+(('Summary&amp;Assumptions'!$J53/12)*(1+'Summary&amp;Assumptions'!$G$43)^(AJ$12-1)*'Summary&amp;Assumptions'!$H53*AJ$56))</f>
        <v>600.83333333333337</v>
      </c>
      <c r="AK96" s="95">
        <f>AND(AK$50&gt;0,AK$50&lt;='Summary&amp;Assumptions'!$D$18+1)*(('Summary&amp;Assumptions'!$J53/12)*(1+'Summary&amp;Assumptions'!$G$43)^(AK$12-1)*'Summary&amp;Assumptions'!$G53+(('Summary&amp;Assumptions'!$J53/12)*(1+'Summary&amp;Assumptions'!$G$43)^(AK$12-1)*'Summary&amp;Assumptions'!$H53*AK$56))</f>
        <v>600.83333333333337</v>
      </c>
      <c r="AL96" s="95">
        <f>AND(AL$50&gt;0,AL$50&lt;='Summary&amp;Assumptions'!$D$18+1)*(('Summary&amp;Assumptions'!$J53/12)*(1+'Summary&amp;Assumptions'!$G$43)^(AL$12-1)*'Summary&amp;Assumptions'!$G53+(('Summary&amp;Assumptions'!$J53/12)*(1+'Summary&amp;Assumptions'!$G$43)^(AL$12-1)*'Summary&amp;Assumptions'!$H53*AL$56))</f>
        <v>600.83333333333337</v>
      </c>
      <c r="AM96" s="95">
        <f>AND(AM$50&gt;0,AM$50&lt;='Summary&amp;Assumptions'!$D$18+1)*(('Summary&amp;Assumptions'!$J53/12)*(1+'Summary&amp;Assumptions'!$G$43)^(AM$12-1)*'Summary&amp;Assumptions'!$G53+(('Summary&amp;Assumptions'!$J53/12)*(1+'Summary&amp;Assumptions'!$G$43)^(AM$12-1)*'Summary&amp;Assumptions'!$H53*AM$56))</f>
        <v>600.83333333333337</v>
      </c>
      <c r="AN96" s="95">
        <f>AND(AN$50&gt;0,AN$50&lt;='Summary&amp;Assumptions'!$D$18+1)*(('Summary&amp;Assumptions'!$J53/12)*(1+'Summary&amp;Assumptions'!$G$43)^(AN$12-1)*'Summary&amp;Assumptions'!$G53+(('Summary&amp;Assumptions'!$J53/12)*(1+'Summary&amp;Assumptions'!$G$43)^(AN$12-1)*'Summary&amp;Assumptions'!$H53*AN$56))</f>
        <v>600.83333333333337</v>
      </c>
      <c r="AO96" s="95">
        <f>AND(AO$50&gt;0,AO$50&lt;='Summary&amp;Assumptions'!$D$18+1)*(('Summary&amp;Assumptions'!$J53/12)*(1+'Summary&amp;Assumptions'!$G$43)^(AO$12-1)*'Summary&amp;Assumptions'!$G53+(('Summary&amp;Assumptions'!$J53/12)*(1+'Summary&amp;Assumptions'!$G$43)^(AO$12-1)*'Summary&amp;Assumptions'!$H53*AO$56))</f>
        <v>600.83333333333337</v>
      </c>
      <c r="AP96" s="95">
        <f>AND(AP$50&gt;0,AP$50&lt;='Summary&amp;Assumptions'!$D$18+1)*(('Summary&amp;Assumptions'!$J53/12)*(1+'Summary&amp;Assumptions'!$G$43)^(AP$12-1)*'Summary&amp;Assumptions'!$G53+(('Summary&amp;Assumptions'!$J53/12)*(1+'Summary&amp;Assumptions'!$G$43)^(AP$12-1)*'Summary&amp;Assumptions'!$H53*AP$56))</f>
        <v>600.83333333333337</v>
      </c>
      <c r="AQ96" s="95">
        <f>AND(AQ$50&gt;0,AQ$50&lt;='Summary&amp;Assumptions'!$D$18+1)*(('Summary&amp;Assumptions'!$J53/12)*(1+'Summary&amp;Assumptions'!$G$43)^(AQ$12-1)*'Summary&amp;Assumptions'!$G53+(('Summary&amp;Assumptions'!$J53/12)*(1+'Summary&amp;Assumptions'!$G$43)^(AQ$12-1)*'Summary&amp;Assumptions'!$H53*AQ$56))</f>
        <v>600.83333333333337</v>
      </c>
      <c r="AR96" s="95">
        <f>AND(AR$50&gt;0,AR$50&lt;='Summary&amp;Assumptions'!$D$18+1)*(('Summary&amp;Assumptions'!$J53/12)*(1+'Summary&amp;Assumptions'!$G$43)^(AR$12-1)*'Summary&amp;Assumptions'!$G53+(('Summary&amp;Assumptions'!$J53/12)*(1+'Summary&amp;Assumptions'!$G$43)^(AR$12-1)*'Summary&amp;Assumptions'!$H53*AR$56))</f>
        <v>618.85833333333335</v>
      </c>
      <c r="AS96" s="95">
        <f>AND(AS$50&gt;0,AS$50&lt;='Summary&amp;Assumptions'!$D$18+1)*(('Summary&amp;Assumptions'!$J53/12)*(1+'Summary&amp;Assumptions'!$G$43)^(AS$12-1)*'Summary&amp;Assumptions'!$G53+(('Summary&amp;Assumptions'!$J53/12)*(1+'Summary&amp;Assumptions'!$G$43)^(AS$12-1)*'Summary&amp;Assumptions'!$H53*AS$56))</f>
        <v>618.85833333333335</v>
      </c>
      <c r="AT96" s="95">
        <f>AND(AT$50&gt;0,AT$50&lt;='Summary&amp;Assumptions'!$D$18+1)*(('Summary&amp;Assumptions'!$J53/12)*(1+'Summary&amp;Assumptions'!$G$43)^(AT$12-1)*'Summary&amp;Assumptions'!$G53+(('Summary&amp;Assumptions'!$J53/12)*(1+'Summary&amp;Assumptions'!$G$43)^(AT$12-1)*'Summary&amp;Assumptions'!$H53*AT$56))</f>
        <v>618.85833333333335</v>
      </c>
      <c r="AU96" s="95">
        <f>AND(AU$50&gt;0,AU$50&lt;='Summary&amp;Assumptions'!$D$18+1)*(('Summary&amp;Assumptions'!$J53/12)*(1+'Summary&amp;Assumptions'!$G$43)^(AU$12-1)*'Summary&amp;Assumptions'!$G53+(('Summary&amp;Assumptions'!$J53/12)*(1+'Summary&amp;Assumptions'!$G$43)^(AU$12-1)*'Summary&amp;Assumptions'!$H53*AU$56))</f>
        <v>618.85833333333335</v>
      </c>
      <c r="AV96" s="95">
        <f>AND(AV$50&gt;0,AV$50&lt;='Summary&amp;Assumptions'!$D$18+1)*(('Summary&amp;Assumptions'!$J53/12)*(1+'Summary&amp;Assumptions'!$G$43)^(AV$12-1)*'Summary&amp;Assumptions'!$G53+(('Summary&amp;Assumptions'!$J53/12)*(1+'Summary&amp;Assumptions'!$G$43)^(AV$12-1)*'Summary&amp;Assumptions'!$H53*AV$56))</f>
        <v>618.85833333333335</v>
      </c>
      <c r="AW96" s="95">
        <f>AND(AW$50&gt;0,AW$50&lt;='Summary&amp;Assumptions'!$D$18+1)*(('Summary&amp;Assumptions'!$J53/12)*(1+'Summary&amp;Assumptions'!$G$43)^(AW$12-1)*'Summary&amp;Assumptions'!$G53+(('Summary&amp;Assumptions'!$J53/12)*(1+'Summary&amp;Assumptions'!$G$43)^(AW$12-1)*'Summary&amp;Assumptions'!$H53*AW$56))</f>
        <v>618.85833333333335</v>
      </c>
      <c r="AX96" s="95">
        <f>AND(AX$50&gt;0,AX$50&lt;='Summary&amp;Assumptions'!$D$18+1)*(('Summary&amp;Assumptions'!$J53/12)*(1+'Summary&amp;Assumptions'!$G$43)^(AX$12-1)*'Summary&amp;Assumptions'!$G53+(('Summary&amp;Assumptions'!$J53/12)*(1+'Summary&amp;Assumptions'!$G$43)^(AX$12-1)*'Summary&amp;Assumptions'!$H53*AX$56))</f>
        <v>618.85833333333335</v>
      </c>
      <c r="AY96" s="95">
        <f>AND(AY$50&gt;0,AY$50&lt;='Summary&amp;Assumptions'!$D$18+1)*(('Summary&amp;Assumptions'!$J53/12)*(1+'Summary&amp;Assumptions'!$G$43)^(AY$12-1)*'Summary&amp;Assumptions'!$G53+(('Summary&amp;Assumptions'!$J53/12)*(1+'Summary&amp;Assumptions'!$G$43)^(AY$12-1)*'Summary&amp;Assumptions'!$H53*AY$56))</f>
        <v>618.85833333333335</v>
      </c>
      <c r="AZ96" s="95">
        <f>AND(AZ$50&gt;0,AZ$50&lt;='Summary&amp;Assumptions'!$D$18+1)*(('Summary&amp;Assumptions'!$J53/12)*(1+'Summary&amp;Assumptions'!$G$43)^(AZ$12-1)*'Summary&amp;Assumptions'!$G53+(('Summary&amp;Assumptions'!$J53/12)*(1+'Summary&amp;Assumptions'!$G$43)^(AZ$12-1)*'Summary&amp;Assumptions'!$H53*AZ$56))</f>
        <v>618.85833333333335</v>
      </c>
      <c r="BA96" s="95">
        <f>AND(BA$50&gt;0,BA$50&lt;='Summary&amp;Assumptions'!$D$18+1)*(('Summary&amp;Assumptions'!$J53/12)*(1+'Summary&amp;Assumptions'!$G$43)^(BA$12-1)*'Summary&amp;Assumptions'!$G53+(('Summary&amp;Assumptions'!$J53/12)*(1+'Summary&amp;Assumptions'!$G$43)^(BA$12-1)*'Summary&amp;Assumptions'!$H53*BA$56))</f>
        <v>618.85833333333335</v>
      </c>
      <c r="BB96" s="95">
        <f>AND(BB$50&gt;0,BB$50&lt;='Summary&amp;Assumptions'!$D$18+1)*(('Summary&amp;Assumptions'!$J53/12)*(1+'Summary&amp;Assumptions'!$G$43)^(BB$12-1)*'Summary&amp;Assumptions'!$G53+(('Summary&amp;Assumptions'!$J53/12)*(1+'Summary&amp;Assumptions'!$G$43)^(BB$12-1)*'Summary&amp;Assumptions'!$H53*BB$56))</f>
        <v>618.85833333333335</v>
      </c>
      <c r="BC96" s="95">
        <f>AND(BC$50&gt;0,BC$50&lt;='Summary&amp;Assumptions'!$D$18+1)*(('Summary&amp;Assumptions'!$J53/12)*(1+'Summary&amp;Assumptions'!$G$43)^(BC$12-1)*'Summary&amp;Assumptions'!$G53+(('Summary&amp;Assumptions'!$J53/12)*(1+'Summary&amp;Assumptions'!$G$43)^(BC$12-1)*'Summary&amp;Assumptions'!$H53*BC$56))</f>
        <v>618.85833333333335</v>
      </c>
      <c r="BD96" s="95">
        <f>AND(BD$50&gt;0,BD$50&lt;='Summary&amp;Assumptions'!$D$18+1)*(('Summary&amp;Assumptions'!$J53/12)*(1+'Summary&amp;Assumptions'!$G$43)^(BD$12-1)*'Summary&amp;Assumptions'!$G53+(('Summary&amp;Assumptions'!$J53/12)*(1+'Summary&amp;Assumptions'!$G$43)^(BD$12-1)*'Summary&amp;Assumptions'!$H53*BD$56))</f>
        <v>637.42408333333333</v>
      </c>
      <c r="BE96" s="95">
        <f>AND(BE$50&gt;0,BE$50&lt;='Summary&amp;Assumptions'!$D$18+1)*(('Summary&amp;Assumptions'!$J53/12)*(1+'Summary&amp;Assumptions'!$G$43)^(BE$12-1)*'Summary&amp;Assumptions'!$G53+(('Summary&amp;Assumptions'!$J53/12)*(1+'Summary&amp;Assumptions'!$G$43)^(BE$12-1)*'Summary&amp;Assumptions'!$H53*BE$56))</f>
        <v>637.42408333333333</v>
      </c>
      <c r="BF96" s="95">
        <f>AND(BF$50&gt;0,BF$50&lt;='Summary&amp;Assumptions'!$D$18+1)*(('Summary&amp;Assumptions'!$J53/12)*(1+'Summary&amp;Assumptions'!$G$43)^(BF$12-1)*'Summary&amp;Assumptions'!$G53+(('Summary&amp;Assumptions'!$J53/12)*(1+'Summary&amp;Assumptions'!$G$43)^(BF$12-1)*'Summary&amp;Assumptions'!$H53*BF$56))</f>
        <v>637.42408333333333</v>
      </c>
      <c r="BG96" s="95">
        <f>AND(BG$50&gt;0,BG$50&lt;='Summary&amp;Assumptions'!$D$18+1)*(('Summary&amp;Assumptions'!$J53/12)*(1+'Summary&amp;Assumptions'!$G$43)^(BG$12-1)*'Summary&amp;Assumptions'!$G53+(('Summary&amp;Assumptions'!$J53/12)*(1+'Summary&amp;Assumptions'!$G$43)^(BG$12-1)*'Summary&amp;Assumptions'!$H53*BG$56))</f>
        <v>637.42408333333333</v>
      </c>
      <c r="BH96" s="95">
        <f>AND(BH$50&gt;0,BH$50&lt;='Summary&amp;Assumptions'!$D$18+1)*(('Summary&amp;Assumptions'!$J53/12)*(1+'Summary&amp;Assumptions'!$G$43)^(BH$12-1)*'Summary&amp;Assumptions'!$G53+(('Summary&amp;Assumptions'!$J53/12)*(1+'Summary&amp;Assumptions'!$G$43)^(BH$12-1)*'Summary&amp;Assumptions'!$H53*BH$56))</f>
        <v>637.42408333333333</v>
      </c>
      <c r="BI96" s="95">
        <f>AND(BI$50&gt;0,BI$50&lt;='Summary&amp;Assumptions'!$D$18+1)*(('Summary&amp;Assumptions'!$J53/12)*(1+'Summary&amp;Assumptions'!$G$43)^(BI$12-1)*'Summary&amp;Assumptions'!$G53+(('Summary&amp;Assumptions'!$J53/12)*(1+'Summary&amp;Assumptions'!$G$43)^(BI$12-1)*'Summary&amp;Assumptions'!$H53*BI$56))</f>
        <v>637.42408333333333</v>
      </c>
      <c r="BJ96" s="95">
        <f>AND(BJ$50&gt;0,BJ$50&lt;='Summary&amp;Assumptions'!$D$18+1)*(('Summary&amp;Assumptions'!$J53/12)*(1+'Summary&amp;Assumptions'!$G$43)^(BJ$12-1)*'Summary&amp;Assumptions'!$G53+(('Summary&amp;Assumptions'!$J53/12)*(1+'Summary&amp;Assumptions'!$G$43)^(BJ$12-1)*'Summary&amp;Assumptions'!$H53*BJ$56))</f>
        <v>637.42408333333333</v>
      </c>
      <c r="BK96" s="95">
        <f>AND(BK$50&gt;0,BK$50&lt;='Summary&amp;Assumptions'!$D$18+1)*(('Summary&amp;Assumptions'!$J53/12)*(1+'Summary&amp;Assumptions'!$G$43)^(BK$12-1)*'Summary&amp;Assumptions'!$G53+(('Summary&amp;Assumptions'!$J53/12)*(1+'Summary&amp;Assumptions'!$G$43)^(BK$12-1)*'Summary&amp;Assumptions'!$H53*BK$56))</f>
        <v>637.42408333333333</v>
      </c>
      <c r="BL96" s="95">
        <f>AND(BL$50&gt;0,BL$50&lt;='Summary&amp;Assumptions'!$D$18+1)*(('Summary&amp;Assumptions'!$J53/12)*(1+'Summary&amp;Assumptions'!$G$43)^(BL$12-1)*'Summary&amp;Assumptions'!$G53+(('Summary&amp;Assumptions'!$J53/12)*(1+'Summary&amp;Assumptions'!$G$43)^(BL$12-1)*'Summary&amp;Assumptions'!$H53*BL$56))</f>
        <v>637.42408333333333</v>
      </c>
      <c r="BM96" s="95">
        <f>AND(BM$50&gt;0,BM$50&lt;='Summary&amp;Assumptions'!$D$18+1)*(('Summary&amp;Assumptions'!$J53/12)*(1+'Summary&amp;Assumptions'!$G$43)^(BM$12-1)*'Summary&amp;Assumptions'!$G53+(('Summary&amp;Assumptions'!$J53/12)*(1+'Summary&amp;Assumptions'!$G$43)^(BM$12-1)*'Summary&amp;Assumptions'!$H53*BM$56))</f>
        <v>637.42408333333333</v>
      </c>
      <c r="BN96" s="95">
        <f>AND(BN$50&gt;0,BN$50&lt;='Summary&amp;Assumptions'!$D$18+1)*(('Summary&amp;Assumptions'!$J53/12)*(1+'Summary&amp;Assumptions'!$G$43)^(BN$12-1)*'Summary&amp;Assumptions'!$G53+(('Summary&amp;Assumptions'!$J53/12)*(1+'Summary&amp;Assumptions'!$G$43)^(BN$12-1)*'Summary&amp;Assumptions'!$H53*BN$56))</f>
        <v>637.42408333333333</v>
      </c>
      <c r="BO96" s="95">
        <f>AND(BO$50&gt;0,BO$50&lt;='Summary&amp;Assumptions'!$D$18+1)*(('Summary&amp;Assumptions'!$J53/12)*(1+'Summary&amp;Assumptions'!$G$43)^(BO$12-1)*'Summary&amp;Assumptions'!$G53+(('Summary&amp;Assumptions'!$J53/12)*(1+'Summary&amp;Assumptions'!$G$43)^(BO$12-1)*'Summary&amp;Assumptions'!$H53*BO$56))</f>
        <v>637.42408333333333</v>
      </c>
      <c r="BP96" s="95">
        <f>AND(BP$50&gt;0,BP$50&lt;='Summary&amp;Assumptions'!$D$18+1)*(('Summary&amp;Assumptions'!$J53/12)*(1+'Summary&amp;Assumptions'!$G$43)^(BP$12-1)*'Summary&amp;Assumptions'!$G53+(('Summary&amp;Assumptions'!$J53/12)*(1+'Summary&amp;Assumptions'!$G$43)^(BP$12-1)*'Summary&amp;Assumptions'!$H53*BP$56))</f>
        <v>656.54680583333334</v>
      </c>
      <c r="BQ96" s="95">
        <f>AND(BQ$50&gt;0,BQ$50&lt;='Summary&amp;Assumptions'!$D$18+1)*(('Summary&amp;Assumptions'!$J53/12)*(1+'Summary&amp;Assumptions'!$G$43)^(BQ$12-1)*'Summary&amp;Assumptions'!$G53+(('Summary&amp;Assumptions'!$J53/12)*(1+'Summary&amp;Assumptions'!$G$43)^(BQ$12-1)*'Summary&amp;Assumptions'!$H53*BQ$56))</f>
        <v>656.54680583333334</v>
      </c>
      <c r="BR96" s="95">
        <f>AND(BR$50&gt;0,BR$50&lt;='Summary&amp;Assumptions'!$D$18+1)*(('Summary&amp;Assumptions'!$J53/12)*(1+'Summary&amp;Assumptions'!$G$43)^(BR$12-1)*'Summary&amp;Assumptions'!$G53+(('Summary&amp;Assumptions'!$J53/12)*(1+'Summary&amp;Assumptions'!$G$43)^(BR$12-1)*'Summary&amp;Assumptions'!$H53*BR$56))</f>
        <v>656.54680583333334</v>
      </c>
      <c r="BS96" s="95">
        <f>AND(BS$50&gt;0,BS$50&lt;='Summary&amp;Assumptions'!$D$18+1)*(('Summary&amp;Assumptions'!$J53/12)*(1+'Summary&amp;Assumptions'!$G$43)^(BS$12-1)*'Summary&amp;Assumptions'!$G53+(('Summary&amp;Assumptions'!$J53/12)*(1+'Summary&amp;Assumptions'!$G$43)^(BS$12-1)*'Summary&amp;Assumptions'!$H53*BS$56))</f>
        <v>656.54680583333334</v>
      </c>
      <c r="BT96" s="95">
        <f>AND(BT$50&gt;0,BT$50&lt;='Summary&amp;Assumptions'!$D$18+1)*(('Summary&amp;Assumptions'!$J53/12)*(1+'Summary&amp;Assumptions'!$G$43)^(BT$12-1)*'Summary&amp;Assumptions'!$G53+(('Summary&amp;Assumptions'!$J53/12)*(1+'Summary&amp;Assumptions'!$G$43)^(BT$12-1)*'Summary&amp;Assumptions'!$H53*BT$56))</f>
        <v>656.54680583333334</v>
      </c>
      <c r="BU96" s="95">
        <f>AND(BU$50&gt;0,BU$50&lt;='Summary&amp;Assumptions'!$D$18+1)*(('Summary&amp;Assumptions'!$J53/12)*(1+'Summary&amp;Assumptions'!$G$43)^(BU$12-1)*'Summary&amp;Assumptions'!$G53+(('Summary&amp;Assumptions'!$J53/12)*(1+'Summary&amp;Assumptions'!$G$43)^(BU$12-1)*'Summary&amp;Assumptions'!$H53*BU$56))</f>
        <v>656.54680583333334</v>
      </c>
      <c r="BV96" s="95">
        <f>AND(BV$50&gt;0,BV$50&lt;='Summary&amp;Assumptions'!$D$18+1)*(('Summary&amp;Assumptions'!$J53/12)*(1+'Summary&amp;Assumptions'!$G$43)^(BV$12-1)*'Summary&amp;Assumptions'!$G53+(('Summary&amp;Assumptions'!$J53/12)*(1+'Summary&amp;Assumptions'!$G$43)^(BV$12-1)*'Summary&amp;Assumptions'!$H53*BV$56))</f>
        <v>656.54680583333334</v>
      </c>
      <c r="BW96" s="95">
        <f>AND(BW$50&gt;0,BW$50&lt;='Summary&amp;Assumptions'!$D$18+1)*(('Summary&amp;Assumptions'!$J53/12)*(1+'Summary&amp;Assumptions'!$G$43)^(BW$12-1)*'Summary&amp;Assumptions'!$G53+(('Summary&amp;Assumptions'!$J53/12)*(1+'Summary&amp;Assumptions'!$G$43)^(BW$12-1)*'Summary&amp;Assumptions'!$H53*BW$56))</f>
        <v>656.54680583333334</v>
      </c>
      <c r="BX96" s="95">
        <f>AND(BX$50&gt;0,BX$50&lt;='Summary&amp;Assumptions'!$D$18+1)*(('Summary&amp;Assumptions'!$J53/12)*(1+'Summary&amp;Assumptions'!$G$43)^(BX$12-1)*'Summary&amp;Assumptions'!$G53+(('Summary&amp;Assumptions'!$J53/12)*(1+'Summary&amp;Assumptions'!$G$43)^(BX$12-1)*'Summary&amp;Assumptions'!$H53*BX$56))</f>
        <v>656.54680583333334</v>
      </c>
      <c r="BY96" s="95">
        <f>AND(BY$50&gt;0,BY$50&lt;='Summary&amp;Assumptions'!$D$18+1)*(('Summary&amp;Assumptions'!$J53/12)*(1+'Summary&amp;Assumptions'!$G$43)^(BY$12-1)*'Summary&amp;Assumptions'!$G53+(('Summary&amp;Assumptions'!$J53/12)*(1+'Summary&amp;Assumptions'!$G$43)^(BY$12-1)*'Summary&amp;Assumptions'!$H53*BY$56))</f>
        <v>656.54680583333334</v>
      </c>
      <c r="BZ96" s="95">
        <f>AND(BZ$50&gt;0,BZ$50&lt;='Summary&amp;Assumptions'!$D$18+1)*(('Summary&amp;Assumptions'!$J53/12)*(1+'Summary&amp;Assumptions'!$G$43)^(BZ$12-1)*'Summary&amp;Assumptions'!$G53+(('Summary&amp;Assumptions'!$J53/12)*(1+'Summary&amp;Assumptions'!$G$43)^(BZ$12-1)*'Summary&amp;Assumptions'!$H53*BZ$56))</f>
        <v>656.54680583333334</v>
      </c>
      <c r="CA96" s="95">
        <f>AND(CA$50&gt;0,CA$50&lt;='Summary&amp;Assumptions'!$D$18+1)*(('Summary&amp;Assumptions'!$J53/12)*(1+'Summary&amp;Assumptions'!$G$43)^(CA$12-1)*'Summary&amp;Assumptions'!$G53+(('Summary&amp;Assumptions'!$J53/12)*(1+'Summary&amp;Assumptions'!$G$43)^(CA$12-1)*'Summary&amp;Assumptions'!$H53*CA$56))</f>
        <v>656.54680583333334</v>
      </c>
      <c r="CB96" s="95">
        <f>AND(CB$50&gt;0,CB$50&lt;='Summary&amp;Assumptions'!$D$18+1)*(('Summary&amp;Assumptions'!$J53/12)*(1+'Summary&amp;Assumptions'!$G$43)^(CB$12-1)*'Summary&amp;Assumptions'!$G53+(('Summary&amp;Assumptions'!$J53/12)*(1+'Summary&amp;Assumptions'!$G$43)^(CB$12-1)*'Summary&amp;Assumptions'!$H53*CB$56))</f>
        <v>676.24321000833334</v>
      </c>
      <c r="CC96" s="95">
        <f>AND(CC$50&gt;0,CC$50&lt;='Summary&amp;Assumptions'!$D$18+1)*(('Summary&amp;Assumptions'!$J53/12)*(1+'Summary&amp;Assumptions'!$G$43)^(CC$12-1)*'Summary&amp;Assumptions'!$G53+(('Summary&amp;Assumptions'!$J53/12)*(1+'Summary&amp;Assumptions'!$G$43)^(CC$12-1)*'Summary&amp;Assumptions'!$H53*CC$56))</f>
        <v>676.24321000833334</v>
      </c>
      <c r="CD96" s="95">
        <f>AND(CD$50&gt;0,CD$50&lt;='Summary&amp;Assumptions'!$D$18+1)*(('Summary&amp;Assumptions'!$J53/12)*(1+'Summary&amp;Assumptions'!$G$43)^(CD$12-1)*'Summary&amp;Assumptions'!$G53+(('Summary&amp;Assumptions'!$J53/12)*(1+'Summary&amp;Assumptions'!$G$43)^(CD$12-1)*'Summary&amp;Assumptions'!$H53*CD$56))</f>
        <v>676.24321000833334</v>
      </c>
      <c r="CE96" s="95">
        <f>AND(CE$50&gt;0,CE$50&lt;='Summary&amp;Assumptions'!$D$18+1)*(('Summary&amp;Assumptions'!$J53/12)*(1+'Summary&amp;Assumptions'!$G$43)^(CE$12-1)*'Summary&amp;Assumptions'!$G53+(('Summary&amp;Assumptions'!$J53/12)*(1+'Summary&amp;Assumptions'!$G$43)^(CE$12-1)*'Summary&amp;Assumptions'!$H53*CE$56))</f>
        <v>676.24321000833334</v>
      </c>
      <c r="CF96" s="95">
        <f>AND(CF$50&gt;0,CF$50&lt;='Summary&amp;Assumptions'!$D$18+1)*(('Summary&amp;Assumptions'!$J53/12)*(1+'Summary&amp;Assumptions'!$G$43)^(CF$12-1)*'Summary&amp;Assumptions'!$G53+(('Summary&amp;Assumptions'!$J53/12)*(1+'Summary&amp;Assumptions'!$G$43)^(CF$12-1)*'Summary&amp;Assumptions'!$H53*CF$56))</f>
        <v>676.24321000833334</v>
      </c>
      <c r="CG96" s="95">
        <f>AND(CG$50&gt;0,CG$50&lt;='Summary&amp;Assumptions'!$D$18+1)*(('Summary&amp;Assumptions'!$J53/12)*(1+'Summary&amp;Assumptions'!$G$43)^(CG$12-1)*'Summary&amp;Assumptions'!$G53+(('Summary&amp;Assumptions'!$J53/12)*(1+'Summary&amp;Assumptions'!$G$43)^(CG$12-1)*'Summary&amp;Assumptions'!$H53*CG$56))</f>
        <v>676.24321000833334</v>
      </c>
      <c r="CH96" s="95">
        <f>AND(CH$50&gt;0,CH$50&lt;='Summary&amp;Assumptions'!$D$18+1)*(('Summary&amp;Assumptions'!$J53/12)*(1+'Summary&amp;Assumptions'!$G$43)^(CH$12-1)*'Summary&amp;Assumptions'!$G53+(('Summary&amp;Assumptions'!$J53/12)*(1+'Summary&amp;Assumptions'!$G$43)^(CH$12-1)*'Summary&amp;Assumptions'!$H53*CH$56))</f>
        <v>676.24321000833334</v>
      </c>
      <c r="CI96" s="95">
        <f>AND(CI$50&gt;0,CI$50&lt;='Summary&amp;Assumptions'!$D$18+1)*(('Summary&amp;Assumptions'!$J53/12)*(1+'Summary&amp;Assumptions'!$G$43)^(CI$12-1)*'Summary&amp;Assumptions'!$G53+(('Summary&amp;Assumptions'!$J53/12)*(1+'Summary&amp;Assumptions'!$G$43)^(CI$12-1)*'Summary&amp;Assumptions'!$H53*CI$56))</f>
        <v>676.24321000833334</v>
      </c>
      <c r="CJ96" s="95">
        <f>AND(CJ$50&gt;0,CJ$50&lt;='Summary&amp;Assumptions'!$D$18+1)*(('Summary&amp;Assumptions'!$J53/12)*(1+'Summary&amp;Assumptions'!$G$43)^(CJ$12-1)*'Summary&amp;Assumptions'!$G53+(('Summary&amp;Assumptions'!$J53/12)*(1+'Summary&amp;Assumptions'!$G$43)^(CJ$12-1)*'Summary&amp;Assumptions'!$H53*CJ$56))</f>
        <v>676.24321000833334</v>
      </c>
      <c r="CK96" s="95">
        <f>AND(CK$50&gt;0,CK$50&lt;='Summary&amp;Assumptions'!$D$18+1)*(('Summary&amp;Assumptions'!$J53/12)*(1+'Summary&amp;Assumptions'!$G$43)^(CK$12-1)*'Summary&amp;Assumptions'!$G53+(('Summary&amp;Assumptions'!$J53/12)*(1+'Summary&amp;Assumptions'!$G$43)^(CK$12-1)*'Summary&amp;Assumptions'!$H53*CK$56))</f>
        <v>676.24321000833334</v>
      </c>
      <c r="CL96" s="95">
        <f>AND(CL$50&gt;0,CL$50&lt;='Summary&amp;Assumptions'!$D$18+1)*(('Summary&amp;Assumptions'!$J53/12)*(1+'Summary&amp;Assumptions'!$G$43)^(CL$12-1)*'Summary&amp;Assumptions'!$G53+(('Summary&amp;Assumptions'!$J53/12)*(1+'Summary&amp;Assumptions'!$G$43)^(CL$12-1)*'Summary&amp;Assumptions'!$H53*CL$56))</f>
        <v>676.24321000833334</v>
      </c>
      <c r="CM96" s="95">
        <f>AND(CM$50&gt;0,CM$50&lt;='Summary&amp;Assumptions'!$D$18+1)*(('Summary&amp;Assumptions'!$J53/12)*(1+'Summary&amp;Assumptions'!$G$43)^(CM$12-1)*'Summary&amp;Assumptions'!$G53+(('Summary&amp;Assumptions'!$J53/12)*(1+'Summary&amp;Assumptions'!$G$43)^(CM$12-1)*'Summary&amp;Assumptions'!$H53*CM$56))</f>
        <v>676.24321000833334</v>
      </c>
      <c r="CN96" s="95">
        <f>AND(CN$50&gt;0,CN$50&lt;='Summary&amp;Assumptions'!$D$18+1)*(('Summary&amp;Assumptions'!$J53/12)*(1+'Summary&amp;Assumptions'!$G$43)^(CN$12-1)*'Summary&amp;Assumptions'!$G53+(('Summary&amp;Assumptions'!$J53/12)*(1+'Summary&amp;Assumptions'!$G$43)^(CN$12-1)*'Summary&amp;Assumptions'!$H53*CN$56))</f>
        <v>696.53050630858331</v>
      </c>
      <c r="CO96" s="95">
        <f>AND(CO$50&gt;0,CO$50&lt;='Summary&amp;Assumptions'!$D$18+1)*(('Summary&amp;Assumptions'!$J53/12)*(1+'Summary&amp;Assumptions'!$G$43)^(CO$12-1)*'Summary&amp;Assumptions'!$G53+(('Summary&amp;Assumptions'!$J53/12)*(1+'Summary&amp;Assumptions'!$G$43)^(CO$12-1)*'Summary&amp;Assumptions'!$H53*CO$56))</f>
        <v>696.53050630858331</v>
      </c>
      <c r="CP96" s="95">
        <f>AND(CP$50&gt;0,CP$50&lt;='Summary&amp;Assumptions'!$D$18+1)*(('Summary&amp;Assumptions'!$J53/12)*(1+'Summary&amp;Assumptions'!$G$43)^(CP$12-1)*'Summary&amp;Assumptions'!$G53+(('Summary&amp;Assumptions'!$J53/12)*(1+'Summary&amp;Assumptions'!$G$43)^(CP$12-1)*'Summary&amp;Assumptions'!$H53*CP$56))</f>
        <v>696.53050630858331</v>
      </c>
      <c r="CQ96" s="95">
        <f>AND(CQ$50&gt;0,CQ$50&lt;='Summary&amp;Assumptions'!$D$18+1)*(('Summary&amp;Assumptions'!$J53/12)*(1+'Summary&amp;Assumptions'!$G$43)^(CQ$12-1)*'Summary&amp;Assumptions'!$G53+(('Summary&amp;Assumptions'!$J53/12)*(1+'Summary&amp;Assumptions'!$G$43)^(CQ$12-1)*'Summary&amp;Assumptions'!$H53*CQ$56))</f>
        <v>696.53050630858331</v>
      </c>
      <c r="CR96" s="95">
        <f>AND(CR$50&gt;0,CR$50&lt;='Summary&amp;Assumptions'!$D$18+1)*(('Summary&amp;Assumptions'!$J53/12)*(1+'Summary&amp;Assumptions'!$G$43)^(CR$12-1)*'Summary&amp;Assumptions'!$G53+(('Summary&amp;Assumptions'!$J53/12)*(1+'Summary&amp;Assumptions'!$G$43)^(CR$12-1)*'Summary&amp;Assumptions'!$H53*CR$56))</f>
        <v>696.53050630858331</v>
      </c>
      <c r="CS96" s="95">
        <f>AND(CS$50&gt;0,CS$50&lt;='Summary&amp;Assumptions'!$D$18+1)*(('Summary&amp;Assumptions'!$J53/12)*(1+'Summary&amp;Assumptions'!$G$43)^(CS$12-1)*'Summary&amp;Assumptions'!$G53+(('Summary&amp;Assumptions'!$J53/12)*(1+'Summary&amp;Assumptions'!$G$43)^(CS$12-1)*'Summary&amp;Assumptions'!$H53*CS$56))</f>
        <v>696.53050630858331</v>
      </c>
      <c r="CT96" s="95">
        <f>AND(CT$50&gt;0,CT$50&lt;='Summary&amp;Assumptions'!$D$18+1)*(('Summary&amp;Assumptions'!$J53/12)*(1+'Summary&amp;Assumptions'!$G$43)^(CT$12-1)*'Summary&amp;Assumptions'!$G53+(('Summary&amp;Assumptions'!$J53/12)*(1+'Summary&amp;Assumptions'!$G$43)^(CT$12-1)*'Summary&amp;Assumptions'!$H53*CT$56))</f>
        <v>696.53050630858331</v>
      </c>
      <c r="CU96" s="95">
        <f>AND(CU$50&gt;0,CU$50&lt;='Summary&amp;Assumptions'!$D$18+1)*(('Summary&amp;Assumptions'!$J53/12)*(1+'Summary&amp;Assumptions'!$G$43)^(CU$12-1)*'Summary&amp;Assumptions'!$G53+(('Summary&amp;Assumptions'!$J53/12)*(1+'Summary&amp;Assumptions'!$G$43)^(CU$12-1)*'Summary&amp;Assumptions'!$H53*CU$56))</f>
        <v>696.53050630858331</v>
      </c>
      <c r="CV96" s="95">
        <f>AND(CV$50&gt;0,CV$50&lt;='Summary&amp;Assumptions'!$D$18+1)*(('Summary&amp;Assumptions'!$J53/12)*(1+'Summary&amp;Assumptions'!$G$43)^(CV$12-1)*'Summary&amp;Assumptions'!$G53+(('Summary&amp;Assumptions'!$J53/12)*(1+'Summary&amp;Assumptions'!$G$43)^(CV$12-1)*'Summary&amp;Assumptions'!$H53*CV$56))</f>
        <v>696.53050630858331</v>
      </c>
      <c r="CW96" s="95">
        <f>AND(CW$50&gt;0,CW$50&lt;='Summary&amp;Assumptions'!$D$18+1)*(('Summary&amp;Assumptions'!$J53/12)*(1+'Summary&amp;Assumptions'!$G$43)^(CW$12-1)*'Summary&amp;Assumptions'!$G53+(('Summary&amp;Assumptions'!$J53/12)*(1+'Summary&amp;Assumptions'!$G$43)^(CW$12-1)*'Summary&amp;Assumptions'!$H53*CW$56))</f>
        <v>696.53050630858331</v>
      </c>
      <c r="CX96" s="95">
        <f>AND(CX$50&gt;0,CX$50&lt;='Summary&amp;Assumptions'!$D$18+1)*(('Summary&amp;Assumptions'!$J53/12)*(1+'Summary&amp;Assumptions'!$G$43)^(CX$12-1)*'Summary&amp;Assumptions'!$G53+(('Summary&amp;Assumptions'!$J53/12)*(1+'Summary&amp;Assumptions'!$G$43)^(CX$12-1)*'Summary&amp;Assumptions'!$H53*CX$56))</f>
        <v>696.53050630858331</v>
      </c>
      <c r="CY96" s="95">
        <f>AND(CY$50&gt;0,CY$50&lt;='Summary&amp;Assumptions'!$D$18+1)*(('Summary&amp;Assumptions'!$J53/12)*(1+'Summary&amp;Assumptions'!$G$43)^(CY$12-1)*'Summary&amp;Assumptions'!$G53+(('Summary&amp;Assumptions'!$J53/12)*(1+'Summary&amp;Assumptions'!$G$43)^(CY$12-1)*'Summary&amp;Assumptions'!$H53*CY$56))</f>
        <v>696.53050630858331</v>
      </c>
      <c r="CZ96" s="95">
        <f>AND(CZ$50&gt;0,CZ$50&lt;='Summary&amp;Assumptions'!$D$18+1)*(('Summary&amp;Assumptions'!$J53/12)*(1+'Summary&amp;Assumptions'!$G$43)^(CZ$12-1)*'Summary&amp;Assumptions'!$G53+(('Summary&amp;Assumptions'!$J53/12)*(1+'Summary&amp;Assumptions'!$G$43)^(CZ$12-1)*'Summary&amp;Assumptions'!$H53*CZ$56))</f>
        <v>717.42642149784092</v>
      </c>
      <c r="DA96" s="95">
        <f>AND(DA$50&gt;0,DA$50&lt;='Summary&amp;Assumptions'!$D$18+1)*(('Summary&amp;Assumptions'!$J53/12)*(1+'Summary&amp;Assumptions'!$G$43)^(DA$12-1)*'Summary&amp;Assumptions'!$G53+(('Summary&amp;Assumptions'!$J53/12)*(1+'Summary&amp;Assumptions'!$G$43)^(DA$12-1)*'Summary&amp;Assumptions'!$H53*DA$56))</f>
        <v>717.42642149784092</v>
      </c>
      <c r="DB96" s="95">
        <f>AND(DB$50&gt;0,DB$50&lt;='Summary&amp;Assumptions'!$D$18+1)*(('Summary&amp;Assumptions'!$J53/12)*(1+'Summary&amp;Assumptions'!$G$43)^(DB$12-1)*'Summary&amp;Assumptions'!$G53+(('Summary&amp;Assumptions'!$J53/12)*(1+'Summary&amp;Assumptions'!$G$43)^(DB$12-1)*'Summary&amp;Assumptions'!$H53*DB$56))</f>
        <v>717.42642149784092</v>
      </c>
      <c r="DC96" s="95">
        <f>AND(DC$50&gt;0,DC$50&lt;='Summary&amp;Assumptions'!$D$18+1)*(('Summary&amp;Assumptions'!$J53/12)*(1+'Summary&amp;Assumptions'!$G$43)^(DC$12-1)*'Summary&amp;Assumptions'!$G53+(('Summary&amp;Assumptions'!$J53/12)*(1+'Summary&amp;Assumptions'!$G$43)^(DC$12-1)*'Summary&amp;Assumptions'!$H53*DC$56))</f>
        <v>717.42642149784092</v>
      </c>
      <c r="DD96" s="95">
        <f>AND(DD$50&gt;0,DD$50&lt;='Summary&amp;Assumptions'!$D$18+1)*(('Summary&amp;Assumptions'!$J53/12)*(1+'Summary&amp;Assumptions'!$G$43)^(DD$12-1)*'Summary&amp;Assumptions'!$G53+(('Summary&amp;Assumptions'!$J53/12)*(1+'Summary&amp;Assumptions'!$G$43)^(DD$12-1)*'Summary&amp;Assumptions'!$H53*DD$56))</f>
        <v>717.42642149784092</v>
      </c>
      <c r="DE96" s="95">
        <f>AND(DE$50&gt;0,DE$50&lt;='Summary&amp;Assumptions'!$D$18+1)*(('Summary&amp;Assumptions'!$J53/12)*(1+'Summary&amp;Assumptions'!$G$43)^(DE$12-1)*'Summary&amp;Assumptions'!$G53+(('Summary&amp;Assumptions'!$J53/12)*(1+'Summary&amp;Assumptions'!$G$43)^(DE$12-1)*'Summary&amp;Assumptions'!$H53*DE$56))</f>
        <v>717.42642149784092</v>
      </c>
      <c r="DF96" s="95">
        <f>AND(DF$50&gt;0,DF$50&lt;='Summary&amp;Assumptions'!$D$18+1)*(('Summary&amp;Assumptions'!$J53/12)*(1+'Summary&amp;Assumptions'!$G$43)^(DF$12-1)*'Summary&amp;Assumptions'!$G53+(('Summary&amp;Assumptions'!$J53/12)*(1+'Summary&amp;Assumptions'!$G$43)^(DF$12-1)*'Summary&amp;Assumptions'!$H53*DF$56))</f>
        <v>717.42642149784092</v>
      </c>
      <c r="DG96" s="95">
        <f>AND(DG$50&gt;0,DG$50&lt;='Summary&amp;Assumptions'!$D$18+1)*(('Summary&amp;Assumptions'!$J53/12)*(1+'Summary&amp;Assumptions'!$G$43)^(DG$12-1)*'Summary&amp;Assumptions'!$G53+(('Summary&amp;Assumptions'!$J53/12)*(1+'Summary&amp;Assumptions'!$G$43)^(DG$12-1)*'Summary&amp;Assumptions'!$H53*DG$56))</f>
        <v>717.42642149784092</v>
      </c>
      <c r="DH96" s="95">
        <f>AND(DH$50&gt;0,DH$50&lt;='Summary&amp;Assumptions'!$D$18+1)*(('Summary&amp;Assumptions'!$J53/12)*(1+'Summary&amp;Assumptions'!$G$43)^(DH$12-1)*'Summary&amp;Assumptions'!$G53+(('Summary&amp;Assumptions'!$J53/12)*(1+'Summary&amp;Assumptions'!$G$43)^(DH$12-1)*'Summary&amp;Assumptions'!$H53*DH$56))</f>
        <v>717.42642149784092</v>
      </c>
      <c r="DI96" s="95">
        <f>AND(DI$50&gt;0,DI$50&lt;='Summary&amp;Assumptions'!$D$18+1)*(('Summary&amp;Assumptions'!$J53/12)*(1+'Summary&amp;Assumptions'!$G$43)^(DI$12-1)*'Summary&amp;Assumptions'!$G53+(('Summary&amp;Assumptions'!$J53/12)*(1+'Summary&amp;Assumptions'!$G$43)^(DI$12-1)*'Summary&amp;Assumptions'!$H53*DI$56))</f>
        <v>717.42642149784092</v>
      </c>
      <c r="DJ96" s="95">
        <f>AND(DJ$50&gt;0,DJ$50&lt;='Summary&amp;Assumptions'!$D$18+1)*(('Summary&amp;Assumptions'!$J53/12)*(1+'Summary&amp;Assumptions'!$G$43)^(DJ$12-1)*'Summary&amp;Assumptions'!$G53+(('Summary&amp;Assumptions'!$J53/12)*(1+'Summary&amp;Assumptions'!$G$43)^(DJ$12-1)*'Summary&amp;Assumptions'!$H53*DJ$56))</f>
        <v>717.42642149784092</v>
      </c>
      <c r="DK96" s="95">
        <f>AND(DK$50&gt;0,DK$50&lt;='Summary&amp;Assumptions'!$D$18+1)*(('Summary&amp;Assumptions'!$J53/12)*(1+'Summary&amp;Assumptions'!$G$43)^(DK$12-1)*'Summary&amp;Assumptions'!$G53+(('Summary&amp;Assumptions'!$J53/12)*(1+'Summary&amp;Assumptions'!$G$43)^(DK$12-1)*'Summary&amp;Assumptions'!$H53*DK$56))</f>
        <v>717.42642149784092</v>
      </c>
      <c r="DL96" s="95">
        <f>AND(DL$50&gt;0,DL$50&lt;='Summary&amp;Assumptions'!$D$18+1)*(('Summary&amp;Assumptions'!$J53/12)*(1+'Summary&amp;Assumptions'!$G$43)^(DL$12-1)*'Summary&amp;Assumptions'!$G53+(('Summary&amp;Assumptions'!$J53/12)*(1+'Summary&amp;Assumptions'!$G$43)^(DL$12-1)*'Summary&amp;Assumptions'!$H53*DL$56))</f>
        <v>738.94921414277599</v>
      </c>
      <c r="DM96" s="95">
        <f>AND(DM$50&gt;0,DM$50&lt;='Summary&amp;Assumptions'!$D$18+1)*(('Summary&amp;Assumptions'!$J53/12)*(1+'Summary&amp;Assumptions'!$G$43)^(DM$12-1)*'Summary&amp;Assumptions'!$G53+(('Summary&amp;Assumptions'!$J53/12)*(1+'Summary&amp;Assumptions'!$G$43)^(DM$12-1)*'Summary&amp;Assumptions'!$H53*DM$56))</f>
        <v>738.94921414277599</v>
      </c>
      <c r="DN96" s="95">
        <f>AND(DN$50&gt;0,DN$50&lt;='Summary&amp;Assumptions'!$D$18+1)*(('Summary&amp;Assumptions'!$J53/12)*(1+'Summary&amp;Assumptions'!$G$43)^(DN$12-1)*'Summary&amp;Assumptions'!$G53+(('Summary&amp;Assumptions'!$J53/12)*(1+'Summary&amp;Assumptions'!$G$43)^(DN$12-1)*'Summary&amp;Assumptions'!$H53*DN$56))</f>
        <v>738.94921414277599</v>
      </c>
      <c r="DO96" s="95">
        <f>AND(DO$50&gt;0,DO$50&lt;='Summary&amp;Assumptions'!$D$18+1)*(('Summary&amp;Assumptions'!$J53/12)*(1+'Summary&amp;Assumptions'!$G$43)^(DO$12-1)*'Summary&amp;Assumptions'!$G53+(('Summary&amp;Assumptions'!$J53/12)*(1+'Summary&amp;Assumptions'!$G$43)^(DO$12-1)*'Summary&amp;Assumptions'!$H53*DO$56))</f>
        <v>738.94921414277599</v>
      </c>
      <c r="DP96" s="95">
        <f>AND(DP$50&gt;0,DP$50&lt;='Summary&amp;Assumptions'!$D$18+1)*(('Summary&amp;Assumptions'!$J53/12)*(1+'Summary&amp;Assumptions'!$G$43)^(DP$12-1)*'Summary&amp;Assumptions'!$G53+(('Summary&amp;Assumptions'!$J53/12)*(1+'Summary&amp;Assumptions'!$G$43)^(DP$12-1)*'Summary&amp;Assumptions'!$H53*DP$56))</f>
        <v>738.94921414277599</v>
      </c>
      <c r="DQ96" s="95">
        <f>AND(DQ$50&gt;0,DQ$50&lt;='Summary&amp;Assumptions'!$D$18+1)*(('Summary&amp;Assumptions'!$J53/12)*(1+'Summary&amp;Assumptions'!$G$43)^(DQ$12-1)*'Summary&amp;Assumptions'!$G53+(('Summary&amp;Assumptions'!$J53/12)*(1+'Summary&amp;Assumptions'!$G$43)^(DQ$12-1)*'Summary&amp;Assumptions'!$H53*DQ$56))</f>
        <v>738.94921414277599</v>
      </c>
      <c r="DR96" s="95">
        <f>AND(DR$50&gt;0,DR$50&lt;='Summary&amp;Assumptions'!$D$18+1)*(('Summary&amp;Assumptions'!$J53/12)*(1+'Summary&amp;Assumptions'!$G$43)^(DR$12-1)*'Summary&amp;Assumptions'!$G53+(('Summary&amp;Assumptions'!$J53/12)*(1+'Summary&amp;Assumptions'!$G$43)^(DR$12-1)*'Summary&amp;Assumptions'!$H53*DR$56))</f>
        <v>738.94921414277599</v>
      </c>
      <c r="DS96" s="95">
        <f>AND(DS$50&gt;0,DS$50&lt;='Summary&amp;Assumptions'!$D$18+1)*(('Summary&amp;Assumptions'!$J53/12)*(1+'Summary&amp;Assumptions'!$G$43)^(DS$12-1)*'Summary&amp;Assumptions'!$G53+(('Summary&amp;Assumptions'!$J53/12)*(1+'Summary&amp;Assumptions'!$G$43)^(DS$12-1)*'Summary&amp;Assumptions'!$H53*DS$56))</f>
        <v>738.94921414277599</v>
      </c>
      <c r="DT96" s="95">
        <f>AND(DT$50&gt;0,DT$50&lt;='Summary&amp;Assumptions'!$D$18+1)*(('Summary&amp;Assumptions'!$J53/12)*(1+'Summary&amp;Assumptions'!$G$43)^(DT$12-1)*'Summary&amp;Assumptions'!$G53+(('Summary&amp;Assumptions'!$J53/12)*(1+'Summary&amp;Assumptions'!$G$43)^(DT$12-1)*'Summary&amp;Assumptions'!$H53*DT$56))</f>
        <v>738.94921414277599</v>
      </c>
      <c r="DU96" s="95">
        <f>AND(DU$50&gt;0,DU$50&lt;='Summary&amp;Assumptions'!$D$18+1)*(('Summary&amp;Assumptions'!$J53/12)*(1+'Summary&amp;Assumptions'!$G$43)^(DU$12-1)*'Summary&amp;Assumptions'!$G53+(('Summary&amp;Assumptions'!$J53/12)*(1+'Summary&amp;Assumptions'!$G$43)^(DU$12-1)*'Summary&amp;Assumptions'!$H53*DU$56))</f>
        <v>738.94921414277599</v>
      </c>
      <c r="DV96" s="95">
        <f>AND(DV$50&gt;0,DV$50&lt;='Summary&amp;Assumptions'!$D$18+1)*(('Summary&amp;Assumptions'!$J53/12)*(1+'Summary&amp;Assumptions'!$G$43)^(DV$12-1)*'Summary&amp;Assumptions'!$G53+(('Summary&amp;Assumptions'!$J53/12)*(1+'Summary&amp;Assumptions'!$G$43)^(DV$12-1)*'Summary&amp;Assumptions'!$H53*DV$56))</f>
        <v>738.94921414277599</v>
      </c>
      <c r="DW96" s="95">
        <f>AND(DW$50&gt;0,DW$50&lt;='Summary&amp;Assumptions'!$D$18+1)*(('Summary&amp;Assumptions'!$J53/12)*(1+'Summary&amp;Assumptions'!$G$43)^(DW$12-1)*'Summary&amp;Assumptions'!$G53+(('Summary&amp;Assumptions'!$J53/12)*(1+'Summary&amp;Assumptions'!$G$43)^(DW$12-1)*'Summary&amp;Assumptions'!$H53*DW$56))</f>
        <v>738.94921414277599</v>
      </c>
      <c r="DX96" s="95">
        <f>AND(DX$50&gt;0,DX$50&lt;='Summary&amp;Assumptions'!$D$18+1)*(('Summary&amp;Assumptions'!$J53/12)*(1+'Summary&amp;Assumptions'!$G$43)^(DX$12-1)*'Summary&amp;Assumptions'!$G53+(('Summary&amp;Assumptions'!$J53/12)*(1+'Summary&amp;Assumptions'!$G$43)^(DX$12-1)*'Summary&amp;Assumptions'!$H53*DX$56))</f>
        <v>761.1176905670593</v>
      </c>
      <c r="DY96" s="95">
        <f>AND(DY$50&gt;0,DY$50&lt;='Summary&amp;Assumptions'!$D$18+1)*(('Summary&amp;Assumptions'!$J53/12)*(1+'Summary&amp;Assumptions'!$G$43)^(DY$12-1)*'Summary&amp;Assumptions'!$G53+(('Summary&amp;Assumptions'!$J53/12)*(1+'Summary&amp;Assumptions'!$G$43)^(DY$12-1)*'Summary&amp;Assumptions'!$H53*DY$56))</f>
        <v>761.1176905670593</v>
      </c>
      <c r="DZ96" s="95">
        <f>AND(DZ$50&gt;0,DZ$50&lt;='Summary&amp;Assumptions'!$D$18+1)*(('Summary&amp;Assumptions'!$J53/12)*(1+'Summary&amp;Assumptions'!$G$43)^(DZ$12-1)*'Summary&amp;Assumptions'!$G53+(('Summary&amp;Assumptions'!$J53/12)*(1+'Summary&amp;Assumptions'!$G$43)^(DZ$12-1)*'Summary&amp;Assumptions'!$H53*DZ$56))</f>
        <v>761.1176905670593</v>
      </c>
      <c r="EA96" s="95">
        <f>AND(EA$50&gt;0,EA$50&lt;='Summary&amp;Assumptions'!$D$18+1)*(('Summary&amp;Assumptions'!$J53/12)*(1+'Summary&amp;Assumptions'!$G$43)^(EA$12-1)*'Summary&amp;Assumptions'!$G53+(('Summary&amp;Assumptions'!$J53/12)*(1+'Summary&amp;Assumptions'!$G$43)^(EA$12-1)*'Summary&amp;Assumptions'!$H53*EA$56))</f>
        <v>761.1176905670593</v>
      </c>
      <c r="EB96" s="95">
        <f>AND(EB$50&gt;0,EB$50&lt;='Summary&amp;Assumptions'!$D$18+1)*(('Summary&amp;Assumptions'!$J53/12)*(1+'Summary&amp;Assumptions'!$G$43)^(EB$12-1)*'Summary&amp;Assumptions'!$G53+(('Summary&amp;Assumptions'!$J53/12)*(1+'Summary&amp;Assumptions'!$G$43)^(EB$12-1)*'Summary&amp;Assumptions'!$H53*EB$56))</f>
        <v>761.1176905670593</v>
      </c>
      <c r="EC96" s="95">
        <f>AND(EC$50&gt;0,EC$50&lt;='Summary&amp;Assumptions'!$D$18+1)*(('Summary&amp;Assumptions'!$J53/12)*(1+'Summary&amp;Assumptions'!$G$43)^(EC$12-1)*'Summary&amp;Assumptions'!$G53+(('Summary&amp;Assumptions'!$J53/12)*(1+'Summary&amp;Assumptions'!$G$43)^(EC$12-1)*'Summary&amp;Assumptions'!$H53*EC$56))</f>
        <v>761.1176905670593</v>
      </c>
      <c r="ED96" s="95">
        <f>AND(ED$50&gt;0,ED$50&lt;='Summary&amp;Assumptions'!$D$18+1)*(('Summary&amp;Assumptions'!$J53/12)*(1+'Summary&amp;Assumptions'!$G$43)^(ED$12-1)*'Summary&amp;Assumptions'!$G53+(('Summary&amp;Assumptions'!$J53/12)*(1+'Summary&amp;Assumptions'!$G$43)^(ED$12-1)*'Summary&amp;Assumptions'!$H53*ED$56))</f>
        <v>761.1176905670593</v>
      </c>
      <c r="EE96" s="95">
        <f>AND(EE$50&gt;0,EE$50&lt;='Summary&amp;Assumptions'!$D$18+1)*(('Summary&amp;Assumptions'!$J53/12)*(1+'Summary&amp;Assumptions'!$G$43)^(EE$12-1)*'Summary&amp;Assumptions'!$G53+(('Summary&amp;Assumptions'!$J53/12)*(1+'Summary&amp;Assumptions'!$G$43)^(EE$12-1)*'Summary&amp;Assumptions'!$H53*EE$56))</f>
        <v>761.1176905670593</v>
      </c>
      <c r="EF96" s="95">
        <f>AND(EF$50&gt;0,EF$50&lt;='Summary&amp;Assumptions'!$D$18+1)*(('Summary&amp;Assumptions'!$J53/12)*(1+'Summary&amp;Assumptions'!$G$43)^(EF$12-1)*'Summary&amp;Assumptions'!$G53+(('Summary&amp;Assumptions'!$J53/12)*(1+'Summary&amp;Assumptions'!$G$43)^(EF$12-1)*'Summary&amp;Assumptions'!$H53*EF$56))</f>
        <v>761.1176905670593</v>
      </c>
      <c r="EG96" s="95">
        <f>AND(EG$50&gt;0,EG$50&lt;='Summary&amp;Assumptions'!$D$18+1)*(('Summary&amp;Assumptions'!$J53/12)*(1+'Summary&amp;Assumptions'!$G$43)^(EG$12-1)*'Summary&amp;Assumptions'!$G53+(('Summary&amp;Assumptions'!$J53/12)*(1+'Summary&amp;Assumptions'!$G$43)^(EG$12-1)*'Summary&amp;Assumptions'!$H53*EG$56))</f>
        <v>761.1176905670593</v>
      </c>
      <c r="EH96" s="95">
        <f>AND(EH$50&gt;0,EH$50&lt;='Summary&amp;Assumptions'!$D$18+1)*(('Summary&amp;Assumptions'!$J53/12)*(1+'Summary&amp;Assumptions'!$G$43)^(EH$12-1)*'Summary&amp;Assumptions'!$G53+(('Summary&amp;Assumptions'!$J53/12)*(1+'Summary&amp;Assumptions'!$G$43)^(EH$12-1)*'Summary&amp;Assumptions'!$H53*EH$56))</f>
        <v>761.1176905670593</v>
      </c>
      <c r="EI96" s="95">
        <f>AND(EI$50&gt;0,EI$50&lt;='Summary&amp;Assumptions'!$D$18+1)*(('Summary&amp;Assumptions'!$J53/12)*(1+'Summary&amp;Assumptions'!$G$43)^(EI$12-1)*'Summary&amp;Assumptions'!$G53+(('Summary&amp;Assumptions'!$J53/12)*(1+'Summary&amp;Assumptions'!$G$43)^(EI$12-1)*'Summary&amp;Assumptions'!$H53*EI$56))</f>
        <v>761.1176905670593</v>
      </c>
      <c r="EJ96" s="95">
        <f>AND(EJ$50&gt;0,EJ$50&lt;='Summary&amp;Assumptions'!$D$18+1)*(('Summary&amp;Assumptions'!$J53/12)*(1+'Summary&amp;Assumptions'!$G$43)^(EJ$12-1)*'Summary&amp;Assumptions'!$G53+(('Summary&amp;Assumptions'!$J53/12)*(1+'Summary&amp;Assumptions'!$G$43)^(EJ$12-1)*'Summary&amp;Assumptions'!$H53*EJ$56))</f>
        <v>783.95122128407104</v>
      </c>
      <c r="EK96" s="95">
        <f>AND(EK$50&gt;0,EK$50&lt;='Summary&amp;Assumptions'!$D$18+1)*(('Summary&amp;Assumptions'!$J53/12)*(1+'Summary&amp;Assumptions'!$G$43)^(EK$12-1)*'Summary&amp;Assumptions'!$G53+(('Summary&amp;Assumptions'!$J53/12)*(1+'Summary&amp;Assumptions'!$G$43)^(EK$12-1)*'Summary&amp;Assumptions'!$H53*EK$56))</f>
        <v>783.95122128407104</v>
      </c>
      <c r="EL96" s="95">
        <f>AND(EL$50&gt;0,EL$50&lt;='Summary&amp;Assumptions'!$D$18+1)*(('Summary&amp;Assumptions'!$J53/12)*(1+'Summary&amp;Assumptions'!$G$43)^(EL$12-1)*'Summary&amp;Assumptions'!$G53+(('Summary&amp;Assumptions'!$J53/12)*(1+'Summary&amp;Assumptions'!$G$43)^(EL$12-1)*'Summary&amp;Assumptions'!$H53*EL$56))</f>
        <v>783.95122128407104</v>
      </c>
      <c r="EM96" s="95">
        <f>AND(EM$50&gt;0,EM$50&lt;='Summary&amp;Assumptions'!$D$18+1)*(('Summary&amp;Assumptions'!$J53/12)*(1+'Summary&amp;Assumptions'!$G$43)^(EM$12-1)*'Summary&amp;Assumptions'!$G53+(('Summary&amp;Assumptions'!$J53/12)*(1+'Summary&amp;Assumptions'!$G$43)^(EM$12-1)*'Summary&amp;Assumptions'!$H53*EM$56))</f>
        <v>783.95122128407104</v>
      </c>
      <c r="EN96" s="95">
        <f>AND(EN$50&gt;0,EN$50&lt;='Summary&amp;Assumptions'!$D$18+1)*(('Summary&amp;Assumptions'!$J53/12)*(1+'Summary&amp;Assumptions'!$G$43)^(EN$12-1)*'Summary&amp;Assumptions'!$G53+(('Summary&amp;Assumptions'!$J53/12)*(1+'Summary&amp;Assumptions'!$G$43)^(EN$12-1)*'Summary&amp;Assumptions'!$H53*EN$56))</f>
        <v>783.95122128407104</v>
      </c>
      <c r="EO96" s="95">
        <f>AND(EO$50&gt;0,EO$50&lt;='Summary&amp;Assumptions'!$D$18+1)*(('Summary&amp;Assumptions'!$J53/12)*(1+'Summary&amp;Assumptions'!$G$43)^(EO$12-1)*'Summary&amp;Assumptions'!$G53+(('Summary&amp;Assumptions'!$J53/12)*(1+'Summary&amp;Assumptions'!$G$43)^(EO$12-1)*'Summary&amp;Assumptions'!$H53*EO$56))</f>
        <v>783.95122128407104</v>
      </c>
      <c r="EP96" s="95">
        <f>AND(EP$50&gt;0,EP$50&lt;='Summary&amp;Assumptions'!$D$18+1)*(('Summary&amp;Assumptions'!$J53/12)*(1+'Summary&amp;Assumptions'!$G$43)^(EP$12-1)*'Summary&amp;Assumptions'!$G53+(('Summary&amp;Assumptions'!$J53/12)*(1+'Summary&amp;Assumptions'!$G$43)^(EP$12-1)*'Summary&amp;Assumptions'!$H53*EP$56))</f>
        <v>783.95122128407104</v>
      </c>
      <c r="EQ96" s="95">
        <f>AND(EQ$50&gt;0,EQ$50&lt;='Summary&amp;Assumptions'!$D$18+1)*(('Summary&amp;Assumptions'!$J53/12)*(1+'Summary&amp;Assumptions'!$G$43)^(EQ$12-1)*'Summary&amp;Assumptions'!$G53+(('Summary&amp;Assumptions'!$J53/12)*(1+'Summary&amp;Assumptions'!$G$43)^(EQ$12-1)*'Summary&amp;Assumptions'!$H53*EQ$56))</f>
        <v>783.95122128407104</v>
      </c>
      <c r="ER96" s="95">
        <f>AND(ER$50&gt;0,ER$50&lt;='Summary&amp;Assumptions'!$D$18+1)*(('Summary&amp;Assumptions'!$J53/12)*(1+'Summary&amp;Assumptions'!$G$43)^(ER$12-1)*'Summary&amp;Assumptions'!$G53+(('Summary&amp;Assumptions'!$J53/12)*(1+'Summary&amp;Assumptions'!$G$43)^(ER$12-1)*'Summary&amp;Assumptions'!$H53*ER$56))</f>
        <v>783.95122128407104</v>
      </c>
      <c r="ES96" s="95">
        <f>AND(ES$50&gt;0,ES$50&lt;='Summary&amp;Assumptions'!$D$18+1)*(('Summary&amp;Assumptions'!$J53/12)*(1+'Summary&amp;Assumptions'!$G$43)^(ES$12-1)*'Summary&amp;Assumptions'!$G53+(('Summary&amp;Assumptions'!$J53/12)*(1+'Summary&amp;Assumptions'!$G$43)^(ES$12-1)*'Summary&amp;Assumptions'!$H53*ES$56))</f>
        <v>783.95122128407104</v>
      </c>
      <c r="ET96" s="95">
        <f>AND(ET$50&gt;0,ET$50&lt;='Summary&amp;Assumptions'!$D$18+1)*(('Summary&amp;Assumptions'!$J53/12)*(1+'Summary&amp;Assumptions'!$G$43)^(ET$12-1)*'Summary&amp;Assumptions'!$G53+(('Summary&amp;Assumptions'!$J53/12)*(1+'Summary&amp;Assumptions'!$G$43)^(ET$12-1)*'Summary&amp;Assumptions'!$H53*ET$56))</f>
        <v>783.95122128407104</v>
      </c>
      <c r="EU96" s="95">
        <f>AND(EU$50&gt;0,EU$50&lt;='Summary&amp;Assumptions'!$D$18+1)*(('Summary&amp;Assumptions'!$J53/12)*(1+'Summary&amp;Assumptions'!$G$43)^(EU$12-1)*'Summary&amp;Assumptions'!$G53+(('Summary&amp;Assumptions'!$J53/12)*(1+'Summary&amp;Assumptions'!$G$43)^(EU$12-1)*'Summary&amp;Assumptions'!$H53*EU$56))</f>
        <v>783.95122128407104</v>
      </c>
      <c r="EV96" s="95">
        <f>AND(EV$50&gt;0,EV$50&lt;='Summary&amp;Assumptions'!$D$18+1)*(('Summary&amp;Assumptions'!$J53/12)*(1+'Summary&amp;Assumptions'!$G$43)^(EV$12-1)*'Summary&amp;Assumptions'!$G53+(('Summary&amp;Assumptions'!$J53/12)*(1+'Summary&amp;Assumptions'!$G$43)^(EV$12-1)*'Summary&amp;Assumptions'!$H53*EV$56))</f>
        <v>0</v>
      </c>
      <c r="EW96" s="95">
        <f>AND(EW$50&gt;0,EW$50&lt;='Summary&amp;Assumptions'!$D$18+1)*(('Summary&amp;Assumptions'!$J53/12)*(1+'Summary&amp;Assumptions'!$G$43)^(EW$12-1)*'Summary&amp;Assumptions'!$G53+(('Summary&amp;Assumptions'!$J53/12)*(1+'Summary&amp;Assumptions'!$G$43)^(EW$12-1)*'Summary&amp;Assumptions'!$H53*EW$56))</f>
        <v>0</v>
      </c>
      <c r="EX96" s="95">
        <f>AND(EX$50&gt;0,EX$50&lt;='Summary&amp;Assumptions'!$D$18+1)*(('Summary&amp;Assumptions'!$J53/12)*(1+'Summary&amp;Assumptions'!$G$43)^(EX$12-1)*'Summary&amp;Assumptions'!$G53+(('Summary&amp;Assumptions'!$J53/12)*(1+'Summary&amp;Assumptions'!$G$43)^(EX$12-1)*'Summary&amp;Assumptions'!$H53*EX$56))</f>
        <v>0</v>
      </c>
      <c r="EY96" s="95">
        <f>AND(EY$50&gt;0,EY$50&lt;='Summary&amp;Assumptions'!$D$18+1)*(('Summary&amp;Assumptions'!$J53/12)*(1+'Summary&amp;Assumptions'!$G$43)^(EY$12-1)*'Summary&amp;Assumptions'!$G53+(('Summary&amp;Assumptions'!$J53/12)*(1+'Summary&amp;Assumptions'!$G$43)^(EY$12-1)*'Summary&amp;Assumptions'!$H53*EY$56))</f>
        <v>0</v>
      </c>
      <c r="EZ96" s="95">
        <f>AND(EZ$50&gt;0,EZ$50&lt;='Summary&amp;Assumptions'!$D$18+1)*(('Summary&amp;Assumptions'!$J53/12)*(1+'Summary&amp;Assumptions'!$G$43)^(EZ$12-1)*'Summary&amp;Assumptions'!$G53+(('Summary&amp;Assumptions'!$J53/12)*(1+'Summary&amp;Assumptions'!$G$43)^(EZ$12-1)*'Summary&amp;Assumptions'!$H53*EZ$56))</f>
        <v>0</v>
      </c>
      <c r="FA96" s="95">
        <f>AND(FA$50&gt;0,FA$50&lt;='Summary&amp;Assumptions'!$D$18+1)*(('Summary&amp;Assumptions'!$J53/12)*(1+'Summary&amp;Assumptions'!$G$43)^(FA$12-1)*'Summary&amp;Assumptions'!$G53+(('Summary&amp;Assumptions'!$J53/12)*(1+'Summary&amp;Assumptions'!$G$43)^(FA$12-1)*'Summary&amp;Assumptions'!$H53*FA$56))</f>
        <v>0</v>
      </c>
      <c r="FB96" s="95">
        <f>AND(FB$50&gt;0,FB$50&lt;='Summary&amp;Assumptions'!$D$18+1)*(('Summary&amp;Assumptions'!$J53/12)*(1+'Summary&amp;Assumptions'!$G$43)^(FB$12-1)*'Summary&amp;Assumptions'!$G53+(('Summary&amp;Assumptions'!$J53/12)*(1+'Summary&amp;Assumptions'!$G$43)^(FB$12-1)*'Summary&amp;Assumptions'!$H53*FB$56))</f>
        <v>0</v>
      </c>
      <c r="FC96" s="95">
        <f>AND(FC$50&gt;0,FC$50&lt;='Summary&amp;Assumptions'!$D$18+1)*(('Summary&amp;Assumptions'!$J53/12)*(1+'Summary&amp;Assumptions'!$G$43)^(FC$12-1)*'Summary&amp;Assumptions'!$G53+(('Summary&amp;Assumptions'!$J53/12)*(1+'Summary&amp;Assumptions'!$G$43)^(FC$12-1)*'Summary&amp;Assumptions'!$H53*FC$56))</f>
        <v>0</v>
      </c>
      <c r="FD96" s="95">
        <f>AND(FD$50&gt;0,FD$50&lt;='Summary&amp;Assumptions'!$D$18+1)*(('Summary&amp;Assumptions'!$J53/12)*(1+'Summary&amp;Assumptions'!$G$43)^(FD$12-1)*'Summary&amp;Assumptions'!$G53+(('Summary&amp;Assumptions'!$J53/12)*(1+'Summary&amp;Assumptions'!$G$43)^(FD$12-1)*'Summary&amp;Assumptions'!$H53*FD$56))</f>
        <v>0</v>
      </c>
      <c r="FE96" s="95">
        <f>AND(FE$50&gt;0,FE$50&lt;='Summary&amp;Assumptions'!$D$18+1)*(('Summary&amp;Assumptions'!$J53/12)*(1+'Summary&amp;Assumptions'!$G$43)^(FE$12-1)*'Summary&amp;Assumptions'!$G53+(('Summary&amp;Assumptions'!$J53/12)*(1+'Summary&amp;Assumptions'!$G$43)^(FE$12-1)*'Summary&amp;Assumptions'!$H53*FE$56))</f>
        <v>0</v>
      </c>
      <c r="FF96" s="95">
        <f>AND(FF$50&gt;0,FF$50&lt;='Summary&amp;Assumptions'!$D$18+1)*(('Summary&amp;Assumptions'!$J53/12)*(1+'Summary&amp;Assumptions'!$G$43)^(FF$12-1)*'Summary&amp;Assumptions'!$G53+(('Summary&amp;Assumptions'!$J53/12)*(1+'Summary&amp;Assumptions'!$G$43)^(FF$12-1)*'Summary&amp;Assumptions'!$H53*FF$56))</f>
        <v>0</v>
      </c>
      <c r="FG96" s="95">
        <f>AND(FG$50&gt;0,FG$50&lt;='Summary&amp;Assumptions'!$D$18+1)*(('Summary&amp;Assumptions'!$J53/12)*(1+'Summary&amp;Assumptions'!$G$43)^(FG$12-1)*'Summary&amp;Assumptions'!$G53+(('Summary&amp;Assumptions'!$J53/12)*(1+'Summary&amp;Assumptions'!$G$43)^(FG$12-1)*'Summary&amp;Assumptions'!$H53*FG$56))</f>
        <v>0</v>
      </c>
      <c r="FH96" s="95">
        <f>AND(FH$50&gt;0,FH$50&lt;='Summary&amp;Assumptions'!$D$18+1)*(('Summary&amp;Assumptions'!$J53/12)*(1+'Summary&amp;Assumptions'!$G$43)^(FH$12-1)*'Summary&amp;Assumptions'!$G53+(('Summary&amp;Assumptions'!$J53/12)*(1+'Summary&amp;Assumptions'!$G$43)^(FH$12-1)*'Summary&amp;Assumptions'!$H53*FH$56))</f>
        <v>0</v>
      </c>
      <c r="FI96" s="95">
        <f>AND(FI$50&gt;0,FI$50&lt;='Summary&amp;Assumptions'!$D$18+1)*(('Summary&amp;Assumptions'!$J53/12)*(1+'Summary&amp;Assumptions'!$G$43)^(FI$12-1)*'Summary&amp;Assumptions'!$G53+(('Summary&amp;Assumptions'!$J53/12)*(1+'Summary&amp;Assumptions'!$G$43)^(FI$12-1)*'Summary&amp;Assumptions'!$H53*FI$56))</f>
        <v>0</v>
      </c>
      <c r="FJ96" s="95">
        <f>AND(FJ$50&gt;0,FJ$50&lt;='Summary&amp;Assumptions'!$D$18+1)*(('Summary&amp;Assumptions'!$J53/12)*(1+'Summary&amp;Assumptions'!$G$43)^(FJ$12-1)*'Summary&amp;Assumptions'!$G53+(('Summary&amp;Assumptions'!$J53/12)*(1+'Summary&amp;Assumptions'!$G$43)^(FJ$12-1)*'Summary&amp;Assumptions'!$H53*FJ$56))</f>
        <v>0</v>
      </c>
      <c r="FK96" s="95">
        <f>AND(FK$50&gt;0,FK$50&lt;='Summary&amp;Assumptions'!$D$18+1)*(('Summary&amp;Assumptions'!$J53/12)*(1+'Summary&amp;Assumptions'!$G$43)^(FK$12-1)*'Summary&amp;Assumptions'!$G53+(('Summary&amp;Assumptions'!$J53/12)*(1+'Summary&amp;Assumptions'!$G$43)^(FK$12-1)*'Summary&amp;Assumptions'!$H53*FK$56))</f>
        <v>0</v>
      </c>
      <c r="FL96" s="95">
        <f>AND(FL$50&gt;0,FL$50&lt;='Summary&amp;Assumptions'!$D$18+1)*(('Summary&amp;Assumptions'!$J53/12)*(1+'Summary&amp;Assumptions'!$G$43)^(FL$12-1)*'Summary&amp;Assumptions'!$G53+(('Summary&amp;Assumptions'!$J53/12)*(1+'Summary&amp;Assumptions'!$G$43)^(FL$12-1)*'Summary&amp;Assumptions'!$H53*FL$56))</f>
        <v>0</v>
      </c>
      <c r="FM96" s="95">
        <f>AND(FM$50&gt;0,FM$50&lt;='Summary&amp;Assumptions'!$D$18+1)*(('Summary&amp;Assumptions'!$J53/12)*(1+'Summary&amp;Assumptions'!$G$43)^(FM$12-1)*'Summary&amp;Assumptions'!$G53+(('Summary&amp;Assumptions'!$J53/12)*(1+'Summary&amp;Assumptions'!$G$43)^(FM$12-1)*'Summary&amp;Assumptions'!$H53*FM$56))</f>
        <v>0</v>
      </c>
      <c r="FN96" s="95">
        <f>AND(FN$50&gt;0,FN$50&lt;='Summary&amp;Assumptions'!$D$18+1)*(('Summary&amp;Assumptions'!$J53/12)*(1+'Summary&amp;Assumptions'!$G$43)^(FN$12-1)*'Summary&amp;Assumptions'!$G53+(('Summary&amp;Assumptions'!$J53/12)*(1+'Summary&amp;Assumptions'!$G$43)^(FN$12-1)*'Summary&amp;Assumptions'!$H53*FN$56))</f>
        <v>0</v>
      </c>
      <c r="FO96" s="95">
        <f>AND(FO$50&gt;0,FO$50&lt;='Summary&amp;Assumptions'!$D$18+1)*(('Summary&amp;Assumptions'!$J53/12)*(1+'Summary&amp;Assumptions'!$G$43)^(FO$12-1)*'Summary&amp;Assumptions'!$G53+(('Summary&amp;Assumptions'!$J53/12)*(1+'Summary&amp;Assumptions'!$G$43)^(FO$12-1)*'Summary&amp;Assumptions'!$H53*FO$56))</f>
        <v>0</v>
      </c>
      <c r="FP96" s="95">
        <f>AND(FP$50&gt;0,FP$50&lt;='Summary&amp;Assumptions'!$D$18+1)*(('Summary&amp;Assumptions'!$J53/12)*(1+'Summary&amp;Assumptions'!$G$43)^(FP$12-1)*'Summary&amp;Assumptions'!$G53+(('Summary&amp;Assumptions'!$J53/12)*(1+'Summary&amp;Assumptions'!$G$43)^(FP$12-1)*'Summary&amp;Assumptions'!$H53*FP$56))</f>
        <v>0</v>
      </c>
      <c r="FQ96" s="96">
        <f>AND(FQ$50&gt;0,FQ$50&lt;='Summary&amp;Assumptions'!$D$18+1)*(('Summary&amp;Assumptions'!$J53/12)*(1+'Summary&amp;Assumptions'!$G$43)^(FQ$12-1)*'Summary&amp;Assumptions'!$G53+(('Summary&amp;Assumptions'!$J53/12)*(1+'Summary&amp;Assumptions'!$G$43)^(FQ$12-1)*'Summary&amp;Assumptions'!$H53*FQ$56))</f>
        <v>0</v>
      </c>
      <c r="FR96" s="191"/>
      <c r="FS96" s="191"/>
      <c r="FT96" s="191"/>
      <c r="FU96" s="9"/>
    </row>
    <row r="97" spans="1:177" s="16" customFormat="1" x14ac:dyDescent="0.2">
      <c r="A97" s="9"/>
      <c r="B97" s="88" t="str">
        <f>+'Summary&amp;Assumptions'!F54</f>
        <v>Taxes</v>
      </c>
      <c r="C97" s="95"/>
      <c r="D97" s="95"/>
      <c r="E97" s="95"/>
      <c r="F97" s="95"/>
      <c r="G97" s="95"/>
      <c r="H97" s="95"/>
      <c r="I97" s="95"/>
      <c r="J97" s="95">
        <f>AND(J$50&gt;0,J$50&lt;='Summary&amp;Assumptions'!$D$18+1)*('Summary&amp;Assumptions'!$J54/12)*(1+'Summary&amp;Assumptions'!$G$43)^(J$12-1)</f>
        <v>0</v>
      </c>
      <c r="K97" s="95">
        <f>AND(K$50&gt;0,K$50&lt;='Summary&amp;Assumptions'!$D$18+1)*('Summary&amp;Assumptions'!$J54/12)*(1+'Summary&amp;Assumptions'!$G$43)^(K$12-1)</f>
        <v>0</v>
      </c>
      <c r="L97" s="95">
        <f>AND(L$50&gt;0,L$50&lt;='Summary&amp;Assumptions'!$D$18+1)*('Summary&amp;Assumptions'!$J54/12)*(1+'Summary&amp;Assumptions'!$G$43)^(L$12-1)</f>
        <v>0</v>
      </c>
      <c r="M97" s="95">
        <f>AND(M$50&gt;0,M$50&lt;='Summary&amp;Assumptions'!$D$18+1)*('Summary&amp;Assumptions'!$J54/12)*(1+'Summary&amp;Assumptions'!$G$43)^(M$12-1)</f>
        <v>0</v>
      </c>
      <c r="N97" s="95">
        <f>AND(N$50&gt;0,N$50&lt;='Summary&amp;Assumptions'!$D$18+1)*('Summary&amp;Assumptions'!$J54/12)*(1+'Summary&amp;Assumptions'!$G$43)^(N$12-1)</f>
        <v>0</v>
      </c>
      <c r="O97" s="95">
        <f>AND(O$50&gt;0,O$50&lt;='Summary&amp;Assumptions'!$D$18+1)*('Summary&amp;Assumptions'!$J54/12)*(1+'Summary&amp;Assumptions'!$G$43)^(O$12-1)</f>
        <v>0</v>
      </c>
      <c r="P97" s="95">
        <f>AND(P$50&gt;0,P$50&lt;='Summary&amp;Assumptions'!$D$18+1)*('Summary&amp;Assumptions'!$J54/12)*(1+'Summary&amp;Assumptions'!$G$43)^(P$12-1)</f>
        <v>0</v>
      </c>
      <c r="Q97" s="95">
        <f>AND(Q$50&gt;0,Q$50&lt;='Summary&amp;Assumptions'!$D$18+1)*('Summary&amp;Assumptions'!$J54/12)*(1+'Summary&amp;Assumptions'!$G$43)^(Q$12-1)</f>
        <v>0</v>
      </c>
      <c r="R97" s="95">
        <f>AND(R$50&gt;0,R$50&lt;='Summary&amp;Assumptions'!$D$18+1)*('Summary&amp;Assumptions'!$J54/12)*(1+'Summary&amp;Assumptions'!$G$43)^(R$12-1)</f>
        <v>0</v>
      </c>
      <c r="S97" s="95">
        <f>AND(S$50&gt;0,S$50&lt;='Summary&amp;Assumptions'!$D$18+1)*('Summary&amp;Assumptions'!$J54/12)*(1+'Summary&amp;Assumptions'!$G$43)^(S$12-1)</f>
        <v>0</v>
      </c>
      <c r="T97" s="95">
        <f>AND(T$50&gt;0,T$50&lt;='Summary&amp;Assumptions'!$D$18+1)*('Summary&amp;Assumptions'!$J54/12)*(1+'Summary&amp;Assumptions'!$G$43)^(T$12-1)</f>
        <v>46110</v>
      </c>
      <c r="U97" s="95">
        <f>AND(U$50&gt;0,U$50&lt;='Summary&amp;Assumptions'!$D$18+1)*('Summary&amp;Assumptions'!$J54/12)*(1+'Summary&amp;Assumptions'!$G$43)^(U$12-1)</f>
        <v>46110</v>
      </c>
      <c r="V97" s="95">
        <f>AND(V$50&gt;0,V$50&lt;='Summary&amp;Assumptions'!$D$18+1)*('Summary&amp;Assumptions'!$J54/12)*(1+'Summary&amp;Assumptions'!$G$43)^(V$12-1)</f>
        <v>46110</v>
      </c>
      <c r="W97" s="95">
        <f>AND(W$50&gt;0,W$50&lt;='Summary&amp;Assumptions'!$D$18+1)*('Summary&amp;Assumptions'!$J54/12)*(1+'Summary&amp;Assumptions'!$G$43)^(W$12-1)</f>
        <v>46110</v>
      </c>
      <c r="X97" s="95">
        <f>AND(X$50&gt;0,X$50&lt;='Summary&amp;Assumptions'!$D$18+1)*('Summary&amp;Assumptions'!$J54/12)*(1+'Summary&amp;Assumptions'!$G$43)^(X$12-1)</f>
        <v>46110</v>
      </c>
      <c r="Y97" s="95">
        <f>AND(Y$50&gt;0,Y$50&lt;='Summary&amp;Assumptions'!$D$18+1)*('Summary&amp;Assumptions'!$J54/12)*(1+'Summary&amp;Assumptions'!$G$43)^(Y$12-1)</f>
        <v>46110</v>
      </c>
      <c r="Z97" s="95">
        <f>AND(Z$50&gt;0,Z$50&lt;='Summary&amp;Assumptions'!$D$18+1)*('Summary&amp;Assumptions'!$J54/12)*(1+'Summary&amp;Assumptions'!$G$43)^(Z$12-1)</f>
        <v>46110</v>
      </c>
      <c r="AA97" s="95">
        <f>AND(AA$50&gt;0,AA$50&lt;='Summary&amp;Assumptions'!$D$18+1)*('Summary&amp;Assumptions'!$J54/12)*(1+'Summary&amp;Assumptions'!$G$43)^(AA$12-1)</f>
        <v>46110</v>
      </c>
      <c r="AB97" s="95">
        <f>AND(AB$50&gt;0,AB$50&lt;='Summary&amp;Assumptions'!$D$18+1)*('Summary&amp;Assumptions'!$J54/12)*(1+'Summary&amp;Assumptions'!$G$43)^(AB$12-1)</f>
        <v>46110</v>
      </c>
      <c r="AC97" s="95">
        <f>AND(AC$50&gt;0,AC$50&lt;='Summary&amp;Assumptions'!$D$18+1)*('Summary&amp;Assumptions'!$J54/12)*(1+'Summary&amp;Assumptions'!$G$43)^(AC$12-1)</f>
        <v>46110</v>
      </c>
      <c r="AD97" s="95">
        <f>AND(AD$50&gt;0,AD$50&lt;='Summary&amp;Assumptions'!$D$18+1)*('Summary&amp;Assumptions'!$J54/12)*(1+'Summary&amp;Assumptions'!$G$43)^(AD$12-1)</f>
        <v>46110</v>
      </c>
      <c r="AE97" s="95">
        <f>AND(AE$50&gt;0,AE$50&lt;='Summary&amp;Assumptions'!$D$18+1)*('Summary&amp;Assumptions'!$J54/12)*(1+'Summary&amp;Assumptions'!$G$43)^(AE$12-1)</f>
        <v>46110</v>
      </c>
      <c r="AF97" s="95">
        <f>AND(AF$50&gt;0,AF$50&lt;='Summary&amp;Assumptions'!$D$18+1)*('Summary&amp;Assumptions'!$J54/12)*(1+'Summary&amp;Assumptions'!$G$43)^(AF$12-1)</f>
        <v>47493.3</v>
      </c>
      <c r="AG97" s="95">
        <f>AND(AG$50&gt;0,AG$50&lt;='Summary&amp;Assumptions'!$D$18+1)*('Summary&amp;Assumptions'!$J54/12)*(1+'Summary&amp;Assumptions'!$G$43)^(AG$12-1)</f>
        <v>47493.3</v>
      </c>
      <c r="AH97" s="95">
        <f>AND(AH$50&gt;0,AH$50&lt;='Summary&amp;Assumptions'!$D$18+1)*('Summary&amp;Assumptions'!$J54/12)*(1+'Summary&amp;Assumptions'!$G$43)^(AH$12-1)</f>
        <v>47493.3</v>
      </c>
      <c r="AI97" s="95">
        <f>AND(AI$50&gt;0,AI$50&lt;='Summary&amp;Assumptions'!$D$18+1)*('Summary&amp;Assumptions'!$J54/12)*(1+'Summary&amp;Assumptions'!$G$43)^(AI$12-1)</f>
        <v>47493.3</v>
      </c>
      <c r="AJ97" s="95">
        <f>AND(AJ$50&gt;0,AJ$50&lt;='Summary&amp;Assumptions'!$D$18+1)*('Summary&amp;Assumptions'!$J54/12)*(1+'Summary&amp;Assumptions'!$G$43)^(AJ$12-1)</f>
        <v>47493.3</v>
      </c>
      <c r="AK97" s="95">
        <f>AND(AK$50&gt;0,AK$50&lt;='Summary&amp;Assumptions'!$D$18+1)*('Summary&amp;Assumptions'!$J54/12)*(1+'Summary&amp;Assumptions'!$G$43)^(AK$12-1)</f>
        <v>47493.3</v>
      </c>
      <c r="AL97" s="95">
        <f>AND(AL$50&gt;0,AL$50&lt;='Summary&amp;Assumptions'!$D$18+1)*('Summary&amp;Assumptions'!$J54/12)*(1+'Summary&amp;Assumptions'!$G$43)^(AL$12-1)</f>
        <v>47493.3</v>
      </c>
      <c r="AM97" s="95">
        <f>AND(AM$50&gt;0,AM$50&lt;='Summary&amp;Assumptions'!$D$18+1)*('Summary&amp;Assumptions'!$J54/12)*(1+'Summary&amp;Assumptions'!$G$43)^(AM$12-1)</f>
        <v>47493.3</v>
      </c>
      <c r="AN97" s="95">
        <f>AND(AN$50&gt;0,AN$50&lt;='Summary&amp;Assumptions'!$D$18+1)*('Summary&amp;Assumptions'!$J54/12)*(1+'Summary&amp;Assumptions'!$G$43)^(AN$12-1)</f>
        <v>47493.3</v>
      </c>
      <c r="AO97" s="95">
        <f>AND(AO$50&gt;0,AO$50&lt;='Summary&amp;Assumptions'!$D$18+1)*('Summary&amp;Assumptions'!$J54/12)*(1+'Summary&amp;Assumptions'!$G$43)^(AO$12-1)</f>
        <v>47493.3</v>
      </c>
      <c r="AP97" s="95">
        <f>AND(AP$50&gt;0,AP$50&lt;='Summary&amp;Assumptions'!$D$18+1)*('Summary&amp;Assumptions'!$J54/12)*(1+'Summary&amp;Assumptions'!$G$43)^(AP$12-1)</f>
        <v>47493.3</v>
      </c>
      <c r="AQ97" s="95">
        <f>AND(AQ$50&gt;0,AQ$50&lt;='Summary&amp;Assumptions'!$D$18+1)*('Summary&amp;Assumptions'!$J54/12)*(1+'Summary&amp;Assumptions'!$G$43)^(AQ$12-1)</f>
        <v>47493.3</v>
      </c>
      <c r="AR97" s="95">
        <f>AND(AR$50&gt;0,AR$50&lt;='Summary&amp;Assumptions'!$D$18+1)*('Summary&amp;Assumptions'!$J54/12)*(1+'Summary&amp;Assumptions'!$G$43)^(AR$12-1)</f>
        <v>48918.098999999995</v>
      </c>
      <c r="AS97" s="95">
        <f>AND(AS$50&gt;0,AS$50&lt;='Summary&amp;Assumptions'!$D$18+1)*('Summary&amp;Assumptions'!$J54/12)*(1+'Summary&amp;Assumptions'!$G$43)^(AS$12-1)</f>
        <v>48918.098999999995</v>
      </c>
      <c r="AT97" s="95">
        <f>AND(AT$50&gt;0,AT$50&lt;='Summary&amp;Assumptions'!$D$18+1)*('Summary&amp;Assumptions'!$J54/12)*(1+'Summary&amp;Assumptions'!$G$43)^(AT$12-1)</f>
        <v>48918.098999999995</v>
      </c>
      <c r="AU97" s="95">
        <f>AND(AU$50&gt;0,AU$50&lt;='Summary&amp;Assumptions'!$D$18+1)*('Summary&amp;Assumptions'!$J54/12)*(1+'Summary&amp;Assumptions'!$G$43)^(AU$12-1)</f>
        <v>48918.098999999995</v>
      </c>
      <c r="AV97" s="95">
        <f>AND(AV$50&gt;0,AV$50&lt;='Summary&amp;Assumptions'!$D$18+1)*('Summary&amp;Assumptions'!$J54/12)*(1+'Summary&amp;Assumptions'!$G$43)^(AV$12-1)</f>
        <v>48918.098999999995</v>
      </c>
      <c r="AW97" s="95">
        <f>AND(AW$50&gt;0,AW$50&lt;='Summary&amp;Assumptions'!$D$18+1)*('Summary&amp;Assumptions'!$J54/12)*(1+'Summary&amp;Assumptions'!$G$43)^(AW$12-1)</f>
        <v>48918.098999999995</v>
      </c>
      <c r="AX97" s="95">
        <f>AND(AX$50&gt;0,AX$50&lt;='Summary&amp;Assumptions'!$D$18+1)*('Summary&amp;Assumptions'!$J54/12)*(1+'Summary&amp;Assumptions'!$G$43)^(AX$12-1)</f>
        <v>48918.098999999995</v>
      </c>
      <c r="AY97" s="95">
        <f>AND(AY$50&gt;0,AY$50&lt;='Summary&amp;Assumptions'!$D$18+1)*('Summary&amp;Assumptions'!$J54/12)*(1+'Summary&amp;Assumptions'!$G$43)^(AY$12-1)</f>
        <v>48918.098999999995</v>
      </c>
      <c r="AZ97" s="95">
        <f>AND(AZ$50&gt;0,AZ$50&lt;='Summary&amp;Assumptions'!$D$18+1)*('Summary&amp;Assumptions'!$J54/12)*(1+'Summary&amp;Assumptions'!$G$43)^(AZ$12-1)</f>
        <v>48918.098999999995</v>
      </c>
      <c r="BA97" s="95">
        <f>AND(BA$50&gt;0,BA$50&lt;='Summary&amp;Assumptions'!$D$18+1)*('Summary&amp;Assumptions'!$J54/12)*(1+'Summary&amp;Assumptions'!$G$43)^(BA$12-1)</f>
        <v>48918.098999999995</v>
      </c>
      <c r="BB97" s="95">
        <f>AND(BB$50&gt;0,BB$50&lt;='Summary&amp;Assumptions'!$D$18+1)*('Summary&amp;Assumptions'!$J54/12)*(1+'Summary&amp;Assumptions'!$G$43)^(BB$12-1)</f>
        <v>48918.098999999995</v>
      </c>
      <c r="BC97" s="95">
        <f>AND(BC$50&gt;0,BC$50&lt;='Summary&amp;Assumptions'!$D$18+1)*('Summary&amp;Assumptions'!$J54/12)*(1+'Summary&amp;Assumptions'!$G$43)^(BC$12-1)</f>
        <v>48918.098999999995</v>
      </c>
      <c r="BD97" s="95">
        <f>AND(BD$50&gt;0,BD$50&lt;='Summary&amp;Assumptions'!$D$18+1)*('Summary&amp;Assumptions'!$J54/12)*(1+'Summary&amp;Assumptions'!$G$43)^(BD$12-1)</f>
        <v>50385.641969999997</v>
      </c>
      <c r="BE97" s="95">
        <f>AND(BE$50&gt;0,BE$50&lt;='Summary&amp;Assumptions'!$D$18+1)*('Summary&amp;Assumptions'!$J54/12)*(1+'Summary&amp;Assumptions'!$G$43)^(BE$12-1)</f>
        <v>50385.641969999997</v>
      </c>
      <c r="BF97" s="95">
        <f>AND(BF$50&gt;0,BF$50&lt;='Summary&amp;Assumptions'!$D$18+1)*('Summary&amp;Assumptions'!$J54/12)*(1+'Summary&amp;Assumptions'!$G$43)^(BF$12-1)</f>
        <v>50385.641969999997</v>
      </c>
      <c r="BG97" s="95">
        <f>AND(BG$50&gt;0,BG$50&lt;='Summary&amp;Assumptions'!$D$18+1)*('Summary&amp;Assumptions'!$J54/12)*(1+'Summary&amp;Assumptions'!$G$43)^(BG$12-1)</f>
        <v>50385.641969999997</v>
      </c>
      <c r="BH97" s="95">
        <f>AND(BH$50&gt;0,BH$50&lt;='Summary&amp;Assumptions'!$D$18+1)*('Summary&amp;Assumptions'!$J54/12)*(1+'Summary&amp;Assumptions'!$G$43)^(BH$12-1)</f>
        <v>50385.641969999997</v>
      </c>
      <c r="BI97" s="95">
        <f>AND(BI$50&gt;0,BI$50&lt;='Summary&amp;Assumptions'!$D$18+1)*('Summary&amp;Assumptions'!$J54/12)*(1+'Summary&amp;Assumptions'!$G$43)^(BI$12-1)</f>
        <v>50385.641969999997</v>
      </c>
      <c r="BJ97" s="95">
        <f>AND(BJ$50&gt;0,BJ$50&lt;='Summary&amp;Assumptions'!$D$18+1)*('Summary&amp;Assumptions'!$J54/12)*(1+'Summary&amp;Assumptions'!$G$43)^(BJ$12-1)</f>
        <v>50385.641969999997</v>
      </c>
      <c r="BK97" s="95">
        <f>AND(BK$50&gt;0,BK$50&lt;='Summary&amp;Assumptions'!$D$18+1)*('Summary&amp;Assumptions'!$J54/12)*(1+'Summary&amp;Assumptions'!$G$43)^(BK$12-1)</f>
        <v>50385.641969999997</v>
      </c>
      <c r="BL97" s="95">
        <f>AND(BL$50&gt;0,BL$50&lt;='Summary&amp;Assumptions'!$D$18+1)*('Summary&amp;Assumptions'!$J54/12)*(1+'Summary&amp;Assumptions'!$G$43)^(BL$12-1)</f>
        <v>50385.641969999997</v>
      </c>
      <c r="BM97" s="95">
        <f>AND(BM$50&gt;0,BM$50&lt;='Summary&amp;Assumptions'!$D$18+1)*('Summary&amp;Assumptions'!$J54/12)*(1+'Summary&amp;Assumptions'!$G$43)^(BM$12-1)</f>
        <v>50385.641969999997</v>
      </c>
      <c r="BN97" s="95">
        <f>AND(BN$50&gt;0,BN$50&lt;='Summary&amp;Assumptions'!$D$18+1)*('Summary&amp;Assumptions'!$J54/12)*(1+'Summary&amp;Assumptions'!$G$43)^(BN$12-1)</f>
        <v>50385.641969999997</v>
      </c>
      <c r="BO97" s="95">
        <f>AND(BO$50&gt;0,BO$50&lt;='Summary&amp;Assumptions'!$D$18+1)*('Summary&amp;Assumptions'!$J54/12)*(1+'Summary&amp;Assumptions'!$G$43)^(BO$12-1)</f>
        <v>50385.641969999997</v>
      </c>
      <c r="BP97" s="95">
        <f>AND(BP$50&gt;0,BP$50&lt;='Summary&amp;Assumptions'!$D$18+1)*('Summary&amp;Assumptions'!$J54/12)*(1+'Summary&amp;Assumptions'!$G$43)^(BP$12-1)</f>
        <v>51897.211229099994</v>
      </c>
      <c r="BQ97" s="95">
        <f>AND(BQ$50&gt;0,BQ$50&lt;='Summary&amp;Assumptions'!$D$18+1)*('Summary&amp;Assumptions'!$J54/12)*(1+'Summary&amp;Assumptions'!$G$43)^(BQ$12-1)</f>
        <v>51897.211229099994</v>
      </c>
      <c r="BR97" s="95">
        <f>AND(BR$50&gt;0,BR$50&lt;='Summary&amp;Assumptions'!$D$18+1)*('Summary&amp;Assumptions'!$J54/12)*(1+'Summary&amp;Assumptions'!$G$43)^(BR$12-1)</f>
        <v>51897.211229099994</v>
      </c>
      <c r="BS97" s="95">
        <f>AND(BS$50&gt;0,BS$50&lt;='Summary&amp;Assumptions'!$D$18+1)*('Summary&amp;Assumptions'!$J54/12)*(1+'Summary&amp;Assumptions'!$G$43)^(BS$12-1)</f>
        <v>51897.211229099994</v>
      </c>
      <c r="BT97" s="95">
        <f>AND(BT$50&gt;0,BT$50&lt;='Summary&amp;Assumptions'!$D$18+1)*('Summary&amp;Assumptions'!$J54/12)*(1+'Summary&amp;Assumptions'!$G$43)^(BT$12-1)</f>
        <v>51897.211229099994</v>
      </c>
      <c r="BU97" s="95">
        <f>AND(BU$50&gt;0,BU$50&lt;='Summary&amp;Assumptions'!$D$18+1)*('Summary&amp;Assumptions'!$J54/12)*(1+'Summary&amp;Assumptions'!$G$43)^(BU$12-1)</f>
        <v>51897.211229099994</v>
      </c>
      <c r="BV97" s="95">
        <f>AND(BV$50&gt;0,BV$50&lt;='Summary&amp;Assumptions'!$D$18+1)*('Summary&amp;Assumptions'!$J54/12)*(1+'Summary&amp;Assumptions'!$G$43)^(BV$12-1)</f>
        <v>51897.211229099994</v>
      </c>
      <c r="BW97" s="95">
        <f>AND(BW$50&gt;0,BW$50&lt;='Summary&amp;Assumptions'!$D$18+1)*('Summary&amp;Assumptions'!$J54/12)*(1+'Summary&amp;Assumptions'!$G$43)^(BW$12-1)</f>
        <v>51897.211229099994</v>
      </c>
      <c r="BX97" s="95">
        <f>AND(BX$50&gt;0,BX$50&lt;='Summary&amp;Assumptions'!$D$18+1)*('Summary&amp;Assumptions'!$J54/12)*(1+'Summary&amp;Assumptions'!$G$43)^(BX$12-1)</f>
        <v>51897.211229099994</v>
      </c>
      <c r="BY97" s="95">
        <f>AND(BY$50&gt;0,BY$50&lt;='Summary&amp;Assumptions'!$D$18+1)*('Summary&amp;Assumptions'!$J54/12)*(1+'Summary&amp;Assumptions'!$G$43)^(BY$12-1)</f>
        <v>51897.211229099994</v>
      </c>
      <c r="BZ97" s="95">
        <f>AND(BZ$50&gt;0,BZ$50&lt;='Summary&amp;Assumptions'!$D$18+1)*('Summary&amp;Assumptions'!$J54/12)*(1+'Summary&amp;Assumptions'!$G$43)^(BZ$12-1)</f>
        <v>51897.211229099994</v>
      </c>
      <c r="CA97" s="95">
        <f>AND(CA$50&gt;0,CA$50&lt;='Summary&amp;Assumptions'!$D$18+1)*('Summary&amp;Assumptions'!$J54/12)*(1+'Summary&amp;Assumptions'!$G$43)^(CA$12-1)</f>
        <v>51897.211229099994</v>
      </c>
      <c r="CB97" s="95">
        <f>AND(CB$50&gt;0,CB$50&lt;='Summary&amp;Assumptions'!$D$18+1)*('Summary&amp;Assumptions'!$J54/12)*(1+'Summary&amp;Assumptions'!$G$43)^(CB$12-1)</f>
        <v>53454.127565972994</v>
      </c>
      <c r="CC97" s="95">
        <f>AND(CC$50&gt;0,CC$50&lt;='Summary&amp;Assumptions'!$D$18+1)*('Summary&amp;Assumptions'!$J54/12)*(1+'Summary&amp;Assumptions'!$G$43)^(CC$12-1)</f>
        <v>53454.127565972994</v>
      </c>
      <c r="CD97" s="95">
        <f>AND(CD$50&gt;0,CD$50&lt;='Summary&amp;Assumptions'!$D$18+1)*('Summary&amp;Assumptions'!$J54/12)*(1+'Summary&amp;Assumptions'!$G$43)^(CD$12-1)</f>
        <v>53454.127565972994</v>
      </c>
      <c r="CE97" s="95">
        <f>AND(CE$50&gt;0,CE$50&lt;='Summary&amp;Assumptions'!$D$18+1)*('Summary&amp;Assumptions'!$J54/12)*(1+'Summary&amp;Assumptions'!$G$43)^(CE$12-1)</f>
        <v>53454.127565972994</v>
      </c>
      <c r="CF97" s="95">
        <f>AND(CF$50&gt;0,CF$50&lt;='Summary&amp;Assumptions'!$D$18+1)*('Summary&amp;Assumptions'!$J54/12)*(1+'Summary&amp;Assumptions'!$G$43)^(CF$12-1)</f>
        <v>53454.127565972994</v>
      </c>
      <c r="CG97" s="95">
        <f>AND(CG$50&gt;0,CG$50&lt;='Summary&amp;Assumptions'!$D$18+1)*('Summary&amp;Assumptions'!$J54/12)*(1+'Summary&amp;Assumptions'!$G$43)^(CG$12-1)</f>
        <v>53454.127565972994</v>
      </c>
      <c r="CH97" s="95">
        <f>AND(CH$50&gt;0,CH$50&lt;='Summary&amp;Assumptions'!$D$18+1)*('Summary&amp;Assumptions'!$J54/12)*(1+'Summary&amp;Assumptions'!$G$43)^(CH$12-1)</f>
        <v>53454.127565972994</v>
      </c>
      <c r="CI97" s="95">
        <f>AND(CI$50&gt;0,CI$50&lt;='Summary&amp;Assumptions'!$D$18+1)*('Summary&amp;Assumptions'!$J54/12)*(1+'Summary&amp;Assumptions'!$G$43)^(CI$12-1)</f>
        <v>53454.127565972994</v>
      </c>
      <c r="CJ97" s="95">
        <f>AND(CJ$50&gt;0,CJ$50&lt;='Summary&amp;Assumptions'!$D$18+1)*('Summary&amp;Assumptions'!$J54/12)*(1+'Summary&amp;Assumptions'!$G$43)^(CJ$12-1)</f>
        <v>53454.127565972994</v>
      </c>
      <c r="CK97" s="95">
        <f>AND(CK$50&gt;0,CK$50&lt;='Summary&amp;Assumptions'!$D$18+1)*('Summary&amp;Assumptions'!$J54/12)*(1+'Summary&amp;Assumptions'!$G$43)^(CK$12-1)</f>
        <v>53454.127565972994</v>
      </c>
      <c r="CL97" s="95">
        <f>AND(CL$50&gt;0,CL$50&lt;='Summary&amp;Assumptions'!$D$18+1)*('Summary&amp;Assumptions'!$J54/12)*(1+'Summary&amp;Assumptions'!$G$43)^(CL$12-1)</f>
        <v>53454.127565972994</v>
      </c>
      <c r="CM97" s="95">
        <f>AND(CM$50&gt;0,CM$50&lt;='Summary&amp;Assumptions'!$D$18+1)*('Summary&amp;Assumptions'!$J54/12)*(1+'Summary&amp;Assumptions'!$G$43)^(CM$12-1)</f>
        <v>53454.127565972994</v>
      </c>
      <c r="CN97" s="95">
        <f>AND(CN$50&gt;0,CN$50&lt;='Summary&amp;Assumptions'!$D$18+1)*('Summary&amp;Assumptions'!$J54/12)*(1+'Summary&amp;Assumptions'!$G$43)^(CN$12-1)</f>
        <v>55057.751392952188</v>
      </c>
      <c r="CO97" s="95">
        <f>AND(CO$50&gt;0,CO$50&lt;='Summary&amp;Assumptions'!$D$18+1)*('Summary&amp;Assumptions'!$J54/12)*(1+'Summary&amp;Assumptions'!$G$43)^(CO$12-1)</f>
        <v>55057.751392952188</v>
      </c>
      <c r="CP97" s="95">
        <f>AND(CP$50&gt;0,CP$50&lt;='Summary&amp;Assumptions'!$D$18+1)*('Summary&amp;Assumptions'!$J54/12)*(1+'Summary&amp;Assumptions'!$G$43)^(CP$12-1)</f>
        <v>55057.751392952188</v>
      </c>
      <c r="CQ97" s="95">
        <f>AND(CQ$50&gt;0,CQ$50&lt;='Summary&amp;Assumptions'!$D$18+1)*('Summary&amp;Assumptions'!$J54/12)*(1+'Summary&amp;Assumptions'!$G$43)^(CQ$12-1)</f>
        <v>55057.751392952188</v>
      </c>
      <c r="CR97" s="95">
        <f>AND(CR$50&gt;0,CR$50&lt;='Summary&amp;Assumptions'!$D$18+1)*('Summary&amp;Assumptions'!$J54/12)*(1+'Summary&amp;Assumptions'!$G$43)^(CR$12-1)</f>
        <v>55057.751392952188</v>
      </c>
      <c r="CS97" s="95">
        <f>AND(CS$50&gt;0,CS$50&lt;='Summary&amp;Assumptions'!$D$18+1)*('Summary&amp;Assumptions'!$J54/12)*(1+'Summary&amp;Assumptions'!$G$43)^(CS$12-1)</f>
        <v>55057.751392952188</v>
      </c>
      <c r="CT97" s="95">
        <f>AND(CT$50&gt;0,CT$50&lt;='Summary&amp;Assumptions'!$D$18+1)*('Summary&amp;Assumptions'!$J54/12)*(1+'Summary&amp;Assumptions'!$G$43)^(CT$12-1)</f>
        <v>55057.751392952188</v>
      </c>
      <c r="CU97" s="95">
        <f>AND(CU$50&gt;0,CU$50&lt;='Summary&amp;Assumptions'!$D$18+1)*('Summary&amp;Assumptions'!$J54/12)*(1+'Summary&amp;Assumptions'!$G$43)^(CU$12-1)</f>
        <v>55057.751392952188</v>
      </c>
      <c r="CV97" s="95">
        <f>AND(CV$50&gt;0,CV$50&lt;='Summary&amp;Assumptions'!$D$18+1)*('Summary&amp;Assumptions'!$J54/12)*(1+'Summary&amp;Assumptions'!$G$43)^(CV$12-1)</f>
        <v>55057.751392952188</v>
      </c>
      <c r="CW97" s="95">
        <f>AND(CW$50&gt;0,CW$50&lt;='Summary&amp;Assumptions'!$D$18+1)*('Summary&amp;Assumptions'!$J54/12)*(1+'Summary&amp;Assumptions'!$G$43)^(CW$12-1)</f>
        <v>55057.751392952188</v>
      </c>
      <c r="CX97" s="95">
        <f>AND(CX$50&gt;0,CX$50&lt;='Summary&amp;Assumptions'!$D$18+1)*('Summary&amp;Assumptions'!$J54/12)*(1+'Summary&amp;Assumptions'!$G$43)^(CX$12-1)</f>
        <v>55057.751392952188</v>
      </c>
      <c r="CY97" s="95">
        <f>AND(CY$50&gt;0,CY$50&lt;='Summary&amp;Assumptions'!$D$18+1)*('Summary&amp;Assumptions'!$J54/12)*(1+'Summary&amp;Assumptions'!$G$43)^(CY$12-1)</f>
        <v>55057.751392952188</v>
      </c>
      <c r="CZ97" s="95">
        <f>AND(CZ$50&gt;0,CZ$50&lt;='Summary&amp;Assumptions'!$D$18+1)*('Summary&amp;Assumptions'!$J54/12)*(1+'Summary&amp;Assumptions'!$G$43)^(CZ$12-1)</f>
        <v>56709.483934740754</v>
      </c>
      <c r="DA97" s="95">
        <f>AND(DA$50&gt;0,DA$50&lt;='Summary&amp;Assumptions'!$D$18+1)*('Summary&amp;Assumptions'!$J54/12)*(1+'Summary&amp;Assumptions'!$G$43)^(DA$12-1)</f>
        <v>56709.483934740754</v>
      </c>
      <c r="DB97" s="95">
        <f>AND(DB$50&gt;0,DB$50&lt;='Summary&amp;Assumptions'!$D$18+1)*('Summary&amp;Assumptions'!$J54/12)*(1+'Summary&amp;Assumptions'!$G$43)^(DB$12-1)</f>
        <v>56709.483934740754</v>
      </c>
      <c r="DC97" s="95">
        <f>AND(DC$50&gt;0,DC$50&lt;='Summary&amp;Assumptions'!$D$18+1)*('Summary&amp;Assumptions'!$J54/12)*(1+'Summary&amp;Assumptions'!$G$43)^(DC$12-1)</f>
        <v>56709.483934740754</v>
      </c>
      <c r="DD97" s="95">
        <f>AND(DD$50&gt;0,DD$50&lt;='Summary&amp;Assumptions'!$D$18+1)*('Summary&amp;Assumptions'!$J54/12)*(1+'Summary&amp;Assumptions'!$G$43)^(DD$12-1)</f>
        <v>56709.483934740754</v>
      </c>
      <c r="DE97" s="95">
        <f>AND(DE$50&gt;0,DE$50&lt;='Summary&amp;Assumptions'!$D$18+1)*('Summary&amp;Assumptions'!$J54/12)*(1+'Summary&amp;Assumptions'!$G$43)^(DE$12-1)</f>
        <v>56709.483934740754</v>
      </c>
      <c r="DF97" s="95">
        <f>AND(DF$50&gt;0,DF$50&lt;='Summary&amp;Assumptions'!$D$18+1)*('Summary&amp;Assumptions'!$J54/12)*(1+'Summary&amp;Assumptions'!$G$43)^(DF$12-1)</f>
        <v>56709.483934740754</v>
      </c>
      <c r="DG97" s="95">
        <f>AND(DG$50&gt;0,DG$50&lt;='Summary&amp;Assumptions'!$D$18+1)*('Summary&amp;Assumptions'!$J54/12)*(1+'Summary&amp;Assumptions'!$G$43)^(DG$12-1)</f>
        <v>56709.483934740754</v>
      </c>
      <c r="DH97" s="95">
        <f>AND(DH$50&gt;0,DH$50&lt;='Summary&amp;Assumptions'!$D$18+1)*('Summary&amp;Assumptions'!$J54/12)*(1+'Summary&amp;Assumptions'!$G$43)^(DH$12-1)</f>
        <v>56709.483934740754</v>
      </c>
      <c r="DI97" s="95">
        <f>AND(DI$50&gt;0,DI$50&lt;='Summary&amp;Assumptions'!$D$18+1)*('Summary&amp;Assumptions'!$J54/12)*(1+'Summary&amp;Assumptions'!$G$43)^(DI$12-1)</f>
        <v>56709.483934740754</v>
      </c>
      <c r="DJ97" s="95">
        <f>AND(DJ$50&gt;0,DJ$50&lt;='Summary&amp;Assumptions'!$D$18+1)*('Summary&amp;Assumptions'!$J54/12)*(1+'Summary&amp;Assumptions'!$G$43)^(DJ$12-1)</f>
        <v>56709.483934740754</v>
      </c>
      <c r="DK97" s="95">
        <f>AND(DK$50&gt;0,DK$50&lt;='Summary&amp;Assumptions'!$D$18+1)*('Summary&amp;Assumptions'!$J54/12)*(1+'Summary&amp;Assumptions'!$G$43)^(DK$12-1)</f>
        <v>56709.483934740754</v>
      </c>
      <c r="DL97" s="95">
        <f>AND(DL$50&gt;0,DL$50&lt;='Summary&amp;Assumptions'!$D$18+1)*('Summary&amp;Assumptions'!$J54/12)*(1+'Summary&amp;Assumptions'!$G$43)^(DL$12-1)</f>
        <v>58410.76845278297</v>
      </c>
      <c r="DM97" s="95">
        <f>AND(DM$50&gt;0,DM$50&lt;='Summary&amp;Assumptions'!$D$18+1)*('Summary&amp;Assumptions'!$J54/12)*(1+'Summary&amp;Assumptions'!$G$43)^(DM$12-1)</f>
        <v>58410.76845278297</v>
      </c>
      <c r="DN97" s="95">
        <f>AND(DN$50&gt;0,DN$50&lt;='Summary&amp;Assumptions'!$D$18+1)*('Summary&amp;Assumptions'!$J54/12)*(1+'Summary&amp;Assumptions'!$G$43)^(DN$12-1)</f>
        <v>58410.76845278297</v>
      </c>
      <c r="DO97" s="95">
        <f>AND(DO$50&gt;0,DO$50&lt;='Summary&amp;Assumptions'!$D$18+1)*('Summary&amp;Assumptions'!$J54/12)*(1+'Summary&amp;Assumptions'!$G$43)^(DO$12-1)</f>
        <v>58410.76845278297</v>
      </c>
      <c r="DP97" s="95">
        <f>AND(DP$50&gt;0,DP$50&lt;='Summary&amp;Assumptions'!$D$18+1)*('Summary&amp;Assumptions'!$J54/12)*(1+'Summary&amp;Assumptions'!$G$43)^(DP$12-1)</f>
        <v>58410.76845278297</v>
      </c>
      <c r="DQ97" s="95">
        <f>AND(DQ$50&gt;0,DQ$50&lt;='Summary&amp;Assumptions'!$D$18+1)*('Summary&amp;Assumptions'!$J54/12)*(1+'Summary&amp;Assumptions'!$G$43)^(DQ$12-1)</f>
        <v>58410.76845278297</v>
      </c>
      <c r="DR97" s="95">
        <f>AND(DR$50&gt;0,DR$50&lt;='Summary&amp;Assumptions'!$D$18+1)*('Summary&amp;Assumptions'!$J54/12)*(1+'Summary&amp;Assumptions'!$G$43)^(DR$12-1)</f>
        <v>58410.76845278297</v>
      </c>
      <c r="DS97" s="95">
        <f>AND(DS$50&gt;0,DS$50&lt;='Summary&amp;Assumptions'!$D$18+1)*('Summary&amp;Assumptions'!$J54/12)*(1+'Summary&amp;Assumptions'!$G$43)^(DS$12-1)</f>
        <v>58410.76845278297</v>
      </c>
      <c r="DT97" s="95">
        <f>AND(DT$50&gt;0,DT$50&lt;='Summary&amp;Assumptions'!$D$18+1)*('Summary&amp;Assumptions'!$J54/12)*(1+'Summary&amp;Assumptions'!$G$43)^(DT$12-1)</f>
        <v>58410.76845278297</v>
      </c>
      <c r="DU97" s="95">
        <f>AND(DU$50&gt;0,DU$50&lt;='Summary&amp;Assumptions'!$D$18+1)*('Summary&amp;Assumptions'!$J54/12)*(1+'Summary&amp;Assumptions'!$G$43)^(DU$12-1)</f>
        <v>58410.76845278297</v>
      </c>
      <c r="DV97" s="95">
        <f>AND(DV$50&gt;0,DV$50&lt;='Summary&amp;Assumptions'!$D$18+1)*('Summary&amp;Assumptions'!$J54/12)*(1+'Summary&amp;Assumptions'!$G$43)^(DV$12-1)</f>
        <v>58410.76845278297</v>
      </c>
      <c r="DW97" s="95">
        <f>AND(DW$50&gt;0,DW$50&lt;='Summary&amp;Assumptions'!$D$18+1)*('Summary&amp;Assumptions'!$J54/12)*(1+'Summary&amp;Assumptions'!$G$43)^(DW$12-1)</f>
        <v>58410.76845278297</v>
      </c>
      <c r="DX97" s="95">
        <f>AND(DX$50&gt;0,DX$50&lt;='Summary&amp;Assumptions'!$D$18+1)*('Summary&amp;Assumptions'!$J54/12)*(1+'Summary&amp;Assumptions'!$G$43)^(DX$12-1)</f>
        <v>60163.091506366465</v>
      </c>
      <c r="DY97" s="95">
        <f>AND(DY$50&gt;0,DY$50&lt;='Summary&amp;Assumptions'!$D$18+1)*('Summary&amp;Assumptions'!$J54/12)*(1+'Summary&amp;Assumptions'!$G$43)^(DY$12-1)</f>
        <v>60163.091506366465</v>
      </c>
      <c r="DZ97" s="95">
        <f>AND(DZ$50&gt;0,DZ$50&lt;='Summary&amp;Assumptions'!$D$18+1)*('Summary&amp;Assumptions'!$J54/12)*(1+'Summary&amp;Assumptions'!$G$43)^(DZ$12-1)</f>
        <v>60163.091506366465</v>
      </c>
      <c r="EA97" s="95">
        <f>AND(EA$50&gt;0,EA$50&lt;='Summary&amp;Assumptions'!$D$18+1)*('Summary&amp;Assumptions'!$J54/12)*(1+'Summary&amp;Assumptions'!$G$43)^(EA$12-1)</f>
        <v>60163.091506366465</v>
      </c>
      <c r="EB97" s="95">
        <f>AND(EB$50&gt;0,EB$50&lt;='Summary&amp;Assumptions'!$D$18+1)*('Summary&amp;Assumptions'!$J54/12)*(1+'Summary&amp;Assumptions'!$G$43)^(EB$12-1)</f>
        <v>60163.091506366465</v>
      </c>
      <c r="EC97" s="95">
        <f>AND(EC$50&gt;0,EC$50&lt;='Summary&amp;Assumptions'!$D$18+1)*('Summary&amp;Assumptions'!$J54/12)*(1+'Summary&amp;Assumptions'!$G$43)^(EC$12-1)</f>
        <v>60163.091506366465</v>
      </c>
      <c r="ED97" s="95">
        <f>AND(ED$50&gt;0,ED$50&lt;='Summary&amp;Assumptions'!$D$18+1)*('Summary&amp;Assumptions'!$J54/12)*(1+'Summary&amp;Assumptions'!$G$43)^(ED$12-1)</f>
        <v>60163.091506366465</v>
      </c>
      <c r="EE97" s="95">
        <f>AND(EE$50&gt;0,EE$50&lt;='Summary&amp;Assumptions'!$D$18+1)*('Summary&amp;Assumptions'!$J54/12)*(1+'Summary&amp;Assumptions'!$G$43)^(EE$12-1)</f>
        <v>60163.091506366465</v>
      </c>
      <c r="EF97" s="95">
        <f>AND(EF$50&gt;0,EF$50&lt;='Summary&amp;Assumptions'!$D$18+1)*('Summary&amp;Assumptions'!$J54/12)*(1+'Summary&amp;Assumptions'!$G$43)^(EF$12-1)</f>
        <v>60163.091506366465</v>
      </c>
      <c r="EG97" s="95">
        <f>AND(EG$50&gt;0,EG$50&lt;='Summary&amp;Assumptions'!$D$18+1)*('Summary&amp;Assumptions'!$J54/12)*(1+'Summary&amp;Assumptions'!$G$43)^(EG$12-1)</f>
        <v>60163.091506366465</v>
      </c>
      <c r="EH97" s="95">
        <f>AND(EH$50&gt;0,EH$50&lt;='Summary&amp;Assumptions'!$D$18+1)*('Summary&amp;Assumptions'!$J54/12)*(1+'Summary&amp;Assumptions'!$G$43)^(EH$12-1)</f>
        <v>60163.091506366465</v>
      </c>
      <c r="EI97" s="95">
        <f>AND(EI$50&gt;0,EI$50&lt;='Summary&amp;Assumptions'!$D$18+1)*('Summary&amp;Assumptions'!$J54/12)*(1+'Summary&amp;Assumptions'!$G$43)^(EI$12-1)</f>
        <v>60163.091506366465</v>
      </c>
      <c r="EJ97" s="95">
        <f>AND(EJ$50&gt;0,EJ$50&lt;='Summary&amp;Assumptions'!$D$18+1)*('Summary&amp;Assumptions'!$J54/12)*(1+'Summary&amp;Assumptions'!$G$43)^(EJ$12-1)</f>
        <v>61967.984251557456</v>
      </c>
      <c r="EK97" s="95">
        <f>AND(EK$50&gt;0,EK$50&lt;='Summary&amp;Assumptions'!$D$18+1)*('Summary&amp;Assumptions'!$J54/12)*(1+'Summary&amp;Assumptions'!$G$43)^(EK$12-1)</f>
        <v>61967.984251557456</v>
      </c>
      <c r="EL97" s="95">
        <f>AND(EL$50&gt;0,EL$50&lt;='Summary&amp;Assumptions'!$D$18+1)*('Summary&amp;Assumptions'!$J54/12)*(1+'Summary&amp;Assumptions'!$G$43)^(EL$12-1)</f>
        <v>61967.984251557456</v>
      </c>
      <c r="EM97" s="95">
        <f>AND(EM$50&gt;0,EM$50&lt;='Summary&amp;Assumptions'!$D$18+1)*('Summary&amp;Assumptions'!$J54/12)*(1+'Summary&amp;Assumptions'!$G$43)^(EM$12-1)</f>
        <v>61967.984251557456</v>
      </c>
      <c r="EN97" s="95">
        <f>AND(EN$50&gt;0,EN$50&lt;='Summary&amp;Assumptions'!$D$18+1)*('Summary&amp;Assumptions'!$J54/12)*(1+'Summary&amp;Assumptions'!$G$43)^(EN$12-1)</f>
        <v>61967.984251557456</v>
      </c>
      <c r="EO97" s="95">
        <f>AND(EO$50&gt;0,EO$50&lt;='Summary&amp;Assumptions'!$D$18+1)*('Summary&amp;Assumptions'!$J54/12)*(1+'Summary&amp;Assumptions'!$G$43)^(EO$12-1)</f>
        <v>61967.984251557456</v>
      </c>
      <c r="EP97" s="95">
        <f>AND(EP$50&gt;0,EP$50&lt;='Summary&amp;Assumptions'!$D$18+1)*('Summary&amp;Assumptions'!$J54/12)*(1+'Summary&amp;Assumptions'!$G$43)^(EP$12-1)</f>
        <v>61967.984251557456</v>
      </c>
      <c r="EQ97" s="95">
        <f>AND(EQ$50&gt;0,EQ$50&lt;='Summary&amp;Assumptions'!$D$18+1)*('Summary&amp;Assumptions'!$J54/12)*(1+'Summary&amp;Assumptions'!$G$43)^(EQ$12-1)</f>
        <v>61967.984251557456</v>
      </c>
      <c r="ER97" s="95">
        <f>AND(ER$50&gt;0,ER$50&lt;='Summary&amp;Assumptions'!$D$18+1)*('Summary&amp;Assumptions'!$J54/12)*(1+'Summary&amp;Assumptions'!$G$43)^(ER$12-1)</f>
        <v>61967.984251557456</v>
      </c>
      <c r="ES97" s="95">
        <f>AND(ES$50&gt;0,ES$50&lt;='Summary&amp;Assumptions'!$D$18+1)*('Summary&amp;Assumptions'!$J54/12)*(1+'Summary&amp;Assumptions'!$G$43)^(ES$12-1)</f>
        <v>61967.984251557456</v>
      </c>
      <c r="ET97" s="95">
        <f>AND(ET$50&gt;0,ET$50&lt;='Summary&amp;Assumptions'!$D$18+1)*('Summary&amp;Assumptions'!$J54/12)*(1+'Summary&amp;Assumptions'!$G$43)^(ET$12-1)</f>
        <v>61967.984251557456</v>
      </c>
      <c r="EU97" s="95">
        <f>AND(EU$50&gt;0,EU$50&lt;='Summary&amp;Assumptions'!$D$18+1)*('Summary&amp;Assumptions'!$J54/12)*(1+'Summary&amp;Assumptions'!$G$43)^(EU$12-1)</f>
        <v>61967.984251557456</v>
      </c>
      <c r="EV97" s="95">
        <f>AND(EV$50&gt;0,EV$50&lt;='Summary&amp;Assumptions'!$D$18+1)*('Summary&amp;Assumptions'!$J54/12)*(1+'Summary&amp;Assumptions'!$G$43)^(EV$12-1)</f>
        <v>0</v>
      </c>
      <c r="EW97" s="95">
        <f>AND(EW$50&gt;0,EW$50&lt;='Summary&amp;Assumptions'!$D$18+1)*('Summary&amp;Assumptions'!$J54/12)*(1+'Summary&amp;Assumptions'!$G$43)^(EW$12-1)</f>
        <v>0</v>
      </c>
      <c r="EX97" s="95">
        <f>AND(EX$50&gt;0,EX$50&lt;='Summary&amp;Assumptions'!$D$18+1)*('Summary&amp;Assumptions'!$J54/12)*(1+'Summary&amp;Assumptions'!$G$43)^(EX$12-1)</f>
        <v>0</v>
      </c>
      <c r="EY97" s="95">
        <f>AND(EY$50&gt;0,EY$50&lt;='Summary&amp;Assumptions'!$D$18+1)*('Summary&amp;Assumptions'!$J54/12)*(1+'Summary&amp;Assumptions'!$G$43)^(EY$12-1)</f>
        <v>0</v>
      </c>
      <c r="EZ97" s="95">
        <f>AND(EZ$50&gt;0,EZ$50&lt;='Summary&amp;Assumptions'!$D$18+1)*('Summary&amp;Assumptions'!$J54/12)*(1+'Summary&amp;Assumptions'!$G$43)^(EZ$12-1)</f>
        <v>0</v>
      </c>
      <c r="FA97" s="95">
        <f>AND(FA$50&gt;0,FA$50&lt;='Summary&amp;Assumptions'!$D$18+1)*('Summary&amp;Assumptions'!$J54/12)*(1+'Summary&amp;Assumptions'!$G$43)^(FA$12-1)</f>
        <v>0</v>
      </c>
      <c r="FB97" s="95">
        <f>AND(FB$50&gt;0,FB$50&lt;='Summary&amp;Assumptions'!$D$18+1)*('Summary&amp;Assumptions'!$J54/12)*(1+'Summary&amp;Assumptions'!$G$43)^(FB$12-1)</f>
        <v>0</v>
      </c>
      <c r="FC97" s="95">
        <f>AND(FC$50&gt;0,FC$50&lt;='Summary&amp;Assumptions'!$D$18+1)*('Summary&amp;Assumptions'!$J54/12)*(1+'Summary&amp;Assumptions'!$G$43)^(FC$12-1)</f>
        <v>0</v>
      </c>
      <c r="FD97" s="95">
        <f>AND(FD$50&gt;0,FD$50&lt;='Summary&amp;Assumptions'!$D$18+1)*('Summary&amp;Assumptions'!$J54/12)*(1+'Summary&amp;Assumptions'!$G$43)^(FD$12-1)</f>
        <v>0</v>
      </c>
      <c r="FE97" s="95">
        <f>AND(FE$50&gt;0,FE$50&lt;='Summary&amp;Assumptions'!$D$18+1)*('Summary&amp;Assumptions'!$J54/12)*(1+'Summary&amp;Assumptions'!$G$43)^(FE$12-1)</f>
        <v>0</v>
      </c>
      <c r="FF97" s="95">
        <f>AND(FF$50&gt;0,FF$50&lt;='Summary&amp;Assumptions'!$D$18+1)*('Summary&amp;Assumptions'!$J54/12)*(1+'Summary&amp;Assumptions'!$G$43)^(FF$12-1)</f>
        <v>0</v>
      </c>
      <c r="FG97" s="95">
        <f>AND(FG$50&gt;0,FG$50&lt;='Summary&amp;Assumptions'!$D$18+1)*('Summary&amp;Assumptions'!$J54/12)*(1+'Summary&amp;Assumptions'!$G$43)^(FG$12-1)</f>
        <v>0</v>
      </c>
      <c r="FH97" s="95">
        <f>AND(FH$50&gt;0,FH$50&lt;='Summary&amp;Assumptions'!$D$18+1)*('Summary&amp;Assumptions'!$J54/12)*(1+'Summary&amp;Assumptions'!$G$43)^(FH$12-1)</f>
        <v>0</v>
      </c>
      <c r="FI97" s="95">
        <f>AND(FI$50&gt;0,FI$50&lt;='Summary&amp;Assumptions'!$D$18+1)*('Summary&amp;Assumptions'!$J54/12)*(1+'Summary&amp;Assumptions'!$G$43)^(FI$12-1)</f>
        <v>0</v>
      </c>
      <c r="FJ97" s="95">
        <f>AND(FJ$50&gt;0,FJ$50&lt;='Summary&amp;Assumptions'!$D$18+1)*('Summary&amp;Assumptions'!$J54/12)*(1+'Summary&amp;Assumptions'!$G$43)^(FJ$12-1)</f>
        <v>0</v>
      </c>
      <c r="FK97" s="95">
        <f>AND(FK$50&gt;0,FK$50&lt;='Summary&amp;Assumptions'!$D$18+1)*('Summary&amp;Assumptions'!$J54/12)*(1+'Summary&amp;Assumptions'!$G$43)^(FK$12-1)</f>
        <v>0</v>
      </c>
      <c r="FL97" s="95">
        <f>AND(FL$50&gt;0,FL$50&lt;='Summary&amp;Assumptions'!$D$18+1)*('Summary&amp;Assumptions'!$J54/12)*(1+'Summary&amp;Assumptions'!$G$43)^(FL$12-1)</f>
        <v>0</v>
      </c>
      <c r="FM97" s="95">
        <f>AND(FM$50&gt;0,FM$50&lt;='Summary&amp;Assumptions'!$D$18+1)*('Summary&amp;Assumptions'!$J54/12)*(1+'Summary&amp;Assumptions'!$G$43)^(FM$12-1)</f>
        <v>0</v>
      </c>
      <c r="FN97" s="95">
        <f>AND(FN$50&gt;0,FN$50&lt;='Summary&amp;Assumptions'!$D$18+1)*('Summary&amp;Assumptions'!$J54/12)*(1+'Summary&amp;Assumptions'!$G$43)^(FN$12-1)</f>
        <v>0</v>
      </c>
      <c r="FO97" s="95">
        <f>AND(FO$50&gt;0,FO$50&lt;='Summary&amp;Assumptions'!$D$18+1)*('Summary&amp;Assumptions'!$J54/12)*(1+'Summary&amp;Assumptions'!$G$43)^(FO$12-1)</f>
        <v>0</v>
      </c>
      <c r="FP97" s="95">
        <f>AND(FP$50&gt;0,FP$50&lt;='Summary&amp;Assumptions'!$D$18+1)*('Summary&amp;Assumptions'!$J54/12)*(1+'Summary&amp;Assumptions'!$G$43)^(FP$12-1)</f>
        <v>0</v>
      </c>
      <c r="FQ97" s="96">
        <f>AND(FQ$50&gt;0,FQ$50&lt;='Summary&amp;Assumptions'!$D$18+1)*('Summary&amp;Assumptions'!$J54/12)*(1+'Summary&amp;Assumptions'!$G$43)^(FQ$12-1)</f>
        <v>0</v>
      </c>
      <c r="FR97" s="191"/>
      <c r="FS97" s="191"/>
      <c r="FT97" s="191"/>
      <c r="FU97" s="9"/>
    </row>
    <row r="98" spans="1:177" s="16" customFormat="1" x14ac:dyDescent="0.2">
      <c r="A98" s="9"/>
      <c r="B98" s="88" t="str">
        <f>+'Summary&amp;Assumptions'!F55</f>
        <v>[Input Expense]</v>
      </c>
      <c r="C98" s="95"/>
      <c r="D98" s="95"/>
      <c r="E98" s="95"/>
      <c r="F98" s="95"/>
      <c r="G98" s="95"/>
      <c r="H98" s="95"/>
      <c r="I98" s="95"/>
      <c r="J98" s="95">
        <f>AND(J$50&gt;0,J$50&lt;='Summary&amp;Assumptions'!$D$18+1)*(('Summary&amp;Assumptions'!$J55/12)*(1+'Summary&amp;Assumptions'!$G$43)^(J$12-1)*'Summary&amp;Assumptions'!$G55+(('Summary&amp;Assumptions'!$J55/12)*(1+'Summary&amp;Assumptions'!$G$43)^(J$12-1)*'Summary&amp;Assumptions'!$H55*J$56))</f>
        <v>0</v>
      </c>
      <c r="K98" s="95">
        <f>AND(K$50&gt;0,K$50&lt;='Summary&amp;Assumptions'!$D$18+1)*(('Summary&amp;Assumptions'!$J55/12)*(1+'Summary&amp;Assumptions'!$G$43)^(K$12-1)*'Summary&amp;Assumptions'!$G55+(('Summary&amp;Assumptions'!$J55/12)*(1+'Summary&amp;Assumptions'!$G$43)^(K$12-1)*'Summary&amp;Assumptions'!$H55*K$56))</f>
        <v>0</v>
      </c>
      <c r="L98" s="95">
        <f>AND(L$50&gt;0,L$50&lt;='Summary&amp;Assumptions'!$D$18+1)*(('Summary&amp;Assumptions'!$J55/12)*(1+'Summary&amp;Assumptions'!$G$43)^(L$12-1)*'Summary&amp;Assumptions'!$G55+(('Summary&amp;Assumptions'!$J55/12)*(1+'Summary&amp;Assumptions'!$G$43)^(L$12-1)*'Summary&amp;Assumptions'!$H55*L$56))</f>
        <v>0</v>
      </c>
      <c r="M98" s="95">
        <f>AND(M$50&gt;0,M$50&lt;='Summary&amp;Assumptions'!$D$18+1)*(('Summary&amp;Assumptions'!$J55/12)*(1+'Summary&amp;Assumptions'!$G$43)^(M$12-1)*'Summary&amp;Assumptions'!$G55+(('Summary&amp;Assumptions'!$J55/12)*(1+'Summary&amp;Assumptions'!$G$43)^(M$12-1)*'Summary&amp;Assumptions'!$H55*M$56))</f>
        <v>0</v>
      </c>
      <c r="N98" s="95">
        <f>AND(N$50&gt;0,N$50&lt;='Summary&amp;Assumptions'!$D$18+1)*(('Summary&amp;Assumptions'!$J55/12)*(1+'Summary&amp;Assumptions'!$G$43)^(N$12-1)*'Summary&amp;Assumptions'!$G55+(('Summary&amp;Assumptions'!$J55/12)*(1+'Summary&amp;Assumptions'!$G$43)^(N$12-1)*'Summary&amp;Assumptions'!$H55*N$56))</f>
        <v>0</v>
      </c>
      <c r="O98" s="95">
        <f>AND(O$50&gt;0,O$50&lt;='Summary&amp;Assumptions'!$D$18+1)*(('Summary&amp;Assumptions'!$J55/12)*(1+'Summary&amp;Assumptions'!$G$43)^(O$12-1)*'Summary&amp;Assumptions'!$G55+(('Summary&amp;Assumptions'!$J55/12)*(1+'Summary&amp;Assumptions'!$G$43)^(O$12-1)*'Summary&amp;Assumptions'!$H55*O$56))</f>
        <v>0</v>
      </c>
      <c r="P98" s="95">
        <f>AND(P$50&gt;0,P$50&lt;='Summary&amp;Assumptions'!$D$18+1)*(('Summary&amp;Assumptions'!$J55/12)*(1+'Summary&amp;Assumptions'!$G$43)^(P$12-1)*'Summary&amp;Assumptions'!$G55+(('Summary&amp;Assumptions'!$J55/12)*(1+'Summary&amp;Assumptions'!$G$43)^(P$12-1)*'Summary&amp;Assumptions'!$H55*P$56))</f>
        <v>0</v>
      </c>
      <c r="Q98" s="95">
        <f>AND(Q$50&gt;0,Q$50&lt;='Summary&amp;Assumptions'!$D$18+1)*(('Summary&amp;Assumptions'!$J55/12)*(1+'Summary&amp;Assumptions'!$G$43)^(Q$12-1)*'Summary&amp;Assumptions'!$G55+(('Summary&amp;Assumptions'!$J55/12)*(1+'Summary&amp;Assumptions'!$G$43)^(Q$12-1)*'Summary&amp;Assumptions'!$H55*Q$56))</f>
        <v>0</v>
      </c>
      <c r="R98" s="95">
        <f>AND(R$50&gt;0,R$50&lt;='Summary&amp;Assumptions'!$D$18+1)*(('Summary&amp;Assumptions'!$J55/12)*(1+'Summary&amp;Assumptions'!$G$43)^(R$12-1)*'Summary&amp;Assumptions'!$G55+(('Summary&amp;Assumptions'!$J55/12)*(1+'Summary&amp;Assumptions'!$G$43)^(R$12-1)*'Summary&amp;Assumptions'!$H55*R$56))</f>
        <v>0</v>
      </c>
      <c r="S98" s="95">
        <f>AND(S$50&gt;0,S$50&lt;='Summary&amp;Assumptions'!$D$18+1)*(('Summary&amp;Assumptions'!$J55/12)*(1+'Summary&amp;Assumptions'!$G$43)^(S$12-1)*'Summary&amp;Assumptions'!$G55+(('Summary&amp;Assumptions'!$J55/12)*(1+'Summary&amp;Assumptions'!$G$43)^(S$12-1)*'Summary&amp;Assumptions'!$H55*S$56))</f>
        <v>0</v>
      </c>
      <c r="T98" s="95">
        <f>AND(T$50&gt;0,T$50&lt;='Summary&amp;Assumptions'!$D$18+1)*(('Summary&amp;Assumptions'!$J55/12)*(1+'Summary&amp;Assumptions'!$G$43)^(T$12-1)*'Summary&amp;Assumptions'!$G55+(('Summary&amp;Assumptions'!$J55/12)*(1+'Summary&amp;Assumptions'!$G$43)^(T$12-1)*'Summary&amp;Assumptions'!$H55*T$56))</f>
        <v>0</v>
      </c>
      <c r="U98" s="95">
        <f>AND(U$50&gt;0,U$50&lt;='Summary&amp;Assumptions'!$D$18+1)*(('Summary&amp;Assumptions'!$J55/12)*(1+'Summary&amp;Assumptions'!$G$43)^(U$12-1)*'Summary&amp;Assumptions'!$G55+(('Summary&amp;Assumptions'!$J55/12)*(1+'Summary&amp;Assumptions'!$G$43)^(U$12-1)*'Summary&amp;Assumptions'!$H55*U$56))</f>
        <v>0</v>
      </c>
      <c r="V98" s="95">
        <f>AND(V$50&gt;0,V$50&lt;='Summary&amp;Assumptions'!$D$18+1)*(('Summary&amp;Assumptions'!$J55/12)*(1+'Summary&amp;Assumptions'!$G$43)^(V$12-1)*'Summary&amp;Assumptions'!$G55+(('Summary&amp;Assumptions'!$J55/12)*(1+'Summary&amp;Assumptions'!$G$43)^(V$12-1)*'Summary&amp;Assumptions'!$H55*V$56))</f>
        <v>0</v>
      </c>
      <c r="W98" s="95">
        <f>AND(W$50&gt;0,W$50&lt;='Summary&amp;Assumptions'!$D$18+1)*(('Summary&amp;Assumptions'!$J55/12)*(1+'Summary&amp;Assumptions'!$G$43)^(W$12-1)*'Summary&amp;Assumptions'!$G55+(('Summary&amp;Assumptions'!$J55/12)*(1+'Summary&amp;Assumptions'!$G$43)^(W$12-1)*'Summary&amp;Assumptions'!$H55*W$56))</f>
        <v>0</v>
      </c>
      <c r="X98" s="95">
        <f>AND(X$50&gt;0,X$50&lt;='Summary&amp;Assumptions'!$D$18+1)*(('Summary&amp;Assumptions'!$J55/12)*(1+'Summary&amp;Assumptions'!$G$43)^(X$12-1)*'Summary&amp;Assumptions'!$G55+(('Summary&amp;Assumptions'!$J55/12)*(1+'Summary&amp;Assumptions'!$G$43)^(X$12-1)*'Summary&amp;Assumptions'!$H55*X$56))</f>
        <v>0</v>
      </c>
      <c r="Y98" s="95">
        <f>AND(Y$50&gt;0,Y$50&lt;='Summary&amp;Assumptions'!$D$18+1)*(('Summary&amp;Assumptions'!$J55/12)*(1+'Summary&amp;Assumptions'!$G$43)^(Y$12-1)*'Summary&amp;Assumptions'!$G55+(('Summary&amp;Assumptions'!$J55/12)*(1+'Summary&amp;Assumptions'!$G$43)^(Y$12-1)*'Summary&amp;Assumptions'!$H55*Y$56))</f>
        <v>0</v>
      </c>
      <c r="Z98" s="95">
        <f>AND(Z$50&gt;0,Z$50&lt;='Summary&amp;Assumptions'!$D$18+1)*(('Summary&amp;Assumptions'!$J55/12)*(1+'Summary&amp;Assumptions'!$G$43)^(Z$12-1)*'Summary&amp;Assumptions'!$G55+(('Summary&amp;Assumptions'!$J55/12)*(1+'Summary&amp;Assumptions'!$G$43)^(Z$12-1)*'Summary&amp;Assumptions'!$H55*Z$56))</f>
        <v>0</v>
      </c>
      <c r="AA98" s="95">
        <f>AND(AA$50&gt;0,AA$50&lt;='Summary&amp;Assumptions'!$D$18+1)*(('Summary&amp;Assumptions'!$J55/12)*(1+'Summary&amp;Assumptions'!$G$43)^(AA$12-1)*'Summary&amp;Assumptions'!$G55+(('Summary&amp;Assumptions'!$J55/12)*(1+'Summary&amp;Assumptions'!$G$43)^(AA$12-1)*'Summary&amp;Assumptions'!$H55*AA$56))</f>
        <v>0</v>
      </c>
      <c r="AB98" s="95">
        <f>AND(AB$50&gt;0,AB$50&lt;='Summary&amp;Assumptions'!$D$18+1)*(('Summary&amp;Assumptions'!$J55/12)*(1+'Summary&amp;Assumptions'!$G$43)^(AB$12-1)*'Summary&amp;Assumptions'!$G55+(('Summary&amp;Assumptions'!$J55/12)*(1+'Summary&amp;Assumptions'!$G$43)^(AB$12-1)*'Summary&amp;Assumptions'!$H55*AB$56))</f>
        <v>0</v>
      </c>
      <c r="AC98" s="95">
        <f>AND(AC$50&gt;0,AC$50&lt;='Summary&amp;Assumptions'!$D$18+1)*(('Summary&amp;Assumptions'!$J55/12)*(1+'Summary&amp;Assumptions'!$G$43)^(AC$12-1)*'Summary&amp;Assumptions'!$G55+(('Summary&amp;Assumptions'!$J55/12)*(1+'Summary&amp;Assumptions'!$G$43)^(AC$12-1)*'Summary&amp;Assumptions'!$H55*AC$56))</f>
        <v>0</v>
      </c>
      <c r="AD98" s="95">
        <f>AND(AD$50&gt;0,AD$50&lt;='Summary&amp;Assumptions'!$D$18+1)*(('Summary&amp;Assumptions'!$J55/12)*(1+'Summary&amp;Assumptions'!$G$43)^(AD$12-1)*'Summary&amp;Assumptions'!$G55+(('Summary&amp;Assumptions'!$J55/12)*(1+'Summary&amp;Assumptions'!$G$43)^(AD$12-1)*'Summary&amp;Assumptions'!$H55*AD$56))</f>
        <v>0</v>
      </c>
      <c r="AE98" s="95">
        <f>AND(AE$50&gt;0,AE$50&lt;='Summary&amp;Assumptions'!$D$18+1)*(('Summary&amp;Assumptions'!$J55/12)*(1+'Summary&amp;Assumptions'!$G$43)^(AE$12-1)*'Summary&amp;Assumptions'!$G55+(('Summary&amp;Assumptions'!$J55/12)*(1+'Summary&amp;Assumptions'!$G$43)^(AE$12-1)*'Summary&amp;Assumptions'!$H55*AE$56))</f>
        <v>0</v>
      </c>
      <c r="AF98" s="95">
        <f>AND(AF$50&gt;0,AF$50&lt;='Summary&amp;Assumptions'!$D$18+1)*(('Summary&amp;Assumptions'!$J55/12)*(1+'Summary&amp;Assumptions'!$G$43)^(AF$12-1)*'Summary&amp;Assumptions'!$G55+(('Summary&amp;Assumptions'!$J55/12)*(1+'Summary&amp;Assumptions'!$G$43)^(AF$12-1)*'Summary&amp;Assumptions'!$H55*AF$56))</f>
        <v>0</v>
      </c>
      <c r="AG98" s="95">
        <f>AND(AG$50&gt;0,AG$50&lt;='Summary&amp;Assumptions'!$D$18+1)*(('Summary&amp;Assumptions'!$J55/12)*(1+'Summary&amp;Assumptions'!$G$43)^(AG$12-1)*'Summary&amp;Assumptions'!$G55+(('Summary&amp;Assumptions'!$J55/12)*(1+'Summary&amp;Assumptions'!$G$43)^(AG$12-1)*'Summary&amp;Assumptions'!$H55*AG$56))</f>
        <v>0</v>
      </c>
      <c r="AH98" s="95">
        <f>AND(AH$50&gt;0,AH$50&lt;='Summary&amp;Assumptions'!$D$18+1)*(('Summary&amp;Assumptions'!$J55/12)*(1+'Summary&amp;Assumptions'!$G$43)^(AH$12-1)*'Summary&amp;Assumptions'!$G55+(('Summary&amp;Assumptions'!$J55/12)*(1+'Summary&amp;Assumptions'!$G$43)^(AH$12-1)*'Summary&amp;Assumptions'!$H55*AH$56))</f>
        <v>0</v>
      </c>
      <c r="AI98" s="95">
        <f>AND(AI$50&gt;0,AI$50&lt;='Summary&amp;Assumptions'!$D$18+1)*(('Summary&amp;Assumptions'!$J55/12)*(1+'Summary&amp;Assumptions'!$G$43)^(AI$12-1)*'Summary&amp;Assumptions'!$G55+(('Summary&amp;Assumptions'!$J55/12)*(1+'Summary&amp;Assumptions'!$G$43)^(AI$12-1)*'Summary&amp;Assumptions'!$H55*AI$56))</f>
        <v>0</v>
      </c>
      <c r="AJ98" s="95">
        <f>AND(AJ$50&gt;0,AJ$50&lt;='Summary&amp;Assumptions'!$D$18+1)*(('Summary&amp;Assumptions'!$J55/12)*(1+'Summary&amp;Assumptions'!$G$43)^(AJ$12-1)*'Summary&amp;Assumptions'!$G55+(('Summary&amp;Assumptions'!$J55/12)*(1+'Summary&amp;Assumptions'!$G$43)^(AJ$12-1)*'Summary&amp;Assumptions'!$H55*AJ$56))</f>
        <v>0</v>
      </c>
      <c r="AK98" s="95">
        <f>AND(AK$50&gt;0,AK$50&lt;='Summary&amp;Assumptions'!$D$18+1)*(('Summary&amp;Assumptions'!$J55/12)*(1+'Summary&amp;Assumptions'!$G$43)^(AK$12-1)*'Summary&amp;Assumptions'!$G55+(('Summary&amp;Assumptions'!$J55/12)*(1+'Summary&amp;Assumptions'!$G$43)^(AK$12-1)*'Summary&amp;Assumptions'!$H55*AK$56))</f>
        <v>0</v>
      </c>
      <c r="AL98" s="95">
        <f>AND(AL$50&gt;0,AL$50&lt;='Summary&amp;Assumptions'!$D$18+1)*(('Summary&amp;Assumptions'!$J55/12)*(1+'Summary&amp;Assumptions'!$G$43)^(AL$12-1)*'Summary&amp;Assumptions'!$G55+(('Summary&amp;Assumptions'!$J55/12)*(1+'Summary&amp;Assumptions'!$G$43)^(AL$12-1)*'Summary&amp;Assumptions'!$H55*AL$56))</f>
        <v>0</v>
      </c>
      <c r="AM98" s="95">
        <f>AND(AM$50&gt;0,AM$50&lt;='Summary&amp;Assumptions'!$D$18+1)*(('Summary&amp;Assumptions'!$J55/12)*(1+'Summary&amp;Assumptions'!$G$43)^(AM$12-1)*'Summary&amp;Assumptions'!$G55+(('Summary&amp;Assumptions'!$J55/12)*(1+'Summary&amp;Assumptions'!$G$43)^(AM$12-1)*'Summary&amp;Assumptions'!$H55*AM$56))</f>
        <v>0</v>
      </c>
      <c r="AN98" s="95">
        <f>AND(AN$50&gt;0,AN$50&lt;='Summary&amp;Assumptions'!$D$18+1)*(('Summary&amp;Assumptions'!$J55/12)*(1+'Summary&amp;Assumptions'!$G$43)^(AN$12-1)*'Summary&amp;Assumptions'!$G55+(('Summary&amp;Assumptions'!$J55/12)*(1+'Summary&amp;Assumptions'!$G$43)^(AN$12-1)*'Summary&amp;Assumptions'!$H55*AN$56))</f>
        <v>0</v>
      </c>
      <c r="AO98" s="95">
        <f>AND(AO$50&gt;0,AO$50&lt;='Summary&amp;Assumptions'!$D$18+1)*(('Summary&amp;Assumptions'!$J55/12)*(1+'Summary&amp;Assumptions'!$G$43)^(AO$12-1)*'Summary&amp;Assumptions'!$G55+(('Summary&amp;Assumptions'!$J55/12)*(1+'Summary&amp;Assumptions'!$G$43)^(AO$12-1)*'Summary&amp;Assumptions'!$H55*AO$56))</f>
        <v>0</v>
      </c>
      <c r="AP98" s="95">
        <f>AND(AP$50&gt;0,AP$50&lt;='Summary&amp;Assumptions'!$D$18+1)*(('Summary&amp;Assumptions'!$J55/12)*(1+'Summary&amp;Assumptions'!$G$43)^(AP$12-1)*'Summary&amp;Assumptions'!$G55+(('Summary&amp;Assumptions'!$J55/12)*(1+'Summary&amp;Assumptions'!$G$43)^(AP$12-1)*'Summary&amp;Assumptions'!$H55*AP$56))</f>
        <v>0</v>
      </c>
      <c r="AQ98" s="95">
        <f>AND(AQ$50&gt;0,AQ$50&lt;='Summary&amp;Assumptions'!$D$18+1)*(('Summary&amp;Assumptions'!$J55/12)*(1+'Summary&amp;Assumptions'!$G$43)^(AQ$12-1)*'Summary&amp;Assumptions'!$G55+(('Summary&amp;Assumptions'!$J55/12)*(1+'Summary&amp;Assumptions'!$G$43)^(AQ$12-1)*'Summary&amp;Assumptions'!$H55*AQ$56))</f>
        <v>0</v>
      </c>
      <c r="AR98" s="95">
        <f>AND(AR$50&gt;0,AR$50&lt;='Summary&amp;Assumptions'!$D$18+1)*(('Summary&amp;Assumptions'!$J55/12)*(1+'Summary&amp;Assumptions'!$G$43)^(AR$12-1)*'Summary&amp;Assumptions'!$G55+(('Summary&amp;Assumptions'!$J55/12)*(1+'Summary&amp;Assumptions'!$G$43)^(AR$12-1)*'Summary&amp;Assumptions'!$H55*AR$56))</f>
        <v>0</v>
      </c>
      <c r="AS98" s="95">
        <f>AND(AS$50&gt;0,AS$50&lt;='Summary&amp;Assumptions'!$D$18+1)*(('Summary&amp;Assumptions'!$J55/12)*(1+'Summary&amp;Assumptions'!$G$43)^(AS$12-1)*'Summary&amp;Assumptions'!$G55+(('Summary&amp;Assumptions'!$J55/12)*(1+'Summary&amp;Assumptions'!$G$43)^(AS$12-1)*'Summary&amp;Assumptions'!$H55*AS$56))</f>
        <v>0</v>
      </c>
      <c r="AT98" s="95">
        <f>AND(AT$50&gt;0,AT$50&lt;='Summary&amp;Assumptions'!$D$18+1)*(('Summary&amp;Assumptions'!$J55/12)*(1+'Summary&amp;Assumptions'!$G$43)^(AT$12-1)*'Summary&amp;Assumptions'!$G55+(('Summary&amp;Assumptions'!$J55/12)*(1+'Summary&amp;Assumptions'!$G$43)^(AT$12-1)*'Summary&amp;Assumptions'!$H55*AT$56))</f>
        <v>0</v>
      </c>
      <c r="AU98" s="95">
        <f>AND(AU$50&gt;0,AU$50&lt;='Summary&amp;Assumptions'!$D$18+1)*(('Summary&amp;Assumptions'!$J55/12)*(1+'Summary&amp;Assumptions'!$G$43)^(AU$12-1)*'Summary&amp;Assumptions'!$G55+(('Summary&amp;Assumptions'!$J55/12)*(1+'Summary&amp;Assumptions'!$G$43)^(AU$12-1)*'Summary&amp;Assumptions'!$H55*AU$56))</f>
        <v>0</v>
      </c>
      <c r="AV98" s="95">
        <f>AND(AV$50&gt;0,AV$50&lt;='Summary&amp;Assumptions'!$D$18+1)*(('Summary&amp;Assumptions'!$J55/12)*(1+'Summary&amp;Assumptions'!$G$43)^(AV$12-1)*'Summary&amp;Assumptions'!$G55+(('Summary&amp;Assumptions'!$J55/12)*(1+'Summary&amp;Assumptions'!$G$43)^(AV$12-1)*'Summary&amp;Assumptions'!$H55*AV$56))</f>
        <v>0</v>
      </c>
      <c r="AW98" s="95">
        <f>AND(AW$50&gt;0,AW$50&lt;='Summary&amp;Assumptions'!$D$18+1)*(('Summary&amp;Assumptions'!$J55/12)*(1+'Summary&amp;Assumptions'!$G$43)^(AW$12-1)*'Summary&amp;Assumptions'!$G55+(('Summary&amp;Assumptions'!$J55/12)*(1+'Summary&amp;Assumptions'!$G$43)^(AW$12-1)*'Summary&amp;Assumptions'!$H55*AW$56))</f>
        <v>0</v>
      </c>
      <c r="AX98" s="95">
        <f>AND(AX$50&gt;0,AX$50&lt;='Summary&amp;Assumptions'!$D$18+1)*(('Summary&amp;Assumptions'!$J55/12)*(1+'Summary&amp;Assumptions'!$G$43)^(AX$12-1)*'Summary&amp;Assumptions'!$G55+(('Summary&amp;Assumptions'!$J55/12)*(1+'Summary&amp;Assumptions'!$G$43)^(AX$12-1)*'Summary&amp;Assumptions'!$H55*AX$56))</f>
        <v>0</v>
      </c>
      <c r="AY98" s="95">
        <f>AND(AY$50&gt;0,AY$50&lt;='Summary&amp;Assumptions'!$D$18+1)*(('Summary&amp;Assumptions'!$J55/12)*(1+'Summary&amp;Assumptions'!$G$43)^(AY$12-1)*'Summary&amp;Assumptions'!$G55+(('Summary&amp;Assumptions'!$J55/12)*(1+'Summary&amp;Assumptions'!$G$43)^(AY$12-1)*'Summary&amp;Assumptions'!$H55*AY$56))</f>
        <v>0</v>
      </c>
      <c r="AZ98" s="95">
        <f>AND(AZ$50&gt;0,AZ$50&lt;='Summary&amp;Assumptions'!$D$18+1)*(('Summary&amp;Assumptions'!$J55/12)*(1+'Summary&amp;Assumptions'!$G$43)^(AZ$12-1)*'Summary&amp;Assumptions'!$G55+(('Summary&amp;Assumptions'!$J55/12)*(1+'Summary&amp;Assumptions'!$G$43)^(AZ$12-1)*'Summary&amp;Assumptions'!$H55*AZ$56))</f>
        <v>0</v>
      </c>
      <c r="BA98" s="95">
        <f>AND(BA$50&gt;0,BA$50&lt;='Summary&amp;Assumptions'!$D$18+1)*(('Summary&amp;Assumptions'!$J55/12)*(1+'Summary&amp;Assumptions'!$G$43)^(BA$12-1)*'Summary&amp;Assumptions'!$G55+(('Summary&amp;Assumptions'!$J55/12)*(1+'Summary&amp;Assumptions'!$G$43)^(BA$12-1)*'Summary&amp;Assumptions'!$H55*BA$56))</f>
        <v>0</v>
      </c>
      <c r="BB98" s="95">
        <f>AND(BB$50&gt;0,BB$50&lt;='Summary&amp;Assumptions'!$D$18+1)*(('Summary&amp;Assumptions'!$J55/12)*(1+'Summary&amp;Assumptions'!$G$43)^(BB$12-1)*'Summary&amp;Assumptions'!$G55+(('Summary&amp;Assumptions'!$J55/12)*(1+'Summary&amp;Assumptions'!$G$43)^(BB$12-1)*'Summary&amp;Assumptions'!$H55*BB$56))</f>
        <v>0</v>
      </c>
      <c r="BC98" s="95">
        <f>AND(BC$50&gt;0,BC$50&lt;='Summary&amp;Assumptions'!$D$18+1)*(('Summary&amp;Assumptions'!$J55/12)*(1+'Summary&amp;Assumptions'!$G$43)^(BC$12-1)*'Summary&amp;Assumptions'!$G55+(('Summary&amp;Assumptions'!$J55/12)*(1+'Summary&amp;Assumptions'!$G$43)^(BC$12-1)*'Summary&amp;Assumptions'!$H55*BC$56))</f>
        <v>0</v>
      </c>
      <c r="BD98" s="95">
        <f>AND(BD$50&gt;0,BD$50&lt;='Summary&amp;Assumptions'!$D$18+1)*(('Summary&amp;Assumptions'!$J55/12)*(1+'Summary&amp;Assumptions'!$G$43)^(BD$12-1)*'Summary&amp;Assumptions'!$G55+(('Summary&amp;Assumptions'!$J55/12)*(1+'Summary&amp;Assumptions'!$G$43)^(BD$12-1)*'Summary&amp;Assumptions'!$H55*BD$56))</f>
        <v>0</v>
      </c>
      <c r="BE98" s="95">
        <f>AND(BE$50&gt;0,BE$50&lt;='Summary&amp;Assumptions'!$D$18+1)*(('Summary&amp;Assumptions'!$J55/12)*(1+'Summary&amp;Assumptions'!$G$43)^(BE$12-1)*'Summary&amp;Assumptions'!$G55+(('Summary&amp;Assumptions'!$J55/12)*(1+'Summary&amp;Assumptions'!$G$43)^(BE$12-1)*'Summary&amp;Assumptions'!$H55*BE$56))</f>
        <v>0</v>
      </c>
      <c r="BF98" s="95">
        <f>AND(BF$50&gt;0,BF$50&lt;='Summary&amp;Assumptions'!$D$18+1)*(('Summary&amp;Assumptions'!$J55/12)*(1+'Summary&amp;Assumptions'!$G$43)^(BF$12-1)*'Summary&amp;Assumptions'!$G55+(('Summary&amp;Assumptions'!$J55/12)*(1+'Summary&amp;Assumptions'!$G$43)^(BF$12-1)*'Summary&amp;Assumptions'!$H55*BF$56))</f>
        <v>0</v>
      </c>
      <c r="BG98" s="95">
        <f>AND(BG$50&gt;0,BG$50&lt;='Summary&amp;Assumptions'!$D$18+1)*(('Summary&amp;Assumptions'!$J55/12)*(1+'Summary&amp;Assumptions'!$G$43)^(BG$12-1)*'Summary&amp;Assumptions'!$G55+(('Summary&amp;Assumptions'!$J55/12)*(1+'Summary&amp;Assumptions'!$G$43)^(BG$12-1)*'Summary&amp;Assumptions'!$H55*BG$56))</f>
        <v>0</v>
      </c>
      <c r="BH98" s="95">
        <f>AND(BH$50&gt;0,BH$50&lt;='Summary&amp;Assumptions'!$D$18+1)*(('Summary&amp;Assumptions'!$J55/12)*(1+'Summary&amp;Assumptions'!$G$43)^(BH$12-1)*'Summary&amp;Assumptions'!$G55+(('Summary&amp;Assumptions'!$J55/12)*(1+'Summary&amp;Assumptions'!$G$43)^(BH$12-1)*'Summary&amp;Assumptions'!$H55*BH$56))</f>
        <v>0</v>
      </c>
      <c r="BI98" s="95">
        <f>AND(BI$50&gt;0,BI$50&lt;='Summary&amp;Assumptions'!$D$18+1)*(('Summary&amp;Assumptions'!$J55/12)*(1+'Summary&amp;Assumptions'!$G$43)^(BI$12-1)*'Summary&amp;Assumptions'!$G55+(('Summary&amp;Assumptions'!$J55/12)*(1+'Summary&amp;Assumptions'!$G$43)^(BI$12-1)*'Summary&amp;Assumptions'!$H55*BI$56))</f>
        <v>0</v>
      </c>
      <c r="BJ98" s="95">
        <f>AND(BJ$50&gt;0,BJ$50&lt;='Summary&amp;Assumptions'!$D$18+1)*(('Summary&amp;Assumptions'!$J55/12)*(1+'Summary&amp;Assumptions'!$G$43)^(BJ$12-1)*'Summary&amp;Assumptions'!$G55+(('Summary&amp;Assumptions'!$J55/12)*(1+'Summary&amp;Assumptions'!$G$43)^(BJ$12-1)*'Summary&amp;Assumptions'!$H55*BJ$56))</f>
        <v>0</v>
      </c>
      <c r="BK98" s="95">
        <f>AND(BK$50&gt;0,BK$50&lt;='Summary&amp;Assumptions'!$D$18+1)*(('Summary&amp;Assumptions'!$J55/12)*(1+'Summary&amp;Assumptions'!$G$43)^(BK$12-1)*'Summary&amp;Assumptions'!$G55+(('Summary&amp;Assumptions'!$J55/12)*(1+'Summary&amp;Assumptions'!$G$43)^(BK$12-1)*'Summary&amp;Assumptions'!$H55*BK$56))</f>
        <v>0</v>
      </c>
      <c r="BL98" s="95">
        <f>AND(BL$50&gt;0,BL$50&lt;='Summary&amp;Assumptions'!$D$18+1)*(('Summary&amp;Assumptions'!$J55/12)*(1+'Summary&amp;Assumptions'!$G$43)^(BL$12-1)*'Summary&amp;Assumptions'!$G55+(('Summary&amp;Assumptions'!$J55/12)*(1+'Summary&amp;Assumptions'!$G$43)^(BL$12-1)*'Summary&amp;Assumptions'!$H55*BL$56))</f>
        <v>0</v>
      </c>
      <c r="BM98" s="95">
        <f>AND(BM$50&gt;0,BM$50&lt;='Summary&amp;Assumptions'!$D$18+1)*(('Summary&amp;Assumptions'!$J55/12)*(1+'Summary&amp;Assumptions'!$G$43)^(BM$12-1)*'Summary&amp;Assumptions'!$G55+(('Summary&amp;Assumptions'!$J55/12)*(1+'Summary&amp;Assumptions'!$G$43)^(BM$12-1)*'Summary&amp;Assumptions'!$H55*BM$56))</f>
        <v>0</v>
      </c>
      <c r="BN98" s="95">
        <f>AND(BN$50&gt;0,BN$50&lt;='Summary&amp;Assumptions'!$D$18+1)*(('Summary&amp;Assumptions'!$J55/12)*(1+'Summary&amp;Assumptions'!$G$43)^(BN$12-1)*'Summary&amp;Assumptions'!$G55+(('Summary&amp;Assumptions'!$J55/12)*(1+'Summary&amp;Assumptions'!$G$43)^(BN$12-1)*'Summary&amp;Assumptions'!$H55*BN$56))</f>
        <v>0</v>
      </c>
      <c r="BO98" s="95">
        <f>AND(BO$50&gt;0,BO$50&lt;='Summary&amp;Assumptions'!$D$18+1)*(('Summary&amp;Assumptions'!$J55/12)*(1+'Summary&amp;Assumptions'!$G$43)^(BO$12-1)*'Summary&amp;Assumptions'!$G55+(('Summary&amp;Assumptions'!$J55/12)*(1+'Summary&amp;Assumptions'!$G$43)^(BO$12-1)*'Summary&amp;Assumptions'!$H55*BO$56))</f>
        <v>0</v>
      </c>
      <c r="BP98" s="95">
        <f>AND(BP$50&gt;0,BP$50&lt;='Summary&amp;Assumptions'!$D$18+1)*(('Summary&amp;Assumptions'!$J55/12)*(1+'Summary&amp;Assumptions'!$G$43)^(BP$12-1)*'Summary&amp;Assumptions'!$G55+(('Summary&amp;Assumptions'!$J55/12)*(1+'Summary&amp;Assumptions'!$G$43)^(BP$12-1)*'Summary&amp;Assumptions'!$H55*BP$56))</f>
        <v>0</v>
      </c>
      <c r="BQ98" s="95">
        <f>AND(BQ$50&gt;0,BQ$50&lt;='Summary&amp;Assumptions'!$D$18+1)*(('Summary&amp;Assumptions'!$J55/12)*(1+'Summary&amp;Assumptions'!$G$43)^(BQ$12-1)*'Summary&amp;Assumptions'!$G55+(('Summary&amp;Assumptions'!$J55/12)*(1+'Summary&amp;Assumptions'!$G$43)^(BQ$12-1)*'Summary&amp;Assumptions'!$H55*BQ$56))</f>
        <v>0</v>
      </c>
      <c r="BR98" s="95">
        <f>AND(BR$50&gt;0,BR$50&lt;='Summary&amp;Assumptions'!$D$18+1)*(('Summary&amp;Assumptions'!$J55/12)*(1+'Summary&amp;Assumptions'!$G$43)^(BR$12-1)*'Summary&amp;Assumptions'!$G55+(('Summary&amp;Assumptions'!$J55/12)*(1+'Summary&amp;Assumptions'!$G$43)^(BR$12-1)*'Summary&amp;Assumptions'!$H55*BR$56))</f>
        <v>0</v>
      </c>
      <c r="BS98" s="95">
        <f>AND(BS$50&gt;0,BS$50&lt;='Summary&amp;Assumptions'!$D$18+1)*(('Summary&amp;Assumptions'!$J55/12)*(1+'Summary&amp;Assumptions'!$G$43)^(BS$12-1)*'Summary&amp;Assumptions'!$G55+(('Summary&amp;Assumptions'!$J55/12)*(1+'Summary&amp;Assumptions'!$G$43)^(BS$12-1)*'Summary&amp;Assumptions'!$H55*BS$56))</f>
        <v>0</v>
      </c>
      <c r="BT98" s="95">
        <f>AND(BT$50&gt;0,BT$50&lt;='Summary&amp;Assumptions'!$D$18+1)*(('Summary&amp;Assumptions'!$J55/12)*(1+'Summary&amp;Assumptions'!$G$43)^(BT$12-1)*'Summary&amp;Assumptions'!$G55+(('Summary&amp;Assumptions'!$J55/12)*(1+'Summary&amp;Assumptions'!$G$43)^(BT$12-1)*'Summary&amp;Assumptions'!$H55*BT$56))</f>
        <v>0</v>
      </c>
      <c r="BU98" s="95">
        <f>AND(BU$50&gt;0,BU$50&lt;='Summary&amp;Assumptions'!$D$18+1)*(('Summary&amp;Assumptions'!$J55/12)*(1+'Summary&amp;Assumptions'!$G$43)^(BU$12-1)*'Summary&amp;Assumptions'!$G55+(('Summary&amp;Assumptions'!$J55/12)*(1+'Summary&amp;Assumptions'!$G$43)^(BU$12-1)*'Summary&amp;Assumptions'!$H55*BU$56))</f>
        <v>0</v>
      </c>
      <c r="BV98" s="95">
        <f>AND(BV$50&gt;0,BV$50&lt;='Summary&amp;Assumptions'!$D$18+1)*(('Summary&amp;Assumptions'!$J55/12)*(1+'Summary&amp;Assumptions'!$G$43)^(BV$12-1)*'Summary&amp;Assumptions'!$G55+(('Summary&amp;Assumptions'!$J55/12)*(1+'Summary&amp;Assumptions'!$G$43)^(BV$12-1)*'Summary&amp;Assumptions'!$H55*BV$56))</f>
        <v>0</v>
      </c>
      <c r="BW98" s="95">
        <f>AND(BW$50&gt;0,BW$50&lt;='Summary&amp;Assumptions'!$D$18+1)*(('Summary&amp;Assumptions'!$J55/12)*(1+'Summary&amp;Assumptions'!$G$43)^(BW$12-1)*'Summary&amp;Assumptions'!$G55+(('Summary&amp;Assumptions'!$J55/12)*(1+'Summary&amp;Assumptions'!$G$43)^(BW$12-1)*'Summary&amp;Assumptions'!$H55*BW$56))</f>
        <v>0</v>
      </c>
      <c r="BX98" s="95">
        <f>AND(BX$50&gt;0,BX$50&lt;='Summary&amp;Assumptions'!$D$18+1)*(('Summary&amp;Assumptions'!$J55/12)*(1+'Summary&amp;Assumptions'!$G$43)^(BX$12-1)*'Summary&amp;Assumptions'!$G55+(('Summary&amp;Assumptions'!$J55/12)*(1+'Summary&amp;Assumptions'!$G$43)^(BX$12-1)*'Summary&amp;Assumptions'!$H55*BX$56))</f>
        <v>0</v>
      </c>
      <c r="BY98" s="95">
        <f>AND(BY$50&gt;0,BY$50&lt;='Summary&amp;Assumptions'!$D$18+1)*(('Summary&amp;Assumptions'!$J55/12)*(1+'Summary&amp;Assumptions'!$G$43)^(BY$12-1)*'Summary&amp;Assumptions'!$G55+(('Summary&amp;Assumptions'!$J55/12)*(1+'Summary&amp;Assumptions'!$G$43)^(BY$12-1)*'Summary&amp;Assumptions'!$H55*BY$56))</f>
        <v>0</v>
      </c>
      <c r="BZ98" s="95">
        <f>AND(BZ$50&gt;0,BZ$50&lt;='Summary&amp;Assumptions'!$D$18+1)*(('Summary&amp;Assumptions'!$J55/12)*(1+'Summary&amp;Assumptions'!$G$43)^(BZ$12-1)*'Summary&amp;Assumptions'!$G55+(('Summary&amp;Assumptions'!$J55/12)*(1+'Summary&amp;Assumptions'!$G$43)^(BZ$12-1)*'Summary&amp;Assumptions'!$H55*BZ$56))</f>
        <v>0</v>
      </c>
      <c r="CA98" s="95">
        <f>AND(CA$50&gt;0,CA$50&lt;='Summary&amp;Assumptions'!$D$18+1)*(('Summary&amp;Assumptions'!$J55/12)*(1+'Summary&amp;Assumptions'!$G$43)^(CA$12-1)*'Summary&amp;Assumptions'!$G55+(('Summary&amp;Assumptions'!$J55/12)*(1+'Summary&amp;Assumptions'!$G$43)^(CA$12-1)*'Summary&amp;Assumptions'!$H55*CA$56))</f>
        <v>0</v>
      </c>
      <c r="CB98" s="95">
        <f>AND(CB$50&gt;0,CB$50&lt;='Summary&amp;Assumptions'!$D$18+1)*(('Summary&amp;Assumptions'!$J55/12)*(1+'Summary&amp;Assumptions'!$G$43)^(CB$12-1)*'Summary&amp;Assumptions'!$G55+(('Summary&amp;Assumptions'!$J55/12)*(1+'Summary&amp;Assumptions'!$G$43)^(CB$12-1)*'Summary&amp;Assumptions'!$H55*CB$56))</f>
        <v>0</v>
      </c>
      <c r="CC98" s="95">
        <f>AND(CC$50&gt;0,CC$50&lt;='Summary&amp;Assumptions'!$D$18+1)*(('Summary&amp;Assumptions'!$J55/12)*(1+'Summary&amp;Assumptions'!$G$43)^(CC$12-1)*'Summary&amp;Assumptions'!$G55+(('Summary&amp;Assumptions'!$J55/12)*(1+'Summary&amp;Assumptions'!$G$43)^(CC$12-1)*'Summary&amp;Assumptions'!$H55*CC$56))</f>
        <v>0</v>
      </c>
      <c r="CD98" s="95">
        <f>AND(CD$50&gt;0,CD$50&lt;='Summary&amp;Assumptions'!$D$18+1)*(('Summary&amp;Assumptions'!$J55/12)*(1+'Summary&amp;Assumptions'!$G$43)^(CD$12-1)*'Summary&amp;Assumptions'!$G55+(('Summary&amp;Assumptions'!$J55/12)*(1+'Summary&amp;Assumptions'!$G$43)^(CD$12-1)*'Summary&amp;Assumptions'!$H55*CD$56))</f>
        <v>0</v>
      </c>
      <c r="CE98" s="95">
        <f>AND(CE$50&gt;0,CE$50&lt;='Summary&amp;Assumptions'!$D$18+1)*(('Summary&amp;Assumptions'!$J55/12)*(1+'Summary&amp;Assumptions'!$G$43)^(CE$12-1)*'Summary&amp;Assumptions'!$G55+(('Summary&amp;Assumptions'!$J55/12)*(1+'Summary&amp;Assumptions'!$G$43)^(CE$12-1)*'Summary&amp;Assumptions'!$H55*CE$56))</f>
        <v>0</v>
      </c>
      <c r="CF98" s="95">
        <f>AND(CF$50&gt;0,CF$50&lt;='Summary&amp;Assumptions'!$D$18+1)*(('Summary&amp;Assumptions'!$J55/12)*(1+'Summary&amp;Assumptions'!$G$43)^(CF$12-1)*'Summary&amp;Assumptions'!$G55+(('Summary&amp;Assumptions'!$J55/12)*(1+'Summary&amp;Assumptions'!$G$43)^(CF$12-1)*'Summary&amp;Assumptions'!$H55*CF$56))</f>
        <v>0</v>
      </c>
      <c r="CG98" s="95">
        <f>AND(CG$50&gt;0,CG$50&lt;='Summary&amp;Assumptions'!$D$18+1)*(('Summary&amp;Assumptions'!$J55/12)*(1+'Summary&amp;Assumptions'!$G$43)^(CG$12-1)*'Summary&amp;Assumptions'!$G55+(('Summary&amp;Assumptions'!$J55/12)*(1+'Summary&amp;Assumptions'!$G$43)^(CG$12-1)*'Summary&amp;Assumptions'!$H55*CG$56))</f>
        <v>0</v>
      </c>
      <c r="CH98" s="95">
        <f>AND(CH$50&gt;0,CH$50&lt;='Summary&amp;Assumptions'!$D$18+1)*(('Summary&amp;Assumptions'!$J55/12)*(1+'Summary&amp;Assumptions'!$G$43)^(CH$12-1)*'Summary&amp;Assumptions'!$G55+(('Summary&amp;Assumptions'!$J55/12)*(1+'Summary&amp;Assumptions'!$G$43)^(CH$12-1)*'Summary&amp;Assumptions'!$H55*CH$56))</f>
        <v>0</v>
      </c>
      <c r="CI98" s="95">
        <f>AND(CI$50&gt;0,CI$50&lt;='Summary&amp;Assumptions'!$D$18+1)*(('Summary&amp;Assumptions'!$J55/12)*(1+'Summary&amp;Assumptions'!$G$43)^(CI$12-1)*'Summary&amp;Assumptions'!$G55+(('Summary&amp;Assumptions'!$J55/12)*(1+'Summary&amp;Assumptions'!$G$43)^(CI$12-1)*'Summary&amp;Assumptions'!$H55*CI$56))</f>
        <v>0</v>
      </c>
      <c r="CJ98" s="95">
        <f>AND(CJ$50&gt;0,CJ$50&lt;='Summary&amp;Assumptions'!$D$18+1)*(('Summary&amp;Assumptions'!$J55/12)*(1+'Summary&amp;Assumptions'!$G$43)^(CJ$12-1)*'Summary&amp;Assumptions'!$G55+(('Summary&amp;Assumptions'!$J55/12)*(1+'Summary&amp;Assumptions'!$G$43)^(CJ$12-1)*'Summary&amp;Assumptions'!$H55*CJ$56))</f>
        <v>0</v>
      </c>
      <c r="CK98" s="95">
        <f>AND(CK$50&gt;0,CK$50&lt;='Summary&amp;Assumptions'!$D$18+1)*(('Summary&amp;Assumptions'!$J55/12)*(1+'Summary&amp;Assumptions'!$G$43)^(CK$12-1)*'Summary&amp;Assumptions'!$G55+(('Summary&amp;Assumptions'!$J55/12)*(1+'Summary&amp;Assumptions'!$G$43)^(CK$12-1)*'Summary&amp;Assumptions'!$H55*CK$56))</f>
        <v>0</v>
      </c>
      <c r="CL98" s="95">
        <f>AND(CL$50&gt;0,CL$50&lt;='Summary&amp;Assumptions'!$D$18+1)*(('Summary&amp;Assumptions'!$J55/12)*(1+'Summary&amp;Assumptions'!$G$43)^(CL$12-1)*'Summary&amp;Assumptions'!$G55+(('Summary&amp;Assumptions'!$J55/12)*(1+'Summary&amp;Assumptions'!$G$43)^(CL$12-1)*'Summary&amp;Assumptions'!$H55*CL$56))</f>
        <v>0</v>
      </c>
      <c r="CM98" s="95">
        <f>AND(CM$50&gt;0,CM$50&lt;='Summary&amp;Assumptions'!$D$18+1)*(('Summary&amp;Assumptions'!$J55/12)*(1+'Summary&amp;Assumptions'!$G$43)^(CM$12-1)*'Summary&amp;Assumptions'!$G55+(('Summary&amp;Assumptions'!$J55/12)*(1+'Summary&amp;Assumptions'!$G$43)^(CM$12-1)*'Summary&amp;Assumptions'!$H55*CM$56))</f>
        <v>0</v>
      </c>
      <c r="CN98" s="95">
        <f>AND(CN$50&gt;0,CN$50&lt;='Summary&amp;Assumptions'!$D$18+1)*(('Summary&amp;Assumptions'!$J55/12)*(1+'Summary&amp;Assumptions'!$G$43)^(CN$12-1)*'Summary&amp;Assumptions'!$G55+(('Summary&amp;Assumptions'!$J55/12)*(1+'Summary&amp;Assumptions'!$G$43)^(CN$12-1)*'Summary&amp;Assumptions'!$H55*CN$56))</f>
        <v>0</v>
      </c>
      <c r="CO98" s="95">
        <f>AND(CO$50&gt;0,CO$50&lt;='Summary&amp;Assumptions'!$D$18+1)*(('Summary&amp;Assumptions'!$J55/12)*(1+'Summary&amp;Assumptions'!$G$43)^(CO$12-1)*'Summary&amp;Assumptions'!$G55+(('Summary&amp;Assumptions'!$J55/12)*(1+'Summary&amp;Assumptions'!$G$43)^(CO$12-1)*'Summary&amp;Assumptions'!$H55*CO$56))</f>
        <v>0</v>
      </c>
      <c r="CP98" s="95">
        <f>AND(CP$50&gt;0,CP$50&lt;='Summary&amp;Assumptions'!$D$18+1)*(('Summary&amp;Assumptions'!$J55/12)*(1+'Summary&amp;Assumptions'!$G$43)^(CP$12-1)*'Summary&amp;Assumptions'!$G55+(('Summary&amp;Assumptions'!$J55/12)*(1+'Summary&amp;Assumptions'!$G$43)^(CP$12-1)*'Summary&amp;Assumptions'!$H55*CP$56))</f>
        <v>0</v>
      </c>
      <c r="CQ98" s="95">
        <f>AND(CQ$50&gt;0,CQ$50&lt;='Summary&amp;Assumptions'!$D$18+1)*(('Summary&amp;Assumptions'!$J55/12)*(1+'Summary&amp;Assumptions'!$G$43)^(CQ$12-1)*'Summary&amp;Assumptions'!$G55+(('Summary&amp;Assumptions'!$J55/12)*(1+'Summary&amp;Assumptions'!$G$43)^(CQ$12-1)*'Summary&amp;Assumptions'!$H55*CQ$56))</f>
        <v>0</v>
      </c>
      <c r="CR98" s="95">
        <f>AND(CR$50&gt;0,CR$50&lt;='Summary&amp;Assumptions'!$D$18+1)*(('Summary&amp;Assumptions'!$J55/12)*(1+'Summary&amp;Assumptions'!$G$43)^(CR$12-1)*'Summary&amp;Assumptions'!$G55+(('Summary&amp;Assumptions'!$J55/12)*(1+'Summary&amp;Assumptions'!$G$43)^(CR$12-1)*'Summary&amp;Assumptions'!$H55*CR$56))</f>
        <v>0</v>
      </c>
      <c r="CS98" s="95">
        <f>AND(CS$50&gt;0,CS$50&lt;='Summary&amp;Assumptions'!$D$18+1)*(('Summary&amp;Assumptions'!$J55/12)*(1+'Summary&amp;Assumptions'!$G$43)^(CS$12-1)*'Summary&amp;Assumptions'!$G55+(('Summary&amp;Assumptions'!$J55/12)*(1+'Summary&amp;Assumptions'!$G$43)^(CS$12-1)*'Summary&amp;Assumptions'!$H55*CS$56))</f>
        <v>0</v>
      </c>
      <c r="CT98" s="95">
        <f>AND(CT$50&gt;0,CT$50&lt;='Summary&amp;Assumptions'!$D$18+1)*(('Summary&amp;Assumptions'!$J55/12)*(1+'Summary&amp;Assumptions'!$G$43)^(CT$12-1)*'Summary&amp;Assumptions'!$G55+(('Summary&amp;Assumptions'!$J55/12)*(1+'Summary&amp;Assumptions'!$G$43)^(CT$12-1)*'Summary&amp;Assumptions'!$H55*CT$56))</f>
        <v>0</v>
      </c>
      <c r="CU98" s="95">
        <f>AND(CU$50&gt;0,CU$50&lt;='Summary&amp;Assumptions'!$D$18+1)*(('Summary&amp;Assumptions'!$J55/12)*(1+'Summary&amp;Assumptions'!$G$43)^(CU$12-1)*'Summary&amp;Assumptions'!$G55+(('Summary&amp;Assumptions'!$J55/12)*(1+'Summary&amp;Assumptions'!$G$43)^(CU$12-1)*'Summary&amp;Assumptions'!$H55*CU$56))</f>
        <v>0</v>
      </c>
      <c r="CV98" s="95">
        <f>AND(CV$50&gt;0,CV$50&lt;='Summary&amp;Assumptions'!$D$18+1)*(('Summary&amp;Assumptions'!$J55/12)*(1+'Summary&amp;Assumptions'!$G$43)^(CV$12-1)*'Summary&amp;Assumptions'!$G55+(('Summary&amp;Assumptions'!$J55/12)*(1+'Summary&amp;Assumptions'!$G$43)^(CV$12-1)*'Summary&amp;Assumptions'!$H55*CV$56))</f>
        <v>0</v>
      </c>
      <c r="CW98" s="95">
        <f>AND(CW$50&gt;0,CW$50&lt;='Summary&amp;Assumptions'!$D$18+1)*(('Summary&amp;Assumptions'!$J55/12)*(1+'Summary&amp;Assumptions'!$G$43)^(CW$12-1)*'Summary&amp;Assumptions'!$G55+(('Summary&amp;Assumptions'!$J55/12)*(1+'Summary&amp;Assumptions'!$G$43)^(CW$12-1)*'Summary&amp;Assumptions'!$H55*CW$56))</f>
        <v>0</v>
      </c>
      <c r="CX98" s="95">
        <f>AND(CX$50&gt;0,CX$50&lt;='Summary&amp;Assumptions'!$D$18+1)*(('Summary&amp;Assumptions'!$J55/12)*(1+'Summary&amp;Assumptions'!$G$43)^(CX$12-1)*'Summary&amp;Assumptions'!$G55+(('Summary&amp;Assumptions'!$J55/12)*(1+'Summary&amp;Assumptions'!$G$43)^(CX$12-1)*'Summary&amp;Assumptions'!$H55*CX$56))</f>
        <v>0</v>
      </c>
      <c r="CY98" s="95">
        <f>AND(CY$50&gt;0,CY$50&lt;='Summary&amp;Assumptions'!$D$18+1)*(('Summary&amp;Assumptions'!$J55/12)*(1+'Summary&amp;Assumptions'!$G$43)^(CY$12-1)*'Summary&amp;Assumptions'!$G55+(('Summary&amp;Assumptions'!$J55/12)*(1+'Summary&amp;Assumptions'!$G$43)^(CY$12-1)*'Summary&amp;Assumptions'!$H55*CY$56))</f>
        <v>0</v>
      </c>
      <c r="CZ98" s="95">
        <f>AND(CZ$50&gt;0,CZ$50&lt;='Summary&amp;Assumptions'!$D$18+1)*(('Summary&amp;Assumptions'!$J55/12)*(1+'Summary&amp;Assumptions'!$G$43)^(CZ$12-1)*'Summary&amp;Assumptions'!$G55+(('Summary&amp;Assumptions'!$J55/12)*(1+'Summary&amp;Assumptions'!$G$43)^(CZ$12-1)*'Summary&amp;Assumptions'!$H55*CZ$56))</f>
        <v>0</v>
      </c>
      <c r="DA98" s="95">
        <f>AND(DA$50&gt;0,DA$50&lt;='Summary&amp;Assumptions'!$D$18+1)*(('Summary&amp;Assumptions'!$J55/12)*(1+'Summary&amp;Assumptions'!$G$43)^(DA$12-1)*'Summary&amp;Assumptions'!$G55+(('Summary&amp;Assumptions'!$J55/12)*(1+'Summary&amp;Assumptions'!$G$43)^(DA$12-1)*'Summary&amp;Assumptions'!$H55*DA$56))</f>
        <v>0</v>
      </c>
      <c r="DB98" s="95">
        <f>AND(DB$50&gt;0,DB$50&lt;='Summary&amp;Assumptions'!$D$18+1)*(('Summary&amp;Assumptions'!$J55/12)*(1+'Summary&amp;Assumptions'!$G$43)^(DB$12-1)*'Summary&amp;Assumptions'!$G55+(('Summary&amp;Assumptions'!$J55/12)*(1+'Summary&amp;Assumptions'!$G$43)^(DB$12-1)*'Summary&amp;Assumptions'!$H55*DB$56))</f>
        <v>0</v>
      </c>
      <c r="DC98" s="95">
        <f>AND(DC$50&gt;0,DC$50&lt;='Summary&amp;Assumptions'!$D$18+1)*(('Summary&amp;Assumptions'!$J55/12)*(1+'Summary&amp;Assumptions'!$G$43)^(DC$12-1)*'Summary&amp;Assumptions'!$G55+(('Summary&amp;Assumptions'!$J55/12)*(1+'Summary&amp;Assumptions'!$G$43)^(DC$12-1)*'Summary&amp;Assumptions'!$H55*DC$56))</f>
        <v>0</v>
      </c>
      <c r="DD98" s="95">
        <f>AND(DD$50&gt;0,DD$50&lt;='Summary&amp;Assumptions'!$D$18+1)*(('Summary&amp;Assumptions'!$J55/12)*(1+'Summary&amp;Assumptions'!$G$43)^(DD$12-1)*'Summary&amp;Assumptions'!$G55+(('Summary&amp;Assumptions'!$J55/12)*(1+'Summary&amp;Assumptions'!$G$43)^(DD$12-1)*'Summary&amp;Assumptions'!$H55*DD$56))</f>
        <v>0</v>
      </c>
      <c r="DE98" s="95">
        <f>AND(DE$50&gt;0,DE$50&lt;='Summary&amp;Assumptions'!$D$18+1)*(('Summary&amp;Assumptions'!$J55/12)*(1+'Summary&amp;Assumptions'!$G$43)^(DE$12-1)*'Summary&amp;Assumptions'!$G55+(('Summary&amp;Assumptions'!$J55/12)*(1+'Summary&amp;Assumptions'!$G$43)^(DE$12-1)*'Summary&amp;Assumptions'!$H55*DE$56))</f>
        <v>0</v>
      </c>
      <c r="DF98" s="95">
        <f>AND(DF$50&gt;0,DF$50&lt;='Summary&amp;Assumptions'!$D$18+1)*(('Summary&amp;Assumptions'!$J55/12)*(1+'Summary&amp;Assumptions'!$G$43)^(DF$12-1)*'Summary&amp;Assumptions'!$G55+(('Summary&amp;Assumptions'!$J55/12)*(1+'Summary&amp;Assumptions'!$G$43)^(DF$12-1)*'Summary&amp;Assumptions'!$H55*DF$56))</f>
        <v>0</v>
      </c>
      <c r="DG98" s="95">
        <f>AND(DG$50&gt;0,DG$50&lt;='Summary&amp;Assumptions'!$D$18+1)*(('Summary&amp;Assumptions'!$J55/12)*(1+'Summary&amp;Assumptions'!$G$43)^(DG$12-1)*'Summary&amp;Assumptions'!$G55+(('Summary&amp;Assumptions'!$J55/12)*(1+'Summary&amp;Assumptions'!$G$43)^(DG$12-1)*'Summary&amp;Assumptions'!$H55*DG$56))</f>
        <v>0</v>
      </c>
      <c r="DH98" s="95">
        <f>AND(DH$50&gt;0,DH$50&lt;='Summary&amp;Assumptions'!$D$18+1)*(('Summary&amp;Assumptions'!$J55/12)*(1+'Summary&amp;Assumptions'!$G$43)^(DH$12-1)*'Summary&amp;Assumptions'!$G55+(('Summary&amp;Assumptions'!$J55/12)*(1+'Summary&amp;Assumptions'!$G$43)^(DH$12-1)*'Summary&amp;Assumptions'!$H55*DH$56))</f>
        <v>0</v>
      </c>
      <c r="DI98" s="95">
        <f>AND(DI$50&gt;0,DI$50&lt;='Summary&amp;Assumptions'!$D$18+1)*(('Summary&amp;Assumptions'!$J55/12)*(1+'Summary&amp;Assumptions'!$G$43)^(DI$12-1)*'Summary&amp;Assumptions'!$G55+(('Summary&amp;Assumptions'!$J55/12)*(1+'Summary&amp;Assumptions'!$G$43)^(DI$12-1)*'Summary&amp;Assumptions'!$H55*DI$56))</f>
        <v>0</v>
      </c>
      <c r="DJ98" s="95">
        <f>AND(DJ$50&gt;0,DJ$50&lt;='Summary&amp;Assumptions'!$D$18+1)*(('Summary&amp;Assumptions'!$J55/12)*(1+'Summary&amp;Assumptions'!$G$43)^(DJ$12-1)*'Summary&amp;Assumptions'!$G55+(('Summary&amp;Assumptions'!$J55/12)*(1+'Summary&amp;Assumptions'!$G$43)^(DJ$12-1)*'Summary&amp;Assumptions'!$H55*DJ$56))</f>
        <v>0</v>
      </c>
      <c r="DK98" s="95">
        <f>AND(DK$50&gt;0,DK$50&lt;='Summary&amp;Assumptions'!$D$18+1)*(('Summary&amp;Assumptions'!$J55/12)*(1+'Summary&amp;Assumptions'!$G$43)^(DK$12-1)*'Summary&amp;Assumptions'!$G55+(('Summary&amp;Assumptions'!$J55/12)*(1+'Summary&amp;Assumptions'!$G$43)^(DK$12-1)*'Summary&amp;Assumptions'!$H55*DK$56))</f>
        <v>0</v>
      </c>
      <c r="DL98" s="95">
        <f>AND(DL$50&gt;0,DL$50&lt;='Summary&amp;Assumptions'!$D$18+1)*(('Summary&amp;Assumptions'!$J55/12)*(1+'Summary&amp;Assumptions'!$G$43)^(DL$12-1)*'Summary&amp;Assumptions'!$G55+(('Summary&amp;Assumptions'!$J55/12)*(1+'Summary&amp;Assumptions'!$G$43)^(DL$12-1)*'Summary&amp;Assumptions'!$H55*DL$56))</f>
        <v>0</v>
      </c>
      <c r="DM98" s="95">
        <f>AND(DM$50&gt;0,DM$50&lt;='Summary&amp;Assumptions'!$D$18+1)*(('Summary&amp;Assumptions'!$J55/12)*(1+'Summary&amp;Assumptions'!$G$43)^(DM$12-1)*'Summary&amp;Assumptions'!$G55+(('Summary&amp;Assumptions'!$J55/12)*(1+'Summary&amp;Assumptions'!$G$43)^(DM$12-1)*'Summary&amp;Assumptions'!$H55*DM$56))</f>
        <v>0</v>
      </c>
      <c r="DN98" s="95">
        <f>AND(DN$50&gt;0,DN$50&lt;='Summary&amp;Assumptions'!$D$18+1)*(('Summary&amp;Assumptions'!$J55/12)*(1+'Summary&amp;Assumptions'!$G$43)^(DN$12-1)*'Summary&amp;Assumptions'!$G55+(('Summary&amp;Assumptions'!$J55/12)*(1+'Summary&amp;Assumptions'!$G$43)^(DN$12-1)*'Summary&amp;Assumptions'!$H55*DN$56))</f>
        <v>0</v>
      </c>
      <c r="DO98" s="95">
        <f>AND(DO$50&gt;0,DO$50&lt;='Summary&amp;Assumptions'!$D$18+1)*(('Summary&amp;Assumptions'!$J55/12)*(1+'Summary&amp;Assumptions'!$G$43)^(DO$12-1)*'Summary&amp;Assumptions'!$G55+(('Summary&amp;Assumptions'!$J55/12)*(1+'Summary&amp;Assumptions'!$G$43)^(DO$12-1)*'Summary&amp;Assumptions'!$H55*DO$56))</f>
        <v>0</v>
      </c>
      <c r="DP98" s="95">
        <f>AND(DP$50&gt;0,DP$50&lt;='Summary&amp;Assumptions'!$D$18+1)*(('Summary&amp;Assumptions'!$J55/12)*(1+'Summary&amp;Assumptions'!$G$43)^(DP$12-1)*'Summary&amp;Assumptions'!$G55+(('Summary&amp;Assumptions'!$J55/12)*(1+'Summary&amp;Assumptions'!$G$43)^(DP$12-1)*'Summary&amp;Assumptions'!$H55*DP$56))</f>
        <v>0</v>
      </c>
      <c r="DQ98" s="95">
        <f>AND(DQ$50&gt;0,DQ$50&lt;='Summary&amp;Assumptions'!$D$18+1)*(('Summary&amp;Assumptions'!$J55/12)*(1+'Summary&amp;Assumptions'!$G$43)^(DQ$12-1)*'Summary&amp;Assumptions'!$G55+(('Summary&amp;Assumptions'!$J55/12)*(1+'Summary&amp;Assumptions'!$G$43)^(DQ$12-1)*'Summary&amp;Assumptions'!$H55*DQ$56))</f>
        <v>0</v>
      </c>
      <c r="DR98" s="95">
        <f>AND(DR$50&gt;0,DR$50&lt;='Summary&amp;Assumptions'!$D$18+1)*(('Summary&amp;Assumptions'!$J55/12)*(1+'Summary&amp;Assumptions'!$G$43)^(DR$12-1)*'Summary&amp;Assumptions'!$G55+(('Summary&amp;Assumptions'!$J55/12)*(1+'Summary&amp;Assumptions'!$G$43)^(DR$12-1)*'Summary&amp;Assumptions'!$H55*DR$56))</f>
        <v>0</v>
      </c>
      <c r="DS98" s="95">
        <f>AND(DS$50&gt;0,DS$50&lt;='Summary&amp;Assumptions'!$D$18+1)*(('Summary&amp;Assumptions'!$J55/12)*(1+'Summary&amp;Assumptions'!$G$43)^(DS$12-1)*'Summary&amp;Assumptions'!$G55+(('Summary&amp;Assumptions'!$J55/12)*(1+'Summary&amp;Assumptions'!$G$43)^(DS$12-1)*'Summary&amp;Assumptions'!$H55*DS$56))</f>
        <v>0</v>
      </c>
      <c r="DT98" s="95">
        <f>AND(DT$50&gt;0,DT$50&lt;='Summary&amp;Assumptions'!$D$18+1)*(('Summary&amp;Assumptions'!$J55/12)*(1+'Summary&amp;Assumptions'!$G$43)^(DT$12-1)*'Summary&amp;Assumptions'!$G55+(('Summary&amp;Assumptions'!$J55/12)*(1+'Summary&amp;Assumptions'!$G$43)^(DT$12-1)*'Summary&amp;Assumptions'!$H55*DT$56))</f>
        <v>0</v>
      </c>
      <c r="DU98" s="95">
        <f>AND(DU$50&gt;0,DU$50&lt;='Summary&amp;Assumptions'!$D$18+1)*(('Summary&amp;Assumptions'!$J55/12)*(1+'Summary&amp;Assumptions'!$G$43)^(DU$12-1)*'Summary&amp;Assumptions'!$G55+(('Summary&amp;Assumptions'!$J55/12)*(1+'Summary&amp;Assumptions'!$G$43)^(DU$12-1)*'Summary&amp;Assumptions'!$H55*DU$56))</f>
        <v>0</v>
      </c>
      <c r="DV98" s="95">
        <f>AND(DV$50&gt;0,DV$50&lt;='Summary&amp;Assumptions'!$D$18+1)*(('Summary&amp;Assumptions'!$J55/12)*(1+'Summary&amp;Assumptions'!$G$43)^(DV$12-1)*'Summary&amp;Assumptions'!$G55+(('Summary&amp;Assumptions'!$J55/12)*(1+'Summary&amp;Assumptions'!$G$43)^(DV$12-1)*'Summary&amp;Assumptions'!$H55*DV$56))</f>
        <v>0</v>
      </c>
      <c r="DW98" s="95">
        <f>AND(DW$50&gt;0,DW$50&lt;='Summary&amp;Assumptions'!$D$18+1)*(('Summary&amp;Assumptions'!$J55/12)*(1+'Summary&amp;Assumptions'!$G$43)^(DW$12-1)*'Summary&amp;Assumptions'!$G55+(('Summary&amp;Assumptions'!$J55/12)*(1+'Summary&amp;Assumptions'!$G$43)^(DW$12-1)*'Summary&amp;Assumptions'!$H55*DW$56))</f>
        <v>0</v>
      </c>
      <c r="DX98" s="95">
        <f>AND(DX$50&gt;0,DX$50&lt;='Summary&amp;Assumptions'!$D$18+1)*(('Summary&amp;Assumptions'!$J55/12)*(1+'Summary&amp;Assumptions'!$G$43)^(DX$12-1)*'Summary&amp;Assumptions'!$G55+(('Summary&amp;Assumptions'!$J55/12)*(1+'Summary&amp;Assumptions'!$G$43)^(DX$12-1)*'Summary&amp;Assumptions'!$H55*DX$56))</f>
        <v>0</v>
      </c>
      <c r="DY98" s="95">
        <f>AND(DY$50&gt;0,DY$50&lt;='Summary&amp;Assumptions'!$D$18+1)*(('Summary&amp;Assumptions'!$J55/12)*(1+'Summary&amp;Assumptions'!$G$43)^(DY$12-1)*'Summary&amp;Assumptions'!$G55+(('Summary&amp;Assumptions'!$J55/12)*(1+'Summary&amp;Assumptions'!$G$43)^(DY$12-1)*'Summary&amp;Assumptions'!$H55*DY$56))</f>
        <v>0</v>
      </c>
      <c r="DZ98" s="95">
        <f>AND(DZ$50&gt;0,DZ$50&lt;='Summary&amp;Assumptions'!$D$18+1)*(('Summary&amp;Assumptions'!$J55/12)*(1+'Summary&amp;Assumptions'!$G$43)^(DZ$12-1)*'Summary&amp;Assumptions'!$G55+(('Summary&amp;Assumptions'!$J55/12)*(1+'Summary&amp;Assumptions'!$G$43)^(DZ$12-1)*'Summary&amp;Assumptions'!$H55*DZ$56))</f>
        <v>0</v>
      </c>
      <c r="EA98" s="95">
        <f>AND(EA$50&gt;0,EA$50&lt;='Summary&amp;Assumptions'!$D$18+1)*(('Summary&amp;Assumptions'!$J55/12)*(1+'Summary&amp;Assumptions'!$G$43)^(EA$12-1)*'Summary&amp;Assumptions'!$G55+(('Summary&amp;Assumptions'!$J55/12)*(1+'Summary&amp;Assumptions'!$G$43)^(EA$12-1)*'Summary&amp;Assumptions'!$H55*EA$56))</f>
        <v>0</v>
      </c>
      <c r="EB98" s="95">
        <f>AND(EB$50&gt;0,EB$50&lt;='Summary&amp;Assumptions'!$D$18+1)*(('Summary&amp;Assumptions'!$J55/12)*(1+'Summary&amp;Assumptions'!$G$43)^(EB$12-1)*'Summary&amp;Assumptions'!$G55+(('Summary&amp;Assumptions'!$J55/12)*(1+'Summary&amp;Assumptions'!$G$43)^(EB$12-1)*'Summary&amp;Assumptions'!$H55*EB$56))</f>
        <v>0</v>
      </c>
      <c r="EC98" s="95">
        <f>AND(EC$50&gt;0,EC$50&lt;='Summary&amp;Assumptions'!$D$18+1)*(('Summary&amp;Assumptions'!$J55/12)*(1+'Summary&amp;Assumptions'!$G$43)^(EC$12-1)*'Summary&amp;Assumptions'!$G55+(('Summary&amp;Assumptions'!$J55/12)*(1+'Summary&amp;Assumptions'!$G$43)^(EC$12-1)*'Summary&amp;Assumptions'!$H55*EC$56))</f>
        <v>0</v>
      </c>
      <c r="ED98" s="95">
        <f>AND(ED$50&gt;0,ED$50&lt;='Summary&amp;Assumptions'!$D$18+1)*(('Summary&amp;Assumptions'!$J55/12)*(1+'Summary&amp;Assumptions'!$G$43)^(ED$12-1)*'Summary&amp;Assumptions'!$G55+(('Summary&amp;Assumptions'!$J55/12)*(1+'Summary&amp;Assumptions'!$G$43)^(ED$12-1)*'Summary&amp;Assumptions'!$H55*ED$56))</f>
        <v>0</v>
      </c>
      <c r="EE98" s="95">
        <f>AND(EE$50&gt;0,EE$50&lt;='Summary&amp;Assumptions'!$D$18+1)*(('Summary&amp;Assumptions'!$J55/12)*(1+'Summary&amp;Assumptions'!$G$43)^(EE$12-1)*'Summary&amp;Assumptions'!$G55+(('Summary&amp;Assumptions'!$J55/12)*(1+'Summary&amp;Assumptions'!$G$43)^(EE$12-1)*'Summary&amp;Assumptions'!$H55*EE$56))</f>
        <v>0</v>
      </c>
      <c r="EF98" s="95">
        <f>AND(EF$50&gt;0,EF$50&lt;='Summary&amp;Assumptions'!$D$18+1)*(('Summary&amp;Assumptions'!$J55/12)*(1+'Summary&amp;Assumptions'!$G$43)^(EF$12-1)*'Summary&amp;Assumptions'!$G55+(('Summary&amp;Assumptions'!$J55/12)*(1+'Summary&amp;Assumptions'!$G$43)^(EF$12-1)*'Summary&amp;Assumptions'!$H55*EF$56))</f>
        <v>0</v>
      </c>
      <c r="EG98" s="95">
        <f>AND(EG$50&gt;0,EG$50&lt;='Summary&amp;Assumptions'!$D$18+1)*(('Summary&amp;Assumptions'!$J55/12)*(1+'Summary&amp;Assumptions'!$G$43)^(EG$12-1)*'Summary&amp;Assumptions'!$G55+(('Summary&amp;Assumptions'!$J55/12)*(1+'Summary&amp;Assumptions'!$G$43)^(EG$12-1)*'Summary&amp;Assumptions'!$H55*EG$56))</f>
        <v>0</v>
      </c>
      <c r="EH98" s="95">
        <f>AND(EH$50&gt;0,EH$50&lt;='Summary&amp;Assumptions'!$D$18+1)*(('Summary&amp;Assumptions'!$J55/12)*(1+'Summary&amp;Assumptions'!$G$43)^(EH$12-1)*'Summary&amp;Assumptions'!$G55+(('Summary&amp;Assumptions'!$J55/12)*(1+'Summary&amp;Assumptions'!$G$43)^(EH$12-1)*'Summary&amp;Assumptions'!$H55*EH$56))</f>
        <v>0</v>
      </c>
      <c r="EI98" s="95">
        <f>AND(EI$50&gt;0,EI$50&lt;='Summary&amp;Assumptions'!$D$18+1)*(('Summary&amp;Assumptions'!$J55/12)*(1+'Summary&amp;Assumptions'!$G$43)^(EI$12-1)*'Summary&amp;Assumptions'!$G55+(('Summary&amp;Assumptions'!$J55/12)*(1+'Summary&amp;Assumptions'!$G$43)^(EI$12-1)*'Summary&amp;Assumptions'!$H55*EI$56))</f>
        <v>0</v>
      </c>
      <c r="EJ98" s="95">
        <f>AND(EJ$50&gt;0,EJ$50&lt;='Summary&amp;Assumptions'!$D$18+1)*(('Summary&amp;Assumptions'!$J55/12)*(1+'Summary&amp;Assumptions'!$G$43)^(EJ$12-1)*'Summary&amp;Assumptions'!$G55+(('Summary&amp;Assumptions'!$J55/12)*(1+'Summary&amp;Assumptions'!$G$43)^(EJ$12-1)*'Summary&amp;Assumptions'!$H55*EJ$56))</f>
        <v>0</v>
      </c>
      <c r="EK98" s="95">
        <f>AND(EK$50&gt;0,EK$50&lt;='Summary&amp;Assumptions'!$D$18+1)*(('Summary&amp;Assumptions'!$J55/12)*(1+'Summary&amp;Assumptions'!$G$43)^(EK$12-1)*'Summary&amp;Assumptions'!$G55+(('Summary&amp;Assumptions'!$J55/12)*(1+'Summary&amp;Assumptions'!$G$43)^(EK$12-1)*'Summary&amp;Assumptions'!$H55*EK$56))</f>
        <v>0</v>
      </c>
      <c r="EL98" s="95">
        <f>AND(EL$50&gt;0,EL$50&lt;='Summary&amp;Assumptions'!$D$18+1)*(('Summary&amp;Assumptions'!$J55/12)*(1+'Summary&amp;Assumptions'!$G$43)^(EL$12-1)*'Summary&amp;Assumptions'!$G55+(('Summary&amp;Assumptions'!$J55/12)*(1+'Summary&amp;Assumptions'!$G$43)^(EL$12-1)*'Summary&amp;Assumptions'!$H55*EL$56))</f>
        <v>0</v>
      </c>
      <c r="EM98" s="95">
        <f>AND(EM$50&gt;0,EM$50&lt;='Summary&amp;Assumptions'!$D$18+1)*(('Summary&amp;Assumptions'!$J55/12)*(1+'Summary&amp;Assumptions'!$G$43)^(EM$12-1)*'Summary&amp;Assumptions'!$G55+(('Summary&amp;Assumptions'!$J55/12)*(1+'Summary&amp;Assumptions'!$G$43)^(EM$12-1)*'Summary&amp;Assumptions'!$H55*EM$56))</f>
        <v>0</v>
      </c>
      <c r="EN98" s="95">
        <f>AND(EN$50&gt;0,EN$50&lt;='Summary&amp;Assumptions'!$D$18+1)*(('Summary&amp;Assumptions'!$J55/12)*(1+'Summary&amp;Assumptions'!$G$43)^(EN$12-1)*'Summary&amp;Assumptions'!$G55+(('Summary&amp;Assumptions'!$J55/12)*(1+'Summary&amp;Assumptions'!$G$43)^(EN$12-1)*'Summary&amp;Assumptions'!$H55*EN$56))</f>
        <v>0</v>
      </c>
      <c r="EO98" s="95">
        <f>AND(EO$50&gt;0,EO$50&lt;='Summary&amp;Assumptions'!$D$18+1)*(('Summary&amp;Assumptions'!$J55/12)*(1+'Summary&amp;Assumptions'!$G$43)^(EO$12-1)*'Summary&amp;Assumptions'!$G55+(('Summary&amp;Assumptions'!$J55/12)*(1+'Summary&amp;Assumptions'!$G$43)^(EO$12-1)*'Summary&amp;Assumptions'!$H55*EO$56))</f>
        <v>0</v>
      </c>
      <c r="EP98" s="95">
        <f>AND(EP$50&gt;0,EP$50&lt;='Summary&amp;Assumptions'!$D$18+1)*(('Summary&amp;Assumptions'!$J55/12)*(1+'Summary&amp;Assumptions'!$G$43)^(EP$12-1)*'Summary&amp;Assumptions'!$G55+(('Summary&amp;Assumptions'!$J55/12)*(1+'Summary&amp;Assumptions'!$G$43)^(EP$12-1)*'Summary&amp;Assumptions'!$H55*EP$56))</f>
        <v>0</v>
      </c>
      <c r="EQ98" s="95">
        <f>AND(EQ$50&gt;0,EQ$50&lt;='Summary&amp;Assumptions'!$D$18+1)*(('Summary&amp;Assumptions'!$J55/12)*(1+'Summary&amp;Assumptions'!$G$43)^(EQ$12-1)*'Summary&amp;Assumptions'!$G55+(('Summary&amp;Assumptions'!$J55/12)*(1+'Summary&amp;Assumptions'!$G$43)^(EQ$12-1)*'Summary&amp;Assumptions'!$H55*EQ$56))</f>
        <v>0</v>
      </c>
      <c r="ER98" s="95">
        <f>AND(ER$50&gt;0,ER$50&lt;='Summary&amp;Assumptions'!$D$18+1)*(('Summary&amp;Assumptions'!$J55/12)*(1+'Summary&amp;Assumptions'!$G$43)^(ER$12-1)*'Summary&amp;Assumptions'!$G55+(('Summary&amp;Assumptions'!$J55/12)*(1+'Summary&amp;Assumptions'!$G$43)^(ER$12-1)*'Summary&amp;Assumptions'!$H55*ER$56))</f>
        <v>0</v>
      </c>
      <c r="ES98" s="95">
        <f>AND(ES$50&gt;0,ES$50&lt;='Summary&amp;Assumptions'!$D$18+1)*(('Summary&amp;Assumptions'!$J55/12)*(1+'Summary&amp;Assumptions'!$G$43)^(ES$12-1)*'Summary&amp;Assumptions'!$G55+(('Summary&amp;Assumptions'!$J55/12)*(1+'Summary&amp;Assumptions'!$G$43)^(ES$12-1)*'Summary&amp;Assumptions'!$H55*ES$56))</f>
        <v>0</v>
      </c>
      <c r="ET98" s="95">
        <f>AND(ET$50&gt;0,ET$50&lt;='Summary&amp;Assumptions'!$D$18+1)*(('Summary&amp;Assumptions'!$J55/12)*(1+'Summary&amp;Assumptions'!$G$43)^(ET$12-1)*'Summary&amp;Assumptions'!$G55+(('Summary&amp;Assumptions'!$J55/12)*(1+'Summary&amp;Assumptions'!$G$43)^(ET$12-1)*'Summary&amp;Assumptions'!$H55*ET$56))</f>
        <v>0</v>
      </c>
      <c r="EU98" s="95">
        <f>AND(EU$50&gt;0,EU$50&lt;='Summary&amp;Assumptions'!$D$18+1)*(('Summary&amp;Assumptions'!$J55/12)*(1+'Summary&amp;Assumptions'!$G$43)^(EU$12-1)*'Summary&amp;Assumptions'!$G55+(('Summary&amp;Assumptions'!$J55/12)*(1+'Summary&amp;Assumptions'!$G$43)^(EU$12-1)*'Summary&amp;Assumptions'!$H55*EU$56))</f>
        <v>0</v>
      </c>
      <c r="EV98" s="95">
        <f>AND(EV$50&gt;0,EV$50&lt;='Summary&amp;Assumptions'!$D$18+1)*(('Summary&amp;Assumptions'!$J55/12)*(1+'Summary&amp;Assumptions'!$G$43)^(EV$12-1)*'Summary&amp;Assumptions'!$G55+(('Summary&amp;Assumptions'!$J55/12)*(1+'Summary&amp;Assumptions'!$G$43)^(EV$12-1)*'Summary&amp;Assumptions'!$H55*EV$56))</f>
        <v>0</v>
      </c>
      <c r="EW98" s="95">
        <f>AND(EW$50&gt;0,EW$50&lt;='Summary&amp;Assumptions'!$D$18+1)*(('Summary&amp;Assumptions'!$J55/12)*(1+'Summary&amp;Assumptions'!$G$43)^(EW$12-1)*'Summary&amp;Assumptions'!$G55+(('Summary&amp;Assumptions'!$J55/12)*(1+'Summary&amp;Assumptions'!$G$43)^(EW$12-1)*'Summary&amp;Assumptions'!$H55*EW$56))</f>
        <v>0</v>
      </c>
      <c r="EX98" s="95">
        <f>AND(EX$50&gt;0,EX$50&lt;='Summary&amp;Assumptions'!$D$18+1)*(('Summary&amp;Assumptions'!$J55/12)*(1+'Summary&amp;Assumptions'!$G$43)^(EX$12-1)*'Summary&amp;Assumptions'!$G55+(('Summary&amp;Assumptions'!$J55/12)*(1+'Summary&amp;Assumptions'!$G$43)^(EX$12-1)*'Summary&amp;Assumptions'!$H55*EX$56))</f>
        <v>0</v>
      </c>
      <c r="EY98" s="95">
        <f>AND(EY$50&gt;0,EY$50&lt;='Summary&amp;Assumptions'!$D$18+1)*(('Summary&amp;Assumptions'!$J55/12)*(1+'Summary&amp;Assumptions'!$G$43)^(EY$12-1)*'Summary&amp;Assumptions'!$G55+(('Summary&amp;Assumptions'!$J55/12)*(1+'Summary&amp;Assumptions'!$G$43)^(EY$12-1)*'Summary&amp;Assumptions'!$H55*EY$56))</f>
        <v>0</v>
      </c>
      <c r="EZ98" s="95">
        <f>AND(EZ$50&gt;0,EZ$50&lt;='Summary&amp;Assumptions'!$D$18+1)*(('Summary&amp;Assumptions'!$J55/12)*(1+'Summary&amp;Assumptions'!$G$43)^(EZ$12-1)*'Summary&amp;Assumptions'!$G55+(('Summary&amp;Assumptions'!$J55/12)*(1+'Summary&amp;Assumptions'!$G$43)^(EZ$12-1)*'Summary&amp;Assumptions'!$H55*EZ$56))</f>
        <v>0</v>
      </c>
      <c r="FA98" s="95">
        <f>AND(FA$50&gt;0,FA$50&lt;='Summary&amp;Assumptions'!$D$18+1)*(('Summary&amp;Assumptions'!$J55/12)*(1+'Summary&amp;Assumptions'!$G$43)^(FA$12-1)*'Summary&amp;Assumptions'!$G55+(('Summary&amp;Assumptions'!$J55/12)*(1+'Summary&amp;Assumptions'!$G$43)^(FA$12-1)*'Summary&amp;Assumptions'!$H55*FA$56))</f>
        <v>0</v>
      </c>
      <c r="FB98" s="95">
        <f>AND(FB$50&gt;0,FB$50&lt;='Summary&amp;Assumptions'!$D$18+1)*(('Summary&amp;Assumptions'!$J55/12)*(1+'Summary&amp;Assumptions'!$G$43)^(FB$12-1)*'Summary&amp;Assumptions'!$G55+(('Summary&amp;Assumptions'!$J55/12)*(1+'Summary&amp;Assumptions'!$G$43)^(FB$12-1)*'Summary&amp;Assumptions'!$H55*FB$56))</f>
        <v>0</v>
      </c>
      <c r="FC98" s="95">
        <f>AND(FC$50&gt;0,FC$50&lt;='Summary&amp;Assumptions'!$D$18+1)*(('Summary&amp;Assumptions'!$J55/12)*(1+'Summary&amp;Assumptions'!$G$43)^(FC$12-1)*'Summary&amp;Assumptions'!$G55+(('Summary&amp;Assumptions'!$J55/12)*(1+'Summary&amp;Assumptions'!$G$43)^(FC$12-1)*'Summary&amp;Assumptions'!$H55*FC$56))</f>
        <v>0</v>
      </c>
      <c r="FD98" s="95">
        <f>AND(FD$50&gt;0,FD$50&lt;='Summary&amp;Assumptions'!$D$18+1)*(('Summary&amp;Assumptions'!$J55/12)*(1+'Summary&amp;Assumptions'!$G$43)^(FD$12-1)*'Summary&amp;Assumptions'!$G55+(('Summary&amp;Assumptions'!$J55/12)*(1+'Summary&amp;Assumptions'!$G$43)^(FD$12-1)*'Summary&amp;Assumptions'!$H55*FD$56))</f>
        <v>0</v>
      </c>
      <c r="FE98" s="95">
        <f>AND(FE$50&gt;0,FE$50&lt;='Summary&amp;Assumptions'!$D$18+1)*(('Summary&amp;Assumptions'!$J55/12)*(1+'Summary&amp;Assumptions'!$G$43)^(FE$12-1)*'Summary&amp;Assumptions'!$G55+(('Summary&amp;Assumptions'!$J55/12)*(1+'Summary&amp;Assumptions'!$G$43)^(FE$12-1)*'Summary&amp;Assumptions'!$H55*FE$56))</f>
        <v>0</v>
      </c>
      <c r="FF98" s="95">
        <f>AND(FF$50&gt;0,FF$50&lt;='Summary&amp;Assumptions'!$D$18+1)*(('Summary&amp;Assumptions'!$J55/12)*(1+'Summary&amp;Assumptions'!$G$43)^(FF$12-1)*'Summary&amp;Assumptions'!$G55+(('Summary&amp;Assumptions'!$J55/12)*(1+'Summary&amp;Assumptions'!$G$43)^(FF$12-1)*'Summary&amp;Assumptions'!$H55*FF$56))</f>
        <v>0</v>
      </c>
      <c r="FG98" s="95">
        <f>AND(FG$50&gt;0,FG$50&lt;='Summary&amp;Assumptions'!$D$18+1)*(('Summary&amp;Assumptions'!$J55/12)*(1+'Summary&amp;Assumptions'!$G$43)^(FG$12-1)*'Summary&amp;Assumptions'!$G55+(('Summary&amp;Assumptions'!$J55/12)*(1+'Summary&amp;Assumptions'!$G$43)^(FG$12-1)*'Summary&amp;Assumptions'!$H55*FG$56))</f>
        <v>0</v>
      </c>
      <c r="FH98" s="95">
        <f>AND(FH$50&gt;0,FH$50&lt;='Summary&amp;Assumptions'!$D$18+1)*(('Summary&amp;Assumptions'!$J55/12)*(1+'Summary&amp;Assumptions'!$G$43)^(FH$12-1)*'Summary&amp;Assumptions'!$G55+(('Summary&amp;Assumptions'!$J55/12)*(1+'Summary&amp;Assumptions'!$G$43)^(FH$12-1)*'Summary&amp;Assumptions'!$H55*FH$56))</f>
        <v>0</v>
      </c>
      <c r="FI98" s="95">
        <f>AND(FI$50&gt;0,FI$50&lt;='Summary&amp;Assumptions'!$D$18+1)*(('Summary&amp;Assumptions'!$J55/12)*(1+'Summary&amp;Assumptions'!$G$43)^(FI$12-1)*'Summary&amp;Assumptions'!$G55+(('Summary&amp;Assumptions'!$J55/12)*(1+'Summary&amp;Assumptions'!$G$43)^(FI$12-1)*'Summary&amp;Assumptions'!$H55*FI$56))</f>
        <v>0</v>
      </c>
      <c r="FJ98" s="95">
        <f>AND(FJ$50&gt;0,FJ$50&lt;='Summary&amp;Assumptions'!$D$18+1)*(('Summary&amp;Assumptions'!$J55/12)*(1+'Summary&amp;Assumptions'!$G$43)^(FJ$12-1)*'Summary&amp;Assumptions'!$G55+(('Summary&amp;Assumptions'!$J55/12)*(1+'Summary&amp;Assumptions'!$G$43)^(FJ$12-1)*'Summary&amp;Assumptions'!$H55*FJ$56))</f>
        <v>0</v>
      </c>
      <c r="FK98" s="95">
        <f>AND(FK$50&gt;0,FK$50&lt;='Summary&amp;Assumptions'!$D$18+1)*(('Summary&amp;Assumptions'!$J55/12)*(1+'Summary&amp;Assumptions'!$G$43)^(FK$12-1)*'Summary&amp;Assumptions'!$G55+(('Summary&amp;Assumptions'!$J55/12)*(1+'Summary&amp;Assumptions'!$G$43)^(FK$12-1)*'Summary&amp;Assumptions'!$H55*FK$56))</f>
        <v>0</v>
      </c>
      <c r="FL98" s="95">
        <f>AND(FL$50&gt;0,FL$50&lt;='Summary&amp;Assumptions'!$D$18+1)*(('Summary&amp;Assumptions'!$J55/12)*(1+'Summary&amp;Assumptions'!$G$43)^(FL$12-1)*'Summary&amp;Assumptions'!$G55+(('Summary&amp;Assumptions'!$J55/12)*(1+'Summary&amp;Assumptions'!$G$43)^(FL$12-1)*'Summary&amp;Assumptions'!$H55*FL$56))</f>
        <v>0</v>
      </c>
      <c r="FM98" s="95">
        <f>AND(FM$50&gt;0,FM$50&lt;='Summary&amp;Assumptions'!$D$18+1)*(('Summary&amp;Assumptions'!$J55/12)*(1+'Summary&amp;Assumptions'!$G$43)^(FM$12-1)*'Summary&amp;Assumptions'!$G55+(('Summary&amp;Assumptions'!$J55/12)*(1+'Summary&amp;Assumptions'!$G$43)^(FM$12-1)*'Summary&amp;Assumptions'!$H55*FM$56))</f>
        <v>0</v>
      </c>
      <c r="FN98" s="95">
        <f>AND(FN$50&gt;0,FN$50&lt;='Summary&amp;Assumptions'!$D$18+1)*(('Summary&amp;Assumptions'!$J55/12)*(1+'Summary&amp;Assumptions'!$G$43)^(FN$12-1)*'Summary&amp;Assumptions'!$G55+(('Summary&amp;Assumptions'!$J55/12)*(1+'Summary&amp;Assumptions'!$G$43)^(FN$12-1)*'Summary&amp;Assumptions'!$H55*FN$56))</f>
        <v>0</v>
      </c>
      <c r="FO98" s="95">
        <f>AND(FO$50&gt;0,FO$50&lt;='Summary&amp;Assumptions'!$D$18+1)*(('Summary&amp;Assumptions'!$J55/12)*(1+'Summary&amp;Assumptions'!$G$43)^(FO$12-1)*'Summary&amp;Assumptions'!$G55+(('Summary&amp;Assumptions'!$J55/12)*(1+'Summary&amp;Assumptions'!$G$43)^(FO$12-1)*'Summary&amp;Assumptions'!$H55*FO$56))</f>
        <v>0</v>
      </c>
      <c r="FP98" s="95">
        <f>AND(FP$50&gt;0,FP$50&lt;='Summary&amp;Assumptions'!$D$18+1)*(('Summary&amp;Assumptions'!$J55/12)*(1+'Summary&amp;Assumptions'!$G$43)^(FP$12-1)*'Summary&amp;Assumptions'!$G55+(('Summary&amp;Assumptions'!$J55/12)*(1+'Summary&amp;Assumptions'!$G$43)^(FP$12-1)*'Summary&amp;Assumptions'!$H55*FP$56))</f>
        <v>0</v>
      </c>
      <c r="FQ98" s="96">
        <f>AND(FQ$50&gt;0,FQ$50&lt;='Summary&amp;Assumptions'!$D$18+1)*(('Summary&amp;Assumptions'!$J55/12)*(1+'Summary&amp;Assumptions'!$G$43)^(FQ$12-1)*'Summary&amp;Assumptions'!$G55+(('Summary&amp;Assumptions'!$J55/12)*(1+'Summary&amp;Assumptions'!$G$43)^(FQ$12-1)*'Summary&amp;Assumptions'!$H55*FQ$56))</f>
        <v>0</v>
      </c>
      <c r="FR98" s="191"/>
      <c r="FS98" s="191"/>
      <c r="FT98" s="191"/>
      <c r="FU98" s="9"/>
    </row>
    <row r="99" spans="1:177" s="16" customFormat="1" x14ac:dyDescent="0.2">
      <c r="A99" s="9"/>
      <c r="B99" s="88" t="str">
        <f>+'Summary&amp;Assumptions'!F56</f>
        <v>[Input Expense]</v>
      </c>
      <c r="C99" s="95"/>
      <c r="D99" s="95"/>
      <c r="E99" s="95"/>
      <c r="F99" s="95"/>
      <c r="G99" s="95"/>
      <c r="H99" s="95"/>
      <c r="I99" s="95"/>
      <c r="J99" s="95">
        <f>AND(J$50&gt;0,J$50&lt;='Summary&amp;Assumptions'!$D$18+1)*(('Summary&amp;Assumptions'!$J56/12)*(1+'Summary&amp;Assumptions'!$G$43)^(J$12-1)*'Summary&amp;Assumptions'!$G56+(('Summary&amp;Assumptions'!$J56/12)*(1+'Summary&amp;Assumptions'!$G$43)^(J$12-1)*'Summary&amp;Assumptions'!$H56*J$56))</f>
        <v>0</v>
      </c>
      <c r="K99" s="95">
        <f>AND(K$50&gt;0,K$50&lt;='Summary&amp;Assumptions'!$D$18+1)*(('Summary&amp;Assumptions'!$J56/12)*(1+'Summary&amp;Assumptions'!$G$43)^(K$12-1)*'Summary&amp;Assumptions'!$G56+(('Summary&amp;Assumptions'!$J56/12)*(1+'Summary&amp;Assumptions'!$G$43)^(K$12-1)*'Summary&amp;Assumptions'!$H56*K$56))</f>
        <v>0</v>
      </c>
      <c r="L99" s="95">
        <f>AND(L$50&gt;0,L$50&lt;='Summary&amp;Assumptions'!$D$18+1)*(('Summary&amp;Assumptions'!$J56/12)*(1+'Summary&amp;Assumptions'!$G$43)^(L$12-1)*'Summary&amp;Assumptions'!$G56+(('Summary&amp;Assumptions'!$J56/12)*(1+'Summary&amp;Assumptions'!$G$43)^(L$12-1)*'Summary&amp;Assumptions'!$H56*L$56))</f>
        <v>0</v>
      </c>
      <c r="M99" s="95">
        <f>AND(M$50&gt;0,M$50&lt;='Summary&amp;Assumptions'!$D$18+1)*(('Summary&amp;Assumptions'!$J56/12)*(1+'Summary&amp;Assumptions'!$G$43)^(M$12-1)*'Summary&amp;Assumptions'!$G56+(('Summary&amp;Assumptions'!$J56/12)*(1+'Summary&amp;Assumptions'!$G$43)^(M$12-1)*'Summary&amp;Assumptions'!$H56*M$56))</f>
        <v>0</v>
      </c>
      <c r="N99" s="95">
        <f>AND(N$50&gt;0,N$50&lt;='Summary&amp;Assumptions'!$D$18+1)*(('Summary&amp;Assumptions'!$J56/12)*(1+'Summary&amp;Assumptions'!$G$43)^(N$12-1)*'Summary&amp;Assumptions'!$G56+(('Summary&amp;Assumptions'!$J56/12)*(1+'Summary&amp;Assumptions'!$G$43)^(N$12-1)*'Summary&amp;Assumptions'!$H56*N$56))</f>
        <v>0</v>
      </c>
      <c r="O99" s="95">
        <f>AND(O$50&gt;0,O$50&lt;='Summary&amp;Assumptions'!$D$18+1)*(('Summary&amp;Assumptions'!$J56/12)*(1+'Summary&amp;Assumptions'!$G$43)^(O$12-1)*'Summary&amp;Assumptions'!$G56+(('Summary&amp;Assumptions'!$J56/12)*(1+'Summary&amp;Assumptions'!$G$43)^(O$12-1)*'Summary&amp;Assumptions'!$H56*O$56))</f>
        <v>0</v>
      </c>
      <c r="P99" s="95">
        <f>AND(P$50&gt;0,P$50&lt;='Summary&amp;Assumptions'!$D$18+1)*(('Summary&amp;Assumptions'!$J56/12)*(1+'Summary&amp;Assumptions'!$G$43)^(P$12-1)*'Summary&amp;Assumptions'!$G56+(('Summary&amp;Assumptions'!$J56/12)*(1+'Summary&amp;Assumptions'!$G$43)^(P$12-1)*'Summary&amp;Assumptions'!$H56*P$56))</f>
        <v>0</v>
      </c>
      <c r="Q99" s="95">
        <f>AND(Q$50&gt;0,Q$50&lt;='Summary&amp;Assumptions'!$D$18+1)*(('Summary&amp;Assumptions'!$J56/12)*(1+'Summary&amp;Assumptions'!$G$43)^(Q$12-1)*'Summary&amp;Assumptions'!$G56+(('Summary&amp;Assumptions'!$J56/12)*(1+'Summary&amp;Assumptions'!$G$43)^(Q$12-1)*'Summary&amp;Assumptions'!$H56*Q$56))</f>
        <v>0</v>
      </c>
      <c r="R99" s="95">
        <f>AND(R$50&gt;0,R$50&lt;='Summary&amp;Assumptions'!$D$18+1)*(('Summary&amp;Assumptions'!$J56/12)*(1+'Summary&amp;Assumptions'!$G$43)^(R$12-1)*'Summary&amp;Assumptions'!$G56+(('Summary&amp;Assumptions'!$J56/12)*(1+'Summary&amp;Assumptions'!$G$43)^(R$12-1)*'Summary&amp;Assumptions'!$H56*R$56))</f>
        <v>0</v>
      </c>
      <c r="S99" s="95">
        <f>AND(S$50&gt;0,S$50&lt;='Summary&amp;Assumptions'!$D$18+1)*(('Summary&amp;Assumptions'!$J56/12)*(1+'Summary&amp;Assumptions'!$G$43)^(S$12-1)*'Summary&amp;Assumptions'!$G56+(('Summary&amp;Assumptions'!$J56/12)*(1+'Summary&amp;Assumptions'!$G$43)^(S$12-1)*'Summary&amp;Assumptions'!$H56*S$56))</f>
        <v>0</v>
      </c>
      <c r="T99" s="95">
        <f>AND(T$50&gt;0,T$50&lt;='Summary&amp;Assumptions'!$D$18+1)*(('Summary&amp;Assumptions'!$J56/12)*(1+'Summary&amp;Assumptions'!$G$43)^(T$12-1)*'Summary&amp;Assumptions'!$G56+(('Summary&amp;Assumptions'!$J56/12)*(1+'Summary&amp;Assumptions'!$G$43)^(T$12-1)*'Summary&amp;Assumptions'!$H56*T$56))</f>
        <v>0</v>
      </c>
      <c r="U99" s="95">
        <f>AND(U$50&gt;0,U$50&lt;='Summary&amp;Assumptions'!$D$18+1)*(('Summary&amp;Assumptions'!$J56/12)*(1+'Summary&amp;Assumptions'!$G$43)^(U$12-1)*'Summary&amp;Assumptions'!$G56+(('Summary&amp;Assumptions'!$J56/12)*(1+'Summary&amp;Assumptions'!$G$43)^(U$12-1)*'Summary&amp;Assumptions'!$H56*U$56))</f>
        <v>0</v>
      </c>
      <c r="V99" s="95">
        <f>AND(V$50&gt;0,V$50&lt;='Summary&amp;Assumptions'!$D$18+1)*(('Summary&amp;Assumptions'!$J56/12)*(1+'Summary&amp;Assumptions'!$G$43)^(V$12-1)*'Summary&amp;Assumptions'!$G56+(('Summary&amp;Assumptions'!$J56/12)*(1+'Summary&amp;Assumptions'!$G$43)^(V$12-1)*'Summary&amp;Assumptions'!$H56*V$56))</f>
        <v>0</v>
      </c>
      <c r="W99" s="95">
        <f>AND(W$50&gt;0,W$50&lt;='Summary&amp;Assumptions'!$D$18+1)*(('Summary&amp;Assumptions'!$J56/12)*(1+'Summary&amp;Assumptions'!$G$43)^(W$12-1)*'Summary&amp;Assumptions'!$G56+(('Summary&amp;Assumptions'!$J56/12)*(1+'Summary&amp;Assumptions'!$G$43)^(W$12-1)*'Summary&amp;Assumptions'!$H56*W$56))</f>
        <v>0</v>
      </c>
      <c r="X99" s="95">
        <f>AND(X$50&gt;0,X$50&lt;='Summary&amp;Assumptions'!$D$18+1)*(('Summary&amp;Assumptions'!$J56/12)*(1+'Summary&amp;Assumptions'!$G$43)^(X$12-1)*'Summary&amp;Assumptions'!$G56+(('Summary&amp;Assumptions'!$J56/12)*(1+'Summary&amp;Assumptions'!$G$43)^(X$12-1)*'Summary&amp;Assumptions'!$H56*X$56))</f>
        <v>0</v>
      </c>
      <c r="Y99" s="95">
        <f>AND(Y$50&gt;0,Y$50&lt;='Summary&amp;Assumptions'!$D$18+1)*(('Summary&amp;Assumptions'!$J56/12)*(1+'Summary&amp;Assumptions'!$G$43)^(Y$12-1)*'Summary&amp;Assumptions'!$G56+(('Summary&amp;Assumptions'!$J56/12)*(1+'Summary&amp;Assumptions'!$G$43)^(Y$12-1)*'Summary&amp;Assumptions'!$H56*Y$56))</f>
        <v>0</v>
      </c>
      <c r="Z99" s="95">
        <f>AND(Z$50&gt;0,Z$50&lt;='Summary&amp;Assumptions'!$D$18+1)*(('Summary&amp;Assumptions'!$J56/12)*(1+'Summary&amp;Assumptions'!$G$43)^(Z$12-1)*'Summary&amp;Assumptions'!$G56+(('Summary&amp;Assumptions'!$J56/12)*(1+'Summary&amp;Assumptions'!$G$43)^(Z$12-1)*'Summary&amp;Assumptions'!$H56*Z$56))</f>
        <v>0</v>
      </c>
      <c r="AA99" s="95">
        <f>AND(AA$50&gt;0,AA$50&lt;='Summary&amp;Assumptions'!$D$18+1)*(('Summary&amp;Assumptions'!$J56/12)*(1+'Summary&amp;Assumptions'!$G$43)^(AA$12-1)*'Summary&amp;Assumptions'!$G56+(('Summary&amp;Assumptions'!$J56/12)*(1+'Summary&amp;Assumptions'!$G$43)^(AA$12-1)*'Summary&amp;Assumptions'!$H56*AA$56))</f>
        <v>0</v>
      </c>
      <c r="AB99" s="95">
        <f>AND(AB$50&gt;0,AB$50&lt;='Summary&amp;Assumptions'!$D$18+1)*(('Summary&amp;Assumptions'!$J56/12)*(1+'Summary&amp;Assumptions'!$G$43)^(AB$12-1)*'Summary&amp;Assumptions'!$G56+(('Summary&amp;Assumptions'!$J56/12)*(1+'Summary&amp;Assumptions'!$G$43)^(AB$12-1)*'Summary&amp;Assumptions'!$H56*AB$56))</f>
        <v>0</v>
      </c>
      <c r="AC99" s="95">
        <f>AND(AC$50&gt;0,AC$50&lt;='Summary&amp;Assumptions'!$D$18+1)*(('Summary&amp;Assumptions'!$J56/12)*(1+'Summary&amp;Assumptions'!$G$43)^(AC$12-1)*'Summary&amp;Assumptions'!$G56+(('Summary&amp;Assumptions'!$J56/12)*(1+'Summary&amp;Assumptions'!$G$43)^(AC$12-1)*'Summary&amp;Assumptions'!$H56*AC$56))</f>
        <v>0</v>
      </c>
      <c r="AD99" s="95">
        <f>AND(AD$50&gt;0,AD$50&lt;='Summary&amp;Assumptions'!$D$18+1)*(('Summary&amp;Assumptions'!$J56/12)*(1+'Summary&amp;Assumptions'!$G$43)^(AD$12-1)*'Summary&amp;Assumptions'!$G56+(('Summary&amp;Assumptions'!$J56/12)*(1+'Summary&amp;Assumptions'!$G$43)^(AD$12-1)*'Summary&amp;Assumptions'!$H56*AD$56))</f>
        <v>0</v>
      </c>
      <c r="AE99" s="95">
        <f>AND(AE$50&gt;0,AE$50&lt;='Summary&amp;Assumptions'!$D$18+1)*(('Summary&amp;Assumptions'!$J56/12)*(1+'Summary&amp;Assumptions'!$G$43)^(AE$12-1)*'Summary&amp;Assumptions'!$G56+(('Summary&amp;Assumptions'!$J56/12)*(1+'Summary&amp;Assumptions'!$G$43)^(AE$12-1)*'Summary&amp;Assumptions'!$H56*AE$56))</f>
        <v>0</v>
      </c>
      <c r="AF99" s="95">
        <f>AND(AF$50&gt;0,AF$50&lt;='Summary&amp;Assumptions'!$D$18+1)*(('Summary&amp;Assumptions'!$J56/12)*(1+'Summary&amp;Assumptions'!$G$43)^(AF$12-1)*'Summary&amp;Assumptions'!$G56+(('Summary&amp;Assumptions'!$J56/12)*(1+'Summary&amp;Assumptions'!$G$43)^(AF$12-1)*'Summary&amp;Assumptions'!$H56*AF$56))</f>
        <v>0</v>
      </c>
      <c r="AG99" s="95">
        <f>AND(AG$50&gt;0,AG$50&lt;='Summary&amp;Assumptions'!$D$18+1)*(('Summary&amp;Assumptions'!$J56/12)*(1+'Summary&amp;Assumptions'!$G$43)^(AG$12-1)*'Summary&amp;Assumptions'!$G56+(('Summary&amp;Assumptions'!$J56/12)*(1+'Summary&amp;Assumptions'!$G$43)^(AG$12-1)*'Summary&amp;Assumptions'!$H56*AG$56))</f>
        <v>0</v>
      </c>
      <c r="AH99" s="95">
        <f>AND(AH$50&gt;0,AH$50&lt;='Summary&amp;Assumptions'!$D$18+1)*(('Summary&amp;Assumptions'!$J56/12)*(1+'Summary&amp;Assumptions'!$G$43)^(AH$12-1)*'Summary&amp;Assumptions'!$G56+(('Summary&amp;Assumptions'!$J56/12)*(1+'Summary&amp;Assumptions'!$G$43)^(AH$12-1)*'Summary&amp;Assumptions'!$H56*AH$56))</f>
        <v>0</v>
      </c>
      <c r="AI99" s="95">
        <f>AND(AI$50&gt;0,AI$50&lt;='Summary&amp;Assumptions'!$D$18+1)*(('Summary&amp;Assumptions'!$J56/12)*(1+'Summary&amp;Assumptions'!$G$43)^(AI$12-1)*'Summary&amp;Assumptions'!$G56+(('Summary&amp;Assumptions'!$J56/12)*(1+'Summary&amp;Assumptions'!$G$43)^(AI$12-1)*'Summary&amp;Assumptions'!$H56*AI$56))</f>
        <v>0</v>
      </c>
      <c r="AJ99" s="95">
        <f>AND(AJ$50&gt;0,AJ$50&lt;='Summary&amp;Assumptions'!$D$18+1)*(('Summary&amp;Assumptions'!$J56/12)*(1+'Summary&amp;Assumptions'!$G$43)^(AJ$12-1)*'Summary&amp;Assumptions'!$G56+(('Summary&amp;Assumptions'!$J56/12)*(1+'Summary&amp;Assumptions'!$G$43)^(AJ$12-1)*'Summary&amp;Assumptions'!$H56*AJ$56))</f>
        <v>0</v>
      </c>
      <c r="AK99" s="95">
        <f>AND(AK$50&gt;0,AK$50&lt;='Summary&amp;Assumptions'!$D$18+1)*(('Summary&amp;Assumptions'!$J56/12)*(1+'Summary&amp;Assumptions'!$G$43)^(AK$12-1)*'Summary&amp;Assumptions'!$G56+(('Summary&amp;Assumptions'!$J56/12)*(1+'Summary&amp;Assumptions'!$G$43)^(AK$12-1)*'Summary&amp;Assumptions'!$H56*AK$56))</f>
        <v>0</v>
      </c>
      <c r="AL99" s="95">
        <f>AND(AL$50&gt;0,AL$50&lt;='Summary&amp;Assumptions'!$D$18+1)*(('Summary&amp;Assumptions'!$J56/12)*(1+'Summary&amp;Assumptions'!$G$43)^(AL$12-1)*'Summary&amp;Assumptions'!$G56+(('Summary&amp;Assumptions'!$J56/12)*(1+'Summary&amp;Assumptions'!$G$43)^(AL$12-1)*'Summary&amp;Assumptions'!$H56*AL$56))</f>
        <v>0</v>
      </c>
      <c r="AM99" s="95">
        <f>AND(AM$50&gt;0,AM$50&lt;='Summary&amp;Assumptions'!$D$18+1)*(('Summary&amp;Assumptions'!$J56/12)*(1+'Summary&amp;Assumptions'!$G$43)^(AM$12-1)*'Summary&amp;Assumptions'!$G56+(('Summary&amp;Assumptions'!$J56/12)*(1+'Summary&amp;Assumptions'!$G$43)^(AM$12-1)*'Summary&amp;Assumptions'!$H56*AM$56))</f>
        <v>0</v>
      </c>
      <c r="AN99" s="95">
        <f>AND(AN$50&gt;0,AN$50&lt;='Summary&amp;Assumptions'!$D$18+1)*(('Summary&amp;Assumptions'!$J56/12)*(1+'Summary&amp;Assumptions'!$G$43)^(AN$12-1)*'Summary&amp;Assumptions'!$G56+(('Summary&amp;Assumptions'!$J56/12)*(1+'Summary&amp;Assumptions'!$G$43)^(AN$12-1)*'Summary&amp;Assumptions'!$H56*AN$56))</f>
        <v>0</v>
      </c>
      <c r="AO99" s="95">
        <f>AND(AO$50&gt;0,AO$50&lt;='Summary&amp;Assumptions'!$D$18+1)*(('Summary&amp;Assumptions'!$J56/12)*(1+'Summary&amp;Assumptions'!$G$43)^(AO$12-1)*'Summary&amp;Assumptions'!$G56+(('Summary&amp;Assumptions'!$J56/12)*(1+'Summary&amp;Assumptions'!$G$43)^(AO$12-1)*'Summary&amp;Assumptions'!$H56*AO$56))</f>
        <v>0</v>
      </c>
      <c r="AP99" s="95">
        <f>AND(AP$50&gt;0,AP$50&lt;='Summary&amp;Assumptions'!$D$18+1)*(('Summary&amp;Assumptions'!$J56/12)*(1+'Summary&amp;Assumptions'!$G$43)^(AP$12-1)*'Summary&amp;Assumptions'!$G56+(('Summary&amp;Assumptions'!$J56/12)*(1+'Summary&amp;Assumptions'!$G$43)^(AP$12-1)*'Summary&amp;Assumptions'!$H56*AP$56))</f>
        <v>0</v>
      </c>
      <c r="AQ99" s="95">
        <f>AND(AQ$50&gt;0,AQ$50&lt;='Summary&amp;Assumptions'!$D$18+1)*(('Summary&amp;Assumptions'!$J56/12)*(1+'Summary&amp;Assumptions'!$G$43)^(AQ$12-1)*'Summary&amp;Assumptions'!$G56+(('Summary&amp;Assumptions'!$J56/12)*(1+'Summary&amp;Assumptions'!$G$43)^(AQ$12-1)*'Summary&amp;Assumptions'!$H56*AQ$56))</f>
        <v>0</v>
      </c>
      <c r="AR99" s="95">
        <f>AND(AR$50&gt;0,AR$50&lt;='Summary&amp;Assumptions'!$D$18+1)*(('Summary&amp;Assumptions'!$J56/12)*(1+'Summary&amp;Assumptions'!$G$43)^(AR$12-1)*'Summary&amp;Assumptions'!$G56+(('Summary&amp;Assumptions'!$J56/12)*(1+'Summary&amp;Assumptions'!$G$43)^(AR$12-1)*'Summary&amp;Assumptions'!$H56*AR$56))</f>
        <v>0</v>
      </c>
      <c r="AS99" s="95">
        <f>AND(AS$50&gt;0,AS$50&lt;='Summary&amp;Assumptions'!$D$18+1)*(('Summary&amp;Assumptions'!$J56/12)*(1+'Summary&amp;Assumptions'!$G$43)^(AS$12-1)*'Summary&amp;Assumptions'!$G56+(('Summary&amp;Assumptions'!$J56/12)*(1+'Summary&amp;Assumptions'!$G$43)^(AS$12-1)*'Summary&amp;Assumptions'!$H56*AS$56))</f>
        <v>0</v>
      </c>
      <c r="AT99" s="95">
        <f>AND(AT$50&gt;0,AT$50&lt;='Summary&amp;Assumptions'!$D$18+1)*(('Summary&amp;Assumptions'!$J56/12)*(1+'Summary&amp;Assumptions'!$G$43)^(AT$12-1)*'Summary&amp;Assumptions'!$G56+(('Summary&amp;Assumptions'!$J56/12)*(1+'Summary&amp;Assumptions'!$G$43)^(AT$12-1)*'Summary&amp;Assumptions'!$H56*AT$56))</f>
        <v>0</v>
      </c>
      <c r="AU99" s="95">
        <f>AND(AU$50&gt;0,AU$50&lt;='Summary&amp;Assumptions'!$D$18+1)*(('Summary&amp;Assumptions'!$J56/12)*(1+'Summary&amp;Assumptions'!$G$43)^(AU$12-1)*'Summary&amp;Assumptions'!$G56+(('Summary&amp;Assumptions'!$J56/12)*(1+'Summary&amp;Assumptions'!$G$43)^(AU$12-1)*'Summary&amp;Assumptions'!$H56*AU$56))</f>
        <v>0</v>
      </c>
      <c r="AV99" s="95">
        <f>AND(AV$50&gt;0,AV$50&lt;='Summary&amp;Assumptions'!$D$18+1)*(('Summary&amp;Assumptions'!$J56/12)*(1+'Summary&amp;Assumptions'!$G$43)^(AV$12-1)*'Summary&amp;Assumptions'!$G56+(('Summary&amp;Assumptions'!$J56/12)*(1+'Summary&amp;Assumptions'!$G$43)^(AV$12-1)*'Summary&amp;Assumptions'!$H56*AV$56))</f>
        <v>0</v>
      </c>
      <c r="AW99" s="95">
        <f>AND(AW$50&gt;0,AW$50&lt;='Summary&amp;Assumptions'!$D$18+1)*(('Summary&amp;Assumptions'!$J56/12)*(1+'Summary&amp;Assumptions'!$G$43)^(AW$12-1)*'Summary&amp;Assumptions'!$G56+(('Summary&amp;Assumptions'!$J56/12)*(1+'Summary&amp;Assumptions'!$G$43)^(AW$12-1)*'Summary&amp;Assumptions'!$H56*AW$56))</f>
        <v>0</v>
      </c>
      <c r="AX99" s="95">
        <f>AND(AX$50&gt;0,AX$50&lt;='Summary&amp;Assumptions'!$D$18+1)*(('Summary&amp;Assumptions'!$J56/12)*(1+'Summary&amp;Assumptions'!$G$43)^(AX$12-1)*'Summary&amp;Assumptions'!$G56+(('Summary&amp;Assumptions'!$J56/12)*(1+'Summary&amp;Assumptions'!$G$43)^(AX$12-1)*'Summary&amp;Assumptions'!$H56*AX$56))</f>
        <v>0</v>
      </c>
      <c r="AY99" s="95">
        <f>AND(AY$50&gt;0,AY$50&lt;='Summary&amp;Assumptions'!$D$18+1)*(('Summary&amp;Assumptions'!$J56/12)*(1+'Summary&amp;Assumptions'!$G$43)^(AY$12-1)*'Summary&amp;Assumptions'!$G56+(('Summary&amp;Assumptions'!$J56/12)*(1+'Summary&amp;Assumptions'!$G$43)^(AY$12-1)*'Summary&amp;Assumptions'!$H56*AY$56))</f>
        <v>0</v>
      </c>
      <c r="AZ99" s="95">
        <f>AND(AZ$50&gt;0,AZ$50&lt;='Summary&amp;Assumptions'!$D$18+1)*(('Summary&amp;Assumptions'!$J56/12)*(1+'Summary&amp;Assumptions'!$G$43)^(AZ$12-1)*'Summary&amp;Assumptions'!$G56+(('Summary&amp;Assumptions'!$J56/12)*(1+'Summary&amp;Assumptions'!$G$43)^(AZ$12-1)*'Summary&amp;Assumptions'!$H56*AZ$56))</f>
        <v>0</v>
      </c>
      <c r="BA99" s="95">
        <f>AND(BA$50&gt;0,BA$50&lt;='Summary&amp;Assumptions'!$D$18+1)*(('Summary&amp;Assumptions'!$J56/12)*(1+'Summary&amp;Assumptions'!$G$43)^(BA$12-1)*'Summary&amp;Assumptions'!$G56+(('Summary&amp;Assumptions'!$J56/12)*(1+'Summary&amp;Assumptions'!$G$43)^(BA$12-1)*'Summary&amp;Assumptions'!$H56*BA$56))</f>
        <v>0</v>
      </c>
      <c r="BB99" s="95">
        <f>AND(BB$50&gt;0,BB$50&lt;='Summary&amp;Assumptions'!$D$18+1)*(('Summary&amp;Assumptions'!$J56/12)*(1+'Summary&amp;Assumptions'!$G$43)^(BB$12-1)*'Summary&amp;Assumptions'!$G56+(('Summary&amp;Assumptions'!$J56/12)*(1+'Summary&amp;Assumptions'!$G$43)^(BB$12-1)*'Summary&amp;Assumptions'!$H56*BB$56))</f>
        <v>0</v>
      </c>
      <c r="BC99" s="95">
        <f>AND(BC$50&gt;0,BC$50&lt;='Summary&amp;Assumptions'!$D$18+1)*(('Summary&amp;Assumptions'!$J56/12)*(1+'Summary&amp;Assumptions'!$G$43)^(BC$12-1)*'Summary&amp;Assumptions'!$G56+(('Summary&amp;Assumptions'!$J56/12)*(1+'Summary&amp;Assumptions'!$G$43)^(BC$12-1)*'Summary&amp;Assumptions'!$H56*BC$56))</f>
        <v>0</v>
      </c>
      <c r="BD99" s="95">
        <f>AND(BD$50&gt;0,BD$50&lt;='Summary&amp;Assumptions'!$D$18+1)*(('Summary&amp;Assumptions'!$J56/12)*(1+'Summary&amp;Assumptions'!$G$43)^(BD$12-1)*'Summary&amp;Assumptions'!$G56+(('Summary&amp;Assumptions'!$J56/12)*(1+'Summary&amp;Assumptions'!$G$43)^(BD$12-1)*'Summary&amp;Assumptions'!$H56*BD$56))</f>
        <v>0</v>
      </c>
      <c r="BE99" s="95">
        <f>AND(BE$50&gt;0,BE$50&lt;='Summary&amp;Assumptions'!$D$18+1)*(('Summary&amp;Assumptions'!$J56/12)*(1+'Summary&amp;Assumptions'!$G$43)^(BE$12-1)*'Summary&amp;Assumptions'!$G56+(('Summary&amp;Assumptions'!$J56/12)*(1+'Summary&amp;Assumptions'!$G$43)^(BE$12-1)*'Summary&amp;Assumptions'!$H56*BE$56))</f>
        <v>0</v>
      </c>
      <c r="BF99" s="95">
        <f>AND(BF$50&gt;0,BF$50&lt;='Summary&amp;Assumptions'!$D$18+1)*(('Summary&amp;Assumptions'!$J56/12)*(1+'Summary&amp;Assumptions'!$G$43)^(BF$12-1)*'Summary&amp;Assumptions'!$G56+(('Summary&amp;Assumptions'!$J56/12)*(1+'Summary&amp;Assumptions'!$G$43)^(BF$12-1)*'Summary&amp;Assumptions'!$H56*BF$56))</f>
        <v>0</v>
      </c>
      <c r="BG99" s="95">
        <f>AND(BG$50&gt;0,BG$50&lt;='Summary&amp;Assumptions'!$D$18+1)*(('Summary&amp;Assumptions'!$J56/12)*(1+'Summary&amp;Assumptions'!$G$43)^(BG$12-1)*'Summary&amp;Assumptions'!$G56+(('Summary&amp;Assumptions'!$J56/12)*(1+'Summary&amp;Assumptions'!$G$43)^(BG$12-1)*'Summary&amp;Assumptions'!$H56*BG$56))</f>
        <v>0</v>
      </c>
      <c r="BH99" s="95">
        <f>AND(BH$50&gt;0,BH$50&lt;='Summary&amp;Assumptions'!$D$18+1)*(('Summary&amp;Assumptions'!$J56/12)*(1+'Summary&amp;Assumptions'!$G$43)^(BH$12-1)*'Summary&amp;Assumptions'!$G56+(('Summary&amp;Assumptions'!$J56/12)*(1+'Summary&amp;Assumptions'!$G$43)^(BH$12-1)*'Summary&amp;Assumptions'!$H56*BH$56))</f>
        <v>0</v>
      </c>
      <c r="BI99" s="95">
        <f>AND(BI$50&gt;0,BI$50&lt;='Summary&amp;Assumptions'!$D$18+1)*(('Summary&amp;Assumptions'!$J56/12)*(1+'Summary&amp;Assumptions'!$G$43)^(BI$12-1)*'Summary&amp;Assumptions'!$G56+(('Summary&amp;Assumptions'!$J56/12)*(1+'Summary&amp;Assumptions'!$G$43)^(BI$12-1)*'Summary&amp;Assumptions'!$H56*BI$56))</f>
        <v>0</v>
      </c>
      <c r="BJ99" s="95">
        <f>AND(BJ$50&gt;0,BJ$50&lt;='Summary&amp;Assumptions'!$D$18+1)*(('Summary&amp;Assumptions'!$J56/12)*(1+'Summary&amp;Assumptions'!$G$43)^(BJ$12-1)*'Summary&amp;Assumptions'!$G56+(('Summary&amp;Assumptions'!$J56/12)*(1+'Summary&amp;Assumptions'!$G$43)^(BJ$12-1)*'Summary&amp;Assumptions'!$H56*BJ$56))</f>
        <v>0</v>
      </c>
      <c r="BK99" s="95">
        <f>AND(BK$50&gt;0,BK$50&lt;='Summary&amp;Assumptions'!$D$18+1)*(('Summary&amp;Assumptions'!$J56/12)*(1+'Summary&amp;Assumptions'!$G$43)^(BK$12-1)*'Summary&amp;Assumptions'!$G56+(('Summary&amp;Assumptions'!$J56/12)*(1+'Summary&amp;Assumptions'!$G$43)^(BK$12-1)*'Summary&amp;Assumptions'!$H56*BK$56))</f>
        <v>0</v>
      </c>
      <c r="BL99" s="95">
        <f>AND(BL$50&gt;0,BL$50&lt;='Summary&amp;Assumptions'!$D$18+1)*(('Summary&amp;Assumptions'!$J56/12)*(1+'Summary&amp;Assumptions'!$G$43)^(BL$12-1)*'Summary&amp;Assumptions'!$G56+(('Summary&amp;Assumptions'!$J56/12)*(1+'Summary&amp;Assumptions'!$G$43)^(BL$12-1)*'Summary&amp;Assumptions'!$H56*BL$56))</f>
        <v>0</v>
      </c>
      <c r="BM99" s="95">
        <f>AND(BM$50&gt;0,BM$50&lt;='Summary&amp;Assumptions'!$D$18+1)*(('Summary&amp;Assumptions'!$J56/12)*(1+'Summary&amp;Assumptions'!$G$43)^(BM$12-1)*'Summary&amp;Assumptions'!$G56+(('Summary&amp;Assumptions'!$J56/12)*(1+'Summary&amp;Assumptions'!$G$43)^(BM$12-1)*'Summary&amp;Assumptions'!$H56*BM$56))</f>
        <v>0</v>
      </c>
      <c r="BN99" s="95">
        <f>AND(BN$50&gt;0,BN$50&lt;='Summary&amp;Assumptions'!$D$18+1)*(('Summary&amp;Assumptions'!$J56/12)*(1+'Summary&amp;Assumptions'!$G$43)^(BN$12-1)*'Summary&amp;Assumptions'!$G56+(('Summary&amp;Assumptions'!$J56/12)*(1+'Summary&amp;Assumptions'!$G$43)^(BN$12-1)*'Summary&amp;Assumptions'!$H56*BN$56))</f>
        <v>0</v>
      </c>
      <c r="BO99" s="95">
        <f>AND(BO$50&gt;0,BO$50&lt;='Summary&amp;Assumptions'!$D$18+1)*(('Summary&amp;Assumptions'!$J56/12)*(1+'Summary&amp;Assumptions'!$G$43)^(BO$12-1)*'Summary&amp;Assumptions'!$G56+(('Summary&amp;Assumptions'!$J56/12)*(1+'Summary&amp;Assumptions'!$G$43)^(BO$12-1)*'Summary&amp;Assumptions'!$H56*BO$56))</f>
        <v>0</v>
      </c>
      <c r="BP99" s="95">
        <f>AND(BP$50&gt;0,BP$50&lt;='Summary&amp;Assumptions'!$D$18+1)*(('Summary&amp;Assumptions'!$J56/12)*(1+'Summary&amp;Assumptions'!$G$43)^(BP$12-1)*'Summary&amp;Assumptions'!$G56+(('Summary&amp;Assumptions'!$J56/12)*(1+'Summary&amp;Assumptions'!$G$43)^(BP$12-1)*'Summary&amp;Assumptions'!$H56*BP$56))</f>
        <v>0</v>
      </c>
      <c r="BQ99" s="95">
        <f>AND(BQ$50&gt;0,BQ$50&lt;='Summary&amp;Assumptions'!$D$18+1)*(('Summary&amp;Assumptions'!$J56/12)*(1+'Summary&amp;Assumptions'!$G$43)^(BQ$12-1)*'Summary&amp;Assumptions'!$G56+(('Summary&amp;Assumptions'!$J56/12)*(1+'Summary&amp;Assumptions'!$G$43)^(BQ$12-1)*'Summary&amp;Assumptions'!$H56*BQ$56))</f>
        <v>0</v>
      </c>
      <c r="BR99" s="95">
        <f>AND(BR$50&gt;0,BR$50&lt;='Summary&amp;Assumptions'!$D$18+1)*(('Summary&amp;Assumptions'!$J56/12)*(1+'Summary&amp;Assumptions'!$G$43)^(BR$12-1)*'Summary&amp;Assumptions'!$G56+(('Summary&amp;Assumptions'!$J56/12)*(1+'Summary&amp;Assumptions'!$G$43)^(BR$12-1)*'Summary&amp;Assumptions'!$H56*BR$56))</f>
        <v>0</v>
      </c>
      <c r="BS99" s="95">
        <f>AND(BS$50&gt;0,BS$50&lt;='Summary&amp;Assumptions'!$D$18+1)*(('Summary&amp;Assumptions'!$J56/12)*(1+'Summary&amp;Assumptions'!$G$43)^(BS$12-1)*'Summary&amp;Assumptions'!$G56+(('Summary&amp;Assumptions'!$J56/12)*(1+'Summary&amp;Assumptions'!$G$43)^(BS$12-1)*'Summary&amp;Assumptions'!$H56*BS$56))</f>
        <v>0</v>
      </c>
      <c r="BT99" s="95">
        <f>AND(BT$50&gt;0,BT$50&lt;='Summary&amp;Assumptions'!$D$18+1)*(('Summary&amp;Assumptions'!$J56/12)*(1+'Summary&amp;Assumptions'!$G$43)^(BT$12-1)*'Summary&amp;Assumptions'!$G56+(('Summary&amp;Assumptions'!$J56/12)*(1+'Summary&amp;Assumptions'!$G$43)^(BT$12-1)*'Summary&amp;Assumptions'!$H56*BT$56))</f>
        <v>0</v>
      </c>
      <c r="BU99" s="95">
        <f>AND(BU$50&gt;0,BU$50&lt;='Summary&amp;Assumptions'!$D$18+1)*(('Summary&amp;Assumptions'!$J56/12)*(1+'Summary&amp;Assumptions'!$G$43)^(BU$12-1)*'Summary&amp;Assumptions'!$G56+(('Summary&amp;Assumptions'!$J56/12)*(1+'Summary&amp;Assumptions'!$G$43)^(BU$12-1)*'Summary&amp;Assumptions'!$H56*BU$56))</f>
        <v>0</v>
      </c>
      <c r="BV99" s="95">
        <f>AND(BV$50&gt;0,BV$50&lt;='Summary&amp;Assumptions'!$D$18+1)*(('Summary&amp;Assumptions'!$J56/12)*(1+'Summary&amp;Assumptions'!$G$43)^(BV$12-1)*'Summary&amp;Assumptions'!$G56+(('Summary&amp;Assumptions'!$J56/12)*(1+'Summary&amp;Assumptions'!$G$43)^(BV$12-1)*'Summary&amp;Assumptions'!$H56*BV$56))</f>
        <v>0</v>
      </c>
      <c r="BW99" s="95">
        <f>AND(BW$50&gt;0,BW$50&lt;='Summary&amp;Assumptions'!$D$18+1)*(('Summary&amp;Assumptions'!$J56/12)*(1+'Summary&amp;Assumptions'!$G$43)^(BW$12-1)*'Summary&amp;Assumptions'!$G56+(('Summary&amp;Assumptions'!$J56/12)*(1+'Summary&amp;Assumptions'!$G$43)^(BW$12-1)*'Summary&amp;Assumptions'!$H56*BW$56))</f>
        <v>0</v>
      </c>
      <c r="BX99" s="95">
        <f>AND(BX$50&gt;0,BX$50&lt;='Summary&amp;Assumptions'!$D$18+1)*(('Summary&amp;Assumptions'!$J56/12)*(1+'Summary&amp;Assumptions'!$G$43)^(BX$12-1)*'Summary&amp;Assumptions'!$G56+(('Summary&amp;Assumptions'!$J56/12)*(1+'Summary&amp;Assumptions'!$G$43)^(BX$12-1)*'Summary&amp;Assumptions'!$H56*BX$56))</f>
        <v>0</v>
      </c>
      <c r="BY99" s="95">
        <f>AND(BY$50&gt;0,BY$50&lt;='Summary&amp;Assumptions'!$D$18+1)*(('Summary&amp;Assumptions'!$J56/12)*(1+'Summary&amp;Assumptions'!$G$43)^(BY$12-1)*'Summary&amp;Assumptions'!$G56+(('Summary&amp;Assumptions'!$J56/12)*(1+'Summary&amp;Assumptions'!$G$43)^(BY$12-1)*'Summary&amp;Assumptions'!$H56*BY$56))</f>
        <v>0</v>
      </c>
      <c r="BZ99" s="95">
        <f>AND(BZ$50&gt;0,BZ$50&lt;='Summary&amp;Assumptions'!$D$18+1)*(('Summary&amp;Assumptions'!$J56/12)*(1+'Summary&amp;Assumptions'!$G$43)^(BZ$12-1)*'Summary&amp;Assumptions'!$G56+(('Summary&amp;Assumptions'!$J56/12)*(1+'Summary&amp;Assumptions'!$G$43)^(BZ$12-1)*'Summary&amp;Assumptions'!$H56*BZ$56))</f>
        <v>0</v>
      </c>
      <c r="CA99" s="95">
        <f>AND(CA$50&gt;0,CA$50&lt;='Summary&amp;Assumptions'!$D$18+1)*(('Summary&amp;Assumptions'!$J56/12)*(1+'Summary&amp;Assumptions'!$G$43)^(CA$12-1)*'Summary&amp;Assumptions'!$G56+(('Summary&amp;Assumptions'!$J56/12)*(1+'Summary&amp;Assumptions'!$G$43)^(CA$12-1)*'Summary&amp;Assumptions'!$H56*CA$56))</f>
        <v>0</v>
      </c>
      <c r="CB99" s="95">
        <f>AND(CB$50&gt;0,CB$50&lt;='Summary&amp;Assumptions'!$D$18+1)*(('Summary&amp;Assumptions'!$J56/12)*(1+'Summary&amp;Assumptions'!$G$43)^(CB$12-1)*'Summary&amp;Assumptions'!$G56+(('Summary&amp;Assumptions'!$J56/12)*(1+'Summary&amp;Assumptions'!$G$43)^(CB$12-1)*'Summary&amp;Assumptions'!$H56*CB$56))</f>
        <v>0</v>
      </c>
      <c r="CC99" s="95">
        <f>AND(CC$50&gt;0,CC$50&lt;='Summary&amp;Assumptions'!$D$18+1)*(('Summary&amp;Assumptions'!$J56/12)*(1+'Summary&amp;Assumptions'!$G$43)^(CC$12-1)*'Summary&amp;Assumptions'!$G56+(('Summary&amp;Assumptions'!$J56/12)*(1+'Summary&amp;Assumptions'!$G$43)^(CC$12-1)*'Summary&amp;Assumptions'!$H56*CC$56))</f>
        <v>0</v>
      </c>
      <c r="CD99" s="95">
        <f>AND(CD$50&gt;0,CD$50&lt;='Summary&amp;Assumptions'!$D$18+1)*(('Summary&amp;Assumptions'!$J56/12)*(1+'Summary&amp;Assumptions'!$G$43)^(CD$12-1)*'Summary&amp;Assumptions'!$G56+(('Summary&amp;Assumptions'!$J56/12)*(1+'Summary&amp;Assumptions'!$G$43)^(CD$12-1)*'Summary&amp;Assumptions'!$H56*CD$56))</f>
        <v>0</v>
      </c>
      <c r="CE99" s="95">
        <f>AND(CE$50&gt;0,CE$50&lt;='Summary&amp;Assumptions'!$D$18+1)*(('Summary&amp;Assumptions'!$J56/12)*(1+'Summary&amp;Assumptions'!$G$43)^(CE$12-1)*'Summary&amp;Assumptions'!$G56+(('Summary&amp;Assumptions'!$J56/12)*(1+'Summary&amp;Assumptions'!$G$43)^(CE$12-1)*'Summary&amp;Assumptions'!$H56*CE$56))</f>
        <v>0</v>
      </c>
      <c r="CF99" s="95">
        <f>AND(CF$50&gt;0,CF$50&lt;='Summary&amp;Assumptions'!$D$18+1)*(('Summary&amp;Assumptions'!$J56/12)*(1+'Summary&amp;Assumptions'!$G$43)^(CF$12-1)*'Summary&amp;Assumptions'!$G56+(('Summary&amp;Assumptions'!$J56/12)*(1+'Summary&amp;Assumptions'!$G$43)^(CF$12-1)*'Summary&amp;Assumptions'!$H56*CF$56))</f>
        <v>0</v>
      </c>
      <c r="CG99" s="95">
        <f>AND(CG$50&gt;0,CG$50&lt;='Summary&amp;Assumptions'!$D$18+1)*(('Summary&amp;Assumptions'!$J56/12)*(1+'Summary&amp;Assumptions'!$G$43)^(CG$12-1)*'Summary&amp;Assumptions'!$G56+(('Summary&amp;Assumptions'!$J56/12)*(1+'Summary&amp;Assumptions'!$G$43)^(CG$12-1)*'Summary&amp;Assumptions'!$H56*CG$56))</f>
        <v>0</v>
      </c>
      <c r="CH99" s="95">
        <f>AND(CH$50&gt;0,CH$50&lt;='Summary&amp;Assumptions'!$D$18+1)*(('Summary&amp;Assumptions'!$J56/12)*(1+'Summary&amp;Assumptions'!$G$43)^(CH$12-1)*'Summary&amp;Assumptions'!$G56+(('Summary&amp;Assumptions'!$J56/12)*(1+'Summary&amp;Assumptions'!$G$43)^(CH$12-1)*'Summary&amp;Assumptions'!$H56*CH$56))</f>
        <v>0</v>
      </c>
      <c r="CI99" s="95">
        <f>AND(CI$50&gt;0,CI$50&lt;='Summary&amp;Assumptions'!$D$18+1)*(('Summary&amp;Assumptions'!$J56/12)*(1+'Summary&amp;Assumptions'!$G$43)^(CI$12-1)*'Summary&amp;Assumptions'!$G56+(('Summary&amp;Assumptions'!$J56/12)*(1+'Summary&amp;Assumptions'!$G$43)^(CI$12-1)*'Summary&amp;Assumptions'!$H56*CI$56))</f>
        <v>0</v>
      </c>
      <c r="CJ99" s="95">
        <f>AND(CJ$50&gt;0,CJ$50&lt;='Summary&amp;Assumptions'!$D$18+1)*(('Summary&amp;Assumptions'!$J56/12)*(1+'Summary&amp;Assumptions'!$G$43)^(CJ$12-1)*'Summary&amp;Assumptions'!$G56+(('Summary&amp;Assumptions'!$J56/12)*(1+'Summary&amp;Assumptions'!$G$43)^(CJ$12-1)*'Summary&amp;Assumptions'!$H56*CJ$56))</f>
        <v>0</v>
      </c>
      <c r="CK99" s="95">
        <f>AND(CK$50&gt;0,CK$50&lt;='Summary&amp;Assumptions'!$D$18+1)*(('Summary&amp;Assumptions'!$J56/12)*(1+'Summary&amp;Assumptions'!$G$43)^(CK$12-1)*'Summary&amp;Assumptions'!$G56+(('Summary&amp;Assumptions'!$J56/12)*(1+'Summary&amp;Assumptions'!$G$43)^(CK$12-1)*'Summary&amp;Assumptions'!$H56*CK$56))</f>
        <v>0</v>
      </c>
      <c r="CL99" s="95">
        <f>AND(CL$50&gt;0,CL$50&lt;='Summary&amp;Assumptions'!$D$18+1)*(('Summary&amp;Assumptions'!$J56/12)*(1+'Summary&amp;Assumptions'!$G$43)^(CL$12-1)*'Summary&amp;Assumptions'!$G56+(('Summary&amp;Assumptions'!$J56/12)*(1+'Summary&amp;Assumptions'!$G$43)^(CL$12-1)*'Summary&amp;Assumptions'!$H56*CL$56))</f>
        <v>0</v>
      </c>
      <c r="CM99" s="95">
        <f>AND(CM$50&gt;0,CM$50&lt;='Summary&amp;Assumptions'!$D$18+1)*(('Summary&amp;Assumptions'!$J56/12)*(1+'Summary&amp;Assumptions'!$G$43)^(CM$12-1)*'Summary&amp;Assumptions'!$G56+(('Summary&amp;Assumptions'!$J56/12)*(1+'Summary&amp;Assumptions'!$G$43)^(CM$12-1)*'Summary&amp;Assumptions'!$H56*CM$56))</f>
        <v>0</v>
      </c>
      <c r="CN99" s="95">
        <f>AND(CN$50&gt;0,CN$50&lt;='Summary&amp;Assumptions'!$D$18+1)*(('Summary&amp;Assumptions'!$J56/12)*(1+'Summary&amp;Assumptions'!$G$43)^(CN$12-1)*'Summary&amp;Assumptions'!$G56+(('Summary&amp;Assumptions'!$J56/12)*(1+'Summary&amp;Assumptions'!$G$43)^(CN$12-1)*'Summary&amp;Assumptions'!$H56*CN$56))</f>
        <v>0</v>
      </c>
      <c r="CO99" s="95">
        <f>AND(CO$50&gt;0,CO$50&lt;='Summary&amp;Assumptions'!$D$18+1)*(('Summary&amp;Assumptions'!$J56/12)*(1+'Summary&amp;Assumptions'!$G$43)^(CO$12-1)*'Summary&amp;Assumptions'!$G56+(('Summary&amp;Assumptions'!$J56/12)*(1+'Summary&amp;Assumptions'!$G$43)^(CO$12-1)*'Summary&amp;Assumptions'!$H56*CO$56))</f>
        <v>0</v>
      </c>
      <c r="CP99" s="95">
        <f>AND(CP$50&gt;0,CP$50&lt;='Summary&amp;Assumptions'!$D$18+1)*(('Summary&amp;Assumptions'!$J56/12)*(1+'Summary&amp;Assumptions'!$G$43)^(CP$12-1)*'Summary&amp;Assumptions'!$G56+(('Summary&amp;Assumptions'!$J56/12)*(1+'Summary&amp;Assumptions'!$G$43)^(CP$12-1)*'Summary&amp;Assumptions'!$H56*CP$56))</f>
        <v>0</v>
      </c>
      <c r="CQ99" s="95">
        <f>AND(CQ$50&gt;0,CQ$50&lt;='Summary&amp;Assumptions'!$D$18+1)*(('Summary&amp;Assumptions'!$J56/12)*(1+'Summary&amp;Assumptions'!$G$43)^(CQ$12-1)*'Summary&amp;Assumptions'!$G56+(('Summary&amp;Assumptions'!$J56/12)*(1+'Summary&amp;Assumptions'!$G$43)^(CQ$12-1)*'Summary&amp;Assumptions'!$H56*CQ$56))</f>
        <v>0</v>
      </c>
      <c r="CR99" s="95">
        <f>AND(CR$50&gt;0,CR$50&lt;='Summary&amp;Assumptions'!$D$18+1)*(('Summary&amp;Assumptions'!$J56/12)*(1+'Summary&amp;Assumptions'!$G$43)^(CR$12-1)*'Summary&amp;Assumptions'!$G56+(('Summary&amp;Assumptions'!$J56/12)*(1+'Summary&amp;Assumptions'!$G$43)^(CR$12-1)*'Summary&amp;Assumptions'!$H56*CR$56))</f>
        <v>0</v>
      </c>
      <c r="CS99" s="95">
        <f>AND(CS$50&gt;0,CS$50&lt;='Summary&amp;Assumptions'!$D$18+1)*(('Summary&amp;Assumptions'!$J56/12)*(1+'Summary&amp;Assumptions'!$G$43)^(CS$12-1)*'Summary&amp;Assumptions'!$G56+(('Summary&amp;Assumptions'!$J56/12)*(1+'Summary&amp;Assumptions'!$G$43)^(CS$12-1)*'Summary&amp;Assumptions'!$H56*CS$56))</f>
        <v>0</v>
      </c>
      <c r="CT99" s="95">
        <f>AND(CT$50&gt;0,CT$50&lt;='Summary&amp;Assumptions'!$D$18+1)*(('Summary&amp;Assumptions'!$J56/12)*(1+'Summary&amp;Assumptions'!$G$43)^(CT$12-1)*'Summary&amp;Assumptions'!$G56+(('Summary&amp;Assumptions'!$J56/12)*(1+'Summary&amp;Assumptions'!$G$43)^(CT$12-1)*'Summary&amp;Assumptions'!$H56*CT$56))</f>
        <v>0</v>
      </c>
      <c r="CU99" s="95">
        <f>AND(CU$50&gt;0,CU$50&lt;='Summary&amp;Assumptions'!$D$18+1)*(('Summary&amp;Assumptions'!$J56/12)*(1+'Summary&amp;Assumptions'!$G$43)^(CU$12-1)*'Summary&amp;Assumptions'!$G56+(('Summary&amp;Assumptions'!$J56/12)*(1+'Summary&amp;Assumptions'!$G$43)^(CU$12-1)*'Summary&amp;Assumptions'!$H56*CU$56))</f>
        <v>0</v>
      </c>
      <c r="CV99" s="95">
        <f>AND(CV$50&gt;0,CV$50&lt;='Summary&amp;Assumptions'!$D$18+1)*(('Summary&amp;Assumptions'!$J56/12)*(1+'Summary&amp;Assumptions'!$G$43)^(CV$12-1)*'Summary&amp;Assumptions'!$G56+(('Summary&amp;Assumptions'!$J56/12)*(1+'Summary&amp;Assumptions'!$G$43)^(CV$12-1)*'Summary&amp;Assumptions'!$H56*CV$56))</f>
        <v>0</v>
      </c>
      <c r="CW99" s="95">
        <f>AND(CW$50&gt;0,CW$50&lt;='Summary&amp;Assumptions'!$D$18+1)*(('Summary&amp;Assumptions'!$J56/12)*(1+'Summary&amp;Assumptions'!$G$43)^(CW$12-1)*'Summary&amp;Assumptions'!$G56+(('Summary&amp;Assumptions'!$J56/12)*(1+'Summary&amp;Assumptions'!$G$43)^(CW$12-1)*'Summary&amp;Assumptions'!$H56*CW$56))</f>
        <v>0</v>
      </c>
      <c r="CX99" s="95">
        <f>AND(CX$50&gt;0,CX$50&lt;='Summary&amp;Assumptions'!$D$18+1)*(('Summary&amp;Assumptions'!$J56/12)*(1+'Summary&amp;Assumptions'!$G$43)^(CX$12-1)*'Summary&amp;Assumptions'!$G56+(('Summary&amp;Assumptions'!$J56/12)*(1+'Summary&amp;Assumptions'!$G$43)^(CX$12-1)*'Summary&amp;Assumptions'!$H56*CX$56))</f>
        <v>0</v>
      </c>
      <c r="CY99" s="95">
        <f>AND(CY$50&gt;0,CY$50&lt;='Summary&amp;Assumptions'!$D$18+1)*(('Summary&amp;Assumptions'!$J56/12)*(1+'Summary&amp;Assumptions'!$G$43)^(CY$12-1)*'Summary&amp;Assumptions'!$G56+(('Summary&amp;Assumptions'!$J56/12)*(1+'Summary&amp;Assumptions'!$G$43)^(CY$12-1)*'Summary&amp;Assumptions'!$H56*CY$56))</f>
        <v>0</v>
      </c>
      <c r="CZ99" s="95">
        <f>AND(CZ$50&gt;0,CZ$50&lt;='Summary&amp;Assumptions'!$D$18+1)*(('Summary&amp;Assumptions'!$J56/12)*(1+'Summary&amp;Assumptions'!$G$43)^(CZ$12-1)*'Summary&amp;Assumptions'!$G56+(('Summary&amp;Assumptions'!$J56/12)*(1+'Summary&amp;Assumptions'!$G$43)^(CZ$12-1)*'Summary&amp;Assumptions'!$H56*CZ$56))</f>
        <v>0</v>
      </c>
      <c r="DA99" s="95">
        <f>AND(DA$50&gt;0,DA$50&lt;='Summary&amp;Assumptions'!$D$18+1)*(('Summary&amp;Assumptions'!$J56/12)*(1+'Summary&amp;Assumptions'!$G$43)^(DA$12-1)*'Summary&amp;Assumptions'!$G56+(('Summary&amp;Assumptions'!$J56/12)*(1+'Summary&amp;Assumptions'!$G$43)^(DA$12-1)*'Summary&amp;Assumptions'!$H56*DA$56))</f>
        <v>0</v>
      </c>
      <c r="DB99" s="95">
        <f>AND(DB$50&gt;0,DB$50&lt;='Summary&amp;Assumptions'!$D$18+1)*(('Summary&amp;Assumptions'!$J56/12)*(1+'Summary&amp;Assumptions'!$G$43)^(DB$12-1)*'Summary&amp;Assumptions'!$G56+(('Summary&amp;Assumptions'!$J56/12)*(1+'Summary&amp;Assumptions'!$G$43)^(DB$12-1)*'Summary&amp;Assumptions'!$H56*DB$56))</f>
        <v>0</v>
      </c>
      <c r="DC99" s="95">
        <f>AND(DC$50&gt;0,DC$50&lt;='Summary&amp;Assumptions'!$D$18+1)*(('Summary&amp;Assumptions'!$J56/12)*(1+'Summary&amp;Assumptions'!$G$43)^(DC$12-1)*'Summary&amp;Assumptions'!$G56+(('Summary&amp;Assumptions'!$J56/12)*(1+'Summary&amp;Assumptions'!$G$43)^(DC$12-1)*'Summary&amp;Assumptions'!$H56*DC$56))</f>
        <v>0</v>
      </c>
      <c r="DD99" s="95">
        <f>AND(DD$50&gt;0,DD$50&lt;='Summary&amp;Assumptions'!$D$18+1)*(('Summary&amp;Assumptions'!$J56/12)*(1+'Summary&amp;Assumptions'!$G$43)^(DD$12-1)*'Summary&amp;Assumptions'!$G56+(('Summary&amp;Assumptions'!$J56/12)*(1+'Summary&amp;Assumptions'!$G$43)^(DD$12-1)*'Summary&amp;Assumptions'!$H56*DD$56))</f>
        <v>0</v>
      </c>
      <c r="DE99" s="95">
        <f>AND(DE$50&gt;0,DE$50&lt;='Summary&amp;Assumptions'!$D$18+1)*(('Summary&amp;Assumptions'!$J56/12)*(1+'Summary&amp;Assumptions'!$G$43)^(DE$12-1)*'Summary&amp;Assumptions'!$G56+(('Summary&amp;Assumptions'!$J56/12)*(1+'Summary&amp;Assumptions'!$G$43)^(DE$12-1)*'Summary&amp;Assumptions'!$H56*DE$56))</f>
        <v>0</v>
      </c>
      <c r="DF99" s="95">
        <f>AND(DF$50&gt;0,DF$50&lt;='Summary&amp;Assumptions'!$D$18+1)*(('Summary&amp;Assumptions'!$J56/12)*(1+'Summary&amp;Assumptions'!$G$43)^(DF$12-1)*'Summary&amp;Assumptions'!$G56+(('Summary&amp;Assumptions'!$J56/12)*(1+'Summary&amp;Assumptions'!$G$43)^(DF$12-1)*'Summary&amp;Assumptions'!$H56*DF$56))</f>
        <v>0</v>
      </c>
      <c r="DG99" s="95">
        <f>AND(DG$50&gt;0,DG$50&lt;='Summary&amp;Assumptions'!$D$18+1)*(('Summary&amp;Assumptions'!$J56/12)*(1+'Summary&amp;Assumptions'!$G$43)^(DG$12-1)*'Summary&amp;Assumptions'!$G56+(('Summary&amp;Assumptions'!$J56/12)*(1+'Summary&amp;Assumptions'!$G$43)^(DG$12-1)*'Summary&amp;Assumptions'!$H56*DG$56))</f>
        <v>0</v>
      </c>
      <c r="DH99" s="95">
        <f>AND(DH$50&gt;0,DH$50&lt;='Summary&amp;Assumptions'!$D$18+1)*(('Summary&amp;Assumptions'!$J56/12)*(1+'Summary&amp;Assumptions'!$G$43)^(DH$12-1)*'Summary&amp;Assumptions'!$G56+(('Summary&amp;Assumptions'!$J56/12)*(1+'Summary&amp;Assumptions'!$G$43)^(DH$12-1)*'Summary&amp;Assumptions'!$H56*DH$56))</f>
        <v>0</v>
      </c>
      <c r="DI99" s="95">
        <f>AND(DI$50&gt;0,DI$50&lt;='Summary&amp;Assumptions'!$D$18+1)*(('Summary&amp;Assumptions'!$J56/12)*(1+'Summary&amp;Assumptions'!$G$43)^(DI$12-1)*'Summary&amp;Assumptions'!$G56+(('Summary&amp;Assumptions'!$J56/12)*(1+'Summary&amp;Assumptions'!$G$43)^(DI$12-1)*'Summary&amp;Assumptions'!$H56*DI$56))</f>
        <v>0</v>
      </c>
      <c r="DJ99" s="95">
        <f>AND(DJ$50&gt;0,DJ$50&lt;='Summary&amp;Assumptions'!$D$18+1)*(('Summary&amp;Assumptions'!$J56/12)*(1+'Summary&amp;Assumptions'!$G$43)^(DJ$12-1)*'Summary&amp;Assumptions'!$G56+(('Summary&amp;Assumptions'!$J56/12)*(1+'Summary&amp;Assumptions'!$G$43)^(DJ$12-1)*'Summary&amp;Assumptions'!$H56*DJ$56))</f>
        <v>0</v>
      </c>
      <c r="DK99" s="95">
        <f>AND(DK$50&gt;0,DK$50&lt;='Summary&amp;Assumptions'!$D$18+1)*(('Summary&amp;Assumptions'!$J56/12)*(1+'Summary&amp;Assumptions'!$G$43)^(DK$12-1)*'Summary&amp;Assumptions'!$G56+(('Summary&amp;Assumptions'!$J56/12)*(1+'Summary&amp;Assumptions'!$G$43)^(DK$12-1)*'Summary&amp;Assumptions'!$H56*DK$56))</f>
        <v>0</v>
      </c>
      <c r="DL99" s="95">
        <f>AND(DL$50&gt;0,DL$50&lt;='Summary&amp;Assumptions'!$D$18+1)*(('Summary&amp;Assumptions'!$J56/12)*(1+'Summary&amp;Assumptions'!$G$43)^(DL$12-1)*'Summary&amp;Assumptions'!$G56+(('Summary&amp;Assumptions'!$J56/12)*(1+'Summary&amp;Assumptions'!$G$43)^(DL$12-1)*'Summary&amp;Assumptions'!$H56*DL$56))</f>
        <v>0</v>
      </c>
      <c r="DM99" s="95">
        <f>AND(DM$50&gt;0,DM$50&lt;='Summary&amp;Assumptions'!$D$18+1)*(('Summary&amp;Assumptions'!$J56/12)*(1+'Summary&amp;Assumptions'!$G$43)^(DM$12-1)*'Summary&amp;Assumptions'!$G56+(('Summary&amp;Assumptions'!$J56/12)*(1+'Summary&amp;Assumptions'!$G$43)^(DM$12-1)*'Summary&amp;Assumptions'!$H56*DM$56))</f>
        <v>0</v>
      </c>
      <c r="DN99" s="95">
        <f>AND(DN$50&gt;0,DN$50&lt;='Summary&amp;Assumptions'!$D$18+1)*(('Summary&amp;Assumptions'!$J56/12)*(1+'Summary&amp;Assumptions'!$G$43)^(DN$12-1)*'Summary&amp;Assumptions'!$G56+(('Summary&amp;Assumptions'!$J56/12)*(1+'Summary&amp;Assumptions'!$G$43)^(DN$12-1)*'Summary&amp;Assumptions'!$H56*DN$56))</f>
        <v>0</v>
      </c>
      <c r="DO99" s="95">
        <f>AND(DO$50&gt;0,DO$50&lt;='Summary&amp;Assumptions'!$D$18+1)*(('Summary&amp;Assumptions'!$J56/12)*(1+'Summary&amp;Assumptions'!$G$43)^(DO$12-1)*'Summary&amp;Assumptions'!$G56+(('Summary&amp;Assumptions'!$J56/12)*(1+'Summary&amp;Assumptions'!$G$43)^(DO$12-1)*'Summary&amp;Assumptions'!$H56*DO$56))</f>
        <v>0</v>
      </c>
      <c r="DP99" s="95">
        <f>AND(DP$50&gt;0,DP$50&lt;='Summary&amp;Assumptions'!$D$18+1)*(('Summary&amp;Assumptions'!$J56/12)*(1+'Summary&amp;Assumptions'!$G$43)^(DP$12-1)*'Summary&amp;Assumptions'!$G56+(('Summary&amp;Assumptions'!$J56/12)*(1+'Summary&amp;Assumptions'!$G$43)^(DP$12-1)*'Summary&amp;Assumptions'!$H56*DP$56))</f>
        <v>0</v>
      </c>
      <c r="DQ99" s="95">
        <f>AND(DQ$50&gt;0,DQ$50&lt;='Summary&amp;Assumptions'!$D$18+1)*(('Summary&amp;Assumptions'!$J56/12)*(1+'Summary&amp;Assumptions'!$G$43)^(DQ$12-1)*'Summary&amp;Assumptions'!$G56+(('Summary&amp;Assumptions'!$J56/12)*(1+'Summary&amp;Assumptions'!$G$43)^(DQ$12-1)*'Summary&amp;Assumptions'!$H56*DQ$56))</f>
        <v>0</v>
      </c>
      <c r="DR99" s="95">
        <f>AND(DR$50&gt;0,DR$50&lt;='Summary&amp;Assumptions'!$D$18+1)*(('Summary&amp;Assumptions'!$J56/12)*(1+'Summary&amp;Assumptions'!$G$43)^(DR$12-1)*'Summary&amp;Assumptions'!$G56+(('Summary&amp;Assumptions'!$J56/12)*(1+'Summary&amp;Assumptions'!$G$43)^(DR$12-1)*'Summary&amp;Assumptions'!$H56*DR$56))</f>
        <v>0</v>
      </c>
      <c r="DS99" s="95">
        <f>AND(DS$50&gt;0,DS$50&lt;='Summary&amp;Assumptions'!$D$18+1)*(('Summary&amp;Assumptions'!$J56/12)*(1+'Summary&amp;Assumptions'!$G$43)^(DS$12-1)*'Summary&amp;Assumptions'!$G56+(('Summary&amp;Assumptions'!$J56/12)*(1+'Summary&amp;Assumptions'!$G$43)^(DS$12-1)*'Summary&amp;Assumptions'!$H56*DS$56))</f>
        <v>0</v>
      </c>
      <c r="DT99" s="95">
        <f>AND(DT$50&gt;0,DT$50&lt;='Summary&amp;Assumptions'!$D$18+1)*(('Summary&amp;Assumptions'!$J56/12)*(1+'Summary&amp;Assumptions'!$G$43)^(DT$12-1)*'Summary&amp;Assumptions'!$G56+(('Summary&amp;Assumptions'!$J56/12)*(1+'Summary&amp;Assumptions'!$G$43)^(DT$12-1)*'Summary&amp;Assumptions'!$H56*DT$56))</f>
        <v>0</v>
      </c>
      <c r="DU99" s="95">
        <f>AND(DU$50&gt;0,DU$50&lt;='Summary&amp;Assumptions'!$D$18+1)*(('Summary&amp;Assumptions'!$J56/12)*(1+'Summary&amp;Assumptions'!$G$43)^(DU$12-1)*'Summary&amp;Assumptions'!$G56+(('Summary&amp;Assumptions'!$J56/12)*(1+'Summary&amp;Assumptions'!$G$43)^(DU$12-1)*'Summary&amp;Assumptions'!$H56*DU$56))</f>
        <v>0</v>
      </c>
      <c r="DV99" s="95">
        <f>AND(DV$50&gt;0,DV$50&lt;='Summary&amp;Assumptions'!$D$18+1)*(('Summary&amp;Assumptions'!$J56/12)*(1+'Summary&amp;Assumptions'!$G$43)^(DV$12-1)*'Summary&amp;Assumptions'!$G56+(('Summary&amp;Assumptions'!$J56/12)*(1+'Summary&amp;Assumptions'!$G$43)^(DV$12-1)*'Summary&amp;Assumptions'!$H56*DV$56))</f>
        <v>0</v>
      </c>
      <c r="DW99" s="95">
        <f>AND(DW$50&gt;0,DW$50&lt;='Summary&amp;Assumptions'!$D$18+1)*(('Summary&amp;Assumptions'!$J56/12)*(1+'Summary&amp;Assumptions'!$G$43)^(DW$12-1)*'Summary&amp;Assumptions'!$G56+(('Summary&amp;Assumptions'!$J56/12)*(1+'Summary&amp;Assumptions'!$G$43)^(DW$12-1)*'Summary&amp;Assumptions'!$H56*DW$56))</f>
        <v>0</v>
      </c>
      <c r="DX99" s="95">
        <f>AND(DX$50&gt;0,DX$50&lt;='Summary&amp;Assumptions'!$D$18+1)*(('Summary&amp;Assumptions'!$J56/12)*(1+'Summary&amp;Assumptions'!$G$43)^(DX$12-1)*'Summary&amp;Assumptions'!$G56+(('Summary&amp;Assumptions'!$J56/12)*(1+'Summary&amp;Assumptions'!$G$43)^(DX$12-1)*'Summary&amp;Assumptions'!$H56*DX$56))</f>
        <v>0</v>
      </c>
      <c r="DY99" s="95">
        <f>AND(DY$50&gt;0,DY$50&lt;='Summary&amp;Assumptions'!$D$18+1)*(('Summary&amp;Assumptions'!$J56/12)*(1+'Summary&amp;Assumptions'!$G$43)^(DY$12-1)*'Summary&amp;Assumptions'!$G56+(('Summary&amp;Assumptions'!$J56/12)*(1+'Summary&amp;Assumptions'!$G$43)^(DY$12-1)*'Summary&amp;Assumptions'!$H56*DY$56))</f>
        <v>0</v>
      </c>
      <c r="DZ99" s="95">
        <f>AND(DZ$50&gt;0,DZ$50&lt;='Summary&amp;Assumptions'!$D$18+1)*(('Summary&amp;Assumptions'!$J56/12)*(1+'Summary&amp;Assumptions'!$G$43)^(DZ$12-1)*'Summary&amp;Assumptions'!$G56+(('Summary&amp;Assumptions'!$J56/12)*(1+'Summary&amp;Assumptions'!$G$43)^(DZ$12-1)*'Summary&amp;Assumptions'!$H56*DZ$56))</f>
        <v>0</v>
      </c>
      <c r="EA99" s="95">
        <f>AND(EA$50&gt;0,EA$50&lt;='Summary&amp;Assumptions'!$D$18+1)*(('Summary&amp;Assumptions'!$J56/12)*(1+'Summary&amp;Assumptions'!$G$43)^(EA$12-1)*'Summary&amp;Assumptions'!$G56+(('Summary&amp;Assumptions'!$J56/12)*(1+'Summary&amp;Assumptions'!$G$43)^(EA$12-1)*'Summary&amp;Assumptions'!$H56*EA$56))</f>
        <v>0</v>
      </c>
      <c r="EB99" s="95">
        <f>AND(EB$50&gt;0,EB$50&lt;='Summary&amp;Assumptions'!$D$18+1)*(('Summary&amp;Assumptions'!$J56/12)*(1+'Summary&amp;Assumptions'!$G$43)^(EB$12-1)*'Summary&amp;Assumptions'!$G56+(('Summary&amp;Assumptions'!$J56/12)*(1+'Summary&amp;Assumptions'!$G$43)^(EB$12-1)*'Summary&amp;Assumptions'!$H56*EB$56))</f>
        <v>0</v>
      </c>
      <c r="EC99" s="95">
        <f>AND(EC$50&gt;0,EC$50&lt;='Summary&amp;Assumptions'!$D$18+1)*(('Summary&amp;Assumptions'!$J56/12)*(1+'Summary&amp;Assumptions'!$G$43)^(EC$12-1)*'Summary&amp;Assumptions'!$G56+(('Summary&amp;Assumptions'!$J56/12)*(1+'Summary&amp;Assumptions'!$G$43)^(EC$12-1)*'Summary&amp;Assumptions'!$H56*EC$56))</f>
        <v>0</v>
      </c>
      <c r="ED99" s="95">
        <f>AND(ED$50&gt;0,ED$50&lt;='Summary&amp;Assumptions'!$D$18+1)*(('Summary&amp;Assumptions'!$J56/12)*(1+'Summary&amp;Assumptions'!$G$43)^(ED$12-1)*'Summary&amp;Assumptions'!$G56+(('Summary&amp;Assumptions'!$J56/12)*(1+'Summary&amp;Assumptions'!$G$43)^(ED$12-1)*'Summary&amp;Assumptions'!$H56*ED$56))</f>
        <v>0</v>
      </c>
      <c r="EE99" s="95">
        <f>AND(EE$50&gt;0,EE$50&lt;='Summary&amp;Assumptions'!$D$18+1)*(('Summary&amp;Assumptions'!$J56/12)*(1+'Summary&amp;Assumptions'!$G$43)^(EE$12-1)*'Summary&amp;Assumptions'!$G56+(('Summary&amp;Assumptions'!$J56/12)*(1+'Summary&amp;Assumptions'!$G$43)^(EE$12-1)*'Summary&amp;Assumptions'!$H56*EE$56))</f>
        <v>0</v>
      </c>
      <c r="EF99" s="95">
        <f>AND(EF$50&gt;0,EF$50&lt;='Summary&amp;Assumptions'!$D$18+1)*(('Summary&amp;Assumptions'!$J56/12)*(1+'Summary&amp;Assumptions'!$G$43)^(EF$12-1)*'Summary&amp;Assumptions'!$G56+(('Summary&amp;Assumptions'!$J56/12)*(1+'Summary&amp;Assumptions'!$G$43)^(EF$12-1)*'Summary&amp;Assumptions'!$H56*EF$56))</f>
        <v>0</v>
      </c>
      <c r="EG99" s="95">
        <f>AND(EG$50&gt;0,EG$50&lt;='Summary&amp;Assumptions'!$D$18+1)*(('Summary&amp;Assumptions'!$J56/12)*(1+'Summary&amp;Assumptions'!$G$43)^(EG$12-1)*'Summary&amp;Assumptions'!$G56+(('Summary&amp;Assumptions'!$J56/12)*(1+'Summary&amp;Assumptions'!$G$43)^(EG$12-1)*'Summary&amp;Assumptions'!$H56*EG$56))</f>
        <v>0</v>
      </c>
      <c r="EH99" s="95">
        <f>AND(EH$50&gt;0,EH$50&lt;='Summary&amp;Assumptions'!$D$18+1)*(('Summary&amp;Assumptions'!$J56/12)*(1+'Summary&amp;Assumptions'!$G$43)^(EH$12-1)*'Summary&amp;Assumptions'!$G56+(('Summary&amp;Assumptions'!$J56/12)*(1+'Summary&amp;Assumptions'!$G$43)^(EH$12-1)*'Summary&amp;Assumptions'!$H56*EH$56))</f>
        <v>0</v>
      </c>
      <c r="EI99" s="95">
        <f>AND(EI$50&gt;0,EI$50&lt;='Summary&amp;Assumptions'!$D$18+1)*(('Summary&amp;Assumptions'!$J56/12)*(1+'Summary&amp;Assumptions'!$G$43)^(EI$12-1)*'Summary&amp;Assumptions'!$G56+(('Summary&amp;Assumptions'!$J56/12)*(1+'Summary&amp;Assumptions'!$G$43)^(EI$12-1)*'Summary&amp;Assumptions'!$H56*EI$56))</f>
        <v>0</v>
      </c>
      <c r="EJ99" s="95">
        <f>AND(EJ$50&gt;0,EJ$50&lt;='Summary&amp;Assumptions'!$D$18+1)*(('Summary&amp;Assumptions'!$J56/12)*(1+'Summary&amp;Assumptions'!$G$43)^(EJ$12-1)*'Summary&amp;Assumptions'!$G56+(('Summary&amp;Assumptions'!$J56/12)*(1+'Summary&amp;Assumptions'!$G$43)^(EJ$12-1)*'Summary&amp;Assumptions'!$H56*EJ$56))</f>
        <v>0</v>
      </c>
      <c r="EK99" s="95">
        <f>AND(EK$50&gt;0,EK$50&lt;='Summary&amp;Assumptions'!$D$18+1)*(('Summary&amp;Assumptions'!$J56/12)*(1+'Summary&amp;Assumptions'!$G$43)^(EK$12-1)*'Summary&amp;Assumptions'!$G56+(('Summary&amp;Assumptions'!$J56/12)*(1+'Summary&amp;Assumptions'!$G$43)^(EK$12-1)*'Summary&amp;Assumptions'!$H56*EK$56))</f>
        <v>0</v>
      </c>
      <c r="EL99" s="95">
        <f>AND(EL$50&gt;0,EL$50&lt;='Summary&amp;Assumptions'!$D$18+1)*(('Summary&amp;Assumptions'!$J56/12)*(1+'Summary&amp;Assumptions'!$G$43)^(EL$12-1)*'Summary&amp;Assumptions'!$G56+(('Summary&amp;Assumptions'!$J56/12)*(1+'Summary&amp;Assumptions'!$G$43)^(EL$12-1)*'Summary&amp;Assumptions'!$H56*EL$56))</f>
        <v>0</v>
      </c>
      <c r="EM99" s="95">
        <f>AND(EM$50&gt;0,EM$50&lt;='Summary&amp;Assumptions'!$D$18+1)*(('Summary&amp;Assumptions'!$J56/12)*(1+'Summary&amp;Assumptions'!$G$43)^(EM$12-1)*'Summary&amp;Assumptions'!$G56+(('Summary&amp;Assumptions'!$J56/12)*(1+'Summary&amp;Assumptions'!$G$43)^(EM$12-1)*'Summary&amp;Assumptions'!$H56*EM$56))</f>
        <v>0</v>
      </c>
      <c r="EN99" s="95">
        <f>AND(EN$50&gt;0,EN$50&lt;='Summary&amp;Assumptions'!$D$18+1)*(('Summary&amp;Assumptions'!$J56/12)*(1+'Summary&amp;Assumptions'!$G$43)^(EN$12-1)*'Summary&amp;Assumptions'!$G56+(('Summary&amp;Assumptions'!$J56/12)*(1+'Summary&amp;Assumptions'!$G$43)^(EN$12-1)*'Summary&amp;Assumptions'!$H56*EN$56))</f>
        <v>0</v>
      </c>
      <c r="EO99" s="95">
        <f>AND(EO$50&gt;0,EO$50&lt;='Summary&amp;Assumptions'!$D$18+1)*(('Summary&amp;Assumptions'!$J56/12)*(1+'Summary&amp;Assumptions'!$G$43)^(EO$12-1)*'Summary&amp;Assumptions'!$G56+(('Summary&amp;Assumptions'!$J56/12)*(1+'Summary&amp;Assumptions'!$G$43)^(EO$12-1)*'Summary&amp;Assumptions'!$H56*EO$56))</f>
        <v>0</v>
      </c>
      <c r="EP99" s="95">
        <f>AND(EP$50&gt;0,EP$50&lt;='Summary&amp;Assumptions'!$D$18+1)*(('Summary&amp;Assumptions'!$J56/12)*(1+'Summary&amp;Assumptions'!$G$43)^(EP$12-1)*'Summary&amp;Assumptions'!$G56+(('Summary&amp;Assumptions'!$J56/12)*(1+'Summary&amp;Assumptions'!$G$43)^(EP$12-1)*'Summary&amp;Assumptions'!$H56*EP$56))</f>
        <v>0</v>
      </c>
      <c r="EQ99" s="95">
        <f>AND(EQ$50&gt;0,EQ$50&lt;='Summary&amp;Assumptions'!$D$18+1)*(('Summary&amp;Assumptions'!$J56/12)*(1+'Summary&amp;Assumptions'!$G$43)^(EQ$12-1)*'Summary&amp;Assumptions'!$G56+(('Summary&amp;Assumptions'!$J56/12)*(1+'Summary&amp;Assumptions'!$G$43)^(EQ$12-1)*'Summary&amp;Assumptions'!$H56*EQ$56))</f>
        <v>0</v>
      </c>
      <c r="ER99" s="95">
        <f>AND(ER$50&gt;0,ER$50&lt;='Summary&amp;Assumptions'!$D$18+1)*(('Summary&amp;Assumptions'!$J56/12)*(1+'Summary&amp;Assumptions'!$G$43)^(ER$12-1)*'Summary&amp;Assumptions'!$G56+(('Summary&amp;Assumptions'!$J56/12)*(1+'Summary&amp;Assumptions'!$G$43)^(ER$12-1)*'Summary&amp;Assumptions'!$H56*ER$56))</f>
        <v>0</v>
      </c>
      <c r="ES99" s="95">
        <f>AND(ES$50&gt;0,ES$50&lt;='Summary&amp;Assumptions'!$D$18+1)*(('Summary&amp;Assumptions'!$J56/12)*(1+'Summary&amp;Assumptions'!$G$43)^(ES$12-1)*'Summary&amp;Assumptions'!$G56+(('Summary&amp;Assumptions'!$J56/12)*(1+'Summary&amp;Assumptions'!$G$43)^(ES$12-1)*'Summary&amp;Assumptions'!$H56*ES$56))</f>
        <v>0</v>
      </c>
      <c r="ET99" s="95">
        <f>AND(ET$50&gt;0,ET$50&lt;='Summary&amp;Assumptions'!$D$18+1)*(('Summary&amp;Assumptions'!$J56/12)*(1+'Summary&amp;Assumptions'!$G$43)^(ET$12-1)*'Summary&amp;Assumptions'!$G56+(('Summary&amp;Assumptions'!$J56/12)*(1+'Summary&amp;Assumptions'!$G$43)^(ET$12-1)*'Summary&amp;Assumptions'!$H56*ET$56))</f>
        <v>0</v>
      </c>
      <c r="EU99" s="95">
        <f>AND(EU$50&gt;0,EU$50&lt;='Summary&amp;Assumptions'!$D$18+1)*(('Summary&amp;Assumptions'!$J56/12)*(1+'Summary&amp;Assumptions'!$G$43)^(EU$12-1)*'Summary&amp;Assumptions'!$G56+(('Summary&amp;Assumptions'!$J56/12)*(1+'Summary&amp;Assumptions'!$G$43)^(EU$12-1)*'Summary&amp;Assumptions'!$H56*EU$56))</f>
        <v>0</v>
      </c>
      <c r="EV99" s="95">
        <f>AND(EV$50&gt;0,EV$50&lt;='Summary&amp;Assumptions'!$D$18+1)*(('Summary&amp;Assumptions'!$J56/12)*(1+'Summary&amp;Assumptions'!$G$43)^(EV$12-1)*'Summary&amp;Assumptions'!$G56+(('Summary&amp;Assumptions'!$J56/12)*(1+'Summary&amp;Assumptions'!$G$43)^(EV$12-1)*'Summary&amp;Assumptions'!$H56*EV$56))</f>
        <v>0</v>
      </c>
      <c r="EW99" s="95">
        <f>AND(EW$50&gt;0,EW$50&lt;='Summary&amp;Assumptions'!$D$18+1)*(('Summary&amp;Assumptions'!$J56/12)*(1+'Summary&amp;Assumptions'!$G$43)^(EW$12-1)*'Summary&amp;Assumptions'!$G56+(('Summary&amp;Assumptions'!$J56/12)*(1+'Summary&amp;Assumptions'!$G$43)^(EW$12-1)*'Summary&amp;Assumptions'!$H56*EW$56))</f>
        <v>0</v>
      </c>
      <c r="EX99" s="95">
        <f>AND(EX$50&gt;0,EX$50&lt;='Summary&amp;Assumptions'!$D$18+1)*(('Summary&amp;Assumptions'!$J56/12)*(1+'Summary&amp;Assumptions'!$G$43)^(EX$12-1)*'Summary&amp;Assumptions'!$G56+(('Summary&amp;Assumptions'!$J56/12)*(1+'Summary&amp;Assumptions'!$G$43)^(EX$12-1)*'Summary&amp;Assumptions'!$H56*EX$56))</f>
        <v>0</v>
      </c>
      <c r="EY99" s="95">
        <f>AND(EY$50&gt;0,EY$50&lt;='Summary&amp;Assumptions'!$D$18+1)*(('Summary&amp;Assumptions'!$J56/12)*(1+'Summary&amp;Assumptions'!$G$43)^(EY$12-1)*'Summary&amp;Assumptions'!$G56+(('Summary&amp;Assumptions'!$J56/12)*(1+'Summary&amp;Assumptions'!$G$43)^(EY$12-1)*'Summary&amp;Assumptions'!$H56*EY$56))</f>
        <v>0</v>
      </c>
      <c r="EZ99" s="95">
        <f>AND(EZ$50&gt;0,EZ$50&lt;='Summary&amp;Assumptions'!$D$18+1)*(('Summary&amp;Assumptions'!$J56/12)*(1+'Summary&amp;Assumptions'!$G$43)^(EZ$12-1)*'Summary&amp;Assumptions'!$G56+(('Summary&amp;Assumptions'!$J56/12)*(1+'Summary&amp;Assumptions'!$G$43)^(EZ$12-1)*'Summary&amp;Assumptions'!$H56*EZ$56))</f>
        <v>0</v>
      </c>
      <c r="FA99" s="95">
        <f>AND(FA$50&gt;0,FA$50&lt;='Summary&amp;Assumptions'!$D$18+1)*(('Summary&amp;Assumptions'!$J56/12)*(1+'Summary&amp;Assumptions'!$G$43)^(FA$12-1)*'Summary&amp;Assumptions'!$G56+(('Summary&amp;Assumptions'!$J56/12)*(1+'Summary&amp;Assumptions'!$G$43)^(FA$12-1)*'Summary&amp;Assumptions'!$H56*FA$56))</f>
        <v>0</v>
      </c>
      <c r="FB99" s="95">
        <f>AND(FB$50&gt;0,FB$50&lt;='Summary&amp;Assumptions'!$D$18+1)*(('Summary&amp;Assumptions'!$J56/12)*(1+'Summary&amp;Assumptions'!$G$43)^(FB$12-1)*'Summary&amp;Assumptions'!$G56+(('Summary&amp;Assumptions'!$J56/12)*(1+'Summary&amp;Assumptions'!$G$43)^(FB$12-1)*'Summary&amp;Assumptions'!$H56*FB$56))</f>
        <v>0</v>
      </c>
      <c r="FC99" s="95">
        <f>AND(FC$50&gt;0,FC$50&lt;='Summary&amp;Assumptions'!$D$18+1)*(('Summary&amp;Assumptions'!$J56/12)*(1+'Summary&amp;Assumptions'!$G$43)^(FC$12-1)*'Summary&amp;Assumptions'!$G56+(('Summary&amp;Assumptions'!$J56/12)*(1+'Summary&amp;Assumptions'!$G$43)^(FC$12-1)*'Summary&amp;Assumptions'!$H56*FC$56))</f>
        <v>0</v>
      </c>
      <c r="FD99" s="95">
        <f>AND(FD$50&gt;0,FD$50&lt;='Summary&amp;Assumptions'!$D$18+1)*(('Summary&amp;Assumptions'!$J56/12)*(1+'Summary&amp;Assumptions'!$G$43)^(FD$12-1)*'Summary&amp;Assumptions'!$G56+(('Summary&amp;Assumptions'!$J56/12)*(1+'Summary&amp;Assumptions'!$G$43)^(FD$12-1)*'Summary&amp;Assumptions'!$H56*FD$56))</f>
        <v>0</v>
      </c>
      <c r="FE99" s="95">
        <f>AND(FE$50&gt;0,FE$50&lt;='Summary&amp;Assumptions'!$D$18+1)*(('Summary&amp;Assumptions'!$J56/12)*(1+'Summary&amp;Assumptions'!$G$43)^(FE$12-1)*'Summary&amp;Assumptions'!$G56+(('Summary&amp;Assumptions'!$J56/12)*(1+'Summary&amp;Assumptions'!$G$43)^(FE$12-1)*'Summary&amp;Assumptions'!$H56*FE$56))</f>
        <v>0</v>
      </c>
      <c r="FF99" s="95">
        <f>AND(FF$50&gt;0,FF$50&lt;='Summary&amp;Assumptions'!$D$18+1)*(('Summary&amp;Assumptions'!$J56/12)*(1+'Summary&amp;Assumptions'!$G$43)^(FF$12-1)*'Summary&amp;Assumptions'!$G56+(('Summary&amp;Assumptions'!$J56/12)*(1+'Summary&amp;Assumptions'!$G$43)^(FF$12-1)*'Summary&amp;Assumptions'!$H56*FF$56))</f>
        <v>0</v>
      </c>
      <c r="FG99" s="95">
        <f>AND(FG$50&gt;0,FG$50&lt;='Summary&amp;Assumptions'!$D$18+1)*(('Summary&amp;Assumptions'!$J56/12)*(1+'Summary&amp;Assumptions'!$G$43)^(FG$12-1)*'Summary&amp;Assumptions'!$G56+(('Summary&amp;Assumptions'!$J56/12)*(1+'Summary&amp;Assumptions'!$G$43)^(FG$12-1)*'Summary&amp;Assumptions'!$H56*FG$56))</f>
        <v>0</v>
      </c>
      <c r="FH99" s="95">
        <f>AND(FH$50&gt;0,FH$50&lt;='Summary&amp;Assumptions'!$D$18+1)*(('Summary&amp;Assumptions'!$J56/12)*(1+'Summary&amp;Assumptions'!$G$43)^(FH$12-1)*'Summary&amp;Assumptions'!$G56+(('Summary&amp;Assumptions'!$J56/12)*(1+'Summary&amp;Assumptions'!$G$43)^(FH$12-1)*'Summary&amp;Assumptions'!$H56*FH$56))</f>
        <v>0</v>
      </c>
      <c r="FI99" s="95">
        <f>AND(FI$50&gt;0,FI$50&lt;='Summary&amp;Assumptions'!$D$18+1)*(('Summary&amp;Assumptions'!$J56/12)*(1+'Summary&amp;Assumptions'!$G$43)^(FI$12-1)*'Summary&amp;Assumptions'!$G56+(('Summary&amp;Assumptions'!$J56/12)*(1+'Summary&amp;Assumptions'!$G$43)^(FI$12-1)*'Summary&amp;Assumptions'!$H56*FI$56))</f>
        <v>0</v>
      </c>
      <c r="FJ99" s="95">
        <f>AND(FJ$50&gt;0,FJ$50&lt;='Summary&amp;Assumptions'!$D$18+1)*(('Summary&amp;Assumptions'!$J56/12)*(1+'Summary&amp;Assumptions'!$G$43)^(FJ$12-1)*'Summary&amp;Assumptions'!$G56+(('Summary&amp;Assumptions'!$J56/12)*(1+'Summary&amp;Assumptions'!$G$43)^(FJ$12-1)*'Summary&amp;Assumptions'!$H56*FJ$56))</f>
        <v>0</v>
      </c>
      <c r="FK99" s="95">
        <f>AND(FK$50&gt;0,FK$50&lt;='Summary&amp;Assumptions'!$D$18+1)*(('Summary&amp;Assumptions'!$J56/12)*(1+'Summary&amp;Assumptions'!$G$43)^(FK$12-1)*'Summary&amp;Assumptions'!$G56+(('Summary&amp;Assumptions'!$J56/12)*(1+'Summary&amp;Assumptions'!$G$43)^(FK$12-1)*'Summary&amp;Assumptions'!$H56*FK$56))</f>
        <v>0</v>
      </c>
      <c r="FL99" s="95">
        <f>AND(FL$50&gt;0,FL$50&lt;='Summary&amp;Assumptions'!$D$18+1)*(('Summary&amp;Assumptions'!$J56/12)*(1+'Summary&amp;Assumptions'!$G$43)^(FL$12-1)*'Summary&amp;Assumptions'!$G56+(('Summary&amp;Assumptions'!$J56/12)*(1+'Summary&amp;Assumptions'!$G$43)^(FL$12-1)*'Summary&amp;Assumptions'!$H56*FL$56))</f>
        <v>0</v>
      </c>
      <c r="FM99" s="95">
        <f>AND(FM$50&gt;0,FM$50&lt;='Summary&amp;Assumptions'!$D$18+1)*(('Summary&amp;Assumptions'!$J56/12)*(1+'Summary&amp;Assumptions'!$G$43)^(FM$12-1)*'Summary&amp;Assumptions'!$G56+(('Summary&amp;Assumptions'!$J56/12)*(1+'Summary&amp;Assumptions'!$G$43)^(FM$12-1)*'Summary&amp;Assumptions'!$H56*FM$56))</f>
        <v>0</v>
      </c>
      <c r="FN99" s="95">
        <f>AND(FN$50&gt;0,FN$50&lt;='Summary&amp;Assumptions'!$D$18+1)*(('Summary&amp;Assumptions'!$J56/12)*(1+'Summary&amp;Assumptions'!$G$43)^(FN$12-1)*'Summary&amp;Assumptions'!$G56+(('Summary&amp;Assumptions'!$J56/12)*(1+'Summary&amp;Assumptions'!$G$43)^(FN$12-1)*'Summary&amp;Assumptions'!$H56*FN$56))</f>
        <v>0</v>
      </c>
      <c r="FO99" s="95">
        <f>AND(FO$50&gt;0,FO$50&lt;='Summary&amp;Assumptions'!$D$18+1)*(('Summary&amp;Assumptions'!$J56/12)*(1+'Summary&amp;Assumptions'!$G$43)^(FO$12-1)*'Summary&amp;Assumptions'!$G56+(('Summary&amp;Assumptions'!$J56/12)*(1+'Summary&amp;Assumptions'!$G$43)^(FO$12-1)*'Summary&amp;Assumptions'!$H56*FO$56))</f>
        <v>0</v>
      </c>
      <c r="FP99" s="95">
        <f>AND(FP$50&gt;0,FP$50&lt;='Summary&amp;Assumptions'!$D$18+1)*(('Summary&amp;Assumptions'!$J56/12)*(1+'Summary&amp;Assumptions'!$G$43)^(FP$12-1)*'Summary&amp;Assumptions'!$G56+(('Summary&amp;Assumptions'!$J56/12)*(1+'Summary&amp;Assumptions'!$G$43)^(FP$12-1)*'Summary&amp;Assumptions'!$H56*FP$56))</f>
        <v>0</v>
      </c>
      <c r="FQ99" s="96">
        <f>AND(FQ$50&gt;0,FQ$50&lt;='Summary&amp;Assumptions'!$D$18+1)*(('Summary&amp;Assumptions'!$J56/12)*(1+'Summary&amp;Assumptions'!$G$43)^(FQ$12-1)*'Summary&amp;Assumptions'!$G56+(('Summary&amp;Assumptions'!$J56/12)*(1+'Summary&amp;Assumptions'!$G$43)^(FQ$12-1)*'Summary&amp;Assumptions'!$H56*FQ$56))</f>
        <v>0</v>
      </c>
      <c r="FR99" s="191"/>
      <c r="FS99" s="191"/>
      <c r="FT99" s="191"/>
      <c r="FU99" s="9"/>
    </row>
    <row r="100" spans="1:177" s="16" customFormat="1" x14ac:dyDescent="0.2">
      <c r="A100" s="9"/>
      <c r="B100" s="88" t="str">
        <f>+'Summary&amp;Assumptions'!F57</f>
        <v>[Input Expense]</v>
      </c>
      <c r="C100" s="95"/>
      <c r="D100" s="95"/>
      <c r="E100" s="95"/>
      <c r="F100" s="95"/>
      <c r="G100" s="95"/>
      <c r="H100" s="95"/>
      <c r="I100" s="95"/>
      <c r="J100" s="95">
        <f>AND(J$50&gt;0,J$50&lt;='Summary&amp;Assumptions'!$D$18+1)*(('Summary&amp;Assumptions'!$J57/12)*(1+'Summary&amp;Assumptions'!$G$43)^(J$12-1)*'Summary&amp;Assumptions'!$G57+(('Summary&amp;Assumptions'!$J57/12)*(1+'Summary&amp;Assumptions'!$G$43)^(J$12-1)*'Summary&amp;Assumptions'!$H57*J$56))</f>
        <v>0</v>
      </c>
      <c r="K100" s="95">
        <f>AND(K$50&gt;0,K$50&lt;='Summary&amp;Assumptions'!$D$18+1)*(('Summary&amp;Assumptions'!$J57/12)*(1+'Summary&amp;Assumptions'!$G$43)^(K$12-1)*'Summary&amp;Assumptions'!$G57+(('Summary&amp;Assumptions'!$J57/12)*(1+'Summary&amp;Assumptions'!$G$43)^(K$12-1)*'Summary&amp;Assumptions'!$H57*K$56))</f>
        <v>0</v>
      </c>
      <c r="L100" s="95">
        <f>AND(L$50&gt;0,L$50&lt;='Summary&amp;Assumptions'!$D$18+1)*(('Summary&amp;Assumptions'!$J57/12)*(1+'Summary&amp;Assumptions'!$G$43)^(L$12-1)*'Summary&amp;Assumptions'!$G57+(('Summary&amp;Assumptions'!$J57/12)*(1+'Summary&amp;Assumptions'!$G$43)^(L$12-1)*'Summary&amp;Assumptions'!$H57*L$56))</f>
        <v>0</v>
      </c>
      <c r="M100" s="95">
        <f>AND(M$50&gt;0,M$50&lt;='Summary&amp;Assumptions'!$D$18+1)*(('Summary&amp;Assumptions'!$J57/12)*(1+'Summary&amp;Assumptions'!$G$43)^(M$12-1)*'Summary&amp;Assumptions'!$G57+(('Summary&amp;Assumptions'!$J57/12)*(1+'Summary&amp;Assumptions'!$G$43)^(M$12-1)*'Summary&amp;Assumptions'!$H57*M$56))</f>
        <v>0</v>
      </c>
      <c r="N100" s="95">
        <f>AND(N$50&gt;0,N$50&lt;='Summary&amp;Assumptions'!$D$18+1)*(('Summary&amp;Assumptions'!$J57/12)*(1+'Summary&amp;Assumptions'!$G$43)^(N$12-1)*'Summary&amp;Assumptions'!$G57+(('Summary&amp;Assumptions'!$J57/12)*(1+'Summary&amp;Assumptions'!$G$43)^(N$12-1)*'Summary&amp;Assumptions'!$H57*N$56))</f>
        <v>0</v>
      </c>
      <c r="O100" s="95">
        <f>AND(O$50&gt;0,O$50&lt;='Summary&amp;Assumptions'!$D$18+1)*(('Summary&amp;Assumptions'!$J57/12)*(1+'Summary&amp;Assumptions'!$G$43)^(O$12-1)*'Summary&amp;Assumptions'!$G57+(('Summary&amp;Assumptions'!$J57/12)*(1+'Summary&amp;Assumptions'!$G$43)^(O$12-1)*'Summary&amp;Assumptions'!$H57*O$56))</f>
        <v>0</v>
      </c>
      <c r="P100" s="95">
        <f>AND(P$50&gt;0,P$50&lt;='Summary&amp;Assumptions'!$D$18+1)*(('Summary&amp;Assumptions'!$J57/12)*(1+'Summary&amp;Assumptions'!$G$43)^(P$12-1)*'Summary&amp;Assumptions'!$G57+(('Summary&amp;Assumptions'!$J57/12)*(1+'Summary&amp;Assumptions'!$G$43)^(P$12-1)*'Summary&amp;Assumptions'!$H57*P$56))</f>
        <v>0</v>
      </c>
      <c r="Q100" s="95">
        <f>AND(Q$50&gt;0,Q$50&lt;='Summary&amp;Assumptions'!$D$18+1)*(('Summary&amp;Assumptions'!$J57/12)*(1+'Summary&amp;Assumptions'!$G$43)^(Q$12-1)*'Summary&amp;Assumptions'!$G57+(('Summary&amp;Assumptions'!$J57/12)*(1+'Summary&amp;Assumptions'!$G$43)^(Q$12-1)*'Summary&amp;Assumptions'!$H57*Q$56))</f>
        <v>0</v>
      </c>
      <c r="R100" s="95">
        <f>AND(R$50&gt;0,R$50&lt;='Summary&amp;Assumptions'!$D$18+1)*(('Summary&amp;Assumptions'!$J57/12)*(1+'Summary&amp;Assumptions'!$G$43)^(R$12-1)*'Summary&amp;Assumptions'!$G57+(('Summary&amp;Assumptions'!$J57/12)*(1+'Summary&amp;Assumptions'!$G$43)^(R$12-1)*'Summary&amp;Assumptions'!$H57*R$56))</f>
        <v>0</v>
      </c>
      <c r="S100" s="95">
        <f>AND(S$50&gt;0,S$50&lt;='Summary&amp;Assumptions'!$D$18+1)*(('Summary&amp;Assumptions'!$J57/12)*(1+'Summary&amp;Assumptions'!$G$43)^(S$12-1)*'Summary&amp;Assumptions'!$G57+(('Summary&amp;Assumptions'!$J57/12)*(1+'Summary&amp;Assumptions'!$G$43)^(S$12-1)*'Summary&amp;Assumptions'!$H57*S$56))</f>
        <v>0</v>
      </c>
      <c r="T100" s="95">
        <f>AND(T$50&gt;0,T$50&lt;='Summary&amp;Assumptions'!$D$18+1)*(('Summary&amp;Assumptions'!$J57/12)*(1+'Summary&amp;Assumptions'!$G$43)^(T$12-1)*'Summary&amp;Assumptions'!$G57+(('Summary&amp;Assumptions'!$J57/12)*(1+'Summary&amp;Assumptions'!$G$43)^(T$12-1)*'Summary&amp;Assumptions'!$H57*T$56))</f>
        <v>0</v>
      </c>
      <c r="U100" s="95">
        <f>AND(U$50&gt;0,U$50&lt;='Summary&amp;Assumptions'!$D$18+1)*(('Summary&amp;Assumptions'!$J57/12)*(1+'Summary&amp;Assumptions'!$G$43)^(U$12-1)*'Summary&amp;Assumptions'!$G57+(('Summary&amp;Assumptions'!$J57/12)*(1+'Summary&amp;Assumptions'!$G$43)^(U$12-1)*'Summary&amp;Assumptions'!$H57*U$56))</f>
        <v>0</v>
      </c>
      <c r="V100" s="95">
        <f>AND(V$50&gt;0,V$50&lt;='Summary&amp;Assumptions'!$D$18+1)*(('Summary&amp;Assumptions'!$J57/12)*(1+'Summary&amp;Assumptions'!$G$43)^(V$12-1)*'Summary&amp;Assumptions'!$G57+(('Summary&amp;Assumptions'!$J57/12)*(1+'Summary&amp;Assumptions'!$G$43)^(V$12-1)*'Summary&amp;Assumptions'!$H57*V$56))</f>
        <v>0</v>
      </c>
      <c r="W100" s="95">
        <f>AND(W$50&gt;0,W$50&lt;='Summary&amp;Assumptions'!$D$18+1)*(('Summary&amp;Assumptions'!$J57/12)*(1+'Summary&amp;Assumptions'!$G$43)^(W$12-1)*'Summary&amp;Assumptions'!$G57+(('Summary&amp;Assumptions'!$J57/12)*(1+'Summary&amp;Assumptions'!$G$43)^(W$12-1)*'Summary&amp;Assumptions'!$H57*W$56))</f>
        <v>0</v>
      </c>
      <c r="X100" s="95">
        <f>AND(X$50&gt;0,X$50&lt;='Summary&amp;Assumptions'!$D$18+1)*(('Summary&amp;Assumptions'!$J57/12)*(1+'Summary&amp;Assumptions'!$G$43)^(X$12-1)*'Summary&amp;Assumptions'!$G57+(('Summary&amp;Assumptions'!$J57/12)*(1+'Summary&amp;Assumptions'!$G$43)^(X$12-1)*'Summary&amp;Assumptions'!$H57*X$56))</f>
        <v>0</v>
      </c>
      <c r="Y100" s="95">
        <f>AND(Y$50&gt;0,Y$50&lt;='Summary&amp;Assumptions'!$D$18+1)*(('Summary&amp;Assumptions'!$J57/12)*(1+'Summary&amp;Assumptions'!$G$43)^(Y$12-1)*'Summary&amp;Assumptions'!$G57+(('Summary&amp;Assumptions'!$J57/12)*(1+'Summary&amp;Assumptions'!$G$43)^(Y$12-1)*'Summary&amp;Assumptions'!$H57*Y$56))</f>
        <v>0</v>
      </c>
      <c r="Z100" s="95">
        <f>AND(Z$50&gt;0,Z$50&lt;='Summary&amp;Assumptions'!$D$18+1)*(('Summary&amp;Assumptions'!$J57/12)*(1+'Summary&amp;Assumptions'!$G$43)^(Z$12-1)*'Summary&amp;Assumptions'!$G57+(('Summary&amp;Assumptions'!$J57/12)*(1+'Summary&amp;Assumptions'!$G$43)^(Z$12-1)*'Summary&amp;Assumptions'!$H57*Z$56))</f>
        <v>0</v>
      </c>
      <c r="AA100" s="95">
        <f>AND(AA$50&gt;0,AA$50&lt;='Summary&amp;Assumptions'!$D$18+1)*(('Summary&amp;Assumptions'!$J57/12)*(1+'Summary&amp;Assumptions'!$G$43)^(AA$12-1)*'Summary&amp;Assumptions'!$G57+(('Summary&amp;Assumptions'!$J57/12)*(1+'Summary&amp;Assumptions'!$G$43)^(AA$12-1)*'Summary&amp;Assumptions'!$H57*AA$56))</f>
        <v>0</v>
      </c>
      <c r="AB100" s="95">
        <f>AND(AB$50&gt;0,AB$50&lt;='Summary&amp;Assumptions'!$D$18+1)*(('Summary&amp;Assumptions'!$J57/12)*(1+'Summary&amp;Assumptions'!$G$43)^(AB$12-1)*'Summary&amp;Assumptions'!$G57+(('Summary&amp;Assumptions'!$J57/12)*(1+'Summary&amp;Assumptions'!$G$43)^(AB$12-1)*'Summary&amp;Assumptions'!$H57*AB$56))</f>
        <v>0</v>
      </c>
      <c r="AC100" s="95">
        <f>AND(AC$50&gt;0,AC$50&lt;='Summary&amp;Assumptions'!$D$18+1)*(('Summary&amp;Assumptions'!$J57/12)*(1+'Summary&amp;Assumptions'!$G$43)^(AC$12-1)*'Summary&amp;Assumptions'!$G57+(('Summary&amp;Assumptions'!$J57/12)*(1+'Summary&amp;Assumptions'!$G$43)^(AC$12-1)*'Summary&amp;Assumptions'!$H57*AC$56))</f>
        <v>0</v>
      </c>
      <c r="AD100" s="95">
        <f>AND(AD$50&gt;0,AD$50&lt;='Summary&amp;Assumptions'!$D$18+1)*(('Summary&amp;Assumptions'!$J57/12)*(1+'Summary&amp;Assumptions'!$G$43)^(AD$12-1)*'Summary&amp;Assumptions'!$G57+(('Summary&amp;Assumptions'!$J57/12)*(1+'Summary&amp;Assumptions'!$G$43)^(AD$12-1)*'Summary&amp;Assumptions'!$H57*AD$56))</f>
        <v>0</v>
      </c>
      <c r="AE100" s="95">
        <f>AND(AE$50&gt;0,AE$50&lt;='Summary&amp;Assumptions'!$D$18+1)*(('Summary&amp;Assumptions'!$J57/12)*(1+'Summary&amp;Assumptions'!$G$43)^(AE$12-1)*'Summary&amp;Assumptions'!$G57+(('Summary&amp;Assumptions'!$J57/12)*(1+'Summary&amp;Assumptions'!$G$43)^(AE$12-1)*'Summary&amp;Assumptions'!$H57*AE$56))</f>
        <v>0</v>
      </c>
      <c r="AF100" s="95">
        <f>AND(AF$50&gt;0,AF$50&lt;='Summary&amp;Assumptions'!$D$18+1)*(('Summary&amp;Assumptions'!$J57/12)*(1+'Summary&amp;Assumptions'!$G$43)^(AF$12-1)*'Summary&amp;Assumptions'!$G57+(('Summary&amp;Assumptions'!$J57/12)*(1+'Summary&amp;Assumptions'!$G$43)^(AF$12-1)*'Summary&amp;Assumptions'!$H57*AF$56))</f>
        <v>0</v>
      </c>
      <c r="AG100" s="95">
        <f>AND(AG$50&gt;0,AG$50&lt;='Summary&amp;Assumptions'!$D$18+1)*(('Summary&amp;Assumptions'!$J57/12)*(1+'Summary&amp;Assumptions'!$G$43)^(AG$12-1)*'Summary&amp;Assumptions'!$G57+(('Summary&amp;Assumptions'!$J57/12)*(1+'Summary&amp;Assumptions'!$G$43)^(AG$12-1)*'Summary&amp;Assumptions'!$H57*AG$56))</f>
        <v>0</v>
      </c>
      <c r="AH100" s="95">
        <f>AND(AH$50&gt;0,AH$50&lt;='Summary&amp;Assumptions'!$D$18+1)*(('Summary&amp;Assumptions'!$J57/12)*(1+'Summary&amp;Assumptions'!$G$43)^(AH$12-1)*'Summary&amp;Assumptions'!$G57+(('Summary&amp;Assumptions'!$J57/12)*(1+'Summary&amp;Assumptions'!$G$43)^(AH$12-1)*'Summary&amp;Assumptions'!$H57*AH$56))</f>
        <v>0</v>
      </c>
      <c r="AI100" s="95">
        <f>AND(AI$50&gt;0,AI$50&lt;='Summary&amp;Assumptions'!$D$18+1)*(('Summary&amp;Assumptions'!$J57/12)*(1+'Summary&amp;Assumptions'!$G$43)^(AI$12-1)*'Summary&amp;Assumptions'!$G57+(('Summary&amp;Assumptions'!$J57/12)*(1+'Summary&amp;Assumptions'!$G$43)^(AI$12-1)*'Summary&amp;Assumptions'!$H57*AI$56))</f>
        <v>0</v>
      </c>
      <c r="AJ100" s="95">
        <f>AND(AJ$50&gt;0,AJ$50&lt;='Summary&amp;Assumptions'!$D$18+1)*(('Summary&amp;Assumptions'!$J57/12)*(1+'Summary&amp;Assumptions'!$G$43)^(AJ$12-1)*'Summary&amp;Assumptions'!$G57+(('Summary&amp;Assumptions'!$J57/12)*(1+'Summary&amp;Assumptions'!$G$43)^(AJ$12-1)*'Summary&amp;Assumptions'!$H57*AJ$56))</f>
        <v>0</v>
      </c>
      <c r="AK100" s="95">
        <f>AND(AK$50&gt;0,AK$50&lt;='Summary&amp;Assumptions'!$D$18+1)*(('Summary&amp;Assumptions'!$J57/12)*(1+'Summary&amp;Assumptions'!$G$43)^(AK$12-1)*'Summary&amp;Assumptions'!$G57+(('Summary&amp;Assumptions'!$J57/12)*(1+'Summary&amp;Assumptions'!$G$43)^(AK$12-1)*'Summary&amp;Assumptions'!$H57*AK$56))</f>
        <v>0</v>
      </c>
      <c r="AL100" s="95">
        <f>AND(AL$50&gt;0,AL$50&lt;='Summary&amp;Assumptions'!$D$18+1)*(('Summary&amp;Assumptions'!$J57/12)*(1+'Summary&amp;Assumptions'!$G$43)^(AL$12-1)*'Summary&amp;Assumptions'!$G57+(('Summary&amp;Assumptions'!$J57/12)*(1+'Summary&amp;Assumptions'!$G$43)^(AL$12-1)*'Summary&amp;Assumptions'!$H57*AL$56))</f>
        <v>0</v>
      </c>
      <c r="AM100" s="95">
        <f>AND(AM$50&gt;0,AM$50&lt;='Summary&amp;Assumptions'!$D$18+1)*(('Summary&amp;Assumptions'!$J57/12)*(1+'Summary&amp;Assumptions'!$G$43)^(AM$12-1)*'Summary&amp;Assumptions'!$G57+(('Summary&amp;Assumptions'!$J57/12)*(1+'Summary&amp;Assumptions'!$G$43)^(AM$12-1)*'Summary&amp;Assumptions'!$H57*AM$56))</f>
        <v>0</v>
      </c>
      <c r="AN100" s="95">
        <f>AND(AN$50&gt;0,AN$50&lt;='Summary&amp;Assumptions'!$D$18+1)*(('Summary&amp;Assumptions'!$J57/12)*(1+'Summary&amp;Assumptions'!$G$43)^(AN$12-1)*'Summary&amp;Assumptions'!$G57+(('Summary&amp;Assumptions'!$J57/12)*(1+'Summary&amp;Assumptions'!$G$43)^(AN$12-1)*'Summary&amp;Assumptions'!$H57*AN$56))</f>
        <v>0</v>
      </c>
      <c r="AO100" s="95">
        <f>AND(AO$50&gt;0,AO$50&lt;='Summary&amp;Assumptions'!$D$18+1)*(('Summary&amp;Assumptions'!$J57/12)*(1+'Summary&amp;Assumptions'!$G$43)^(AO$12-1)*'Summary&amp;Assumptions'!$G57+(('Summary&amp;Assumptions'!$J57/12)*(1+'Summary&amp;Assumptions'!$G$43)^(AO$12-1)*'Summary&amp;Assumptions'!$H57*AO$56))</f>
        <v>0</v>
      </c>
      <c r="AP100" s="95">
        <f>AND(AP$50&gt;0,AP$50&lt;='Summary&amp;Assumptions'!$D$18+1)*(('Summary&amp;Assumptions'!$J57/12)*(1+'Summary&amp;Assumptions'!$G$43)^(AP$12-1)*'Summary&amp;Assumptions'!$G57+(('Summary&amp;Assumptions'!$J57/12)*(1+'Summary&amp;Assumptions'!$G$43)^(AP$12-1)*'Summary&amp;Assumptions'!$H57*AP$56))</f>
        <v>0</v>
      </c>
      <c r="AQ100" s="95">
        <f>AND(AQ$50&gt;0,AQ$50&lt;='Summary&amp;Assumptions'!$D$18+1)*(('Summary&amp;Assumptions'!$J57/12)*(1+'Summary&amp;Assumptions'!$G$43)^(AQ$12-1)*'Summary&amp;Assumptions'!$G57+(('Summary&amp;Assumptions'!$J57/12)*(1+'Summary&amp;Assumptions'!$G$43)^(AQ$12-1)*'Summary&amp;Assumptions'!$H57*AQ$56))</f>
        <v>0</v>
      </c>
      <c r="AR100" s="95">
        <f>AND(AR$50&gt;0,AR$50&lt;='Summary&amp;Assumptions'!$D$18+1)*(('Summary&amp;Assumptions'!$J57/12)*(1+'Summary&amp;Assumptions'!$G$43)^(AR$12-1)*'Summary&amp;Assumptions'!$G57+(('Summary&amp;Assumptions'!$J57/12)*(1+'Summary&amp;Assumptions'!$G$43)^(AR$12-1)*'Summary&amp;Assumptions'!$H57*AR$56))</f>
        <v>0</v>
      </c>
      <c r="AS100" s="95">
        <f>AND(AS$50&gt;0,AS$50&lt;='Summary&amp;Assumptions'!$D$18+1)*(('Summary&amp;Assumptions'!$J57/12)*(1+'Summary&amp;Assumptions'!$G$43)^(AS$12-1)*'Summary&amp;Assumptions'!$G57+(('Summary&amp;Assumptions'!$J57/12)*(1+'Summary&amp;Assumptions'!$G$43)^(AS$12-1)*'Summary&amp;Assumptions'!$H57*AS$56))</f>
        <v>0</v>
      </c>
      <c r="AT100" s="95">
        <f>AND(AT$50&gt;0,AT$50&lt;='Summary&amp;Assumptions'!$D$18+1)*(('Summary&amp;Assumptions'!$J57/12)*(1+'Summary&amp;Assumptions'!$G$43)^(AT$12-1)*'Summary&amp;Assumptions'!$G57+(('Summary&amp;Assumptions'!$J57/12)*(1+'Summary&amp;Assumptions'!$G$43)^(AT$12-1)*'Summary&amp;Assumptions'!$H57*AT$56))</f>
        <v>0</v>
      </c>
      <c r="AU100" s="95">
        <f>AND(AU$50&gt;0,AU$50&lt;='Summary&amp;Assumptions'!$D$18+1)*(('Summary&amp;Assumptions'!$J57/12)*(1+'Summary&amp;Assumptions'!$G$43)^(AU$12-1)*'Summary&amp;Assumptions'!$G57+(('Summary&amp;Assumptions'!$J57/12)*(1+'Summary&amp;Assumptions'!$G$43)^(AU$12-1)*'Summary&amp;Assumptions'!$H57*AU$56))</f>
        <v>0</v>
      </c>
      <c r="AV100" s="95">
        <f>AND(AV$50&gt;0,AV$50&lt;='Summary&amp;Assumptions'!$D$18+1)*(('Summary&amp;Assumptions'!$J57/12)*(1+'Summary&amp;Assumptions'!$G$43)^(AV$12-1)*'Summary&amp;Assumptions'!$G57+(('Summary&amp;Assumptions'!$J57/12)*(1+'Summary&amp;Assumptions'!$G$43)^(AV$12-1)*'Summary&amp;Assumptions'!$H57*AV$56))</f>
        <v>0</v>
      </c>
      <c r="AW100" s="95">
        <f>AND(AW$50&gt;0,AW$50&lt;='Summary&amp;Assumptions'!$D$18+1)*(('Summary&amp;Assumptions'!$J57/12)*(1+'Summary&amp;Assumptions'!$G$43)^(AW$12-1)*'Summary&amp;Assumptions'!$G57+(('Summary&amp;Assumptions'!$J57/12)*(1+'Summary&amp;Assumptions'!$G$43)^(AW$12-1)*'Summary&amp;Assumptions'!$H57*AW$56))</f>
        <v>0</v>
      </c>
      <c r="AX100" s="95">
        <f>AND(AX$50&gt;0,AX$50&lt;='Summary&amp;Assumptions'!$D$18+1)*(('Summary&amp;Assumptions'!$J57/12)*(1+'Summary&amp;Assumptions'!$G$43)^(AX$12-1)*'Summary&amp;Assumptions'!$G57+(('Summary&amp;Assumptions'!$J57/12)*(1+'Summary&amp;Assumptions'!$G$43)^(AX$12-1)*'Summary&amp;Assumptions'!$H57*AX$56))</f>
        <v>0</v>
      </c>
      <c r="AY100" s="95">
        <f>AND(AY$50&gt;0,AY$50&lt;='Summary&amp;Assumptions'!$D$18+1)*(('Summary&amp;Assumptions'!$J57/12)*(1+'Summary&amp;Assumptions'!$G$43)^(AY$12-1)*'Summary&amp;Assumptions'!$G57+(('Summary&amp;Assumptions'!$J57/12)*(1+'Summary&amp;Assumptions'!$G$43)^(AY$12-1)*'Summary&amp;Assumptions'!$H57*AY$56))</f>
        <v>0</v>
      </c>
      <c r="AZ100" s="95">
        <f>AND(AZ$50&gt;0,AZ$50&lt;='Summary&amp;Assumptions'!$D$18+1)*(('Summary&amp;Assumptions'!$J57/12)*(1+'Summary&amp;Assumptions'!$G$43)^(AZ$12-1)*'Summary&amp;Assumptions'!$G57+(('Summary&amp;Assumptions'!$J57/12)*(1+'Summary&amp;Assumptions'!$G$43)^(AZ$12-1)*'Summary&amp;Assumptions'!$H57*AZ$56))</f>
        <v>0</v>
      </c>
      <c r="BA100" s="95">
        <f>AND(BA$50&gt;0,BA$50&lt;='Summary&amp;Assumptions'!$D$18+1)*(('Summary&amp;Assumptions'!$J57/12)*(1+'Summary&amp;Assumptions'!$G$43)^(BA$12-1)*'Summary&amp;Assumptions'!$G57+(('Summary&amp;Assumptions'!$J57/12)*(1+'Summary&amp;Assumptions'!$G$43)^(BA$12-1)*'Summary&amp;Assumptions'!$H57*BA$56))</f>
        <v>0</v>
      </c>
      <c r="BB100" s="95">
        <f>AND(BB$50&gt;0,BB$50&lt;='Summary&amp;Assumptions'!$D$18+1)*(('Summary&amp;Assumptions'!$J57/12)*(1+'Summary&amp;Assumptions'!$G$43)^(BB$12-1)*'Summary&amp;Assumptions'!$G57+(('Summary&amp;Assumptions'!$J57/12)*(1+'Summary&amp;Assumptions'!$G$43)^(BB$12-1)*'Summary&amp;Assumptions'!$H57*BB$56))</f>
        <v>0</v>
      </c>
      <c r="BC100" s="95">
        <f>AND(BC$50&gt;0,BC$50&lt;='Summary&amp;Assumptions'!$D$18+1)*(('Summary&amp;Assumptions'!$J57/12)*(1+'Summary&amp;Assumptions'!$G$43)^(BC$12-1)*'Summary&amp;Assumptions'!$G57+(('Summary&amp;Assumptions'!$J57/12)*(1+'Summary&amp;Assumptions'!$G$43)^(BC$12-1)*'Summary&amp;Assumptions'!$H57*BC$56))</f>
        <v>0</v>
      </c>
      <c r="BD100" s="95">
        <f>AND(BD$50&gt;0,BD$50&lt;='Summary&amp;Assumptions'!$D$18+1)*(('Summary&amp;Assumptions'!$J57/12)*(1+'Summary&amp;Assumptions'!$G$43)^(BD$12-1)*'Summary&amp;Assumptions'!$G57+(('Summary&amp;Assumptions'!$J57/12)*(1+'Summary&amp;Assumptions'!$G$43)^(BD$12-1)*'Summary&amp;Assumptions'!$H57*BD$56))</f>
        <v>0</v>
      </c>
      <c r="BE100" s="95">
        <f>AND(BE$50&gt;0,BE$50&lt;='Summary&amp;Assumptions'!$D$18+1)*(('Summary&amp;Assumptions'!$J57/12)*(1+'Summary&amp;Assumptions'!$G$43)^(BE$12-1)*'Summary&amp;Assumptions'!$G57+(('Summary&amp;Assumptions'!$J57/12)*(1+'Summary&amp;Assumptions'!$G$43)^(BE$12-1)*'Summary&amp;Assumptions'!$H57*BE$56))</f>
        <v>0</v>
      </c>
      <c r="BF100" s="95">
        <f>AND(BF$50&gt;0,BF$50&lt;='Summary&amp;Assumptions'!$D$18+1)*(('Summary&amp;Assumptions'!$J57/12)*(1+'Summary&amp;Assumptions'!$G$43)^(BF$12-1)*'Summary&amp;Assumptions'!$G57+(('Summary&amp;Assumptions'!$J57/12)*(1+'Summary&amp;Assumptions'!$G$43)^(BF$12-1)*'Summary&amp;Assumptions'!$H57*BF$56))</f>
        <v>0</v>
      </c>
      <c r="BG100" s="95">
        <f>AND(BG$50&gt;0,BG$50&lt;='Summary&amp;Assumptions'!$D$18+1)*(('Summary&amp;Assumptions'!$J57/12)*(1+'Summary&amp;Assumptions'!$G$43)^(BG$12-1)*'Summary&amp;Assumptions'!$G57+(('Summary&amp;Assumptions'!$J57/12)*(1+'Summary&amp;Assumptions'!$G$43)^(BG$12-1)*'Summary&amp;Assumptions'!$H57*BG$56))</f>
        <v>0</v>
      </c>
      <c r="BH100" s="95">
        <f>AND(BH$50&gt;0,BH$50&lt;='Summary&amp;Assumptions'!$D$18+1)*(('Summary&amp;Assumptions'!$J57/12)*(1+'Summary&amp;Assumptions'!$G$43)^(BH$12-1)*'Summary&amp;Assumptions'!$G57+(('Summary&amp;Assumptions'!$J57/12)*(1+'Summary&amp;Assumptions'!$G$43)^(BH$12-1)*'Summary&amp;Assumptions'!$H57*BH$56))</f>
        <v>0</v>
      </c>
      <c r="BI100" s="95">
        <f>AND(BI$50&gt;0,BI$50&lt;='Summary&amp;Assumptions'!$D$18+1)*(('Summary&amp;Assumptions'!$J57/12)*(1+'Summary&amp;Assumptions'!$G$43)^(BI$12-1)*'Summary&amp;Assumptions'!$G57+(('Summary&amp;Assumptions'!$J57/12)*(1+'Summary&amp;Assumptions'!$G$43)^(BI$12-1)*'Summary&amp;Assumptions'!$H57*BI$56))</f>
        <v>0</v>
      </c>
      <c r="BJ100" s="95">
        <f>AND(BJ$50&gt;0,BJ$50&lt;='Summary&amp;Assumptions'!$D$18+1)*(('Summary&amp;Assumptions'!$J57/12)*(1+'Summary&amp;Assumptions'!$G$43)^(BJ$12-1)*'Summary&amp;Assumptions'!$G57+(('Summary&amp;Assumptions'!$J57/12)*(1+'Summary&amp;Assumptions'!$G$43)^(BJ$12-1)*'Summary&amp;Assumptions'!$H57*BJ$56))</f>
        <v>0</v>
      </c>
      <c r="BK100" s="95">
        <f>AND(BK$50&gt;0,BK$50&lt;='Summary&amp;Assumptions'!$D$18+1)*(('Summary&amp;Assumptions'!$J57/12)*(1+'Summary&amp;Assumptions'!$G$43)^(BK$12-1)*'Summary&amp;Assumptions'!$G57+(('Summary&amp;Assumptions'!$J57/12)*(1+'Summary&amp;Assumptions'!$G$43)^(BK$12-1)*'Summary&amp;Assumptions'!$H57*BK$56))</f>
        <v>0</v>
      </c>
      <c r="BL100" s="95">
        <f>AND(BL$50&gt;0,BL$50&lt;='Summary&amp;Assumptions'!$D$18+1)*(('Summary&amp;Assumptions'!$J57/12)*(1+'Summary&amp;Assumptions'!$G$43)^(BL$12-1)*'Summary&amp;Assumptions'!$G57+(('Summary&amp;Assumptions'!$J57/12)*(1+'Summary&amp;Assumptions'!$G$43)^(BL$12-1)*'Summary&amp;Assumptions'!$H57*BL$56))</f>
        <v>0</v>
      </c>
      <c r="BM100" s="95">
        <f>AND(BM$50&gt;0,BM$50&lt;='Summary&amp;Assumptions'!$D$18+1)*(('Summary&amp;Assumptions'!$J57/12)*(1+'Summary&amp;Assumptions'!$G$43)^(BM$12-1)*'Summary&amp;Assumptions'!$G57+(('Summary&amp;Assumptions'!$J57/12)*(1+'Summary&amp;Assumptions'!$G$43)^(BM$12-1)*'Summary&amp;Assumptions'!$H57*BM$56))</f>
        <v>0</v>
      </c>
      <c r="BN100" s="95">
        <f>AND(BN$50&gt;0,BN$50&lt;='Summary&amp;Assumptions'!$D$18+1)*(('Summary&amp;Assumptions'!$J57/12)*(1+'Summary&amp;Assumptions'!$G$43)^(BN$12-1)*'Summary&amp;Assumptions'!$G57+(('Summary&amp;Assumptions'!$J57/12)*(1+'Summary&amp;Assumptions'!$G$43)^(BN$12-1)*'Summary&amp;Assumptions'!$H57*BN$56))</f>
        <v>0</v>
      </c>
      <c r="BO100" s="95">
        <f>AND(BO$50&gt;0,BO$50&lt;='Summary&amp;Assumptions'!$D$18+1)*(('Summary&amp;Assumptions'!$J57/12)*(1+'Summary&amp;Assumptions'!$G$43)^(BO$12-1)*'Summary&amp;Assumptions'!$G57+(('Summary&amp;Assumptions'!$J57/12)*(1+'Summary&amp;Assumptions'!$G$43)^(BO$12-1)*'Summary&amp;Assumptions'!$H57*BO$56))</f>
        <v>0</v>
      </c>
      <c r="BP100" s="95">
        <f>AND(BP$50&gt;0,BP$50&lt;='Summary&amp;Assumptions'!$D$18+1)*(('Summary&amp;Assumptions'!$J57/12)*(1+'Summary&amp;Assumptions'!$G$43)^(BP$12-1)*'Summary&amp;Assumptions'!$G57+(('Summary&amp;Assumptions'!$J57/12)*(1+'Summary&amp;Assumptions'!$G$43)^(BP$12-1)*'Summary&amp;Assumptions'!$H57*BP$56))</f>
        <v>0</v>
      </c>
      <c r="BQ100" s="95">
        <f>AND(BQ$50&gt;0,BQ$50&lt;='Summary&amp;Assumptions'!$D$18+1)*(('Summary&amp;Assumptions'!$J57/12)*(1+'Summary&amp;Assumptions'!$G$43)^(BQ$12-1)*'Summary&amp;Assumptions'!$G57+(('Summary&amp;Assumptions'!$J57/12)*(1+'Summary&amp;Assumptions'!$G$43)^(BQ$12-1)*'Summary&amp;Assumptions'!$H57*BQ$56))</f>
        <v>0</v>
      </c>
      <c r="BR100" s="95">
        <f>AND(BR$50&gt;0,BR$50&lt;='Summary&amp;Assumptions'!$D$18+1)*(('Summary&amp;Assumptions'!$J57/12)*(1+'Summary&amp;Assumptions'!$G$43)^(BR$12-1)*'Summary&amp;Assumptions'!$G57+(('Summary&amp;Assumptions'!$J57/12)*(1+'Summary&amp;Assumptions'!$G$43)^(BR$12-1)*'Summary&amp;Assumptions'!$H57*BR$56))</f>
        <v>0</v>
      </c>
      <c r="BS100" s="95">
        <f>AND(BS$50&gt;0,BS$50&lt;='Summary&amp;Assumptions'!$D$18+1)*(('Summary&amp;Assumptions'!$J57/12)*(1+'Summary&amp;Assumptions'!$G$43)^(BS$12-1)*'Summary&amp;Assumptions'!$G57+(('Summary&amp;Assumptions'!$J57/12)*(1+'Summary&amp;Assumptions'!$G$43)^(BS$12-1)*'Summary&amp;Assumptions'!$H57*BS$56))</f>
        <v>0</v>
      </c>
      <c r="BT100" s="95">
        <f>AND(BT$50&gt;0,BT$50&lt;='Summary&amp;Assumptions'!$D$18+1)*(('Summary&amp;Assumptions'!$J57/12)*(1+'Summary&amp;Assumptions'!$G$43)^(BT$12-1)*'Summary&amp;Assumptions'!$G57+(('Summary&amp;Assumptions'!$J57/12)*(1+'Summary&amp;Assumptions'!$G$43)^(BT$12-1)*'Summary&amp;Assumptions'!$H57*BT$56))</f>
        <v>0</v>
      </c>
      <c r="BU100" s="95">
        <f>AND(BU$50&gt;0,BU$50&lt;='Summary&amp;Assumptions'!$D$18+1)*(('Summary&amp;Assumptions'!$J57/12)*(1+'Summary&amp;Assumptions'!$G$43)^(BU$12-1)*'Summary&amp;Assumptions'!$G57+(('Summary&amp;Assumptions'!$J57/12)*(1+'Summary&amp;Assumptions'!$G$43)^(BU$12-1)*'Summary&amp;Assumptions'!$H57*BU$56))</f>
        <v>0</v>
      </c>
      <c r="BV100" s="95">
        <f>AND(BV$50&gt;0,BV$50&lt;='Summary&amp;Assumptions'!$D$18+1)*(('Summary&amp;Assumptions'!$J57/12)*(1+'Summary&amp;Assumptions'!$G$43)^(BV$12-1)*'Summary&amp;Assumptions'!$G57+(('Summary&amp;Assumptions'!$J57/12)*(1+'Summary&amp;Assumptions'!$G$43)^(BV$12-1)*'Summary&amp;Assumptions'!$H57*BV$56))</f>
        <v>0</v>
      </c>
      <c r="BW100" s="95">
        <f>AND(BW$50&gt;0,BW$50&lt;='Summary&amp;Assumptions'!$D$18+1)*(('Summary&amp;Assumptions'!$J57/12)*(1+'Summary&amp;Assumptions'!$G$43)^(BW$12-1)*'Summary&amp;Assumptions'!$G57+(('Summary&amp;Assumptions'!$J57/12)*(1+'Summary&amp;Assumptions'!$G$43)^(BW$12-1)*'Summary&amp;Assumptions'!$H57*BW$56))</f>
        <v>0</v>
      </c>
      <c r="BX100" s="95">
        <f>AND(BX$50&gt;0,BX$50&lt;='Summary&amp;Assumptions'!$D$18+1)*(('Summary&amp;Assumptions'!$J57/12)*(1+'Summary&amp;Assumptions'!$G$43)^(BX$12-1)*'Summary&amp;Assumptions'!$G57+(('Summary&amp;Assumptions'!$J57/12)*(1+'Summary&amp;Assumptions'!$G$43)^(BX$12-1)*'Summary&amp;Assumptions'!$H57*BX$56))</f>
        <v>0</v>
      </c>
      <c r="BY100" s="95">
        <f>AND(BY$50&gt;0,BY$50&lt;='Summary&amp;Assumptions'!$D$18+1)*(('Summary&amp;Assumptions'!$J57/12)*(1+'Summary&amp;Assumptions'!$G$43)^(BY$12-1)*'Summary&amp;Assumptions'!$G57+(('Summary&amp;Assumptions'!$J57/12)*(1+'Summary&amp;Assumptions'!$G$43)^(BY$12-1)*'Summary&amp;Assumptions'!$H57*BY$56))</f>
        <v>0</v>
      </c>
      <c r="BZ100" s="95">
        <f>AND(BZ$50&gt;0,BZ$50&lt;='Summary&amp;Assumptions'!$D$18+1)*(('Summary&amp;Assumptions'!$J57/12)*(1+'Summary&amp;Assumptions'!$G$43)^(BZ$12-1)*'Summary&amp;Assumptions'!$G57+(('Summary&amp;Assumptions'!$J57/12)*(1+'Summary&amp;Assumptions'!$G$43)^(BZ$12-1)*'Summary&amp;Assumptions'!$H57*BZ$56))</f>
        <v>0</v>
      </c>
      <c r="CA100" s="95">
        <f>AND(CA$50&gt;0,CA$50&lt;='Summary&amp;Assumptions'!$D$18+1)*(('Summary&amp;Assumptions'!$J57/12)*(1+'Summary&amp;Assumptions'!$G$43)^(CA$12-1)*'Summary&amp;Assumptions'!$G57+(('Summary&amp;Assumptions'!$J57/12)*(1+'Summary&amp;Assumptions'!$G$43)^(CA$12-1)*'Summary&amp;Assumptions'!$H57*CA$56))</f>
        <v>0</v>
      </c>
      <c r="CB100" s="95">
        <f>AND(CB$50&gt;0,CB$50&lt;='Summary&amp;Assumptions'!$D$18+1)*(('Summary&amp;Assumptions'!$J57/12)*(1+'Summary&amp;Assumptions'!$G$43)^(CB$12-1)*'Summary&amp;Assumptions'!$G57+(('Summary&amp;Assumptions'!$J57/12)*(1+'Summary&amp;Assumptions'!$G$43)^(CB$12-1)*'Summary&amp;Assumptions'!$H57*CB$56))</f>
        <v>0</v>
      </c>
      <c r="CC100" s="95">
        <f>AND(CC$50&gt;0,CC$50&lt;='Summary&amp;Assumptions'!$D$18+1)*(('Summary&amp;Assumptions'!$J57/12)*(1+'Summary&amp;Assumptions'!$G$43)^(CC$12-1)*'Summary&amp;Assumptions'!$G57+(('Summary&amp;Assumptions'!$J57/12)*(1+'Summary&amp;Assumptions'!$G$43)^(CC$12-1)*'Summary&amp;Assumptions'!$H57*CC$56))</f>
        <v>0</v>
      </c>
      <c r="CD100" s="95">
        <f>AND(CD$50&gt;0,CD$50&lt;='Summary&amp;Assumptions'!$D$18+1)*(('Summary&amp;Assumptions'!$J57/12)*(1+'Summary&amp;Assumptions'!$G$43)^(CD$12-1)*'Summary&amp;Assumptions'!$G57+(('Summary&amp;Assumptions'!$J57/12)*(1+'Summary&amp;Assumptions'!$G$43)^(CD$12-1)*'Summary&amp;Assumptions'!$H57*CD$56))</f>
        <v>0</v>
      </c>
      <c r="CE100" s="95">
        <f>AND(CE$50&gt;0,CE$50&lt;='Summary&amp;Assumptions'!$D$18+1)*(('Summary&amp;Assumptions'!$J57/12)*(1+'Summary&amp;Assumptions'!$G$43)^(CE$12-1)*'Summary&amp;Assumptions'!$G57+(('Summary&amp;Assumptions'!$J57/12)*(1+'Summary&amp;Assumptions'!$G$43)^(CE$12-1)*'Summary&amp;Assumptions'!$H57*CE$56))</f>
        <v>0</v>
      </c>
      <c r="CF100" s="95">
        <f>AND(CF$50&gt;0,CF$50&lt;='Summary&amp;Assumptions'!$D$18+1)*(('Summary&amp;Assumptions'!$J57/12)*(1+'Summary&amp;Assumptions'!$G$43)^(CF$12-1)*'Summary&amp;Assumptions'!$G57+(('Summary&amp;Assumptions'!$J57/12)*(1+'Summary&amp;Assumptions'!$G$43)^(CF$12-1)*'Summary&amp;Assumptions'!$H57*CF$56))</f>
        <v>0</v>
      </c>
      <c r="CG100" s="95">
        <f>AND(CG$50&gt;0,CG$50&lt;='Summary&amp;Assumptions'!$D$18+1)*(('Summary&amp;Assumptions'!$J57/12)*(1+'Summary&amp;Assumptions'!$G$43)^(CG$12-1)*'Summary&amp;Assumptions'!$G57+(('Summary&amp;Assumptions'!$J57/12)*(1+'Summary&amp;Assumptions'!$G$43)^(CG$12-1)*'Summary&amp;Assumptions'!$H57*CG$56))</f>
        <v>0</v>
      </c>
      <c r="CH100" s="95">
        <f>AND(CH$50&gt;0,CH$50&lt;='Summary&amp;Assumptions'!$D$18+1)*(('Summary&amp;Assumptions'!$J57/12)*(1+'Summary&amp;Assumptions'!$G$43)^(CH$12-1)*'Summary&amp;Assumptions'!$G57+(('Summary&amp;Assumptions'!$J57/12)*(1+'Summary&amp;Assumptions'!$G$43)^(CH$12-1)*'Summary&amp;Assumptions'!$H57*CH$56))</f>
        <v>0</v>
      </c>
      <c r="CI100" s="95">
        <f>AND(CI$50&gt;0,CI$50&lt;='Summary&amp;Assumptions'!$D$18+1)*(('Summary&amp;Assumptions'!$J57/12)*(1+'Summary&amp;Assumptions'!$G$43)^(CI$12-1)*'Summary&amp;Assumptions'!$G57+(('Summary&amp;Assumptions'!$J57/12)*(1+'Summary&amp;Assumptions'!$G$43)^(CI$12-1)*'Summary&amp;Assumptions'!$H57*CI$56))</f>
        <v>0</v>
      </c>
      <c r="CJ100" s="95">
        <f>AND(CJ$50&gt;0,CJ$50&lt;='Summary&amp;Assumptions'!$D$18+1)*(('Summary&amp;Assumptions'!$J57/12)*(1+'Summary&amp;Assumptions'!$G$43)^(CJ$12-1)*'Summary&amp;Assumptions'!$G57+(('Summary&amp;Assumptions'!$J57/12)*(1+'Summary&amp;Assumptions'!$G$43)^(CJ$12-1)*'Summary&amp;Assumptions'!$H57*CJ$56))</f>
        <v>0</v>
      </c>
      <c r="CK100" s="95">
        <f>AND(CK$50&gt;0,CK$50&lt;='Summary&amp;Assumptions'!$D$18+1)*(('Summary&amp;Assumptions'!$J57/12)*(1+'Summary&amp;Assumptions'!$G$43)^(CK$12-1)*'Summary&amp;Assumptions'!$G57+(('Summary&amp;Assumptions'!$J57/12)*(1+'Summary&amp;Assumptions'!$G$43)^(CK$12-1)*'Summary&amp;Assumptions'!$H57*CK$56))</f>
        <v>0</v>
      </c>
      <c r="CL100" s="95">
        <f>AND(CL$50&gt;0,CL$50&lt;='Summary&amp;Assumptions'!$D$18+1)*(('Summary&amp;Assumptions'!$J57/12)*(1+'Summary&amp;Assumptions'!$G$43)^(CL$12-1)*'Summary&amp;Assumptions'!$G57+(('Summary&amp;Assumptions'!$J57/12)*(1+'Summary&amp;Assumptions'!$G$43)^(CL$12-1)*'Summary&amp;Assumptions'!$H57*CL$56))</f>
        <v>0</v>
      </c>
      <c r="CM100" s="95">
        <f>AND(CM$50&gt;0,CM$50&lt;='Summary&amp;Assumptions'!$D$18+1)*(('Summary&amp;Assumptions'!$J57/12)*(1+'Summary&amp;Assumptions'!$G$43)^(CM$12-1)*'Summary&amp;Assumptions'!$G57+(('Summary&amp;Assumptions'!$J57/12)*(1+'Summary&amp;Assumptions'!$G$43)^(CM$12-1)*'Summary&amp;Assumptions'!$H57*CM$56))</f>
        <v>0</v>
      </c>
      <c r="CN100" s="95">
        <f>AND(CN$50&gt;0,CN$50&lt;='Summary&amp;Assumptions'!$D$18+1)*(('Summary&amp;Assumptions'!$J57/12)*(1+'Summary&amp;Assumptions'!$G$43)^(CN$12-1)*'Summary&amp;Assumptions'!$G57+(('Summary&amp;Assumptions'!$J57/12)*(1+'Summary&amp;Assumptions'!$G$43)^(CN$12-1)*'Summary&amp;Assumptions'!$H57*CN$56))</f>
        <v>0</v>
      </c>
      <c r="CO100" s="95">
        <f>AND(CO$50&gt;0,CO$50&lt;='Summary&amp;Assumptions'!$D$18+1)*(('Summary&amp;Assumptions'!$J57/12)*(1+'Summary&amp;Assumptions'!$G$43)^(CO$12-1)*'Summary&amp;Assumptions'!$G57+(('Summary&amp;Assumptions'!$J57/12)*(1+'Summary&amp;Assumptions'!$G$43)^(CO$12-1)*'Summary&amp;Assumptions'!$H57*CO$56))</f>
        <v>0</v>
      </c>
      <c r="CP100" s="95">
        <f>AND(CP$50&gt;0,CP$50&lt;='Summary&amp;Assumptions'!$D$18+1)*(('Summary&amp;Assumptions'!$J57/12)*(1+'Summary&amp;Assumptions'!$G$43)^(CP$12-1)*'Summary&amp;Assumptions'!$G57+(('Summary&amp;Assumptions'!$J57/12)*(1+'Summary&amp;Assumptions'!$G$43)^(CP$12-1)*'Summary&amp;Assumptions'!$H57*CP$56))</f>
        <v>0</v>
      </c>
      <c r="CQ100" s="95">
        <f>AND(CQ$50&gt;0,CQ$50&lt;='Summary&amp;Assumptions'!$D$18+1)*(('Summary&amp;Assumptions'!$J57/12)*(1+'Summary&amp;Assumptions'!$G$43)^(CQ$12-1)*'Summary&amp;Assumptions'!$G57+(('Summary&amp;Assumptions'!$J57/12)*(1+'Summary&amp;Assumptions'!$G$43)^(CQ$12-1)*'Summary&amp;Assumptions'!$H57*CQ$56))</f>
        <v>0</v>
      </c>
      <c r="CR100" s="95">
        <f>AND(CR$50&gt;0,CR$50&lt;='Summary&amp;Assumptions'!$D$18+1)*(('Summary&amp;Assumptions'!$J57/12)*(1+'Summary&amp;Assumptions'!$G$43)^(CR$12-1)*'Summary&amp;Assumptions'!$G57+(('Summary&amp;Assumptions'!$J57/12)*(1+'Summary&amp;Assumptions'!$G$43)^(CR$12-1)*'Summary&amp;Assumptions'!$H57*CR$56))</f>
        <v>0</v>
      </c>
      <c r="CS100" s="95">
        <f>AND(CS$50&gt;0,CS$50&lt;='Summary&amp;Assumptions'!$D$18+1)*(('Summary&amp;Assumptions'!$J57/12)*(1+'Summary&amp;Assumptions'!$G$43)^(CS$12-1)*'Summary&amp;Assumptions'!$G57+(('Summary&amp;Assumptions'!$J57/12)*(1+'Summary&amp;Assumptions'!$G$43)^(CS$12-1)*'Summary&amp;Assumptions'!$H57*CS$56))</f>
        <v>0</v>
      </c>
      <c r="CT100" s="95">
        <f>AND(CT$50&gt;0,CT$50&lt;='Summary&amp;Assumptions'!$D$18+1)*(('Summary&amp;Assumptions'!$J57/12)*(1+'Summary&amp;Assumptions'!$G$43)^(CT$12-1)*'Summary&amp;Assumptions'!$G57+(('Summary&amp;Assumptions'!$J57/12)*(1+'Summary&amp;Assumptions'!$G$43)^(CT$12-1)*'Summary&amp;Assumptions'!$H57*CT$56))</f>
        <v>0</v>
      </c>
      <c r="CU100" s="95">
        <f>AND(CU$50&gt;0,CU$50&lt;='Summary&amp;Assumptions'!$D$18+1)*(('Summary&amp;Assumptions'!$J57/12)*(1+'Summary&amp;Assumptions'!$G$43)^(CU$12-1)*'Summary&amp;Assumptions'!$G57+(('Summary&amp;Assumptions'!$J57/12)*(1+'Summary&amp;Assumptions'!$G$43)^(CU$12-1)*'Summary&amp;Assumptions'!$H57*CU$56))</f>
        <v>0</v>
      </c>
      <c r="CV100" s="95">
        <f>AND(CV$50&gt;0,CV$50&lt;='Summary&amp;Assumptions'!$D$18+1)*(('Summary&amp;Assumptions'!$J57/12)*(1+'Summary&amp;Assumptions'!$G$43)^(CV$12-1)*'Summary&amp;Assumptions'!$G57+(('Summary&amp;Assumptions'!$J57/12)*(1+'Summary&amp;Assumptions'!$G$43)^(CV$12-1)*'Summary&amp;Assumptions'!$H57*CV$56))</f>
        <v>0</v>
      </c>
      <c r="CW100" s="95">
        <f>AND(CW$50&gt;0,CW$50&lt;='Summary&amp;Assumptions'!$D$18+1)*(('Summary&amp;Assumptions'!$J57/12)*(1+'Summary&amp;Assumptions'!$G$43)^(CW$12-1)*'Summary&amp;Assumptions'!$G57+(('Summary&amp;Assumptions'!$J57/12)*(1+'Summary&amp;Assumptions'!$G$43)^(CW$12-1)*'Summary&amp;Assumptions'!$H57*CW$56))</f>
        <v>0</v>
      </c>
      <c r="CX100" s="95">
        <f>AND(CX$50&gt;0,CX$50&lt;='Summary&amp;Assumptions'!$D$18+1)*(('Summary&amp;Assumptions'!$J57/12)*(1+'Summary&amp;Assumptions'!$G$43)^(CX$12-1)*'Summary&amp;Assumptions'!$G57+(('Summary&amp;Assumptions'!$J57/12)*(1+'Summary&amp;Assumptions'!$G$43)^(CX$12-1)*'Summary&amp;Assumptions'!$H57*CX$56))</f>
        <v>0</v>
      </c>
      <c r="CY100" s="95">
        <f>AND(CY$50&gt;0,CY$50&lt;='Summary&amp;Assumptions'!$D$18+1)*(('Summary&amp;Assumptions'!$J57/12)*(1+'Summary&amp;Assumptions'!$G$43)^(CY$12-1)*'Summary&amp;Assumptions'!$G57+(('Summary&amp;Assumptions'!$J57/12)*(1+'Summary&amp;Assumptions'!$G$43)^(CY$12-1)*'Summary&amp;Assumptions'!$H57*CY$56))</f>
        <v>0</v>
      </c>
      <c r="CZ100" s="95">
        <f>AND(CZ$50&gt;0,CZ$50&lt;='Summary&amp;Assumptions'!$D$18+1)*(('Summary&amp;Assumptions'!$J57/12)*(1+'Summary&amp;Assumptions'!$G$43)^(CZ$12-1)*'Summary&amp;Assumptions'!$G57+(('Summary&amp;Assumptions'!$J57/12)*(1+'Summary&amp;Assumptions'!$G$43)^(CZ$12-1)*'Summary&amp;Assumptions'!$H57*CZ$56))</f>
        <v>0</v>
      </c>
      <c r="DA100" s="95">
        <f>AND(DA$50&gt;0,DA$50&lt;='Summary&amp;Assumptions'!$D$18+1)*(('Summary&amp;Assumptions'!$J57/12)*(1+'Summary&amp;Assumptions'!$G$43)^(DA$12-1)*'Summary&amp;Assumptions'!$G57+(('Summary&amp;Assumptions'!$J57/12)*(1+'Summary&amp;Assumptions'!$G$43)^(DA$12-1)*'Summary&amp;Assumptions'!$H57*DA$56))</f>
        <v>0</v>
      </c>
      <c r="DB100" s="95">
        <f>AND(DB$50&gt;0,DB$50&lt;='Summary&amp;Assumptions'!$D$18+1)*(('Summary&amp;Assumptions'!$J57/12)*(1+'Summary&amp;Assumptions'!$G$43)^(DB$12-1)*'Summary&amp;Assumptions'!$G57+(('Summary&amp;Assumptions'!$J57/12)*(1+'Summary&amp;Assumptions'!$G$43)^(DB$12-1)*'Summary&amp;Assumptions'!$H57*DB$56))</f>
        <v>0</v>
      </c>
      <c r="DC100" s="95">
        <f>AND(DC$50&gt;0,DC$50&lt;='Summary&amp;Assumptions'!$D$18+1)*(('Summary&amp;Assumptions'!$J57/12)*(1+'Summary&amp;Assumptions'!$G$43)^(DC$12-1)*'Summary&amp;Assumptions'!$G57+(('Summary&amp;Assumptions'!$J57/12)*(1+'Summary&amp;Assumptions'!$G$43)^(DC$12-1)*'Summary&amp;Assumptions'!$H57*DC$56))</f>
        <v>0</v>
      </c>
      <c r="DD100" s="95">
        <f>AND(DD$50&gt;0,DD$50&lt;='Summary&amp;Assumptions'!$D$18+1)*(('Summary&amp;Assumptions'!$J57/12)*(1+'Summary&amp;Assumptions'!$G$43)^(DD$12-1)*'Summary&amp;Assumptions'!$G57+(('Summary&amp;Assumptions'!$J57/12)*(1+'Summary&amp;Assumptions'!$G$43)^(DD$12-1)*'Summary&amp;Assumptions'!$H57*DD$56))</f>
        <v>0</v>
      </c>
      <c r="DE100" s="95">
        <f>AND(DE$50&gt;0,DE$50&lt;='Summary&amp;Assumptions'!$D$18+1)*(('Summary&amp;Assumptions'!$J57/12)*(1+'Summary&amp;Assumptions'!$G$43)^(DE$12-1)*'Summary&amp;Assumptions'!$G57+(('Summary&amp;Assumptions'!$J57/12)*(1+'Summary&amp;Assumptions'!$G$43)^(DE$12-1)*'Summary&amp;Assumptions'!$H57*DE$56))</f>
        <v>0</v>
      </c>
      <c r="DF100" s="95">
        <f>AND(DF$50&gt;0,DF$50&lt;='Summary&amp;Assumptions'!$D$18+1)*(('Summary&amp;Assumptions'!$J57/12)*(1+'Summary&amp;Assumptions'!$G$43)^(DF$12-1)*'Summary&amp;Assumptions'!$G57+(('Summary&amp;Assumptions'!$J57/12)*(1+'Summary&amp;Assumptions'!$G$43)^(DF$12-1)*'Summary&amp;Assumptions'!$H57*DF$56))</f>
        <v>0</v>
      </c>
      <c r="DG100" s="95">
        <f>AND(DG$50&gt;0,DG$50&lt;='Summary&amp;Assumptions'!$D$18+1)*(('Summary&amp;Assumptions'!$J57/12)*(1+'Summary&amp;Assumptions'!$G$43)^(DG$12-1)*'Summary&amp;Assumptions'!$G57+(('Summary&amp;Assumptions'!$J57/12)*(1+'Summary&amp;Assumptions'!$G$43)^(DG$12-1)*'Summary&amp;Assumptions'!$H57*DG$56))</f>
        <v>0</v>
      </c>
      <c r="DH100" s="95">
        <f>AND(DH$50&gt;0,DH$50&lt;='Summary&amp;Assumptions'!$D$18+1)*(('Summary&amp;Assumptions'!$J57/12)*(1+'Summary&amp;Assumptions'!$G$43)^(DH$12-1)*'Summary&amp;Assumptions'!$G57+(('Summary&amp;Assumptions'!$J57/12)*(1+'Summary&amp;Assumptions'!$G$43)^(DH$12-1)*'Summary&amp;Assumptions'!$H57*DH$56))</f>
        <v>0</v>
      </c>
      <c r="DI100" s="95">
        <f>AND(DI$50&gt;0,DI$50&lt;='Summary&amp;Assumptions'!$D$18+1)*(('Summary&amp;Assumptions'!$J57/12)*(1+'Summary&amp;Assumptions'!$G$43)^(DI$12-1)*'Summary&amp;Assumptions'!$G57+(('Summary&amp;Assumptions'!$J57/12)*(1+'Summary&amp;Assumptions'!$G$43)^(DI$12-1)*'Summary&amp;Assumptions'!$H57*DI$56))</f>
        <v>0</v>
      </c>
      <c r="DJ100" s="95">
        <f>AND(DJ$50&gt;0,DJ$50&lt;='Summary&amp;Assumptions'!$D$18+1)*(('Summary&amp;Assumptions'!$J57/12)*(1+'Summary&amp;Assumptions'!$G$43)^(DJ$12-1)*'Summary&amp;Assumptions'!$G57+(('Summary&amp;Assumptions'!$J57/12)*(1+'Summary&amp;Assumptions'!$G$43)^(DJ$12-1)*'Summary&amp;Assumptions'!$H57*DJ$56))</f>
        <v>0</v>
      </c>
      <c r="DK100" s="95">
        <f>AND(DK$50&gt;0,DK$50&lt;='Summary&amp;Assumptions'!$D$18+1)*(('Summary&amp;Assumptions'!$J57/12)*(1+'Summary&amp;Assumptions'!$G$43)^(DK$12-1)*'Summary&amp;Assumptions'!$G57+(('Summary&amp;Assumptions'!$J57/12)*(1+'Summary&amp;Assumptions'!$G$43)^(DK$12-1)*'Summary&amp;Assumptions'!$H57*DK$56))</f>
        <v>0</v>
      </c>
      <c r="DL100" s="95">
        <f>AND(DL$50&gt;0,DL$50&lt;='Summary&amp;Assumptions'!$D$18+1)*(('Summary&amp;Assumptions'!$J57/12)*(1+'Summary&amp;Assumptions'!$G$43)^(DL$12-1)*'Summary&amp;Assumptions'!$G57+(('Summary&amp;Assumptions'!$J57/12)*(1+'Summary&amp;Assumptions'!$G$43)^(DL$12-1)*'Summary&amp;Assumptions'!$H57*DL$56))</f>
        <v>0</v>
      </c>
      <c r="DM100" s="95">
        <f>AND(DM$50&gt;0,DM$50&lt;='Summary&amp;Assumptions'!$D$18+1)*(('Summary&amp;Assumptions'!$J57/12)*(1+'Summary&amp;Assumptions'!$G$43)^(DM$12-1)*'Summary&amp;Assumptions'!$G57+(('Summary&amp;Assumptions'!$J57/12)*(1+'Summary&amp;Assumptions'!$G$43)^(DM$12-1)*'Summary&amp;Assumptions'!$H57*DM$56))</f>
        <v>0</v>
      </c>
      <c r="DN100" s="95">
        <f>AND(DN$50&gt;0,DN$50&lt;='Summary&amp;Assumptions'!$D$18+1)*(('Summary&amp;Assumptions'!$J57/12)*(1+'Summary&amp;Assumptions'!$G$43)^(DN$12-1)*'Summary&amp;Assumptions'!$G57+(('Summary&amp;Assumptions'!$J57/12)*(1+'Summary&amp;Assumptions'!$G$43)^(DN$12-1)*'Summary&amp;Assumptions'!$H57*DN$56))</f>
        <v>0</v>
      </c>
      <c r="DO100" s="95">
        <f>AND(DO$50&gt;0,DO$50&lt;='Summary&amp;Assumptions'!$D$18+1)*(('Summary&amp;Assumptions'!$J57/12)*(1+'Summary&amp;Assumptions'!$G$43)^(DO$12-1)*'Summary&amp;Assumptions'!$G57+(('Summary&amp;Assumptions'!$J57/12)*(1+'Summary&amp;Assumptions'!$G$43)^(DO$12-1)*'Summary&amp;Assumptions'!$H57*DO$56))</f>
        <v>0</v>
      </c>
      <c r="DP100" s="95">
        <f>AND(DP$50&gt;0,DP$50&lt;='Summary&amp;Assumptions'!$D$18+1)*(('Summary&amp;Assumptions'!$J57/12)*(1+'Summary&amp;Assumptions'!$G$43)^(DP$12-1)*'Summary&amp;Assumptions'!$G57+(('Summary&amp;Assumptions'!$J57/12)*(1+'Summary&amp;Assumptions'!$G$43)^(DP$12-1)*'Summary&amp;Assumptions'!$H57*DP$56))</f>
        <v>0</v>
      </c>
      <c r="DQ100" s="95">
        <f>AND(DQ$50&gt;0,DQ$50&lt;='Summary&amp;Assumptions'!$D$18+1)*(('Summary&amp;Assumptions'!$J57/12)*(1+'Summary&amp;Assumptions'!$G$43)^(DQ$12-1)*'Summary&amp;Assumptions'!$G57+(('Summary&amp;Assumptions'!$J57/12)*(1+'Summary&amp;Assumptions'!$G$43)^(DQ$12-1)*'Summary&amp;Assumptions'!$H57*DQ$56))</f>
        <v>0</v>
      </c>
      <c r="DR100" s="95">
        <f>AND(DR$50&gt;0,DR$50&lt;='Summary&amp;Assumptions'!$D$18+1)*(('Summary&amp;Assumptions'!$J57/12)*(1+'Summary&amp;Assumptions'!$G$43)^(DR$12-1)*'Summary&amp;Assumptions'!$G57+(('Summary&amp;Assumptions'!$J57/12)*(1+'Summary&amp;Assumptions'!$G$43)^(DR$12-1)*'Summary&amp;Assumptions'!$H57*DR$56))</f>
        <v>0</v>
      </c>
      <c r="DS100" s="95">
        <f>AND(DS$50&gt;0,DS$50&lt;='Summary&amp;Assumptions'!$D$18+1)*(('Summary&amp;Assumptions'!$J57/12)*(1+'Summary&amp;Assumptions'!$G$43)^(DS$12-1)*'Summary&amp;Assumptions'!$G57+(('Summary&amp;Assumptions'!$J57/12)*(1+'Summary&amp;Assumptions'!$G$43)^(DS$12-1)*'Summary&amp;Assumptions'!$H57*DS$56))</f>
        <v>0</v>
      </c>
      <c r="DT100" s="95">
        <f>AND(DT$50&gt;0,DT$50&lt;='Summary&amp;Assumptions'!$D$18+1)*(('Summary&amp;Assumptions'!$J57/12)*(1+'Summary&amp;Assumptions'!$G$43)^(DT$12-1)*'Summary&amp;Assumptions'!$G57+(('Summary&amp;Assumptions'!$J57/12)*(1+'Summary&amp;Assumptions'!$G$43)^(DT$12-1)*'Summary&amp;Assumptions'!$H57*DT$56))</f>
        <v>0</v>
      </c>
      <c r="DU100" s="95">
        <f>AND(DU$50&gt;0,DU$50&lt;='Summary&amp;Assumptions'!$D$18+1)*(('Summary&amp;Assumptions'!$J57/12)*(1+'Summary&amp;Assumptions'!$G$43)^(DU$12-1)*'Summary&amp;Assumptions'!$G57+(('Summary&amp;Assumptions'!$J57/12)*(1+'Summary&amp;Assumptions'!$G$43)^(DU$12-1)*'Summary&amp;Assumptions'!$H57*DU$56))</f>
        <v>0</v>
      </c>
      <c r="DV100" s="95">
        <f>AND(DV$50&gt;0,DV$50&lt;='Summary&amp;Assumptions'!$D$18+1)*(('Summary&amp;Assumptions'!$J57/12)*(1+'Summary&amp;Assumptions'!$G$43)^(DV$12-1)*'Summary&amp;Assumptions'!$G57+(('Summary&amp;Assumptions'!$J57/12)*(1+'Summary&amp;Assumptions'!$G$43)^(DV$12-1)*'Summary&amp;Assumptions'!$H57*DV$56))</f>
        <v>0</v>
      </c>
      <c r="DW100" s="95">
        <f>AND(DW$50&gt;0,DW$50&lt;='Summary&amp;Assumptions'!$D$18+1)*(('Summary&amp;Assumptions'!$J57/12)*(1+'Summary&amp;Assumptions'!$G$43)^(DW$12-1)*'Summary&amp;Assumptions'!$G57+(('Summary&amp;Assumptions'!$J57/12)*(1+'Summary&amp;Assumptions'!$G$43)^(DW$12-1)*'Summary&amp;Assumptions'!$H57*DW$56))</f>
        <v>0</v>
      </c>
      <c r="DX100" s="95">
        <f>AND(DX$50&gt;0,DX$50&lt;='Summary&amp;Assumptions'!$D$18+1)*(('Summary&amp;Assumptions'!$J57/12)*(1+'Summary&amp;Assumptions'!$G$43)^(DX$12-1)*'Summary&amp;Assumptions'!$G57+(('Summary&amp;Assumptions'!$J57/12)*(1+'Summary&amp;Assumptions'!$G$43)^(DX$12-1)*'Summary&amp;Assumptions'!$H57*DX$56))</f>
        <v>0</v>
      </c>
      <c r="DY100" s="95">
        <f>AND(DY$50&gt;0,DY$50&lt;='Summary&amp;Assumptions'!$D$18+1)*(('Summary&amp;Assumptions'!$J57/12)*(1+'Summary&amp;Assumptions'!$G$43)^(DY$12-1)*'Summary&amp;Assumptions'!$G57+(('Summary&amp;Assumptions'!$J57/12)*(1+'Summary&amp;Assumptions'!$G$43)^(DY$12-1)*'Summary&amp;Assumptions'!$H57*DY$56))</f>
        <v>0</v>
      </c>
      <c r="DZ100" s="95">
        <f>AND(DZ$50&gt;0,DZ$50&lt;='Summary&amp;Assumptions'!$D$18+1)*(('Summary&amp;Assumptions'!$J57/12)*(1+'Summary&amp;Assumptions'!$G$43)^(DZ$12-1)*'Summary&amp;Assumptions'!$G57+(('Summary&amp;Assumptions'!$J57/12)*(1+'Summary&amp;Assumptions'!$G$43)^(DZ$12-1)*'Summary&amp;Assumptions'!$H57*DZ$56))</f>
        <v>0</v>
      </c>
      <c r="EA100" s="95">
        <f>AND(EA$50&gt;0,EA$50&lt;='Summary&amp;Assumptions'!$D$18+1)*(('Summary&amp;Assumptions'!$J57/12)*(1+'Summary&amp;Assumptions'!$G$43)^(EA$12-1)*'Summary&amp;Assumptions'!$G57+(('Summary&amp;Assumptions'!$J57/12)*(1+'Summary&amp;Assumptions'!$G$43)^(EA$12-1)*'Summary&amp;Assumptions'!$H57*EA$56))</f>
        <v>0</v>
      </c>
      <c r="EB100" s="95">
        <f>AND(EB$50&gt;0,EB$50&lt;='Summary&amp;Assumptions'!$D$18+1)*(('Summary&amp;Assumptions'!$J57/12)*(1+'Summary&amp;Assumptions'!$G$43)^(EB$12-1)*'Summary&amp;Assumptions'!$G57+(('Summary&amp;Assumptions'!$J57/12)*(1+'Summary&amp;Assumptions'!$G$43)^(EB$12-1)*'Summary&amp;Assumptions'!$H57*EB$56))</f>
        <v>0</v>
      </c>
      <c r="EC100" s="95">
        <f>AND(EC$50&gt;0,EC$50&lt;='Summary&amp;Assumptions'!$D$18+1)*(('Summary&amp;Assumptions'!$J57/12)*(1+'Summary&amp;Assumptions'!$G$43)^(EC$12-1)*'Summary&amp;Assumptions'!$G57+(('Summary&amp;Assumptions'!$J57/12)*(1+'Summary&amp;Assumptions'!$G$43)^(EC$12-1)*'Summary&amp;Assumptions'!$H57*EC$56))</f>
        <v>0</v>
      </c>
      <c r="ED100" s="95">
        <f>AND(ED$50&gt;0,ED$50&lt;='Summary&amp;Assumptions'!$D$18+1)*(('Summary&amp;Assumptions'!$J57/12)*(1+'Summary&amp;Assumptions'!$G$43)^(ED$12-1)*'Summary&amp;Assumptions'!$G57+(('Summary&amp;Assumptions'!$J57/12)*(1+'Summary&amp;Assumptions'!$G$43)^(ED$12-1)*'Summary&amp;Assumptions'!$H57*ED$56))</f>
        <v>0</v>
      </c>
      <c r="EE100" s="95">
        <f>AND(EE$50&gt;0,EE$50&lt;='Summary&amp;Assumptions'!$D$18+1)*(('Summary&amp;Assumptions'!$J57/12)*(1+'Summary&amp;Assumptions'!$G$43)^(EE$12-1)*'Summary&amp;Assumptions'!$G57+(('Summary&amp;Assumptions'!$J57/12)*(1+'Summary&amp;Assumptions'!$G$43)^(EE$12-1)*'Summary&amp;Assumptions'!$H57*EE$56))</f>
        <v>0</v>
      </c>
      <c r="EF100" s="95">
        <f>AND(EF$50&gt;0,EF$50&lt;='Summary&amp;Assumptions'!$D$18+1)*(('Summary&amp;Assumptions'!$J57/12)*(1+'Summary&amp;Assumptions'!$G$43)^(EF$12-1)*'Summary&amp;Assumptions'!$G57+(('Summary&amp;Assumptions'!$J57/12)*(1+'Summary&amp;Assumptions'!$G$43)^(EF$12-1)*'Summary&amp;Assumptions'!$H57*EF$56))</f>
        <v>0</v>
      </c>
      <c r="EG100" s="95">
        <f>AND(EG$50&gt;0,EG$50&lt;='Summary&amp;Assumptions'!$D$18+1)*(('Summary&amp;Assumptions'!$J57/12)*(1+'Summary&amp;Assumptions'!$G$43)^(EG$12-1)*'Summary&amp;Assumptions'!$G57+(('Summary&amp;Assumptions'!$J57/12)*(1+'Summary&amp;Assumptions'!$G$43)^(EG$12-1)*'Summary&amp;Assumptions'!$H57*EG$56))</f>
        <v>0</v>
      </c>
      <c r="EH100" s="95">
        <f>AND(EH$50&gt;0,EH$50&lt;='Summary&amp;Assumptions'!$D$18+1)*(('Summary&amp;Assumptions'!$J57/12)*(1+'Summary&amp;Assumptions'!$G$43)^(EH$12-1)*'Summary&amp;Assumptions'!$G57+(('Summary&amp;Assumptions'!$J57/12)*(1+'Summary&amp;Assumptions'!$G$43)^(EH$12-1)*'Summary&amp;Assumptions'!$H57*EH$56))</f>
        <v>0</v>
      </c>
      <c r="EI100" s="95">
        <f>AND(EI$50&gt;0,EI$50&lt;='Summary&amp;Assumptions'!$D$18+1)*(('Summary&amp;Assumptions'!$J57/12)*(1+'Summary&amp;Assumptions'!$G$43)^(EI$12-1)*'Summary&amp;Assumptions'!$G57+(('Summary&amp;Assumptions'!$J57/12)*(1+'Summary&amp;Assumptions'!$G$43)^(EI$12-1)*'Summary&amp;Assumptions'!$H57*EI$56))</f>
        <v>0</v>
      </c>
      <c r="EJ100" s="95">
        <f>AND(EJ$50&gt;0,EJ$50&lt;='Summary&amp;Assumptions'!$D$18+1)*(('Summary&amp;Assumptions'!$J57/12)*(1+'Summary&amp;Assumptions'!$G$43)^(EJ$12-1)*'Summary&amp;Assumptions'!$G57+(('Summary&amp;Assumptions'!$J57/12)*(1+'Summary&amp;Assumptions'!$G$43)^(EJ$12-1)*'Summary&amp;Assumptions'!$H57*EJ$56))</f>
        <v>0</v>
      </c>
      <c r="EK100" s="95">
        <f>AND(EK$50&gt;0,EK$50&lt;='Summary&amp;Assumptions'!$D$18+1)*(('Summary&amp;Assumptions'!$J57/12)*(1+'Summary&amp;Assumptions'!$G$43)^(EK$12-1)*'Summary&amp;Assumptions'!$G57+(('Summary&amp;Assumptions'!$J57/12)*(1+'Summary&amp;Assumptions'!$G$43)^(EK$12-1)*'Summary&amp;Assumptions'!$H57*EK$56))</f>
        <v>0</v>
      </c>
      <c r="EL100" s="95">
        <f>AND(EL$50&gt;0,EL$50&lt;='Summary&amp;Assumptions'!$D$18+1)*(('Summary&amp;Assumptions'!$J57/12)*(1+'Summary&amp;Assumptions'!$G$43)^(EL$12-1)*'Summary&amp;Assumptions'!$G57+(('Summary&amp;Assumptions'!$J57/12)*(1+'Summary&amp;Assumptions'!$G$43)^(EL$12-1)*'Summary&amp;Assumptions'!$H57*EL$56))</f>
        <v>0</v>
      </c>
      <c r="EM100" s="95">
        <f>AND(EM$50&gt;0,EM$50&lt;='Summary&amp;Assumptions'!$D$18+1)*(('Summary&amp;Assumptions'!$J57/12)*(1+'Summary&amp;Assumptions'!$G$43)^(EM$12-1)*'Summary&amp;Assumptions'!$G57+(('Summary&amp;Assumptions'!$J57/12)*(1+'Summary&amp;Assumptions'!$G$43)^(EM$12-1)*'Summary&amp;Assumptions'!$H57*EM$56))</f>
        <v>0</v>
      </c>
      <c r="EN100" s="95">
        <f>AND(EN$50&gt;0,EN$50&lt;='Summary&amp;Assumptions'!$D$18+1)*(('Summary&amp;Assumptions'!$J57/12)*(1+'Summary&amp;Assumptions'!$G$43)^(EN$12-1)*'Summary&amp;Assumptions'!$G57+(('Summary&amp;Assumptions'!$J57/12)*(1+'Summary&amp;Assumptions'!$G$43)^(EN$12-1)*'Summary&amp;Assumptions'!$H57*EN$56))</f>
        <v>0</v>
      </c>
      <c r="EO100" s="95">
        <f>AND(EO$50&gt;0,EO$50&lt;='Summary&amp;Assumptions'!$D$18+1)*(('Summary&amp;Assumptions'!$J57/12)*(1+'Summary&amp;Assumptions'!$G$43)^(EO$12-1)*'Summary&amp;Assumptions'!$G57+(('Summary&amp;Assumptions'!$J57/12)*(1+'Summary&amp;Assumptions'!$G$43)^(EO$12-1)*'Summary&amp;Assumptions'!$H57*EO$56))</f>
        <v>0</v>
      </c>
      <c r="EP100" s="95">
        <f>AND(EP$50&gt;0,EP$50&lt;='Summary&amp;Assumptions'!$D$18+1)*(('Summary&amp;Assumptions'!$J57/12)*(1+'Summary&amp;Assumptions'!$G$43)^(EP$12-1)*'Summary&amp;Assumptions'!$G57+(('Summary&amp;Assumptions'!$J57/12)*(1+'Summary&amp;Assumptions'!$G$43)^(EP$12-1)*'Summary&amp;Assumptions'!$H57*EP$56))</f>
        <v>0</v>
      </c>
      <c r="EQ100" s="95">
        <f>AND(EQ$50&gt;0,EQ$50&lt;='Summary&amp;Assumptions'!$D$18+1)*(('Summary&amp;Assumptions'!$J57/12)*(1+'Summary&amp;Assumptions'!$G$43)^(EQ$12-1)*'Summary&amp;Assumptions'!$G57+(('Summary&amp;Assumptions'!$J57/12)*(1+'Summary&amp;Assumptions'!$G$43)^(EQ$12-1)*'Summary&amp;Assumptions'!$H57*EQ$56))</f>
        <v>0</v>
      </c>
      <c r="ER100" s="95">
        <f>AND(ER$50&gt;0,ER$50&lt;='Summary&amp;Assumptions'!$D$18+1)*(('Summary&amp;Assumptions'!$J57/12)*(1+'Summary&amp;Assumptions'!$G$43)^(ER$12-1)*'Summary&amp;Assumptions'!$G57+(('Summary&amp;Assumptions'!$J57/12)*(1+'Summary&amp;Assumptions'!$G$43)^(ER$12-1)*'Summary&amp;Assumptions'!$H57*ER$56))</f>
        <v>0</v>
      </c>
      <c r="ES100" s="95">
        <f>AND(ES$50&gt;0,ES$50&lt;='Summary&amp;Assumptions'!$D$18+1)*(('Summary&amp;Assumptions'!$J57/12)*(1+'Summary&amp;Assumptions'!$G$43)^(ES$12-1)*'Summary&amp;Assumptions'!$G57+(('Summary&amp;Assumptions'!$J57/12)*(1+'Summary&amp;Assumptions'!$G$43)^(ES$12-1)*'Summary&amp;Assumptions'!$H57*ES$56))</f>
        <v>0</v>
      </c>
      <c r="ET100" s="95">
        <f>AND(ET$50&gt;0,ET$50&lt;='Summary&amp;Assumptions'!$D$18+1)*(('Summary&amp;Assumptions'!$J57/12)*(1+'Summary&amp;Assumptions'!$G$43)^(ET$12-1)*'Summary&amp;Assumptions'!$G57+(('Summary&amp;Assumptions'!$J57/12)*(1+'Summary&amp;Assumptions'!$G$43)^(ET$12-1)*'Summary&amp;Assumptions'!$H57*ET$56))</f>
        <v>0</v>
      </c>
      <c r="EU100" s="95">
        <f>AND(EU$50&gt;0,EU$50&lt;='Summary&amp;Assumptions'!$D$18+1)*(('Summary&amp;Assumptions'!$J57/12)*(1+'Summary&amp;Assumptions'!$G$43)^(EU$12-1)*'Summary&amp;Assumptions'!$G57+(('Summary&amp;Assumptions'!$J57/12)*(1+'Summary&amp;Assumptions'!$G$43)^(EU$12-1)*'Summary&amp;Assumptions'!$H57*EU$56))</f>
        <v>0</v>
      </c>
      <c r="EV100" s="95">
        <f>AND(EV$50&gt;0,EV$50&lt;='Summary&amp;Assumptions'!$D$18+1)*(('Summary&amp;Assumptions'!$J57/12)*(1+'Summary&amp;Assumptions'!$G$43)^(EV$12-1)*'Summary&amp;Assumptions'!$G57+(('Summary&amp;Assumptions'!$J57/12)*(1+'Summary&amp;Assumptions'!$G$43)^(EV$12-1)*'Summary&amp;Assumptions'!$H57*EV$56))</f>
        <v>0</v>
      </c>
      <c r="EW100" s="95">
        <f>AND(EW$50&gt;0,EW$50&lt;='Summary&amp;Assumptions'!$D$18+1)*(('Summary&amp;Assumptions'!$J57/12)*(1+'Summary&amp;Assumptions'!$G$43)^(EW$12-1)*'Summary&amp;Assumptions'!$G57+(('Summary&amp;Assumptions'!$J57/12)*(1+'Summary&amp;Assumptions'!$G$43)^(EW$12-1)*'Summary&amp;Assumptions'!$H57*EW$56))</f>
        <v>0</v>
      </c>
      <c r="EX100" s="95">
        <f>AND(EX$50&gt;0,EX$50&lt;='Summary&amp;Assumptions'!$D$18+1)*(('Summary&amp;Assumptions'!$J57/12)*(1+'Summary&amp;Assumptions'!$G$43)^(EX$12-1)*'Summary&amp;Assumptions'!$G57+(('Summary&amp;Assumptions'!$J57/12)*(1+'Summary&amp;Assumptions'!$G$43)^(EX$12-1)*'Summary&amp;Assumptions'!$H57*EX$56))</f>
        <v>0</v>
      </c>
      <c r="EY100" s="95">
        <f>AND(EY$50&gt;0,EY$50&lt;='Summary&amp;Assumptions'!$D$18+1)*(('Summary&amp;Assumptions'!$J57/12)*(1+'Summary&amp;Assumptions'!$G$43)^(EY$12-1)*'Summary&amp;Assumptions'!$G57+(('Summary&amp;Assumptions'!$J57/12)*(1+'Summary&amp;Assumptions'!$G$43)^(EY$12-1)*'Summary&amp;Assumptions'!$H57*EY$56))</f>
        <v>0</v>
      </c>
      <c r="EZ100" s="95">
        <f>AND(EZ$50&gt;0,EZ$50&lt;='Summary&amp;Assumptions'!$D$18+1)*(('Summary&amp;Assumptions'!$J57/12)*(1+'Summary&amp;Assumptions'!$G$43)^(EZ$12-1)*'Summary&amp;Assumptions'!$G57+(('Summary&amp;Assumptions'!$J57/12)*(1+'Summary&amp;Assumptions'!$G$43)^(EZ$12-1)*'Summary&amp;Assumptions'!$H57*EZ$56))</f>
        <v>0</v>
      </c>
      <c r="FA100" s="95">
        <f>AND(FA$50&gt;0,FA$50&lt;='Summary&amp;Assumptions'!$D$18+1)*(('Summary&amp;Assumptions'!$J57/12)*(1+'Summary&amp;Assumptions'!$G$43)^(FA$12-1)*'Summary&amp;Assumptions'!$G57+(('Summary&amp;Assumptions'!$J57/12)*(1+'Summary&amp;Assumptions'!$G$43)^(FA$12-1)*'Summary&amp;Assumptions'!$H57*FA$56))</f>
        <v>0</v>
      </c>
      <c r="FB100" s="95">
        <f>AND(FB$50&gt;0,FB$50&lt;='Summary&amp;Assumptions'!$D$18+1)*(('Summary&amp;Assumptions'!$J57/12)*(1+'Summary&amp;Assumptions'!$G$43)^(FB$12-1)*'Summary&amp;Assumptions'!$G57+(('Summary&amp;Assumptions'!$J57/12)*(1+'Summary&amp;Assumptions'!$G$43)^(FB$12-1)*'Summary&amp;Assumptions'!$H57*FB$56))</f>
        <v>0</v>
      </c>
      <c r="FC100" s="95">
        <f>AND(FC$50&gt;0,FC$50&lt;='Summary&amp;Assumptions'!$D$18+1)*(('Summary&amp;Assumptions'!$J57/12)*(1+'Summary&amp;Assumptions'!$G$43)^(FC$12-1)*'Summary&amp;Assumptions'!$G57+(('Summary&amp;Assumptions'!$J57/12)*(1+'Summary&amp;Assumptions'!$G$43)^(FC$12-1)*'Summary&amp;Assumptions'!$H57*FC$56))</f>
        <v>0</v>
      </c>
      <c r="FD100" s="95">
        <f>AND(FD$50&gt;0,FD$50&lt;='Summary&amp;Assumptions'!$D$18+1)*(('Summary&amp;Assumptions'!$J57/12)*(1+'Summary&amp;Assumptions'!$G$43)^(FD$12-1)*'Summary&amp;Assumptions'!$G57+(('Summary&amp;Assumptions'!$J57/12)*(1+'Summary&amp;Assumptions'!$G$43)^(FD$12-1)*'Summary&amp;Assumptions'!$H57*FD$56))</f>
        <v>0</v>
      </c>
      <c r="FE100" s="95">
        <f>AND(FE$50&gt;0,FE$50&lt;='Summary&amp;Assumptions'!$D$18+1)*(('Summary&amp;Assumptions'!$J57/12)*(1+'Summary&amp;Assumptions'!$G$43)^(FE$12-1)*'Summary&amp;Assumptions'!$G57+(('Summary&amp;Assumptions'!$J57/12)*(1+'Summary&amp;Assumptions'!$G$43)^(FE$12-1)*'Summary&amp;Assumptions'!$H57*FE$56))</f>
        <v>0</v>
      </c>
      <c r="FF100" s="95">
        <f>AND(FF$50&gt;0,FF$50&lt;='Summary&amp;Assumptions'!$D$18+1)*(('Summary&amp;Assumptions'!$J57/12)*(1+'Summary&amp;Assumptions'!$G$43)^(FF$12-1)*'Summary&amp;Assumptions'!$G57+(('Summary&amp;Assumptions'!$J57/12)*(1+'Summary&amp;Assumptions'!$G$43)^(FF$12-1)*'Summary&amp;Assumptions'!$H57*FF$56))</f>
        <v>0</v>
      </c>
      <c r="FG100" s="95">
        <f>AND(FG$50&gt;0,FG$50&lt;='Summary&amp;Assumptions'!$D$18+1)*(('Summary&amp;Assumptions'!$J57/12)*(1+'Summary&amp;Assumptions'!$G$43)^(FG$12-1)*'Summary&amp;Assumptions'!$G57+(('Summary&amp;Assumptions'!$J57/12)*(1+'Summary&amp;Assumptions'!$G$43)^(FG$12-1)*'Summary&amp;Assumptions'!$H57*FG$56))</f>
        <v>0</v>
      </c>
      <c r="FH100" s="95">
        <f>AND(FH$50&gt;0,FH$50&lt;='Summary&amp;Assumptions'!$D$18+1)*(('Summary&amp;Assumptions'!$J57/12)*(1+'Summary&amp;Assumptions'!$G$43)^(FH$12-1)*'Summary&amp;Assumptions'!$G57+(('Summary&amp;Assumptions'!$J57/12)*(1+'Summary&amp;Assumptions'!$G$43)^(FH$12-1)*'Summary&amp;Assumptions'!$H57*FH$56))</f>
        <v>0</v>
      </c>
      <c r="FI100" s="95">
        <f>AND(FI$50&gt;0,FI$50&lt;='Summary&amp;Assumptions'!$D$18+1)*(('Summary&amp;Assumptions'!$J57/12)*(1+'Summary&amp;Assumptions'!$G$43)^(FI$12-1)*'Summary&amp;Assumptions'!$G57+(('Summary&amp;Assumptions'!$J57/12)*(1+'Summary&amp;Assumptions'!$G$43)^(FI$12-1)*'Summary&amp;Assumptions'!$H57*FI$56))</f>
        <v>0</v>
      </c>
      <c r="FJ100" s="95">
        <f>AND(FJ$50&gt;0,FJ$50&lt;='Summary&amp;Assumptions'!$D$18+1)*(('Summary&amp;Assumptions'!$J57/12)*(1+'Summary&amp;Assumptions'!$G$43)^(FJ$12-1)*'Summary&amp;Assumptions'!$G57+(('Summary&amp;Assumptions'!$J57/12)*(1+'Summary&amp;Assumptions'!$G$43)^(FJ$12-1)*'Summary&amp;Assumptions'!$H57*FJ$56))</f>
        <v>0</v>
      </c>
      <c r="FK100" s="95">
        <f>AND(FK$50&gt;0,FK$50&lt;='Summary&amp;Assumptions'!$D$18+1)*(('Summary&amp;Assumptions'!$J57/12)*(1+'Summary&amp;Assumptions'!$G$43)^(FK$12-1)*'Summary&amp;Assumptions'!$G57+(('Summary&amp;Assumptions'!$J57/12)*(1+'Summary&amp;Assumptions'!$G$43)^(FK$12-1)*'Summary&amp;Assumptions'!$H57*FK$56))</f>
        <v>0</v>
      </c>
      <c r="FL100" s="95">
        <f>AND(FL$50&gt;0,FL$50&lt;='Summary&amp;Assumptions'!$D$18+1)*(('Summary&amp;Assumptions'!$J57/12)*(1+'Summary&amp;Assumptions'!$G$43)^(FL$12-1)*'Summary&amp;Assumptions'!$G57+(('Summary&amp;Assumptions'!$J57/12)*(1+'Summary&amp;Assumptions'!$G$43)^(FL$12-1)*'Summary&amp;Assumptions'!$H57*FL$56))</f>
        <v>0</v>
      </c>
      <c r="FM100" s="95">
        <f>AND(FM$50&gt;0,FM$50&lt;='Summary&amp;Assumptions'!$D$18+1)*(('Summary&amp;Assumptions'!$J57/12)*(1+'Summary&amp;Assumptions'!$G$43)^(FM$12-1)*'Summary&amp;Assumptions'!$G57+(('Summary&amp;Assumptions'!$J57/12)*(1+'Summary&amp;Assumptions'!$G$43)^(FM$12-1)*'Summary&amp;Assumptions'!$H57*FM$56))</f>
        <v>0</v>
      </c>
      <c r="FN100" s="95">
        <f>AND(FN$50&gt;0,FN$50&lt;='Summary&amp;Assumptions'!$D$18+1)*(('Summary&amp;Assumptions'!$J57/12)*(1+'Summary&amp;Assumptions'!$G$43)^(FN$12-1)*'Summary&amp;Assumptions'!$G57+(('Summary&amp;Assumptions'!$J57/12)*(1+'Summary&amp;Assumptions'!$G$43)^(FN$12-1)*'Summary&amp;Assumptions'!$H57*FN$56))</f>
        <v>0</v>
      </c>
      <c r="FO100" s="95">
        <f>AND(FO$50&gt;0,FO$50&lt;='Summary&amp;Assumptions'!$D$18+1)*(('Summary&amp;Assumptions'!$J57/12)*(1+'Summary&amp;Assumptions'!$G$43)^(FO$12-1)*'Summary&amp;Assumptions'!$G57+(('Summary&amp;Assumptions'!$J57/12)*(1+'Summary&amp;Assumptions'!$G$43)^(FO$12-1)*'Summary&amp;Assumptions'!$H57*FO$56))</f>
        <v>0</v>
      </c>
      <c r="FP100" s="95">
        <f>AND(FP$50&gt;0,FP$50&lt;='Summary&amp;Assumptions'!$D$18+1)*(('Summary&amp;Assumptions'!$J57/12)*(1+'Summary&amp;Assumptions'!$G$43)^(FP$12-1)*'Summary&amp;Assumptions'!$G57+(('Summary&amp;Assumptions'!$J57/12)*(1+'Summary&amp;Assumptions'!$G$43)^(FP$12-1)*'Summary&amp;Assumptions'!$H57*FP$56))</f>
        <v>0</v>
      </c>
      <c r="FQ100" s="96">
        <f>AND(FQ$50&gt;0,FQ$50&lt;='Summary&amp;Assumptions'!$D$18+1)*(('Summary&amp;Assumptions'!$J57/12)*(1+'Summary&amp;Assumptions'!$G$43)^(FQ$12-1)*'Summary&amp;Assumptions'!$G57+(('Summary&amp;Assumptions'!$J57/12)*(1+'Summary&amp;Assumptions'!$G$43)^(FQ$12-1)*'Summary&amp;Assumptions'!$H57*FQ$56))</f>
        <v>0</v>
      </c>
      <c r="FR100" s="191"/>
      <c r="FS100" s="191"/>
      <c r="FT100" s="191"/>
      <c r="FU100" s="9"/>
    </row>
    <row r="101" spans="1:177" s="16" customFormat="1" ht="16.5" x14ac:dyDescent="0.35">
      <c r="A101" s="9"/>
      <c r="B101" s="241" t="str">
        <f>+'Summary&amp;Assumptions'!F58</f>
        <v>PM Fee (% of EGR)</v>
      </c>
      <c r="C101" s="271"/>
      <c r="D101" s="271"/>
      <c r="E101" s="271"/>
      <c r="F101" s="271"/>
      <c r="G101" s="271"/>
      <c r="H101" s="271"/>
      <c r="I101" s="271"/>
      <c r="J101" s="271">
        <f>+J85*'Summary&amp;Assumptions'!$I$58</f>
        <v>0</v>
      </c>
      <c r="K101" s="271">
        <f>+K85*'Summary&amp;Assumptions'!$I$58</f>
        <v>0</v>
      </c>
      <c r="L101" s="271">
        <f>+L85*'Summary&amp;Assumptions'!$I$58</f>
        <v>0</v>
      </c>
      <c r="M101" s="271">
        <f>+M85*'Summary&amp;Assumptions'!$I$58</f>
        <v>0</v>
      </c>
      <c r="N101" s="271">
        <f>+N85*'Summary&amp;Assumptions'!$I$58</f>
        <v>0</v>
      </c>
      <c r="O101" s="271">
        <f>+O85*'Summary&amp;Assumptions'!$I$58</f>
        <v>0</v>
      </c>
      <c r="P101" s="271">
        <f>+P85*'Summary&amp;Assumptions'!$I$58</f>
        <v>0</v>
      </c>
      <c r="Q101" s="271">
        <f>+Q85*'Summary&amp;Assumptions'!$I$58</f>
        <v>0</v>
      </c>
      <c r="R101" s="271">
        <f>+R85*'Summary&amp;Assumptions'!$I$58</f>
        <v>0</v>
      </c>
      <c r="S101" s="271">
        <f>+S85*'Summary&amp;Assumptions'!$I$58</f>
        <v>0</v>
      </c>
      <c r="T101" s="271">
        <f>+T85*'Summary&amp;Assumptions'!$I$58</f>
        <v>1617.9133333333336</v>
      </c>
      <c r="U101" s="271">
        <f>+U85*'Summary&amp;Assumptions'!$I$58</f>
        <v>1833.6351111111112</v>
      </c>
      <c r="V101" s="271">
        <f>+V85*'Summary&amp;Assumptions'!$I$58</f>
        <v>17938.106888888891</v>
      </c>
      <c r="W101" s="271">
        <f>+W85*'Summary&amp;Assumptions'!$I$58</f>
        <v>20272.328666666668</v>
      </c>
      <c r="X101" s="271">
        <f>+X85*'Summary&amp;Assumptions'!$I$58</f>
        <v>22606.550444444445</v>
      </c>
      <c r="Y101" s="271">
        <f>+Y85*'Summary&amp;Assumptions'!$I$58</f>
        <v>24940.772222222222</v>
      </c>
      <c r="Z101" s="271">
        <f>+Z85*'Summary&amp;Assumptions'!$I$58</f>
        <v>27274.994000000002</v>
      </c>
      <c r="AA101" s="271">
        <f>+AA85*'Summary&amp;Assumptions'!$I$58</f>
        <v>28726.507444444447</v>
      </c>
      <c r="AB101" s="271">
        <f>+AB85*'Summary&amp;Assumptions'!$I$58</f>
        <v>29717.076666666668</v>
      </c>
      <c r="AC101" s="271">
        <f>+AC85*'Summary&amp;Assumptions'!$I$58</f>
        <v>29717.076666666668</v>
      </c>
      <c r="AD101" s="271">
        <f>+AD85*'Summary&amp;Assumptions'!$I$58</f>
        <v>29717.076666666668</v>
      </c>
      <c r="AE101" s="271">
        <f>+AE85*'Summary&amp;Assumptions'!$I$58</f>
        <v>29717.076666666668</v>
      </c>
      <c r="AF101" s="271">
        <f>+AF85*'Summary&amp;Assumptions'!$I$58</f>
        <v>30608.58896666667</v>
      </c>
      <c r="AG101" s="271">
        <f>+AG85*'Summary&amp;Assumptions'!$I$58</f>
        <v>30608.58896666667</v>
      </c>
      <c r="AH101" s="271">
        <f>+AH85*'Summary&amp;Assumptions'!$I$58</f>
        <v>30608.58896666667</v>
      </c>
      <c r="AI101" s="271">
        <f>+AI85*'Summary&amp;Assumptions'!$I$58</f>
        <v>30608.58896666667</v>
      </c>
      <c r="AJ101" s="271">
        <f>+AJ85*'Summary&amp;Assumptions'!$I$58</f>
        <v>30608.58896666667</v>
      </c>
      <c r="AK101" s="271">
        <f>+AK85*'Summary&amp;Assumptions'!$I$58</f>
        <v>30608.58896666667</v>
      </c>
      <c r="AL101" s="271">
        <f>+AL85*'Summary&amp;Assumptions'!$I$58</f>
        <v>30608.58896666667</v>
      </c>
      <c r="AM101" s="271">
        <f>+AM85*'Summary&amp;Assumptions'!$I$58</f>
        <v>30608.58896666667</v>
      </c>
      <c r="AN101" s="271">
        <f>+AN85*'Summary&amp;Assumptions'!$I$58</f>
        <v>30608.58896666667</v>
      </c>
      <c r="AO101" s="271">
        <f>+AO85*'Summary&amp;Assumptions'!$I$58</f>
        <v>30608.58896666667</v>
      </c>
      <c r="AP101" s="271">
        <f>+AP85*'Summary&amp;Assumptions'!$I$58</f>
        <v>30608.58896666667</v>
      </c>
      <c r="AQ101" s="271">
        <f>+AQ85*'Summary&amp;Assumptions'!$I$58</f>
        <v>30608.58896666667</v>
      </c>
      <c r="AR101" s="271">
        <f>+AR85*'Summary&amp;Assumptions'!$I$58</f>
        <v>31526.846635666672</v>
      </c>
      <c r="AS101" s="271">
        <f>+AS85*'Summary&amp;Assumptions'!$I$58</f>
        <v>31526.846635666672</v>
      </c>
      <c r="AT101" s="271">
        <f>+AT85*'Summary&amp;Assumptions'!$I$58</f>
        <v>31526.846635666672</v>
      </c>
      <c r="AU101" s="271">
        <f>+AU85*'Summary&amp;Assumptions'!$I$58</f>
        <v>31526.846635666672</v>
      </c>
      <c r="AV101" s="271">
        <f>+AV85*'Summary&amp;Assumptions'!$I$58</f>
        <v>31526.846635666672</v>
      </c>
      <c r="AW101" s="271">
        <f>+AW85*'Summary&amp;Assumptions'!$I$58</f>
        <v>31526.846635666672</v>
      </c>
      <c r="AX101" s="271">
        <f>+AX85*'Summary&amp;Assumptions'!$I$58</f>
        <v>31526.846635666672</v>
      </c>
      <c r="AY101" s="271">
        <f>+AY85*'Summary&amp;Assumptions'!$I$58</f>
        <v>31526.846635666672</v>
      </c>
      <c r="AZ101" s="271">
        <f>+AZ85*'Summary&amp;Assumptions'!$I$58</f>
        <v>31526.846635666672</v>
      </c>
      <c r="BA101" s="271">
        <f>+BA85*'Summary&amp;Assumptions'!$I$58</f>
        <v>31526.846635666672</v>
      </c>
      <c r="BB101" s="271">
        <f>+BB85*'Summary&amp;Assumptions'!$I$58</f>
        <v>31526.846635666672</v>
      </c>
      <c r="BC101" s="271">
        <f>+BC85*'Summary&amp;Assumptions'!$I$58</f>
        <v>31526.846635666672</v>
      </c>
      <c r="BD101" s="271">
        <f>+BD85*'Summary&amp;Assumptions'!$I$58</f>
        <v>32472.652034736664</v>
      </c>
      <c r="BE101" s="271">
        <f>+BE85*'Summary&amp;Assumptions'!$I$58</f>
        <v>32472.652034736664</v>
      </c>
      <c r="BF101" s="271">
        <f>+BF85*'Summary&amp;Assumptions'!$I$58</f>
        <v>32472.652034736664</v>
      </c>
      <c r="BG101" s="271">
        <f>+BG85*'Summary&amp;Assumptions'!$I$58</f>
        <v>32472.652034736664</v>
      </c>
      <c r="BH101" s="271">
        <f>+BH85*'Summary&amp;Assumptions'!$I$58</f>
        <v>32472.652034736664</v>
      </c>
      <c r="BI101" s="271">
        <f>+BI85*'Summary&amp;Assumptions'!$I$58</f>
        <v>32472.652034736664</v>
      </c>
      <c r="BJ101" s="271">
        <f>+BJ85*'Summary&amp;Assumptions'!$I$58</f>
        <v>32472.652034736664</v>
      </c>
      <c r="BK101" s="271">
        <f>+BK85*'Summary&amp;Assumptions'!$I$58</f>
        <v>32472.652034736664</v>
      </c>
      <c r="BL101" s="271">
        <f>+BL85*'Summary&amp;Assumptions'!$I$58</f>
        <v>32472.652034736664</v>
      </c>
      <c r="BM101" s="271">
        <f>+BM85*'Summary&amp;Assumptions'!$I$58</f>
        <v>32472.652034736664</v>
      </c>
      <c r="BN101" s="271">
        <f>+BN85*'Summary&amp;Assumptions'!$I$58</f>
        <v>32472.652034736664</v>
      </c>
      <c r="BO101" s="271">
        <f>+BO85*'Summary&amp;Assumptions'!$I$58</f>
        <v>32472.652034736664</v>
      </c>
      <c r="BP101" s="271">
        <f>+BP85*'Summary&amp;Assumptions'!$I$58</f>
        <v>33446.831595778764</v>
      </c>
      <c r="BQ101" s="271">
        <f>+BQ85*'Summary&amp;Assumptions'!$I$58</f>
        <v>33446.831595778764</v>
      </c>
      <c r="BR101" s="271">
        <f>+BR85*'Summary&amp;Assumptions'!$I$58</f>
        <v>33446.831595778764</v>
      </c>
      <c r="BS101" s="271">
        <f>+BS85*'Summary&amp;Assumptions'!$I$58</f>
        <v>33446.831595778764</v>
      </c>
      <c r="BT101" s="271">
        <f>+BT85*'Summary&amp;Assumptions'!$I$58</f>
        <v>33446.831595778764</v>
      </c>
      <c r="BU101" s="271">
        <f>+BU85*'Summary&amp;Assumptions'!$I$58</f>
        <v>33446.831595778764</v>
      </c>
      <c r="BV101" s="271">
        <f>+BV85*'Summary&amp;Assumptions'!$I$58</f>
        <v>33446.831595778764</v>
      </c>
      <c r="BW101" s="271">
        <f>+BW85*'Summary&amp;Assumptions'!$I$58</f>
        <v>33446.831595778764</v>
      </c>
      <c r="BX101" s="271">
        <f>+BX85*'Summary&amp;Assumptions'!$I$58</f>
        <v>33446.831595778764</v>
      </c>
      <c r="BY101" s="271">
        <f>+BY85*'Summary&amp;Assumptions'!$I$58</f>
        <v>33446.831595778764</v>
      </c>
      <c r="BZ101" s="271">
        <f>+BZ85*'Summary&amp;Assumptions'!$I$58</f>
        <v>33446.831595778764</v>
      </c>
      <c r="CA101" s="271">
        <f>+CA85*'Summary&amp;Assumptions'!$I$58</f>
        <v>33446.831595778764</v>
      </c>
      <c r="CB101" s="271">
        <f>+CB85*'Summary&amp;Assumptions'!$I$58</f>
        <v>34450.236543652121</v>
      </c>
      <c r="CC101" s="271">
        <f>+CC85*'Summary&amp;Assumptions'!$I$58</f>
        <v>34450.236543652121</v>
      </c>
      <c r="CD101" s="271">
        <f>+CD85*'Summary&amp;Assumptions'!$I$58</f>
        <v>34450.236543652121</v>
      </c>
      <c r="CE101" s="271">
        <f>+CE85*'Summary&amp;Assumptions'!$I$58</f>
        <v>34450.236543652121</v>
      </c>
      <c r="CF101" s="271">
        <f>+CF85*'Summary&amp;Assumptions'!$I$58</f>
        <v>34450.236543652121</v>
      </c>
      <c r="CG101" s="271">
        <f>+CG85*'Summary&amp;Assumptions'!$I$58</f>
        <v>34450.236543652121</v>
      </c>
      <c r="CH101" s="271">
        <f>+CH85*'Summary&amp;Assumptions'!$I$58</f>
        <v>34450.236543652121</v>
      </c>
      <c r="CI101" s="271">
        <f>+CI85*'Summary&amp;Assumptions'!$I$58</f>
        <v>34450.236543652121</v>
      </c>
      <c r="CJ101" s="271">
        <f>+CJ85*'Summary&amp;Assumptions'!$I$58</f>
        <v>34450.236543652121</v>
      </c>
      <c r="CK101" s="271">
        <f>+CK85*'Summary&amp;Assumptions'!$I$58</f>
        <v>34450.236543652121</v>
      </c>
      <c r="CL101" s="271">
        <f>+CL85*'Summary&amp;Assumptions'!$I$58</f>
        <v>34450.236543652121</v>
      </c>
      <c r="CM101" s="271">
        <f>+CM85*'Summary&amp;Assumptions'!$I$58</f>
        <v>34450.236543652121</v>
      </c>
      <c r="CN101" s="271">
        <f>+CN85*'Summary&amp;Assumptions'!$I$58</f>
        <v>35483.743639961693</v>
      </c>
      <c r="CO101" s="271">
        <f>+CO85*'Summary&amp;Assumptions'!$I$58</f>
        <v>35483.743639961693</v>
      </c>
      <c r="CP101" s="271">
        <f>+CP85*'Summary&amp;Assumptions'!$I$58</f>
        <v>35483.743639961693</v>
      </c>
      <c r="CQ101" s="271">
        <f>+CQ85*'Summary&amp;Assumptions'!$I$58</f>
        <v>35483.743639961693</v>
      </c>
      <c r="CR101" s="271">
        <f>+CR85*'Summary&amp;Assumptions'!$I$58</f>
        <v>35483.743639961693</v>
      </c>
      <c r="CS101" s="271">
        <f>+CS85*'Summary&amp;Assumptions'!$I$58</f>
        <v>35483.743639961693</v>
      </c>
      <c r="CT101" s="271">
        <f>+CT85*'Summary&amp;Assumptions'!$I$58</f>
        <v>35483.743639961693</v>
      </c>
      <c r="CU101" s="271">
        <f>+CU85*'Summary&amp;Assumptions'!$I$58</f>
        <v>35483.743639961693</v>
      </c>
      <c r="CV101" s="271">
        <f>+CV85*'Summary&amp;Assumptions'!$I$58</f>
        <v>35483.743639961693</v>
      </c>
      <c r="CW101" s="271">
        <f>+CW85*'Summary&amp;Assumptions'!$I$58</f>
        <v>35483.743639961693</v>
      </c>
      <c r="CX101" s="271">
        <f>+CX85*'Summary&amp;Assumptions'!$I$58</f>
        <v>35483.743639961693</v>
      </c>
      <c r="CY101" s="271">
        <f>+CY85*'Summary&amp;Assumptions'!$I$58</f>
        <v>35483.743639961693</v>
      </c>
      <c r="CZ101" s="271">
        <f>+CZ85*'Summary&amp;Assumptions'!$I$58</f>
        <v>36548.25594916055</v>
      </c>
      <c r="DA101" s="271">
        <f>+DA85*'Summary&amp;Assumptions'!$I$58</f>
        <v>36548.25594916055</v>
      </c>
      <c r="DB101" s="271">
        <f>+DB85*'Summary&amp;Assumptions'!$I$58</f>
        <v>36548.25594916055</v>
      </c>
      <c r="DC101" s="271">
        <f>+DC85*'Summary&amp;Assumptions'!$I$58</f>
        <v>36548.25594916055</v>
      </c>
      <c r="DD101" s="271">
        <f>+DD85*'Summary&amp;Assumptions'!$I$58</f>
        <v>36548.25594916055</v>
      </c>
      <c r="DE101" s="271">
        <f>+DE85*'Summary&amp;Assumptions'!$I$58</f>
        <v>36548.25594916055</v>
      </c>
      <c r="DF101" s="271">
        <f>+DF85*'Summary&amp;Assumptions'!$I$58</f>
        <v>36548.25594916055</v>
      </c>
      <c r="DG101" s="271">
        <f>+DG85*'Summary&amp;Assumptions'!$I$58</f>
        <v>36548.25594916055</v>
      </c>
      <c r="DH101" s="271">
        <f>+DH85*'Summary&amp;Assumptions'!$I$58</f>
        <v>36548.25594916055</v>
      </c>
      <c r="DI101" s="271">
        <f>+DI85*'Summary&amp;Assumptions'!$I$58</f>
        <v>36548.25594916055</v>
      </c>
      <c r="DJ101" s="271">
        <f>+DJ85*'Summary&amp;Assumptions'!$I$58</f>
        <v>36548.25594916055</v>
      </c>
      <c r="DK101" s="271">
        <f>+DK85*'Summary&amp;Assumptions'!$I$58</f>
        <v>36548.25594916055</v>
      </c>
      <c r="DL101" s="271">
        <f>+DL85*'Summary&amp;Assumptions'!$I$58</f>
        <v>37644.703627635361</v>
      </c>
      <c r="DM101" s="271">
        <f>+DM85*'Summary&amp;Assumptions'!$I$58</f>
        <v>37644.703627635361</v>
      </c>
      <c r="DN101" s="271">
        <f>+DN85*'Summary&amp;Assumptions'!$I$58</f>
        <v>37644.703627635361</v>
      </c>
      <c r="DO101" s="271">
        <f>+DO85*'Summary&amp;Assumptions'!$I$58</f>
        <v>37644.703627635361</v>
      </c>
      <c r="DP101" s="271">
        <f>+DP85*'Summary&amp;Assumptions'!$I$58</f>
        <v>37644.703627635361</v>
      </c>
      <c r="DQ101" s="271">
        <f>+DQ85*'Summary&amp;Assumptions'!$I$58</f>
        <v>37644.703627635361</v>
      </c>
      <c r="DR101" s="271">
        <f>+DR85*'Summary&amp;Assumptions'!$I$58</f>
        <v>37644.703627635361</v>
      </c>
      <c r="DS101" s="271">
        <f>+DS85*'Summary&amp;Assumptions'!$I$58</f>
        <v>37644.703627635361</v>
      </c>
      <c r="DT101" s="271">
        <f>+DT85*'Summary&amp;Assumptions'!$I$58</f>
        <v>37644.703627635361</v>
      </c>
      <c r="DU101" s="271">
        <f>+DU85*'Summary&amp;Assumptions'!$I$58</f>
        <v>37644.703627635361</v>
      </c>
      <c r="DV101" s="271">
        <f>+DV85*'Summary&amp;Assumptions'!$I$58</f>
        <v>37644.703627635361</v>
      </c>
      <c r="DW101" s="271">
        <f>+DW85*'Summary&amp;Assumptions'!$I$58</f>
        <v>37644.703627635361</v>
      </c>
      <c r="DX101" s="271">
        <f>+DX85*'Summary&amp;Assumptions'!$I$58</f>
        <v>38774.044736464421</v>
      </c>
      <c r="DY101" s="271">
        <f>+DY85*'Summary&amp;Assumptions'!$I$58</f>
        <v>38774.044736464421</v>
      </c>
      <c r="DZ101" s="271">
        <f>+DZ85*'Summary&amp;Assumptions'!$I$58</f>
        <v>38774.044736464421</v>
      </c>
      <c r="EA101" s="271">
        <f>+EA85*'Summary&amp;Assumptions'!$I$58</f>
        <v>38774.044736464421</v>
      </c>
      <c r="EB101" s="271">
        <f>+EB85*'Summary&amp;Assumptions'!$I$58</f>
        <v>38774.044736464421</v>
      </c>
      <c r="EC101" s="271">
        <f>+EC85*'Summary&amp;Assumptions'!$I$58</f>
        <v>38774.044736464421</v>
      </c>
      <c r="ED101" s="271">
        <f>+ED85*'Summary&amp;Assumptions'!$I$58</f>
        <v>38774.044736464421</v>
      </c>
      <c r="EE101" s="271">
        <f>+EE85*'Summary&amp;Assumptions'!$I$58</f>
        <v>38774.044736464421</v>
      </c>
      <c r="EF101" s="271">
        <f>+EF85*'Summary&amp;Assumptions'!$I$58</f>
        <v>38774.044736464421</v>
      </c>
      <c r="EG101" s="271">
        <f>+EG85*'Summary&amp;Assumptions'!$I$58</f>
        <v>38774.044736464421</v>
      </c>
      <c r="EH101" s="271">
        <f>+EH85*'Summary&amp;Assumptions'!$I$58</f>
        <v>38774.044736464421</v>
      </c>
      <c r="EI101" s="271">
        <f>+EI85*'Summary&amp;Assumptions'!$I$58</f>
        <v>38774.044736464421</v>
      </c>
      <c r="EJ101" s="271">
        <f>+EJ85*'Summary&amp;Assumptions'!$I$58</f>
        <v>39937.26607855835</v>
      </c>
      <c r="EK101" s="271">
        <f>+EK85*'Summary&amp;Assumptions'!$I$58</f>
        <v>39937.26607855835</v>
      </c>
      <c r="EL101" s="271">
        <f>+EL85*'Summary&amp;Assumptions'!$I$58</f>
        <v>39937.26607855835</v>
      </c>
      <c r="EM101" s="271">
        <f>+EM85*'Summary&amp;Assumptions'!$I$58</f>
        <v>39937.26607855835</v>
      </c>
      <c r="EN101" s="271">
        <f>+EN85*'Summary&amp;Assumptions'!$I$58</f>
        <v>39937.26607855835</v>
      </c>
      <c r="EO101" s="271">
        <f>+EO85*'Summary&amp;Assumptions'!$I$58</f>
        <v>39937.26607855835</v>
      </c>
      <c r="EP101" s="271">
        <f>+EP85*'Summary&amp;Assumptions'!$I$58</f>
        <v>39937.26607855835</v>
      </c>
      <c r="EQ101" s="271">
        <f>+EQ85*'Summary&amp;Assumptions'!$I$58</f>
        <v>39937.26607855835</v>
      </c>
      <c r="ER101" s="271">
        <f>+ER85*'Summary&amp;Assumptions'!$I$58</f>
        <v>39937.26607855835</v>
      </c>
      <c r="ES101" s="271">
        <f>+ES85*'Summary&amp;Assumptions'!$I$58</f>
        <v>39937.26607855835</v>
      </c>
      <c r="ET101" s="271">
        <f>+ET85*'Summary&amp;Assumptions'!$I$58</f>
        <v>39937.26607855835</v>
      </c>
      <c r="EU101" s="271">
        <f>+EU85*'Summary&amp;Assumptions'!$I$58</f>
        <v>39937.26607855835</v>
      </c>
      <c r="EV101" s="271">
        <f>+EV85*'Summary&amp;Assumptions'!$I$58</f>
        <v>0</v>
      </c>
      <c r="EW101" s="271">
        <f>+EW85*'Summary&amp;Assumptions'!$I$58</f>
        <v>0</v>
      </c>
      <c r="EX101" s="271">
        <f>+EX85*'Summary&amp;Assumptions'!$I$58</f>
        <v>0</v>
      </c>
      <c r="EY101" s="271">
        <f>+EY85*'Summary&amp;Assumptions'!$I$58</f>
        <v>0</v>
      </c>
      <c r="EZ101" s="271">
        <f>+EZ85*'Summary&amp;Assumptions'!$I$58</f>
        <v>0</v>
      </c>
      <c r="FA101" s="271">
        <f>+FA85*'Summary&amp;Assumptions'!$I$58</f>
        <v>0</v>
      </c>
      <c r="FB101" s="271">
        <f>+FB85*'Summary&amp;Assumptions'!$I$58</f>
        <v>0</v>
      </c>
      <c r="FC101" s="271">
        <f>+FC85*'Summary&amp;Assumptions'!$I$58</f>
        <v>0</v>
      </c>
      <c r="FD101" s="271">
        <f>+FD85*'Summary&amp;Assumptions'!$I$58</f>
        <v>0</v>
      </c>
      <c r="FE101" s="271">
        <f>+FE85*'Summary&amp;Assumptions'!$I$58</f>
        <v>0</v>
      </c>
      <c r="FF101" s="271">
        <f>+FF85*'Summary&amp;Assumptions'!$I$58</f>
        <v>0</v>
      </c>
      <c r="FG101" s="271">
        <f>+FG85*'Summary&amp;Assumptions'!$I$58</f>
        <v>0</v>
      </c>
      <c r="FH101" s="271">
        <f>+FH85*'Summary&amp;Assumptions'!$I$58</f>
        <v>0</v>
      </c>
      <c r="FI101" s="271">
        <f>+FI85*'Summary&amp;Assumptions'!$I$58</f>
        <v>0</v>
      </c>
      <c r="FJ101" s="271">
        <f>+FJ85*'Summary&amp;Assumptions'!$I$58</f>
        <v>0</v>
      </c>
      <c r="FK101" s="271">
        <f>+FK85*'Summary&amp;Assumptions'!$I$58</f>
        <v>0</v>
      </c>
      <c r="FL101" s="271">
        <f>+FL85*'Summary&amp;Assumptions'!$I$58</f>
        <v>0</v>
      </c>
      <c r="FM101" s="271">
        <f>+FM85*'Summary&amp;Assumptions'!$I$58</f>
        <v>0</v>
      </c>
      <c r="FN101" s="271">
        <f>+FN85*'Summary&amp;Assumptions'!$I$58</f>
        <v>0</v>
      </c>
      <c r="FO101" s="271">
        <f>+FO85*'Summary&amp;Assumptions'!$I$58</f>
        <v>0</v>
      </c>
      <c r="FP101" s="271">
        <f>+FP85*'Summary&amp;Assumptions'!$I$58</f>
        <v>0</v>
      </c>
      <c r="FQ101" s="240">
        <f>+FQ85*'Summary&amp;Assumptions'!$I$58</f>
        <v>0</v>
      </c>
      <c r="FR101" s="238"/>
      <c r="FS101" s="238"/>
      <c r="FT101" s="238"/>
      <c r="FU101" s="9"/>
    </row>
    <row r="102" spans="1:177" s="16" customFormat="1" x14ac:dyDescent="0.2">
      <c r="A102" s="9"/>
      <c r="B102" s="446" t="s">
        <v>6</v>
      </c>
      <c r="C102" s="441"/>
      <c r="D102" s="441"/>
      <c r="E102" s="441"/>
      <c r="F102" s="441"/>
      <c r="G102" s="441"/>
      <c r="H102" s="441"/>
      <c r="I102" s="441"/>
      <c r="J102" s="441">
        <f t="shared" ref="J102:AO102" si="1189">SUM(J89:J101)</f>
        <v>0</v>
      </c>
      <c r="K102" s="441">
        <f t="shared" si="1189"/>
        <v>0</v>
      </c>
      <c r="L102" s="441">
        <f t="shared" si="1189"/>
        <v>0</v>
      </c>
      <c r="M102" s="441">
        <f t="shared" si="1189"/>
        <v>0</v>
      </c>
      <c r="N102" s="441">
        <f t="shared" si="1189"/>
        <v>0</v>
      </c>
      <c r="O102" s="441">
        <f t="shared" si="1189"/>
        <v>0</v>
      </c>
      <c r="P102" s="441">
        <f t="shared" si="1189"/>
        <v>0</v>
      </c>
      <c r="Q102" s="441">
        <f t="shared" si="1189"/>
        <v>0</v>
      </c>
      <c r="R102" s="441">
        <f t="shared" si="1189"/>
        <v>0</v>
      </c>
      <c r="S102" s="441">
        <f t="shared" si="1189"/>
        <v>0</v>
      </c>
      <c r="T102" s="441">
        <f t="shared" si="1189"/>
        <v>155038.32999999999</v>
      </c>
      <c r="U102" s="441">
        <f t="shared" si="1189"/>
        <v>157969.32955555554</v>
      </c>
      <c r="V102" s="441">
        <f t="shared" si="1189"/>
        <v>176789.07911111112</v>
      </c>
      <c r="W102" s="441">
        <f t="shared" si="1189"/>
        <v>181838.57866666667</v>
      </c>
      <c r="X102" s="441">
        <f t="shared" si="1189"/>
        <v>186888.07822222219</v>
      </c>
      <c r="Y102" s="441">
        <f t="shared" si="1189"/>
        <v>191937.5777777778</v>
      </c>
      <c r="Z102" s="441">
        <f t="shared" si="1189"/>
        <v>196987.07733333332</v>
      </c>
      <c r="AA102" s="441">
        <f t="shared" si="1189"/>
        <v>201153.86855555553</v>
      </c>
      <c r="AB102" s="441">
        <f t="shared" si="1189"/>
        <v>203502.07666666666</v>
      </c>
      <c r="AC102" s="441">
        <f t="shared" si="1189"/>
        <v>203502.07666666666</v>
      </c>
      <c r="AD102" s="441">
        <f t="shared" si="1189"/>
        <v>203502.07666666666</v>
      </c>
      <c r="AE102" s="441">
        <f t="shared" si="1189"/>
        <v>203502.07666666666</v>
      </c>
      <c r="AF102" s="441">
        <f t="shared" si="1189"/>
        <v>209607.13896666665</v>
      </c>
      <c r="AG102" s="441">
        <f t="shared" si="1189"/>
        <v>209607.13896666665</v>
      </c>
      <c r="AH102" s="441">
        <f t="shared" si="1189"/>
        <v>209607.13896666665</v>
      </c>
      <c r="AI102" s="441">
        <f t="shared" si="1189"/>
        <v>209607.13896666665</v>
      </c>
      <c r="AJ102" s="441">
        <f t="shared" si="1189"/>
        <v>209607.13896666665</v>
      </c>
      <c r="AK102" s="441">
        <f t="shared" si="1189"/>
        <v>209607.13896666665</v>
      </c>
      <c r="AL102" s="441">
        <f t="shared" si="1189"/>
        <v>209607.13896666665</v>
      </c>
      <c r="AM102" s="441">
        <f t="shared" si="1189"/>
        <v>209607.13896666665</v>
      </c>
      <c r="AN102" s="441">
        <f t="shared" si="1189"/>
        <v>209607.13896666665</v>
      </c>
      <c r="AO102" s="441">
        <f t="shared" si="1189"/>
        <v>209607.13896666665</v>
      </c>
      <c r="AP102" s="441">
        <f t="shared" ref="AP102:BU102" si="1190">SUM(AP89:AP101)</f>
        <v>209607.13896666665</v>
      </c>
      <c r="AQ102" s="441">
        <f t="shared" si="1190"/>
        <v>209607.13896666665</v>
      </c>
      <c r="AR102" s="441">
        <f t="shared" si="1190"/>
        <v>215895.35313566666</v>
      </c>
      <c r="AS102" s="441">
        <f t="shared" si="1190"/>
        <v>215895.35313566666</v>
      </c>
      <c r="AT102" s="441">
        <f t="shared" si="1190"/>
        <v>215895.35313566666</v>
      </c>
      <c r="AU102" s="441">
        <f t="shared" si="1190"/>
        <v>215895.35313566666</v>
      </c>
      <c r="AV102" s="441">
        <f t="shared" si="1190"/>
        <v>215895.35313566666</v>
      </c>
      <c r="AW102" s="441">
        <f t="shared" si="1190"/>
        <v>215895.35313566666</v>
      </c>
      <c r="AX102" s="441">
        <f t="shared" si="1190"/>
        <v>215895.35313566666</v>
      </c>
      <c r="AY102" s="441">
        <f t="shared" si="1190"/>
        <v>215895.35313566666</v>
      </c>
      <c r="AZ102" s="441">
        <f t="shared" si="1190"/>
        <v>215895.35313566666</v>
      </c>
      <c r="BA102" s="441">
        <f t="shared" si="1190"/>
        <v>215895.35313566666</v>
      </c>
      <c r="BB102" s="441">
        <f t="shared" si="1190"/>
        <v>215895.35313566666</v>
      </c>
      <c r="BC102" s="441">
        <f t="shared" si="1190"/>
        <v>215895.35313566666</v>
      </c>
      <c r="BD102" s="441">
        <f t="shared" si="1190"/>
        <v>222372.21372973669</v>
      </c>
      <c r="BE102" s="441">
        <f t="shared" si="1190"/>
        <v>222372.21372973669</v>
      </c>
      <c r="BF102" s="441">
        <f t="shared" si="1190"/>
        <v>222372.21372973669</v>
      </c>
      <c r="BG102" s="441">
        <f t="shared" si="1190"/>
        <v>222372.21372973669</v>
      </c>
      <c r="BH102" s="441">
        <f t="shared" si="1190"/>
        <v>222372.21372973669</v>
      </c>
      <c r="BI102" s="441">
        <f t="shared" si="1190"/>
        <v>222372.21372973669</v>
      </c>
      <c r="BJ102" s="441">
        <f t="shared" si="1190"/>
        <v>222372.21372973669</v>
      </c>
      <c r="BK102" s="441">
        <f t="shared" si="1190"/>
        <v>222372.21372973669</v>
      </c>
      <c r="BL102" s="441">
        <f t="shared" si="1190"/>
        <v>222372.21372973669</v>
      </c>
      <c r="BM102" s="441">
        <f t="shared" si="1190"/>
        <v>222372.21372973669</v>
      </c>
      <c r="BN102" s="441">
        <f t="shared" si="1190"/>
        <v>222372.21372973669</v>
      </c>
      <c r="BO102" s="441">
        <f t="shared" si="1190"/>
        <v>222372.21372973669</v>
      </c>
      <c r="BP102" s="441">
        <f t="shared" si="1190"/>
        <v>229043.38014162873</v>
      </c>
      <c r="BQ102" s="441">
        <f t="shared" si="1190"/>
        <v>229043.38014162873</v>
      </c>
      <c r="BR102" s="441">
        <f t="shared" si="1190"/>
        <v>229043.38014162873</v>
      </c>
      <c r="BS102" s="441">
        <f t="shared" si="1190"/>
        <v>229043.38014162873</v>
      </c>
      <c r="BT102" s="441">
        <f t="shared" si="1190"/>
        <v>229043.38014162873</v>
      </c>
      <c r="BU102" s="441">
        <f t="shared" si="1190"/>
        <v>229043.38014162873</v>
      </c>
      <c r="BV102" s="441">
        <f t="shared" ref="BV102:DA102" si="1191">SUM(BV89:BV101)</f>
        <v>229043.38014162873</v>
      </c>
      <c r="BW102" s="441">
        <f t="shared" si="1191"/>
        <v>229043.38014162873</v>
      </c>
      <c r="BX102" s="441">
        <f t="shared" si="1191"/>
        <v>229043.38014162873</v>
      </c>
      <c r="BY102" s="441">
        <f t="shared" si="1191"/>
        <v>229043.38014162873</v>
      </c>
      <c r="BZ102" s="441">
        <f t="shared" si="1191"/>
        <v>229043.38014162873</v>
      </c>
      <c r="CA102" s="441">
        <f t="shared" si="1191"/>
        <v>229043.38014162873</v>
      </c>
      <c r="CB102" s="441">
        <f t="shared" si="1191"/>
        <v>235914.6815458776</v>
      </c>
      <c r="CC102" s="441">
        <f t="shared" si="1191"/>
        <v>235914.6815458776</v>
      </c>
      <c r="CD102" s="441">
        <f t="shared" si="1191"/>
        <v>235914.6815458776</v>
      </c>
      <c r="CE102" s="441">
        <f t="shared" si="1191"/>
        <v>235914.6815458776</v>
      </c>
      <c r="CF102" s="441">
        <f t="shared" si="1191"/>
        <v>235914.6815458776</v>
      </c>
      <c r="CG102" s="441">
        <f t="shared" si="1191"/>
        <v>235914.6815458776</v>
      </c>
      <c r="CH102" s="441">
        <f t="shared" si="1191"/>
        <v>235914.6815458776</v>
      </c>
      <c r="CI102" s="441">
        <f t="shared" si="1191"/>
        <v>235914.6815458776</v>
      </c>
      <c r="CJ102" s="441">
        <f t="shared" si="1191"/>
        <v>235914.6815458776</v>
      </c>
      <c r="CK102" s="441">
        <f t="shared" si="1191"/>
        <v>235914.6815458776</v>
      </c>
      <c r="CL102" s="441">
        <f t="shared" si="1191"/>
        <v>235914.6815458776</v>
      </c>
      <c r="CM102" s="441">
        <f t="shared" si="1191"/>
        <v>235914.6815458776</v>
      </c>
      <c r="CN102" s="441">
        <f t="shared" si="1191"/>
        <v>242992.12199225393</v>
      </c>
      <c r="CO102" s="441">
        <f t="shared" si="1191"/>
        <v>242992.12199225393</v>
      </c>
      <c r="CP102" s="441">
        <f t="shared" si="1191"/>
        <v>242992.12199225393</v>
      </c>
      <c r="CQ102" s="441">
        <f t="shared" si="1191"/>
        <v>242992.12199225393</v>
      </c>
      <c r="CR102" s="441">
        <f t="shared" si="1191"/>
        <v>242992.12199225393</v>
      </c>
      <c r="CS102" s="441">
        <f t="shared" si="1191"/>
        <v>242992.12199225393</v>
      </c>
      <c r="CT102" s="441">
        <f t="shared" si="1191"/>
        <v>242992.12199225393</v>
      </c>
      <c r="CU102" s="441">
        <f t="shared" si="1191"/>
        <v>242992.12199225393</v>
      </c>
      <c r="CV102" s="441">
        <f t="shared" si="1191"/>
        <v>242992.12199225393</v>
      </c>
      <c r="CW102" s="441">
        <f t="shared" si="1191"/>
        <v>242992.12199225393</v>
      </c>
      <c r="CX102" s="441">
        <f t="shared" si="1191"/>
        <v>242992.12199225393</v>
      </c>
      <c r="CY102" s="441">
        <f t="shared" si="1191"/>
        <v>242992.12199225393</v>
      </c>
      <c r="CZ102" s="441">
        <f t="shared" si="1191"/>
        <v>250281.88565202156</v>
      </c>
      <c r="DA102" s="441">
        <f t="shared" si="1191"/>
        <v>250281.88565202156</v>
      </c>
      <c r="DB102" s="441">
        <f t="shared" ref="DB102:EG102" si="1192">SUM(DB89:DB101)</f>
        <v>250281.88565202156</v>
      </c>
      <c r="DC102" s="441">
        <f t="shared" si="1192"/>
        <v>250281.88565202156</v>
      </c>
      <c r="DD102" s="441">
        <f t="shared" si="1192"/>
        <v>250281.88565202156</v>
      </c>
      <c r="DE102" s="441">
        <f t="shared" si="1192"/>
        <v>250281.88565202156</v>
      </c>
      <c r="DF102" s="441">
        <f t="shared" si="1192"/>
        <v>250281.88565202156</v>
      </c>
      <c r="DG102" s="441">
        <f t="shared" si="1192"/>
        <v>250281.88565202156</v>
      </c>
      <c r="DH102" s="441">
        <f t="shared" si="1192"/>
        <v>250281.88565202156</v>
      </c>
      <c r="DI102" s="441">
        <f t="shared" si="1192"/>
        <v>250281.88565202156</v>
      </c>
      <c r="DJ102" s="441">
        <f t="shared" si="1192"/>
        <v>250281.88565202156</v>
      </c>
      <c r="DK102" s="441">
        <f t="shared" si="1192"/>
        <v>250281.88565202156</v>
      </c>
      <c r="DL102" s="441">
        <f t="shared" si="1192"/>
        <v>257790.34222158219</v>
      </c>
      <c r="DM102" s="441">
        <f t="shared" si="1192"/>
        <v>257790.34222158219</v>
      </c>
      <c r="DN102" s="441">
        <f t="shared" si="1192"/>
        <v>257790.34222158219</v>
      </c>
      <c r="DO102" s="441">
        <f t="shared" si="1192"/>
        <v>257790.34222158219</v>
      </c>
      <c r="DP102" s="441">
        <f t="shared" si="1192"/>
        <v>257790.34222158219</v>
      </c>
      <c r="DQ102" s="441">
        <f t="shared" si="1192"/>
        <v>257790.34222158219</v>
      </c>
      <c r="DR102" s="441">
        <f t="shared" si="1192"/>
        <v>257790.34222158219</v>
      </c>
      <c r="DS102" s="441">
        <f t="shared" si="1192"/>
        <v>257790.34222158219</v>
      </c>
      <c r="DT102" s="441">
        <f t="shared" si="1192"/>
        <v>257790.34222158219</v>
      </c>
      <c r="DU102" s="441">
        <f t="shared" si="1192"/>
        <v>257790.34222158219</v>
      </c>
      <c r="DV102" s="441">
        <f t="shared" si="1192"/>
        <v>257790.34222158219</v>
      </c>
      <c r="DW102" s="441">
        <f t="shared" si="1192"/>
        <v>257790.34222158219</v>
      </c>
      <c r="DX102" s="441">
        <f t="shared" si="1192"/>
        <v>265524.0524882297</v>
      </c>
      <c r="DY102" s="441">
        <f t="shared" si="1192"/>
        <v>265524.0524882297</v>
      </c>
      <c r="DZ102" s="441">
        <f t="shared" si="1192"/>
        <v>265524.0524882297</v>
      </c>
      <c r="EA102" s="441">
        <f t="shared" si="1192"/>
        <v>265524.0524882297</v>
      </c>
      <c r="EB102" s="441">
        <f t="shared" si="1192"/>
        <v>265524.0524882297</v>
      </c>
      <c r="EC102" s="441">
        <f t="shared" si="1192"/>
        <v>265524.0524882297</v>
      </c>
      <c r="ED102" s="441">
        <f t="shared" si="1192"/>
        <v>265524.0524882297</v>
      </c>
      <c r="EE102" s="441">
        <f t="shared" si="1192"/>
        <v>265524.0524882297</v>
      </c>
      <c r="EF102" s="441">
        <f t="shared" si="1192"/>
        <v>265524.0524882297</v>
      </c>
      <c r="EG102" s="441">
        <f t="shared" si="1192"/>
        <v>265524.0524882297</v>
      </c>
      <c r="EH102" s="441">
        <f t="shared" ref="EH102:FM102" si="1193">SUM(EH89:EH101)</f>
        <v>265524.0524882297</v>
      </c>
      <c r="EI102" s="441">
        <f t="shared" si="1193"/>
        <v>265524.0524882297</v>
      </c>
      <c r="EJ102" s="441">
        <f t="shared" si="1193"/>
        <v>273489.77406287653</v>
      </c>
      <c r="EK102" s="441">
        <f t="shared" si="1193"/>
        <v>273489.77406287653</v>
      </c>
      <c r="EL102" s="441">
        <f t="shared" si="1193"/>
        <v>273489.77406287653</v>
      </c>
      <c r="EM102" s="441">
        <f t="shared" si="1193"/>
        <v>273489.77406287653</v>
      </c>
      <c r="EN102" s="441">
        <f t="shared" si="1193"/>
        <v>273489.77406287653</v>
      </c>
      <c r="EO102" s="441">
        <f t="shared" si="1193"/>
        <v>273489.77406287653</v>
      </c>
      <c r="EP102" s="441">
        <f t="shared" si="1193"/>
        <v>273489.77406287653</v>
      </c>
      <c r="EQ102" s="441">
        <f t="shared" si="1193"/>
        <v>273489.77406287653</v>
      </c>
      <c r="ER102" s="441">
        <f t="shared" si="1193"/>
        <v>273489.77406287653</v>
      </c>
      <c r="ES102" s="441">
        <f t="shared" si="1193"/>
        <v>273489.77406287653</v>
      </c>
      <c r="ET102" s="441">
        <f t="shared" si="1193"/>
        <v>273489.77406287653</v>
      </c>
      <c r="EU102" s="441">
        <f t="shared" si="1193"/>
        <v>273489.77406287653</v>
      </c>
      <c r="EV102" s="441">
        <f t="shared" si="1193"/>
        <v>0</v>
      </c>
      <c r="EW102" s="441">
        <f t="shared" si="1193"/>
        <v>0</v>
      </c>
      <c r="EX102" s="441">
        <f t="shared" si="1193"/>
        <v>0</v>
      </c>
      <c r="EY102" s="441">
        <f t="shared" si="1193"/>
        <v>0</v>
      </c>
      <c r="EZ102" s="441">
        <f t="shared" si="1193"/>
        <v>0</v>
      </c>
      <c r="FA102" s="441">
        <f t="shared" si="1193"/>
        <v>0</v>
      </c>
      <c r="FB102" s="441">
        <f t="shared" si="1193"/>
        <v>0</v>
      </c>
      <c r="FC102" s="441">
        <f t="shared" si="1193"/>
        <v>0</v>
      </c>
      <c r="FD102" s="441">
        <f t="shared" si="1193"/>
        <v>0</v>
      </c>
      <c r="FE102" s="441">
        <f t="shared" si="1193"/>
        <v>0</v>
      </c>
      <c r="FF102" s="441">
        <f t="shared" si="1193"/>
        <v>0</v>
      </c>
      <c r="FG102" s="441">
        <f t="shared" si="1193"/>
        <v>0</v>
      </c>
      <c r="FH102" s="441">
        <f t="shared" si="1193"/>
        <v>0</v>
      </c>
      <c r="FI102" s="441">
        <f t="shared" si="1193"/>
        <v>0</v>
      </c>
      <c r="FJ102" s="441">
        <f t="shared" si="1193"/>
        <v>0</v>
      </c>
      <c r="FK102" s="441">
        <f t="shared" si="1193"/>
        <v>0</v>
      </c>
      <c r="FL102" s="441">
        <f t="shared" si="1193"/>
        <v>0</v>
      </c>
      <c r="FM102" s="441">
        <f t="shared" si="1193"/>
        <v>0</v>
      </c>
      <c r="FN102" s="441">
        <f t="shared" ref="FN102:FQ102" si="1194">SUM(FN89:FN101)</f>
        <v>0</v>
      </c>
      <c r="FO102" s="441">
        <f t="shared" si="1194"/>
        <v>0</v>
      </c>
      <c r="FP102" s="441">
        <f t="shared" si="1194"/>
        <v>0</v>
      </c>
      <c r="FQ102" s="267">
        <f t="shared" si="1194"/>
        <v>0</v>
      </c>
      <c r="FR102" s="191"/>
      <c r="FS102" s="191"/>
      <c r="FT102" s="191"/>
      <c r="FU102" s="9"/>
    </row>
    <row r="103" spans="1:177" s="16" customFormat="1" x14ac:dyDescent="0.2">
      <c r="A103" s="9"/>
      <c r="B103" s="133"/>
      <c r="FQ103" s="208"/>
      <c r="FR103" s="9"/>
      <c r="FS103" s="9"/>
      <c r="FT103" s="9"/>
      <c r="FU103" s="9"/>
    </row>
    <row r="104" spans="1:177" s="16" customFormat="1" x14ac:dyDescent="0.2">
      <c r="A104" s="9"/>
      <c r="B104" s="133"/>
      <c r="FQ104" s="208"/>
      <c r="FR104" s="9"/>
      <c r="FS104" s="9"/>
      <c r="FT104" s="9"/>
      <c r="FU104" s="9"/>
    </row>
    <row r="105" spans="1:177" s="16" customFormat="1" x14ac:dyDescent="0.2">
      <c r="A105" s="9"/>
      <c r="B105" s="219" t="s">
        <v>7</v>
      </c>
      <c r="C105" s="441"/>
      <c r="D105" s="441"/>
      <c r="E105" s="441"/>
      <c r="F105" s="441"/>
      <c r="G105" s="441"/>
      <c r="H105" s="441"/>
      <c r="I105" s="441"/>
      <c r="J105" s="441">
        <f t="shared" ref="J105:AO105" si="1195">+J85-J102</f>
        <v>0</v>
      </c>
      <c r="K105" s="441">
        <f t="shared" si="1195"/>
        <v>0</v>
      </c>
      <c r="L105" s="441">
        <f t="shared" si="1195"/>
        <v>0</v>
      </c>
      <c r="M105" s="441">
        <f t="shared" si="1195"/>
        <v>0</v>
      </c>
      <c r="N105" s="441">
        <f t="shared" si="1195"/>
        <v>0</v>
      </c>
      <c r="O105" s="441">
        <f t="shared" si="1195"/>
        <v>0</v>
      </c>
      <c r="P105" s="441">
        <f t="shared" si="1195"/>
        <v>0</v>
      </c>
      <c r="Q105" s="441">
        <f t="shared" si="1195"/>
        <v>0</v>
      </c>
      <c r="R105" s="441">
        <f t="shared" si="1195"/>
        <v>0</v>
      </c>
      <c r="S105" s="441">
        <f t="shared" si="1195"/>
        <v>0</v>
      </c>
      <c r="T105" s="441">
        <f t="shared" si="1195"/>
        <v>-122680.06333333332</v>
      </c>
      <c r="U105" s="441">
        <f t="shared" si="1195"/>
        <v>-121296.62733333331</v>
      </c>
      <c r="V105" s="441">
        <f t="shared" si="1195"/>
        <v>181973.05866666668</v>
      </c>
      <c r="W105" s="441">
        <f t="shared" si="1195"/>
        <v>223607.99466666669</v>
      </c>
      <c r="X105" s="441">
        <f t="shared" si="1195"/>
        <v>265242.93066666671</v>
      </c>
      <c r="Y105" s="441">
        <f t="shared" si="1195"/>
        <v>306877.86666666664</v>
      </c>
      <c r="Z105" s="441">
        <f t="shared" si="1195"/>
        <v>348512.80266666668</v>
      </c>
      <c r="AA105" s="441">
        <f t="shared" si="1195"/>
        <v>373376.28033333336</v>
      </c>
      <c r="AB105" s="441">
        <f t="shared" si="1195"/>
        <v>390839.45666666667</v>
      </c>
      <c r="AC105" s="441">
        <f t="shared" si="1195"/>
        <v>390839.45666666667</v>
      </c>
      <c r="AD105" s="441">
        <f t="shared" si="1195"/>
        <v>390839.45666666667</v>
      </c>
      <c r="AE105" s="441">
        <f t="shared" si="1195"/>
        <v>390839.45666666667</v>
      </c>
      <c r="AF105" s="441">
        <f t="shared" si="1195"/>
        <v>402564.64036666672</v>
      </c>
      <c r="AG105" s="441">
        <f t="shared" si="1195"/>
        <v>402564.64036666672</v>
      </c>
      <c r="AH105" s="441">
        <f t="shared" si="1195"/>
        <v>402564.64036666672</v>
      </c>
      <c r="AI105" s="441">
        <f t="shared" si="1195"/>
        <v>402564.64036666672</v>
      </c>
      <c r="AJ105" s="441">
        <f t="shared" si="1195"/>
        <v>402564.64036666672</v>
      </c>
      <c r="AK105" s="441">
        <f t="shared" si="1195"/>
        <v>402564.64036666672</v>
      </c>
      <c r="AL105" s="441">
        <f t="shared" si="1195"/>
        <v>402564.64036666672</v>
      </c>
      <c r="AM105" s="441">
        <f t="shared" si="1195"/>
        <v>402564.64036666672</v>
      </c>
      <c r="AN105" s="441">
        <f t="shared" si="1195"/>
        <v>402564.64036666672</v>
      </c>
      <c r="AO105" s="441">
        <f t="shared" si="1195"/>
        <v>402564.64036666672</v>
      </c>
      <c r="AP105" s="441">
        <f t="shared" ref="AP105:BU105" si="1196">+AP85-AP102</f>
        <v>402564.64036666672</v>
      </c>
      <c r="AQ105" s="441">
        <f t="shared" si="1196"/>
        <v>402564.64036666672</v>
      </c>
      <c r="AR105" s="441">
        <f t="shared" si="1196"/>
        <v>414641.57957766671</v>
      </c>
      <c r="AS105" s="441">
        <f t="shared" si="1196"/>
        <v>414641.57957766671</v>
      </c>
      <c r="AT105" s="441">
        <f t="shared" si="1196"/>
        <v>414641.57957766671</v>
      </c>
      <c r="AU105" s="441">
        <f t="shared" si="1196"/>
        <v>414641.57957766671</v>
      </c>
      <c r="AV105" s="441">
        <f t="shared" si="1196"/>
        <v>414641.57957766671</v>
      </c>
      <c r="AW105" s="441">
        <f t="shared" si="1196"/>
        <v>414641.57957766671</v>
      </c>
      <c r="AX105" s="441">
        <f t="shared" si="1196"/>
        <v>414641.57957766671</v>
      </c>
      <c r="AY105" s="441">
        <f t="shared" si="1196"/>
        <v>414641.57957766671</v>
      </c>
      <c r="AZ105" s="441">
        <f t="shared" si="1196"/>
        <v>414641.57957766671</v>
      </c>
      <c r="BA105" s="441">
        <f t="shared" si="1196"/>
        <v>414641.57957766671</v>
      </c>
      <c r="BB105" s="441">
        <f t="shared" si="1196"/>
        <v>414641.57957766671</v>
      </c>
      <c r="BC105" s="441">
        <f t="shared" si="1196"/>
        <v>414641.57957766671</v>
      </c>
      <c r="BD105" s="441">
        <f t="shared" si="1196"/>
        <v>427080.82696499658</v>
      </c>
      <c r="BE105" s="441">
        <f t="shared" si="1196"/>
        <v>427080.82696499658</v>
      </c>
      <c r="BF105" s="441">
        <f t="shared" si="1196"/>
        <v>427080.82696499658</v>
      </c>
      <c r="BG105" s="441">
        <f t="shared" si="1196"/>
        <v>427080.82696499658</v>
      </c>
      <c r="BH105" s="441">
        <f t="shared" si="1196"/>
        <v>427080.82696499658</v>
      </c>
      <c r="BI105" s="441">
        <f t="shared" si="1196"/>
        <v>427080.82696499658</v>
      </c>
      <c r="BJ105" s="441">
        <f t="shared" si="1196"/>
        <v>427080.82696499658</v>
      </c>
      <c r="BK105" s="441">
        <f t="shared" si="1196"/>
        <v>427080.82696499658</v>
      </c>
      <c r="BL105" s="441">
        <f t="shared" si="1196"/>
        <v>427080.82696499658</v>
      </c>
      <c r="BM105" s="441">
        <f t="shared" si="1196"/>
        <v>427080.82696499658</v>
      </c>
      <c r="BN105" s="441">
        <f t="shared" si="1196"/>
        <v>427080.82696499658</v>
      </c>
      <c r="BO105" s="441">
        <f t="shared" si="1196"/>
        <v>427080.82696499658</v>
      </c>
      <c r="BP105" s="441">
        <f t="shared" si="1196"/>
        <v>439893.25177394651</v>
      </c>
      <c r="BQ105" s="441">
        <f t="shared" si="1196"/>
        <v>439893.25177394651</v>
      </c>
      <c r="BR105" s="441">
        <f t="shared" si="1196"/>
        <v>439893.25177394651</v>
      </c>
      <c r="BS105" s="441">
        <f t="shared" si="1196"/>
        <v>439893.25177394651</v>
      </c>
      <c r="BT105" s="441">
        <f t="shared" si="1196"/>
        <v>439893.25177394651</v>
      </c>
      <c r="BU105" s="441">
        <f t="shared" si="1196"/>
        <v>439893.25177394651</v>
      </c>
      <c r="BV105" s="441">
        <f t="shared" ref="BV105:DA105" si="1197">+BV85-BV102</f>
        <v>439893.25177394651</v>
      </c>
      <c r="BW105" s="441">
        <f t="shared" si="1197"/>
        <v>439893.25177394651</v>
      </c>
      <c r="BX105" s="441">
        <f t="shared" si="1197"/>
        <v>439893.25177394651</v>
      </c>
      <c r="BY105" s="441">
        <f t="shared" si="1197"/>
        <v>439893.25177394651</v>
      </c>
      <c r="BZ105" s="441">
        <f t="shared" si="1197"/>
        <v>439893.25177394651</v>
      </c>
      <c r="CA105" s="441">
        <f t="shared" si="1197"/>
        <v>439893.25177394651</v>
      </c>
      <c r="CB105" s="441">
        <f t="shared" si="1197"/>
        <v>453090.04932716477</v>
      </c>
      <c r="CC105" s="441">
        <f t="shared" si="1197"/>
        <v>453090.04932716477</v>
      </c>
      <c r="CD105" s="441">
        <f t="shared" si="1197"/>
        <v>453090.04932716477</v>
      </c>
      <c r="CE105" s="441">
        <f t="shared" si="1197"/>
        <v>453090.04932716477</v>
      </c>
      <c r="CF105" s="441">
        <f t="shared" si="1197"/>
        <v>453090.04932716477</v>
      </c>
      <c r="CG105" s="441">
        <f t="shared" si="1197"/>
        <v>453090.04932716477</v>
      </c>
      <c r="CH105" s="441">
        <f t="shared" si="1197"/>
        <v>453090.04932716477</v>
      </c>
      <c r="CI105" s="441">
        <f t="shared" si="1197"/>
        <v>453090.04932716477</v>
      </c>
      <c r="CJ105" s="441">
        <f t="shared" si="1197"/>
        <v>453090.04932716477</v>
      </c>
      <c r="CK105" s="441">
        <f t="shared" si="1197"/>
        <v>453090.04932716477</v>
      </c>
      <c r="CL105" s="441">
        <f t="shared" si="1197"/>
        <v>453090.04932716477</v>
      </c>
      <c r="CM105" s="441">
        <f t="shared" si="1197"/>
        <v>453090.04932716477</v>
      </c>
      <c r="CN105" s="441">
        <f t="shared" si="1197"/>
        <v>466682.75080697984</v>
      </c>
      <c r="CO105" s="441">
        <f t="shared" si="1197"/>
        <v>466682.75080697984</v>
      </c>
      <c r="CP105" s="441">
        <f t="shared" si="1197"/>
        <v>466682.75080697984</v>
      </c>
      <c r="CQ105" s="441">
        <f t="shared" si="1197"/>
        <v>466682.75080697984</v>
      </c>
      <c r="CR105" s="441">
        <f t="shared" si="1197"/>
        <v>466682.75080697984</v>
      </c>
      <c r="CS105" s="441">
        <f t="shared" si="1197"/>
        <v>466682.75080697984</v>
      </c>
      <c r="CT105" s="441">
        <f t="shared" si="1197"/>
        <v>466682.75080697984</v>
      </c>
      <c r="CU105" s="441">
        <f t="shared" si="1197"/>
        <v>466682.75080697984</v>
      </c>
      <c r="CV105" s="441">
        <f t="shared" si="1197"/>
        <v>466682.75080697984</v>
      </c>
      <c r="CW105" s="441">
        <f t="shared" si="1197"/>
        <v>466682.75080697984</v>
      </c>
      <c r="CX105" s="441">
        <f t="shared" si="1197"/>
        <v>466682.75080697984</v>
      </c>
      <c r="CY105" s="441">
        <f t="shared" si="1197"/>
        <v>466682.75080697984</v>
      </c>
      <c r="CZ105" s="441">
        <f t="shared" si="1197"/>
        <v>480683.23333118943</v>
      </c>
      <c r="DA105" s="441">
        <f t="shared" si="1197"/>
        <v>480683.23333118943</v>
      </c>
      <c r="DB105" s="441">
        <f t="shared" ref="DB105:EG105" si="1198">+DB85-DB102</f>
        <v>480683.23333118943</v>
      </c>
      <c r="DC105" s="441">
        <f t="shared" si="1198"/>
        <v>480683.23333118943</v>
      </c>
      <c r="DD105" s="441">
        <f t="shared" si="1198"/>
        <v>480683.23333118943</v>
      </c>
      <c r="DE105" s="441">
        <f t="shared" si="1198"/>
        <v>480683.23333118943</v>
      </c>
      <c r="DF105" s="441">
        <f t="shared" si="1198"/>
        <v>480683.23333118943</v>
      </c>
      <c r="DG105" s="441">
        <f t="shared" si="1198"/>
        <v>480683.23333118943</v>
      </c>
      <c r="DH105" s="441">
        <f t="shared" si="1198"/>
        <v>480683.23333118943</v>
      </c>
      <c r="DI105" s="441">
        <f t="shared" si="1198"/>
        <v>480683.23333118943</v>
      </c>
      <c r="DJ105" s="441">
        <f t="shared" si="1198"/>
        <v>480683.23333118943</v>
      </c>
      <c r="DK105" s="441">
        <f t="shared" si="1198"/>
        <v>480683.23333118943</v>
      </c>
      <c r="DL105" s="441">
        <f t="shared" si="1198"/>
        <v>495103.73033112497</v>
      </c>
      <c r="DM105" s="441">
        <f t="shared" si="1198"/>
        <v>495103.73033112497</v>
      </c>
      <c r="DN105" s="441">
        <f t="shared" si="1198"/>
        <v>495103.73033112497</v>
      </c>
      <c r="DO105" s="441">
        <f t="shared" si="1198"/>
        <v>495103.73033112497</v>
      </c>
      <c r="DP105" s="441">
        <f t="shared" si="1198"/>
        <v>495103.73033112497</v>
      </c>
      <c r="DQ105" s="441">
        <f t="shared" si="1198"/>
        <v>495103.73033112497</v>
      </c>
      <c r="DR105" s="441">
        <f t="shared" si="1198"/>
        <v>495103.73033112497</v>
      </c>
      <c r="DS105" s="441">
        <f t="shared" si="1198"/>
        <v>495103.73033112497</v>
      </c>
      <c r="DT105" s="441">
        <f t="shared" si="1198"/>
        <v>495103.73033112497</v>
      </c>
      <c r="DU105" s="441">
        <f t="shared" si="1198"/>
        <v>495103.73033112497</v>
      </c>
      <c r="DV105" s="441">
        <f t="shared" si="1198"/>
        <v>495103.73033112497</v>
      </c>
      <c r="DW105" s="441">
        <f t="shared" si="1198"/>
        <v>495103.73033112497</v>
      </c>
      <c r="DX105" s="441">
        <f t="shared" si="1198"/>
        <v>509956.84224105871</v>
      </c>
      <c r="DY105" s="441">
        <f t="shared" si="1198"/>
        <v>509956.84224105871</v>
      </c>
      <c r="DZ105" s="441">
        <f t="shared" si="1198"/>
        <v>509956.84224105871</v>
      </c>
      <c r="EA105" s="441">
        <f t="shared" si="1198"/>
        <v>509956.84224105871</v>
      </c>
      <c r="EB105" s="441">
        <f t="shared" si="1198"/>
        <v>509956.84224105871</v>
      </c>
      <c r="EC105" s="441">
        <f t="shared" si="1198"/>
        <v>509956.84224105871</v>
      </c>
      <c r="ED105" s="441">
        <f t="shared" si="1198"/>
        <v>509956.84224105871</v>
      </c>
      <c r="EE105" s="441">
        <f t="shared" si="1198"/>
        <v>509956.84224105871</v>
      </c>
      <c r="EF105" s="441">
        <f t="shared" si="1198"/>
        <v>509956.84224105871</v>
      </c>
      <c r="EG105" s="441">
        <f t="shared" si="1198"/>
        <v>509956.84224105871</v>
      </c>
      <c r="EH105" s="441">
        <f t="shared" ref="EH105:FQ105" si="1199">+EH85-EH102</f>
        <v>509956.84224105871</v>
      </c>
      <c r="EI105" s="441">
        <f t="shared" si="1199"/>
        <v>509956.84224105871</v>
      </c>
      <c r="EJ105" s="441">
        <f t="shared" si="1199"/>
        <v>525255.5475082905</v>
      </c>
      <c r="EK105" s="441">
        <f t="shared" si="1199"/>
        <v>525255.5475082905</v>
      </c>
      <c r="EL105" s="441">
        <f t="shared" si="1199"/>
        <v>525255.5475082905</v>
      </c>
      <c r="EM105" s="441">
        <f t="shared" si="1199"/>
        <v>525255.5475082905</v>
      </c>
      <c r="EN105" s="441">
        <f t="shared" si="1199"/>
        <v>525255.5475082905</v>
      </c>
      <c r="EO105" s="441">
        <f t="shared" si="1199"/>
        <v>525255.5475082905</v>
      </c>
      <c r="EP105" s="441">
        <f t="shared" si="1199"/>
        <v>525255.5475082905</v>
      </c>
      <c r="EQ105" s="441">
        <f t="shared" si="1199"/>
        <v>525255.5475082905</v>
      </c>
      <c r="ER105" s="441">
        <f t="shared" si="1199"/>
        <v>525255.5475082905</v>
      </c>
      <c r="ES105" s="441">
        <f t="shared" si="1199"/>
        <v>525255.5475082905</v>
      </c>
      <c r="ET105" s="441">
        <f t="shared" si="1199"/>
        <v>525255.5475082905</v>
      </c>
      <c r="EU105" s="441">
        <f t="shared" si="1199"/>
        <v>525255.5475082905</v>
      </c>
      <c r="EV105" s="441">
        <f t="shared" si="1199"/>
        <v>0</v>
      </c>
      <c r="EW105" s="441">
        <f t="shared" si="1199"/>
        <v>0</v>
      </c>
      <c r="EX105" s="441">
        <f t="shared" si="1199"/>
        <v>0</v>
      </c>
      <c r="EY105" s="441">
        <f t="shared" si="1199"/>
        <v>0</v>
      </c>
      <c r="EZ105" s="441">
        <f t="shared" si="1199"/>
        <v>0</v>
      </c>
      <c r="FA105" s="441">
        <f t="shared" si="1199"/>
        <v>0</v>
      </c>
      <c r="FB105" s="441">
        <f t="shared" si="1199"/>
        <v>0</v>
      </c>
      <c r="FC105" s="441">
        <f t="shared" si="1199"/>
        <v>0</v>
      </c>
      <c r="FD105" s="441">
        <f t="shared" si="1199"/>
        <v>0</v>
      </c>
      <c r="FE105" s="441">
        <f t="shared" si="1199"/>
        <v>0</v>
      </c>
      <c r="FF105" s="441">
        <f t="shared" si="1199"/>
        <v>0</v>
      </c>
      <c r="FG105" s="441">
        <f t="shared" si="1199"/>
        <v>0</v>
      </c>
      <c r="FH105" s="441">
        <f t="shared" si="1199"/>
        <v>0</v>
      </c>
      <c r="FI105" s="441">
        <f t="shared" si="1199"/>
        <v>0</v>
      </c>
      <c r="FJ105" s="441">
        <f t="shared" si="1199"/>
        <v>0</v>
      </c>
      <c r="FK105" s="441">
        <f t="shared" si="1199"/>
        <v>0</v>
      </c>
      <c r="FL105" s="441">
        <f t="shared" si="1199"/>
        <v>0</v>
      </c>
      <c r="FM105" s="441">
        <f t="shared" si="1199"/>
        <v>0</v>
      </c>
      <c r="FN105" s="441">
        <f t="shared" si="1199"/>
        <v>0</v>
      </c>
      <c r="FO105" s="441">
        <f t="shared" si="1199"/>
        <v>0</v>
      </c>
      <c r="FP105" s="441">
        <f t="shared" si="1199"/>
        <v>0</v>
      </c>
      <c r="FQ105" s="267">
        <f t="shared" si="1199"/>
        <v>0</v>
      </c>
      <c r="FR105" s="191"/>
      <c r="FS105" s="191"/>
      <c r="FT105" s="191"/>
      <c r="FU105" s="9"/>
    </row>
    <row r="106" spans="1:177" s="16" customFormat="1" x14ac:dyDescent="0.2">
      <c r="A106" s="9"/>
      <c r="B106" s="219"/>
      <c r="FQ106" s="208"/>
      <c r="FR106" s="9"/>
      <c r="FS106" s="9"/>
      <c r="FT106" s="9"/>
      <c r="FU106" s="9"/>
    </row>
    <row r="107" spans="1:177" s="16" customFormat="1" x14ac:dyDescent="0.2">
      <c r="A107" s="9"/>
      <c r="B107" s="199" t="s">
        <v>12</v>
      </c>
      <c r="C107" s="95"/>
      <c r="D107" s="95"/>
      <c r="E107" s="95"/>
      <c r="F107" s="95"/>
      <c r="G107" s="95"/>
      <c r="H107" s="95"/>
      <c r="I107" s="95"/>
      <c r="J107" s="95">
        <f>(J105&gt;0)*(J105*'Summary&amp;Assumptions'!$I$59)</f>
        <v>0</v>
      </c>
      <c r="K107" s="95">
        <f>(K105&gt;0)*(K105*'Summary&amp;Assumptions'!$I$59)</f>
        <v>0</v>
      </c>
      <c r="L107" s="95">
        <f>(L105&gt;0)*(L105*'Summary&amp;Assumptions'!$I$59)</f>
        <v>0</v>
      </c>
      <c r="M107" s="95">
        <f>(M105&gt;0)*(M105*'Summary&amp;Assumptions'!$I$59)</f>
        <v>0</v>
      </c>
      <c r="N107" s="95">
        <f>(N105&gt;0)*(N105*'Summary&amp;Assumptions'!$I$59)</f>
        <v>0</v>
      </c>
      <c r="O107" s="95">
        <f>(O105&gt;0)*(O105*'Summary&amp;Assumptions'!$I$59)</f>
        <v>0</v>
      </c>
      <c r="P107" s="95">
        <f>(P105&gt;0)*(P105*'Summary&amp;Assumptions'!$I$59)</f>
        <v>0</v>
      </c>
      <c r="Q107" s="95">
        <f>(Q105&gt;0)*(Q105*'Summary&amp;Assumptions'!$I$59)</f>
        <v>0</v>
      </c>
      <c r="R107" s="95">
        <f>(R105&gt;0)*(R105*'Summary&amp;Assumptions'!$I$59)</f>
        <v>0</v>
      </c>
      <c r="S107" s="95">
        <f>(S105&gt;0)*(S105*'Summary&amp;Assumptions'!$I$59)</f>
        <v>0</v>
      </c>
      <c r="T107" s="95">
        <f>(T105&gt;0)*(T105*'Summary&amp;Assumptions'!$I$59)</f>
        <v>0</v>
      </c>
      <c r="U107" s="95">
        <f>(U105&gt;0)*(U105*'Summary&amp;Assumptions'!$I$59)</f>
        <v>0</v>
      </c>
      <c r="V107" s="95">
        <f>(V105&gt;0)*(V105*'Summary&amp;Assumptions'!$I$59)</f>
        <v>9098.6529333333347</v>
      </c>
      <c r="W107" s="95">
        <f>(W105&gt;0)*(W105*'Summary&amp;Assumptions'!$I$59)</f>
        <v>11180.399733333335</v>
      </c>
      <c r="X107" s="95">
        <f>(X105&gt;0)*(X105*'Summary&amp;Assumptions'!$I$59)</f>
        <v>13262.146533333336</v>
      </c>
      <c r="Y107" s="95">
        <f>(Y105&gt;0)*(Y105*'Summary&amp;Assumptions'!$I$59)</f>
        <v>15343.893333333333</v>
      </c>
      <c r="Z107" s="95">
        <f>(Z105&gt;0)*(Z105*'Summary&amp;Assumptions'!$I$59)</f>
        <v>17425.640133333334</v>
      </c>
      <c r="AA107" s="95">
        <f>(AA105&gt;0)*(AA105*'Summary&amp;Assumptions'!$I$59)</f>
        <v>18668.814016666667</v>
      </c>
      <c r="AB107" s="95">
        <f>(AB105&gt;0)*(AB105*'Summary&amp;Assumptions'!$I$59)</f>
        <v>19541.972833333333</v>
      </c>
      <c r="AC107" s="95">
        <f>(AC105&gt;0)*(AC105*'Summary&amp;Assumptions'!$I$59)</f>
        <v>19541.972833333333</v>
      </c>
      <c r="AD107" s="95">
        <f>(AD105&gt;0)*(AD105*'Summary&amp;Assumptions'!$I$59)</f>
        <v>19541.972833333333</v>
      </c>
      <c r="AE107" s="95">
        <f>(AE105&gt;0)*(AE105*'Summary&amp;Assumptions'!$I$59)</f>
        <v>19541.972833333333</v>
      </c>
      <c r="AF107" s="95">
        <f>(AF105&gt;0)*(AF105*'Summary&amp;Assumptions'!$I$59)</f>
        <v>20128.232018333336</v>
      </c>
      <c r="AG107" s="95">
        <f>(AG105&gt;0)*(AG105*'Summary&amp;Assumptions'!$I$59)</f>
        <v>20128.232018333336</v>
      </c>
      <c r="AH107" s="95">
        <f>(AH105&gt;0)*(AH105*'Summary&amp;Assumptions'!$I$59)</f>
        <v>20128.232018333336</v>
      </c>
      <c r="AI107" s="95">
        <f>(AI105&gt;0)*(AI105*'Summary&amp;Assumptions'!$I$59)</f>
        <v>20128.232018333336</v>
      </c>
      <c r="AJ107" s="95">
        <f>(AJ105&gt;0)*(AJ105*'Summary&amp;Assumptions'!$I$59)</f>
        <v>20128.232018333336</v>
      </c>
      <c r="AK107" s="95">
        <f>(AK105&gt;0)*(AK105*'Summary&amp;Assumptions'!$I$59)</f>
        <v>20128.232018333336</v>
      </c>
      <c r="AL107" s="95">
        <f>(AL105&gt;0)*(AL105*'Summary&amp;Assumptions'!$I$59)</f>
        <v>20128.232018333336</v>
      </c>
      <c r="AM107" s="95">
        <f>(AM105&gt;0)*(AM105*'Summary&amp;Assumptions'!$I$59)</f>
        <v>20128.232018333336</v>
      </c>
      <c r="AN107" s="95">
        <f>(AN105&gt;0)*(AN105*'Summary&amp;Assumptions'!$I$59)</f>
        <v>20128.232018333336</v>
      </c>
      <c r="AO107" s="95">
        <f>(AO105&gt;0)*(AO105*'Summary&amp;Assumptions'!$I$59)</f>
        <v>20128.232018333336</v>
      </c>
      <c r="AP107" s="95">
        <f>(AP105&gt;0)*(AP105*'Summary&amp;Assumptions'!$I$59)</f>
        <v>20128.232018333336</v>
      </c>
      <c r="AQ107" s="95">
        <f>(AQ105&gt;0)*(AQ105*'Summary&amp;Assumptions'!$I$59)</f>
        <v>20128.232018333336</v>
      </c>
      <c r="AR107" s="95">
        <f>(AR105&gt;0)*(AR105*'Summary&amp;Assumptions'!$I$59)</f>
        <v>20732.078978883335</v>
      </c>
      <c r="AS107" s="95">
        <f>(AS105&gt;0)*(AS105*'Summary&amp;Assumptions'!$I$59)</f>
        <v>20732.078978883335</v>
      </c>
      <c r="AT107" s="95">
        <f>(AT105&gt;0)*(AT105*'Summary&amp;Assumptions'!$I$59)</f>
        <v>20732.078978883335</v>
      </c>
      <c r="AU107" s="95">
        <f>(AU105&gt;0)*(AU105*'Summary&amp;Assumptions'!$I$59)</f>
        <v>20732.078978883335</v>
      </c>
      <c r="AV107" s="95">
        <f>(AV105&gt;0)*(AV105*'Summary&amp;Assumptions'!$I$59)</f>
        <v>20732.078978883335</v>
      </c>
      <c r="AW107" s="95">
        <f>(AW105&gt;0)*(AW105*'Summary&amp;Assumptions'!$I$59)</f>
        <v>20732.078978883335</v>
      </c>
      <c r="AX107" s="95">
        <f>(AX105&gt;0)*(AX105*'Summary&amp;Assumptions'!$I$59)</f>
        <v>20732.078978883335</v>
      </c>
      <c r="AY107" s="95">
        <f>(AY105&gt;0)*(AY105*'Summary&amp;Assumptions'!$I$59)</f>
        <v>20732.078978883335</v>
      </c>
      <c r="AZ107" s="95">
        <f>(AZ105&gt;0)*(AZ105*'Summary&amp;Assumptions'!$I$59)</f>
        <v>20732.078978883335</v>
      </c>
      <c r="BA107" s="95">
        <f>(BA105&gt;0)*(BA105*'Summary&amp;Assumptions'!$I$59)</f>
        <v>20732.078978883335</v>
      </c>
      <c r="BB107" s="95">
        <f>(BB105&gt;0)*(BB105*'Summary&amp;Assumptions'!$I$59)</f>
        <v>20732.078978883335</v>
      </c>
      <c r="BC107" s="95">
        <f>(BC105&gt;0)*(BC105*'Summary&amp;Assumptions'!$I$59)</f>
        <v>20732.078978883335</v>
      </c>
      <c r="BD107" s="95">
        <f>(BD105&gt;0)*(BD105*'Summary&amp;Assumptions'!$I$59)</f>
        <v>21354.04134824983</v>
      </c>
      <c r="BE107" s="95">
        <f>(BE105&gt;0)*(BE105*'Summary&amp;Assumptions'!$I$59)</f>
        <v>21354.04134824983</v>
      </c>
      <c r="BF107" s="95">
        <f>(BF105&gt;0)*(BF105*'Summary&amp;Assumptions'!$I$59)</f>
        <v>21354.04134824983</v>
      </c>
      <c r="BG107" s="95">
        <f>(BG105&gt;0)*(BG105*'Summary&amp;Assumptions'!$I$59)</f>
        <v>21354.04134824983</v>
      </c>
      <c r="BH107" s="95">
        <f>(BH105&gt;0)*(BH105*'Summary&amp;Assumptions'!$I$59)</f>
        <v>21354.04134824983</v>
      </c>
      <c r="BI107" s="95">
        <f>(BI105&gt;0)*(BI105*'Summary&amp;Assumptions'!$I$59)</f>
        <v>21354.04134824983</v>
      </c>
      <c r="BJ107" s="95">
        <f>(BJ105&gt;0)*(BJ105*'Summary&amp;Assumptions'!$I$59)</f>
        <v>21354.04134824983</v>
      </c>
      <c r="BK107" s="95">
        <f>(BK105&gt;0)*(BK105*'Summary&amp;Assumptions'!$I$59)</f>
        <v>21354.04134824983</v>
      </c>
      <c r="BL107" s="95">
        <f>(BL105&gt;0)*(BL105*'Summary&amp;Assumptions'!$I$59)</f>
        <v>21354.04134824983</v>
      </c>
      <c r="BM107" s="95">
        <f>(BM105&gt;0)*(BM105*'Summary&amp;Assumptions'!$I$59)</f>
        <v>21354.04134824983</v>
      </c>
      <c r="BN107" s="95">
        <f>(BN105&gt;0)*(BN105*'Summary&amp;Assumptions'!$I$59)</f>
        <v>21354.04134824983</v>
      </c>
      <c r="BO107" s="95">
        <f>(BO105&gt;0)*(BO105*'Summary&amp;Assumptions'!$I$59)</f>
        <v>21354.04134824983</v>
      </c>
      <c r="BP107" s="95">
        <f>(BP105&gt;0)*(BP105*'Summary&amp;Assumptions'!$I$59)</f>
        <v>21994.662588697327</v>
      </c>
      <c r="BQ107" s="95">
        <f>(BQ105&gt;0)*(BQ105*'Summary&amp;Assumptions'!$I$59)</f>
        <v>21994.662588697327</v>
      </c>
      <c r="BR107" s="95">
        <f>(BR105&gt;0)*(BR105*'Summary&amp;Assumptions'!$I$59)</f>
        <v>21994.662588697327</v>
      </c>
      <c r="BS107" s="95">
        <f>(BS105&gt;0)*(BS105*'Summary&amp;Assumptions'!$I$59)</f>
        <v>21994.662588697327</v>
      </c>
      <c r="BT107" s="95">
        <f>(BT105&gt;0)*(BT105*'Summary&amp;Assumptions'!$I$59)</f>
        <v>21994.662588697327</v>
      </c>
      <c r="BU107" s="95">
        <f>(BU105&gt;0)*(BU105*'Summary&amp;Assumptions'!$I$59)</f>
        <v>21994.662588697327</v>
      </c>
      <c r="BV107" s="95">
        <f>(BV105&gt;0)*(BV105*'Summary&amp;Assumptions'!$I$59)</f>
        <v>21994.662588697327</v>
      </c>
      <c r="BW107" s="95">
        <f>(BW105&gt;0)*(BW105*'Summary&amp;Assumptions'!$I$59)</f>
        <v>21994.662588697327</v>
      </c>
      <c r="BX107" s="95">
        <f>(BX105&gt;0)*(BX105*'Summary&amp;Assumptions'!$I$59)</f>
        <v>21994.662588697327</v>
      </c>
      <c r="BY107" s="95">
        <f>(BY105&gt;0)*(BY105*'Summary&amp;Assumptions'!$I$59)</f>
        <v>21994.662588697327</v>
      </c>
      <c r="BZ107" s="95">
        <f>(BZ105&gt;0)*(BZ105*'Summary&amp;Assumptions'!$I$59)</f>
        <v>21994.662588697327</v>
      </c>
      <c r="CA107" s="95">
        <f>(CA105&gt;0)*(CA105*'Summary&amp;Assumptions'!$I$59)</f>
        <v>21994.662588697327</v>
      </c>
      <c r="CB107" s="95">
        <f>(CB105&gt;0)*(CB105*'Summary&amp;Assumptions'!$I$59)</f>
        <v>22654.502466358241</v>
      </c>
      <c r="CC107" s="95">
        <f>(CC105&gt;0)*(CC105*'Summary&amp;Assumptions'!$I$59)</f>
        <v>22654.502466358241</v>
      </c>
      <c r="CD107" s="95">
        <f>(CD105&gt;0)*(CD105*'Summary&amp;Assumptions'!$I$59)</f>
        <v>22654.502466358241</v>
      </c>
      <c r="CE107" s="95">
        <f>(CE105&gt;0)*(CE105*'Summary&amp;Assumptions'!$I$59)</f>
        <v>22654.502466358241</v>
      </c>
      <c r="CF107" s="95">
        <f>(CF105&gt;0)*(CF105*'Summary&amp;Assumptions'!$I$59)</f>
        <v>22654.502466358241</v>
      </c>
      <c r="CG107" s="95">
        <f>(CG105&gt;0)*(CG105*'Summary&amp;Assumptions'!$I$59)</f>
        <v>22654.502466358241</v>
      </c>
      <c r="CH107" s="95">
        <f>(CH105&gt;0)*(CH105*'Summary&amp;Assumptions'!$I$59)</f>
        <v>22654.502466358241</v>
      </c>
      <c r="CI107" s="95">
        <f>(CI105&gt;0)*(CI105*'Summary&amp;Assumptions'!$I$59)</f>
        <v>22654.502466358241</v>
      </c>
      <c r="CJ107" s="95">
        <f>(CJ105&gt;0)*(CJ105*'Summary&amp;Assumptions'!$I$59)</f>
        <v>22654.502466358241</v>
      </c>
      <c r="CK107" s="95">
        <f>(CK105&gt;0)*(CK105*'Summary&amp;Assumptions'!$I$59)</f>
        <v>22654.502466358241</v>
      </c>
      <c r="CL107" s="95">
        <f>(CL105&gt;0)*(CL105*'Summary&amp;Assumptions'!$I$59)</f>
        <v>22654.502466358241</v>
      </c>
      <c r="CM107" s="95">
        <f>(CM105&gt;0)*(CM105*'Summary&amp;Assumptions'!$I$59)</f>
        <v>22654.502466358241</v>
      </c>
      <c r="CN107" s="95">
        <f>(CN105&gt;0)*(CN105*'Summary&amp;Assumptions'!$I$59)</f>
        <v>23334.137540348995</v>
      </c>
      <c r="CO107" s="95">
        <f>(CO105&gt;0)*(CO105*'Summary&amp;Assumptions'!$I$59)</f>
        <v>23334.137540348995</v>
      </c>
      <c r="CP107" s="95">
        <f>(CP105&gt;0)*(CP105*'Summary&amp;Assumptions'!$I$59)</f>
        <v>23334.137540348995</v>
      </c>
      <c r="CQ107" s="95">
        <f>(CQ105&gt;0)*(CQ105*'Summary&amp;Assumptions'!$I$59)</f>
        <v>23334.137540348995</v>
      </c>
      <c r="CR107" s="95">
        <f>(CR105&gt;0)*(CR105*'Summary&amp;Assumptions'!$I$59)</f>
        <v>23334.137540348995</v>
      </c>
      <c r="CS107" s="95">
        <f>(CS105&gt;0)*(CS105*'Summary&amp;Assumptions'!$I$59)</f>
        <v>23334.137540348995</v>
      </c>
      <c r="CT107" s="95">
        <f>(CT105&gt;0)*(CT105*'Summary&amp;Assumptions'!$I$59)</f>
        <v>23334.137540348995</v>
      </c>
      <c r="CU107" s="95">
        <f>(CU105&gt;0)*(CU105*'Summary&amp;Assumptions'!$I$59)</f>
        <v>23334.137540348995</v>
      </c>
      <c r="CV107" s="95">
        <f>(CV105&gt;0)*(CV105*'Summary&amp;Assumptions'!$I$59)</f>
        <v>23334.137540348995</v>
      </c>
      <c r="CW107" s="95">
        <f>(CW105&gt;0)*(CW105*'Summary&amp;Assumptions'!$I$59)</f>
        <v>23334.137540348995</v>
      </c>
      <c r="CX107" s="95">
        <f>(CX105&gt;0)*(CX105*'Summary&amp;Assumptions'!$I$59)</f>
        <v>23334.137540348995</v>
      </c>
      <c r="CY107" s="95">
        <f>(CY105&gt;0)*(CY105*'Summary&amp;Assumptions'!$I$59)</f>
        <v>23334.137540348995</v>
      </c>
      <c r="CZ107" s="95">
        <f>(CZ105&gt;0)*(CZ105*'Summary&amp;Assumptions'!$I$59)</f>
        <v>24034.161666559474</v>
      </c>
      <c r="DA107" s="95">
        <f>(DA105&gt;0)*(DA105*'Summary&amp;Assumptions'!$I$59)</f>
        <v>24034.161666559474</v>
      </c>
      <c r="DB107" s="95">
        <f>(DB105&gt;0)*(DB105*'Summary&amp;Assumptions'!$I$59)</f>
        <v>24034.161666559474</v>
      </c>
      <c r="DC107" s="95">
        <f>(DC105&gt;0)*(DC105*'Summary&amp;Assumptions'!$I$59)</f>
        <v>24034.161666559474</v>
      </c>
      <c r="DD107" s="95">
        <f>(DD105&gt;0)*(DD105*'Summary&amp;Assumptions'!$I$59)</f>
        <v>24034.161666559474</v>
      </c>
      <c r="DE107" s="95">
        <f>(DE105&gt;0)*(DE105*'Summary&amp;Assumptions'!$I$59)</f>
        <v>24034.161666559474</v>
      </c>
      <c r="DF107" s="95">
        <f>(DF105&gt;0)*(DF105*'Summary&amp;Assumptions'!$I$59)</f>
        <v>24034.161666559474</v>
      </c>
      <c r="DG107" s="95">
        <f>(DG105&gt;0)*(DG105*'Summary&amp;Assumptions'!$I$59)</f>
        <v>24034.161666559474</v>
      </c>
      <c r="DH107" s="95">
        <f>(DH105&gt;0)*(DH105*'Summary&amp;Assumptions'!$I$59)</f>
        <v>24034.161666559474</v>
      </c>
      <c r="DI107" s="95">
        <f>(DI105&gt;0)*(DI105*'Summary&amp;Assumptions'!$I$59)</f>
        <v>24034.161666559474</v>
      </c>
      <c r="DJ107" s="95">
        <f>(DJ105&gt;0)*(DJ105*'Summary&amp;Assumptions'!$I$59)</f>
        <v>24034.161666559474</v>
      </c>
      <c r="DK107" s="95">
        <f>(DK105&gt;0)*(DK105*'Summary&amp;Assumptions'!$I$59)</f>
        <v>24034.161666559474</v>
      </c>
      <c r="DL107" s="95">
        <f>(DL105&gt;0)*(DL105*'Summary&amp;Assumptions'!$I$59)</f>
        <v>24755.186516556249</v>
      </c>
      <c r="DM107" s="95">
        <f>(DM105&gt;0)*(DM105*'Summary&amp;Assumptions'!$I$59)</f>
        <v>24755.186516556249</v>
      </c>
      <c r="DN107" s="95">
        <f>(DN105&gt;0)*(DN105*'Summary&amp;Assumptions'!$I$59)</f>
        <v>24755.186516556249</v>
      </c>
      <c r="DO107" s="95">
        <f>(DO105&gt;0)*(DO105*'Summary&amp;Assumptions'!$I$59)</f>
        <v>24755.186516556249</v>
      </c>
      <c r="DP107" s="95">
        <f>(DP105&gt;0)*(DP105*'Summary&amp;Assumptions'!$I$59)</f>
        <v>24755.186516556249</v>
      </c>
      <c r="DQ107" s="95">
        <f>(DQ105&gt;0)*(DQ105*'Summary&amp;Assumptions'!$I$59)</f>
        <v>24755.186516556249</v>
      </c>
      <c r="DR107" s="95">
        <f>(DR105&gt;0)*(DR105*'Summary&amp;Assumptions'!$I$59)</f>
        <v>24755.186516556249</v>
      </c>
      <c r="DS107" s="95">
        <f>(DS105&gt;0)*(DS105*'Summary&amp;Assumptions'!$I$59)</f>
        <v>24755.186516556249</v>
      </c>
      <c r="DT107" s="95">
        <f>(DT105&gt;0)*(DT105*'Summary&amp;Assumptions'!$I$59)</f>
        <v>24755.186516556249</v>
      </c>
      <c r="DU107" s="95">
        <f>(DU105&gt;0)*(DU105*'Summary&amp;Assumptions'!$I$59)</f>
        <v>24755.186516556249</v>
      </c>
      <c r="DV107" s="95">
        <f>(DV105&gt;0)*(DV105*'Summary&amp;Assumptions'!$I$59)</f>
        <v>24755.186516556249</v>
      </c>
      <c r="DW107" s="95">
        <f>(DW105&gt;0)*(DW105*'Summary&amp;Assumptions'!$I$59)</f>
        <v>24755.186516556249</v>
      </c>
      <c r="DX107" s="95">
        <f>(DX105&gt;0)*(DX105*'Summary&amp;Assumptions'!$I$59)</f>
        <v>25497.842112052938</v>
      </c>
      <c r="DY107" s="95">
        <f>(DY105&gt;0)*(DY105*'Summary&amp;Assumptions'!$I$59)</f>
        <v>25497.842112052938</v>
      </c>
      <c r="DZ107" s="95">
        <f>(DZ105&gt;0)*(DZ105*'Summary&amp;Assumptions'!$I$59)</f>
        <v>25497.842112052938</v>
      </c>
      <c r="EA107" s="95">
        <f>(EA105&gt;0)*(EA105*'Summary&amp;Assumptions'!$I$59)</f>
        <v>25497.842112052938</v>
      </c>
      <c r="EB107" s="95">
        <f>(EB105&gt;0)*(EB105*'Summary&amp;Assumptions'!$I$59)</f>
        <v>25497.842112052938</v>
      </c>
      <c r="EC107" s="95">
        <f>(EC105&gt;0)*(EC105*'Summary&amp;Assumptions'!$I$59)</f>
        <v>25497.842112052938</v>
      </c>
      <c r="ED107" s="95">
        <f>(ED105&gt;0)*(ED105*'Summary&amp;Assumptions'!$I$59)</f>
        <v>25497.842112052938</v>
      </c>
      <c r="EE107" s="95">
        <f>(EE105&gt;0)*(EE105*'Summary&amp;Assumptions'!$I$59)</f>
        <v>25497.842112052938</v>
      </c>
      <c r="EF107" s="95">
        <f>(EF105&gt;0)*(EF105*'Summary&amp;Assumptions'!$I$59)</f>
        <v>25497.842112052938</v>
      </c>
      <c r="EG107" s="95">
        <f>(EG105&gt;0)*(EG105*'Summary&amp;Assumptions'!$I$59)</f>
        <v>25497.842112052938</v>
      </c>
      <c r="EH107" s="95">
        <f>(EH105&gt;0)*(EH105*'Summary&amp;Assumptions'!$I$59)</f>
        <v>25497.842112052938</v>
      </c>
      <c r="EI107" s="95">
        <f>(EI105&gt;0)*(EI105*'Summary&amp;Assumptions'!$I$59)</f>
        <v>25497.842112052938</v>
      </c>
      <c r="EJ107" s="95">
        <f>(EJ105&gt;0)*(EJ105*'Summary&amp;Assumptions'!$I$59)</f>
        <v>26262.777375414527</v>
      </c>
      <c r="EK107" s="95">
        <f>(EK105&gt;0)*(EK105*'Summary&amp;Assumptions'!$I$59)</f>
        <v>26262.777375414527</v>
      </c>
      <c r="EL107" s="95">
        <f>(EL105&gt;0)*(EL105*'Summary&amp;Assumptions'!$I$59)</f>
        <v>26262.777375414527</v>
      </c>
      <c r="EM107" s="95">
        <f>(EM105&gt;0)*(EM105*'Summary&amp;Assumptions'!$I$59)</f>
        <v>26262.777375414527</v>
      </c>
      <c r="EN107" s="95">
        <f>(EN105&gt;0)*(EN105*'Summary&amp;Assumptions'!$I$59)</f>
        <v>26262.777375414527</v>
      </c>
      <c r="EO107" s="95">
        <f>(EO105&gt;0)*(EO105*'Summary&amp;Assumptions'!$I$59)</f>
        <v>26262.777375414527</v>
      </c>
      <c r="EP107" s="95">
        <f>(EP105&gt;0)*(EP105*'Summary&amp;Assumptions'!$I$59)</f>
        <v>26262.777375414527</v>
      </c>
      <c r="EQ107" s="95">
        <f>(EQ105&gt;0)*(EQ105*'Summary&amp;Assumptions'!$I$59)</f>
        <v>26262.777375414527</v>
      </c>
      <c r="ER107" s="95">
        <f>(ER105&gt;0)*(ER105*'Summary&amp;Assumptions'!$I$59)</f>
        <v>26262.777375414527</v>
      </c>
      <c r="ES107" s="95">
        <f>(ES105&gt;0)*(ES105*'Summary&amp;Assumptions'!$I$59)</f>
        <v>26262.777375414527</v>
      </c>
      <c r="ET107" s="95">
        <f>(ET105&gt;0)*(ET105*'Summary&amp;Assumptions'!$I$59)</f>
        <v>26262.777375414527</v>
      </c>
      <c r="EU107" s="95">
        <f>(EU105&gt;0)*(EU105*'Summary&amp;Assumptions'!$I$59)</f>
        <v>26262.777375414527</v>
      </c>
      <c r="EV107" s="95">
        <f>(EV105&gt;0)*(EV105*'Summary&amp;Assumptions'!$I$59)</f>
        <v>0</v>
      </c>
      <c r="EW107" s="95">
        <f>(EW105&gt;0)*(EW105*'Summary&amp;Assumptions'!$I$59)</f>
        <v>0</v>
      </c>
      <c r="EX107" s="95">
        <f>(EX105&gt;0)*(EX105*'Summary&amp;Assumptions'!$I$59)</f>
        <v>0</v>
      </c>
      <c r="EY107" s="95">
        <f>(EY105&gt;0)*(EY105*'Summary&amp;Assumptions'!$I$59)</f>
        <v>0</v>
      </c>
      <c r="EZ107" s="95">
        <f>(EZ105&gt;0)*(EZ105*'Summary&amp;Assumptions'!$I$59)</f>
        <v>0</v>
      </c>
      <c r="FA107" s="95">
        <f>(FA105&gt;0)*(FA105*'Summary&amp;Assumptions'!$I$59)</f>
        <v>0</v>
      </c>
      <c r="FB107" s="95">
        <f>(FB105&gt;0)*(FB105*'Summary&amp;Assumptions'!$I$59)</f>
        <v>0</v>
      </c>
      <c r="FC107" s="95">
        <f>(FC105&gt;0)*(FC105*'Summary&amp;Assumptions'!$I$59)</f>
        <v>0</v>
      </c>
      <c r="FD107" s="95">
        <f>(FD105&gt;0)*(FD105*'Summary&amp;Assumptions'!$I$59)</f>
        <v>0</v>
      </c>
      <c r="FE107" s="95">
        <f>(FE105&gt;0)*(FE105*'Summary&amp;Assumptions'!$I$59)</f>
        <v>0</v>
      </c>
      <c r="FF107" s="95">
        <f>(FF105&gt;0)*(FF105*'Summary&amp;Assumptions'!$I$59)</f>
        <v>0</v>
      </c>
      <c r="FG107" s="95">
        <f>(FG105&gt;0)*(FG105*'Summary&amp;Assumptions'!$I$59)</f>
        <v>0</v>
      </c>
      <c r="FH107" s="95">
        <f>(FH105&gt;0)*(FH105*'Summary&amp;Assumptions'!$I$59)</f>
        <v>0</v>
      </c>
      <c r="FI107" s="95">
        <f>(FI105&gt;0)*(FI105*'Summary&amp;Assumptions'!$I$59)</f>
        <v>0</v>
      </c>
      <c r="FJ107" s="95">
        <f>(FJ105&gt;0)*(FJ105*'Summary&amp;Assumptions'!$I$59)</f>
        <v>0</v>
      </c>
      <c r="FK107" s="95">
        <f>(FK105&gt;0)*(FK105*'Summary&amp;Assumptions'!$I$59)</f>
        <v>0</v>
      </c>
      <c r="FL107" s="95">
        <f>(FL105&gt;0)*(FL105*'Summary&amp;Assumptions'!$I$59)</f>
        <v>0</v>
      </c>
      <c r="FM107" s="95">
        <f>(FM105&gt;0)*(FM105*'Summary&amp;Assumptions'!$I$59)</f>
        <v>0</v>
      </c>
      <c r="FN107" s="95">
        <f>(FN105&gt;0)*(FN105*'Summary&amp;Assumptions'!$I$59)</f>
        <v>0</v>
      </c>
      <c r="FO107" s="95">
        <f>(FO105&gt;0)*(FO105*'Summary&amp;Assumptions'!$I$59)</f>
        <v>0</v>
      </c>
      <c r="FP107" s="95">
        <f>(FP105&gt;0)*(FP105*'Summary&amp;Assumptions'!$I$59)</f>
        <v>0</v>
      </c>
      <c r="FQ107" s="96">
        <f>(FQ105&gt;0)*(FQ105*'Summary&amp;Assumptions'!$I$59)</f>
        <v>0</v>
      </c>
      <c r="FR107" s="191"/>
      <c r="FS107" s="191"/>
      <c r="FT107" s="191"/>
      <c r="FU107" s="9"/>
    </row>
    <row r="108" spans="1:177" s="16" customFormat="1" x14ac:dyDescent="0.2">
      <c r="A108" s="9"/>
      <c r="B108" s="219"/>
      <c r="FQ108" s="208"/>
      <c r="FR108" s="9"/>
      <c r="FS108" s="9"/>
      <c r="FT108" s="9"/>
      <c r="FU108" s="9"/>
    </row>
    <row r="109" spans="1:177" s="16" customFormat="1" x14ac:dyDescent="0.2">
      <c r="A109" s="9"/>
      <c r="B109" s="219" t="s">
        <v>15</v>
      </c>
      <c r="C109" s="441"/>
      <c r="D109" s="441"/>
      <c r="E109" s="441"/>
      <c r="F109" s="441"/>
      <c r="G109" s="441"/>
      <c r="H109" s="441"/>
      <c r="I109" s="441"/>
      <c r="J109" s="441">
        <f>(J12&lt;='Summary&amp;Assumptions'!$D$18)*(J105-J107)</f>
        <v>0</v>
      </c>
      <c r="K109" s="441">
        <f>(K12&lt;='Summary&amp;Assumptions'!$D$18)*(K105-K107)</f>
        <v>0</v>
      </c>
      <c r="L109" s="441">
        <f>(L12&lt;='Summary&amp;Assumptions'!$D$18)*(L105-L107)</f>
        <v>0</v>
      </c>
      <c r="M109" s="441">
        <f>(M12&lt;='Summary&amp;Assumptions'!$D$18)*(M105-M107)</f>
        <v>0</v>
      </c>
      <c r="N109" s="441">
        <f>(N12&lt;='Summary&amp;Assumptions'!$D$18)*(N105-N107)</f>
        <v>0</v>
      </c>
      <c r="O109" s="441">
        <f>(O12&lt;='Summary&amp;Assumptions'!$D$18)*(O105-O107)</f>
        <v>0</v>
      </c>
      <c r="P109" s="441">
        <f>(P12&lt;='Summary&amp;Assumptions'!$D$18)*(P105-P107)</f>
        <v>0</v>
      </c>
      <c r="Q109" s="441">
        <f>(Q12&lt;='Summary&amp;Assumptions'!$D$18)*(Q105-Q107)</f>
        <v>0</v>
      </c>
      <c r="R109" s="441">
        <f>(R12&lt;='Summary&amp;Assumptions'!$D$18)*(R105-R107)</f>
        <v>0</v>
      </c>
      <c r="S109" s="441">
        <f>(S12&lt;='Summary&amp;Assumptions'!$D$18)*(S105-S107)</f>
        <v>0</v>
      </c>
      <c r="T109" s="441">
        <f>(T12&lt;='Summary&amp;Assumptions'!$D$18)*(T105-T107)</f>
        <v>-122680.06333333332</v>
      </c>
      <c r="U109" s="441">
        <f>(U12&lt;='Summary&amp;Assumptions'!$D$18)*(U105-U107)</f>
        <v>-121296.62733333331</v>
      </c>
      <c r="V109" s="441">
        <f>(V12&lt;='Summary&amp;Assumptions'!$D$18)*(V105-V107)</f>
        <v>172874.40573333335</v>
      </c>
      <c r="W109" s="441">
        <f>(W12&lt;='Summary&amp;Assumptions'!$D$18)*(W105-W107)</f>
        <v>212427.59493333337</v>
      </c>
      <c r="X109" s="441">
        <f>(X12&lt;='Summary&amp;Assumptions'!$D$18)*(X105-X107)</f>
        <v>251980.78413333336</v>
      </c>
      <c r="Y109" s="441">
        <f>(Y12&lt;='Summary&amp;Assumptions'!$D$18)*(Y105-Y107)</f>
        <v>291533.97333333333</v>
      </c>
      <c r="Z109" s="441">
        <f>(Z12&lt;='Summary&amp;Assumptions'!$D$18)*(Z105-Z107)</f>
        <v>331087.16253333335</v>
      </c>
      <c r="AA109" s="441">
        <f>(AA12&lt;='Summary&amp;Assumptions'!$D$18)*(AA105-AA107)</f>
        <v>354707.46631666669</v>
      </c>
      <c r="AB109" s="441">
        <f>(AB12&lt;='Summary&amp;Assumptions'!$D$18)*(AB105-AB107)</f>
        <v>371297.48383333336</v>
      </c>
      <c r="AC109" s="441">
        <f>(AC12&lt;='Summary&amp;Assumptions'!$D$18)*(AC105-AC107)</f>
        <v>371297.48383333336</v>
      </c>
      <c r="AD109" s="441">
        <f>(AD12&lt;='Summary&amp;Assumptions'!$D$18)*(AD105-AD107)</f>
        <v>371297.48383333336</v>
      </c>
      <c r="AE109" s="441">
        <f>(AE12&lt;='Summary&amp;Assumptions'!$D$18)*(AE105-AE107)</f>
        <v>371297.48383333336</v>
      </c>
      <c r="AF109" s="441">
        <f>(AF12&lt;='Summary&amp;Assumptions'!$D$18)*(AF105-AF107)</f>
        <v>382436.40834833338</v>
      </c>
      <c r="AG109" s="441">
        <f>(AG12&lt;='Summary&amp;Assumptions'!$D$18)*(AG105-AG107)</f>
        <v>382436.40834833338</v>
      </c>
      <c r="AH109" s="441">
        <f>(AH12&lt;='Summary&amp;Assumptions'!$D$18)*(AH105-AH107)</f>
        <v>382436.40834833338</v>
      </c>
      <c r="AI109" s="441">
        <f>(AI12&lt;='Summary&amp;Assumptions'!$D$18)*(AI105-AI107)</f>
        <v>382436.40834833338</v>
      </c>
      <c r="AJ109" s="441">
        <f>(AJ12&lt;='Summary&amp;Assumptions'!$D$18)*(AJ105-AJ107)</f>
        <v>382436.40834833338</v>
      </c>
      <c r="AK109" s="441">
        <f>(AK12&lt;='Summary&amp;Assumptions'!$D$18)*(AK105-AK107)</f>
        <v>382436.40834833338</v>
      </c>
      <c r="AL109" s="441">
        <f>(AL12&lt;='Summary&amp;Assumptions'!$D$18)*(AL105-AL107)</f>
        <v>382436.40834833338</v>
      </c>
      <c r="AM109" s="441">
        <f>(AM12&lt;='Summary&amp;Assumptions'!$D$18)*(AM105-AM107)</f>
        <v>382436.40834833338</v>
      </c>
      <c r="AN109" s="441">
        <f>(AN12&lt;='Summary&amp;Assumptions'!$D$18)*(AN105-AN107)</f>
        <v>382436.40834833338</v>
      </c>
      <c r="AO109" s="441">
        <f>(AO12&lt;='Summary&amp;Assumptions'!$D$18)*(AO105-AO107)</f>
        <v>382436.40834833338</v>
      </c>
      <c r="AP109" s="441">
        <f>(AP12&lt;='Summary&amp;Assumptions'!$D$18)*(AP105-AP107)</f>
        <v>382436.40834833338</v>
      </c>
      <c r="AQ109" s="441">
        <f>(AQ12&lt;='Summary&amp;Assumptions'!$D$18)*(AQ105-AQ107)</f>
        <v>382436.40834833338</v>
      </c>
      <c r="AR109" s="441">
        <f>(AR12&lt;='Summary&amp;Assumptions'!$D$18)*(AR105-AR107)</f>
        <v>393909.50059878337</v>
      </c>
      <c r="AS109" s="441">
        <f>(AS12&lt;='Summary&amp;Assumptions'!$D$18)*(AS105-AS107)</f>
        <v>393909.50059878337</v>
      </c>
      <c r="AT109" s="441">
        <f>(AT12&lt;='Summary&amp;Assumptions'!$D$18)*(AT105-AT107)</f>
        <v>393909.50059878337</v>
      </c>
      <c r="AU109" s="441">
        <f>(AU12&lt;='Summary&amp;Assumptions'!$D$18)*(AU105-AU107)</f>
        <v>393909.50059878337</v>
      </c>
      <c r="AV109" s="441">
        <f>(AV12&lt;='Summary&amp;Assumptions'!$D$18)*(AV105-AV107)</f>
        <v>393909.50059878337</v>
      </c>
      <c r="AW109" s="441">
        <f>(AW12&lt;='Summary&amp;Assumptions'!$D$18)*(AW105-AW107)</f>
        <v>393909.50059878337</v>
      </c>
      <c r="AX109" s="441">
        <f>(AX12&lt;='Summary&amp;Assumptions'!$D$18)*(AX105-AX107)</f>
        <v>393909.50059878337</v>
      </c>
      <c r="AY109" s="441">
        <f>(AY12&lt;='Summary&amp;Assumptions'!$D$18)*(AY105-AY107)</f>
        <v>393909.50059878337</v>
      </c>
      <c r="AZ109" s="441">
        <f>(AZ12&lt;='Summary&amp;Assumptions'!$D$18)*(AZ105-AZ107)</f>
        <v>393909.50059878337</v>
      </c>
      <c r="BA109" s="441">
        <f>(BA12&lt;='Summary&amp;Assumptions'!$D$18)*(BA105-BA107)</f>
        <v>393909.50059878337</v>
      </c>
      <c r="BB109" s="441">
        <f>(BB12&lt;='Summary&amp;Assumptions'!$D$18)*(BB105-BB107)</f>
        <v>393909.50059878337</v>
      </c>
      <c r="BC109" s="441">
        <f>(BC12&lt;='Summary&amp;Assumptions'!$D$18)*(BC105-BC107)</f>
        <v>393909.50059878337</v>
      </c>
      <c r="BD109" s="441">
        <f>(BD12&lt;='Summary&amp;Assumptions'!$D$18)*(BD105-BD107)</f>
        <v>405726.78561674675</v>
      </c>
      <c r="BE109" s="441">
        <f>(BE12&lt;='Summary&amp;Assumptions'!$D$18)*(BE105-BE107)</f>
        <v>405726.78561674675</v>
      </c>
      <c r="BF109" s="441">
        <f>(BF12&lt;='Summary&amp;Assumptions'!$D$18)*(BF105-BF107)</f>
        <v>405726.78561674675</v>
      </c>
      <c r="BG109" s="441">
        <f>(BG12&lt;='Summary&amp;Assumptions'!$D$18)*(BG105-BG107)</f>
        <v>405726.78561674675</v>
      </c>
      <c r="BH109" s="441">
        <f>(BH12&lt;='Summary&amp;Assumptions'!$D$18)*(BH105-BH107)</f>
        <v>405726.78561674675</v>
      </c>
      <c r="BI109" s="441">
        <f>(BI12&lt;='Summary&amp;Assumptions'!$D$18)*(BI105-BI107)</f>
        <v>405726.78561674675</v>
      </c>
      <c r="BJ109" s="441">
        <f>(BJ12&lt;='Summary&amp;Assumptions'!$D$18)*(BJ105-BJ107)</f>
        <v>405726.78561674675</v>
      </c>
      <c r="BK109" s="441">
        <f>(BK12&lt;='Summary&amp;Assumptions'!$D$18)*(BK105-BK107)</f>
        <v>405726.78561674675</v>
      </c>
      <c r="BL109" s="441">
        <f>(BL12&lt;='Summary&amp;Assumptions'!$D$18)*(BL105-BL107)</f>
        <v>405726.78561674675</v>
      </c>
      <c r="BM109" s="441">
        <f>(BM12&lt;='Summary&amp;Assumptions'!$D$18)*(BM105-BM107)</f>
        <v>405726.78561674675</v>
      </c>
      <c r="BN109" s="441">
        <f>(BN12&lt;='Summary&amp;Assumptions'!$D$18)*(BN105-BN107)</f>
        <v>405726.78561674675</v>
      </c>
      <c r="BO109" s="441">
        <f>(BO12&lt;='Summary&amp;Assumptions'!$D$18)*(BO105-BO107)</f>
        <v>405726.78561674675</v>
      </c>
      <c r="BP109" s="441">
        <f>(BP12&lt;='Summary&amp;Assumptions'!$D$18)*(BP105-BP107)</f>
        <v>417898.58918524918</v>
      </c>
      <c r="BQ109" s="441">
        <f>(BQ12&lt;='Summary&amp;Assumptions'!$D$18)*(BQ105-BQ107)</f>
        <v>417898.58918524918</v>
      </c>
      <c r="BR109" s="441">
        <f>(BR12&lt;='Summary&amp;Assumptions'!$D$18)*(BR105-BR107)</f>
        <v>417898.58918524918</v>
      </c>
      <c r="BS109" s="441">
        <f>(BS12&lt;='Summary&amp;Assumptions'!$D$18)*(BS105-BS107)</f>
        <v>417898.58918524918</v>
      </c>
      <c r="BT109" s="441">
        <f>(BT12&lt;='Summary&amp;Assumptions'!$D$18)*(BT105-BT107)</f>
        <v>417898.58918524918</v>
      </c>
      <c r="BU109" s="441">
        <f>(BU12&lt;='Summary&amp;Assumptions'!$D$18)*(BU105-BU107)</f>
        <v>417898.58918524918</v>
      </c>
      <c r="BV109" s="441">
        <f>(BV12&lt;='Summary&amp;Assumptions'!$D$18)*(BV105-BV107)</f>
        <v>417898.58918524918</v>
      </c>
      <c r="BW109" s="441">
        <f>(BW12&lt;='Summary&amp;Assumptions'!$D$18)*(BW105-BW107)</f>
        <v>417898.58918524918</v>
      </c>
      <c r="BX109" s="441">
        <f>(BX12&lt;='Summary&amp;Assumptions'!$D$18)*(BX105-BX107)</f>
        <v>417898.58918524918</v>
      </c>
      <c r="BY109" s="441">
        <f>(BY12&lt;='Summary&amp;Assumptions'!$D$18)*(BY105-BY107)</f>
        <v>417898.58918524918</v>
      </c>
      <c r="BZ109" s="441">
        <f>(BZ12&lt;='Summary&amp;Assumptions'!$D$18)*(BZ105-BZ107)</f>
        <v>417898.58918524918</v>
      </c>
      <c r="CA109" s="441">
        <f>(CA12&lt;='Summary&amp;Assumptions'!$D$18)*(CA105-CA107)</f>
        <v>417898.58918524918</v>
      </c>
      <c r="CB109" s="441">
        <f>(CB12&lt;='Summary&amp;Assumptions'!$D$18)*(CB105-CB107)</f>
        <v>430435.54686080653</v>
      </c>
      <c r="CC109" s="441">
        <f>(CC12&lt;='Summary&amp;Assumptions'!$D$18)*(CC105-CC107)</f>
        <v>430435.54686080653</v>
      </c>
      <c r="CD109" s="441">
        <f>(CD12&lt;='Summary&amp;Assumptions'!$D$18)*(CD105-CD107)</f>
        <v>430435.54686080653</v>
      </c>
      <c r="CE109" s="441">
        <f>(CE12&lt;='Summary&amp;Assumptions'!$D$18)*(CE105-CE107)</f>
        <v>430435.54686080653</v>
      </c>
      <c r="CF109" s="441">
        <f>(CF12&lt;='Summary&amp;Assumptions'!$D$18)*(CF105-CF107)</f>
        <v>430435.54686080653</v>
      </c>
      <c r="CG109" s="441">
        <f>(CG12&lt;='Summary&amp;Assumptions'!$D$18)*(CG105-CG107)</f>
        <v>430435.54686080653</v>
      </c>
      <c r="CH109" s="441">
        <f>(CH12&lt;='Summary&amp;Assumptions'!$D$18)*(CH105-CH107)</f>
        <v>430435.54686080653</v>
      </c>
      <c r="CI109" s="441">
        <f>(CI12&lt;='Summary&amp;Assumptions'!$D$18)*(CI105-CI107)</f>
        <v>430435.54686080653</v>
      </c>
      <c r="CJ109" s="441">
        <f>(CJ12&lt;='Summary&amp;Assumptions'!$D$18)*(CJ105-CJ107)</f>
        <v>430435.54686080653</v>
      </c>
      <c r="CK109" s="441">
        <f>(CK12&lt;='Summary&amp;Assumptions'!$D$18)*(CK105-CK107)</f>
        <v>430435.54686080653</v>
      </c>
      <c r="CL109" s="441">
        <f>(CL12&lt;='Summary&amp;Assumptions'!$D$18)*(CL105-CL107)</f>
        <v>430435.54686080653</v>
      </c>
      <c r="CM109" s="441">
        <f>(CM12&lt;='Summary&amp;Assumptions'!$D$18)*(CM105-CM107)</f>
        <v>430435.54686080653</v>
      </c>
      <c r="CN109" s="441">
        <f>(CN12&lt;='Summary&amp;Assumptions'!$D$18)*(CN105-CN107)</f>
        <v>443348.61326663085</v>
      </c>
      <c r="CO109" s="441">
        <f>(CO12&lt;='Summary&amp;Assumptions'!$D$18)*(CO105-CO107)</f>
        <v>443348.61326663085</v>
      </c>
      <c r="CP109" s="441">
        <f>(CP12&lt;='Summary&amp;Assumptions'!$D$18)*(CP105-CP107)</f>
        <v>443348.61326663085</v>
      </c>
      <c r="CQ109" s="441">
        <f>(CQ12&lt;='Summary&amp;Assumptions'!$D$18)*(CQ105-CQ107)</f>
        <v>443348.61326663085</v>
      </c>
      <c r="CR109" s="441">
        <f>(CR12&lt;='Summary&amp;Assumptions'!$D$18)*(CR105-CR107)</f>
        <v>443348.61326663085</v>
      </c>
      <c r="CS109" s="441">
        <f>(CS12&lt;='Summary&amp;Assumptions'!$D$18)*(CS105-CS107)</f>
        <v>443348.61326663085</v>
      </c>
      <c r="CT109" s="441">
        <f>(CT12&lt;='Summary&amp;Assumptions'!$D$18)*(CT105-CT107)</f>
        <v>443348.61326663085</v>
      </c>
      <c r="CU109" s="441">
        <f>(CU12&lt;='Summary&amp;Assumptions'!$D$18)*(CU105-CU107)</f>
        <v>443348.61326663085</v>
      </c>
      <c r="CV109" s="441">
        <f>(CV12&lt;='Summary&amp;Assumptions'!$D$18)*(CV105-CV107)</f>
        <v>443348.61326663085</v>
      </c>
      <c r="CW109" s="441">
        <f>(CW12&lt;='Summary&amp;Assumptions'!$D$18)*(CW105-CW107)</f>
        <v>443348.61326663085</v>
      </c>
      <c r="CX109" s="441">
        <f>(CX12&lt;='Summary&amp;Assumptions'!$D$18)*(CX105-CX107)</f>
        <v>443348.61326663085</v>
      </c>
      <c r="CY109" s="441">
        <f>(CY12&lt;='Summary&amp;Assumptions'!$D$18)*(CY105-CY107)</f>
        <v>443348.61326663085</v>
      </c>
      <c r="CZ109" s="441">
        <f>(CZ12&lt;='Summary&amp;Assumptions'!$D$18)*(CZ105-CZ107)</f>
        <v>456649.07166462997</v>
      </c>
      <c r="DA109" s="441">
        <f>(DA12&lt;='Summary&amp;Assumptions'!$D$18)*(DA105-DA107)</f>
        <v>456649.07166462997</v>
      </c>
      <c r="DB109" s="441">
        <f>(DB12&lt;='Summary&amp;Assumptions'!$D$18)*(DB105-DB107)</f>
        <v>456649.07166462997</v>
      </c>
      <c r="DC109" s="441">
        <f>(DC12&lt;='Summary&amp;Assumptions'!$D$18)*(DC105-DC107)</f>
        <v>456649.07166462997</v>
      </c>
      <c r="DD109" s="441">
        <f>(DD12&lt;='Summary&amp;Assumptions'!$D$18)*(DD105-DD107)</f>
        <v>456649.07166462997</v>
      </c>
      <c r="DE109" s="441">
        <f>(DE12&lt;='Summary&amp;Assumptions'!$D$18)*(DE105-DE107)</f>
        <v>456649.07166462997</v>
      </c>
      <c r="DF109" s="441">
        <f>(DF12&lt;='Summary&amp;Assumptions'!$D$18)*(DF105-DF107)</f>
        <v>456649.07166462997</v>
      </c>
      <c r="DG109" s="441">
        <f>(DG12&lt;='Summary&amp;Assumptions'!$D$18)*(DG105-DG107)</f>
        <v>456649.07166462997</v>
      </c>
      <c r="DH109" s="441">
        <f>(DH12&lt;='Summary&amp;Assumptions'!$D$18)*(DH105-DH107)</f>
        <v>456649.07166462997</v>
      </c>
      <c r="DI109" s="441">
        <f>(DI12&lt;='Summary&amp;Assumptions'!$D$18)*(DI105-DI107)</f>
        <v>456649.07166462997</v>
      </c>
      <c r="DJ109" s="441">
        <f>(DJ12&lt;='Summary&amp;Assumptions'!$D$18)*(DJ105-DJ107)</f>
        <v>456649.07166462997</v>
      </c>
      <c r="DK109" s="441">
        <f>(DK12&lt;='Summary&amp;Assumptions'!$D$18)*(DK105-DK107)</f>
        <v>456649.07166462997</v>
      </c>
      <c r="DL109" s="441">
        <f>(DL12&lt;='Summary&amp;Assumptions'!$D$18)*(DL105-DL107)</f>
        <v>470348.54381456872</v>
      </c>
      <c r="DM109" s="441">
        <f>(DM12&lt;='Summary&amp;Assumptions'!$D$18)*(DM105-DM107)</f>
        <v>470348.54381456872</v>
      </c>
      <c r="DN109" s="441">
        <f>(DN12&lt;='Summary&amp;Assumptions'!$D$18)*(DN105-DN107)</f>
        <v>470348.54381456872</v>
      </c>
      <c r="DO109" s="441">
        <f>(DO12&lt;='Summary&amp;Assumptions'!$D$18)*(DO105-DO107)</f>
        <v>470348.54381456872</v>
      </c>
      <c r="DP109" s="441">
        <f>(DP12&lt;='Summary&amp;Assumptions'!$D$18)*(DP105-DP107)</f>
        <v>470348.54381456872</v>
      </c>
      <c r="DQ109" s="441">
        <f>(DQ12&lt;='Summary&amp;Assumptions'!$D$18)*(DQ105-DQ107)</f>
        <v>470348.54381456872</v>
      </c>
      <c r="DR109" s="441">
        <f>(DR12&lt;='Summary&amp;Assumptions'!$D$18)*(DR105-DR107)</f>
        <v>470348.54381456872</v>
      </c>
      <c r="DS109" s="441">
        <f>(DS12&lt;='Summary&amp;Assumptions'!$D$18)*(DS105-DS107)</f>
        <v>470348.54381456872</v>
      </c>
      <c r="DT109" s="441">
        <f>(DT12&lt;='Summary&amp;Assumptions'!$D$18)*(DT105-DT107)</f>
        <v>470348.54381456872</v>
      </c>
      <c r="DU109" s="441">
        <f>(DU12&lt;='Summary&amp;Assumptions'!$D$18)*(DU105-DU107)</f>
        <v>470348.54381456872</v>
      </c>
      <c r="DV109" s="441">
        <f>(DV12&lt;='Summary&amp;Assumptions'!$D$18)*(DV105-DV107)</f>
        <v>470348.54381456872</v>
      </c>
      <c r="DW109" s="441">
        <f>(DW12&lt;='Summary&amp;Assumptions'!$D$18)*(DW105-DW107)</f>
        <v>470348.54381456872</v>
      </c>
      <c r="DX109" s="441">
        <f>(DX12&lt;='Summary&amp;Assumptions'!$D$18)*(DX105-DX107)</f>
        <v>484459.00012900576</v>
      </c>
      <c r="DY109" s="441">
        <f>(DY12&lt;='Summary&amp;Assumptions'!$D$18)*(DY105-DY107)</f>
        <v>484459.00012900576</v>
      </c>
      <c r="DZ109" s="441">
        <f>(DZ12&lt;='Summary&amp;Assumptions'!$D$18)*(DZ105-DZ107)</f>
        <v>484459.00012900576</v>
      </c>
      <c r="EA109" s="441">
        <f>(EA12&lt;='Summary&amp;Assumptions'!$D$18)*(EA105-EA107)</f>
        <v>484459.00012900576</v>
      </c>
      <c r="EB109" s="441">
        <f>(EB12&lt;='Summary&amp;Assumptions'!$D$18)*(EB105-EB107)</f>
        <v>484459.00012900576</v>
      </c>
      <c r="EC109" s="441">
        <f>(EC12&lt;='Summary&amp;Assumptions'!$D$18)*(EC105-EC107)</f>
        <v>484459.00012900576</v>
      </c>
      <c r="ED109" s="441">
        <f>(ED12&lt;='Summary&amp;Assumptions'!$D$18)*(ED105-ED107)</f>
        <v>484459.00012900576</v>
      </c>
      <c r="EE109" s="441">
        <f>(EE12&lt;='Summary&amp;Assumptions'!$D$18)*(EE105-EE107)</f>
        <v>484459.00012900576</v>
      </c>
      <c r="EF109" s="441">
        <f>(EF12&lt;='Summary&amp;Assumptions'!$D$18)*(EF105-EF107)</f>
        <v>484459.00012900576</v>
      </c>
      <c r="EG109" s="441">
        <f>(EG12&lt;='Summary&amp;Assumptions'!$D$18)*(EG105-EG107)</f>
        <v>484459.00012900576</v>
      </c>
      <c r="EH109" s="441">
        <f>(EH12&lt;='Summary&amp;Assumptions'!$D$18)*(EH105-EH107)</f>
        <v>484459.00012900576</v>
      </c>
      <c r="EI109" s="441">
        <f>(EI12&lt;='Summary&amp;Assumptions'!$D$18)*(EI105-EI107)</f>
        <v>484459.00012900576</v>
      </c>
      <c r="EJ109" s="441">
        <f>(EJ12&lt;='Summary&amp;Assumptions'!$D$18)*(EJ105-EJ107)</f>
        <v>0</v>
      </c>
      <c r="EK109" s="441">
        <f>(EK12&lt;='Summary&amp;Assumptions'!$D$18)*(EK105-EK107)</f>
        <v>0</v>
      </c>
      <c r="EL109" s="441">
        <f>(EL12&lt;='Summary&amp;Assumptions'!$D$18)*(EL105-EL107)</f>
        <v>0</v>
      </c>
      <c r="EM109" s="441">
        <f>(EM12&lt;='Summary&amp;Assumptions'!$D$18)*(EM105-EM107)</f>
        <v>0</v>
      </c>
      <c r="EN109" s="441">
        <f>(EN12&lt;='Summary&amp;Assumptions'!$D$18)*(EN105-EN107)</f>
        <v>0</v>
      </c>
      <c r="EO109" s="441">
        <f>(EO12&lt;='Summary&amp;Assumptions'!$D$18)*(EO105-EO107)</f>
        <v>0</v>
      </c>
      <c r="EP109" s="441">
        <f>(EP12&lt;='Summary&amp;Assumptions'!$D$18)*(EP105-EP107)</f>
        <v>0</v>
      </c>
      <c r="EQ109" s="441">
        <f>(EQ12&lt;='Summary&amp;Assumptions'!$D$18)*(EQ105-EQ107)</f>
        <v>0</v>
      </c>
      <c r="ER109" s="441">
        <f>(ER12&lt;='Summary&amp;Assumptions'!$D$18)*(ER105-ER107)</f>
        <v>0</v>
      </c>
      <c r="ES109" s="441">
        <f>(ES12&lt;='Summary&amp;Assumptions'!$D$18)*(ES105-ES107)</f>
        <v>0</v>
      </c>
      <c r="ET109" s="441">
        <f>(ET12&lt;='Summary&amp;Assumptions'!$D$18)*(ET105-ET107)</f>
        <v>0</v>
      </c>
      <c r="EU109" s="441">
        <f>(EU12&lt;='Summary&amp;Assumptions'!$D$18)*(EU105-EU107)</f>
        <v>0</v>
      </c>
      <c r="EV109" s="441">
        <f>(EV12&lt;='Summary&amp;Assumptions'!$D$18)*(EV105-EV107)</f>
        <v>0</v>
      </c>
      <c r="EW109" s="441">
        <f>(EW12&lt;='Summary&amp;Assumptions'!$D$18)*(EW105-EW107)</f>
        <v>0</v>
      </c>
      <c r="EX109" s="441">
        <f>(EX12&lt;='Summary&amp;Assumptions'!$D$18)*(EX105-EX107)</f>
        <v>0</v>
      </c>
      <c r="EY109" s="441">
        <f>(EY12&lt;='Summary&amp;Assumptions'!$D$18)*(EY105-EY107)</f>
        <v>0</v>
      </c>
      <c r="EZ109" s="441">
        <f>(EZ12&lt;='Summary&amp;Assumptions'!$D$18)*(EZ105-EZ107)</f>
        <v>0</v>
      </c>
      <c r="FA109" s="441">
        <f>(FA12&lt;='Summary&amp;Assumptions'!$D$18)*(FA105-FA107)</f>
        <v>0</v>
      </c>
      <c r="FB109" s="441">
        <f>(FB12&lt;='Summary&amp;Assumptions'!$D$18)*(FB105-FB107)</f>
        <v>0</v>
      </c>
      <c r="FC109" s="441">
        <f>(FC12&lt;='Summary&amp;Assumptions'!$D$18)*(FC105-FC107)</f>
        <v>0</v>
      </c>
      <c r="FD109" s="441">
        <f>(FD12&lt;='Summary&amp;Assumptions'!$D$18)*(FD105-FD107)</f>
        <v>0</v>
      </c>
      <c r="FE109" s="441">
        <f>(FE12&lt;='Summary&amp;Assumptions'!$D$18)*(FE105-FE107)</f>
        <v>0</v>
      </c>
      <c r="FF109" s="441">
        <f>(FF12&lt;='Summary&amp;Assumptions'!$D$18)*(FF105-FF107)</f>
        <v>0</v>
      </c>
      <c r="FG109" s="441">
        <f>(FG12&lt;='Summary&amp;Assumptions'!$D$18)*(FG105-FG107)</f>
        <v>0</v>
      </c>
      <c r="FH109" s="441">
        <f>(FH12&lt;='Summary&amp;Assumptions'!$D$18)*(FH105-FH107)</f>
        <v>0</v>
      </c>
      <c r="FI109" s="441">
        <f>(FI12&lt;='Summary&amp;Assumptions'!$D$18)*(FI105-FI107)</f>
        <v>0</v>
      </c>
      <c r="FJ109" s="441">
        <f>(FJ12&lt;='Summary&amp;Assumptions'!$D$18)*(FJ105-FJ107)</f>
        <v>0</v>
      </c>
      <c r="FK109" s="441">
        <f>(FK12&lt;='Summary&amp;Assumptions'!$D$18)*(FK105-FK107)</f>
        <v>0</v>
      </c>
      <c r="FL109" s="441">
        <f>(FL12&lt;='Summary&amp;Assumptions'!$D$18)*(FL105-FL107)</f>
        <v>0</v>
      </c>
      <c r="FM109" s="441">
        <f>(FM12&lt;='Summary&amp;Assumptions'!$D$18)*(FM105-FM107)</f>
        <v>0</v>
      </c>
      <c r="FN109" s="441">
        <f>(FN12&lt;='Summary&amp;Assumptions'!$D$18)*(FN105-FN107)</f>
        <v>0</v>
      </c>
      <c r="FO109" s="441">
        <f>(FO12&lt;='Summary&amp;Assumptions'!$D$18)*(FO105-FO107)</f>
        <v>0</v>
      </c>
      <c r="FP109" s="441">
        <f>(FP12&lt;='Summary&amp;Assumptions'!$D$18)*(FP105-FP107)</f>
        <v>0</v>
      </c>
      <c r="FQ109" s="267">
        <f>(FQ12&lt;='Summary&amp;Assumptions'!$D$18)*(FQ105-FQ107)</f>
        <v>0</v>
      </c>
      <c r="FR109" s="191"/>
      <c r="FS109" s="191"/>
      <c r="FT109" s="191"/>
      <c r="FU109" s="9"/>
    </row>
    <row r="110" spans="1:177" s="16" customFormat="1" x14ac:dyDescent="0.2">
      <c r="A110" s="9"/>
      <c r="B110" s="133"/>
      <c r="FQ110" s="208"/>
      <c r="FR110" s="9"/>
      <c r="FS110" s="9"/>
      <c r="FT110" s="9"/>
      <c r="FU110" s="9"/>
    </row>
    <row r="111" spans="1:177" s="16" customFormat="1" x14ac:dyDescent="0.2">
      <c r="A111" s="9"/>
      <c r="B111" s="160" t="s">
        <v>37</v>
      </c>
      <c r="FQ111" s="208"/>
      <c r="FR111" s="9"/>
      <c r="FS111" s="9"/>
      <c r="FT111" s="9"/>
      <c r="FU111" s="9"/>
    </row>
    <row r="112" spans="1:177" s="16" customFormat="1" x14ac:dyDescent="0.2">
      <c r="A112" s="9"/>
      <c r="B112" s="199" t="s">
        <v>47</v>
      </c>
      <c r="C112" s="95"/>
      <c r="D112" s="95"/>
      <c r="E112" s="95"/>
      <c r="F112" s="95"/>
      <c r="G112" s="95"/>
      <c r="H112" s="95"/>
      <c r="I112" s="95"/>
      <c r="J112" s="95">
        <f>(J9='Summary&amp;Assumptions'!$D$81)*(SUM(K105:V105)/'Summary&amp;Assumptions'!$D$73)*'Summary&amp;Assumptions'!$D$68</f>
        <v>0</v>
      </c>
      <c r="K112" s="95">
        <f>(K9='Summary&amp;Assumptions'!$D$81)*(SUM(L105:W105)/'Summary&amp;Assumptions'!$D$73)*'Summary&amp;Assumptions'!$D$68</f>
        <v>0</v>
      </c>
      <c r="L112" s="95">
        <f>(L9='Summary&amp;Assumptions'!$D$81)*(SUM(M105:X105)/'Summary&amp;Assumptions'!$D$73)*'Summary&amp;Assumptions'!$D$68</f>
        <v>0</v>
      </c>
      <c r="M112" s="95">
        <f>(M9='Summary&amp;Assumptions'!$D$81)*(SUM(N105:Y105)/'Summary&amp;Assumptions'!$D$73)*'Summary&amp;Assumptions'!$D$68</f>
        <v>0</v>
      </c>
      <c r="N112" s="95">
        <f>(N9='Summary&amp;Assumptions'!$D$81)*(SUM(O105:Z105)/'Summary&amp;Assumptions'!$D$73)*'Summary&amp;Assumptions'!$D$68</f>
        <v>0</v>
      </c>
      <c r="O112" s="95">
        <f>(O9='Summary&amp;Assumptions'!$D$81)*(SUM(P105:AA105)/'Summary&amp;Assumptions'!$D$73)*'Summary&amp;Assumptions'!$D$68</f>
        <v>0</v>
      </c>
      <c r="P112" s="95">
        <f>(P9='Summary&amp;Assumptions'!$D$81)*(SUM(Q105:AB105)/'Summary&amp;Assumptions'!$D$73)*'Summary&amp;Assumptions'!$D$68</f>
        <v>0</v>
      </c>
      <c r="Q112" s="95">
        <f>(Q9='Summary&amp;Assumptions'!$D$81)*(SUM(R105:AC105)/'Summary&amp;Assumptions'!$D$73)*'Summary&amp;Assumptions'!$D$68</f>
        <v>0</v>
      </c>
      <c r="R112" s="95">
        <f>(R9='Summary&amp;Assumptions'!$D$81)*(SUM(S105:AD105)/'Summary&amp;Assumptions'!$D$73)*'Summary&amp;Assumptions'!$D$68</f>
        <v>0</v>
      </c>
      <c r="S112" s="95">
        <f>(S9='Summary&amp;Assumptions'!$D$81)*(SUM(T105:AE105)/'Summary&amp;Assumptions'!$D$73)*'Summary&amp;Assumptions'!$D$68</f>
        <v>0</v>
      </c>
      <c r="T112" s="95">
        <f>(T9='Summary&amp;Assumptions'!$D$81)*(SUM(U105:AF105)/'Summary&amp;Assumptions'!$D$73)*'Summary&amp;Assumptions'!$D$68</f>
        <v>0</v>
      </c>
      <c r="U112" s="95">
        <f>(U9='Summary&amp;Assumptions'!$D$81)*(SUM(V105:AG105)/'Summary&amp;Assumptions'!$D$73)*'Summary&amp;Assumptions'!$D$68</f>
        <v>0</v>
      </c>
      <c r="V112" s="95">
        <f>(V9='Summary&amp;Assumptions'!$D$81)*(SUM(W105:AH105)/'Summary&amp;Assumptions'!$D$73)*'Summary&amp;Assumptions'!$D$68</f>
        <v>0</v>
      </c>
      <c r="W112" s="95">
        <f>(W9='Summary&amp;Assumptions'!$D$81)*(SUM(X105:AI105)/'Summary&amp;Assumptions'!$D$73)*'Summary&amp;Assumptions'!$D$68</f>
        <v>0</v>
      </c>
      <c r="X112" s="95">
        <f>(X9='Summary&amp;Assumptions'!$D$81)*(SUM(Y105:AJ105)/'Summary&amp;Assumptions'!$D$73)*'Summary&amp;Assumptions'!$D$68</f>
        <v>0</v>
      </c>
      <c r="Y112" s="95">
        <f>(Y9='Summary&amp;Assumptions'!$D$81)*(SUM(Z105:AK105)/'Summary&amp;Assumptions'!$D$73)*'Summary&amp;Assumptions'!$D$68</f>
        <v>0</v>
      </c>
      <c r="Z112" s="95">
        <f>(Z9='Summary&amp;Assumptions'!$D$81)*(SUM(AA105:AL105)/'Summary&amp;Assumptions'!$D$73)*'Summary&amp;Assumptions'!$D$68</f>
        <v>0</v>
      </c>
      <c r="AA112" s="95">
        <f>(AA9='Summary&amp;Assumptions'!$D$81)*(SUM(AB105:AM105)/'Summary&amp;Assumptions'!$D$73)*'Summary&amp;Assumptions'!$D$68</f>
        <v>51255803.03142859</v>
      </c>
      <c r="AB112" s="95">
        <f>(AB9='Summary&amp;Assumptions'!$D$81)*(SUM(AC105:AN105)/'Summary&amp;Assumptions'!$D$73)*'Summary&amp;Assumptions'!$D$68</f>
        <v>0</v>
      </c>
      <c r="AC112" s="95">
        <f>(AC9='Summary&amp;Assumptions'!$D$81)*(SUM(AD105:AO105)/'Summary&amp;Assumptions'!$D$73)*'Summary&amp;Assumptions'!$D$68</f>
        <v>0</v>
      </c>
      <c r="AD112" s="95">
        <f>(AD9='Summary&amp;Assumptions'!$D$81)*(SUM(AE105:AP105)/'Summary&amp;Assumptions'!$D$73)*'Summary&amp;Assumptions'!$D$68</f>
        <v>0</v>
      </c>
      <c r="AE112" s="95">
        <f>(AE9='Summary&amp;Assumptions'!$D$81)*(SUM(AF105:AQ105)/'Summary&amp;Assumptions'!$D$73)*'Summary&amp;Assumptions'!$D$68</f>
        <v>0</v>
      </c>
      <c r="AF112" s="95">
        <f>(AF9='Summary&amp;Assumptions'!$D$81)*(SUM(AG105:AR105)/'Summary&amp;Assumptions'!$D$73)*'Summary&amp;Assumptions'!$D$68</f>
        <v>0</v>
      </c>
      <c r="AG112" s="95">
        <f>(AG9='Summary&amp;Assumptions'!$D$81)*(SUM(AH105:AS105)/'Summary&amp;Assumptions'!$D$73)*'Summary&amp;Assumptions'!$D$68</f>
        <v>0</v>
      </c>
      <c r="AH112" s="95">
        <f>(AH9='Summary&amp;Assumptions'!$D$81)*(SUM(AI105:AT105)/'Summary&amp;Assumptions'!$D$73)*'Summary&amp;Assumptions'!$D$68</f>
        <v>0</v>
      </c>
      <c r="AI112" s="95">
        <f>(AI9='Summary&amp;Assumptions'!$D$81)*(SUM(AJ105:AU105)/'Summary&amp;Assumptions'!$D$73)*'Summary&amp;Assumptions'!$D$68</f>
        <v>0</v>
      </c>
      <c r="AJ112" s="95">
        <f>(AJ9='Summary&amp;Assumptions'!$D$81)*(SUM(AK105:AV105)/'Summary&amp;Assumptions'!$D$73)*'Summary&amp;Assumptions'!$D$68</f>
        <v>0</v>
      </c>
      <c r="AK112" s="95">
        <f>(AK9='Summary&amp;Assumptions'!$D$81)*(SUM(AL105:AW105)/'Summary&amp;Assumptions'!$D$73)*'Summary&amp;Assumptions'!$D$68</f>
        <v>0</v>
      </c>
      <c r="AL112" s="95">
        <f>(AL9='Summary&amp;Assumptions'!$D$81)*(SUM(AM105:AX105)/'Summary&amp;Assumptions'!$D$73)*'Summary&amp;Assumptions'!$D$68</f>
        <v>0</v>
      </c>
      <c r="AM112" s="95">
        <f>(AM9='Summary&amp;Assumptions'!$D$81)*(SUM(AN105:AY105)/'Summary&amp;Assumptions'!$D$73)*'Summary&amp;Assumptions'!$D$68</f>
        <v>0</v>
      </c>
      <c r="AN112" s="95">
        <f>(AN9='Summary&amp;Assumptions'!$D$81)*(SUM(AO105:AZ105)/'Summary&amp;Assumptions'!$D$73)*'Summary&amp;Assumptions'!$D$68</f>
        <v>0</v>
      </c>
      <c r="AO112" s="95">
        <f>(AO9='Summary&amp;Assumptions'!$D$81)*(SUM(AP105:BA105)/'Summary&amp;Assumptions'!$D$73)*'Summary&amp;Assumptions'!$D$68</f>
        <v>0</v>
      </c>
      <c r="AP112" s="95">
        <f>(AP9='Summary&amp;Assumptions'!$D$81)*(SUM(AQ105:BB105)/'Summary&amp;Assumptions'!$D$73)*'Summary&amp;Assumptions'!$D$68</f>
        <v>0</v>
      </c>
      <c r="AQ112" s="95">
        <f>(AQ9='Summary&amp;Assumptions'!$D$81)*(SUM(AR105:BC105)/'Summary&amp;Assumptions'!$D$73)*'Summary&amp;Assumptions'!$D$68</f>
        <v>0</v>
      </c>
      <c r="AR112" s="95">
        <f>(AR9='Summary&amp;Assumptions'!$D$81)*(SUM(AS105:BD105)/'Summary&amp;Assumptions'!$D$73)*'Summary&amp;Assumptions'!$D$68</f>
        <v>0</v>
      </c>
      <c r="AS112" s="95">
        <f>(AS9='Summary&amp;Assumptions'!$D$81)*(SUM(AT105:BE105)/'Summary&amp;Assumptions'!$D$73)*'Summary&amp;Assumptions'!$D$68</f>
        <v>0</v>
      </c>
      <c r="AT112" s="95">
        <f>(AT9='Summary&amp;Assumptions'!$D$81)*(SUM(AU105:BF105)/'Summary&amp;Assumptions'!$D$73)*'Summary&amp;Assumptions'!$D$68</f>
        <v>0</v>
      </c>
      <c r="AU112" s="95">
        <f>(AU9='Summary&amp;Assumptions'!$D$81)*(SUM(AV105:BG105)/'Summary&amp;Assumptions'!$D$73)*'Summary&amp;Assumptions'!$D$68</f>
        <v>0</v>
      </c>
      <c r="AV112" s="95">
        <f>(AV9='Summary&amp;Assumptions'!$D$81)*(SUM(AW105:BH105)/'Summary&amp;Assumptions'!$D$73)*'Summary&amp;Assumptions'!$D$68</f>
        <v>0</v>
      </c>
      <c r="AW112" s="95">
        <f>(AW9='Summary&amp;Assumptions'!$D$81)*(SUM(AX105:BI105)/'Summary&amp;Assumptions'!$D$73)*'Summary&amp;Assumptions'!$D$68</f>
        <v>0</v>
      </c>
      <c r="AX112" s="95">
        <f>(AX9='Summary&amp;Assumptions'!$D$81)*(SUM(AY105:BJ105)/'Summary&amp;Assumptions'!$D$73)*'Summary&amp;Assumptions'!$D$68</f>
        <v>0</v>
      </c>
      <c r="AY112" s="95">
        <f>(AY9='Summary&amp;Assumptions'!$D$81)*(SUM(AZ105:BK105)/'Summary&amp;Assumptions'!$D$73)*'Summary&amp;Assumptions'!$D$68</f>
        <v>0</v>
      </c>
      <c r="AZ112" s="95">
        <f>(AZ9='Summary&amp;Assumptions'!$D$81)*(SUM(BA105:BL105)/'Summary&amp;Assumptions'!$D$73)*'Summary&amp;Assumptions'!$D$68</f>
        <v>0</v>
      </c>
      <c r="BA112" s="95">
        <f>(BA9='Summary&amp;Assumptions'!$D$81)*(SUM(BB105:BM105)/'Summary&amp;Assumptions'!$D$73)*'Summary&amp;Assumptions'!$D$68</f>
        <v>0</v>
      </c>
      <c r="BB112" s="95">
        <f>(BB9='Summary&amp;Assumptions'!$D$81)*(SUM(BC105:BN105)/'Summary&amp;Assumptions'!$D$73)*'Summary&amp;Assumptions'!$D$68</f>
        <v>0</v>
      </c>
      <c r="BC112" s="95">
        <f>(BC9='Summary&amp;Assumptions'!$D$81)*(SUM(BD105:BO105)/'Summary&amp;Assumptions'!$D$73)*'Summary&amp;Assumptions'!$D$68</f>
        <v>0</v>
      </c>
      <c r="BD112" s="95">
        <f>(BD9='Summary&amp;Assumptions'!$D$81)*(SUM(BE105:BP105)/'Summary&amp;Assumptions'!$D$73)*'Summary&amp;Assumptions'!$D$68</f>
        <v>0</v>
      </c>
      <c r="BE112" s="95">
        <f>(BE9='Summary&amp;Assumptions'!$D$81)*(SUM(BF105:BQ105)/'Summary&amp;Assumptions'!$D$73)*'Summary&amp;Assumptions'!$D$68</f>
        <v>0</v>
      </c>
      <c r="BF112" s="95">
        <f>(BF9='Summary&amp;Assumptions'!$D$81)*(SUM(BG105:BR105)/'Summary&amp;Assumptions'!$D$73)*'Summary&amp;Assumptions'!$D$68</f>
        <v>0</v>
      </c>
      <c r="BG112" s="95">
        <f>(BG9='Summary&amp;Assumptions'!$D$81)*(SUM(BH105:BS105)/'Summary&amp;Assumptions'!$D$73)*'Summary&amp;Assumptions'!$D$68</f>
        <v>0</v>
      </c>
      <c r="BH112" s="95">
        <f>(BH9='Summary&amp;Assumptions'!$D$81)*(SUM(BI105:BT105)/'Summary&amp;Assumptions'!$D$73)*'Summary&amp;Assumptions'!$D$68</f>
        <v>0</v>
      </c>
      <c r="BI112" s="95">
        <f>(BI9='Summary&amp;Assumptions'!$D$81)*(SUM(BJ105:BU105)/'Summary&amp;Assumptions'!$D$73)*'Summary&amp;Assumptions'!$D$68</f>
        <v>0</v>
      </c>
      <c r="BJ112" s="95">
        <f>(BJ9='Summary&amp;Assumptions'!$D$81)*(SUM(BK105:BV105)/'Summary&amp;Assumptions'!$D$73)*'Summary&amp;Assumptions'!$D$68</f>
        <v>0</v>
      </c>
      <c r="BK112" s="95">
        <f>(BK9='Summary&amp;Assumptions'!$D$81)*(SUM(BL105:BW105)/'Summary&amp;Assumptions'!$D$73)*'Summary&amp;Assumptions'!$D$68</f>
        <v>0</v>
      </c>
      <c r="BL112" s="95">
        <f>(BL9='Summary&amp;Assumptions'!$D$81)*(SUM(BM105:BX105)/'Summary&amp;Assumptions'!$D$73)*'Summary&amp;Assumptions'!$D$68</f>
        <v>0</v>
      </c>
      <c r="BM112" s="95">
        <f>(BM9='Summary&amp;Assumptions'!$D$81)*(SUM(BN105:BY105)/'Summary&amp;Assumptions'!$D$73)*'Summary&amp;Assumptions'!$D$68</f>
        <v>0</v>
      </c>
      <c r="BN112" s="95">
        <f>(BN9='Summary&amp;Assumptions'!$D$81)*(SUM(BO105:BZ105)/'Summary&amp;Assumptions'!$D$73)*'Summary&amp;Assumptions'!$D$68</f>
        <v>0</v>
      </c>
      <c r="BO112" s="95">
        <f>(BO9='Summary&amp;Assumptions'!$D$81)*(SUM(BP105:CA105)/'Summary&amp;Assumptions'!$D$73)*'Summary&amp;Assumptions'!$D$68</f>
        <v>0</v>
      </c>
      <c r="BP112" s="95">
        <f>(BP9='Summary&amp;Assumptions'!$D$81)*(SUM(BQ105:CB105)/'Summary&amp;Assumptions'!$D$73)*'Summary&amp;Assumptions'!$D$68</f>
        <v>0</v>
      </c>
      <c r="BQ112" s="95">
        <f>(BQ9='Summary&amp;Assumptions'!$D$81)*(SUM(BR105:CC105)/'Summary&amp;Assumptions'!$D$73)*'Summary&amp;Assumptions'!$D$68</f>
        <v>0</v>
      </c>
      <c r="BR112" s="95">
        <f>(BR9='Summary&amp;Assumptions'!$D$81)*(SUM(BS105:CD105)/'Summary&amp;Assumptions'!$D$73)*'Summary&amp;Assumptions'!$D$68</f>
        <v>0</v>
      </c>
      <c r="BS112" s="95">
        <f>(BS9='Summary&amp;Assumptions'!$D$81)*(SUM(BT105:CE105)/'Summary&amp;Assumptions'!$D$73)*'Summary&amp;Assumptions'!$D$68</f>
        <v>0</v>
      </c>
      <c r="BT112" s="95">
        <f>(BT9='Summary&amp;Assumptions'!$D$81)*(SUM(BU105:CF105)/'Summary&amp;Assumptions'!$D$73)*'Summary&amp;Assumptions'!$D$68</f>
        <v>0</v>
      </c>
      <c r="BU112" s="95">
        <f>(BU9='Summary&amp;Assumptions'!$D$81)*(SUM(BV105:CG105)/'Summary&amp;Assumptions'!$D$73)*'Summary&amp;Assumptions'!$D$68</f>
        <v>0</v>
      </c>
      <c r="BV112" s="95">
        <f>(BV9='Summary&amp;Assumptions'!$D$81)*(SUM(BW105:CH105)/'Summary&amp;Assumptions'!$D$73)*'Summary&amp;Assumptions'!$D$68</f>
        <v>0</v>
      </c>
      <c r="BW112" s="95">
        <f>(BW9='Summary&amp;Assumptions'!$D$81)*(SUM(BX105:CI105)/'Summary&amp;Assumptions'!$D$73)*'Summary&amp;Assumptions'!$D$68</f>
        <v>0</v>
      </c>
      <c r="BX112" s="95">
        <f>(BX9='Summary&amp;Assumptions'!$D$81)*(SUM(BY105:CJ105)/'Summary&amp;Assumptions'!$D$73)*'Summary&amp;Assumptions'!$D$68</f>
        <v>0</v>
      </c>
      <c r="BY112" s="95">
        <f>(BY9='Summary&amp;Assumptions'!$D$81)*(SUM(BZ105:CK105)/'Summary&amp;Assumptions'!$D$73)*'Summary&amp;Assumptions'!$D$68</f>
        <v>0</v>
      </c>
      <c r="BZ112" s="95">
        <f>(BZ9='Summary&amp;Assumptions'!$D$81)*(SUM(CA105:CL105)/'Summary&amp;Assumptions'!$D$73)*'Summary&amp;Assumptions'!$D$68</f>
        <v>0</v>
      </c>
      <c r="CA112" s="95">
        <f>(CA9='Summary&amp;Assumptions'!$D$81)*(SUM(CB105:CM105)/'Summary&amp;Assumptions'!$D$73)*'Summary&amp;Assumptions'!$D$68</f>
        <v>0</v>
      </c>
      <c r="CB112" s="95">
        <f>(CB9='Summary&amp;Assumptions'!$D$81)*(SUM(CC105:CN105)/'Summary&amp;Assumptions'!$D$73)*'Summary&amp;Assumptions'!$D$68</f>
        <v>0</v>
      </c>
      <c r="CC112" s="95">
        <f>(CC9='Summary&amp;Assumptions'!$D$81)*(SUM(CD105:CO105)/'Summary&amp;Assumptions'!$D$73)*'Summary&amp;Assumptions'!$D$68</f>
        <v>0</v>
      </c>
      <c r="CD112" s="95">
        <f>(CD9='Summary&amp;Assumptions'!$D$81)*(SUM(CE105:CP105)/'Summary&amp;Assumptions'!$D$73)*'Summary&amp;Assumptions'!$D$68</f>
        <v>0</v>
      </c>
      <c r="CE112" s="95">
        <f>(CE9='Summary&amp;Assumptions'!$D$81)*(SUM(CF105:CQ105)/'Summary&amp;Assumptions'!$D$73)*'Summary&amp;Assumptions'!$D$68</f>
        <v>0</v>
      </c>
      <c r="CF112" s="95">
        <f>(CF9='Summary&amp;Assumptions'!$D$81)*(SUM(CG105:CR105)/'Summary&amp;Assumptions'!$D$73)*'Summary&amp;Assumptions'!$D$68</f>
        <v>0</v>
      </c>
      <c r="CG112" s="95">
        <f>(CG9='Summary&amp;Assumptions'!$D$81)*(SUM(CH105:CS105)/'Summary&amp;Assumptions'!$D$73)*'Summary&amp;Assumptions'!$D$68</f>
        <v>0</v>
      </c>
      <c r="CH112" s="95">
        <f>(CH9='Summary&amp;Assumptions'!$D$81)*(SUM(CI105:CT105)/'Summary&amp;Assumptions'!$D$73)*'Summary&amp;Assumptions'!$D$68</f>
        <v>0</v>
      </c>
      <c r="CI112" s="95">
        <f>(CI9='Summary&amp;Assumptions'!$D$81)*(SUM(CJ105:CU105)/'Summary&amp;Assumptions'!$D$73)*'Summary&amp;Assumptions'!$D$68</f>
        <v>0</v>
      </c>
      <c r="CJ112" s="95">
        <f>(CJ9='Summary&amp;Assumptions'!$D$81)*(SUM(CK105:CV105)/'Summary&amp;Assumptions'!$D$73)*'Summary&amp;Assumptions'!$D$68</f>
        <v>0</v>
      </c>
      <c r="CK112" s="95">
        <f>(CK9='Summary&amp;Assumptions'!$D$81)*(SUM(CL105:CW105)/'Summary&amp;Assumptions'!$D$73)*'Summary&amp;Assumptions'!$D$68</f>
        <v>0</v>
      </c>
      <c r="CL112" s="95">
        <f>(CL9='Summary&amp;Assumptions'!$D$81)*(SUM(CM105:CX105)/'Summary&amp;Assumptions'!$D$73)*'Summary&amp;Assumptions'!$D$68</f>
        <v>0</v>
      </c>
      <c r="CM112" s="95">
        <f>(CM9='Summary&amp;Assumptions'!$D$81)*(SUM(CN105:CY105)/'Summary&amp;Assumptions'!$D$73)*'Summary&amp;Assumptions'!$D$68</f>
        <v>0</v>
      </c>
      <c r="CN112" s="95">
        <f>(CN9='Summary&amp;Assumptions'!$D$81)*(SUM(CO105:CZ105)/'Summary&amp;Assumptions'!$D$73)*'Summary&amp;Assumptions'!$D$68</f>
        <v>0</v>
      </c>
      <c r="CO112" s="95">
        <f>(CO9='Summary&amp;Assumptions'!$D$81)*(SUM(CP105:DA105)/'Summary&amp;Assumptions'!$D$73)*'Summary&amp;Assumptions'!$D$68</f>
        <v>0</v>
      </c>
      <c r="CP112" s="95">
        <f>(CP9='Summary&amp;Assumptions'!$D$81)*(SUM(CQ105:DB105)/'Summary&amp;Assumptions'!$D$73)*'Summary&amp;Assumptions'!$D$68</f>
        <v>0</v>
      </c>
      <c r="CQ112" s="95">
        <f>(CQ9='Summary&amp;Assumptions'!$D$81)*(SUM(CR105:DC105)/'Summary&amp;Assumptions'!$D$73)*'Summary&amp;Assumptions'!$D$68</f>
        <v>0</v>
      </c>
      <c r="CR112" s="95">
        <f>(CR9='Summary&amp;Assumptions'!$D$81)*(SUM(CS105:DD105)/'Summary&amp;Assumptions'!$D$73)*'Summary&amp;Assumptions'!$D$68</f>
        <v>0</v>
      </c>
      <c r="CS112" s="95">
        <f>(CS9='Summary&amp;Assumptions'!$D$81)*(SUM(CT105:DE105)/'Summary&amp;Assumptions'!$D$73)*'Summary&amp;Assumptions'!$D$68</f>
        <v>0</v>
      </c>
      <c r="CT112" s="95">
        <f>(CT9='Summary&amp;Assumptions'!$D$81)*(SUM(CU105:DF105)/'Summary&amp;Assumptions'!$D$73)*'Summary&amp;Assumptions'!$D$68</f>
        <v>0</v>
      </c>
      <c r="CU112" s="95">
        <f>(CU9='Summary&amp;Assumptions'!$D$81)*(SUM(CV105:DG105)/'Summary&amp;Assumptions'!$D$73)*'Summary&amp;Assumptions'!$D$68</f>
        <v>0</v>
      </c>
      <c r="CV112" s="95">
        <f>(CV9='Summary&amp;Assumptions'!$D$81)*(SUM(CW105:DH105)/'Summary&amp;Assumptions'!$D$73)*'Summary&amp;Assumptions'!$D$68</f>
        <v>0</v>
      </c>
      <c r="CW112" s="95">
        <f>(CW9='Summary&amp;Assumptions'!$D$81)*(SUM(CX105:DI105)/'Summary&amp;Assumptions'!$D$73)*'Summary&amp;Assumptions'!$D$68</f>
        <v>0</v>
      </c>
      <c r="CX112" s="95">
        <f>(CX9='Summary&amp;Assumptions'!$D$81)*(SUM(CY105:DJ105)/'Summary&amp;Assumptions'!$D$73)*'Summary&amp;Assumptions'!$D$68</f>
        <v>0</v>
      </c>
      <c r="CY112" s="95">
        <f>(CY9='Summary&amp;Assumptions'!$D$81)*(SUM(CZ105:DK105)/'Summary&amp;Assumptions'!$D$73)*'Summary&amp;Assumptions'!$D$68</f>
        <v>0</v>
      </c>
      <c r="CZ112" s="95">
        <f>(CZ9='Summary&amp;Assumptions'!$D$81)*(SUM(DA105:DL105)/'Summary&amp;Assumptions'!$D$73)*'Summary&amp;Assumptions'!$D$68</f>
        <v>0</v>
      </c>
      <c r="DA112" s="95">
        <f>(DA9='Summary&amp;Assumptions'!$D$81)*(SUM(DB105:DM105)/'Summary&amp;Assumptions'!$D$73)*'Summary&amp;Assumptions'!$D$68</f>
        <v>0</v>
      </c>
      <c r="DB112" s="95">
        <f>(DB9='Summary&amp;Assumptions'!$D$81)*(SUM(DC105:DN105)/'Summary&amp;Assumptions'!$D$73)*'Summary&amp;Assumptions'!$D$68</f>
        <v>0</v>
      </c>
      <c r="DC112" s="95">
        <f>(DC9='Summary&amp;Assumptions'!$D$81)*(SUM(DD105:DO105)/'Summary&amp;Assumptions'!$D$73)*'Summary&amp;Assumptions'!$D$68</f>
        <v>0</v>
      </c>
      <c r="DD112" s="95">
        <f>(DD9='Summary&amp;Assumptions'!$D$81)*(SUM(DE105:DP105)/'Summary&amp;Assumptions'!$D$73)*'Summary&amp;Assumptions'!$D$68</f>
        <v>0</v>
      </c>
      <c r="DE112" s="95">
        <f>(DE9='Summary&amp;Assumptions'!$D$81)*(SUM(DF105:DQ105)/'Summary&amp;Assumptions'!$D$73)*'Summary&amp;Assumptions'!$D$68</f>
        <v>0</v>
      </c>
      <c r="DF112" s="95">
        <f>(DF9='Summary&amp;Assumptions'!$D$81)*(SUM(DG105:DR105)/'Summary&amp;Assumptions'!$D$73)*'Summary&amp;Assumptions'!$D$68</f>
        <v>0</v>
      </c>
      <c r="DG112" s="95">
        <f>(DG9='Summary&amp;Assumptions'!$D$81)*(SUM(DH105:DS105)/'Summary&amp;Assumptions'!$D$73)*'Summary&amp;Assumptions'!$D$68</f>
        <v>0</v>
      </c>
      <c r="DH112" s="95">
        <f>(DH9='Summary&amp;Assumptions'!$D$81)*(SUM(DI105:DT105)/'Summary&amp;Assumptions'!$D$73)*'Summary&amp;Assumptions'!$D$68</f>
        <v>0</v>
      </c>
      <c r="DI112" s="95">
        <f>(DI9='Summary&amp;Assumptions'!$D$81)*(SUM(DJ105:DU105)/'Summary&amp;Assumptions'!$D$73)*'Summary&amp;Assumptions'!$D$68</f>
        <v>0</v>
      </c>
      <c r="DJ112" s="95">
        <f>(DJ9='Summary&amp;Assumptions'!$D$81)*(SUM(DK105:DV105)/'Summary&amp;Assumptions'!$D$73)*'Summary&amp;Assumptions'!$D$68</f>
        <v>0</v>
      </c>
      <c r="DK112" s="95">
        <f>(DK9='Summary&amp;Assumptions'!$D$81)*(SUM(DL105:DW105)/'Summary&amp;Assumptions'!$D$73)*'Summary&amp;Assumptions'!$D$68</f>
        <v>0</v>
      </c>
      <c r="DL112" s="95">
        <f>(DL9='Summary&amp;Assumptions'!$D$81)*(SUM(DM105:DX105)/'Summary&amp;Assumptions'!$D$73)*'Summary&amp;Assumptions'!$D$68</f>
        <v>0</v>
      </c>
      <c r="DM112" s="95">
        <f>(DM9='Summary&amp;Assumptions'!$D$81)*(SUM(DN105:DY105)/'Summary&amp;Assumptions'!$D$73)*'Summary&amp;Assumptions'!$D$68</f>
        <v>0</v>
      </c>
      <c r="DN112" s="95">
        <f>(DN9='Summary&amp;Assumptions'!$D$81)*(SUM(DO105:DZ105)/'Summary&amp;Assumptions'!$D$73)*'Summary&amp;Assumptions'!$D$68</f>
        <v>0</v>
      </c>
      <c r="DO112" s="95">
        <f>(DO9='Summary&amp;Assumptions'!$D$81)*(SUM(DP105:EA105)/'Summary&amp;Assumptions'!$D$73)*'Summary&amp;Assumptions'!$D$68</f>
        <v>0</v>
      </c>
      <c r="DP112" s="95">
        <f>(DP9='Summary&amp;Assumptions'!$D$81)*(SUM(DQ105:EB105)/'Summary&amp;Assumptions'!$D$73)*'Summary&amp;Assumptions'!$D$68</f>
        <v>0</v>
      </c>
      <c r="DQ112" s="95">
        <f>(DQ9='Summary&amp;Assumptions'!$D$81)*(SUM(DR105:EC105)/'Summary&amp;Assumptions'!$D$73)*'Summary&amp;Assumptions'!$D$68</f>
        <v>0</v>
      </c>
      <c r="DR112" s="95">
        <f>(DR9='Summary&amp;Assumptions'!$D$81)*(SUM(DS105:ED105)/'Summary&amp;Assumptions'!$D$73)*'Summary&amp;Assumptions'!$D$68</f>
        <v>0</v>
      </c>
      <c r="DS112" s="95">
        <f>(DS9='Summary&amp;Assumptions'!$D$81)*(SUM(DT105:EE105)/'Summary&amp;Assumptions'!$D$73)*'Summary&amp;Assumptions'!$D$68</f>
        <v>0</v>
      </c>
      <c r="DT112" s="95">
        <f>(DT9='Summary&amp;Assumptions'!$D$81)*(SUM(DU105:EF105)/'Summary&amp;Assumptions'!$D$73)*'Summary&amp;Assumptions'!$D$68</f>
        <v>0</v>
      </c>
      <c r="DU112" s="95">
        <f>(DU9='Summary&amp;Assumptions'!$D$81)*(SUM(DV105:EG105)/'Summary&amp;Assumptions'!$D$73)*'Summary&amp;Assumptions'!$D$68</f>
        <v>0</v>
      </c>
      <c r="DV112" s="95">
        <f>(DV9='Summary&amp;Assumptions'!$D$81)*(SUM(DW105:EH105)/'Summary&amp;Assumptions'!$D$73)*'Summary&amp;Assumptions'!$D$68</f>
        <v>0</v>
      </c>
      <c r="DW112" s="95">
        <f>(DW9='Summary&amp;Assumptions'!$D$81)*(SUM(DX105:EI105)/'Summary&amp;Assumptions'!$D$73)*'Summary&amp;Assumptions'!$D$68</f>
        <v>0</v>
      </c>
      <c r="DX112" s="95">
        <f>(DX9='Summary&amp;Assumptions'!$D$81)*(SUM(DY105:EJ105)/'Summary&amp;Assumptions'!$D$73)*'Summary&amp;Assumptions'!$D$68</f>
        <v>0</v>
      </c>
      <c r="DY112" s="95">
        <f>(DY9='Summary&amp;Assumptions'!$D$81)*(SUM(DZ105:EK105)/'Summary&amp;Assumptions'!$D$73)*'Summary&amp;Assumptions'!$D$68</f>
        <v>0</v>
      </c>
      <c r="DZ112" s="95">
        <f>(DZ9='Summary&amp;Assumptions'!$D$81)*(SUM(EA105:EL105)/'Summary&amp;Assumptions'!$D$73)*'Summary&amp;Assumptions'!$D$68</f>
        <v>0</v>
      </c>
      <c r="EA112" s="95">
        <f>(EA9='Summary&amp;Assumptions'!$D$81)*(SUM(EB105:EM105)/'Summary&amp;Assumptions'!$D$73)*'Summary&amp;Assumptions'!$D$68</f>
        <v>0</v>
      </c>
      <c r="EB112" s="95">
        <f>(EB9='Summary&amp;Assumptions'!$D$81)*(SUM(EC105:EN105)/'Summary&amp;Assumptions'!$D$73)*'Summary&amp;Assumptions'!$D$68</f>
        <v>0</v>
      </c>
      <c r="EC112" s="95">
        <f>(EC9='Summary&amp;Assumptions'!$D$81)*(SUM(ED105:EO105)/'Summary&amp;Assumptions'!$D$73)*'Summary&amp;Assumptions'!$D$68</f>
        <v>0</v>
      </c>
      <c r="ED112" s="95">
        <f>(ED9='Summary&amp;Assumptions'!$D$81)*(SUM(EE105:EP105)/'Summary&amp;Assumptions'!$D$73)*'Summary&amp;Assumptions'!$D$68</f>
        <v>0</v>
      </c>
      <c r="EE112" s="95">
        <f>(EE9='Summary&amp;Assumptions'!$D$81)*(SUM(EF105:EQ105)/'Summary&amp;Assumptions'!$D$73)*'Summary&amp;Assumptions'!$D$68</f>
        <v>0</v>
      </c>
      <c r="EF112" s="95">
        <f>(EF9='Summary&amp;Assumptions'!$D$81)*(SUM(EG105:ER105)/'Summary&amp;Assumptions'!$D$73)*'Summary&amp;Assumptions'!$D$68</f>
        <v>0</v>
      </c>
      <c r="EG112" s="95">
        <f>(EG9='Summary&amp;Assumptions'!$D$81)*(SUM(EH105:ES105)/'Summary&amp;Assumptions'!$D$73)*'Summary&amp;Assumptions'!$D$68</f>
        <v>0</v>
      </c>
      <c r="EH112" s="95">
        <f>(EH9='Summary&amp;Assumptions'!$D$81)*(SUM(EI105:ET105)/'Summary&amp;Assumptions'!$D$73)*'Summary&amp;Assumptions'!$D$68</f>
        <v>0</v>
      </c>
      <c r="EI112" s="95">
        <f>(EI9='Summary&amp;Assumptions'!$D$81)*(SUM(EJ105:EU105)/'Summary&amp;Assumptions'!$D$73)*'Summary&amp;Assumptions'!$D$68</f>
        <v>0</v>
      </c>
      <c r="EJ112" s="95">
        <f>(EJ9='Summary&amp;Assumptions'!$D$81)*(SUM(EK105:EV105)/'Summary&amp;Assumptions'!$D$73)*'Summary&amp;Assumptions'!$D$68</f>
        <v>0</v>
      </c>
      <c r="EK112" s="95">
        <f>(EK9='Summary&amp;Assumptions'!$D$81)*(SUM(EL105:EW105)/'Summary&amp;Assumptions'!$D$73)*'Summary&amp;Assumptions'!$D$68</f>
        <v>0</v>
      </c>
      <c r="EL112" s="95">
        <f>(EL9='Summary&amp;Assumptions'!$D$81)*(SUM(EM105:EX105)/'Summary&amp;Assumptions'!$D$73)*'Summary&amp;Assumptions'!$D$68</f>
        <v>0</v>
      </c>
      <c r="EM112" s="95">
        <f>(EM9='Summary&amp;Assumptions'!$D$81)*(SUM(EN105:EY105)/'Summary&amp;Assumptions'!$D$73)*'Summary&amp;Assumptions'!$D$68</f>
        <v>0</v>
      </c>
      <c r="EN112" s="95">
        <f>(EN9='Summary&amp;Assumptions'!$D$81)*(SUM(EO105:EZ105)/'Summary&amp;Assumptions'!$D$73)*'Summary&amp;Assumptions'!$D$68</f>
        <v>0</v>
      </c>
      <c r="EO112" s="95">
        <f>(EO9='Summary&amp;Assumptions'!$D$81)*(SUM(EP105:FA105)/'Summary&amp;Assumptions'!$D$73)*'Summary&amp;Assumptions'!$D$68</f>
        <v>0</v>
      </c>
      <c r="EP112" s="95">
        <f>(EP9='Summary&amp;Assumptions'!$D$81)*(SUM(EQ105:FB105)/'Summary&amp;Assumptions'!$D$73)*'Summary&amp;Assumptions'!$D$68</f>
        <v>0</v>
      </c>
      <c r="EQ112" s="95">
        <f>(EQ9='Summary&amp;Assumptions'!$D$81)*(SUM(ER105:FC105)/'Summary&amp;Assumptions'!$D$73)*'Summary&amp;Assumptions'!$D$68</f>
        <v>0</v>
      </c>
      <c r="ER112" s="95">
        <f>(ER9='Summary&amp;Assumptions'!$D$81)*(SUM(ES105:FD105)/'Summary&amp;Assumptions'!$D$73)*'Summary&amp;Assumptions'!$D$68</f>
        <v>0</v>
      </c>
      <c r="ES112" s="95">
        <f>(ES9='Summary&amp;Assumptions'!$D$81)*(SUM(ET105:FE105)/'Summary&amp;Assumptions'!$D$73)*'Summary&amp;Assumptions'!$D$68</f>
        <v>0</v>
      </c>
      <c r="ET112" s="95">
        <f>(ET9='Summary&amp;Assumptions'!$D$81)*(SUM(EU105:FF105)/'Summary&amp;Assumptions'!$D$73)*'Summary&amp;Assumptions'!$D$68</f>
        <v>0</v>
      </c>
      <c r="EU112" s="95">
        <f>(EU9='Summary&amp;Assumptions'!$D$81)*(SUM(EV105:FG105)/'Summary&amp;Assumptions'!$D$73)*'Summary&amp;Assumptions'!$D$68</f>
        <v>0</v>
      </c>
      <c r="EV112" s="95">
        <f>(EV9='Summary&amp;Assumptions'!$D$81)*(SUM(EW105:FH105)/'Summary&amp;Assumptions'!$D$73)*'Summary&amp;Assumptions'!$D$68</f>
        <v>0</v>
      </c>
      <c r="EW112" s="95">
        <f>(EW9='Summary&amp;Assumptions'!$D$81)*(SUM(EX105:FI105)/'Summary&amp;Assumptions'!$D$73)*'Summary&amp;Assumptions'!$D$68</f>
        <v>0</v>
      </c>
      <c r="EX112" s="95">
        <f>(EX9='Summary&amp;Assumptions'!$D$81)*(SUM(EY105:FJ105)/'Summary&amp;Assumptions'!$D$73)*'Summary&amp;Assumptions'!$D$68</f>
        <v>0</v>
      </c>
      <c r="EY112" s="95">
        <f>(EY9='Summary&amp;Assumptions'!$D$81)*(SUM(EZ105:FK105)/'Summary&amp;Assumptions'!$D$73)*'Summary&amp;Assumptions'!$D$68</f>
        <v>0</v>
      </c>
      <c r="EZ112" s="95">
        <f>(EZ9='Summary&amp;Assumptions'!$D$81)*(SUM(FA105:FL105)/'Summary&amp;Assumptions'!$D$73)*'Summary&amp;Assumptions'!$D$68</f>
        <v>0</v>
      </c>
      <c r="FA112" s="95">
        <f>(FA9='Summary&amp;Assumptions'!$D$81)*(SUM(FB105:FM105)/'Summary&amp;Assumptions'!$D$73)*'Summary&amp;Assumptions'!$D$68</f>
        <v>0</v>
      </c>
      <c r="FB112" s="95">
        <f>(FB9='Summary&amp;Assumptions'!$D$81)*(SUM(FC105:FN105)/'Summary&amp;Assumptions'!$D$73)*'Summary&amp;Assumptions'!$D$68</f>
        <v>0</v>
      </c>
      <c r="FC112" s="95">
        <f>(FC9='Summary&amp;Assumptions'!$D$81)*(SUM(FD105:FO105)/'Summary&amp;Assumptions'!$D$73)*'Summary&amp;Assumptions'!$D$68</f>
        <v>0</v>
      </c>
      <c r="FD112" s="95">
        <f>(FD9='Summary&amp;Assumptions'!$D$81)*(SUM(FE105:FP105)/'Summary&amp;Assumptions'!$D$73)*'Summary&amp;Assumptions'!$D$68</f>
        <v>0</v>
      </c>
      <c r="FE112" s="95">
        <f>(FE9='Summary&amp;Assumptions'!$D$81)*(SUM(FF105:FQ105)/'Summary&amp;Assumptions'!$D$73)*'Summary&amp;Assumptions'!$D$68</f>
        <v>0</v>
      </c>
      <c r="FF112" s="95">
        <f>(FF9='Summary&amp;Assumptions'!$D$81)*(SUM(FG105:FR105)/'Summary&amp;Assumptions'!$D$73)*'Summary&amp;Assumptions'!$D$68</f>
        <v>0</v>
      </c>
      <c r="FG112" s="95">
        <f>(FG9='Summary&amp;Assumptions'!$D$81)*(SUM(FH105:FS105)/'Summary&amp;Assumptions'!$D$73)*'Summary&amp;Assumptions'!$D$68</f>
        <v>0</v>
      </c>
      <c r="FH112" s="95">
        <f>(FH9='Summary&amp;Assumptions'!$D$81)*(SUM(FI105:FT105)/'Summary&amp;Assumptions'!$D$73)*'Summary&amp;Assumptions'!$D$68</f>
        <v>0</v>
      </c>
      <c r="FI112" s="95">
        <f>(FI9='Summary&amp;Assumptions'!$D$81)*(SUM(FJ105:FU105)/'Summary&amp;Assumptions'!$D$73)*'Summary&amp;Assumptions'!$D$68</f>
        <v>0</v>
      </c>
      <c r="FJ112" s="95">
        <f>(FJ9='Summary&amp;Assumptions'!$D$81)*(SUM(FK105:FV105)/'Summary&amp;Assumptions'!$D$73)*'Summary&amp;Assumptions'!$D$68</f>
        <v>0</v>
      </c>
      <c r="FK112" s="95">
        <f>(FK9='Summary&amp;Assumptions'!$D$81)*(SUM(FL105:FW105)/'Summary&amp;Assumptions'!$D$73)*'Summary&amp;Assumptions'!$D$68</f>
        <v>0</v>
      </c>
      <c r="FL112" s="95">
        <f>(FL9='Summary&amp;Assumptions'!$D$81)*(SUM(FM105:FX105)/'Summary&amp;Assumptions'!$D$73)*'Summary&amp;Assumptions'!$D$68</f>
        <v>0</v>
      </c>
      <c r="FM112" s="95">
        <f>(FM9='Summary&amp;Assumptions'!$D$81)*(SUM(FN105:FY105)/'Summary&amp;Assumptions'!$D$73)*'Summary&amp;Assumptions'!$D$68</f>
        <v>0</v>
      </c>
      <c r="FN112" s="95">
        <f>(FN9='Summary&amp;Assumptions'!$D$81)*(SUM(FO105:FZ105)/'Summary&amp;Assumptions'!$D$73)*'Summary&amp;Assumptions'!$D$68</f>
        <v>0</v>
      </c>
      <c r="FO112" s="95">
        <f>(FO9='Summary&amp;Assumptions'!$D$81)*(SUM(FP105:GA105)/'Summary&amp;Assumptions'!$D$73)*'Summary&amp;Assumptions'!$D$68</f>
        <v>0</v>
      </c>
      <c r="FP112" s="95">
        <f>(FP9='Summary&amp;Assumptions'!$D$81)*(SUM(FQ105:GB105)/'Summary&amp;Assumptions'!$D$73)*'Summary&amp;Assumptions'!$D$68</f>
        <v>0</v>
      </c>
      <c r="FQ112" s="96">
        <f>(FQ9='Summary&amp;Assumptions'!$D$81)*(SUM(FR105:GC105)/'Summary&amp;Assumptions'!$D$73)*'Summary&amp;Assumptions'!$D$68</f>
        <v>0</v>
      </c>
      <c r="FR112" s="9"/>
      <c r="FS112" s="9"/>
      <c r="FT112" s="9"/>
      <c r="FU112" s="9"/>
    </row>
    <row r="113" spans="1:177" s="16" customFormat="1" x14ac:dyDescent="0.2">
      <c r="A113" s="9"/>
      <c r="B113" s="199" t="s">
        <v>78</v>
      </c>
      <c r="C113" s="95"/>
      <c r="D113" s="95"/>
      <c r="E113" s="95"/>
      <c r="F113" s="95"/>
      <c r="G113" s="95"/>
      <c r="H113" s="95"/>
      <c r="I113" s="95"/>
      <c r="J113" s="95">
        <f>J112*-'Summary&amp;Assumptions'!$D$70</f>
        <v>0</v>
      </c>
      <c r="K113" s="95">
        <f>K112*-'Summary&amp;Assumptions'!$D$70</f>
        <v>0</v>
      </c>
      <c r="L113" s="95">
        <f>L112*-'Summary&amp;Assumptions'!$D$70</f>
        <v>0</v>
      </c>
      <c r="M113" s="95">
        <f>M112*-'Summary&amp;Assumptions'!$D$70</f>
        <v>0</v>
      </c>
      <c r="N113" s="95">
        <f>N112*-'Summary&amp;Assumptions'!$D$70</f>
        <v>0</v>
      </c>
      <c r="O113" s="95">
        <f>O112*-'Summary&amp;Assumptions'!$D$70</f>
        <v>0</v>
      </c>
      <c r="P113" s="95">
        <f>P112*-'Summary&amp;Assumptions'!$D$70</f>
        <v>0</v>
      </c>
      <c r="Q113" s="95">
        <f>Q112*-'Summary&amp;Assumptions'!$D$70</f>
        <v>0</v>
      </c>
      <c r="R113" s="95">
        <f>R112*-'Summary&amp;Assumptions'!$D$70</f>
        <v>0</v>
      </c>
      <c r="S113" s="95">
        <f>S112*-'Summary&amp;Assumptions'!$D$70</f>
        <v>0</v>
      </c>
      <c r="T113" s="95">
        <f>T112*-'Summary&amp;Assumptions'!$D$70</f>
        <v>0</v>
      </c>
      <c r="U113" s="95">
        <f>U112*-'Summary&amp;Assumptions'!$D$70</f>
        <v>0</v>
      </c>
      <c r="V113" s="95">
        <f>V112*-'Summary&amp;Assumptions'!$D$70</f>
        <v>0</v>
      </c>
      <c r="W113" s="95">
        <f>W112*-'Summary&amp;Assumptions'!$D$70</f>
        <v>0</v>
      </c>
      <c r="X113" s="95">
        <f>X112*-'Summary&amp;Assumptions'!$D$70</f>
        <v>0</v>
      </c>
      <c r="Y113" s="95">
        <f>Y112*-'Summary&amp;Assumptions'!$D$70</f>
        <v>0</v>
      </c>
      <c r="Z113" s="95">
        <f>Z112*-'Summary&amp;Assumptions'!$D$70</f>
        <v>0</v>
      </c>
      <c r="AA113" s="95">
        <f>AA112*-'Summary&amp;Assumptions'!$D$70</f>
        <v>-512558.03031428589</v>
      </c>
      <c r="AB113" s="95">
        <f>AB112*-'Summary&amp;Assumptions'!$D$70</f>
        <v>0</v>
      </c>
      <c r="AC113" s="95">
        <f>AC112*-'Summary&amp;Assumptions'!$D$70</f>
        <v>0</v>
      </c>
      <c r="AD113" s="95">
        <f>AD112*-'Summary&amp;Assumptions'!$D$70</f>
        <v>0</v>
      </c>
      <c r="AE113" s="95">
        <f>AE112*-'Summary&amp;Assumptions'!$D$70</f>
        <v>0</v>
      </c>
      <c r="AF113" s="95">
        <f>AF112*-'Summary&amp;Assumptions'!$D$70</f>
        <v>0</v>
      </c>
      <c r="AG113" s="95">
        <f>AG112*-'Summary&amp;Assumptions'!$D$70</f>
        <v>0</v>
      </c>
      <c r="AH113" s="95">
        <f>AH112*-'Summary&amp;Assumptions'!$D$70</f>
        <v>0</v>
      </c>
      <c r="AI113" s="95">
        <f>AI112*-'Summary&amp;Assumptions'!$D$70</f>
        <v>0</v>
      </c>
      <c r="AJ113" s="95">
        <f>AJ112*-'Summary&amp;Assumptions'!$D$70</f>
        <v>0</v>
      </c>
      <c r="AK113" s="95">
        <f>AK112*-'Summary&amp;Assumptions'!$D$70</f>
        <v>0</v>
      </c>
      <c r="AL113" s="95">
        <f>AL112*-'Summary&amp;Assumptions'!$D$70</f>
        <v>0</v>
      </c>
      <c r="AM113" s="95">
        <f>AM112*-'Summary&amp;Assumptions'!$D$70</f>
        <v>0</v>
      </c>
      <c r="AN113" s="95">
        <f>AN112*-'Summary&amp;Assumptions'!$D$70</f>
        <v>0</v>
      </c>
      <c r="AO113" s="95">
        <f>AO112*-'Summary&amp;Assumptions'!$D$70</f>
        <v>0</v>
      </c>
      <c r="AP113" s="95">
        <f>AP112*-'Summary&amp;Assumptions'!$D$70</f>
        <v>0</v>
      </c>
      <c r="AQ113" s="95">
        <f>AQ112*-'Summary&amp;Assumptions'!$D$70</f>
        <v>0</v>
      </c>
      <c r="AR113" s="95">
        <f>AR112*-'Summary&amp;Assumptions'!$D$70</f>
        <v>0</v>
      </c>
      <c r="AS113" s="95">
        <f>AS112*-'Summary&amp;Assumptions'!$D$70</f>
        <v>0</v>
      </c>
      <c r="AT113" s="95">
        <f>AT112*-'Summary&amp;Assumptions'!$D$70</f>
        <v>0</v>
      </c>
      <c r="AU113" s="95">
        <f>AU112*-'Summary&amp;Assumptions'!$D$70</f>
        <v>0</v>
      </c>
      <c r="AV113" s="95">
        <f>AV112*-'Summary&amp;Assumptions'!$D$70</f>
        <v>0</v>
      </c>
      <c r="AW113" s="95">
        <f>AW112*-'Summary&amp;Assumptions'!$D$70</f>
        <v>0</v>
      </c>
      <c r="AX113" s="95">
        <f>AX112*-'Summary&amp;Assumptions'!$D$70</f>
        <v>0</v>
      </c>
      <c r="AY113" s="95">
        <f>AY112*-'Summary&amp;Assumptions'!$D$70</f>
        <v>0</v>
      </c>
      <c r="AZ113" s="95">
        <f>AZ112*-'Summary&amp;Assumptions'!$D$70</f>
        <v>0</v>
      </c>
      <c r="BA113" s="95">
        <f>BA112*-'Summary&amp;Assumptions'!$D$70</f>
        <v>0</v>
      </c>
      <c r="BB113" s="95">
        <f>BB112*-'Summary&amp;Assumptions'!$D$70</f>
        <v>0</v>
      </c>
      <c r="BC113" s="95">
        <f>BC112*-'Summary&amp;Assumptions'!$D$70</f>
        <v>0</v>
      </c>
      <c r="BD113" s="95">
        <f>BD112*-'Summary&amp;Assumptions'!$D$70</f>
        <v>0</v>
      </c>
      <c r="BE113" s="95">
        <f>BE112*-'Summary&amp;Assumptions'!$D$70</f>
        <v>0</v>
      </c>
      <c r="BF113" s="95">
        <f>BF112*-'Summary&amp;Assumptions'!$D$70</f>
        <v>0</v>
      </c>
      <c r="BG113" s="95">
        <f>BG112*-'Summary&amp;Assumptions'!$D$70</f>
        <v>0</v>
      </c>
      <c r="BH113" s="95">
        <f>BH112*-'Summary&amp;Assumptions'!$D$70</f>
        <v>0</v>
      </c>
      <c r="BI113" s="95">
        <f>BI112*-'Summary&amp;Assumptions'!$D$70</f>
        <v>0</v>
      </c>
      <c r="BJ113" s="95">
        <f>BJ112*-'Summary&amp;Assumptions'!$D$70</f>
        <v>0</v>
      </c>
      <c r="BK113" s="95">
        <f>BK112*-'Summary&amp;Assumptions'!$D$70</f>
        <v>0</v>
      </c>
      <c r="BL113" s="95">
        <f>BL112*-'Summary&amp;Assumptions'!$D$70</f>
        <v>0</v>
      </c>
      <c r="BM113" s="95">
        <f>BM112*-'Summary&amp;Assumptions'!$D$70</f>
        <v>0</v>
      </c>
      <c r="BN113" s="95">
        <f>BN112*-'Summary&amp;Assumptions'!$D$70</f>
        <v>0</v>
      </c>
      <c r="BO113" s="95">
        <f>BO112*-'Summary&amp;Assumptions'!$D$70</f>
        <v>0</v>
      </c>
      <c r="BP113" s="95">
        <f>BP112*-'Summary&amp;Assumptions'!$D$70</f>
        <v>0</v>
      </c>
      <c r="BQ113" s="95">
        <f>BQ112*-'Summary&amp;Assumptions'!$D$70</f>
        <v>0</v>
      </c>
      <c r="BR113" s="95">
        <f>BR112*-'Summary&amp;Assumptions'!$D$70</f>
        <v>0</v>
      </c>
      <c r="BS113" s="95">
        <f>BS112*-'Summary&amp;Assumptions'!$D$70</f>
        <v>0</v>
      </c>
      <c r="BT113" s="95">
        <f>BT112*-'Summary&amp;Assumptions'!$D$70</f>
        <v>0</v>
      </c>
      <c r="BU113" s="95">
        <f>BU112*-'Summary&amp;Assumptions'!$D$70</f>
        <v>0</v>
      </c>
      <c r="BV113" s="95">
        <f>BV112*-'Summary&amp;Assumptions'!$D$70</f>
        <v>0</v>
      </c>
      <c r="BW113" s="95">
        <f>BW112*-'Summary&amp;Assumptions'!$D$70</f>
        <v>0</v>
      </c>
      <c r="BX113" s="95">
        <f>BX112*-'Summary&amp;Assumptions'!$D$70</f>
        <v>0</v>
      </c>
      <c r="BY113" s="95">
        <f>BY112*-'Summary&amp;Assumptions'!$D$70</f>
        <v>0</v>
      </c>
      <c r="BZ113" s="95">
        <f>BZ112*-'Summary&amp;Assumptions'!$D$70</f>
        <v>0</v>
      </c>
      <c r="CA113" s="95">
        <f>CA112*-'Summary&amp;Assumptions'!$D$70</f>
        <v>0</v>
      </c>
      <c r="CB113" s="95">
        <f>CB112*-'Summary&amp;Assumptions'!$D$70</f>
        <v>0</v>
      </c>
      <c r="CC113" s="95">
        <f>CC112*-'Summary&amp;Assumptions'!$D$70</f>
        <v>0</v>
      </c>
      <c r="CD113" s="95">
        <f>CD112*-'Summary&amp;Assumptions'!$D$70</f>
        <v>0</v>
      </c>
      <c r="CE113" s="95">
        <f>CE112*-'Summary&amp;Assumptions'!$D$70</f>
        <v>0</v>
      </c>
      <c r="CF113" s="95">
        <f>CF112*-'Summary&amp;Assumptions'!$D$70</f>
        <v>0</v>
      </c>
      <c r="CG113" s="95">
        <f>CG112*-'Summary&amp;Assumptions'!$D$70</f>
        <v>0</v>
      </c>
      <c r="CH113" s="95">
        <f>CH112*-'Summary&amp;Assumptions'!$D$70</f>
        <v>0</v>
      </c>
      <c r="CI113" s="95">
        <f>CI112*-'Summary&amp;Assumptions'!$D$70</f>
        <v>0</v>
      </c>
      <c r="CJ113" s="95">
        <f>CJ112*-'Summary&amp;Assumptions'!$D$70</f>
        <v>0</v>
      </c>
      <c r="CK113" s="95">
        <f>CK112*-'Summary&amp;Assumptions'!$D$70</f>
        <v>0</v>
      </c>
      <c r="CL113" s="95">
        <f>CL112*-'Summary&amp;Assumptions'!$D$70</f>
        <v>0</v>
      </c>
      <c r="CM113" s="95">
        <f>CM112*-'Summary&amp;Assumptions'!$D$70</f>
        <v>0</v>
      </c>
      <c r="CN113" s="95">
        <f>CN112*-'Summary&amp;Assumptions'!$D$70</f>
        <v>0</v>
      </c>
      <c r="CO113" s="95">
        <f>CO112*-'Summary&amp;Assumptions'!$D$70</f>
        <v>0</v>
      </c>
      <c r="CP113" s="95">
        <f>CP112*-'Summary&amp;Assumptions'!$D$70</f>
        <v>0</v>
      </c>
      <c r="CQ113" s="95">
        <f>CQ112*-'Summary&amp;Assumptions'!$D$70</f>
        <v>0</v>
      </c>
      <c r="CR113" s="95">
        <f>CR112*-'Summary&amp;Assumptions'!$D$70</f>
        <v>0</v>
      </c>
      <c r="CS113" s="95">
        <f>CS112*-'Summary&amp;Assumptions'!$D$70</f>
        <v>0</v>
      </c>
      <c r="CT113" s="95">
        <f>CT112*-'Summary&amp;Assumptions'!$D$70</f>
        <v>0</v>
      </c>
      <c r="CU113" s="95">
        <f>CU112*-'Summary&amp;Assumptions'!$D$70</f>
        <v>0</v>
      </c>
      <c r="CV113" s="95">
        <f>CV112*-'Summary&amp;Assumptions'!$D$70</f>
        <v>0</v>
      </c>
      <c r="CW113" s="95">
        <f>CW112*-'Summary&amp;Assumptions'!$D$70</f>
        <v>0</v>
      </c>
      <c r="CX113" s="95">
        <f>CX112*-'Summary&amp;Assumptions'!$D$70</f>
        <v>0</v>
      </c>
      <c r="CY113" s="95">
        <f>CY112*-'Summary&amp;Assumptions'!$D$70</f>
        <v>0</v>
      </c>
      <c r="CZ113" s="95">
        <f>CZ112*-'Summary&amp;Assumptions'!$D$70</f>
        <v>0</v>
      </c>
      <c r="DA113" s="95">
        <f>DA112*-'Summary&amp;Assumptions'!$D$70</f>
        <v>0</v>
      </c>
      <c r="DB113" s="95">
        <f>DB112*-'Summary&amp;Assumptions'!$D$70</f>
        <v>0</v>
      </c>
      <c r="DC113" s="95">
        <f>DC112*-'Summary&amp;Assumptions'!$D$70</f>
        <v>0</v>
      </c>
      <c r="DD113" s="95">
        <f>DD112*-'Summary&amp;Assumptions'!$D$70</f>
        <v>0</v>
      </c>
      <c r="DE113" s="95">
        <f>DE112*-'Summary&amp;Assumptions'!$D$70</f>
        <v>0</v>
      </c>
      <c r="DF113" s="95">
        <f>DF112*-'Summary&amp;Assumptions'!$D$70</f>
        <v>0</v>
      </c>
      <c r="DG113" s="95">
        <f>DG112*-'Summary&amp;Assumptions'!$D$70</f>
        <v>0</v>
      </c>
      <c r="DH113" s="95">
        <f>DH112*-'Summary&amp;Assumptions'!$D$70</f>
        <v>0</v>
      </c>
      <c r="DI113" s="95">
        <f>DI112*-'Summary&amp;Assumptions'!$D$70</f>
        <v>0</v>
      </c>
      <c r="DJ113" s="95">
        <f>DJ112*-'Summary&amp;Assumptions'!$D$70</f>
        <v>0</v>
      </c>
      <c r="DK113" s="95">
        <f>DK112*-'Summary&amp;Assumptions'!$D$70</f>
        <v>0</v>
      </c>
      <c r="DL113" s="95">
        <f>DL112*-'Summary&amp;Assumptions'!$D$70</f>
        <v>0</v>
      </c>
      <c r="DM113" s="95">
        <f>DM112*-'Summary&amp;Assumptions'!$D$70</f>
        <v>0</v>
      </c>
      <c r="DN113" s="95">
        <f>DN112*-'Summary&amp;Assumptions'!$D$70</f>
        <v>0</v>
      </c>
      <c r="DO113" s="95">
        <f>DO112*-'Summary&amp;Assumptions'!$D$70</f>
        <v>0</v>
      </c>
      <c r="DP113" s="95">
        <f>DP112*-'Summary&amp;Assumptions'!$D$70</f>
        <v>0</v>
      </c>
      <c r="DQ113" s="95">
        <f>DQ112*-'Summary&amp;Assumptions'!$D$70</f>
        <v>0</v>
      </c>
      <c r="DR113" s="95">
        <f>DR112*-'Summary&amp;Assumptions'!$D$70</f>
        <v>0</v>
      </c>
      <c r="DS113" s="95">
        <f>DS112*-'Summary&amp;Assumptions'!$D$70</f>
        <v>0</v>
      </c>
      <c r="DT113" s="95">
        <f>DT112*-'Summary&amp;Assumptions'!$D$70</f>
        <v>0</v>
      </c>
      <c r="DU113" s="95">
        <f>DU112*-'Summary&amp;Assumptions'!$D$70</f>
        <v>0</v>
      </c>
      <c r="DV113" s="95">
        <f>DV112*-'Summary&amp;Assumptions'!$D$70</f>
        <v>0</v>
      </c>
      <c r="DW113" s="95">
        <f>DW112*-'Summary&amp;Assumptions'!$D$70</f>
        <v>0</v>
      </c>
      <c r="DX113" s="95">
        <f>DX112*-'Summary&amp;Assumptions'!$D$70</f>
        <v>0</v>
      </c>
      <c r="DY113" s="95">
        <f>DY112*-'Summary&amp;Assumptions'!$D$70</f>
        <v>0</v>
      </c>
      <c r="DZ113" s="95">
        <f>DZ112*-'Summary&amp;Assumptions'!$D$70</f>
        <v>0</v>
      </c>
      <c r="EA113" s="95">
        <f>EA112*-'Summary&amp;Assumptions'!$D$70</f>
        <v>0</v>
      </c>
      <c r="EB113" s="95">
        <f>EB112*-'Summary&amp;Assumptions'!$D$70</f>
        <v>0</v>
      </c>
      <c r="EC113" s="95">
        <f>EC112*-'Summary&amp;Assumptions'!$D$70</f>
        <v>0</v>
      </c>
      <c r="ED113" s="95">
        <f>ED112*-'Summary&amp;Assumptions'!$D$70</f>
        <v>0</v>
      </c>
      <c r="EE113" s="95">
        <f>EE112*-'Summary&amp;Assumptions'!$D$70</f>
        <v>0</v>
      </c>
      <c r="EF113" s="95">
        <f>EF112*-'Summary&amp;Assumptions'!$D$70</f>
        <v>0</v>
      </c>
      <c r="EG113" s="95">
        <f>EG112*-'Summary&amp;Assumptions'!$D$70</f>
        <v>0</v>
      </c>
      <c r="EH113" s="95">
        <f>EH112*-'Summary&amp;Assumptions'!$D$70</f>
        <v>0</v>
      </c>
      <c r="EI113" s="95">
        <f>EI112*-'Summary&amp;Assumptions'!$D$70</f>
        <v>0</v>
      </c>
      <c r="EJ113" s="95">
        <f>EJ112*-'Summary&amp;Assumptions'!$D$70</f>
        <v>0</v>
      </c>
      <c r="EK113" s="95">
        <f>EK112*-'Summary&amp;Assumptions'!$D$70</f>
        <v>0</v>
      </c>
      <c r="EL113" s="95">
        <f>EL112*-'Summary&amp;Assumptions'!$D$70</f>
        <v>0</v>
      </c>
      <c r="EM113" s="95">
        <f>EM112*-'Summary&amp;Assumptions'!$D$70</f>
        <v>0</v>
      </c>
      <c r="EN113" s="95">
        <f>EN112*-'Summary&amp;Assumptions'!$D$70</f>
        <v>0</v>
      </c>
      <c r="EO113" s="95">
        <f>EO112*-'Summary&amp;Assumptions'!$D$70</f>
        <v>0</v>
      </c>
      <c r="EP113" s="95">
        <f>EP112*-'Summary&amp;Assumptions'!$D$70</f>
        <v>0</v>
      </c>
      <c r="EQ113" s="95">
        <f>EQ112*-'Summary&amp;Assumptions'!$D$70</f>
        <v>0</v>
      </c>
      <c r="ER113" s="95">
        <f>ER112*-'Summary&amp;Assumptions'!$D$70</f>
        <v>0</v>
      </c>
      <c r="ES113" s="95">
        <f>ES112*-'Summary&amp;Assumptions'!$D$70</f>
        <v>0</v>
      </c>
      <c r="ET113" s="95">
        <f>ET112*-'Summary&amp;Assumptions'!$D$70</f>
        <v>0</v>
      </c>
      <c r="EU113" s="95">
        <f>EU112*-'Summary&amp;Assumptions'!$D$70</f>
        <v>0</v>
      </c>
      <c r="EV113" s="95">
        <f>EV112*-'Summary&amp;Assumptions'!$D$70</f>
        <v>0</v>
      </c>
      <c r="EW113" s="95">
        <f>EW112*-'Summary&amp;Assumptions'!$D$70</f>
        <v>0</v>
      </c>
      <c r="EX113" s="95">
        <f>EX112*-'Summary&amp;Assumptions'!$D$70</f>
        <v>0</v>
      </c>
      <c r="EY113" s="95">
        <f>EY112*-'Summary&amp;Assumptions'!$D$70</f>
        <v>0</v>
      </c>
      <c r="EZ113" s="95">
        <f>EZ112*-'Summary&amp;Assumptions'!$D$70</f>
        <v>0</v>
      </c>
      <c r="FA113" s="95">
        <f>FA112*-'Summary&amp;Assumptions'!$D$70</f>
        <v>0</v>
      </c>
      <c r="FB113" s="95">
        <f>FB112*-'Summary&amp;Assumptions'!$D$70</f>
        <v>0</v>
      </c>
      <c r="FC113" s="95">
        <f>FC112*-'Summary&amp;Assumptions'!$D$70</f>
        <v>0</v>
      </c>
      <c r="FD113" s="95">
        <f>FD112*-'Summary&amp;Assumptions'!$D$70</f>
        <v>0</v>
      </c>
      <c r="FE113" s="95">
        <f>FE112*-'Summary&amp;Assumptions'!$D$70</f>
        <v>0</v>
      </c>
      <c r="FF113" s="95">
        <f>FF112*-'Summary&amp;Assumptions'!$D$70</f>
        <v>0</v>
      </c>
      <c r="FG113" s="95">
        <f>FG112*-'Summary&amp;Assumptions'!$D$70</f>
        <v>0</v>
      </c>
      <c r="FH113" s="95">
        <f>FH112*-'Summary&amp;Assumptions'!$D$70</f>
        <v>0</v>
      </c>
      <c r="FI113" s="95">
        <f>FI112*-'Summary&amp;Assumptions'!$D$70</f>
        <v>0</v>
      </c>
      <c r="FJ113" s="95">
        <f>FJ112*-'Summary&amp;Assumptions'!$D$70</f>
        <v>0</v>
      </c>
      <c r="FK113" s="95">
        <f>FK112*-'Summary&amp;Assumptions'!$D$70</f>
        <v>0</v>
      </c>
      <c r="FL113" s="95">
        <f>FL112*-'Summary&amp;Assumptions'!$D$70</f>
        <v>0</v>
      </c>
      <c r="FM113" s="95">
        <f>FM112*-'Summary&amp;Assumptions'!$D$70</f>
        <v>0</v>
      </c>
      <c r="FN113" s="95">
        <f>FN112*-'Summary&amp;Assumptions'!$D$70</f>
        <v>0</v>
      </c>
      <c r="FO113" s="95">
        <f>FO112*-'Summary&amp;Assumptions'!$D$70</f>
        <v>0</v>
      </c>
      <c r="FP113" s="95">
        <f>FP112*-'Summary&amp;Assumptions'!$D$70</f>
        <v>0</v>
      </c>
      <c r="FQ113" s="96">
        <f>FQ112*-'Summary&amp;Assumptions'!$D$70</f>
        <v>0</v>
      </c>
      <c r="FR113" s="9"/>
      <c r="FS113" s="9"/>
      <c r="FT113" s="9"/>
      <c r="FU113" s="9"/>
    </row>
    <row r="114" spans="1:177" s="16" customFormat="1" x14ac:dyDescent="0.2">
      <c r="A114" s="9"/>
      <c r="B114" s="331"/>
      <c r="C114" s="443"/>
      <c r="D114" s="443"/>
      <c r="E114" s="443"/>
      <c r="F114" s="443"/>
      <c r="G114" s="443"/>
      <c r="H114" s="443"/>
      <c r="I114" s="443"/>
      <c r="J114" s="443">
        <f>(SUM(I$112:$J112)&gt;0)*1+I114</f>
        <v>0</v>
      </c>
      <c r="K114" s="443">
        <f>(SUM($J$112:J112)&gt;0)*1+J114</f>
        <v>0</v>
      </c>
      <c r="L114" s="443">
        <f>(SUM($J$112:K112)&gt;0)*1+K114</f>
        <v>0</v>
      </c>
      <c r="M114" s="443">
        <f>(SUM($J$112:L112)&gt;0)*1+L114</f>
        <v>0</v>
      </c>
      <c r="N114" s="443">
        <f>(SUM($J$112:M112)&gt;0)*1+M114</f>
        <v>0</v>
      </c>
      <c r="O114" s="443">
        <f>(SUM($J$112:N112)&gt;0)*1+N114</f>
        <v>0</v>
      </c>
      <c r="P114" s="443">
        <f>(SUM($J$112:O112)&gt;0)*1+O114</f>
        <v>0</v>
      </c>
      <c r="Q114" s="443">
        <f>(SUM($J$112:P112)&gt;0)*1+P114</f>
        <v>0</v>
      </c>
      <c r="R114" s="443">
        <f>(SUM($J$112:Q112)&gt;0)*1+Q114</f>
        <v>0</v>
      </c>
      <c r="S114" s="443">
        <f>(SUM($J$112:R112)&gt;0)*1+R114</f>
        <v>0</v>
      </c>
      <c r="T114" s="443">
        <f>(SUM($J$112:S112)&gt;0)*1+S114</f>
        <v>0</v>
      </c>
      <c r="U114" s="443">
        <f>(SUM($J$112:T112)&gt;0)*1+T114</f>
        <v>0</v>
      </c>
      <c r="V114" s="443">
        <f>(SUM($J$112:U112)&gt;0)*1+U114</f>
        <v>0</v>
      </c>
      <c r="W114" s="443">
        <f>(SUM($J$112:V112)&gt;0)*1+V114</f>
        <v>0</v>
      </c>
      <c r="X114" s="443">
        <f>(SUM($J$112:W112)&gt;0)*1+W114</f>
        <v>0</v>
      </c>
      <c r="Y114" s="443">
        <f>(SUM($J$112:X112)&gt;0)*1+X114</f>
        <v>0</v>
      </c>
      <c r="Z114" s="443">
        <f>(SUM($J$112:Y112)&gt;0)*1+Y114</f>
        <v>0</v>
      </c>
      <c r="AA114" s="443">
        <f>(SUM($J$112:Z112)&gt;0)*1+Z114</f>
        <v>0</v>
      </c>
      <c r="AB114" s="443">
        <f>(SUM($J$112:AA112)&gt;0)*1+AA114</f>
        <v>1</v>
      </c>
      <c r="AC114" s="443">
        <f>(SUM($J$112:AB112)&gt;0)*1+AB114</f>
        <v>2</v>
      </c>
      <c r="AD114" s="443">
        <f>(SUM($J$112:AC112)&gt;0)*1+AC114</f>
        <v>3</v>
      </c>
      <c r="AE114" s="443">
        <f>(SUM($J$112:AD112)&gt;0)*1+AD114</f>
        <v>4</v>
      </c>
      <c r="AF114" s="443">
        <f>(SUM($J$112:AE112)&gt;0)*1+AE114</f>
        <v>5</v>
      </c>
      <c r="AG114" s="443">
        <f>(SUM($J$112:AF112)&gt;0)*1+AF114</f>
        <v>6</v>
      </c>
      <c r="AH114" s="443">
        <f>(SUM($J$112:AG112)&gt;0)*1+AG114</f>
        <v>7</v>
      </c>
      <c r="AI114" s="443">
        <f>(SUM($J$112:AH112)&gt;0)*1+AH114</f>
        <v>8</v>
      </c>
      <c r="AJ114" s="443">
        <f>(SUM($J$112:AI112)&gt;0)*1+AI114</f>
        <v>9</v>
      </c>
      <c r="AK114" s="443">
        <f>(SUM($J$112:AJ112)&gt;0)*1+AJ114</f>
        <v>10</v>
      </c>
      <c r="AL114" s="443">
        <f>(SUM($J$112:AK112)&gt;0)*1+AK114</f>
        <v>11</v>
      </c>
      <c r="AM114" s="443">
        <f>(SUM($J$112:AL112)&gt;0)*1+AL114</f>
        <v>12</v>
      </c>
      <c r="AN114" s="443">
        <f>(SUM($J$112:AM112)&gt;0)*1+AM114</f>
        <v>13</v>
      </c>
      <c r="AO114" s="443">
        <f>(SUM($J$112:AN112)&gt;0)*1+AN114</f>
        <v>14</v>
      </c>
      <c r="AP114" s="443">
        <f>(SUM($J$112:AO112)&gt;0)*1+AO114</f>
        <v>15</v>
      </c>
      <c r="AQ114" s="443">
        <f>(SUM($J$112:AP112)&gt;0)*1+AP114</f>
        <v>16</v>
      </c>
      <c r="AR114" s="443">
        <f>(SUM($J$112:AQ112)&gt;0)*1+AQ114</f>
        <v>17</v>
      </c>
      <c r="AS114" s="443">
        <f>(SUM($J$112:AR112)&gt;0)*1+AR114</f>
        <v>18</v>
      </c>
      <c r="AT114" s="443">
        <f>(SUM($J$112:AS112)&gt;0)*1+AS114</f>
        <v>19</v>
      </c>
      <c r="AU114" s="443">
        <f>(SUM($J$112:AT112)&gt;0)*1+AT114</f>
        <v>20</v>
      </c>
      <c r="AV114" s="443">
        <f>(SUM($J$112:AU112)&gt;0)*1+AU114</f>
        <v>21</v>
      </c>
      <c r="AW114" s="443">
        <f>(SUM($J$112:AV112)&gt;0)*1+AV114</f>
        <v>22</v>
      </c>
      <c r="AX114" s="443">
        <f>(SUM($J$112:AW112)&gt;0)*1+AW114</f>
        <v>23</v>
      </c>
      <c r="AY114" s="443">
        <f>(SUM($J$112:AX112)&gt;0)*1+AX114</f>
        <v>24</v>
      </c>
      <c r="AZ114" s="443">
        <f>(SUM($J$112:AY112)&gt;0)*1+AY114</f>
        <v>25</v>
      </c>
      <c r="BA114" s="443">
        <f>(SUM($J$112:AZ112)&gt;0)*1+AZ114</f>
        <v>26</v>
      </c>
      <c r="BB114" s="443">
        <f>(SUM($J$112:BA112)&gt;0)*1+BA114</f>
        <v>27</v>
      </c>
      <c r="BC114" s="443">
        <f>(SUM($J$112:BB112)&gt;0)*1+BB114</f>
        <v>28</v>
      </c>
      <c r="BD114" s="443">
        <f>(SUM($J$112:BC112)&gt;0)*1+BC114</f>
        <v>29</v>
      </c>
      <c r="BE114" s="443">
        <f>(SUM($J$112:BD112)&gt;0)*1+BD114</f>
        <v>30</v>
      </c>
      <c r="BF114" s="443">
        <f>(SUM($J$112:BE112)&gt;0)*1+BE114</f>
        <v>31</v>
      </c>
      <c r="BG114" s="443">
        <f>(SUM($J$112:BF112)&gt;0)*1+BF114</f>
        <v>32</v>
      </c>
      <c r="BH114" s="443">
        <f>(SUM($J$112:BG112)&gt;0)*1+BG114</f>
        <v>33</v>
      </c>
      <c r="BI114" s="443">
        <f>(SUM($J$112:BH112)&gt;0)*1+BH114</f>
        <v>34</v>
      </c>
      <c r="BJ114" s="443">
        <f>(SUM($J$112:BI112)&gt;0)*1+BI114</f>
        <v>35</v>
      </c>
      <c r="BK114" s="443">
        <f>(SUM($J$112:BJ112)&gt;0)*1+BJ114</f>
        <v>36</v>
      </c>
      <c r="BL114" s="443">
        <f>(SUM($J$112:BK112)&gt;0)*1+BK114</f>
        <v>37</v>
      </c>
      <c r="BM114" s="443">
        <f>(SUM($J$112:BL112)&gt;0)*1+BL114</f>
        <v>38</v>
      </c>
      <c r="BN114" s="443">
        <f>(SUM($J$112:BM112)&gt;0)*1+BM114</f>
        <v>39</v>
      </c>
      <c r="BO114" s="443">
        <f>(SUM($J$112:BN112)&gt;0)*1+BN114</f>
        <v>40</v>
      </c>
      <c r="BP114" s="443">
        <f>(SUM($J$112:BO112)&gt;0)*1+BO114</f>
        <v>41</v>
      </c>
      <c r="BQ114" s="443">
        <f>(SUM($J$112:BP112)&gt;0)*1+BP114</f>
        <v>42</v>
      </c>
      <c r="BR114" s="443">
        <f>(SUM($J$112:BQ112)&gt;0)*1+BQ114</f>
        <v>43</v>
      </c>
      <c r="BS114" s="443">
        <f>(SUM($J$112:BR112)&gt;0)*1+BR114</f>
        <v>44</v>
      </c>
      <c r="BT114" s="443">
        <f>(SUM($J$112:BS112)&gt;0)*1+BS114</f>
        <v>45</v>
      </c>
      <c r="BU114" s="443">
        <f>(SUM($J$112:BT112)&gt;0)*1+BT114</f>
        <v>46</v>
      </c>
      <c r="BV114" s="443">
        <f>(SUM($J$112:BU112)&gt;0)*1+BU114</f>
        <v>47</v>
      </c>
      <c r="BW114" s="443">
        <f>(SUM($J$112:BV112)&gt;0)*1+BV114</f>
        <v>48</v>
      </c>
      <c r="BX114" s="443">
        <f>(SUM($J$112:BW112)&gt;0)*1+BW114</f>
        <v>49</v>
      </c>
      <c r="BY114" s="443">
        <f>(SUM($J$112:BX112)&gt;0)*1+BX114</f>
        <v>50</v>
      </c>
      <c r="BZ114" s="443">
        <f>(SUM($J$112:BY112)&gt;0)*1+BY114</f>
        <v>51</v>
      </c>
      <c r="CA114" s="443">
        <f>(SUM($J$112:BZ112)&gt;0)*1+BZ114</f>
        <v>52</v>
      </c>
      <c r="CB114" s="443">
        <f>(SUM($J$112:CA112)&gt;0)*1+CA114</f>
        <v>53</v>
      </c>
      <c r="CC114" s="443">
        <f>(SUM($J$112:CB112)&gt;0)*1+CB114</f>
        <v>54</v>
      </c>
      <c r="CD114" s="443">
        <f>(SUM($J$112:CC112)&gt;0)*1+CC114</f>
        <v>55</v>
      </c>
      <c r="CE114" s="443">
        <f>(SUM($J$112:CD112)&gt;0)*1+CD114</f>
        <v>56</v>
      </c>
      <c r="CF114" s="443">
        <f>(SUM($J$112:CE112)&gt;0)*1+CE114</f>
        <v>57</v>
      </c>
      <c r="CG114" s="443">
        <f>(SUM($J$112:CF112)&gt;0)*1+CF114</f>
        <v>58</v>
      </c>
      <c r="CH114" s="443">
        <f>(SUM($J$112:CG112)&gt;0)*1+CG114</f>
        <v>59</v>
      </c>
      <c r="CI114" s="443">
        <f>(SUM($J$112:CH112)&gt;0)*1+CH114</f>
        <v>60</v>
      </c>
      <c r="CJ114" s="443">
        <f>(SUM($J$112:CI112)&gt;0)*1+CI114</f>
        <v>61</v>
      </c>
      <c r="CK114" s="443">
        <f>(SUM($J$112:CJ112)&gt;0)*1+CJ114</f>
        <v>62</v>
      </c>
      <c r="CL114" s="443">
        <f>(SUM($J$112:CK112)&gt;0)*1+CK114</f>
        <v>63</v>
      </c>
      <c r="CM114" s="443">
        <f>(SUM($J$112:CL112)&gt;0)*1+CL114</f>
        <v>64</v>
      </c>
      <c r="CN114" s="443">
        <f>(SUM($J$112:CM112)&gt;0)*1+CM114</f>
        <v>65</v>
      </c>
      <c r="CO114" s="443">
        <f>(SUM($J$112:CN112)&gt;0)*1+CN114</f>
        <v>66</v>
      </c>
      <c r="CP114" s="443">
        <f>(SUM($J$112:CO112)&gt;0)*1+CO114</f>
        <v>67</v>
      </c>
      <c r="CQ114" s="443">
        <f>(SUM($J$112:CP112)&gt;0)*1+CP114</f>
        <v>68</v>
      </c>
      <c r="CR114" s="443">
        <f>(SUM($J$112:CQ112)&gt;0)*1+CQ114</f>
        <v>69</v>
      </c>
      <c r="CS114" s="443">
        <f>(SUM($J$112:CR112)&gt;0)*1+CR114</f>
        <v>70</v>
      </c>
      <c r="CT114" s="443">
        <f>(SUM($J$112:CS112)&gt;0)*1+CS114</f>
        <v>71</v>
      </c>
      <c r="CU114" s="443">
        <f>(SUM($J$112:CT112)&gt;0)*1+CT114</f>
        <v>72</v>
      </c>
      <c r="CV114" s="443">
        <f>(SUM($J$112:CU112)&gt;0)*1+CU114</f>
        <v>73</v>
      </c>
      <c r="CW114" s="443">
        <f>(SUM($J$112:CV112)&gt;0)*1+CV114</f>
        <v>74</v>
      </c>
      <c r="CX114" s="443">
        <f>(SUM($J$112:CW112)&gt;0)*1+CW114</f>
        <v>75</v>
      </c>
      <c r="CY114" s="443">
        <f>(SUM($J$112:CX112)&gt;0)*1+CX114</f>
        <v>76</v>
      </c>
      <c r="CZ114" s="443">
        <f>(SUM($J$112:CY112)&gt;0)*1+CY114</f>
        <v>77</v>
      </c>
      <c r="DA114" s="443">
        <f>(SUM($J$112:CZ112)&gt;0)*1+CZ114</f>
        <v>78</v>
      </c>
      <c r="DB114" s="443">
        <f>(SUM($J$112:DA112)&gt;0)*1+DA114</f>
        <v>79</v>
      </c>
      <c r="DC114" s="443">
        <f>(SUM($J$112:DB112)&gt;0)*1+DB114</f>
        <v>80</v>
      </c>
      <c r="DD114" s="443">
        <f>(SUM($J$112:DC112)&gt;0)*1+DC114</f>
        <v>81</v>
      </c>
      <c r="DE114" s="443">
        <f>(SUM($J$112:DD112)&gt;0)*1+DD114</f>
        <v>82</v>
      </c>
      <c r="DF114" s="443">
        <f>(SUM($J$112:DE112)&gt;0)*1+DE114</f>
        <v>83</v>
      </c>
      <c r="DG114" s="443">
        <f>(SUM($J$112:DF112)&gt;0)*1+DF114</f>
        <v>84</v>
      </c>
      <c r="DH114" s="443">
        <f>(SUM($J$112:DG112)&gt;0)*1+DG114</f>
        <v>85</v>
      </c>
      <c r="DI114" s="443">
        <f>(SUM($J$112:DH112)&gt;0)*1+DH114</f>
        <v>86</v>
      </c>
      <c r="DJ114" s="443">
        <f>(SUM($J$112:DI112)&gt;0)*1+DI114</f>
        <v>87</v>
      </c>
      <c r="DK114" s="443">
        <f>(SUM($J$112:DJ112)&gt;0)*1+DJ114</f>
        <v>88</v>
      </c>
      <c r="DL114" s="443">
        <f>(SUM($J$112:DK112)&gt;0)*1+DK114</f>
        <v>89</v>
      </c>
      <c r="DM114" s="443">
        <f>(SUM($J$112:DL112)&gt;0)*1+DL114</f>
        <v>90</v>
      </c>
      <c r="DN114" s="443">
        <f>(SUM($J$112:DM112)&gt;0)*1+DM114</f>
        <v>91</v>
      </c>
      <c r="DO114" s="443">
        <f>(SUM($J$112:DN112)&gt;0)*1+DN114</f>
        <v>92</v>
      </c>
      <c r="DP114" s="443">
        <f>(SUM($J$112:DO112)&gt;0)*1+DO114</f>
        <v>93</v>
      </c>
      <c r="DQ114" s="443">
        <f>(SUM($J$112:DP112)&gt;0)*1+DP114</f>
        <v>94</v>
      </c>
      <c r="DR114" s="443">
        <f>(SUM($J$112:DQ112)&gt;0)*1+DQ114</f>
        <v>95</v>
      </c>
      <c r="DS114" s="443">
        <f>(SUM($J$112:DR112)&gt;0)*1+DR114</f>
        <v>96</v>
      </c>
      <c r="DT114" s="443">
        <f>(SUM($J$112:DS112)&gt;0)*1+DS114</f>
        <v>97</v>
      </c>
      <c r="DU114" s="443">
        <f>(SUM($J$112:DT112)&gt;0)*1+DT114</f>
        <v>98</v>
      </c>
      <c r="DV114" s="443">
        <f>(SUM($J$112:DU112)&gt;0)*1+DU114</f>
        <v>99</v>
      </c>
      <c r="DW114" s="443">
        <f>(SUM($J$112:DV112)&gt;0)*1+DV114</f>
        <v>100</v>
      </c>
      <c r="DX114" s="443">
        <f>(SUM($J$112:DW112)&gt;0)*1+DW114</f>
        <v>101</v>
      </c>
      <c r="DY114" s="443">
        <f>(SUM($J$112:DX112)&gt;0)*1+DX114</f>
        <v>102</v>
      </c>
      <c r="DZ114" s="443">
        <f>(SUM($J$112:DY112)&gt;0)*1+DY114</f>
        <v>103</v>
      </c>
      <c r="EA114" s="443">
        <f>(SUM($J$112:DZ112)&gt;0)*1+DZ114</f>
        <v>104</v>
      </c>
      <c r="EB114" s="443">
        <f>(SUM($J$112:EA112)&gt;0)*1+EA114</f>
        <v>105</v>
      </c>
      <c r="EC114" s="443">
        <f>(SUM($J$112:EB112)&gt;0)*1+EB114</f>
        <v>106</v>
      </c>
      <c r="ED114" s="443">
        <f>(SUM($J$112:EC112)&gt;0)*1+EC114</f>
        <v>107</v>
      </c>
      <c r="EE114" s="443">
        <f>(SUM($J$112:ED112)&gt;0)*1+ED114</f>
        <v>108</v>
      </c>
      <c r="EF114" s="443">
        <f>(SUM($J$112:EE112)&gt;0)*1+EE114</f>
        <v>109</v>
      </c>
      <c r="EG114" s="443">
        <f>(SUM($J$112:EF112)&gt;0)*1+EF114</f>
        <v>110</v>
      </c>
      <c r="EH114" s="443">
        <f>(SUM($J$112:EG112)&gt;0)*1+EG114</f>
        <v>111</v>
      </c>
      <c r="EI114" s="443">
        <f>(SUM($J$112:EH112)&gt;0)*1+EH114</f>
        <v>112</v>
      </c>
      <c r="EJ114" s="443">
        <f>(SUM($J$112:EI112)&gt;0)*1+EI114</f>
        <v>113</v>
      </c>
      <c r="EK114" s="443">
        <f>(SUM($J$112:EJ112)&gt;0)*1+EJ114</f>
        <v>114</v>
      </c>
      <c r="EL114" s="443">
        <f>(SUM($J$112:EK112)&gt;0)*1+EK114</f>
        <v>115</v>
      </c>
      <c r="EM114" s="443">
        <f>(SUM($J$112:EL112)&gt;0)*1+EL114</f>
        <v>116</v>
      </c>
      <c r="EN114" s="443">
        <f>(SUM($J$112:EM112)&gt;0)*1+EM114</f>
        <v>117</v>
      </c>
      <c r="EO114" s="443">
        <f>(SUM($J$112:EN112)&gt;0)*1+EN114</f>
        <v>118</v>
      </c>
      <c r="EP114" s="443">
        <f>(SUM($J$112:EO112)&gt;0)*1+EO114</f>
        <v>119</v>
      </c>
      <c r="EQ114" s="443">
        <f>(SUM($J$112:EP112)&gt;0)*1+EP114</f>
        <v>120</v>
      </c>
      <c r="ER114" s="443">
        <f>(SUM($J$112:EQ112)&gt;0)*1+EQ114</f>
        <v>121</v>
      </c>
      <c r="ES114" s="443">
        <f>(SUM($J$112:ER112)&gt;0)*1+ER114</f>
        <v>122</v>
      </c>
      <c r="ET114" s="443">
        <f>(SUM($J$112:ES112)&gt;0)*1+ES114</f>
        <v>123</v>
      </c>
      <c r="EU114" s="443">
        <f>(SUM($J$112:ET112)&gt;0)*1+ET114</f>
        <v>124</v>
      </c>
      <c r="EV114" s="443">
        <f>(SUM($J$112:EU112)&gt;0)*1+EU114</f>
        <v>125</v>
      </c>
      <c r="EW114" s="443">
        <f>(SUM($J$112:EV112)&gt;0)*1+EV114</f>
        <v>126</v>
      </c>
      <c r="EX114" s="443">
        <f>(SUM($J$112:EW112)&gt;0)*1+EW114</f>
        <v>127</v>
      </c>
      <c r="EY114" s="443">
        <f>(SUM($J$112:EX112)&gt;0)*1+EX114</f>
        <v>128</v>
      </c>
      <c r="EZ114" s="443">
        <f>(SUM($J$112:EY112)&gt;0)*1+EY114</f>
        <v>129</v>
      </c>
      <c r="FA114" s="443">
        <f>(SUM($J$112:EZ112)&gt;0)*1+EZ114</f>
        <v>130</v>
      </c>
      <c r="FB114" s="443">
        <f>(SUM($J$112:FA112)&gt;0)*1+FA114</f>
        <v>131</v>
      </c>
      <c r="FC114" s="443">
        <f>(SUM($J$112:FB112)&gt;0)*1+FB114</f>
        <v>132</v>
      </c>
      <c r="FD114" s="443">
        <f>(SUM($J$112:FC112)&gt;0)*1+FC114</f>
        <v>133</v>
      </c>
      <c r="FE114" s="443">
        <f>(SUM($J$112:FD112)&gt;0)*1+FD114</f>
        <v>134</v>
      </c>
      <c r="FF114" s="443">
        <f>(SUM($J$112:FE112)&gt;0)*1+FE114</f>
        <v>135</v>
      </c>
      <c r="FG114" s="443">
        <f>(SUM($J$112:FF112)&gt;0)*1+FF114</f>
        <v>136</v>
      </c>
      <c r="FH114" s="443">
        <f>(SUM($J$112:FG112)&gt;0)*1+FG114</f>
        <v>137</v>
      </c>
      <c r="FI114" s="443">
        <f>(SUM($J$112:FH112)&gt;0)*1+FH114</f>
        <v>138</v>
      </c>
      <c r="FJ114" s="443">
        <f>(SUM($J$112:FI112)&gt;0)*1+FI114</f>
        <v>139</v>
      </c>
      <c r="FK114" s="443">
        <f>(SUM($J$112:FJ112)&gt;0)*1+FJ114</f>
        <v>140</v>
      </c>
      <c r="FL114" s="443">
        <f>(SUM($J$112:FK112)&gt;0)*1+FK114</f>
        <v>141</v>
      </c>
      <c r="FM114" s="443">
        <f>(SUM($J$112:FL112)&gt;0)*1+FL114</f>
        <v>142</v>
      </c>
      <c r="FN114" s="443">
        <f>(SUM($J$112:FM112)&gt;0)*1+FM114</f>
        <v>143</v>
      </c>
      <c r="FO114" s="443">
        <f>(SUM($J$112:FN112)&gt;0)*1+FN114</f>
        <v>144</v>
      </c>
      <c r="FP114" s="443">
        <f>(SUM($J$112:FO112)&gt;0)*1+FO114</f>
        <v>145</v>
      </c>
      <c r="FQ114" s="332">
        <f>(SUM($J$112:FP112)&gt;0)*1+FP114</f>
        <v>146</v>
      </c>
      <c r="FR114" s="9"/>
      <c r="FS114" s="9"/>
      <c r="FT114" s="9"/>
      <c r="FU114" s="9"/>
    </row>
    <row r="115" spans="1:177" s="16" customFormat="1" x14ac:dyDescent="0.2">
      <c r="A115" s="9"/>
      <c r="B115" s="199" t="s">
        <v>41</v>
      </c>
      <c r="C115" s="95"/>
      <c r="D115" s="95"/>
      <c r="E115" s="95"/>
      <c r="F115" s="95"/>
      <c r="G115" s="95"/>
      <c r="H115" s="95"/>
      <c r="I115" s="95"/>
      <c r="J115" s="95">
        <f>AND(J9&gt;'Summary&amp;Assumptions'!$D$81,J12&lt;='Summary&amp;Assumptions'!$D$18,J12&gt;0)*((AND(J114&lt;='Summary&amp;Assumptions'!$D$71*12)*'Summary&amp;Assumptions'!$D$78+AND(MnthlyCF!J114&gt;'Summary&amp;Assumptions'!$D$71*12)*'Summary&amp;Assumptions'!$D$77))</f>
        <v>0</v>
      </c>
      <c r="K115" s="95">
        <f>AND(K9&gt;'Summary&amp;Assumptions'!$D$81,K12&lt;='Summary&amp;Assumptions'!$D$18,K12&gt;0)*((AND(K114&lt;='Summary&amp;Assumptions'!$D$71*12)*'Summary&amp;Assumptions'!$D$78+AND(MnthlyCF!K114&gt;'Summary&amp;Assumptions'!$D$71*12)*'Summary&amp;Assumptions'!$D$77))</f>
        <v>0</v>
      </c>
      <c r="L115" s="95">
        <f>AND(L9&gt;'Summary&amp;Assumptions'!$D$81,L12&lt;='Summary&amp;Assumptions'!$D$18,L12&gt;0)*((AND(L114&lt;='Summary&amp;Assumptions'!$D$71*12)*'Summary&amp;Assumptions'!$D$78+AND(MnthlyCF!L114&gt;'Summary&amp;Assumptions'!$D$71*12)*'Summary&amp;Assumptions'!$D$77))</f>
        <v>0</v>
      </c>
      <c r="M115" s="95">
        <f>AND(M9&gt;'Summary&amp;Assumptions'!$D$81,M12&lt;='Summary&amp;Assumptions'!$D$18,M12&gt;0)*((AND(M114&lt;='Summary&amp;Assumptions'!$D$71*12)*'Summary&amp;Assumptions'!$D$78+AND(MnthlyCF!M114&gt;'Summary&amp;Assumptions'!$D$71*12)*'Summary&amp;Assumptions'!$D$77))</f>
        <v>0</v>
      </c>
      <c r="N115" s="95">
        <f>AND(N9&gt;'Summary&amp;Assumptions'!$D$81,N12&lt;='Summary&amp;Assumptions'!$D$18,N12&gt;0)*((AND(N114&lt;='Summary&amp;Assumptions'!$D$71*12)*'Summary&amp;Assumptions'!$D$78+AND(MnthlyCF!N114&gt;'Summary&amp;Assumptions'!$D$71*12)*'Summary&amp;Assumptions'!$D$77))</f>
        <v>0</v>
      </c>
      <c r="O115" s="95">
        <f>AND(O9&gt;'Summary&amp;Assumptions'!$D$81,O12&lt;='Summary&amp;Assumptions'!$D$18,O12&gt;0)*((AND(O114&lt;='Summary&amp;Assumptions'!$D$71*12)*'Summary&amp;Assumptions'!$D$78+AND(MnthlyCF!O114&gt;'Summary&amp;Assumptions'!$D$71*12)*'Summary&amp;Assumptions'!$D$77))</f>
        <v>0</v>
      </c>
      <c r="P115" s="95">
        <f>AND(P9&gt;'Summary&amp;Assumptions'!$D$81,P12&lt;='Summary&amp;Assumptions'!$D$18,P12&gt;0)*((AND(P114&lt;='Summary&amp;Assumptions'!$D$71*12)*'Summary&amp;Assumptions'!$D$78+AND(MnthlyCF!P114&gt;'Summary&amp;Assumptions'!$D$71*12)*'Summary&amp;Assumptions'!$D$77))</f>
        <v>0</v>
      </c>
      <c r="Q115" s="95">
        <f>AND(Q9&gt;'Summary&amp;Assumptions'!$D$81,Q12&lt;='Summary&amp;Assumptions'!$D$18,Q12&gt;0)*((AND(Q114&lt;='Summary&amp;Assumptions'!$D$71*12)*'Summary&amp;Assumptions'!$D$78+AND(MnthlyCF!Q114&gt;'Summary&amp;Assumptions'!$D$71*12)*'Summary&amp;Assumptions'!$D$77))</f>
        <v>0</v>
      </c>
      <c r="R115" s="95">
        <f>AND(R9&gt;'Summary&amp;Assumptions'!$D$81,R12&lt;='Summary&amp;Assumptions'!$D$18,R12&gt;0)*((AND(R114&lt;='Summary&amp;Assumptions'!$D$71*12)*'Summary&amp;Assumptions'!$D$78+AND(MnthlyCF!R114&gt;'Summary&amp;Assumptions'!$D$71*12)*'Summary&amp;Assumptions'!$D$77))</f>
        <v>0</v>
      </c>
      <c r="S115" s="95">
        <f>AND(S9&gt;'Summary&amp;Assumptions'!$D$81,S12&lt;='Summary&amp;Assumptions'!$D$18,S12&gt;0)*((AND(S114&lt;='Summary&amp;Assumptions'!$D$71*12)*'Summary&amp;Assumptions'!$D$78+AND(MnthlyCF!S114&gt;'Summary&amp;Assumptions'!$D$71*12)*'Summary&amp;Assumptions'!$D$77))</f>
        <v>0</v>
      </c>
      <c r="T115" s="95">
        <f>AND(T9&gt;'Summary&amp;Assumptions'!$D$81,T12&lt;='Summary&amp;Assumptions'!$D$18,T12&gt;0)*((AND(T114&lt;='Summary&amp;Assumptions'!$D$71*12)*'Summary&amp;Assumptions'!$D$78+AND(MnthlyCF!T114&gt;'Summary&amp;Assumptions'!$D$71*12)*'Summary&amp;Assumptions'!$D$77))</f>
        <v>0</v>
      </c>
      <c r="U115" s="95">
        <f>AND(U9&gt;'Summary&amp;Assumptions'!$D$81,U12&lt;='Summary&amp;Assumptions'!$D$18,U12&gt;0)*((AND(U114&lt;='Summary&amp;Assumptions'!$D$71*12)*'Summary&amp;Assumptions'!$D$78+AND(MnthlyCF!U114&gt;'Summary&amp;Assumptions'!$D$71*12)*'Summary&amp;Assumptions'!$D$77))</f>
        <v>0</v>
      </c>
      <c r="V115" s="95">
        <f>AND(V9&gt;'Summary&amp;Assumptions'!$D$81,V12&lt;='Summary&amp;Assumptions'!$D$18,V12&gt;0)*((AND(V114&lt;='Summary&amp;Assumptions'!$D$71*12)*'Summary&amp;Assumptions'!$D$78+AND(MnthlyCF!V114&gt;'Summary&amp;Assumptions'!$D$71*12)*'Summary&amp;Assumptions'!$D$77))</f>
        <v>0</v>
      </c>
      <c r="W115" s="95">
        <f>AND(W9&gt;'Summary&amp;Assumptions'!$D$81,W12&lt;='Summary&amp;Assumptions'!$D$18,W12&gt;0)*((AND(W114&lt;='Summary&amp;Assumptions'!$D$71*12)*'Summary&amp;Assumptions'!$D$78+AND(MnthlyCF!W114&gt;'Summary&amp;Assumptions'!$D$71*12)*'Summary&amp;Assumptions'!$D$77))</f>
        <v>0</v>
      </c>
      <c r="X115" s="95">
        <f>AND(X9&gt;'Summary&amp;Assumptions'!$D$81,X12&lt;='Summary&amp;Assumptions'!$D$18,X12&gt;0)*((AND(X114&lt;='Summary&amp;Assumptions'!$D$71*12)*'Summary&amp;Assumptions'!$D$78+AND(MnthlyCF!X114&gt;'Summary&amp;Assumptions'!$D$71*12)*'Summary&amp;Assumptions'!$D$77))</f>
        <v>0</v>
      </c>
      <c r="Y115" s="95">
        <f>AND(Y9&gt;'Summary&amp;Assumptions'!$D$81,Y12&lt;='Summary&amp;Assumptions'!$D$18,Y12&gt;0)*((AND(Y114&lt;='Summary&amp;Assumptions'!$D$71*12)*'Summary&amp;Assumptions'!$D$78+AND(MnthlyCF!Y114&gt;'Summary&amp;Assumptions'!$D$71*12)*'Summary&amp;Assumptions'!$D$77))</f>
        <v>0</v>
      </c>
      <c r="Z115" s="95">
        <f>AND(Z9&gt;'Summary&amp;Assumptions'!$D$81,Z12&lt;='Summary&amp;Assumptions'!$D$18,Z12&gt;0)*((AND(Z114&lt;='Summary&amp;Assumptions'!$D$71*12)*'Summary&amp;Assumptions'!$D$78+AND(MnthlyCF!Z114&gt;'Summary&amp;Assumptions'!$D$71*12)*'Summary&amp;Assumptions'!$D$77))</f>
        <v>0</v>
      </c>
      <c r="AA115" s="95">
        <f>AND(AA9&gt;'Summary&amp;Assumptions'!$D$81,AA12&lt;='Summary&amp;Assumptions'!$D$18,AA12&gt;0)*((AND(AA114&lt;='Summary&amp;Assumptions'!$D$71*12)*'Summary&amp;Assumptions'!$D$78+AND(MnthlyCF!AA114&gt;'Summary&amp;Assumptions'!$D$71*12)*'Summary&amp;Assumptions'!$D$77))</f>
        <v>0</v>
      </c>
      <c r="AB115" s="95">
        <f>AND(AB9&gt;'Summary&amp;Assumptions'!$D$81,AB12&lt;='Summary&amp;Assumptions'!$D$18,AB12&gt;0)*((AND(AB114&lt;='Summary&amp;Assumptions'!$D$71*12)*'Summary&amp;Assumptions'!$D$78+AND(MnthlyCF!AB114&gt;'Summary&amp;Assumptions'!$D$71*12)*'Summary&amp;Assumptions'!$D$77))</f>
        <v>277635.59975357156</v>
      </c>
      <c r="AC115" s="95">
        <f>AND(AC9&gt;'Summary&amp;Assumptions'!$D$81,AC12&lt;='Summary&amp;Assumptions'!$D$18,AC12&gt;0)*((AND(AC114&lt;='Summary&amp;Assumptions'!$D$71*12)*'Summary&amp;Assumptions'!$D$78+AND(MnthlyCF!AC114&gt;'Summary&amp;Assumptions'!$D$71*12)*'Summary&amp;Assumptions'!$D$77))</f>
        <v>277635.59975357156</v>
      </c>
      <c r="AD115" s="95">
        <f>AND(AD9&gt;'Summary&amp;Assumptions'!$D$81,AD12&lt;='Summary&amp;Assumptions'!$D$18,AD12&gt;0)*((AND(AD114&lt;='Summary&amp;Assumptions'!$D$71*12)*'Summary&amp;Assumptions'!$D$78+AND(MnthlyCF!AD114&gt;'Summary&amp;Assumptions'!$D$71*12)*'Summary&amp;Assumptions'!$D$77))</f>
        <v>277635.59975357156</v>
      </c>
      <c r="AE115" s="95">
        <f>AND(AE9&gt;'Summary&amp;Assumptions'!$D$81,AE12&lt;='Summary&amp;Assumptions'!$D$18,AE12&gt;0)*((AND(AE114&lt;='Summary&amp;Assumptions'!$D$71*12)*'Summary&amp;Assumptions'!$D$78+AND(MnthlyCF!AE114&gt;'Summary&amp;Assumptions'!$D$71*12)*'Summary&amp;Assumptions'!$D$77))</f>
        <v>277635.59975357156</v>
      </c>
      <c r="AF115" s="95">
        <f>AND(AF9&gt;'Summary&amp;Assumptions'!$D$81,AF12&lt;='Summary&amp;Assumptions'!$D$18,AF12&gt;0)*((AND(AF114&lt;='Summary&amp;Assumptions'!$D$71*12)*'Summary&amp;Assumptions'!$D$78+AND(MnthlyCF!AF114&gt;'Summary&amp;Assumptions'!$D$71*12)*'Summary&amp;Assumptions'!$D$77))</f>
        <v>277635.59975357156</v>
      </c>
      <c r="AG115" s="95">
        <f>AND(AG9&gt;'Summary&amp;Assumptions'!$D$81,AG12&lt;='Summary&amp;Assumptions'!$D$18,AG12&gt;0)*((AND(AG114&lt;='Summary&amp;Assumptions'!$D$71*12)*'Summary&amp;Assumptions'!$D$78+AND(MnthlyCF!AG114&gt;'Summary&amp;Assumptions'!$D$71*12)*'Summary&amp;Assumptions'!$D$77))</f>
        <v>277635.59975357156</v>
      </c>
      <c r="AH115" s="95">
        <f>AND(AH9&gt;'Summary&amp;Assumptions'!$D$81,AH12&lt;='Summary&amp;Assumptions'!$D$18,AH12&gt;0)*((AND(AH114&lt;='Summary&amp;Assumptions'!$D$71*12)*'Summary&amp;Assumptions'!$D$78+AND(MnthlyCF!AH114&gt;'Summary&amp;Assumptions'!$D$71*12)*'Summary&amp;Assumptions'!$D$77))</f>
        <v>277635.59975357156</v>
      </c>
      <c r="AI115" s="95">
        <f>AND(AI9&gt;'Summary&amp;Assumptions'!$D$81,AI12&lt;='Summary&amp;Assumptions'!$D$18,AI12&gt;0)*((AND(AI114&lt;='Summary&amp;Assumptions'!$D$71*12)*'Summary&amp;Assumptions'!$D$78+AND(MnthlyCF!AI114&gt;'Summary&amp;Assumptions'!$D$71*12)*'Summary&amp;Assumptions'!$D$77))</f>
        <v>277635.59975357156</v>
      </c>
      <c r="AJ115" s="95">
        <f>AND(AJ9&gt;'Summary&amp;Assumptions'!$D$81,AJ12&lt;='Summary&amp;Assumptions'!$D$18,AJ12&gt;0)*((AND(AJ114&lt;='Summary&amp;Assumptions'!$D$71*12)*'Summary&amp;Assumptions'!$D$78+AND(MnthlyCF!AJ114&gt;'Summary&amp;Assumptions'!$D$71*12)*'Summary&amp;Assumptions'!$D$77))</f>
        <v>277635.59975357156</v>
      </c>
      <c r="AK115" s="95">
        <f>AND(AK9&gt;'Summary&amp;Assumptions'!$D$81,AK12&lt;='Summary&amp;Assumptions'!$D$18,AK12&gt;0)*((AND(AK114&lt;='Summary&amp;Assumptions'!$D$71*12)*'Summary&amp;Assumptions'!$D$78+AND(MnthlyCF!AK114&gt;'Summary&amp;Assumptions'!$D$71*12)*'Summary&amp;Assumptions'!$D$77))</f>
        <v>277635.59975357156</v>
      </c>
      <c r="AL115" s="95">
        <f>AND(AL9&gt;'Summary&amp;Assumptions'!$D$81,AL12&lt;='Summary&amp;Assumptions'!$D$18,AL12&gt;0)*((AND(AL114&lt;='Summary&amp;Assumptions'!$D$71*12)*'Summary&amp;Assumptions'!$D$78+AND(MnthlyCF!AL114&gt;'Summary&amp;Assumptions'!$D$71*12)*'Summary&amp;Assumptions'!$D$77))</f>
        <v>277635.59975357156</v>
      </c>
      <c r="AM115" s="95">
        <f>AND(AM9&gt;'Summary&amp;Assumptions'!$D$81,AM12&lt;='Summary&amp;Assumptions'!$D$18,AM12&gt;0)*((AND(AM114&lt;='Summary&amp;Assumptions'!$D$71*12)*'Summary&amp;Assumptions'!$D$78+AND(MnthlyCF!AM114&gt;'Summary&amp;Assumptions'!$D$71*12)*'Summary&amp;Assumptions'!$D$77))</f>
        <v>277635.59975357156</v>
      </c>
      <c r="AN115" s="95">
        <f>AND(AN9&gt;'Summary&amp;Assumptions'!$D$81,AN12&lt;='Summary&amp;Assumptions'!$D$18,AN12&gt;0)*((AND(AN114&lt;='Summary&amp;Assumptions'!$D$71*12)*'Summary&amp;Assumptions'!$D$78+AND(MnthlyCF!AN114&gt;'Summary&amp;Assumptions'!$D$71*12)*'Summary&amp;Assumptions'!$D$77))</f>
        <v>323971.5411461973</v>
      </c>
      <c r="AO115" s="95">
        <f>AND(AO9&gt;'Summary&amp;Assumptions'!$D$81,AO12&lt;='Summary&amp;Assumptions'!$D$18,AO12&gt;0)*((AND(AO114&lt;='Summary&amp;Assumptions'!$D$71*12)*'Summary&amp;Assumptions'!$D$78+AND(MnthlyCF!AO114&gt;'Summary&amp;Assumptions'!$D$71*12)*'Summary&amp;Assumptions'!$D$77))</f>
        <v>323971.5411461973</v>
      </c>
      <c r="AP115" s="95">
        <f>AND(AP9&gt;'Summary&amp;Assumptions'!$D$81,AP12&lt;='Summary&amp;Assumptions'!$D$18,AP12&gt;0)*((AND(AP114&lt;='Summary&amp;Assumptions'!$D$71*12)*'Summary&amp;Assumptions'!$D$78+AND(MnthlyCF!AP114&gt;'Summary&amp;Assumptions'!$D$71*12)*'Summary&amp;Assumptions'!$D$77))</f>
        <v>323971.5411461973</v>
      </c>
      <c r="AQ115" s="95">
        <f>AND(AQ9&gt;'Summary&amp;Assumptions'!$D$81,AQ12&lt;='Summary&amp;Assumptions'!$D$18,AQ12&gt;0)*((AND(AQ114&lt;='Summary&amp;Assumptions'!$D$71*12)*'Summary&amp;Assumptions'!$D$78+AND(MnthlyCF!AQ114&gt;'Summary&amp;Assumptions'!$D$71*12)*'Summary&amp;Assumptions'!$D$77))</f>
        <v>323971.5411461973</v>
      </c>
      <c r="AR115" s="95">
        <f>AND(AR9&gt;'Summary&amp;Assumptions'!$D$81,AR12&lt;='Summary&amp;Assumptions'!$D$18,AR12&gt;0)*((AND(AR114&lt;='Summary&amp;Assumptions'!$D$71*12)*'Summary&amp;Assumptions'!$D$78+AND(MnthlyCF!AR114&gt;'Summary&amp;Assumptions'!$D$71*12)*'Summary&amp;Assumptions'!$D$77))</f>
        <v>323971.5411461973</v>
      </c>
      <c r="AS115" s="95">
        <f>AND(AS9&gt;'Summary&amp;Assumptions'!$D$81,AS12&lt;='Summary&amp;Assumptions'!$D$18,AS12&gt;0)*((AND(AS114&lt;='Summary&amp;Assumptions'!$D$71*12)*'Summary&amp;Assumptions'!$D$78+AND(MnthlyCF!AS114&gt;'Summary&amp;Assumptions'!$D$71*12)*'Summary&amp;Assumptions'!$D$77))</f>
        <v>323971.5411461973</v>
      </c>
      <c r="AT115" s="95">
        <f>AND(AT9&gt;'Summary&amp;Assumptions'!$D$81,AT12&lt;='Summary&amp;Assumptions'!$D$18,AT12&gt;0)*((AND(AT114&lt;='Summary&amp;Assumptions'!$D$71*12)*'Summary&amp;Assumptions'!$D$78+AND(MnthlyCF!AT114&gt;'Summary&amp;Assumptions'!$D$71*12)*'Summary&amp;Assumptions'!$D$77))</f>
        <v>323971.5411461973</v>
      </c>
      <c r="AU115" s="95">
        <f>AND(AU9&gt;'Summary&amp;Assumptions'!$D$81,AU12&lt;='Summary&amp;Assumptions'!$D$18,AU12&gt;0)*((AND(AU114&lt;='Summary&amp;Assumptions'!$D$71*12)*'Summary&amp;Assumptions'!$D$78+AND(MnthlyCF!AU114&gt;'Summary&amp;Assumptions'!$D$71*12)*'Summary&amp;Assumptions'!$D$77))</f>
        <v>323971.5411461973</v>
      </c>
      <c r="AV115" s="95">
        <f>AND(AV9&gt;'Summary&amp;Assumptions'!$D$81,AV12&lt;='Summary&amp;Assumptions'!$D$18,AV12&gt;0)*((AND(AV114&lt;='Summary&amp;Assumptions'!$D$71*12)*'Summary&amp;Assumptions'!$D$78+AND(MnthlyCF!AV114&gt;'Summary&amp;Assumptions'!$D$71*12)*'Summary&amp;Assumptions'!$D$77))</f>
        <v>323971.5411461973</v>
      </c>
      <c r="AW115" s="95">
        <f>AND(AW9&gt;'Summary&amp;Assumptions'!$D$81,AW12&lt;='Summary&amp;Assumptions'!$D$18,AW12&gt;0)*((AND(AW114&lt;='Summary&amp;Assumptions'!$D$71*12)*'Summary&amp;Assumptions'!$D$78+AND(MnthlyCF!AW114&gt;'Summary&amp;Assumptions'!$D$71*12)*'Summary&amp;Assumptions'!$D$77))</f>
        <v>323971.5411461973</v>
      </c>
      <c r="AX115" s="95">
        <f>AND(AX9&gt;'Summary&amp;Assumptions'!$D$81,AX12&lt;='Summary&amp;Assumptions'!$D$18,AX12&gt;0)*((AND(AX114&lt;='Summary&amp;Assumptions'!$D$71*12)*'Summary&amp;Assumptions'!$D$78+AND(MnthlyCF!AX114&gt;'Summary&amp;Assumptions'!$D$71*12)*'Summary&amp;Assumptions'!$D$77))</f>
        <v>323971.5411461973</v>
      </c>
      <c r="AY115" s="95">
        <f>AND(AY9&gt;'Summary&amp;Assumptions'!$D$81,AY12&lt;='Summary&amp;Assumptions'!$D$18,AY12&gt;0)*((AND(AY114&lt;='Summary&amp;Assumptions'!$D$71*12)*'Summary&amp;Assumptions'!$D$78+AND(MnthlyCF!AY114&gt;'Summary&amp;Assumptions'!$D$71*12)*'Summary&amp;Assumptions'!$D$77))</f>
        <v>323971.5411461973</v>
      </c>
      <c r="AZ115" s="95">
        <f>AND(AZ9&gt;'Summary&amp;Assumptions'!$D$81,AZ12&lt;='Summary&amp;Assumptions'!$D$18,AZ12&gt;0)*((AND(AZ114&lt;='Summary&amp;Assumptions'!$D$71*12)*'Summary&amp;Assumptions'!$D$78+AND(MnthlyCF!AZ114&gt;'Summary&amp;Assumptions'!$D$71*12)*'Summary&amp;Assumptions'!$D$77))</f>
        <v>323971.5411461973</v>
      </c>
      <c r="BA115" s="95">
        <f>AND(BA9&gt;'Summary&amp;Assumptions'!$D$81,BA12&lt;='Summary&amp;Assumptions'!$D$18,BA12&gt;0)*((AND(BA114&lt;='Summary&amp;Assumptions'!$D$71*12)*'Summary&amp;Assumptions'!$D$78+AND(MnthlyCF!BA114&gt;'Summary&amp;Assumptions'!$D$71*12)*'Summary&amp;Assumptions'!$D$77))</f>
        <v>323971.5411461973</v>
      </c>
      <c r="BB115" s="95">
        <f>AND(BB9&gt;'Summary&amp;Assumptions'!$D$81,BB12&lt;='Summary&amp;Assumptions'!$D$18,BB12&gt;0)*((AND(BB114&lt;='Summary&amp;Assumptions'!$D$71*12)*'Summary&amp;Assumptions'!$D$78+AND(MnthlyCF!BB114&gt;'Summary&amp;Assumptions'!$D$71*12)*'Summary&amp;Assumptions'!$D$77))</f>
        <v>323971.5411461973</v>
      </c>
      <c r="BC115" s="95">
        <f>AND(BC9&gt;'Summary&amp;Assumptions'!$D$81,BC12&lt;='Summary&amp;Assumptions'!$D$18,BC12&gt;0)*((AND(BC114&lt;='Summary&amp;Assumptions'!$D$71*12)*'Summary&amp;Assumptions'!$D$78+AND(MnthlyCF!BC114&gt;'Summary&amp;Assumptions'!$D$71*12)*'Summary&amp;Assumptions'!$D$77))</f>
        <v>323971.5411461973</v>
      </c>
      <c r="BD115" s="95">
        <f>AND(BD9&gt;'Summary&amp;Assumptions'!$D$81,BD12&lt;='Summary&amp;Assumptions'!$D$18,BD12&gt;0)*((AND(BD114&lt;='Summary&amp;Assumptions'!$D$71*12)*'Summary&amp;Assumptions'!$D$78+AND(MnthlyCF!BD114&gt;'Summary&amp;Assumptions'!$D$71*12)*'Summary&amp;Assumptions'!$D$77))</f>
        <v>323971.5411461973</v>
      </c>
      <c r="BE115" s="95">
        <f>AND(BE9&gt;'Summary&amp;Assumptions'!$D$81,BE12&lt;='Summary&amp;Assumptions'!$D$18,BE12&gt;0)*((AND(BE114&lt;='Summary&amp;Assumptions'!$D$71*12)*'Summary&amp;Assumptions'!$D$78+AND(MnthlyCF!BE114&gt;'Summary&amp;Assumptions'!$D$71*12)*'Summary&amp;Assumptions'!$D$77))</f>
        <v>323971.5411461973</v>
      </c>
      <c r="BF115" s="95">
        <f>AND(BF9&gt;'Summary&amp;Assumptions'!$D$81,BF12&lt;='Summary&amp;Assumptions'!$D$18,BF12&gt;0)*((AND(BF114&lt;='Summary&amp;Assumptions'!$D$71*12)*'Summary&amp;Assumptions'!$D$78+AND(MnthlyCF!BF114&gt;'Summary&amp;Assumptions'!$D$71*12)*'Summary&amp;Assumptions'!$D$77))</f>
        <v>323971.5411461973</v>
      </c>
      <c r="BG115" s="95">
        <f>AND(BG9&gt;'Summary&amp;Assumptions'!$D$81,BG12&lt;='Summary&amp;Assumptions'!$D$18,BG12&gt;0)*((AND(BG114&lt;='Summary&amp;Assumptions'!$D$71*12)*'Summary&amp;Assumptions'!$D$78+AND(MnthlyCF!BG114&gt;'Summary&amp;Assumptions'!$D$71*12)*'Summary&amp;Assumptions'!$D$77))</f>
        <v>323971.5411461973</v>
      </c>
      <c r="BH115" s="95">
        <f>AND(BH9&gt;'Summary&amp;Assumptions'!$D$81,BH12&lt;='Summary&amp;Assumptions'!$D$18,BH12&gt;0)*((AND(BH114&lt;='Summary&amp;Assumptions'!$D$71*12)*'Summary&amp;Assumptions'!$D$78+AND(MnthlyCF!BH114&gt;'Summary&amp;Assumptions'!$D$71*12)*'Summary&amp;Assumptions'!$D$77))</f>
        <v>323971.5411461973</v>
      </c>
      <c r="BI115" s="95">
        <f>AND(BI9&gt;'Summary&amp;Assumptions'!$D$81,BI12&lt;='Summary&amp;Assumptions'!$D$18,BI12&gt;0)*((AND(BI114&lt;='Summary&amp;Assumptions'!$D$71*12)*'Summary&amp;Assumptions'!$D$78+AND(MnthlyCF!BI114&gt;'Summary&amp;Assumptions'!$D$71*12)*'Summary&amp;Assumptions'!$D$77))</f>
        <v>323971.5411461973</v>
      </c>
      <c r="BJ115" s="95">
        <f>AND(BJ9&gt;'Summary&amp;Assumptions'!$D$81,BJ12&lt;='Summary&amp;Assumptions'!$D$18,BJ12&gt;0)*((AND(BJ114&lt;='Summary&amp;Assumptions'!$D$71*12)*'Summary&amp;Assumptions'!$D$78+AND(MnthlyCF!BJ114&gt;'Summary&amp;Assumptions'!$D$71*12)*'Summary&amp;Assumptions'!$D$77))</f>
        <v>323971.5411461973</v>
      </c>
      <c r="BK115" s="95">
        <f>AND(BK9&gt;'Summary&amp;Assumptions'!$D$81,BK12&lt;='Summary&amp;Assumptions'!$D$18,BK12&gt;0)*((AND(BK114&lt;='Summary&amp;Assumptions'!$D$71*12)*'Summary&amp;Assumptions'!$D$78+AND(MnthlyCF!BK114&gt;'Summary&amp;Assumptions'!$D$71*12)*'Summary&amp;Assumptions'!$D$77))</f>
        <v>323971.5411461973</v>
      </c>
      <c r="BL115" s="95">
        <f>AND(BL9&gt;'Summary&amp;Assumptions'!$D$81,BL12&lt;='Summary&amp;Assumptions'!$D$18,BL12&gt;0)*((AND(BL114&lt;='Summary&amp;Assumptions'!$D$71*12)*'Summary&amp;Assumptions'!$D$78+AND(MnthlyCF!BL114&gt;'Summary&amp;Assumptions'!$D$71*12)*'Summary&amp;Assumptions'!$D$77))</f>
        <v>323971.5411461973</v>
      </c>
      <c r="BM115" s="95">
        <f>AND(BM9&gt;'Summary&amp;Assumptions'!$D$81,BM12&lt;='Summary&amp;Assumptions'!$D$18,BM12&gt;0)*((AND(BM114&lt;='Summary&amp;Assumptions'!$D$71*12)*'Summary&amp;Assumptions'!$D$78+AND(MnthlyCF!BM114&gt;'Summary&amp;Assumptions'!$D$71*12)*'Summary&amp;Assumptions'!$D$77))</f>
        <v>323971.5411461973</v>
      </c>
      <c r="BN115" s="95">
        <f>AND(BN9&gt;'Summary&amp;Assumptions'!$D$81,BN12&lt;='Summary&amp;Assumptions'!$D$18,BN12&gt;0)*((AND(BN114&lt;='Summary&amp;Assumptions'!$D$71*12)*'Summary&amp;Assumptions'!$D$78+AND(MnthlyCF!BN114&gt;'Summary&amp;Assumptions'!$D$71*12)*'Summary&amp;Assumptions'!$D$77))</f>
        <v>323971.5411461973</v>
      </c>
      <c r="BO115" s="95">
        <f>AND(BO9&gt;'Summary&amp;Assumptions'!$D$81,BO12&lt;='Summary&amp;Assumptions'!$D$18,BO12&gt;0)*((AND(BO114&lt;='Summary&amp;Assumptions'!$D$71*12)*'Summary&amp;Assumptions'!$D$78+AND(MnthlyCF!BO114&gt;'Summary&amp;Assumptions'!$D$71*12)*'Summary&amp;Assumptions'!$D$77))</f>
        <v>323971.5411461973</v>
      </c>
      <c r="BP115" s="95">
        <f>AND(BP9&gt;'Summary&amp;Assumptions'!$D$81,BP12&lt;='Summary&amp;Assumptions'!$D$18,BP12&gt;0)*((AND(BP114&lt;='Summary&amp;Assumptions'!$D$71*12)*'Summary&amp;Assumptions'!$D$78+AND(MnthlyCF!BP114&gt;'Summary&amp;Assumptions'!$D$71*12)*'Summary&amp;Assumptions'!$D$77))</f>
        <v>323971.5411461973</v>
      </c>
      <c r="BQ115" s="95">
        <f>AND(BQ9&gt;'Summary&amp;Assumptions'!$D$81,BQ12&lt;='Summary&amp;Assumptions'!$D$18,BQ12&gt;0)*((AND(BQ114&lt;='Summary&amp;Assumptions'!$D$71*12)*'Summary&amp;Assumptions'!$D$78+AND(MnthlyCF!BQ114&gt;'Summary&amp;Assumptions'!$D$71*12)*'Summary&amp;Assumptions'!$D$77))</f>
        <v>323971.5411461973</v>
      </c>
      <c r="BR115" s="95">
        <f>AND(BR9&gt;'Summary&amp;Assumptions'!$D$81,BR12&lt;='Summary&amp;Assumptions'!$D$18,BR12&gt;0)*((AND(BR114&lt;='Summary&amp;Assumptions'!$D$71*12)*'Summary&amp;Assumptions'!$D$78+AND(MnthlyCF!BR114&gt;'Summary&amp;Assumptions'!$D$71*12)*'Summary&amp;Assumptions'!$D$77))</f>
        <v>323971.5411461973</v>
      </c>
      <c r="BS115" s="95">
        <f>AND(BS9&gt;'Summary&amp;Assumptions'!$D$81,BS12&lt;='Summary&amp;Assumptions'!$D$18,BS12&gt;0)*((AND(BS114&lt;='Summary&amp;Assumptions'!$D$71*12)*'Summary&amp;Assumptions'!$D$78+AND(MnthlyCF!BS114&gt;'Summary&amp;Assumptions'!$D$71*12)*'Summary&amp;Assumptions'!$D$77))</f>
        <v>323971.5411461973</v>
      </c>
      <c r="BT115" s="95">
        <f>AND(BT9&gt;'Summary&amp;Assumptions'!$D$81,BT12&lt;='Summary&amp;Assumptions'!$D$18,BT12&gt;0)*((AND(BT114&lt;='Summary&amp;Assumptions'!$D$71*12)*'Summary&amp;Assumptions'!$D$78+AND(MnthlyCF!BT114&gt;'Summary&amp;Assumptions'!$D$71*12)*'Summary&amp;Assumptions'!$D$77))</f>
        <v>323971.5411461973</v>
      </c>
      <c r="BU115" s="95">
        <f>AND(BU9&gt;'Summary&amp;Assumptions'!$D$81,BU12&lt;='Summary&amp;Assumptions'!$D$18,BU12&gt;0)*((AND(BU114&lt;='Summary&amp;Assumptions'!$D$71*12)*'Summary&amp;Assumptions'!$D$78+AND(MnthlyCF!BU114&gt;'Summary&amp;Assumptions'!$D$71*12)*'Summary&amp;Assumptions'!$D$77))</f>
        <v>323971.5411461973</v>
      </c>
      <c r="BV115" s="95">
        <f>AND(BV9&gt;'Summary&amp;Assumptions'!$D$81,BV12&lt;='Summary&amp;Assumptions'!$D$18,BV12&gt;0)*((AND(BV114&lt;='Summary&amp;Assumptions'!$D$71*12)*'Summary&amp;Assumptions'!$D$78+AND(MnthlyCF!BV114&gt;'Summary&amp;Assumptions'!$D$71*12)*'Summary&amp;Assumptions'!$D$77))</f>
        <v>323971.5411461973</v>
      </c>
      <c r="BW115" s="95">
        <f>AND(BW9&gt;'Summary&amp;Assumptions'!$D$81,BW12&lt;='Summary&amp;Assumptions'!$D$18,BW12&gt;0)*((AND(BW114&lt;='Summary&amp;Assumptions'!$D$71*12)*'Summary&amp;Assumptions'!$D$78+AND(MnthlyCF!BW114&gt;'Summary&amp;Assumptions'!$D$71*12)*'Summary&amp;Assumptions'!$D$77))</f>
        <v>323971.5411461973</v>
      </c>
      <c r="BX115" s="95">
        <f>AND(BX9&gt;'Summary&amp;Assumptions'!$D$81,BX12&lt;='Summary&amp;Assumptions'!$D$18,BX12&gt;0)*((AND(BX114&lt;='Summary&amp;Assumptions'!$D$71*12)*'Summary&amp;Assumptions'!$D$78+AND(MnthlyCF!BX114&gt;'Summary&amp;Assumptions'!$D$71*12)*'Summary&amp;Assumptions'!$D$77))</f>
        <v>323971.5411461973</v>
      </c>
      <c r="BY115" s="95">
        <f>AND(BY9&gt;'Summary&amp;Assumptions'!$D$81,BY12&lt;='Summary&amp;Assumptions'!$D$18,BY12&gt;0)*((AND(BY114&lt;='Summary&amp;Assumptions'!$D$71*12)*'Summary&amp;Assumptions'!$D$78+AND(MnthlyCF!BY114&gt;'Summary&amp;Assumptions'!$D$71*12)*'Summary&amp;Assumptions'!$D$77))</f>
        <v>323971.5411461973</v>
      </c>
      <c r="BZ115" s="95">
        <f>AND(BZ9&gt;'Summary&amp;Assumptions'!$D$81,BZ12&lt;='Summary&amp;Assumptions'!$D$18,BZ12&gt;0)*((AND(BZ114&lt;='Summary&amp;Assumptions'!$D$71*12)*'Summary&amp;Assumptions'!$D$78+AND(MnthlyCF!BZ114&gt;'Summary&amp;Assumptions'!$D$71*12)*'Summary&amp;Assumptions'!$D$77))</f>
        <v>323971.5411461973</v>
      </c>
      <c r="CA115" s="95">
        <f>AND(CA9&gt;'Summary&amp;Assumptions'!$D$81,CA12&lt;='Summary&amp;Assumptions'!$D$18,CA12&gt;0)*((AND(CA114&lt;='Summary&amp;Assumptions'!$D$71*12)*'Summary&amp;Assumptions'!$D$78+AND(MnthlyCF!CA114&gt;'Summary&amp;Assumptions'!$D$71*12)*'Summary&amp;Assumptions'!$D$77))</f>
        <v>323971.5411461973</v>
      </c>
      <c r="CB115" s="95">
        <f>AND(CB9&gt;'Summary&amp;Assumptions'!$D$81,CB12&lt;='Summary&amp;Assumptions'!$D$18,CB12&gt;0)*((AND(CB114&lt;='Summary&amp;Assumptions'!$D$71*12)*'Summary&amp;Assumptions'!$D$78+AND(MnthlyCF!CB114&gt;'Summary&amp;Assumptions'!$D$71*12)*'Summary&amp;Assumptions'!$D$77))</f>
        <v>323971.5411461973</v>
      </c>
      <c r="CC115" s="95">
        <f>AND(CC9&gt;'Summary&amp;Assumptions'!$D$81,CC12&lt;='Summary&amp;Assumptions'!$D$18,CC12&gt;0)*((AND(CC114&lt;='Summary&amp;Assumptions'!$D$71*12)*'Summary&amp;Assumptions'!$D$78+AND(MnthlyCF!CC114&gt;'Summary&amp;Assumptions'!$D$71*12)*'Summary&amp;Assumptions'!$D$77))</f>
        <v>323971.5411461973</v>
      </c>
      <c r="CD115" s="95">
        <f>AND(CD9&gt;'Summary&amp;Assumptions'!$D$81,CD12&lt;='Summary&amp;Assumptions'!$D$18,CD12&gt;0)*((AND(CD114&lt;='Summary&amp;Assumptions'!$D$71*12)*'Summary&amp;Assumptions'!$D$78+AND(MnthlyCF!CD114&gt;'Summary&amp;Assumptions'!$D$71*12)*'Summary&amp;Assumptions'!$D$77))</f>
        <v>323971.5411461973</v>
      </c>
      <c r="CE115" s="95">
        <f>AND(CE9&gt;'Summary&amp;Assumptions'!$D$81,CE12&lt;='Summary&amp;Assumptions'!$D$18,CE12&gt;0)*((AND(CE114&lt;='Summary&amp;Assumptions'!$D$71*12)*'Summary&amp;Assumptions'!$D$78+AND(MnthlyCF!CE114&gt;'Summary&amp;Assumptions'!$D$71*12)*'Summary&amp;Assumptions'!$D$77))</f>
        <v>323971.5411461973</v>
      </c>
      <c r="CF115" s="95">
        <f>AND(CF9&gt;'Summary&amp;Assumptions'!$D$81,CF12&lt;='Summary&amp;Assumptions'!$D$18,CF12&gt;0)*((AND(CF114&lt;='Summary&amp;Assumptions'!$D$71*12)*'Summary&amp;Assumptions'!$D$78+AND(MnthlyCF!CF114&gt;'Summary&amp;Assumptions'!$D$71*12)*'Summary&amp;Assumptions'!$D$77))</f>
        <v>323971.5411461973</v>
      </c>
      <c r="CG115" s="95">
        <f>AND(CG9&gt;'Summary&amp;Assumptions'!$D$81,CG12&lt;='Summary&amp;Assumptions'!$D$18,CG12&gt;0)*((AND(CG114&lt;='Summary&amp;Assumptions'!$D$71*12)*'Summary&amp;Assumptions'!$D$78+AND(MnthlyCF!CG114&gt;'Summary&amp;Assumptions'!$D$71*12)*'Summary&amp;Assumptions'!$D$77))</f>
        <v>323971.5411461973</v>
      </c>
      <c r="CH115" s="95">
        <f>AND(CH9&gt;'Summary&amp;Assumptions'!$D$81,CH12&lt;='Summary&amp;Assumptions'!$D$18,CH12&gt;0)*((AND(CH114&lt;='Summary&amp;Assumptions'!$D$71*12)*'Summary&amp;Assumptions'!$D$78+AND(MnthlyCF!CH114&gt;'Summary&amp;Assumptions'!$D$71*12)*'Summary&amp;Assumptions'!$D$77))</f>
        <v>323971.5411461973</v>
      </c>
      <c r="CI115" s="95">
        <f>AND(CI9&gt;'Summary&amp;Assumptions'!$D$81,CI12&lt;='Summary&amp;Assumptions'!$D$18,CI12&gt;0)*((AND(CI114&lt;='Summary&amp;Assumptions'!$D$71*12)*'Summary&amp;Assumptions'!$D$78+AND(MnthlyCF!CI114&gt;'Summary&amp;Assumptions'!$D$71*12)*'Summary&amp;Assumptions'!$D$77))</f>
        <v>323971.5411461973</v>
      </c>
      <c r="CJ115" s="95">
        <f>AND(CJ9&gt;'Summary&amp;Assumptions'!$D$81,CJ12&lt;='Summary&amp;Assumptions'!$D$18,CJ12&gt;0)*((AND(CJ114&lt;='Summary&amp;Assumptions'!$D$71*12)*'Summary&amp;Assumptions'!$D$78+AND(MnthlyCF!CJ114&gt;'Summary&amp;Assumptions'!$D$71*12)*'Summary&amp;Assumptions'!$D$77))</f>
        <v>323971.5411461973</v>
      </c>
      <c r="CK115" s="95">
        <f>AND(CK9&gt;'Summary&amp;Assumptions'!$D$81,CK12&lt;='Summary&amp;Assumptions'!$D$18,CK12&gt;0)*((AND(CK114&lt;='Summary&amp;Assumptions'!$D$71*12)*'Summary&amp;Assumptions'!$D$78+AND(MnthlyCF!CK114&gt;'Summary&amp;Assumptions'!$D$71*12)*'Summary&amp;Assumptions'!$D$77))</f>
        <v>323971.5411461973</v>
      </c>
      <c r="CL115" s="95">
        <f>AND(CL9&gt;'Summary&amp;Assumptions'!$D$81,CL12&lt;='Summary&amp;Assumptions'!$D$18,CL12&gt;0)*((AND(CL114&lt;='Summary&amp;Assumptions'!$D$71*12)*'Summary&amp;Assumptions'!$D$78+AND(MnthlyCF!CL114&gt;'Summary&amp;Assumptions'!$D$71*12)*'Summary&amp;Assumptions'!$D$77))</f>
        <v>323971.5411461973</v>
      </c>
      <c r="CM115" s="95">
        <f>AND(CM9&gt;'Summary&amp;Assumptions'!$D$81,CM12&lt;='Summary&amp;Assumptions'!$D$18,CM12&gt;0)*((AND(CM114&lt;='Summary&amp;Assumptions'!$D$71*12)*'Summary&amp;Assumptions'!$D$78+AND(MnthlyCF!CM114&gt;'Summary&amp;Assumptions'!$D$71*12)*'Summary&amp;Assumptions'!$D$77))</f>
        <v>323971.5411461973</v>
      </c>
      <c r="CN115" s="95">
        <f>AND(CN9&gt;'Summary&amp;Assumptions'!$D$81,CN12&lt;='Summary&amp;Assumptions'!$D$18,CN12&gt;0)*((AND(CN114&lt;='Summary&amp;Assumptions'!$D$71*12)*'Summary&amp;Assumptions'!$D$78+AND(MnthlyCF!CN114&gt;'Summary&amp;Assumptions'!$D$71*12)*'Summary&amp;Assumptions'!$D$77))</f>
        <v>323971.5411461973</v>
      </c>
      <c r="CO115" s="95">
        <f>AND(CO9&gt;'Summary&amp;Assumptions'!$D$81,CO12&lt;='Summary&amp;Assumptions'!$D$18,CO12&gt;0)*((AND(CO114&lt;='Summary&amp;Assumptions'!$D$71*12)*'Summary&amp;Assumptions'!$D$78+AND(MnthlyCF!CO114&gt;'Summary&amp;Assumptions'!$D$71*12)*'Summary&amp;Assumptions'!$D$77))</f>
        <v>323971.5411461973</v>
      </c>
      <c r="CP115" s="95">
        <f>AND(CP9&gt;'Summary&amp;Assumptions'!$D$81,CP12&lt;='Summary&amp;Assumptions'!$D$18,CP12&gt;0)*((AND(CP114&lt;='Summary&amp;Assumptions'!$D$71*12)*'Summary&amp;Assumptions'!$D$78+AND(MnthlyCF!CP114&gt;'Summary&amp;Assumptions'!$D$71*12)*'Summary&amp;Assumptions'!$D$77))</f>
        <v>323971.5411461973</v>
      </c>
      <c r="CQ115" s="95">
        <f>AND(CQ9&gt;'Summary&amp;Assumptions'!$D$81,CQ12&lt;='Summary&amp;Assumptions'!$D$18,CQ12&gt;0)*((AND(CQ114&lt;='Summary&amp;Assumptions'!$D$71*12)*'Summary&amp;Assumptions'!$D$78+AND(MnthlyCF!CQ114&gt;'Summary&amp;Assumptions'!$D$71*12)*'Summary&amp;Assumptions'!$D$77))</f>
        <v>323971.5411461973</v>
      </c>
      <c r="CR115" s="95">
        <f>AND(CR9&gt;'Summary&amp;Assumptions'!$D$81,CR12&lt;='Summary&amp;Assumptions'!$D$18,CR12&gt;0)*((AND(CR114&lt;='Summary&amp;Assumptions'!$D$71*12)*'Summary&amp;Assumptions'!$D$78+AND(MnthlyCF!CR114&gt;'Summary&amp;Assumptions'!$D$71*12)*'Summary&amp;Assumptions'!$D$77))</f>
        <v>323971.5411461973</v>
      </c>
      <c r="CS115" s="95">
        <f>AND(CS9&gt;'Summary&amp;Assumptions'!$D$81,CS12&lt;='Summary&amp;Assumptions'!$D$18,CS12&gt;0)*((AND(CS114&lt;='Summary&amp;Assumptions'!$D$71*12)*'Summary&amp;Assumptions'!$D$78+AND(MnthlyCF!CS114&gt;'Summary&amp;Assumptions'!$D$71*12)*'Summary&amp;Assumptions'!$D$77))</f>
        <v>323971.5411461973</v>
      </c>
      <c r="CT115" s="95">
        <f>AND(CT9&gt;'Summary&amp;Assumptions'!$D$81,CT12&lt;='Summary&amp;Assumptions'!$D$18,CT12&gt;0)*((AND(CT114&lt;='Summary&amp;Assumptions'!$D$71*12)*'Summary&amp;Assumptions'!$D$78+AND(MnthlyCF!CT114&gt;'Summary&amp;Assumptions'!$D$71*12)*'Summary&amp;Assumptions'!$D$77))</f>
        <v>323971.5411461973</v>
      </c>
      <c r="CU115" s="95">
        <f>AND(CU9&gt;'Summary&amp;Assumptions'!$D$81,CU12&lt;='Summary&amp;Assumptions'!$D$18,CU12&gt;0)*((AND(CU114&lt;='Summary&amp;Assumptions'!$D$71*12)*'Summary&amp;Assumptions'!$D$78+AND(MnthlyCF!CU114&gt;'Summary&amp;Assumptions'!$D$71*12)*'Summary&amp;Assumptions'!$D$77))</f>
        <v>323971.5411461973</v>
      </c>
      <c r="CV115" s="95">
        <f>AND(CV9&gt;'Summary&amp;Assumptions'!$D$81,CV12&lt;='Summary&amp;Assumptions'!$D$18,CV12&gt;0)*((AND(CV114&lt;='Summary&amp;Assumptions'!$D$71*12)*'Summary&amp;Assumptions'!$D$78+AND(MnthlyCF!CV114&gt;'Summary&amp;Assumptions'!$D$71*12)*'Summary&amp;Assumptions'!$D$77))</f>
        <v>323971.5411461973</v>
      </c>
      <c r="CW115" s="95">
        <f>AND(CW9&gt;'Summary&amp;Assumptions'!$D$81,CW12&lt;='Summary&amp;Assumptions'!$D$18,CW12&gt;0)*((AND(CW114&lt;='Summary&amp;Assumptions'!$D$71*12)*'Summary&amp;Assumptions'!$D$78+AND(MnthlyCF!CW114&gt;'Summary&amp;Assumptions'!$D$71*12)*'Summary&amp;Assumptions'!$D$77))</f>
        <v>323971.5411461973</v>
      </c>
      <c r="CX115" s="95">
        <f>AND(CX9&gt;'Summary&amp;Assumptions'!$D$81,CX12&lt;='Summary&amp;Assumptions'!$D$18,CX12&gt;0)*((AND(CX114&lt;='Summary&amp;Assumptions'!$D$71*12)*'Summary&amp;Assumptions'!$D$78+AND(MnthlyCF!CX114&gt;'Summary&amp;Assumptions'!$D$71*12)*'Summary&amp;Assumptions'!$D$77))</f>
        <v>323971.5411461973</v>
      </c>
      <c r="CY115" s="95">
        <f>AND(CY9&gt;'Summary&amp;Assumptions'!$D$81,CY12&lt;='Summary&amp;Assumptions'!$D$18,CY12&gt;0)*((AND(CY114&lt;='Summary&amp;Assumptions'!$D$71*12)*'Summary&amp;Assumptions'!$D$78+AND(MnthlyCF!CY114&gt;'Summary&amp;Assumptions'!$D$71*12)*'Summary&amp;Assumptions'!$D$77))</f>
        <v>323971.5411461973</v>
      </c>
      <c r="CZ115" s="95">
        <f>AND(CZ9&gt;'Summary&amp;Assumptions'!$D$81,CZ12&lt;='Summary&amp;Assumptions'!$D$18,CZ12&gt;0)*((AND(CZ114&lt;='Summary&amp;Assumptions'!$D$71*12)*'Summary&amp;Assumptions'!$D$78+AND(MnthlyCF!CZ114&gt;'Summary&amp;Assumptions'!$D$71*12)*'Summary&amp;Assumptions'!$D$77))</f>
        <v>323971.5411461973</v>
      </c>
      <c r="DA115" s="95">
        <f>AND(DA9&gt;'Summary&amp;Assumptions'!$D$81,DA12&lt;='Summary&amp;Assumptions'!$D$18,DA12&gt;0)*((AND(DA114&lt;='Summary&amp;Assumptions'!$D$71*12)*'Summary&amp;Assumptions'!$D$78+AND(MnthlyCF!DA114&gt;'Summary&amp;Assumptions'!$D$71*12)*'Summary&amp;Assumptions'!$D$77))</f>
        <v>323971.5411461973</v>
      </c>
      <c r="DB115" s="95">
        <f>AND(DB9&gt;'Summary&amp;Assumptions'!$D$81,DB12&lt;='Summary&amp;Assumptions'!$D$18,DB12&gt;0)*((AND(DB114&lt;='Summary&amp;Assumptions'!$D$71*12)*'Summary&amp;Assumptions'!$D$78+AND(MnthlyCF!DB114&gt;'Summary&amp;Assumptions'!$D$71*12)*'Summary&amp;Assumptions'!$D$77))</f>
        <v>323971.5411461973</v>
      </c>
      <c r="DC115" s="95">
        <f>AND(DC9&gt;'Summary&amp;Assumptions'!$D$81,DC12&lt;='Summary&amp;Assumptions'!$D$18,DC12&gt;0)*((AND(DC114&lt;='Summary&amp;Assumptions'!$D$71*12)*'Summary&amp;Assumptions'!$D$78+AND(MnthlyCF!DC114&gt;'Summary&amp;Assumptions'!$D$71*12)*'Summary&amp;Assumptions'!$D$77))</f>
        <v>323971.5411461973</v>
      </c>
      <c r="DD115" s="95">
        <f>AND(DD9&gt;'Summary&amp;Assumptions'!$D$81,DD12&lt;='Summary&amp;Assumptions'!$D$18,DD12&gt;0)*((AND(DD114&lt;='Summary&amp;Assumptions'!$D$71*12)*'Summary&amp;Assumptions'!$D$78+AND(MnthlyCF!DD114&gt;'Summary&amp;Assumptions'!$D$71*12)*'Summary&amp;Assumptions'!$D$77))</f>
        <v>323971.5411461973</v>
      </c>
      <c r="DE115" s="95">
        <f>AND(DE9&gt;'Summary&amp;Assumptions'!$D$81,DE12&lt;='Summary&amp;Assumptions'!$D$18,DE12&gt;0)*((AND(DE114&lt;='Summary&amp;Assumptions'!$D$71*12)*'Summary&amp;Assumptions'!$D$78+AND(MnthlyCF!DE114&gt;'Summary&amp;Assumptions'!$D$71*12)*'Summary&amp;Assumptions'!$D$77))</f>
        <v>323971.5411461973</v>
      </c>
      <c r="DF115" s="95">
        <f>AND(DF9&gt;'Summary&amp;Assumptions'!$D$81,DF12&lt;='Summary&amp;Assumptions'!$D$18,DF12&gt;0)*((AND(DF114&lt;='Summary&amp;Assumptions'!$D$71*12)*'Summary&amp;Assumptions'!$D$78+AND(MnthlyCF!DF114&gt;'Summary&amp;Assumptions'!$D$71*12)*'Summary&amp;Assumptions'!$D$77))</f>
        <v>323971.5411461973</v>
      </c>
      <c r="DG115" s="95">
        <f>AND(DG9&gt;'Summary&amp;Assumptions'!$D$81,DG12&lt;='Summary&amp;Assumptions'!$D$18,DG12&gt;0)*((AND(DG114&lt;='Summary&amp;Assumptions'!$D$71*12)*'Summary&amp;Assumptions'!$D$78+AND(MnthlyCF!DG114&gt;'Summary&amp;Assumptions'!$D$71*12)*'Summary&amp;Assumptions'!$D$77))</f>
        <v>323971.5411461973</v>
      </c>
      <c r="DH115" s="95">
        <f>AND(DH9&gt;'Summary&amp;Assumptions'!$D$81,DH12&lt;='Summary&amp;Assumptions'!$D$18,DH12&gt;0)*((AND(DH114&lt;='Summary&amp;Assumptions'!$D$71*12)*'Summary&amp;Assumptions'!$D$78+AND(MnthlyCF!DH114&gt;'Summary&amp;Assumptions'!$D$71*12)*'Summary&amp;Assumptions'!$D$77))</f>
        <v>323971.5411461973</v>
      </c>
      <c r="DI115" s="95">
        <f>AND(DI9&gt;'Summary&amp;Assumptions'!$D$81,DI12&lt;='Summary&amp;Assumptions'!$D$18,DI12&gt;0)*((AND(DI114&lt;='Summary&amp;Assumptions'!$D$71*12)*'Summary&amp;Assumptions'!$D$78+AND(MnthlyCF!DI114&gt;'Summary&amp;Assumptions'!$D$71*12)*'Summary&amp;Assumptions'!$D$77))</f>
        <v>323971.5411461973</v>
      </c>
      <c r="DJ115" s="95">
        <f>AND(DJ9&gt;'Summary&amp;Assumptions'!$D$81,DJ12&lt;='Summary&amp;Assumptions'!$D$18,DJ12&gt;0)*((AND(DJ114&lt;='Summary&amp;Assumptions'!$D$71*12)*'Summary&amp;Assumptions'!$D$78+AND(MnthlyCF!DJ114&gt;'Summary&amp;Assumptions'!$D$71*12)*'Summary&amp;Assumptions'!$D$77))</f>
        <v>323971.5411461973</v>
      </c>
      <c r="DK115" s="95">
        <f>AND(DK9&gt;'Summary&amp;Assumptions'!$D$81,DK12&lt;='Summary&amp;Assumptions'!$D$18,DK12&gt;0)*((AND(DK114&lt;='Summary&amp;Assumptions'!$D$71*12)*'Summary&amp;Assumptions'!$D$78+AND(MnthlyCF!DK114&gt;'Summary&amp;Assumptions'!$D$71*12)*'Summary&amp;Assumptions'!$D$77))</f>
        <v>323971.5411461973</v>
      </c>
      <c r="DL115" s="95">
        <f>AND(DL9&gt;'Summary&amp;Assumptions'!$D$81,DL12&lt;='Summary&amp;Assumptions'!$D$18,DL12&gt;0)*((AND(DL114&lt;='Summary&amp;Assumptions'!$D$71*12)*'Summary&amp;Assumptions'!$D$78+AND(MnthlyCF!DL114&gt;'Summary&amp;Assumptions'!$D$71*12)*'Summary&amp;Assumptions'!$D$77))</f>
        <v>323971.5411461973</v>
      </c>
      <c r="DM115" s="95">
        <f>AND(DM9&gt;'Summary&amp;Assumptions'!$D$81,DM12&lt;='Summary&amp;Assumptions'!$D$18,DM12&gt;0)*((AND(DM114&lt;='Summary&amp;Assumptions'!$D$71*12)*'Summary&amp;Assumptions'!$D$78+AND(MnthlyCF!DM114&gt;'Summary&amp;Assumptions'!$D$71*12)*'Summary&amp;Assumptions'!$D$77))</f>
        <v>323971.5411461973</v>
      </c>
      <c r="DN115" s="95">
        <f>AND(DN9&gt;'Summary&amp;Assumptions'!$D$81,DN12&lt;='Summary&amp;Assumptions'!$D$18,DN12&gt;0)*((AND(DN114&lt;='Summary&amp;Assumptions'!$D$71*12)*'Summary&amp;Assumptions'!$D$78+AND(MnthlyCF!DN114&gt;'Summary&amp;Assumptions'!$D$71*12)*'Summary&amp;Assumptions'!$D$77))</f>
        <v>323971.5411461973</v>
      </c>
      <c r="DO115" s="95">
        <f>AND(DO9&gt;'Summary&amp;Assumptions'!$D$81,DO12&lt;='Summary&amp;Assumptions'!$D$18,DO12&gt;0)*((AND(DO114&lt;='Summary&amp;Assumptions'!$D$71*12)*'Summary&amp;Assumptions'!$D$78+AND(MnthlyCF!DO114&gt;'Summary&amp;Assumptions'!$D$71*12)*'Summary&amp;Assumptions'!$D$77))</f>
        <v>323971.5411461973</v>
      </c>
      <c r="DP115" s="95">
        <f>AND(DP9&gt;'Summary&amp;Assumptions'!$D$81,DP12&lt;='Summary&amp;Assumptions'!$D$18,DP12&gt;0)*((AND(DP114&lt;='Summary&amp;Assumptions'!$D$71*12)*'Summary&amp;Assumptions'!$D$78+AND(MnthlyCF!DP114&gt;'Summary&amp;Assumptions'!$D$71*12)*'Summary&amp;Assumptions'!$D$77))</f>
        <v>323971.5411461973</v>
      </c>
      <c r="DQ115" s="95">
        <f>AND(DQ9&gt;'Summary&amp;Assumptions'!$D$81,DQ12&lt;='Summary&amp;Assumptions'!$D$18,DQ12&gt;0)*((AND(DQ114&lt;='Summary&amp;Assumptions'!$D$71*12)*'Summary&amp;Assumptions'!$D$78+AND(MnthlyCF!DQ114&gt;'Summary&amp;Assumptions'!$D$71*12)*'Summary&amp;Assumptions'!$D$77))</f>
        <v>323971.5411461973</v>
      </c>
      <c r="DR115" s="95">
        <f>AND(DR9&gt;'Summary&amp;Assumptions'!$D$81,DR12&lt;='Summary&amp;Assumptions'!$D$18,DR12&gt;0)*((AND(DR114&lt;='Summary&amp;Assumptions'!$D$71*12)*'Summary&amp;Assumptions'!$D$78+AND(MnthlyCF!DR114&gt;'Summary&amp;Assumptions'!$D$71*12)*'Summary&amp;Assumptions'!$D$77))</f>
        <v>323971.5411461973</v>
      </c>
      <c r="DS115" s="95">
        <f>AND(DS9&gt;'Summary&amp;Assumptions'!$D$81,DS12&lt;='Summary&amp;Assumptions'!$D$18,DS12&gt;0)*((AND(DS114&lt;='Summary&amp;Assumptions'!$D$71*12)*'Summary&amp;Assumptions'!$D$78+AND(MnthlyCF!DS114&gt;'Summary&amp;Assumptions'!$D$71*12)*'Summary&amp;Assumptions'!$D$77))</f>
        <v>323971.5411461973</v>
      </c>
      <c r="DT115" s="95">
        <f>AND(DT9&gt;'Summary&amp;Assumptions'!$D$81,DT12&lt;='Summary&amp;Assumptions'!$D$18,DT12&gt;0)*((AND(DT114&lt;='Summary&amp;Assumptions'!$D$71*12)*'Summary&amp;Assumptions'!$D$78+AND(MnthlyCF!DT114&gt;'Summary&amp;Assumptions'!$D$71*12)*'Summary&amp;Assumptions'!$D$77))</f>
        <v>323971.5411461973</v>
      </c>
      <c r="DU115" s="95">
        <f>AND(DU9&gt;'Summary&amp;Assumptions'!$D$81,DU12&lt;='Summary&amp;Assumptions'!$D$18,DU12&gt;0)*((AND(DU114&lt;='Summary&amp;Assumptions'!$D$71*12)*'Summary&amp;Assumptions'!$D$78+AND(MnthlyCF!DU114&gt;'Summary&amp;Assumptions'!$D$71*12)*'Summary&amp;Assumptions'!$D$77))</f>
        <v>323971.5411461973</v>
      </c>
      <c r="DV115" s="95">
        <f>AND(DV9&gt;'Summary&amp;Assumptions'!$D$81,DV12&lt;='Summary&amp;Assumptions'!$D$18,DV12&gt;0)*((AND(DV114&lt;='Summary&amp;Assumptions'!$D$71*12)*'Summary&amp;Assumptions'!$D$78+AND(MnthlyCF!DV114&gt;'Summary&amp;Assumptions'!$D$71*12)*'Summary&amp;Assumptions'!$D$77))</f>
        <v>323971.5411461973</v>
      </c>
      <c r="DW115" s="95">
        <f>AND(DW9&gt;'Summary&amp;Assumptions'!$D$81,DW12&lt;='Summary&amp;Assumptions'!$D$18,DW12&gt;0)*((AND(DW114&lt;='Summary&amp;Assumptions'!$D$71*12)*'Summary&amp;Assumptions'!$D$78+AND(MnthlyCF!DW114&gt;'Summary&amp;Assumptions'!$D$71*12)*'Summary&amp;Assumptions'!$D$77))</f>
        <v>323971.5411461973</v>
      </c>
      <c r="DX115" s="95">
        <f>AND(DX9&gt;'Summary&amp;Assumptions'!$D$81,DX12&lt;='Summary&amp;Assumptions'!$D$18,DX12&gt;0)*((AND(DX114&lt;='Summary&amp;Assumptions'!$D$71*12)*'Summary&amp;Assumptions'!$D$78+AND(MnthlyCF!DX114&gt;'Summary&amp;Assumptions'!$D$71*12)*'Summary&amp;Assumptions'!$D$77))</f>
        <v>323971.5411461973</v>
      </c>
      <c r="DY115" s="95">
        <f>AND(DY9&gt;'Summary&amp;Assumptions'!$D$81,DY12&lt;='Summary&amp;Assumptions'!$D$18,DY12&gt;0)*((AND(DY114&lt;='Summary&amp;Assumptions'!$D$71*12)*'Summary&amp;Assumptions'!$D$78+AND(MnthlyCF!DY114&gt;'Summary&amp;Assumptions'!$D$71*12)*'Summary&amp;Assumptions'!$D$77))</f>
        <v>323971.5411461973</v>
      </c>
      <c r="DZ115" s="95">
        <f>AND(DZ9&gt;'Summary&amp;Assumptions'!$D$81,DZ12&lt;='Summary&amp;Assumptions'!$D$18,DZ12&gt;0)*((AND(DZ114&lt;='Summary&amp;Assumptions'!$D$71*12)*'Summary&amp;Assumptions'!$D$78+AND(MnthlyCF!DZ114&gt;'Summary&amp;Assumptions'!$D$71*12)*'Summary&amp;Assumptions'!$D$77))</f>
        <v>323971.5411461973</v>
      </c>
      <c r="EA115" s="95">
        <f>AND(EA9&gt;'Summary&amp;Assumptions'!$D$81,EA12&lt;='Summary&amp;Assumptions'!$D$18,EA12&gt;0)*((AND(EA114&lt;='Summary&amp;Assumptions'!$D$71*12)*'Summary&amp;Assumptions'!$D$78+AND(MnthlyCF!EA114&gt;'Summary&amp;Assumptions'!$D$71*12)*'Summary&amp;Assumptions'!$D$77))</f>
        <v>323971.5411461973</v>
      </c>
      <c r="EB115" s="95">
        <f>AND(EB9&gt;'Summary&amp;Assumptions'!$D$81,EB12&lt;='Summary&amp;Assumptions'!$D$18,EB12&gt;0)*((AND(EB114&lt;='Summary&amp;Assumptions'!$D$71*12)*'Summary&amp;Assumptions'!$D$78+AND(MnthlyCF!EB114&gt;'Summary&amp;Assumptions'!$D$71*12)*'Summary&amp;Assumptions'!$D$77))</f>
        <v>323971.5411461973</v>
      </c>
      <c r="EC115" s="95">
        <f>AND(EC9&gt;'Summary&amp;Assumptions'!$D$81,EC12&lt;='Summary&amp;Assumptions'!$D$18,EC12&gt;0)*((AND(EC114&lt;='Summary&amp;Assumptions'!$D$71*12)*'Summary&amp;Assumptions'!$D$78+AND(MnthlyCF!EC114&gt;'Summary&amp;Assumptions'!$D$71*12)*'Summary&amp;Assumptions'!$D$77))</f>
        <v>323971.5411461973</v>
      </c>
      <c r="ED115" s="95">
        <f>AND(ED9&gt;'Summary&amp;Assumptions'!$D$81,ED12&lt;='Summary&amp;Assumptions'!$D$18,ED12&gt;0)*((AND(ED114&lt;='Summary&amp;Assumptions'!$D$71*12)*'Summary&amp;Assumptions'!$D$78+AND(MnthlyCF!ED114&gt;'Summary&amp;Assumptions'!$D$71*12)*'Summary&amp;Assumptions'!$D$77))</f>
        <v>323971.5411461973</v>
      </c>
      <c r="EE115" s="95">
        <f>AND(EE9&gt;'Summary&amp;Assumptions'!$D$81,EE12&lt;='Summary&amp;Assumptions'!$D$18,EE12&gt;0)*((AND(EE114&lt;='Summary&amp;Assumptions'!$D$71*12)*'Summary&amp;Assumptions'!$D$78+AND(MnthlyCF!EE114&gt;'Summary&amp;Assumptions'!$D$71*12)*'Summary&amp;Assumptions'!$D$77))</f>
        <v>323971.5411461973</v>
      </c>
      <c r="EF115" s="95">
        <f>AND(EF9&gt;'Summary&amp;Assumptions'!$D$81,EF12&lt;='Summary&amp;Assumptions'!$D$18,EF12&gt;0)*((AND(EF114&lt;='Summary&amp;Assumptions'!$D$71*12)*'Summary&amp;Assumptions'!$D$78+AND(MnthlyCF!EF114&gt;'Summary&amp;Assumptions'!$D$71*12)*'Summary&amp;Assumptions'!$D$77))</f>
        <v>323971.5411461973</v>
      </c>
      <c r="EG115" s="95">
        <f>AND(EG9&gt;'Summary&amp;Assumptions'!$D$81,EG12&lt;='Summary&amp;Assumptions'!$D$18,EG12&gt;0)*((AND(EG114&lt;='Summary&amp;Assumptions'!$D$71*12)*'Summary&amp;Assumptions'!$D$78+AND(MnthlyCF!EG114&gt;'Summary&amp;Assumptions'!$D$71*12)*'Summary&amp;Assumptions'!$D$77))</f>
        <v>323971.5411461973</v>
      </c>
      <c r="EH115" s="95">
        <f>AND(EH9&gt;'Summary&amp;Assumptions'!$D$81,EH12&lt;='Summary&amp;Assumptions'!$D$18,EH12&gt;0)*((AND(EH114&lt;='Summary&amp;Assumptions'!$D$71*12)*'Summary&amp;Assumptions'!$D$78+AND(MnthlyCF!EH114&gt;'Summary&amp;Assumptions'!$D$71*12)*'Summary&amp;Assumptions'!$D$77))</f>
        <v>323971.5411461973</v>
      </c>
      <c r="EI115" s="95">
        <f>AND(EI9&gt;'Summary&amp;Assumptions'!$D$81,EI12&lt;='Summary&amp;Assumptions'!$D$18,EI12&gt;0)*((AND(EI114&lt;='Summary&amp;Assumptions'!$D$71*12)*'Summary&amp;Assumptions'!$D$78+AND(MnthlyCF!EI114&gt;'Summary&amp;Assumptions'!$D$71*12)*'Summary&amp;Assumptions'!$D$77))</f>
        <v>323971.5411461973</v>
      </c>
      <c r="EJ115" s="95">
        <f>AND(EJ9&gt;'Summary&amp;Assumptions'!$D$81,EJ12&lt;='Summary&amp;Assumptions'!$D$18,EJ12&gt;0)*((AND(EJ114&lt;='Summary&amp;Assumptions'!$D$71*12)*'Summary&amp;Assumptions'!$D$78+AND(MnthlyCF!EJ114&gt;'Summary&amp;Assumptions'!$D$71*12)*'Summary&amp;Assumptions'!$D$77))</f>
        <v>0</v>
      </c>
      <c r="EK115" s="95">
        <f>AND(EK9&gt;'Summary&amp;Assumptions'!$D$81,EK12&lt;='Summary&amp;Assumptions'!$D$18,EK12&gt;0)*((AND(EK114&lt;='Summary&amp;Assumptions'!$D$71*12)*'Summary&amp;Assumptions'!$D$78+AND(MnthlyCF!EK114&gt;'Summary&amp;Assumptions'!$D$71*12)*'Summary&amp;Assumptions'!$D$77))</f>
        <v>0</v>
      </c>
      <c r="EL115" s="95">
        <f>AND(EL9&gt;'Summary&amp;Assumptions'!$D$81,EL12&lt;='Summary&amp;Assumptions'!$D$18,EL12&gt;0)*((AND(EL114&lt;='Summary&amp;Assumptions'!$D$71*12)*'Summary&amp;Assumptions'!$D$78+AND(MnthlyCF!EL114&gt;'Summary&amp;Assumptions'!$D$71*12)*'Summary&amp;Assumptions'!$D$77))</f>
        <v>0</v>
      </c>
      <c r="EM115" s="95">
        <f>AND(EM9&gt;'Summary&amp;Assumptions'!$D$81,EM12&lt;='Summary&amp;Assumptions'!$D$18,EM12&gt;0)*((AND(EM114&lt;='Summary&amp;Assumptions'!$D$71*12)*'Summary&amp;Assumptions'!$D$78+AND(MnthlyCF!EM114&gt;'Summary&amp;Assumptions'!$D$71*12)*'Summary&amp;Assumptions'!$D$77))</f>
        <v>0</v>
      </c>
      <c r="EN115" s="95">
        <f>AND(EN9&gt;'Summary&amp;Assumptions'!$D$81,EN12&lt;='Summary&amp;Assumptions'!$D$18,EN12&gt;0)*((AND(EN114&lt;='Summary&amp;Assumptions'!$D$71*12)*'Summary&amp;Assumptions'!$D$78+AND(MnthlyCF!EN114&gt;'Summary&amp;Assumptions'!$D$71*12)*'Summary&amp;Assumptions'!$D$77))</f>
        <v>0</v>
      </c>
      <c r="EO115" s="95">
        <f>AND(EO9&gt;'Summary&amp;Assumptions'!$D$81,EO12&lt;='Summary&amp;Assumptions'!$D$18,EO12&gt;0)*((AND(EO114&lt;='Summary&amp;Assumptions'!$D$71*12)*'Summary&amp;Assumptions'!$D$78+AND(MnthlyCF!EO114&gt;'Summary&amp;Assumptions'!$D$71*12)*'Summary&amp;Assumptions'!$D$77))</f>
        <v>0</v>
      </c>
      <c r="EP115" s="95">
        <f>AND(EP9&gt;'Summary&amp;Assumptions'!$D$81,EP12&lt;='Summary&amp;Assumptions'!$D$18,EP12&gt;0)*((AND(EP114&lt;='Summary&amp;Assumptions'!$D$71*12)*'Summary&amp;Assumptions'!$D$78+AND(MnthlyCF!EP114&gt;'Summary&amp;Assumptions'!$D$71*12)*'Summary&amp;Assumptions'!$D$77))</f>
        <v>0</v>
      </c>
      <c r="EQ115" s="95">
        <f>AND(EQ9&gt;'Summary&amp;Assumptions'!$D$81,EQ12&lt;='Summary&amp;Assumptions'!$D$18,EQ12&gt;0)*((AND(EQ114&lt;='Summary&amp;Assumptions'!$D$71*12)*'Summary&amp;Assumptions'!$D$78+AND(MnthlyCF!EQ114&gt;'Summary&amp;Assumptions'!$D$71*12)*'Summary&amp;Assumptions'!$D$77))</f>
        <v>0</v>
      </c>
      <c r="ER115" s="95">
        <f>AND(ER9&gt;'Summary&amp;Assumptions'!$D$81,ER12&lt;='Summary&amp;Assumptions'!$D$18,ER12&gt;0)*((AND(ER114&lt;='Summary&amp;Assumptions'!$D$71*12)*'Summary&amp;Assumptions'!$D$78+AND(MnthlyCF!ER114&gt;'Summary&amp;Assumptions'!$D$71*12)*'Summary&amp;Assumptions'!$D$77))</f>
        <v>0</v>
      </c>
      <c r="ES115" s="95">
        <f>AND(ES9&gt;'Summary&amp;Assumptions'!$D$81,ES12&lt;='Summary&amp;Assumptions'!$D$18,ES12&gt;0)*((AND(ES114&lt;='Summary&amp;Assumptions'!$D$71*12)*'Summary&amp;Assumptions'!$D$78+AND(MnthlyCF!ES114&gt;'Summary&amp;Assumptions'!$D$71*12)*'Summary&amp;Assumptions'!$D$77))</f>
        <v>0</v>
      </c>
      <c r="ET115" s="95">
        <f>AND(ET9&gt;'Summary&amp;Assumptions'!$D$81,ET12&lt;='Summary&amp;Assumptions'!$D$18,ET12&gt;0)*((AND(ET114&lt;='Summary&amp;Assumptions'!$D$71*12)*'Summary&amp;Assumptions'!$D$78+AND(MnthlyCF!ET114&gt;'Summary&amp;Assumptions'!$D$71*12)*'Summary&amp;Assumptions'!$D$77))</f>
        <v>0</v>
      </c>
      <c r="EU115" s="95">
        <f>AND(EU9&gt;'Summary&amp;Assumptions'!$D$81,EU12&lt;='Summary&amp;Assumptions'!$D$18,EU12&gt;0)*((AND(EU114&lt;='Summary&amp;Assumptions'!$D$71*12)*'Summary&amp;Assumptions'!$D$78+AND(MnthlyCF!EU114&gt;'Summary&amp;Assumptions'!$D$71*12)*'Summary&amp;Assumptions'!$D$77))</f>
        <v>0</v>
      </c>
      <c r="EV115" s="95">
        <f>AND(EV9&gt;'Summary&amp;Assumptions'!$D$81,EV12&lt;='Summary&amp;Assumptions'!$D$18,EV12&gt;0)*((AND(EV114&lt;='Summary&amp;Assumptions'!$D$71*12)*'Summary&amp;Assumptions'!$D$78+AND(MnthlyCF!EV114&gt;'Summary&amp;Assumptions'!$D$71*12)*'Summary&amp;Assumptions'!$D$77))</f>
        <v>0</v>
      </c>
      <c r="EW115" s="95">
        <f>AND(EW9&gt;'Summary&amp;Assumptions'!$D$81,EW12&lt;='Summary&amp;Assumptions'!$D$18,EW12&gt;0)*((AND(EW114&lt;='Summary&amp;Assumptions'!$D$71*12)*'Summary&amp;Assumptions'!$D$78+AND(MnthlyCF!EW114&gt;'Summary&amp;Assumptions'!$D$71*12)*'Summary&amp;Assumptions'!$D$77))</f>
        <v>0</v>
      </c>
      <c r="EX115" s="95">
        <f>AND(EX9&gt;'Summary&amp;Assumptions'!$D$81,EX12&lt;='Summary&amp;Assumptions'!$D$18,EX12&gt;0)*((AND(EX114&lt;='Summary&amp;Assumptions'!$D$71*12)*'Summary&amp;Assumptions'!$D$78+AND(MnthlyCF!EX114&gt;'Summary&amp;Assumptions'!$D$71*12)*'Summary&amp;Assumptions'!$D$77))</f>
        <v>0</v>
      </c>
      <c r="EY115" s="95">
        <f>AND(EY9&gt;'Summary&amp;Assumptions'!$D$81,EY12&lt;='Summary&amp;Assumptions'!$D$18,EY12&gt;0)*((AND(EY114&lt;='Summary&amp;Assumptions'!$D$71*12)*'Summary&amp;Assumptions'!$D$78+AND(MnthlyCF!EY114&gt;'Summary&amp;Assumptions'!$D$71*12)*'Summary&amp;Assumptions'!$D$77))</f>
        <v>0</v>
      </c>
      <c r="EZ115" s="95">
        <f>AND(EZ9&gt;'Summary&amp;Assumptions'!$D$81,EZ12&lt;='Summary&amp;Assumptions'!$D$18,EZ12&gt;0)*((AND(EZ114&lt;='Summary&amp;Assumptions'!$D$71*12)*'Summary&amp;Assumptions'!$D$78+AND(MnthlyCF!EZ114&gt;'Summary&amp;Assumptions'!$D$71*12)*'Summary&amp;Assumptions'!$D$77))</f>
        <v>0</v>
      </c>
      <c r="FA115" s="95">
        <f>AND(FA9&gt;'Summary&amp;Assumptions'!$D$81,FA12&lt;='Summary&amp;Assumptions'!$D$18,FA12&gt;0)*((AND(FA114&lt;='Summary&amp;Assumptions'!$D$71*12)*'Summary&amp;Assumptions'!$D$78+AND(MnthlyCF!FA114&gt;'Summary&amp;Assumptions'!$D$71*12)*'Summary&amp;Assumptions'!$D$77))</f>
        <v>0</v>
      </c>
      <c r="FB115" s="95">
        <f>AND(FB9&gt;'Summary&amp;Assumptions'!$D$81,FB12&lt;='Summary&amp;Assumptions'!$D$18,FB12&gt;0)*((AND(FB114&lt;='Summary&amp;Assumptions'!$D$71*12)*'Summary&amp;Assumptions'!$D$78+AND(MnthlyCF!FB114&gt;'Summary&amp;Assumptions'!$D$71*12)*'Summary&amp;Assumptions'!$D$77))</f>
        <v>0</v>
      </c>
      <c r="FC115" s="95">
        <f>AND(FC9&gt;'Summary&amp;Assumptions'!$D$81,FC12&lt;='Summary&amp;Assumptions'!$D$18,FC12&gt;0)*((AND(FC114&lt;='Summary&amp;Assumptions'!$D$71*12)*'Summary&amp;Assumptions'!$D$78+AND(MnthlyCF!FC114&gt;'Summary&amp;Assumptions'!$D$71*12)*'Summary&amp;Assumptions'!$D$77))</f>
        <v>0</v>
      </c>
      <c r="FD115" s="95">
        <f>AND(FD9&gt;'Summary&amp;Assumptions'!$D$81,FD12&lt;='Summary&amp;Assumptions'!$D$18,FD12&gt;0)*((AND(FD114&lt;='Summary&amp;Assumptions'!$D$71*12)*'Summary&amp;Assumptions'!$D$78+AND(MnthlyCF!FD114&gt;'Summary&amp;Assumptions'!$D$71*12)*'Summary&amp;Assumptions'!$D$77))</f>
        <v>0</v>
      </c>
      <c r="FE115" s="95">
        <f>AND(FE9&gt;'Summary&amp;Assumptions'!$D$81,FE12&lt;='Summary&amp;Assumptions'!$D$18,FE12&gt;0)*((AND(FE114&lt;='Summary&amp;Assumptions'!$D$71*12)*'Summary&amp;Assumptions'!$D$78+AND(MnthlyCF!FE114&gt;'Summary&amp;Assumptions'!$D$71*12)*'Summary&amp;Assumptions'!$D$77))</f>
        <v>0</v>
      </c>
      <c r="FF115" s="95">
        <f>AND(FF9&gt;'Summary&amp;Assumptions'!$D$81,FF12&lt;='Summary&amp;Assumptions'!$D$18,FF12&gt;0)*((AND(FF114&lt;='Summary&amp;Assumptions'!$D$71*12)*'Summary&amp;Assumptions'!$D$78+AND(MnthlyCF!FF114&gt;'Summary&amp;Assumptions'!$D$71*12)*'Summary&amp;Assumptions'!$D$77))</f>
        <v>0</v>
      </c>
      <c r="FG115" s="95">
        <f>AND(FG9&gt;'Summary&amp;Assumptions'!$D$81,FG12&lt;='Summary&amp;Assumptions'!$D$18,FG12&gt;0)*((AND(FG114&lt;='Summary&amp;Assumptions'!$D$71*12)*'Summary&amp;Assumptions'!$D$78+AND(MnthlyCF!FG114&gt;'Summary&amp;Assumptions'!$D$71*12)*'Summary&amp;Assumptions'!$D$77))</f>
        <v>0</v>
      </c>
      <c r="FH115" s="95">
        <f>AND(FH9&gt;'Summary&amp;Assumptions'!$D$81,FH12&lt;='Summary&amp;Assumptions'!$D$18,FH12&gt;0)*((AND(FH114&lt;='Summary&amp;Assumptions'!$D$71*12)*'Summary&amp;Assumptions'!$D$78+AND(MnthlyCF!FH114&gt;'Summary&amp;Assumptions'!$D$71*12)*'Summary&amp;Assumptions'!$D$77))</f>
        <v>0</v>
      </c>
      <c r="FI115" s="95">
        <f>AND(FI9&gt;'Summary&amp;Assumptions'!$D$81,FI12&lt;='Summary&amp;Assumptions'!$D$18,FI12&gt;0)*((AND(FI114&lt;='Summary&amp;Assumptions'!$D$71*12)*'Summary&amp;Assumptions'!$D$78+AND(MnthlyCF!FI114&gt;'Summary&amp;Assumptions'!$D$71*12)*'Summary&amp;Assumptions'!$D$77))</f>
        <v>0</v>
      </c>
      <c r="FJ115" s="95">
        <f>AND(FJ9&gt;'Summary&amp;Assumptions'!$D$81,FJ12&lt;='Summary&amp;Assumptions'!$D$18,FJ12&gt;0)*((AND(FJ114&lt;='Summary&amp;Assumptions'!$D$71*12)*'Summary&amp;Assumptions'!$D$78+AND(MnthlyCF!FJ114&gt;'Summary&amp;Assumptions'!$D$71*12)*'Summary&amp;Assumptions'!$D$77))</f>
        <v>0</v>
      </c>
      <c r="FK115" s="95">
        <f>AND(FK9&gt;'Summary&amp;Assumptions'!$D$81,FK12&lt;='Summary&amp;Assumptions'!$D$18,FK12&gt;0)*((AND(FK114&lt;='Summary&amp;Assumptions'!$D$71*12)*'Summary&amp;Assumptions'!$D$78+AND(MnthlyCF!FK114&gt;'Summary&amp;Assumptions'!$D$71*12)*'Summary&amp;Assumptions'!$D$77))</f>
        <v>0</v>
      </c>
      <c r="FL115" s="95">
        <f>AND(FL9&gt;'Summary&amp;Assumptions'!$D$81,FL12&lt;='Summary&amp;Assumptions'!$D$18,FL12&gt;0)*((AND(FL114&lt;='Summary&amp;Assumptions'!$D$71*12)*'Summary&amp;Assumptions'!$D$78+AND(MnthlyCF!FL114&gt;'Summary&amp;Assumptions'!$D$71*12)*'Summary&amp;Assumptions'!$D$77))</f>
        <v>0</v>
      </c>
      <c r="FM115" s="95">
        <f>AND(FM9&gt;'Summary&amp;Assumptions'!$D$81,FM12&lt;='Summary&amp;Assumptions'!$D$18,FM12&gt;0)*((AND(FM114&lt;='Summary&amp;Assumptions'!$D$71*12)*'Summary&amp;Assumptions'!$D$78+AND(MnthlyCF!FM114&gt;'Summary&amp;Assumptions'!$D$71*12)*'Summary&amp;Assumptions'!$D$77))</f>
        <v>0</v>
      </c>
      <c r="FN115" s="95">
        <f>AND(FN9&gt;'Summary&amp;Assumptions'!$D$81,FN12&lt;='Summary&amp;Assumptions'!$D$18,FN12&gt;0)*((AND(FN114&lt;='Summary&amp;Assumptions'!$D$71*12)*'Summary&amp;Assumptions'!$D$78+AND(MnthlyCF!FN114&gt;'Summary&amp;Assumptions'!$D$71*12)*'Summary&amp;Assumptions'!$D$77))</f>
        <v>0</v>
      </c>
      <c r="FO115" s="95">
        <f>AND(FO9&gt;'Summary&amp;Assumptions'!$D$81,FO12&lt;='Summary&amp;Assumptions'!$D$18,FO12&gt;0)*((AND(FO114&lt;='Summary&amp;Assumptions'!$D$71*12)*'Summary&amp;Assumptions'!$D$78+AND(MnthlyCF!FO114&gt;'Summary&amp;Assumptions'!$D$71*12)*'Summary&amp;Assumptions'!$D$77))</f>
        <v>0</v>
      </c>
      <c r="FP115" s="95">
        <f>AND(FP9&gt;'Summary&amp;Assumptions'!$D$81,FP12&lt;='Summary&amp;Assumptions'!$D$18,FP12&gt;0)*((AND(FP114&lt;='Summary&amp;Assumptions'!$D$71*12)*'Summary&amp;Assumptions'!$D$78+AND(MnthlyCF!FP114&gt;'Summary&amp;Assumptions'!$D$71*12)*'Summary&amp;Assumptions'!$D$77))</f>
        <v>0</v>
      </c>
      <c r="FQ115" s="96">
        <f>AND(FQ9&gt;'Summary&amp;Assumptions'!$D$81,FQ12&lt;='Summary&amp;Assumptions'!$D$18,FQ12&gt;0)*((AND(FQ114&lt;='Summary&amp;Assumptions'!$D$71*12)*'Summary&amp;Assumptions'!$D$78+AND(MnthlyCF!FQ114&gt;'Summary&amp;Assumptions'!$D$71*12)*'Summary&amp;Assumptions'!$D$77))</f>
        <v>0</v>
      </c>
      <c r="FR115" s="9"/>
      <c r="FS115" s="9"/>
      <c r="FT115" s="9"/>
      <c r="FU115" s="9"/>
    </row>
    <row r="116" spans="1:177" s="16" customFormat="1" x14ac:dyDescent="0.2">
      <c r="A116" s="9"/>
      <c r="B116" s="199" t="s">
        <v>50</v>
      </c>
      <c r="C116" s="95"/>
      <c r="D116" s="95"/>
      <c r="E116" s="95"/>
      <c r="F116" s="95"/>
      <c r="G116" s="95"/>
      <c r="H116" s="95"/>
      <c r="I116" s="95"/>
      <c r="J116" s="95">
        <f>+(J47='Summary&amp;Assumptions'!$D$19)*'Summary&amp;Assumptions'!$D$80</f>
        <v>0</v>
      </c>
      <c r="K116" s="95">
        <f>+(K47='Summary&amp;Assumptions'!$D$19)*'Summary&amp;Assumptions'!$D$80</f>
        <v>0</v>
      </c>
      <c r="L116" s="95">
        <f>+(L47='Summary&amp;Assumptions'!$D$19)*'Summary&amp;Assumptions'!$D$80</f>
        <v>0</v>
      </c>
      <c r="M116" s="95">
        <f>+(M47='Summary&amp;Assumptions'!$D$19)*'Summary&amp;Assumptions'!$D$80</f>
        <v>0</v>
      </c>
      <c r="N116" s="95">
        <f>+(N47='Summary&amp;Assumptions'!$D$19)*'Summary&amp;Assumptions'!$D$80</f>
        <v>0</v>
      </c>
      <c r="O116" s="95">
        <f>+(O47='Summary&amp;Assumptions'!$D$19)*'Summary&amp;Assumptions'!$D$80</f>
        <v>0</v>
      </c>
      <c r="P116" s="95">
        <f>+(P47='Summary&amp;Assumptions'!$D$19)*'Summary&amp;Assumptions'!$D$80</f>
        <v>0</v>
      </c>
      <c r="Q116" s="95">
        <f>+(Q47='Summary&amp;Assumptions'!$D$19)*'Summary&amp;Assumptions'!$D$80</f>
        <v>0</v>
      </c>
      <c r="R116" s="95">
        <f>+(R47='Summary&amp;Assumptions'!$D$19)*'Summary&amp;Assumptions'!$D$80</f>
        <v>0</v>
      </c>
      <c r="S116" s="95">
        <f>+(S47='Summary&amp;Assumptions'!$D$19)*'Summary&amp;Assumptions'!$D$80</f>
        <v>0</v>
      </c>
      <c r="T116" s="95">
        <f>+(T47='Summary&amp;Assumptions'!$D$19)*'Summary&amp;Assumptions'!$D$80</f>
        <v>0</v>
      </c>
      <c r="U116" s="95">
        <f>+(U47='Summary&amp;Assumptions'!$D$19)*'Summary&amp;Assumptions'!$D$80</f>
        <v>0</v>
      </c>
      <c r="V116" s="95">
        <f>+(V47='Summary&amp;Assumptions'!$D$19)*'Summary&amp;Assumptions'!$D$80</f>
        <v>0</v>
      </c>
      <c r="W116" s="95">
        <f>+(W47='Summary&amp;Assumptions'!$D$19)*'Summary&amp;Assumptions'!$D$80</f>
        <v>0</v>
      </c>
      <c r="X116" s="95">
        <f>+(X47='Summary&amp;Assumptions'!$D$19)*'Summary&amp;Assumptions'!$D$80</f>
        <v>0</v>
      </c>
      <c r="Y116" s="95">
        <f>+(Y47='Summary&amp;Assumptions'!$D$19)*'Summary&amp;Assumptions'!$D$80</f>
        <v>0</v>
      </c>
      <c r="Z116" s="95">
        <f>+(Z47='Summary&amp;Assumptions'!$D$19)*'Summary&amp;Assumptions'!$D$80</f>
        <v>0</v>
      </c>
      <c r="AA116" s="95">
        <f>+(AA47='Summary&amp;Assumptions'!$D$19)*'Summary&amp;Assumptions'!$D$80</f>
        <v>0</v>
      </c>
      <c r="AB116" s="95">
        <f>+(AB47='Summary&amp;Assumptions'!$D$19)*'Summary&amp;Assumptions'!$D$80</f>
        <v>0</v>
      </c>
      <c r="AC116" s="95">
        <f>+(AC47='Summary&amp;Assumptions'!$D$19)*'Summary&amp;Assumptions'!$D$80</f>
        <v>0</v>
      </c>
      <c r="AD116" s="95">
        <f>+(AD47='Summary&amp;Assumptions'!$D$19)*'Summary&amp;Assumptions'!$D$80</f>
        <v>0</v>
      </c>
      <c r="AE116" s="95">
        <f>+(AE47='Summary&amp;Assumptions'!$D$19)*'Summary&amp;Assumptions'!$D$80</f>
        <v>0</v>
      </c>
      <c r="AF116" s="95">
        <f>+(AF47='Summary&amp;Assumptions'!$D$19)*'Summary&amp;Assumptions'!$D$80</f>
        <v>0</v>
      </c>
      <c r="AG116" s="95">
        <f>+(AG47='Summary&amp;Assumptions'!$D$19)*'Summary&amp;Assumptions'!$D$80</f>
        <v>0</v>
      </c>
      <c r="AH116" s="95">
        <f>+(AH47='Summary&amp;Assumptions'!$D$19)*'Summary&amp;Assumptions'!$D$80</f>
        <v>0</v>
      </c>
      <c r="AI116" s="95">
        <f>+(AI47='Summary&amp;Assumptions'!$D$19)*'Summary&amp;Assumptions'!$D$80</f>
        <v>0</v>
      </c>
      <c r="AJ116" s="95">
        <f>+(AJ47='Summary&amp;Assumptions'!$D$19)*'Summary&amp;Assumptions'!$D$80</f>
        <v>0</v>
      </c>
      <c r="AK116" s="95">
        <f>+(AK47='Summary&amp;Assumptions'!$D$19)*'Summary&amp;Assumptions'!$D$80</f>
        <v>0</v>
      </c>
      <c r="AL116" s="95">
        <f>+(AL47='Summary&amp;Assumptions'!$D$19)*'Summary&amp;Assumptions'!$D$80</f>
        <v>0</v>
      </c>
      <c r="AM116" s="95">
        <f>+(AM47='Summary&amp;Assumptions'!$D$19)*'Summary&amp;Assumptions'!$D$80</f>
        <v>0</v>
      </c>
      <c r="AN116" s="95">
        <f>+(AN47='Summary&amp;Assumptions'!$D$19)*'Summary&amp;Assumptions'!$D$80</f>
        <v>0</v>
      </c>
      <c r="AO116" s="95">
        <f>+(AO47='Summary&amp;Assumptions'!$D$19)*'Summary&amp;Assumptions'!$D$80</f>
        <v>0</v>
      </c>
      <c r="AP116" s="95">
        <f>+(AP47='Summary&amp;Assumptions'!$D$19)*'Summary&amp;Assumptions'!$D$80</f>
        <v>0</v>
      </c>
      <c r="AQ116" s="95">
        <f>+(AQ47='Summary&amp;Assumptions'!$D$19)*'Summary&amp;Assumptions'!$D$80</f>
        <v>0</v>
      </c>
      <c r="AR116" s="95">
        <f>+(AR47='Summary&amp;Assumptions'!$D$19)*'Summary&amp;Assumptions'!$D$80</f>
        <v>0</v>
      </c>
      <c r="AS116" s="95">
        <f>+(AS47='Summary&amp;Assumptions'!$D$19)*'Summary&amp;Assumptions'!$D$80</f>
        <v>0</v>
      </c>
      <c r="AT116" s="95">
        <f>+(AT47='Summary&amp;Assumptions'!$D$19)*'Summary&amp;Assumptions'!$D$80</f>
        <v>0</v>
      </c>
      <c r="AU116" s="95">
        <f>+(AU47='Summary&amp;Assumptions'!$D$19)*'Summary&amp;Assumptions'!$D$80</f>
        <v>0</v>
      </c>
      <c r="AV116" s="95">
        <f>+(AV47='Summary&amp;Assumptions'!$D$19)*'Summary&amp;Assumptions'!$D$80</f>
        <v>0</v>
      </c>
      <c r="AW116" s="95">
        <f>+(AW47='Summary&amp;Assumptions'!$D$19)*'Summary&amp;Assumptions'!$D$80</f>
        <v>0</v>
      </c>
      <c r="AX116" s="95">
        <f>+(AX47='Summary&amp;Assumptions'!$D$19)*'Summary&amp;Assumptions'!$D$80</f>
        <v>0</v>
      </c>
      <c r="AY116" s="95">
        <f>+(AY47='Summary&amp;Assumptions'!$D$19)*'Summary&amp;Assumptions'!$D$80</f>
        <v>0</v>
      </c>
      <c r="AZ116" s="95">
        <f>+(AZ47='Summary&amp;Assumptions'!$D$19)*'Summary&amp;Assumptions'!$D$80</f>
        <v>0</v>
      </c>
      <c r="BA116" s="95">
        <f>+(BA47='Summary&amp;Assumptions'!$D$19)*'Summary&amp;Assumptions'!$D$80</f>
        <v>0</v>
      </c>
      <c r="BB116" s="95">
        <f>+(BB47='Summary&amp;Assumptions'!$D$19)*'Summary&amp;Assumptions'!$D$80</f>
        <v>0</v>
      </c>
      <c r="BC116" s="95">
        <f>+(BC47='Summary&amp;Assumptions'!$D$19)*'Summary&amp;Assumptions'!$D$80</f>
        <v>0</v>
      </c>
      <c r="BD116" s="95">
        <f>+(BD47='Summary&amp;Assumptions'!$D$19)*'Summary&amp;Assumptions'!$D$80</f>
        <v>0</v>
      </c>
      <c r="BE116" s="95">
        <f>+(BE47='Summary&amp;Assumptions'!$D$19)*'Summary&amp;Assumptions'!$D$80</f>
        <v>0</v>
      </c>
      <c r="BF116" s="95">
        <f>+(BF47='Summary&amp;Assumptions'!$D$19)*'Summary&amp;Assumptions'!$D$80</f>
        <v>0</v>
      </c>
      <c r="BG116" s="95">
        <f>+(BG47='Summary&amp;Assumptions'!$D$19)*'Summary&amp;Assumptions'!$D$80</f>
        <v>0</v>
      </c>
      <c r="BH116" s="95">
        <f>+(BH47='Summary&amp;Assumptions'!$D$19)*'Summary&amp;Assumptions'!$D$80</f>
        <v>0</v>
      </c>
      <c r="BI116" s="95">
        <f>+(BI47='Summary&amp;Assumptions'!$D$19)*'Summary&amp;Assumptions'!$D$80</f>
        <v>0</v>
      </c>
      <c r="BJ116" s="95">
        <f>+(BJ47='Summary&amp;Assumptions'!$D$19)*'Summary&amp;Assumptions'!$D$80</f>
        <v>0</v>
      </c>
      <c r="BK116" s="95">
        <f>+(BK47='Summary&amp;Assumptions'!$D$19)*'Summary&amp;Assumptions'!$D$80</f>
        <v>0</v>
      </c>
      <c r="BL116" s="95">
        <f>+(BL47='Summary&amp;Assumptions'!$D$19)*'Summary&amp;Assumptions'!$D$80</f>
        <v>0</v>
      </c>
      <c r="BM116" s="95">
        <f>+(BM47='Summary&amp;Assumptions'!$D$19)*'Summary&amp;Assumptions'!$D$80</f>
        <v>0</v>
      </c>
      <c r="BN116" s="95">
        <f>+(BN47='Summary&amp;Assumptions'!$D$19)*'Summary&amp;Assumptions'!$D$80</f>
        <v>0</v>
      </c>
      <c r="BO116" s="95">
        <f>+(BO47='Summary&amp;Assumptions'!$D$19)*'Summary&amp;Assumptions'!$D$80</f>
        <v>0</v>
      </c>
      <c r="BP116" s="95">
        <f>+(BP47='Summary&amp;Assumptions'!$D$19)*'Summary&amp;Assumptions'!$D$80</f>
        <v>0</v>
      </c>
      <c r="BQ116" s="95">
        <f>+(BQ47='Summary&amp;Assumptions'!$D$19)*'Summary&amp;Assumptions'!$D$80</f>
        <v>0</v>
      </c>
      <c r="BR116" s="95">
        <f>+(BR47='Summary&amp;Assumptions'!$D$19)*'Summary&amp;Assumptions'!$D$80</f>
        <v>0</v>
      </c>
      <c r="BS116" s="95">
        <f>+(BS47='Summary&amp;Assumptions'!$D$19)*'Summary&amp;Assumptions'!$D$80</f>
        <v>0</v>
      </c>
      <c r="BT116" s="95">
        <f>+(BT47='Summary&amp;Assumptions'!$D$19)*'Summary&amp;Assumptions'!$D$80</f>
        <v>0</v>
      </c>
      <c r="BU116" s="95">
        <f>+(BU47='Summary&amp;Assumptions'!$D$19)*'Summary&amp;Assumptions'!$D$80</f>
        <v>0</v>
      </c>
      <c r="BV116" s="95">
        <f>+(BV47='Summary&amp;Assumptions'!$D$19)*'Summary&amp;Assumptions'!$D$80</f>
        <v>0</v>
      </c>
      <c r="BW116" s="95">
        <f>+(BW47='Summary&amp;Assumptions'!$D$19)*'Summary&amp;Assumptions'!$D$80</f>
        <v>0</v>
      </c>
      <c r="BX116" s="95">
        <f>+(BX47='Summary&amp;Assumptions'!$D$19)*'Summary&amp;Assumptions'!$D$80</f>
        <v>0</v>
      </c>
      <c r="BY116" s="95">
        <f>+(BY47='Summary&amp;Assumptions'!$D$19)*'Summary&amp;Assumptions'!$D$80</f>
        <v>0</v>
      </c>
      <c r="BZ116" s="95">
        <f>+(BZ47='Summary&amp;Assumptions'!$D$19)*'Summary&amp;Assumptions'!$D$80</f>
        <v>0</v>
      </c>
      <c r="CA116" s="95">
        <f>+(CA47='Summary&amp;Assumptions'!$D$19)*'Summary&amp;Assumptions'!$D$80</f>
        <v>0</v>
      </c>
      <c r="CB116" s="95">
        <f>+(CB47='Summary&amp;Assumptions'!$D$19)*'Summary&amp;Assumptions'!$D$80</f>
        <v>0</v>
      </c>
      <c r="CC116" s="95">
        <f>+(CC47='Summary&amp;Assumptions'!$D$19)*'Summary&amp;Assumptions'!$D$80</f>
        <v>0</v>
      </c>
      <c r="CD116" s="95">
        <f>+(CD47='Summary&amp;Assumptions'!$D$19)*'Summary&amp;Assumptions'!$D$80</f>
        <v>0</v>
      </c>
      <c r="CE116" s="95">
        <f>+(CE47='Summary&amp;Assumptions'!$D$19)*'Summary&amp;Assumptions'!$D$80</f>
        <v>0</v>
      </c>
      <c r="CF116" s="95">
        <f>+(CF47='Summary&amp;Assumptions'!$D$19)*'Summary&amp;Assumptions'!$D$80</f>
        <v>0</v>
      </c>
      <c r="CG116" s="95">
        <f>+(CG47='Summary&amp;Assumptions'!$D$19)*'Summary&amp;Assumptions'!$D$80</f>
        <v>0</v>
      </c>
      <c r="CH116" s="95">
        <f>+(CH47='Summary&amp;Assumptions'!$D$19)*'Summary&amp;Assumptions'!$D$80</f>
        <v>0</v>
      </c>
      <c r="CI116" s="95">
        <f>+(CI47='Summary&amp;Assumptions'!$D$19)*'Summary&amp;Assumptions'!$D$80</f>
        <v>0</v>
      </c>
      <c r="CJ116" s="95">
        <f>+(CJ47='Summary&amp;Assumptions'!$D$19)*'Summary&amp;Assumptions'!$D$80</f>
        <v>0</v>
      </c>
      <c r="CK116" s="95">
        <f>+(CK47='Summary&amp;Assumptions'!$D$19)*'Summary&amp;Assumptions'!$D$80</f>
        <v>0</v>
      </c>
      <c r="CL116" s="95">
        <f>+(CL47='Summary&amp;Assumptions'!$D$19)*'Summary&amp;Assumptions'!$D$80</f>
        <v>0</v>
      </c>
      <c r="CM116" s="95">
        <f>+(CM47='Summary&amp;Assumptions'!$D$19)*'Summary&amp;Assumptions'!$D$80</f>
        <v>0</v>
      </c>
      <c r="CN116" s="95">
        <f>+(CN47='Summary&amp;Assumptions'!$D$19)*'Summary&amp;Assumptions'!$D$80</f>
        <v>0</v>
      </c>
      <c r="CO116" s="95">
        <f>+(CO47='Summary&amp;Assumptions'!$D$19)*'Summary&amp;Assumptions'!$D$80</f>
        <v>0</v>
      </c>
      <c r="CP116" s="95">
        <f>+(CP47='Summary&amp;Assumptions'!$D$19)*'Summary&amp;Assumptions'!$D$80</f>
        <v>0</v>
      </c>
      <c r="CQ116" s="95">
        <f>+(CQ47='Summary&amp;Assumptions'!$D$19)*'Summary&amp;Assumptions'!$D$80</f>
        <v>0</v>
      </c>
      <c r="CR116" s="95">
        <f>+(CR47='Summary&amp;Assumptions'!$D$19)*'Summary&amp;Assumptions'!$D$80</f>
        <v>0</v>
      </c>
      <c r="CS116" s="95">
        <f>+(CS47='Summary&amp;Assumptions'!$D$19)*'Summary&amp;Assumptions'!$D$80</f>
        <v>0</v>
      </c>
      <c r="CT116" s="95">
        <f>+(CT47='Summary&amp;Assumptions'!$D$19)*'Summary&amp;Assumptions'!$D$80</f>
        <v>0</v>
      </c>
      <c r="CU116" s="95">
        <f>+(CU47='Summary&amp;Assumptions'!$D$19)*'Summary&amp;Assumptions'!$D$80</f>
        <v>0</v>
      </c>
      <c r="CV116" s="95">
        <f>+(CV47='Summary&amp;Assumptions'!$D$19)*'Summary&amp;Assumptions'!$D$80</f>
        <v>0</v>
      </c>
      <c r="CW116" s="95">
        <f>+(CW47='Summary&amp;Assumptions'!$D$19)*'Summary&amp;Assumptions'!$D$80</f>
        <v>0</v>
      </c>
      <c r="CX116" s="95">
        <f>+(CX47='Summary&amp;Assumptions'!$D$19)*'Summary&amp;Assumptions'!$D$80</f>
        <v>0</v>
      </c>
      <c r="CY116" s="95">
        <f>+(CY47='Summary&amp;Assumptions'!$D$19)*'Summary&amp;Assumptions'!$D$80</f>
        <v>0</v>
      </c>
      <c r="CZ116" s="95">
        <f>+(CZ47='Summary&amp;Assumptions'!$D$19)*'Summary&amp;Assumptions'!$D$80</f>
        <v>0</v>
      </c>
      <c r="DA116" s="95">
        <f>+(DA47='Summary&amp;Assumptions'!$D$19)*'Summary&amp;Assumptions'!$D$80</f>
        <v>0</v>
      </c>
      <c r="DB116" s="95">
        <f>+(DB47='Summary&amp;Assumptions'!$D$19)*'Summary&amp;Assumptions'!$D$80</f>
        <v>0</v>
      </c>
      <c r="DC116" s="95">
        <f>+(DC47='Summary&amp;Assumptions'!$D$19)*'Summary&amp;Assumptions'!$D$80</f>
        <v>0</v>
      </c>
      <c r="DD116" s="95">
        <f>+(DD47='Summary&amp;Assumptions'!$D$19)*'Summary&amp;Assumptions'!$D$80</f>
        <v>0</v>
      </c>
      <c r="DE116" s="95">
        <f>+(DE47='Summary&amp;Assumptions'!$D$19)*'Summary&amp;Assumptions'!$D$80</f>
        <v>0</v>
      </c>
      <c r="DF116" s="95">
        <f>+(DF47='Summary&amp;Assumptions'!$D$19)*'Summary&amp;Assumptions'!$D$80</f>
        <v>0</v>
      </c>
      <c r="DG116" s="95">
        <f>+(DG47='Summary&amp;Assumptions'!$D$19)*'Summary&amp;Assumptions'!$D$80</f>
        <v>0</v>
      </c>
      <c r="DH116" s="95">
        <f>+(DH47='Summary&amp;Assumptions'!$D$19)*'Summary&amp;Assumptions'!$D$80</f>
        <v>0</v>
      </c>
      <c r="DI116" s="95">
        <f>+(DI47='Summary&amp;Assumptions'!$D$19)*'Summary&amp;Assumptions'!$D$80</f>
        <v>0</v>
      </c>
      <c r="DJ116" s="95">
        <f>+(DJ47='Summary&amp;Assumptions'!$D$19)*'Summary&amp;Assumptions'!$D$80</f>
        <v>0</v>
      </c>
      <c r="DK116" s="95">
        <f>+(DK47='Summary&amp;Assumptions'!$D$19)*'Summary&amp;Assumptions'!$D$80</f>
        <v>0</v>
      </c>
      <c r="DL116" s="95">
        <f>+(DL47='Summary&amp;Assumptions'!$D$19)*'Summary&amp;Assumptions'!$D$80</f>
        <v>0</v>
      </c>
      <c r="DM116" s="95">
        <f>+(DM47='Summary&amp;Assumptions'!$D$19)*'Summary&amp;Assumptions'!$D$80</f>
        <v>0</v>
      </c>
      <c r="DN116" s="95">
        <f>+(DN47='Summary&amp;Assumptions'!$D$19)*'Summary&amp;Assumptions'!$D$80</f>
        <v>0</v>
      </c>
      <c r="DO116" s="95">
        <f>+(DO47='Summary&amp;Assumptions'!$D$19)*'Summary&amp;Assumptions'!$D$80</f>
        <v>0</v>
      </c>
      <c r="DP116" s="95">
        <f>+(DP47='Summary&amp;Assumptions'!$D$19)*'Summary&amp;Assumptions'!$D$80</f>
        <v>0</v>
      </c>
      <c r="DQ116" s="95">
        <f>+(DQ47='Summary&amp;Assumptions'!$D$19)*'Summary&amp;Assumptions'!$D$80</f>
        <v>0</v>
      </c>
      <c r="DR116" s="95">
        <f>+(DR47='Summary&amp;Assumptions'!$D$19)*'Summary&amp;Assumptions'!$D$80</f>
        <v>0</v>
      </c>
      <c r="DS116" s="95">
        <f>+(DS47='Summary&amp;Assumptions'!$D$19)*'Summary&amp;Assumptions'!$D$80</f>
        <v>0</v>
      </c>
      <c r="DT116" s="95">
        <f>+(DT47='Summary&amp;Assumptions'!$D$19)*'Summary&amp;Assumptions'!$D$80</f>
        <v>0</v>
      </c>
      <c r="DU116" s="95">
        <f>+(DU47='Summary&amp;Assumptions'!$D$19)*'Summary&amp;Assumptions'!$D$80</f>
        <v>0</v>
      </c>
      <c r="DV116" s="95">
        <f>+(DV47='Summary&amp;Assumptions'!$D$19)*'Summary&amp;Assumptions'!$D$80</f>
        <v>0</v>
      </c>
      <c r="DW116" s="95">
        <f>+(DW47='Summary&amp;Assumptions'!$D$19)*'Summary&amp;Assumptions'!$D$80</f>
        <v>0</v>
      </c>
      <c r="DX116" s="95">
        <f>+(DX47='Summary&amp;Assumptions'!$D$19)*'Summary&amp;Assumptions'!$D$80</f>
        <v>0</v>
      </c>
      <c r="DY116" s="95">
        <f>+(DY47='Summary&amp;Assumptions'!$D$19)*'Summary&amp;Assumptions'!$D$80</f>
        <v>0</v>
      </c>
      <c r="DZ116" s="95">
        <f>+(DZ47='Summary&amp;Assumptions'!$D$19)*'Summary&amp;Assumptions'!$D$80</f>
        <v>0</v>
      </c>
      <c r="EA116" s="95">
        <f>+(EA47='Summary&amp;Assumptions'!$D$19)*'Summary&amp;Assumptions'!$D$80</f>
        <v>0</v>
      </c>
      <c r="EB116" s="95">
        <f>+(EB47='Summary&amp;Assumptions'!$D$19)*'Summary&amp;Assumptions'!$D$80</f>
        <v>0</v>
      </c>
      <c r="EC116" s="95">
        <f>+(EC47='Summary&amp;Assumptions'!$D$19)*'Summary&amp;Assumptions'!$D$80</f>
        <v>0</v>
      </c>
      <c r="ED116" s="95">
        <f>+(ED47='Summary&amp;Assumptions'!$D$19)*'Summary&amp;Assumptions'!$D$80</f>
        <v>0</v>
      </c>
      <c r="EE116" s="95">
        <f>+(EE47='Summary&amp;Assumptions'!$D$19)*'Summary&amp;Assumptions'!$D$80</f>
        <v>0</v>
      </c>
      <c r="EF116" s="95">
        <f>+(EF47='Summary&amp;Assumptions'!$D$19)*'Summary&amp;Assumptions'!$D$80</f>
        <v>0</v>
      </c>
      <c r="EG116" s="95">
        <f>+(EG47='Summary&amp;Assumptions'!$D$19)*'Summary&amp;Assumptions'!$D$80</f>
        <v>0</v>
      </c>
      <c r="EH116" s="95">
        <f>+(EH47='Summary&amp;Assumptions'!$D$19)*'Summary&amp;Assumptions'!$D$80</f>
        <v>0</v>
      </c>
      <c r="EI116" s="95">
        <f>+(EI47='Summary&amp;Assumptions'!$D$19)*'Summary&amp;Assumptions'!$D$80</f>
        <v>45127837.220620416</v>
      </c>
      <c r="EJ116" s="95">
        <f>+(EJ47='Summary&amp;Assumptions'!$D$19)*'Summary&amp;Assumptions'!$D$80</f>
        <v>0</v>
      </c>
      <c r="EK116" s="95">
        <f>+(EK47='Summary&amp;Assumptions'!$D$19)*'Summary&amp;Assumptions'!$D$80</f>
        <v>0</v>
      </c>
      <c r="EL116" s="95">
        <f>+(EL47='Summary&amp;Assumptions'!$D$19)*'Summary&amp;Assumptions'!$D$80</f>
        <v>0</v>
      </c>
      <c r="EM116" s="95">
        <f>+(EM47='Summary&amp;Assumptions'!$D$19)*'Summary&amp;Assumptions'!$D$80</f>
        <v>0</v>
      </c>
      <c r="EN116" s="95">
        <f>+(EN47='Summary&amp;Assumptions'!$D$19)*'Summary&amp;Assumptions'!$D$80</f>
        <v>0</v>
      </c>
      <c r="EO116" s="95">
        <f>+(EO47='Summary&amp;Assumptions'!$D$19)*'Summary&amp;Assumptions'!$D$80</f>
        <v>0</v>
      </c>
      <c r="EP116" s="95">
        <f>+(EP47='Summary&amp;Assumptions'!$D$19)*'Summary&amp;Assumptions'!$D$80</f>
        <v>0</v>
      </c>
      <c r="EQ116" s="95">
        <f>+(EQ47='Summary&amp;Assumptions'!$D$19)*'Summary&amp;Assumptions'!$D$80</f>
        <v>0</v>
      </c>
      <c r="ER116" s="95">
        <f>+(ER47='Summary&amp;Assumptions'!$D$19)*'Summary&amp;Assumptions'!$D$80</f>
        <v>0</v>
      </c>
      <c r="ES116" s="95">
        <f>+(ES47='Summary&amp;Assumptions'!$D$19)*'Summary&amp;Assumptions'!$D$80</f>
        <v>0</v>
      </c>
      <c r="ET116" s="95">
        <f>+(ET47='Summary&amp;Assumptions'!$D$19)*'Summary&amp;Assumptions'!$D$80</f>
        <v>0</v>
      </c>
      <c r="EU116" s="95">
        <f>+(EU47='Summary&amp;Assumptions'!$D$19)*'Summary&amp;Assumptions'!$D$80</f>
        <v>0</v>
      </c>
      <c r="EV116" s="95">
        <f>+(EV47='Summary&amp;Assumptions'!$D$19)*'Summary&amp;Assumptions'!$D$80</f>
        <v>0</v>
      </c>
      <c r="EW116" s="95">
        <f>+(EW47='Summary&amp;Assumptions'!$D$19)*'Summary&amp;Assumptions'!$D$80</f>
        <v>0</v>
      </c>
      <c r="EX116" s="95">
        <f>+(EX47='Summary&amp;Assumptions'!$D$19)*'Summary&amp;Assumptions'!$D$80</f>
        <v>0</v>
      </c>
      <c r="EY116" s="95">
        <f>+(EY47='Summary&amp;Assumptions'!$D$19)*'Summary&amp;Assumptions'!$D$80</f>
        <v>0</v>
      </c>
      <c r="EZ116" s="95">
        <f>+(EZ47='Summary&amp;Assumptions'!$D$19)*'Summary&amp;Assumptions'!$D$80</f>
        <v>0</v>
      </c>
      <c r="FA116" s="95">
        <f>+(FA47='Summary&amp;Assumptions'!$D$19)*'Summary&amp;Assumptions'!$D$80</f>
        <v>0</v>
      </c>
      <c r="FB116" s="95">
        <f>+(FB47='Summary&amp;Assumptions'!$D$19)*'Summary&amp;Assumptions'!$D$80</f>
        <v>0</v>
      </c>
      <c r="FC116" s="95">
        <f>+(FC47='Summary&amp;Assumptions'!$D$19)*'Summary&amp;Assumptions'!$D$80</f>
        <v>0</v>
      </c>
      <c r="FD116" s="95">
        <f>+(FD47='Summary&amp;Assumptions'!$D$19)*'Summary&amp;Assumptions'!$D$80</f>
        <v>0</v>
      </c>
      <c r="FE116" s="95">
        <f>+(FE47='Summary&amp;Assumptions'!$D$19)*'Summary&amp;Assumptions'!$D$80</f>
        <v>0</v>
      </c>
      <c r="FF116" s="95">
        <f>+(FF47='Summary&amp;Assumptions'!$D$19)*'Summary&amp;Assumptions'!$D$80</f>
        <v>0</v>
      </c>
      <c r="FG116" s="95">
        <f>+(FG47='Summary&amp;Assumptions'!$D$19)*'Summary&amp;Assumptions'!$D$80</f>
        <v>0</v>
      </c>
      <c r="FH116" s="95">
        <f>+(FH47='Summary&amp;Assumptions'!$D$19)*'Summary&amp;Assumptions'!$D$80</f>
        <v>0</v>
      </c>
      <c r="FI116" s="95">
        <f>+(FI47='Summary&amp;Assumptions'!$D$19)*'Summary&amp;Assumptions'!$D$80</f>
        <v>0</v>
      </c>
      <c r="FJ116" s="95">
        <f>+(FJ47='Summary&amp;Assumptions'!$D$19)*'Summary&amp;Assumptions'!$D$80</f>
        <v>0</v>
      </c>
      <c r="FK116" s="95">
        <f>+(FK47='Summary&amp;Assumptions'!$D$19)*'Summary&amp;Assumptions'!$D$80</f>
        <v>0</v>
      </c>
      <c r="FL116" s="95">
        <f>+(FL47='Summary&amp;Assumptions'!$D$19)*'Summary&amp;Assumptions'!$D$80</f>
        <v>0</v>
      </c>
      <c r="FM116" s="95">
        <f>+(FM47='Summary&amp;Assumptions'!$D$19)*'Summary&amp;Assumptions'!$D$80</f>
        <v>0</v>
      </c>
      <c r="FN116" s="95">
        <f>+(FN47='Summary&amp;Assumptions'!$D$19)*'Summary&amp;Assumptions'!$D$80</f>
        <v>0</v>
      </c>
      <c r="FO116" s="95">
        <f>+(FO47='Summary&amp;Assumptions'!$D$19)*'Summary&amp;Assumptions'!$D$80</f>
        <v>0</v>
      </c>
      <c r="FP116" s="95">
        <f>+(FP47='Summary&amp;Assumptions'!$D$19)*'Summary&amp;Assumptions'!$D$80</f>
        <v>0</v>
      </c>
      <c r="FQ116" s="96">
        <f>+(FQ47='Summary&amp;Assumptions'!$D$19)*'Summary&amp;Assumptions'!$D$80</f>
        <v>0</v>
      </c>
      <c r="FR116" s="9"/>
      <c r="FS116" s="9"/>
      <c r="FT116" s="9"/>
      <c r="FU116" s="9"/>
    </row>
    <row r="117" spans="1:177" s="16" customFormat="1" x14ac:dyDescent="0.2">
      <c r="A117" s="9"/>
      <c r="B117" s="88"/>
      <c r="C117" s="444"/>
      <c r="D117" s="444"/>
      <c r="E117" s="444"/>
      <c r="F117" s="444"/>
      <c r="G117" s="444"/>
      <c r="H117" s="444"/>
      <c r="I117" s="444"/>
      <c r="J117" s="444"/>
      <c r="K117" s="444"/>
      <c r="L117" s="444"/>
      <c r="M117" s="444"/>
      <c r="N117" s="444"/>
      <c r="O117" s="444"/>
      <c r="P117" s="444"/>
      <c r="Q117" s="444"/>
      <c r="R117" s="444"/>
      <c r="S117" s="444"/>
      <c r="T117" s="444"/>
      <c r="U117" s="444"/>
      <c r="V117" s="444"/>
      <c r="W117" s="444"/>
      <c r="X117" s="444"/>
      <c r="Y117" s="444"/>
      <c r="Z117" s="444"/>
      <c r="AA117" s="444"/>
      <c r="AB117" s="444"/>
      <c r="AC117" s="444"/>
      <c r="AD117" s="444"/>
      <c r="AE117" s="444"/>
      <c r="AF117" s="444"/>
      <c r="AG117" s="444"/>
      <c r="AH117" s="444"/>
      <c r="AI117" s="444"/>
      <c r="AJ117" s="444"/>
      <c r="AK117" s="444"/>
      <c r="AL117" s="444"/>
      <c r="AM117" s="444"/>
      <c r="AN117" s="444"/>
      <c r="AO117" s="444"/>
      <c r="AP117" s="444"/>
      <c r="AQ117" s="444"/>
      <c r="AR117" s="444"/>
      <c r="AS117" s="444"/>
      <c r="AT117" s="444"/>
      <c r="AU117" s="444"/>
      <c r="AV117" s="444"/>
      <c r="AW117" s="444"/>
      <c r="AX117" s="444"/>
      <c r="AY117" s="444"/>
      <c r="AZ117" s="444"/>
      <c r="BA117" s="444"/>
      <c r="BB117" s="444"/>
      <c r="BC117" s="444"/>
      <c r="BD117" s="444"/>
      <c r="BE117" s="444"/>
      <c r="BF117" s="444"/>
      <c r="BG117" s="444"/>
      <c r="BH117" s="444"/>
      <c r="BI117" s="444"/>
      <c r="BJ117" s="444"/>
      <c r="BK117" s="444"/>
      <c r="BL117" s="444"/>
      <c r="BM117" s="444"/>
      <c r="BN117" s="444"/>
      <c r="BO117" s="444"/>
      <c r="BP117" s="444"/>
      <c r="BQ117" s="444"/>
      <c r="BR117" s="444"/>
      <c r="BS117" s="444"/>
      <c r="BT117" s="444"/>
      <c r="BU117" s="444"/>
      <c r="BV117" s="444"/>
      <c r="BW117" s="444"/>
      <c r="BX117" s="444"/>
      <c r="BY117" s="444"/>
      <c r="BZ117" s="444"/>
      <c r="CA117" s="444"/>
      <c r="CB117" s="444"/>
      <c r="CC117" s="444"/>
      <c r="CD117" s="444"/>
      <c r="CE117" s="444"/>
      <c r="CF117" s="444"/>
      <c r="CG117" s="444"/>
      <c r="CH117" s="444"/>
      <c r="CI117" s="444"/>
      <c r="CJ117" s="444"/>
      <c r="CK117" s="444"/>
      <c r="CL117" s="444"/>
      <c r="CM117" s="444"/>
      <c r="CN117" s="444"/>
      <c r="CO117" s="444"/>
      <c r="CP117" s="444"/>
      <c r="CQ117" s="444"/>
      <c r="CR117" s="444"/>
      <c r="CS117" s="444"/>
      <c r="CT117" s="444"/>
      <c r="CU117" s="444"/>
      <c r="CV117" s="444"/>
      <c r="CW117" s="444"/>
      <c r="CX117" s="444"/>
      <c r="CY117" s="444"/>
      <c r="CZ117" s="444"/>
      <c r="DA117" s="444"/>
      <c r="DB117" s="444"/>
      <c r="DC117" s="444"/>
      <c r="DD117" s="444"/>
      <c r="DE117" s="444"/>
      <c r="DF117" s="444"/>
      <c r="DG117" s="444"/>
      <c r="DH117" s="444"/>
      <c r="DI117" s="444"/>
      <c r="DJ117" s="444"/>
      <c r="DK117" s="444"/>
      <c r="DL117" s="444"/>
      <c r="DM117" s="444"/>
      <c r="DN117" s="444"/>
      <c r="DO117" s="444"/>
      <c r="DP117" s="444"/>
      <c r="DQ117" s="444"/>
      <c r="DR117" s="444"/>
      <c r="DS117" s="444"/>
      <c r="DT117" s="444"/>
      <c r="DU117" s="444"/>
      <c r="DV117" s="444"/>
      <c r="DW117" s="444"/>
      <c r="DX117" s="444"/>
      <c r="DY117" s="444"/>
      <c r="DZ117" s="444"/>
      <c r="EA117" s="444"/>
      <c r="EB117" s="444"/>
      <c r="EC117" s="444"/>
      <c r="ED117" s="444"/>
      <c r="EE117" s="444"/>
      <c r="EF117" s="444"/>
      <c r="EG117" s="444"/>
      <c r="EH117" s="444"/>
      <c r="EI117" s="444"/>
      <c r="EJ117" s="444"/>
      <c r="EK117" s="444"/>
      <c r="EL117" s="444"/>
      <c r="EM117" s="444"/>
      <c r="EN117" s="444"/>
      <c r="EO117" s="444"/>
      <c r="EP117" s="444"/>
      <c r="EQ117" s="444"/>
      <c r="ER117" s="444"/>
      <c r="ES117" s="444"/>
      <c r="ET117" s="444"/>
      <c r="EU117" s="444"/>
      <c r="EV117" s="444"/>
      <c r="EW117" s="444"/>
      <c r="EX117" s="444"/>
      <c r="EY117" s="444"/>
      <c r="EZ117" s="444"/>
      <c r="FA117" s="444"/>
      <c r="FB117" s="444"/>
      <c r="FC117" s="444"/>
      <c r="FD117" s="444"/>
      <c r="FE117" s="444"/>
      <c r="FF117" s="444"/>
      <c r="FG117" s="444"/>
      <c r="FH117" s="444"/>
      <c r="FI117" s="444"/>
      <c r="FJ117" s="444"/>
      <c r="FK117" s="444"/>
      <c r="FL117" s="444"/>
      <c r="FM117" s="444"/>
      <c r="FN117" s="444"/>
      <c r="FO117" s="444"/>
      <c r="FP117" s="444"/>
      <c r="FQ117" s="273"/>
      <c r="FR117" s="9"/>
      <c r="FS117" s="9"/>
      <c r="FT117" s="9"/>
      <c r="FU117" s="9"/>
    </row>
    <row r="118" spans="1:177" s="16" customFormat="1" x14ac:dyDescent="0.2">
      <c r="A118" s="9"/>
      <c r="B118" s="199"/>
      <c r="C118" s="445"/>
      <c r="D118" s="445"/>
      <c r="E118" s="445"/>
      <c r="F118" s="445"/>
      <c r="G118" s="445"/>
      <c r="H118" s="445"/>
      <c r="I118" s="445"/>
      <c r="J118" s="445"/>
      <c r="K118" s="445"/>
      <c r="L118" s="445"/>
      <c r="M118" s="445"/>
      <c r="N118" s="445"/>
      <c r="O118" s="445"/>
      <c r="P118" s="445"/>
      <c r="Q118" s="445"/>
      <c r="R118" s="445"/>
      <c r="S118" s="445"/>
      <c r="T118" s="445"/>
      <c r="U118" s="445"/>
      <c r="V118" s="445"/>
      <c r="W118" s="445"/>
      <c r="X118" s="445"/>
      <c r="Y118" s="445"/>
      <c r="Z118" s="445"/>
      <c r="AA118" s="445"/>
      <c r="AB118" s="445"/>
      <c r="AC118" s="445"/>
      <c r="AD118" s="445"/>
      <c r="AE118" s="445"/>
      <c r="AF118" s="445"/>
      <c r="AG118" s="445"/>
      <c r="AH118" s="445"/>
      <c r="AI118" s="445"/>
      <c r="AJ118" s="445"/>
      <c r="AK118" s="445"/>
      <c r="AL118" s="445"/>
      <c r="AM118" s="445"/>
      <c r="AN118" s="445"/>
      <c r="AO118" s="445"/>
      <c r="AP118" s="445"/>
      <c r="AQ118" s="445"/>
      <c r="AR118" s="445"/>
      <c r="AS118" s="445"/>
      <c r="AT118" s="445"/>
      <c r="AU118" s="445"/>
      <c r="AV118" s="445"/>
      <c r="AW118" s="445"/>
      <c r="AX118" s="445"/>
      <c r="AY118" s="445"/>
      <c r="AZ118" s="445"/>
      <c r="BA118" s="445"/>
      <c r="BB118" s="445"/>
      <c r="BC118" s="445"/>
      <c r="BD118" s="445"/>
      <c r="BE118" s="445"/>
      <c r="BF118" s="445"/>
      <c r="BG118" s="445"/>
      <c r="BH118" s="445"/>
      <c r="BI118" s="445"/>
      <c r="BJ118" s="445"/>
      <c r="BK118" s="445"/>
      <c r="BL118" s="445"/>
      <c r="BM118" s="445"/>
      <c r="BN118" s="445"/>
      <c r="BO118" s="445"/>
      <c r="BP118" s="445"/>
      <c r="BQ118" s="445"/>
      <c r="BR118" s="445"/>
      <c r="BS118" s="445"/>
      <c r="BT118" s="445"/>
      <c r="BU118" s="445"/>
      <c r="BV118" s="445"/>
      <c r="BW118" s="445"/>
      <c r="BX118" s="445"/>
      <c r="BY118" s="445"/>
      <c r="BZ118" s="445"/>
      <c r="CA118" s="445"/>
      <c r="CB118" s="445"/>
      <c r="CC118" s="445"/>
      <c r="CD118" s="445"/>
      <c r="CE118" s="445"/>
      <c r="CF118" s="445"/>
      <c r="CG118" s="445"/>
      <c r="CH118" s="445"/>
      <c r="CI118" s="445"/>
      <c r="CJ118" s="445"/>
      <c r="CK118" s="445"/>
      <c r="CL118" s="445"/>
      <c r="CM118" s="445"/>
      <c r="CN118" s="445"/>
      <c r="CO118" s="445"/>
      <c r="CP118" s="445"/>
      <c r="CQ118" s="445"/>
      <c r="CR118" s="445"/>
      <c r="CS118" s="445"/>
      <c r="CT118" s="445"/>
      <c r="CU118" s="445"/>
      <c r="CV118" s="445"/>
      <c r="CW118" s="445"/>
      <c r="CX118" s="445"/>
      <c r="CY118" s="445"/>
      <c r="CZ118" s="445"/>
      <c r="DA118" s="445"/>
      <c r="DB118" s="445"/>
      <c r="DC118" s="445"/>
      <c r="DD118" s="445"/>
      <c r="DE118" s="445"/>
      <c r="DF118" s="445"/>
      <c r="DG118" s="445"/>
      <c r="DH118" s="445"/>
      <c r="DI118" s="445"/>
      <c r="DJ118" s="445"/>
      <c r="DK118" s="445"/>
      <c r="DL118" s="445"/>
      <c r="DM118" s="445"/>
      <c r="DN118" s="445"/>
      <c r="DO118" s="445"/>
      <c r="DP118" s="445"/>
      <c r="DQ118" s="445"/>
      <c r="DR118" s="445"/>
      <c r="DS118" s="445"/>
      <c r="DT118" s="445"/>
      <c r="DU118" s="445"/>
      <c r="DV118" s="445"/>
      <c r="DW118" s="445"/>
      <c r="DX118" s="445"/>
      <c r="DY118" s="445"/>
      <c r="DZ118" s="445"/>
      <c r="EA118" s="445"/>
      <c r="EB118" s="445"/>
      <c r="EC118" s="445"/>
      <c r="ED118" s="445"/>
      <c r="EE118" s="445"/>
      <c r="EF118" s="445"/>
      <c r="EG118" s="445"/>
      <c r="EH118" s="445"/>
      <c r="EI118" s="445"/>
      <c r="EJ118" s="445"/>
      <c r="EK118" s="445"/>
      <c r="EL118" s="445"/>
      <c r="EM118" s="445"/>
      <c r="EN118" s="445"/>
      <c r="EO118" s="445"/>
      <c r="EP118" s="445"/>
      <c r="EQ118" s="445"/>
      <c r="ER118" s="445"/>
      <c r="ES118" s="445"/>
      <c r="ET118" s="445"/>
      <c r="EU118" s="445"/>
      <c r="EV118" s="445"/>
      <c r="EW118" s="445"/>
      <c r="EX118" s="445"/>
      <c r="EY118" s="445"/>
      <c r="EZ118" s="445"/>
      <c r="FA118" s="445"/>
      <c r="FB118" s="445"/>
      <c r="FC118" s="445"/>
      <c r="FD118" s="445"/>
      <c r="FE118" s="445"/>
      <c r="FF118" s="445"/>
      <c r="FG118" s="445"/>
      <c r="FH118" s="445"/>
      <c r="FI118" s="445"/>
      <c r="FJ118" s="445"/>
      <c r="FK118" s="445"/>
      <c r="FL118" s="445"/>
      <c r="FM118" s="445"/>
      <c r="FN118" s="445"/>
      <c r="FO118" s="445"/>
      <c r="FP118" s="445"/>
      <c r="FQ118" s="274"/>
      <c r="FR118" s="9"/>
      <c r="FS118" s="9"/>
      <c r="FT118" s="9"/>
      <c r="FU118" s="9"/>
    </row>
    <row r="119" spans="1:177" s="16" customFormat="1" ht="15" thickBot="1" x14ac:dyDescent="0.25">
      <c r="A119" s="9"/>
      <c r="B119" s="275" t="s">
        <v>51</v>
      </c>
      <c r="C119" s="269"/>
      <c r="D119" s="269"/>
      <c r="E119" s="269"/>
      <c r="F119" s="269"/>
      <c r="G119" s="269"/>
      <c r="H119" s="269"/>
      <c r="I119" s="269"/>
      <c r="J119" s="269">
        <f t="shared" ref="J119:AO119" si="1200">J109-J115</f>
        <v>0</v>
      </c>
      <c r="K119" s="269">
        <f t="shared" si="1200"/>
        <v>0</v>
      </c>
      <c r="L119" s="269">
        <f t="shared" si="1200"/>
        <v>0</v>
      </c>
      <c r="M119" s="269">
        <f t="shared" si="1200"/>
        <v>0</v>
      </c>
      <c r="N119" s="269">
        <f t="shared" si="1200"/>
        <v>0</v>
      </c>
      <c r="O119" s="269">
        <f t="shared" si="1200"/>
        <v>0</v>
      </c>
      <c r="P119" s="269">
        <f t="shared" si="1200"/>
        <v>0</v>
      </c>
      <c r="Q119" s="269">
        <f t="shared" si="1200"/>
        <v>0</v>
      </c>
      <c r="R119" s="269">
        <f t="shared" si="1200"/>
        <v>0</v>
      </c>
      <c r="S119" s="269">
        <f t="shared" si="1200"/>
        <v>0</v>
      </c>
      <c r="T119" s="269">
        <f t="shared" si="1200"/>
        <v>-122680.06333333332</v>
      </c>
      <c r="U119" s="269">
        <f t="shared" si="1200"/>
        <v>-121296.62733333331</v>
      </c>
      <c r="V119" s="269">
        <f t="shared" si="1200"/>
        <v>172874.40573333335</v>
      </c>
      <c r="W119" s="269">
        <f t="shared" si="1200"/>
        <v>212427.59493333337</v>
      </c>
      <c r="X119" s="269">
        <f t="shared" si="1200"/>
        <v>251980.78413333336</v>
      </c>
      <c r="Y119" s="269">
        <f t="shared" si="1200"/>
        <v>291533.97333333333</v>
      </c>
      <c r="Z119" s="269">
        <f t="shared" si="1200"/>
        <v>331087.16253333335</v>
      </c>
      <c r="AA119" s="269">
        <f t="shared" si="1200"/>
        <v>354707.46631666669</v>
      </c>
      <c r="AB119" s="269">
        <f t="shared" si="1200"/>
        <v>93661.884079761803</v>
      </c>
      <c r="AC119" s="269">
        <f t="shared" si="1200"/>
        <v>93661.884079761803</v>
      </c>
      <c r="AD119" s="269">
        <f t="shared" si="1200"/>
        <v>93661.884079761803</v>
      </c>
      <c r="AE119" s="269">
        <f t="shared" si="1200"/>
        <v>93661.884079761803</v>
      </c>
      <c r="AF119" s="269">
        <f t="shared" si="1200"/>
        <v>104800.80859476182</v>
      </c>
      <c r="AG119" s="269">
        <f t="shared" si="1200"/>
        <v>104800.80859476182</v>
      </c>
      <c r="AH119" s="269">
        <f t="shared" si="1200"/>
        <v>104800.80859476182</v>
      </c>
      <c r="AI119" s="269">
        <f t="shared" si="1200"/>
        <v>104800.80859476182</v>
      </c>
      <c r="AJ119" s="269">
        <f t="shared" si="1200"/>
        <v>104800.80859476182</v>
      </c>
      <c r="AK119" s="269">
        <f t="shared" si="1200"/>
        <v>104800.80859476182</v>
      </c>
      <c r="AL119" s="269">
        <f t="shared" si="1200"/>
        <v>104800.80859476182</v>
      </c>
      <c r="AM119" s="269">
        <f t="shared" si="1200"/>
        <v>104800.80859476182</v>
      </c>
      <c r="AN119" s="269">
        <f t="shared" si="1200"/>
        <v>58464.867202136084</v>
      </c>
      <c r="AO119" s="269">
        <f t="shared" si="1200"/>
        <v>58464.867202136084</v>
      </c>
      <c r="AP119" s="269">
        <f t="shared" ref="AP119:BU119" si="1201">AP109-AP115</f>
        <v>58464.867202136084</v>
      </c>
      <c r="AQ119" s="269">
        <f t="shared" si="1201"/>
        <v>58464.867202136084</v>
      </c>
      <c r="AR119" s="269">
        <f t="shared" si="1201"/>
        <v>69937.959452586074</v>
      </c>
      <c r="AS119" s="269">
        <f t="shared" si="1201"/>
        <v>69937.959452586074</v>
      </c>
      <c r="AT119" s="269">
        <f t="shared" si="1201"/>
        <v>69937.959452586074</v>
      </c>
      <c r="AU119" s="269">
        <f t="shared" si="1201"/>
        <v>69937.959452586074</v>
      </c>
      <c r="AV119" s="269">
        <f t="shared" si="1201"/>
        <v>69937.959452586074</v>
      </c>
      <c r="AW119" s="269">
        <f t="shared" si="1201"/>
        <v>69937.959452586074</v>
      </c>
      <c r="AX119" s="269">
        <f t="shared" si="1201"/>
        <v>69937.959452586074</v>
      </c>
      <c r="AY119" s="269">
        <f t="shared" si="1201"/>
        <v>69937.959452586074</v>
      </c>
      <c r="AZ119" s="269">
        <f t="shared" si="1201"/>
        <v>69937.959452586074</v>
      </c>
      <c r="BA119" s="269">
        <f t="shared" si="1201"/>
        <v>69937.959452586074</v>
      </c>
      <c r="BB119" s="269">
        <f t="shared" si="1201"/>
        <v>69937.959452586074</v>
      </c>
      <c r="BC119" s="269">
        <f t="shared" si="1201"/>
        <v>69937.959452586074</v>
      </c>
      <c r="BD119" s="269">
        <f t="shared" si="1201"/>
        <v>81755.244470549456</v>
      </c>
      <c r="BE119" s="269">
        <f t="shared" si="1201"/>
        <v>81755.244470549456</v>
      </c>
      <c r="BF119" s="269">
        <f t="shared" si="1201"/>
        <v>81755.244470549456</v>
      </c>
      <c r="BG119" s="269">
        <f t="shared" si="1201"/>
        <v>81755.244470549456</v>
      </c>
      <c r="BH119" s="269">
        <f t="shared" si="1201"/>
        <v>81755.244470549456</v>
      </c>
      <c r="BI119" s="269">
        <f t="shared" si="1201"/>
        <v>81755.244470549456</v>
      </c>
      <c r="BJ119" s="269">
        <f t="shared" si="1201"/>
        <v>81755.244470549456</v>
      </c>
      <c r="BK119" s="269">
        <f t="shared" si="1201"/>
        <v>81755.244470549456</v>
      </c>
      <c r="BL119" s="269">
        <f t="shared" si="1201"/>
        <v>81755.244470549456</v>
      </c>
      <c r="BM119" s="269">
        <f t="shared" si="1201"/>
        <v>81755.244470549456</v>
      </c>
      <c r="BN119" s="269">
        <f t="shared" si="1201"/>
        <v>81755.244470549456</v>
      </c>
      <c r="BO119" s="269">
        <f t="shared" si="1201"/>
        <v>81755.244470549456</v>
      </c>
      <c r="BP119" s="269">
        <f t="shared" si="1201"/>
        <v>93927.048039051879</v>
      </c>
      <c r="BQ119" s="269">
        <f t="shared" si="1201"/>
        <v>93927.048039051879</v>
      </c>
      <c r="BR119" s="269">
        <f t="shared" si="1201"/>
        <v>93927.048039051879</v>
      </c>
      <c r="BS119" s="269">
        <f t="shared" si="1201"/>
        <v>93927.048039051879</v>
      </c>
      <c r="BT119" s="269">
        <f t="shared" si="1201"/>
        <v>93927.048039051879</v>
      </c>
      <c r="BU119" s="269">
        <f t="shared" si="1201"/>
        <v>93927.048039051879</v>
      </c>
      <c r="BV119" s="269">
        <f t="shared" ref="BV119:DA119" si="1202">BV109-BV115</f>
        <v>93927.048039051879</v>
      </c>
      <c r="BW119" s="269">
        <f t="shared" si="1202"/>
        <v>93927.048039051879</v>
      </c>
      <c r="BX119" s="269">
        <f t="shared" si="1202"/>
        <v>93927.048039051879</v>
      </c>
      <c r="BY119" s="269">
        <f t="shared" si="1202"/>
        <v>93927.048039051879</v>
      </c>
      <c r="BZ119" s="269">
        <f t="shared" si="1202"/>
        <v>93927.048039051879</v>
      </c>
      <c r="CA119" s="269">
        <f t="shared" si="1202"/>
        <v>93927.048039051879</v>
      </c>
      <c r="CB119" s="269">
        <f t="shared" si="1202"/>
        <v>106464.00571460923</v>
      </c>
      <c r="CC119" s="269">
        <f t="shared" si="1202"/>
        <v>106464.00571460923</v>
      </c>
      <c r="CD119" s="269">
        <f t="shared" si="1202"/>
        <v>106464.00571460923</v>
      </c>
      <c r="CE119" s="269">
        <f t="shared" si="1202"/>
        <v>106464.00571460923</v>
      </c>
      <c r="CF119" s="269">
        <f t="shared" si="1202"/>
        <v>106464.00571460923</v>
      </c>
      <c r="CG119" s="269">
        <f t="shared" si="1202"/>
        <v>106464.00571460923</v>
      </c>
      <c r="CH119" s="269">
        <f t="shared" si="1202"/>
        <v>106464.00571460923</v>
      </c>
      <c r="CI119" s="269">
        <f t="shared" si="1202"/>
        <v>106464.00571460923</v>
      </c>
      <c r="CJ119" s="269">
        <f t="shared" si="1202"/>
        <v>106464.00571460923</v>
      </c>
      <c r="CK119" s="269">
        <f t="shared" si="1202"/>
        <v>106464.00571460923</v>
      </c>
      <c r="CL119" s="269">
        <f t="shared" si="1202"/>
        <v>106464.00571460923</v>
      </c>
      <c r="CM119" s="269">
        <f t="shared" si="1202"/>
        <v>106464.00571460923</v>
      </c>
      <c r="CN119" s="269">
        <f t="shared" si="1202"/>
        <v>119377.07212043356</v>
      </c>
      <c r="CO119" s="269">
        <f t="shared" si="1202"/>
        <v>119377.07212043356</v>
      </c>
      <c r="CP119" s="269">
        <f t="shared" si="1202"/>
        <v>119377.07212043356</v>
      </c>
      <c r="CQ119" s="269">
        <f t="shared" si="1202"/>
        <v>119377.07212043356</v>
      </c>
      <c r="CR119" s="269">
        <f t="shared" si="1202"/>
        <v>119377.07212043356</v>
      </c>
      <c r="CS119" s="269">
        <f t="shared" si="1202"/>
        <v>119377.07212043356</v>
      </c>
      <c r="CT119" s="269">
        <f t="shared" si="1202"/>
        <v>119377.07212043356</v>
      </c>
      <c r="CU119" s="269">
        <f t="shared" si="1202"/>
        <v>119377.07212043356</v>
      </c>
      <c r="CV119" s="269">
        <f t="shared" si="1202"/>
        <v>119377.07212043356</v>
      </c>
      <c r="CW119" s="269">
        <f t="shared" si="1202"/>
        <v>119377.07212043356</v>
      </c>
      <c r="CX119" s="269">
        <f t="shared" si="1202"/>
        <v>119377.07212043356</v>
      </c>
      <c r="CY119" s="269">
        <f t="shared" si="1202"/>
        <v>119377.07212043356</v>
      </c>
      <c r="CZ119" s="269">
        <f t="shared" si="1202"/>
        <v>132677.53051843267</v>
      </c>
      <c r="DA119" s="269">
        <f t="shared" si="1202"/>
        <v>132677.53051843267</v>
      </c>
      <c r="DB119" s="269">
        <f t="shared" ref="DB119:EG119" si="1203">DB109-DB115</f>
        <v>132677.53051843267</v>
      </c>
      <c r="DC119" s="269">
        <f t="shared" si="1203"/>
        <v>132677.53051843267</v>
      </c>
      <c r="DD119" s="269">
        <f t="shared" si="1203"/>
        <v>132677.53051843267</v>
      </c>
      <c r="DE119" s="269">
        <f t="shared" si="1203"/>
        <v>132677.53051843267</v>
      </c>
      <c r="DF119" s="269">
        <f t="shared" si="1203"/>
        <v>132677.53051843267</v>
      </c>
      <c r="DG119" s="269">
        <f t="shared" si="1203"/>
        <v>132677.53051843267</v>
      </c>
      <c r="DH119" s="269">
        <f t="shared" si="1203"/>
        <v>132677.53051843267</v>
      </c>
      <c r="DI119" s="269">
        <f t="shared" si="1203"/>
        <v>132677.53051843267</v>
      </c>
      <c r="DJ119" s="269">
        <f t="shared" si="1203"/>
        <v>132677.53051843267</v>
      </c>
      <c r="DK119" s="269">
        <f t="shared" si="1203"/>
        <v>132677.53051843267</v>
      </c>
      <c r="DL119" s="269">
        <f t="shared" si="1203"/>
        <v>146377.00266837142</v>
      </c>
      <c r="DM119" s="269">
        <f t="shared" si="1203"/>
        <v>146377.00266837142</v>
      </c>
      <c r="DN119" s="269">
        <f t="shared" si="1203"/>
        <v>146377.00266837142</v>
      </c>
      <c r="DO119" s="269">
        <f t="shared" si="1203"/>
        <v>146377.00266837142</v>
      </c>
      <c r="DP119" s="269">
        <f t="shared" si="1203"/>
        <v>146377.00266837142</v>
      </c>
      <c r="DQ119" s="269">
        <f t="shared" si="1203"/>
        <v>146377.00266837142</v>
      </c>
      <c r="DR119" s="269">
        <f t="shared" si="1203"/>
        <v>146377.00266837142</v>
      </c>
      <c r="DS119" s="269">
        <f t="shared" si="1203"/>
        <v>146377.00266837142</v>
      </c>
      <c r="DT119" s="269">
        <f t="shared" si="1203"/>
        <v>146377.00266837142</v>
      </c>
      <c r="DU119" s="269">
        <f t="shared" si="1203"/>
        <v>146377.00266837142</v>
      </c>
      <c r="DV119" s="269">
        <f t="shared" si="1203"/>
        <v>146377.00266837142</v>
      </c>
      <c r="DW119" s="269">
        <f t="shared" si="1203"/>
        <v>146377.00266837142</v>
      </c>
      <c r="DX119" s="269">
        <f t="shared" si="1203"/>
        <v>160487.45898280846</v>
      </c>
      <c r="DY119" s="269">
        <f t="shared" si="1203"/>
        <v>160487.45898280846</v>
      </c>
      <c r="DZ119" s="269">
        <f t="shared" si="1203"/>
        <v>160487.45898280846</v>
      </c>
      <c r="EA119" s="269">
        <f t="shared" si="1203"/>
        <v>160487.45898280846</v>
      </c>
      <c r="EB119" s="269">
        <f t="shared" si="1203"/>
        <v>160487.45898280846</v>
      </c>
      <c r="EC119" s="269">
        <f t="shared" si="1203"/>
        <v>160487.45898280846</v>
      </c>
      <c r="ED119" s="269">
        <f t="shared" si="1203"/>
        <v>160487.45898280846</v>
      </c>
      <c r="EE119" s="269">
        <f t="shared" si="1203"/>
        <v>160487.45898280846</v>
      </c>
      <c r="EF119" s="269">
        <f t="shared" si="1203"/>
        <v>160487.45898280846</v>
      </c>
      <c r="EG119" s="269">
        <f t="shared" si="1203"/>
        <v>160487.45898280846</v>
      </c>
      <c r="EH119" s="269">
        <f t="shared" ref="EH119:FQ119" si="1204">EH109-EH115</f>
        <v>160487.45898280846</v>
      </c>
      <c r="EI119" s="269">
        <f t="shared" si="1204"/>
        <v>160487.45898280846</v>
      </c>
      <c r="EJ119" s="269">
        <f t="shared" si="1204"/>
        <v>0</v>
      </c>
      <c r="EK119" s="269">
        <f t="shared" si="1204"/>
        <v>0</v>
      </c>
      <c r="EL119" s="269">
        <f t="shared" si="1204"/>
        <v>0</v>
      </c>
      <c r="EM119" s="269">
        <f t="shared" si="1204"/>
        <v>0</v>
      </c>
      <c r="EN119" s="269">
        <f t="shared" si="1204"/>
        <v>0</v>
      </c>
      <c r="EO119" s="269">
        <f t="shared" si="1204"/>
        <v>0</v>
      </c>
      <c r="EP119" s="269">
        <f t="shared" si="1204"/>
        <v>0</v>
      </c>
      <c r="EQ119" s="269">
        <f t="shared" si="1204"/>
        <v>0</v>
      </c>
      <c r="ER119" s="269">
        <f t="shared" si="1204"/>
        <v>0</v>
      </c>
      <c r="ES119" s="269">
        <f t="shared" si="1204"/>
        <v>0</v>
      </c>
      <c r="ET119" s="269">
        <f t="shared" si="1204"/>
        <v>0</v>
      </c>
      <c r="EU119" s="269">
        <f t="shared" si="1204"/>
        <v>0</v>
      </c>
      <c r="EV119" s="269">
        <f t="shared" si="1204"/>
        <v>0</v>
      </c>
      <c r="EW119" s="269">
        <f t="shared" si="1204"/>
        <v>0</v>
      </c>
      <c r="EX119" s="269">
        <f t="shared" si="1204"/>
        <v>0</v>
      </c>
      <c r="EY119" s="269">
        <f t="shared" si="1204"/>
        <v>0</v>
      </c>
      <c r="EZ119" s="269">
        <f t="shared" si="1204"/>
        <v>0</v>
      </c>
      <c r="FA119" s="269">
        <f t="shared" si="1204"/>
        <v>0</v>
      </c>
      <c r="FB119" s="269">
        <f t="shared" si="1204"/>
        <v>0</v>
      </c>
      <c r="FC119" s="269">
        <f t="shared" si="1204"/>
        <v>0</v>
      </c>
      <c r="FD119" s="269">
        <f t="shared" si="1204"/>
        <v>0</v>
      </c>
      <c r="FE119" s="269">
        <f t="shared" si="1204"/>
        <v>0</v>
      </c>
      <c r="FF119" s="269">
        <f t="shared" si="1204"/>
        <v>0</v>
      </c>
      <c r="FG119" s="269">
        <f t="shared" si="1204"/>
        <v>0</v>
      </c>
      <c r="FH119" s="269">
        <f t="shared" si="1204"/>
        <v>0</v>
      </c>
      <c r="FI119" s="269">
        <f t="shared" si="1204"/>
        <v>0</v>
      </c>
      <c r="FJ119" s="269">
        <f t="shared" si="1204"/>
        <v>0</v>
      </c>
      <c r="FK119" s="269">
        <f t="shared" si="1204"/>
        <v>0</v>
      </c>
      <c r="FL119" s="269">
        <f t="shared" si="1204"/>
        <v>0</v>
      </c>
      <c r="FM119" s="269">
        <f t="shared" si="1204"/>
        <v>0</v>
      </c>
      <c r="FN119" s="269">
        <f t="shared" si="1204"/>
        <v>0</v>
      </c>
      <c r="FO119" s="269">
        <f t="shared" si="1204"/>
        <v>0</v>
      </c>
      <c r="FP119" s="269">
        <f t="shared" si="1204"/>
        <v>0</v>
      </c>
      <c r="FQ119" s="270">
        <f t="shared" si="1204"/>
        <v>0</v>
      </c>
      <c r="FR119" s="9"/>
      <c r="FS119" s="9"/>
      <c r="FT119" s="9"/>
      <c r="FU119" s="9"/>
    </row>
    <row r="120" spans="1:177" s="9" customFormat="1" ht="15" thickBot="1" x14ac:dyDescent="0.25">
      <c r="Q120" s="402"/>
    </row>
    <row r="121" spans="1:177" s="16" customFormat="1" x14ac:dyDescent="0.2">
      <c r="A121" s="9"/>
      <c r="B121" s="266" t="s">
        <v>172</v>
      </c>
      <c r="C121" s="276"/>
      <c r="D121" s="276"/>
      <c r="E121" s="276"/>
      <c r="F121" s="276"/>
      <c r="G121" s="276"/>
      <c r="H121" s="276"/>
      <c r="I121" s="276"/>
      <c r="J121" s="276"/>
      <c r="K121" s="276"/>
      <c r="L121" s="276"/>
      <c r="M121" s="276"/>
      <c r="N121" s="276"/>
      <c r="O121" s="276"/>
      <c r="P121" s="276"/>
      <c r="Q121" s="276"/>
      <c r="R121" s="276"/>
      <c r="S121" s="276"/>
      <c r="T121" s="276"/>
      <c r="U121" s="276"/>
      <c r="V121" s="276"/>
      <c r="W121" s="276"/>
      <c r="X121" s="276"/>
      <c r="Y121" s="276"/>
      <c r="Z121" s="276"/>
      <c r="AA121" s="276"/>
      <c r="AB121" s="276"/>
      <c r="AC121" s="276"/>
      <c r="AD121" s="276"/>
      <c r="AE121" s="276"/>
      <c r="AF121" s="276"/>
      <c r="AG121" s="276"/>
      <c r="AH121" s="276"/>
      <c r="AI121" s="276"/>
      <c r="AJ121" s="276"/>
      <c r="AK121" s="276"/>
      <c r="AL121" s="276"/>
      <c r="AM121" s="276"/>
      <c r="AN121" s="276"/>
      <c r="AO121" s="276"/>
      <c r="AP121" s="276"/>
      <c r="AQ121" s="276"/>
      <c r="AR121" s="276"/>
      <c r="AS121" s="276"/>
      <c r="AT121" s="276"/>
      <c r="AU121" s="276"/>
      <c r="AV121" s="276"/>
      <c r="AW121" s="276"/>
      <c r="AX121" s="276"/>
      <c r="AY121" s="276"/>
      <c r="AZ121" s="276"/>
      <c r="BA121" s="276"/>
      <c r="BB121" s="276"/>
      <c r="BC121" s="276"/>
      <c r="BD121" s="276"/>
      <c r="BE121" s="276"/>
      <c r="BF121" s="276"/>
      <c r="BG121" s="276"/>
      <c r="BH121" s="276"/>
      <c r="BI121" s="276"/>
      <c r="BJ121" s="276"/>
      <c r="BK121" s="276"/>
      <c r="BL121" s="276"/>
      <c r="BM121" s="276"/>
      <c r="BN121" s="276"/>
      <c r="BO121" s="276"/>
      <c r="BP121" s="276"/>
      <c r="BQ121" s="276"/>
      <c r="BR121" s="276"/>
      <c r="BS121" s="276"/>
      <c r="BT121" s="276"/>
      <c r="BU121" s="276"/>
      <c r="BV121" s="276"/>
      <c r="BW121" s="276"/>
      <c r="BX121" s="276"/>
      <c r="BY121" s="276"/>
      <c r="BZ121" s="276"/>
      <c r="CA121" s="276"/>
      <c r="CB121" s="276"/>
      <c r="CC121" s="276"/>
      <c r="CD121" s="276"/>
      <c r="CE121" s="276"/>
      <c r="CF121" s="276"/>
      <c r="CG121" s="276"/>
      <c r="CH121" s="276"/>
      <c r="CI121" s="276"/>
      <c r="CJ121" s="276"/>
      <c r="CK121" s="276"/>
      <c r="CL121" s="276"/>
      <c r="CM121" s="276"/>
      <c r="CN121" s="276"/>
      <c r="CO121" s="276"/>
      <c r="CP121" s="276"/>
      <c r="CQ121" s="276"/>
      <c r="CR121" s="276"/>
      <c r="CS121" s="276"/>
      <c r="CT121" s="276"/>
      <c r="CU121" s="276"/>
      <c r="CV121" s="276"/>
      <c r="CW121" s="276"/>
      <c r="CX121" s="276"/>
      <c r="CY121" s="276"/>
      <c r="CZ121" s="276"/>
      <c r="DA121" s="276"/>
      <c r="DB121" s="276"/>
      <c r="DC121" s="276"/>
      <c r="DD121" s="276"/>
      <c r="DE121" s="276"/>
      <c r="DF121" s="276"/>
      <c r="DG121" s="276"/>
      <c r="DH121" s="276"/>
      <c r="DI121" s="276"/>
      <c r="DJ121" s="276"/>
      <c r="DK121" s="276"/>
      <c r="DL121" s="276"/>
      <c r="DM121" s="276"/>
      <c r="DN121" s="276"/>
      <c r="DO121" s="276"/>
      <c r="DP121" s="276"/>
      <c r="DQ121" s="276"/>
      <c r="DR121" s="276"/>
      <c r="DS121" s="276"/>
      <c r="DT121" s="276"/>
      <c r="DU121" s="276"/>
      <c r="DV121" s="276"/>
      <c r="DW121" s="276"/>
      <c r="DX121" s="276"/>
      <c r="DY121" s="276"/>
      <c r="DZ121" s="276"/>
      <c r="EA121" s="276"/>
      <c r="EB121" s="276"/>
      <c r="EC121" s="276"/>
      <c r="ED121" s="276"/>
      <c r="EE121" s="276"/>
      <c r="EF121" s="276"/>
      <c r="EG121" s="276"/>
      <c r="EH121" s="276"/>
      <c r="EI121" s="276"/>
      <c r="EJ121" s="276"/>
      <c r="EK121" s="276"/>
      <c r="EL121" s="276"/>
      <c r="EM121" s="276"/>
      <c r="EN121" s="276"/>
      <c r="EO121" s="276"/>
      <c r="EP121" s="276"/>
      <c r="EQ121" s="276"/>
      <c r="ER121" s="276"/>
      <c r="ES121" s="276"/>
      <c r="ET121" s="276"/>
      <c r="EU121" s="276"/>
      <c r="EV121" s="276"/>
      <c r="EW121" s="276"/>
      <c r="EX121" s="276"/>
      <c r="EY121" s="276"/>
      <c r="EZ121" s="276"/>
      <c r="FA121" s="276"/>
      <c r="FB121" s="276"/>
      <c r="FC121" s="276"/>
      <c r="FD121" s="276"/>
      <c r="FE121" s="276"/>
      <c r="FF121" s="276"/>
      <c r="FG121" s="276"/>
      <c r="FH121" s="276"/>
      <c r="FI121" s="276"/>
      <c r="FJ121" s="276"/>
      <c r="FK121" s="276"/>
      <c r="FL121" s="276"/>
      <c r="FM121" s="276"/>
      <c r="FN121" s="276"/>
      <c r="FO121" s="276"/>
      <c r="FP121" s="276"/>
      <c r="FQ121" s="277"/>
      <c r="FR121" s="9"/>
      <c r="FS121" s="9"/>
      <c r="FT121" s="9"/>
      <c r="FU121" s="9"/>
    </row>
    <row r="122" spans="1:177" s="16" customFormat="1" x14ac:dyDescent="0.2">
      <c r="A122" s="9"/>
      <c r="B122" s="199" t="s">
        <v>27</v>
      </c>
      <c r="C122" s="95"/>
      <c r="D122" s="95"/>
      <c r="E122" s="95"/>
      <c r="F122" s="95"/>
      <c r="G122" s="95"/>
      <c r="H122" s="95"/>
      <c r="I122" s="95"/>
      <c r="J122" s="95">
        <f>(J9='Summary&amp;Assumptions'!$D$19)*SUM(MnthlyCF!K105:V105)/'Summary&amp;Assumptions'!$J$62</f>
        <v>0</v>
      </c>
      <c r="K122" s="95">
        <f>(K9='Summary&amp;Assumptions'!$D$19)*SUM(MnthlyCF!L105:W105)/'Summary&amp;Assumptions'!$J$62</f>
        <v>0</v>
      </c>
      <c r="L122" s="95">
        <f>(L9='Summary&amp;Assumptions'!$D$19)*SUM(MnthlyCF!M105:X105)/'Summary&amp;Assumptions'!$J$62</f>
        <v>0</v>
      </c>
      <c r="M122" s="95">
        <f>(M9='Summary&amp;Assumptions'!$D$19)*SUM(MnthlyCF!N105:Y105)/'Summary&amp;Assumptions'!$J$62</f>
        <v>0</v>
      </c>
      <c r="N122" s="95">
        <f>(N9='Summary&amp;Assumptions'!$D$19)*SUM(MnthlyCF!O105:Z105)/'Summary&amp;Assumptions'!$J$62</f>
        <v>0</v>
      </c>
      <c r="O122" s="95">
        <f>(O9='Summary&amp;Assumptions'!$D$19)*SUM(MnthlyCF!P105:AA105)/'Summary&amp;Assumptions'!$J$62</f>
        <v>0</v>
      </c>
      <c r="P122" s="95">
        <f>(P9='Summary&amp;Assumptions'!$D$19)*SUM(MnthlyCF!Q105:AB105)/'Summary&amp;Assumptions'!$J$62</f>
        <v>0</v>
      </c>
      <c r="Q122" s="95">
        <f>(Q9='Summary&amp;Assumptions'!$D$19)*SUM(MnthlyCF!R105:AC105)/'Summary&amp;Assumptions'!$J$62</f>
        <v>0</v>
      </c>
      <c r="R122" s="95">
        <f>(R9='Summary&amp;Assumptions'!$D$19)*SUM(MnthlyCF!S105:AD105)/'Summary&amp;Assumptions'!$J$62</f>
        <v>0</v>
      </c>
      <c r="S122" s="95">
        <f>(S9='Summary&amp;Assumptions'!$D$19)*SUM(MnthlyCF!T105:AE105)/'Summary&amp;Assumptions'!$J$62</f>
        <v>0</v>
      </c>
      <c r="T122" s="95">
        <f>(T9='Summary&amp;Assumptions'!$D$19)*SUM(MnthlyCF!U105:AF105)/'Summary&amp;Assumptions'!$J$62</f>
        <v>0</v>
      </c>
      <c r="U122" s="95">
        <f>(U9='Summary&amp;Assumptions'!$D$19)*SUM(MnthlyCF!V105:AG105)/'Summary&amp;Assumptions'!$J$62</f>
        <v>0</v>
      </c>
      <c r="V122" s="95">
        <f>(V9='Summary&amp;Assumptions'!$D$19)*SUM(MnthlyCF!W105:AH105)/'Summary&amp;Assumptions'!$J$62</f>
        <v>0</v>
      </c>
      <c r="W122" s="95">
        <f>(W9='Summary&amp;Assumptions'!$D$19)*SUM(MnthlyCF!X105:AI105)/'Summary&amp;Assumptions'!$J$62</f>
        <v>0</v>
      </c>
      <c r="X122" s="95">
        <f>(X9='Summary&amp;Assumptions'!$D$19)*SUM(MnthlyCF!Y105:AJ105)/'Summary&amp;Assumptions'!$J$62</f>
        <v>0</v>
      </c>
      <c r="Y122" s="95">
        <f>(Y9='Summary&amp;Assumptions'!$D$19)*SUM(MnthlyCF!Z105:AK105)/'Summary&amp;Assumptions'!$J$62</f>
        <v>0</v>
      </c>
      <c r="Z122" s="95">
        <f>(Z9='Summary&amp;Assumptions'!$D$19)*SUM(MnthlyCF!AA105:AL105)/'Summary&amp;Assumptions'!$J$62</f>
        <v>0</v>
      </c>
      <c r="AA122" s="95">
        <f>(AA9='Summary&amp;Assumptions'!$D$19)*SUM(MnthlyCF!AB105:AM105)/'Summary&amp;Assumptions'!$J$62</f>
        <v>0</v>
      </c>
      <c r="AB122" s="95">
        <f>(AB9='Summary&amp;Assumptions'!$D$19)*SUM(MnthlyCF!AC105:AN105)/'Summary&amp;Assumptions'!$J$62</f>
        <v>0</v>
      </c>
      <c r="AC122" s="95">
        <f>(AC9='Summary&amp;Assumptions'!$D$19)*SUM(MnthlyCF!AD105:AO105)/'Summary&amp;Assumptions'!$J$62</f>
        <v>0</v>
      </c>
      <c r="AD122" s="95">
        <f>(AD9='Summary&amp;Assumptions'!$D$19)*SUM(MnthlyCF!AE105:AP105)/'Summary&amp;Assumptions'!$J$62</f>
        <v>0</v>
      </c>
      <c r="AE122" s="95">
        <f>(AE9='Summary&amp;Assumptions'!$D$19)*SUM(MnthlyCF!AF105:AQ105)/'Summary&amp;Assumptions'!$J$62</f>
        <v>0</v>
      </c>
      <c r="AF122" s="95">
        <f>(AF9='Summary&amp;Assumptions'!$D$19)*SUM(MnthlyCF!AG105:AR105)/'Summary&amp;Assumptions'!$J$62</f>
        <v>0</v>
      </c>
      <c r="AG122" s="95">
        <f>(AG9='Summary&amp;Assumptions'!$D$19)*SUM(MnthlyCF!AH105:AS105)/'Summary&amp;Assumptions'!$J$62</f>
        <v>0</v>
      </c>
      <c r="AH122" s="95">
        <f>(AH9='Summary&amp;Assumptions'!$D$19)*SUM(MnthlyCF!AI105:AT105)/'Summary&amp;Assumptions'!$J$62</f>
        <v>0</v>
      </c>
      <c r="AI122" s="95">
        <f>(AI9='Summary&amp;Assumptions'!$D$19)*SUM(MnthlyCF!AJ105:AU105)/'Summary&amp;Assumptions'!$J$62</f>
        <v>0</v>
      </c>
      <c r="AJ122" s="95">
        <f>(AJ9='Summary&amp;Assumptions'!$D$19)*SUM(MnthlyCF!AK105:AV105)/'Summary&amp;Assumptions'!$J$62</f>
        <v>0</v>
      </c>
      <c r="AK122" s="95">
        <f>(AK9='Summary&amp;Assumptions'!$D$19)*SUM(MnthlyCF!AL105:AW105)/'Summary&amp;Assumptions'!$J$62</f>
        <v>0</v>
      </c>
      <c r="AL122" s="95">
        <f>(AL9='Summary&amp;Assumptions'!$D$19)*SUM(MnthlyCF!AM105:AX105)/'Summary&amp;Assumptions'!$J$62</f>
        <v>0</v>
      </c>
      <c r="AM122" s="95">
        <f>(AM9='Summary&amp;Assumptions'!$D$19)*SUM(MnthlyCF!AN105:AY105)/'Summary&amp;Assumptions'!$J$62</f>
        <v>0</v>
      </c>
      <c r="AN122" s="95">
        <f>(AN9='Summary&amp;Assumptions'!$D$19)*SUM(MnthlyCF!AO105:AZ105)/'Summary&amp;Assumptions'!$J$62</f>
        <v>0</v>
      </c>
      <c r="AO122" s="95">
        <f>(AO9='Summary&amp;Assumptions'!$D$19)*SUM(MnthlyCF!AP105:BA105)/'Summary&amp;Assumptions'!$J$62</f>
        <v>0</v>
      </c>
      <c r="AP122" s="95">
        <f>(AP9='Summary&amp;Assumptions'!$D$19)*SUM(MnthlyCF!AQ105:BB105)/'Summary&amp;Assumptions'!$J$62</f>
        <v>0</v>
      </c>
      <c r="AQ122" s="95">
        <f>(AQ9='Summary&amp;Assumptions'!$D$19)*SUM(MnthlyCF!AR105:BC105)/'Summary&amp;Assumptions'!$J$62</f>
        <v>0</v>
      </c>
      <c r="AR122" s="95">
        <f>(AR9='Summary&amp;Assumptions'!$D$19)*SUM(MnthlyCF!AS105:BD105)/'Summary&amp;Assumptions'!$J$62</f>
        <v>0</v>
      </c>
      <c r="AS122" s="95">
        <f>(AS9='Summary&amp;Assumptions'!$D$19)*SUM(MnthlyCF!AT105:BE105)/'Summary&amp;Assumptions'!$J$62</f>
        <v>0</v>
      </c>
      <c r="AT122" s="95">
        <f>(AT9='Summary&amp;Assumptions'!$D$19)*SUM(MnthlyCF!AU105:BF105)/'Summary&amp;Assumptions'!$J$62</f>
        <v>0</v>
      </c>
      <c r="AU122" s="95">
        <f>(AU9='Summary&amp;Assumptions'!$D$19)*SUM(MnthlyCF!AV105:BG105)/'Summary&amp;Assumptions'!$J$62</f>
        <v>0</v>
      </c>
      <c r="AV122" s="95">
        <f>(AV9='Summary&amp;Assumptions'!$D$19)*SUM(MnthlyCF!AW105:BH105)/'Summary&amp;Assumptions'!$J$62</f>
        <v>0</v>
      </c>
      <c r="AW122" s="95">
        <f>(AW9='Summary&amp;Assumptions'!$D$19)*SUM(MnthlyCF!AX105:BI105)/'Summary&amp;Assumptions'!$J$62</f>
        <v>0</v>
      </c>
      <c r="AX122" s="95">
        <f>(AX9='Summary&amp;Assumptions'!$D$19)*SUM(MnthlyCF!AY105:BJ105)/'Summary&amp;Assumptions'!$J$62</f>
        <v>0</v>
      </c>
      <c r="AY122" s="95">
        <f>(AY9='Summary&amp;Assumptions'!$D$19)*SUM(MnthlyCF!AZ105:BK105)/'Summary&amp;Assumptions'!$J$62</f>
        <v>0</v>
      </c>
      <c r="AZ122" s="95">
        <f>(AZ9='Summary&amp;Assumptions'!$D$19)*SUM(MnthlyCF!BA105:BL105)/'Summary&amp;Assumptions'!$J$62</f>
        <v>0</v>
      </c>
      <c r="BA122" s="95">
        <f>(BA9='Summary&amp;Assumptions'!$D$19)*SUM(MnthlyCF!BB105:BM105)/'Summary&amp;Assumptions'!$J$62</f>
        <v>0</v>
      </c>
      <c r="BB122" s="95">
        <f>(BB9='Summary&amp;Assumptions'!$D$19)*SUM(MnthlyCF!BC105:BN105)/'Summary&amp;Assumptions'!$J$62</f>
        <v>0</v>
      </c>
      <c r="BC122" s="95">
        <f>(BC9='Summary&amp;Assumptions'!$D$19)*SUM(MnthlyCF!BD105:BO105)/'Summary&amp;Assumptions'!$J$62</f>
        <v>0</v>
      </c>
      <c r="BD122" s="95">
        <f>(BD9='Summary&amp;Assumptions'!$D$19)*SUM(MnthlyCF!BE105:BP105)/'Summary&amp;Assumptions'!$J$62</f>
        <v>0</v>
      </c>
      <c r="BE122" s="95">
        <f>(BE9='Summary&amp;Assumptions'!$D$19)*SUM(MnthlyCF!BF105:BQ105)/'Summary&amp;Assumptions'!$J$62</f>
        <v>0</v>
      </c>
      <c r="BF122" s="95">
        <f>(BF9='Summary&amp;Assumptions'!$D$19)*SUM(MnthlyCF!BG105:BR105)/'Summary&amp;Assumptions'!$J$62</f>
        <v>0</v>
      </c>
      <c r="BG122" s="95">
        <f>(BG9='Summary&amp;Assumptions'!$D$19)*SUM(MnthlyCF!BH105:BS105)/'Summary&amp;Assumptions'!$J$62</f>
        <v>0</v>
      </c>
      <c r="BH122" s="95">
        <f>(BH9='Summary&amp;Assumptions'!$D$19)*SUM(MnthlyCF!BI105:BT105)/'Summary&amp;Assumptions'!$J$62</f>
        <v>0</v>
      </c>
      <c r="BI122" s="95">
        <f>(BI9='Summary&amp;Assumptions'!$D$19)*SUM(MnthlyCF!BJ105:BU105)/'Summary&amp;Assumptions'!$J$62</f>
        <v>0</v>
      </c>
      <c r="BJ122" s="95">
        <f>(BJ9='Summary&amp;Assumptions'!$D$19)*SUM(MnthlyCF!BK105:BV105)/'Summary&amp;Assumptions'!$J$62</f>
        <v>0</v>
      </c>
      <c r="BK122" s="95">
        <f>(BK9='Summary&amp;Assumptions'!$D$19)*SUM(MnthlyCF!BL105:BW105)/'Summary&amp;Assumptions'!$J$62</f>
        <v>0</v>
      </c>
      <c r="BL122" s="95">
        <f>(BL9='Summary&amp;Assumptions'!$D$19)*SUM(MnthlyCF!BM105:BX105)/'Summary&amp;Assumptions'!$J$62</f>
        <v>0</v>
      </c>
      <c r="BM122" s="95">
        <f>(BM9='Summary&amp;Assumptions'!$D$19)*SUM(MnthlyCF!BN105:BY105)/'Summary&amp;Assumptions'!$J$62</f>
        <v>0</v>
      </c>
      <c r="BN122" s="95">
        <f>(BN9='Summary&amp;Assumptions'!$D$19)*SUM(MnthlyCF!BO105:BZ105)/'Summary&amp;Assumptions'!$J$62</f>
        <v>0</v>
      </c>
      <c r="BO122" s="95">
        <f>(BO9='Summary&amp;Assumptions'!$D$19)*SUM(MnthlyCF!BP105:CA105)/'Summary&amp;Assumptions'!$J$62</f>
        <v>0</v>
      </c>
      <c r="BP122" s="95">
        <f>(BP9='Summary&amp;Assumptions'!$D$19)*SUM(MnthlyCF!BQ105:CB105)/'Summary&amp;Assumptions'!$J$62</f>
        <v>0</v>
      </c>
      <c r="BQ122" s="95">
        <f>(BQ9='Summary&amp;Assumptions'!$D$19)*SUM(MnthlyCF!BR105:CC105)/'Summary&amp;Assumptions'!$J$62</f>
        <v>0</v>
      </c>
      <c r="BR122" s="95">
        <f>(BR9='Summary&amp;Assumptions'!$D$19)*SUM(MnthlyCF!BS105:CD105)/'Summary&amp;Assumptions'!$J$62</f>
        <v>0</v>
      </c>
      <c r="BS122" s="95">
        <f>(BS9='Summary&amp;Assumptions'!$D$19)*SUM(MnthlyCF!BT105:CE105)/'Summary&amp;Assumptions'!$J$62</f>
        <v>0</v>
      </c>
      <c r="BT122" s="95">
        <f>(BT9='Summary&amp;Assumptions'!$D$19)*SUM(MnthlyCF!BU105:CF105)/'Summary&amp;Assumptions'!$J$62</f>
        <v>0</v>
      </c>
      <c r="BU122" s="95">
        <f>(BU9='Summary&amp;Assumptions'!$D$19)*SUM(MnthlyCF!BV105:CG105)/'Summary&amp;Assumptions'!$J$62</f>
        <v>0</v>
      </c>
      <c r="BV122" s="95">
        <f>(BV9='Summary&amp;Assumptions'!$D$19)*SUM(MnthlyCF!BW105:CH105)/'Summary&amp;Assumptions'!$J$62</f>
        <v>0</v>
      </c>
      <c r="BW122" s="95">
        <f>(BW9='Summary&amp;Assumptions'!$D$19)*SUM(MnthlyCF!BX105:CI105)/'Summary&amp;Assumptions'!$J$62</f>
        <v>0</v>
      </c>
      <c r="BX122" s="95">
        <f>(BX9='Summary&amp;Assumptions'!$D$19)*SUM(MnthlyCF!BY105:CJ105)/'Summary&amp;Assumptions'!$J$62</f>
        <v>0</v>
      </c>
      <c r="BY122" s="95">
        <f>(BY9='Summary&amp;Assumptions'!$D$19)*SUM(MnthlyCF!BZ105:CK105)/'Summary&amp;Assumptions'!$J$62</f>
        <v>0</v>
      </c>
      <c r="BZ122" s="95">
        <f>(BZ9='Summary&amp;Assumptions'!$D$19)*SUM(MnthlyCF!CA105:CL105)/'Summary&amp;Assumptions'!$J$62</f>
        <v>0</v>
      </c>
      <c r="CA122" s="95">
        <f>(CA9='Summary&amp;Assumptions'!$D$19)*SUM(MnthlyCF!CB105:CM105)/'Summary&amp;Assumptions'!$J$62</f>
        <v>0</v>
      </c>
      <c r="CB122" s="95">
        <f>(CB9='Summary&amp;Assumptions'!$D$19)*SUM(MnthlyCF!CC105:CN105)/'Summary&amp;Assumptions'!$J$62</f>
        <v>0</v>
      </c>
      <c r="CC122" s="95">
        <f>(CC9='Summary&amp;Assumptions'!$D$19)*SUM(MnthlyCF!CD105:CO105)/'Summary&amp;Assumptions'!$J$62</f>
        <v>0</v>
      </c>
      <c r="CD122" s="95">
        <f>(CD9='Summary&amp;Assumptions'!$D$19)*SUM(MnthlyCF!CE105:CP105)/'Summary&amp;Assumptions'!$J$62</f>
        <v>0</v>
      </c>
      <c r="CE122" s="95">
        <f>(CE9='Summary&amp;Assumptions'!$D$19)*SUM(MnthlyCF!CF105:CQ105)/'Summary&amp;Assumptions'!$J$62</f>
        <v>0</v>
      </c>
      <c r="CF122" s="95">
        <f>(CF9='Summary&amp;Assumptions'!$D$19)*SUM(MnthlyCF!CG105:CR105)/'Summary&amp;Assumptions'!$J$62</f>
        <v>0</v>
      </c>
      <c r="CG122" s="95">
        <f>(CG9='Summary&amp;Assumptions'!$D$19)*SUM(MnthlyCF!CH105:CS105)/'Summary&amp;Assumptions'!$J$62</f>
        <v>0</v>
      </c>
      <c r="CH122" s="95">
        <f>(CH9='Summary&amp;Assumptions'!$D$19)*SUM(MnthlyCF!CI105:CT105)/'Summary&amp;Assumptions'!$J$62</f>
        <v>0</v>
      </c>
      <c r="CI122" s="95">
        <f>(CI9='Summary&amp;Assumptions'!$D$19)*SUM(MnthlyCF!CJ105:CU105)/'Summary&amp;Assumptions'!$J$62</f>
        <v>0</v>
      </c>
      <c r="CJ122" s="95">
        <f>(CJ9='Summary&amp;Assumptions'!$D$19)*SUM(MnthlyCF!CK105:CV105)/'Summary&amp;Assumptions'!$J$62</f>
        <v>0</v>
      </c>
      <c r="CK122" s="95">
        <f>(CK9='Summary&amp;Assumptions'!$D$19)*SUM(MnthlyCF!CL105:CW105)/'Summary&amp;Assumptions'!$J$62</f>
        <v>0</v>
      </c>
      <c r="CL122" s="95">
        <f>(CL9='Summary&amp;Assumptions'!$D$19)*SUM(MnthlyCF!CM105:CX105)/'Summary&amp;Assumptions'!$J$62</f>
        <v>0</v>
      </c>
      <c r="CM122" s="95">
        <f>(CM9='Summary&amp;Assumptions'!$D$19)*SUM(MnthlyCF!CN105:CY105)/'Summary&amp;Assumptions'!$J$62</f>
        <v>0</v>
      </c>
      <c r="CN122" s="95">
        <f>(CN9='Summary&amp;Assumptions'!$D$19)*SUM(MnthlyCF!CO105:CZ105)/'Summary&amp;Assumptions'!$J$62</f>
        <v>0</v>
      </c>
      <c r="CO122" s="95">
        <f>(CO9='Summary&amp;Assumptions'!$D$19)*SUM(MnthlyCF!CP105:DA105)/'Summary&amp;Assumptions'!$J$62</f>
        <v>0</v>
      </c>
      <c r="CP122" s="95">
        <f>(CP9='Summary&amp;Assumptions'!$D$19)*SUM(MnthlyCF!CQ105:DB105)/'Summary&amp;Assumptions'!$J$62</f>
        <v>0</v>
      </c>
      <c r="CQ122" s="95">
        <f>(CQ9='Summary&amp;Assumptions'!$D$19)*SUM(MnthlyCF!CR105:DC105)/'Summary&amp;Assumptions'!$J$62</f>
        <v>0</v>
      </c>
      <c r="CR122" s="95">
        <f>(CR9='Summary&amp;Assumptions'!$D$19)*SUM(MnthlyCF!CS105:DD105)/'Summary&amp;Assumptions'!$J$62</f>
        <v>0</v>
      </c>
      <c r="CS122" s="95">
        <f>(CS9='Summary&amp;Assumptions'!$D$19)*SUM(MnthlyCF!CT105:DE105)/'Summary&amp;Assumptions'!$J$62</f>
        <v>0</v>
      </c>
      <c r="CT122" s="95">
        <f>(CT9='Summary&amp;Assumptions'!$D$19)*SUM(MnthlyCF!CU105:DF105)/'Summary&amp;Assumptions'!$J$62</f>
        <v>0</v>
      </c>
      <c r="CU122" s="95">
        <f>(CU9='Summary&amp;Assumptions'!$D$19)*SUM(MnthlyCF!CV105:DG105)/'Summary&amp;Assumptions'!$J$62</f>
        <v>0</v>
      </c>
      <c r="CV122" s="95">
        <f>(CV9='Summary&amp;Assumptions'!$D$19)*SUM(MnthlyCF!CW105:DH105)/'Summary&amp;Assumptions'!$J$62</f>
        <v>0</v>
      </c>
      <c r="CW122" s="95">
        <f>(CW9='Summary&amp;Assumptions'!$D$19)*SUM(MnthlyCF!CX105:DI105)/'Summary&amp;Assumptions'!$J$62</f>
        <v>0</v>
      </c>
      <c r="CX122" s="95">
        <f>(CX9='Summary&amp;Assumptions'!$D$19)*SUM(MnthlyCF!CY105:DJ105)/'Summary&amp;Assumptions'!$J$62</f>
        <v>0</v>
      </c>
      <c r="CY122" s="95">
        <f>(CY9='Summary&amp;Assumptions'!$D$19)*SUM(MnthlyCF!CZ105:DK105)/'Summary&amp;Assumptions'!$J$62</f>
        <v>0</v>
      </c>
      <c r="CZ122" s="95">
        <f>(CZ9='Summary&amp;Assumptions'!$D$19)*SUM(MnthlyCF!DA105:DL105)/'Summary&amp;Assumptions'!$J$62</f>
        <v>0</v>
      </c>
      <c r="DA122" s="95">
        <f>(DA9='Summary&amp;Assumptions'!$D$19)*SUM(MnthlyCF!DB105:DM105)/'Summary&amp;Assumptions'!$J$62</f>
        <v>0</v>
      </c>
      <c r="DB122" s="95">
        <f>(DB9='Summary&amp;Assumptions'!$D$19)*SUM(MnthlyCF!DC105:DN105)/'Summary&amp;Assumptions'!$J$62</f>
        <v>0</v>
      </c>
      <c r="DC122" s="95">
        <f>(DC9='Summary&amp;Assumptions'!$D$19)*SUM(MnthlyCF!DD105:DO105)/'Summary&amp;Assumptions'!$J$62</f>
        <v>0</v>
      </c>
      <c r="DD122" s="95">
        <f>(DD9='Summary&amp;Assumptions'!$D$19)*SUM(MnthlyCF!DE105:DP105)/'Summary&amp;Assumptions'!$J$62</f>
        <v>0</v>
      </c>
      <c r="DE122" s="95">
        <f>(DE9='Summary&amp;Assumptions'!$D$19)*SUM(MnthlyCF!DF105:DQ105)/'Summary&amp;Assumptions'!$J$62</f>
        <v>0</v>
      </c>
      <c r="DF122" s="95">
        <f>(DF9='Summary&amp;Assumptions'!$D$19)*SUM(MnthlyCF!DG105:DR105)/'Summary&amp;Assumptions'!$J$62</f>
        <v>0</v>
      </c>
      <c r="DG122" s="95">
        <f>(DG9='Summary&amp;Assumptions'!$D$19)*SUM(MnthlyCF!DH105:DS105)/'Summary&amp;Assumptions'!$J$62</f>
        <v>0</v>
      </c>
      <c r="DH122" s="95">
        <f>(DH9='Summary&amp;Assumptions'!$D$19)*SUM(MnthlyCF!DI105:DT105)/'Summary&amp;Assumptions'!$J$62</f>
        <v>0</v>
      </c>
      <c r="DI122" s="95">
        <f>(DI9='Summary&amp;Assumptions'!$D$19)*SUM(MnthlyCF!DJ105:DU105)/'Summary&amp;Assumptions'!$J$62</f>
        <v>0</v>
      </c>
      <c r="DJ122" s="95">
        <f>(DJ9='Summary&amp;Assumptions'!$D$19)*SUM(MnthlyCF!DK105:DV105)/'Summary&amp;Assumptions'!$J$62</f>
        <v>0</v>
      </c>
      <c r="DK122" s="95">
        <f>(DK9='Summary&amp;Assumptions'!$D$19)*SUM(MnthlyCF!DL105:DW105)/'Summary&amp;Assumptions'!$J$62</f>
        <v>0</v>
      </c>
      <c r="DL122" s="95">
        <f>(DL9='Summary&amp;Assumptions'!$D$19)*SUM(MnthlyCF!DM105:DX105)/'Summary&amp;Assumptions'!$J$62</f>
        <v>0</v>
      </c>
      <c r="DM122" s="95">
        <f>(DM9='Summary&amp;Assumptions'!$D$19)*SUM(MnthlyCF!DN105:DY105)/'Summary&amp;Assumptions'!$J$62</f>
        <v>0</v>
      </c>
      <c r="DN122" s="95">
        <f>(DN9='Summary&amp;Assumptions'!$D$19)*SUM(MnthlyCF!DO105:DZ105)/'Summary&amp;Assumptions'!$J$62</f>
        <v>0</v>
      </c>
      <c r="DO122" s="95">
        <f>(DO9='Summary&amp;Assumptions'!$D$19)*SUM(MnthlyCF!DP105:EA105)/'Summary&amp;Assumptions'!$J$62</f>
        <v>0</v>
      </c>
      <c r="DP122" s="95">
        <f>(DP9='Summary&amp;Assumptions'!$D$19)*SUM(MnthlyCF!DQ105:EB105)/'Summary&amp;Assumptions'!$J$62</f>
        <v>0</v>
      </c>
      <c r="DQ122" s="95">
        <f>(DQ9='Summary&amp;Assumptions'!$D$19)*SUM(MnthlyCF!DR105:EC105)/'Summary&amp;Assumptions'!$J$62</f>
        <v>0</v>
      </c>
      <c r="DR122" s="95">
        <f>(DR9='Summary&amp;Assumptions'!$D$19)*SUM(MnthlyCF!DS105:ED105)/'Summary&amp;Assumptions'!$J$62</f>
        <v>0</v>
      </c>
      <c r="DS122" s="95">
        <f>(DS9='Summary&amp;Assumptions'!$D$19)*SUM(MnthlyCF!DT105:EE105)/'Summary&amp;Assumptions'!$J$62</f>
        <v>0</v>
      </c>
      <c r="DT122" s="95">
        <f>(DT9='Summary&amp;Assumptions'!$D$19)*SUM(MnthlyCF!DU105:EF105)/'Summary&amp;Assumptions'!$J$62</f>
        <v>0</v>
      </c>
      <c r="DU122" s="95">
        <f>(DU9='Summary&amp;Assumptions'!$D$19)*SUM(MnthlyCF!DV105:EG105)/'Summary&amp;Assumptions'!$J$62</f>
        <v>0</v>
      </c>
      <c r="DV122" s="95">
        <f>(DV9='Summary&amp;Assumptions'!$D$19)*SUM(MnthlyCF!DW105:EH105)/'Summary&amp;Assumptions'!$J$62</f>
        <v>0</v>
      </c>
      <c r="DW122" s="95">
        <f>(DW9='Summary&amp;Assumptions'!$D$19)*SUM(MnthlyCF!DX105:EI105)/'Summary&amp;Assumptions'!$J$62</f>
        <v>0</v>
      </c>
      <c r="DX122" s="95">
        <f>(DX9='Summary&amp;Assumptions'!$D$19)*SUM(MnthlyCF!DY105:EJ105)/'Summary&amp;Assumptions'!$J$62</f>
        <v>0</v>
      </c>
      <c r="DY122" s="95">
        <f>(DY9='Summary&amp;Assumptions'!$D$19)*SUM(MnthlyCF!DZ105:EK105)/'Summary&amp;Assumptions'!$J$62</f>
        <v>0</v>
      </c>
      <c r="DZ122" s="95">
        <f>(DZ9='Summary&amp;Assumptions'!$D$19)*SUM(MnthlyCF!EA105:EL105)/'Summary&amp;Assumptions'!$J$62</f>
        <v>0</v>
      </c>
      <c r="EA122" s="95">
        <f>(EA9='Summary&amp;Assumptions'!$D$19)*SUM(MnthlyCF!EB105:FU105)/'Summary&amp;Assumptions'!$J$62</f>
        <v>0</v>
      </c>
      <c r="EB122" s="95">
        <f>(EB9='Summary&amp;Assumptions'!$D$19)*SUM(MnthlyCF!EC105:FV105)/'Summary&amp;Assumptions'!$J$62</f>
        <v>0</v>
      </c>
      <c r="EC122" s="95">
        <f>(EC9='Summary&amp;Assumptions'!$D$19)*SUM(MnthlyCF!ED105:FW105)/'Summary&amp;Assumptions'!$J$62</f>
        <v>0</v>
      </c>
      <c r="ED122" s="95">
        <f>(ED9='Summary&amp;Assumptions'!$D$19)*SUM(MnthlyCF!EE105:FX105)/'Summary&amp;Assumptions'!$J$62</f>
        <v>0</v>
      </c>
      <c r="EE122" s="95">
        <f>(EE9='Summary&amp;Assumptions'!$D$19)*SUM(MnthlyCF!EF105:FY105)/'Summary&amp;Assumptions'!$J$62</f>
        <v>0</v>
      </c>
      <c r="EF122" s="95">
        <f>(EF9='Summary&amp;Assumptions'!$D$19)*SUM(MnthlyCF!EG105:FZ105)/'Summary&amp;Assumptions'!$J$62</f>
        <v>0</v>
      </c>
      <c r="EG122" s="95">
        <f>(EG9='Summary&amp;Assumptions'!$D$19)*SUM(MnthlyCF!EH105:GA105)/'Summary&amp;Assumptions'!$J$62</f>
        <v>0</v>
      </c>
      <c r="EH122" s="95">
        <f>(EH9='Summary&amp;Assumptions'!$D$19)*SUM(MnthlyCF!EI105:GB105)/'Summary&amp;Assumptions'!$J$62</f>
        <v>0</v>
      </c>
      <c r="EI122" s="95">
        <f>(EI9='Summary&amp;Assumptions'!$D$19)*SUM(MnthlyCF!EJ105:GC105)/'Summary&amp;Assumptions'!$J$62</f>
        <v>78788332.126243547</v>
      </c>
      <c r="EJ122" s="95">
        <f>(EJ9='Summary&amp;Assumptions'!$D$19)*SUM(MnthlyCF!EK105:GD105)/'Summary&amp;Assumptions'!$J$62</f>
        <v>0</v>
      </c>
      <c r="EK122" s="95">
        <f>(EK9='Summary&amp;Assumptions'!$D$19)*SUM(MnthlyCF!EL105:GE105)/'Summary&amp;Assumptions'!$J$62</f>
        <v>0</v>
      </c>
      <c r="EL122" s="95">
        <f>(EL9='Summary&amp;Assumptions'!$D$19)*SUM(MnthlyCF!EM105:GF105)/'Summary&amp;Assumptions'!$J$62</f>
        <v>0</v>
      </c>
      <c r="EM122" s="95">
        <f>(EM9='Summary&amp;Assumptions'!$D$19)*SUM(MnthlyCF!EN105:GG105)/'Summary&amp;Assumptions'!$J$62</f>
        <v>0</v>
      </c>
      <c r="EN122" s="95">
        <f>(EN9='Summary&amp;Assumptions'!$D$19)*SUM(MnthlyCF!EO105:GH105)/'Summary&amp;Assumptions'!$J$62</f>
        <v>0</v>
      </c>
      <c r="EO122" s="95">
        <f>(EO9='Summary&amp;Assumptions'!$D$19)*SUM(MnthlyCF!EP105:GI105)/'Summary&amp;Assumptions'!$J$62</f>
        <v>0</v>
      </c>
      <c r="EP122" s="95">
        <f>(EP9='Summary&amp;Assumptions'!$D$19)*SUM(MnthlyCF!EQ105:GJ105)/'Summary&amp;Assumptions'!$J$62</f>
        <v>0</v>
      </c>
      <c r="EQ122" s="95">
        <f>(EQ9='Summary&amp;Assumptions'!$D$19)*SUM(MnthlyCF!ER105:GK105)/'Summary&amp;Assumptions'!$J$62</f>
        <v>0</v>
      </c>
      <c r="ER122" s="95">
        <f>(ER9='Summary&amp;Assumptions'!$D$19)*SUM(MnthlyCF!ES105:GL105)/'Summary&amp;Assumptions'!$J$62</f>
        <v>0</v>
      </c>
      <c r="ES122" s="95">
        <f>(ES9='Summary&amp;Assumptions'!$D$19)*SUM(MnthlyCF!ET105:GM105)/'Summary&amp;Assumptions'!$J$62</f>
        <v>0</v>
      </c>
      <c r="ET122" s="95">
        <f>(ET9='Summary&amp;Assumptions'!$D$19)*SUM(MnthlyCF!EU105:GN105)/'Summary&amp;Assumptions'!$J$62</f>
        <v>0</v>
      </c>
      <c r="EU122" s="95">
        <f>(EU9='Summary&amp;Assumptions'!$D$19)*SUM(MnthlyCF!EV105:GO105)/'Summary&amp;Assumptions'!$J$62</f>
        <v>0</v>
      </c>
      <c r="EV122" s="95">
        <f>(EV9='Summary&amp;Assumptions'!$D$19)*SUM(MnthlyCF!EW105:GP105)/'Summary&amp;Assumptions'!$J$62</f>
        <v>0</v>
      </c>
      <c r="EW122" s="95">
        <f>(EW9='Summary&amp;Assumptions'!$D$19)*SUM(MnthlyCF!EX105:GQ105)/'Summary&amp;Assumptions'!$J$62</f>
        <v>0</v>
      </c>
      <c r="EX122" s="95">
        <f>(EX9='Summary&amp;Assumptions'!$D$19)*SUM(MnthlyCF!EY105:GR105)/'Summary&amp;Assumptions'!$J$62</f>
        <v>0</v>
      </c>
      <c r="EY122" s="95">
        <f>(EY9='Summary&amp;Assumptions'!$D$19)*SUM(MnthlyCF!EZ105:GS105)/'Summary&amp;Assumptions'!$J$62</f>
        <v>0</v>
      </c>
      <c r="EZ122" s="95">
        <f>(EZ9='Summary&amp;Assumptions'!$D$19)*SUM(MnthlyCF!FA105:GT105)/'Summary&amp;Assumptions'!$J$62</f>
        <v>0</v>
      </c>
      <c r="FA122" s="95">
        <f>(FA9='Summary&amp;Assumptions'!$D$19)*SUM(MnthlyCF!FB105:GU105)/'Summary&amp;Assumptions'!$J$62</f>
        <v>0</v>
      </c>
      <c r="FB122" s="95">
        <f>(FB9='Summary&amp;Assumptions'!$D$19)*SUM(MnthlyCF!FC105:GV105)/'Summary&amp;Assumptions'!$J$62</f>
        <v>0</v>
      </c>
      <c r="FC122" s="95">
        <f>(FC9='Summary&amp;Assumptions'!$D$19)*SUM(MnthlyCF!FD105:GW105)/'Summary&amp;Assumptions'!$J$62</f>
        <v>0</v>
      </c>
      <c r="FD122" s="95">
        <f>(FD9='Summary&amp;Assumptions'!$D$19)*SUM(MnthlyCF!FE105:GX105)/'Summary&amp;Assumptions'!$J$62</f>
        <v>0</v>
      </c>
      <c r="FE122" s="95">
        <f>(FE9='Summary&amp;Assumptions'!$D$19)*SUM(MnthlyCF!FF105:GY105)/'Summary&amp;Assumptions'!$J$62</f>
        <v>0</v>
      </c>
      <c r="FF122" s="95">
        <f>(FF9='Summary&amp;Assumptions'!$D$19)*SUM(MnthlyCF!FG105:GZ105)/'Summary&amp;Assumptions'!$J$62</f>
        <v>0</v>
      </c>
      <c r="FG122" s="95">
        <f>(FG9='Summary&amp;Assumptions'!$D$19)*SUM(MnthlyCF!FH105:HA105)/'Summary&amp;Assumptions'!$J$62</f>
        <v>0</v>
      </c>
      <c r="FH122" s="95">
        <f>(FH9='Summary&amp;Assumptions'!$D$19)*SUM(MnthlyCF!FI105:HB105)/'Summary&amp;Assumptions'!$J$62</f>
        <v>0</v>
      </c>
      <c r="FI122" s="95">
        <f>(FI9='Summary&amp;Assumptions'!$D$19)*SUM(MnthlyCF!FJ105:HC105)/'Summary&amp;Assumptions'!$J$62</f>
        <v>0</v>
      </c>
      <c r="FJ122" s="95">
        <f>(FJ9='Summary&amp;Assumptions'!$D$19)*SUM(MnthlyCF!FK105:HD105)/'Summary&amp;Assumptions'!$J$62</f>
        <v>0</v>
      </c>
      <c r="FK122" s="95">
        <f>(FK9='Summary&amp;Assumptions'!$D$19)*SUM(MnthlyCF!FL105:HE105)/'Summary&amp;Assumptions'!$J$62</f>
        <v>0</v>
      </c>
      <c r="FL122" s="95">
        <f>(FL9='Summary&amp;Assumptions'!$D$19)*SUM(MnthlyCF!FM105:HF105)/'Summary&amp;Assumptions'!$J$62</f>
        <v>0</v>
      </c>
      <c r="FM122" s="95">
        <f>(FM9='Summary&amp;Assumptions'!$D$19)*SUM(MnthlyCF!FN105:HG105)/'Summary&amp;Assumptions'!$J$62</f>
        <v>0</v>
      </c>
      <c r="FN122" s="95">
        <f>(FN9='Summary&amp;Assumptions'!$D$19)*SUM(MnthlyCF!FO105:HH105)/'Summary&amp;Assumptions'!$J$62</f>
        <v>0</v>
      </c>
      <c r="FO122" s="95">
        <f>(FO9='Summary&amp;Assumptions'!$D$19)*SUM(MnthlyCF!FP105:HI105)/'Summary&amp;Assumptions'!$J$62</f>
        <v>0</v>
      </c>
      <c r="FP122" s="95">
        <f>(FP9='Summary&amp;Assumptions'!$D$19)*SUM(MnthlyCF!FQ105:HJ105)/'Summary&amp;Assumptions'!$J$62</f>
        <v>0</v>
      </c>
      <c r="FQ122" s="96">
        <f>(FQ9='Summary&amp;Assumptions'!$D$19)*SUM(MnthlyCF!FU105:HK105)/'Summary&amp;Assumptions'!$J$62</f>
        <v>0</v>
      </c>
      <c r="FR122" s="191"/>
      <c r="FS122" s="191"/>
      <c r="FT122" s="191"/>
      <c r="FU122" s="9"/>
    </row>
    <row r="123" spans="1:177" s="16" customFormat="1" x14ac:dyDescent="0.2">
      <c r="A123" s="9"/>
      <c r="B123" s="199" t="s">
        <v>168</v>
      </c>
      <c r="C123" s="95"/>
      <c r="D123" s="95"/>
      <c r="E123" s="95"/>
      <c r="F123" s="95"/>
      <c r="G123" s="95"/>
      <c r="H123" s="95"/>
      <c r="I123" s="95"/>
      <c r="J123" s="95">
        <f>+-J116</f>
        <v>0</v>
      </c>
      <c r="K123" s="95">
        <f t="shared" ref="K123:BV123" si="1205">+-K116</f>
        <v>0</v>
      </c>
      <c r="L123" s="95">
        <f t="shared" si="1205"/>
        <v>0</v>
      </c>
      <c r="M123" s="95">
        <f t="shared" si="1205"/>
        <v>0</v>
      </c>
      <c r="N123" s="95">
        <f t="shared" si="1205"/>
        <v>0</v>
      </c>
      <c r="O123" s="95">
        <f t="shared" si="1205"/>
        <v>0</v>
      </c>
      <c r="P123" s="95">
        <f t="shared" si="1205"/>
        <v>0</v>
      </c>
      <c r="Q123" s="95">
        <f t="shared" si="1205"/>
        <v>0</v>
      </c>
      <c r="R123" s="95">
        <f t="shared" si="1205"/>
        <v>0</v>
      </c>
      <c r="S123" s="95">
        <f t="shared" si="1205"/>
        <v>0</v>
      </c>
      <c r="T123" s="95">
        <f t="shared" si="1205"/>
        <v>0</v>
      </c>
      <c r="U123" s="95">
        <f t="shared" si="1205"/>
        <v>0</v>
      </c>
      <c r="V123" s="95">
        <f t="shared" si="1205"/>
        <v>0</v>
      </c>
      <c r="W123" s="95">
        <f t="shared" si="1205"/>
        <v>0</v>
      </c>
      <c r="X123" s="95">
        <f t="shared" si="1205"/>
        <v>0</v>
      </c>
      <c r="Y123" s="95">
        <f t="shared" si="1205"/>
        <v>0</v>
      </c>
      <c r="Z123" s="95">
        <f t="shared" si="1205"/>
        <v>0</v>
      </c>
      <c r="AA123" s="95">
        <f t="shared" si="1205"/>
        <v>0</v>
      </c>
      <c r="AB123" s="95">
        <f t="shared" si="1205"/>
        <v>0</v>
      </c>
      <c r="AC123" s="95">
        <f t="shared" si="1205"/>
        <v>0</v>
      </c>
      <c r="AD123" s="95">
        <f t="shared" si="1205"/>
        <v>0</v>
      </c>
      <c r="AE123" s="95">
        <f t="shared" si="1205"/>
        <v>0</v>
      </c>
      <c r="AF123" s="95">
        <f t="shared" si="1205"/>
        <v>0</v>
      </c>
      <c r="AG123" s="95">
        <f t="shared" si="1205"/>
        <v>0</v>
      </c>
      <c r="AH123" s="95">
        <f t="shared" si="1205"/>
        <v>0</v>
      </c>
      <c r="AI123" s="95">
        <f t="shared" si="1205"/>
        <v>0</v>
      </c>
      <c r="AJ123" s="95">
        <f t="shared" si="1205"/>
        <v>0</v>
      </c>
      <c r="AK123" s="95">
        <f t="shared" si="1205"/>
        <v>0</v>
      </c>
      <c r="AL123" s="95">
        <f t="shared" si="1205"/>
        <v>0</v>
      </c>
      <c r="AM123" s="95">
        <f t="shared" si="1205"/>
        <v>0</v>
      </c>
      <c r="AN123" s="95">
        <f t="shared" si="1205"/>
        <v>0</v>
      </c>
      <c r="AO123" s="95">
        <f t="shared" si="1205"/>
        <v>0</v>
      </c>
      <c r="AP123" s="95">
        <f t="shared" si="1205"/>
        <v>0</v>
      </c>
      <c r="AQ123" s="95">
        <f t="shared" si="1205"/>
        <v>0</v>
      </c>
      <c r="AR123" s="95">
        <f t="shared" si="1205"/>
        <v>0</v>
      </c>
      <c r="AS123" s="95">
        <f t="shared" si="1205"/>
        <v>0</v>
      </c>
      <c r="AT123" s="95">
        <f t="shared" si="1205"/>
        <v>0</v>
      </c>
      <c r="AU123" s="95">
        <f t="shared" si="1205"/>
        <v>0</v>
      </c>
      <c r="AV123" s="95">
        <f t="shared" si="1205"/>
        <v>0</v>
      </c>
      <c r="AW123" s="95">
        <f t="shared" si="1205"/>
        <v>0</v>
      </c>
      <c r="AX123" s="95">
        <f t="shared" si="1205"/>
        <v>0</v>
      </c>
      <c r="AY123" s="95">
        <f t="shared" si="1205"/>
        <v>0</v>
      </c>
      <c r="AZ123" s="95">
        <f t="shared" si="1205"/>
        <v>0</v>
      </c>
      <c r="BA123" s="95">
        <f t="shared" si="1205"/>
        <v>0</v>
      </c>
      <c r="BB123" s="95">
        <f t="shared" si="1205"/>
        <v>0</v>
      </c>
      <c r="BC123" s="95">
        <f t="shared" si="1205"/>
        <v>0</v>
      </c>
      <c r="BD123" s="95">
        <f t="shared" si="1205"/>
        <v>0</v>
      </c>
      <c r="BE123" s="95">
        <f t="shared" si="1205"/>
        <v>0</v>
      </c>
      <c r="BF123" s="95">
        <f t="shared" si="1205"/>
        <v>0</v>
      </c>
      <c r="BG123" s="95">
        <f t="shared" si="1205"/>
        <v>0</v>
      </c>
      <c r="BH123" s="95">
        <f t="shared" si="1205"/>
        <v>0</v>
      </c>
      <c r="BI123" s="95">
        <f t="shared" si="1205"/>
        <v>0</v>
      </c>
      <c r="BJ123" s="95">
        <f t="shared" si="1205"/>
        <v>0</v>
      </c>
      <c r="BK123" s="95">
        <f t="shared" si="1205"/>
        <v>0</v>
      </c>
      <c r="BL123" s="95">
        <f t="shared" si="1205"/>
        <v>0</v>
      </c>
      <c r="BM123" s="95">
        <f t="shared" si="1205"/>
        <v>0</v>
      </c>
      <c r="BN123" s="95">
        <f t="shared" si="1205"/>
        <v>0</v>
      </c>
      <c r="BO123" s="95">
        <f t="shared" si="1205"/>
        <v>0</v>
      </c>
      <c r="BP123" s="95">
        <f t="shared" si="1205"/>
        <v>0</v>
      </c>
      <c r="BQ123" s="95">
        <f t="shared" si="1205"/>
        <v>0</v>
      </c>
      <c r="BR123" s="95">
        <f t="shared" si="1205"/>
        <v>0</v>
      </c>
      <c r="BS123" s="95">
        <f t="shared" si="1205"/>
        <v>0</v>
      </c>
      <c r="BT123" s="95">
        <f t="shared" si="1205"/>
        <v>0</v>
      </c>
      <c r="BU123" s="95">
        <f t="shared" si="1205"/>
        <v>0</v>
      </c>
      <c r="BV123" s="95">
        <f t="shared" si="1205"/>
        <v>0</v>
      </c>
      <c r="BW123" s="95">
        <f t="shared" ref="BW123:EH123" si="1206">+-BW116</f>
        <v>0</v>
      </c>
      <c r="BX123" s="95">
        <f t="shared" si="1206"/>
        <v>0</v>
      </c>
      <c r="BY123" s="95">
        <f t="shared" si="1206"/>
        <v>0</v>
      </c>
      <c r="BZ123" s="95">
        <f t="shared" si="1206"/>
        <v>0</v>
      </c>
      <c r="CA123" s="95">
        <f t="shared" si="1206"/>
        <v>0</v>
      </c>
      <c r="CB123" s="95">
        <f t="shared" si="1206"/>
        <v>0</v>
      </c>
      <c r="CC123" s="95">
        <f t="shared" si="1206"/>
        <v>0</v>
      </c>
      <c r="CD123" s="95">
        <f t="shared" si="1206"/>
        <v>0</v>
      </c>
      <c r="CE123" s="95">
        <f t="shared" si="1206"/>
        <v>0</v>
      </c>
      <c r="CF123" s="95">
        <f t="shared" si="1206"/>
        <v>0</v>
      </c>
      <c r="CG123" s="95">
        <f t="shared" si="1206"/>
        <v>0</v>
      </c>
      <c r="CH123" s="95">
        <f t="shared" si="1206"/>
        <v>0</v>
      </c>
      <c r="CI123" s="95">
        <f t="shared" si="1206"/>
        <v>0</v>
      </c>
      <c r="CJ123" s="95">
        <f t="shared" si="1206"/>
        <v>0</v>
      </c>
      <c r="CK123" s="95">
        <f t="shared" si="1206"/>
        <v>0</v>
      </c>
      <c r="CL123" s="95">
        <f t="shared" si="1206"/>
        <v>0</v>
      </c>
      <c r="CM123" s="95">
        <f t="shared" si="1206"/>
        <v>0</v>
      </c>
      <c r="CN123" s="95">
        <f t="shared" si="1206"/>
        <v>0</v>
      </c>
      <c r="CO123" s="95">
        <f t="shared" si="1206"/>
        <v>0</v>
      </c>
      <c r="CP123" s="95">
        <f t="shared" si="1206"/>
        <v>0</v>
      </c>
      <c r="CQ123" s="95">
        <f t="shared" si="1206"/>
        <v>0</v>
      </c>
      <c r="CR123" s="95">
        <f t="shared" si="1206"/>
        <v>0</v>
      </c>
      <c r="CS123" s="95">
        <f t="shared" si="1206"/>
        <v>0</v>
      </c>
      <c r="CT123" s="95">
        <f t="shared" si="1206"/>
        <v>0</v>
      </c>
      <c r="CU123" s="95">
        <f t="shared" si="1206"/>
        <v>0</v>
      </c>
      <c r="CV123" s="95">
        <f t="shared" si="1206"/>
        <v>0</v>
      </c>
      <c r="CW123" s="95">
        <f t="shared" si="1206"/>
        <v>0</v>
      </c>
      <c r="CX123" s="95">
        <f t="shared" si="1206"/>
        <v>0</v>
      </c>
      <c r="CY123" s="95">
        <f t="shared" si="1206"/>
        <v>0</v>
      </c>
      <c r="CZ123" s="95">
        <f t="shared" si="1206"/>
        <v>0</v>
      </c>
      <c r="DA123" s="95">
        <f t="shared" si="1206"/>
        <v>0</v>
      </c>
      <c r="DB123" s="95">
        <f t="shared" si="1206"/>
        <v>0</v>
      </c>
      <c r="DC123" s="95">
        <f t="shared" si="1206"/>
        <v>0</v>
      </c>
      <c r="DD123" s="95">
        <f t="shared" si="1206"/>
        <v>0</v>
      </c>
      <c r="DE123" s="95">
        <f t="shared" si="1206"/>
        <v>0</v>
      </c>
      <c r="DF123" s="95">
        <f t="shared" si="1206"/>
        <v>0</v>
      </c>
      <c r="DG123" s="95">
        <f t="shared" si="1206"/>
        <v>0</v>
      </c>
      <c r="DH123" s="95">
        <f t="shared" si="1206"/>
        <v>0</v>
      </c>
      <c r="DI123" s="95">
        <f t="shared" si="1206"/>
        <v>0</v>
      </c>
      <c r="DJ123" s="95">
        <f t="shared" si="1206"/>
        <v>0</v>
      </c>
      <c r="DK123" s="95">
        <f t="shared" si="1206"/>
        <v>0</v>
      </c>
      <c r="DL123" s="95">
        <f t="shared" si="1206"/>
        <v>0</v>
      </c>
      <c r="DM123" s="95">
        <f t="shared" si="1206"/>
        <v>0</v>
      </c>
      <c r="DN123" s="95">
        <f t="shared" si="1206"/>
        <v>0</v>
      </c>
      <c r="DO123" s="95">
        <f t="shared" si="1206"/>
        <v>0</v>
      </c>
      <c r="DP123" s="95">
        <f t="shared" si="1206"/>
        <v>0</v>
      </c>
      <c r="DQ123" s="95">
        <f t="shared" si="1206"/>
        <v>0</v>
      </c>
      <c r="DR123" s="95">
        <f t="shared" si="1206"/>
        <v>0</v>
      </c>
      <c r="DS123" s="95">
        <f t="shared" si="1206"/>
        <v>0</v>
      </c>
      <c r="DT123" s="95">
        <f t="shared" si="1206"/>
        <v>0</v>
      </c>
      <c r="DU123" s="95">
        <f t="shared" si="1206"/>
        <v>0</v>
      </c>
      <c r="DV123" s="95">
        <f t="shared" si="1206"/>
        <v>0</v>
      </c>
      <c r="DW123" s="95">
        <f t="shared" si="1206"/>
        <v>0</v>
      </c>
      <c r="DX123" s="95">
        <f t="shared" si="1206"/>
        <v>0</v>
      </c>
      <c r="DY123" s="95">
        <f t="shared" si="1206"/>
        <v>0</v>
      </c>
      <c r="DZ123" s="95">
        <f t="shared" si="1206"/>
        <v>0</v>
      </c>
      <c r="EA123" s="95">
        <f t="shared" si="1206"/>
        <v>0</v>
      </c>
      <c r="EB123" s="95">
        <f t="shared" si="1206"/>
        <v>0</v>
      </c>
      <c r="EC123" s="95">
        <f t="shared" si="1206"/>
        <v>0</v>
      </c>
      <c r="ED123" s="95">
        <f t="shared" si="1206"/>
        <v>0</v>
      </c>
      <c r="EE123" s="95">
        <f t="shared" si="1206"/>
        <v>0</v>
      </c>
      <c r="EF123" s="95">
        <f t="shared" si="1206"/>
        <v>0</v>
      </c>
      <c r="EG123" s="95">
        <f t="shared" si="1206"/>
        <v>0</v>
      </c>
      <c r="EH123" s="95">
        <f t="shared" si="1206"/>
        <v>0</v>
      </c>
      <c r="EI123" s="95">
        <f t="shared" ref="EI123:FQ123" si="1207">+-EI116</f>
        <v>-45127837.220620416</v>
      </c>
      <c r="EJ123" s="95">
        <f t="shared" si="1207"/>
        <v>0</v>
      </c>
      <c r="EK123" s="95">
        <f t="shared" si="1207"/>
        <v>0</v>
      </c>
      <c r="EL123" s="95">
        <f t="shared" si="1207"/>
        <v>0</v>
      </c>
      <c r="EM123" s="95">
        <f t="shared" si="1207"/>
        <v>0</v>
      </c>
      <c r="EN123" s="95">
        <f t="shared" si="1207"/>
        <v>0</v>
      </c>
      <c r="EO123" s="95">
        <f t="shared" si="1207"/>
        <v>0</v>
      </c>
      <c r="EP123" s="95">
        <f t="shared" si="1207"/>
        <v>0</v>
      </c>
      <c r="EQ123" s="95">
        <f t="shared" si="1207"/>
        <v>0</v>
      </c>
      <c r="ER123" s="95">
        <f t="shared" si="1207"/>
        <v>0</v>
      </c>
      <c r="ES123" s="95">
        <f t="shared" si="1207"/>
        <v>0</v>
      </c>
      <c r="ET123" s="95">
        <f t="shared" si="1207"/>
        <v>0</v>
      </c>
      <c r="EU123" s="95">
        <f t="shared" si="1207"/>
        <v>0</v>
      </c>
      <c r="EV123" s="95">
        <f t="shared" si="1207"/>
        <v>0</v>
      </c>
      <c r="EW123" s="95">
        <f t="shared" si="1207"/>
        <v>0</v>
      </c>
      <c r="EX123" s="95">
        <f t="shared" si="1207"/>
        <v>0</v>
      </c>
      <c r="EY123" s="95">
        <f t="shared" si="1207"/>
        <v>0</v>
      </c>
      <c r="EZ123" s="95">
        <f t="shared" si="1207"/>
        <v>0</v>
      </c>
      <c r="FA123" s="95">
        <f t="shared" si="1207"/>
        <v>0</v>
      </c>
      <c r="FB123" s="95">
        <f t="shared" si="1207"/>
        <v>0</v>
      </c>
      <c r="FC123" s="95">
        <f t="shared" si="1207"/>
        <v>0</v>
      </c>
      <c r="FD123" s="95">
        <f t="shared" si="1207"/>
        <v>0</v>
      </c>
      <c r="FE123" s="95">
        <f t="shared" si="1207"/>
        <v>0</v>
      </c>
      <c r="FF123" s="95">
        <f t="shared" si="1207"/>
        <v>0</v>
      </c>
      <c r="FG123" s="95">
        <f t="shared" si="1207"/>
        <v>0</v>
      </c>
      <c r="FH123" s="95">
        <f t="shared" si="1207"/>
        <v>0</v>
      </c>
      <c r="FI123" s="95">
        <f t="shared" si="1207"/>
        <v>0</v>
      </c>
      <c r="FJ123" s="95">
        <f t="shared" si="1207"/>
        <v>0</v>
      </c>
      <c r="FK123" s="95">
        <f t="shared" si="1207"/>
        <v>0</v>
      </c>
      <c r="FL123" s="95">
        <f t="shared" si="1207"/>
        <v>0</v>
      </c>
      <c r="FM123" s="95">
        <f t="shared" si="1207"/>
        <v>0</v>
      </c>
      <c r="FN123" s="95">
        <f t="shared" si="1207"/>
        <v>0</v>
      </c>
      <c r="FO123" s="95">
        <f t="shared" si="1207"/>
        <v>0</v>
      </c>
      <c r="FP123" s="95">
        <f t="shared" si="1207"/>
        <v>0</v>
      </c>
      <c r="FQ123" s="96">
        <f t="shared" si="1207"/>
        <v>0</v>
      </c>
      <c r="FR123" s="191"/>
      <c r="FS123" s="191"/>
      <c r="FT123" s="191"/>
      <c r="FU123" s="9"/>
    </row>
    <row r="124" spans="1:177" s="16" customFormat="1" x14ac:dyDescent="0.2">
      <c r="A124" s="9"/>
      <c r="B124" s="243" t="s">
        <v>29</v>
      </c>
      <c r="C124" s="272"/>
      <c r="D124" s="272"/>
      <c r="E124" s="272"/>
      <c r="F124" s="272"/>
      <c r="G124" s="272"/>
      <c r="H124" s="272"/>
      <c r="I124" s="272"/>
      <c r="J124" s="272">
        <f>J122*-'Summary&amp;Assumptions'!$J$63</f>
        <v>0</v>
      </c>
      <c r="K124" s="272">
        <f>K122*-'Summary&amp;Assumptions'!$J$63</f>
        <v>0</v>
      </c>
      <c r="L124" s="272">
        <f>L122*-'Summary&amp;Assumptions'!$J$63</f>
        <v>0</v>
      </c>
      <c r="M124" s="272">
        <f>M122*-'Summary&amp;Assumptions'!$J$63</f>
        <v>0</v>
      </c>
      <c r="N124" s="272">
        <f>N122*-'Summary&amp;Assumptions'!$J$63</f>
        <v>0</v>
      </c>
      <c r="O124" s="272">
        <f>O122*-'Summary&amp;Assumptions'!$J$63</f>
        <v>0</v>
      </c>
      <c r="P124" s="272">
        <f>P122*-'Summary&amp;Assumptions'!$J$63</f>
        <v>0</v>
      </c>
      <c r="Q124" s="272">
        <f>Q122*-'Summary&amp;Assumptions'!$J$63</f>
        <v>0</v>
      </c>
      <c r="R124" s="272">
        <f>R122*-'Summary&amp;Assumptions'!$J$63</f>
        <v>0</v>
      </c>
      <c r="S124" s="272">
        <f>S122*-'Summary&amp;Assumptions'!$J$63</f>
        <v>0</v>
      </c>
      <c r="T124" s="272">
        <f>T122*-'Summary&amp;Assumptions'!$J$63</f>
        <v>0</v>
      </c>
      <c r="U124" s="272">
        <f>U122*-'Summary&amp;Assumptions'!$J$63</f>
        <v>0</v>
      </c>
      <c r="V124" s="272">
        <f>V122*-'Summary&amp;Assumptions'!$J$63</f>
        <v>0</v>
      </c>
      <c r="W124" s="272">
        <f>W122*-'Summary&amp;Assumptions'!$J$63</f>
        <v>0</v>
      </c>
      <c r="X124" s="272">
        <f>X122*-'Summary&amp;Assumptions'!$J$63</f>
        <v>0</v>
      </c>
      <c r="Y124" s="272">
        <f>Y122*-'Summary&amp;Assumptions'!$J$63</f>
        <v>0</v>
      </c>
      <c r="Z124" s="272">
        <f>Z122*-'Summary&amp;Assumptions'!$J$63</f>
        <v>0</v>
      </c>
      <c r="AA124" s="272">
        <f>AA122*-'Summary&amp;Assumptions'!$J$63</f>
        <v>0</v>
      </c>
      <c r="AB124" s="272">
        <f>AB122*-'Summary&amp;Assumptions'!$J$63</f>
        <v>0</v>
      </c>
      <c r="AC124" s="272">
        <f>AC122*-'Summary&amp;Assumptions'!$J$63</f>
        <v>0</v>
      </c>
      <c r="AD124" s="272">
        <f>AD122*-'Summary&amp;Assumptions'!$J$63</f>
        <v>0</v>
      </c>
      <c r="AE124" s="272">
        <f>AE122*-'Summary&amp;Assumptions'!$J$63</f>
        <v>0</v>
      </c>
      <c r="AF124" s="272">
        <f>AF122*-'Summary&amp;Assumptions'!$J$63</f>
        <v>0</v>
      </c>
      <c r="AG124" s="272">
        <f>AG122*-'Summary&amp;Assumptions'!$J$63</f>
        <v>0</v>
      </c>
      <c r="AH124" s="272">
        <f>AH122*-'Summary&amp;Assumptions'!$J$63</f>
        <v>0</v>
      </c>
      <c r="AI124" s="272">
        <f>AI122*-'Summary&amp;Assumptions'!$J$63</f>
        <v>0</v>
      </c>
      <c r="AJ124" s="272">
        <f>AJ122*-'Summary&amp;Assumptions'!$J$63</f>
        <v>0</v>
      </c>
      <c r="AK124" s="272">
        <f>AK122*-'Summary&amp;Assumptions'!$J$63</f>
        <v>0</v>
      </c>
      <c r="AL124" s="272">
        <f>AL122*-'Summary&amp;Assumptions'!$J$63</f>
        <v>0</v>
      </c>
      <c r="AM124" s="272">
        <f>AM122*-'Summary&amp;Assumptions'!$J$63</f>
        <v>0</v>
      </c>
      <c r="AN124" s="272">
        <f>AN122*-'Summary&amp;Assumptions'!$J$63</f>
        <v>0</v>
      </c>
      <c r="AO124" s="272">
        <f>AO122*-'Summary&amp;Assumptions'!$J$63</f>
        <v>0</v>
      </c>
      <c r="AP124" s="272">
        <f>AP122*-'Summary&amp;Assumptions'!$J$63</f>
        <v>0</v>
      </c>
      <c r="AQ124" s="272">
        <f>AQ122*-'Summary&amp;Assumptions'!$J$63</f>
        <v>0</v>
      </c>
      <c r="AR124" s="272">
        <f>AR122*-'Summary&amp;Assumptions'!$J$63</f>
        <v>0</v>
      </c>
      <c r="AS124" s="272">
        <f>AS122*-'Summary&amp;Assumptions'!$J$63</f>
        <v>0</v>
      </c>
      <c r="AT124" s="272">
        <f>AT122*-'Summary&amp;Assumptions'!$J$63</f>
        <v>0</v>
      </c>
      <c r="AU124" s="272">
        <f>AU122*-'Summary&amp;Assumptions'!$J$63</f>
        <v>0</v>
      </c>
      <c r="AV124" s="272">
        <f>AV122*-'Summary&amp;Assumptions'!$J$63</f>
        <v>0</v>
      </c>
      <c r="AW124" s="272">
        <f>AW122*-'Summary&amp;Assumptions'!$J$63</f>
        <v>0</v>
      </c>
      <c r="AX124" s="272">
        <f>AX122*-'Summary&amp;Assumptions'!$J$63</f>
        <v>0</v>
      </c>
      <c r="AY124" s="272">
        <f>AY122*-'Summary&amp;Assumptions'!$J$63</f>
        <v>0</v>
      </c>
      <c r="AZ124" s="272">
        <f>AZ122*-'Summary&amp;Assumptions'!$J$63</f>
        <v>0</v>
      </c>
      <c r="BA124" s="272">
        <f>BA122*-'Summary&amp;Assumptions'!$J$63</f>
        <v>0</v>
      </c>
      <c r="BB124" s="272">
        <f>BB122*-'Summary&amp;Assumptions'!$J$63</f>
        <v>0</v>
      </c>
      <c r="BC124" s="272">
        <f>BC122*-'Summary&amp;Assumptions'!$J$63</f>
        <v>0</v>
      </c>
      <c r="BD124" s="272">
        <f>BD122*-'Summary&amp;Assumptions'!$J$63</f>
        <v>0</v>
      </c>
      <c r="BE124" s="272">
        <f>BE122*-'Summary&amp;Assumptions'!$J$63</f>
        <v>0</v>
      </c>
      <c r="BF124" s="272">
        <f>BF122*-'Summary&amp;Assumptions'!$J$63</f>
        <v>0</v>
      </c>
      <c r="BG124" s="272">
        <f>BG122*-'Summary&amp;Assumptions'!$J$63</f>
        <v>0</v>
      </c>
      <c r="BH124" s="272">
        <f>BH122*-'Summary&amp;Assumptions'!$J$63</f>
        <v>0</v>
      </c>
      <c r="BI124" s="272">
        <f>BI122*-'Summary&amp;Assumptions'!$J$63</f>
        <v>0</v>
      </c>
      <c r="BJ124" s="272">
        <f>BJ122*-'Summary&amp;Assumptions'!$J$63</f>
        <v>0</v>
      </c>
      <c r="BK124" s="272">
        <f>BK122*-'Summary&amp;Assumptions'!$J$63</f>
        <v>0</v>
      </c>
      <c r="BL124" s="272">
        <f>BL122*-'Summary&amp;Assumptions'!$J$63</f>
        <v>0</v>
      </c>
      <c r="BM124" s="272">
        <f>BM122*-'Summary&amp;Assumptions'!$J$63</f>
        <v>0</v>
      </c>
      <c r="BN124" s="272">
        <f>BN122*-'Summary&amp;Assumptions'!$J$63</f>
        <v>0</v>
      </c>
      <c r="BO124" s="272">
        <f>BO122*-'Summary&amp;Assumptions'!$J$63</f>
        <v>0</v>
      </c>
      <c r="BP124" s="272">
        <f>BP122*-'Summary&amp;Assumptions'!$J$63</f>
        <v>0</v>
      </c>
      <c r="BQ124" s="272">
        <f>BQ122*-'Summary&amp;Assumptions'!$J$63</f>
        <v>0</v>
      </c>
      <c r="BR124" s="272">
        <f>BR122*-'Summary&amp;Assumptions'!$J$63</f>
        <v>0</v>
      </c>
      <c r="BS124" s="272">
        <f>BS122*-'Summary&amp;Assumptions'!$J$63</f>
        <v>0</v>
      </c>
      <c r="BT124" s="272">
        <f>BT122*-'Summary&amp;Assumptions'!$J$63</f>
        <v>0</v>
      </c>
      <c r="BU124" s="272">
        <f>BU122*-'Summary&amp;Assumptions'!$J$63</f>
        <v>0</v>
      </c>
      <c r="BV124" s="272">
        <f>BV122*-'Summary&amp;Assumptions'!$J$63</f>
        <v>0</v>
      </c>
      <c r="BW124" s="272">
        <f>BW122*-'Summary&amp;Assumptions'!$J$63</f>
        <v>0</v>
      </c>
      <c r="BX124" s="272">
        <f>BX122*-'Summary&amp;Assumptions'!$J$63</f>
        <v>0</v>
      </c>
      <c r="BY124" s="272">
        <f>BY122*-'Summary&amp;Assumptions'!$J$63</f>
        <v>0</v>
      </c>
      <c r="BZ124" s="272">
        <f>BZ122*-'Summary&amp;Assumptions'!$J$63</f>
        <v>0</v>
      </c>
      <c r="CA124" s="272">
        <f>CA122*-'Summary&amp;Assumptions'!$J$63</f>
        <v>0</v>
      </c>
      <c r="CB124" s="272">
        <f>CB122*-'Summary&amp;Assumptions'!$J$63</f>
        <v>0</v>
      </c>
      <c r="CC124" s="272">
        <f>CC122*-'Summary&amp;Assumptions'!$J$63</f>
        <v>0</v>
      </c>
      <c r="CD124" s="272">
        <f>CD122*-'Summary&amp;Assumptions'!$J$63</f>
        <v>0</v>
      </c>
      <c r="CE124" s="272">
        <f>CE122*-'Summary&amp;Assumptions'!$J$63</f>
        <v>0</v>
      </c>
      <c r="CF124" s="272">
        <f>CF122*-'Summary&amp;Assumptions'!$J$63</f>
        <v>0</v>
      </c>
      <c r="CG124" s="272">
        <f>CG122*-'Summary&amp;Assumptions'!$J$63</f>
        <v>0</v>
      </c>
      <c r="CH124" s="272">
        <f>CH122*-'Summary&amp;Assumptions'!$J$63</f>
        <v>0</v>
      </c>
      <c r="CI124" s="272">
        <f>CI122*-'Summary&amp;Assumptions'!$J$63</f>
        <v>0</v>
      </c>
      <c r="CJ124" s="272">
        <f>CJ122*-'Summary&amp;Assumptions'!$J$63</f>
        <v>0</v>
      </c>
      <c r="CK124" s="272">
        <f>CK122*-'Summary&amp;Assumptions'!$J$63</f>
        <v>0</v>
      </c>
      <c r="CL124" s="272">
        <f>CL122*-'Summary&amp;Assumptions'!$J$63</f>
        <v>0</v>
      </c>
      <c r="CM124" s="272">
        <f>CM122*-'Summary&amp;Assumptions'!$J$63</f>
        <v>0</v>
      </c>
      <c r="CN124" s="272">
        <f>CN122*-'Summary&amp;Assumptions'!$J$63</f>
        <v>0</v>
      </c>
      <c r="CO124" s="272">
        <f>CO122*-'Summary&amp;Assumptions'!$J$63</f>
        <v>0</v>
      </c>
      <c r="CP124" s="272">
        <f>CP122*-'Summary&amp;Assumptions'!$J$63</f>
        <v>0</v>
      </c>
      <c r="CQ124" s="272">
        <f>CQ122*-'Summary&amp;Assumptions'!$J$63</f>
        <v>0</v>
      </c>
      <c r="CR124" s="272">
        <f>CR122*-'Summary&amp;Assumptions'!$J$63</f>
        <v>0</v>
      </c>
      <c r="CS124" s="272">
        <f>CS122*-'Summary&amp;Assumptions'!$J$63</f>
        <v>0</v>
      </c>
      <c r="CT124" s="272">
        <f>CT122*-'Summary&amp;Assumptions'!$J$63</f>
        <v>0</v>
      </c>
      <c r="CU124" s="272">
        <f>CU122*-'Summary&amp;Assumptions'!$J$63</f>
        <v>0</v>
      </c>
      <c r="CV124" s="272">
        <f>CV122*-'Summary&amp;Assumptions'!$J$63</f>
        <v>0</v>
      </c>
      <c r="CW124" s="272">
        <f>CW122*-'Summary&amp;Assumptions'!$J$63</f>
        <v>0</v>
      </c>
      <c r="CX124" s="272">
        <f>CX122*-'Summary&amp;Assumptions'!$J$63</f>
        <v>0</v>
      </c>
      <c r="CY124" s="272">
        <f>CY122*-'Summary&amp;Assumptions'!$J$63</f>
        <v>0</v>
      </c>
      <c r="CZ124" s="272">
        <f>CZ122*-'Summary&amp;Assumptions'!$J$63</f>
        <v>0</v>
      </c>
      <c r="DA124" s="272">
        <f>DA122*-'Summary&amp;Assumptions'!$J$63</f>
        <v>0</v>
      </c>
      <c r="DB124" s="272">
        <f>DB122*-'Summary&amp;Assumptions'!$J$63</f>
        <v>0</v>
      </c>
      <c r="DC124" s="272">
        <f>DC122*-'Summary&amp;Assumptions'!$J$63</f>
        <v>0</v>
      </c>
      <c r="DD124" s="272">
        <f>DD122*-'Summary&amp;Assumptions'!$J$63</f>
        <v>0</v>
      </c>
      <c r="DE124" s="272">
        <f>DE122*-'Summary&amp;Assumptions'!$J$63</f>
        <v>0</v>
      </c>
      <c r="DF124" s="272">
        <f>DF122*-'Summary&amp;Assumptions'!$J$63</f>
        <v>0</v>
      </c>
      <c r="DG124" s="272">
        <f>DG122*-'Summary&amp;Assumptions'!$J$63</f>
        <v>0</v>
      </c>
      <c r="DH124" s="272">
        <f>DH122*-'Summary&amp;Assumptions'!$J$63</f>
        <v>0</v>
      </c>
      <c r="DI124" s="272">
        <f>DI122*-'Summary&amp;Assumptions'!$J$63</f>
        <v>0</v>
      </c>
      <c r="DJ124" s="272">
        <f>DJ122*-'Summary&amp;Assumptions'!$J$63</f>
        <v>0</v>
      </c>
      <c r="DK124" s="272">
        <f>DK122*-'Summary&amp;Assumptions'!$J$63</f>
        <v>0</v>
      </c>
      <c r="DL124" s="272">
        <f>DL122*-'Summary&amp;Assumptions'!$J$63</f>
        <v>0</v>
      </c>
      <c r="DM124" s="272">
        <f>DM122*-'Summary&amp;Assumptions'!$J$63</f>
        <v>0</v>
      </c>
      <c r="DN124" s="272">
        <f>DN122*-'Summary&amp;Assumptions'!$J$63</f>
        <v>0</v>
      </c>
      <c r="DO124" s="272">
        <f>DO122*-'Summary&amp;Assumptions'!$J$63</f>
        <v>0</v>
      </c>
      <c r="DP124" s="272">
        <f>DP122*-'Summary&amp;Assumptions'!$J$63</f>
        <v>0</v>
      </c>
      <c r="DQ124" s="272">
        <f>DQ122*-'Summary&amp;Assumptions'!$J$63</f>
        <v>0</v>
      </c>
      <c r="DR124" s="272">
        <f>DR122*-'Summary&amp;Assumptions'!$J$63</f>
        <v>0</v>
      </c>
      <c r="DS124" s="272">
        <f>DS122*-'Summary&amp;Assumptions'!$J$63</f>
        <v>0</v>
      </c>
      <c r="DT124" s="272">
        <f>DT122*-'Summary&amp;Assumptions'!$J$63</f>
        <v>0</v>
      </c>
      <c r="DU124" s="272">
        <f>DU122*-'Summary&amp;Assumptions'!$J$63</f>
        <v>0</v>
      </c>
      <c r="DV124" s="272">
        <f>DV122*-'Summary&amp;Assumptions'!$J$63</f>
        <v>0</v>
      </c>
      <c r="DW124" s="272">
        <f>DW122*-'Summary&amp;Assumptions'!$J$63</f>
        <v>0</v>
      </c>
      <c r="DX124" s="272">
        <f>DX122*-'Summary&amp;Assumptions'!$J$63</f>
        <v>0</v>
      </c>
      <c r="DY124" s="272">
        <f>DY122*-'Summary&amp;Assumptions'!$J$63</f>
        <v>0</v>
      </c>
      <c r="DZ124" s="272">
        <f>DZ122*-'Summary&amp;Assumptions'!$J$63</f>
        <v>0</v>
      </c>
      <c r="EA124" s="272">
        <f>EA122*-'Summary&amp;Assumptions'!$J$63</f>
        <v>0</v>
      </c>
      <c r="EB124" s="272">
        <f>EB122*-'Summary&amp;Assumptions'!$J$63</f>
        <v>0</v>
      </c>
      <c r="EC124" s="272">
        <f>EC122*-'Summary&amp;Assumptions'!$J$63</f>
        <v>0</v>
      </c>
      <c r="ED124" s="272">
        <f>ED122*-'Summary&amp;Assumptions'!$J$63</f>
        <v>0</v>
      </c>
      <c r="EE124" s="272">
        <f>EE122*-'Summary&amp;Assumptions'!$J$63</f>
        <v>0</v>
      </c>
      <c r="EF124" s="272">
        <f>EF122*-'Summary&amp;Assumptions'!$J$63</f>
        <v>0</v>
      </c>
      <c r="EG124" s="272">
        <f>EG122*-'Summary&amp;Assumptions'!$J$63</f>
        <v>0</v>
      </c>
      <c r="EH124" s="272">
        <f>EH122*-'Summary&amp;Assumptions'!$J$63</f>
        <v>0</v>
      </c>
      <c r="EI124" s="272">
        <f>EI122*-'Summary&amp;Assumptions'!$J$63</f>
        <v>-1575766.642524871</v>
      </c>
      <c r="EJ124" s="272">
        <f>EJ122*-'Summary&amp;Assumptions'!$J$63</f>
        <v>0</v>
      </c>
      <c r="EK124" s="272">
        <f>EK122*-'Summary&amp;Assumptions'!$J$63</f>
        <v>0</v>
      </c>
      <c r="EL124" s="272">
        <f>EL122*-'Summary&amp;Assumptions'!$J$63</f>
        <v>0</v>
      </c>
      <c r="EM124" s="272">
        <f>EM122*-'Summary&amp;Assumptions'!$J$63</f>
        <v>0</v>
      </c>
      <c r="EN124" s="272">
        <f>EN122*-'Summary&amp;Assumptions'!$J$63</f>
        <v>0</v>
      </c>
      <c r="EO124" s="272">
        <f>EO122*-'Summary&amp;Assumptions'!$J$63</f>
        <v>0</v>
      </c>
      <c r="EP124" s="272">
        <f>EP122*-'Summary&amp;Assumptions'!$J$63</f>
        <v>0</v>
      </c>
      <c r="EQ124" s="272">
        <f>EQ122*-'Summary&amp;Assumptions'!$J$63</f>
        <v>0</v>
      </c>
      <c r="ER124" s="272">
        <f>ER122*-'Summary&amp;Assumptions'!$J$63</f>
        <v>0</v>
      </c>
      <c r="ES124" s="272">
        <f>ES122*-'Summary&amp;Assumptions'!$J$63</f>
        <v>0</v>
      </c>
      <c r="ET124" s="272">
        <f>ET122*-'Summary&amp;Assumptions'!$J$63</f>
        <v>0</v>
      </c>
      <c r="EU124" s="272">
        <f>EU122*-'Summary&amp;Assumptions'!$J$63</f>
        <v>0</v>
      </c>
      <c r="EV124" s="272">
        <f>EV122*-'Summary&amp;Assumptions'!$J$63</f>
        <v>0</v>
      </c>
      <c r="EW124" s="272">
        <f>EW122*-'Summary&amp;Assumptions'!$J$63</f>
        <v>0</v>
      </c>
      <c r="EX124" s="272">
        <f>EX122*-'Summary&amp;Assumptions'!$J$63</f>
        <v>0</v>
      </c>
      <c r="EY124" s="272">
        <f>EY122*-'Summary&amp;Assumptions'!$J$63</f>
        <v>0</v>
      </c>
      <c r="EZ124" s="272">
        <f>EZ122*-'Summary&amp;Assumptions'!$J$63</f>
        <v>0</v>
      </c>
      <c r="FA124" s="272">
        <f>FA122*-'Summary&amp;Assumptions'!$J$63</f>
        <v>0</v>
      </c>
      <c r="FB124" s="272">
        <f>FB122*-'Summary&amp;Assumptions'!$J$63</f>
        <v>0</v>
      </c>
      <c r="FC124" s="272">
        <f>FC122*-'Summary&amp;Assumptions'!$J$63</f>
        <v>0</v>
      </c>
      <c r="FD124" s="272">
        <f>FD122*-'Summary&amp;Assumptions'!$J$63</f>
        <v>0</v>
      </c>
      <c r="FE124" s="272">
        <f>FE122*-'Summary&amp;Assumptions'!$J$63</f>
        <v>0</v>
      </c>
      <c r="FF124" s="272">
        <f>FF122*-'Summary&amp;Assumptions'!$J$63</f>
        <v>0</v>
      </c>
      <c r="FG124" s="272">
        <f>FG122*-'Summary&amp;Assumptions'!$J$63</f>
        <v>0</v>
      </c>
      <c r="FH124" s="272">
        <f>FH122*-'Summary&amp;Assumptions'!$J$63</f>
        <v>0</v>
      </c>
      <c r="FI124" s="272">
        <f>FI122*-'Summary&amp;Assumptions'!$J$63</f>
        <v>0</v>
      </c>
      <c r="FJ124" s="272">
        <f>FJ122*-'Summary&amp;Assumptions'!$J$63</f>
        <v>0</v>
      </c>
      <c r="FK124" s="272">
        <f>FK122*-'Summary&amp;Assumptions'!$J$63</f>
        <v>0</v>
      </c>
      <c r="FL124" s="272">
        <f>FL122*-'Summary&amp;Assumptions'!$J$63</f>
        <v>0</v>
      </c>
      <c r="FM124" s="272">
        <f>FM122*-'Summary&amp;Assumptions'!$J$63</f>
        <v>0</v>
      </c>
      <c r="FN124" s="272">
        <f>FN122*-'Summary&amp;Assumptions'!$J$63</f>
        <v>0</v>
      </c>
      <c r="FO124" s="272">
        <f>FO122*-'Summary&amp;Assumptions'!$J$63</f>
        <v>0</v>
      </c>
      <c r="FP124" s="272">
        <f>FP122*-'Summary&amp;Assumptions'!$J$63</f>
        <v>0</v>
      </c>
      <c r="FQ124" s="242">
        <f>FQ122*-'Summary&amp;Assumptions'!$J$63</f>
        <v>0</v>
      </c>
      <c r="FR124" s="239"/>
      <c r="FS124" s="239"/>
      <c r="FT124" s="239"/>
      <c r="FU124" s="9"/>
    </row>
    <row r="125" spans="1:177" s="16" customFormat="1" ht="15" thickBot="1" x14ac:dyDescent="0.25">
      <c r="A125" s="9"/>
      <c r="B125" s="268" t="s">
        <v>32</v>
      </c>
      <c r="C125" s="269"/>
      <c r="D125" s="269"/>
      <c r="E125" s="269"/>
      <c r="F125" s="269"/>
      <c r="G125" s="269"/>
      <c r="H125" s="269"/>
      <c r="I125" s="269"/>
      <c r="J125" s="269">
        <f t="shared" ref="J125:AO125" si="1208">SUM(J122:J124)</f>
        <v>0</v>
      </c>
      <c r="K125" s="269">
        <f t="shared" si="1208"/>
        <v>0</v>
      </c>
      <c r="L125" s="269">
        <f t="shared" si="1208"/>
        <v>0</v>
      </c>
      <c r="M125" s="269">
        <f t="shared" si="1208"/>
        <v>0</v>
      </c>
      <c r="N125" s="269">
        <f t="shared" si="1208"/>
        <v>0</v>
      </c>
      <c r="O125" s="269">
        <f t="shared" si="1208"/>
        <v>0</v>
      </c>
      <c r="P125" s="269">
        <f t="shared" si="1208"/>
        <v>0</v>
      </c>
      <c r="Q125" s="269">
        <f t="shared" si="1208"/>
        <v>0</v>
      </c>
      <c r="R125" s="269">
        <f t="shared" si="1208"/>
        <v>0</v>
      </c>
      <c r="S125" s="269">
        <f t="shared" si="1208"/>
        <v>0</v>
      </c>
      <c r="T125" s="269">
        <f t="shared" si="1208"/>
        <v>0</v>
      </c>
      <c r="U125" s="269">
        <f t="shared" si="1208"/>
        <v>0</v>
      </c>
      <c r="V125" s="269">
        <f t="shared" si="1208"/>
        <v>0</v>
      </c>
      <c r="W125" s="269">
        <f t="shared" si="1208"/>
        <v>0</v>
      </c>
      <c r="X125" s="269">
        <f t="shared" si="1208"/>
        <v>0</v>
      </c>
      <c r="Y125" s="269">
        <f t="shared" si="1208"/>
        <v>0</v>
      </c>
      <c r="Z125" s="269">
        <f t="shared" si="1208"/>
        <v>0</v>
      </c>
      <c r="AA125" s="269">
        <f t="shared" si="1208"/>
        <v>0</v>
      </c>
      <c r="AB125" s="269">
        <f t="shared" si="1208"/>
        <v>0</v>
      </c>
      <c r="AC125" s="269">
        <f t="shared" si="1208"/>
        <v>0</v>
      </c>
      <c r="AD125" s="269">
        <f t="shared" si="1208"/>
        <v>0</v>
      </c>
      <c r="AE125" s="269">
        <f t="shared" si="1208"/>
        <v>0</v>
      </c>
      <c r="AF125" s="269">
        <f t="shared" si="1208"/>
        <v>0</v>
      </c>
      <c r="AG125" s="269">
        <f t="shared" si="1208"/>
        <v>0</v>
      </c>
      <c r="AH125" s="269">
        <f t="shared" si="1208"/>
        <v>0</v>
      </c>
      <c r="AI125" s="269">
        <f t="shared" si="1208"/>
        <v>0</v>
      </c>
      <c r="AJ125" s="269">
        <f t="shared" si="1208"/>
        <v>0</v>
      </c>
      <c r="AK125" s="269">
        <f t="shared" si="1208"/>
        <v>0</v>
      </c>
      <c r="AL125" s="269">
        <f t="shared" si="1208"/>
        <v>0</v>
      </c>
      <c r="AM125" s="269">
        <f t="shared" si="1208"/>
        <v>0</v>
      </c>
      <c r="AN125" s="269">
        <f t="shared" si="1208"/>
        <v>0</v>
      </c>
      <c r="AO125" s="269">
        <f t="shared" si="1208"/>
        <v>0</v>
      </c>
      <c r="AP125" s="269">
        <f t="shared" ref="AP125:BU125" si="1209">SUM(AP122:AP124)</f>
        <v>0</v>
      </c>
      <c r="AQ125" s="269">
        <f t="shared" si="1209"/>
        <v>0</v>
      </c>
      <c r="AR125" s="269">
        <f t="shared" si="1209"/>
        <v>0</v>
      </c>
      <c r="AS125" s="269">
        <f t="shared" si="1209"/>
        <v>0</v>
      </c>
      <c r="AT125" s="269">
        <f t="shared" si="1209"/>
        <v>0</v>
      </c>
      <c r="AU125" s="269">
        <f t="shared" si="1209"/>
        <v>0</v>
      </c>
      <c r="AV125" s="269">
        <f t="shared" si="1209"/>
        <v>0</v>
      </c>
      <c r="AW125" s="269">
        <f t="shared" si="1209"/>
        <v>0</v>
      </c>
      <c r="AX125" s="269">
        <f t="shared" si="1209"/>
        <v>0</v>
      </c>
      <c r="AY125" s="269">
        <f t="shared" si="1209"/>
        <v>0</v>
      </c>
      <c r="AZ125" s="269">
        <f t="shared" si="1209"/>
        <v>0</v>
      </c>
      <c r="BA125" s="269">
        <f t="shared" si="1209"/>
        <v>0</v>
      </c>
      <c r="BB125" s="269">
        <f t="shared" si="1209"/>
        <v>0</v>
      </c>
      <c r="BC125" s="269">
        <f t="shared" si="1209"/>
        <v>0</v>
      </c>
      <c r="BD125" s="269">
        <f t="shared" si="1209"/>
        <v>0</v>
      </c>
      <c r="BE125" s="269">
        <f t="shared" si="1209"/>
        <v>0</v>
      </c>
      <c r="BF125" s="269">
        <f t="shared" si="1209"/>
        <v>0</v>
      </c>
      <c r="BG125" s="269">
        <f t="shared" si="1209"/>
        <v>0</v>
      </c>
      <c r="BH125" s="269">
        <f t="shared" si="1209"/>
        <v>0</v>
      </c>
      <c r="BI125" s="269">
        <f t="shared" si="1209"/>
        <v>0</v>
      </c>
      <c r="BJ125" s="269">
        <f t="shared" si="1209"/>
        <v>0</v>
      </c>
      <c r="BK125" s="269">
        <f t="shared" si="1209"/>
        <v>0</v>
      </c>
      <c r="BL125" s="269">
        <f t="shared" si="1209"/>
        <v>0</v>
      </c>
      <c r="BM125" s="269">
        <f t="shared" si="1209"/>
        <v>0</v>
      </c>
      <c r="BN125" s="269">
        <f t="shared" si="1209"/>
        <v>0</v>
      </c>
      <c r="BO125" s="269">
        <f t="shared" si="1209"/>
        <v>0</v>
      </c>
      <c r="BP125" s="269">
        <f t="shared" si="1209"/>
        <v>0</v>
      </c>
      <c r="BQ125" s="269">
        <f t="shared" si="1209"/>
        <v>0</v>
      </c>
      <c r="BR125" s="269">
        <f t="shared" si="1209"/>
        <v>0</v>
      </c>
      <c r="BS125" s="269">
        <f t="shared" si="1209"/>
        <v>0</v>
      </c>
      <c r="BT125" s="269">
        <f t="shared" si="1209"/>
        <v>0</v>
      </c>
      <c r="BU125" s="269">
        <f t="shared" si="1209"/>
        <v>0</v>
      </c>
      <c r="BV125" s="269">
        <f t="shared" ref="BV125:DA125" si="1210">SUM(BV122:BV124)</f>
        <v>0</v>
      </c>
      <c r="BW125" s="269">
        <f t="shared" si="1210"/>
        <v>0</v>
      </c>
      <c r="BX125" s="269">
        <f t="shared" si="1210"/>
        <v>0</v>
      </c>
      <c r="BY125" s="269">
        <f t="shared" si="1210"/>
        <v>0</v>
      </c>
      <c r="BZ125" s="269">
        <f t="shared" si="1210"/>
        <v>0</v>
      </c>
      <c r="CA125" s="269">
        <f t="shared" si="1210"/>
        <v>0</v>
      </c>
      <c r="CB125" s="269">
        <f t="shared" si="1210"/>
        <v>0</v>
      </c>
      <c r="CC125" s="269">
        <f t="shared" si="1210"/>
        <v>0</v>
      </c>
      <c r="CD125" s="269">
        <f t="shared" si="1210"/>
        <v>0</v>
      </c>
      <c r="CE125" s="269">
        <f t="shared" si="1210"/>
        <v>0</v>
      </c>
      <c r="CF125" s="269">
        <f t="shared" si="1210"/>
        <v>0</v>
      </c>
      <c r="CG125" s="269">
        <f t="shared" si="1210"/>
        <v>0</v>
      </c>
      <c r="CH125" s="269">
        <f t="shared" si="1210"/>
        <v>0</v>
      </c>
      <c r="CI125" s="269">
        <f t="shared" si="1210"/>
        <v>0</v>
      </c>
      <c r="CJ125" s="269">
        <f t="shared" si="1210"/>
        <v>0</v>
      </c>
      <c r="CK125" s="269">
        <f t="shared" si="1210"/>
        <v>0</v>
      </c>
      <c r="CL125" s="269">
        <f t="shared" si="1210"/>
        <v>0</v>
      </c>
      <c r="CM125" s="269">
        <f t="shared" si="1210"/>
        <v>0</v>
      </c>
      <c r="CN125" s="269">
        <f t="shared" si="1210"/>
        <v>0</v>
      </c>
      <c r="CO125" s="269">
        <f t="shared" si="1210"/>
        <v>0</v>
      </c>
      <c r="CP125" s="269">
        <f t="shared" si="1210"/>
        <v>0</v>
      </c>
      <c r="CQ125" s="269">
        <f t="shared" si="1210"/>
        <v>0</v>
      </c>
      <c r="CR125" s="269">
        <f t="shared" si="1210"/>
        <v>0</v>
      </c>
      <c r="CS125" s="269">
        <f t="shared" si="1210"/>
        <v>0</v>
      </c>
      <c r="CT125" s="269">
        <f t="shared" si="1210"/>
        <v>0</v>
      </c>
      <c r="CU125" s="269">
        <f t="shared" si="1210"/>
        <v>0</v>
      </c>
      <c r="CV125" s="269">
        <f t="shared" si="1210"/>
        <v>0</v>
      </c>
      <c r="CW125" s="269">
        <f t="shared" si="1210"/>
        <v>0</v>
      </c>
      <c r="CX125" s="269">
        <f t="shared" si="1210"/>
        <v>0</v>
      </c>
      <c r="CY125" s="269">
        <f t="shared" si="1210"/>
        <v>0</v>
      </c>
      <c r="CZ125" s="269">
        <f t="shared" si="1210"/>
        <v>0</v>
      </c>
      <c r="DA125" s="269">
        <f t="shared" si="1210"/>
        <v>0</v>
      </c>
      <c r="DB125" s="269">
        <f t="shared" ref="DB125:EG125" si="1211">SUM(DB122:DB124)</f>
        <v>0</v>
      </c>
      <c r="DC125" s="269">
        <f t="shared" si="1211"/>
        <v>0</v>
      </c>
      <c r="DD125" s="269">
        <f t="shared" si="1211"/>
        <v>0</v>
      </c>
      <c r="DE125" s="269">
        <f t="shared" si="1211"/>
        <v>0</v>
      </c>
      <c r="DF125" s="269">
        <f t="shared" si="1211"/>
        <v>0</v>
      </c>
      <c r="DG125" s="269">
        <f t="shared" si="1211"/>
        <v>0</v>
      </c>
      <c r="DH125" s="269">
        <f t="shared" si="1211"/>
        <v>0</v>
      </c>
      <c r="DI125" s="269">
        <f t="shared" si="1211"/>
        <v>0</v>
      </c>
      <c r="DJ125" s="269">
        <f t="shared" si="1211"/>
        <v>0</v>
      </c>
      <c r="DK125" s="269">
        <f t="shared" si="1211"/>
        <v>0</v>
      </c>
      <c r="DL125" s="269">
        <f t="shared" si="1211"/>
        <v>0</v>
      </c>
      <c r="DM125" s="269">
        <f t="shared" si="1211"/>
        <v>0</v>
      </c>
      <c r="DN125" s="269">
        <f t="shared" si="1211"/>
        <v>0</v>
      </c>
      <c r="DO125" s="269">
        <f t="shared" si="1211"/>
        <v>0</v>
      </c>
      <c r="DP125" s="269">
        <f t="shared" si="1211"/>
        <v>0</v>
      </c>
      <c r="DQ125" s="269">
        <f t="shared" si="1211"/>
        <v>0</v>
      </c>
      <c r="DR125" s="269">
        <f t="shared" si="1211"/>
        <v>0</v>
      </c>
      <c r="DS125" s="269">
        <f t="shared" si="1211"/>
        <v>0</v>
      </c>
      <c r="DT125" s="269">
        <f t="shared" si="1211"/>
        <v>0</v>
      </c>
      <c r="DU125" s="269">
        <f t="shared" si="1211"/>
        <v>0</v>
      </c>
      <c r="DV125" s="269">
        <f t="shared" si="1211"/>
        <v>0</v>
      </c>
      <c r="DW125" s="269">
        <f t="shared" si="1211"/>
        <v>0</v>
      </c>
      <c r="DX125" s="269">
        <f t="shared" si="1211"/>
        <v>0</v>
      </c>
      <c r="DY125" s="269">
        <f t="shared" si="1211"/>
        <v>0</v>
      </c>
      <c r="DZ125" s="269">
        <f t="shared" si="1211"/>
        <v>0</v>
      </c>
      <c r="EA125" s="269">
        <f t="shared" si="1211"/>
        <v>0</v>
      </c>
      <c r="EB125" s="269">
        <f t="shared" si="1211"/>
        <v>0</v>
      </c>
      <c r="EC125" s="269">
        <f t="shared" si="1211"/>
        <v>0</v>
      </c>
      <c r="ED125" s="269">
        <f t="shared" si="1211"/>
        <v>0</v>
      </c>
      <c r="EE125" s="269">
        <f t="shared" si="1211"/>
        <v>0</v>
      </c>
      <c r="EF125" s="269">
        <f t="shared" si="1211"/>
        <v>0</v>
      </c>
      <c r="EG125" s="269">
        <f t="shared" si="1211"/>
        <v>0</v>
      </c>
      <c r="EH125" s="269">
        <f t="shared" ref="EH125:FM125" si="1212">SUM(EH122:EH124)</f>
        <v>0</v>
      </c>
      <c r="EI125" s="269">
        <f t="shared" si="1212"/>
        <v>32084728.263098259</v>
      </c>
      <c r="EJ125" s="269">
        <f t="shared" si="1212"/>
        <v>0</v>
      </c>
      <c r="EK125" s="269">
        <f t="shared" si="1212"/>
        <v>0</v>
      </c>
      <c r="EL125" s="269">
        <f t="shared" si="1212"/>
        <v>0</v>
      </c>
      <c r="EM125" s="269">
        <f t="shared" si="1212"/>
        <v>0</v>
      </c>
      <c r="EN125" s="269">
        <f t="shared" si="1212"/>
        <v>0</v>
      </c>
      <c r="EO125" s="269">
        <f t="shared" si="1212"/>
        <v>0</v>
      </c>
      <c r="EP125" s="269">
        <f t="shared" si="1212"/>
        <v>0</v>
      </c>
      <c r="EQ125" s="269">
        <f t="shared" si="1212"/>
        <v>0</v>
      </c>
      <c r="ER125" s="269">
        <f t="shared" si="1212"/>
        <v>0</v>
      </c>
      <c r="ES125" s="269">
        <f t="shared" si="1212"/>
        <v>0</v>
      </c>
      <c r="ET125" s="269">
        <f t="shared" si="1212"/>
        <v>0</v>
      </c>
      <c r="EU125" s="269">
        <f t="shared" si="1212"/>
        <v>0</v>
      </c>
      <c r="EV125" s="269">
        <f t="shared" si="1212"/>
        <v>0</v>
      </c>
      <c r="EW125" s="269">
        <f t="shared" si="1212"/>
        <v>0</v>
      </c>
      <c r="EX125" s="269">
        <f t="shared" si="1212"/>
        <v>0</v>
      </c>
      <c r="EY125" s="269">
        <f t="shared" si="1212"/>
        <v>0</v>
      </c>
      <c r="EZ125" s="269">
        <f t="shared" si="1212"/>
        <v>0</v>
      </c>
      <c r="FA125" s="269">
        <f t="shared" si="1212"/>
        <v>0</v>
      </c>
      <c r="FB125" s="269">
        <f t="shared" si="1212"/>
        <v>0</v>
      </c>
      <c r="FC125" s="269">
        <f t="shared" si="1212"/>
        <v>0</v>
      </c>
      <c r="FD125" s="269">
        <f t="shared" si="1212"/>
        <v>0</v>
      </c>
      <c r="FE125" s="269">
        <f t="shared" si="1212"/>
        <v>0</v>
      </c>
      <c r="FF125" s="269">
        <f t="shared" si="1212"/>
        <v>0</v>
      </c>
      <c r="FG125" s="269">
        <f t="shared" si="1212"/>
        <v>0</v>
      </c>
      <c r="FH125" s="269">
        <f t="shared" si="1212"/>
        <v>0</v>
      </c>
      <c r="FI125" s="269">
        <f t="shared" si="1212"/>
        <v>0</v>
      </c>
      <c r="FJ125" s="269">
        <f t="shared" si="1212"/>
        <v>0</v>
      </c>
      <c r="FK125" s="269">
        <f t="shared" si="1212"/>
        <v>0</v>
      </c>
      <c r="FL125" s="269">
        <f t="shared" si="1212"/>
        <v>0</v>
      </c>
      <c r="FM125" s="269">
        <f t="shared" si="1212"/>
        <v>0</v>
      </c>
      <c r="FN125" s="269">
        <f t="shared" ref="FN125:FQ125" si="1213">SUM(FN122:FN124)</f>
        <v>0</v>
      </c>
      <c r="FO125" s="269">
        <f t="shared" si="1213"/>
        <v>0</v>
      </c>
      <c r="FP125" s="269">
        <f t="shared" si="1213"/>
        <v>0</v>
      </c>
      <c r="FQ125" s="270">
        <f t="shared" si="1213"/>
        <v>0</v>
      </c>
      <c r="FR125" s="191"/>
      <c r="FS125" s="191"/>
      <c r="FT125" s="191"/>
      <c r="FU125" s="9"/>
    </row>
    <row r="126" spans="1:177" s="9" customFormat="1" ht="15" thickBot="1" x14ac:dyDescent="0.25"/>
    <row r="127" spans="1:177" s="16" customFormat="1" x14ac:dyDescent="0.2">
      <c r="A127" s="9"/>
      <c r="B127" s="229" t="s">
        <v>33</v>
      </c>
      <c r="C127" s="230"/>
      <c r="D127" s="230"/>
      <c r="E127" s="231"/>
      <c r="F127" s="232"/>
      <c r="G127" s="231"/>
      <c r="H127" s="232"/>
      <c r="I127" s="230"/>
      <c r="J127" s="233"/>
      <c r="K127" s="233"/>
      <c r="L127" s="233"/>
      <c r="M127" s="233"/>
      <c r="N127" s="233"/>
      <c r="O127" s="233"/>
      <c r="P127" s="233"/>
      <c r="Q127" s="233"/>
      <c r="R127" s="233"/>
      <c r="S127" s="233"/>
      <c r="T127" s="233"/>
      <c r="U127" s="233"/>
      <c r="V127" s="233"/>
      <c r="W127" s="233"/>
      <c r="X127" s="233"/>
      <c r="Y127" s="233"/>
      <c r="Z127" s="233"/>
      <c r="AA127" s="233"/>
      <c r="AB127" s="233"/>
      <c r="AC127" s="233"/>
      <c r="AD127" s="233"/>
      <c r="AE127" s="233"/>
      <c r="AF127" s="233"/>
      <c r="AG127" s="233"/>
      <c r="AH127" s="233"/>
      <c r="AI127" s="233"/>
      <c r="AJ127" s="233"/>
      <c r="AK127" s="233"/>
      <c r="AL127" s="233"/>
      <c r="AM127" s="233"/>
      <c r="AN127" s="233"/>
      <c r="AO127" s="233"/>
      <c r="AP127" s="233"/>
      <c r="AQ127" s="233"/>
      <c r="AR127" s="233"/>
      <c r="AS127" s="233"/>
      <c r="AT127" s="233"/>
      <c r="AU127" s="233"/>
      <c r="AV127" s="233"/>
      <c r="AW127" s="233"/>
      <c r="AX127" s="233"/>
      <c r="AY127" s="233"/>
      <c r="AZ127" s="233"/>
      <c r="BA127" s="233"/>
      <c r="BB127" s="233"/>
      <c r="BC127" s="233"/>
      <c r="BD127" s="233"/>
      <c r="BE127" s="233"/>
      <c r="BF127" s="233"/>
      <c r="BG127" s="233"/>
      <c r="BH127" s="233"/>
      <c r="BI127" s="233"/>
      <c r="BJ127" s="233"/>
      <c r="BK127" s="233"/>
      <c r="BL127" s="233"/>
      <c r="BM127" s="233"/>
      <c r="BN127" s="233"/>
      <c r="BO127" s="233"/>
      <c r="BP127" s="233"/>
      <c r="BQ127" s="233"/>
      <c r="BR127" s="233"/>
      <c r="BS127" s="233"/>
      <c r="BT127" s="233"/>
      <c r="BU127" s="233"/>
      <c r="BV127" s="233"/>
      <c r="BW127" s="233"/>
      <c r="BX127" s="233"/>
      <c r="BY127" s="233"/>
      <c r="BZ127" s="233"/>
      <c r="CA127" s="233"/>
      <c r="CB127" s="233"/>
      <c r="CC127" s="233"/>
      <c r="CD127" s="233"/>
      <c r="CE127" s="233"/>
      <c r="CF127" s="233"/>
      <c r="CG127" s="233"/>
      <c r="CH127" s="233"/>
      <c r="CI127" s="233"/>
      <c r="CJ127" s="233"/>
      <c r="CK127" s="233"/>
      <c r="CL127" s="233"/>
      <c r="CM127" s="233"/>
      <c r="CN127" s="233"/>
      <c r="CO127" s="233"/>
      <c r="CP127" s="233"/>
      <c r="CQ127" s="233"/>
      <c r="CR127" s="233"/>
      <c r="CS127" s="233"/>
      <c r="CT127" s="233"/>
      <c r="CU127" s="233"/>
      <c r="CV127" s="233"/>
      <c r="CW127" s="233"/>
      <c r="CX127" s="233"/>
      <c r="CY127" s="233"/>
      <c r="CZ127" s="233"/>
      <c r="DA127" s="233"/>
      <c r="DB127" s="233"/>
      <c r="DC127" s="233"/>
      <c r="DD127" s="233"/>
      <c r="DE127" s="233"/>
      <c r="DF127" s="233"/>
      <c r="DG127" s="233"/>
      <c r="DH127" s="233"/>
      <c r="DI127" s="233"/>
      <c r="DJ127" s="233"/>
      <c r="DK127" s="233"/>
      <c r="DL127" s="233"/>
      <c r="DM127" s="233"/>
      <c r="DN127" s="233"/>
      <c r="DO127" s="233"/>
      <c r="DP127" s="233"/>
      <c r="DQ127" s="233"/>
      <c r="DR127" s="233"/>
      <c r="DS127" s="233"/>
      <c r="DT127" s="233"/>
      <c r="DU127" s="233"/>
      <c r="DV127" s="233"/>
      <c r="DW127" s="233"/>
      <c r="DX127" s="233"/>
      <c r="DY127" s="233"/>
      <c r="DZ127" s="233"/>
      <c r="EA127" s="233"/>
      <c r="EB127" s="233"/>
      <c r="EC127" s="233"/>
      <c r="ED127" s="233"/>
      <c r="EE127" s="233"/>
      <c r="EF127" s="233"/>
      <c r="EG127" s="233"/>
      <c r="EH127" s="233"/>
      <c r="EI127" s="233"/>
      <c r="EJ127" s="233"/>
      <c r="EK127" s="233"/>
      <c r="EL127" s="233"/>
      <c r="EM127" s="233"/>
      <c r="EN127" s="233"/>
      <c r="EO127" s="233"/>
      <c r="EP127" s="233"/>
      <c r="EQ127" s="233"/>
      <c r="ER127" s="233"/>
      <c r="ES127" s="233"/>
      <c r="ET127" s="233"/>
      <c r="EU127" s="233"/>
      <c r="EV127" s="233"/>
      <c r="EW127" s="233"/>
      <c r="EX127" s="233"/>
      <c r="EY127" s="233"/>
      <c r="EZ127" s="233"/>
      <c r="FA127" s="233"/>
      <c r="FB127" s="233"/>
      <c r="FC127" s="233"/>
      <c r="FD127" s="233"/>
      <c r="FE127" s="233"/>
      <c r="FF127" s="233"/>
      <c r="FG127" s="233"/>
      <c r="FH127" s="233"/>
      <c r="FI127" s="233"/>
      <c r="FJ127" s="233"/>
      <c r="FK127" s="233"/>
      <c r="FL127" s="233"/>
      <c r="FM127" s="233"/>
      <c r="FN127" s="233"/>
      <c r="FO127" s="233"/>
      <c r="FP127" s="233"/>
      <c r="FQ127" s="234"/>
      <c r="FR127" s="9"/>
      <c r="FS127" s="9"/>
      <c r="FT127" s="9"/>
      <c r="FU127" s="9"/>
    </row>
    <row r="128" spans="1:177" s="16" customFormat="1" x14ac:dyDescent="0.2">
      <c r="A128" s="9"/>
      <c r="B128" s="133" t="s">
        <v>33</v>
      </c>
      <c r="C128" s="95"/>
      <c r="D128" s="95"/>
      <c r="E128" s="95"/>
      <c r="F128" s="95"/>
      <c r="G128" s="95"/>
      <c r="H128" s="95"/>
      <c r="I128" s="95"/>
      <c r="J128" s="95">
        <f t="shared" ref="J128:AO128" si="1214">-J17+J109+J122+J124</f>
        <v>-8530000</v>
      </c>
      <c r="K128" s="95">
        <f t="shared" si="1214"/>
        <v>-3596749.9075412983</v>
      </c>
      <c r="L128" s="95">
        <f t="shared" si="1214"/>
        <v>-4135320.127140162</v>
      </c>
      <c r="M128" s="95">
        <f t="shared" si="1214"/>
        <v>-4568714.675944455</v>
      </c>
      <c r="N128" s="95">
        <f t="shared" si="1214"/>
        <v>-4850259.4222346134</v>
      </c>
      <c r="O128" s="95">
        <f t="shared" si="1214"/>
        <v>-4947911.7342789462</v>
      </c>
      <c r="P128" s="95">
        <f t="shared" si="1214"/>
        <v>-4850259.4222346134</v>
      </c>
      <c r="Q128" s="95">
        <f t="shared" si="1214"/>
        <v>-4568714.675944455</v>
      </c>
      <c r="R128" s="95">
        <f t="shared" si="1214"/>
        <v>-4135320.1271401588</v>
      </c>
      <c r="S128" s="95">
        <f t="shared" si="1214"/>
        <v>-3596749.9075412997</v>
      </c>
      <c r="T128" s="95">
        <f t="shared" si="1214"/>
        <v>-122680.06333333332</v>
      </c>
      <c r="U128" s="95">
        <f t="shared" si="1214"/>
        <v>-121296.62733333331</v>
      </c>
      <c r="V128" s="95">
        <f t="shared" si="1214"/>
        <v>172874.40573333335</v>
      </c>
      <c r="W128" s="95">
        <f t="shared" si="1214"/>
        <v>212427.59493333337</v>
      </c>
      <c r="X128" s="95">
        <f t="shared" si="1214"/>
        <v>251980.78413333336</v>
      </c>
      <c r="Y128" s="95">
        <f t="shared" si="1214"/>
        <v>291533.97333333333</v>
      </c>
      <c r="Z128" s="95">
        <f t="shared" si="1214"/>
        <v>331087.16253333335</v>
      </c>
      <c r="AA128" s="95">
        <f t="shared" si="1214"/>
        <v>354707.46631666669</v>
      </c>
      <c r="AB128" s="95">
        <f t="shared" si="1214"/>
        <v>371297.48383333336</v>
      </c>
      <c r="AC128" s="95">
        <f t="shared" si="1214"/>
        <v>371297.48383333336</v>
      </c>
      <c r="AD128" s="95">
        <f t="shared" si="1214"/>
        <v>371297.48383333336</v>
      </c>
      <c r="AE128" s="95">
        <f t="shared" si="1214"/>
        <v>371297.48383333336</v>
      </c>
      <c r="AF128" s="95">
        <f t="shared" si="1214"/>
        <v>382436.40834833338</v>
      </c>
      <c r="AG128" s="95">
        <f t="shared" si="1214"/>
        <v>382436.40834833338</v>
      </c>
      <c r="AH128" s="95">
        <f t="shared" si="1214"/>
        <v>382436.40834833338</v>
      </c>
      <c r="AI128" s="95">
        <f t="shared" si="1214"/>
        <v>382436.40834833338</v>
      </c>
      <c r="AJ128" s="95">
        <f t="shared" si="1214"/>
        <v>382436.40834833338</v>
      </c>
      <c r="AK128" s="95">
        <f t="shared" si="1214"/>
        <v>382436.40834833338</v>
      </c>
      <c r="AL128" s="95">
        <f t="shared" si="1214"/>
        <v>382436.40834833338</v>
      </c>
      <c r="AM128" s="95">
        <f t="shared" si="1214"/>
        <v>382436.40834833338</v>
      </c>
      <c r="AN128" s="95">
        <f t="shared" si="1214"/>
        <v>382436.40834833338</v>
      </c>
      <c r="AO128" s="95">
        <f t="shared" si="1214"/>
        <v>382436.40834833338</v>
      </c>
      <c r="AP128" s="95">
        <f t="shared" ref="AP128:BU128" si="1215">-AP17+AP109+AP122+AP124</f>
        <v>382436.40834833338</v>
      </c>
      <c r="AQ128" s="95">
        <f t="shared" si="1215"/>
        <v>382436.40834833338</v>
      </c>
      <c r="AR128" s="95">
        <f t="shared" si="1215"/>
        <v>393909.50059878337</v>
      </c>
      <c r="AS128" s="95">
        <f t="shared" si="1215"/>
        <v>393909.50059878337</v>
      </c>
      <c r="AT128" s="95">
        <f t="shared" si="1215"/>
        <v>393909.50059878337</v>
      </c>
      <c r="AU128" s="95">
        <f t="shared" si="1215"/>
        <v>393909.50059878337</v>
      </c>
      <c r="AV128" s="95">
        <f t="shared" si="1215"/>
        <v>393909.50059878337</v>
      </c>
      <c r="AW128" s="95">
        <f t="shared" si="1215"/>
        <v>393909.50059878337</v>
      </c>
      <c r="AX128" s="95">
        <f t="shared" si="1215"/>
        <v>393909.50059878337</v>
      </c>
      <c r="AY128" s="95">
        <f t="shared" si="1215"/>
        <v>393909.50059878337</v>
      </c>
      <c r="AZ128" s="95">
        <f t="shared" si="1215"/>
        <v>393909.50059878337</v>
      </c>
      <c r="BA128" s="95">
        <f t="shared" si="1215"/>
        <v>393909.50059878337</v>
      </c>
      <c r="BB128" s="95">
        <f t="shared" si="1215"/>
        <v>393909.50059878337</v>
      </c>
      <c r="BC128" s="95">
        <f t="shared" si="1215"/>
        <v>393909.50059878337</v>
      </c>
      <c r="BD128" s="95">
        <f t="shared" si="1215"/>
        <v>405726.78561674675</v>
      </c>
      <c r="BE128" s="95">
        <f t="shared" si="1215"/>
        <v>405726.78561674675</v>
      </c>
      <c r="BF128" s="95">
        <f t="shared" si="1215"/>
        <v>405726.78561674675</v>
      </c>
      <c r="BG128" s="95">
        <f t="shared" si="1215"/>
        <v>405726.78561674675</v>
      </c>
      <c r="BH128" s="95">
        <f t="shared" si="1215"/>
        <v>405726.78561674675</v>
      </c>
      <c r="BI128" s="95">
        <f t="shared" si="1215"/>
        <v>405726.78561674675</v>
      </c>
      <c r="BJ128" s="95">
        <f t="shared" si="1215"/>
        <v>405726.78561674675</v>
      </c>
      <c r="BK128" s="95">
        <f t="shared" si="1215"/>
        <v>405726.78561674675</v>
      </c>
      <c r="BL128" s="95">
        <f t="shared" si="1215"/>
        <v>405726.78561674675</v>
      </c>
      <c r="BM128" s="95">
        <f t="shared" si="1215"/>
        <v>405726.78561674675</v>
      </c>
      <c r="BN128" s="95">
        <f t="shared" si="1215"/>
        <v>405726.78561674675</v>
      </c>
      <c r="BO128" s="95">
        <f t="shared" si="1215"/>
        <v>405726.78561674675</v>
      </c>
      <c r="BP128" s="95">
        <f t="shared" si="1215"/>
        <v>417898.58918524918</v>
      </c>
      <c r="BQ128" s="95">
        <f t="shared" si="1215"/>
        <v>417898.58918524918</v>
      </c>
      <c r="BR128" s="95">
        <f t="shared" si="1215"/>
        <v>417898.58918524918</v>
      </c>
      <c r="BS128" s="95">
        <f t="shared" si="1215"/>
        <v>417898.58918524918</v>
      </c>
      <c r="BT128" s="95">
        <f t="shared" si="1215"/>
        <v>417898.58918524918</v>
      </c>
      <c r="BU128" s="95">
        <f t="shared" si="1215"/>
        <v>417898.58918524918</v>
      </c>
      <c r="BV128" s="95">
        <f t="shared" ref="BV128:DA128" si="1216">-BV17+BV109+BV122+BV124</f>
        <v>417898.58918524918</v>
      </c>
      <c r="BW128" s="95">
        <f t="shared" si="1216"/>
        <v>417898.58918524918</v>
      </c>
      <c r="BX128" s="95">
        <f t="shared" si="1216"/>
        <v>417898.58918524918</v>
      </c>
      <c r="BY128" s="95">
        <f t="shared" si="1216"/>
        <v>417898.58918524918</v>
      </c>
      <c r="BZ128" s="95">
        <f t="shared" si="1216"/>
        <v>417898.58918524918</v>
      </c>
      <c r="CA128" s="95">
        <f t="shared" si="1216"/>
        <v>417898.58918524918</v>
      </c>
      <c r="CB128" s="95">
        <f t="shared" si="1216"/>
        <v>430435.54686080653</v>
      </c>
      <c r="CC128" s="95">
        <f t="shared" si="1216"/>
        <v>430435.54686080653</v>
      </c>
      <c r="CD128" s="95">
        <f t="shared" si="1216"/>
        <v>430435.54686080653</v>
      </c>
      <c r="CE128" s="95">
        <f t="shared" si="1216"/>
        <v>430435.54686080653</v>
      </c>
      <c r="CF128" s="95">
        <f t="shared" si="1216"/>
        <v>430435.54686080653</v>
      </c>
      <c r="CG128" s="95">
        <f t="shared" si="1216"/>
        <v>430435.54686080653</v>
      </c>
      <c r="CH128" s="95">
        <f t="shared" si="1216"/>
        <v>430435.54686080653</v>
      </c>
      <c r="CI128" s="95">
        <f t="shared" si="1216"/>
        <v>430435.54686080653</v>
      </c>
      <c r="CJ128" s="95">
        <f t="shared" si="1216"/>
        <v>430435.54686080653</v>
      </c>
      <c r="CK128" s="95">
        <f t="shared" si="1216"/>
        <v>430435.54686080653</v>
      </c>
      <c r="CL128" s="95">
        <f t="shared" si="1216"/>
        <v>430435.54686080653</v>
      </c>
      <c r="CM128" s="95">
        <f t="shared" si="1216"/>
        <v>430435.54686080653</v>
      </c>
      <c r="CN128" s="95">
        <f t="shared" si="1216"/>
        <v>443348.61326663085</v>
      </c>
      <c r="CO128" s="95">
        <f t="shared" si="1216"/>
        <v>443348.61326663085</v>
      </c>
      <c r="CP128" s="95">
        <f t="shared" si="1216"/>
        <v>443348.61326663085</v>
      </c>
      <c r="CQ128" s="95">
        <f t="shared" si="1216"/>
        <v>443348.61326663085</v>
      </c>
      <c r="CR128" s="95">
        <f t="shared" si="1216"/>
        <v>443348.61326663085</v>
      </c>
      <c r="CS128" s="95">
        <f t="shared" si="1216"/>
        <v>443348.61326663085</v>
      </c>
      <c r="CT128" s="95">
        <f t="shared" si="1216"/>
        <v>443348.61326663085</v>
      </c>
      <c r="CU128" s="95">
        <f t="shared" si="1216"/>
        <v>443348.61326663085</v>
      </c>
      <c r="CV128" s="95">
        <f t="shared" si="1216"/>
        <v>443348.61326663085</v>
      </c>
      <c r="CW128" s="95">
        <f t="shared" si="1216"/>
        <v>443348.61326663085</v>
      </c>
      <c r="CX128" s="95">
        <f t="shared" si="1216"/>
        <v>443348.61326663085</v>
      </c>
      <c r="CY128" s="95">
        <f t="shared" si="1216"/>
        <v>443348.61326663085</v>
      </c>
      <c r="CZ128" s="95">
        <f t="shared" si="1216"/>
        <v>456649.07166462997</v>
      </c>
      <c r="DA128" s="95">
        <f t="shared" si="1216"/>
        <v>456649.07166462997</v>
      </c>
      <c r="DB128" s="95">
        <f t="shared" ref="DB128:EG128" si="1217">-DB17+DB109+DB122+DB124</f>
        <v>456649.07166462997</v>
      </c>
      <c r="DC128" s="95">
        <f t="shared" si="1217"/>
        <v>456649.07166462997</v>
      </c>
      <c r="DD128" s="95">
        <f t="shared" si="1217"/>
        <v>456649.07166462997</v>
      </c>
      <c r="DE128" s="95">
        <f t="shared" si="1217"/>
        <v>456649.07166462997</v>
      </c>
      <c r="DF128" s="95">
        <f t="shared" si="1217"/>
        <v>456649.07166462997</v>
      </c>
      <c r="DG128" s="95">
        <f t="shared" si="1217"/>
        <v>456649.07166462997</v>
      </c>
      <c r="DH128" s="95">
        <f t="shared" si="1217"/>
        <v>456649.07166462997</v>
      </c>
      <c r="DI128" s="95">
        <f t="shared" si="1217"/>
        <v>456649.07166462997</v>
      </c>
      <c r="DJ128" s="95">
        <f t="shared" si="1217"/>
        <v>456649.07166462997</v>
      </c>
      <c r="DK128" s="95">
        <f t="shared" si="1217"/>
        <v>456649.07166462997</v>
      </c>
      <c r="DL128" s="95">
        <f t="shared" si="1217"/>
        <v>470348.54381456872</v>
      </c>
      <c r="DM128" s="95">
        <f t="shared" si="1217"/>
        <v>470348.54381456872</v>
      </c>
      <c r="DN128" s="95">
        <f t="shared" si="1217"/>
        <v>470348.54381456872</v>
      </c>
      <c r="DO128" s="95">
        <f t="shared" si="1217"/>
        <v>470348.54381456872</v>
      </c>
      <c r="DP128" s="95">
        <f t="shared" si="1217"/>
        <v>470348.54381456872</v>
      </c>
      <c r="DQ128" s="95">
        <f t="shared" si="1217"/>
        <v>470348.54381456872</v>
      </c>
      <c r="DR128" s="95">
        <f t="shared" si="1217"/>
        <v>470348.54381456872</v>
      </c>
      <c r="DS128" s="95">
        <f t="shared" si="1217"/>
        <v>470348.54381456872</v>
      </c>
      <c r="DT128" s="95">
        <f t="shared" si="1217"/>
        <v>470348.54381456872</v>
      </c>
      <c r="DU128" s="95">
        <f t="shared" si="1217"/>
        <v>470348.54381456872</v>
      </c>
      <c r="DV128" s="95">
        <f t="shared" si="1217"/>
        <v>470348.54381456872</v>
      </c>
      <c r="DW128" s="95">
        <f t="shared" si="1217"/>
        <v>470348.54381456872</v>
      </c>
      <c r="DX128" s="95">
        <f t="shared" si="1217"/>
        <v>484459.00012900576</v>
      </c>
      <c r="DY128" s="95">
        <f t="shared" si="1217"/>
        <v>484459.00012900576</v>
      </c>
      <c r="DZ128" s="95">
        <f t="shared" si="1217"/>
        <v>484459.00012900576</v>
      </c>
      <c r="EA128" s="95">
        <f t="shared" si="1217"/>
        <v>484459.00012900576</v>
      </c>
      <c r="EB128" s="95">
        <f t="shared" si="1217"/>
        <v>484459.00012900576</v>
      </c>
      <c r="EC128" s="95">
        <f t="shared" si="1217"/>
        <v>484459.00012900576</v>
      </c>
      <c r="ED128" s="95">
        <f t="shared" si="1217"/>
        <v>484459.00012900576</v>
      </c>
      <c r="EE128" s="95">
        <f t="shared" si="1217"/>
        <v>484459.00012900576</v>
      </c>
      <c r="EF128" s="95">
        <f t="shared" si="1217"/>
        <v>484459.00012900576</v>
      </c>
      <c r="EG128" s="95">
        <f t="shared" si="1217"/>
        <v>484459.00012900576</v>
      </c>
      <c r="EH128" s="95">
        <f t="shared" ref="EH128:FQ128" si="1218">-EH17+EH109+EH122+EH124</f>
        <v>484459.00012900576</v>
      </c>
      <c r="EI128" s="95">
        <f t="shared" si="1218"/>
        <v>77697024.483847678</v>
      </c>
      <c r="EJ128" s="95">
        <f t="shared" si="1218"/>
        <v>0</v>
      </c>
      <c r="EK128" s="95">
        <f t="shared" si="1218"/>
        <v>0</v>
      </c>
      <c r="EL128" s="95">
        <f t="shared" si="1218"/>
        <v>0</v>
      </c>
      <c r="EM128" s="95">
        <f t="shared" si="1218"/>
        <v>0</v>
      </c>
      <c r="EN128" s="95">
        <f t="shared" si="1218"/>
        <v>0</v>
      </c>
      <c r="EO128" s="95">
        <f t="shared" si="1218"/>
        <v>0</v>
      </c>
      <c r="EP128" s="95">
        <f t="shared" si="1218"/>
        <v>0</v>
      </c>
      <c r="EQ128" s="95">
        <f t="shared" si="1218"/>
        <v>0</v>
      </c>
      <c r="ER128" s="95">
        <f t="shared" si="1218"/>
        <v>0</v>
      </c>
      <c r="ES128" s="95">
        <f t="shared" si="1218"/>
        <v>0</v>
      </c>
      <c r="ET128" s="95">
        <f t="shared" si="1218"/>
        <v>0</v>
      </c>
      <c r="EU128" s="95">
        <f t="shared" si="1218"/>
        <v>0</v>
      </c>
      <c r="EV128" s="95">
        <f t="shared" si="1218"/>
        <v>0</v>
      </c>
      <c r="EW128" s="95">
        <f t="shared" si="1218"/>
        <v>0</v>
      </c>
      <c r="EX128" s="95">
        <f t="shared" si="1218"/>
        <v>0</v>
      </c>
      <c r="EY128" s="95">
        <f t="shared" si="1218"/>
        <v>0</v>
      </c>
      <c r="EZ128" s="95">
        <f t="shared" si="1218"/>
        <v>0</v>
      </c>
      <c r="FA128" s="95">
        <f t="shared" si="1218"/>
        <v>0</v>
      </c>
      <c r="FB128" s="95">
        <f t="shared" si="1218"/>
        <v>0</v>
      </c>
      <c r="FC128" s="95">
        <f t="shared" si="1218"/>
        <v>0</v>
      </c>
      <c r="FD128" s="95">
        <f t="shared" si="1218"/>
        <v>0</v>
      </c>
      <c r="FE128" s="95">
        <f t="shared" si="1218"/>
        <v>0</v>
      </c>
      <c r="FF128" s="95">
        <f t="shared" si="1218"/>
        <v>0</v>
      </c>
      <c r="FG128" s="95">
        <f t="shared" si="1218"/>
        <v>0</v>
      </c>
      <c r="FH128" s="95">
        <f t="shared" si="1218"/>
        <v>0</v>
      </c>
      <c r="FI128" s="95">
        <f t="shared" si="1218"/>
        <v>0</v>
      </c>
      <c r="FJ128" s="95">
        <f t="shared" si="1218"/>
        <v>0</v>
      </c>
      <c r="FK128" s="95">
        <f t="shared" si="1218"/>
        <v>0</v>
      </c>
      <c r="FL128" s="95">
        <f t="shared" si="1218"/>
        <v>0</v>
      </c>
      <c r="FM128" s="95">
        <f t="shared" si="1218"/>
        <v>0</v>
      </c>
      <c r="FN128" s="95">
        <f t="shared" si="1218"/>
        <v>0</v>
      </c>
      <c r="FO128" s="95">
        <f t="shared" si="1218"/>
        <v>0</v>
      </c>
      <c r="FP128" s="95">
        <f t="shared" si="1218"/>
        <v>0</v>
      </c>
      <c r="FQ128" s="96">
        <f t="shared" si="1218"/>
        <v>0</v>
      </c>
      <c r="FR128" s="191"/>
      <c r="FS128" s="191"/>
      <c r="FT128" s="191"/>
      <c r="FU128" s="9"/>
    </row>
    <row r="129" spans="1:177" s="16" customFormat="1" x14ac:dyDescent="0.2">
      <c r="A129" s="9"/>
      <c r="B129" s="199" t="s">
        <v>34</v>
      </c>
      <c r="C129" s="263">
        <f>XIRR(J128:FQ128,$J$9:$FQ$9)</f>
        <v>0.12817971110343934</v>
      </c>
      <c r="D129" s="263"/>
      <c r="E129" s="263"/>
      <c r="F129" s="263"/>
      <c r="G129" s="263"/>
      <c r="H129" s="263"/>
      <c r="I129" s="263"/>
      <c r="FQ129" s="208"/>
      <c r="FR129" s="9"/>
      <c r="FS129" s="9"/>
      <c r="FT129" s="9"/>
      <c r="FU129" s="9"/>
    </row>
    <row r="130" spans="1:177" s="16" customFormat="1" x14ac:dyDescent="0.2">
      <c r="A130" s="9"/>
      <c r="B130" s="199" t="s">
        <v>35</v>
      </c>
      <c r="C130" s="188">
        <f>SUMIF(J128:FQ128,"&gt;0")/-SUMIF(J128:FQ128,"&lt;0")</f>
        <v>2.643157028362499</v>
      </c>
      <c r="D130" s="188"/>
      <c r="E130" s="188"/>
      <c r="F130" s="188"/>
      <c r="G130" s="188"/>
      <c r="H130" s="188"/>
      <c r="I130" s="188"/>
      <c r="FQ130" s="208"/>
      <c r="FR130" s="9"/>
      <c r="FS130" s="9"/>
      <c r="FT130" s="9"/>
      <c r="FU130" s="9"/>
    </row>
    <row r="131" spans="1:177" s="16" customFormat="1" x14ac:dyDescent="0.2">
      <c r="A131" s="9"/>
      <c r="B131" s="199" t="s">
        <v>36</v>
      </c>
      <c r="C131" s="95">
        <f>SUM(J128:FQ128)</f>
        <v>78910934.829185754</v>
      </c>
      <c r="D131" s="95"/>
      <c r="E131" s="95"/>
      <c r="F131" s="95"/>
      <c r="G131" s="95"/>
      <c r="H131" s="95"/>
      <c r="I131" s="95"/>
      <c r="FQ131" s="208"/>
      <c r="FR131" s="9"/>
      <c r="FS131" s="9"/>
      <c r="FT131" s="9"/>
      <c r="FU131" s="9"/>
    </row>
    <row r="132" spans="1:177" s="16" customFormat="1" ht="15" thickBot="1" x14ac:dyDescent="0.25">
      <c r="A132" s="9"/>
      <c r="B132" s="203" t="s">
        <v>69</v>
      </c>
      <c r="C132" s="213">
        <f>SUMIF(J128:FQ128,"&lt;0")</f>
        <v>-48023976.690666668</v>
      </c>
      <c r="D132" s="213"/>
      <c r="E132" s="213"/>
      <c r="F132" s="213"/>
      <c r="G132" s="213"/>
      <c r="H132" s="213"/>
      <c r="I132" s="213"/>
      <c r="J132" s="135"/>
      <c r="K132" s="135"/>
      <c r="L132" s="135"/>
      <c r="M132" s="135"/>
      <c r="N132" s="135"/>
      <c r="O132" s="135"/>
      <c r="P132" s="135"/>
      <c r="Q132" s="135"/>
      <c r="R132" s="135"/>
      <c r="S132" s="135"/>
      <c r="T132" s="135"/>
      <c r="U132" s="135"/>
      <c r="V132" s="135"/>
      <c r="W132" s="135"/>
      <c r="X132" s="135"/>
      <c r="Y132" s="135"/>
      <c r="Z132" s="135"/>
      <c r="AA132" s="135"/>
      <c r="AB132" s="135"/>
      <c r="AC132" s="135"/>
      <c r="AD132" s="135"/>
      <c r="AE132" s="135"/>
      <c r="AF132" s="135"/>
      <c r="AG132" s="135"/>
      <c r="AH132" s="135"/>
      <c r="AI132" s="135"/>
      <c r="AJ132" s="135"/>
      <c r="AK132" s="135"/>
      <c r="AL132" s="135"/>
      <c r="AM132" s="135"/>
      <c r="AN132" s="135"/>
      <c r="AO132" s="135"/>
      <c r="AP132" s="135"/>
      <c r="AQ132" s="135"/>
      <c r="AR132" s="135"/>
      <c r="AS132" s="135"/>
      <c r="AT132" s="135"/>
      <c r="AU132" s="135"/>
      <c r="AV132" s="135"/>
      <c r="AW132" s="135"/>
      <c r="AX132" s="135"/>
      <c r="AY132" s="135"/>
      <c r="AZ132" s="135"/>
      <c r="BA132" s="135"/>
      <c r="BB132" s="135"/>
      <c r="BC132" s="135"/>
      <c r="BD132" s="135"/>
      <c r="BE132" s="135"/>
      <c r="BF132" s="135"/>
      <c r="BG132" s="135"/>
      <c r="BH132" s="135"/>
      <c r="BI132" s="135"/>
      <c r="BJ132" s="135"/>
      <c r="BK132" s="135"/>
      <c r="BL132" s="135"/>
      <c r="BM132" s="135"/>
      <c r="BN132" s="135"/>
      <c r="BO132" s="135"/>
      <c r="BP132" s="135"/>
      <c r="BQ132" s="135"/>
      <c r="BR132" s="135"/>
      <c r="BS132" s="135"/>
      <c r="BT132" s="135"/>
      <c r="BU132" s="135"/>
      <c r="BV132" s="135"/>
      <c r="BW132" s="135"/>
      <c r="BX132" s="135"/>
      <c r="BY132" s="135"/>
      <c r="BZ132" s="135"/>
      <c r="CA132" s="135"/>
      <c r="CB132" s="135"/>
      <c r="CC132" s="135"/>
      <c r="CD132" s="135"/>
      <c r="CE132" s="135"/>
      <c r="CF132" s="135"/>
      <c r="CG132" s="135"/>
      <c r="CH132" s="135"/>
      <c r="CI132" s="135"/>
      <c r="CJ132" s="135"/>
      <c r="CK132" s="135"/>
      <c r="CL132" s="135"/>
      <c r="CM132" s="135"/>
      <c r="CN132" s="135"/>
      <c r="CO132" s="135"/>
      <c r="CP132" s="135"/>
      <c r="CQ132" s="135"/>
      <c r="CR132" s="135"/>
      <c r="CS132" s="135"/>
      <c r="CT132" s="135"/>
      <c r="CU132" s="135"/>
      <c r="CV132" s="135"/>
      <c r="CW132" s="135"/>
      <c r="CX132" s="135"/>
      <c r="CY132" s="135"/>
      <c r="CZ132" s="135"/>
      <c r="DA132" s="135"/>
      <c r="DB132" s="135"/>
      <c r="DC132" s="135"/>
      <c r="DD132" s="135"/>
      <c r="DE132" s="135"/>
      <c r="DF132" s="135"/>
      <c r="DG132" s="135"/>
      <c r="DH132" s="135"/>
      <c r="DI132" s="135"/>
      <c r="DJ132" s="135"/>
      <c r="DK132" s="135"/>
      <c r="DL132" s="135"/>
      <c r="DM132" s="135"/>
      <c r="DN132" s="135"/>
      <c r="DO132" s="135"/>
      <c r="DP132" s="135"/>
      <c r="DQ132" s="135"/>
      <c r="DR132" s="135"/>
      <c r="DS132" s="135"/>
      <c r="DT132" s="135"/>
      <c r="DU132" s="135"/>
      <c r="DV132" s="135"/>
      <c r="DW132" s="135"/>
      <c r="DX132" s="135"/>
      <c r="DY132" s="135"/>
      <c r="DZ132" s="135"/>
      <c r="EA132" s="135"/>
      <c r="EB132" s="135"/>
      <c r="EC132" s="135"/>
      <c r="ED132" s="135"/>
      <c r="EE132" s="135"/>
      <c r="EF132" s="135"/>
      <c r="EG132" s="135"/>
      <c r="EH132" s="135"/>
      <c r="EI132" s="135"/>
      <c r="EJ132" s="135"/>
      <c r="EK132" s="135"/>
      <c r="EL132" s="135"/>
      <c r="EM132" s="135"/>
      <c r="EN132" s="135"/>
      <c r="EO132" s="135"/>
      <c r="EP132" s="135"/>
      <c r="EQ132" s="135"/>
      <c r="ER132" s="135"/>
      <c r="ES132" s="135"/>
      <c r="ET132" s="135"/>
      <c r="EU132" s="135"/>
      <c r="EV132" s="135"/>
      <c r="EW132" s="135"/>
      <c r="EX132" s="135"/>
      <c r="EY132" s="135"/>
      <c r="EZ132" s="135"/>
      <c r="FA132" s="135"/>
      <c r="FB132" s="135"/>
      <c r="FC132" s="135"/>
      <c r="FD132" s="135"/>
      <c r="FE132" s="135"/>
      <c r="FF132" s="135"/>
      <c r="FG132" s="135"/>
      <c r="FH132" s="135"/>
      <c r="FI132" s="135"/>
      <c r="FJ132" s="135"/>
      <c r="FK132" s="135"/>
      <c r="FL132" s="135"/>
      <c r="FM132" s="135"/>
      <c r="FN132" s="135"/>
      <c r="FO132" s="135"/>
      <c r="FP132" s="135"/>
      <c r="FQ132" s="136"/>
      <c r="FR132" s="9"/>
      <c r="FS132" s="9"/>
      <c r="FT132" s="9"/>
      <c r="FU132" s="9"/>
    </row>
    <row r="133" spans="1:177" s="9" customFormat="1" ht="15" thickBot="1" x14ac:dyDescent="0.25"/>
    <row r="134" spans="1:177" s="16" customFormat="1" x14ac:dyDescent="0.2">
      <c r="A134" s="9"/>
      <c r="B134" s="266" t="s">
        <v>40</v>
      </c>
      <c r="C134" s="264"/>
      <c r="D134" s="264"/>
      <c r="E134" s="264"/>
      <c r="F134" s="264"/>
      <c r="G134" s="264"/>
      <c r="H134" s="264"/>
      <c r="I134" s="264"/>
      <c r="J134" s="264"/>
      <c r="K134" s="264"/>
      <c r="L134" s="264"/>
      <c r="M134" s="264"/>
      <c r="N134" s="264"/>
      <c r="O134" s="264"/>
      <c r="P134" s="264"/>
      <c r="Q134" s="264"/>
      <c r="R134" s="264"/>
      <c r="S134" s="264"/>
      <c r="T134" s="264"/>
      <c r="U134" s="264"/>
      <c r="V134" s="264"/>
      <c r="W134" s="264"/>
      <c r="X134" s="264"/>
      <c r="Y134" s="264"/>
      <c r="Z134" s="264"/>
      <c r="AA134" s="264"/>
      <c r="AB134" s="264"/>
      <c r="AC134" s="264"/>
      <c r="AD134" s="264"/>
      <c r="AE134" s="264"/>
      <c r="AF134" s="264"/>
      <c r="AG134" s="264"/>
      <c r="AH134" s="264"/>
      <c r="AI134" s="264"/>
      <c r="AJ134" s="264"/>
      <c r="AK134" s="264"/>
      <c r="AL134" s="264"/>
      <c r="AM134" s="264"/>
      <c r="AN134" s="264"/>
      <c r="AO134" s="264"/>
      <c r="AP134" s="264"/>
      <c r="AQ134" s="264"/>
      <c r="AR134" s="264"/>
      <c r="AS134" s="264"/>
      <c r="AT134" s="264"/>
      <c r="AU134" s="264"/>
      <c r="AV134" s="264"/>
      <c r="AW134" s="264"/>
      <c r="AX134" s="264"/>
      <c r="AY134" s="264"/>
      <c r="AZ134" s="264"/>
      <c r="BA134" s="264"/>
      <c r="BB134" s="264"/>
      <c r="BC134" s="264"/>
      <c r="BD134" s="264"/>
      <c r="BE134" s="264"/>
      <c r="BF134" s="264"/>
      <c r="BG134" s="264"/>
      <c r="BH134" s="264"/>
      <c r="BI134" s="264"/>
      <c r="BJ134" s="264"/>
      <c r="BK134" s="264"/>
      <c r="BL134" s="264"/>
      <c r="BM134" s="264"/>
      <c r="BN134" s="264"/>
      <c r="BO134" s="264"/>
      <c r="BP134" s="264"/>
      <c r="BQ134" s="264"/>
      <c r="BR134" s="264"/>
      <c r="BS134" s="264"/>
      <c r="BT134" s="264"/>
      <c r="BU134" s="264"/>
      <c r="BV134" s="264"/>
      <c r="BW134" s="264"/>
      <c r="BX134" s="264"/>
      <c r="BY134" s="264"/>
      <c r="BZ134" s="264"/>
      <c r="CA134" s="264"/>
      <c r="CB134" s="264"/>
      <c r="CC134" s="264"/>
      <c r="CD134" s="264"/>
      <c r="CE134" s="264"/>
      <c r="CF134" s="264"/>
      <c r="CG134" s="264"/>
      <c r="CH134" s="264"/>
      <c r="CI134" s="264"/>
      <c r="CJ134" s="264"/>
      <c r="CK134" s="264"/>
      <c r="CL134" s="264"/>
      <c r="CM134" s="264"/>
      <c r="CN134" s="264"/>
      <c r="CO134" s="264"/>
      <c r="CP134" s="264"/>
      <c r="CQ134" s="264"/>
      <c r="CR134" s="264"/>
      <c r="CS134" s="264"/>
      <c r="CT134" s="264"/>
      <c r="CU134" s="264"/>
      <c r="CV134" s="264"/>
      <c r="CW134" s="264"/>
      <c r="CX134" s="264"/>
      <c r="CY134" s="264"/>
      <c r="CZ134" s="264"/>
      <c r="DA134" s="264"/>
      <c r="DB134" s="264"/>
      <c r="DC134" s="264"/>
      <c r="DD134" s="264"/>
      <c r="DE134" s="264"/>
      <c r="DF134" s="264"/>
      <c r="DG134" s="264"/>
      <c r="DH134" s="264"/>
      <c r="DI134" s="264"/>
      <c r="DJ134" s="264"/>
      <c r="DK134" s="264"/>
      <c r="DL134" s="264"/>
      <c r="DM134" s="264"/>
      <c r="DN134" s="264"/>
      <c r="DO134" s="264"/>
      <c r="DP134" s="264"/>
      <c r="DQ134" s="264"/>
      <c r="DR134" s="264"/>
      <c r="DS134" s="264"/>
      <c r="DT134" s="264"/>
      <c r="DU134" s="264"/>
      <c r="DV134" s="264"/>
      <c r="DW134" s="264"/>
      <c r="DX134" s="264"/>
      <c r="DY134" s="264"/>
      <c r="DZ134" s="264"/>
      <c r="EA134" s="264"/>
      <c r="EB134" s="264"/>
      <c r="EC134" s="264"/>
      <c r="ED134" s="264"/>
      <c r="EE134" s="264"/>
      <c r="EF134" s="264"/>
      <c r="EG134" s="264"/>
      <c r="EH134" s="264"/>
      <c r="EI134" s="264"/>
      <c r="EJ134" s="264"/>
      <c r="EK134" s="264"/>
      <c r="EL134" s="264"/>
      <c r="EM134" s="264"/>
      <c r="EN134" s="264"/>
      <c r="EO134" s="264"/>
      <c r="EP134" s="264"/>
      <c r="EQ134" s="264"/>
      <c r="ER134" s="264"/>
      <c r="ES134" s="264"/>
      <c r="ET134" s="264"/>
      <c r="EU134" s="264"/>
      <c r="EV134" s="264"/>
      <c r="EW134" s="264"/>
      <c r="EX134" s="264"/>
      <c r="EY134" s="264"/>
      <c r="EZ134" s="264"/>
      <c r="FA134" s="264"/>
      <c r="FB134" s="264"/>
      <c r="FC134" s="264"/>
      <c r="FD134" s="264"/>
      <c r="FE134" s="264"/>
      <c r="FF134" s="264"/>
      <c r="FG134" s="264"/>
      <c r="FH134" s="264"/>
      <c r="FI134" s="264"/>
      <c r="FJ134" s="264"/>
      <c r="FK134" s="264"/>
      <c r="FL134" s="264"/>
      <c r="FM134" s="264"/>
      <c r="FN134" s="264"/>
      <c r="FO134" s="264"/>
      <c r="FP134" s="264"/>
      <c r="FQ134" s="265"/>
      <c r="FR134" s="9"/>
      <c r="FS134" s="9"/>
      <c r="FT134" s="9"/>
      <c r="FU134" s="9"/>
    </row>
    <row r="135" spans="1:177" s="16" customFormat="1" x14ac:dyDescent="0.2">
      <c r="A135" s="9"/>
      <c r="B135" s="133" t="s">
        <v>40</v>
      </c>
      <c r="C135" s="95"/>
      <c r="D135" s="95"/>
      <c r="E135" s="95"/>
      <c r="F135" s="95"/>
      <c r="G135" s="95"/>
      <c r="H135" s="95"/>
      <c r="I135" s="95"/>
      <c r="J135" s="95">
        <f t="shared" ref="J135:AO135" si="1219">-J25-J33+J125+J112+J113+J119</f>
        <v>-8530000</v>
      </c>
      <c r="K135" s="95">
        <f t="shared" si="1219"/>
        <v>-3596749.9075412983</v>
      </c>
      <c r="L135" s="95">
        <f t="shared" si="1219"/>
        <v>-4135320.127140162</v>
      </c>
      <c r="M135" s="95">
        <f t="shared" si="1219"/>
        <v>-4011068.4797091908</v>
      </c>
      <c r="N135" s="95">
        <f t="shared" si="1219"/>
        <v>0</v>
      </c>
      <c r="O135" s="95">
        <f t="shared" si="1219"/>
        <v>0</v>
      </c>
      <c r="P135" s="95">
        <f t="shared" si="1219"/>
        <v>0</v>
      </c>
      <c r="Q135" s="95">
        <f t="shared" si="1219"/>
        <v>0</v>
      </c>
      <c r="R135" s="95">
        <f t="shared" si="1219"/>
        <v>0</v>
      </c>
      <c r="S135" s="95">
        <f t="shared" si="1219"/>
        <v>0</v>
      </c>
      <c r="T135" s="95">
        <f t="shared" si="1219"/>
        <v>-122680.06333333332</v>
      </c>
      <c r="U135" s="95">
        <f t="shared" si="1219"/>
        <v>-121296.62733333331</v>
      </c>
      <c r="V135" s="95">
        <f t="shared" si="1219"/>
        <v>172874.40573333335</v>
      </c>
      <c r="W135" s="95">
        <f t="shared" si="1219"/>
        <v>212427.59493333337</v>
      </c>
      <c r="X135" s="95">
        <f t="shared" si="1219"/>
        <v>251980.78413333336</v>
      </c>
      <c r="Y135" s="95">
        <f t="shared" si="1219"/>
        <v>291533.97333333333</v>
      </c>
      <c r="Z135" s="95">
        <f t="shared" si="1219"/>
        <v>331087.16253333335</v>
      </c>
      <c r="AA135" s="95">
        <f t="shared" si="1219"/>
        <v>20688265.363395538</v>
      </c>
      <c r="AB135" s="95">
        <f t="shared" si="1219"/>
        <v>93661.884079761803</v>
      </c>
      <c r="AC135" s="95">
        <f t="shared" si="1219"/>
        <v>93661.884079761803</v>
      </c>
      <c r="AD135" s="95">
        <f t="shared" si="1219"/>
        <v>93661.884079761803</v>
      </c>
      <c r="AE135" s="95">
        <f t="shared" si="1219"/>
        <v>93661.884079761803</v>
      </c>
      <c r="AF135" s="95">
        <f t="shared" si="1219"/>
        <v>104800.80859476182</v>
      </c>
      <c r="AG135" s="95">
        <f t="shared" si="1219"/>
        <v>104800.80859476182</v>
      </c>
      <c r="AH135" s="95">
        <f t="shared" si="1219"/>
        <v>104800.80859476182</v>
      </c>
      <c r="AI135" s="95">
        <f t="shared" si="1219"/>
        <v>104800.80859476182</v>
      </c>
      <c r="AJ135" s="95">
        <f t="shared" si="1219"/>
        <v>104800.80859476182</v>
      </c>
      <c r="AK135" s="95">
        <f t="shared" si="1219"/>
        <v>104800.80859476182</v>
      </c>
      <c r="AL135" s="95">
        <f t="shared" si="1219"/>
        <v>104800.80859476182</v>
      </c>
      <c r="AM135" s="95">
        <f t="shared" si="1219"/>
        <v>104800.80859476182</v>
      </c>
      <c r="AN135" s="95">
        <f t="shared" si="1219"/>
        <v>58464.867202136084</v>
      </c>
      <c r="AO135" s="95">
        <f t="shared" si="1219"/>
        <v>58464.867202136084</v>
      </c>
      <c r="AP135" s="95">
        <f t="shared" ref="AP135:BU135" si="1220">-AP25-AP33+AP125+AP112+AP113+AP119</f>
        <v>58464.867202136084</v>
      </c>
      <c r="AQ135" s="95">
        <f t="shared" si="1220"/>
        <v>58464.867202136084</v>
      </c>
      <c r="AR135" s="95">
        <f t="shared" si="1220"/>
        <v>69937.959452586074</v>
      </c>
      <c r="AS135" s="95">
        <f t="shared" si="1220"/>
        <v>69937.959452586074</v>
      </c>
      <c r="AT135" s="95">
        <f t="shared" si="1220"/>
        <v>69937.959452586074</v>
      </c>
      <c r="AU135" s="95">
        <f t="shared" si="1220"/>
        <v>69937.959452586074</v>
      </c>
      <c r="AV135" s="95">
        <f t="shared" si="1220"/>
        <v>69937.959452586074</v>
      </c>
      <c r="AW135" s="95">
        <f t="shared" si="1220"/>
        <v>69937.959452586074</v>
      </c>
      <c r="AX135" s="95">
        <f t="shared" si="1220"/>
        <v>69937.959452586074</v>
      </c>
      <c r="AY135" s="95">
        <f t="shared" si="1220"/>
        <v>69937.959452586074</v>
      </c>
      <c r="AZ135" s="95">
        <f t="shared" si="1220"/>
        <v>69937.959452586074</v>
      </c>
      <c r="BA135" s="95">
        <f t="shared" si="1220"/>
        <v>69937.959452586074</v>
      </c>
      <c r="BB135" s="95">
        <f t="shared" si="1220"/>
        <v>69937.959452586074</v>
      </c>
      <c r="BC135" s="95">
        <f t="shared" si="1220"/>
        <v>69937.959452586074</v>
      </c>
      <c r="BD135" s="95">
        <f t="shared" si="1220"/>
        <v>81755.244470549456</v>
      </c>
      <c r="BE135" s="95">
        <f t="shared" si="1220"/>
        <v>81755.244470549456</v>
      </c>
      <c r="BF135" s="95">
        <f t="shared" si="1220"/>
        <v>81755.244470549456</v>
      </c>
      <c r="BG135" s="95">
        <f t="shared" si="1220"/>
        <v>81755.244470549456</v>
      </c>
      <c r="BH135" s="95">
        <f t="shared" si="1220"/>
        <v>81755.244470549456</v>
      </c>
      <c r="BI135" s="95">
        <f t="shared" si="1220"/>
        <v>81755.244470549456</v>
      </c>
      <c r="BJ135" s="95">
        <f t="shared" si="1220"/>
        <v>81755.244470549456</v>
      </c>
      <c r="BK135" s="95">
        <f t="shared" si="1220"/>
        <v>81755.244470549456</v>
      </c>
      <c r="BL135" s="95">
        <f t="shared" si="1220"/>
        <v>81755.244470549456</v>
      </c>
      <c r="BM135" s="95">
        <f t="shared" si="1220"/>
        <v>81755.244470549456</v>
      </c>
      <c r="BN135" s="95">
        <f t="shared" si="1220"/>
        <v>81755.244470549456</v>
      </c>
      <c r="BO135" s="95">
        <f t="shared" si="1220"/>
        <v>81755.244470549456</v>
      </c>
      <c r="BP135" s="95">
        <f t="shared" si="1220"/>
        <v>93927.048039051879</v>
      </c>
      <c r="BQ135" s="95">
        <f t="shared" si="1220"/>
        <v>93927.048039051879</v>
      </c>
      <c r="BR135" s="95">
        <f t="shared" si="1220"/>
        <v>93927.048039051879</v>
      </c>
      <c r="BS135" s="95">
        <f t="shared" si="1220"/>
        <v>93927.048039051879</v>
      </c>
      <c r="BT135" s="95">
        <f t="shared" si="1220"/>
        <v>93927.048039051879</v>
      </c>
      <c r="BU135" s="95">
        <f t="shared" si="1220"/>
        <v>93927.048039051879</v>
      </c>
      <c r="BV135" s="95">
        <f t="shared" ref="BV135:DA135" si="1221">-BV25-BV33+BV125+BV112+BV113+BV119</f>
        <v>93927.048039051879</v>
      </c>
      <c r="BW135" s="95">
        <f t="shared" si="1221"/>
        <v>93927.048039051879</v>
      </c>
      <c r="BX135" s="95">
        <f t="shared" si="1221"/>
        <v>93927.048039051879</v>
      </c>
      <c r="BY135" s="95">
        <f t="shared" si="1221"/>
        <v>93927.048039051879</v>
      </c>
      <c r="BZ135" s="95">
        <f t="shared" si="1221"/>
        <v>93927.048039051879</v>
      </c>
      <c r="CA135" s="95">
        <f t="shared" si="1221"/>
        <v>93927.048039051879</v>
      </c>
      <c r="CB135" s="95">
        <f t="shared" si="1221"/>
        <v>106464.00571460923</v>
      </c>
      <c r="CC135" s="95">
        <f t="shared" si="1221"/>
        <v>106464.00571460923</v>
      </c>
      <c r="CD135" s="95">
        <f t="shared" si="1221"/>
        <v>106464.00571460923</v>
      </c>
      <c r="CE135" s="95">
        <f t="shared" si="1221"/>
        <v>106464.00571460923</v>
      </c>
      <c r="CF135" s="95">
        <f t="shared" si="1221"/>
        <v>106464.00571460923</v>
      </c>
      <c r="CG135" s="95">
        <f t="shared" si="1221"/>
        <v>106464.00571460923</v>
      </c>
      <c r="CH135" s="95">
        <f t="shared" si="1221"/>
        <v>106464.00571460923</v>
      </c>
      <c r="CI135" s="95">
        <f t="shared" si="1221"/>
        <v>106464.00571460923</v>
      </c>
      <c r="CJ135" s="95">
        <f t="shared" si="1221"/>
        <v>106464.00571460923</v>
      </c>
      <c r="CK135" s="95">
        <f t="shared" si="1221"/>
        <v>106464.00571460923</v>
      </c>
      <c r="CL135" s="95">
        <f t="shared" si="1221"/>
        <v>106464.00571460923</v>
      </c>
      <c r="CM135" s="95">
        <f t="shared" si="1221"/>
        <v>106464.00571460923</v>
      </c>
      <c r="CN135" s="95">
        <f t="shared" si="1221"/>
        <v>119377.07212043356</v>
      </c>
      <c r="CO135" s="95">
        <f t="shared" si="1221"/>
        <v>119377.07212043356</v>
      </c>
      <c r="CP135" s="95">
        <f t="shared" si="1221"/>
        <v>119377.07212043356</v>
      </c>
      <c r="CQ135" s="95">
        <f t="shared" si="1221"/>
        <v>119377.07212043356</v>
      </c>
      <c r="CR135" s="95">
        <f t="shared" si="1221"/>
        <v>119377.07212043356</v>
      </c>
      <c r="CS135" s="95">
        <f t="shared" si="1221"/>
        <v>119377.07212043356</v>
      </c>
      <c r="CT135" s="95">
        <f t="shared" si="1221"/>
        <v>119377.07212043356</v>
      </c>
      <c r="CU135" s="95">
        <f t="shared" si="1221"/>
        <v>119377.07212043356</v>
      </c>
      <c r="CV135" s="95">
        <f t="shared" si="1221"/>
        <v>119377.07212043356</v>
      </c>
      <c r="CW135" s="95">
        <f t="shared" si="1221"/>
        <v>119377.07212043356</v>
      </c>
      <c r="CX135" s="95">
        <f t="shared" si="1221"/>
        <v>119377.07212043356</v>
      </c>
      <c r="CY135" s="95">
        <f t="shared" si="1221"/>
        <v>119377.07212043356</v>
      </c>
      <c r="CZ135" s="95">
        <f t="shared" si="1221"/>
        <v>132677.53051843267</v>
      </c>
      <c r="DA135" s="95">
        <f t="shared" si="1221"/>
        <v>132677.53051843267</v>
      </c>
      <c r="DB135" s="95">
        <f t="shared" ref="DB135:EG135" si="1222">-DB25-DB33+DB125+DB112+DB113+DB119</f>
        <v>132677.53051843267</v>
      </c>
      <c r="DC135" s="95">
        <f t="shared" si="1222"/>
        <v>132677.53051843267</v>
      </c>
      <c r="DD135" s="95">
        <f t="shared" si="1222"/>
        <v>132677.53051843267</v>
      </c>
      <c r="DE135" s="95">
        <f t="shared" si="1222"/>
        <v>132677.53051843267</v>
      </c>
      <c r="DF135" s="95">
        <f t="shared" si="1222"/>
        <v>132677.53051843267</v>
      </c>
      <c r="DG135" s="95">
        <f t="shared" si="1222"/>
        <v>132677.53051843267</v>
      </c>
      <c r="DH135" s="95">
        <f t="shared" si="1222"/>
        <v>132677.53051843267</v>
      </c>
      <c r="DI135" s="95">
        <f t="shared" si="1222"/>
        <v>132677.53051843267</v>
      </c>
      <c r="DJ135" s="95">
        <f t="shared" si="1222"/>
        <v>132677.53051843267</v>
      </c>
      <c r="DK135" s="95">
        <f t="shared" si="1222"/>
        <v>132677.53051843267</v>
      </c>
      <c r="DL135" s="95">
        <f t="shared" si="1222"/>
        <v>146377.00266837142</v>
      </c>
      <c r="DM135" s="95">
        <f t="shared" si="1222"/>
        <v>146377.00266837142</v>
      </c>
      <c r="DN135" s="95">
        <f t="shared" si="1222"/>
        <v>146377.00266837142</v>
      </c>
      <c r="DO135" s="95">
        <f t="shared" si="1222"/>
        <v>146377.00266837142</v>
      </c>
      <c r="DP135" s="95">
        <f t="shared" si="1222"/>
        <v>146377.00266837142</v>
      </c>
      <c r="DQ135" s="95">
        <f t="shared" si="1222"/>
        <v>146377.00266837142</v>
      </c>
      <c r="DR135" s="95">
        <f t="shared" si="1222"/>
        <v>146377.00266837142</v>
      </c>
      <c r="DS135" s="95">
        <f t="shared" si="1222"/>
        <v>146377.00266837142</v>
      </c>
      <c r="DT135" s="95">
        <f t="shared" si="1222"/>
        <v>146377.00266837142</v>
      </c>
      <c r="DU135" s="95">
        <f t="shared" si="1222"/>
        <v>146377.00266837142</v>
      </c>
      <c r="DV135" s="95">
        <f t="shared" si="1222"/>
        <v>146377.00266837142</v>
      </c>
      <c r="DW135" s="95">
        <f t="shared" si="1222"/>
        <v>146377.00266837142</v>
      </c>
      <c r="DX135" s="95">
        <f t="shared" si="1222"/>
        <v>160487.45898280846</v>
      </c>
      <c r="DY135" s="95">
        <f t="shared" si="1222"/>
        <v>160487.45898280846</v>
      </c>
      <c r="DZ135" s="95">
        <f t="shared" si="1222"/>
        <v>160487.45898280846</v>
      </c>
      <c r="EA135" s="95">
        <f t="shared" si="1222"/>
        <v>160487.45898280846</v>
      </c>
      <c r="EB135" s="95">
        <f t="shared" si="1222"/>
        <v>160487.45898280846</v>
      </c>
      <c r="EC135" s="95">
        <f t="shared" si="1222"/>
        <v>160487.45898280846</v>
      </c>
      <c r="ED135" s="95">
        <f t="shared" si="1222"/>
        <v>160487.45898280846</v>
      </c>
      <c r="EE135" s="95">
        <f t="shared" si="1222"/>
        <v>160487.45898280846</v>
      </c>
      <c r="EF135" s="95">
        <f t="shared" si="1222"/>
        <v>160487.45898280846</v>
      </c>
      <c r="EG135" s="95">
        <f t="shared" si="1222"/>
        <v>160487.45898280846</v>
      </c>
      <c r="EH135" s="95">
        <f t="shared" ref="EH135:FQ135" si="1223">-EH25-EH33+EH125+EH112+EH113+EH119</f>
        <v>160487.45898280846</v>
      </c>
      <c r="EI135" s="95">
        <f t="shared" si="1223"/>
        <v>32245215.722081065</v>
      </c>
      <c r="EJ135" s="95">
        <f t="shared" si="1223"/>
        <v>0</v>
      </c>
      <c r="EK135" s="95">
        <f t="shared" si="1223"/>
        <v>0</v>
      </c>
      <c r="EL135" s="95">
        <f t="shared" si="1223"/>
        <v>0</v>
      </c>
      <c r="EM135" s="95">
        <f t="shared" si="1223"/>
        <v>0</v>
      </c>
      <c r="EN135" s="95">
        <f t="shared" si="1223"/>
        <v>0</v>
      </c>
      <c r="EO135" s="95">
        <f t="shared" si="1223"/>
        <v>0</v>
      </c>
      <c r="EP135" s="95">
        <f t="shared" si="1223"/>
        <v>0</v>
      </c>
      <c r="EQ135" s="95">
        <f t="shared" si="1223"/>
        <v>0</v>
      </c>
      <c r="ER135" s="95">
        <f t="shared" si="1223"/>
        <v>0</v>
      </c>
      <c r="ES135" s="95">
        <f t="shared" si="1223"/>
        <v>0</v>
      </c>
      <c r="ET135" s="95">
        <f t="shared" si="1223"/>
        <v>0</v>
      </c>
      <c r="EU135" s="95">
        <f t="shared" si="1223"/>
        <v>0</v>
      </c>
      <c r="EV135" s="95">
        <f t="shared" si="1223"/>
        <v>0</v>
      </c>
      <c r="EW135" s="95">
        <f t="shared" si="1223"/>
        <v>0</v>
      </c>
      <c r="EX135" s="95">
        <f t="shared" si="1223"/>
        <v>0</v>
      </c>
      <c r="EY135" s="95">
        <f t="shared" si="1223"/>
        <v>0</v>
      </c>
      <c r="EZ135" s="95">
        <f t="shared" si="1223"/>
        <v>0</v>
      </c>
      <c r="FA135" s="95">
        <f t="shared" si="1223"/>
        <v>0</v>
      </c>
      <c r="FB135" s="95">
        <f t="shared" si="1223"/>
        <v>0</v>
      </c>
      <c r="FC135" s="95">
        <f t="shared" si="1223"/>
        <v>0</v>
      </c>
      <c r="FD135" s="95">
        <f t="shared" si="1223"/>
        <v>0</v>
      </c>
      <c r="FE135" s="95">
        <f t="shared" si="1223"/>
        <v>0</v>
      </c>
      <c r="FF135" s="95">
        <f t="shared" si="1223"/>
        <v>0</v>
      </c>
      <c r="FG135" s="95">
        <f t="shared" si="1223"/>
        <v>0</v>
      </c>
      <c r="FH135" s="95">
        <f t="shared" si="1223"/>
        <v>0</v>
      </c>
      <c r="FI135" s="95">
        <f t="shared" si="1223"/>
        <v>0</v>
      </c>
      <c r="FJ135" s="95">
        <f t="shared" si="1223"/>
        <v>0</v>
      </c>
      <c r="FK135" s="95">
        <f t="shared" si="1223"/>
        <v>0</v>
      </c>
      <c r="FL135" s="95">
        <f t="shared" si="1223"/>
        <v>0</v>
      </c>
      <c r="FM135" s="95">
        <f t="shared" si="1223"/>
        <v>0</v>
      </c>
      <c r="FN135" s="95">
        <f t="shared" si="1223"/>
        <v>0</v>
      </c>
      <c r="FO135" s="95">
        <f t="shared" si="1223"/>
        <v>0</v>
      </c>
      <c r="FP135" s="95">
        <f t="shared" si="1223"/>
        <v>0</v>
      </c>
      <c r="FQ135" s="96">
        <f t="shared" si="1223"/>
        <v>0</v>
      </c>
      <c r="FR135" s="191"/>
      <c r="FS135" s="191"/>
      <c r="FT135" s="191"/>
      <c r="FU135" s="9"/>
    </row>
    <row r="136" spans="1:177" s="16" customFormat="1" x14ac:dyDescent="0.2">
      <c r="A136" s="9"/>
      <c r="B136" s="199" t="s">
        <v>34</v>
      </c>
      <c r="C136" s="263">
        <f>XIRR(J135:FQ135,$J$9:$FQ$9)</f>
        <v>0.29635271430015564</v>
      </c>
      <c r="D136" s="263"/>
      <c r="E136" s="263"/>
      <c r="F136" s="263"/>
      <c r="G136" s="263"/>
      <c r="H136" s="263"/>
      <c r="I136" s="263"/>
      <c r="FQ136" s="208"/>
      <c r="FR136" s="9"/>
      <c r="FS136" s="9"/>
      <c r="FT136" s="9"/>
      <c r="FU136" s="9"/>
    </row>
    <row r="137" spans="1:177" s="16" customFormat="1" x14ac:dyDescent="0.2">
      <c r="A137" s="9"/>
      <c r="B137" s="199" t="s">
        <v>35</v>
      </c>
      <c r="C137" s="188">
        <f>SUMIF(J135:FQ135,"&gt;0")/-SUMIF(J135:FQ135,"&lt;0")</f>
        <v>3.2369000330162501</v>
      </c>
      <c r="D137" s="188"/>
      <c r="E137" s="188"/>
      <c r="F137" s="188"/>
      <c r="G137" s="188"/>
      <c r="H137" s="188"/>
      <c r="I137" s="188"/>
      <c r="FQ137" s="208"/>
      <c r="FR137" s="9"/>
      <c r="FS137" s="9"/>
      <c r="FT137" s="9"/>
      <c r="FU137" s="9"/>
    </row>
    <row r="138" spans="1:177" s="16" customFormat="1" x14ac:dyDescent="0.2">
      <c r="A138" s="9"/>
      <c r="B138" s="199" t="s">
        <v>36</v>
      </c>
      <c r="C138" s="95">
        <f>SUM(J135:FQ135)</f>
        <v>45894735.679590955</v>
      </c>
      <c r="D138" s="95"/>
      <c r="E138" s="95"/>
      <c r="F138" s="95"/>
      <c r="G138" s="95"/>
      <c r="H138" s="95"/>
      <c r="I138" s="95"/>
      <c r="R138" s="95"/>
      <c r="FQ138" s="208"/>
      <c r="FR138" s="9"/>
      <c r="FS138" s="9"/>
      <c r="FT138" s="9"/>
      <c r="FU138" s="9"/>
    </row>
    <row r="139" spans="1:177" s="16" customFormat="1" ht="15" thickBot="1" x14ac:dyDescent="0.25">
      <c r="A139" s="9"/>
      <c r="B139" s="203" t="s">
        <v>69</v>
      </c>
      <c r="C139" s="213">
        <f>SUMIF(J135:FQ135,"&lt;0")</f>
        <v>-20517115.205057316</v>
      </c>
      <c r="D139" s="213"/>
      <c r="E139" s="213"/>
      <c r="F139" s="213"/>
      <c r="G139" s="213"/>
      <c r="H139" s="213"/>
      <c r="I139" s="213"/>
      <c r="J139" s="135"/>
      <c r="K139" s="135"/>
      <c r="L139" s="135"/>
      <c r="M139" s="135"/>
      <c r="N139" s="135"/>
      <c r="O139" s="135"/>
      <c r="P139" s="135"/>
      <c r="Q139" s="135"/>
      <c r="R139" s="135"/>
      <c r="S139" s="398"/>
      <c r="T139" s="398"/>
      <c r="U139" s="398"/>
      <c r="V139" s="398"/>
      <c r="W139" s="398"/>
      <c r="X139" s="398"/>
      <c r="Y139" s="135"/>
      <c r="Z139" s="135"/>
      <c r="AA139" s="135"/>
      <c r="AB139" s="135"/>
      <c r="AC139" s="135"/>
      <c r="AD139" s="135"/>
      <c r="AE139" s="135"/>
      <c r="AF139" s="135"/>
      <c r="AG139" s="135"/>
      <c r="AH139" s="135"/>
      <c r="AI139" s="135"/>
      <c r="AJ139" s="135"/>
      <c r="AK139" s="135"/>
      <c r="AL139" s="135"/>
      <c r="AM139" s="135"/>
      <c r="AN139" s="135"/>
      <c r="AO139" s="135"/>
      <c r="AP139" s="135"/>
      <c r="AQ139" s="135"/>
      <c r="AR139" s="135"/>
      <c r="AS139" s="135"/>
      <c r="AT139" s="135"/>
      <c r="AU139" s="135"/>
      <c r="AV139" s="135"/>
      <c r="AW139" s="135"/>
      <c r="AX139" s="135"/>
      <c r="AY139" s="135"/>
      <c r="AZ139" s="135"/>
      <c r="BA139" s="135"/>
      <c r="BB139" s="135"/>
      <c r="BC139" s="135"/>
      <c r="BD139" s="135"/>
      <c r="BE139" s="135"/>
      <c r="BF139" s="135"/>
      <c r="BG139" s="135"/>
      <c r="BH139" s="135"/>
      <c r="BI139" s="135"/>
      <c r="BJ139" s="135"/>
      <c r="BK139" s="135"/>
      <c r="BL139" s="135"/>
      <c r="BM139" s="135"/>
      <c r="BN139" s="135"/>
      <c r="BO139" s="135"/>
      <c r="BP139" s="135"/>
      <c r="BQ139" s="135"/>
      <c r="BR139" s="135"/>
      <c r="BS139" s="135"/>
      <c r="BT139" s="135"/>
      <c r="BU139" s="135"/>
      <c r="BV139" s="135"/>
      <c r="BW139" s="135"/>
      <c r="BX139" s="135"/>
      <c r="BY139" s="135"/>
      <c r="BZ139" s="135"/>
      <c r="CA139" s="135"/>
      <c r="CB139" s="135"/>
      <c r="CC139" s="135"/>
      <c r="CD139" s="135"/>
      <c r="CE139" s="135"/>
      <c r="CF139" s="135"/>
      <c r="CG139" s="135"/>
      <c r="CH139" s="135"/>
      <c r="CI139" s="135"/>
      <c r="CJ139" s="135"/>
      <c r="CK139" s="135"/>
      <c r="CL139" s="135"/>
      <c r="CM139" s="135"/>
      <c r="CN139" s="135"/>
      <c r="CO139" s="135"/>
      <c r="CP139" s="135"/>
      <c r="CQ139" s="135"/>
      <c r="CR139" s="135"/>
      <c r="CS139" s="135"/>
      <c r="CT139" s="135"/>
      <c r="CU139" s="135"/>
      <c r="CV139" s="135"/>
      <c r="CW139" s="135"/>
      <c r="CX139" s="135"/>
      <c r="CY139" s="135"/>
      <c r="CZ139" s="135"/>
      <c r="DA139" s="135"/>
      <c r="DB139" s="135"/>
      <c r="DC139" s="135"/>
      <c r="DD139" s="135"/>
      <c r="DE139" s="135"/>
      <c r="DF139" s="135"/>
      <c r="DG139" s="135"/>
      <c r="DH139" s="135"/>
      <c r="DI139" s="135"/>
      <c r="DJ139" s="135"/>
      <c r="DK139" s="135"/>
      <c r="DL139" s="135"/>
      <c r="DM139" s="135"/>
      <c r="DN139" s="135"/>
      <c r="DO139" s="135"/>
      <c r="DP139" s="135"/>
      <c r="DQ139" s="135"/>
      <c r="DR139" s="135"/>
      <c r="DS139" s="135"/>
      <c r="DT139" s="135"/>
      <c r="DU139" s="135"/>
      <c r="DV139" s="135"/>
      <c r="DW139" s="135"/>
      <c r="DX139" s="135"/>
      <c r="DY139" s="135"/>
      <c r="DZ139" s="135"/>
      <c r="EA139" s="135"/>
      <c r="EB139" s="135"/>
      <c r="EC139" s="135"/>
      <c r="ED139" s="135"/>
      <c r="EE139" s="135"/>
      <c r="EF139" s="135"/>
      <c r="EG139" s="135"/>
      <c r="EH139" s="135"/>
      <c r="EI139" s="135"/>
      <c r="EJ139" s="135"/>
      <c r="EK139" s="135"/>
      <c r="EL139" s="135"/>
      <c r="EM139" s="135"/>
      <c r="EN139" s="135"/>
      <c r="EO139" s="135"/>
      <c r="EP139" s="135"/>
      <c r="EQ139" s="135"/>
      <c r="ER139" s="135"/>
      <c r="ES139" s="135"/>
      <c r="ET139" s="135"/>
      <c r="EU139" s="135"/>
      <c r="EV139" s="135"/>
      <c r="EW139" s="135"/>
      <c r="EX139" s="135"/>
      <c r="EY139" s="135"/>
      <c r="EZ139" s="135"/>
      <c r="FA139" s="135"/>
      <c r="FB139" s="135"/>
      <c r="FC139" s="135"/>
      <c r="FD139" s="135"/>
      <c r="FE139" s="135"/>
      <c r="FF139" s="135"/>
      <c r="FG139" s="135"/>
      <c r="FH139" s="135"/>
      <c r="FI139" s="135"/>
      <c r="FJ139" s="135"/>
      <c r="FK139" s="135"/>
      <c r="FL139" s="135"/>
      <c r="FM139" s="135"/>
      <c r="FN139" s="135"/>
      <c r="FO139" s="135"/>
      <c r="FP139" s="135"/>
      <c r="FQ139" s="136"/>
      <c r="FR139" s="9"/>
      <c r="FS139" s="9"/>
      <c r="FT139" s="9"/>
      <c r="FU139" s="9"/>
    </row>
    <row r="140" spans="1:177" s="9" customFormat="1" x14ac:dyDescent="0.2">
      <c r="V140" s="191"/>
      <c r="W140" s="191"/>
      <c r="X140" s="191"/>
      <c r="Y140" s="191"/>
      <c r="Z140" s="191"/>
      <c r="AA140" s="191"/>
      <c r="AB140" s="191"/>
      <c r="AC140" s="191"/>
      <c r="AD140" s="191"/>
      <c r="AE140" s="191"/>
      <c r="AF140" s="191"/>
      <c r="AG140" s="191"/>
      <c r="AH140" s="191"/>
      <c r="AI140" s="191"/>
      <c r="AJ140" s="191"/>
      <c r="AK140" s="191"/>
      <c r="AL140" s="191"/>
      <c r="AM140" s="191"/>
      <c r="AN140" s="191"/>
      <c r="AO140" s="191"/>
      <c r="AP140" s="191"/>
      <c r="AQ140" s="191"/>
      <c r="AR140" s="191"/>
      <c r="AS140" s="191"/>
      <c r="AT140" s="191"/>
      <c r="AU140" s="191"/>
      <c r="AV140" s="191"/>
      <c r="AW140" s="191"/>
      <c r="AX140" s="191"/>
      <c r="AY140" s="191"/>
      <c r="AZ140" s="191"/>
      <c r="BA140" s="191"/>
      <c r="BB140" s="191"/>
      <c r="BC140" s="191"/>
      <c r="BD140" s="191"/>
      <c r="BE140" s="191"/>
      <c r="BF140" s="191"/>
      <c r="BG140" s="191"/>
      <c r="BH140" s="191"/>
      <c r="BI140" s="191"/>
      <c r="BJ140" s="191"/>
      <c r="BK140" s="191"/>
      <c r="BL140" s="191"/>
      <c r="BM140" s="191"/>
      <c r="BN140" s="191"/>
      <c r="BO140" s="191"/>
      <c r="BP140" s="191"/>
      <c r="BQ140" s="191"/>
      <c r="BR140" s="191"/>
      <c r="BS140" s="191"/>
      <c r="BT140" s="191"/>
      <c r="BU140" s="191"/>
      <c r="BV140" s="191"/>
      <c r="BW140" s="191"/>
      <c r="BX140" s="191"/>
      <c r="BY140" s="191"/>
      <c r="BZ140" s="191"/>
      <c r="CA140" s="191"/>
      <c r="CB140" s="191"/>
      <c r="CC140" s="191"/>
      <c r="CD140" s="191"/>
      <c r="CE140" s="191"/>
      <c r="CF140" s="191"/>
      <c r="CG140" s="191"/>
      <c r="CH140" s="191"/>
      <c r="CI140" s="191"/>
      <c r="CJ140" s="191"/>
      <c r="CK140" s="191"/>
      <c r="CL140" s="191"/>
      <c r="CM140" s="191"/>
      <c r="CN140" s="191"/>
      <c r="CO140" s="191"/>
      <c r="CP140" s="191"/>
      <c r="CQ140" s="191"/>
      <c r="CR140" s="191"/>
      <c r="CS140" s="191"/>
      <c r="CT140" s="191"/>
      <c r="CU140" s="191"/>
      <c r="CV140" s="191"/>
      <c r="CW140" s="191"/>
      <c r="CX140" s="191"/>
      <c r="CY140" s="191"/>
      <c r="CZ140" s="191"/>
      <c r="DA140" s="191"/>
      <c r="DB140" s="191"/>
      <c r="DC140" s="191"/>
      <c r="DD140" s="191"/>
      <c r="DE140" s="191"/>
      <c r="DF140" s="191"/>
      <c r="DG140" s="191"/>
      <c r="DH140" s="191"/>
      <c r="DI140" s="191"/>
      <c r="DJ140" s="191"/>
      <c r="DK140" s="191"/>
      <c r="DL140" s="191"/>
      <c r="DM140" s="191"/>
      <c r="DN140" s="191"/>
      <c r="DO140" s="191"/>
      <c r="DP140" s="191"/>
      <c r="DQ140" s="191"/>
      <c r="DR140" s="191"/>
      <c r="DS140" s="191"/>
      <c r="DT140" s="191"/>
      <c r="DU140" s="191"/>
      <c r="DV140" s="191"/>
      <c r="DW140" s="191"/>
      <c r="DX140" s="191"/>
      <c r="DY140" s="191"/>
      <c r="DZ140" s="191"/>
      <c r="EA140" s="191"/>
      <c r="EB140" s="191"/>
      <c r="EC140" s="191"/>
      <c r="ED140" s="191"/>
      <c r="EE140" s="191"/>
      <c r="EF140" s="191"/>
      <c r="EG140" s="191"/>
      <c r="EH140" s="191"/>
    </row>
    <row r="141" spans="1:177" hidden="1" x14ac:dyDescent="0.2">
      <c r="C141" s="576"/>
    </row>
    <row r="142" spans="1:177" hidden="1" x14ac:dyDescent="0.2">
      <c r="B142" s="577" t="s">
        <v>326</v>
      </c>
      <c r="C142" s="576"/>
    </row>
    <row r="143" spans="1:177" hidden="1" x14ac:dyDescent="0.2">
      <c r="B143" s="193" t="s">
        <v>261</v>
      </c>
      <c r="C143" s="576">
        <f>+'Summary&amp;Assumptions'!J32</f>
        <v>45870</v>
      </c>
      <c r="FS143" s="578"/>
      <c r="FT143" s="578"/>
    </row>
    <row r="144" spans="1:177" hidden="1" x14ac:dyDescent="0.2">
      <c r="B144" s="193" t="str">
        <f t="shared" ref="B144:B157" si="1224">+B89</f>
        <v>Repairs and Maintenance</v>
      </c>
      <c r="C144" s="579">
        <f>SUM(J144:FQ144)</f>
        <v>319856.25</v>
      </c>
      <c r="D144" s="578"/>
      <c r="E144" s="580">
        <f t="shared" ref="E144:E156" si="1225">C144/$C$158</f>
        <v>4.4196750880317062E-2</v>
      </c>
      <c r="F144" s="578"/>
      <c r="G144" s="578"/>
      <c r="H144" s="578"/>
      <c r="I144" s="578"/>
      <c r="J144" s="579">
        <f t="shared" ref="J144:J157" si="1226">(J$9=$C$143)*SUM(J89:U89)</f>
        <v>0</v>
      </c>
      <c r="K144" s="579">
        <f t="shared" ref="K144:K157" si="1227">(K$9=$C$143)*SUM(K89:V89)</f>
        <v>0</v>
      </c>
      <c r="L144" s="579">
        <f t="shared" ref="L144:L157" si="1228">(L$9=$C$143)*SUM(L89:W89)</f>
        <v>0</v>
      </c>
      <c r="M144" s="579">
        <f t="shared" ref="M144:M157" si="1229">(M$9=$C$143)*SUM(M89:X89)</f>
        <v>0</v>
      </c>
      <c r="N144" s="579">
        <f t="shared" ref="N144:N157" si="1230">(N$9=$C$143)*SUM(N89:Y89)</f>
        <v>0</v>
      </c>
      <c r="O144" s="579">
        <f t="shared" ref="O144:O157" si="1231">(O$9=$C$143)*SUM(O89:Z89)</f>
        <v>0</v>
      </c>
      <c r="P144" s="579">
        <f t="shared" ref="P144:P157" si="1232">(P$9=$C$143)*SUM(P89:AA89)</f>
        <v>0</v>
      </c>
      <c r="Q144" s="579">
        <f t="shared" ref="Q144:Q157" si="1233">(Q$9=$C$143)*SUM(Q89:AB89)</f>
        <v>0</v>
      </c>
      <c r="R144" s="579">
        <f t="shared" ref="R144:R157" si="1234">(R$9=$C$143)*SUM(R89:AC89)</f>
        <v>0</v>
      </c>
      <c r="S144" s="579">
        <f t="shared" ref="S144:S157" si="1235">(S$9=$C$143)*SUM(S89:AD89)</f>
        <v>0</v>
      </c>
      <c r="T144" s="579">
        <f t="shared" ref="T144:T157" si="1236">(T$9=$C$143)*SUM(T89:AE89)</f>
        <v>0</v>
      </c>
      <c r="U144" s="579">
        <f t="shared" ref="U144:U157" si="1237">(U$9=$C$143)*SUM(U89:AF89)</f>
        <v>0</v>
      </c>
      <c r="V144" s="579">
        <f t="shared" ref="V144:V157" si="1238">(V$9=$C$143)*SUM(V89:AG89)</f>
        <v>0</v>
      </c>
      <c r="W144" s="579">
        <f t="shared" ref="W144:W157" si="1239">(W$9=$C$143)*SUM(W89:AH89)</f>
        <v>0</v>
      </c>
      <c r="X144" s="579">
        <f t="shared" ref="X144:X157" si="1240">(X$9=$C$143)*SUM(X89:AI89)</f>
        <v>0</v>
      </c>
      <c r="Y144" s="579">
        <f t="shared" ref="Y144:Y157" si="1241">(Y$9=$C$143)*SUM(Y89:AJ89)</f>
        <v>0</v>
      </c>
      <c r="Z144" s="579">
        <f t="shared" ref="Z144:Z157" si="1242">(Z$9=$C$143)*SUM(Z89:AK89)</f>
        <v>0</v>
      </c>
      <c r="AA144" s="579">
        <f t="shared" ref="AA144:AA157" si="1243">(AA$9=$C$143)*SUM(AA89:AL89)</f>
        <v>319856.25</v>
      </c>
      <c r="AB144" s="579">
        <f t="shared" ref="AB144:AB157" si="1244">(AB$9=$C$143)*SUM(AB89:AM89)</f>
        <v>0</v>
      </c>
      <c r="AC144" s="579">
        <f t="shared" ref="AC144:AC157" si="1245">(AC$9=$C$143)*SUM(AC89:AN89)</f>
        <v>0</v>
      </c>
      <c r="AD144" s="579">
        <f t="shared" ref="AD144:AD157" si="1246">(AD$9=$C$143)*SUM(AD89:AO89)</f>
        <v>0</v>
      </c>
      <c r="AE144" s="579">
        <f t="shared" ref="AE144:AE157" si="1247">(AE$9=$C$143)*SUM(AE89:AP89)</f>
        <v>0</v>
      </c>
      <c r="AF144" s="579">
        <f t="shared" ref="AF144:AF157" si="1248">(AF$9=$C$143)*SUM(AF89:AQ89)</f>
        <v>0</v>
      </c>
      <c r="AG144" s="579">
        <f t="shared" ref="AG144:AG157" si="1249">(AG$9=$C$143)*SUM(AG89:AR89)</f>
        <v>0</v>
      </c>
      <c r="AH144" s="579">
        <f t="shared" ref="AH144:AH157" si="1250">(AH$9=$C$143)*SUM(AH89:AS89)</f>
        <v>0</v>
      </c>
      <c r="AI144" s="579">
        <f t="shared" ref="AI144:AI157" si="1251">(AI$9=$C$143)*SUM(AI89:AT89)</f>
        <v>0</v>
      </c>
      <c r="AJ144" s="579">
        <f t="shared" ref="AJ144:AJ157" si="1252">(AJ$9=$C$143)*SUM(AJ89:AU89)</f>
        <v>0</v>
      </c>
      <c r="AK144" s="579">
        <f t="shared" ref="AK144:AK157" si="1253">(AK$9=$C$143)*SUM(AK89:AV89)</f>
        <v>0</v>
      </c>
      <c r="AL144" s="579">
        <f t="shared" ref="AL144:AL157" si="1254">(AL$9=$C$143)*SUM(AL89:AW89)</f>
        <v>0</v>
      </c>
      <c r="AM144" s="579">
        <f t="shared" ref="AM144:AM157" si="1255">(AM$9=$C$143)*SUM(AM89:AX89)</f>
        <v>0</v>
      </c>
      <c r="AN144" s="579">
        <f t="shared" ref="AN144:AN157" si="1256">(AN$9=$C$143)*SUM(AN89:AY89)</f>
        <v>0</v>
      </c>
      <c r="AO144" s="579">
        <f t="shared" ref="AO144:AO157" si="1257">(AO$9=$C$143)*SUM(AO89:AZ89)</f>
        <v>0</v>
      </c>
      <c r="AP144" s="579">
        <f t="shared" ref="AP144:AP157" si="1258">(AP$9=$C$143)*SUM(AP89:BA89)</f>
        <v>0</v>
      </c>
      <c r="AQ144" s="579">
        <f t="shared" ref="AQ144:AQ157" si="1259">(AQ$9=$C$143)*SUM(AQ89:BB89)</f>
        <v>0</v>
      </c>
      <c r="AR144" s="579">
        <f t="shared" ref="AR144:AR157" si="1260">(AR$9=$C$143)*SUM(AR89:BC89)</f>
        <v>0</v>
      </c>
      <c r="AS144" s="579">
        <f t="shared" ref="AS144:AS157" si="1261">(AS$9=$C$143)*SUM(AS89:BD89)</f>
        <v>0</v>
      </c>
      <c r="AT144" s="579">
        <f t="shared" ref="AT144:AT157" si="1262">(AT$9=$C$143)*SUM(AT89:BE89)</f>
        <v>0</v>
      </c>
      <c r="AU144" s="579">
        <f t="shared" ref="AU144:AU157" si="1263">(AU$9=$C$143)*SUM(AU89:BF89)</f>
        <v>0</v>
      </c>
      <c r="AV144" s="579">
        <f t="shared" ref="AV144:AV157" si="1264">(AV$9=$C$143)*SUM(AV89:BG89)</f>
        <v>0</v>
      </c>
      <c r="AW144" s="579">
        <f t="shared" ref="AW144:AW157" si="1265">(AW$9=$C$143)*SUM(AW89:BH89)</f>
        <v>0</v>
      </c>
      <c r="AX144" s="579">
        <f t="shared" ref="AX144:AX157" si="1266">(AX$9=$C$143)*SUM(AX89:BI89)</f>
        <v>0</v>
      </c>
      <c r="AY144" s="579">
        <f t="shared" ref="AY144:AY157" si="1267">(AY$9=$C$143)*SUM(AY89:BJ89)</f>
        <v>0</v>
      </c>
      <c r="AZ144" s="579">
        <f t="shared" ref="AZ144:AZ157" si="1268">(AZ$9=$C$143)*SUM(AZ89:BK89)</f>
        <v>0</v>
      </c>
      <c r="BA144" s="579">
        <f t="shared" ref="BA144:BA157" si="1269">(BA$9=$C$143)*SUM(BA89:BL89)</f>
        <v>0</v>
      </c>
      <c r="BB144" s="579">
        <f t="shared" ref="BB144:BB157" si="1270">(BB$9=$C$143)*SUM(BB89:BM89)</f>
        <v>0</v>
      </c>
      <c r="BC144" s="579">
        <f t="shared" ref="BC144:BC157" si="1271">(BC$9=$C$143)*SUM(BC89:BN89)</f>
        <v>0</v>
      </c>
      <c r="BD144" s="579">
        <f t="shared" ref="BD144:BD157" si="1272">(BD$9=$C$143)*SUM(BD89:BO89)</f>
        <v>0</v>
      </c>
      <c r="BE144" s="579">
        <f t="shared" ref="BE144:BE157" si="1273">(BE$9=$C$143)*SUM(BE89:BP89)</f>
        <v>0</v>
      </c>
      <c r="BF144" s="579">
        <f t="shared" ref="BF144:BF157" si="1274">(BF$9=$C$143)*SUM(BF89:BQ89)</f>
        <v>0</v>
      </c>
      <c r="BG144" s="579">
        <f t="shared" ref="BG144:BG157" si="1275">(BG$9=$C$143)*SUM(BG89:BR89)</f>
        <v>0</v>
      </c>
      <c r="BH144" s="579">
        <f t="shared" ref="BH144:BH157" si="1276">(BH$9=$C$143)*SUM(BH89:BS89)</f>
        <v>0</v>
      </c>
      <c r="BI144" s="579">
        <f t="shared" ref="BI144:BI157" si="1277">(BI$9=$C$143)*SUM(BI89:BT89)</f>
        <v>0</v>
      </c>
      <c r="BJ144" s="579">
        <f t="shared" ref="BJ144:BJ157" si="1278">(BJ$9=$C$143)*SUM(BJ89:BU89)</f>
        <v>0</v>
      </c>
      <c r="BK144" s="579">
        <f t="shared" ref="BK144:BK157" si="1279">(BK$9=$C$143)*SUM(BK89:BV89)</f>
        <v>0</v>
      </c>
      <c r="BL144" s="579">
        <f t="shared" ref="BL144:BL157" si="1280">(BL$9=$C$143)*SUM(BL89:BW89)</f>
        <v>0</v>
      </c>
      <c r="BM144" s="579">
        <f t="shared" ref="BM144:BM157" si="1281">(BM$9=$C$143)*SUM(BM89:BX89)</f>
        <v>0</v>
      </c>
      <c r="BN144" s="579">
        <f t="shared" ref="BN144:BN157" si="1282">(BN$9=$C$143)*SUM(BN89:BY89)</f>
        <v>0</v>
      </c>
      <c r="BO144" s="579">
        <f t="shared" ref="BO144:BO157" si="1283">(BO$9=$C$143)*SUM(BO89:BZ89)</f>
        <v>0</v>
      </c>
      <c r="BP144" s="579">
        <f t="shared" ref="BP144:BP157" si="1284">(BP$9=$C$143)*SUM(BP89:CA89)</f>
        <v>0</v>
      </c>
      <c r="BQ144" s="579">
        <f t="shared" ref="BQ144:BQ157" si="1285">(BQ$9=$C$143)*SUM(BQ89:CB89)</f>
        <v>0</v>
      </c>
      <c r="BR144" s="579">
        <f t="shared" ref="BR144:BR157" si="1286">(BR$9=$C$143)*SUM(BR89:CC89)</f>
        <v>0</v>
      </c>
      <c r="BS144" s="579">
        <f t="shared" ref="BS144:BS157" si="1287">(BS$9=$C$143)*SUM(BS89:CD89)</f>
        <v>0</v>
      </c>
      <c r="BT144" s="579">
        <f t="shared" ref="BT144:BT157" si="1288">(BT$9=$C$143)*SUM(BT89:CE89)</f>
        <v>0</v>
      </c>
      <c r="BU144" s="579">
        <f t="shared" ref="BU144:BU157" si="1289">(BU$9=$C$143)*SUM(BU89:CF89)</f>
        <v>0</v>
      </c>
      <c r="BV144" s="579">
        <f t="shared" ref="BV144:BV157" si="1290">(BV$9=$C$143)*SUM(BV89:CG89)</f>
        <v>0</v>
      </c>
      <c r="BW144" s="579">
        <f t="shared" ref="BW144:BW157" si="1291">(BW$9=$C$143)*SUM(BW89:CH89)</f>
        <v>0</v>
      </c>
      <c r="BX144" s="579">
        <f t="shared" ref="BX144:BX157" si="1292">(BX$9=$C$143)*SUM(BX89:CI89)</f>
        <v>0</v>
      </c>
      <c r="BY144" s="579">
        <f t="shared" ref="BY144:BY157" si="1293">(BY$9=$C$143)*SUM(BY89:CJ89)</f>
        <v>0</v>
      </c>
      <c r="BZ144" s="579">
        <f t="shared" ref="BZ144:BZ157" si="1294">(BZ$9=$C$143)*SUM(BZ89:CK89)</f>
        <v>0</v>
      </c>
      <c r="CA144" s="579">
        <f t="shared" ref="CA144:CA157" si="1295">(CA$9=$C$143)*SUM(CA89:CL89)</f>
        <v>0</v>
      </c>
      <c r="CB144" s="579">
        <f t="shared" ref="CB144:CB157" si="1296">(CB$9=$C$143)*SUM(CB89:CM89)</f>
        <v>0</v>
      </c>
      <c r="CC144" s="579">
        <f t="shared" ref="CC144:CC157" si="1297">(CC$9=$C$143)*SUM(CC89:CN89)</f>
        <v>0</v>
      </c>
      <c r="CD144" s="579">
        <f t="shared" ref="CD144:CD157" si="1298">(CD$9=$C$143)*SUM(CD89:CO89)</f>
        <v>0</v>
      </c>
      <c r="CE144" s="579">
        <f t="shared" ref="CE144:CE157" si="1299">(CE$9=$C$143)*SUM(CE89:CP89)</f>
        <v>0</v>
      </c>
      <c r="CF144" s="579">
        <f t="shared" ref="CF144:CF157" si="1300">(CF$9=$C$143)*SUM(CF89:CQ89)</f>
        <v>0</v>
      </c>
      <c r="CG144" s="579">
        <f t="shared" ref="CG144:CG157" si="1301">(CG$9=$C$143)*SUM(CG89:CR89)</f>
        <v>0</v>
      </c>
      <c r="CH144" s="579">
        <f t="shared" ref="CH144:CH157" si="1302">(CH$9=$C$143)*SUM(CH89:CS89)</f>
        <v>0</v>
      </c>
      <c r="CI144" s="579">
        <f t="shared" ref="CI144:CI157" si="1303">(CI$9=$C$143)*SUM(CI89:CT89)</f>
        <v>0</v>
      </c>
      <c r="CJ144" s="579">
        <f t="shared" ref="CJ144:CJ157" si="1304">(CJ$9=$C$143)*SUM(CJ89:CU89)</f>
        <v>0</v>
      </c>
      <c r="CK144" s="579">
        <f t="shared" ref="CK144:CK157" si="1305">(CK$9=$C$143)*SUM(CK89:CV89)</f>
        <v>0</v>
      </c>
      <c r="CL144" s="579">
        <f t="shared" ref="CL144:CL157" si="1306">(CL$9=$C$143)*SUM(CL89:CW89)</f>
        <v>0</v>
      </c>
      <c r="CM144" s="579">
        <f t="shared" ref="CM144:CM157" si="1307">(CM$9=$C$143)*SUM(CM89:CX89)</f>
        <v>0</v>
      </c>
      <c r="CN144" s="579">
        <f t="shared" ref="CN144:CN157" si="1308">(CN$9=$C$143)*SUM(CN89:CY89)</f>
        <v>0</v>
      </c>
      <c r="CO144" s="579">
        <f t="shared" ref="CO144:CO157" si="1309">(CO$9=$C$143)*SUM(CO89:CZ89)</f>
        <v>0</v>
      </c>
      <c r="CP144" s="579">
        <f t="shared" ref="CP144:CP157" si="1310">(CP$9=$C$143)*SUM(CP89:DA89)</f>
        <v>0</v>
      </c>
      <c r="CQ144" s="579">
        <f t="shared" ref="CQ144:CQ157" si="1311">(CQ$9=$C$143)*SUM(CQ89:DB89)</f>
        <v>0</v>
      </c>
      <c r="CR144" s="579">
        <f t="shared" ref="CR144:CR157" si="1312">(CR$9=$C$143)*SUM(CR89:DC89)</f>
        <v>0</v>
      </c>
      <c r="CS144" s="579">
        <f t="shared" ref="CS144:CS157" si="1313">(CS$9=$C$143)*SUM(CS89:DD89)</f>
        <v>0</v>
      </c>
      <c r="CT144" s="579">
        <f t="shared" ref="CT144:CT157" si="1314">(CT$9=$C$143)*SUM(CT89:DE89)</f>
        <v>0</v>
      </c>
      <c r="CU144" s="579">
        <f t="shared" ref="CU144:CU157" si="1315">(CU$9=$C$143)*SUM(CU89:DF89)</f>
        <v>0</v>
      </c>
      <c r="CV144" s="579">
        <f t="shared" ref="CV144:CV157" si="1316">(CV$9=$C$143)*SUM(CV89:DG89)</f>
        <v>0</v>
      </c>
      <c r="CW144" s="579">
        <f t="shared" ref="CW144:CW157" si="1317">(CW$9=$C$143)*SUM(CW89:DH89)</f>
        <v>0</v>
      </c>
      <c r="CX144" s="579">
        <f t="shared" ref="CX144:CX157" si="1318">(CX$9=$C$143)*SUM(CX89:DI89)</f>
        <v>0</v>
      </c>
      <c r="CY144" s="579">
        <f t="shared" ref="CY144:CY157" si="1319">(CY$9=$C$143)*SUM(CY89:DJ89)</f>
        <v>0</v>
      </c>
      <c r="CZ144" s="579">
        <f t="shared" ref="CZ144:CZ157" si="1320">(CZ$9=$C$143)*SUM(CZ89:DK89)</f>
        <v>0</v>
      </c>
      <c r="DA144" s="579">
        <f t="shared" ref="DA144:DA157" si="1321">(DA$9=$C$143)*SUM(DA89:DL89)</f>
        <v>0</v>
      </c>
      <c r="DB144" s="579">
        <f t="shared" ref="DB144:DB157" si="1322">(DB$9=$C$143)*SUM(DB89:DM89)</f>
        <v>0</v>
      </c>
      <c r="DC144" s="579">
        <f t="shared" ref="DC144:DC157" si="1323">(DC$9=$C$143)*SUM(DC89:DN89)</f>
        <v>0</v>
      </c>
      <c r="DD144" s="579">
        <f t="shared" ref="DD144:DD157" si="1324">(DD$9=$C$143)*SUM(DD89:DO89)</f>
        <v>0</v>
      </c>
      <c r="DE144" s="579">
        <f t="shared" ref="DE144:DE157" si="1325">(DE$9=$C$143)*SUM(DE89:DP89)</f>
        <v>0</v>
      </c>
      <c r="DF144" s="579">
        <f t="shared" ref="DF144:DF157" si="1326">(DF$9=$C$143)*SUM(DF89:DQ89)</f>
        <v>0</v>
      </c>
      <c r="DG144" s="579">
        <f t="shared" ref="DG144:DG157" si="1327">(DG$9=$C$143)*SUM(DG89:DR89)</f>
        <v>0</v>
      </c>
      <c r="DH144" s="579">
        <f t="shared" ref="DH144:DH157" si="1328">(DH$9=$C$143)*SUM(DH89:DS89)</f>
        <v>0</v>
      </c>
      <c r="DI144" s="579">
        <f t="shared" ref="DI144:DI157" si="1329">(DI$9=$C$143)*SUM(DI89:DT89)</f>
        <v>0</v>
      </c>
      <c r="DJ144" s="579">
        <f t="shared" ref="DJ144:DJ157" si="1330">(DJ$9=$C$143)*SUM(DJ89:DU89)</f>
        <v>0</v>
      </c>
      <c r="DK144" s="579">
        <f t="shared" ref="DK144:DK157" si="1331">(DK$9=$C$143)*SUM(DK89:DV89)</f>
        <v>0</v>
      </c>
      <c r="DL144" s="579">
        <f t="shared" ref="DL144:DL157" si="1332">(DL$9=$C$143)*SUM(DL89:DW89)</f>
        <v>0</v>
      </c>
      <c r="DM144" s="579">
        <f t="shared" ref="DM144:DM157" si="1333">(DM$9=$C$143)*SUM(DM89:DX89)</f>
        <v>0</v>
      </c>
      <c r="DN144" s="579">
        <f t="shared" ref="DN144:DN157" si="1334">(DN$9=$C$143)*SUM(DN89:DY89)</f>
        <v>0</v>
      </c>
      <c r="DO144" s="579">
        <f t="shared" ref="DO144:DO157" si="1335">(DO$9=$C$143)*SUM(DO89:DZ89)</f>
        <v>0</v>
      </c>
      <c r="DP144" s="579">
        <f t="shared" ref="DP144:DP157" si="1336">(DP$9=$C$143)*SUM(DP89:EA89)</f>
        <v>0</v>
      </c>
      <c r="DQ144" s="579">
        <f t="shared" ref="DQ144:DQ157" si="1337">(DQ$9=$C$143)*SUM(DQ89:EB89)</f>
        <v>0</v>
      </c>
      <c r="DR144" s="579">
        <f t="shared" ref="DR144:DR157" si="1338">(DR$9=$C$143)*SUM(DR89:EC89)</f>
        <v>0</v>
      </c>
      <c r="DS144" s="579">
        <f t="shared" ref="DS144:DS157" si="1339">(DS$9=$C$143)*SUM(DS89:ED89)</f>
        <v>0</v>
      </c>
      <c r="DT144" s="579">
        <f t="shared" ref="DT144:DT157" si="1340">(DT$9=$C$143)*SUM(DT89:EE89)</f>
        <v>0</v>
      </c>
      <c r="DU144" s="579">
        <f t="shared" ref="DU144:DU157" si="1341">(DU$9=$C$143)*SUM(DU89:EF89)</f>
        <v>0</v>
      </c>
      <c r="DV144" s="579">
        <f t="shared" ref="DV144:DV157" si="1342">(DV$9=$C$143)*SUM(DV89:EG89)</f>
        <v>0</v>
      </c>
      <c r="DW144" s="579">
        <f t="shared" ref="DW144:DW157" si="1343">(DW$9=$C$143)*SUM(DW89:EH89)</f>
        <v>0</v>
      </c>
      <c r="DX144" s="579">
        <f t="shared" ref="DX144:DX157" si="1344">(DX$9=$C$143)*SUM(DX89:EI89)</f>
        <v>0</v>
      </c>
      <c r="DY144" s="579">
        <f t="shared" ref="DY144:DY157" si="1345">(DY$9=$C$143)*SUM(DY89:EJ89)</f>
        <v>0</v>
      </c>
      <c r="DZ144" s="579">
        <f t="shared" ref="DZ144:DZ157" si="1346">(DZ$9=$C$143)*SUM(DZ89:EK89)</f>
        <v>0</v>
      </c>
      <c r="EA144" s="579">
        <f t="shared" ref="EA144:EA157" si="1347">(EA$9=$C$143)*SUM(EA89:EL89)</f>
        <v>0</v>
      </c>
      <c r="EB144" s="579">
        <f t="shared" ref="EB144:EB157" si="1348">(EB$9=$C$143)*SUM(EB89:EM89)</f>
        <v>0</v>
      </c>
      <c r="EC144" s="579">
        <f t="shared" ref="EC144:EC157" si="1349">(EC$9=$C$143)*SUM(EC89:EN89)</f>
        <v>0</v>
      </c>
      <c r="ED144" s="579">
        <f t="shared" ref="ED144:ED157" si="1350">(ED$9=$C$143)*SUM(ED89:EO89)</f>
        <v>0</v>
      </c>
      <c r="EE144" s="579">
        <f t="shared" ref="EE144:EE157" si="1351">(EE$9=$C$143)*SUM(EE89:EP89)</f>
        <v>0</v>
      </c>
      <c r="EF144" s="579">
        <f t="shared" ref="EF144:EF157" si="1352">(EF$9=$C$143)*SUM(EF89:EQ89)</f>
        <v>0</v>
      </c>
      <c r="EG144" s="579">
        <f t="shared" ref="EG144:EG157" si="1353">(EG$9=$C$143)*SUM(EG89:ER89)</f>
        <v>0</v>
      </c>
      <c r="EH144" s="579">
        <f t="shared" ref="EH144:EH157" si="1354">(EH$9=$C$143)*SUM(EH89:ES89)</f>
        <v>0</v>
      </c>
      <c r="EI144" s="579">
        <f t="shared" ref="EI144:EI157" si="1355">(EI$9=$C$143)*SUM(EI89:ET89)</f>
        <v>0</v>
      </c>
      <c r="EJ144" s="579">
        <f t="shared" ref="EJ144:EJ157" si="1356">(EJ$9=$C$143)*SUM(EJ89:EU89)</f>
        <v>0</v>
      </c>
      <c r="EK144" s="579">
        <f t="shared" ref="EK144:EK157" si="1357">(EK$9=$C$143)*SUM(EK89:EV89)</f>
        <v>0</v>
      </c>
      <c r="EL144" s="579">
        <f t="shared" ref="EL144:EL157" si="1358">(EL$9=$C$143)*SUM(EL89:EW89)</f>
        <v>0</v>
      </c>
      <c r="EM144" s="579">
        <f t="shared" ref="EM144:EM157" si="1359">(EM$9=$C$143)*SUM(EM89:EX89)</f>
        <v>0</v>
      </c>
      <c r="EN144" s="579">
        <f t="shared" ref="EN144:EN157" si="1360">(EN$9=$C$143)*SUM(EN89:EY89)</f>
        <v>0</v>
      </c>
      <c r="EO144" s="579">
        <f t="shared" ref="EO144:EO157" si="1361">(EO$9=$C$143)*SUM(EO89:EZ89)</f>
        <v>0</v>
      </c>
      <c r="EP144" s="579">
        <f t="shared" ref="EP144:EP157" si="1362">(EP$9=$C$143)*SUM(EP89:FA89)</f>
        <v>0</v>
      </c>
      <c r="EQ144" s="579">
        <f t="shared" ref="EQ144:EQ157" si="1363">(EQ$9=$C$143)*SUM(EQ89:FB89)</f>
        <v>0</v>
      </c>
      <c r="ER144" s="579">
        <f t="shared" ref="ER144:ER157" si="1364">(ER$9=$C$143)*SUM(ER89:FC89)</f>
        <v>0</v>
      </c>
      <c r="ES144" s="579">
        <f t="shared" ref="ES144:ES157" si="1365">(ES$9=$C$143)*SUM(ES89:FD89)</f>
        <v>0</v>
      </c>
      <c r="ET144" s="579">
        <f t="shared" ref="ET144:ET157" si="1366">(ET$9=$C$143)*SUM(ET89:FE89)</f>
        <v>0</v>
      </c>
      <c r="EU144" s="579">
        <f t="shared" ref="EU144:EU157" si="1367">(EU$9=$C$143)*SUM(EU89:FF89)</f>
        <v>0</v>
      </c>
      <c r="EV144" s="579">
        <f t="shared" ref="EV144:EV157" si="1368">(EV$9=$C$143)*SUM(EV89:FG89)</f>
        <v>0</v>
      </c>
      <c r="EW144" s="579">
        <f t="shared" ref="EW144:EW157" si="1369">(EW$9=$C$143)*SUM(EW89:FH89)</f>
        <v>0</v>
      </c>
      <c r="EX144" s="579">
        <f t="shared" ref="EX144:EX157" si="1370">(EX$9=$C$143)*SUM(EX89:FI89)</f>
        <v>0</v>
      </c>
      <c r="EY144" s="579">
        <f t="shared" ref="EY144:EY157" si="1371">(EY$9=$C$143)*SUM(EY89:FJ89)</f>
        <v>0</v>
      </c>
      <c r="EZ144" s="579">
        <f t="shared" ref="EZ144:EZ157" si="1372">(EZ$9=$C$143)*SUM(EZ89:FK89)</f>
        <v>0</v>
      </c>
      <c r="FA144" s="579">
        <f t="shared" ref="FA144:FA157" si="1373">(FA$9=$C$143)*SUM(FA89:FL89)</f>
        <v>0</v>
      </c>
      <c r="FB144" s="579">
        <f t="shared" ref="FB144:FB157" si="1374">(FB$9=$C$143)*SUM(FB89:FM89)</f>
        <v>0</v>
      </c>
      <c r="FC144" s="579">
        <f t="shared" ref="FC144:FC157" si="1375">(FC$9=$C$143)*SUM(FC89:FN89)</f>
        <v>0</v>
      </c>
      <c r="FD144" s="579">
        <f t="shared" ref="FD144:FD157" si="1376">(FD$9=$C$143)*SUM(FD89:FO89)</f>
        <v>0</v>
      </c>
      <c r="FE144" s="579">
        <f t="shared" ref="FE144:FE157" si="1377">(FE$9=$C$143)*SUM(FE89:FP89)</f>
        <v>0</v>
      </c>
      <c r="FF144" s="579">
        <f t="shared" ref="FF144:FF157" si="1378">(FF$9=$C$143)*SUM(FF89:FQ89)</f>
        <v>0</v>
      </c>
      <c r="FG144" s="579">
        <f t="shared" ref="FG144:FG157" si="1379">(FG$9=$C$143)*SUM(FG89:FR89)</f>
        <v>0</v>
      </c>
      <c r="FH144" s="579">
        <f t="shared" ref="FH144:FH157" si="1380">(FH$9=$C$143)*SUM(FH89:FS89)</f>
        <v>0</v>
      </c>
      <c r="FI144" s="579">
        <f t="shared" ref="FI144:FI157" si="1381">(FI$9=$C$143)*SUM(FI89:FT89)</f>
        <v>0</v>
      </c>
      <c r="FJ144" s="579">
        <f t="shared" ref="FJ144:FJ157" si="1382">(FJ$9=$C$143)*SUM(FJ89:FU89)</f>
        <v>0</v>
      </c>
      <c r="FK144" s="579">
        <f t="shared" ref="FK144:FK157" si="1383">(FK$9=$C$143)*SUM(FK89:FV89)</f>
        <v>0</v>
      </c>
      <c r="FL144" s="579">
        <f t="shared" ref="FL144:FL157" si="1384">(FL$9=$C$143)*SUM(FL89:FW89)</f>
        <v>0</v>
      </c>
      <c r="FM144" s="579">
        <f t="shared" ref="FM144:FM157" si="1385">(FM$9=$C$143)*SUM(FM89:FX89)</f>
        <v>0</v>
      </c>
      <c r="FN144" s="579">
        <f t="shared" ref="FN144:FN157" si="1386">(FN$9=$C$143)*SUM(FN89:FY89)</f>
        <v>0</v>
      </c>
      <c r="FO144" s="579">
        <f t="shared" ref="FO144:FO157" si="1387">(FO$9=$C$143)*SUM(FO89:FZ89)</f>
        <v>0</v>
      </c>
      <c r="FP144" s="579">
        <f t="shared" ref="FP144:FP157" si="1388">(FP$9=$C$143)*SUM(FP89:GA89)</f>
        <v>0</v>
      </c>
      <c r="FQ144" s="579">
        <f t="shared" ref="FQ144:FQ157" si="1389">(FQ$9=$C$143)*SUM(FQ89:GB89)</f>
        <v>0</v>
      </c>
      <c r="FR144" s="578"/>
    </row>
    <row r="145" spans="2:173" hidden="1" x14ac:dyDescent="0.2">
      <c r="B145" s="193" t="str">
        <f t="shared" si="1224"/>
        <v>Payroll</v>
      </c>
      <c r="C145" s="579">
        <f t="shared" ref="C145:C158" si="1390">SUM(J145:FQ145)</f>
        <v>402014.25</v>
      </c>
      <c r="E145" s="580">
        <f t="shared" si="1225"/>
        <v>5.5549090122789545E-2</v>
      </c>
      <c r="J145" s="579">
        <f t="shared" si="1226"/>
        <v>0</v>
      </c>
      <c r="K145" s="579">
        <f t="shared" si="1227"/>
        <v>0</v>
      </c>
      <c r="L145" s="579">
        <f t="shared" si="1228"/>
        <v>0</v>
      </c>
      <c r="M145" s="579">
        <f t="shared" si="1229"/>
        <v>0</v>
      </c>
      <c r="N145" s="579">
        <f t="shared" si="1230"/>
        <v>0</v>
      </c>
      <c r="O145" s="579">
        <f t="shared" si="1231"/>
        <v>0</v>
      </c>
      <c r="P145" s="579">
        <f t="shared" si="1232"/>
        <v>0</v>
      </c>
      <c r="Q145" s="579">
        <f t="shared" si="1233"/>
        <v>0</v>
      </c>
      <c r="R145" s="579">
        <f t="shared" si="1234"/>
        <v>0</v>
      </c>
      <c r="S145" s="579">
        <f t="shared" si="1235"/>
        <v>0</v>
      </c>
      <c r="T145" s="579">
        <f t="shared" si="1236"/>
        <v>0</v>
      </c>
      <c r="U145" s="579">
        <f t="shared" si="1237"/>
        <v>0</v>
      </c>
      <c r="V145" s="579">
        <f t="shared" si="1238"/>
        <v>0</v>
      </c>
      <c r="W145" s="579">
        <f t="shared" si="1239"/>
        <v>0</v>
      </c>
      <c r="X145" s="579">
        <f t="shared" si="1240"/>
        <v>0</v>
      </c>
      <c r="Y145" s="579">
        <f t="shared" si="1241"/>
        <v>0</v>
      </c>
      <c r="Z145" s="579">
        <f t="shared" si="1242"/>
        <v>0</v>
      </c>
      <c r="AA145" s="579">
        <f t="shared" si="1243"/>
        <v>402014.25</v>
      </c>
      <c r="AB145" s="579">
        <f t="shared" si="1244"/>
        <v>0</v>
      </c>
      <c r="AC145" s="579">
        <f t="shared" si="1245"/>
        <v>0</v>
      </c>
      <c r="AD145" s="579">
        <f t="shared" si="1246"/>
        <v>0</v>
      </c>
      <c r="AE145" s="579">
        <f t="shared" si="1247"/>
        <v>0</v>
      </c>
      <c r="AF145" s="579">
        <f t="shared" si="1248"/>
        <v>0</v>
      </c>
      <c r="AG145" s="579">
        <f t="shared" si="1249"/>
        <v>0</v>
      </c>
      <c r="AH145" s="579">
        <f t="shared" si="1250"/>
        <v>0</v>
      </c>
      <c r="AI145" s="579">
        <f t="shared" si="1251"/>
        <v>0</v>
      </c>
      <c r="AJ145" s="579">
        <f t="shared" si="1252"/>
        <v>0</v>
      </c>
      <c r="AK145" s="579">
        <f t="shared" si="1253"/>
        <v>0</v>
      </c>
      <c r="AL145" s="579">
        <f t="shared" si="1254"/>
        <v>0</v>
      </c>
      <c r="AM145" s="579">
        <f t="shared" si="1255"/>
        <v>0</v>
      </c>
      <c r="AN145" s="579">
        <f t="shared" si="1256"/>
        <v>0</v>
      </c>
      <c r="AO145" s="579">
        <f t="shared" si="1257"/>
        <v>0</v>
      </c>
      <c r="AP145" s="579">
        <f t="shared" si="1258"/>
        <v>0</v>
      </c>
      <c r="AQ145" s="579">
        <f t="shared" si="1259"/>
        <v>0</v>
      </c>
      <c r="AR145" s="579">
        <f t="shared" si="1260"/>
        <v>0</v>
      </c>
      <c r="AS145" s="579">
        <f t="shared" si="1261"/>
        <v>0</v>
      </c>
      <c r="AT145" s="579">
        <f t="shared" si="1262"/>
        <v>0</v>
      </c>
      <c r="AU145" s="579">
        <f t="shared" si="1263"/>
        <v>0</v>
      </c>
      <c r="AV145" s="579">
        <f t="shared" si="1264"/>
        <v>0</v>
      </c>
      <c r="AW145" s="579">
        <f t="shared" si="1265"/>
        <v>0</v>
      </c>
      <c r="AX145" s="579">
        <f t="shared" si="1266"/>
        <v>0</v>
      </c>
      <c r="AY145" s="579">
        <f t="shared" si="1267"/>
        <v>0</v>
      </c>
      <c r="AZ145" s="579">
        <f t="shared" si="1268"/>
        <v>0</v>
      </c>
      <c r="BA145" s="579">
        <f t="shared" si="1269"/>
        <v>0</v>
      </c>
      <c r="BB145" s="579">
        <f t="shared" si="1270"/>
        <v>0</v>
      </c>
      <c r="BC145" s="579">
        <f t="shared" si="1271"/>
        <v>0</v>
      </c>
      <c r="BD145" s="579">
        <f t="shared" si="1272"/>
        <v>0</v>
      </c>
      <c r="BE145" s="579">
        <f t="shared" si="1273"/>
        <v>0</v>
      </c>
      <c r="BF145" s="579">
        <f t="shared" si="1274"/>
        <v>0</v>
      </c>
      <c r="BG145" s="579">
        <f t="shared" si="1275"/>
        <v>0</v>
      </c>
      <c r="BH145" s="579">
        <f t="shared" si="1276"/>
        <v>0</v>
      </c>
      <c r="BI145" s="579">
        <f t="shared" si="1277"/>
        <v>0</v>
      </c>
      <c r="BJ145" s="579">
        <f t="shared" si="1278"/>
        <v>0</v>
      </c>
      <c r="BK145" s="579">
        <f t="shared" si="1279"/>
        <v>0</v>
      </c>
      <c r="BL145" s="579">
        <f t="shared" si="1280"/>
        <v>0</v>
      </c>
      <c r="BM145" s="579">
        <f t="shared" si="1281"/>
        <v>0</v>
      </c>
      <c r="BN145" s="579">
        <f t="shared" si="1282"/>
        <v>0</v>
      </c>
      <c r="BO145" s="579">
        <f t="shared" si="1283"/>
        <v>0</v>
      </c>
      <c r="BP145" s="579">
        <f t="shared" si="1284"/>
        <v>0</v>
      </c>
      <c r="BQ145" s="579">
        <f t="shared" si="1285"/>
        <v>0</v>
      </c>
      <c r="BR145" s="579">
        <f t="shared" si="1286"/>
        <v>0</v>
      </c>
      <c r="BS145" s="579">
        <f t="shared" si="1287"/>
        <v>0</v>
      </c>
      <c r="BT145" s="579">
        <f t="shared" si="1288"/>
        <v>0</v>
      </c>
      <c r="BU145" s="579">
        <f t="shared" si="1289"/>
        <v>0</v>
      </c>
      <c r="BV145" s="579">
        <f t="shared" si="1290"/>
        <v>0</v>
      </c>
      <c r="BW145" s="579">
        <f t="shared" si="1291"/>
        <v>0</v>
      </c>
      <c r="BX145" s="579">
        <f t="shared" si="1292"/>
        <v>0</v>
      </c>
      <c r="BY145" s="579">
        <f t="shared" si="1293"/>
        <v>0</v>
      </c>
      <c r="BZ145" s="579">
        <f t="shared" si="1294"/>
        <v>0</v>
      </c>
      <c r="CA145" s="579">
        <f t="shared" si="1295"/>
        <v>0</v>
      </c>
      <c r="CB145" s="579">
        <f t="shared" si="1296"/>
        <v>0</v>
      </c>
      <c r="CC145" s="579">
        <f t="shared" si="1297"/>
        <v>0</v>
      </c>
      <c r="CD145" s="579">
        <f t="shared" si="1298"/>
        <v>0</v>
      </c>
      <c r="CE145" s="579">
        <f t="shared" si="1299"/>
        <v>0</v>
      </c>
      <c r="CF145" s="579">
        <f t="shared" si="1300"/>
        <v>0</v>
      </c>
      <c r="CG145" s="579">
        <f t="shared" si="1301"/>
        <v>0</v>
      </c>
      <c r="CH145" s="579">
        <f t="shared" si="1302"/>
        <v>0</v>
      </c>
      <c r="CI145" s="579">
        <f t="shared" si="1303"/>
        <v>0</v>
      </c>
      <c r="CJ145" s="579">
        <f t="shared" si="1304"/>
        <v>0</v>
      </c>
      <c r="CK145" s="579">
        <f t="shared" si="1305"/>
        <v>0</v>
      </c>
      <c r="CL145" s="579">
        <f t="shared" si="1306"/>
        <v>0</v>
      </c>
      <c r="CM145" s="579">
        <f t="shared" si="1307"/>
        <v>0</v>
      </c>
      <c r="CN145" s="579">
        <f t="shared" si="1308"/>
        <v>0</v>
      </c>
      <c r="CO145" s="579">
        <f t="shared" si="1309"/>
        <v>0</v>
      </c>
      <c r="CP145" s="579">
        <f t="shared" si="1310"/>
        <v>0</v>
      </c>
      <c r="CQ145" s="579">
        <f t="shared" si="1311"/>
        <v>0</v>
      </c>
      <c r="CR145" s="579">
        <f t="shared" si="1312"/>
        <v>0</v>
      </c>
      <c r="CS145" s="579">
        <f t="shared" si="1313"/>
        <v>0</v>
      </c>
      <c r="CT145" s="579">
        <f t="shared" si="1314"/>
        <v>0</v>
      </c>
      <c r="CU145" s="579">
        <f t="shared" si="1315"/>
        <v>0</v>
      </c>
      <c r="CV145" s="579">
        <f t="shared" si="1316"/>
        <v>0</v>
      </c>
      <c r="CW145" s="579">
        <f t="shared" si="1317"/>
        <v>0</v>
      </c>
      <c r="CX145" s="579">
        <f t="shared" si="1318"/>
        <v>0</v>
      </c>
      <c r="CY145" s="579">
        <f t="shared" si="1319"/>
        <v>0</v>
      </c>
      <c r="CZ145" s="579">
        <f t="shared" si="1320"/>
        <v>0</v>
      </c>
      <c r="DA145" s="579">
        <f t="shared" si="1321"/>
        <v>0</v>
      </c>
      <c r="DB145" s="579">
        <f t="shared" si="1322"/>
        <v>0</v>
      </c>
      <c r="DC145" s="579">
        <f t="shared" si="1323"/>
        <v>0</v>
      </c>
      <c r="DD145" s="579">
        <f t="shared" si="1324"/>
        <v>0</v>
      </c>
      <c r="DE145" s="579">
        <f t="shared" si="1325"/>
        <v>0</v>
      </c>
      <c r="DF145" s="579">
        <f t="shared" si="1326"/>
        <v>0</v>
      </c>
      <c r="DG145" s="579">
        <f t="shared" si="1327"/>
        <v>0</v>
      </c>
      <c r="DH145" s="579">
        <f t="shared" si="1328"/>
        <v>0</v>
      </c>
      <c r="DI145" s="579">
        <f t="shared" si="1329"/>
        <v>0</v>
      </c>
      <c r="DJ145" s="579">
        <f t="shared" si="1330"/>
        <v>0</v>
      </c>
      <c r="DK145" s="579">
        <f t="shared" si="1331"/>
        <v>0</v>
      </c>
      <c r="DL145" s="579">
        <f t="shared" si="1332"/>
        <v>0</v>
      </c>
      <c r="DM145" s="579">
        <f t="shared" si="1333"/>
        <v>0</v>
      </c>
      <c r="DN145" s="579">
        <f t="shared" si="1334"/>
        <v>0</v>
      </c>
      <c r="DO145" s="579">
        <f t="shared" si="1335"/>
        <v>0</v>
      </c>
      <c r="DP145" s="579">
        <f t="shared" si="1336"/>
        <v>0</v>
      </c>
      <c r="DQ145" s="579">
        <f t="shared" si="1337"/>
        <v>0</v>
      </c>
      <c r="DR145" s="579">
        <f t="shared" si="1338"/>
        <v>0</v>
      </c>
      <c r="DS145" s="579">
        <f t="shared" si="1339"/>
        <v>0</v>
      </c>
      <c r="DT145" s="579">
        <f t="shared" si="1340"/>
        <v>0</v>
      </c>
      <c r="DU145" s="579">
        <f t="shared" si="1341"/>
        <v>0</v>
      </c>
      <c r="DV145" s="579">
        <f t="shared" si="1342"/>
        <v>0</v>
      </c>
      <c r="DW145" s="579">
        <f t="shared" si="1343"/>
        <v>0</v>
      </c>
      <c r="DX145" s="579">
        <f t="shared" si="1344"/>
        <v>0</v>
      </c>
      <c r="DY145" s="579">
        <f t="shared" si="1345"/>
        <v>0</v>
      </c>
      <c r="DZ145" s="579">
        <f t="shared" si="1346"/>
        <v>0</v>
      </c>
      <c r="EA145" s="579">
        <f t="shared" si="1347"/>
        <v>0</v>
      </c>
      <c r="EB145" s="579">
        <f t="shared" si="1348"/>
        <v>0</v>
      </c>
      <c r="EC145" s="579">
        <f t="shared" si="1349"/>
        <v>0</v>
      </c>
      <c r="ED145" s="579">
        <f t="shared" si="1350"/>
        <v>0</v>
      </c>
      <c r="EE145" s="579">
        <f t="shared" si="1351"/>
        <v>0</v>
      </c>
      <c r="EF145" s="579">
        <f t="shared" si="1352"/>
        <v>0</v>
      </c>
      <c r="EG145" s="579">
        <f t="shared" si="1353"/>
        <v>0</v>
      </c>
      <c r="EH145" s="579">
        <f t="shared" si="1354"/>
        <v>0</v>
      </c>
      <c r="EI145" s="579">
        <f t="shared" si="1355"/>
        <v>0</v>
      </c>
      <c r="EJ145" s="579">
        <f t="shared" si="1356"/>
        <v>0</v>
      </c>
      <c r="EK145" s="579">
        <f t="shared" si="1357"/>
        <v>0</v>
      </c>
      <c r="EL145" s="579">
        <f t="shared" si="1358"/>
        <v>0</v>
      </c>
      <c r="EM145" s="579">
        <f t="shared" si="1359"/>
        <v>0</v>
      </c>
      <c r="EN145" s="579">
        <f t="shared" si="1360"/>
        <v>0</v>
      </c>
      <c r="EO145" s="579">
        <f t="shared" si="1361"/>
        <v>0</v>
      </c>
      <c r="EP145" s="579">
        <f t="shared" si="1362"/>
        <v>0</v>
      </c>
      <c r="EQ145" s="579">
        <f t="shared" si="1363"/>
        <v>0</v>
      </c>
      <c r="ER145" s="579">
        <f t="shared" si="1364"/>
        <v>0</v>
      </c>
      <c r="ES145" s="579">
        <f t="shared" si="1365"/>
        <v>0</v>
      </c>
      <c r="ET145" s="579">
        <f t="shared" si="1366"/>
        <v>0</v>
      </c>
      <c r="EU145" s="579">
        <f t="shared" si="1367"/>
        <v>0</v>
      </c>
      <c r="EV145" s="579">
        <f t="shared" si="1368"/>
        <v>0</v>
      </c>
      <c r="EW145" s="579">
        <f t="shared" si="1369"/>
        <v>0</v>
      </c>
      <c r="EX145" s="579">
        <f t="shared" si="1370"/>
        <v>0</v>
      </c>
      <c r="EY145" s="579">
        <f t="shared" si="1371"/>
        <v>0</v>
      </c>
      <c r="EZ145" s="579">
        <f t="shared" si="1372"/>
        <v>0</v>
      </c>
      <c r="FA145" s="579">
        <f t="shared" si="1373"/>
        <v>0</v>
      </c>
      <c r="FB145" s="579">
        <f t="shared" si="1374"/>
        <v>0</v>
      </c>
      <c r="FC145" s="579">
        <f t="shared" si="1375"/>
        <v>0</v>
      </c>
      <c r="FD145" s="579">
        <f t="shared" si="1376"/>
        <v>0</v>
      </c>
      <c r="FE145" s="579">
        <f t="shared" si="1377"/>
        <v>0</v>
      </c>
      <c r="FF145" s="579">
        <f t="shared" si="1378"/>
        <v>0</v>
      </c>
      <c r="FG145" s="579">
        <f t="shared" si="1379"/>
        <v>0</v>
      </c>
      <c r="FH145" s="579">
        <f t="shared" si="1380"/>
        <v>0</v>
      </c>
      <c r="FI145" s="579">
        <f t="shared" si="1381"/>
        <v>0</v>
      </c>
      <c r="FJ145" s="579">
        <f t="shared" si="1382"/>
        <v>0</v>
      </c>
      <c r="FK145" s="579">
        <f t="shared" si="1383"/>
        <v>0</v>
      </c>
      <c r="FL145" s="579">
        <f t="shared" si="1384"/>
        <v>0</v>
      </c>
      <c r="FM145" s="579">
        <f t="shared" si="1385"/>
        <v>0</v>
      </c>
      <c r="FN145" s="579">
        <f t="shared" si="1386"/>
        <v>0</v>
      </c>
      <c r="FO145" s="579">
        <f t="shared" si="1387"/>
        <v>0</v>
      </c>
      <c r="FP145" s="579">
        <f t="shared" si="1388"/>
        <v>0</v>
      </c>
      <c r="FQ145" s="579">
        <f t="shared" si="1389"/>
        <v>0</v>
      </c>
    </row>
    <row r="146" spans="2:173" hidden="1" x14ac:dyDescent="0.2">
      <c r="B146" s="193" t="str">
        <f t="shared" si="1224"/>
        <v>General &amp; Administrative</v>
      </c>
      <c r="C146" s="579">
        <f t="shared" si="1390"/>
        <v>244033.33333333331</v>
      </c>
      <c r="E146" s="580">
        <f t="shared" si="1225"/>
        <v>3.3719773929153193E-2</v>
      </c>
      <c r="J146" s="579">
        <f t="shared" si="1226"/>
        <v>0</v>
      </c>
      <c r="K146" s="579">
        <f t="shared" si="1227"/>
        <v>0</v>
      </c>
      <c r="L146" s="579">
        <f t="shared" si="1228"/>
        <v>0</v>
      </c>
      <c r="M146" s="579">
        <f t="shared" si="1229"/>
        <v>0</v>
      </c>
      <c r="N146" s="579">
        <f t="shared" si="1230"/>
        <v>0</v>
      </c>
      <c r="O146" s="579">
        <f t="shared" si="1231"/>
        <v>0</v>
      </c>
      <c r="P146" s="579">
        <f t="shared" si="1232"/>
        <v>0</v>
      </c>
      <c r="Q146" s="579">
        <f t="shared" si="1233"/>
        <v>0</v>
      </c>
      <c r="R146" s="579">
        <f t="shared" si="1234"/>
        <v>0</v>
      </c>
      <c r="S146" s="579">
        <f t="shared" si="1235"/>
        <v>0</v>
      </c>
      <c r="T146" s="579">
        <f t="shared" si="1236"/>
        <v>0</v>
      </c>
      <c r="U146" s="579">
        <f t="shared" si="1237"/>
        <v>0</v>
      </c>
      <c r="V146" s="579">
        <f t="shared" si="1238"/>
        <v>0</v>
      </c>
      <c r="W146" s="579">
        <f t="shared" si="1239"/>
        <v>0</v>
      </c>
      <c r="X146" s="579">
        <f t="shared" si="1240"/>
        <v>0</v>
      </c>
      <c r="Y146" s="579">
        <f t="shared" si="1241"/>
        <v>0</v>
      </c>
      <c r="Z146" s="579">
        <f t="shared" si="1242"/>
        <v>0</v>
      </c>
      <c r="AA146" s="579">
        <f t="shared" si="1243"/>
        <v>244033.33333333331</v>
      </c>
      <c r="AB146" s="579">
        <f t="shared" si="1244"/>
        <v>0</v>
      </c>
      <c r="AC146" s="579">
        <f t="shared" si="1245"/>
        <v>0</v>
      </c>
      <c r="AD146" s="579">
        <f t="shared" si="1246"/>
        <v>0</v>
      </c>
      <c r="AE146" s="579">
        <f t="shared" si="1247"/>
        <v>0</v>
      </c>
      <c r="AF146" s="579">
        <f t="shared" si="1248"/>
        <v>0</v>
      </c>
      <c r="AG146" s="579">
        <f t="shared" si="1249"/>
        <v>0</v>
      </c>
      <c r="AH146" s="579">
        <f t="shared" si="1250"/>
        <v>0</v>
      </c>
      <c r="AI146" s="579">
        <f t="shared" si="1251"/>
        <v>0</v>
      </c>
      <c r="AJ146" s="579">
        <f t="shared" si="1252"/>
        <v>0</v>
      </c>
      <c r="AK146" s="579">
        <f t="shared" si="1253"/>
        <v>0</v>
      </c>
      <c r="AL146" s="579">
        <f t="shared" si="1254"/>
        <v>0</v>
      </c>
      <c r="AM146" s="579">
        <f t="shared" si="1255"/>
        <v>0</v>
      </c>
      <c r="AN146" s="579">
        <f t="shared" si="1256"/>
        <v>0</v>
      </c>
      <c r="AO146" s="579">
        <f t="shared" si="1257"/>
        <v>0</v>
      </c>
      <c r="AP146" s="579">
        <f t="shared" si="1258"/>
        <v>0</v>
      </c>
      <c r="AQ146" s="579">
        <f t="shared" si="1259"/>
        <v>0</v>
      </c>
      <c r="AR146" s="579">
        <f t="shared" si="1260"/>
        <v>0</v>
      </c>
      <c r="AS146" s="579">
        <f t="shared" si="1261"/>
        <v>0</v>
      </c>
      <c r="AT146" s="579">
        <f t="shared" si="1262"/>
        <v>0</v>
      </c>
      <c r="AU146" s="579">
        <f t="shared" si="1263"/>
        <v>0</v>
      </c>
      <c r="AV146" s="579">
        <f t="shared" si="1264"/>
        <v>0</v>
      </c>
      <c r="AW146" s="579">
        <f t="shared" si="1265"/>
        <v>0</v>
      </c>
      <c r="AX146" s="579">
        <f t="shared" si="1266"/>
        <v>0</v>
      </c>
      <c r="AY146" s="579">
        <f t="shared" si="1267"/>
        <v>0</v>
      </c>
      <c r="AZ146" s="579">
        <f t="shared" si="1268"/>
        <v>0</v>
      </c>
      <c r="BA146" s="579">
        <f t="shared" si="1269"/>
        <v>0</v>
      </c>
      <c r="BB146" s="579">
        <f t="shared" si="1270"/>
        <v>0</v>
      </c>
      <c r="BC146" s="579">
        <f t="shared" si="1271"/>
        <v>0</v>
      </c>
      <c r="BD146" s="579">
        <f t="shared" si="1272"/>
        <v>0</v>
      </c>
      <c r="BE146" s="579">
        <f t="shared" si="1273"/>
        <v>0</v>
      </c>
      <c r="BF146" s="579">
        <f t="shared" si="1274"/>
        <v>0</v>
      </c>
      <c r="BG146" s="579">
        <f t="shared" si="1275"/>
        <v>0</v>
      </c>
      <c r="BH146" s="579">
        <f t="shared" si="1276"/>
        <v>0</v>
      </c>
      <c r="BI146" s="579">
        <f t="shared" si="1277"/>
        <v>0</v>
      </c>
      <c r="BJ146" s="579">
        <f t="shared" si="1278"/>
        <v>0</v>
      </c>
      <c r="BK146" s="579">
        <f t="shared" si="1279"/>
        <v>0</v>
      </c>
      <c r="BL146" s="579">
        <f t="shared" si="1280"/>
        <v>0</v>
      </c>
      <c r="BM146" s="579">
        <f t="shared" si="1281"/>
        <v>0</v>
      </c>
      <c r="BN146" s="579">
        <f t="shared" si="1282"/>
        <v>0</v>
      </c>
      <c r="BO146" s="579">
        <f t="shared" si="1283"/>
        <v>0</v>
      </c>
      <c r="BP146" s="579">
        <f t="shared" si="1284"/>
        <v>0</v>
      </c>
      <c r="BQ146" s="579">
        <f t="shared" si="1285"/>
        <v>0</v>
      </c>
      <c r="BR146" s="579">
        <f t="shared" si="1286"/>
        <v>0</v>
      </c>
      <c r="BS146" s="579">
        <f t="shared" si="1287"/>
        <v>0</v>
      </c>
      <c r="BT146" s="579">
        <f t="shared" si="1288"/>
        <v>0</v>
      </c>
      <c r="BU146" s="579">
        <f t="shared" si="1289"/>
        <v>0</v>
      </c>
      <c r="BV146" s="579">
        <f t="shared" si="1290"/>
        <v>0</v>
      </c>
      <c r="BW146" s="579">
        <f t="shared" si="1291"/>
        <v>0</v>
      </c>
      <c r="BX146" s="579">
        <f t="shared" si="1292"/>
        <v>0</v>
      </c>
      <c r="BY146" s="579">
        <f t="shared" si="1293"/>
        <v>0</v>
      </c>
      <c r="BZ146" s="579">
        <f t="shared" si="1294"/>
        <v>0</v>
      </c>
      <c r="CA146" s="579">
        <f t="shared" si="1295"/>
        <v>0</v>
      </c>
      <c r="CB146" s="579">
        <f t="shared" si="1296"/>
        <v>0</v>
      </c>
      <c r="CC146" s="579">
        <f t="shared" si="1297"/>
        <v>0</v>
      </c>
      <c r="CD146" s="579">
        <f t="shared" si="1298"/>
        <v>0</v>
      </c>
      <c r="CE146" s="579">
        <f t="shared" si="1299"/>
        <v>0</v>
      </c>
      <c r="CF146" s="579">
        <f t="shared" si="1300"/>
        <v>0</v>
      </c>
      <c r="CG146" s="579">
        <f t="shared" si="1301"/>
        <v>0</v>
      </c>
      <c r="CH146" s="579">
        <f t="shared" si="1302"/>
        <v>0</v>
      </c>
      <c r="CI146" s="579">
        <f t="shared" si="1303"/>
        <v>0</v>
      </c>
      <c r="CJ146" s="579">
        <f t="shared" si="1304"/>
        <v>0</v>
      </c>
      <c r="CK146" s="579">
        <f t="shared" si="1305"/>
        <v>0</v>
      </c>
      <c r="CL146" s="579">
        <f t="shared" si="1306"/>
        <v>0</v>
      </c>
      <c r="CM146" s="579">
        <f t="shared" si="1307"/>
        <v>0</v>
      </c>
      <c r="CN146" s="579">
        <f t="shared" si="1308"/>
        <v>0</v>
      </c>
      <c r="CO146" s="579">
        <f t="shared" si="1309"/>
        <v>0</v>
      </c>
      <c r="CP146" s="579">
        <f t="shared" si="1310"/>
        <v>0</v>
      </c>
      <c r="CQ146" s="579">
        <f t="shared" si="1311"/>
        <v>0</v>
      </c>
      <c r="CR146" s="579">
        <f t="shared" si="1312"/>
        <v>0</v>
      </c>
      <c r="CS146" s="579">
        <f t="shared" si="1313"/>
        <v>0</v>
      </c>
      <c r="CT146" s="579">
        <f t="shared" si="1314"/>
        <v>0</v>
      </c>
      <c r="CU146" s="579">
        <f t="shared" si="1315"/>
        <v>0</v>
      </c>
      <c r="CV146" s="579">
        <f t="shared" si="1316"/>
        <v>0</v>
      </c>
      <c r="CW146" s="579">
        <f t="shared" si="1317"/>
        <v>0</v>
      </c>
      <c r="CX146" s="579">
        <f t="shared" si="1318"/>
        <v>0</v>
      </c>
      <c r="CY146" s="579">
        <f t="shared" si="1319"/>
        <v>0</v>
      </c>
      <c r="CZ146" s="579">
        <f t="shared" si="1320"/>
        <v>0</v>
      </c>
      <c r="DA146" s="579">
        <f t="shared" si="1321"/>
        <v>0</v>
      </c>
      <c r="DB146" s="579">
        <f t="shared" si="1322"/>
        <v>0</v>
      </c>
      <c r="DC146" s="579">
        <f t="shared" si="1323"/>
        <v>0</v>
      </c>
      <c r="DD146" s="579">
        <f t="shared" si="1324"/>
        <v>0</v>
      </c>
      <c r="DE146" s="579">
        <f t="shared" si="1325"/>
        <v>0</v>
      </c>
      <c r="DF146" s="579">
        <f t="shared" si="1326"/>
        <v>0</v>
      </c>
      <c r="DG146" s="579">
        <f t="shared" si="1327"/>
        <v>0</v>
      </c>
      <c r="DH146" s="579">
        <f t="shared" si="1328"/>
        <v>0</v>
      </c>
      <c r="DI146" s="579">
        <f t="shared" si="1329"/>
        <v>0</v>
      </c>
      <c r="DJ146" s="579">
        <f t="shared" si="1330"/>
        <v>0</v>
      </c>
      <c r="DK146" s="579">
        <f t="shared" si="1331"/>
        <v>0</v>
      </c>
      <c r="DL146" s="579">
        <f t="shared" si="1332"/>
        <v>0</v>
      </c>
      <c r="DM146" s="579">
        <f t="shared" si="1333"/>
        <v>0</v>
      </c>
      <c r="DN146" s="579">
        <f t="shared" si="1334"/>
        <v>0</v>
      </c>
      <c r="DO146" s="579">
        <f t="shared" si="1335"/>
        <v>0</v>
      </c>
      <c r="DP146" s="579">
        <f t="shared" si="1336"/>
        <v>0</v>
      </c>
      <c r="DQ146" s="579">
        <f t="shared" si="1337"/>
        <v>0</v>
      </c>
      <c r="DR146" s="579">
        <f t="shared" si="1338"/>
        <v>0</v>
      </c>
      <c r="DS146" s="579">
        <f t="shared" si="1339"/>
        <v>0</v>
      </c>
      <c r="DT146" s="579">
        <f t="shared" si="1340"/>
        <v>0</v>
      </c>
      <c r="DU146" s="579">
        <f t="shared" si="1341"/>
        <v>0</v>
      </c>
      <c r="DV146" s="579">
        <f t="shared" si="1342"/>
        <v>0</v>
      </c>
      <c r="DW146" s="579">
        <f t="shared" si="1343"/>
        <v>0</v>
      </c>
      <c r="DX146" s="579">
        <f t="shared" si="1344"/>
        <v>0</v>
      </c>
      <c r="DY146" s="579">
        <f t="shared" si="1345"/>
        <v>0</v>
      </c>
      <c r="DZ146" s="579">
        <f t="shared" si="1346"/>
        <v>0</v>
      </c>
      <c r="EA146" s="579">
        <f t="shared" si="1347"/>
        <v>0</v>
      </c>
      <c r="EB146" s="579">
        <f t="shared" si="1348"/>
        <v>0</v>
      </c>
      <c r="EC146" s="579">
        <f t="shared" si="1349"/>
        <v>0</v>
      </c>
      <c r="ED146" s="579">
        <f t="shared" si="1350"/>
        <v>0</v>
      </c>
      <c r="EE146" s="579">
        <f t="shared" si="1351"/>
        <v>0</v>
      </c>
      <c r="EF146" s="579">
        <f t="shared" si="1352"/>
        <v>0</v>
      </c>
      <c r="EG146" s="579">
        <f t="shared" si="1353"/>
        <v>0</v>
      </c>
      <c r="EH146" s="579">
        <f t="shared" si="1354"/>
        <v>0</v>
      </c>
      <c r="EI146" s="579">
        <f t="shared" si="1355"/>
        <v>0</v>
      </c>
      <c r="EJ146" s="579">
        <f t="shared" si="1356"/>
        <v>0</v>
      </c>
      <c r="EK146" s="579">
        <f t="shared" si="1357"/>
        <v>0</v>
      </c>
      <c r="EL146" s="579">
        <f t="shared" si="1358"/>
        <v>0</v>
      </c>
      <c r="EM146" s="579">
        <f t="shared" si="1359"/>
        <v>0</v>
      </c>
      <c r="EN146" s="579">
        <f t="shared" si="1360"/>
        <v>0</v>
      </c>
      <c r="EO146" s="579">
        <f t="shared" si="1361"/>
        <v>0</v>
      </c>
      <c r="EP146" s="579">
        <f t="shared" si="1362"/>
        <v>0</v>
      </c>
      <c r="EQ146" s="579">
        <f t="shared" si="1363"/>
        <v>0</v>
      </c>
      <c r="ER146" s="579">
        <f t="shared" si="1364"/>
        <v>0</v>
      </c>
      <c r="ES146" s="579">
        <f t="shared" si="1365"/>
        <v>0</v>
      </c>
      <c r="ET146" s="579">
        <f t="shared" si="1366"/>
        <v>0</v>
      </c>
      <c r="EU146" s="579">
        <f t="shared" si="1367"/>
        <v>0</v>
      </c>
      <c r="EV146" s="579">
        <f t="shared" si="1368"/>
        <v>0</v>
      </c>
      <c r="EW146" s="579">
        <f t="shared" si="1369"/>
        <v>0</v>
      </c>
      <c r="EX146" s="579">
        <f t="shared" si="1370"/>
        <v>0</v>
      </c>
      <c r="EY146" s="579">
        <f t="shared" si="1371"/>
        <v>0</v>
      </c>
      <c r="EZ146" s="579">
        <f t="shared" si="1372"/>
        <v>0</v>
      </c>
      <c r="FA146" s="579">
        <f t="shared" si="1373"/>
        <v>0</v>
      </c>
      <c r="FB146" s="579">
        <f t="shared" si="1374"/>
        <v>0</v>
      </c>
      <c r="FC146" s="579">
        <f t="shared" si="1375"/>
        <v>0</v>
      </c>
      <c r="FD146" s="579">
        <f t="shared" si="1376"/>
        <v>0</v>
      </c>
      <c r="FE146" s="579">
        <f t="shared" si="1377"/>
        <v>0</v>
      </c>
      <c r="FF146" s="579">
        <f t="shared" si="1378"/>
        <v>0</v>
      </c>
      <c r="FG146" s="579">
        <f t="shared" si="1379"/>
        <v>0</v>
      </c>
      <c r="FH146" s="579">
        <f t="shared" si="1380"/>
        <v>0</v>
      </c>
      <c r="FI146" s="579">
        <f t="shared" si="1381"/>
        <v>0</v>
      </c>
      <c r="FJ146" s="579">
        <f t="shared" si="1382"/>
        <v>0</v>
      </c>
      <c r="FK146" s="579">
        <f t="shared" si="1383"/>
        <v>0</v>
      </c>
      <c r="FL146" s="579">
        <f t="shared" si="1384"/>
        <v>0</v>
      </c>
      <c r="FM146" s="579">
        <f t="shared" si="1385"/>
        <v>0</v>
      </c>
      <c r="FN146" s="579">
        <f t="shared" si="1386"/>
        <v>0</v>
      </c>
      <c r="FO146" s="579">
        <f t="shared" si="1387"/>
        <v>0</v>
      </c>
      <c r="FP146" s="579">
        <f t="shared" si="1388"/>
        <v>0</v>
      </c>
      <c r="FQ146" s="579">
        <f t="shared" si="1389"/>
        <v>0</v>
      </c>
    </row>
    <row r="147" spans="2:173" hidden="1" x14ac:dyDescent="0.2">
      <c r="B147" s="193" t="str">
        <f t="shared" si="1224"/>
        <v>Marketing</v>
      </c>
      <c r="C147" s="579">
        <f t="shared" si="1390"/>
        <v>132275</v>
      </c>
      <c r="E147" s="580">
        <f t="shared" si="1225"/>
        <v>1.827735185006996E-2</v>
      </c>
      <c r="J147" s="579">
        <f t="shared" si="1226"/>
        <v>0</v>
      </c>
      <c r="K147" s="579">
        <f t="shared" si="1227"/>
        <v>0</v>
      </c>
      <c r="L147" s="579">
        <f t="shared" si="1228"/>
        <v>0</v>
      </c>
      <c r="M147" s="579">
        <f t="shared" si="1229"/>
        <v>0</v>
      </c>
      <c r="N147" s="579">
        <f t="shared" si="1230"/>
        <v>0</v>
      </c>
      <c r="O147" s="579">
        <f t="shared" si="1231"/>
        <v>0</v>
      </c>
      <c r="P147" s="579">
        <f t="shared" si="1232"/>
        <v>0</v>
      </c>
      <c r="Q147" s="579">
        <f t="shared" si="1233"/>
        <v>0</v>
      </c>
      <c r="R147" s="579">
        <f t="shared" si="1234"/>
        <v>0</v>
      </c>
      <c r="S147" s="579">
        <f t="shared" si="1235"/>
        <v>0</v>
      </c>
      <c r="T147" s="579">
        <f t="shared" si="1236"/>
        <v>0</v>
      </c>
      <c r="U147" s="579">
        <f t="shared" si="1237"/>
        <v>0</v>
      </c>
      <c r="V147" s="579">
        <f t="shared" si="1238"/>
        <v>0</v>
      </c>
      <c r="W147" s="579">
        <f t="shared" si="1239"/>
        <v>0</v>
      </c>
      <c r="X147" s="579">
        <f t="shared" si="1240"/>
        <v>0</v>
      </c>
      <c r="Y147" s="579">
        <f t="shared" si="1241"/>
        <v>0</v>
      </c>
      <c r="Z147" s="579">
        <f t="shared" si="1242"/>
        <v>0</v>
      </c>
      <c r="AA147" s="579">
        <f t="shared" si="1243"/>
        <v>132275</v>
      </c>
      <c r="AB147" s="579">
        <f t="shared" si="1244"/>
        <v>0</v>
      </c>
      <c r="AC147" s="579">
        <f t="shared" si="1245"/>
        <v>0</v>
      </c>
      <c r="AD147" s="579">
        <f t="shared" si="1246"/>
        <v>0</v>
      </c>
      <c r="AE147" s="579">
        <f t="shared" si="1247"/>
        <v>0</v>
      </c>
      <c r="AF147" s="579">
        <f t="shared" si="1248"/>
        <v>0</v>
      </c>
      <c r="AG147" s="579">
        <f t="shared" si="1249"/>
        <v>0</v>
      </c>
      <c r="AH147" s="579">
        <f t="shared" si="1250"/>
        <v>0</v>
      </c>
      <c r="AI147" s="579">
        <f t="shared" si="1251"/>
        <v>0</v>
      </c>
      <c r="AJ147" s="579">
        <f t="shared" si="1252"/>
        <v>0</v>
      </c>
      <c r="AK147" s="579">
        <f t="shared" si="1253"/>
        <v>0</v>
      </c>
      <c r="AL147" s="579">
        <f t="shared" si="1254"/>
        <v>0</v>
      </c>
      <c r="AM147" s="579">
        <f t="shared" si="1255"/>
        <v>0</v>
      </c>
      <c r="AN147" s="579">
        <f t="shared" si="1256"/>
        <v>0</v>
      </c>
      <c r="AO147" s="579">
        <f t="shared" si="1257"/>
        <v>0</v>
      </c>
      <c r="AP147" s="579">
        <f t="shared" si="1258"/>
        <v>0</v>
      </c>
      <c r="AQ147" s="579">
        <f t="shared" si="1259"/>
        <v>0</v>
      </c>
      <c r="AR147" s="579">
        <f t="shared" si="1260"/>
        <v>0</v>
      </c>
      <c r="AS147" s="579">
        <f t="shared" si="1261"/>
        <v>0</v>
      </c>
      <c r="AT147" s="579">
        <f t="shared" si="1262"/>
        <v>0</v>
      </c>
      <c r="AU147" s="579">
        <f t="shared" si="1263"/>
        <v>0</v>
      </c>
      <c r="AV147" s="579">
        <f t="shared" si="1264"/>
        <v>0</v>
      </c>
      <c r="AW147" s="579">
        <f t="shared" si="1265"/>
        <v>0</v>
      </c>
      <c r="AX147" s="579">
        <f t="shared" si="1266"/>
        <v>0</v>
      </c>
      <c r="AY147" s="579">
        <f t="shared" si="1267"/>
        <v>0</v>
      </c>
      <c r="AZ147" s="579">
        <f t="shared" si="1268"/>
        <v>0</v>
      </c>
      <c r="BA147" s="579">
        <f t="shared" si="1269"/>
        <v>0</v>
      </c>
      <c r="BB147" s="579">
        <f t="shared" si="1270"/>
        <v>0</v>
      </c>
      <c r="BC147" s="579">
        <f t="shared" si="1271"/>
        <v>0</v>
      </c>
      <c r="BD147" s="579">
        <f t="shared" si="1272"/>
        <v>0</v>
      </c>
      <c r="BE147" s="579">
        <f t="shared" si="1273"/>
        <v>0</v>
      </c>
      <c r="BF147" s="579">
        <f t="shared" si="1274"/>
        <v>0</v>
      </c>
      <c r="BG147" s="579">
        <f t="shared" si="1275"/>
        <v>0</v>
      </c>
      <c r="BH147" s="579">
        <f t="shared" si="1276"/>
        <v>0</v>
      </c>
      <c r="BI147" s="579">
        <f t="shared" si="1277"/>
        <v>0</v>
      </c>
      <c r="BJ147" s="579">
        <f t="shared" si="1278"/>
        <v>0</v>
      </c>
      <c r="BK147" s="579">
        <f t="shared" si="1279"/>
        <v>0</v>
      </c>
      <c r="BL147" s="579">
        <f t="shared" si="1280"/>
        <v>0</v>
      </c>
      <c r="BM147" s="579">
        <f t="shared" si="1281"/>
        <v>0</v>
      </c>
      <c r="BN147" s="579">
        <f t="shared" si="1282"/>
        <v>0</v>
      </c>
      <c r="BO147" s="579">
        <f t="shared" si="1283"/>
        <v>0</v>
      </c>
      <c r="BP147" s="579">
        <f t="shared" si="1284"/>
        <v>0</v>
      </c>
      <c r="BQ147" s="579">
        <f t="shared" si="1285"/>
        <v>0</v>
      </c>
      <c r="BR147" s="579">
        <f t="shared" si="1286"/>
        <v>0</v>
      </c>
      <c r="BS147" s="579">
        <f t="shared" si="1287"/>
        <v>0</v>
      </c>
      <c r="BT147" s="579">
        <f t="shared" si="1288"/>
        <v>0</v>
      </c>
      <c r="BU147" s="579">
        <f t="shared" si="1289"/>
        <v>0</v>
      </c>
      <c r="BV147" s="579">
        <f t="shared" si="1290"/>
        <v>0</v>
      </c>
      <c r="BW147" s="579">
        <f t="shared" si="1291"/>
        <v>0</v>
      </c>
      <c r="BX147" s="579">
        <f t="shared" si="1292"/>
        <v>0</v>
      </c>
      <c r="BY147" s="579">
        <f t="shared" si="1293"/>
        <v>0</v>
      </c>
      <c r="BZ147" s="579">
        <f t="shared" si="1294"/>
        <v>0</v>
      </c>
      <c r="CA147" s="579">
        <f t="shared" si="1295"/>
        <v>0</v>
      </c>
      <c r="CB147" s="579">
        <f t="shared" si="1296"/>
        <v>0</v>
      </c>
      <c r="CC147" s="579">
        <f t="shared" si="1297"/>
        <v>0</v>
      </c>
      <c r="CD147" s="579">
        <f t="shared" si="1298"/>
        <v>0</v>
      </c>
      <c r="CE147" s="579">
        <f t="shared" si="1299"/>
        <v>0</v>
      </c>
      <c r="CF147" s="579">
        <f t="shared" si="1300"/>
        <v>0</v>
      </c>
      <c r="CG147" s="579">
        <f t="shared" si="1301"/>
        <v>0</v>
      </c>
      <c r="CH147" s="579">
        <f t="shared" si="1302"/>
        <v>0</v>
      </c>
      <c r="CI147" s="579">
        <f t="shared" si="1303"/>
        <v>0</v>
      </c>
      <c r="CJ147" s="579">
        <f t="shared" si="1304"/>
        <v>0</v>
      </c>
      <c r="CK147" s="579">
        <f t="shared" si="1305"/>
        <v>0</v>
      </c>
      <c r="CL147" s="579">
        <f t="shared" si="1306"/>
        <v>0</v>
      </c>
      <c r="CM147" s="579">
        <f t="shared" si="1307"/>
        <v>0</v>
      </c>
      <c r="CN147" s="579">
        <f t="shared" si="1308"/>
        <v>0</v>
      </c>
      <c r="CO147" s="579">
        <f t="shared" si="1309"/>
        <v>0</v>
      </c>
      <c r="CP147" s="579">
        <f t="shared" si="1310"/>
        <v>0</v>
      </c>
      <c r="CQ147" s="579">
        <f t="shared" si="1311"/>
        <v>0</v>
      </c>
      <c r="CR147" s="579">
        <f t="shared" si="1312"/>
        <v>0</v>
      </c>
      <c r="CS147" s="579">
        <f t="shared" si="1313"/>
        <v>0</v>
      </c>
      <c r="CT147" s="579">
        <f t="shared" si="1314"/>
        <v>0</v>
      </c>
      <c r="CU147" s="579">
        <f t="shared" si="1315"/>
        <v>0</v>
      </c>
      <c r="CV147" s="579">
        <f t="shared" si="1316"/>
        <v>0</v>
      </c>
      <c r="CW147" s="579">
        <f t="shared" si="1317"/>
        <v>0</v>
      </c>
      <c r="CX147" s="579">
        <f t="shared" si="1318"/>
        <v>0</v>
      </c>
      <c r="CY147" s="579">
        <f t="shared" si="1319"/>
        <v>0</v>
      </c>
      <c r="CZ147" s="579">
        <f t="shared" si="1320"/>
        <v>0</v>
      </c>
      <c r="DA147" s="579">
        <f t="shared" si="1321"/>
        <v>0</v>
      </c>
      <c r="DB147" s="579">
        <f t="shared" si="1322"/>
        <v>0</v>
      </c>
      <c r="DC147" s="579">
        <f t="shared" si="1323"/>
        <v>0</v>
      </c>
      <c r="DD147" s="579">
        <f t="shared" si="1324"/>
        <v>0</v>
      </c>
      <c r="DE147" s="579">
        <f t="shared" si="1325"/>
        <v>0</v>
      </c>
      <c r="DF147" s="579">
        <f t="shared" si="1326"/>
        <v>0</v>
      </c>
      <c r="DG147" s="579">
        <f t="shared" si="1327"/>
        <v>0</v>
      </c>
      <c r="DH147" s="579">
        <f t="shared" si="1328"/>
        <v>0</v>
      </c>
      <c r="DI147" s="579">
        <f t="shared" si="1329"/>
        <v>0</v>
      </c>
      <c r="DJ147" s="579">
        <f t="shared" si="1330"/>
        <v>0</v>
      </c>
      <c r="DK147" s="579">
        <f t="shared" si="1331"/>
        <v>0</v>
      </c>
      <c r="DL147" s="579">
        <f t="shared" si="1332"/>
        <v>0</v>
      </c>
      <c r="DM147" s="579">
        <f t="shared" si="1333"/>
        <v>0</v>
      </c>
      <c r="DN147" s="579">
        <f t="shared" si="1334"/>
        <v>0</v>
      </c>
      <c r="DO147" s="579">
        <f t="shared" si="1335"/>
        <v>0</v>
      </c>
      <c r="DP147" s="579">
        <f t="shared" si="1336"/>
        <v>0</v>
      </c>
      <c r="DQ147" s="579">
        <f t="shared" si="1337"/>
        <v>0</v>
      </c>
      <c r="DR147" s="579">
        <f t="shared" si="1338"/>
        <v>0</v>
      </c>
      <c r="DS147" s="579">
        <f t="shared" si="1339"/>
        <v>0</v>
      </c>
      <c r="DT147" s="579">
        <f t="shared" si="1340"/>
        <v>0</v>
      </c>
      <c r="DU147" s="579">
        <f t="shared" si="1341"/>
        <v>0</v>
      </c>
      <c r="DV147" s="579">
        <f t="shared" si="1342"/>
        <v>0</v>
      </c>
      <c r="DW147" s="579">
        <f t="shared" si="1343"/>
        <v>0</v>
      </c>
      <c r="DX147" s="579">
        <f t="shared" si="1344"/>
        <v>0</v>
      </c>
      <c r="DY147" s="579">
        <f t="shared" si="1345"/>
        <v>0</v>
      </c>
      <c r="DZ147" s="579">
        <f t="shared" si="1346"/>
        <v>0</v>
      </c>
      <c r="EA147" s="579">
        <f t="shared" si="1347"/>
        <v>0</v>
      </c>
      <c r="EB147" s="579">
        <f t="shared" si="1348"/>
        <v>0</v>
      </c>
      <c r="EC147" s="579">
        <f t="shared" si="1349"/>
        <v>0</v>
      </c>
      <c r="ED147" s="579">
        <f t="shared" si="1350"/>
        <v>0</v>
      </c>
      <c r="EE147" s="579">
        <f t="shared" si="1351"/>
        <v>0</v>
      </c>
      <c r="EF147" s="579">
        <f t="shared" si="1352"/>
        <v>0</v>
      </c>
      <c r="EG147" s="579">
        <f t="shared" si="1353"/>
        <v>0</v>
      </c>
      <c r="EH147" s="579">
        <f t="shared" si="1354"/>
        <v>0</v>
      </c>
      <c r="EI147" s="579">
        <f t="shared" si="1355"/>
        <v>0</v>
      </c>
      <c r="EJ147" s="579">
        <f t="shared" si="1356"/>
        <v>0</v>
      </c>
      <c r="EK147" s="579">
        <f t="shared" si="1357"/>
        <v>0</v>
      </c>
      <c r="EL147" s="579">
        <f t="shared" si="1358"/>
        <v>0</v>
      </c>
      <c r="EM147" s="579">
        <f t="shared" si="1359"/>
        <v>0</v>
      </c>
      <c r="EN147" s="579">
        <f t="shared" si="1360"/>
        <v>0</v>
      </c>
      <c r="EO147" s="579">
        <f t="shared" si="1361"/>
        <v>0</v>
      </c>
      <c r="EP147" s="579">
        <f t="shared" si="1362"/>
        <v>0</v>
      </c>
      <c r="EQ147" s="579">
        <f t="shared" si="1363"/>
        <v>0</v>
      </c>
      <c r="ER147" s="579">
        <f t="shared" si="1364"/>
        <v>0</v>
      </c>
      <c r="ES147" s="579">
        <f t="shared" si="1365"/>
        <v>0</v>
      </c>
      <c r="ET147" s="579">
        <f t="shared" si="1366"/>
        <v>0</v>
      </c>
      <c r="EU147" s="579">
        <f t="shared" si="1367"/>
        <v>0</v>
      </c>
      <c r="EV147" s="579">
        <f t="shared" si="1368"/>
        <v>0</v>
      </c>
      <c r="EW147" s="579">
        <f t="shared" si="1369"/>
        <v>0</v>
      </c>
      <c r="EX147" s="579">
        <f t="shared" si="1370"/>
        <v>0</v>
      </c>
      <c r="EY147" s="579">
        <f t="shared" si="1371"/>
        <v>0</v>
      </c>
      <c r="EZ147" s="579">
        <f t="shared" si="1372"/>
        <v>0</v>
      </c>
      <c r="FA147" s="579">
        <f t="shared" si="1373"/>
        <v>0</v>
      </c>
      <c r="FB147" s="579">
        <f t="shared" si="1374"/>
        <v>0</v>
      </c>
      <c r="FC147" s="579">
        <f t="shared" si="1375"/>
        <v>0</v>
      </c>
      <c r="FD147" s="579">
        <f t="shared" si="1376"/>
        <v>0</v>
      </c>
      <c r="FE147" s="579">
        <f t="shared" si="1377"/>
        <v>0</v>
      </c>
      <c r="FF147" s="579">
        <f t="shared" si="1378"/>
        <v>0</v>
      </c>
      <c r="FG147" s="579">
        <f t="shared" si="1379"/>
        <v>0</v>
      </c>
      <c r="FH147" s="579">
        <f t="shared" si="1380"/>
        <v>0</v>
      </c>
      <c r="FI147" s="579">
        <f t="shared" si="1381"/>
        <v>0</v>
      </c>
      <c r="FJ147" s="579">
        <f t="shared" si="1382"/>
        <v>0</v>
      </c>
      <c r="FK147" s="579">
        <f t="shared" si="1383"/>
        <v>0</v>
      </c>
      <c r="FL147" s="579">
        <f t="shared" si="1384"/>
        <v>0</v>
      </c>
      <c r="FM147" s="579">
        <f t="shared" si="1385"/>
        <v>0</v>
      </c>
      <c r="FN147" s="579">
        <f t="shared" si="1386"/>
        <v>0</v>
      </c>
      <c r="FO147" s="579">
        <f t="shared" si="1387"/>
        <v>0</v>
      </c>
      <c r="FP147" s="579">
        <f t="shared" si="1388"/>
        <v>0</v>
      </c>
      <c r="FQ147" s="579">
        <f t="shared" si="1389"/>
        <v>0</v>
      </c>
    </row>
    <row r="148" spans="2:173" hidden="1" x14ac:dyDescent="0.2">
      <c r="B148" s="193" t="str">
        <f t="shared" si="1224"/>
        <v>Utilities</v>
      </c>
      <c r="C148" s="579">
        <f t="shared" si="1390"/>
        <v>284511.11111111112</v>
      </c>
      <c r="E148" s="580">
        <f t="shared" si="1225"/>
        <v>3.9312868516591389E-2</v>
      </c>
      <c r="J148" s="579">
        <f t="shared" si="1226"/>
        <v>0</v>
      </c>
      <c r="K148" s="579">
        <f t="shared" si="1227"/>
        <v>0</v>
      </c>
      <c r="L148" s="579">
        <f t="shared" si="1228"/>
        <v>0</v>
      </c>
      <c r="M148" s="579">
        <f t="shared" si="1229"/>
        <v>0</v>
      </c>
      <c r="N148" s="579">
        <f t="shared" si="1230"/>
        <v>0</v>
      </c>
      <c r="O148" s="579">
        <f t="shared" si="1231"/>
        <v>0</v>
      </c>
      <c r="P148" s="579">
        <f t="shared" si="1232"/>
        <v>0</v>
      </c>
      <c r="Q148" s="579">
        <f t="shared" si="1233"/>
        <v>0</v>
      </c>
      <c r="R148" s="579">
        <f t="shared" si="1234"/>
        <v>0</v>
      </c>
      <c r="S148" s="579">
        <f t="shared" si="1235"/>
        <v>0</v>
      </c>
      <c r="T148" s="579">
        <f t="shared" si="1236"/>
        <v>0</v>
      </c>
      <c r="U148" s="579">
        <f t="shared" si="1237"/>
        <v>0</v>
      </c>
      <c r="V148" s="579">
        <f t="shared" si="1238"/>
        <v>0</v>
      </c>
      <c r="W148" s="579">
        <f t="shared" si="1239"/>
        <v>0</v>
      </c>
      <c r="X148" s="579">
        <f t="shared" si="1240"/>
        <v>0</v>
      </c>
      <c r="Y148" s="579">
        <f t="shared" si="1241"/>
        <v>0</v>
      </c>
      <c r="Z148" s="579">
        <f t="shared" si="1242"/>
        <v>0</v>
      </c>
      <c r="AA148" s="579">
        <f t="shared" si="1243"/>
        <v>284511.11111111112</v>
      </c>
      <c r="AB148" s="579">
        <f t="shared" si="1244"/>
        <v>0</v>
      </c>
      <c r="AC148" s="579">
        <f t="shared" si="1245"/>
        <v>0</v>
      </c>
      <c r="AD148" s="579">
        <f t="shared" si="1246"/>
        <v>0</v>
      </c>
      <c r="AE148" s="579">
        <f t="shared" si="1247"/>
        <v>0</v>
      </c>
      <c r="AF148" s="579">
        <f t="shared" si="1248"/>
        <v>0</v>
      </c>
      <c r="AG148" s="579">
        <f t="shared" si="1249"/>
        <v>0</v>
      </c>
      <c r="AH148" s="579">
        <f t="shared" si="1250"/>
        <v>0</v>
      </c>
      <c r="AI148" s="579">
        <f t="shared" si="1251"/>
        <v>0</v>
      </c>
      <c r="AJ148" s="579">
        <f t="shared" si="1252"/>
        <v>0</v>
      </c>
      <c r="AK148" s="579">
        <f t="shared" si="1253"/>
        <v>0</v>
      </c>
      <c r="AL148" s="579">
        <f t="shared" si="1254"/>
        <v>0</v>
      </c>
      <c r="AM148" s="579">
        <f t="shared" si="1255"/>
        <v>0</v>
      </c>
      <c r="AN148" s="579">
        <f t="shared" si="1256"/>
        <v>0</v>
      </c>
      <c r="AO148" s="579">
        <f t="shared" si="1257"/>
        <v>0</v>
      </c>
      <c r="AP148" s="579">
        <f t="shared" si="1258"/>
        <v>0</v>
      </c>
      <c r="AQ148" s="579">
        <f t="shared" si="1259"/>
        <v>0</v>
      </c>
      <c r="AR148" s="579">
        <f t="shared" si="1260"/>
        <v>0</v>
      </c>
      <c r="AS148" s="579">
        <f t="shared" si="1261"/>
        <v>0</v>
      </c>
      <c r="AT148" s="579">
        <f t="shared" si="1262"/>
        <v>0</v>
      </c>
      <c r="AU148" s="579">
        <f t="shared" si="1263"/>
        <v>0</v>
      </c>
      <c r="AV148" s="579">
        <f t="shared" si="1264"/>
        <v>0</v>
      </c>
      <c r="AW148" s="579">
        <f t="shared" si="1265"/>
        <v>0</v>
      </c>
      <c r="AX148" s="579">
        <f t="shared" si="1266"/>
        <v>0</v>
      </c>
      <c r="AY148" s="579">
        <f t="shared" si="1267"/>
        <v>0</v>
      </c>
      <c r="AZ148" s="579">
        <f t="shared" si="1268"/>
        <v>0</v>
      </c>
      <c r="BA148" s="579">
        <f t="shared" si="1269"/>
        <v>0</v>
      </c>
      <c r="BB148" s="579">
        <f t="shared" si="1270"/>
        <v>0</v>
      </c>
      <c r="BC148" s="579">
        <f t="shared" si="1271"/>
        <v>0</v>
      </c>
      <c r="BD148" s="579">
        <f t="shared" si="1272"/>
        <v>0</v>
      </c>
      <c r="BE148" s="579">
        <f t="shared" si="1273"/>
        <v>0</v>
      </c>
      <c r="BF148" s="579">
        <f t="shared" si="1274"/>
        <v>0</v>
      </c>
      <c r="BG148" s="579">
        <f t="shared" si="1275"/>
        <v>0</v>
      </c>
      <c r="BH148" s="579">
        <f t="shared" si="1276"/>
        <v>0</v>
      </c>
      <c r="BI148" s="579">
        <f t="shared" si="1277"/>
        <v>0</v>
      </c>
      <c r="BJ148" s="579">
        <f t="shared" si="1278"/>
        <v>0</v>
      </c>
      <c r="BK148" s="579">
        <f t="shared" si="1279"/>
        <v>0</v>
      </c>
      <c r="BL148" s="579">
        <f t="shared" si="1280"/>
        <v>0</v>
      </c>
      <c r="BM148" s="579">
        <f t="shared" si="1281"/>
        <v>0</v>
      </c>
      <c r="BN148" s="579">
        <f t="shared" si="1282"/>
        <v>0</v>
      </c>
      <c r="BO148" s="579">
        <f t="shared" si="1283"/>
        <v>0</v>
      </c>
      <c r="BP148" s="579">
        <f t="shared" si="1284"/>
        <v>0</v>
      </c>
      <c r="BQ148" s="579">
        <f t="shared" si="1285"/>
        <v>0</v>
      </c>
      <c r="BR148" s="579">
        <f t="shared" si="1286"/>
        <v>0</v>
      </c>
      <c r="BS148" s="579">
        <f t="shared" si="1287"/>
        <v>0</v>
      </c>
      <c r="BT148" s="579">
        <f t="shared" si="1288"/>
        <v>0</v>
      </c>
      <c r="BU148" s="579">
        <f t="shared" si="1289"/>
        <v>0</v>
      </c>
      <c r="BV148" s="579">
        <f t="shared" si="1290"/>
        <v>0</v>
      </c>
      <c r="BW148" s="579">
        <f t="shared" si="1291"/>
        <v>0</v>
      </c>
      <c r="BX148" s="579">
        <f t="shared" si="1292"/>
        <v>0</v>
      </c>
      <c r="BY148" s="579">
        <f t="shared" si="1293"/>
        <v>0</v>
      </c>
      <c r="BZ148" s="579">
        <f t="shared" si="1294"/>
        <v>0</v>
      </c>
      <c r="CA148" s="579">
        <f t="shared" si="1295"/>
        <v>0</v>
      </c>
      <c r="CB148" s="579">
        <f t="shared" si="1296"/>
        <v>0</v>
      </c>
      <c r="CC148" s="579">
        <f t="shared" si="1297"/>
        <v>0</v>
      </c>
      <c r="CD148" s="579">
        <f t="shared" si="1298"/>
        <v>0</v>
      </c>
      <c r="CE148" s="579">
        <f t="shared" si="1299"/>
        <v>0</v>
      </c>
      <c r="CF148" s="579">
        <f t="shared" si="1300"/>
        <v>0</v>
      </c>
      <c r="CG148" s="579">
        <f t="shared" si="1301"/>
        <v>0</v>
      </c>
      <c r="CH148" s="579">
        <f t="shared" si="1302"/>
        <v>0</v>
      </c>
      <c r="CI148" s="579">
        <f t="shared" si="1303"/>
        <v>0</v>
      </c>
      <c r="CJ148" s="579">
        <f t="shared" si="1304"/>
        <v>0</v>
      </c>
      <c r="CK148" s="579">
        <f t="shared" si="1305"/>
        <v>0</v>
      </c>
      <c r="CL148" s="579">
        <f t="shared" si="1306"/>
        <v>0</v>
      </c>
      <c r="CM148" s="579">
        <f t="shared" si="1307"/>
        <v>0</v>
      </c>
      <c r="CN148" s="579">
        <f t="shared" si="1308"/>
        <v>0</v>
      </c>
      <c r="CO148" s="579">
        <f t="shared" si="1309"/>
        <v>0</v>
      </c>
      <c r="CP148" s="579">
        <f t="shared" si="1310"/>
        <v>0</v>
      </c>
      <c r="CQ148" s="579">
        <f t="shared" si="1311"/>
        <v>0</v>
      </c>
      <c r="CR148" s="579">
        <f t="shared" si="1312"/>
        <v>0</v>
      </c>
      <c r="CS148" s="579">
        <f t="shared" si="1313"/>
        <v>0</v>
      </c>
      <c r="CT148" s="579">
        <f t="shared" si="1314"/>
        <v>0</v>
      </c>
      <c r="CU148" s="579">
        <f t="shared" si="1315"/>
        <v>0</v>
      </c>
      <c r="CV148" s="579">
        <f t="shared" si="1316"/>
        <v>0</v>
      </c>
      <c r="CW148" s="579">
        <f t="shared" si="1317"/>
        <v>0</v>
      </c>
      <c r="CX148" s="579">
        <f t="shared" si="1318"/>
        <v>0</v>
      </c>
      <c r="CY148" s="579">
        <f t="shared" si="1319"/>
        <v>0</v>
      </c>
      <c r="CZ148" s="579">
        <f t="shared" si="1320"/>
        <v>0</v>
      </c>
      <c r="DA148" s="579">
        <f t="shared" si="1321"/>
        <v>0</v>
      </c>
      <c r="DB148" s="579">
        <f t="shared" si="1322"/>
        <v>0</v>
      </c>
      <c r="DC148" s="579">
        <f t="shared" si="1323"/>
        <v>0</v>
      </c>
      <c r="DD148" s="579">
        <f t="shared" si="1324"/>
        <v>0</v>
      </c>
      <c r="DE148" s="579">
        <f t="shared" si="1325"/>
        <v>0</v>
      </c>
      <c r="DF148" s="579">
        <f t="shared" si="1326"/>
        <v>0</v>
      </c>
      <c r="DG148" s="579">
        <f t="shared" si="1327"/>
        <v>0</v>
      </c>
      <c r="DH148" s="579">
        <f t="shared" si="1328"/>
        <v>0</v>
      </c>
      <c r="DI148" s="579">
        <f t="shared" si="1329"/>
        <v>0</v>
      </c>
      <c r="DJ148" s="579">
        <f t="shared" si="1330"/>
        <v>0</v>
      </c>
      <c r="DK148" s="579">
        <f t="shared" si="1331"/>
        <v>0</v>
      </c>
      <c r="DL148" s="579">
        <f t="shared" si="1332"/>
        <v>0</v>
      </c>
      <c r="DM148" s="579">
        <f t="shared" si="1333"/>
        <v>0</v>
      </c>
      <c r="DN148" s="579">
        <f t="shared" si="1334"/>
        <v>0</v>
      </c>
      <c r="DO148" s="579">
        <f t="shared" si="1335"/>
        <v>0</v>
      </c>
      <c r="DP148" s="579">
        <f t="shared" si="1336"/>
        <v>0</v>
      </c>
      <c r="DQ148" s="579">
        <f t="shared" si="1337"/>
        <v>0</v>
      </c>
      <c r="DR148" s="579">
        <f t="shared" si="1338"/>
        <v>0</v>
      </c>
      <c r="DS148" s="579">
        <f t="shared" si="1339"/>
        <v>0</v>
      </c>
      <c r="DT148" s="579">
        <f t="shared" si="1340"/>
        <v>0</v>
      </c>
      <c r="DU148" s="579">
        <f t="shared" si="1341"/>
        <v>0</v>
      </c>
      <c r="DV148" s="579">
        <f t="shared" si="1342"/>
        <v>0</v>
      </c>
      <c r="DW148" s="579">
        <f t="shared" si="1343"/>
        <v>0</v>
      </c>
      <c r="DX148" s="579">
        <f t="shared" si="1344"/>
        <v>0</v>
      </c>
      <c r="DY148" s="579">
        <f t="shared" si="1345"/>
        <v>0</v>
      </c>
      <c r="DZ148" s="579">
        <f t="shared" si="1346"/>
        <v>0</v>
      </c>
      <c r="EA148" s="579">
        <f t="shared" si="1347"/>
        <v>0</v>
      </c>
      <c r="EB148" s="579">
        <f t="shared" si="1348"/>
        <v>0</v>
      </c>
      <c r="EC148" s="579">
        <f t="shared" si="1349"/>
        <v>0</v>
      </c>
      <c r="ED148" s="579">
        <f t="shared" si="1350"/>
        <v>0</v>
      </c>
      <c r="EE148" s="579">
        <f t="shared" si="1351"/>
        <v>0</v>
      </c>
      <c r="EF148" s="579">
        <f t="shared" si="1352"/>
        <v>0</v>
      </c>
      <c r="EG148" s="579">
        <f t="shared" si="1353"/>
        <v>0</v>
      </c>
      <c r="EH148" s="579">
        <f t="shared" si="1354"/>
        <v>0</v>
      </c>
      <c r="EI148" s="579">
        <f t="shared" si="1355"/>
        <v>0</v>
      </c>
      <c r="EJ148" s="579">
        <f t="shared" si="1356"/>
        <v>0</v>
      </c>
      <c r="EK148" s="579">
        <f t="shared" si="1357"/>
        <v>0</v>
      </c>
      <c r="EL148" s="579">
        <f t="shared" si="1358"/>
        <v>0</v>
      </c>
      <c r="EM148" s="579">
        <f t="shared" si="1359"/>
        <v>0</v>
      </c>
      <c r="EN148" s="579">
        <f t="shared" si="1360"/>
        <v>0</v>
      </c>
      <c r="EO148" s="579">
        <f t="shared" si="1361"/>
        <v>0</v>
      </c>
      <c r="EP148" s="579">
        <f t="shared" si="1362"/>
        <v>0</v>
      </c>
      <c r="EQ148" s="579">
        <f t="shared" si="1363"/>
        <v>0</v>
      </c>
      <c r="ER148" s="579">
        <f t="shared" si="1364"/>
        <v>0</v>
      </c>
      <c r="ES148" s="579">
        <f t="shared" si="1365"/>
        <v>0</v>
      </c>
      <c r="ET148" s="579">
        <f t="shared" si="1366"/>
        <v>0</v>
      </c>
      <c r="EU148" s="579">
        <f t="shared" si="1367"/>
        <v>0</v>
      </c>
      <c r="EV148" s="579">
        <f t="shared" si="1368"/>
        <v>0</v>
      </c>
      <c r="EW148" s="579">
        <f t="shared" si="1369"/>
        <v>0</v>
      </c>
      <c r="EX148" s="579">
        <f t="shared" si="1370"/>
        <v>0</v>
      </c>
      <c r="EY148" s="579">
        <f t="shared" si="1371"/>
        <v>0</v>
      </c>
      <c r="EZ148" s="579">
        <f t="shared" si="1372"/>
        <v>0</v>
      </c>
      <c r="FA148" s="579">
        <f t="shared" si="1373"/>
        <v>0</v>
      </c>
      <c r="FB148" s="579">
        <f t="shared" si="1374"/>
        <v>0</v>
      </c>
      <c r="FC148" s="579">
        <f t="shared" si="1375"/>
        <v>0</v>
      </c>
      <c r="FD148" s="579">
        <f t="shared" si="1376"/>
        <v>0</v>
      </c>
      <c r="FE148" s="579">
        <f t="shared" si="1377"/>
        <v>0</v>
      </c>
      <c r="FF148" s="579">
        <f t="shared" si="1378"/>
        <v>0</v>
      </c>
      <c r="FG148" s="579">
        <f t="shared" si="1379"/>
        <v>0</v>
      </c>
      <c r="FH148" s="579">
        <f t="shared" si="1380"/>
        <v>0</v>
      </c>
      <c r="FI148" s="579">
        <f t="shared" si="1381"/>
        <v>0</v>
      </c>
      <c r="FJ148" s="579">
        <f t="shared" si="1382"/>
        <v>0</v>
      </c>
      <c r="FK148" s="579">
        <f t="shared" si="1383"/>
        <v>0</v>
      </c>
      <c r="FL148" s="579">
        <f t="shared" si="1384"/>
        <v>0</v>
      </c>
      <c r="FM148" s="579">
        <f t="shared" si="1385"/>
        <v>0</v>
      </c>
      <c r="FN148" s="579">
        <f t="shared" si="1386"/>
        <v>0</v>
      </c>
      <c r="FO148" s="579">
        <f t="shared" si="1387"/>
        <v>0</v>
      </c>
      <c r="FP148" s="579">
        <f t="shared" si="1388"/>
        <v>0</v>
      </c>
      <c r="FQ148" s="579">
        <f t="shared" si="1389"/>
        <v>0</v>
      </c>
    </row>
    <row r="149" spans="2:173" hidden="1" x14ac:dyDescent="0.2">
      <c r="B149" s="193" t="str">
        <f t="shared" si="1224"/>
        <v>Contract Services</v>
      </c>
      <c r="C149" s="579">
        <f t="shared" si="1390"/>
        <v>106691.66666666667</v>
      </c>
      <c r="E149" s="580">
        <f t="shared" si="1225"/>
        <v>1.4742325693721772E-2</v>
      </c>
      <c r="J149" s="579">
        <f t="shared" si="1226"/>
        <v>0</v>
      </c>
      <c r="K149" s="579">
        <f t="shared" si="1227"/>
        <v>0</v>
      </c>
      <c r="L149" s="579">
        <f t="shared" si="1228"/>
        <v>0</v>
      </c>
      <c r="M149" s="579">
        <f t="shared" si="1229"/>
        <v>0</v>
      </c>
      <c r="N149" s="579">
        <f t="shared" si="1230"/>
        <v>0</v>
      </c>
      <c r="O149" s="579">
        <f t="shared" si="1231"/>
        <v>0</v>
      </c>
      <c r="P149" s="579">
        <f t="shared" si="1232"/>
        <v>0</v>
      </c>
      <c r="Q149" s="579">
        <f t="shared" si="1233"/>
        <v>0</v>
      </c>
      <c r="R149" s="579">
        <f t="shared" si="1234"/>
        <v>0</v>
      </c>
      <c r="S149" s="579">
        <f t="shared" si="1235"/>
        <v>0</v>
      </c>
      <c r="T149" s="579">
        <f t="shared" si="1236"/>
        <v>0</v>
      </c>
      <c r="U149" s="579">
        <f t="shared" si="1237"/>
        <v>0</v>
      </c>
      <c r="V149" s="579">
        <f t="shared" si="1238"/>
        <v>0</v>
      </c>
      <c r="W149" s="579">
        <f t="shared" si="1239"/>
        <v>0</v>
      </c>
      <c r="X149" s="579">
        <f t="shared" si="1240"/>
        <v>0</v>
      </c>
      <c r="Y149" s="579">
        <f t="shared" si="1241"/>
        <v>0</v>
      </c>
      <c r="Z149" s="579">
        <f t="shared" si="1242"/>
        <v>0</v>
      </c>
      <c r="AA149" s="579">
        <f t="shared" si="1243"/>
        <v>106691.66666666667</v>
      </c>
      <c r="AB149" s="579">
        <f t="shared" si="1244"/>
        <v>0</v>
      </c>
      <c r="AC149" s="579">
        <f t="shared" si="1245"/>
        <v>0</v>
      </c>
      <c r="AD149" s="579">
        <f t="shared" si="1246"/>
        <v>0</v>
      </c>
      <c r="AE149" s="579">
        <f t="shared" si="1247"/>
        <v>0</v>
      </c>
      <c r="AF149" s="579">
        <f t="shared" si="1248"/>
        <v>0</v>
      </c>
      <c r="AG149" s="579">
        <f t="shared" si="1249"/>
        <v>0</v>
      </c>
      <c r="AH149" s="579">
        <f t="shared" si="1250"/>
        <v>0</v>
      </c>
      <c r="AI149" s="579">
        <f t="shared" si="1251"/>
        <v>0</v>
      </c>
      <c r="AJ149" s="579">
        <f t="shared" si="1252"/>
        <v>0</v>
      </c>
      <c r="AK149" s="579">
        <f t="shared" si="1253"/>
        <v>0</v>
      </c>
      <c r="AL149" s="579">
        <f t="shared" si="1254"/>
        <v>0</v>
      </c>
      <c r="AM149" s="579">
        <f t="shared" si="1255"/>
        <v>0</v>
      </c>
      <c r="AN149" s="579">
        <f t="shared" si="1256"/>
        <v>0</v>
      </c>
      <c r="AO149" s="579">
        <f t="shared" si="1257"/>
        <v>0</v>
      </c>
      <c r="AP149" s="579">
        <f t="shared" si="1258"/>
        <v>0</v>
      </c>
      <c r="AQ149" s="579">
        <f t="shared" si="1259"/>
        <v>0</v>
      </c>
      <c r="AR149" s="579">
        <f t="shared" si="1260"/>
        <v>0</v>
      </c>
      <c r="AS149" s="579">
        <f t="shared" si="1261"/>
        <v>0</v>
      </c>
      <c r="AT149" s="579">
        <f t="shared" si="1262"/>
        <v>0</v>
      </c>
      <c r="AU149" s="579">
        <f t="shared" si="1263"/>
        <v>0</v>
      </c>
      <c r="AV149" s="579">
        <f t="shared" si="1264"/>
        <v>0</v>
      </c>
      <c r="AW149" s="579">
        <f t="shared" si="1265"/>
        <v>0</v>
      </c>
      <c r="AX149" s="579">
        <f t="shared" si="1266"/>
        <v>0</v>
      </c>
      <c r="AY149" s="579">
        <f t="shared" si="1267"/>
        <v>0</v>
      </c>
      <c r="AZ149" s="579">
        <f t="shared" si="1268"/>
        <v>0</v>
      </c>
      <c r="BA149" s="579">
        <f t="shared" si="1269"/>
        <v>0</v>
      </c>
      <c r="BB149" s="579">
        <f t="shared" si="1270"/>
        <v>0</v>
      </c>
      <c r="BC149" s="579">
        <f t="shared" si="1271"/>
        <v>0</v>
      </c>
      <c r="BD149" s="579">
        <f t="shared" si="1272"/>
        <v>0</v>
      </c>
      <c r="BE149" s="579">
        <f t="shared" si="1273"/>
        <v>0</v>
      </c>
      <c r="BF149" s="579">
        <f t="shared" si="1274"/>
        <v>0</v>
      </c>
      <c r="BG149" s="579">
        <f t="shared" si="1275"/>
        <v>0</v>
      </c>
      <c r="BH149" s="579">
        <f t="shared" si="1276"/>
        <v>0</v>
      </c>
      <c r="BI149" s="579">
        <f t="shared" si="1277"/>
        <v>0</v>
      </c>
      <c r="BJ149" s="579">
        <f t="shared" si="1278"/>
        <v>0</v>
      </c>
      <c r="BK149" s="579">
        <f t="shared" si="1279"/>
        <v>0</v>
      </c>
      <c r="BL149" s="579">
        <f t="shared" si="1280"/>
        <v>0</v>
      </c>
      <c r="BM149" s="579">
        <f t="shared" si="1281"/>
        <v>0</v>
      </c>
      <c r="BN149" s="579">
        <f t="shared" si="1282"/>
        <v>0</v>
      </c>
      <c r="BO149" s="579">
        <f t="shared" si="1283"/>
        <v>0</v>
      </c>
      <c r="BP149" s="579">
        <f t="shared" si="1284"/>
        <v>0</v>
      </c>
      <c r="BQ149" s="579">
        <f t="shared" si="1285"/>
        <v>0</v>
      </c>
      <c r="BR149" s="579">
        <f t="shared" si="1286"/>
        <v>0</v>
      </c>
      <c r="BS149" s="579">
        <f t="shared" si="1287"/>
        <v>0</v>
      </c>
      <c r="BT149" s="579">
        <f t="shared" si="1288"/>
        <v>0</v>
      </c>
      <c r="BU149" s="579">
        <f t="shared" si="1289"/>
        <v>0</v>
      </c>
      <c r="BV149" s="579">
        <f t="shared" si="1290"/>
        <v>0</v>
      </c>
      <c r="BW149" s="579">
        <f t="shared" si="1291"/>
        <v>0</v>
      </c>
      <c r="BX149" s="579">
        <f t="shared" si="1292"/>
        <v>0</v>
      </c>
      <c r="BY149" s="579">
        <f t="shared" si="1293"/>
        <v>0</v>
      </c>
      <c r="BZ149" s="579">
        <f t="shared" si="1294"/>
        <v>0</v>
      </c>
      <c r="CA149" s="579">
        <f t="shared" si="1295"/>
        <v>0</v>
      </c>
      <c r="CB149" s="579">
        <f t="shared" si="1296"/>
        <v>0</v>
      </c>
      <c r="CC149" s="579">
        <f t="shared" si="1297"/>
        <v>0</v>
      </c>
      <c r="CD149" s="579">
        <f t="shared" si="1298"/>
        <v>0</v>
      </c>
      <c r="CE149" s="579">
        <f t="shared" si="1299"/>
        <v>0</v>
      </c>
      <c r="CF149" s="579">
        <f t="shared" si="1300"/>
        <v>0</v>
      </c>
      <c r="CG149" s="579">
        <f t="shared" si="1301"/>
        <v>0</v>
      </c>
      <c r="CH149" s="579">
        <f t="shared" si="1302"/>
        <v>0</v>
      </c>
      <c r="CI149" s="579">
        <f t="shared" si="1303"/>
        <v>0</v>
      </c>
      <c r="CJ149" s="579">
        <f t="shared" si="1304"/>
        <v>0</v>
      </c>
      <c r="CK149" s="579">
        <f t="shared" si="1305"/>
        <v>0</v>
      </c>
      <c r="CL149" s="579">
        <f t="shared" si="1306"/>
        <v>0</v>
      </c>
      <c r="CM149" s="579">
        <f t="shared" si="1307"/>
        <v>0</v>
      </c>
      <c r="CN149" s="579">
        <f t="shared" si="1308"/>
        <v>0</v>
      </c>
      <c r="CO149" s="579">
        <f t="shared" si="1309"/>
        <v>0</v>
      </c>
      <c r="CP149" s="579">
        <f t="shared" si="1310"/>
        <v>0</v>
      </c>
      <c r="CQ149" s="579">
        <f t="shared" si="1311"/>
        <v>0</v>
      </c>
      <c r="CR149" s="579">
        <f t="shared" si="1312"/>
        <v>0</v>
      </c>
      <c r="CS149" s="579">
        <f t="shared" si="1313"/>
        <v>0</v>
      </c>
      <c r="CT149" s="579">
        <f t="shared" si="1314"/>
        <v>0</v>
      </c>
      <c r="CU149" s="579">
        <f t="shared" si="1315"/>
        <v>0</v>
      </c>
      <c r="CV149" s="579">
        <f t="shared" si="1316"/>
        <v>0</v>
      </c>
      <c r="CW149" s="579">
        <f t="shared" si="1317"/>
        <v>0</v>
      </c>
      <c r="CX149" s="579">
        <f t="shared" si="1318"/>
        <v>0</v>
      </c>
      <c r="CY149" s="579">
        <f t="shared" si="1319"/>
        <v>0</v>
      </c>
      <c r="CZ149" s="579">
        <f t="shared" si="1320"/>
        <v>0</v>
      </c>
      <c r="DA149" s="579">
        <f t="shared" si="1321"/>
        <v>0</v>
      </c>
      <c r="DB149" s="579">
        <f t="shared" si="1322"/>
        <v>0</v>
      </c>
      <c r="DC149" s="579">
        <f t="shared" si="1323"/>
        <v>0</v>
      </c>
      <c r="DD149" s="579">
        <f t="shared" si="1324"/>
        <v>0</v>
      </c>
      <c r="DE149" s="579">
        <f t="shared" si="1325"/>
        <v>0</v>
      </c>
      <c r="DF149" s="579">
        <f t="shared" si="1326"/>
        <v>0</v>
      </c>
      <c r="DG149" s="579">
        <f t="shared" si="1327"/>
        <v>0</v>
      </c>
      <c r="DH149" s="579">
        <f t="shared" si="1328"/>
        <v>0</v>
      </c>
      <c r="DI149" s="579">
        <f t="shared" si="1329"/>
        <v>0</v>
      </c>
      <c r="DJ149" s="579">
        <f t="shared" si="1330"/>
        <v>0</v>
      </c>
      <c r="DK149" s="579">
        <f t="shared" si="1331"/>
        <v>0</v>
      </c>
      <c r="DL149" s="579">
        <f t="shared" si="1332"/>
        <v>0</v>
      </c>
      <c r="DM149" s="579">
        <f t="shared" si="1333"/>
        <v>0</v>
      </c>
      <c r="DN149" s="579">
        <f t="shared" si="1334"/>
        <v>0</v>
      </c>
      <c r="DO149" s="579">
        <f t="shared" si="1335"/>
        <v>0</v>
      </c>
      <c r="DP149" s="579">
        <f t="shared" si="1336"/>
        <v>0</v>
      </c>
      <c r="DQ149" s="579">
        <f t="shared" si="1337"/>
        <v>0</v>
      </c>
      <c r="DR149" s="579">
        <f t="shared" si="1338"/>
        <v>0</v>
      </c>
      <c r="DS149" s="579">
        <f t="shared" si="1339"/>
        <v>0</v>
      </c>
      <c r="DT149" s="579">
        <f t="shared" si="1340"/>
        <v>0</v>
      </c>
      <c r="DU149" s="579">
        <f t="shared" si="1341"/>
        <v>0</v>
      </c>
      <c r="DV149" s="579">
        <f t="shared" si="1342"/>
        <v>0</v>
      </c>
      <c r="DW149" s="579">
        <f t="shared" si="1343"/>
        <v>0</v>
      </c>
      <c r="DX149" s="579">
        <f t="shared" si="1344"/>
        <v>0</v>
      </c>
      <c r="DY149" s="579">
        <f t="shared" si="1345"/>
        <v>0</v>
      </c>
      <c r="DZ149" s="579">
        <f t="shared" si="1346"/>
        <v>0</v>
      </c>
      <c r="EA149" s="579">
        <f t="shared" si="1347"/>
        <v>0</v>
      </c>
      <c r="EB149" s="579">
        <f t="shared" si="1348"/>
        <v>0</v>
      </c>
      <c r="EC149" s="579">
        <f t="shared" si="1349"/>
        <v>0</v>
      </c>
      <c r="ED149" s="579">
        <f t="shared" si="1350"/>
        <v>0</v>
      </c>
      <c r="EE149" s="579">
        <f t="shared" si="1351"/>
        <v>0</v>
      </c>
      <c r="EF149" s="579">
        <f t="shared" si="1352"/>
        <v>0</v>
      </c>
      <c r="EG149" s="579">
        <f t="shared" si="1353"/>
        <v>0</v>
      </c>
      <c r="EH149" s="579">
        <f t="shared" si="1354"/>
        <v>0</v>
      </c>
      <c r="EI149" s="579">
        <f t="shared" si="1355"/>
        <v>0</v>
      </c>
      <c r="EJ149" s="579">
        <f t="shared" si="1356"/>
        <v>0</v>
      </c>
      <c r="EK149" s="579">
        <f t="shared" si="1357"/>
        <v>0</v>
      </c>
      <c r="EL149" s="579">
        <f t="shared" si="1358"/>
        <v>0</v>
      </c>
      <c r="EM149" s="579">
        <f t="shared" si="1359"/>
        <v>0</v>
      </c>
      <c r="EN149" s="579">
        <f t="shared" si="1360"/>
        <v>0</v>
      </c>
      <c r="EO149" s="579">
        <f t="shared" si="1361"/>
        <v>0</v>
      </c>
      <c r="EP149" s="579">
        <f t="shared" si="1362"/>
        <v>0</v>
      </c>
      <c r="EQ149" s="579">
        <f t="shared" si="1363"/>
        <v>0</v>
      </c>
      <c r="ER149" s="579">
        <f t="shared" si="1364"/>
        <v>0</v>
      </c>
      <c r="ES149" s="579">
        <f t="shared" si="1365"/>
        <v>0</v>
      </c>
      <c r="ET149" s="579">
        <f t="shared" si="1366"/>
        <v>0</v>
      </c>
      <c r="EU149" s="579">
        <f t="shared" si="1367"/>
        <v>0</v>
      </c>
      <c r="EV149" s="579">
        <f t="shared" si="1368"/>
        <v>0</v>
      </c>
      <c r="EW149" s="579">
        <f t="shared" si="1369"/>
        <v>0</v>
      </c>
      <c r="EX149" s="579">
        <f t="shared" si="1370"/>
        <v>0</v>
      </c>
      <c r="EY149" s="579">
        <f t="shared" si="1371"/>
        <v>0</v>
      </c>
      <c r="EZ149" s="579">
        <f t="shared" si="1372"/>
        <v>0</v>
      </c>
      <c r="FA149" s="579">
        <f t="shared" si="1373"/>
        <v>0</v>
      </c>
      <c r="FB149" s="579">
        <f t="shared" si="1374"/>
        <v>0</v>
      </c>
      <c r="FC149" s="579">
        <f t="shared" si="1375"/>
        <v>0</v>
      </c>
      <c r="FD149" s="579">
        <f t="shared" si="1376"/>
        <v>0</v>
      </c>
      <c r="FE149" s="579">
        <f t="shared" si="1377"/>
        <v>0</v>
      </c>
      <c r="FF149" s="579">
        <f t="shared" si="1378"/>
        <v>0</v>
      </c>
      <c r="FG149" s="579">
        <f t="shared" si="1379"/>
        <v>0</v>
      </c>
      <c r="FH149" s="579">
        <f t="shared" si="1380"/>
        <v>0</v>
      </c>
      <c r="FI149" s="579">
        <f t="shared" si="1381"/>
        <v>0</v>
      </c>
      <c r="FJ149" s="579">
        <f t="shared" si="1382"/>
        <v>0</v>
      </c>
      <c r="FK149" s="579">
        <f t="shared" si="1383"/>
        <v>0</v>
      </c>
      <c r="FL149" s="579">
        <f t="shared" si="1384"/>
        <v>0</v>
      </c>
      <c r="FM149" s="579">
        <f t="shared" si="1385"/>
        <v>0</v>
      </c>
      <c r="FN149" s="579">
        <f t="shared" si="1386"/>
        <v>0</v>
      </c>
      <c r="FO149" s="579">
        <f t="shared" si="1387"/>
        <v>0</v>
      </c>
      <c r="FP149" s="579">
        <f t="shared" si="1388"/>
        <v>0</v>
      </c>
      <c r="FQ149" s="579">
        <f t="shared" si="1389"/>
        <v>0</v>
      </c>
    </row>
    <row r="150" spans="2:173" hidden="1" x14ac:dyDescent="0.2">
      <c r="B150" s="193" t="str">
        <f t="shared" si="1224"/>
        <v>Capital Reserves</v>
      </c>
      <c r="C150" s="579">
        <f t="shared" si="1390"/>
        <v>61050</v>
      </c>
      <c r="E150" s="580">
        <f t="shared" si="1225"/>
        <v>8.4357008538784427E-3</v>
      </c>
      <c r="J150" s="579">
        <f t="shared" si="1226"/>
        <v>0</v>
      </c>
      <c r="K150" s="579">
        <f t="shared" si="1227"/>
        <v>0</v>
      </c>
      <c r="L150" s="579">
        <f t="shared" si="1228"/>
        <v>0</v>
      </c>
      <c r="M150" s="579">
        <f t="shared" si="1229"/>
        <v>0</v>
      </c>
      <c r="N150" s="579">
        <f t="shared" si="1230"/>
        <v>0</v>
      </c>
      <c r="O150" s="579">
        <f t="shared" si="1231"/>
        <v>0</v>
      </c>
      <c r="P150" s="579">
        <f t="shared" si="1232"/>
        <v>0</v>
      </c>
      <c r="Q150" s="579">
        <f t="shared" si="1233"/>
        <v>0</v>
      </c>
      <c r="R150" s="579">
        <f t="shared" si="1234"/>
        <v>0</v>
      </c>
      <c r="S150" s="579">
        <f t="shared" si="1235"/>
        <v>0</v>
      </c>
      <c r="T150" s="579">
        <f t="shared" si="1236"/>
        <v>0</v>
      </c>
      <c r="U150" s="579">
        <f t="shared" si="1237"/>
        <v>0</v>
      </c>
      <c r="V150" s="579">
        <f t="shared" si="1238"/>
        <v>0</v>
      </c>
      <c r="W150" s="579">
        <f t="shared" si="1239"/>
        <v>0</v>
      </c>
      <c r="X150" s="579">
        <f t="shared" si="1240"/>
        <v>0</v>
      </c>
      <c r="Y150" s="579">
        <f t="shared" si="1241"/>
        <v>0</v>
      </c>
      <c r="Z150" s="579">
        <f t="shared" si="1242"/>
        <v>0</v>
      </c>
      <c r="AA150" s="579">
        <f t="shared" si="1243"/>
        <v>61050</v>
      </c>
      <c r="AB150" s="579">
        <f t="shared" si="1244"/>
        <v>0</v>
      </c>
      <c r="AC150" s="579">
        <f t="shared" si="1245"/>
        <v>0</v>
      </c>
      <c r="AD150" s="579">
        <f t="shared" si="1246"/>
        <v>0</v>
      </c>
      <c r="AE150" s="579">
        <f t="shared" si="1247"/>
        <v>0</v>
      </c>
      <c r="AF150" s="579">
        <f t="shared" si="1248"/>
        <v>0</v>
      </c>
      <c r="AG150" s="579">
        <f t="shared" si="1249"/>
        <v>0</v>
      </c>
      <c r="AH150" s="579">
        <f t="shared" si="1250"/>
        <v>0</v>
      </c>
      <c r="AI150" s="579">
        <f t="shared" si="1251"/>
        <v>0</v>
      </c>
      <c r="AJ150" s="579">
        <f t="shared" si="1252"/>
        <v>0</v>
      </c>
      <c r="AK150" s="579">
        <f t="shared" si="1253"/>
        <v>0</v>
      </c>
      <c r="AL150" s="579">
        <f t="shared" si="1254"/>
        <v>0</v>
      </c>
      <c r="AM150" s="579">
        <f t="shared" si="1255"/>
        <v>0</v>
      </c>
      <c r="AN150" s="579">
        <f t="shared" si="1256"/>
        <v>0</v>
      </c>
      <c r="AO150" s="579">
        <f t="shared" si="1257"/>
        <v>0</v>
      </c>
      <c r="AP150" s="579">
        <f t="shared" si="1258"/>
        <v>0</v>
      </c>
      <c r="AQ150" s="579">
        <f t="shared" si="1259"/>
        <v>0</v>
      </c>
      <c r="AR150" s="579">
        <f t="shared" si="1260"/>
        <v>0</v>
      </c>
      <c r="AS150" s="579">
        <f t="shared" si="1261"/>
        <v>0</v>
      </c>
      <c r="AT150" s="579">
        <f t="shared" si="1262"/>
        <v>0</v>
      </c>
      <c r="AU150" s="579">
        <f t="shared" si="1263"/>
        <v>0</v>
      </c>
      <c r="AV150" s="579">
        <f t="shared" si="1264"/>
        <v>0</v>
      </c>
      <c r="AW150" s="579">
        <f t="shared" si="1265"/>
        <v>0</v>
      </c>
      <c r="AX150" s="579">
        <f t="shared" si="1266"/>
        <v>0</v>
      </c>
      <c r="AY150" s="579">
        <f t="shared" si="1267"/>
        <v>0</v>
      </c>
      <c r="AZ150" s="579">
        <f t="shared" si="1268"/>
        <v>0</v>
      </c>
      <c r="BA150" s="579">
        <f t="shared" si="1269"/>
        <v>0</v>
      </c>
      <c r="BB150" s="579">
        <f t="shared" si="1270"/>
        <v>0</v>
      </c>
      <c r="BC150" s="579">
        <f t="shared" si="1271"/>
        <v>0</v>
      </c>
      <c r="BD150" s="579">
        <f t="shared" si="1272"/>
        <v>0</v>
      </c>
      <c r="BE150" s="579">
        <f t="shared" si="1273"/>
        <v>0</v>
      </c>
      <c r="BF150" s="579">
        <f t="shared" si="1274"/>
        <v>0</v>
      </c>
      <c r="BG150" s="579">
        <f t="shared" si="1275"/>
        <v>0</v>
      </c>
      <c r="BH150" s="579">
        <f t="shared" si="1276"/>
        <v>0</v>
      </c>
      <c r="BI150" s="579">
        <f t="shared" si="1277"/>
        <v>0</v>
      </c>
      <c r="BJ150" s="579">
        <f t="shared" si="1278"/>
        <v>0</v>
      </c>
      <c r="BK150" s="579">
        <f t="shared" si="1279"/>
        <v>0</v>
      </c>
      <c r="BL150" s="579">
        <f t="shared" si="1280"/>
        <v>0</v>
      </c>
      <c r="BM150" s="579">
        <f t="shared" si="1281"/>
        <v>0</v>
      </c>
      <c r="BN150" s="579">
        <f t="shared" si="1282"/>
        <v>0</v>
      </c>
      <c r="BO150" s="579">
        <f t="shared" si="1283"/>
        <v>0</v>
      </c>
      <c r="BP150" s="579">
        <f t="shared" si="1284"/>
        <v>0</v>
      </c>
      <c r="BQ150" s="579">
        <f t="shared" si="1285"/>
        <v>0</v>
      </c>
      <c r="BR150" s="579">
        <f t="shared" si="1286"/>
        <v>0</v>
      </c>
      <c r="BS150" s="579">
        <f t="shared" si="1287"/>
        <v>0</v>
      </c>
      <c r="BT150" s="579">
        <f t="shared" si="1288"/>
        <v>0</v>
      </c>
      <c r="BU150" s="579">
        <f t="shared" si="1289"/>
        <v>0</v>
      </c>
      <c r="BV150" s="579">
        <f t="shared" si="1290"/>
        <v>0</v>
      </c>
      <c r="BW150" s="579">
        <f t="shared" si="1291"/>
        <v>0</v>
      </c>
      <c r="BX150" s="579">
        <f t="shared" si="1292"/>
        <v>0</v>
      </c>
      <c r="BY150" s="579">
        <f t="shared" si="1293"/>
        <v>0</v>
      </c>
      <c r="BZ150" s="579">
        <f t="shared" si="1294"/>
        <v>0</v>
      </c>
      <c r="CA150" s="579">
        <f t="shared" si="1295"/>
        <v>0</v>
      </c>
      <c r="CB150" s="579">
        <f t="shared" si="1296"/>
        <v>0</v>
      </c>
      <c r="CC150" s="579">
        <f t="shared" si="1297"/>
        <v>0</v>
      </c>
      <c r="CD150" s="579">
        <f t="shared" si="1298"/>
        <v>0</v>
      </c>
      <c r="CE150" s="579">
        <f t="shared" si="1299"/>
        <v>0</v>
      </c>
      <c r="CF150" s="579">
        <f t="shared" si="1300"/>
        <v>0</v>
      </c>
      <c r="CG150" s="579">
        <f t="shared" si="1301"/>
        <v>0</v>
      </c>
      <c r="CH150" s="579">
        <f t="shared" si="1302"/>
        <v>0</v>
      </c>
      <c r="CI150" s="579">
        <f t="shared" si="1303"/>
        <v>0</v>
      </c>
      <c r="CJ150" s="579">
        <f t="shared" si="1304"/>
        <v>0</v>
      </c>
      <c r="CK150" s="579">
        <f t="shared" si="1305"/>
        <v>0</v>
      </c>
      <c r="CL150" s="579">
        <f t="shared" si="1306"/>
        <v>0</v>
      </c>
      <c r="CM150" s="579">
        <f t="shared" si="1307"/>
        <v>0</v>
      </c>
      <c r="CN150" s="579">
        <f t="shared" si="1308"/>
        <v>0</v>
      </c>
      <c r="CO150" s="579">
        <f t="shared" si="1309"/>
        <v>0</v>
      </c>
      <c r="CP150" s="579">
        <f t="shared" si="1310"/>
        <v>0</v>
      </c>
      <c r="CQ150" s="579">
        <f t="shared" si="1311"/>
        <v>0</v>
      </c>
      <c r="CR150" s="579">
        <f t="shared" si="1312"/>
        <v>0</v>
      </c>
      <c r="CS150" s="579">
        <f t="shared" si="1313"/>
        <v>0</v>
      </c>
      <c r="CT150" s="579">
        <f t="shared" si="1314"/>
        <v>0</v>
      </c>
      <c r="CU150" s="579">
        <f t="shared" si="1315"/>
        <v>0</v>
      </c>
      <c r="CV150" s="579">
        <f t="shared" si="1316"/>
        <v>0</v>
      </c>
      <c r="CW150" s="579">
        <f t="shared" si="1317"/>
        <v>0</v>
      </c>
      <c r="CX150" s="579">
        <f t="shared" si="1318"/>
        <v>0</v>
      </c>
      <c r="CY150" s="579">
        <f t="shared" si="1319"/>
        <v>0</v>
      </c>
      <c r="CZ150" s="579">
        <f t="shared" si="1320"/>
        <v>0</v>
      </c>
      <c r="DA150" s="579">
        <f t="shared" si="1321"/>
        <v>0</v>
      </c>
      <c r="DB150" s="579">
        <f t="shared" si="1322"/>
        <v>0</v>
      </c>
      <c r="DC150" s="579">
        <f t="shared" si="1323"/>
        <v>0</v>
      </c>
      <c r="DD150" s="579">
        <f t="shared" si="1324"/>
        <v>0</v>
      </c>
      <c r="DE150" s="579">
        <f t="shared" si="1325"/>
        <v>0</v>
      </c>
      <c r="DF150" s="579">
        <f t="shared" si="1326"/>
        <v>0</v>
      </c>
      <c r="DG150" s="579">
        <f t="shared" si="1327"/>
        <v>0</v>
      </c>
      <c r="DH150" s="579">
        <f t="shared" si="1328"/>
        <v>0</v>
      </c>
      <c r="DI150" s="579">
        <f t="shared" si="1329"/>
        <v>0</v>
      </c>
      <c r="DJ150" s="579">
        <f t="shared" si="1330"/>
        <v>0</v>
      </c>
      <c r="DK150" s="579">
        <f t="shared" si="1331"/>
        <v>0</v>
      </c>
      <c r="DL150" s="579">
        <f t="shared" si="1332"/>
        <v>0</v>
      </c>
      <c r="DM150" s="579">
        <f t="shared" si="1333"/>
        <v>0</v>
      </c>
      <c r="DN150" s="579">
        <f t="shared" si="1334"/>
        <v>0</v>
      </c>
      <c r="DO150" s="579">
        <f t="shared" si="1335"/>
        <v>0</v>
      </c>
      <c r="DP150" s="579">
        <f t="shared" si="1336"/>
        <v>0</v>
      </c>
      <c r="DQ150" s="579">
        <f t="shared" si="1337"/>
        <v>0</v>
      </c>
      <c r="DR150" s="579">
        <f t="shared" si="1338"/>
        <v>0</v>
      </c>
      <c r="DS150" s="579">
        <f t="shared" si="1339"/>
        <v>0</v>
      </c>
      <c r="DT150" s="579">
        <f t="shared" si="1340"/>
        <v>0</v>
      </c>
      <c r="DU150" s="579">
        <f t="shared" si="1341"/>
        <v>0</v>
      </c>
      <c r="DV150" s="579">
        <f t="shared" si="1342"/>
        <v>0</v>
      </c>
      <c r="DW150" s="579">
        <f t="shared" si="1343"/>
        <v>0</v>
      </c>
      <c r="DX150" s="579">
        <f t="shared" si="1344"/>
        <v>0</v>
      </c>
      <c r="DY150" s="579">
        <f t="shared" si="1345"/>
        <v>0</v>
      </c>
      <c r="DZ150" s="579">
        <f t="shared" si="1346"/>
        <v>0</v>
      </c>
      <c r="EA150" s="579">
        <f t="shared" si="1347"/>
        <v>0</v>
      </c>
      <c r="EB150" s="579">
        <f t="shared" si="1348"/>
        <v>0</v>
      </c>
      <c r="EC150" s="579">
        <f t="shared" si="1349"/>
        <v>0</v>
      </c>
      <c r="ED150" s="579">
        <f t="shared" si="1350"/>
        <v>0</v>
      </c>
      <c r="EE150" s="579">
        <f t="shared" si="1351"/>
        <v>0</v>
      </c>
      <c r="EF150" s="579">
        <f t="shared" si="1352"/>
        <v>0</v>
      </c>
      <c r="EG150" s="579">
        <f t="shared" si="1353"/>
        <v>0</v>
      </c>
      <c r="EH150" s="579">
        <f t="shared" si="1354"/>
        <v>0</v>
      </c>
      <c r="EI150" s="579">
        <f t="shared" si="1355"/>
        <v>0</v>
      </c>
      <c r="EJ150" s="579">
        <f t="shared" si="1356"/>
        <v>0</v>
      </c>
      <c r="EK150" s="579">
        <f t="shared" si="1357"/>
        <v>0</v>
      </c>
      <c r="EL150" s="579">
        <f t="shared" si="1358"/>
        <v>0</v>
      </c>
      <c r="EM150" s="579">
        <f t="shared" si="1359"/>
        <v>0</v>
      </c>
      <c r="EN150" s="579">
        <f t="shared" si="1360"/>
        <v>0</v>
      </c>
      <c r="EO150" s="579">
        <f t="shared" si="1361"/>
        <v>0</v>
      </c>
      <c r="EP150" s="579">
        <f t="shared" si="1362"/>
        <v>0</v>
      </c>
      <c r="EQ150" s="579">
        <f t="shared" si="1363"/>
        <v>0</v>
      </c>
      <c r="ER150" s="579">
        <f t="shared" si="1364"/>
        <v>0</v>
      </c>
      <c r="ES150" s="579">
        <f t="shared" si="1365"/>
        <v>0</v>
      </c>
      <c r="ET150" s="579">
        <f t="shared" si="1366"/>
        <v>0</v>
      </c>
      <c r="EU150" s="579">
        <f t="shared" si="1367"/>
        <v>0</v>
      </c>
      <c r="EV150" s="579">
        <f t="shared" si="1368"/>
        <v>0</v>
      </c>
      <c r="EW150" s="579">
        <f t="shared" si="1369"/>
        <v>0</v>
      </c>
      <c r="EX150" s="579">
        <f t="shared" si="1370"/>
        <v>0</v>
      </c>
      <c r="EY150" s="579">
        <f t="shared" si="1371"/>
        <v>0</v>
      </c>
      <c r="EZ150" s="579">
        <f t="shared" si="1372"/>
        <v>0</v>
      </c>
      <c r="FA150" s="579">
        <f t="shared" si="1373"/>
        <v>0</v>
      </c>
      <c r="FB150" s="579">
        <f t="shared" si="1374"/>
        <v>0</v>
      </c>
      <c r="FC150" s="579">
        <f t="shared" si="1375"/>
        <v>0</v>
      </c>
      <c r="FD150" s="579">
        <f t="shared" si="1376"/>
        <v>0</v>
      </c>
      <c r="FE150" s="579">
        <f t="shared" si="1377"/>
        <v>0</v>
      </c>
      <c r="FF150" s="579">
        <f t="shared" si="1378"/>
        <v>0</v>
      </c>
      <c r="FG150" s="579">
        <f t="shared" si="1379"/>
        <v>0</v>
      </c>
      <c r="FH150" s="579">
        <f t="shared" si="1380"/>
        <v>0</v>
      </c>
      <c r="FI150" s="579">
        <f t="shared" si="1381"/>
        <v>0</v>
      </c>
      <c r="FJ150" s="579">
        <f t="shared" si="1382"/>
        <v>0</v>
      </c>
      <c r="FK150" s="579">
        <f t="shared" si="1383"/>
        <v>0</v>
      </c>
      <c r="FL150" s="579">
        <f t="shared" si="1384"/>
        <v>0</v>
      </c>
      <c r="FM150" s="579">
        <f t="shared" si="1385"/>
        <v>0</v>
      </c>
      <c r="FN150" s="579">
        <f t="shared" si="1386"/>
        <v>0</v>
      </c>
      <c r="FO150" s="579">
        <f t="shared" si="1387"/>
        <v>0</v>
      </c>
      <c r="FP150" s="579">
        <f t="shared" si="1388"/>
        <v>0</v>
      </c>
      <c r="FQ150" s="579">
        <f t="shared" si="1389"/>
        <v>0</v>
      </c>
    </row>
    <row r="151" spans="2:173" hidden="1" x14ac:dyDescent="0.2">
      <c r="B151" s="193" t="str">
        <f t="shared" si="1224"/>
        <v>Insurance</v>
      </c>
      <c r="C151" s="579">
        <f t="shared" si="1390"/>
        <v>7122.4999999999991</v>
      </c>
      <c r="E151" s="580">
        <f t="shared" si="1225"/>
        <v>9.8416509961915142E-4</v>
      </c>
      <c r="J151" s="579">
        <f t="shared" si="1226"/>
        <v>0</v>
      </c>
      <c r="K151" s="579">
        <f t="shared" si="1227"/>
        <v>0</v>
      </c>
      <c r="L151" s="579">
        <f t="shared" si="1228"/>
        <v>0</v>
      </c>
      <c r="M151" s="579">
        <f t="shared" si="1229"/>
        <v>0</v>
      </c>
      <c r="N151" s="579">
        <f t="shared" si="1230"/>
        <v>0</v>
      </c>
      <c r="O151" s="579">
        <f t="shared" si="1231"/>
        <v>0</v>
      </c>
      <c r="P151" s="579">
        <f t="shared" si="1232"/>
        <v>0</v>
      </c>
      <c r="Q151" s="579">
        <f t="shared" si="1233"/>
        <v>0</v>
      </c>
      <c r="R151" s="579">
        <f t="shared" si="1234"/>
        <v>0</v>
      </c>
      <c r="S151" s="579">
        <f t="shared" si="1235"/>
        <v>0</v>
      </c>
      <c r="T151" s="579">
        <f t="shared" si="1236"/>
        <v>0</v>
      </c>
      <c r="U151" s="579">
        <f t="shared" si="1237"/>
        <v>0</v>
      </c>
      <c r="V151" s="579">
        <f t="shared" si="1238"/>
        <v>0</v>
      </c>
      <c r="W151" s="579">
        <f t="shared" si="1239"/>
        <v>0</v>
      </c>
      <c r="X151" s="579">
        <f t="shared" si="1240"/>
        <v>0</v>
      </c>
      <c r="Y151" s="579">
        <f t="shared" si="1241"/>
        <v>0</v>
      </c>
      <c r="Z151" s="579">
        <f t="shared" si="1242"/>
        <v>0</v>
      </c>
      <c r="AA151" s="579">
        <f t="shared" si="1243"/>
        <v>7122.4999999999991</v>
      </c>
      <c r="AB151" s="579">
        <f t="shared" si="1244"/>
        <v>0</v>
      </c>
      <c r="AC151" s="579">
        <f t="shared" si="1245"/>
        <v>0</v>
      </c>
      <c r="AD151" s="579">
        <f t="shared" si="1246"/>
        <v>0</v>
      </c>
      <c r="AE151" s="579">
        <f t="shared" si="1247"/>
        <v>0</v>
      </c>
      <c r="AF151" s="579">
        <f t="shared" si="1248"/>
        <v>0</v>
      </c>
      <c r="AG151" s="579">
        <f t="shared" si="1249"/>
        <v>0</v>
      </c>
      <c r="AH151" s="579">
        <f t="shared" si="1250"/>
        <v>0</v>
      </c>
      <c r="AI151" s="579">
        <f t="shared" si="1251"/>
        <v>0</v>
      </c>
      <c r="AJ151" s="579">
        <f t="shared" si="1252"/>
        <v>0</v>
      </c>
      <c r="AK151" s="579">
        <f t="shared" si="1253"/>
        <v>0</v>
      </c>
      <c r="AL151" s="579">
        <f t="shared" si="1254"/>
        <v>0</v>
      </c>
      <c r="AM151" s="579">
        <f t="shared" si="1255"/>
        <v>0</v>
      </c>
      <c r="AN151" s="579">
        <f t="shared" si="1256"/>
        <v>0</v>
      </c>
      <c r="AO151" s="579">
        <f t="shared" si="1257"/>
        <v>0</v>
      </c>
      <c r="AP151" s="579">
        <f t="shared" si="1258"/>
        <v>0</v>
      </c>
      <c r="AQ151" s="579">
        <f t="shared" si="1259"/>
        <v>0</v>
      </c>
      <c r="AR151" s="579">
        <f t="shared" si="1260"/>
        <v>0</v>
      </c>
      <c r="AS151" s="579">
        <f t="shared" si="1261"/>
        <v>0</v>
      </c>
      <c r="AT151" s="579">
        <f t="shared" si="1262"/>
        <v>0</v>
      </c>
      <c r="AU151" s="579">
        <f t="shared" si="1263"/>
        <v>0</v>
      </c>
      <c r="AV151" s="579">
        <f t="shared" si="1264"/>
        <v>0</v>
      </c>
      <c r="AW151" s="579">
        <f t="shared" si="1265"/>
        <v>0</v>
      </c>
      <c r="AX151" s="579">
        <f t="shared" si="1266"/>
        <v>0</v>
      </c>
      <c r="AY151" s="579">
        <f t="shared" si="1267"/>
        <v>0</v>
      </c>
      <c r="AZ151" s="579">
        <f t="shared" si="1268"/>
        <v>0</v>
      </c>
      <c r="BA151" s="579">
        <f t="shared" si="1269"/>
        <v>0</v>
      </c>
      <c r="BB151" s="579">
        <f t="shared" si="1270"/>
        <v>0</v>
      </c>
      <c r="BC151" s="579">
        <f t="shared" si="1271"/>
        <v>0</v>
      </c>
      <c r="BD151" s="579">
        <f t="shared" si="1272"/>
        <v>0</v>
      </c>
      <c r="BE151" s="579">
        <f t="shared" si="1273"/>
        <v>0</v>
      </c>
      <c r="BF151" s="579">
        <f t="shared" si="1274"/>
        <v>0</v>
      </c>
      <c r="BG151" s="579">
        <f t="shared" si="1275"/>
        <v>0</v>
      </c>
      <c r="BH151" s="579">
        <f t="shared" si="1276"/>
        <v>0</v>
      </c>
      <c r="BI151" s="579">
        <f t="shared" si="1277"/>
        <v>0</v>
      </c>
      <c r="BJ151" s="579">
        <f t="shared" si="1278"/>
        <v>0</v>
      </c>
      <c r="BK151" s="579">
        <f t="shared" si="1279"/>
        <v>0</v>
      </c>
      <c r="BL151" s="579">
        <f t="shared" si="1280"/>
        <v>0</v>
      </c>
      <c r="BM151" s="579">
        <f t="shared" si="1281"/>
        <v>0</v>
      </c>
      <c r="BN151" s="579">
        <f t="shared" si="1282"/>
        <v>0</v>
      </c>
      <c r="BO151" s="579">
        <f t="shared" si="1283"/>
        <v>0</v>
      </c>
      <c r="BP151" s="579">
        <f t="shared" si="1284"/>
        <v>0</v>
      </c>
      <c r="BQ151" s="579">
        <f t="shared" si="1285"/>
        <v>0</v>
      </c>
      <c r="BR151" s="579">
        <f t="shared" si="1286"/>
        <v>0</v>
      </c>
      <c r="BS151" s="579">
        <f t="shared" si="1287"/>
        <v>0</v>
      </c>
      <c r="BT151" s="579">
        <f t="shared" si="1288"/>
        <v>0</v>
      </c>
      <c r="BU151" s="579">
        <f t="shared" si="1289"/>
        <v>0</v>
      </c>
      <c r="BV151" s="579">
        <f t="shared" si="1290"/>
        <v>0</v>
      </c>
      <c r="BW151" s="579">
        <f t="shared" si="1291"/>
        <v>0</v>
      </c>
      <c r="BX151" s="579">
        <f t="shared" si="1292"/>
        <v>0</v>
      </c>
      <c r="BY151" s="579">
        <f t="shared" si="1293"/>
        <v>0</v>
      </c>
      <c r="BZ151" s="579">
        <f t="shared" si="1294"/>
        <v>0</v>
      </c>
      <c r="CA151" s="579">
        <f t="shared" si="1295"/>
        <v>0</v>
      </c>
      <c r="CB151" s="579">
        <f t="shared" si="1296"/>
        <v>0</v>
      </c>
      <c r="CC151" s="579">
        <f t="shared" si="1297"/>
        <v>0</v>
      </c>
      <c r="CD151" s="579">
        <f t="shared" si="1298"/>
        <v>0</v>
      </c>
      <c r="CE151" s="579">
        <f t="shared" si="1299"/>
        <v>0</v>
      </c>
      <c r="CF151" s="579">
        <f t="shared" si="1300"/>
        <v>0</v>
      </c>
      <c r="CG151" s="579">
        <f t="shared" si="1301"/>
        <v>0</v>
      </c>
      <c r="CH151" s="579">
        <f t="shared" si="1302"/>
        <v>0</v>
      </c>
      <c r="CI151" s="579">
        <f t="shared" si="1303"/>
        <v>0</v>
      </c>
      <c r="CJ151" s="579">
        <f t="shared" si="1304"/>
        <v>0</v>
      </c>
      <c r="CK151" s="579">
        <f t="shared" si="1305"/>
        <v>0</v>
      </c>
      <c r="CL151" s="579">
        <f t="shared" si="1306"/>
        <v>0</v>
      </c>
      <c r="CM151" s="579">
        <f t="shared" si="1307"/>
        <v>0</v>
      </c>
      <c r="CN151" s="579">
        <f t="shared" si="1308"/>
        <v>0</v>
      </c>
      <c r="CO151" s="579">
        <f t="shared" si="1309"/>
        <v>0</v>
      </c>
      <c r="CP151" s="579">
        <f t="shared" si="1310"/>
        <v>0</v>
      </c>
      <c r="CQ151" s="579">
        <f t="shared" si="1311"/>
        <v>0</v>
      </c>
      <c r="CR151" s="579">
        <f t="shared" si="1312"/>
        <v>0</v>
      </c>
      <c r="CS151" s="579">
        <f t="shared" si="1313"/>
        <v>0</v>
      </c>
      <c r="CT151" s="579">
        <f t="shared" si="1314"/>
        <v>0</v>
      </c>
      <c r="CU151" s="579">
        <f t="shared" si="1315"/>
        <v>0</v>
      </c>
      <c r="CV151" s="579">
        <f t="shared" si="1316"/>
        <v>0</v>
      </c>
      <c r="CW151" s="579">
        <f t="shared" si="1317"/>
        <v>0</v>
      </c>
      <c r="CX151" s="579">
        <f t="shared" si="1318"/>
        <v>0</v>
      </c>
      <c r="CY151" s="579">
        <f t="shared" si="1319"/>
        <v>0</v>
      </c>
      <c r="CZ151" s="579">
        <f t="shared" si="1320"/>
        <v>0</v>
      </c>
      <c r="DA151" s="579">
        <f t="shared" si="1321"/>
        <v>0</v>
      </c>
      <c r="DB151" s="579">
        <f t="shared" si="1322"/>
        <v>0</v>
      </c>
      <c r="DC151" s="579">
        <f t="shared" si="1323"/>
        <v>0</v>
      </c>
      <c r="DD151" s="579">
        <f t="shared" si="1324"/>
        <v>0</v>
      </c>
      <c r="DE151" s="579">
        <f t="shared" si="1325"/>
        <v>0</v>
      </c>
      <c r="DF151" s="579">
        <f t="shared" si="1326"/>
        <v>0</v>
      </c>
      <c r="DG151" s="579">
        <f t="shared" si="1327"/>
        <v>0</v>
      </c>
      <c r="DH151" s="579">
        <f t="shared" si="1328"/>
        <v>0</v>
      </c>
      <c r="DI151" s="579">
        <f t="shared" si="1329"/>
        <v>0</v>
      </c>
      <c r="DJ151" s="579">
        <f t="shared" si="1330"/>
        <v>0</v>
      </c>
      <c r="DK151" s="579">
        <f t="shared" si="1331"/>
        <v>0</v>
      </c>
      <c r="DL151" s="579">
        <f t="shared" si="1332"/>
        <v>0</v>
      </c>
      <c r="DM151" s="579">
        <f t="shared" si="1333"/>
        <v>0</v>
      </c>
      <c r="DN151" s="579">
        <f t="shared" si="1334"/>
        <v>0</v>
      </c>
      <c r="DO151" s="579">
        <f t="shared" si="1335"/>
        <v>0</v>
      </c>
      <c r="DP151" s="579">
        <f t="shared" si="1336"/>
        <v>0</v>
      </c>
      <c r="DQ151" s="579">
        <f t="shared" si="1337"/>
        <v>0</v>
      </c>
      <c r="DR151" s="579">
        <f t="shared" si="1338"/>
        <v>0</v>
      </c>
      <c r="DS151" s="579">
        <f t="shared" si="1339"/>
        <v>0</v>
      </c>
      <c r="DT151" s="579">
        <f t="shared" si="1340"/>
        <v>0</v>
      </c>
      <c r="DU151" s="579">
        <f t="shared" si="1341"/>
        <v>0</v>
      </c>
      <c r="DV151" s="579">
        <f t="shared" si="1342"/>
        <v>0</v>
      </c>
      <c r="DW151" s="579">
        <f t="shared" si="1343"/>
        <v>0</v>
      </c>
      <c r="DX151" s="579">
        <f t="shared" si="1344"/>
        <v>0</v>
      </c>
      <c r="DY151" s="579">
        <f t="shared" si="1345"/>
        <v>0</v>
      </c>
      <c r="DZ151" s="579">
        <f t="shared" si="1346"/>
        <v>0</v>
      </c>
      <c r="EA151" s="579">
        <f t="shared" si="1347"/>
        <v>0</v>
      </c>
      <c r="EB151" s="579">
        <f t="shared" si="1348"/>
        <v>0</v>
      </c>
      <c r="EC151" s="579">
        <f t="shared" si="1349"/>
        <v>0</v>
      </c>
      <c r="ED151" s="579">
        <f t="shared" si="1350"/>
        <v>0</v>
      </c>
      <c r="EE151" s="579">
        <f t="shared" si="1351"/>
        <v>0</v>
      </c>
      <c r="EF151" s="579">
        <f t="shared" si="1352"/>
        <v>0</v>
      </c>
      <c r="EG151" s="579">
        <f t="shared" si="1353"/>
        <v>0</v>
      </c>
      <c r="EH151" s="579">
        <f t="shared" si="1354"/>
        <v>0</v>
      </c>
      <c r="EI151" s="579">
        <f t="shared" si="1355"/>
        <v>0</v>
      </c>
      <c r="EJ151" s="579">
        <f t="shared" si="1356"/>
        <v>0</v>
      </c>
      <c r="EK151" s="579">
        <f t="shared" si="1357"/>
        <v>0</v>
      </c>
      <c r="EL151" s="579">
        <f t="shared" si="1358"/>
        <v>0</v>
      </c>
      <c r="EM151" s="579">
        <f t="shared" si="1359"/>
        <v>0</v>
      </c>
      <c r="EN151" s="579">
        <f t="shared" si="1360"/>
        <v>0</v>
      </c>
      <c r="EO151" s="579">
        <f t="shared" si="1361"/>
        <v>0</v>
      </c>
      <c r="EP151" s="579">
        <f t="shared" si="1362"/>
        <v>0</v>
      </c>
      <c r="EQ151" s="579">
        <f t="shared" si="1363"/>
        <v>0</v>
      </c>
      <c r="ER151" s="579">
        <f t="shared" si="1364"/>
        <v>0</v>
      </c>
      <c r="ES151" s="579">
        <f t="shared" si="1365"/>
        <v>0</v>
      </c>
      <c r="ET151" s="579">
        <f t="shared" si="1366"/>
        <v>0</v>
      </c>
      <c r="EU151" s="579">
        <f t="shared" si="1367"/>
        <v>0</v>
      </c>
      <c r="EV151" s="579">
        <f t="shared" si="1368"/>
        <v>0</v>
      </c>
      <c r="EW151" s="579">
        <f t="shared" si="1369"/>
        <v>0</v>
      </c>
      <c r="EX151" s="579">
        <f t="shared" si="1370"/>
        <v>0</v>
      </c>
      <c r="EY151" s="579">
        <f t="shared" si="1371"/>
        <v>0</v>
      </c>
      <c r="EZ151" s="579">
        <f t="shared" si="1372"/>
        <v>0</v>
      </c>
      <c r="FA151" s="579">
        <f t="shared" si="1373"/>
        <v>0</v>
      </c>
      <c r="FB151" s="579">
        <f t="shared" si="1374"/>
        <v>0</v>
      </c>
      <c r="FC151" s="579">
        <f t="shared" si="1375"/>
        <v>0</v>
      </c>
      <c r="FD151" s="579">
        <f t="shared" si="1376"/>
        <v>0</v>
      </c>
      <c r="FE151" s="579">
        <f t="shared" si="1377"/>
        <v>0</v>
      </c>
      <c r="FF151" s="579">
        <f t="shared" si="1378"/>
        <v>0</v>
      </c>
      <c r="FG151" s="579">
        <f t="shared" si="1379"/>
        <v>0</v>
      </c>
      <c r="FH151" s="579">
        <f t="shared" si="1380"/>
        <v>0</v>
      </c>
      <c r="FI151" s="579">
        <f t="shared" si="1381"/>
        <v>0</v>
      </c>
      <c r="FJ151" s="579">
        <f t="shared" si="1382"/>
        <v>0</v>
      </c>
      <c r="FK151" s="579">
        <f t="shared" si="1383"/>
        <v>0</v>
      </c>
      <c r="FL151" s="579">
        <f t="shared" si="1384"/>
        <v>0</v>
      </c>
      <c r="FM151" s="579">
        <f t="shared" si="1385"/>
        <v>0</v>
      </c>
      <c r="FN151" s="579">
        <f t="shared" si="1386"/>
        <v>0</v>
      </c>
      <c r="FO151" s="579">
        <f t="shared" si="1387"/>
        <v>0</v>
      </c>
      <c r="FP151" s="579">
        <f t="shared" si="1388"/>
        <v>0</v>
      </c>
      <c r="FQ151" s="579">
        <f t="shared" si="1389"/>
        <v>0</v>
      </c>
    </row>
    <row r="152" spans="2:173" hidden="1" x14ac:dyDescent="0.2">
      <c r="B152" s="193" t="str">
        <f t="shared" si="1224"/>
        <v>Taxes</v>
      </c>
      <c r="C152" s="579">
        <f t="shared" si="1390"/>
        <v>563003.1</v>
      </c>
      <c r="E152" s="580">
        <f t="shared" si="1225"/>
        <v>7.7794033274466989E-2</v>
      </c>
      <c r="J152" s="579">
        <f t="shared" si="1226"/>
        <v>0</v>
      </c>
      <c r="K152" s="579">
        <f t="shared" si="1227"/>
        <v>0</v>
      </c>
      <c r="L152" s="579">
        <f t="shared" si="1228"/>
        <v>0</v>
      </c>
      <c r="M152" s="579">
        <f t="shared" si="1229"/>
        <v>0</v>
      </c>
      <c r="N152" s="579">
        <f t="shared" si="1230"/>
        <v>0</v>
      </c>
      <c r="O152" s="579">
        <f t="shared" si="1231"/>
        <v>0</v>
      </c>
      <c r="P152" s="579">
        <f t="shared" si="1232"/>
        <v>0</v>
      </c>
      <c r="Q152" s="579">
        <f t="shared" si="1233"/>
        <v>0</v>
      </c>
      <c r="R152" s="579">
        <f t="shared" si="1234"/>
        <v>0</v>
      </c>
      <c r="S152" s="579">
        <f t="shared" si="1235"/>
        <v>0</v>
      </c>
      <c r="T152" s="579">
        <f t="shared" si="1236"/>
        <v>0</v>
      </c>
      <c r="U152" s="579">
        <f t="shared" si="1237"/>
        <v>0</v>
      </c>
      <c r="V152" s="579">
        <f t="shared" si="1238"/>
        <v>0</v>
      </c>
      <c r="W152" s="579">
        <f t="shared" si="1239"/>
        <v>0</v>
      </c>
      <c r="X152" s="579">
        <f t="shared" si="1240"/>
        <v>0</v>
      </c>
      <c r="Y152" s="579">
        <f t="shared" si="1241"/>
        <v>0</v>
      </c>
      <c r="Z152" s="579">
        <f t="shared" si="1242"/>
        <v>0</v>
      </c>
      <c r="AA152" s="579">
        <f t="shared" si="1243"/>
        <v>563003.1</v>
      </c>
      <c r="AB152" s="579">
        <f t="shared" si="1244"/>
        <v>0</v>
      </c>
      <c r="AC152" s="579">
        <f t="shared" si="1245"/>
        <v>0</v>
      </c>
      <c r="AD152" s="579">
        <f t="shared" si="1246"/>
        <v>0</v>
      </c>
      <c r="AE152" s="579">
        <f t="shared" si="1247"/>
        <v>0</v>
      </c>
      <c r="AF152" s="579">
        <f t="shared" si="1248"/>
        <v>0</v>
      </c>
      <c r="AG152" s="579">
        <f t="shared" si="1249"/>
        <v>0</v>
      </c>
      <c r="AH152" s="579">
        <f t="shared" si="1250"/>
        <v>0</v>
      </c>
      <c r="AI152" s="579">
        <f t="shared" si="1251"/>
        <v>0</v>
      </c>
      <c r="AJ152" s="579">
        <f t="shared" si="1252"/>
        <v>0</v>
      </c>
      <c r="AK152" s="579">
        <f t="shared" si="1253"/>
        <v>0</v>
      </c>
      <c r="AL152" s="579">
        <f t="shared" si="1254"/>
        <v>0</v>
      </c>
      <c r="AM152" s="579">
        <f t="shared" si="1255"/>
        <v>0</v>
      </c>
      <c r="AN152" s="579">
        <f t="shared" si="1256"/>
        <v>0</v>
      </c>
      <c r="AO152" s="579">
        <f t="shared" si="1257"/>
        <v>0</v>
      </c>
      <c r="AP152" s="579">
        <f t="shared" si="1258"/>
        <v>0</v>
      </c>
      <c r="AQ152" s="579">
        <f t="shared" si="1259"/>
        <v>0</v>
      </c>
      <c r="AR152" s="579">
        <f t="shared" si="1260"/>
        <v>0</v>
      </c>
      <c r="AS152" s="579">
        <f t="shared" si="1261"/>
        <v>0</v>
      </c>
      <c r="AT152" s="579">
        <f t="shared" si="1262"/>
        <v>0</v>
      </c>
      <c r="AU152" s="579">
        <f t="shared" si="1263"/>
        <v>0</v>
      </c>
      <c r="AV152" s="579">
        <f t="shared" si="1264"/>
        <v>0</v>
      </c>
      <c r="AW152" s="579">
        <f t="shared" si="1265"/>
        <v>0</v>
      </c>
      <c r="AX152" s="579">
        <f t="shared" si="1266"/>
        <v>0</v>
      </c>
      <c r="AY152" s="579">
        <f t="shared" si="1267"/>
        <v>0</v>
      </c>
      <c r="AZ152" s="579">
        <f t="shared" si="1268"/>
        <v>0</v>
      </c>
      <c r="BA152" s="579">
        <f t="shared" si="1269"/>
        <v>0</v>
      </c>
      <c r="BB152" s="579">
        <f t="shared" si="1270"/>
        <v>0</v>
      </c>
      <c r="BC152" s="579">
        <f t="shared" si="1271"/>
        <v>0</v>
      </c>
      <c r="BD152" s="579">
        <f t="shared" si="1272"/>
        <v>0</v>
      </c>
      <c r="BE152" s="579">
        <f t="shared" si="1273"/>
        <v>0</v>
      </c>
      <c r="BF152" s="579">
        <f t="shared" si="1274"/>
        <v>0</v>
      </c>
      <c r="BG152" s="579">
        <f t="shared" si="1275"/>
        <v>0</v>
      </c>
      <c r="BH152" s="579">
        <f t="shared" si="1276"/>
        <v>0</v>
      </c>
      <c r="BI152" s="579">
        <f t="shared" si="1277"/>
        <v>0</v>
      </c>
      <c r="BJ152" s="579">
        <f t="shared" si="1278"/>
        <v>0</v>
      </c>
      <c r="BK152" s="579">
        <f t="shared" si="1279"/>
        <v>0</v>
      </c>
      <c r="BL152" s="579">
        <f t="shared" si="1280"/>
        <v>0</v>
      </c>
      <c r="BM152" s="579">
        <f t="shared" si="1281"/>
        <v>0</v>
      </c>
      <c r="BN152" s="579">
        <f t="shared" si="1282"/>
        <v>0</v>
      </c>
      <c r="BO152" s="579">
        <f t="shared" si="1283"/>
        <v>0</v>
      </c>
      <c r="BP152" s="579">
        <f t="shared" si="1284"/>
        <v>0</v>
      </c>
      <c r="BQ152" s="579">
        <f t="shared" si="1285"/>
        <v>0</v>
      </c>
      <c r="BR152" s="579">
        <f t="shared" si="1286"/>
        <v>0</v>
      </c>
      <c r="BS152" s="579">
        <f t="shared" si="1287"/>
        <v>0</v>
      </c>
      <c r="BT152" s="579">
        <f t="shared" si="1288"/>
        <v>0</v>
      </c>
      <c r="BU152" s="579">
        <f t="shared" si="1289"/>
        <v>0</v>
      </c>
      <c r="BV152" s="579">
        <f t="shared" si="1290"/>
        <v>0</v>
      </c>
      <c r="BW152" s="579">
        <f t="shared" si="1291"/>
        <v>0</v>
      </c>
      <c r="BX152" s="579">
        <f t="shared" si="1292"/>
        <v>0</v>
      </c>
      <c r="BY152" s="579">
        <f t="shared" si="1293"/>
        <v>0</v>
      </c>
      <c r="BZ152" s="579">
        <f t="shared" si="1294"/>
        <v>0</v>
      </c>
      <c r="CA152" s="579">
        <f t="shared" si="1295"/>
        <v>0</v>
      </c>
      <c r="CB152" s="579">
        <f t="shared" si="1296"/>
        <v>0</v>
      </c>
      <c r="CC152" s="579">
        <f t="shared" si="1297"/>
        <v>0</v>
      </c>
      <c r="CD152" s="579">
        <f t="shared" si="1298"/>
        <v>0</v>
      </c>
      <c r="CE152" s="579">
        <f t="shared" si="1299"/>
        <v>0</v>
      </c>
      <c r="CF152" s="579">
        <f t="shared" si="1300"/>
        <v>0</v>
      </c>
      <c r="CG152" s="579">
        <f t="shared" si="1301"/>
        <v>0</v>
      </c>
      <c r="CH152" s="579">
        <f t="shared" si="1302"/>
        <v>0</v>
      </c>
      <c r="CI152" s="579">
        <f t="shared" si="1303"/>
        <v>0</v>
      </c>
      <c r="CJ152" s="579">
        <f t="shared" si="1304"/>
        <v>0</v>
      </c>
      <c r="CK152" s="579">
        <f t="shared" si="1305"/>
        <v>0</v>
      </c>
      <c r="CL152" s="579">
        <f t="shared" si="1306"/>
        <v>0</v>
      </c>
      <c r="CM152" s="579">
        <f t="shared" si="1307"/>
        <v>0</v>
      </c>
      <c r="CN152" s="579">
        <f t="shared" si="1308"/>
        <v>0</v>
      </c>
      <c r="CO152" s="579">
        <f t="shared" si="1309"/>
        <v>0</v>
      </c>
      <c r="CP152" s="579">
        <f t="shared" si="1310"/>
        <v>0</v>
      </c>
      <c r="CQ152" s="579">
        <f t="shared" si="1311"/>
        <v>0</v>
      </c>
      <c r="CR152" s="579">
        <f t="shared" si="1312"/>
        <v>0</v>
      </c>
      <c r="CS152" s="579">
        <f t="shared" si="1313"/>
        <v>0</v>
      </c>
      <c r="CT152" s="579">
        <f t="shared" si="1314"/>
        <v>0</v>
      </c>
      <c r="CU152" s="579">
        <f t="shared" si="1315"/>
        <v>0</v>
      </c>
      <c r="CV152" s="579">
        <f t="shared" si="1316"/>
        <v>0</v>
      </c>
      <c r="CW152" s="579">
        <f t="shared" si="1317"/>
        <v>0</v>
      </c>
      <c r="CX152" s="579">
        <f t="shared" si="1318"/>
        <v>0</v>
      </c>
      <c r="CY152" s="579">
        <f t="shared" si="1319"/>
        <v>0</v>
      </c>
      <c r="CZ152" s="579">
        <f t="shared" si="1320"/>
        <v>0</v>
      </c>
      <c r="DA152" s="579">
        <f t="shared" si="1321"/>
        <v>0</v>
      </c>
      <c r="DB152" s="579">
        <f t="shared" si="1322"/>
        <v>0</v>
      </c>
      <c r="DC152" s="579">
        <f t="shared" si="1323"/>
        <v>0</v>
      </c>
      <c r="DD152" s="579">
        <f t="shared" si="1324"/>
        <v>0</v>
      </c>
      <c r="DE152" s="579">
        <f t="shared" si="1325"/>
        <v>0</v>
      </c>
      <c r="DF152" s="579">
        <f t="shared" si="1326"/>
        <v>0</v>
      </c>
      <c r="DG152" s="579">
        <f t="shared" si="1327"/>
        <v>0</v>
      </c>
      <c r="DH152" s="579">
        <f t="shared" si="1328"/>
        <v>0</v>
      </c>
      <c r="DI152" s="579">
        <f t="shared" si="1329"/>
        <v>0</v>
      </c>
      <c r="DJ152" s="579">
        <f t="shared" si="1330"/>
        <v>0</v>
      </c>
      <c r="DK152" s="579">
        <f t="shared" si="1331"/>
        <v>0</v>
      </c>
      <c r="DL152" s="579">
        <f t="shared" si="1332"/>
        <v>0</v>
      </c>
      <c r="DM152" s="579">
        <f t="shared" si="1333"/>
        <v>0</v>
      </c>
      <c r="DN152" s="579">
        <f t="shared" si="1334"/>
        <v>0</v>
      </c>
      <c r="DO152" s="579">
        <f t="shared" si="1335"/>
        <v>0</v>
      </c>
      <c r="DP152" s="579">
        <f t="shared" si="1336"/>
        <v>0</v>
      </c>
      <c r="DQ152" s="579">
        <f t="shared" si="1337"/>
        <v>0</v>
      </c>
      <c r="DR152" s="579">
        <f t="shared" si="1338"/>
        <v>0</v>
      </c>
      <c r="DS152" s="579">
        <f t="shared" si="1339"/>
        <v>0</v>
      </c>
      <c r="DT152" s="579">
        <f t="shared" si="1340"/>
        <v>0</v>
      </c>
      <c r="DU152" s="579">
        <f t="shared" si="1341"/>
        <v>0</v>
      </c>
      <c r="DV152" s="579">
        <f t="shared" si="1342"/>
        <v>0</v>
      </c>
      <c r="DW152" s="579">
        <f t="shared" si="1343"/>
        <v>0</v>
      </c>
      <c r="DX152" s="579">
        <f t="shared" si="1344"/>
        <v>0</v>
      </c>
      <c r="DY152" s="579">
        <f t="shared" si="1345"/>
        <v>0</v>
      </c>
      <c r="DZ152" s="579">
        <f t="shared" si="1346"/>
        <v>0</v>
      </c>
      <c r="EA152" s="579">
        <f t="shared" si="1347"/>
        <v>0</v>
      </c>
      <c r="EB152" s="579">
        <f t="shared" si="1348"/>
        <v>0</v>
      </c>
      <c r="EC152" s="579">
        <f t="shared" si="1349"/>
        <v>0</v>
      </c>
      <c r="ED152" s="579">
        <f t="shared" si="1350"/>
        <v>0</v>
      </c>
      <c r="EE152" s="579">
        <f t="shared" si="1351"/>
        <v>0</v>
      </c>
      <c r="EF152" s="579">
        <f t="shared" si="1352"/>
        <v>0</v>
      </c>
      <c r="EG152" s="579">
        <f t="shared" si="1353"/>
        <v>0</v>
      </c>
      <c r="EH152" s="579">
        <f t="shared" si="1354"/>
        <v>0</v>
      </c>
      <c r="EI152" s="579">
        <f t="shared" si="1355"/>
        <v>0</v>
      </c>
      <c r="EJ152" s="579">
        <f t="shared" si="1356"/>
        <v>0</v>
      </c>
      <c r="EK152" s="579">
        <f t="shared" si="1357"/>
        <v>0</v>
      </c>
      <c r="EL152" s="579">
        <f t="shared" si="1358"/>
        <v>0</v>
      </c>
      <c r="EM152" s="579">
        <f t="shared" si="1359"/>
        <v>0</v>
      </c>
      <c r="EN152" s="579">
        <f t="shared" si="1360"/>
        <v>0</v>
      </c>
      <c r="EO152" s="579">
        <f t="shared" si="1361"/>
        <v>0</v>
      </c>
      <c r="EP152" s="579">
        <f t="shared" si="1362"/>
        <v>0</v>
      </c>
      <c r="EQ152" s="579">
        <f t="shared" si="1363"/>
        <v>0</v>
      </c>
      <c r="ER152" s="579">
        <f t="shared" si="1364"/>
        <v>0</v>
      </c>
      <c r="ES152" s="579">
        <f t="shared" si="1365"/>
        <v>0</v>
      </c>
      <c r="ET152" s="579">
        <f t="shared" si="1366"/>
        <v>0</v>
      </c>
      <c r="EU152" s="579">
        <f t="shared" si="1367"/>
        <v>0</v>
      </c>
      <c r="EV152" s="579">
        <f t="shared" si="1368"/>
        <v>0</v>
      </c>
      <c r="EW152" s="579">
        <f t="shared" si="1369"/>
        <v>0</v>
      </c>
      <c r="EX152" s="579">
        <f t="shared" si="1370"/>
        <v>0</v>
      </c>
      <c r="EY152" s="579">
        <f t="shared" si="1371"/>
        <v>0</v>
      </c>
      <c r="EZ152" s="579">
        <f t="shared" si="1372"/>
        <v>0</v>
      </c>
      <c r="FA152" s="579">
        <f t="shared" si="1373"/>
        <v>0</v>
      </c>
      <c r="FB152" s="579">
        <f t="shared" si="1374"/>
        <v>0</v>
      </c>
      <c r="FC152" s="579">
        <f t="shared" si="1375"/>
        <v>0</v>
      </c>
      <c r="FD152" s="579">
        <f t="shared" si="1376"/>
        <v>0</v>
      </c>
      <c r="FE152" s="579">
        <f t="shared" si="1377"/>
        <v>0</v>
      </c>
      <c r="FF152" s="579">
        <f t="shared" si="1378"/>
        <v>0</v>
      </c>
      <c r="FG152" s="579">
        <f t="shared" si="1379"/>
        <v>0</v>
      </c>
      <c r="FH152" s="579">
        <f t="shared" si="1380"/>
        <v>0</v>
      </c>
      <c r="FI152" s="579">
        <f t="shared" si="1381"/>
        <v>0</v>
      </c>
      <c r="FJ152" s="579">
        <f t="shared" si="1382"/>
        <v>0</v>
      </c>
      <c r="FK152" s="579">
        <f t="shared" si="1383"/>
        <v>0</v>
      </c>
      <c r="FL152" s="579">
        <f t="shared" si="1384"/>
        <v>0</v>
      </c>
      <c r="FM152" s="579">
        <f t="shared" si="1385"/>
        <v>0</v>
      </c>
      <c r="FN152" s="579">
        <f t="shared" si="1386"/>
        <v>0</v>
      </c>
      <c r="FO152" s="579">
        <f t="shared" si="1387"/>
        <v>0</v>
      </c>
      <c r="FP152" s="579">
        <f t="shared" si="1388"/>
        <v>0</v>
      </c>
      <c r="FQ152" s="579">
        <f t="shared" si="1389"/>
        <v>0</v>
      </c>
    </row>
    <row r="153" spans="2:173" hidden="1" x14ac:dyDescent="0.2">
      <c r="B153" s="193" t="str">
        <f t="shared" si="1224"/>
        <v>[Input Expense]</v>
      </c>
      <c r="C153" s="579">
        <f t="shared" si="1390"/>
        <v>0</v>
      </c>
      <c r="E153" s="580">
        <f t="shared" si="1225"/>
        <v>0</v>
      </c>
      <c r="J153" s="579">
        <f t="shared" si="1226"/>
        <v>0</v>
      </c>
      <c r="K153" s="579">
        <f t="shared" si="1227"/>
        <v>0</v>
      </c>
      <c r="L153" s="579">
        <f t="shared" si="1228"/>
        <v>0</v>
      </c>
      <c r="M153" s="579">
        <f t="shared" si="1229"/>
        <v>0</v>
      </c>
      <c r="N153" s="579">
        <f t="shared" si="1230"/>
        <v>0</v>
      </c>
      <c r="O153" s="579">
        <f t="shared" si="1231"/>
        <v>0</v>
      </c>
      <c r="P153" s="579">
        <f t="shared" si="1232"/>
        <v>0</v>
      </c>
      <c r="Q153" s="579">
        <f t="shared" si="1233"/>
        <v>0</v>
      </c>
      <c r="R153" s="579">
        <f t="shared" si="1234"/>
        <v>0</v>
      </c>
      <c r="S153" s="579">
        <f t="shared" si="1235"/>
        <v>0</v>
      </c>
      <c r="T153" s="579">
        <f t="shared" si="1236"/>
        <v>0</v>
      </c>
      <c r="U153" s="579">
        <f t="shared" si="1237"/>
        <v>0</v>
      </c>
      <c r="V153" s="579">
        <f t="shared" si="1238"/>
        <v>0</v>
      </c>
      <c r="W153" s="579">
        <f t="shared" si="1239"/>
        <v>0</v>
      </c>
      <c r="X153" s="579">
        <f t="shared" si="1240"/>
        <v>0</v>
      </c>
      <c r="Y153" s="579">
        <f t="shared" si="1241"/>
        <v>0</v>
      </c>
      <c r="Z153" s="579">
        <f t="shared" si="1242"/>
        <v>0</v>
      </c>
      <c r="AA153" s="579">
        <f t="shared" si="1243"/>
        <v>0</v>
      </c>
      <c r="AB153" s="579">
        <f t="shared" si="1244"/>
        <v>0</v>
      </c>
      <c r="AC153" s="579">
        <f t="shared" si="1245"/>
        <v>0</v>
      </c>
      <c r="AD153" s="579">
        <f t="shared" si="1246"/>
        <v>0</v>
      </c>
      <c r="AE153" s="579">
        <f t="shared" si="1247"/>
        <v>0</v>
      </c>
      <c r="AF153" s="579">
        <f t="shared" si="1248"/>
        <v>0</v>
      </c>
      <c r="AG153" s="579">
        <f t="shared" si="1249"/>
        <v>0</v>
      </c>
      <c r="AH153" s="579">
        <f t="shared" si="1250"/>
        <v>0</v>
      </c>
      <c r="AI153" s="579">
        <f t="shared" si="1251"/>
        <v>0</v>
      </c>
      <c r="AJ153" s="579">
        <f t="shared" si="1252"/>
        <v>0</v>
      </c>
      <c r="AK153" s="579">
        <f t="shared" si="1253"/>
        <v>0</v>
      </c>
      <c r="AL153" s="579">
        <f t="shared" si="1254"/>
        <v>0</v>
      </c>
      <c r="AM153" s="579">
        <f t="shared" si="1255"/>
        <v>0</v>
      </c>
      <c r="AN153" s="579">
        <f t="shared" si="1256"/>
        <v>0</v>
      </c>
      <c r="AO153" s="579">
        <f t="shared" si="1257"/>
        <v>0</v>
      </c>
      <c r="AP153" s="579">
        <f t="shared" si="1258"/>
        <v>0</v>
      </c>
      <c r="AQ153" s="579">
        <f t="shared" si="1259"/>
        <v>0</v>
      </c>
      <c r="AR153" s="579">
        <f t="shared" si="1260"/>
        <v>0</v>
      </c>
      <c r="AS153" s="579">
        <f t="shared" si="1261"/>
        <v>0</v>
      </c>
      <c r="AT153" s="579">
        <f t="shared" si="1262"/>
        <v>0</v>
      </c>
      <c r="AU153" s="579">
        <f t="shared" si="1263"/>
        <v>0</v>
      </c>
      <c r="AV153" s="579">
        <f t="shared" si="1264"/>
        <v>0</v>
      </c>
      <c r="AW153" s="579">
        <f t="shared" si="1265"/>
        <v>0</v>
      </c>
      <c r="AX153" s="579">
        <f t="shared" si="1266"/>
        <v>0</v>
      </c>
      <c r="AY153" s="579">
        <f t="shared" si="1267"/>
        <v>0</v>
      </c>
      <c r="AZ153" s="579">
        <f t="shared" si="1268"/>
        <v>0</v>
      </c>
      <c r="BA153" s="579">
        <f t="shared" si="1269"/>
        <v>0</v>
      </c>
      <c r="BB153" s="579">
        <f t="shared" si="1270"/>
        <v>0</v>
      </c>
      <c r="BC153" s="579">
        <f t="shared" si="1271"/>
        <v>0</v>
      </c>
      <c r="BD153" s="579">
        <f t="shared" si="1272"/>
        <v>0</v>
      </c>
      <c r="BE153" s="579">
        <f t="shared" si="1273"/>
        <v>0</v>
      </c>
      <c r="BF153" s="579">
        <f t="shared" si="1274"/>
        <v>0</v>
      </c>
      <c r="BG153" s="579">
        <f t="shared" si="1275"/>
        <v>0</v>
      </c>
      <c r="BH153" s="579">
        <f t="shared" si="1276"/>
        <v>0</v>
      </c>
      <c r="BI153" s="579">
        <f t="shared" si="1277"/>
        <v>0</v>
      </c>
      <c r="BJ153" s="579">
        <f t="shared" si="1278"/>
        <v>0</v>
      </c>
      <c r="BK153" s="579">
        <f t="shared" si="1279"/>
        <v>0</v>
      </c>
      <c r="BL153" s="579">
        <f t="shared" si="1280"/>
        <v>0</v>
      </c>
      <c r="BM153" s="579">
        <f t="shared" si="1281"/>
        <v>0</v>
      </c>
      <c r="BN153" s="579">
        <f t="shared" si="1282"/>
        <v>0</v>
      </c>
      <c r="BO153" s="579">
        <f t="shared" si="1283"/>
        <v>0</v>
      </c>
      <c r="BP153" s="579">
        <f t="shared" si="1284"/>
        <v>0</v>
      </c>
      <c r="BQ153" s="579">
        <f t="shared" si="1285"/>
        <v>0</v>
      </c>
      <c r="BR153" s="579">
        <f t="shared" si="1286"/>
        <v>0</v>
      </c>
      <c r="BS153" s="579">
        <f t="shared" si="1287"/>
        <v>0</v>
      </c>
      <c r="BT153" s="579">
        <f t="shared" si="1288"/>
        <v>0</v>
      </c>
      <c r="BU153" s="579">
        <f t="shared" si="1289"/>
        <v>0</v>
      </c>
      <c r="BV153" s="579">
        <f t="shared" si="1290"/>
        <v>0</v>
      </c>
      <c r="BW153" s="579">
        <f t="shared" si="1291"/>
        <v>0</v>
      </c>
      <c r="BX153" s="579">
        <f t="shared" si="1292"/>
        <v>0</v>
      </c>
      <c r="BY153" s="579">
        <f t="shared" si="1293"/>
        <v>0</v>
      </c>
      <c r="BZ153" s="579">
        <f t="shared" si="1294"/>
        <v>0</v>
      </c>
      <c r="CA153" s="579">
        <f t="shared" si="1295"/>
        <v>0</v>
      </c>
      <c r="CB153" s="579">
        <f t="shared" si="1296"/>
        <v>0</v>
      </c>
      <c r="CC153" s="579">
        <f t="shared" si="1297"/>
        <v>0</v>
      </c>
      <c r="CD153" s="579">
        <f t="shared" si="1298"/>
        <v>0</v>
      </c>
      <c r="CE153" s="579">
        <f t="shared" si="1299"/>
        <v>0</v>
      </c>
      <c r="CF153" s="579">
        <f t="shared" si="1300"/>
        <v>0</v>
      </c>
      <c r="CG153" s="579">
        <f t="shared" si="1301"/>
        <v>0</v>
      </c>
      <c r="CH153" s="579">
        <f t="shared" si="1302"/>
        <v>0</v>
      </c>
      <c r="CI153" s="579">
        <f t="shared" si="1303"/>
        <v>0</v>
      </c>
      <c r="CJ153" s="579">
        <f t="shared" si="1304"/>
        <v>0</v>
      </c>
      <c r="CK153" s="579">
        <f t="shared" si="1305"/>
        <v>0</v>
      </c>
      <c r="CL153" s="579">
        <f t="shared" si="1306"/>
        <v>0</v>
      </c>
      <c r="CM153" s="579">
        <f t="shared" si="1307"/>
        <v>0</v>
      </c>
      <c r="CN153" s="579">
        <f t="shared" si="1308"/>
        <v>0</v>
      </c>
      <c r="CO153" s="579">
        <f t="shared" si="1309"/>
        <v>0</v>
      </c>
      <c r="CP153" s="579">
        <f t="shared" si="1310"/>
        <v>0</v>
      </c>
      <c r="CQ153" s="579">
        <f t="shared" si="1311"/>
        <v>0</v>
      </c>
      <c r="CR153" s="579">
        <f t="shared" si="1312"/>
        <v>0</v>
      </c>
      <c r="CS153" s="579">
        <f t="shared" si="1313"/>
        <v>0</v>
      </c>
      <c r="CT153" s="579">
        <f t="shared" si="1314"/>
        <v>0</v>
      </c>
      <c r="CU153" s="579">
        <f t="shared" si="1315"/>
        <v>0</v>
      </c>
      <c r="CV153" s="579">
        <f t="shared" si="1316"/>
        <v>0</v>
      </c>
      <c r="CW153" s="579">
        <f t="shared" si="1317"/>
        <v>0</v>
      </c>
      <c r="CX153" s="579">
        <f t="shared" si="1318"/>
        <v>0</v>
      </c>
      <c r="CY153" s="579">
        <f t="shared" si="1319"/>
        <v>0</v>
      </c>
      <c r="CZ153" s="579">
        <f t="shared" si="1320"/>
        <v>0</v>
      </c>
      <c r="DA153" s="579">
        <f t="shared" si="1321"/>
        <v>0</v>
      </c>
      <c r="DB153" s="579">
        <f t="shared" si="1322"/>
        <v>0</v>
      </c>
      <c r="DC153" s="579">
        <f t="shared" si="1323"/>
        <v>0</v>
      </c>
      <c r="DD153" s="579">
        <f t="shared" si="1324"/>
        <v>0</v>
      </c>
      <c r="DE153" s="579">
        <f t="shared" si="1325"/>
        <v>0</v>
      </c>
      <c r="DF153" s="579">
        <f t="shared" si="1326"/>
        <v>0</v>
      </c>
      <c r="DG153" s="579">
        <f t="shared" si="1327"/>
        <v>0</v>
      </c>
      <c r="DH153" s="579">
        <f t="shared" si="1328"/>
        <v>0</v>
      </c>
      <c r="DI153" s="579">
        <f t="shared" si="1329"/>
        <v>0</v>
      </c>
      <c r="DJ153" s="579">
        <f t="shared" si="1330"/>
        <v>0</v>
      </c>
      <c r="DK153" s="579">
        <f t="shared" si="1331"/>
        <v>0</v>
      </c>
      <c r="DL153" s="579">
        <f t="shared" si="1332"/>
        <v>0</v>
      </c>
      <c r="DM153" s="579">
        <f t="shared" si="1333"/>
        <v>0</v>
      </c>
      <c r="DN153" s="579">
        <f t="shared" si="1334"/>
        <v>0</v>
      </c>
      <c r="DO153" s="579">
        <f t="shared" si="1335"/>
        <v>0</v>
      </c>
      <c r="DP153" s="579">
        <f t="shared" si="1336"/>
        <v>0</v>
      </c>
      <c r="DQ153" s="579">
        <f t="shared" si="1337"/>
        <v>0</v>
      </c>
      <c r="DR153" s="579">
        <f t="shared" si="1338"/>
        <v>0</v>
      </c>
      <c r="DS153" s="579">
        <f t="shared" si="1339"/>
        <v>0</v>
      </c>
      <c r="DT153" s="579">
        <f t="shared" si="1340"/>
        <v>0</v>
      </c>
      <c r="DU153" s="579">
        <f t="shared" si="1341"/>
        <v>0</v>
      </c>
      <c r="DV153" s="579">
        <f t="shared" si="1342"/>
        <v>0</v>
      </c>
      <c r="DW153" s="579">
        <f t="shared" si="1343"/>
        <v>0</v>
      </c>
      <c r="DX153" s="579">
        <f t="shared" si="1344"/>
        <v>0</v>
      </c>
      <c r="DY153" s="579">
        <f t="shared" si="1345"/>
        <v>0</v>
      </c>
      <c r="DZ153" s="579">
        <f t="shared" si="1346"/>
        <v>0</v>
      </c>
      <c r="EA153" s="579">
        <f t="shared" si="1347"/>
        <v>0</v>
      </c>
      <c r="EB153" s="579">
        <f t="shared" si="1348"/>
        <v>0</v>
      </c>
      <c r="EC153" s="579">
        <f t="shared" si="1349"/>
        <v>0</v>
      </c>
      <c r="ED153" s="579">
        <f t="shared" si="1350"/>
        <v>0</v>
      </c>
      <c r="EE153" s="579">
        <f t="shared" si="1351"/>
        <v>0</v>
      </c>
      <c r="EF153" s="579">
        <f t="shared" si="1352"/>
        <v>0</v>
      </c>
      <c r="EG153" s="579">
        <f t="shared" si="1353"/>
        <v>0</v>
      </c>
      <c r="EH153" s="579">
        <f t="shared" si="1354"/>
        <v>0</v>
      </c>
      <c r="EI153" s="579">
        <f t="shared" si="1355"/>
        <v>0</v>
      </c>
      <c r="EJ153" s="579">
        <f t="shared" si="1356"/>
        <v>0</v>
      </c>
      <c r="EK153" s="579">
        <f t="shared" si="1357"/>
        <v>0</v>
      </c>
      <c r="EL153" s="579">
        <f t="shared" si="1358"/>
        <v>0</v>
      </c>
      <c r="EM153" s="579">
        <f t="shared" si="1359"/>
        <v>0</v>
      </c>
      <c r="EN153" s="579">
        <f t="shared" si="1360"/>
        <v>0</v>
      </c>
      <c r="EO153" s="579">
        <f t="shared" si="1361"/>
        <v>0</v>
      </c>
      <c r="EP153" s="579">
        <f t="shared" si="1362"/>
        <v>0</v>
      </c>
      <c r="EQ153" s="579">
        <f t="shared" si="1363"/>
        <v>0</v>
      </c>
      <c r="ER153" s="579">
        <f t="shared" si="1364"/>
        <v>0</v>
      </c>
      <c r="ES153" s="579">
        <f t="shared" si="1365"/>
        <v>0</v>
      </c>
      <c r="ET153" s="579">
        <f t="shared" si="1366"/>
        <v>0</v>
      </c>
      <c r="EU153" s="579">
        <f t="shared" si="1367"/>
        <v>0</v>
      </c>
      <c r="EV153" s="579">
        <f t="shared" si="1368"/>
        <v>0</v>
      </c>
      <c r="EW153" s="579">
        <f t="shared" si="1369"/>
        <v>0</v>
      </c>
      <c r="EX153" s="579">
        <f t="shared" si="1370"/>
        <v>0</v>
      </c>
      <c r="EY153" s="579">
        <f t="shared" si="1371"/>
        <v>0</v>
      </c>
      <c r="EZ153" s="579">
        <f t="shared" si="1372"/>
        <v>0</v>
      </c>
      <c r="FA153" s="579">
        <f t="shared" si="1373"/>
        <v>0</v>
      </c>
      <c r="FB153" s="579">
        <f t="shared" si="1374"/>
        <v>0</v>
      </c>
      <c r="FC153" s="579">
        <f t="shared" si="1375"/>
        <v>0</v>
      </c>
      <c r="FD153" s="579">
        <f t="shared" si="1376"/>
        <v>0</v>
      </c>
      <c r="FE153" s="579">
        <f t="shared" si="1377"/>
        <v>0</v>
      </c>
      <c r="FF153" s="579">
        <f t="shared" si="1378"/>
        <v>0</v>
      </c>
      <c r="FG153" s="579">
        <f t="shared" si="1379"/>
        <v>0</v>
      </c>
      <c r="FH153" s="579">
        <f t="shared" si="1380"/>
        <v>0</v>
      </c>
      <c r="FI153" s="579">
        <f t="shared" si="1381"/>
        <v>0</v>
      </c>
      <c r="FJ153" s="579">
        <f t="shared" si="1382"/>
        <v>0</v>
      </c>
      <c r="FK153" s="579">
        <f t="shared" si="1383"/>
        <v>0</v>
      </c>
      <c r="FL153" s="579">
        <f t="shared" si="1384"/>
        <v>0</v>
      </c>
      <c r="FM153" s="579">
        <f t="shared" si="1385"/>
        <v>0</v>
      </c>
      <c r="FN153" s="579">
        <f t="shared" si="1386"/>
        <v>0</v>
      </c>
      <c r="FO153" s="579">
        <f t="shared" si="1387"/>
        <v>0</v>
      </c>
      <c r="FP153" s="579">
        <f t="shared" si="1388"/>
        <v>0</v>
      </c>
      <c r="FQ153" s="579">
        <f t="shared" si="1389"/>
        <v>0</v>
      </c>
    </row>
    <row r="154" spans="2:173" hidden="1" x14ac:dyDescent="0.2">
      <c r="B154" s="193" t="str">
        <f t="shared" si="1224"/>
        <v>[Input Expense]</v>
      </c>
      <c r="C154" s="579">
        <f t="shared" si="1390"/>
        <v>0</v>
      </c>
      <c r="E154" s="580">
        <f t="shared" si="1225"/>
        <v>0</v>
      </c>
      <c r="J154" s="579">
        <f t="shared" si="1226"/>
        <v>0</v>
      </c>
      <c r="K154" s="579">
        <f t="shared" si="1227"/>
        <v>0</v>
      </c>
      <c r="L154" s="579">
        <f t="shared" si="1228"/>
        <v>0</v>
      </c>
      <c r="M154" s="579">
        <f t="shared" si="1229"/>
        <v>0</v>
      </c>
      <c r="N154" s="579">
        <f t="shared" si="1230"/>
        <v>0</v>
      </c>
      <c r="O154" s="579">
        <f t="shared" si="1231"/>
        <v>0</v>
      </c>
      <c r="P154" s="579">
        <f t="shared" si="1232"/>
        <v>0</v>
      </c>
      <c r="Q154" s="579">
        <f t="shared" si="1233"/>
        <v>0</v>
      </c>
      <c r="R154" s="579">
        <f t="shared" si="1234"/>
        <v>0</v>
      </c>
      <c r="S154" s="579">
        <f t="shared" si="1235"/>
        <v>0</v>
      </c>
      <c r="T154" s="579">
        <f t="shared" si="1236"/>
        <v>0</v>
      </c>
      <c r="U154" s="579">
        <f t="shared" si="1237"/>
        <v>0</v>
      </c>
      <c r="V154" s="579">
        <f t="shared" si="1238"/>
        <v>0</v>
      </c>
      <c r="W154" s="579">
        <f t="shared" si="1239"/>
        <v>0</v>
      </c>
      <c r="X154" s="579">
        <f t="shared" si="1240"/>
        <v>0</v>
      </c>
      <c r="Y154" s="579">
        <f t="shared" si="1241"/>
        <v>0</v>
      </c>
      <c r="Z154" s="579">
        <f t="shared" si="1242"/>
        <v>0</v>
      </c>
      <c r="AA154" s="579">
        <f t="shared" si="1243"/>
        <v>0</v>
      </c>
      <c r="AB154" s="579">
        <f t="shared" si="1244"/>
        <v>0</v>
      </c>
      <c r="AC154" s="579">
        <f t="shared" si="1245"/>
        <v>0</v>
      </c>
      <c r="AD154" s="579">
        <f t="shared" si="1246"/>
        <v>0</v>
      </c>
      <c r="AE154" s="579">
        <f t="shared" si="1247"/>
        <v>0</v>
      </c>
      <c r="AF154" s="579">
        <f t="shared" si="1248"/>
        <v>0</v>
      </c>
      <c r="AG154" s="579">
        <f t="shared" si="1249"/>
        <v>0</v>
      </c>
      <c r="AH154" s="579">
        <f t="shared" si="1250"/>
        <v>0</v>
      </c>
      <c r="AI154" s="579">
        <f t="shared" si="1251"/>
        <v>0</v>
      </c>
      <c r="AJ154" s="579">
        <f t="shared" si="1252"/>
        <v>0</v>
      </c>
      <c r="AK154" s="579">
        <f t="shared" si="1253"/>
        <v>0</v>
      </c>
      <c r="AL154" s="579">
        <f t="shared" si="1254"/>
        <v>0</v>
      </c>
      <c r="AM154" s="579">
        <f t="shared" si="1255"/>
        <v>0</v>
      </c>
      <c r="AN154" s="579">
        <f t="shared" si="1256"/>
        <v>0</v>
      </c>
      <c r="AO154" s="579">
        <f t="shared" si="1257"/>
        <v>0</v>
      </c>
      <c r="AP154" s="579">
        <f t="shared" si="1258"/>
        <v>0</v>
      </c>
      <c r="AQ154" s="579">
        <f t="shared" si="1259"/>
        <v>0</v>
      </c>
      <c r="AR154" s="579">
        <f t="shared" si="1260"/>
        <v>0</v>
      </c>
      <c r="AS154" s="579">
        <f t="shared" si="1261"/>
        <v>0</v>
      </c>
      <c r="AT154" s="579">
        <f t="shared" si="1262"/>
        <v>0</v>
      </c>
      <c r="AU154" s="579">
        <f t="shared" si="1263"/>
        <v>0</v>
      </c>
      <c r="AV154" s="579">
        <f t="shared" si="1264"/>
        <v>0</v>
      </c>
      <c r="AW154" s="579">
        <f t="shared" si="1265"/>
        <v>0</v>
      </c>
      <c r="AX154" s="579">
        <f t="shared" si="1266"/>
        <v>0</v>
      </c>
      <c r="AY154" s="579">
        <f t="shared" si="1267"/>
        <v>0</v>
      </c>
      <c r="AZ154" s="579">
        <f t="shared" si="1268"/>
        <v>0</v>
      </c>
      <c r="BA154" s="579">
        <f t="shared" si="1269"/>
        <v>0</v>
      </c>
      <c r="BB154" s="579">
        <f t="shared" si="1270"/>
        <v>0</v>
      </c>
      <c r="BC154" s="579">
        <f t="shared" si="1271"/>
        <v>0</v>
      </c>
      <c r="BD154" s="579">
        <f t="shared" si="1272"/>
        <v>0</v>
      </c>
      <c r="BE154" s="579">
        <f t="shared" si="1273"/>
        <v>0</v>
      </c>
      <c r="BF154" s="579">
        <f t="shared" si="1274"/>
        <v>0</v>
      </c>
      <c r="BG154" s="579">
        <f t="shared" si="1275"/>
        <v>0</v>
      </c>
      <c r="BH154" s="579">
        <f t="shared" si="1276"/>
        <v>0</v>
      </c>
      <c r="BI154" s="579">
        <f t="shared" si="1277"/>
        <v>0</v>
      </c>
      <c r="BJ154" s="579">
        <f t="shared" si="1278"/>
        <v>0</v>
      </c>
      <c r="BK154" s="579">
        <f t="shared" si="1279"/>
        <v>0</v>
      </c>
      <c r="BL154" s="579">
        <f t="shared" si="1280"/>
        <v>0</v>
      </c>
      <c r="BM154" s="579">
        <f t="shared" si="1281"/>
        <v>0</v>
      </c>
      <c r="BN154" s="579">
        <f t="shared" si="1282"/>
        <v>0</v>
      </c>
      <c r="BO154" s="579">
        <f t="shared" si="1283"/>
        <v>0</v>
      </c>
      <c r="BP154" s="579">
        <f t="shared" si="1284"/>
        <v>0</v>
      </c>
      <c r="BQ154" s="579">
        <f t="shared" si="1285"/>
        <v>0</v>
      </c>
      <c r="BR154" s="579">
        <f t="shared" si="1286"/>
        <v>0</v>
      </c>
      <c r="BS154" s="579">
        <f t="shared" si="1287"/>
        <v>0</v>
      </c>
      <c r="BT154" s="579">
        <f t="shared" si="1288"/>
        <v>0</v>
      </c>
      <c r="BU154" s="579">
        <f t="shared" si="1289"/>
        <v>0</v>
      </c>
      <c r="BV154" s="579">
        <f t="shared" si="1290"/>
        <v>0</v>
      </c>
      <c r="BW154" s="579">
        <f t="shared" si="1291"/>
        <v>0</v>
      </c>
      <c r="BX154" s="579">
        <f t="shared" si="1292"/>
        <v>0</v>
      </c>
      <c r="BY154" s="579">
        <f t="shared" si="1293"/>
        <v>0</v>
      </c>
      <c r="BZ154" s="579">
        <f t="shared" si="1294"/>
        <v>0</v>
      </c>
      <c r="CA154" s="579">
        <f t="shared" si="1295"/>
        <v>0</v>
      </c>
      <c r="CB154" s="579">
        <f t="shared" si="1296"/>
        <v>0</v>
      </c>
      <c r="CC154" s="579">
        <f t="shared" si="1297"/>
        <v>0</v>
      </c>
      <c r="CD154" s="579">
        <f t="shared" si="1298"/>
        <v>0</v>
      </c>
      <c r="CE154" s="579">
        <f t="shared" si="1299"/>
        <v>0</v>
      </c>
      <c r="CF154" s="579">
        <f t="shared" si="1300"/>
        <v>0</v>
      </c>
      <c r="CG154" s="579">
        <f t="shared" si="1301"/>
        <v>0</v>
      </c>
      <c r="CH154" s="579">
        <f t="shared" si="1302"/>
        <v>0</v>
      </c>
      <c r="CI154" s="579">
        <f t="shared" si="1303"/>
        <v>0</v>
      </c>
      <c r="CJ154" s="579">
        <f t="shared" si="1304"/>
        <v>0</v>
      </c>
      <c r="CK154" s="579">
        <f t="shared" si="1305"/>
        <v>0</v>
      </c>
      <c r="CL154" s="579">
        <f t="shared" si="1306"/>
        <v>0</v>
      </c>
      <c r="CM154" s="579">
        <f t="shared" si="1307"/>
        <v>0</v>
      </c>
      <c r="CN154" s="579">
        <f t="shared" si="1308"/>
        <v>0</v>
      </c>
      <c r="CO154" s="579">
        <f t="shared" si="1309"/>
        <v>0</v>
      </c>
      <c r="CP154" s="579">
        <f t="shared" si="1310"/>
        <v>0</v>
      </c>
      <c r="CQ154" s="579">
        <f t="shared" si="1311"/>
        <v>0</v>
      </c>
      <c r="CR154" s="579">
        <f t="shared" si="1312"/>
        <v>0</v>
      </c>
      <c r="CS154" s="579">
        <f t="shared" si="1313"/>
        <v>0</v>
      </c>
      <c r="CT154" s="579">
        <f t="shared" si="1314"/>
        <v>0</v>
      </c>
      <c r="CU154" s="579">
        <f t="shared" si="1315"/>
        <v>0</v>
      </c>
      <c r="CV154" s="579">
        <f t="shared" si="1316"/>
        <v>0</v>
      </c>
      <c r="CW154" s="579">
        <f t="shared" si="1317"/>
        <v>0</v>
      </c>
      <c r="CX154" s="579">
        <f t="shared" si="1318"/>
        <v>0</v>
      </c>
      <c r="CY154" s="579">
        <f t="shared" si="1319"/>
        <v>0</v>
      </c>
      <c r="CZ154" s="579">
        <f t="shared" si="1320"/>
        <v>0</v>
      </c>
      <c r="DA154" s="579">
        <f t="shared" si="1321"/>
        <v>0</v>
      </c>
      <c r="DB154" s="579">
        <f t="shared" si="1322"/>
        <v>0</v>
      </c>
      <c r="DC154" s="579">
        <f t="shared" si="1323"/>
        <v>0</v>
      </c>
      <c r="DD154" s="579">
        <f t="shared" si="1324"/>
        <v>0</v>
      </c>
      <c r="DE154" s="579">
        <f t="shared" si="1325"/>
        <v>0</v>
      </c>
      <c r="DF154" s="579">
        <f t="shared" si="1326"/>
        <v>0</v>
      </c>
      <c r="DG154" s="579">
        <f t="shared" si="1327"/>
        <v>0</v>
      </c>
      <c r="DH154" s="579">
        <f t="shared" si="1328"/>
        <v>0</v>
      </c>
      <c r="DI154" s="579">
        <f t="shared" si="1329"/>
        <v>0</v>
      </c>
      <c r="DJ154" s="579">
        <f t="shared" si="1330"/>
        <v>0</v>
      </c>
      <c r="DK154" s="579">
        <f t="shared" si="1331"/>
        <v>0</v>
      </c>
      <c r="DL154" s="579">
        <f t="shared" si="1332"/>
        <v>0</v>
      </c>
      <c r="DM154" s="579">
        <f t="shared" si="1333"/>
        <v>0</v>
      </c>
      <c r="DN154" s="579">
        <f t="shared" si="1334"/>
        <v>0</v>
      </c>
      <c r="DO154" s="579">
        <f t="shared" si="1335"/>
        <v>0</v>
      </c>
      <c r="DP154" s="579">
        <f t="shared" si="1336"/>
        <v>0</v>
      </c>
      <c r="DQ154" s="579">
        <f t="shared" si="1337"/>
        <v>0</v>
      </c>
      <c r="DR154" s="579">
        <f t="shared" si="1338"/>
        <v>0</v>
      </c>
      <c r="DS154" s="579">
        <f t="shared" si="1339"/>
        <v>0</v>
      </c>
      <c r="DT154" s="579">
        <f t="shared" si="1340"/>
        <v>0</v>
      </c>
      <c r="DU154" s="579">
        <f t="shared" si="1341"/>
        <v>0</v>
      </c>
      <c r="DV154" s="579">
        <f t="shared" si="1342"/>
        <v>0</v>
      </c>
      <c r="DW154" s="579">
        <f t="shared" si="1343"/>
        <v>0</v>
      </c>
      <c r="DX154" s="579">
        <f t="shared" si="1344"/>
        <v>0</v>
      </c>
      <c r="DY154" s="579">
        <f t="shared" si="1345"/>
        <v>0</v>
      </c>
      <c r="DZ154" s="579">
        <f t="shared" si="1346"/>
        <v>0</v>
      </c>
      <c r="EA154" s="579">
        <f t="shared" si="1347"/>
        <v>0</v>
      </c>
      <c r="EB154" s="579">
        <f t="shared" si="1348"/>
        <v>0</v>
      </c>
      <c r="EC154" s="579">
        <f t="shared" si="1349"/>
        <v>0</v>
      </c>
      <c r="ED154" s="579">
        <f t="shared" si="1350"/>
        <v>0</v>
      </c>
      <c r="EE154" s="579">
        <f t="shared" si="1351"/>
        <v>0</v>
      </c>
      <c r="EF154" s="579">
        <f t="shared" si="1352"/>
        <v>0</v>
      </c>
      <c r="EG154" s="579">
        <f t="shared" si="1353"/>
        <v>0</v>
      </c>
      <c r="EH154" s="579">
        <f t="shared" si="1354"/>
        <v>0</v>
      </c>
      <c r="EI154" s="579">
        <f t="shared" si="1355"/>
        <v>0</v>
      </c>
      <c r="EJ154" s="579">
        <f t="shared" si="1356"/>
        <v>0</v>
      </c>
      <c r="EK154" s="579">
        <f t="shared" si="1357"/>
        <v>0</v>
      </c>
      <c r="EL154" s="579">
        <f t="shared" si="1358"/>
        <v>0</v>
      </c>
      <c r="EM154" s="579">
        <f t="shared" si="1359"/>
        <v>0</v>
      </c>
      <c r="EN154" s="579">
        <f t="shared" si="1360"/>
        <v>0</v>
      </c>
      <c r="EO154" s="579">
        <f t="shared" si="1361"/>
        <v>0</v>
      </c>
      <c r="EP154" s="579">
        <f t="shared" si="1362"/>
        <v>0</v>
      </c>
      <c r="EQ154" s="579">
        <f t="shared" si="1363"/>
        <v>0</v>
      </c>
      <c r="ER154" s="579">
        <f t="shared" si="1364"/>
        <v>0</v>
      </c>
      <c r="ES154" s="579">
        <f t="shared" si="1365"/>
        <v>0</v>
      </c>
      <c r="ET154" s="579">
        <f t="shared" si="1366"/>
        <v>0</v>
      </c>
      <c r="EU154" s="579">
        <f t="shared" si="1367"/>
        <v>0</v>
      </c>
      <c r="EV154" s="579">
        <f t="shared" si="1368"/>
        <v>0</v>
      </c>
      <c r="EW154" s="579">
        <f t="shared" si="1369"/>
        <v>0</v>
      </c>
      <c r="EX154" s="579">
        <f t="shared" si="1370"/>
        <v>0</v>
      </c>
      <c r="EY154" s="579">
        <f t="shared" si="1371"/>
        <v>0</v>
      </c>
      <c r="EZ154" s="579">
        <f t="shared" si="1372"/>
        <v>0</v>
      </c>
      <c r="FA154" s="579">
        <f t="shared" si="1373"/>
        <v>0</v>
      </c>
      <c r="FB154" s="579">
        <f t="shared" si="1374"/>
        <v>0</v>
      </c>
      <c r="FC154" s="579">
        <f t="shared" si="1375"/>
        <v>0</v>
      </c>
      <c r="FD154" s="579">
        <f t="shared" si="1376"/>
        <v>0</v>
      </c>
      <c r="FE154" s="579">
        <f t="shared" si="1377"/>
        <v>0</v>
      </c>
      <c r="FF154" s="579">
        <f t="shared" si="1378"/>
        <v>0</v>
      </c>
      <c r="FG154" s="579">
        <f t="shared" si="1379"/>
        <v>0</v>
      </c>
      <c r="FH154" s="579">
        <f t="shared" si="1380"/>
        <v>0</v>
      </c>
      <c r="FI154" s="579">
        <f t="shared" si="1381"/>
        <v>0</v>
      </c>
      <c r="FJ154" s="579">
        <f t="shared" si="1382"/>
        <v>0</v>
      </c>
      <c r="FK154" s="579">
        <f t="shared" si="1383"/>
        <v>0</v>
      </c>
      <c r="FL154" s="579">
        <f t="shared" si="1384"/>
        <v>0</v>
      </c>
      <c r="FM154" s="579">
        <f t="shared" si="1385"/>
        <v>0</v>
      </c>
      <c r="FN154" s="579">
        <f t="shared" si="1386"/>
        <v>0</v>
      </c>
      <c r="FO154" s="579">
        <f t="shared" si="1387"/>
        <v>0</v>
      </c>
      <c r="FP154" s="579">
        <f t="shared" si="1388"/>
        <v>0</v>
      </c>
      <c r="FQ154" s="579">
        <f t="shared" si="1389"/>
        <v>0</v>
      </c>
    </row>
    <row r="155" spans="2:173" hidden="1" x14ac:dyDescent="0.2">
      <c r="B155" s="193" t="str">
        <f t="shared" si="1224"/>
        <v>[Input Expense]</v>
      </c>
      <c r="C155" s="579">
        <f t="shared" si="1390"/>
        <v>0</v>
      </c>
      <c r="E155" s="580">
        <f t="shared" si="1225"/>
        <v>0</v>
      </c>
      <c r="J155" s="579">
        <f t="shared" si="1226"/>
        <v>0</v>
      </c>
      <c r="K155" s="579">
        <f t="shared" si="1227"/>
        <v>0</v>
      </c>
      <c r="L155" s="579">
        <f t="shared" si="1228"/>
        <v>0</v>
      </c>
      <c r="M155" s="579">
        <f t="shared" si="1229"/>
        <v>0</v>
      </c>
      <c r="N155" s="579">
        <f t="shared" si="1230"/>
        <v>0</v>
      </c>
      <c r="O155" s="579">
        <f t="shared" si="1231"/>
        <v>0</v>
      </c>
      <c r="P155" s="579">
        <f t="shared" si="1232"/>
        <v>0</v>
      </c>
      <c r="Q155" s="579">
        <f t="shared" si="1233"/>
        <v>0</v>
      </c>
      <c r="R155" s="579">
        <f t="shared" si="1234"/>
        <v>0</v>
      </c>
      <c r="S155" s="579">
        <f t="shared" si="1235"/>
        <v>0</v>
      </c>
      <c r="T155" s="579">
        <f t="shared" si="1236"/>
        <v>0</v>
      </c>
      <c r="U155" s="579">
        <f t="shared" si="1237"/>
        <v>0</v>
      </c>
      <c r="V155" s="579">
        <f t="shared" si="1238"/>
        <v>0</v>
      </c>
      <c r="W155" s="579">
        <f t="shared" si="1239"/>
        <v>0</v>
      </c>
      <c r="X155" s="579">
        <f t="shared" si="1240"/>
        <v>0</v>
      </c>
      <c r="Y155" s="579">
        <f t="shared" si="1241"/>
        <v>0</v>
      </c>
      <c r="Z155" s="579">
        <f t="shared" si="1242"/>
        <v>0</v>
      </c>
      <c r="AA155" s="579">
        <f t="shared" si="1243"/>
        <v>0</v>
      </c>
      <c r="AB155" s="579">
        <f t="shared" si="1244"/>
        <v>0</v>
      </c>
      <c r="AC155" s="579">
        <f t="shared" si="1245"/>
        <v>0</v>
      </c>
      <c r="AD155" s="579">
        <f t="shared" si="1246"/>
        <v>0</v>
      </c>
      <c r="AE155" s="579">
        <f t="shared" si="1247"/>
        <v>0</v>
      </c>
      <c r="AF155" s="579">
        <f t="shared" si="1248"/>
        <v>0</v>
      </c>
      <c r="AG155" s="579">
        <f t="shared" si="1249"/>
        <v>0</v>
      </c>
      <c r="AH155" s="579">
        <f t="shared" si="1250"/>
        <v>0</v>
      </c>
      <c r="AI155" s="579">
        <f t="shared" si="1251"/>
        <v>0</v>
      </c>
      <c r="AJ155" s="579">
        <f t="shared" si="1252"/>
        <v>0</v>
      </c>
      <c r="AK155" s="579">
        <f t="shared" si="1253"/>
        <v>0</v>
      </c>
      <c r="AL155" s="579">
        <f t="shared" si="1254"/>
        <v>0</v>
      </c>
      <c r="AM155" s="579">
        <f t="shared" si="1255"/>
        <v>0</v>
      </c>
      <c r="AN155" s="579">
        <f t="shared" si="1256"/>
        <v>0</v>
      </c>
      <c r="AO155" s="579">
        <f t="shared" si="1257"/>
        <v>0</v>
      </c>
      <c r="AP155" s="579">
        <f t="shared" si="1258"/>
        <v>0</v>
      </c>
      <c r="AQ155" s="579">
        <f t="shared" si="1259"/>
        <v>0</v>
      </c>
      <c r="AR155" s="579">
        <f t="shared" si="1260"/>
        <v>0</v>
      </c>
      <c r="AS155" s="579">
        <f t="shared" si="1261"/>
        <v>0</v>
      </c>
      <c r="AT155" s="579">
        <f t="shared" si="1262"/>
        <v>0</v>
      </c>
      <c r="AU155" s="579">
        <f t="shared" si="1263"/>
        <v>0</v>
      </c>
      <c r="AV155" s="579">
        <f t="shared" si="1264"/>
        <v>0</v>
      </c>
      <c r="AW155" s="579">
        <f t="shared" si="1265"/>
        <v>0</v>
      </c>
      <c r="AX155" s="579">
        <f t="shared" si="1266"/>
        <v>0</v>
      </c>
      <c r="AY155" s="579">
        <f t="shared" si="1267"/>
        <v>0</v>
      </c>
      <c r="AZ155" s="579">
        <f t="shared" si="1268"/>
        <v>0</v>
      </c>
      <c r="BA155" s="579">
        <f t="shared" si="1269"/>
        <v>0</v>
      </c>
      <c r="BB155" s="579">
        <f t="shared" si="1270"/>
        <v>0</v>
      </c>
      <c r="BC155" s="579">
        <f t="shared" si="1271"/>
        <v>0</v>
      </c>
      <c r="BD155" s="579">
        <f t="shared" si="1272"/>
        <v>0</v>
      </c>
      <c r="BE155" s="579">
        <f t="shared" si="1273"/>
        <v>0</v>
      </c>
      <c r="BF155" s="579">
        <f t="shared" si="1274"/>
        <v>0</v>
      </c>
      <c r="BG155" s="579">
        <f t="shared" si="1275"/>
        <v>0</v>
      </c>
      <c r="BH155" s="579">
        <f t="shared" si="1276"/>
        <v>0</v>
      </c>
      <c r="BI155" s="579">
        <f t="shared" si="1277"/>
        <v>0</v>
      </c>
      <c r="BJ155" s="579">
        <f t="shared" si="1278"/>
        <v>0</v>
      </c>
      <c r="BK155" s="579">
        <f t="shared" si="1279"/>
        <v>0</v>
      </c>
      <c r="BL155" s="579">
        <f t="shared" si="1280"/>
        <v>0</v>
      </c>
      <c r="BM155" s="579">
        <f t="shared" si="1281"/>
        <v>0</v>
      </c>
      <c r="BN155" s="579">
        <f t="shared" si="1282"/>
        <v>0</v>
      </c>
      <c r="BO155" s="579">
        <f t="shared" si="1283"/>
        <v>0</v>
      </c>
      <c r="BP155" s="579">
        <f t="shared" si="1284"/>
        <v>0</v>
      </c>
      <c r="BQ155" s="579">
        <f t="shared" si="1285"/>
        <v>0</v>
      </c>
      <c r="BR155" s="579">
        <f t="shared" si="1286"/>
        <v>0</v>
      </c>
      <c r="BS155" s="579">
        <f t="shared" si="1287"/>
        <v>0</v>
      </c>
      <c r="BT155" s="579">
        <f t="shared" si="1288"/>
        <v>0</v>
      </c>
      <c r="BU155" s="579">
        <f t="shared" si="1289"/>
        <v>0</v>
      </c>
      <c r="BV155" s="579">
        <f t="shared" si="1290"/>
        <v>0</v>
      </c>
      <c r="BW155" s="579">
        <f t="shared" si="1291"/>
        <v>0</v>
      </c>
      <c r="BX155" s="579">
        <f t="shared" si="1292"/>
        <v>0</v>
      </c>
      <c r="BY155" s="579">
        <f t="shared" si="1293"/>
        <v>0</v>
      </c>
      <c r="BZ155" s="579">
        <f t="shared" si="1294"/>
        <v>0</v>
      </c>
      <c r="CA155" s="579">
        <f t="shared" si="1295"/>
        <v>0</v>
      </c>
      <c r="CB155" s="579">
        <f t="shared" si="1296"/>
        <v>0</v>
      </c>
      <c r="CC155" s="579">
        <f t="shared" si="1297"/>
        <v>0</v>
      </c>
      <c r="CD155" s="579">
        <f t="shared" si="1298"/>
        <v>0</v>
      </c>
      <c r="CE155" s="579">
        <f t="shared" si="1299"/>
        <v>0</v>
      </c>
      <c r="CF155" s="579">
        <f t="shared" si="1300"/>
        <v>0</v>
      </c>
      <c r="CG155" s="579">
        <f t="shared" si="1301"/>
        <v>0</v>
      </c>
      <c r="CH155" s="579">
        <f t="shared" si="1302"/>
        <v>0</v>
      </c>
      <c r="CI155" s="579">
        <f t="shared" si="1303"/>
        <v>0</v>
      </c>
      <c r="CJ155" s="579">
        <f t="shared" si="1304"/>
        <v>0</v>
      </c>
      <c r="CK155" s="579">
        <f t="shared" si="1305"/>
        <v>0</v>
      </c>
      <c r="CL155" s="579">
        <f t="shared" si="1306"/>
        <v>0</v>
      </c>
      <c r="CM155" s="579">
        <f t="shared" si="1307"/>
        <v>0</v>
      </c>
      <c r="CN155" s="579">
        <f t="shared" si="1308"/>
        <v>0</v>
      </c>
      <c r="CO155" s="579">
        <f t="shared" si="1309"/>
        <v>0</v>
      </c>
      <c r="CP155" s="579">
        <f t="shared" si="1310"/>
        <v>0</v>
      </c>
      <c r="CQ155" s="579">
        <f t="shared" si="1311"/>
        <v>0</v>
      </c>
      <c r="CR155" s="579">
        <f t="shared" si="1312"/>
        <v>0</v>
      </c>
      <c r="CS155" s="579">
        <f t="shared" si="1313"/>
        <v>0</v>
      </c>
      <c r="CT155" s="579">
        <f t="shared" si="1314"/>
        <v>0</v>
      </c>
      <c r="CU155" s="579">
        <f t="shared" si="1315"/>
        <v>0</v>
      </c>
      <c r="CV155" s="579">
        <f t="shared" si="1316"/>
        <v>0</v>
      </c>
      <c r="CW155" s="579">
        <f t="shared" si="1317"/>
        <v>0</v>
      </c>
      <c r="CX155" s="579">
        <f t="shared" si="1318"/>
        <v>0</v>
      </c>
      <c r="CY155" s="579">
        <f t="shared" si="1319"/>
        <v>0</v>
      </c>
      <c r="CZ155" s="579">
        <f t="shared" si="1320"/>
        <v>0</v>
      </c>
      <c r="DA155" s="579">
        <f t="shared" si="1321"/>
        <v>0</v>
      </c>
      <c r="DB155" s="579">
        <f t="shared" si="1322"/>
        <v>0</v>
      </c>
      <c r="DC155" s="579">
        <f t="shared" si="1323"/>
        <v>0</v>
      </c>
      <c r="DD155" s="579">
        <f t="shared" si="1324"/>
        <v>0</v>
      </c>
      <c r="DE155" s="579">
        <f t="shared" si="1325"/>
        <v>0</v>
      </c>
      <c r="DF155" s="579">
        <f t="shared" si="1326"/>
        <v>0</v>
      </c>
      <c r="DG155" s="579">
        <f t="shared" si="1327"/>
        <v>0</v>
      </c>
      <c r="DH155" s="579">
        <f t="shared" si="1328"/>
        <v>0</v>
      </c>
      <c r="DI155" s="579">
        <f t="shared" si="1329"/>
        <v>0</v>
      </c>
      <c r="DJ155" s="579">
        <f t="shared" si="1330"/>
        <v>0</v>
      </c>
      <c r="DK155" s="579">
        <f t="shared" si="1331"/>
        <v>0</v>
      </c>
      <c r="DL155" s="579">
        <f t="shared" si="1332"/>
        <v>0</v>
      </c>
      <c r="DM155" s="579">
        <f t="shared" si="1333"/>
        <v>0</v>
      </c>
      <c r="DN155" s="579">
        <f t="shared" si="1334"/>
        <v>0</v>
      </c>
      <c r="DO155" s="579">
        <f t="shared" si="1335"/>
        <v>0</v>
      </c>
      <c r="DP155" s="579">
        <f t="shared" si="1336"/>
        <v>0</v>
      </c>
      <c r="DQ155" s="579">
        <f t="shared" si="1337"/>
        <v>0</v>
      </c>
      <c r="DR155" s="579">
        <f t="shared" si="1338"/>
        <v>0</v>
      </c>
      <c r="DS155" s="579">
        <f t="shared" si="1339"/>
        <v>0</v>
      </c>
      <c r="DT155" s="579">
        <f t="shared" si="1340"/>
        <v>0</v>
      </c>
      <c r="DU155" s="579">
        <f t="shared" si="1341"/>
        <v>0</v>
      </c>
      <c r="DV155" s="579">
        <f t="shared" si="1342"/>
        <v>0</v>
      </c>
      <c r="DW155" s="579">
        <f t="shared" si="1343"/>
        <v>0</v>
      </c>
      <c r="DX155" s="579">
        <f t="shared" si="1344"/>
        <v>0</v>
      </c>
      <c r="DY155" s="579">
        <f t="shared" si="1345"/>
        <v>0</v>
      </c>
      <c r="DZ155" s="579">
        <f t="shared" si="1346"/>
        <v>0</v>
      </c>
      <c r="EA155" s="579">
        <f t="shared" si="1347"/>
        <v>0</v>
      </c>
      <c r="EB155" s="579">
        <f t="shared" si="1348"/>
        <v>0</v>
      </c>
      <c r="EC155" s="579">
        <f t="shared" si="1349"/>
        <v>0</v>
      </c>
      <c r="ED155" s="579">
        <f t="shared" si="1350"/>
        <v>0</v>
      </c>
      <c r="EE155" s="579">
        <f t="shared" si="1351"/>
        <v>0</v>
      </c>
      <c r="EF155" s="579">
        <f t="shared" si="1352"/>
        <v>0</v>
      </c>
      <c r="EG155" s="579">
        <f t="shared" si="1353"/>
        <v>0</v>
      </c>
      <c r="EH155" s="579">
        <f t="shared" si="1354"/>
        <v>0</v>
      </c>
      <c r="EI155" s="579">
        <f t="shared" si="1355"/>
        <v>0</v>
      </c>
      <c r="EJ155" s="579">
        <f t="shared" si="1356"/>
        <v>0</v>
      </c>
      <c r="EK155" s="579">
        <f t="shared" si="1357"/>
        <v>0</v>
      </c>
      <c r="EL155" s="579">
        <f t="shared" si="1358"/>
        <v>0</v>
      </c>
      <c r="EM155" s="579">
        <f t="shared" si="1359"/>
        <v>0</v>
      </c>
      <c r="EN155" s="579">
        <f t="shared" si="1360"/>
        <v>0</v>
      </c>
      <c r="EO155" s="579">
        <f t="shared" si="1361"/>
        <v>0</v>
      </c>
      <c r="EP155" s="579">
        <f t="shared" si="1362"/>
        <v>0</v>
      </c>
      <c r="EQ155" s="579">
        <f t="shared" si="1363"/>
        <v>0</v>
      </c>
      <c r="ER155" s="579">
        <f t="shared" si="1364"/>
        <v>0</v>
      </c>
      <c r="ES155" s="579">
        <f t="shared" si="1365"/>
        <v>0</v>
      </c>
      <c r="ET155" s="579">
        <f t="shared" si="1366"/>
        <v>0</v>
      </c>
      <c r="EU155" s="579">
        <f t="shared" si="1367"/>
        <v>0</v>
      </c>
      <c r="EV155" s="579">
        <f t="shared" si="1368"/>
        <v>0</v>
      </c>
      <c r="EW155" s="579">
        <f t="shared" si="1369"/>
        <v>0</v>
      </c>
      <c r="EX155" s="579">
        <f t="shared" si="1370"/>
        <v>0</v>
      </c>
      <c r="EY155" s="579">
        <f t="shared" si="1371"/>
        <v>0</v>
      </c>
      <c r="EZ155" s="579">
        <f t="shared" si="1372"/>
        <v>0</v>
      </c>
      <c r="FA155" s="579">
        <f t="shared" si="1373"/>
        <v>0</v>
      </c>
      <c r="FB155" s="579">
        <f t="shared" si="1374"/>
        <v>0</v>
      </c>
      <c r="FC155" s="579">
        <f t="shared" si="1375"/>
        <v>0</v>
      </c>
      <c r="FD155" s="579">
        <f t="shared" si="1376"/>
        <v>0</v>
      </c>
      <c r="FE155" s="579">
        <f t="shared" si="1377"/>
        <v>0</v>
      </c>
      <c r="FF155" s="579">
        <f t="shared" si="1378"/>
        <v>0</v>
      </c>
      <c r="FG155" s="579">
        <f t="shared" si="1379"/>
        <v>0</v>
      </c>
      <c r="FH155" s="579">
        <f t="shared" si="1380"/>
        <v>0</v>
      </c>
      <c r="FI155" s="579">
        <f t="shared" si="1381"/>
        <v>0</v>
      </c>
      <c r="FJ155" s="579">
        <f t="shared" si="1382"/>
        <v>0</v>
      </c>
      <c r="FK155" s="579">
        <f t="shared" si="1383"/>
        <v>0</v>
      </c>
      <c r="FL155" s="579">
        <f t="shared" si="1384"/>
        <v>0</v>
      </c>
      <c r="FM155" s="579">
        <f t="shared" si="1385"/>
        <v>0</v>
      </c>
      <c r="FN155" s="579">
        <f t="shared" si="1386"/>
        <v>0</v>
      </c>
      <c r="FO155" s="579">
        <f t="shared" si="1387"/>
        <v>0</v>
      </c>
      <c r="FP155" s="579">
        <f t="shared" si="1388"/>
        <v>0</v>
      </c>
      <c r="FQ155" s="579">
        <f t="shared" si="1389"/>
        <v>0</v>
      </c>
    </row>
    <row r="156" spans="2:173" hidden="1" x14ac:dyDescent="0.2">
      <c r="B156" s="193" t="str">
        <f t="shared" si="1224"/>
        <v>PM Fee (% of EGR)</v>
      </c>
      <c r="C156" s="579">
        <f t="shared" si="1390"/>
        <v>361854.93687777774</v>
      </c>
      <c r="E156" s="580">
        <f t="shared" si="1225"/>
        <v>4.9999999999999989E-2</v>
      </c>
      <c r="J156" s="579">
        <f t="shared" si="1226"/>
        <v>0</v>
      </c>
      <c r="K156" s="579">
        <f t="shared" si="1227"/>
        <v>0</v>
      </c>
      <c r="L156" s="579">
        <f t="shared" si="1228"/>
        <v>0</v>
      </c>
      <c r="M156" s="579">
        <f t="shared" si="1229"/>
        <v>0</v>
      </c>
      <c r="N156" s="579">
        <f t="shared" si="1230"/>
        <v>0</v>
      </c>
      <c r="O156" s="579">
        <f t="shared" si="1231"/>
        <v>0</v>
      </c>
      <c r="P156" s="579">
        <f t="shared" si="1232"/>
        <v>0</v>
      </c>
      <c r="Q156" s="579">
        <f t="shared" si="1233"/>
        <v>0</v>
      </c>
      <c r="R156" s="579">
        <f t="shared" si="1234"/>
        <v>0</v>
      </c>
      <c r="S156" s="579">
        <f t="shared" si="1235"/>
        <v>0</v>
      </c>
      <c r="T156" s="579">
        <f t="shared" si="1236"/>
        <v>0</v>
      </c>
      <c r="U156" s="579">
        <f t="shared" si="1237"/>
        <v>0</v>
      </c>
      <c r="V156" s="579">
        <f t="shared" si="1238"/>
        <v>0</v>
      </c>
      <c r="W156" s="579">
        <f t="shared" si="1239"/>
        <v>0</v>
      </c>
      <c r="X156" s="579">
        <f t="shared" si="1240"/>
        <v>0</v>
      </c>
      <c r="Y156" s="579">
        <f t="shared" si="1241"/>
        <v>0</v>
      </c>
      <c r="Z156" s="579">
        <f t="shared" si="1242"/>
        <v>0</v>
      </c>
      <c r="AA156" s="579">
        <f t="shared" si="1243"/>
        <v>361854.93687777774</v>
      </c>
      <c r="AB156" s="579">
        <f t="shared" si="1244"/>
        <v>0</v>
      </c>
      <c r="AC156" s="579">
        <f t="shared" si="1245"/>
        <v>0</v>
      </c>
      <c r="AD156" s="579">
        <f t="shared" si="1246"/>
        <v>0</v>
      </c>
      <c r="AE156" s="579">
        <f t="shared" si="1247"/>
        <v>0</v>
      </c>
      <c r="AF156" s="579">
        <f t="shared" si="1248"/>
        <v>0</v>
      </c>
      <c r="AG156" s="579">
        <f t="shared" si="1249"/>
        <v>0</v>
      </c>
      <c r="AH156" s="579">
        <f t="shared" si="1250"/>
        <v>0</v>
      </c>
      <c r="AI156" s="579">
        <f t="shared" si="1251"/>
        <v>0</v>
      </c>
      <c r="AJ156" s="579">
        <f t="shared" si="1252"/>
        <v>0</v>
      </c>
      <c r="AK156" s="579">
        <f t="shared" si="1253"/>
        <v>0</v>
      </c>
      <c r="AL156" s="579">
        <f t="shared" si="1254"/>
        <v>0</v>
      </c>
      <c r="AM156" s="579">
        <f t="shared" si="1255"/>
        <v>0</v>
      </c>
      <c r="AN156" s="579">
        <f t="shared" si="1256"/>
        <v>0</v>
      </c>
      <c r="AO156" s="579">
        <f t="shared" si="1257"/>
        <v>0</v>
      </c>
      <c r="AP156" s="579">
        <f t="shared" si="1258"/>
        <v>0</v>
      </c>
      <c r="AQ156" s="579">
        <f t="shared" si="1259"/>
        <v>0</v>
      </c>
      <c r="AR156" s="579">
        <f t="shared" si="1260"/>
        <v>0</v>
      </c>
      <c r="AS156" s="579">
        <f t="shared" si="1261"/>
        <v>0</v>
      </c>
      <c r="AT156" s="579">
        <f t="shared" si="1262"/>
        <v>0</v>
      </c>
      <c r="AU156" s="579">
        <f t="shared" si="1263"/>
        <v>0</v>
      </c>
      <c r="AV156" s="579">
        <f t="shared" si="1264"/>
        <v>0</v>
      </c>
      <c r="AW156" s="579">
        <f t="shared" si="1265"/>
        <v>0</v>
      </c>
      <c r="AX156" s="579">
        <f t="shared" si="1266"/>
        <v>0</v>
      </c>
      <c r="AY156" s="579">
        <f t="shared" si="1267"/>
        <v>0</v>
      </c>
      <c r="AZ156" s="579">
        <f t="shared" si="1268"/>
        <v>0</v>
      </c>
      <c r="BA156" s="579">
        <f t="shared" si="1269"/>
        <v>0</v>
      </c>
      <c r="BB156" s="579">
        <f t="shared" si="1270"/>
        <v>0</v>
      </c>
      <c r="BC156" s="579">
        <f t="shared" si="1271"/>
        <v>0</v>
      </c>
      <c r="BD156" s="579">
        <f t="shared" si="1272"/>
        <v>0</v>
      </c>
      <c r="BE156" s="579">
        <f t="shared" si="1273"/>
        <v>0</v>
      </c>
      <c r="BF156" s="579">
        <f t="shared" si="1274"/>
        <v>0</v>
      </c>
      <c r="BG156" s="579">
        <f t="shared" si="1275"/>
        <v>0</v>
      </c>
      <c r="BH156" s="579">
        <f t="shared" si="1276"/>
        <v>0</v>
      </c>
      <c r="BI156" s="579">
        <f t="shared" si="1277"/>
        <v>0</v>
      </c>
      <c r="BJ156" s="579">
        <f t="shared" si="1278"/>
        <v>0</v>
      </c>
      <c r="BK156" s="579">
        <f t="shared" si="1279"/>
        <v>0</v>
      </c>
      <c r="BL156" s="579">
        <f t="shared" si="1280"/>
        <v>0</v>
      </c>
      <c r="BM156" s="579">
        <f t="shared" si="1281"/>
        <v>0</v>
      </c>
      <c r="BN156" s="579">
        <f t="shared" si="1282"/>
        <v>0</v>
      </c>
      <c r="BO156" s="579">
        <f t="shared" si="1283"/>
        <v>0</v>
      </c>
      <c r="BP156" s="579">
        <f t="shared" si="1284"/>
        <v>0</v>
      </c>
      <c r="BQ156" s="579">
        <f t="shared" si="1285"/>
        <v>0</v>
      </c>
      <c r="BR156" s="579">
        <f t="shared" si="1286"/>
        <v>0</v>
      </c>
      <c r="BS156" s="579">
        <f t="shared" si="1287"/>
        <v>0</v>
      </c>
      <c r="BT156" s="579">
        <f t="shared" si="1288"/>
        <v>0</v>
      </c>
      <c r="BU156" s="579">
        <f t="shared" si="1289"/>
        <v>0</v>
      </c>
      <c r="BV156" s="579">
        <f t="shared" si="1290"/>
        <v>0</v>
      </c>
      <c r="BW156" s="579">
        <f t="shared" si="1291"/>
        <v>0</v>
      </c>
      <c r="BX156" s="579">
        <f t="shared" si="1292"/>
        <v>0</v>
      </c>
      <c r="BY156" s="579">
        <f t="shared" si="1293"/>
        <v>0</v>
      </c>
      <c r="BZ156" s="579">
        <f t="shared" si="1294"/>
        <v>0</v>
      </c>
      <c r="CA156" s="579">
        <f t="shared" si="1295"/>
        <v>0</v>
      </c>
      <c r="CB156" s="579">
        <f t="shared" si="1296"/>
        <v>0</v>
      </c>
      <c r="CC156" s="579">
        <f t="shared" si="1297"/>
        <v>0</v>
      </c>
      <c r="CD156" s="579">
        <f t="shared" si="1298"/>
        <v>0</v>
      </c>
      <c r="CE156" s="579">
        <f t="shared" si="1299"/>
        <v>0</v>
      </c>
      <c r="CF156" s="579">
        <f t="shared" si="1300"/>
        <v>0</v>
      </c>
      <c r="CG156" s="579">
        <f t="shared" si="1301"/>
        <v>0</v>
      </c>
      <c r="CH156" s="579">
        <f t="shared" si="1302"/>
        <v>0</v>
      </c>
      <c r="CI156" s="579">
        <f t="shared" si="1303"/>
        <v>0</v>
      </c>
      <c r="CJ156" s="579">
        <f t="shared" si="1304"/>
        <v>0</v>
      </c>
      <c r="CK156" s="579">
        <f t="shared" si="1305"/>
        <v>0</v>
      </c>
      <c r="CL156" s="579">
        <f t="shared" si="1306"/>
        <v>0</v>
      </c>
      <c r="CM156" s="579">
        <f t="shared" si="1307"/>
        <v>0</v>
      </c>
      <c r="CN156" s="579">
        <f t="shared" si="1308"/>
        <v>0</v>
      </c>
      <c r="CO156" s="579">
        <f t="shared" si="1309"/>
        <v>0</v>
      </c>
      <c r="CP156" s="579">
        <f t="shared" si="1310"/>
        <v>0</v>
      </c>
      <c r="CQ156" s="579">
        <f t="shared" si="1311"/>
        <v>0</v>
      </c>
      <c r="CR156" s="579">
        <f t="shared" si="1312"/>
        <v>0</v>
      </c>
      <c r="CS156" s="579">
        <f t="shared" si="1313"/>
        <v>0</v>
      </c>
      <c r="CT156" s="579">
        <f t="shared" si="1314"/>
        <v>0</v>
      </c>
      <c r="CU156" s="579">
        <f t="shared" si="1315"/>
        <v>0</v>
      </c>
      <c r="CV156" s="579">
        <f t="shared" si="1316"/>
        <v>0</v>
      </c>
      <c r="CW156" s="579">
        <f t="shared" si="1317"/>
        <v>0</v>
      </c>
      <c r="CX156" s="579">
        <f t="shared" si="1318"/>
        <v>0</v>
      </c>
      <c r="CY156" s="579">
        <f t="shared" si="1319"/>
        <v>0</v>
      </c>
      <c r="CZ156" s="579">
        <f t="shared" si="1320"/>
        <v>0</v>
      </c>
      <c r="DA156" s="579">
        <f t="shared" si="1321"/>
        <v>0</v>
      </c>
      <c r="DB156" s="579">
        <f t="shared" si="1322"/>
        <v>0</v>
      </c>
      <c r="DC156" s="579">
        <f t="shared" si="1323"/>
        <v>0</v>
      </c>
      <c r="DD156" s="579">
        <f t="shared" si="1324"/>
        <v>0</v>
      </c>
      <c r="DE156" s="579">
        <f t="shared" si="1325"/>
        <v>0</v>
      </c>
      <c r="DF156" s="579">
        <f t="shared" si="1326"/>
        <v>0</v>
      </c>
      <c r="DG156" s="579">
        <f t="shared" si="1327"/>
        <v>0</v>
      </c>
      <c r="DH156" s="579">
        <f t="shared" si="1328"/>
        <v>0</v>
      </c>
      <c r="DI156" s="579">
        <f t="shared" si="1329"/>
        <v>0</v>
      </c>
      <c r="DJ156" s="579">
        <f t="shared" si="1330"/>
        <v>0</v>
      </c>
      <c r="DK156" s="579">
        <f t="shared" si="1331"/>
        <v>0</v>
      </c>
      <c r="DL156" s="579">
        <f t="shared" si="1332"/>
        <v>0</v>
      </c>
      <c r="DM156" s="579">
        <f t="shared" si="1333"/>
        <v>0</v>
      </c>
      <c r="DN156" s="579">
        <f t="shared" si="1334"/>
        <v>0</v>
      </c>
      <c r="DO156" s="579">
        <f t="shared" si="1335"/>
        <v>0</v>
      </c>
      <c r="DP156" s="579">
        <f t="shared" si="1336"/>
        <v>0</v>
      </c>
      <c r="DQ156" s="579">
        <f t="shared" si="1337"/>
        <v>0</v>
      </c>
      <c r="DR156" s="579">
        <f t="shared" si="1338"/>
        <v>0</v>
      </c>
      <c r="DS156" s="579">
        <f t="shared" si="1339"/>
        <v>0</v>
      </c>
      <c r="DT156" s="579">
        <f t="shared" si="1340"/>
        <v>0</v>
      </c>
      <c r="DU156" s="579">
        <f t="shared" si="1341"/>
        <v>0</v>
      </c>
      <c r="DV156" s="579">
        <f t="shared" si="1342"/>
        <v>0</v>
      </c>
      <c r="DW156" s="579">
        <f t="shared" si="1343"/>
        <v>0</v>
      </c>
      <c r="DX156" s="579">
        <f t="shared" si="1344"/>
        <v>0</v>
      </c>
      <c r="DY156" s="579">
        <f t="shared" si="1345"/>
        <v>0</v>
      </c>
      <c r="DZ156" s="579">
        <f t="shared" si="1346"/>
        <v>0</v>
      </c>
      <c r="EA156" s="579">
        <f t="shared" si="1347"/>
        <v>0</v>
      </c>
      <c r="EB156" s="579">
        <f t="shared" si="1348"/>
        <v>0</v>
      </c>
      <c r="EC156" s="579">
        <f t="shared" si="1349"/>
        <v>0</v>
      </c>
      <c r="ED156" s="579">
        <f t="shared" si="1350"/>
        <v>0</v>
      </c>
      <c r="EE156" s="579">
        <f t="shared" si="1351"/>
        <v>0</v>
      </c>
      <c r="EF156" s="579">
        <f t="shared" si="1352"/>
        <v>0</v>
      </c>
      <c r="EG156" s="579">
        <f t="shared" si="1353"/>
        <v>0</v>
      </c>
      <c r="EH156" s="579">
        <f t="shared" si="1354"/>
        <v>0</v>
      </c>
      <c r="EI156" s="579">
        <f t="shared" si="1355"/>
        <v>0</v>
      </c>
      <c r="EJ156" s="579">
        <f t="shared" si="1356"/>
        <v>0</v>
      </c>
      <c r="EK156" s="579">
        <f t="shared" si="1357"/>
        <v>0</v>
      </c>
      <c r="EL156" s="579">
        <f t="shared" si="1358"/>
        <v>0</v>
      </c>
      <c r="EM156" s="579">
        <f t="shared" si="1359"/>
        <v>0</v>
      </c>
      <c r="EN156" s="579">
        <f t="shared" si="1360"/>
        <v>0</v>
      </c>
      <c r="EO156" s="579">
        <f t="shared" si="1361"/>
        <v>0</v>
      </c>
      <c r="EP156" s="579">
        <f t="shared" si="1362"/>
        <v>0</v>
      </c>
      <c r="EQ156" s="579">
        <f t="shared" si="1363"/>
        <v>0</v>
      </c>
      <c r="ER156" s="579">
        <f t="shared" si="1364"/>
        <v>0</v>
      </c>
      <c r="ES156" s="579">
        <f t="shared" si="1365"/>
        <v>0</v>
      </c>
      <c r="ET156" s="579">
        <f t="shared" si="1366"/>
        <v>0</v>
      </c>
      <c r="EU156" s="579">
        <f t="shared" si="1367"/>
        <v>0</v>
      </c>
      <c r="EV156" s="579">
        <f t="shared" si="1368"/>
        <v>0</v>
      </c>
      <c r="EW156" s="579">
        <f t="shared" si="1369"/>
        <v>0</v>
      </c>
      <c r="EX156" s="579">
        <f t="shared" si="1370"/>
        <v>0</v>
      </c>
      <c r="EY156" s="579">
        <f t="shared" si="1371"/>
        <v>0</v>
      </c>
      <c r="EZ156" s="579">
        <f t="shared" si="1372"/>
        <v>0</v>
      </c>
      <c r="FA156" s="579">
        <f t="shared" si="1373"/>
        <v>0</v>
      </c>
      <c r="FB156" s="579">
        <f t="shared" si="1374"/>
        <v>0</v>
      </c>
      <c r="FC156" s="579">
        <f t="shared" si="1375"/>
        <v>0</v>
      </c>
      <c r="FD156" s="579">
        <f t="shared" si="1376"/>
        <v>0</v>
      </c>
      <c r="FE156" s="579">
        <f t="shared" si="1377"/>
        <v>0</v>
      </c>
      <c r="FF156" s="579">
        <f t="shared" si="1378"/>
        <v>0</v>
      </c>
      <c r="FG156" s="579">
        <f t="shared" si="1379"/>
        <v>0</v>
      </c>
      <c r="FH156" s="579">
        <f t="shared" si="1380"/>
        <v>0</v>
      </c>
      <c r="FI156" s="579">
        <f t="shared" si="1381"/>
        <v>0</v>
      </c>
      <c r="FJ156" s="579">
        <f t="shared" si="1382"/>
        <v>0</v>
      </c>
      <c r="FK156" s="579">
        <f t="shared" si="1383"/>
        <v>0</v>
      </c>
      <c r="FL156" s="579">
        <f t="shared" si="1384"/>
        <v>0</v>
      </c>
      <c r="FM156" s="579">
        <f t="shared" si="1385"/>
        <v>0</v>
      </c>
      <c r="FN156" s="579">
        <f t="shared" si="1386"/>
        <v>0</v>
      </c>
      <c r="FO156" s="579">
        <f t="shared" si="1387"/>
        <v>0</v>
      </c>
      <c r="FP156" s="579">
        <f t="shared" si="1388"/>
        <v>0</v>
      </c>
      <c r="FQ156" s="579">
        <f t="shared" si="1389"/>
        <v>0</v>
      </c>
    </row>
    <row r="157" spans="2:173" hidden="1" x14ac:dyDescent="0.2">
      <c r="B157" s="193" t="str">
        <f t="shared" si="1224"/>
        <v>Total Op Ex</v>
      </c>
      <c r="C157" s="579">
        <f t="shared" si="1390"/>
        <v>2482412.147988888</v>
      </c>
      <c r="E157" s="580">
        <f>C157/$C$158</f>
        <v>0.34301206022060737</v>
      </c>
      <c r="J157" s="579">
        <f t="shared" si="1226"/>
        <v>0</v>
      </c>
      <c r="K157" s="579">
        <f t="shared" si="1227"/>
        <v>0</v>
      </c>
      <c r="L157" s="579">
        <f t="shared" si="1228"/>
        <v>0</v>
      </c>
      <c r="M157" s="579">
        <f t="shared" si="1229"/>
        <v>0</v>
      </c>
      <c r="N157" s="579">
        <f t="shared" si="1230"/>
        <v>0</v>
      </c>
      <c r="O157" s="579">
        <f t="shared" si="1231"/>
        <v>0</v>
      </c>
      <c r="P157" s="579">
        <f t="shared" si="1232"/>
        <v>0</v>
      </c>
      <c r="Q157" s="579">
        <f t="shared" si="1233"/>
        <v>0</v>
      </c>
      <c r="R157" s="579">
        <f t="shared" si="1234"/>
        <v>0</v>
      </c>
      <c r="S157" s="579">
        <f t="shared" si="1235"/>
        <v>0</v>
      </c>
      <c r="T157" s="579">
        <f t="shared" si="1236"/>
        <v>0</v>
      </c>
      <c r="U157" s="579">
        <f t="shared" si="1237"/>
        <v>0</v>
      </c>
      <c r="V157" s="579">
        <f t="shared" si="1238"/>
        <v>0</v>
      </c>
      <c r="W157" s="579">
        <f t="shared" si="1239"/>
        <v>0</v>
      </c>
      <c r="X157" s="579">
        <f t="shared" si="1240"/>
        <v>0</v>
      </c>
      <c r="Y157" s="579">
        <f t="shared" si="1241"/>
        <v>0</v>
      </c>
      <c r="Z157" s="579">
        <f t="shared" si="1242"/>
        <v>0</v>
      </c>
      <c r="AA157" s="579">
        <f t="shared" si="1243"/>
        <v>2482412.147988888</v>
      </c>
      <c r="AB157" s="579">
        <f t="shared" si="1244"/>
        <v>0</v>
      </c>
      <c r="AC157" s="579">
        <f t="shared" si="1245"/>
        <v>0</v>
      </c>
      <c r="AD157" s="579">
        <f t="shared" si="1246"/>
        <v>0</v>
      </c>
      <c r="AE157" s="579">
        <f t="shared" si="1247"/>
        <v>0</v>
      </c>
      <c r="AF157" s="579">
        <f t="shared" si="1248"/>
        <v>0</v>
      </c>
      <c r="AG157" s="579">
        <f t="shared" si="1249"/>
        <v>0</v>
      </c>
      <c r="AH157" s="579">
        <f t="shared" si="1250"/>
        <v>0</v>
      </c>
      <c r="AI157" s="579">
        <f t="shared" si="1251"/>
        <v>0</v>
      </c>
      <c r="AJ157" s="579">
        <f t="shared" si="1252"/>
        <v>0</v>
      </c>
      <c r="AK157" s="579">
        <f t="shared" si="1253"/>
        <v>0</v>
      </c>
      <c r="AL157" s="579">
        <f t="shared" si="1254"/>
        <v>0</v>
      </c>
      <c r="AM157" s="579">
        <f t="shared" si="1255"/>
        <v>0</v>
      </c>
      <c r="AN157" s="579">
        <f t="shared" si="1256"/>
        <v>0</v>
      </c>
      <c r="AO157" s="579">
        <f t="shared" si="1257"/>
        <v>0</v>
      </c>
      <c r="AP157" s="579">
        <f t="shared" si="1258"/>
        <v>0</v>
      </c>
      <c r="AQ157" s="579">
        <f t="shared" si="1259"/>
        <v>0</v>
      </c>
      <c r="AR157" s="579">
        <f t="shared" si="1260"/>
        <v>0</v>
      </c>
      <c r="AS157" s="579">
        <f t="shared" si="1261"/>
        <v>0</v>
      </c>
      <c r="AT157" s="579">
        <f t="shared" si="1262"/>
        <v>0</v>
      </c>
      <c r="AU157" s="579">
        <f t="shared" si="1263"/>
        <v>0</v>
      </c>
      <c r="AV157" s="579">
        <f t="shared" si="1264"/>
        <v>0</v>
      </c>
      <c r="AW157" s="579">
        <f t="shared" si="1265"/>
        <v>0</v>
      </c>
      <c r="AX157" s="579">
        <f t="shared" si="1266"/>
        <v>0</v>
      </c>
      <c r="AY157" s="579">
        <f t="shared" si="1267"/>
        <v>0</v>
      </c>
      <c r="AZ157" s="579">
        <f t="shared" si="1268"/>
        <v>0</v>
      </c>
      <c r="BA157" s="579">
        <f t="shared" si="1269"/>
        <v>0</v>
      </c>
      <c r="BB157" s="579">
        <f t="shared" si="1270"/>
        <v>0</v>
      </c>
      <c r="BC157" s="579">
        <f t="shared" si="1271"/>
        <v>0</v>
      </c>
      <c r="BD157" s="579">
        <f t="shared" si="1272"/>
        <v>0</v>
      </c>
      <c r="BE157" s="579">
        <f t="shared" si="1273"/>
        <v>0</v>
      </c>
      <c r="BF157" s="579">
        <f t="shared" si="1274"/>
        <v>0</v>
      </c>
      <c r="BG157" s="579">
        <f t="shared" si="1275"/>
        <v>0</v>
      </c>
      <c r="BH157" s="579">
        <f t="shared" si="1276"/>
        <v>0</v>
      </c>
      <c r="BI157" s="579">
        <f t="shared" si="1277"/>
        <v>0</v>
      </c>
      <c r="BJ157" s="579">
        <f t="shared" si="1278"/>
        <v>0</v>
      </c>
      <c r="BK157" s="579">
        <f t="shared" si="1279"/>
        <v>0</v>
      </c>
      <c r="BL157" s="579">
        <f t="shared" si="1280"/>
        <v>0</v>
      </c>
      <c r="BM157" s="579">
        <f t="shared" si="1281"/>
        <v>0</v>
      </c>
      <c r="BN157" s="579">
        <f t="shared" si="1282"/>
        <v>0</v>
      </c>
      <c r="BO157" s="579">
        <f t="shared" si="1283"/>
        <v>0</v>
      </c>
      <c r="BP157" s="579">
        <f t="shared" si="1284"/>
        <v>0</v>
      </c>
      <c r="BQ157" s="579">
        <f t="shared" si="1285"/>
        <v>0</v>
      </c>
      <c r="BR157" s="579">
        <f t="shared" si="1286"/>
        <v>0</v>
      </c>
      <c r="BS157" s="579">
        <f t="shared" si="1287"/>
        <v>0</v>
      </c>
      <c r="BT157" s="579">
        <f t="shared" si="1288"/>
        <v>0</v>
      </c>
      <c r="BU157" s="579">
        <f t="shared" si="1289"/>
        <v>0</v>
      </c>
      <c r="BV157" s="579">
        <f t="shared" si="1290"/>
        <v>0</v>
      </c>
      <c r="BW157" s="579">
        <f t="shared" si="1291"/>
        <v>0</v>
      </c>
      <c r="BX157" s="579">
        <f t="shared" si="1292"/>
        <v>0</v>
      </c>
      <c r="BY157" s="579">
        <f t="shared" si="1293"/>
        <v>0</v>
      </c>
      <c r="BZ157" s="579">
        <f t="shared" si="1294"/>
        <v>0</v>
      </c>
      <c r="CA157" s="579">
        <f t="shared" si="1295"/>
        <v>0</v>
      </c>
      <c r="CB157" s="579">
        <f t="shared" si="1296"/>
        <v>0</v>
      </c>
      <c r="CC157" s="579">
        <f t="shared" si="1297"/>
        <v>0</v>
      </c>
      <c r="CD157" s="579">
        <f t="shared" si="1298"/>
        <v>0</v>
      </c>
      <c r="CE157" s="579">
        <f t="shared" si="1299"/>
        <v>0</v>
      </c>
      <c r="CF157" s="579">
        <f t="shared" si="1300"/>
        <v>0</v>
      </c>
      <c r="CG157" s="579">
        <f t="shared" si="1301"/>
        <v>0</v>
      </c>
      <c r="CH157" s="579">
        <f t="shared" si="1302"/>
        <v>0</v>
      </c>
      <c r="CI157" s="579">
        <f t="shared" si="1303"/>
        <v>0</v>
      </c>
      <c r="CJ157" s="579">
        <f t="shared" si="1304"/>
        <v>0</v>
      </c>
      <c r="CK157" s="579">
        <f t="shared" si="1305"/>
        <v>0</v>
      </c>
      <c r="CL157" s="579">
        <f t="shared" si="1306"/>
        <v>0</v>
      </c>
      <c r="CM157" s="579">
        <f t="shared" si="1307"/>
        <v>0</v>
      </c>
      <c r="CN157" s="579">
        <f t="shared" si="1308"/>
        <v>0</v>
      </c>
      <c r="CO157" s="579">
        <f t="shared" si="1309"/>
        <v>0</v>
      </c>
      <c r="CP157" s="579">
        <f t="shared" si="1310"/>
        <v>0</v>
      </c>
      <c r="CQ157" s="579">
        <f t="shared" si="1311"/>
        <v>0</v>
      </c>
      <c r="CR157" s="579">
        <f t="shared" si="1312"/>
        <v>0</v>
      </c>
      <c r="CS157" s="579">
        <f t="shared" si="1313"/>
        <v>0</v>
      </c>
      <c r="CT157" s="579">
        <f t="shared" si="1314"/>
        <v>0</v>
      </c>
      <c r="CU157" s="579">
        <f t="shared" si="1315"/>
        <v>0</v>
      </c>
      <c r="CV157" s="579">
        <f t="shared" si="1316"/>
        <v>0</v>
      </c>
      <c r="CW157" s="579">
        <f t="shared" si="1317"/>
        <v>0</v>
      </c>
      <c r="CX157" s="579">
        <f t="shared" si="1318"/>
        <v>0</v>
      </c>
      <c r="CY157" s="579">
        <f t="shared" si="1319"/>
        <v>0</v>
      </c>
      <c r="CZ157" s="579">
        <f t="shared" si="1320"/>
        <v>0</v>
      </c>
      <c r="DA157" s="579">
        <f t="shared" si="1321"/>
        <v>0</v>
      </c>
      <c r="DB157" s="579">
        <f t="shared" si="1322"/>
        <v>0</v>
      </c>
      <c r="DC157" s="579">
        <f t="shared" si="1323"/>
        <v>0</v>
      </c>
      <c r="DD157" s="579">
        <f t="shared" si="1324"/>
        <v>0</v>
      </c>
      <c r="DE157" s="579">
        <f t="shared" si="1325"/>
        <v>0</v>
      </c>
      <c r="DF157" s="579">
        <f t="shared" si="1326"/>
        <v>0</v>
      </c>
      <c r="DG157" s="579">
        <f t="shared" si="1327"/>
        <v>0</v>
      </c>
      <c r="DH157" s="579">
        <f t="shared" si="1328"/>
        <v>0</v>
      </c>
      <c r="DI157" s="579">
        <f t="shared" si="1329"/>
        <v>0</v>
      </c>
      <c r="DJ157" s="579">
        <f t="shared" si="1330"/>
        <v>0</v>
      </c>
      <c r="DK157" s="579">
        <f t="shared" si="1331"/>
        <v>0</v>
      </c>
      <c r="DL157" s="579">
        <f t="shared" si="1332"/>
        <v>0</v>
      </c>
      <c r="DM157" s="579">
        <f t="shared" si="1333"/>
        <v>0</v>
      </c>
      <c r="DN157" s="579">
        <f t="shared" si="1334"/>
        <v>0</v>
      </c>
      <c r="DO157" s="579">
        <f t="shared" si="1335"/>
        <v>0</v>
      </c>
      <c r="DP157" s="579">
        <f t="shared" si="1336"/>
        <v>0</v>
      </c>
      <c r="DQ157" s="579">
        <f t="shared" si="1337"/>
        <v>0</v>
      </c>
      <c r="DR157" s="579">
        <f t="shared" si="1338"/>
        <v>0</v>
      </c>
      <c r="DS157" s="579">
        <f t="shared" si="1339"/>
        <v>0</v>
      </c>
      <c r="DT157" s="579">
        <f t="shared" si="1340"/>
        <v>0</v>
      </c>
      <c r="DU157" s="579">
        <f t="shared" si="1341"/>
        <v>0</v>
      </c>
      <c r="DV157" s="579">
        <f t="shared" si="1342"/>
        <v>0</v>
      </c>
      <c r="DW157" s="579">
        <f t="shared" si="1343"/>
        <v>0</v>
      </c>
      <c r="DX157" s="579">
        <f t="shared" si="1344"/>
        <v>0</v>
      </c>
      <c r="DY157" s="579">
        <f t="shared" si="1345"/>
        <v>0</v>
      </c>
      <c r="DZ157" s="579">
        <f t="shared" si="1346"/>
        <v>0</v>
      </c>
      <c r="EA157" s="579">
        <f t="shared" si="1347"/>
        <v>0</v>
      </c>
      <c r="EB157" s="579">
        <f t="shared" si="1348"/>
        <v>0</v>
      </c>
      <c r="EC157" s="579">
        <f t="shared" si="1349"/>
        <v>0</v>
      </c>
      <c r="ED157" s="579">
        <f t="shared" si="1350"/>
        <v>0</v>
      </c>
      <c r="EE157" s="579">
        <f t="shared" si="1351"/>
        <v>0</v>
      </c>
      <c r="EF157" s="579">
        <f t="shared" si="1352"/>
        <v>0</v>
      </c>
      <c r="EG157" s="579">
        <f t="shared" si="1353"/>
        <v>0</v>
      </c>
      <c r="EH157" s="579">
        <f t="shared" si="1354"/>
        <v>0</v>
      </c>
      <c r="EI157" s="579">
        <f t="shared" si="1355"/>
        <v>0</v>
      </c>
      <c r="EJ157" s="579">
        <f t="shared" si="1356"/>
        <v>0</v>
      </c>
      <c r="EK157" s="579">
        <f t="shared" si="1357"/>
        <v>0</v>
      </c>
      <c r="EL157" s="579">
        <f t="shared" si="1358"/>
        <v>0</v>
      </c>
      <c r="EM157" s="579">
        <f t="shared" si="1359"/>
        <v>0</v>
      </c>
      <c r="EN157" s="579">
        <f t="shared" si="1360"/>
        <v>0</v>
      </c>
      <c r="EO157" s="579">
        <f t="shared" si="1361"/>
        <v>0</v>
      </c>
      <c r="EP157" s="579">
        <f t="shared" si="1362"/>
        <v>0</v>
      </c>
      <c r="EQ157" s="579">
        <f t="shared" si="1363"/>
        <v>0</v>
      </c>
      <c r="ER157" s="579">
        <f t="shared" si="1364"/>
        <v>0</v>
      </c>
      <c r="ES157" s="579">
        <f t="shared" si="1365"/>
        <v>0</v>
      </c>
      <c r="ET157" s="579">
        <f t="shared" si="1366"/>
        <v>0</v>
      </c>
      <c r="EU157" s="579">
        <f t="shared" si="1367"/>
        <v>0</v>
      </c>
      <c r="EV157" s="579">
        <f t="shared" si="1368"/>
        <v>0</v>
      </c>
      <c r="EW157" s="579">
        <f t="shared" si="1369"/>
        <v>0</v>
      </c>
      <c r="EX157" s="579">
        <f t="shared" si="1370"/>
        <v>0</v>
      </c>
      <c r="EY157" s="579">
        <f t="shared" si="1371"/>
        <v>0</v>
      </c>
      <c r="EZ157" s="579">
        <f t="shared" si="1372"/>
        <v>0</v>
      </c>
      <c r="FA157" s="579">
        <f t="shared" si="1373"/>
        <v>0</v>
      </c>
      <c r="FB157" s="579">
        <f t="shared" si="1374"/>
        <v>0</v>
      </c>
      <c r="FC157" s="579">
        <f t="shared" si="1375"/>
        <v>0</v>
      </c>
      <c r="FD157" s="579">
        <f t="shared" si="1376"/>
        <v>0</v>
      </c>
      <c r="FE157" s="579">
        <f t="shared" si="1377"/>
        <v>0</v>
      </c>
      <c r="FF157" s="579">
        <f t="shared" si="1378"/>
        <v>0</v>
      </c>
      <c r="FG157" s="579">
        <f t="shared" si="1379"/>
        <v>0</v>
      </c>
      <c r="FH157" s="579">
        <f t="shared" si="1380"/>
        <v>0</v>
      </c>
      <c r="FI157" s="579">
        <f t="shared" si="1381"/>
        <v>0</v>
      </c>
      <c r="FJ157" s="579">
        <f t="shared" si="1382"/>
        <v>0</v>
      </c>
      <c r="FK157" s="579">
        <f t="shared" si="1383"/>
        <v>0</v>
      </c>
      <c r="FL157" s="579">
        <f t="shared" si="1384"/>
        <v>0</v>
      </c>
      <c r="FM157" s="579">
        <f t="shared" si="1385"/>
        <v>0</v>
      </c>
      <c r="FN157" s="579">
        <f t="shared" si="1386"/>
        <v>0</v>
      </c>
      <c r="FO157" s="579">
        <f t="shared" si="1387"/>
        <v>0</v>
      </c>
      <c r="FP157" s="579">
        <f t="shared" si="1388"/>
        <v>0</v>
      </c>
      <c r="FQ157" s="579">
        <f t="shared" si="1389"/>
        <v>0</v>
      </c>
    </row>
    <row r="158" spans="2:173" hidden="1" x14ac:dyDescent="0.2">
      <c r="B158" s="581" t="s">
        <v>4</v>
      </c>
      <c r="C158" s="582">
        <f t="shared" si="1390"/>
        <v>7237098.737555556</v>
      </c>
      <c r="D158" s="583"/>
      <c r="E158" s="583"/>
      <c r="F158" s="583"/>
      <c r="G158" s="583"/>
      <c r="H158" s="583"/>
      <c r="I158" s="583"/>
      <c r="J158" s="582">
        <f t="shared" ref="J158:AO158" si="1391">(J$9=$C$143)*SUM(J85:U85)</f>
        <v>0</v>
      </c>
      <c r="K158" s="582">
        <f t="shared" si="1391"/>
        <v>0</v>
      </c>
      <c r="L158" s="582">
        <f t="shared" si="1391"/>
        <v>0</v>
      </c>
      <c r="M158" s="582">
        <f t="shared" si="1391"/>
        <v>0</v>
      </c>
      <c r="N158" s="582">
        <f t="shared" si="1391"/>
        <v>0</v>
      </c>
      <c r="O158" s="582">
        <f t="shared" si="1391"/>
        <v>0</v>
      </c>
      <c r="P158" s="582">
        <f t="shared" si="1391"/>
        <v>0</v>
      </c>
      <c r="Q158" s="582">
        <f t="shared" si="1391"/>
        <v>0</v>
      </c>
      <c r="R158" s="582">
        <f t="shared" si="1391"/>
        <v>0</v>
      </c>
      <c r="S158" s="582">
        <f t="shared" si="1391"/>
        <v>0</v>
      </c>
      <c r="T158" s="582">
        <f t="shared" si="1391"/>
        <v>0</v>
      </c>
      <c r="U158" s="582">
        <f t="shared" si="1391"/>
        <v>0</v>
      </c>
      <c r="V158" s="582">
        <f t="shared" si="1391"/>
        <v>0</v>
      </c>
      <c r="W158" s="582">
        <f t="shared" si="1391"/>
        <v>0</v>
      </c>
      <c r="X158" s="582">
        <f t="shared" si="1391"/>
        <v>0</v>
      </c>
      <c r="Y158" s="582">
        <f t="shared" si="1391"/>
        <v>0</v>
      </c>
      <c r="Z158" s="582">
        <f t="shared" si="1391"/>
        <v>0</v>
      </c>
      <c r="AA158" s="582">
        <f t="shared" si="1391"/>
        <v>7237098.737555556</v>
      </c>
      <c r="AB158" s="582">
        <f t="shared" si="1391"/>
        <v>0</v>
      </c>
      <c r="AC158" s="582">
        <f t="shared" si="1391"/>
        <v>0</v>
      </c>
      <c r="AD158" s="582">
        <f t="shared" si="1391"/>
        <v>0</v>
      </c>
      <c r="AE158" s="582">
        <f t="shared" si="1391"/>
        <v>0</v>
      </c>
      <c r="AF158" s="582">
        <f t="shared" si="1391"/>
        <v>0</v>
      </c>
      <c r="AG158" s="582">
        <f t="shared" si="1391"/>
        <v>0</v>
      </c>
      <c r="AH158" s="582">
        <f t="shared" si="1391"/>
        <v>0</v>
      </c>
      <c r="AI158" s="582">
        <f t="shared" si="1391"/>
        <v>0</v>
      </c>
      <c r="AJ158" s="582">
        <f t="shared" si="1391"/>
        <v>0</v>
      </c>
      <c r="AK158" s="582">
        <f t="shared" si="1391"/>
        <v>0</v>
      </c>
      <c r="AL158" s="582">
        <f t="shared" si="1391"/>
        <v>0</v>
      </c>
      <c r="AM158" s="582">
        <f t="shared" si="1391"/>
        <v>0</v>
      </c>
      <c r="AN158" s="582">
        <f t="shared" si="1391"/>
        <v>0</v>
      </c>
      <c r="AO158" s="582">
        <f t="shared" si="1391"/>
        <v>0</v>
      </c>
      <c r="AP158" s="582">
        <f t="shared" ref="AP158:BU158" si="1392">(AP$9=$C$143)*SUM(AP85:BA85)</f>
        <v>0</v>
      </c>
      <c r="AQ158" s="582">
        <f t="shared" si="1392"/>
        <v>0</v>
      </c>
      <c r="AR158" s="582">
        <f t="shared" si="1392"/>
        <v>0</v>
      </c>
      <c r="AS158" s="582">
        <f t="shared" si="1392"/>
        <v>0</v>
      </c>
      <c r="AT158" s="582">
        <f t="shared" si="1392"/>
        <v>0</v>
      </c>
      <c r="AU158" s="582">
        <f t="shared" si="1392"/>
        <v>0</v>
      </c>
      <c r="AV158" s="582">
        <f t="shared" si="1392"/>
        <v>0</v>
      </c>
      <c r="AW158" s="582">
        <f t="shared" si="1392"/>
        <v>0</v>
      </c>
      <c r="AX158" s="582">
        <f t="shared" si="1392"/>
        <v>0</v>
      </c>
      <c r="AY158" s="582">
        <f t="shared" si="1392"/>
        <v>0</v>
      </c>
      <c r="AZ158" s="582">
        <f t="shared" si="1392"/>
        <v>0</v>
      </c>
      <c r="BA158" s="582">
        <f t="shared" si="1392"/>
        <v>0</v>
      </c>
      <c r="BB158" s="582">
        <f t="shared" si="1392"/>
        <v>0</v>
      </c>
      <c r="BC158" s="582">
        <f t="shared" si="1392"/>
        <v>0</v>
      </c>
      <c r="BD158" s="582">
        <f t="shared" si="1392"/>
        <v>0</v>
      </c>
      <c r="BE158" s="582">
        <f t="shared" si="1392"/>
        <v>0</v>
      </c>
      <c r="BF158" s="582">
        <f t="shared" si="1392"/>
        <v>0</v>
      </c>
      <c r="BG158" s="582">
        <f t="shared" si="1392"/>
        <v>0</v>
      </c>
      <c r="BH158" s="582">
        <f t="shared" si="1392"/>
        <v>0</v>
      </c>
      <c r="BI158" s="582">
        <f t="shared" si="1392"/>
        <v>0</v>
      </c>
      <c r="BJ158" s="582">
        <f t="shared" si="1392"/>
        <v>0</v>
      </c>
      <c r="BK158" s="582">
        <f t="shared" si="1392"/>
        <v>0</v>
      </c>
      <c r="BL158" s="582">
        <f t="shared" si="1392"/>
        <v>0</v>
      </c>
      <c r="BM158" s="582">
        <f t="shared" si="1392"/>
        <v>0</v>
      </c>
      <c r="BN158" s="582">
        <f t="shared" si="1392"/>
        <v>0</v>
      </c>
      <c r="BO158" s="582">
        <f t="shared" si="1392"/>
        <v>0</v>
      </c>
      <c r="BP158" s="582">
        <f t="shared" si="1392"/>
        <v>0</v>
      </c>
      <c r="BQ158" s="582">
        <f t="shared" si="1392"/>
        <v>0</v>
      </c>
      <c r="BR158" s="582">
        <f t="shared" si="1392"/>
        <v>0</v>
      </c>
      <c r="BS158" s="582">
        <f t="shared" si="1392"/>
        <v>0</v>
      </c>
      <c r="BT158" s="582">
        <f t="shared" si="1392"/>
        <v>0</v>
      </c>
      <c r="BU158" s="582">
        <f t="shared" si="1392"/>
        <v>0</v>
      </c>
      <c r="BV158" s="582">
        <f t="shared" ref="BV158:DA158" si="1393">(BV$9=$C$143)*SUM(BV85:CG85)</f>
        <v>0</v>
      </c>
      <c r="BW158" s="582">
        <f t="shared" si="1393"/>
        <v>0</v>
      </c>
      <c r="BX158" s="582">
        <f t="shared" si="1393"/>
        <v>0</v>
      </c>
      <c r="BY158" s="582">
        <f t="shared" si="1393"/>
        <v>0</v>
      </c>
      <c r="BZ158" s="582">
        <f t="shared" si="1393"/>
        <v>0</v>
      </c>
      <c r="CA158" s="582">
        <f t="shared" si="1393"/>
        <v>0</v>
      </c>
      <c r="CB158" s="582">
        <f t="shared" si="1393"/>
        <v>0</v>
      </c>
      <c r="CC158" s="582">
        <f t="shared" si="1393"/>
        <v>0</v>
      </c>
      <c r="CD158" s="582">
        <f t="shared" si="1393"/>
        <v>0</v>
      </c>
      <c r="CE158" s="582">
        <f t="shared" si="1393"/>
        <v>0</v>
      </c>
      <c r="CF158" s="582">
        <f t="shared" si="1393"/>
        <v>0</v>
      </c>
      <c r="CG158" s="582">
        <f t="shared" si="1393"/>
        <v>0</v>
      </c>
      <c r="CH158" s="582">
        <f t="shared" si="1393"/>
        <v>0</v>
      </c>
      <c r="CI158" s="582">
        <f t="shared" si="1393"/>
        <v>0</v>
      </c>
      <c r="CJ158" s="582">
        <f t="shared" si="1393"/>
        <v>0</v>
      </c>
      <c r="CK158" s="582">
        <f t="shared" si="1393"/>
        <v>0</v>
      </c>
      <c r="CL158" s="582">
        <f t="shared" si="1393"/>
        <v>0</v>
      </c>
      <c r="CM158" s="582">
        <f t="shared" si="1393"/>
        <v>0</v>
      </c>
      <c r="CN158" s="582">
        <f t="shared" si="1393"/>
        <v>0</v>
      </c>
      <c r="CO158" s="582">
        <f t="shared" si="1393"/>
        <v>0</v>
      </c>
      <c r="CP158" s="582">
        <f t="shared" si="1393"/>
        <v>0</v>
      </c>
      <c r="CQ158" s="582">
        <f t="shared" si="1393"/>
        <v>0</v>
      </c>
      <c r="CR158" s="582">
        <f t="shared" si="1393"/>
        <v>0</v>
      </c>
      <c r="CS158" s="582">
        <f t="shared" si="1393"/>
        <v>0</v>
      </c>
      <c r="CT158" s="582">
        <f t="shared" si="1393"/>
        <v>0</v>
      </c>
      <c r="CU158" s="582">
        <f t="shared" si="1393"/>
        <v>0</v>
      </c>
      <c r="CV158" s="582">
        <f t="shared" si="1393"/>
        <v>0</v>
      </c>
      <c r="CW158" s="582">
        <f t="shared" si="1393"/>
        <v>0</v>
      </c>
      <c r="CX158" s="582">
        <f t="shared" si="1393"/>
        <v>0</v>
      </c>
      <c r="CY158" s="582">
        <f t="shared" si="1393"/>
        <v>0</v>
      </c>
      <c r="CZ158" s="582">
        <f t="shared" si="1393"/>
        <v>0</v>
      </c>
      <c r="DA158" s="582">
        <f t="shared" si="1393"/>
        <v>0</v>
      </c>
      <c r="DB158" s="582">
        <f t="shared" ref="DB158:EG158" si="1394">(DB$9=$C$143)*SUM(DB85:DM85)</f>
        <v>0</v>
      </c>
      <c r="DC158" s="582">
        <f t="shared" si="1394"/>
        <v>0</v>
      </c>
      <c r="DD158" s="582">
        <f t="shared" si="1394"/>
        <v>0</v>
      </c>
      <c r="DE158" s="582">
        <f t="shared" si="1394"/>
        <v>0</v>
      </c>
      <c r="DF158" s="582">
        <f t="shared" si="1394"/>
        <v>0</v>
      </c>
      <c r="DG158" s="582">
        <f t="shared" si="1394"/>
        <v>0</v>
      </c>
      <c r="DH158" s="582">
        <f t="shared" si="1394"/>
        <v>0</v>
      </c>
      <c r="DI158" s="582">
        <f t="shared" si="1394"/>
        <v>0</v>
      </c>
      <c r="DJ158" s="582">
        <f t="shared" si="1394"/>
        <v>0</v>
      </c>
      <c r="DK158" s="582">
        <f t="shared" si="1394"/>
        <v>0</v>
      </c>
      <c r="DL158" s="582">
        <f t="shared" si="1394"/>
        <v>0</v>
      </c>
      <c r="DM158" s="582">
        <f t="shared" si="1394"/>
        <v>0</v>
      </c>
      <c r="DN158" s="582">
        <f t="shared" si="1394"/>
        <v>0</v>
      </c>
      <c r="DO158" s="582">
        <f t="shared" si="1394"/>
        <v>0</v>
      </c>
      <c r="DP158" s="582">
        <f t="shared" si="1394"/>
        <v>0</v>
      </c>
      <c r="DQ158" s="582">
        <f t="shared" si="1394"/>
        <v>0</v>
      </c>
      <c r="DR158" s="582">
        <f t="shared" si="1394"/>
        <v>0</v>
      </c>
      <c r="DS158" s="582">
        <f t="shared" si="1394"/>
        <v>0</v>
      </c>
      <c r="DT158" s="582">
        <f t="shared" si="1394"/>
        <v>0</v>
      </c>
      <c r="DU158" s="582">
        <f t="shared" si="1394"/>
        <v>0</v>
      </c>
      <c r="DV158" s="582">
        <f t="shared" si="1394"/>
        <v>0</v>
      </c>
      <c r="DW158" s="582">
        <f t="shared" si="1394"/>
        <v>0</v>
      </c>
      <c r="DX158" s="582">
        <f t="shared" si="1394"/>
        <v>0</v>
      </c>
      <c r="DY158" s="582">
        <f t="shared" si="1394"/>
        <v>0</v>
      </c>
      <c r="DZ158" s="582">
        <f t="shared" si="1394"/>
        <v>0</v>
      </c>
      <c r="EA158" s="582">
        <f t="shared" si="1394"/>
        <v>0</v>
      </c>
      <c r="EB158" s="582">
        <f t="shared" si="1394"/>
        <v>0</v>
      </c>
      <c r="EC158" s="582">
        <f t="shared" si="1394"/>
        <v>0</v>
      </c>
      <c r="ED158" s="582">
        <f t="shared" si="1394"/>
        <v>0</v>
      </c>
      <c r="EE158" s="582">
        <f t="shared" si="1394"/>
        <v>0</v>
      </c>
      <c r="EF158" s="582">
        <f t="shared" si="1394"/>
        <v>0</v>
      </c>
      <c r="EG158" s="582">
        <f t="shared" si="1394"/>
        <v>0</v>
      </c>
      <c r="EH158" s="582">
        <f t="shared" ref="EH158:FM158" si="1395">(EH$9=$C$143)*SUM(EH85:ES85)</f>
        <v>0</v>
      </c>
      <c r="EI158" s="582">
        <f t="shared" si="1395"/>
        <v>0</v>
      </c>
      <c r="EJ158" s="582">
        <f t="shared" si="1395"/>
        <v>0</v>
      </c>
      <c r="EK158" s="582">
        <f t="shared" si="1395"/>
        <v>0</v>
      </c>
      <c r="EL158" s="582">
        <f t="shared" si="1395"/>
        <v>0</v>
      </c>
      <c r="EM158" s="582">
        <f t="shared" si="1395"/>
        <v>0</v>
      </c>
      <c r="EN158" s="582">
        <f t="shared" si="1395"/>
        <v>0</v>
      </c>
      <c r="EO158" s="582">
        <f t="shared" si="1395"/>
        <v>0</v>
      </c>
      <c r="EP158" s="582">
        <f t="shared" si="1395"/>
        <v>0</v>
      </c>
      <c r="EQ158" s="582">
        <f t="shared" si="1395"/>
        <v>0</v>
      </c>
      <c r="ER158" s="582">
        <f t="shared" si="1395"/>
        <v>0</v>
      </c>
      <c r="ES158" s="582">
        <f t="shared" si="1395"/>
        <v>0</v>
      </c>
      <c r="ET158" s="582">
        <f t="shared" si="1395"/>
        <v>0</v>
      </c>
      <c r="EU158" s="582">
        <f t="shared" si="1395"/>
        <v>0</v>
      </c>
      <c r="EV158" s="582">
        <f t="shared" si="1395"/>
        <v>0</v>
      </c>
      <c r="EW158" s="582">
        <f t="shared" si="1395"/>
        <v>0</v>
      </c>
      <c r="EX158" s="582">
        <f t="shared" si="1395"/>
        <v>0</v>
      </c>
      <c r="EY158" s="582">
        <f t="shared" si="1395"/>
        <v>0</v>
      </c>
      <c r="EZ158" s="582">
        <f t="shared" si="1395"/>
        <v>0</v>
      </c>
      <c r="FA158" s="582">
        <f t="shared" si="1395"/>
        <v>0</v>
      </c>
      <c r="FB158" s="582">
        <f t="shared" si="1395"/>
        <v>0</v>
      </c>
      <c r="FC158" s="582">
        <f t="shared" si="1395"/>
        <v>0</v>
      </c>
      <c r="FD158" s="582">
        <f t="shared" si="1395"/>
        <v>0</v>
      </c>
      <c r="FE158" s="582">
        <f t="shared" si="1395"/>
        <v>0</v>
      </c>
      <c r="FF158" s="582">
        <f t="shared" si="1395"/>
        <v>0</v>
      </c>
      <c r="FG158" s="582">
        <f t="shared" si="1395"/>
        <v>0</v>
      </c>
      <c r="FH158" s="582">
        <f t="shared" si="1395"/>
        <v>0</v>
      </c>
      <c r="FI158" s="582">
        <f t="shared" si="1395"/>
        <v>0</v>
      </c>
      <c r="FJ158" s="582">
        <f t="shared" si="1395"/>
        <v>0</v>
      </c>
      <c r="FK158" s="582">
        <f t="shared" si="1395"/>
        <v>0</v>
      </c>
      <c r="FL158" s="582">
        <f t="shared" si="1395"/>
        <v>0</v>
      </c>
      <c r="FM158" s="582">
        <f t="shared" si="1395"/>
        <v>0</v>
      </c>
      <c r="FN158" s="582">
        <f t="shared" ref="FN158:FQ158" si="1396">(FN$9=$C$143)*SUM(FN85:FY85)</f>
        <v>0</v>
      </c>
      <c r="FO158" s="582">
        <f t="shared" si="1396"/>
        <v>0</v>
      </c>
      <c r="FP158" s="582">
        <f t="shared" si="1396"/>
        <v>0</v>
      </c>
      <c r="FQ158" s="584">
        <f t="shared" si="1396"/>
        <v>0</v>
      </c>
    </row>
    <row r="159" spans="2:173" hidden="1" x14ac:dyDescent="0.2">
      <c r="C159" s="585"/>
      <c r="J159" s="585"/>
      <c r="K159" s="585"/>
      <c r="L159" s="585"/>
      <c r="M159" s="585"/>
      <c r="N159" s="585"/>
      <c r="O159" s="585"/>
      <c r="P159" s="585"/>
      <c r="Q159" s="585"/>
      <c r="R159" s="585"/>
      <c r="S159" s="585"/>
      <c r="T159" s="585"/>
      <c r="U159" s="585"/>
      <c r="V159" s="585"/>
      <c r="W159" s="585"/>
      <c r="X159" s="585"/>
      <c r="Y159" s="585"/>
      <c r="Z159" s="585"/>
      <c r="AA159" s="585"/>
      <c r="AB159" s="585"/>
      <c r="AC159" s="585"/>
      <c r="AD159" s="585"/>
      <c r="AE159" s="585"/>
      <c r="AF159" s="585"/>
      <c r="AG159" s="585"/>
      <c r="AH159" s="585"/>
      <c r="AI159" s="585"/>
      <c r="AJ159" s="585"/>
      <c r="AK159" s="585"/>
      <c r="AL159" s="585"/>
      <c r="AM159" s="585"/>
      <c r="AN159" s="585"/>
      <c r="AO159" s="585"/>
      <c r="AP159" s="585"/>
      <c r="AQ159" s="585"/>
      <c r="AR159" s="585"/>
      <c r="AS159" s="585"/>
      <c r="AT159" s="585"/>
      <c r="AU159" s="585"/>
      <c r="AV159" s="585"/>
      <c r="AW159" s="585"/>
      <c r="AX159" s="585"/>
      <c r="AY159" s="585"/>
      <c r="AZ159" s="585"/>
      <c r="BA159" s="585"/>
      <c r="BB159" s="585"/>
      <c r="BC159" s="585"/>
      <c r="BD159" s="585"/>
      <c r="BE159" s="585"/>
      <c r="BF159" s="585"/>
      <c r="BG159" s="585"/>
      <c r="BH159" s="585"/>
      <c r="BI159" s="585"/>
      <c r="BJ159" s="585"/>
      <c r="BK159" s="585"/>
      <c r="BL159" s="585"/>
      <c r="BM159" s="585"/>
      <c r="BN159" s="585"/>
      <c r="BO159" s="585"/>
      <c r="BP159" s="585"/>
      <c r="BQ159" s="585"/>
      <c r="BR159" s="585"/>
      <c r="BS159" s="585"/>
      <c r="BT159" s="585"/>
      <c r="BU159" s="585"/>
      <c r="BV159" s="585"/>
      <c r="BW159" s="585"/>
      <c r="BX159" s="585"/>
      <c r="BY159" s="585"/>
      <c r="BZ159" s="585"/>
      <c r="CA159" s="585"/>
      <c r="CB159" s="585"/>
      <c r="CC159" s="585"/>
      <c r="CD159" s="585"/>
      <c r="CE159" s="585"/>
      <c r="CF159" s="585"/>
      <c r="CG159" s="585"/>
      <c r="CH159" s="585"/>
      <c r="CI159" s="585"/>
      <c r="CJ159" s="585"/>
      <c r="CK159" s="585"/>
      <c r="CL159" s="585"/>
      <c r="CM159" s="585"/>
      <c r="CN159" s="585"/>
      <c r="CO159" s="585"/>
      <c r="CP159" s="585"/>
      <c r="CQ159" s="585"/>
      <c r="CR159" s="585"/>
      <c r="CS159" s="585"/>
      <c r="CT159" s="585"/>
      <c r="CU159" s="585"/>
      <c r="CV159" s="585"/>
      <c r="CW159" s="585"/>
      <c r="CX159" s="585"/>
      <c r="CY159" s="585"/>
      <c r="CZ159" s="585"/>
      <c r="DA159" s="585"/>
      <c r="DB159" s="585"/>
      <c r="DC159" s="585"/>
      <c r="DD159" s="585"/>
      <c r="DE159" s="585"/>
      <c r="DF159" s="585"/>
      <c r="DG159" s="585"/>
      <c r="DH159" s="585"/>
      <c r="DI159" s="585"/>
      <c r="DJ159" s="585"/>
      <c r="DK159" s="585"/>
      <c r="DL159" s="585"/>
      <c r="DM159" s="585"/>
      <c r="DN159" s="585"/>
      <c r="DO159" s="585"/>
      <c r="DP159" s="585"/>
      <c r="DQ159" s="585"/>
      <c r="DR159" s="585"/>
      <c r="DS159" s="585"/>
      <c r="DT159" s="585"/>
      <c r="DU159" s="585"/>
      <c r="DV159" s="585"/>
      <c r="DW159" s="585"/>
      <c r="DX159" s="585"/>
      <c r="DY159" s="585"/>
      <c r="DZ159" s="585"/>
      <c r="EA159" s="585"/>
      <c r="EB159" s="585"/>
      <c r="EC159" s="585"/>
      <c r="ED159" s="585"/>
      <c r="EE159" s="585"/>
      <c r="EF159" s="585"/>
      <c r="EG159" s="585"/>
      <c r="EH159" s="585"/>
      <c r="EI159" s="585"/>
      <c r="EJ159" s="585"/>
      <c r="EK159" s="585"/>
      <c r="EL159" s="585"/>
      <c r="EM159" s="585"/>
      <c r="EN159" s="585"/>
      <c r="EO159" s="585"/>
      <c r="EP159" s="585"/>
      <c r="EQ159" s="585"/>
      <c r="ER159" s="585"/>
      <c r="ES159" s="585"/>
      <c r="ET159" s="585"/>
      <c r="EU159" s="585"/>
      <c r="EV159" s="585"/>
      <c r="EW159" s="585"/>
      <c r="EX159" s="585"/>
      <c r="EY159" s="585"/>
      <c r="EZ159" s="585"/>
      <c r="FA159" s="585"/>
      <c r="FB159" s="585"/>
      <c r="FC159" s="585"/>
      <c r="FD159" s="585"/>
      <c r="FE159" s="585"/>
      <c r="FF159" s="585"/>
      <c r="FG159" s="585"/>
      <c r="FH159" s="585"/>
      <c r="FI159" s="585"/>
      <c r="FJ159" s="585"/>
      <c r="FK159" s="585"/>
      <c r="FL159" s="585"/>
      <c r="FM159" s="585"/>
      <c r="FN159" s="585"/>
      <c r="FO159" s="585"/>
      <c r="FP159" s="585"/>
      <c r="FQ159" s="585"/>
    </row>
    <row r="160" spans="2:173" hidden="1" x14ac:dyDescent="0.2">
      <c r="B160" s="193" t="s">
        <v>250</v>
      </c>
      <c r="FO160" s="193" t="s">
        <v>241</v>
      </c>
    </row>
    <row r="161" spans="2:174" ht="30.75" hidden="1" x14ac:dyDescent="0.35">
      <c r="B161" s="586" t="s">
        <v>251</v>
      </c>
      <c r="C161" s="586" t="s">
        <v>252</v>
      </c>
      <c r="D161" s="193" t="s">
        <v>253</v>
      </c>
      <c r="F161" s="587">
        <f t="shared" ref="F161:AK161" si="1397">IFERROR(K$68*(K$56-J$56)/K$56,0)</f>
        <v>0</v>
      </c>
      <c r="G161" s="587">
        <f t="shared" si="1397"/>
        <v>0</v>
      </c>
      <c r="H161" s="587">
        <f t="shared" si="1397"/>
        <v>0</v>
      </c>
      <c r="I161" s="587">
        <f t="shared" si="1397"/>
        <v>0</v>
      </c>
      <c r="J161" s="587">
        <f t="shared" si="1397"/>
        <v>0</v>
      </c>
      <c r="K161" s="587">
        <f t="shared" si="1397"/>
        <v>0</v>
      </c>
      <c r="L161" s="587">
        <f t="shared" si="1397"/>
        <v>0</v>
      </c>
      <c r="M161" s="587">
        <f t="shared" si="1397"/>
        <v>0</v>
      </c>
      <c r="N161" s="587">
        <f t="shared" si="1397"/>
        <v>0</v>
      </c>
      <c r="O161" s="587">
        <f t="shared" si="1397"/>
        <v>334500</v>
      </c>
      <c r="P161" s="587">
        <f t="shared" si="1397"/>
        <v>44599.999999999993</v>
      </c>
      <c r="Q161" s="587">
        <f t="shared" si="1397"/>
        <v>44599.999999999993</v>
      </c>
      <c r="R161" s="587">
        <f t="shared" si="1397"/>
        <v>44599.999999999993</v>
      </c>
      <c r="S161" s="587">
        <f t="shared" si="1397"/>
        <v>44600.000000000058</v>
      </c>
      <c r="T161" s="587">
        <f t="shared" si="1397"/>
        <v>44599.999999999985</v>
      </c>
      <c r="U161" s="587">
        <f t="shared" si="1397"/>
        <v>44599.999999999993</v>
      </c>
      <c r="V161" s="587">
        <f t="shared" si="1397"/>
        <v>44599.999999999985</v>
      </c>
      <c r="W161" s="587">
        <f t="shared" si="1397"/>
        <v>22299.999999999996</v>
      </c>
      <c r="X161" s="587">
        <f t="shared" si="1397"/>
        <v>0</v>
      </c>
      <c r="Y161" s="587">
        <f t="shared" si="1397"/>
        <v>0</v>
      </c>
      <c r="Z161" s="587">
        <f t="shared" si="1397"/>
        <v>0</v>
      </c>
      <c r="AA161" s="587">
        <f t="shared" si="1397"/>
        <v>0</v>
      </c>
      <c r="AB161" s="587">
        <f t="shared" si="1397"/>
        <v>0</v>
      </c>
      <c r="AC161" s="587">
        <f t="shared" si="1397"/>
        <v>0</v>
      </c>
      <c r="AD161" s="587">
        <f t="shared" si="1397"/>
        <v>0</v>
      </c>
      <c r="AE161" s="587">
        <f t="shared" si="1397"/>
        <v>0</v>
      </c>
      <c r="AF161" s="587">
        <f t="shared" si="1397"/>
        <v>0</v>
      </c>
      <c r="AG161" s="587">
        <f t="shared" si="1397"/>
        <v>0</v>
      </c>
      <c r="AH161" s="587">
        <f t="shared" si="1397"/>
        <v>0</v>
      </c>
      <c r="AI161" s="587">
        <f t="shared" si="1397"/>
        <v>0</v>
      </c>
      <c r="AJ161" s="587">
        <f t="shared" si="1397"/>
        <v>0</v>
      </c>
      <c r="AK161" s="587">
        <f t="shared" si="1397"/>
        <v>0</v>
      </c>
      <c r="AL161" s="587">
        <f t="shared" ref="AL161:BQ161" si="1398">IFERROR(AQ$68*(AQ$56-AP$56)/AQ$56,0)</f>
        <v>0</v>
      </c>
      <c r="AM161" s="587">
        <f t="shared" si="1398"/>
        <v>0</v>
      </c>
      <c r="AN161" s="587">
        <f t="shared" si="1398"/>
        <v>0</v>
      </c>
      <c r="AO161" s="587">
        <f t="shared" si="1398"/>
        <v>0</v>
      </c>
      <c r="AP161" s="587">
        <f t="shared" si="1398"/>
        <v>0</v>
      </c>
      <c r="AQ161" s="587">
        <f t="shared" si="1398"/>
        <v>0</v>
      </c>
      <c r="AR161" s="587">
        <f t="shared" si="1398"/>
        <v>0</v>
      </c>
      <c r="AS161" s="587">
        <f t="shared" si="1398"/>
        <v>0</v>
      </c>
      <c r="AT161" s="587">
        <f t="shared" si="1398"/>
        <v>0</v>
      </c>
      <c r="AU161" s="587">
        <f t="shared" si="1398"/>
        <v>0</v>
      </c>
      <c r="AV161" s="587">
        <f t="shared" si="1398"/>
        <v>0</v>
      </c>
      <c r="AW161" s="587">
        <f t="shared" si="1398"/>
        <v>0</v>
      </c>
      <c r="AX161" s="587">
        <f t="shared" si="1398"/>
        <v>0</v>
      </c>
      <c r="AY161" s="587">
        <f t="shared" si="1398"/>
        <v>0</v>
      </c>
      <c r="AZ161" s="587">
        <f t="shared" si="1398"/>
        <v>0</v>
      </c>
      <c r="BA161" s="587">
        <f t="shared" si="1398"/>
        <v>0</v>
      </c>
      <c r="BB161" s="587">
        <f t="shared" si="1398"/>
        <v>0</v>
      </c>
      <c r="BC161" s="587">
        <f t="shared" si="1398"/>
        <v>0</v>
      </c>
      <c r="BD161" s="587">
        <f t="shared" si="1398"/>
        <v>0</v>
      </c>
      <c r="BE161" s="587">
        <f t="shared" si="1398"/>
        <v>0</v>
      </c>
      <c r="BF161" s="587">
        <f t="shared" si="1398"/>
        <v>0</v>
      </c>
      <c r="BG161" s="587">
        <f t="shared" si="1398"/>
        <v>0</v>
      </c>
      <c r="BH161" s="587">
        <f t="shared" si="1398"/>
        <v>0</v>
      </c>
      <c r="BI161" s="587">
        <f t="shared" si="1398"/>
        <v>0</v>
      </c>
      <c r="BJ161" s="587">
        <f t="shared" si="1398"/>
        <v>0</v>
      </c>
      <c r="BK161" s="587">
        <f t="shared" si="1398"/>
        <v>0</v>
      </c>
      <c r="BL161" s="587">
        <f t="shared" si="1398"/>
        <v>0</v>
      </c>
      <c r="BM161" s="587">
        <f t="shared" si="1398"/>
        <v>0</v>
      </c>
      <c r="BN161" s="587">
        <f t="shared" si="1398"/>
        <v>0</v>
      </c>
      <c r="BO161" s="587">
        <f t="shared" si="1398"/>
        <v>0</v>
      </c>
      <c r="BP161" s="587">
        <f t="shared" si="1398"/>
        <v>0</v>
      </c>
      <c r="BQ161" s="587">
        <f t="shared" si="1398"/>
        <v>0</v>
      </c>
      <c r="BR161" s="587">
        <f t="shared" ref="BR161:CW161" si="1399">IFERROR(BW$68*(BW$56-BV$56)/BW$56,0)</f>
        <v>0</v>
      </c>
      <c r="BS161" s="587">
        <f t="shared" si="1399"/>
        <v>0</v>
      </c>
      <c r="BT161" s="587">
        <f t="shared" si="1399"/>
        <v>0</v>
      </c>
      <c r="BU161" s="587">
        <f t="shared" si="1399"/>
        <v>0</v>
      </c>
      <c r="BV161" s="587">
        <f t="shared" si="1399"/>
        <v>0</v>
      </c>
      <c r="BW161" s="587">
        <f t="shared" si="1399"/>
        <v>0</v>
      </c>
      <c r="BX161" s="587">
        <f t="shared" si="1399"/>
        <v>0</v>
      </c>
      <c r="BY161" s="587">
        <f t="shared" si="1399"/>
        <v>0</v>
      </c>
      <c r="BZ161" s="587">
        <f t="shared" si="1399"/>
        <v>0</v>
      </c>
      <c r="CA161" s="587">
        <f t="shared" si="1399"/>
        <v>0</v>
      </c>
      <c r="CB161" s="587">
        <f t="shared" si="1399"/>
        <v>0</v>
      </c>
      <c r="CC161" s="587">
        <f t="shared" si="1399"/>
        <v>0</v>
      </c>
      <c r="CD161" s="587">
        <f t="shared" si="1399"/>
        <v>0</v>
      </c>
      <c r="CE161" s="587">
        <f t="shared" si="1399"/>
        <v>0</v>
      </c>
      <c r="CF161" s="587">
        <f t="shared" si="1399"/>
        <v>0</v>
      </c>
      <c r="CG161" s="587">
        <f t="shared" si="1399"/>
        <v>0</v>
      </c>
      <c r="CH161" s="587">
        <f t="shared" si="1399"/>
        <v>0</v>
      </c>
      <c r="CI161" s="587">
        <f t="shared" si="1399"/>
        <v>0</v>
      </c>
      <c r="CJ161" s="587">
        <f t="shared" si="1399"/>
        <v>0</v>
      </c>
      <c r="CK161" s="587">
        <f t="shared" si="1399"/>
        <v>0</v>
      </c>
      <c r="CL161" s="587">
        <f t="shared" si="1399"/>
        <v>0</v>
      </c>
      <c r="CM161" s="587">
        <f t="shared" si="1399"/>
        <v>0</v>
      </c>
      <c r="CN161" s="587">
        <f t="shared" si="1399"/>
        <v>0</v>
      </c>
      <c r="CO161" s="587">
        <f t="shared" si="1399"/>
        <v>0</v>
      </c>
      <c r="CP161" s="587">
        <f t="shared" si="1399"/>
        <v>0</v>
      </c>
      <c r="CQ161" s="587">
        <f t="shared" si="1399"/>
        <v>0</v>
      </c>
      <c r="CR161" s="587">
        <f t="shared" si="1399"/>
        <v>0</v>
      </c>
      <c r="CS161" s="587">
        <f t="shared" si="1399"/>
        <v>0</v>
      </c>
      <c r="CT161" s="587">
        <f t="shared" si="1399"/>
        <v>0</v>
      </c>
      <c r="CU161" s="587">
        <f t="shared" si="1399"/>
        <v>0</v>
      </c>
      <c r="CV161" s="587">
        <f t="shared" si="1399"/>
        <v>0</v>
      </c>
      <c r="CW161" s="587">
        <f t="shared" si="1399"/>
        <v>0</v>
      </c>
      <c r="CX161" s="587">
        <f t="shared" ref="CX161:EC161" si="1400">IFERROR(DC$68*(DC$56-DB$56)/DC$56,0)</f>
        <v>0</v>
      </c>
      <c r="CY161" s="587">
        <f t="shared" si="1400"/>
        <v>0</v>
      </c>
      <c r="CZ161" s="587">
        <f t="shared" si="1400"/>
        <v>0</v>
      </c>
      <c r="DA161" s="587">
        <f t="shared" si="1400"/>
        <v>0</v>
      </c>
      <c r="DB161" s="587">
        <f t="shared" si="1400"/>
        <v>0</v>
      </c>
      <c r="DC161" s="587">
        <f t="shared" si="1400"/>
        <v>0</v>
      </c>
      <c r="DD161" s="587">
        <f t="shared" si="1400"/>
        <v>0</v>
      </c>
      <c r="DE161" s="587">
        <f t="shared" si="1400"/>
        <v>0</v>
      </c>
      <c r="DF161" s="587">
        <f t="shared" si="1400"/>
        <v>0</v>
      </c>
      <c r="DG161" s="587">
        <f t="shared" si="1400"/>
        <v>0</v>
      </c>
      <c r="DH161" s="587">
        <f t="shared" si="1400"/>
        <v>0</v>
      </c>
      <c r="DI161" s="587">
        <f t="shared" si="1400"/>
        <v>0</v>
      </c>
      <c r="DJ161" s="587">
        <f t="shared" si="1400"/>
        <v>0</v>
      </c>
      <c r="DK161" s="587">
        <f t="shared" si="1400"/>
        <v>0</v>
      </c>
      <c r="DL161" s="587">
        <f t="shared" si="1400"/>
        <v>0</v>
      </c>
      <c r="DM161" s="587">
        <f t="shared" si="1400"/>
        <v>0</v>
      </c>
      <c r="DN161" s="587">
        <f t="shared" si="1400"/>
        <v>0</v>
      </c>
      <c r="DO161" s="587">
        <f t="shared" si="1400"/>
        <v>0</v>
      </c>
      <c r="DP161" s="587">
        <f t="shared" si="1400"/>
        <v>0</v>
      </c>
      <c r="DQ161" s="587">
        <f t="shared" si="1400"/>
        <v>0</v>
      </c>
      <c r="DR161" s="587">
        <f t="shared" si="1400"/>
        <v>0</v>
      </c>
      <c r="DS161" s="587">
        <f t="shared" si="1400"/>
        <v>0</v>
      </c>
      <c r="DT161" s="587">
        <f t="shared" si="1400"/>
        <v>0</v>
      </c>
      <c r="DU161" s="587">
        <f t="shared" si="1400"/>
        <v>0</v>
      </c>
      <c r="DV161" s="587">
        <f t="shared" si="1400"/>
        <v>0</v>
      </c>
      <c r="DW161" s="587">
        <f t="shared" si="1400"/>
        <v>0</v>
      </c>
      <c r="DX161" s="587">
        <f t="shared" si="1400"/>
        <v>0</v>
      </c>
      <c r="DY161" s="587">
        <f t="shared" si="1400"/>
        <v>0</v>
      </c>
      <c r="DZ161" s="587">
        <f t="shared" si="1400"/>
        <v>0</v>
      </c>
      <c r="EA161" s="587">
        <f t="shared" si="1400"/>
        <v>0</v>
      </c>
      <c r="EB161" s="587">
        <f t="shared" si="1400"/>
        <v>0</v>
      </c>
      <c r="EC161" s="587">
        <f t="shared" si="1400"/>
        <v>0</v>
      </c>
      <c r="ED161" s="587">
        <f t="shared" ref="ED161:FI161" si="1401">IFERROR(EI$68*(EI$56-EH$56)/EI$56,0)</f>
        <v>0</v>
      </c>
      <c r="EE161" s="587">
        <f t="shared" si="1401"/>
        <v>0</v>
      </c>
      <c r="EF161" s="587">
        <f t="shared" si="1401"/>
        <v>0</v>
      </c>
      <c r="EG161" s="587">
        <f t="shared" si="1401"/>
        <v>0</v>
      </c>
      <c r="EH161" s="587">
        <f t="shared" si="1401"/>
        <v>0</v>
      </c>
      <c r="EI161" s="587">
        <f t="shared" si="1401"/>
        <v>0</v>
      </c>
      <c r="EJ161" s="587">
        <f t="shared" si="1401"/>
        <v>0</v>
      </c>
      <c r="EK161" s="587">
        <f t="shared" si="1401"/>
        <v>0</v>
      </c>
      <c r="EL161" s="587">
        <f t="shared" si="1401"/>
        <v>0</v>
      </c>
      <c r="EM161" s="587">
        <f t="shared" si="1401"/>
        <v>0</v>
      </c>
      <c r="EN161" s="587">
        <f t="shared" si="1401"/>
        <v>0</v>
      </c>
      <c r="EO161" s="587">
        <f t="shared" si="1401"/>
        <v>0</v>
      </c>
      <c r="EP161" s="587">
        <f t="shared" si="1401"/>
        <v>0</v>
      </c>
      <c r="EQ161" s="587">
        <f t="shared" si="1401"/>
        <v>0</v>
      </c>
      <c r="ER161" s="587">
        <f t="shared" si="1401"/>
        <v>0</v>
      </c>
      <c r="ES161" s="587">
        <f t="shared" si="1401"/>
        <v>0</v>
      </c>
      <c r="ET161" s="587">
        <f t="shared" si="1401"/>
        <v>0</v>
      </c>
      <c r="EU161" s="587">
        <f t="shared" si="1401"/>
        <v>0</v>
      </c>
      <c r="EV161" s="587">
        <f t="shared" si="1401"/>
        <v>0</v>
      </c>
      <c r="EW161" s="587">
        <f t="shared" si="1401"/>
        <v>0</v>
      </c>
      <c r="EX161" s="587">
        <f t="shared" si="1401"/>
        <v>0</v>
      </c>
      <c r="EY161" s="587">
        <f t="shared" si="1401"/>
        <v>0</v>
      </c>
      <c r="EZ161" s="587">
        <f t="shared" si="1401"/>
        <v>0</v>
      </c>
      <c r="FA161" s="587">
        <f t="shared" si="1401"/>
        <v>0</v>
      </c>
      <c r="FB161" s="587">
        <f t="shared" si="1401"/>
        <v>0</v>
      </c>
      <c r="FC161" s="587">
        <f t="shared" si="1401"/>
        <v>0</v>
      </c>
      <c r="FD161" s="587">
        <f t="shared" si="1401"/>
        <v>0</v>
      </c>
      <c r="FE161" s="587">
        <f t="shared" si="1401"/>
        <v>0</v>
      </c>
      <c r="FF161" s="587">
        <f t="shared" si="1401"/>
        <v>0</v>
      </c>
      <c r="FG161" s="587">
        <f t="shared" si="1401"/>
        <v>0</v>
      </c>
      <c r="FH161" s="587">
        <f t="shared" si="1401"/>
        <v>0</v>
      </c>
      <c r="FI161" s="587">
        <f t="shared" si="1401"/>
        <v>0</v>
      </c>
      <c r="FJ161" s="587">
        <f t="shared" ref="FJ161:FL161" si="1402">IFERROR(FO$68*(FO$56-FN$56)/FO$56,0)</f>
        <v>0</v>
      </c>
      <c r="FK161" s="587">
        <f t="shared" si="1402"/>
        <v>0</v>
      </c>
      <c r="FL161" s="587">
        <f t="shared" si="1402"/>
        <v>0</v>
      </c>
      <c r="FO161" s="576" t="s">
        <v>242</v>
      </c>
      <c r="FP161" s="576"/>
      <c r="FQ161" s="576" t="s">
        <v>243</v>
      </c>
      <c r="FR161" s="576"/>
    </row>
    <row r="162" spans="2:174" hidden="1" x14ac:dyDescent="0.2">
      <c r="B162" s="588"/>
      <c r="C162" s="193">
        <f t="array" ref="C162:C324">TRANSPOSE(MnthlyCF!J55:FQ55)</f>
        <v>0</v>
      </c>
      <c r="D162" s="589">
        <f t="array" ref="D162:D325">TRANSPOSE(MnthlyCF!J47:FQ47)</f>
        <v>45352</v>
      </c>
      <c r="F162" s="588">
        <f>AND(K$55&gt;0,SUM($E162:E162)&lt;'Summary&amp;Assumptions'!$G$32*$B162,$D162&gt;='Summary&amp;Assumptions'!$D$17,K$47&gt;=$D162,K$47&lt;=EDATE($D162,'Summary&amp;Assumptions'!$G$32))*$B162+AND(K$56&lt;'Summary&amp;Assumptions'!$J$31,K$47&gt;=$FO162,K$47&lt;=$FP162)*(('Summary&amp;Assumptions'!$H$25*$C162)*(1+'Summary&amp;Assumptions'!$J$29)^(K$46-1))+AND(K$56&lt;'Summary&amp;Assumptions'!$J$31,K$47&gt;=$FQ162,K$47&lt;=$FR162)*(('Summary&amp;Assumptions'!$H$25*$C162)*(1+'Summary&amp;Assumptions'!$J$29)^(K$46-1))</f>
        <v>0</v>
      </c>
      <c r="G162" s="588">
        <f>AND(L$55&gt;0,SUM($E162:F162)&lt;'Summary&amp;Assumptions'!$G$32*$B162,$D162&gt;='Summary&amp;Assumptions'!$D$17,L$47&gt;=$D162,L$47&lt;=EDATE($D162,'Summary&amp;Assumptions'!$G$32))*$B162+AND(L$56&lt;'Summary&amp;Assumptions'!$J$31,L$47&gt;=$FO162,L$47&lt;=$FP162)*(('Summary&amp;Assumptions'!$H$25*$C162)*(1+'Summary&amp;Assumptions'!$J$29)^(L$46-1))+AND(L$56&lt;'Summary&amp;Assumptions'!$J$31,L$47&gt;=$FQ162,L$47&lt;=$FR162)*(('Summary&amp;Assumptions'!$H$25*$C162)*(1+'Summary&amp;Assumptions'!$J$29)^(L$46-1))</f>
        <v>0</v>
      </c>
      <c r="H162" s="588">
        <f>AND(M$55&gt;0,SUM($E162:G162)&lt;'Summary&amp;Assumptions'!$G$32*$B162,$D162&gt;='Summary&amp;Assumptions'!$D$17,M$47&gt;=$D162,M$47&lt;=EDATE($D162,'Summary&amp;Assumptions'!$G$32))*$B162+AND(M$56&lt;'Summary&amp;Assumptions'!$J$31,M$47&gt;=$FO162,M$47&lt;=$FP162)*(('Summary&amp;Assumptions'!$H$25*$C162)*(1+'Summary&amp;Assumptions'!$J$29)^(M$46-1))+AND(M$56&lt;'Summary&amp;Assumptions'!$J$31,M$47&gt;=$FQ162,M$47&lt;=$FR162)*(('Summary&amp;Assumptions'!$H$25*$C162)*(1+'Summary&amp;Assumptions'!$J$29)^(M$46-1))</f>
        <v>0</v>
      </c>
      <c r="I162" s="588">
        <f>AND(N$55&gt;0,SUM($E162:H162)&lt;'Summary&amp;Assumptions'!$G$32*$B162,$D162&gt;='Summary&amp;Assumptions'!$D$17,N$47&gt;=$D162,N$47&lt;=EDATE($D162,'Summary&amp;Assumptions'!$G$32))*$B162+AND(N$56&lt;'Summary&amp;Assumptions'!$J$31,N$47&gt;=$FO162,N$47&lt;=$FP162)*(('Summary&amp;Assumptions'!$H$25*$C162)*(1+'Summary&amp;Assumptions'!$J$29)^(N$46-1))+AND(N$56&lt;'Summary&amp;Assumptions'!$J$31,N$47&gt;=$FQ162,N$47&lt;=$FR162)*(('Summary&amp;Assumptions'!$H$25*$C162)*(1+'Summary&amp;Assumptions'!$J$29)^(N$46-1))</f>
        <v>0</v>
      </c>
      <c r="J162" s="588">
        <f>AND(O$55&gt;0,SUM($E162:I162)&lt;'Summary&amp;Assumptions'!$G$32*$B162,$D162&gt;='Summary&amp;Assumptions'!$D$17,O$47&gt;=$D162,O$47&lt;=EDATE($D162,'Summary&amp;Assumptions'!$G$32))*$B162+AND(O$56&lt;'Summary&amp;Assumptions'!$J$31,O$47&gt;=$FO162,O$47&lt;=$FP162)*(('Summary&amp;Assumptions'!$H$25*$C162)*(1+'Summary&amp;Assumptions'!$J$29)^(O$46-1))+AND(O$56&lt;'Summary&amp;Assumptions'!$J$31,O$47&gt;=$FQ162,O$47&lt;=$FR162)*(('Summary&amp;Assumptions'!$H$25*$C162)*(1+'Summary&amp;Assumptions'!$J$29)^(O$46-1))</f>
        <v>0</v>
      </c>
      <c r="K162" s="588">
        <f>AND(P$55&gt;0,SUM($E162:J162)&lt;'Summary&amp;Assumptions'!$G$32*$B162,$D162&gt;='Summary&amp;Assumptions'!$D$17,P$47&gt;=$D162,P$47&lt;=EDATE($D162,'Summary&amp;Assumptions'!$G$32))*$B162+AND(P$56&lt;'Summary&amp;Assumptions'!$J$31,P$47&gt;=$FO162,P$47&lt;=$FP162)*(('Summary&amp;Assumptions'!$H$25*$C162)*(1+'Summary&amp;Assumptions'!$J$29)^(P$46-1))+AND(P$56&lt;'Summary&amp;Assumptions'!$J$31,P$47&gt;=$FQ162,P$47&lt;=$FR162)*(('Summary&amp;Assumptions'!$H$25*$C162)*(1+'Summary&amp;Assumptions'!$J$29)^(P$46-1))</f>
        <v>0</v>
      </c>
      <c r="L162" s="588">
        <f>AND(Q$55&gt;0,SUM($E162:K162)&lt;'Summary&amp;Assumptions'!$G$32*$B162,$D162&gt;='Summary&amp;Assumptions'!$D$17,Q$47&gt;=$D162,Q$47&lt;=EDATE($D162,'Summary&amp;Assumptions'!$G$32))*$B162+AND(Q$56&lt;'Summary&amp;Assumptions'!$J$31,Q$47&gt;=$FO162,Q$47&lt;=$FP162)*(('Summary&amp;Assumptions'!$H$25*$C162)*(1+'Summary&amp;Assumptions'!$J$29)^(Q$46-1))+AND(Q$56&lt;'Summary&amp;Assumptions'!$J$31,Q$47&gt;=$FQ162,Q$47&lt;=$FR162)*(('Summary&amp;Assumptions'!$H$25*$C162)*(1+'Summary&amp;Assumptions'!$J$29)^(Q$46-1))</f>
        <v>0</v>
      </c>
      <c r="M162" s="588">
        <f>AND(R$55&gt;0,SUM($E162:L162)&lt;'Summary&amp;Assumptions'!$G$32*$B162,$D162&gt;='Summary&amp;Assumptions'!$D$17,R$47&gt;=$D162,R$47&lt;=EDATE($D162,'Summary&amp;Assumptions'!$G$32))*$B162+AND(R$56&lt;'Summary&amp;Assumptions'!$J$31,R$47&gt;=$FO162,R$47&lt;=$FP162)*(('Summary&amp;Assumptions'!$H$25*$C162)*(1+'Summary&amp;Assumptions'!$J$29)^(R$46-1))+AND(R$56&lt;'Summary&amp;Assumptions'!$J$31,R$47&gt;=$FQ162,R$47&lt;=$FR162)*(('Summary&amp;Assumptions'!$H$25*$C162)*(1+'Summary&amp;Assumptions'!$J$29)^(R$46-1))</f>
        <v>0</v>
      </c>
      <c r="N162" s="588">
        <f>AND(S$55&gt;0,SUM($E162:M162)&lt;'Summary&amp;Assumptions'!$G$32*$B162,$D162&gt;='Summary&amp;Assumptions'!$D$17,S$47&gt;=$D162,S$47&lt;=EDATE($D162,'Summary&amp;Assumptions'!$G$32))*$B162+AND(S$56&lt;'Summary&amp;Assumptions'!$J$31,S$47&gt;=$FO162,S$47&lt;=$FP162)*(('Summary&amp;Assumptions'!$H$25*$C162)*(1+'Summary&amp;Assumptions'!$J$29)^(S$46-1))+AND(S$56&lt;'Summary&amp;Assumptions'!$J$31,S$47&gt;=$FQ162,S$47&lt;=$FR162)*(('Summary&amp;Assumptions'!$H$25*$C162)*(1+'Summary&amp;Assumptions'!$J$29)^(S$46-1))</f>
        <v>0</v>
      </c>
      <c r="O162" s="588">
        <f>AND(T$55&gt;0,SUM($E162:N162)&lt;'Summary&amp;Assumptions'!$G$32*$B162,$D162&gt;='Summary&amp;Assumptions'!$D$17,T$47&gt;=$D162,T$47&lt;=EDATE($D162,'Summary&amp;Assumptions'!$G$32))*$B162+AND(T$56&lt;'Summary&amp;Assumptions'!$J$31,T$47&gt;=$FO162,T$47&lt;=$FP162)*(('Summary&amp;Assumptions'!$H$25*$C162)*(1+'Summary&amp;Assumptions'!$J$29)^(T$46-1))+AND(T$56&lt;'Summary&amp;Assumptions'!$J$31,T$47&gt;=$FQ162,T$47&lt;=$FR162)*(('Summary&amp;Assumptions'!$H$25*$C162)*(1+'Summary&amp;Assumptions'!$J$29)^(T$46-1))</f>
        <v>0</v>
      </c>
      <c r="P162" s="588">
        <f>AND(U$55&gt;0,SUM($E162:O162)&lt;'Summary&amp;Assumptions'!$G$32*$B162,$D162&gt;='Summary&amp;Assumptions'!$D$17,U$47&gt;=$D162,U$47&lt;=EDATE($D162,'Summary&amp;Assumptions'!$G$32))*$B162+AND(U$56&lt;'Summary&amp;Assumptions'!$J$31,U$47&gt;=$FO162,U$47&lt;=$FP162)*(('Summary&amp;Assumptions'!$H$25*$C162)*(1+'Summary&amp;Assumptions'!$J$29)^(U$46-1))+AND(U$56&lt;'Summary&amp;Assumptions'!$J$31,U$47&gt;=$FQ162,U$47&lt;=$FR162)*(('Summary&amp;Assumptions'!$H$25*$C162)*(1+'Summary&amp;Assumptions'!$J$29)^(U$46-1))</f>
        <v>0</v>
      </c>
      <c r="Q162" s="588">
        <f>AND(V$55&gt;0,SUM($E162:P162)&lt;'Summary&amp;Assumptions'!$G$32*$B162,$D162&gt;='Summary&amp;Assumptions'!$D$17,V$47&gt;=$D162,V$47&lt;=EDATE($D162,'Summary&amp;Assumptions'!$G$32))*$B162+AND(V$56&lt;'Summary&amp;Assumptions'!$J$31,V$47&gt;=$FO162,V$47&lt;=$FP162)*(('Summary&amp;Assumptions'!$H$25*$C162)*(1+'Summary&amp;Assumptions'!$J$29)^(V$46-1))+AND(V$56&lt;'Summary&amp;Assumptions'!$J$31,V$47&gt;=$FQ162,V$47&lt;=$FR162)*(('Summary&amp;Assumptions'!$H$25*$C162)*(1+'Summary&amp;Assumptions'!$J$29)^(V$46-1))</f>
        <v>0</v>
      </c>
      <c r="R162" s="588">
        <f>AND(W$55&gt;0,SUM($E162:Q162)&lt;'Summary&amp;Assumptions'!$G$32*$B162,$D162&gt;='Summary&amp;Assumptions'!$D$17,W$47&gt;=$D162,W$47&lt;=EDATE($D162,'Summary&amp;Assumptions'!$G$32))*$B162+AND(W$56&lt;'Summary&amp;Assumptions'!$J$31,W$47&gt;=$FO162,W$47&lt;=$FP162)*(('Summary&amp;Assumptions'!$H$25*$C162)*(1+'Summary&amp;Assumptions'!$J$29)^(W$46-1))+AND(W$56&lt;'Summary&amp;Assumptions'!$J$31,W$47&gt;=$FQ162,W$47&lt;=$FR162)*(('Summary&amp;Assumptions'!$H$25*$C162)*(1+'Summary&amp;Assumptions'!$J$29)^(W$46-1))</f>
        <v>0</v>
      </c>
      <c r="S162" s="588">
        <f>AND(X$55&gt;0,SUM($E162:R162)&lt;'Summary&amp;Assumptions'!$G$32*$B162,$D162&gt;='Summary&amp;Assumptions'!$D$17,X$47&gt;=$D162,X$47&lt;=EDATE($D162,'Summary&amp;Assumptions'!$G$32))*$B162+AND(X$56&lt;'Summary&amp;Assumptions'!$J$31,X$47&gt;=$FO162,X$47&lt;=$FP162)*(('Summary&amp;Assumptions'!$H$25*$C162)*(1+'Summary&amp;Assumptions'!$J$29)^(X$46-1))+AND(X$56&lt;'Summary&amp;Assumptions'!$J$31,X$47&gt;=$FQ162,X$47&lt;=$FR162)*(('Summary&amp;Assumptions'!$H$25*$C162)*(1+'Summary&amp;Assumptions'!$J$29)^(X$46-1))</f>
        <v>0</v>
      </c>
      <c r="T162" s="588">
        <f>AND(Y$55&gt;0,SUM($E162:S162)&lt;'Summary&amp;Assumptions'!$G$32*$B162,$D162&gt;='Summary&amp;Assumptions'!$D$17,Y$47&gt;=$D162,Y$47&lt;=EDATE($D162,'Summary&amp;Assumptions'!$G$32))*$B162+AND(Y$56&lt;'Summary&amp;Assumptions'!$J$31,Y$47&gt;=$FO162,Y$47&lt;=$FP162)*(('Summary&amp;Assumptions'!$H$25*$C162)*(1+'Summary&amp;Assumptions'!$J$29)^(Y$46-1))+AND(Y$56&lt;'Summary&amp;Assumptions'!$J$31,Y$47&gt;=$FQ162,Y$47&lt;=$FR162)*(('Summary&amp;Assumptions'!$H$25*$C162)*(1+'Summary&amp;Assumptions'!$J$29)^(Y$46-1))</f>
        <v>0</v>
      </c>
      <c r="U162" s="588">
        <f>AND(Z$55&gt;0,SUM($E162:T162)&lt;'Summary&amp;Assumptions'!$G$32*$B162,$D162&gt;='Summary&amp;Assumptions'!$D$17,Z$47&gt;=$D162,Z$47&lt;=EDATE($D162,'Summary&amp;Assumptions'!$G$32))*$B162+AND(Z$56&lt;'Summary&amp;Assumptions'!$J$31,Z$47&gt;=$FO162,Z$47&lt;=$FP162)*(('Summary&amp;Assumptions'!$H$25*$C162)*(1+'Summary&amp;Assumptions'!$J$29)^(Z$46-1))+AND(Z$56&lt;'Summary&amp;Assumptions'!$J$31,Z$47&gt;=$FQ162,Z$47&lt;=$FR162)*(('Summary&amp;Assumptions'!$H$25*$C162)*(1+'Summary&amp;Assumptions'!$J$29)^(Z$46-1))</f>
        <v>0</v>
      </c>
      <c r="V162" s="588">
        <f>AND(AA$55&gt;0,SUM($E162:U162)&lt;'Summary&amp;Assumptions'!$G$32*$B162,$D162&gt;='Summary&amp;Assumptions'!$D$17,AA$47&gt;=$D162,AA$47&lt;=EDATE($D162,'Summary&amp;Assumptions'!$G$32))*$B162+AND(AA$56&lt;'Summary&amp;Assumptions'!$J$31,AA$47&gt;=$FO162,AA$47&lt;=$FP162)*(('Summary&amp;Assumptions'!$H$25*$C162)*(1+'Summary&amp;Assumptions'!$J$29)^(AA$46-1))+AND(AA$56&lt;'Summary&amp;Assumptions'!$J$31,AA$47&gt;=$FQ162,AA$47&lt;=$FR162)*(('Summary&amp;Assumptions'!$H$25*$C162)*(1+'Summary&amp;Assumptions'!$J$29)^(AA$46-1))</f>
        <v>0</v>
      </c>
      <c r="W162" s="588">
        <f>AND(AB$55&gt;0,SUM($E162:V162)&lt;'Summary&amp;Assumptions'!$G$32*$B162,$D162&gt;='Summary&amp;Assumptions'!$D$17,AB$47&gt;=$D162,AB$47&lt;=EDATE($D162,'Summary&amp;Assumptions'!$G$32))*$B162+AND(AB$56&lt;'Summary&amp;Assumptions'!$J$31,AB$47&gt;=$FO162,AB$47&lt;=$FP162)*(('Summary&amp;Assumptions'!$H$25*$C162)*(1+'Summary&amp;Assumptions'!$J$29)^(AB$46-1))+AND(AB$56&lt;'Summary&amp;Assumptions'!$J$31,AB$47&gt;=$FQ162,AB$47&lt;=$FR162)*(('Summary&amp;Assumptions'!$H$25*$C162)*(1+'Summary&amp;Assumptions'!$J$29)^(AB$46-1))</f>
        <v>0</v>
      </c>
      <c r="X162" s="588">
        <f>AND(AC$55&gt;0,SUM($E162:W162)&lt;'Summary&amp;Assumptions'!$G$32*$B162,$D162&gt;='Summary&amp;Assumptions'!$D$17,AC$47&gt;=$D162,AC$47&lt;=EDATE($D162,'Summary&amp;Assumptions'!$G$32))*$B162+AND(AC$56&lt;'Summary&amp;Assumptions'!$J$31,AC$47&gt;=$FO162,AC$47&lt;=$FP162)*(('Summary&amp;Assumptions'!$H$25*$C162)*(1+'Summary&amp;Assumptions'!$J$29)^(AC$46-1))+AND(AC$56&lt;'Summary&amp;Assumptions'!$J$31,AC$47&gt;=$FQ162,AC$47&lt;=$FR162)*(('Summary&amp;Assumptions'!$H$25*$C162)*(1+'Summary&amp;Assumptions'!$J$29)^(AC$46-1))</f>
        <v>0</v>
      </c>
      <c r="Y162" s="588">
        <f>AND(AD$55&gt;0,SUM($E162:X162)&lt;'Summary&amp;Assumptions'!$G$32*$B162,$D162&gt;='Summary&amp;Assumptions'!$D$17,AD$47&gt;=$D162,AD$47&lt;=EDATE($D162,'Summary&amp;Assumptions'!$G$32))*$B162+AND(AD$56&lt;'Summary&amp;Assumptions'!$J$31,AD$47&gt;=$FO162,AD$47&lt;=$FP162)*(('Summary&amp;Assumptions'!$H$25*$C162)*(1+'Summary&amp;Assumptions'!$J$29)^(AD$46-1))+AND(AD$56&lt;'Summary&amp;Assumptions'!$J$31,AD$47&gt;=$FQ162,AD$47&lt;=$FR162)*(('Summary&amp;Assumptions'!$H$25*$C162)*(1+'Summary&amp;Assumptions'!$J$29)^(AD$46-1))</f>
        <v>0</v>
      </c>
      <c r="Z162" s="588">
        <f>AND(AE$55&gt;0,SUM($E162:Y162)&lt;'Summary&amp;Assumptions'!$G$32*$B162,$D162&gt;='Summary&amp;Assumptions'!$D$17,AE$47&gt;=$D162,AE$47&lt;=EDATE($D162,'Summary&amp;Assumptions'!$G$32))*$B162+AND(AE$56&lt;'Summary&amp;Assumptions'!$J$31,AE$47&gt;=$FO162,AE$47&lt;=$FP162)*(('Summary&amp;Assumptions'!$H$25*$C162)*(1+'Summary&amp;Assumptions'!$J$29)^(AE$46-1))+AND(AE$56&lt;'Summary&amp;Assumptions'!$J$31,AE$47&gt;=$FQ162,AE$47&lt;=$FR162)*(('Summary&amp;Assumptions'!$H$25*$C162)*(1+'Summary&amp;Assumptions'!$J$29)^(AE$46-1))</f>
        <v>0</v>
      </c>
      <c r="AA162" s="588">
        <f>AND(AF$55&gt;0,SUM($E162:Z162)&lt;'Summary&amp;Assumptions'!$G$32*$B162,$D162&gt;='Summary&amp;Assumptions'!$D$17,AF$47&gt;=$D162,AF$47&lt;=EDATE($D162,'Summary&amp;Assumptions'!$G$32))*$B162+AND(AF$56&lt;'Summary&amp;Assumptions'!$J$31,AF$47&gt;=$FO162,AF$47&lt;=$FP162)*(('Summary&amp;Assumptions'!$H$25*$C162)*(1+'Summary&amp;Assumptions'!$J$29)^(AF$46-1))+AND(AF$56&lt;'Summary&amp;Assumptions'!$J$31,AF$47&gt;=$FQ162,AF$47&lt;=$FR162)*(('Summary&amp;Assumptions'!$H$25*$C162)*(1+'Summary&amp;Assumptions'!$J$29)^(AF$46-1))</f>
        <v>0</v>
      </c>
      <c r="AB162" s="588">
        <f>AND(AG$55&gt;0,SUM($E162:AA162)&lt;'Summary&amp;Assumptions'!$G$32*$B162,$D162&gt;='Summary&amp;Assumptions'!$D$17,AG$47&gt;=$D162,AG$47&lt;=EDATE($D162,'Summary&amp;Assumptions'!$G$32))*$B162+AND(AG$56&lt;'Summary&amp;Assumptions'!$J$31,AG$47&gt;=$FO162,AG$47&lt;=$FP162)*(('Summary&amp;Assumptions'!$H$25*$C162)*(1+'Summary&amp;Assumptions'!$J$29)^(AG$46-1))+AND(AG$56&lt;'Summary&amp;Assumptions'!$J$31,AG$47&gt;=$FQ162,AG$47&lt;=$FR162)*(('Summary&amp;Assumptions'!$H$25*$C162)*(1+'Summary&amp;Assumptions'!$J$29)^(AG$46-1))</f>
        <v>0</v>
      </c>
      <c r="AC162" s="588">
        <f>AND(AH$55&gt;0,SUM($E162:AB162)&lt;'Summary&amp;Assumptions'!$G$32*$B162,$D162&gt;='Summary&amp;Assumptions'!$D$17,AH$47&gt;=$D162,AH$47&lt;=EDATE($D162,'Summary&amp;Assumptions'!$G$32))*$B162+AND(AH$56&lt;'Summary&amp;Assumptions'!$J$31,AH$47&gt;=$FO162,AH$47&lt;=$FP162)*(('Summary&amp;Assumptions'!$H$25*$C162)*(1+'Summary&amp;Assumptions'!$J$29)^(AH$46-1))+AND(AH$56&lt;'Summary&amp;Assumptions'!$J$31,AH$47&gt;=$FQ162,AH$47&lt;=$FR162)*(('Summary&amp;Assumptions'!$H$25*$C162)*(1+'Summary&amp;Assumptions'!$J$29)^(AH$46-1))</f>
        <v>0</v>
      </c>
      <c r="AD162" s="588">
        <f>AND(AI$55&gt;0,SUM($E162:AC162)&lt;'Summary&amp;Assumptions'!$G$32*$B162,$D162&gt;='Summary&amp;Assumptions'!$D$17,AI$47&gt;=$D162,AI$47&lt;=EDATE($D162,'Summary&amp;Assumptions'!$G$32))*$B162+AND(AI$56&lt;'Summary&amp;Assumptions'!$J$31,AI$47&gt;=$FO162,AI$47&lt;=$FP162)*(('Summary&amp;Assumptions'!$H$25*$C162)*(1+'Summary&amp;Assumptions'!$J$29)^(AI$46-1))+AND(AI$56&lt;'Summary&amp;Assumptions'!$J$31,AI$47&gt;=$FQ162,AI$47&lt;=$FR162)*(('Summary&amp;Assumptions'!$H$25*$C162)*(1+'Summary&amp;Assumptions'!$J$29)^(AI$46-1))</f>
        <v>0</v>
      </c>
      <c r="AE162" s="588">
        <f>AND(AJ$55&gt;0,SUM($E162:AD162)&lt;'Summary&amp;Assumptions'!$G$32*$B162,$D162&gt;='Summary&amp;Assumptions'!$D$17,AJ$47&gt;=$D162,AJ$47&lt;=EDATE($D162,'Summary&amp;Assumptions'!$G$32))*$B162+AND(AJ$56&lt;'Summary&amp;Assumptions'!$J$31,AJ$47&gt;=$FO162,AJ$47&lt;=$FP162)*(('Summary&amp;Assumptions'!$H$25*$C162)*(1+'Summary&amp;Assumptions'!$J$29)^(AJ$46-1))+AND(AJ$56&lt;'Summary&amp;Assumptions'!$J$31,AJ$47&gt;=$FQ162,AJ$47&lt;=$FR162)*(('Summary&amp;Assumptions'!$H$25*$C162)*(1+'Summary&amp;Assumptions'!$J$29)^(AJ$46-1))</f>
        <v>0</v>
      </c>
      <c r="AF162" s="588">
        <f>AND(AK$55&gt;0,SUM($E162:AE162)&lt;'Summary&amp;Assumptions'!$G$32*$B162,$D162&gt;='Summary&amp;Assumptions'!$D$17,AK$47&gt;=$D162,AK$47&lt;=EDATE($D162,'Summary&amp;Assumptions'!$G$32))*$B162+AND(AK$56&lt;'Summary&amp;Assumptions'!$J$31,AK$47&gt;=$FO162,AK$47&lt;=$FP162)*(('Summary&amp;Assumptions'!$H$25*$C162)*(1+'Summary&amp;Assumptions'!$J$29)^(AK$46-1))+AND(AK$56&lt;'Summary&amp;Assumptions'!$J$31,AK$47&gt;=$FQ162,AK$47&lt;=$FR162)*(('Summary&amp;Assumptions'!$H$25*$C162)*(1+'Summary&amp;Assumptions'!$J$29)^(AK$46-1))</f>
        <v>0</v>
      </c>
      <c r="AG162" s="588">
        <f>AND(AL$55&gt;0,SUM($E162:AF162)&lt;'Summary&amp;Assumptions'!$G$32*$B162,$D162&gt;='Summary&amp;Assumptions'!$D$17,AL$47&gt;=$D162,AL$47&lt;=EDATE($D162,'Summary&amp;Assumptions'!$G$32))*$B162+AND(AL$56&lt;'Summary&amp;Assumptions'!$J$31,AL$47&gt;=$FO162,AL$47&lt;=$FP162)*(('Summary&amp;Assumptions'!$H$25*$C162)*(1+'Summary&amp;Assumptions'!$J$29)^(AL$46-1))+AND(AL$56&lt;'Summary&amp;Assumptions'!$J$31,AL$47&gt;=$FQ162,AL$47&lt;=$FR162)*(('Summary&amp;Assumptions'!$H$25*$C162)*(1+'Summary&amp;Assumptions'!$J$29)^(AL$46-1))</f>
        <v>0</v>
      </c>
      <c r="AH162" s="588">
        <f>AND(AM$55&gt;0,SUM($E162:AG162)&lt;'Summary&amp;Assumptions'!$G$32*$B162,$D162&gt;='Summary&amp;Assumptions'!$D$17,AM$47&gt;=$D162,AM$47&lt;=EDATE($D162,'Summary&amp;Assumptions'!$G$32))*$B162+AND(AM$56&lt;'Summary&amp;Assumptions'!$J$31,AM$47&gt;=$FO162,AM$47&lt;=$FP162)*(('Summary&amp;Assumptions'!$H$25*$C162)*(1+'Summary&amp;Assumptions'!$J$29)^(AM$46-1))+AND(AM$56&lt;'Summary&amp;Assumptions'!$J$31,AM$47&gt;=$FQ162,AM$47&lt;=$FR162)*(('Summary&amp;Assumptions'!$H$25*$C162)*(1+'Summary&amp;Assumptions'!$J$29)^(AM$46-1))</f>
        <v>0</v>
      </c>
      <c r="AI162" s="588">
        <f>AND(AN$55&gt;0,SUM($E162:AH162)&lt;'Summary&amp;Assumptions'!$G$32*$B162,$D162&gt;='Summary&amp;Assumptions'!$D$17,AN$47&gt;=$D162,AN$47&lt;=EDATE($D162,'Summary&amp;Assumptions'!$G$32))*$B162+AND(AN$56&lt;'Summary&amp;Assumptions'!$J$31,AN$47&gt;=$FO162,AN$47&lt;=$FP162)*(('Summary&amp;Assumptions'!$H$25*$C162)*(1+'Summary&amp;Assumptions'!$J$29)^(AN$46-1))+AND(AN$56&lt;'Summary&amp;Assumptions'!$J$31,AN$47&gt;=$FQ162,AN$47&lt;=$FR162)*(('Summary&amp;Assumptions'!$H$25*$C162)*(1+'Summary&amp;Assumptions'!$J$29)^(AN$46-1))</f>
        <v>0</v>
      </c>
      <c r="AJ162" s="588">
        <f>AND(AO$55&gt;0,SUM($E162:AI162)&lt;'Summary&amp;Assumptions'!$G$32*$B162,$D162&gt;='Summary&amp;Assumptions'!$D$17,AO$47&gt;=$D162,AO$47&lt;=EDATE($D162,'Summary&amp;Assumptions'!$G$32))*$B162+AND(AO$56&lt;'Summary&amp;Assumptions'!$J$31,AO$47&gt;=$FO162,AO$47&lt;=$FP162)*(('Summary&amp;Assumptions'!$H$25*$C162)*(1+'Summary&amp;Assumptions'!$J$29)^(AO$46-1))+AND(AO$56&lt;'Summary&amp;Assumptions'!$J$31,AO$47&gt;=$FQ162,AO$47&lt;=$FR162)*(('Summary&amp;Assumptions'!$H$25*$C162)*(1+'Summary&amp;Assumptions'!$J$29)^(AO$46-1))</f>
        <v>0</v>
      </c>
      <c r="AK162" s="588">
        <f>AND(AP$55&gt;0,SUM($E162:AJ162)&lt;'Summary&amp;Assumptions'!$G$32*$B162,$D162&gt;='Summary&amp;Assumptions'!$D$17,AP$47&gt;=$D162,AP$47&lt;=EDATE($D162,'Summary&amp;Assumptions'!$G$32))*$B162+AND(AP$56&lt;'Summary&amp;Assumptions'!$J$31,AP$47&gt;=$FO162,AP$47&lt;=$FP162)*(('Summary&amp;Assumptions'!$H$25*$C162)*(1+'Summary&amp;Assumptions'!$J$29)^(AP$46-1))+AND(AP$56&lt;'Summary&amp;Assumptions'!$J$31,AP$47&gt;=$FQ162,AP$47&lt;=$FR162)*(('Summary&amp;Assumptions'!$H$25*$C162)*(1+'Summary&amp;Assumptions'!$J$29)^(AP$46-1))</f>
        <v>0</v>
      </c>
      <c r="AL162" s="588">
        <f>AND(AQ$55&gt;0,SUM($E162:AK162)&lt;'Summary&amp;Assumptions'!$G$32*$B162,$D162&gt;='Summary&amp;Assumptions'!$D$17,AQ$47&gt;=$D162,AQ$47&lt;=EDATE($D162,'Summary&amp;Assumptions'!$G$32))*$B162+AND(AQ$56&lt;'Summary&amp;Assumptions'!$J$31,AQ$47&gt;=$FO162,AQ$47&lt;=$FP162)*(('Summary&amp;Assumptions'!$H$25*$C162)*(1+'Summary&amp;Assumptions'!$J$29)^(AQ$46-1))+AND(AQ$56&lt;'Summary&amp;Assumptions'!$J$31,AQ$47&gt;=$FQ162,AQ$47&lt;=$FR162)*(('Summary&amp;Assumptions'!$H$25*$C162)*(1+'Summary&amp;Assumptions'!$J$29)^(AQ$46-1))</f>
        <v>0</v>
      </c>
      <c r="AM162" s="588">
        <f>AND(AR$55&gt;0,SUM($E162:AL162)&lt;'Summary&amp;Assumptions'!$G$32*$B162,$D162&gt;='Summary&amp;Assumptions'!$D$17,AR$47&gt;=$D162,AR$47&lt;=EDATE($D162,'Summary&amp;Assumptions'!$G$32))*$B162+AND(AR$56&lt;'Summary&amp;Assumptions'!$J$31,AR$47&gt;=$FO162,AR$47&lt;=$FP162)*(('Summary&amp;Assumptions'!$H$25*$C162)*(1+'Summary&amp;Assumptions'!$J$29)^(AR$46-1))+AND(AR$56&lt;'Summary&amp;Assumptions'!$J$31,AR$47&gt;=$FQ162,AR$47&lt;=$FR162)*(('Summary&amp;Assumptions'!$H$25*$C162)*(1+'Summary&amp;Assumptions'!$J$29)^(AR$46-1))</f>
        <v>0</v>
      </c>
      <c r="AN162" s="588">
        <f>AND(AS$55&gt;0,SUM($E162:AM162)&lt;'Summary&amp;Assumptions'!$G$32*$B162,$D162&gt;='Summary&amp;Assumptions'!$D$17,AS$47&gt;=$D162,AS$47&lt;=EDATE($D162,'Summary&amp;Assumptions'!$G$32))*$B162+AND(AS$56&lt;'Summary&amp;Assumptions'!$J$31,AS$47&gt;=$FO162,AS$47&lt;=$FP162)*(('Summary&amp;Assumptions'!$H$25*$C162)*(1+'Summary&amp;Assumptions'!$J$29)^(AS$46-1))+AND(AS$56&lt;'Summary&amp;Assumptions'!$J$31,AS$47&gt;=$FQ162,AS$47&lt;=$FR162)*(('Summary&amp;Assumptions'!$H$25*$C162)*(1+'Summary&amp;Assumptions'!$J$29)^(AS$46-1))</f>
        <v>0</v>
      </c>
      <c r="AO162" s="588">
        <f>AND(AT$55&gt;0,SUM($E162:AN162)&lt;'Summary&amp;Assumptions'!$G$32*$B162,$D162&gt;='Summary&amp;Assumptions'!$D$17,AT$47&gt;=$D162,AT$47&lt;=EDATE($D162,'Summary&amp;Assumptions'!$G$32))*$B162+AND(AT$56&lt;'Summary&amp;Assumptions'!$J$31,AT$47&gt;=$FO162,AT$47&lt;=$FP162)*(('Summary&amp;Assumptions'!$H$25*$C162)*(1+'Summary&amp;Assumptions'!$J$29)^(AT$46-1))+AND(AT$56&lt;'Summary&amp;Assumptions'!$J$31,AT$47&gt;=$FQ162,AT$47&lt;=$FR162)*(('Summary&amp;Assumptions'!$H$25*$C162)*(1+'Summary&amp;Assumptions'!$J$29)^(AT$46-1))</f>
        <v>0</v>
      </c>
      <c r="AP162" s="588">
        <f>AND(AU$55&gt;0,SUM($E162:AO162)&lt;'Summary&amp;Assumptions'!$G$32*$B162,$D162&gt;='Summary&amp;Assumptions'!$D$17,AU$47&gt;=$D162,AU$47&lt;=EDATE($D162,'Summary&amp;Assumptions'!$G$32))*$B162+AND(AU$56&lt;'Summary&amp;Assumptions'!$J$31,AU$47&gt;=$FO162,AU$47&lt;=$FP162)*(('Summary&amp;Assumptions'!$H$25*$C162)*(1+'Summary&amp;Assumptions'!$J$29)^(AU$46-1))+AND(AU$56&lt;'Summary&amp;Assumptions'!$J$31,AU$47&gt;=$FQ162,AU$47&lt;=$FR162)*(('Summary&amp;Assumptions'!$H$25*$C162)*(1+'Summary&amp;Assumptions'!$J$29)^(AU$46-1))</f>
        <v>0</v>
      </c>
      <c r="AQ162" s="588">
        <f>AND(AV$55&gt;0,SUM($E162:AP162)&lt;'Summary&amp;Assumptions'!$G$32*$B162,$D162&gt;='Summary&amp;Assumptions'!$D$17,AV$47&gt;=$D162,AV$47&lt;=EDATE($D162,'Summary&amp;Assumptions'!$G$32))*$B162+AND(AV$56&lt;'Summary&amp;Assumptions'!$J$31,AV$47&gt;=$FO162,AV$47&lt;=$FP162)*(('Summary&amp;Assumptions'!$H$25*$C162)*(1+'Summary&amp;Assumptions'!$J$29)^(AV$46-1))+AND(AV$56&lt;'Summary&amp;Assumptions'!$J$31,AV$47&gt;=$FQ162,AV$47&lt;=$FR162)*(('Summary&amp;Assumptions'!$H$25*$C162)*(1+'Summary&amp;Assumptions'!$J$29)^(AV$46-1))</f>
        <v>0</v>
      </c>
      <c r="AR162" s="588">
        <f>AND(AW$55&gt;0,SUM($E162:AQ162)&lt;'Summary&amp;Assumptions'!$G$32*$B162,$D162&gt;='Summary&amp;Assumptions'!$D$17,AW$47&gt;=$D162,AW$47&lt;=EDATE($D162,'Summary&amp;Assumptions'!$G$32))*$B162+AND(AW$56&lt;'Summary&amp;Assumptions'!$J$31,AW$47&gt;=$FO162,AW$47&lt;=$FP162)*(('Summary&amp;Assumptions'!$H$25*$C162)*(1+'Summary&amp;Assumptions'!$J$29)^(AW$46-1))+AND(AW$56&lt;'Summary&amp;Assumptions'!$J$31,AW$47&gt;=$FQ162,AW$47&lt;=$FR162)*(('Summary&amp;Assumptions'!$H$25*$C162)*(1+'Summary&amp;Assumptions'!$J$29)^(AW$46-1))</f>
        <v>0</v>
      </c>
      <c r="AS162" s="588">
        <f>AND(AX$55&gt;0,SUM($E162:AR162)&lt;'Summary&amp;Assumptions'!$G$32*$B162,$D162&gt;='Summary&amp;Assumptions'!$D$17,AX$47&gt;=$D162,AX$47&lt;=EDATE($D162,'Summary&amp;Assumptions'!$G$32))*$B162+AND(AX$56&lt;'Summary&amp;Assumptions'!$J$31,AX$47&gt;=$FO162,AX$47&lt;=$FP162)*(('Summary&amp;Assumptions'!$H$25*$C162)*(1+'Summary&amp;Assumptions'!$J$29)^(AX$46-1))+AND(AX$56&lt;'Summary&amp;Assumptions'!$J$31,AX$47&gt;=$FQ162,AX$47&lt;=$FR162)*(('Summary&amp;Assumptions'!$H$25*$C162)*(1+'Summary&amp;Assumptions'!$J$29)^(AX$46-1))</f>
        <v>0</v>
      </c>
      <c r="AT162" s="588">
        <f>AND(AY$55&gt;0,SUM($E162:AS162)&lt;'Summary&amp;Assumptions'!$G$32*$B162,$D162&gt;='Summary&amp;Assumptions'!$D$17,AY$47&gt;=$D162,AY$47&lt;=EDATE($D162,'Summary&amp;Assumptions'!$G$32))*$B162+AND(AY$56&lt;'Summary&amp;Assumptions'!$J$31,AY$47&gt;=$FO162,AY$47&lt;=$FP162)*(('Summary&amp;Assumptions'!$H$25*$C162)*(1+'Summary&amp;Assumptions'!$J$29)^(AY$46-1))+AND(AY$56&lt;'Summary&amp;Assumptions'!$J$31,AY$47&gt;=$FQ162,AY$47&lt;=$FR162)*(('Summary&amp;Assumptions'!$H$25*$C162)*(1+'Summary&amp;Assumptions'!$J$29)^(AY$46-1))</f>
        <v>0</v>
      </c>
      <c r="AU162" s="588">
        <f>AND(AZ$55&gt;0,SUM($E162:AT162)&lt;'Summary&amp;Assumptions'!$G$32*$B162,$D162&gt;='Summary&amp;Assumptions'!$D$17,AZ$47&gt;=$D162,AZ$47&lt;=EDATE($D162,'Summary&amp;Assumptions'!$G$32))*$B162+AND(AZ$56&lt;'Summary&amp;Assumptions'!$J$31,AZ$47&gt;=$FO162,AZ$47&lt;=$FP162)*(('Summary&amp;Assumptions'!$H$25*$C162)*(1+'Summary&amp;Assumptions'!$J$29)^(AZ$46-1))+AND(AZ$56&lt;'Summary&amp;Assumptions'!$J$31,AZ$47&gt;=$FQ162,AZ$47&lt;=$FR162)*(('Summary&amp;Assumptions'!$H$25*$C162)*(1+'Summary&amp;Assumptions'!$J$29)^(AZ$46-1))</f>
        <v>0</v>
      </c>
      <c r="AV162" s="588">
        <f>AND(BA$55&gt;0,SUM($E162:AU162)&lt;'Summary&amp;Assumptions'!$G$32*$B162,$D162&gt;='Summary&amp;Assumptions'!$D$17,BA$47&gt;=$D162,BA$47&lt;=EDATE($D162,'Summary&amp;Assumptions'!$G$32))*$B162+AND(BA$56&lt;'Summary&amp;Assumptions'!$J$31,BA$47&gt;=$FO162,BA$47&lt;=$FP162)*(('Summary&amp;Assumptions'!$H$25*$C162)*(1+'Summary&amp;Assumptions'!$J$29)^(BA$46-1))+AND(BA$56&lt;'Summary&amp;Assumptions'!$J$31,BA$47&gt;=$FQ162,BA$47&lt;=$FR162)*(('Summary&amp;Assumptions'!$H$25*$C162)*(1+'Summary&amp;Assumptions'!$J$29)^(BA$46-1))</f>
        <v>0</v>
      </c>
      <c r="AW162" s="588">
        <f>AND(BB$55&gt;0,SUM($E162:AV162)&lt;'Summary&amp;Assumptions'!$G$32*$B162,$D162&gt;='Summary&amp;Assumptions'!$D$17,BB$47&gt;=$D162,BB$47&lt;=EDATE($D162,'Summary&amp;Assumptions'!$G$32))*$B162+AND(BB$56&lt;'Summary&amp;Assumptions'!$J$31,BB$47&gt;=$FO162,BB$47&lt;=$FP162)*(('Summary&amp;Assumptions'!$H$25*$C162)*(1+'Summary&amp;Assumptions'!$J$29)^(BB$46-1))+AND(BB$56&lt;'Summary&amp;Assumptions'!$J$31,BB$47&gt;=$FQ162,BB$47&lt;=$FR162)*(('Summary&amp;Assumptions'!$H$25*$C162)*(1+'Summary&amp;Assumptions'!$J$29)^(BB$46-1))</f>
        <v>0</v>
      </c>
      <c r="AX162" s="588">
        <f>AND(BC$55&gt;0,SUM($E162:AW162)&lt;'Summary&amp;Assumptions'!$G$32*$B162,$D162&gt;='Summary&amp;Assumptions'!$D$17,BC$47&gt;=$D162,BC$47&lt;=EDATE($D162,'Summary&amp;Assumptions'!$G$32))*$B162+AND(BC$56&lt;'Summary&amp;Assumptions'!$J$31,BC$47&gt;=$FO162,BC$47&lt;=$FP162)*(('Summary&amp;Assumptions'!$H$25*$C162)*(1+'Summary&amp;Assumptions'!$J$29)^(BC$46-1))+AND(BC$56&lt;'Summary&amp;Assumptions'!$J$31,BC$47&gt;=$FQ162,BC$47&lt;=$FR162)*(('Summary&amp;Assumptions'!$H$25*$C162)*(1+'Summary&amp;Assumptions'!$J$29)^(BC$46-1))</f>
        <v>0</v>
      </c>
      <c r="AY162" s="588">
        <f>AND(BD$55&gt;0,SUM($E162:AX162)&lt;'Summary&amp;Assumptions'!$G$32*$B162,$D162&gt;='Summary&amp;Assumptions'!$D$17,BD$47&gt;=$D162,BD$47&lt;=EDATE($D162,'Summary&amp;Assumptions'!$G$32))*$B162+AND(BD$56&lt;'Summary&amp;Assumptions'!$J$31,BD$47&gt;=$FO162,BD$47&lt;=$FP162)*(('Summary&amp;Assumptions'!$H$25*$C162)*(1+'Summary&amp;Assumptions'!$J$29)^(BD$46-1))+AND(BD$56&lt;'Summary&amp;Assumptions'!$J$31,BD$47&gt;=$FQ162,BD$47&lt;=$FR162)*(('Summary&amp;Assumptions'!$H$25*$C162)*(1+'Summary&amp;Assumptions'!$J$29)^(BD$46-1))</f>
        <v>0</v>
      </c>
      <c r="AZ162" s="588">
        <f>AND(BE$55&gt;0,SUM($E162:AY162)&lt;'Summary&amp;Assumptions'!$G$32*$B162,$D162&gt;='Summary&amp;Assumptions'!$D$17,BE$47&gt;=$D162,BE$47&lt;=EDATE($D162,'Summary&amp;Assumptions'!$G$32))*$B162+AND(BE$56&lt;'Summary&amp;Assumptions'!$J$31,BE$47&gt;=$FO162,BE$47&lt;=$FP162)*(('Summary&amp;Assumptions'!$H$25*$C162)*(1+'Summary&amp;Assumptions'!$J$29)^(BE$46-1))+AND(BE$56&lt;'Summary&amp;Assumptions'!$J$31,BE$47&gt;=$FQ162,BE$47&lt;=$FR162)*(('Summary&amp;Assumptions'!$H$25*$C162)*(1+'Summary&amp;Assumptions'!$J$29)^(BE$46-1))</f>
        <v>0</v>
      </c>
      <c r="BA162" s="588">
        <f>AND(BF$55&gt;0,SUM($E162:AZ162)&lt;'Summary&amp;Assumptions'!$G$32*$B162,$D162&gt;='Summary&amp;Assumptions'!$D$17,BF$47&gt;=$D162,BF$47&lt;=EDATE($D162,'Summary&amp;Assumptions'!$G$32))*$B162+AND(BF$56&lt;'Summary&amp;Assumptions'!$J$31,BF$47&gt;=$FO162,BF$47&lt;=$FP162)*(('Summary&amp;Assumptions'!$H$25*$C162)*(1+'Summary&amp;Assumptions'!$J$29)^(BF$46-1))+AND(BF$56&lt;'Summary&amp;Assumptions'!$J$31,BF$47&gt;=$FQ162,BF$47&lt;=$FR162)*(('Summary&amp;Assumptions'!$H$25*$C162)*(1+'Summary&amp;Assumptions'!$J$29)^(BF$46-1))</f>
        <v>0</v>
      </c>
      <c r="BB162" s="588">
        <f>AND(BG$55&gt;0,SUM($E162:BA162)&lt;'Summary&amp;Assumptions'!$G$32*$B162,$D162&gt;='Summary&amp;Assumptions'!$D$17,BG$47&gt;=$D162,BG$47&lt;=EDATE($D162,'Summary&amp;Assumptions'!$G$32))*$B162+AND(BG$56&lt;'Summary&amp;Assumptions'!$J$31,BG$47&gt;=$FO162,BG$47&lt;=$FP162)*(('Summary&amp;Assumptions'!$H$25*$C162)*(1+'Summary&amp;Assumptions'!$J$29)^(BG$46-1))+AND(BG$56&lt;'Summary&amp;Assumptions'!$J$31,BG$47&gt;=$FQ162,BG$47&lt;=$FR162)*(('Summary&amp;Assumptions'!$H$25*$C162)*(1+'Summary&amp;Assumptions'!$J$29)^(BG$46-1))</f>
        <v>0</v>
      </c>
      <c r="BC162" s="588">
        <f>AND(BH$55&gt;0,SUM($E162:BB162)&lt;'Summary&amp;Assumptions'!$G$32*$B162,$D162&gt;='Summary&amp;Assumptions'!$D$17,BH$47&gt;=$D162,BH$47&lt;=EDATE($D162,'Summary&amp;Assumptions'!$G$32))*$B162+AND(BH$56&lt;'Summary&amp;Assumptions'!$J$31,BH$47&gt;=$FO162,BH$47&lt;=$FP162)*(('Summary&amp;Assumptions'!$H$25*$C162)*(1+'Summary&amp;Assumptions'!$J$29)^(BH$46-1))+AND(BH$56&lt;'Summary&amp;Assumptions'!$J$31,BH$47&gt;=$FQ162,BH$47&lt;=$FR162)*(('Summary&amp;Assumptions'!$H$25*$C162)*(1+'Summary&amp;Assumptions'!$J$29)^(BH$46-1))</f>
        <v>0</v>
      </c>
      <c r="BD162" s="588">
        <f>AND(BI$55&gt;0,SUM($E162:BC162)&lt;'Summary&amp;Assumptions'!$G$32*$B162,$D162&gt;='Summary&amp;Assumptions'!$D$17,BI$47&gt;=$D162,BI$47&lt;=EDATE($D162,'Summary&amp;Assumptions'!$G$32))*$B162+AND(BI$56&lt;'Summary&amp;Assumptions'!$J$31,BI$47&gt;=$FO162,BI$47&lt;=$FP162)*(('Summary&amp;Assumptions'!$H$25*$C162)*(1+'Summary&amp;Assumptions'!$J$29)^(BI$46-1))+AND(BI$56&lt;'Summary&amp;Assumptions'!$J$31,BI$47&gt;=$FQ162,BI$47&lt;=$FR162)*(('Summary&amp;Assumptions'!$H$25*$C162)*(1+'Summary&amp;Assumptions'!$J$29)^(BI$46-1))</f>
        <v>0</v>
      </c>
      <c r="BE162" s="588">
        <f>AND(BJ$55&gt;0,SUM($E162:BD162)&lt;'Summary&amp;Assumptions'!$G$32*$B162,$D162&gt;='Summary&amp;Assumptions'!$D$17,BJ$47&gt;=$D162,BJ$47&lt;=EDATE($D162,'Summary&amp;Assumptions'!$G$32))*$B162+AND(BJ$56&lt;'Summary&amp;Assumptions'!$J$31,BJ$47&gt;=$FO162,BJ$47&lt;=$FP162)*(('Summary&amp;Assumptions'!$H$25*$C162)*(1+'Summary&amp;Assumptions'!$J$29)^(BJ$46-1))+AND(BJ$56&lt;'Summary&amp;Assumptions'!$J$31,BJ$47&gt;=$FQ162,BJ$47&lt;=$FR162)*(('Summary&amp;Assumptions'!$H$25*$C162)*(1+'Summary&amp;Assumptions'!$J$29)^(BJ$46-1))</f>
        <v>0</v>
      </c>
      <c r="BF162" s="588">
        <f>AND(BK$55&gt;0,SUM($E162:BE162)&lt;'Summary&amp;Assumptions'!$G$32*$B162,$D162&gt;='Summary&amp;Assumptions'!$D$17,BK$47&gt;=$D162,BK$47&lt;=EDATE($D162,'Summary&amp;Assumptions'!$G$32))*$B162+AND(BK$56&lt;'Summary&amp;Assumptions'!$J$31,BK$47&gt;=$FO162,BK$47&lt;=$FP162)*(('Summary&amp;Assumptions'!$H$25*$C162)*(1+'Summary&amp;Assumptions'!$J$29)^(BK$46-1))+AND(BK$56&lt;'Summary&amp;Assumptions'!$J$31,BK$47&gt;=$FQ162,BK$47&lt;=$FR162)*(('Summary&amp;Assumptions'!$H$25*$C162)*(1+'Summary&amp;Assumptions'!$J$29)^(BK$46-1))</f>
        <v>0</v>
      </c>
      <c r="BG162" s="588">
        <f>AND(BL$55&gt;0,SUM($E162:BF162)&lt;'Summary&amp;Assumptions'!$G$32*$B162,$D162&gt;='Summary&amp;Assumptions'!$D$17,BL$47&gt;=$D162,BL$47&lt;=EDATE($D162,'Summary&amp;Assumptions'!$G$32))*$B162+AND(BL$56&lt;'Summary&amp;Assumptions'!$J$31,BL$47&gt;=$FO162,BL$47&lt;=$FP162)*(('Summary&amp;Assumptions'!$H$25*$C162)*(1+'Summary&amp;Assumptions'!$J$29)^(BL$46-1))+AND(BL$56&lt;'Summary&amp;Assumptions'!$J$31,BL$47&gt;=$FQ162,BL$47&lt;=$FR162)*(('Summary&amp;Assumptions'!$H$25*$C162)*(1+'Summary&amp;Assumptions'!$J$29)^(BL$46-1))</f>
        <v>0</v>
      </c>
      <c r="BH162" s="588">
        <f>AND(BM$55&gt;0,SUM($E162:BG162)&lt;'Summary&amp;Assumptions'!$G$32*$B162,$D162&gt;='Summary&amp;Assumptions'!$D$17,BM$47&gt;=$D162,BM$47&lt;=EDATE($D162,'Summary&amp;Assumptions'!$G$32))*$B162+AND(BM$56&lt;'Summary&amp;Assumptions'!$J$31,BM$47&gt;=$FO162,BM$47&lt;=$FP162)*(('Summary&amp;Assumptions'!$H$25*$C162)*(1+'Summary&amp;Assumptions'!$J$29)^(BM$46-1))+AND(BM$56&lt;'Summary&amp;Assumptions'!$J$31,BM$47&gt;=$FQ162,BM$47&lt;=$FR162)*(('Summary&amp;Assumptions'!$H$25*$C162)*(1+'Summary&amp;Assumptions'!$J$29)^(BM$46-1))</f>
        <v>0</v>
      </c>
      <c r="BI162" s="588">
        <f>AND(BN$55&gt;0,SUM($E162:BH162)&lt;'Summary&amp;Assumptions'!$G$32*$B162,$D162&gt;='Summary&amp;Assumptions'!$D$17,BN$47&gt;=$D162,BN$47&lt;=EDATE($D162,'Summary&amp;Assumptions'!$G$32))*$B162+AND(BN$56&lt;'Summary&amp;Assumptions'!$J$31,BN$47&gt;=$FO162,BN$47&lt;=$FP162)*(('Summary&amp;Assumptions'!$H$25*$C162)*(1+'Summary&amp;Assumptions'!$J$29)^(BN$46-1))+AND(BN$56&lt;'Summary&amp;Assumptions'!$J$31,BN$47&gt;=$FQ162,BN$47&lt;=$FR162)*(('Summary&amp;Assumptions'!$H$25*$C162)*(1+'Summary&amp;Assumptions'!$J$29)^(BN$46-1))</f>
        <v>0</v>
      </c>
      <c r="BJ162" s="588">
        <f>AND(BO$55&gt;0,SUM($E162:BI162)&lt;'Summary&amp;Assumptions'!$G$32*$B162,$D162&gt;='Summary&amp;Assumptions'!$D$17,BO$47&gt;=$D162,BO$47&lt;=EDATE($D162,'Summary&amp;Assumptions'!$G$32))*$B162+AND(BO$56&lt;'Summary&amp;Assumptions'!$J$31,BO$47&gt;=$FO162,BO$47&lt;=$FP162)*(('Summary&amp;Assumptions'!$H$25*$C162)*(1+'Summary&amp;Assumptions'!$J$29)^(BO$46-1))+AND(BO$56&lt;'Summary&amp;Assumptions'!$J$31,BO$47&gt;=$FQ162,BO$47&lt;=$FR162)*(('Summary&amp;Assumptions'!$H$25*$C162)*(1+'Summary&amp;Assumptions'!$J$29)^(BO$46-1))</f>
        <v>0</v>
      </c>
      <c r="BK162" s="588">
        <f>AND(BP$55&gt;0,SUM($E162:BJ162)&lt;'Summary&amp;Assumptions'!$G$32*$B162,$D162&gt;='Summary&amp;Assumptions'!$D$17,BP$47&gt;=$D162,BP$47&lt;=EDATE($D162,'Summary&amp;Assumptions'!$G$32))*$B162+AND(BP$56&lt;'Summary&amp;Assumptions'!$J$31,BP$47&gt;=$FO162,BP$47&lt;=$FP162)*(('Summary&amp;Assumptions'!$H$25*$C162)*(1+'Summary&amp;Assumptions'!$J$29)^(BP$46-1))+AND(BP$56&lt;'Summary&amp;Assumptions'!$J$31,BP$47&gt;=$FQ162,BP$47&lt;=$FR162)*(('Summary&amp;Assumptions'!$H$25*$C162)*(1+'Summary&amp;Assumptions'!$J$29)^(BP$46-1))</f>
        <v>0</v>
      </c>
      <c r="BL162" s="588">
        <f>AND(BQ$55&gt;0,SUM($E162:BK162)&lt;'Summary&amp;Assumptions'!$G$32*$B162,$D162&gt;='Summary&amp;Assumptions'!$D$17,BQ$47&gt;=$D162,BQ$47&lt;=EDATE($D162,'Summary&amp;Assumptions'!$G$32))*$B162+AND(BQ$56&lt;'Summary&amp;Assumptions'!$J$31,BQ$47&gt;=$FO162,BQ$47&lt;=$FP162)*(('Summary&amp;Assumptions'!$H$25*$C162)*(1+'Summary&amp;Assumptions'!$J$29)^(BQ$46-1))+AND(BQ$56&lt;'Summary&amp;Assumptions'!$J$31,BQ$47&gt;=$FQ162,BQ$47&lt;=$FR162)*(('Summary&amp;Assumptions'!$H$25*$C162)*(1+'Summary&amp;Assumptions'!$J$29)^(BQ$46-1))</f>
        <v>0</v>
      </c>
      <c r="BM162" s="588">
        <f>AND(BR$55&gt;0,SUM($E162:BL162)&lt;'Summary&amp;Assumptions'!$G$32*$B162,$D162&gt;='Summary&amp;Assumptions'!$D$17,BR$47&gt;=$D162,BR$47&lt;=EDATE($D162,'Summary&amp;Assumptions'!$G$32))*$B162+AND(BR$56&lt;'Summary&amp;Assumptions'!$J$31,BR$47&gt;=$FO162,BR$47&lt;=$FP162)*(('Summary&amp;Assumptions'!$H$25*$C162)*(1+'Summary&amp;Assumptions'!$J$29)^(BR$46-1))+AND(BR$56&lt;'Summary&amp;Assumptions'!$J$31,BR$47&gt;=$FQ162,BR$47&lt;=$FR162)*(('Summary&amp;Assumptions'!$H$25*$C162)*(1+'Summary&amp;Assumptions'!$J$29)^(BR$46-1))</f>
        <v>0</v>
      </c>
      <c r="BN162" s="588">
        <f>AND(BS$55&gt;0,SUM($E162:BM162)&lt;'Summary&amp;Assumptions'!$G$32*$B162,$D162&gt;='Summary&amp;Assumptions'!$D$17,BS$47&gt;=$D162,BS$47&lt;=EDATE($D162,'Summary&amp;Assumptions'!$G$32))*$B162+AND(BS$56&lt;'Summary&amp;Assumptions'!$J$31,BS$47&gt;=$FO162,BS$47&lt;=$FP162)*(('Summary&amp;Assumptions'!$H$25*$C162)*(1+'Summary&amp;Assumptions'!$J$29)^(BS$46-1))+AND(BS$56&lt;'Summary&amp;Assumptions'!$J$31,BS$47&gt;=$FQ162,BS$47&lt;=$FR162)*(('Summary&amp;Assumptions'!$H$25*$C162)*(1+'Summary&amp;Assumptions'!$J$29)^(BS$46-1))</f>
        <v>0</v>
      </c>
      <c r="BO162" s="588">
        <f>AND(BT$55&gt;0,SUM($E162:BN162)&lt;'Summary&amp;Assumptions'!$G$32*$B162,$D162&gt;='Summary&amp;Assumptions'!$D$17,BT$47&gt;=$D162,BT$47&lt;=EDATE($D162,'Summary&amp;Assumptions'!$G$32))*$B162+AND(BT$56&lt;'Summary&amp;Assumptions'!$J$31,BT$47&gt;=$FO162,BT$47&lt;=$FP162)*(('Summary&amp;Assumptions'!$H$25*$C162)*(1+'Summary&amp;Assumptions'!$J$29)^(BT$46-1))+AND(BT$56&lt;'Summary&amp;Assumptions'!$J$31,BT$47&gt;=$FQ162,BT$47&lt;=$FR162)*(('Summary&amp;Assumptions'!$H$25*$C162)*(1+'Summary&amp;Assumptions'!$J$29)^(BT$46-1))</f>
        <v>0</v>
      </c>
      <c r="BP162" s="588">
        <f>AND(BU$55&gt;0,SUM($E162:BO162)&lt;'Summary&amp;Assumptions'!$G$32*$B162,$D162&gt;='Summary&amp;Assumptions'!$D$17,BU$47&gt;=$D162,BU$47&lt;=EDATE($D162,'Summary&amp;Assumptions'!$G$32))*$B162+AND(BU$56&lt;'Summary&amp;Assumptions'!$J$31,BU$47&gt;=$FO162,BU$47&lt;=$FP162)*(('Summary&amp;Assumptions'!$H$25*$C162)*(1+'Summary&amp;Assumptions'!$J$29)^(BU$46-1))+AND(BU$56&lt;'Summary&amp;Assumptions'!$J$31,BU$47&gt;=$FQ162,BU$47&lt;=$FR162)*(('Summary&amp;Assumptions'!$H$25*$C162)*(1+'Summary&amp;Assumptions'!$J$29)^(BU$46-1))</f>
        <v>0</v>
      </c>
      <c r="BQ162" s="588">
        <f>AND(BV$55&gt;0,SUM($E162:BP162)&lt;'Summary&amp;Assumptions'!$G$32*$B162,$D162&gt;='Summary&amp;Assumptions'!$D$17,BV$47&gt;=$D162,BV$47&lt;=EDATE($D162,'Summary&amp;Assumptions'!$G$32))*$B162+AND(BV$56&lt;'Summary&amp;Assumptions'!$J$31,BV$47&gt;=$FO162,BV$47&lt;=$FP162)*(('Summary&amp;Assumptions'!$H$25*$C162)*(1+'Summary&amp;Assumptions'!$J$29)^(BV$46-1))+AND(BV$56&lt;'Summary&amp;Assumptions'!$J$31,BV$47&gt;=$FQ162,BV$47&lt;=$FR162)*(('Summary&amp;Assumptions'!$H$25*$C162)*(1+'Summary&amp;Assumptions'!$J$29)^(BV$46-1))</f>
        <v>0</v>
      </c>
      <c r="BR162" s="588">
        <f>AND(BW$55&gt;0,SUM($E162:BQ162)&lt;'Summary&amp;Assumptions'!$G$32*$B162,$D162&gt;='Summary&amp;Assumptions'!$D$17,BW$47&gt;=$D162,BW$47&lt;=EDATE($D162,'Summary&amp;Assumptions'!$G$32))*$B162+AND(BW$56&lt;'Summary&amp;Assumptions'!$J$31,BW$47&gt;=$FO162,BW$47&lt;=$FP162)*(('Summary&amp;Assumptions'!$H$25*$C162)*(1+'Summary&amp;Assumptions'!$J$29)^(BW$46-1))+AND(BW$56&lt;'Summary&amp;Assumptions'!$J$31,BW$47&gt;=$FQ162,BW$47&lt;=$FR162)*(('Summary&amp;Assumptions'!$H$25*$C162)*(1+'Summary&amp;Assumptions'!$J$29)^(BW$46-1))</f>
        <v>0</v>
      </c>
      <c r="BS162" s="588">
        <f>AND(BX$55&gt;0,SUM($E162:BR162)&lt;'Summary&amp;Assumptions'!$G$32*$B162,$D162&gt;='Summary&amp;Assumptions'!$D$17,BX$47&gt;=$D162,BX$47&lt;=EDATE($D162,'Summary&amp;Assumptions'!$G$32))*$B162+AND(BX$56&lt;'Summary&amp;Assumptions'!$J$31,BX$47&gt;=$FO162,BX$47&lt;=$FP162)*(('Summary&amp;Assumptions'!$H$25*$C162)*(1+'Summary&amp;Assumptions'!$J$29)^(BX$46-1))+AND(BX$56&lt;'Summary&amp;Assumptions'!$J$31,BX$47&gt;=$FQ162,BX$47&lt;=$FR162)*(('Summary&amp;Assumptions'!$H$25*$C162)*(1+'Summary&amp;Assumptions'!$J$29)^(BX$46-1))</f>
        <v>0</v>
      </c>
      <c r="BT162" s="588">
        <f>AND(BY$55&gt;0,SUM($E162:BS162)&lt;'Summary&amp;Assumptions'!$G$32*$B162,$D162&gt;='Summary&amp;Assumptions'!$D$17,BY$47&gt;=$D162,BY$47&lt;=EDATE($D162,'Summary&amp;Assumptions'!$G$32))*$B162+AND(BY$56&lt;'Summary&amp;Assumptions'!$J$31,BY$47&gt;=$FO162,BY$47&lt;=$FP162)*(('Summary&amp;Assumptions'!$H$25*$C162)*(1+'Summary&amp;Assumptions'!$J$29)^(BY$46-1))+AND(BY$56&lt;'Summary&amp;Assumptions'!$J$31,BY$47&gt;=$FQ162,BY$47&lt;=$FR162)*(('Summary&amp;Assumptions'!$H$25*$C162)*(1+'Summary&amp;Assumptions'!$J$29)^(BY$46-1))</f>
        <v>0</v>
      </c>
      <c r="BU162" s="588">
        <f>AND(BZ$55&gt;0,SUM($E162:BT162)&lt;'Summary&amp;Assumptions'!$G$32*$B162,$D162&gt;='Summary&amp;Assumptions'!$D$17,BZ$47&gt;=$D162,BZ$47&lt;=EDATE($D162,'Summary&amp;Assumptions'!$G$32))*$B162+AND(BZ$56&lt;'Summary&amp;Assumptions'!$J$31,BZ$47&gt;=$FO162,BZ$47&lt;=$FP162)*(('Summary&amp;Assumptions'!$H$25*$C162)*(1+'Summary&amp;Assumptions'!$J$29)^(BZ$46-1))+AND(BZ$56&lt;'Summary&amp;Assumptions'!$J$31,BZ$47&gt;=$FQ162,BZ$47&lt;=$FR162)*(('Summary&amp;Assumptions'!$H$25*$C162)*(1+'Summary&amp;Assumptions'!$J$29)^(BZ$46-1))</f>
        <v>0</v>
      </c>
      <c r="BV162" s="588">
        <f>AND(CA$55&gt;0,SUM($E162:BU162)&lt;'Summary&amp;Assumptions'!$G$32*$B162,$D162&gt;='Summary&amp;Assumptions'!$D$17,CA$47&gt;=$D162,CA$47&lt;=EDATE($D162,'Summary&amp;Assumptions'!$G$32))*$B162+AND(CA$56&lt;'Summary&amp;Assumptions'!$J$31,CA$47&gt;=$FO162,CA$47&lt;=$FP162)*(('Summary&amp;Assumptions'!$H$25*$C162)*(1+'Summary&amp;Assumptions'!$J$29)^(CA$46-1))+AND(CA$56&lt;'Summary&amp;Assumptions'!$J$31,CA$47&gt;=$FQ162,CA$47&lt;=$FR162)*(('Summary&amp;Assumptions'!$H$25*$C162)*(1+'Summary&amp;Assumptions'!$J$29)^(CA$46-1))</f>
        <v>0</v>
      </c>
      <c r="BW162" s="588">
        <f>AND(CB$55&gt;0,SUM($E162:BV162)&lt;'Summary&amp;Assumptions'!$G$32*$B162,$D162&gt;='Summary&amp;Assumptions'!$D$17,CB$47&gt;=$D162,CB$47&lt;=EDATE($D162,'Summary&amp;Assumptions'!$G$32))*$B162+AND(CB$56&lt;'Summary&amp;Assumptions'!$J$31,CB$47&gt;=$FO162,CB$47&lt;=$FP162)*(('Summary&amp;Assumptions'!$H$25*$C162)*(1+'Summary&amp;Assumptions'!$J$29)^(CB$46-1))+AND(CB$56&lt;'Summary&amp;Assumptions'!$J$31,CB$47&gt;=$FQ162,CB$47&lt;=$FR162)*(('Summary&amp;Assumptions'!$H$25*$C162)*(1+'Summary&amp;Assumptions'!$J$29)^(CB$46-1))</f>
        <v>0</v>
      </c>
      <c r="BX162" s="588">
        <f>AND(CC$55&gt;0,SUM($E162:BW162)&lt;'Summary&amp;Assumptions'!$G$32*$B162,$D162&gt;='Summary&amp;Assumptions'!$D$17,CC$47&gt;=$D162,CC$47&lt;=EDATE($D162,'Summary&amp;Assumptions'!$G$32))*$B162+AND(CC$56&lt;'Summary&amp;Assumptions'!$J$31,CC$47&gt;=$FO162,CC$47&lt;=$FP162)*(('Summary&amp;Assumptions'!$H$25*$C162)*(1+'Summary&amp;Assumptions'!$J$29)^(CC$46-1))+AND(CC$56&lt;'Summary&amp;Assumptions'!$J$31,CC$47&gt;=$FQ162,CC$47&lt;=$FR162)*(('Summary&amp;Assumptions'!$H$25*$C162)*(1+'Summary&amp;Assumptions'!$J$29)^(CC$46-1))</f>
        <v>0</v>
      </c>
      <c r="BY162" s="588">
        <f>AND(CD$55&gt;0,SUM($E162:BX162)&lt;'Summary&amp;Assumptions'!$G$32*$B162,$D162&gt;='Summary&amp;Assumptions'!$D$17,CD$47&gt;=$D162,CD$47&lt;=EDATE($D162,'Summary&amp;Assumptions'!$G$32))*$B162+AND(CD$56&lt;'Summary&amp;Assumptions'!$J$31,CD$47&gt;=$FO162,CD$47&lt;=$FP162)*(('Summary&amp;Assumptions'!$H$25*$C162)*(1+'Summary&amp;Assumptions'!$J$29)^(CD$46-1))+AND(CD$56&lt;'Summary&amp;Assumptions'!$J$31,CD$47&gt;=$FQ162,CD$47&lt;=$FR162)*(('Summary&amp;Assumptions'!$H$25*$C162)*(1+'Summary&amp;Assumptions'!$J$29)^(CD$46-1))</f>
        <v>0</v>
      </c>
      <c r="BZ162" s="588">
        <f>AND(CE$55&gt;0,SUM($E162:BY162)&lt;'Summary&amp;Assumptions'!$G$32*$B162,$D162&gt;='Summary&amp;Assumptions'!$D$17,CE$47&gt;=$D162,CE$47&lt;=EDATE($D162,'Summary&amp;Assumptions'!$G$32))*$B162+AND(CE$56&lt;'Summary&amp;Assumptions'!$J$31,CE$47&gt;=$FO162,CE$47&lt;=$FP162)*(('Summary&amp;Assumptions'!$H$25*$C162)*(1+'Summary&amp;Assumptions'!$J$29)^(CE$46-1))+AND(CE$56&lt;'Summary&amp;Assumptions'!$J$31,CE$47&gt;=$FQ162,CE$47&lt;=$FR162)*(('Summary&amp;Assumptions'!$H$25*$C162)*(1+'Summary&amp;Assumptions'!$J$29)^(CE$46-1))</f>
        <v>0</v>
      </c>
      <c r="CA162" s="588">
        <f>AND(CF$55&gt;0,SUM($E162:BZ162)&lt;'Summary&amp;Assumptions'!$G$32*$B162,$D162&gt;='Summary&amp;Assumptions'!$D$17,CF$47&gt;=$D162,CF$47&lt;=EDATE($D162,'Summary&amp;Assumptions'!$G$32))*$B162+AND(CF$56&lt;'Summary&amp;Assumptions'!$J$31,CF$47&gt;=$FO162,CF$47&lt;=$FP162)*(('Summary&amp;Assumptions'!$H$25*$C162)*(1+'Summary&amp;Assumptions'!$J$29)^(CF$46-1))+AND(CF$56&lt;'Summary&amp;Assumptions'!$J$31,CF$47&gt;=$FQ162,CF$47&lt;=$FR162)*(('Summary&amp;Assumptions'!$H$25*$C162)*(1+'Summary&amp;Assumptions'!$J$29)^(CF$46-1))</f>
        <v>0</v>
      </c>
      <c r="CB162" s="588">
        <f>AND(CG$55&gt;0,SUM($E162:CA162)&lt;'Summary&amp;Assumptions'!$G$32*$B162,$D162&gt;='Summary&amp;Assumptions'!$D$17,CG$47&gt;=$D162,CG$47&lt;=EDATE($D162,'Summary&amp;Assumptions'!$G$32))*$B162+AND(CG$56&lt;'Summary&amp;Assumptions'!$J$31,CG$47&gt;=$FO162,CG$47&lt;=$FP162)*(('Summary&amp;Assumptions'!$H$25*$C162)*(1+'Summary&amp;Assumptions'!$J$29)^(CG$46-1))+AND(CG$56&lt;'Summary&amp;Assumptions'!$J$31,CG$47&gt;=$FQ162,CG$47&lt;=$FR162)*(('Summary&amp;Assumptions'!$H$25*$C162)*(1+'Summary&amp;Assumptions'!$J$29)^(CG$46-1))</f>
        <v>0</v>
      </c>
      <c r="CC162" s="588">
        <f>AND(CH$55&gt;0,SUM($E162:CB162)&lt;'Summary&amp;Assumptions'!$G$32*$B162,$D162&gt;='Summary&amp;Assumptions'!$D$17,CH$47&gt;=$D162,CH$47&lt;=EDATE($D162,'Summary&amp;Assumptions'!$G$32))*$B162+AND(CH$56&lt;'Summary&amp;Assumptions'!$J$31,CH$47&gt;=$FO162,CH$47&lt;=$FP162)*(('Summary&amp;Assumptions'!$H$25*$C162)*(1+'Summary&amp;Assumptions'!$J$29)^(CH$46-1))+AND(CH$56&lt;'Summary&amp;Assumptions'!$J$31,CH$47&gt;=$FQ162,CH$47&lt;=$FR162)*(('Summary&amp;Assumptions'!$H$25*$C162)*(1+'Summary&amp;Assumptions'!$J$29)^(CH$46-1))</f>
        <v>0</v>
      </c>
      <c r="CD162" s="588">
        <f>AND(CI$55&gt;0,SUM($E162:CC162)&lt;'Summary&amp;Assumptions'!$G$32*$B162,$D162&gt;='Summary&amp;Assumptions'!$D$17,CI$47&gt;=$D162,CI$47&lt;=EDATE($D162,'Summary&amp;Assumptions'!$G$32))*$B162+AND(CI$56&lt;'Summary&amp;Assumptions'!$J$31,CI$47&gt;=$FO162,CI$47&lt;=$FP162)*(('Summary&amp;Assumptions'!$H$25*$C162)*(1+'Summary&amp;Assumptions'!$J$29)^(CI$46-1))+AND(CI$56&lt;'Summary&amp;Assumptions'!$J$31,CI$47&gt;=$FQ162,CI$47&lt;=$FR162)*(('Summary&amp;Assumptions'!$H$25*$C162)*(1+'Summary&amp;Assumptions'!$J$29)^(CI$46-1))</f>
        <v>0</v>
      </c>
      <c r="CE162" s="588">
        <f>AND(CJ$55&gt;0,SUM($E162:CD162)&lt;'Summary&amp;Assumptions'!$G$32*$B162,$D162&gt;='Summary&amp;Assumptions'!$D$17,CJ$47&gt;=$D162,CJ$47&lt;=EDATE($D162,'Summary&amp;Assumptions'!$G$32))*$B162+AND(CJ$56&lt;'Summary&amp;Assumptions'!$J$31,CJ$47&gt;=$FO162,CJ$47&lt;=$FP162)*(('Summary&amp;Assumptions'!$H$25*$C162)*(1+'Summary&amp;Assumptions'!$J$29)^(CJ$46-1))+AND(CJ$56&lt;'Summary&amp;Assumptions'!$J$31,CJ$47&gt;=$FQ162,CJ$47&lt;=$FR162)*(('Summary&amp;Assumptions'!$H$25*$C162)*(1+'Summary&amp;Assumptions'!$J$29)^(CJ$46-1))</f>
        <v>0</v>
      </c>
      <c r="CF162" s="588">
        <f>AND(CK$55&gt;0,SUM($E162:CE162)&lt;'Summary&amp;Assumptions'!$G$32*$B162,$D162&gt;='Summary&amp;Assumptions'!$D$17,CK$47&gt;=$D162,CK$47&lt;=EDATE($D162,'Summary&amp;Assumptions'!$G$32))*$B162+AND(CK$56&lt;'Summary&amp;Assumptions'!$J$31,CK$47&gt;=$FO162,CK$47&lt;=$FP162)*(('Summary&amp;Assumptions'!$H$25*$C162)*(1+'Summary&amp;Assumptions'!$J$29)^(CK$46-1))+AND(CK$56&lt;'Summary&amp;Assumptions'!$J$31,CK$47&gt;=$FQ162,CK$47&lt;=$FR162)*(('Summary&amp;Assumptions'!$H$25*$C162)*(1+'Summary&amp;Assumptions'!$J$29)^(CK$46-1))</f>
        <v>0</v>
      </c>
      <c r="CG162" s="588">
        <f>AND(CL$55&gt;0,SUM($E162:CF162)&lt;'Summary&amp;Assumptions'!$G$32*$B162,$D162&gt;='Summary&amp;Assumptions'!$D$17,CL$47&gt;=$D162,CL$47&lt;=EDATE($D162,'Summary&amp;Assumptions'!$G$32))*$B162+AND(CL$56&lt;'Summary&amp;Assumptions'!$J$31,CL$47&gt;=$FO162,CL$47&lt;=$FP162)*(('Summary&amp;Assumptions'!$H$25*$C162)*(1+'Summary&amp;Assumptions'!$J$29)^(CL$46-1))+AND(CL$56&lt;'Summary&amp;Assumptions'!$J$31,CL$47&gt;=$FQ162,CL$47&lt;=$FR162)*(('Summary&amp;Assumptions'!$H$25*$C162)*(1+'Summary&amp;Assumptions'!$J$29)^(CL$46-1))</f>
        <v>0</v>
      </c>
      <c r="CH162" s="588">
        <f>AND(CM$55&gt;0,SUM($E162:CG162)&lt;'Summary&amp;Assumptions'!$G$32*$B162,$D162&gt;='Summary&amp;Assumptions'!$D$17,CM$47&gt;=$D162,CM$47&lt;=EDATE($D162,'Summary&amp;Assumptions'!$G$32))*$B162+AND(CM$56&lt;'Summary&amp;Assumptions'!$J$31,CM$47&gt;=$FO162,CM$47&lt;=$FP162)*(('Summary&amp;Assumptions'!$H$25*$C162)*(1+'Summary&amp;Assumptions'!$J$29)^(CM$46-1))+AND(CM$56&lt;'Summary&amp;Assumptions'!$J$31,CM$47&gt;=$FQ162,CM$47&lt;=$FR162)*(('Summary&amp;Assumptions'!$H$25*$C162)*(1+'Summary&amp;Assumptions'!$J$29)^(CM$46-1))</f>
        <v>0</v>
      </c>
      <c r="CI162" s="588">
        <f>AND(CN$55&gt;0,SUM($E162:CH162)&lt;'Summary&amp;Assumptions'!$G$32*$B162,$D162&gt;='Summary&amp;Assumptions'!$D$17,CN$47&gt;=$D162,CN$47&lt;=EDATE($D162,'Summary&amp;Assumptions'!$G$32))*$B162+AND(CN$56&lt;'Summary&amp;Assumptions'!$J$31,CN$47&gt;=$FO162,CN$47&lt;=$FP162)*(('Summary&amp;Assumptions'!$H$25*$C162)*(1+'Summary&amp;Assumptions'!$J$29)^(CN$46-1))+AND(CN$56&lt;'Summary&amp;Assumptions'!$J$31,CN$47&gt;=$FQ162,CN$47&lt;=$FR162)*(('Summary&amp;Assumptions'!$H$25*$C162)*(1+'Summary&amp;Assumptions'!$J$29)^(CN$46-1))</f>
        <v>0</v>
      </c>
      <c r="CJ162" s="588">
        <f>AND(CO$55&gt;0,SUM($E162:CI162)&lt;'Summary&amp;Assumptions'!$G$32*$B162,$D162&gt;='Summary&amp;Assumptions'!$D$17,CO$47&gt;=$D162,CO$47&lt;=EDATE($D162,'Summary&amp;Assumptions'!$G$32))*$B162+AND(CO$56&lt;'Summary&amp;Assumptions'!$J$31,CO$47&gt;=$FO162,CO$47&lt;=$FP162)*(('Summary&amp;Assumptions'!$H$25*$C162)*(1+'Summary&amp;Assumptions'!$J$29)^(CO$46-1))+AND(CO$56&lt;'Summary&amp;Assumptions'!$J$31,CO$47&gt;=$FQ162,CO$47&lt;=$FR162)*(('Summary&amp;Assumptions'!$H$25*$C162)*(1+'Summary&amp;Assumptions'!$J$29)^(CO$46-1))</f>
        <v>0</v>
      </c>
      <c r="CK162" s="588">
        <f>AND(CP$55&gt;0,SUM($E162:CJ162)&lt;'Summary&amp;Assumptions'!$G$32*$B162,$D162&gt;='Summary&amp;Assumptions'!$D$17,CP$47&gt;=$D162,CP$47&lt;=EDATE($D162,'Summary&amp;Assumptions'!$G$32))*$B162+AND(CP$56&lt;'Summary&amp;Assumptions'!$J$31,CP$47&gt;=$FO162,CP$47&lt;=$FP162)*(('Summary&amp;Assumptions'!$H$25*$C162)*(1+'Summary&amp;Assumptions'!$J$29)^(CP$46-1))+AND(CP$56&lt;'Summary&amp;Assumptions'!$J$31,CP$47&gt;=$FQ162,CP$47&lt;=$FR162)*(('Summary&amp;Assumptions'!$H$25*$C162)*(1+'Summary&amp;Assumptions'!$J$29)^(CP$46-1))</f>
        <v>0</v>
      </c>
      <c r="CL162" s="588">
        <f>AND(CQ$55&gt;0,SUM($E162:CK162)&lt;'Summary&amp;Assumptions'!$G$32*$B162,$D162&gt;='Summary&amp;Assumptions'!$D$17,CQ$47&gt;=$D162,CQ$47&lt;=EDATE($D162,'Summary&amp;Assumptions'!$G$32))*$B162+AND(CQ$56&lt;'Summary&amp;Assumptions'!$J$31,CQ$47&gt;=$FO162,CQ$47&lt;=$FP162)*(('Summary&amp;Assumptions'!$H$25*$C162)*(1+'Summary&amp;Assumptions'!$J$29)^(CQ$46-1))+AND(CQ$56&lt;'Summary&amp;Assumptions'!$J$31,CQ$47&gt;=$FQ162,CQ$47&lt;=$FR162)*(('Summary&amp;Assumptions'!$H$25*$C162)*(1+'Summary&amp;Assumptions'!$J$29)^(CQ$46-1))</f>
        <v>0</v>
      </c>
      <c r="CM162" s="588">
        <f>AND(CR$55&gt;0,SUM($E162:CL162)&lt;'Summary&amp;Assumptions'!$G$32*$B162,$D162&gt;='Summary&amp;Assumptions'!$D$17,CR$47&gt;=$D162,CR$47&lt;=EDATE($D162,'Summary&amp;Assumptions'!$G$32))*$B162+AND(CR$56&lt;'Summary&amp;Assumptions'!$J$31,CR$47&gt;=$FO162,CR$47&lt;=$FP162)*(('Summary&amp;Assumptions'!$H$25*$C162)*(1+'Summary&amp;Assumptions'!$J$29)^(CR$46-1))+AND(CR$56&lt;'Summary&amp;Assumptions'!$J$31,CR$47&gt;=$FQ162,CR$47&lt;=$FR162)*(('Summary&amp;Assumptions'!$H$25*$C162)*(1+'Summary&amp;Assumptions'!$J$29)^(CR$46-1))</f>
        <v>0</v>
      </c>
      <c r="CN162" s="588">
        <f>AND(CS$55&gt;0,SUM($E162:CM162)&lt;'Summary&amp;Assumptions'!$G$32*$B162,$D162&gt;='Summary&amp;Assumptions'!$D$17,CS$47&gt;=$D162,CS$47&lt;=EDATE($D162,'Summary&amp;Assumptions'!$G$32))*$B162+AND(CS$56&lt;'Summary&amp;Assumptions'!$J$31,CS$47&gt;=$FO162,CS$47&lt;=$FP162)*(('Summary&amp;Assumptions'!$H$25*$C162)*(1+'Summary&amp;Assumptions'!$J$29)^(CS$46-1))+AND(CS$56&lt;'Summary&amp;Assumptions'!$J$31,CS$47&gt;=$FQ162,CS$47&lt;=$FR162)*(('Summary&amp;Assumptions'!$H$25*$C162)*(1+'Summary&amp;Assumptions'!$J$29)^(CS$46-1))</f>
        <v>0</v>
      </c>
      <c r="CO162" s="588">
        <f>AND(CT$55&gt;0,SUM($E162:CN162)&lt;'Summary&amp;Assumptions'!$G$32*$B162,$D162&gt;='Summary&amp;Assumptions'!$D$17,CT$47&gt;=$D162,CT$47&lt;=EDATE($D162,'Summary&amp;Assumptions'!$G$32))*$B162+AND(CT$56&lt;'Summary&amp;Assumptions'!$J$31,CT$47&gt;=$FO162,CT$47&lt;=$FP162)*(('Summary&amp;Assumptions'!$H$25*$C162)*(1+'Summary&amp;Assumptions'!$J$29)^(CT$46-1))+AND(CT$56&lt;'Summary&amp;Assumptions'!$J$31,CT$47&gt;=$FQ162,CT$47&lt;=$FR162)*(('Summary&amp;Assumptions'!$H$25*$C162)*(1+'Summary&amp;Assumptions'!$J$29)^(CT$46-1))</f>
        <v>0</v>
      </c>
      <c r="CP162" s="588">
        <f>AND(CU$55&gt;0,SUM($E162:CO162)&lt;'Summary&amp;Assumptions'!$G$32*$B162,$D162&gt;='Summary&amp;Assumptions'!$D$17,CU$47&gt;=$D162,CU$47&lt;=EDATE($D162,'Summary&amp;Assumptions'!$G$32))*$B162+AND(CU$56&lt;'Summary&amp;Assumptions'!$J$31,CU$47&gt;=$FO162,CU$47&lt;=$FP162)*(('Summary&amp;Assumptions'!$H$25*$C162)*(1+'Summary&amp;Assumptions'!$J$29)^(CU$46-1))+AND(CU$56&lt;'Summary&amp;Assumptions'!$J$31,CU$47&gt;=$FQ162,CU$47&lt;=$FR162)*(('Summary&amp;Assumptions'!$H$25*$C162)*(1+'Summary&amp;Assumptions'!$J$29)^(CU$46-1))</f>
        <v>0</v>
      </c>
      <c r="CQ162" s="588">
        <f>AND(CV$55&gt;0,SUM($E162:CP162)&lt;'Summary&amp;Assumptions'!$G$32*$B162,$D162&gt;='Summary&amp;Assumptions'!$D$17,CV$47&gt;=$D162,CV$47&lt;=EDATE($D162,'Summary&amp;Assumptions'!$G$32))*$B162+AND(CV$56&lt;'Summary&amp;Assumptions'!$J$31,CV$47&gt;=$FO162,CV$47&lt;=$FP162)*(('Summary&amp;Assumptions'!$H$25*$C162)*(1+'Summary&amp;Assumptions'!$J$29)^(CV$46-1))+AND(CV$56&lt;'Summary&amp;Assumptions'!$J$31,CV$47&gt;=$FQ162,CV$47&lt;=$FR162)*(('Summary&amp;Assumptions'!$H$25*$C162)*(1+'Summary&amp;Assumptions'!$J$29)^(CV$46-1))</f>
        <v>0</v>
      </c>
      <c r="CR162" s="588">
        <f>AND(CW$55&gt;0,SUM($E162:CQ162)&lt;'Summary&amp;Assumptions'!$G$32*$B162,$D162&gt;='Summary&amp;Assumptions'!$D$17,CW$47&gt;=$D162,CW$47&lt;=EDATE($D162,'Summary&amp;Assumptions'!$G$32))*$B162+AND(CW$56&lt;'Summary&amp;Assumptions'!$J$31,CW$47&gt;=$FO162,CW$47&lt;=$FP162)*(('Summary&amp;Assumptions'!$H$25*$C162)*(1+'Summary&amp;Assumptions'!$J$29)^(CW$46-1))+AND(CW$56&lt;'Summary&amp;Assumptions'!$J$31,CW$47&gt;=$FQ162,CW$47&lt;=$FR162)*(('Summary&amp;Assumptions'!$H$25*$C162)*(1+'Summary&amp;Assumptions'!$J$29)^(CW$46-1))</f>
        <v>0</v>
      </c>
      <c r="CS162" s="588">
        <f>AND(CX$55&gt;0,SUM($E162:CR162)&lt;'Summary&amp;Assumptions'!$G$32*$B162,$D162&gt;='Summary&amp;Assumptions'!$D$17,CX$47&gt;=$D162,CX$47&lt;=EDATE($D162,'Summary&amp;Assumptions'!$G$32))*$B162+AND(CX$56&lt;'Summary&amp;Assumptions'!$J$31,CX$47&gt;=$FO162,CX$47&lt;=$FP162)*(('Summary&amp;Assumptions'!$H$25*$C162)*(1+'Summary&amp;Assumptions'!$J$29)^(CX$46-1))+AND(CX$56&lt;'Summary&amp;Assumptions'!$J$31,CX$47&gt;=$FQ162,CX$47&lt;=$FR162)*(('Summary&amp;Assumptions'!$H$25*$C162)*(1+'Summary&amp;Assumptions'!$J$29)^(CX$46-1))</f>
        <v>0</v>
      </c>
      <c r="CT162" s="588">
        <f>AND(CY$55&gt;0,SUM($E162:CS162)&lt;'Summary&amp;Assumptions'!$G$32*$B162,$D162&gt;='Summary&amp;Assumptions'!$D$17,CY$47&gt;=$D162,CY$47&lt;=EDATE($D162,'Summary&amp;Assumptions'!$G$32))*$B162+AND(CY$56&lt;'Summary&amp;Assumptions'!$J$31,CY$47&gt;=$FO162,CY$47&lt;=$FP162)*(('Summary&amp;Assumptions'!$H$25*$C162)*(1+'Summary&amp;Assumptions'!$J$29)^(CY$46-1))+AND(CY$56&lt;'Summary&amp;Assumptions'!$J$31,CY$47&gt;=$FQ162,CY$47&lt;=$FR162)*(('Summary&amp;Assumptions'!$H$25*$C162)*(1+'Summary&amp;Assumptions'!$J$29)^(CY$46-1))</f>
        <v>0</v>
      </c>
      <c r="CU162" s="588">
        <f>AND(CZ$55&gt;0,SUM($E162:CT162)&lt;'Summary&amp;Assumptions'!$G$32*$B162,$D162&gt;='Summary&amp;Assumptions'!$D$17,CZ$47&gt;=$D162,CZ$47&lt;=EDATE($D162,'Summary&amp;Assumptions'!$G$32))*$B162+AND(CZ$56&lt;'Summary&amp;Assumptions'!$J$31,CZ$47&gt;=$FO162,CZ$47&lt;=$FP162)*(('Summary&amp;Assumptions'!$H$25*$C162)*(1+'Summary&amp;Assumptions'!$J$29)^(CZ$46-1))+AND(CZ$56&lt;'Summary&amp;Assumptions'!$J$31,CZ$47&gt;=$FQ162,CZ$47&lt;=$FR162)*(('Summary&amp;Assumptions'!$H$25*$C162)*(1+'Summary&amp;Assumptions'!$J$29)^(CZ$46-1))</f>
        <v>0</v>
      </c>
      <c r="CV162" s="588">
        <f>AND(DA$55&gt;0,SUM($E162:CU162)&lt;'Summary&amp;Assumptions'!$G$32*$B162,$D162&gt;='Summary&amp;Assumptions'!$D$17,DA$47&gt;=$D162,DA$47&lt;=EDATE($D162,'Summary&amp;Assumptions'!$G$32))*$B162+AND(DA$56&lt;'Summary&amp;Assumptions'!$J$31,DA$47&gt;=$FO162,DA$47&lt;=$FP162)*(('Summary&amp;Assumptions'!$H$25*$C162)*(1+'Summary&amp;Assumptions'!$J$29)^(DA$46-1))+AND(DA$56&lt;'Summary&amp;Assumptions'!$J$31,DA$47&gt;=$FQ162,DA$47&lt;=$FR162)*(('Summary&amp;Assumptions'!$H$25*$C162)*(1+'Summary&amp;Assumptions'!$J$29)^(DA$46-1))</f>
        <v>0</v>
      </c>
      <c r="CW162" s="588">
        <f>AND(DB$55&gt;0,SUM($E162:CV162)&lt;'Summary&amp;Assumptions'!$G$32*$B162,$D162&gt;='Summary&amp;Assumptions'!$D$17,DB$47&gt;=$D162,DB$47&lt;=EDATE($D162,'Summary&amp;Assumptions'!$G$32))*$B162+AND(DB$56&lt;'Summary&amp;Assumptions'!$J$31,DB$47&gt;=$FO162,DB$47&lt;=$FP162)*(('Summary&amp;Assumptions'!$H$25*$C162)*(1+'Summary&amp;Assumptions'!$J$29)^(DB$46-1))+AND(DB$56&lt;'Summary&amp;Assumptions'!$J$31,DB$47&gt;=$FQ162,DB$47&lt;=$FR162)*(('Summary&amp;Assumptions'!$H$25*$C162)*(1+'Summary&amp;Assumptions'!$J$29)^(DB$46-1))</f>
        <v>0</v>
      </c>
      <c r="CX162" s="588">
        <f>AND(DC$55&gt;0,SUM($E162:CW162)&lt;'Summary&amp;Assumptions'!$G$32*$B162,$D162&gt;='Summary&amp;Assumptions'!$D$17,DC$47&gt;=$D162,DC$47&lt;=EDATE($D162,'Summary&amp;Assumptions'!$G$32))*$B162+AND(DC$56&lt;'Summary&amp;Assumptions'!$J$31,DC$47&gt;=$FO162,DC$47&lt;=$FP162)*(('Summary&amp;Assumptions'!$H$25*$C162)*(1+'Summary&amp;Assumptions'!$J$29)^(DC$46-1))+AND(DC$56&lt;'Summary&amp;Assumptions'!$J$31,DC$47&gt;=$FQ162,DC$47&lt;=$FR162)*(('Summary&amp;Assumptions'!$H$25*$C162)*(1+'Summary&amp;Assumptions'!$J$29)^(DC$46-1))</f>
        <v>0</v>
      </c>
      <c r="CY162" s="588">
        <f>AND(DD$55&gt;0,SUM($E162:CX162)&lt;'Summary&amp;Assumptions'!$G$32*$B162,$D162&gt;='Summary&amp;Assumptions'!$D$17,DD$47&gt;=$D162,DD$47&lt;=EDATE($D162,'Summary&amp;Assumptions'!$G$32))*$B162+AND(DD$56&lt;'Summary&amp;Assumptions'!$J$31,DD$47&gt;=$FO162,DD$47&lt;=$FP162)*(('Summary&amp;Assumptions'!$H$25*$C162)*(1+'Summary&amp;Assumptions'!$J$29)^(DD$46-1))+AND(DD$56&lt;'Summary&amp;Assumptions'!$J$31,DD$47&gt;=$FQ162,DD$47&lt;=$FR162)*(('Summary&amp;Assumptions'!$H$25*$C162)*(1+'Summary&amp;Assumptions'!$J$29)^(DD$46-1))</f>
        <v>0</v>
      </c>
      <c r="CZ162" s="588">
        <f>AND(DE$55&gt;0,SUM($E162:CY162)&lt;'Summary&amp;Assumptions'!$G$32*$B162,$D162&gt;='Summary&amp;Assumptions'!$D$17,DE$47&gt;=$D162,DE$47&lt;=EDATE($D162,'Summary&amp;Assumptions'!$G$32))*$B162+AND(DE$56&lt;'Summary&amp;Assumptions'!$J$31,DE$47&gt;=$FO162,DE$47&lt;=$FP162)*(('Summary&amp;Assumptions'!$H$25*$C162)*(1+'Summary&amp;Assumptions'!$J$29)^(DE$46-1))+AND(DE$56&lt;'Summary&amp;Assumptions'!$J$31,DE$47&gt;=$FQ162,DE$47&lt;=$FR162)*(('Summary&amp;Assumptions'!$H$25*$C162)*(1+'Summary&amp;Assumptions'!$J$29)^(DE$46-1))</f>
        <v>0</v>
      </c>
      <c r="DA162" s="588">
        <f>AND(DF$55&gt;0,SUM($E162:CZ162)&lt;'Summary&amp;Assumptions'!$G$32*$B162,$D162&gt;='Summary&amp;Assumptions'!$D$17,DF$47&gt;=$D162,DF$47&lt;=EDATE($D162,'Summary&amp;Assumptions'!$G$32))*$B162+AND(DF$56&lt;'Summary&amp;Assumptions'!$J$31,DF$47&gt;=$FO162,DF$47&lt;=$FP162)*(('Summary&amp;Assumptions'!$H$25*$C162)*(1+'Summary&amp;Assumptions'!$J$29)^(DF$46-1))+AND(DF$56&lt;'Summary&amp;Assumptions'!$J$31,DF$47&gt;=$FQ162,DF$47&lt;=$FR162)*(('Summary&amp;Assumptions'!$H$25*$C162)*(1+'Summary&amp;Assumptions'!$J$29)^(DF$46-1))</f>
        <v>0</v>
      </c>
      <c r="DB162" s="588">
        <f>AND(DG$55&gt;0,SUM($E162:DA162)&lt;'Summary&amp;Assumptions'!$G$32*$B162,$D162&gt;='Summary&amp;Assumptions'!$D$17,DG$47&gt;=$D162,DG$47&lt;=EDATE($D162,'Summary&amp;Assumptions'!$G$32))*$B162+AND(DG$56&lt;'Summary&amp;Assumptions'!$J$31,DG$47&gt;=$FO162,DG$47&lt;=$FP162)*(('Summary&amp;Assumptions'!$H$25*$C162)*(1+'Summary&amp;Assumptions'!$J$29)^(DG$46-1))+AND(DG$56&lt;'Summary&amp;Assumptions'!$J$31,DG$47&gt;=$FQ162,DG$47&lt;=$FR162)*(('Summary&amp;Assumptions'!$H$25*$C162)*(1+'Summary&amp;Assumptions'!$J$29)^(DG$46-1))</f>
        <v>0</v>
      </c>
      <c r="DC162" s="588">
        <f>AND(DH$55&gt;0,SUM($E162:DB162)&lt;'Summary&amp;Assumptions'!$G$32*$B162,$D162&gt;='Summary&amp;Assumptions'!$D$17,DH$47&gt;=$D162,DH$47&lt;=EDATE($D162,'Summary&amp;Assumptions'!$G$32))*$B162+AND(DH$56&lt;'Summary&amp;Assumptions'!$J$31,DH$47&gt;=$FO162,DH$47&lt;=$FP162)*(('Summary&amp;Assumptions'!$H$25*$C162)*(1+'Summary&amp;Assumptions'!$J$29)^(DH$46-1))+AND(DH$56&lt;'Summary&amp;Assumptions'!$J$31,DH$47&gt;=$FQ162,DH$47&lt;=$FR162)*(('Summary&amp;Assumptions'!$H$25*$C162)*(1+'Summary&amp;Assumptions'!$J$29)^(DH$46-1))</f>
        <v>0</v>
      </c>
      <c r="DD162" s="588">
        <f>AND(DI$55&gt;0,SUM($E162:DC162)&lt;'Summary&amp;Assumptions'!$G$32*$B162,$D162&gt;='Summary&amp;Assumptions'!$D$17,DI$47&gt;=$D162,DI$47&lt;=EDATE($D162,'Summary&amp;Assumptions'!$G$32))*$B162+AND(DI$56&lt;'Summary&amp;Assumptions'!$J$31,DI$47&gt;=$FO162,DI$47&lt;=$FP162)*(('Summary&amp;Assumptions'!$H$25*$C162)*(1+'Summary&amp;Assumptions'!$J$29)^(DI$46-1))+AND(DI$56&lt;'Summary&amp;Assumptions'!$J$31,DI$47&gt;=$FQ162,DI$47&lt;=$FR162)*(('Summary&amp;Assumptions'!$H$25*$C162)*(1+'Summary&amp;Assumptions'!$J$29)^(DI$46-1))</f>
        <v>0</v>
      </c>
      <c r="DE162" s="588">
        <f>AND(DJ$55&gt;0,SUM($E162:DD162)&lt;'Summary&amp;Assumptions'!$G$32*$B162,$D162&gt;='Summary&amp;Assumptions'!$D$17,DJ$47&gt;=$D162,DJ$47&lt;=EDATE($D162,'Summary&amp;Assumptions'!$G$32))*$B162+AND(DJ$56&lt;'Summary&amp;Assumptions'!$J$31,DJ$47&gt;=$FO162,DJ$47&lt;=$FP162)*(('Summary&amp;Assumptions'!$H$25*$C162)*(1+'Summary&amp;Assumptions'!$J$29)^(DJ$46-1))+AND(DJ$56&lt;'Summary&amp;Assumptions'!$J$31,DJ$47&gt;=$FQ162,DJ$47&lt;=$FR162)*(('Summary&amp;Assumptions'!$H$25*$C162)*(1+'Summary&amp;Assumptions'!$J$29)^(DJ$46-1))</f>
        <v>0</v>
      </c>
      <c r="DF162" s="588">
        <f>AND(DK$55&gt;0,SUM($E162:DE162)&lt;'Summary&amp;Assumptions'!$G$32*$B162,$D162&gt;='Summary&amp;Assumptions'!$D$17,DK$47&gt;=$D162,DK$47&lt;=EDATE($D162,'Summary&amp;Assumptions'!$G$32))*$B162+AND(DK$56&lt;'Summary&amp;Assumptions'!$J$31,DK$47&gt;=$FO162,DK$47&lt;=$FP162)*(('Summary&amp;Assumptions'!$H$25*$C162)*(1+'Summary&amp;Assumptions'!$J$29)^(DK$46-1))+AND(DK$56&lt;'Summary&amp;Assumptions'!$J$31,DK$47&gt;=$FQ162,DK$47&lt;=$FR162)*(('Summary&amp;Assumptions'!$H$25*$C162)*(1+'Summary&amp;Assumptions'!$J$29)^(DK$46-1))</f>
        <v>0</v>
      </c>
      <c r="DG162" s="588">
        <f>AND(DL$55&gt;0,SUM($E162:DF162)&lt;'Summary&amp;Assumptions'!$G$32*$B162,$D162&gt;='Summary&amp;Assumptions'!$D$17,DL$47&gt;=$D162,DL$47&lt;=EDATE($D162,'Summary&amp;Assumptions'!$G$32))*$B162+AND(DL$56&lt;'Summary&amp;Assumptions'!$J$31,DL$47&gt;=$FO162,DL$47&lt;=$FP162)*(('Summary&amp;Assumptions'!$H$25*$C162)*(1+'Summary&amp;Assumptions'!$J$29)^(DL$46-1))+AND(DL$56&lt;'Summary&amp;Assumptions'!$J$31,DL$47&gt;=$FQ162,DL$47&lt;=$FR162)*(('Summary&amp;Assumptions'!$H$25*$C162)*(1+'Summary&amp;Assumptions'!$J$29)^(DL$46-1))</f>
        <v>0</v>
      </c>
      <c r="DH162" s="588">
        <f>AND(DM$55&gt;0,SUM($E162:DG162)&lt;'Summary&amp;Assumptions'!$G$32*$B162,$D162&gt;='Summary&amp;Assumptions'!$D$17,DM$47&gt;=$D162,DM$47&lt;=EDATE($D162,'Summary&amp;Assumptions'!$G$32))*$B162+AND(DM$56&lt;'Summary&amp;Assumptions'!$J$31,DM$47&gt;=$FO162,DM$47&lt;=$FP162)*(('Summary&amp;Assumptions'!$H$25*$C162)*(1+'Summary&amp;Assumptions'!$J$29)^(DM$46-1))+AND(DM$56&lt;'Summary&amp;Assumptions'!$J$31,DM$47&gt;=$FQ162,DM$47&lt;=$FR162)*(('Summary&amp;Assumptions'!$H$25*$C162)*(1+'Summary&amp;Assumptions'!$J$29)^(DM$46-1))</f>
        <v>0</v>
      </c>
      <c r="DI162" s="588">
        <f>AND(DN$55&gt;0,SUM($E162:DH162)&lt;'Summary&amp;Assumptions'!$G$32*$B162,$D162&gt;='Summary&amp;Assumptions'!$D$17,DN$47&gt;=$D162,DN$47&lt;=EDATE($D162,'Summary&amp;Assumptions'!$G$32))*$B162+AND(DN$56&lt;'Summary&amp;Assumptions'!$J$31,DN$47&gt;=$FO162,DN$47&lt;=$FP162)*(('Summary&amp;Assumptions'!$H$25*$C162)*(1+'Summary&amp;Assumptions'!$J$29)^(DN$46-1))+AND(DN$56&lt;'Summary&amp;Assumptions'!$J$31,DN$47&gt;=$FQ162,DN$47&lt;=$FR162)*(('Summary&amp;Assumptions'!$H$25*$C162)*(1+'Summary&amp;Assumptions'!$J$29)^(DN$46-1))</f>
        <v>0</v>
      </c>
      <c r="DJ162" s="588">
        <f>AND(DO$55&gt;0,SUM($E162:DI162)&lt;'Summary&amp;Assumptions'!$G$32*$B162,$D162&gt;='Summary&amp;Assumptions'!$D$17,DO$47&gt;=$D162,DO$47&lt;=EDATE($D162,'Summary&amp;Assumptions'!$G$32))*$B162+AND(DO$56&lt;'Summary&amp;Assumptions'!$J$31,DO$47&gt;=$FO162,DO$47&lt;=$FP162)*(('Summary&amp;Assumptions'!$H$25*$C162)*(1+'Summary&amp;Assumptions'!$J$29)^(DO$46-1))+AND(DO$56&lt;'Summary&amp;Assumptions'!$J$31,DO$47&gt;=$FQ162,DO$47&lt;=$FR162)*(('Summary&amp;Assumptions'!$H$25*$C162)*(1+'Summary&amp;Assumptions'!$J$29)^(DO$46-1))</f>
        <v>0</v>
      </c>
      <c r="DK162" s="588">
        <f>AND(DP$55&gt;0,SUM($E162:DJ162)&lt;'Summary&amp;Assumptions'!$G$32*$B162,$D162&gt;='Summary&amp;Assumptions'!$D$17,DP$47&gt;=$D162,DP$47&lt;=EDATE($D162,'Summary&amp;Assumptions'!$G$32))*$B162+AND(DP$56&lt;'Summary&amp;Assumptions'!$J$31,DP$47&gt;=$FO162,DP$47&lt;=$FP162)*(('Summary&amp;Assumptions'!$H$25*$C162)*(1+'Summary&amp;Assumptions'!$J$29)^(DP$46-1))+AND(DP$56&lt;'Summary&amp;Assumptions'!$J$31,DP$47&gt;=$FQ162,DP$47&lt;=$FR162)*(('Summary&amp;Assumptions'!$H$25*$C162)*(1+'Summary&amp;Assumptions'!$J$29)^(DP$46-1))</f>
        <v>0</v>
      </c>
      <c r="DL162" s="588">
        <f>AND(DQ$55&gt;0,SUM($E162:DK162)&lt;'Summary&amp;Assumptions'!$G$32*$B162,$D162&gt;='Summary&amp;Assumptions'!$D$17,DQ$47&gt;=$D162,DQ$47&lt;=EDATE($D162,'Summary&amp;Assumptions'!$G$32))*$B162+AND(DQ$56&lt;'Summary&amp;Assumptions'!$J$31,DQ$47&gt;=$FO162,DQ$47&lt;=$FP162)*(('Summary&amp;Assumptions'!$H$25*$C162)*(1+'Summary&amp;Assumptions'!$J$29)^(DQ$46-1))+AND(DQ$56&lt;'Summary&amp;Assumptions'!$J$31,DQ$47&gt;=$FQ162,DQ$47&lt;=$FR162)*(('Summary&amp;Assumptions'!$H$25*$C162)*(1+'Summary&amp;Assumptions'!$J$29)^(DQ$46-1))</f>
        <v>0</v>
      </c>
      <c r="DM162" s="588">
        <f>AND(DR$55&gt;0,SUM($E162:DL162)&lt;'Summary&amp;Assumptions'!$G$32*$B162,$D162&gt;='Summary&amp;Assumptions'!$D$17,DR$47&gt;=$D162,DR$47&lt;=EDATE($D162,'Summary&amp;Assumptions'!$G$32))*$B162+AND(DR$56&lt;'Summary&amp;Assumptions'!$J$31,DR$47&gt;=$FO162,DR$47&lt;=$FP162)*(('Summary&amp;Assumptions'!$H$25*$C162)*(1+'Summary&amp;Assumptions'!$J$29)^(DR$46-1))+AND(DR$56&lt;'Summary&amp;Assumptions'!$J$31,DR$47&gt;=$FQ162,DR$47&lt;=$FR162)*(('Summary&amp;Assumptions'!$H$25*$C162)*(1+'Summary&amp;Assumptions'!$J$29)^(DR$46-1))</f>
        <v>0</v>
      </c>
      <c r="DN162" s="588">
        <f>AND(DS$55&gt;0,SUM($E162:DM162)&lt;'Summary&amp;Assumptions'!$G$32*$B162,$D162&gt;='Summary&amp;Assumptions'!$D$17,DS$47&gt;=$D162,DS$47&lt;=EDATE($D162,'Summary&amp;Assumptions'!$G$32))*$B162+AND(DS$56&lt;'Summary&amp;Assumptions'!$J$31,DS$47&gt;=$FO162,DS$47&lt;=$FP162)*(('Summary&amp;Assumptions'!$H$25*$C162)*(1+'Summary&amp;Assumptions'!$J$29)^(DS$46-1))+AND(DS$56&lt;'Summary&amp;Assumptions'!$J$31,DS$47&gt;=$FQ162,DS$47&lt;=$FR162)*(('Summary&amp;Assumptions'!$H$25*$C162)*(1+'Summary&amp;Assumptions'!$J$29)^(DS$46-1))</f>
        <v>0</v>
      </c>
      <c r="DO162" s="588">
        <f>AND(DT$55&gt;0,SUM($E162:DN162)&lt;'Summary&amp;Assumptions'!$G$32*$B162,$D162&gt;='Summary&amp;Assumptions'!$D$17,DT$47&gt;=$D162,DT$47&lt;=EDATE($D162,'Summary&amp;Assumptions'!$G$32))*$B162+AND(DT$56&lt;'Summary&amp;Assumptions'!$J$31,DT$47&gt;=$FO162,DT$47&lt;=$FP162)*(('Summary&amp;Assumptions'!$H$25*$C162)*(1+'Summary&amp;Assumptions'!$J$29)^(DT$46-1))+AND(DT$56&lt;'Summary&amp;Assumptions'!$J$31,DT$47&gt;=$FQ162,DT$47&lt;=$FR162)*(('Summary&amp;Assumptions'!$H$25*$C162)*(1+'Summary&amp;Assumptions'!$J$29)^(DT$46-1))</f>
        <v>0</v>
      </c>
      <c r="DP162" s="588">
        <f>AND(DU$55&gt;0,SUM($E162:DO162)&lt;'Summary&amp;Assumptions'!$G$32*$B162,$D162&gt;='Summary&amp;Assumptions'!$D$17,DU$47&gt;=$D162,DU$47&lt;=EDATE($D162,'Summary&amp;Assumptions'!$G$32))*$B162+AND(DU$56&lt;'Summary&amp;Assumptions'!$J$31,DU$47&gt;=$FO162,DU$47&lt;=$FP162)*(('Summary&amp;Assumptions'!$H$25*$C162)*(1+'Summary&amp;Assumptions'!$J$29)^(DU$46-1))+AND(DU$56&lt;'Summary&amp;Assumptions'!$J$31,DU$47&gt;=$FQ162,DU$47&lt;=$FR162)*(('Summary&amp;Assumptions'!$H$25*$C162)*(1+'Summary&amp;Assumptions'!$J$29)^(DU$46-1))</f>
        <v>0</v>
      </c>
      <c r="DQ162" s="588">
        <f>AND(DV$55&gt;0,SUM($E162:DP162)&lt;'Summary&amp;Assumptions'!$G$32*$B162,$D162&gt;='Summary&amp;Assumptions'!$D$17,DV$47&gt;=$D162,DV$47&lt;=EDATE($D162,'Summary&amp;Assumptions'!$G$32))*$B162+AND(DV$56&lt;'Summary&amp;Assumptions'!$J$31,DV$47&gt;=$FO162,DV$47&lt;=$FP162)*(('Summary&amp;Assumptions'!$H$25*$C162)*(1+'Summary&amp;Assumptions'!$J$29)^(DV$46-1))+AND(DV$56&lt;'Summary&amp;Assumptions'!$J$31,DV$47&gt;=$FQ162,DV$47&lt;=$FR162)*(('Summary&amp;Assumptions'!$H$25*$C162)*(1+'Summary&amp;Assumptions'!$J$29)^(DV$46-1))</f>
        <v>0</v>
      </c>
      <c r="DR162" s="588">
        <f>AND(DW$55&gt;0,SUM($E162:DQ162)&lt;'Summary&amp;Assumptions'!$G$32*$B162,$D162&gt;='Summary&amp;Assumptions'!$D$17,DW$47&gt;=$D162,DW$47&lt;=EDATE($D162,'Summary&amp;Assumptions'!$G$32))*$B162+AND(DW$56&lt;'Summary&amp;Assumptions'!$J$31,DW$47&gt;=$FO162,DW$47&lt;=$FP162)*(('Summary&amp;Assumptions'!$H$25*$C162)*(1+'Summary&amp;Assumptions'!$J$29)^(DW$46-1))+AND(DW$56&lt;'Summary&amp;Assumptions'!$J$31,DW$47&gt;=$FQ162,DW$47&lt;=$FR162)*(('Summary&amp;Assumptions'!$H$25*$C162)*(1+'Summary&amp;Assumptions'!$J$29)^(DW$46-1))</f>
        <v>0</v>
      </c>
      <c r="DS162" s="588">
        <f>AND(DX$55&gt;0,SUM($E162:DR162)&lt;'Summary&amp;Assumptions'!$G$32*$B162,$D162&gt;='Summary&amp;Assumptions'!$D$17,DX$47&gt;=$D162,DX$47&lt;=EDATE($D162,'Summary&amp;Assumptions'!$G$32))*$B162+AND(DX$56&lt;'Summary&amp;Assumptions'!$J$31,DX$47&gt;=$FO162,DX$47&lt;=$FP162)*(('Summary&amp;Assumptions'!$H$25*$C162)*(1+'Summary&amp;Assumptions'!$J$29)^(DX$46-1))+AND(DX$56&lt;'Summary&amp;Assumptions'!$J$31,DX$47&gt;=$FQ162,DX$47&lt;=$FR162)*(('Summary&amp;Assumptions'!$H$25*$C162)*(1+'Summary&amp;Assumptions'!$J$29)^(DX$46-1))</f>
        <v>0</v>
      </c>
      <c r="DT162" s="588">
        <f>AND(DY$55&gt;0,SUM($E162:DS162)&lt;'Summary&amp;Assumptions'!$G$32*$B162,$D162&gt;='Summary&amp;Assumptions'!$D$17,DY$47&gt;=$D162,DY$47&lt;=EDATE($D162,'Summary&amp;Assumptions'!$G$32))*$B162+AND(DY$56&lt;'Summary&amp;Assumptions'!$J$31,DY$47&gt;=$FO162,DY$47&lt;=$FP162)*(('Summary&amp;Assumptions'!$H$25*$C162)*(1+'Summary&amp;Assumptions'!$J$29)^(DY$46-1))+AND(DY$56&lt;'Summary&amp;Assumptions'!$J$31,DY$47&gt;=$FQ162,DY$47&lt;=$FR162)*(('Summary&amp;Assumptions'!$H$25*$C162)*(1+'Summary&amp;Assumptions'!$J$29)^(DY$46-1))</f>
        <v>0</v>
      </c>
      <c r="DU162" s="588">
        <f>AND(DZ$55&gt;0,SUM($E162:DT162)&lt;'Summary&amp;Assumptions'!$G$32*$B162,$D162&gt;='Summary&amp;Assumptions'!$D$17,DZ$47&gt;=$D162,DZ$47&lt;=EDATE($D162,'Summary&amp;Assumptions'!$G$32))*$B162+AND(DZ$56&lt;'Summary&amp;Assumptions'!$J$31,DZ$47&gt;=$FO162,DZ$47&lt;=$FP162)*(('Summary&amp;Assumptions'!$H$25*$C162)*(1+'Summary&amp;Assumptions'!$J$29)^(DZ$46-1))+AND(DZ$56&lt;'Summary&amp;Assumptions'!$J$31,DZ$47&gt;=$FQ162,DZ$47&lt;=$FR162)*(('Summary&amp;Assumptions'!$H$25*$C162)*(1+'Summary&amp;Assumptions'!$J$29)^(DZ$46-1))</f>
        <v>0</v>
      </c>
      <c r="DV162" s="588">
        <f>AND(EA$55&gt;0,SUM($E162:DU162)&lt;'Summary&amp;Assumptions'!$G$32*$B162,$D162&gt;='Summary&amp;Assumptions'!$D$17,EA$47&gt;=$D162,EA$47&lt;=EDATE($D162,'Summary&amp;Assumptions'!$G$32))*$B162+AND(EA$56&lt;'Summary&amp;Assumptions'!$J$31,EA$47&gt;=$FO162,EA$47&lt;=$FP162)*(('Summary&amp;Assumptions'!$H$25*$C162)*(1+'Summary&amp;Assumptions'!$J$29)^(EA$46-1))+AND(EA$56&lt;'Summary&amp;Assumptions'!$J$31,EA$47&gt;=$FQ162,EA$47&lt;=$FR162)*(('Summary&amp;Assumptions'!$H$25*$C162)*(1+'Summary&amp;Assumptions'!$J$29)^(EA$46-1))</f>
        <v>0</v>
      </c>
      <c r="DW162" s="588">
        <f>AND(EB$55&gt;0,SUM($E162:DV162)&lt;'Summary&amp;Assumptions'!$G$32*$B162,$D162&gt;='Summary&amp;Assumptions'!$D$17,EB$47&gt;=$D162,EB$47&lt;=EDATE($D162,'Summary&amp;Assumptions'!$G$32))*$B162+AND(EB$56&lt;'Summary&amp;Assumptions'!$J$31,EB$47&gt;=$FO162,EB$47&lt;=$FP162)*(('Summary&amp;Assumptions'!$H$25*$C162)*(1+'Summary&amp;Assumptions'!$J$29)^(EB$46-1))+AND(EB$56&lt;'Summary&amp;Assumptions'!$J$31,EB$47&gt;=$FQ162,EB$47&lt;=$FR162)*(('Summary&amp;Assumptions'!$H$25*$C162)*(1+'Summary&amp;Assumptions'!$J$29)^(EB$46-1))</f>
        <v>0</v>
      </c>
      <c r="DX162" s="588">
        <f>AND(EC$55&gt;0,SUM($E162:DW162)&lt;'Summary&amp;Assumptions'!$G$32*$B162,$D162&gt;='Summary&amp;Assumptions'!$D$17,EC$47&gt;=$D162,EC$47&lt;=EDATE($D162,'Summary&amp;Assumptions'!$G$32))*$B162+AND(EC$56&lt;'Summary&amp;Assumptions'!$J$31,EC$47&gt;=$FO162,EC$47&lt;=$FP162)*(('Summary&amp;Assumptions'!$H$25*$C162)*(1+'Summary&amp;Assumptions'!$J$29)^(EC$46-1))+AND(EC$56&lt;'Summary&amp;Assumptions'!$J$31,EC$47&gt;=$FQ162,EC$47&lt;=$FR162)*(('Summary&amp;Assumptions'!$H$25*$C162)*(1+'Summary&amp;Assumptions'!$J$29)^(EC$46-1))</f>
        <v>0</v>
      </c>
      <c r="DY162" s="588">
        <f>AND(ED$55&gt;0,SUM($E162:DX162)&lt;'Summary&amp;Assumptions'!$G$32*$B162,$D162&gt;='Summary&amp;Assumptions'!$D$17,ED$47&gt;=$D162,ED$47&lt;=EDATE($D162,'Summary&amp;Assumptions'!$G$32))*$B162+AND(ED$56&lt;'Summary&amp;Assumptions'!$J$31,ED$47&gt;=$FO162,ED$47&lt;=$FP162)*(('Summary&amp;Assumptions'!$H$25*$C162)*(1+'Summary&amp;Assumptions'!$J$29)^(ED$46-1))+AND(ED$56&lt;'Summary&amp;Assumptions'!$J$31,ED$47&gt;=$FQ162,ED$47&lt;=$FR162)*(('Summary&amp;Assumptions'!$H$25*$C162)*(1+'Summary&amp;Assumptions'!$J$29)^(ED$46-1))</f>
        <v>0</v>
      </c>
      <c r="DZ162" s="588">
        <f>AND(EE$55&gt;0,SUM($E162:DY162)&lt;'Summary&amp;Assumptions'!$G$32*$B162,$D162&gt;='Summary&amp;Assumptions'!$D$17,EE$47&gt;=$D162,EE$47&lt;=EDATE($D162,'Summary&amp;Assumptions'!$G$32))*$B162+AND(EE$56&lt;'Summary&amp;Assumptions'!$J$31,EE$47&gt;=$FO162,EE$47&lt;=$FP162)*(('Summary&amp;Assumptions'!$H$25*$C162)*(1+'Summary&amp;Assumptions'!$J$29)^(EE$46-1))+AND(EE$56&lt;'Summary&amp;Assumptions'!$J$31,EE$47&gt;=$FQ162,EE$47&lt;=$FR162)*(('Summary&amp;Assumptions'!$H$25*$C162)*(1+'Summary&amp;Assumptions'!$J$29)^(EE$46-1))</f>
        <v>0</v>
      </c>
      <c r="EA162" s="588">
        <f>AND(EF$55&gt;0,SUM($E162:DZ162)&lt;'Summary&amp;Assumptions'!$G$32*$B162,$D162&gt;='Summary&amp;Assumptions'!$D$17,EF$47&gt;=$D162,EF$47&lt;=EDATE($D162,'Summary&amp;Assumptions'!$G$32))*$B162+AND(EF$56&lt;'Summary&amp;Assumptions'!$J$31,EF$47&gt;=$FO162,EF$47&lt;=$FP162)*(('Summary&amp;Assumptions'!$H$25*$C162)*(1+'Summary&amp;Assumptions'!$J$29)^(EF$46-1))+AND(EF$56&lt;'Summary&amp;Assumptions'!$J$31,EF$47&gt;=$FQ162,EF$47&lt;=$FR162)*(('Summary&amp;Assumptions'!$H$25*$C162)*(1+'Summary&amp;Assumptions'!$J$29)^(EF$46-1))</f>
        <v>0</v>
      </c>
      <c r="EB162" s="588">
        <f>AND(EG$55&gt;0,SUM($E162:EA162)&lt;'Summary&amp;Assumptions'!$G$32*$B162,$D162&gt;='Summary&amp;Assumptions'!$D$17,EG$47&gt;=$D162,EG$47&lt;=EDATE($D162,'Summary&amp;Assumptions'!$G$32))*$B162+AND(EG$56&lt;'Summary&amp;Assumptions'!$J$31,EG$47&gt;=$FO162,EG$47&lt;=$FP162)*(('Summary&amp;Assumptions'!$H$25*$C162)*(1+'Summary&amp;Assumptions'!$J$29)^(EG$46-1))+AND(EG$56&lt;'Summary&amp;Assumptions'!$J$31,EG$47&gt;=$FQ162,EG$47&lt;=$FR162)*(('Summary&amp;Assumptions'!$H$25*$C162)*(1+'Summary&amp;Assumptions'!$J$29)^(EG$46-1))</f>
        <v>0</v>
      </c>
      <c r="EC162" s="588">
        <f>AND(EH$55&gt;0,SUM($E162:EB162)&lt;'Summary&amp;Assumptions'!$G$32*$B162,$D162&gt;='Summary&amp;Assumptions'!$D$17,EH$47&gt;=$D162,EH$47&lt;=EDATE($D162,'Summary&amp;Assumptions'!$G$32))*$B162+AND(EH$56&lt;'Summary&amp;Assumptions'!$J$31,EH$47&gt;=$FO162,EH$47&lt;=$FP162)*(('Summary&amp;Assumptions'!$H$25*$C162)*(1+'Summary&amp;Assumptions'!$J$29)^(EH$46-1))+AND(EH$56&lt;'Summary&amp;Assumptions'!$J$31,EH$47&gt;=$FQ162,EH$47&lt;=$FR162)*(('Summary&amp;Assumptions'!$H$25*$C162)*(1+'Summary&amp;Assumptions'!$J$29)^(EH$46-1))</f>
        <v>0</v>
      </c>
      <c r="ED162" s="588">
        <f>AND(EI$55&gt;0,SUM($E162:EC162)&lt;'Summary&amp;Assumptions'!$G$32*$B162,$D162&gt;='Summary&amp;Assumptions'!$D$17,EI$47&gt;=$D162,EI$47&lt;=EDATE($D162,'Summary&amp;Assumptions'!$G$32))*$B162+AND(EI$56&lt;'Summary&amp;Assumptions'!$J$31,EI$47&gt;=$FO162,EI$47&lt;=$FP162)*(('Summary&amp;Assumptions'!$H$25*$C162)*(1+'Summary&amp;Assumptions'!$J$29)^(EI$46-1))+AND(EI$56&lt;'Summary&amp;Assumptions'!$J$31,EI$47&gt;=$FQ162,EI$47&lt;=$FR162)*(('Summary&amp;Assumptions'!$H$25*$C162)*(1+'Summary&amp;Assumptions'!$J$29)^(EI$46-1))</f>
        <v>0</v>
      </c>
      <c r="EE162" s="588">
        <f>AND(EJ$55&gt;0,SUM($E162:ED162)&lt;'Summary&amp;Assumptions'!$G$32*$B162,$D162&gt;='Summary&amp;Assumptions'!$D$17,EJ$47&gt;=$D162,EJ$47&lt;=EDATE($D162,'Summary&amp;Assumptions'!$G$32))*$B162+AND(EJ$56&lt;'Summary&amp;Assumptions'!$J$31,EJ$47&gt;=$FO162,EJ$47&lt;=$FP162)*(('Summary&amp;Assumptions'!$H$25*$C162)*(1+'Summary&amp;Assumptions'!$J$29)^(EJ$46-1))+AND(EJ$56&lt;'Summary&amp;Assumptions'!$J$31,EJ$47&gt;=$FQ162,EJ$47&lt;=$FR162)*(('Summary&amp;Assumptions'!$H$25*$C162)*(1+'Summary&amp;Assumptions'!$J$29)^(EJ$46-1))</f>
        <v>0</v>
      </c>
      <c r="EF162" s="588">
        <f>AND(EK$55&gt;0,SUM($E162:EE162)&lt;'Summary&amp;Assumptions'!$G$32*$B162,$D162&gt;='Summary&amp;Assumptions'!$D$17,EK$47&gt;=$D162,EK$47&lt;=EDATE($D162,'Summary&amp;Assumptions'!$G$32))*$B162+AND(EK$56&lt;'Summary&amp;Assumptions'!$J$31,EK$47&gt;=$FO162,EK$47&lt;=$FP162)*(('Summary&amp;Assumptions'!$H$25*$C162)*(1+'Summary&amp;Assumptions'!$J$29)^(EK$46-1))+AND(EK$56&lt;'Summary&amp;Assumptions'!$J$31,EK$47&gt;=$FQ162,EK$47&lt;=$FR162)*(('Summary&amp;Assumptions'!$H$25*$C162)*(1+'Summary&amp;Assumptions'!$J$29)^(EK$46-1))</f>
        <v>0</v>
      </c>
      <c r="EG162" s="588">
        <f>AND(EL$55&gt;0,SUM($E162:EF162)&lt;'Summary&amp;Assumptions'!$G$32*$B162,$D162&gt;='Summary&amp;Assumptions'!$D$17,EL$47&gt;=$D162,EL$47&lt;=EDATE($D162,'Summary&amp;Assumptions'!$G$32))*$B162+AND(EL$56&lt;'Summary&amp;Assumptions'!$J$31,EL$47&gt;=$FO162,EL$47&lt;=$FP162)*(('Summary&amp;Assumptions'!$H$25*$C162)*(1+'Summary&amp;Assumptions'!$J$29)^(EL$46-1))+AND(EL$56&lt;'Summary&amp;Assumptions'!$J$31,EL$47&gt;=$FQ162,EL$47&lt;=$FR162)*(('Summary&amp;Assumptions'!$H$25*$C162)*(1+'Summary&amp;Assumptions'!$J$29)^(EL$46-1))</f>
        <v>0</v>
      </c>
      <c r="EH162" s="588">
        <f>AND(EM$55&gt;0,SUM($E162:EG162)&lt;'Summary&amp;Assumptions'!$G$32*$B162,$D162&gt;='Summary&amp;Assumptions'!$D$17,EM$47&gt;=$D162,EM$47&lt;=EDATE($D162,'Summary&amp;Assumptions'!$G$32))*$B162+AND(EM$56&lt;'Summary&amp;Assumptions'!$J$31,EM$47&gt;=$FO162,EM$47&lt;=$FP162)*(('Summary&amp;Assumptions'!$H$25*$C162)*(1+'Summary&amp;Assumptions'!$J$29)^(EM$46-1))+AND(EM$56&lt;'Summary&amp;Assumptions'!$J$31,EM$47&gt;=$FQ162,EM$47&lt;=$FR162)*(('Summary&amp;Assumptions'!$H$25*$C162)*(1+'Summary&amp;Assumptions'!$J$29)^(EM$46-1))</f>
        <v>0</v>
      </c>
      <c r="EI162" s="588">
        <f>AND(EN$55&gt;0,SUM($E162:EH162)&lt;'Summary&amp;Assumptions'!$G$32*$B162,$D162&gt;='Summary&amp;Assumptions'!$D$17,EN$47&gt;=$D162,EN$47&lt;=EDATE($D162,'Summary&amp;Assumptions'!$G$32))*$B162+AND(EN$56&lt;'Summary&amp;Assumptions'!$J$31,EN$47&gt;=$FO162,EN$47&lt;=$FP162)*(('Summary&amp;Assumptions'!$H$25*$C162)*(1+'Summary&amp;Assumptions'!$J$29)^(EN$46-1))+AND(EN$56&lt;'Summary&amp;Assumptions'!$J$31,EN$47&gt;=$FQ162,EN$47&lt;=$FR162)*(('Summary&amp;Assumptions'!$H$25*$C162)*(1+'Summary&amp;Assumptions'!$J$29)^(EN$46-1))</f>
        <v>0</v>
      </c>
      <c r="EJ162" s="588">
        <f>AND(EO$55&gt;0,SUM($E162:EI162)&lt;'Summary&amp;Assumptions'!$G$32*$B162,$D162&gt;='Summary&amp;Assumptions'!$D$17,EO$47&gt;=$D162,EO$47&lt;=EDATE($D162,'Summary&amp;Assumptions'!$G$32))*$B162+AND(EO$56&lt;'Summary&amp;Assumptions'!$J$31,EO$47&gt;=$FO162,EO$47&lt;=$FP162)*(('Summary&amp;Assumptions'!$H$25*$C162)*(1+'Summary&amp;Assumptions'!$J$29)^(EO$46-1))+AND(EO$56&lt;'Summary&amp;Assumptions'!$J$31,EO$47&gt;=$FQ162,EO$47&lt;=$FR162)*(('Summary&amp;Assumptions'!$H$25*$C162)*(1+'Summary&amp;Assumptions'!$J$29)^(EO$46-1))</f>
        <v>0</v>
      </c>
      <c r="EK162" s="588">
        <f>AND(EP$55&gt;0,SUM($E162:EJ162)&lt;'Summary&amp;Assumptions'!$G$32*$B162,$D162&gt;='Summary&amp;Assumptions'!$D$17,EP$47&gt;=$D162,EP$47&lt;=EDATE($D162,'Summary&amp;Assumptions'!$G$32))*$B162+AND(EP$56&lt;'Summary&amp;Assumptions'!$J$31,EP$47&gt;=$FO162,EP$47&lt;=$FP162)*(('Summary&amp;Assumptions'!$H$25*$C162)*(1+'Summary&amp;Assumptions'!$J$29)^(EP$46-1))+AND(EP$56&lt;'Summary&amp;Assumptions'!$J$31,EP$47&gt;=$FQ162,EP$47&lt;=$FR162)*(('Summary&amp;Assumptions'!$H$25*$C162)*(1+'Summary&amp;Assumptions'!$J$29)^(EP$46-1))</f>
        <v>0</v>
      </c>
      <c r="EL162" s="588">
        <f>AND(EQ$55&gt;0,SUM($E162:EK162)&lt;'Summary&amp;Assumptions'!$G$32*$B162,$D162&gt;='Summary&amp;Assumptions'!$D$17,EQ$47&gt;=$D162,EQ$47&lt;=EDATE($D162,'Summary&amp;Assumptions'!$G$32))*$B162+AND(EQ$56&lt;'Summary&amp;Assumptions'!$J$31,EQ$47&gt;=$FO162,EQ$47&lt;=$FP162)*(('Summary&amp;Assumptions'!$H$25*$C162)*(1+'Summary&amp;Assumptions'!$J$29)^(EQ$46-1))+AND(EQ$56&lt;'Summary&amp;Assumptions'!$J$31,EQ$47&gt;=$FQ162,EQ$47&lt;=$FR162)*(('Summary&amp;Assumptions'!$H$25*$C162)*(1+'Summary&amp;Assumptions'!$J$29)^(EQ$46-1))</f>
        <v>0</v>
      </c>
      <c r="EM162" s="588">
        <f>AND(ER$55&gt;0,SUM($E162:EL162)&lt;'Summary&amp;Assumptions'!$G$32*$B162,$D162&gt;='Summary&amp;Assumptions'!$D$17,ER$47&gt;=$D162,ER$47&lt;=EDATE($D162,'Summary&amp;Assumptions'!$G$32))*$B162+AND(ER$56&lt;'Summary&amp;Assumptions'!$J$31,ER$47&gt;=$FO162,ER$47&lt;=$FP162)*(('Summary&amp;Assumptions'!$H$25*$C162)*(1+'Summary&amp;Assumptions'!$J$29)^(ER$46-1))+AND(ER$56&lt;'Summary&amp;Assumptions'!$J$31,ER$47&gt;=$FQ162,ER$47&lt;=$FR162)*(('Summary&amp;Assumptions'!$H$25*$C162)*(1+'Summary&amp;Assumptions'!$J$29)^(ER$46-1))</f>
        <v>0</v>
      </c>
      <c r="EN162" s="588">
        <f>AND(ES$55&gt;0,SUM($E162:EM162)&lt;'Summary&amp;Assumptions'!$G$32*$B162,$D162&gt;='Summary&amp;Assumptions'!$D$17,ES$47&gt;=$D162,ES$47&lt;=EDATE($D162,'Summary&amp;Assumptions'!$G$32))*$B162+AND(ES$56&lt;'Summary&amp;Assumptions'!$J$31,ES$47&gt;=$FO162,ES$47&lt;=$FP162)*(('Summary&amp;Assumptions'!$H$25*$C162)*(1+'Summary&amp;Assumptions'!$J$29)^(ES$46-1))+AND(ES$56&lt;'Summary&amp;Assumptions'!$J$31,ES$47&gt;=$FQ162,ES$47&lt;=$FR162)*(('Summary&amp;Assumptions'!$H$25*$C162)*(1+'Summary&amp;Assumptions'!$J$29)^(ES$46-1))</f>
        <v>0</v>
      </c>
      <c r="EO162" s="588">
        <f>AND(ET$55&gt;0,SUM($E162:EN162)&lt;'Summary&amp;Assumptions'!$G$32*$B162,$D162&gt;='Summary&amp;Assumptions'!$D$17,ET$47&gt;=$D162,ET$47&lt;=EDATE($D162,'Summary&amp;Assumptions'!$G$32))*$B162+AND(ET$56&lt;'Summary&amp;Assumptions'!$J$31,ET$47&gt;=$FO162,ET$47&lt;=$FP162)*(('Summary&amp;Assumptions'!$H$25*$C162)*(1+'Summary&amp;Assumptions'!$J$29)^(ET$46-1))+AND(ET$56&lt;'Summary&amp;Assumptions'!$J$31,ET$47&gt;=$FQ162,ET$47&lt;=$FR162)*(('Summary&amp;Assumptions'!$H$25*$C162)*(1+'Summary&amp;Assumptions'!$J$29)^(ET$46-1))</f>
        <v>0</v>
      </c>
      <c r="EP162" s="588">
        <f>AND(EU$55&gt;0,SUM($E162:EO162)&lt;'Summary&amp;Assumptions'!$G$32*$B162,$D162&gt;='Summary&amp;Assumptions'!$D$17,EU$47&gt;=$D162,EU$47&lt;=EDATE($D162,'Summary&amp;Assumptions'!$G$32))*$B162+AND(EU$56&lt;'Summary&amp;Assumptions'!$J$31,EU$47&gt;=$FO162,EU$47&lt;=$FP162)*(('Summary&amp;Assumptions'!$H$25*$C162)*(1+'Summary&amp;Assumptions'!$J$29)^(EU$46-1))+AND(EU$56&lt;'Summary&amp;Assumptions'!$J$31,EU$47&gt;=$FQ162,EU$47&lt;=$FR162)*(('Summary&amp;Assumptions'!$H$25*$C162)*(1+'Summary&amp;Assumptions'!$J$29)^(EU$46-1))</f>
        <v>0</v>
      </c>
      <c r="EQ162" s="588">
        <f>AND(EV$55&gt;0,SUM($E162:EP162)&lt;'Summary&amp;Assumptions'!$G$32*$B162,$D162&gt;='Summary&amp;Assumptions'!$D$17,EV$47&gt;=$D162,EV$47&lt;=EDATE($D162,'Summary&amp;Assumptions'!$G$32))*$B162+AND(EV$56&lt;'Summary&amp;Assumptions'!$J$31,EV$47&gt;=$FO162,EV$47&lt;=$FP162)*(('Summary&amp;Assumptions'!$H$25*$C162)*(1+'Summary&amp;Assumptions'!$J$29)^(EV$46-1))+AND(EV$56&lt;'Summary&amp;Assumptions'!$J$31,EV$47&gt;=$FQ162,EV$47&lt;=$FR162)*(('Summary&amp;Assumptions'!$H$25*$C162)*(1+'Summary&amp;Assumptions'!$J$29)^(EV$46-1))</f>
        <v>0</v>
      </c>
      <c r="ER162" s="588">
        <f>AND(EW$55&gt;0,SUM($E162:EQ162)&lt;'Summary&amp;Assumptions'!$G$32*$B162,$D162&gt;='Summary&amp;Assumptions'!$D$17,EW$47&gt;=$D162,EW$47&lt;=EDATE($D162,'Summary&amp;Assumptions'!$G$32))*$B162+AND(EW$56&lt;'Summary&amp;Assumptions'!$J$31,EW$47&gt;=$FO162,EW$47&lt;=$FP162)*(('Summary&amp;Assumptions'!$H$25*$C162)*(1+'Summary&amp;Assumptions'!$J$29)^(EW$46-1))+AND(EW$56&lt;'Summary&amp;Assumptions'!$J$31,EW$47&gt;=$FQ162,EW$47&lt;=$FR162)*(('Summary&amp;Assumptions'!$H$25*$C162)*(1+'Summary&amp;Assumptions'!$J$29)^(EW$46-1))</f>
        <v>0</v>
      </c>
      <c r="ES162" s="588">
        <f>AND(EX$55&gt;0,SUM($E162:ER162)&lt;'Summary&amp;Assumptions'!$G$32*$B162,$D162&gt;='Summary&amp;Assumptions'!$D$17,EX$47&gt;=$D162,EX$47&lt;=EDATE($D162,'Summary&amp;Assumptions'!$G$32))*$B162+AND(EX$56&lt;'Summary&amp;Assumptions'!$J$31,EX$47&gt;=$FO162,EX$47&lt;=$FP162)*(('Summary&amp;Assumptions'!$H$25*$C162)*(1+'Summary&amp;Assumptions'!$J$29)^(EX$46-1))+AND(EX$56&lt;'Summary&amp;Assumptions'!$J$31,EX$47&gt;=$FQ162,EX$47&lt;=$FR162)*(('Summary&amp;Assumptions'!$H$25*$C162)*(1+'Summary&amp;Assumptions'!$J$29)^(EX$46-1))</f>
        <v>0</v>
      </c>
      <c r="ET162" s="588">
        <f>AND(EY$55&gt;0,SUM($E162:ES162)&lt;'Summary&amp;Assumptions'!$G$32*$B162,$D162&gt;='Summary&amp;Assumptions'!$D$17,EY$47&gt;=$D162,EY$47&lt;=EDATE($D162,'Summary&amp;Assumptions'!$G$32))*$B162+AND(EY$56&lt;'Summary&amp;Assumptions'!$J$31,EY$47&gt;=$FO162,EY$47&lt;=$FP162)*(('Summary&amp;Assumptions'!$H$25*$C162)*(1+'Summary&amp;Assumptions'!$J$29)^(EY$46-1))+AND(EY$56&lt;'Summary&amp;Assumptions'!$J$31,EY$47&gt;=$FQ162,EY$47&lt;=$FR162)*(('Summary&amp;Assumptions'!$H$25*$C162)*(1+'Summary&amp;Assumptions'!$J$29)^(EY$46-1))</f>
        <v>0</v>
      </c>
      <c r="EU162" s="588">
        <f>AND(EZ$55&gt;0,SUM($E162:ET162)&lt;'Summary&amp;Assumptions'!$G$32*$B162,$D162&gt;='Summary&amp;Assumptions'!$D$17,EZ$47&gt;=$D162,EZ$47&lt;=EDATE($D162,'Summary&amp;Assumptions'!$G$32))*$B162+AND(EZ$56&lt;'Summary&amp;Assumptions'!$J$31,EZ$47&gt;=$FO162,EZ$47&lt;=$FP162)*(('Summary&amp;Assumptions'!$H$25*$C162)*(1+'Summary&amp;Assumptions'!$J$29)^(EZ$46-1))+AND(EZ$56&lt;'Summary&amp;Assumptions'!$J$31,EZ$47&gt;=$FQ162,EZ$47&lt;=$FR162)*(('Summary&amp;Assumptions'!$H$25*$C162)*(1+'Summary&amp;Assumptions'!$J$29)^(EZ$46-1))</f>
        <v>0</v>
      </c>
      <c r="EV162" s="588">
        <f>AND(FA$55&gt;0,SUM($E162:EU162)&lt;'Summary&amp;Assumptions'!$G$32*$B162,$D162&gt;='Summary&amp;Assumptions'!$D$17,FA$47&gt;=$D162,FA$47&lt;=EDATE($D162,'Summary&amp;Assumptions'!$G$32))*$B162+AND(FA$56&lt;'Summary&amp;Assumptions'!$J$31,FA$47&gt;=$FO162,FA$47&lt;=$FP162)*(('Summary&amp;Assumptions'!$H$25*$C162)*(1+'Summary&amp;Assumptions'!$J$29)^(FA$46-1))+AND(FA$56&lt;'Summary&amp;Assumptions'!$J$31,FA$47&gt;=$FQ162,FA$47&lt;=$FR162)*(('Summary&amp;Assumptions'!$H$25*$C162)*(1+'Summary&amp;Assumptions'!$J$29)^(FA$46-1))</f>
        <v>0</v>
      </c>
      <c r="EW162" s="588">
        <f>AND(FB$55&gt;0,SUM($E162:EV162)&lt;'Summary&amp;Assumptions'!$G$32*$B162,$D162&gt;='Summary&amp;Assumptions'!$D$17,FB$47&gt;=$D162,FB$47&lt;=EDATE($D162,'Summary&amp;Assumptions'!$G$32))*$B162+AND(FB$56&lt;'Summary&amp;Assumptions'!$J$31,FB$47&gt;=$FO162,FB$47&lt;=$FP162)*(('Summary&amp;Assumptions'!$H$25*$C162)*(1+'Summary&amp;Assumptions'!$J$29)^(FB$46-1))+AND(FB$56&lt;'Summary&amp;Assumptions'!$J$31,FB$47&gt;=$FQ162,FB$47&lt;=$FR162)*(('Summary&amp;Assumptions'!$H$25*$C162)*(1+'Summary&amp;Assumptions'!$J$29)^(FB$46-1))</f>
        <v>0</v>
      </c>
      <c r="EX162" s="588">
        <f>AND(FC$55&gt;0,SUM($E162:EW162)&lt;'Summary&amp;Assumptions'!$G$32*$B162,$D162&gt;='Summary&amp;Assumptions'!$D$17,FC$47&gt;=$D162,FC$47&lt;=EDATE($D162,'Summary&amp;Assumptions'!$G$32))*$B162+AND(FC$56&lt;'Summary&amp;Assumptions'!$J$31,FC$47&gt;=$FO162,FC$47&lt;=$FP162)*(('Summary&amp;Assumptions'!$H$25*$C162)*(1+'Summary&amp;Assumptions'!$J$29)^(FC$46-1))+AND(FC$56&lt;'Summary&amp;Assumptions'!$J$31,FC$47&gt;=$FQ162,FC$47&lt;=$FR162)*(('Summary&amp;Assumptions'!$H$25*$C162)*(1+'Summary&amp;Assumptions'!$J$29)^(FC$46-1))</f>
        <v>0</v>
      </c>
      <c r="EY162" s="588">
        <f>AND(FD$55&gt;0,SUM($E162:EX162)&lt;'Summary&amp;Assumptions'!$G$32*$B162,$D162&gt;='Summary&amp;Assumptions'!$D$17,FD$47&gt;=$D162,FD$47&lt;=EDATE($D162,'Summary&amp;Assumptions'!$G$32))*$B162+AND(FD$56&lt;'Summary&amp;Assumptions'!$J$31,FD$47&gt;=$FO162,FD$47&lt;=$FP162)*(('Summary&amp;Assumptions'!$H$25*$C162)*(1+'Summary&amp;Assumptions'!$J$29)^(FD$46-1))+AND(FD$56&lt;'Summary&amp;Assumptions'!$J$31,FD$47&gt;=$FQ162,FD$47&lt;=$FR162)*(('Summary&amp;Assumptions'!$H$25*$C162)*(1+'Summary&amp;Assumptions'!$J$29)^(FD$46-1))</f>
        <v>0</v>
      </c>
      <c r="EZ162" s="588">
        <f>AND(FE$55&gt;0,SUM($E162:EY162)&lt;'Summary&amp;Assumptions'!$G$32*$B162,$D162&gt;='Summary&amp;Assumptions'!$D$17,FE$47&gt;=$D162,FE$47&lt;=EDATE($D162,'Summary&amp;Assumptions'!$G$32))*$B162+AND(FE$56&lt;'Summary&amp;Assumptions'!$J$31,FE$47&gt;=$FO162,FE$47&lt;=$FP162)*(('Summary&amp;Assumptions'!$H$25*$C162)*(1+'Summary&amp;Assumptions'!$J$29)^(FE$46-1))+AND(FE$56&lt;'Summary&amp;Assumptions'!$J$31,FE$47&gt;=$FQ162,FE$47&lt;=$FR162)*(('Summary&amp;Assumptions'!$H$25*$C162)*(1+'Summary&amp;Assumptions'!$J$29)^(FE$46-1))</f>
        <v>0</v>
      </c>
      <c r="FA162" s="588">
        <f>AND(FF$55&gt;0,SUM($E162:EZ162)&lt;'Summary&amp;Assumptions'!$G$32*$B162,$D162&gt;='Summary&amp;Assumptions'!$D$17,FF$47&gt;=$D162,FF$47&lt;=EDATE($D162,'Summary&amp;Assumptions'!$G$32))*$B162+AND(FF$56&lt;'Summary&amp;Assumptions'!$J$31,FF$47&gt;=$FO162,FF$47&lt;=$FP162)*(('Summary&amp;Assumptions'!$H$25*$C162)*(1+'Summary&amp;Assumptions'!$J$29)^(FF$46-1))+AND(FF$56&lt;'Summary&amp;Assumptions'!$J$31,FF$47&gt;=$FQ162,FF$47&lt;=$FR162)*(('Summary&amp;Assumptions'!$H$25*$C162)*(1+'Summary&amp;Assumptions'!$J$29)^(FF$46-1))</f>
        <v>0</v>
      </c>
      <c r="FB162" s="588">
        <f>AND(FG$55&gt;0,SUM($E162:FA162)&lt;'Summary&amp;Assumptions'!$G$32*$B162,$D162&gt;='Summary&amp;Assumptions'!$D$17,FG$47&gt;=$D162,FG$47&lt;=EDATE($D162,'Summary&amp;Assumptions'!$G$32))*$B162+AND(FG$56&lt;'Summary&amp;Assumptions'!$J$31,FG$47&gt;=$FO162,FG$47&lt;=$FP162)*(('Summary&amp;Assumptions'!$H$25*$C162)*(1+'Summary&amp;Assumptions'!$J$29)^(FG$46-1))+AND(FG$56&lt;'Summary&amp;Assumptions'!$J$31,FG$47&gt;=$FQ162,FG$47&lt;=$FR162)*(('Summary&amp;Assumptions'!$H$25*$C162)*(1+'Summary&amp;Assumptions'!$J$29)^(FG$46-1))</f>
        <v>0</v>
      </c>
      <c r="FC162" s="588">
        <f>AND(FH$55&gt;0,SUM($E162:FB162)&lt;'Summary&amp;Assumptions'!$G$32*$B162,$D162&gt;='Summary&amp;Assumptions'!$D$17,FH$47&gt;=$D162,FH$47&lt;=EDATE($D162,'Summary&amp;Assumptions'!$G$32))*$B162+AND(FH$56&lt;'Summary&amp;Assumptions'!$J$31,FH$47&gt;=$FO162,FH$47&lt;=$FP162)*(('Summary&amp;Assumptions'!$H$25*$C162)*(1+'Summary&amp;Assumptions'!$J$29)^(FH$46-1))+AND(FH$56&lt;'Summary&amp;Assumptions'!$J$31,FH$47&gt;=$FQ162,FH$47&lt;=$FR162)*(('Summary&amp;Assumptions'!$H$25*$C162)*(1+'Summary&amp;Assumptions'!$J$29)^(FH$46-1))</f>
        <v>0</v>
      </c>
      <c r="FD162" s="588">
        <f>AND(FI$55&gt;0,SUM($E162:FC162)&lt;'Summary&amp;Assumptions'!$G$32*$B162,$D162&gt;='Summary&amp;Assumptions'!$D$17,FI$47&gt;=$D162,FI$47&lt;=EDATE($D162,'Summary&amp;Assumptions'!$G$32))*$B162+AND(FI$56&lt;'Summary&amp;Assumptions'!$J$31,FI$47&gt;=$FO162,FI$47&lt;=$FP162)*(('Summary&amp;Assumptions'!$H$25*$C162)*(1+'Summary&amp;Assumptions'!$J$29)^(FI$46-1))+AND(FI$56&lt;'Summary&amp;Assumptions'!$J$31,FI$47&gt;=$FQ162,FI$47&lt;=$FR162)*(('Summary&amp;Assumptions'!$H$25*$C162)*(1+'Summary&amp;Assumptions'!$J$29)^(FI$46-1))</f>
        <v>0</v>
      </c>
      <c r="FE162" s="588">
        <f>AND(FJ$55&gt;0,SUM($E162:FD162)&lt;'Summary&amp;Assumptions'!$G$32*$B162,$D162&gt;='Summary&amp;Assumptions'!$D$17,FJ$47&gt;=$D162,FJ$47&lt;=EDATE($D162,'Summary&amp;Assumptions'!$G$32))*$B162+AND(FJ$56&lt;'Summary&amp;Assumptions'!$J$31,FJ$47&gt;=$FO162,FJ$47&lt;=$FP162)*(('Summary&amp;Assumptions'!$H$25*$C162)*(1+'Summary&amp;Assumptions'!$J$29)^(FJ$46-1))+AND(FJ$56&lt;'Summary&amp;Assumptions'!$J$31,FJ$47&gt;=$FQ162,FJ$47&lt;=$FR162)*(('Summary&amp;Assumptions'!$H$25*$C162)*(1+'Summary&amp;Assumptions'!$J$29)^(FJ$46-1))</f>
        <v>0</v>
      </c>
      <c r="FF162" s="588">
        <f>AND(FK$55&gt;0,SUM($E162:FE162)&lt;'Summary&amp;Assumptions'!$G$32*$B162,$D162&gt;='Summary&amp;Assumptions'!$D$17,FK$47&gt;=$D162,FK$47&lt;=EDATE($D162,'Summary&amp;Assumptions'!$G$32))*$B162+AND(FK$56&lt;'Summary&amp;Assumptions'!$J$31,FK$47&gt;=$FO162,FK$47&lt;=$FP162)*(('Summary&amp;Assumptions'!$H$25*$C162)*(1+'Summary&amp;Assumptions'!$J$29)^(FK$46-1))+AND(FK$56&lt;'Summary&amp;Assumptions'!$J$31,FK$47&gt;=$FQ162,FK$47&lt;=$FR162)*(('Summary&amp;Assumptions'!$H$25*$C162)*(1+'Summary&amp;Assumptions'!$J$29)^(FK$46-1))</f>
        <v>0</v>
      </c>
      <c r="FG162" s="588">
        <f>AND(FL$55&gt;0,SUM($E162:FF162)&lt;'Summary&amp;Assumptions'!$G$32*$B162,$D162&gt;='Summary&amp;Assumptions'!$D$17,FL$47&gt;=$D162,FL$47&lt;=EDATE($D162,'Summary&amp;Assumptions'!$G$32))*$B162+AND(FL$56&lt;'Summary&amp;Assumptions'!$J$31,FL$47&gt;=$FO162,FL$47&lt;=$FP162)*(('Summary&amp;Assumptions'!$H$25*$C162)*(1+'Summary&amp;Assumptions'!$J$29)^(FL$46-1))+AND(FL$56&lt;'Summary&amp;Assumptions'!$J$31,FL$47&gt;=$FQ162,FL$47&lt;=$FR162)*(('Summary&amp;Assumptions'!$H$25*$C162)*(1+'Summary&amp;Assumptions'!$J$29)^(FL$46-1))</f>
        <v>0</v>
      </c>
      <c r="FH162" s="588">
        <f>AND(FM$55&gt;0,SUM($E162:FG162)&lt;'Summary&amp;Assumptions'!$G$32*$B162,$D162&gt;='Summary&amp;Assumptions'!$D$17,FM$47&gt;=$D162,FM$47&lt;=EDATE($D162,'Summary&amp;Assumptions'!$G$32))*$B162+AND(FM$56&lt;'Summary&amp;Assumptions'!$J$31,FM$47&gt;=$FO162,FM$47&lt;=$FP162)*(('Summary&amp;Assumptions'!$H$25*$C162)*(1+'Summary&amp;Assumptions'!$J$29)^(FM$46-1))+AND(FM$56&lt;'Summary&amp;Assumptions'!$J$31,FM$47&gt;=$FQ162,FM$47&lt;=$FR162)*(('Summary&amp;Assumptions'!$H$25*$C162)*(1+'Summary&amp;Assumptions'!$J$29)^(FM$46-1))</f>
        <v>0</v>
      </c>
      <c r="FI162" s="588">
        <f>AND(FN$55&gt;0,SUM($E162:FH162)&lt;'Summary&amp;Assumptions'!$G$32*$B162,$D162&gt;='Summary&amp;Assumptions'!$D$17,FN$47&gt;=$D162,FN$47&lt;=EDATE($D162,'Summary&amp;Assumptions'!$G$32))*$B162+AND(FN$56&lt;'Summary&amp;Assumptions'!$J$31,FN$47&gt;=$FO162,FN$47&lt;=$FP162)*(('Summary&amp;Assumptions'!$H$25*$C162)*(1+'Summary&amp;Assumptions'!$J$29)^(FN$46-1))+AND(FN$56&lt;'Summary&amp;Assumptions'!$J$31,FN$47&gt;=$FQ162,FN$47&lt;=$FR162)*(('Summary&amp;Assumptions'!$H$25*$C162)*(1+'Summary&amp;Assumptions'!$J$29)^(FN$46-1))</f>
        <v>0</v>
      </c>
      <c r="FJ162" s="588">
        <f>AND(FO$55&gt;0,SUM($E162:FI162)&lt;'Summary&amp;Assumptions'!$G$32*$B162,$D162&gt;='Summary&amp;Assumptions'!$D$17,FO$47&gt;=$D162,FO$47&lt;=EDATE($D162,'Summary&amp;Assumptions'!$G$32))*$B162+AND(FO$56&lt;'Summary&amp;Assumptions'!$J$31,FO$47&gt;=$FO162,FO$47&lt;=$FP162)*(('Summary&amp;Assumptions'!$H$25*$C162)*(1+'Summary&amp;Assumptions'!$J$29)^(FO$46-1))+AND(FO$56&lt;'Summary&amp;Assumptions'!$J$31,FO$47&gt;=$FQ162,FO$47&lt;=$FR162)*(('Summary&amp;Assumptions'!$H$25*$C162)*(1+'Summary&amp;Assumptions'!$J$29)^(FO$46-1))</f>
        <v>0</v>
      </c>
      <c r="FK162" s="588">
        <f>AND(FP$55&gt;0,SUM($E162:FJ162)&lt;'Summary&amp;Assumptions'!$G$32*$B162,$D162&gt;='Summary&amp;Assumptions'!$D$17,FP$47&gt;=$D162,FP$47&lt;=EDATE($D162,'Summary&amp;Assumptions'!$G$32))*$B162+AND(FP$56&lt;'Summary&amp;Assumptions'!$J$31,FP$47&gt;=$FO162,FP$47&lt;=$FP162)*(('Summary&amp;Assumptions'!$H$25*$C162)*(1+'Summary&amp;Assumptions'!$J$29)^(FP$46-1))+AND(FP$56&lt;'Summary&amp;Assumptions'!$J$31,FP$47&gt;=$FQ162,FP$47&lt;=$FR162)*(('Summary&amp;Assumptions'!$H$25*$C162)*(1+'Summary&amp;Assumptions'!$J$29)^(FP$46-1))</f>
        <v>0</v>
      </c>
      <c r="FL162" s="588">
        <f>AND(FQ$55&gt;0,SUM($E162:FK162)&lt;'Summary&amp;Assumptions'!$G$32*$B162,$D162&gt;='Summary&amp;Assumptions'!$D$17,FQ$47&gt;=$D162,FQ$47&lt;=EDATE($D162,'Summary&amp;Assumptions'!$G$32))*$B162+AND(FQ$56&lt;'Summary&amp;Assumptions'!$J$31,FQ$47&gt;=$FO162,FQ$47&lt;=$FP162)*(('Summary&amp;Assumptions'!$H$25*$C162)*(1+'Summary&amp;Assumptions'!$J$29)^(FQ$46-1))+AND(FQ$56&lt;'Summary&amp;Assumptions'!$J$31,FQ$47&gt;=$FQ162,FQ$47&lt;=$FR162)*(('Summary&amp;Assumptions'!$H$25*$C162)*(1+'Summary&amp;Assumptions'!$J$29)^(FQ$46-1))</f>
        <v>0</v>
      </c>
      <c r="FO162" s="576">
        <f>IF('Summary&amp;Assumptions'!$G$33=0,0,EDATE(D162,'Summary&amp;Assumptions'!$G$34))</f>
        <v>45717</v>
      </c>
      <c r="FP162" s="576">
        <f>EDATE(FO162,'Summary&amp;Assumptions'!$G$33-1)</f>
        <v>45748</v>
      </c>
      <c r="FQ162" s="576">
        <f>IF('Summary&amp;Assumptions'!$G$33=0,0,EDATE(FO162,'Summary&amp;Assumptions'!$G$34))</f>
        <v>46082</v>
      </c>
      <c r="FR162" s="576">
        <f>EDATE(FQ162,'Summary&amp;Assumptions'!$G$33-1)</f>
        <v>46113</v>
      </c>
    </row>
    <row r="163" spans="2:174" hidden="1" x14ac:dyDescent="0.2">
      <c r="B163" s="588">
        <f t="array" ref="B163:B325">TRANSPOSE(F161:FL161)</f>
        <v>0</v>
      </c>
      <c r="C163" s="193">
        <v>0</v>
      </c>
      <c r="D163" s="589">
        <v>45383</v>
      </c>
      <c r="F163" s="588">
        <f>AND(K$55&gt;0,SUM($E163:E163)&lt;'Summary&amp;Assumptions'!$G$32*$B163,$D163&gt;='Summary&amp;Assumptions'!$D$17,K$47&gt;=$D163,K$47&lt;=EDATE($D163,'Summary&amp;Assumptions'!$G$32))*$B163+AND(K$56&lt;'Summary&amp;Assumptions'!$J$31,K$47&gt;=$FO163,K$47&lt;=$FP163)*(('Summary&amp;Assumptions'!$H$25*$C163)*(1+'Summary&amp;Assumptions'!$J$29)^(K$46-1))+AND(K$56&lt;'Summary&amp;Assumptions'!$J$31,K$47&gt;=$FQ163,K$47&lt;=$FR163)*(('Summary&amp;Assumptions'!$H$25*$C163)*(1+'Summary&amp;Assumptions'!$J$29)^(K$46-1))</f>
        <v>0</v>
      </c>
      <c r="G163" s="588">
        <f>AND(L$55&gt;0,SUM($E163:F163)&lt;'Summary&amp;Assumptions'!$G$32*$B163,$D163&gt;='Summary&amp;Assumptions'!$D$17,L$47&gt;=$D163,L$47&lt;=EDATE($D163,'Summary&amp;Assumptions'!$G$32))*$B163+AND(L$56&lt;'Summary&amp;Assumptions'!$J$31,L$47&gt;=$FO163,L$47&lt;=$FP163)*(('Summary&amp;Assumptions'!$H$25*$C163)*(1+'Summary&amp;Assumptions'!$J$29)^(L$46-1))+AND(L$56&lt;'Summary&amp;Assumptions'!$J$31,L$47&gt;=$FQ163,L$47&lt;=$FR163)*(('Summary&amp;Assumptions'!$H$25*$C163)*(1+'Summary&amp;Assumptions'!$J$29)^(L$46-1))</f>
        <v>0</v>
      </c>
      <c r="H163" s="588">
        <f>AND(M$55&gt;0,SUM($E163:G163)&lt;'Summary&amp;Assumptions'!$G$32*$B163,$D163&gt;='Summary&amp;Assumptions'!$D$17,M$47&gt;=$D163,M$47&lt;=EDATE($D163,'Summary&amp;Assumptions'!$G$32))*$B163+AND(M$56&lt;'Summary&amp;Assumptions'!$J$31,M$47&gt;=$FO163,M$47&lt;=$FP163)*(('Summary&amp;Assumptions'!$H$25*$C163)*(1+'Summary&amp;Assumptions'!$J$29)^(M$46-1))+AND(M$56&lt;'Summary&amp;Assumptions'!$J$31,M$47&gt;=$FQ163,M$47&lt;=$FR163)*(('Summary&amp;Assumptions'!$H$25*$C163)*(1+'Summary&amp;Assumptions'!$J$29)^(M$46-1))</f>
        <v>0</v>
      </c>
      <c r="I163" s="588">
        <f>AND(N$55&gt;0,SUM($E163:H163)&lt;'Summary&amp;Assumptions'!$G$32*$B163,$D163&gt;='Summary&amp;Assumptions'!$D$17,N$47&gt;=$D163,N$47&lt;=EDATE($D163,'Summary&amp;Assumptions'!$G$32))*$B163+AND(N$56&lt;'Summary&amp;Assumptions'!$J$31,N$47&gt;=$FO163,N$47&lt;=$FP163)*(('Summary&amp;Assumptions'!$H$25*$C163)*(1+'Summary&amp;Assumptions'!$J$29)^(N$46-1))+AND(N$56&lt;'Summary&amp;Assumptions'!$J$31,N$47&gt;=$FQ163,N$47&lt;=$FR163)*(('Summary&amp;Assumptions'!$H$25*$C163)*(1+'Summary&amp;Assumptions'!$J$29)^(N$46-1))</f>
        <v>0</v>
      </c>
      <c r="J163" s="588">
        <f>AND(O$55&gt;0,SUM($E163:I163)&lt;'Summary&amp;Assumptions'!$G$32*$B163,$D163&gt;='Summary&amp;Assumptions'!$D$17,O$47&gt;=$D163,O$47&lt;=EDATE($D163,'Summary&amp;Assumptions'!$G$32))*$B163+AND(O$56&lt;'Summary&amp;Assumptions'!$J$31,O$47&gt;=$FO163,O$47&lt;=$FP163)*(('Summary&amp;Assumptions'!$H$25*$C163)*(1+'Summary&amp;Assumptions'!$J$29)^(O$46-1))+AND(O$56&lt;'Summary&amp;Assumptions'!$J$31,O$47&gt;=$FQ163,O$47&lt;=$FR163)*(('Summary&amp;Assumptions'!$H$25*$C163)*(1+'Summary&amp;Assumptions'!$J$29)^(O$46-1))</f>
        <v>0</v>
      </c>
      <c r="K163" s="588">
        <f>AND(P$55&gt;0,SUM($E163:J163)&lt;'Summary&amp;Assumptions'!$G$32*$B163,$D163&gt;='Summary&amp;Assumptions'!$D$17,P$47&gt;=$D163,P$47&lt;=EDATE($D163,'Summary&amp;Assumptions'!$G$32))*$B163+AND(P$56&lt;'Summary&amp;Assumptions'!$J$31,P$47&gt;=$FO163,P$47&lt;=$FP163)*(('Summary&amp;Assumptions'!$H$25*$C163)*(1+'Summary&amp;Assumptions'!$J$29)^(P$46-1))+AND(P$56&lt;'Summary&amp;Assumptions'!$J$31,P$47&gt;=$FQ163,P$47&lt;=$FR163)*(('Summary&amp;Assumptions'!$H$25*$C163)*(1+'Summary&amp;Assumptions'!$J$29)^(P$46-1))</f>
        <v>0</v>
      </c>
      <c r="L163" s="588">
        <f>AND(Q$55&gt;0,SUM($E163:K163)&lt;'Summary&amp;Assumptions'!$G$32*$B163,$D163&gt;='Summary&amp;Assumptions'!$D$17,Q$47&gt;=$D163,Q$47&lt;=EDATE($D163,'Summary&amp;Assumptions'!$G$32))*$B163+AND(Q$56&lt;'Summary&amp;Assumptions'!$J$31,Q$47&gt;=$FO163,Q$47&lt;=$FP163)*(('Summary&amp;Assumptions'!$H$25*$C163)*(1+'Summary&amp;Assumptions'!$J$29)^(Q$46-1))+AND(Q$56&lt;'Summary&amp;Assumptions'!$J$31,Q$47&gt;=$FQ163,Q$47&lt;=$FR163)*(('Summary&amp;Assumptions'!$H$25*$C163)*(1+'Summary&amp;Assumptions'!$J$29)^(Q$46-1))</f>
        <v>0</v>
      </c>
      <c r="M163" s="588">
        <f>AND(R$55&gt;0,SUM($E163:L163)&lt;'Summary&amp;Assumptions'!$G$32*$B163,$D163&gt;='Summary&amp;Assumptions'!$D$17,R$47&gt;=$D163,R$47&lt;=EDATE($D163,'Summary&amp;Assumptions'!$G$32))*$B163+AND(R$56&lt;'Summary&amp;Assumptions'!$J$31,R$47&gt;=$FO163,R$47&lt;=$FP163)*(('Summary&amp;Assumptions'!$H$25*$C163)*(1+'Summary&amp;Assumptions'!$J$29)^(R$46-1))+AND(R$56&lt;'Summary&amp;Assumptions'!$J$31,R$47&gt;=$FQ163,R$47&lt;=$FR163)*(('Summary&amp;Assumptions'!$H$25*$C163)*(1+'Summary&amp;Assumptions'!$J$29)^(R$46-1))</f>
        <v>0</v>
      </c>
      <c r="N163" s="588">
        <f>AND(S$55&gt;0,SUM($E163:M163)&lt;'Summary&amp;Assumptions'!$G$32*$B163,$D163&gt;='Summary&amp;Assumptions'!$D$17,S$47&gt;=$D163,S$47&lt;=EDATE($D163,'Summary&amp;Assumptions'!$G$32))*$B163+AND(S$56&lt;'Summary&amp;Assumptions'!$J$31,S$47&gt;=$FO163,S$47&lt;=$FP163)*(('Summary&amp;Assumptions'!$H$25*$C163)*(1+'Summary&amp;Assumptions'!$J$29)^(S$46-1))+AND(S$56&lt;'Summary&amp;Assumptions'!$J$31,S$47&gt;=$FQ163,S$47&lt;=$FR163)*(('Summary&amp;Assumptions'!$H$25*$C163)*(1+'Summary&amp;Assumptions'!$J$29)^(S$46-1))</f>
        <v>0</v>
      </c>
      <c r="O163" s="588">
        <f>AND(T$55&gt;0,SUM($E163:N163)&lt;'Summary&amp;Assumptions'!$G$32*$B163,$D163&gt;='Summary&amp;Assumptions'!$D$17,T$47&gt;=$D163,T$47&lt;=EDATE($D163,'Summary&amp;Assumptions'!$G$32))*$B163+AND(T$56&lt;'Summary&amp;Assumptions'!$J$31,T$47&gt;=$FO163,T$47&lt;=$FP163)*(('Summary&amp;Assumptions'!$H$25*$C163)*(1+'Summary&amp;Assumptions'!$J$29)^(T$46-1))+AND(T$56&lt;'Summary&amp;Assumptions'!$J$31,T$47&gt;=$FQ163,T$47&lt;=$FR163)*(('Summary&amp;Assumptions'!$H$25*$C163)*(1+'Summary&amp;Assumptions'!$J$29)^(T$46-1))</f>
        <v>0</v>
      </c>
      <c r="P163" s="588">
        <f>AND(U$55&gt;0,SUM($E163:O163)&lt;'Summary&amp;Assumptions'!$G$32*$B163,$D163&gt;='Summary&amp;Assumptions'!$D$17,U$47&gt;=$D163,U$47&lt;=EDATE($D163,'Summary&amp;Assumptions'!$G$32))*$B163+AND(U$56&lt;'Summary&amp;Assumptions'!$J$31,U$47&gt;=$FO163,U$47&lt;=$FP163)*(('Summary&amp;Assumptions'!$H$25*$C163)*(1+'Summary&amp;Assumptions'!$J$29)^(U$46-1))+AND(U$56&lt;'Summary&amp;Assumptions'!$J$31,U$47&gt;=$FQ163,U$47&lt;=$FR163)*(('Summary&amp;Assumptions'!$H$25*$C163)*(1+'Summary&amp;Assumptions'!$J$29)^(U$46-1))</f>
        <v>0</v>
      </c>
      <c r="Q163" s="588">
        <f>AND(V$55&gt;0,SUM($E163:P163)&lt;'Summary&amp;Assumptions'!$G$32*$B163,$D163&gt;='Summary&amp;Assumptions'!$D$17,V$47&gt;=$D163,V$47&lt;=EDATE($D163,'Summary&amp;Assumptions'!$G$32))*$B163+AND(V$56&lt;'Summary&amp;Assumptions'!$J$31,V$47&gt;=$FO163,V$47&lt;=$FP163)*(('Summary&amp;Assumptions'!$H$25*$C163)*(1+'Summary&amp;Assumptions'!$J$29)^(V$46-1))+AND(V$56&lt;'Summary&amp;Assumptions'!$J$31,V$47&gt;=$FQ163,V$47&lt;=$FR163)*(('Summary&amp;Assumptions'!$H$25*$C163)*(1+'Summary&amp;Assumptions'!$J$29)^(V$46-1))</f>
        <v>0</v>
      </c>
      <c r="R163" s="588">
        <f>AND(W$55&gt;0,SUM($E163:Q163)&lt;'Summary&amp;Assumptions'!$G$32*$B163,$D163&gt;='Summary&amp;Assumptions'!$D$17,W$47&gt;=$D163,W$47&lt;=EDATE($D163,'Summary&amp;Assumptions'!$G$32))*$B163+AND(W$56&lt;'Summary&amp;Assumptions'!$J$31,W$47&gt;=$FO163,W$47&lt;=$FP163)*(('Summary&amp;Assumptions'!$H$25*$C163)*(1+'Summary&amp;Assumptions'!$J$29)^(W$46-1))+AND(W$56&lt;'Summary&amp;Assumptions'!$J$31,W$47&gt;=$FQ163,W$47&lt;=$FR163)*(('Summary&amp;Assumptions'!$H$25*$C163)*(1+'Summary&amp;Assumptions'!$J$29)^(W$46-1))</f>
        <v>0</v>
      </c>
      <c r="S163" s="588">
        <f>AND(X$55&gt;0,SUM($E163:R163)&lt;'Summary&amp;Assumptions'!$G$32*$B163,$D163&gt;='Summary&amp;Assumptions'!$D$17,X$47&gt;=$D163,X$47&lt;=EDATE($D163,'Summary&amp;Assumptions'!$G$32))*$B163+AND(X$56&lt;'Summary&amp;Assumptions'!$J$31,X$47&gt;=$FO163,X$47&lt;=$FP163)*(('Summary&amp;Assumptions'!$H$25*$C163)*(1+'Summary&amp;Assumptions'!$J$29)^(X$46-1))+AND(X$56&lt;'Summary&amp;Assumptions'!$J$31,X$47&gt;=$FQ163,X$47&lt;=$FR163)*(('Summary&amp;Assumptions'!$H$25*$C163)*(1+'Summary&amp;Assumptions'!$J$29)^(X$46-1))</f>
        <v>0</v>
      </c>
      <c r="T163" s="588">
        <f>AND(Y$55&gt;0,SUM($E163:S163)&lt;'Summary&amp;Assumptions'!$G$32*$B163,$D163&gt;='Summary&amp;Assumptions'!$D$17,Y$47&gt;=$D163,Y$47&lt;=EDATE($D163,'Summary&amp;Assumptions'!$G$32))*$B163+AND(Y$56&lt;'Summary&amp;Assumptions'!$J$31,Y$47&gt;=$FO163,Y$47&lt;=$FP163)*(('Summary&amp;Assumptions'!$H$25*$C163)*(1+'Summary&amp;Assumptions'!$J$29)^(Y$46-1))+AND(Y$56&lt;'Summary&amp;Assumptions'!$J$31,Y$47&gt;=$FQ163,Y$47&lt;=$FR163)*(('Summary&amp;Assumptions'!$H$25*$C163)*(1+'Summary&amp;Assumptions'!$J$29)^(Y$46-1))</f>
        <v>0</v>
      </c>
      <c r="U163" s="588">
        <f>AND(Z$55&gt;0,SUM($E163:T163)&lt;'Summary&amp;Assumptions'!$G$32*$B163,$D163&gt;='Summary&amp;Assumptions'!$D$17,Z$47&gt;=$D163,Z$47&lt;=EDATE($D163,'Summary&amp;Assumptions'!$G$32))*$B163+AND(Z$56&lt;'Summary&amp;Assumptions'!$J$31,Z$47&gt;=$FO163,Z$47&lt;=$FP163)*(('Summary&amp;Assumptions'!$H$25*$C163)*(1+'Summary&amp;Assumptions'!$J$29)^(Z$46-1))+AND(Z$56&lt;'Summary&amp;Assumptions'!$J$31,Z$47&gt;=$FQ163,Z$47&lt;=$FR163)*(('Summary&amp;Assumptions'!$H$25*$C163)*(1+'Summary&amp;Assumptions'!$J$29)^(Z$46-1))</f>
        <v>0</v>
      </c>
      <c r="V163" s="588">
        <f>AND(AA$55&gt;0,SUM($E163:U163)&lt;'Summary&amp;Assumptions'!$G$32*$B163,$D163&gt;='Summary&amp;Assumptions'!$D$17,AA$47&gt;=$D163,AA$47&lt;=EDATE($D163,'Summary&amp;Assumptions'!$G$32))*$B163+AND(AA$56&lt;'Summary&amp;Assumptions'!$J$31,AA$47&gt;=$FO163,AA$47&lt;=$FP163)*(('Summary&amp;Assumptions'!$H$25*$C163)*(1+'Summary&amp;Assumptions'!$J$29)^(AA$46-1))+AND(AA$56&lt;'Summary&amp;Assumptions'!$J$31,AA$47&gt;=$FQ163,AA$47&lt;=$FR163)*(('Summary&amp;Assumptions'!$H$25*$C163)*(1+'Summary&amp;Assumptions'!$J$29)^(AA$46-1))</f>
        <v>0</v>
      </c>
      <c r="W163" s="588">
        <f>AND(AB$55&gt;0,SUM($E163:V163)&lt;'Summary&amp;Assumptions'!$G$32*$B163,$D163&gt;='Summary&amp;Assumptions'!$D$17,AB$47&gt;=$D163,AB$47&lt;=EDATE($D163,'Summary&amp;Assumptions'!$G$32))*$B163+AND(AB$56&lt;'Summary&amp;Assumptions'!$J$31,AB$47&gt;=$FO163,AB$47&lt;=$FP163)*(('Summary&amp;Assumptions'!$H$25*$C163)*(1+'Summary&amp;Assumptions'!$J$29)^(AB$46-1))+AND(AB$56&lt;'Summary&amp;Assumptions'!$J$31,AB$47&gt;=$FQ163,AB$47&lt;=$FR163)*(('Summary&amp;Assumptions'!$H$25*$C163)*(1+'Summary&amp;Assumptions'!$J$29)^(AB$46-1))</f>
        <v>0</v>
      </c>
      <c r="X163" s="588">
        <f>AND(AC$55&gt;0,SUM($E163:W163)&lt;'Summary&amp;Assumptions'!$G$32*$B163,$D163&gt;='Summary&amp;Assumptions'!$D$17,AC$47&gt;=$D163,AC$47&lt;=EDATE($D163,'Summary&amp;Assumptions'!$G$32))*$B163+AND(AC$56&lt;'Summary&amp;Assumptions'!$J$31,AC$47&gt;=$FO163,AC$47&lt;=$FP163)*(('Summary&amp;Assumptions'!$H$25*$C163)*(1+'Summary&amp;Assumptions'!$J$29)^(AC$46-1))+AND(AC$56&lt;'Summary&amp;Assumptions'!$J$31,AC$47&gt;=$FQ163,AC$47&lt;=$FR163)*(('Summary&amp;Assumptions'!$H$25*$C163)*(1+'Summary&amp;Assumptions'!$J$29)^(AC$46-1))</f>
        <v>0</v>
      </c>
      <c r="Y163" s="588">
        <f>AND(AD$55&gt;0,SUM($E163:X163)&lt;'Summary&amp;Assumptions'!$G$32*$B163,$D163&gt;='Summary&amp;Assumptions'!$D$17,AD$47&gt;=$D163,AD$47&lt;=EDATE($D163,'Summary&amp;Assumptions'!$G$32))*$B163+AND(AD$56&lt;'Summary&amp;Assumptions'!$J$31,AD$47&gt;=$FO163,AD$47&lt;=$FP163)*(('Summary&amp;Assumptions'!$H$25*$C163)*(1+'Summary&amp;Assumptions'!$J$29)^(AD$46-1))+AND(AD$56&lt;'Summary&amp;Assumptions'!$J$31,AD$47&gt;=$FQ163,AD$47&lt;=$FR163)*(('Summary&amp;Assumptions'!$H$25*$C163)*(1+'Summary&amp;Assumptions'!$J$29)^(AD$46-1))</f>
        <v>0</v>
      </c>
      <c r="Z163" s="588">
        <f>AND(AE$55&gt;0,SUM($E163:Y163)&lt;'Summary&amp;Assumptions'!$G$32*$B163,$D163&gt;='Summary&amp;Assumptions'!$D$17,AE$47&gt;=$D163,AE$47&lt;=EDATE($D163,'Summary&amp;Assumptions'!$G$32))*$B163+AND(AE$56&lt;'Summary&amp;Assumptions'!$J$31,AE$47&gt;=$FO163,AE$47&lt;=$FP163)*(('Summary&amp;Assumptions'!$H$25*$C163)*(1+'Summary&amp;Assumptions'!$J$29)^(AE$46-1))+AND(AE$56&lt;'Summary&amp;Assumptions'!$J$31,AE$47&gt;=$FQ163,AE$47&lt;=$FR163)*(('Summary&amp;Assumptions'!$H$25*$C163)*(1+'Summary&amp;Assumptions'!$J$29)^(AE$46-1))</f>
        <v>0</v>
      </c>
      <c r="AA163" s="588">
        <f>AND(AF$55&gt;0,SUM($E163:Z163)&lt;'Summary&amp;Assumptions'!$G$32*$B163,$D163&gt;='Summary&amp;Assumptions'!$D$17,AF$47&gt;=$D163,AF$47&lt;=EDATE($D163,'Summary&amp;Assumptions'!$G$32))*$B163+AND(AF$56&lt;'Summary&amp;Assumptions'!$J$31,AF$47&gt;=$FO163,AF$47&lt;=$FP163)*(('Summary&amp;Assumptions'!$H$25*$C163)*(1+'Summary&amp;Assumptions'!$J$29)^(AF$46-1))+AND(AF$56&lt;'Summary&amp;Assumptions'!$J$31,AF$47&gt;=$FQ163,AF$47&lt;=$FR163)*(('Summary&amp;Assumptions'!$H$25*$C163)*(1+'Summary&amp;Assumptions'!$J$29)^(AF$46-1))</f>
        <v>0</v>
      </c>
      <c r="AB163" s="588">
        <f>AND(AG$55&gt;0,SUM($E163:AA163)&lt;'Summary&amp;Assumptions'!$G$32*$B163,$D163&gt;='Summary&amp;Assumptions'!$D$17,AG$47&gt;=$D163,AG$47&lt;=EDATE($D163,'Summary&amp;Assumptions'!$G$32))*$B163+AND(AG$56&lt;'Summary&amp;Assumptions'!$J$31,AG$47&gt;=$FO163,AG$47&lt;=$FP163)*(('Summary&amp;Assumptions'!$H$25*$C163)*(1+'Summary&amp;Assumptions'!$J$29)^(AG$46-1))+AND(AG$56&lt;'Summary&amp;Assumptions'!$J$31,AG$47&gt;=$FQ163,AG$47&lt;=$FR163)*(('Summary&amp;Assumptions'!$H$25*$C163)*(1+'Summary&amp;Assumptions'!$J$29)^(AG$46-1))</f>
        <v>0</v>
      </c>
      <c r="AC163" s="588">
        <f>AND(AH$55&gt;0,SUM($E163:AB163)&lt;'Summary&amp;Assumptions'!$G$32*$B163,$D163&gt;='Summary&amp;Assumptions'!$D$17,AH$47&gt;=$D163,AH$47&lt;=EDATE($D163,'Summary&amp;Assumptions'!$G$32))*$B163+AND(AH$56&lt;'Summary&amp;Assumptions'!$J$31,AH$47&gt;=$FO163,AH$47&lt;=$FP163)*(('Summary&amp;Assumptions'!$H$25*$C163)*(1+'Summary&amp;Assumptions'!$J$29)^(AH$46-1))+AND(AH$56&lt;'Summary&amp;Assumptions'!$J$31,AH$47&gt;=$FQ163,AH$47&lt;=$FR163)*(('Summary&amp;Assumptions'!$H$25*$C163)*(1+'Summary&amp;Assumptions'!$J$29)^(AH$46-1))</f>
        <v>0</v>
      </c>
      <c r="AD163" s="588">
        <f>AND(AI$55&gt;0,SUM($E163:AC163)&lt;'Summary&amp;Assumptions'!$G$32*$B163,$D163&gt;='Summary&amp;Assumptions'!$D$17,AI$47&gt;=$D163,AI$47&lt;=EDATE($D163,'Summary&amp;Assumptions'!$G$32))*$B163+AND(AI$56&lt;'Summary&amp;Assumptions'!$J$31,AI$47&gt;=$FO163,AI$47&lt;=$FP163)*(('Summary&amp;Assumptions'!$H$25*$C163)*(1+'Summary&amp;Assumptions'!$J$29)^(AI$46-1))+AND(AI$56&lt;'Summary&amp;Assumptions'!$J$31,AI$47&gt;=$FQ163,AI$47&lt;=$FR163)*(('Summary&amp;Assumptions'!$H$25*$C163)*(1+'Summary&amp;Assumptions'!$J$29)^(AI$46-1))</f>
        <v>0</v>
      </c>
      <c r="AE163" s="588">
        <f>AND(AJ$55&gt;0,SUM($E163:AD163)&lt;'Summary&amp;Assumptions'!$G$32*$B163,$D163&gt;='Summary&amp;Assumptions'!$D$17,AJ$47&gt;=$D163,AJ$47&lt;=EDATE($D163,'Summary&amp;Assumptions'!$G$32))*$B163+AND(AJ$56&lt;'Summary&amp;Assumptions'!$J$31,AJ$47&gt;=$FO163,AJ$47&lt;=$FP163)*(('Summary&amp;Assumptions'!$H$25*$C163)*(1+'Summary&amp;Assumptions'!$J$29)^(AJ$46-1))+AND(AJ$56&lt;'Summary&amp;Assumptions'!$J$31,AJ$47&gt;=$FQ163,AJ$47&lt;=$FR163)*(('Summary&amp;Assumptions'!$H$25*$C163)*(1+'Summary&amp;Assumptions'!$J$29)^(AJ$46-1))</f>
        <v>0</v>
      </c>
      <c r="AF163" s="588">
        <f>AND(AK$55&gt;0,SUM($E163:AE163)&lt;'Summary&amp;Assumptions'!$G$32*$B163,$D163&gt;='Summary&amp;Assumptions'!$D$17,AK$47&gt;=$D163,AK$47&lt;=EDATE($D163,'Summary&amp;Assumptions'!$G$32))*$B163+AND(AK$56&lt;'Summary&amp;Assumptions'!$J$31,AK$47&gt;=$FO163,AK$47&lt;=$FP163)*(('Summary&amp;Assumptions'!$H$25*$C163)*(1+'Summary&amp;Assumptions'!$J$29)^(AK$46-1))+AND(AK$56&lt;'Summary&amp;Assumptions'!$J$31,AK$47&gt;=$FQ163,AK$47&lt;=$FR163)*(('Summary&amp;Assumptions'!$H$25*$C163)*(1+'Summary&amp;Assumptions'!$J$29)^(AK$46-1))</f>
        <v>0</v>
      </c>
      <c r="AG163" s="588">
        <f>AND(AL$55&gt;0,SUM($E163:AF163)&lt;'Summary&amp;Assumptions'!$G$32*$B163,$D163&gt;='Summary&amp;Assumptions'!$D$17,AL$47&gt;=$D163,AL$47&lt;=EDATE($D163,'Summary&amp;Assumptions'!$G$32))*$B163+AND(AL$56&lt;'Summary&amp;Assumptions'!$J$31,AL$47&gt;=$FO163,AL$47&lt;=$FP163)*(('Summary&amp;Assumptions'!$H$25*$C163)*(1+'Summary&amp;Assumptions'!$J$29)^(AL$46-1))+AND(AL$56&lt;'Summary&amp;Assumptions'!$J$31,AL$47&gt;=$FQ163,AL$47&lt;=$FR163)*(('Summary&amp;Assumptions'!$H$25*$C163)*(1+'Summary&amp;Assumptions'!$J$29)^(AL$46-1))</f>
        <v>0</v>
      </c>
      <c r="AH163" s="588">
        <f>AND(AM$55&gt;0,SUM($E163:AG163)&lt;'Summary&amp;Assumptions'!$G$32*$B163,$D163&gt;='Summary&amp;Assumptions'!$D$17,AM$47&gt;=$D163,AM$47&lt;=EDATE($D163,'Summary&amp;Assumptions'!$G$32))*$B163+AND(AM$56&lt;'Summary&amp;Assumptions'!$J$31,AM$47&gt;=$FO163,AM$47&lt;=$FP163)*(('Summary&amp;Assumptions'!$H$25*$C163)*(1+'Summary&amp;Assumptions'!$J$29)^(AM$46-1))+AND(AM$56&lt;'Summary&amp;Assumptions'!$J$31,AM$47&gt;=$FQ163,AM$47&lt;=$FR163)*(('Summary&amp;Assumptions'!$H$25*$C163)*(1+'Summary&amp;Assumptions'!$J$29)^(AM$46-1))</f>
        <v>0</v>
      </c>
      <c r="AI163" s="588">
        <f>AND(AN$55&gt;0,SUM($E163:AH163)&lt;'Summary&amp;Assumptions'!$G$32*$B163,$D163&gt;='Summary&amp;Assumptions'!$D$17,AN$47&gt;=$D163,AN$47&lt;=EDATE($D163,'Summary&amp;Assumptions'!$G$32))*$B163+AND(AN$56&lt;'Summary&amp;Assumptions'!$J$31,AN$47&gt;=$FO163,AN$47&lt;=$FP163)*(('Summary&amp;Assumptions'!$H$25*$C163)*(1+'Summary&amp;Assumptions'!$J$29)^(AN$46-1))+AND(AN$56&lt;'Summary&amp;Assumptions'!$J$31,AN$47&gt;=$FQ163,AN$47&lt;=$FR163)*(('Summary&amp;Assumptions'!$H$25*$C163)*(1+'Summary&amp;Assumptions'!$J$29)^(AN$46-1))</f>
        <v>0</v>
      </c>
      <c r="AJ163" s="588">
        <f>AND(AO$55&gt;0,SUM($E163:AI163)&lt;'Summary&amp;Assumptions'!$G$32*$B163,$D163&gt;='Summary&amp;Assumptions'!$D$17,AO$47&gt;=$D163,AO$47&lt;=EDATE($D163,'Summary&amp;Assumptions'!$G$32))*$B163+AND(AO$56&lt;'Summary&amp;Assumptions'!$J$31,AO$47&gt;=$FO163,AO$47&lt;=$FP163)*(('Summary&amp;Assumptions'!$H$25*$C163)*(1+'Summary&amp;Assumptions'!$J$29)^(AO$46-1))+AND(AO$56&lt;'Summary&amp;Assumptions'!$J$31,AO$47&gt;=$FQ163,AO$47&lt;=$FR163)*(('Summary&amp;Assumptions'!$H$25*$C163)*(1+'Summary&amp;Assumptions'!$J$29)^(AO$46-1))</f>
        <v>0</v>
      </c>
      <c r="AK163" s="588">
        <f>AND(AP$55&gt;0,SUM($E163:AJ163)&lt;'Summary&amp;Assumptions'!$G$32*$B163,$D163&gt;='Summary&amp;Assumptions'!$D$17,AP$47&gt;=$D163,AP$47&lt;=EDATE($D163,'Summary&amp;Assumptions'!$G$32))*$B163+AND(AP$56&lt;'Summary&amp;Assumptions'!$J$31,AP$47&gt;=$FO163,AP$47&lt;=$FP163)*(('Summary&amp;Assumptions'!$H$25*$C163)*(1+'Summary&amp;Assumptions'!$J$29)^(AP$46-1))+AND(AP$56&lt;'Summary&amp;Assumptions'!$J$31,AP$47&gt;=$FQ163,AP$47&lt;=$FR163)*(('Summary&amp;Assumptions'!$H$25*$C163)*(1+'Summary&amp;Assumptions'!$J$29)^(AP$46-1))</f>
        <v>0</v>
      </c>
      <c r="AL163" s="588">
        <f>AND(AQ$55&gt;0,SUM($E163:AK163)&lt;'Summary&amp;Assumptions'!$G$32*$B163,$D163&gt;='Summary&amp;Assumptions'!$D$17,AQ$47&gt;=$D163,AQ$47&lt;=EDATE($D163,'Summary&amp;Assumptions'!$G$32))*$B163+AND(AQ$56&lt;'Summary&amp;Assumptions'!$J$31,AQ$47&gt;=$FO163,AQ$47&lt;=$FP163)*(('Summary&amp;Assumptions'!$H$25*$C163)*(1+'Summary&amp;Assumptions'!$J$29)^(AQ$46-1))+AND(AQ$56&lt;'Summary&amp;Assumptions'!$J$31,AQ$47&gt;=$FQ163,AQ$47&lt;=$FR163)*(('Summary&amp;Assumptions'!$H$25*$C163)*(1+'Summary&amp;Assumptions'!$J$29)^(AQ$46-1))</f>
        <v>0</v>
      </c>
      <c r="AM163" s="588">
        <f>AND(AR$55&gt;0,SUM($E163:AL163)&lt;'Summary&amp;Assumptions'!$G$32*$B163,$D163&gt;='Summary&amp;Assumptions'!$D$17,AR$47&gt;=$D163,AR$47&lt;=EDATE($D163,'Summary&amp;Assumptions'!$G$32))*$B163+AND(AR$56&lt;'Summary&amp;Assumptions'!$J$31,AR$47&gt;=$FO163,AR$47&lt;=$FP163)*(('Summary&amp;Assumptions'!$H$25*$C163)*(1+'Summary&amp;Assumptions'!$J$29)^(AR$46-1))+AND(AR$56&lt;'Summary&amp;Assumptions'!$J$31,AR$47&gt;=$FQ163,AR$47&lt;=$FR163)*(('Summary&amp;Assumptions'!$H$25*$C163)*(1+'Summary&amp;Assumptions'!$J$29)^(AR$46-1))</f>
        <v>0</v>
      </c>
      <c r="AN163" s="588">
        <f>AND(AS$55&gt;0,SUM($E163:AM163)&lt;'Summary&amp;Assumptions'!$G$32*$B163,$D163&gt;='Summary&amp;Assumptions'!$D$17,AS$47&gt;=$D163,AS$47&lt;=EDATE($D163,'Summary&amp;Assumptions'!$G$32))*$B163+AND(AS$56&lt;'Summary&amp;Assumptions'!$J$31,AS$47&gt;=$FO163,AS$47&lt;=$FP163)*(('Summary&amp;Assumptions'!$H$25*$C163)*(1+'Summary&amp;Assumptions'!$J$29)^(AS$46-1))+AND(AS$56&lt;'Summary&amp;Assumptions'!$J$31,AS$47&gt;=$FQ163,AS$47&lt;=$FR163)*(('Summary&amp;Assumptions'!$H$25*$C163)*(1+'Summary&amp;Assumptions'!$J$29)^(AS$46-1))</f>
        <v>0</v>
      </c>
      <c r="AO163" s="588">
        <f>AND(AT$55&gt;0,SUM($E163:AN163)&lt;'Summary&amp;Assumptions'!$G$32*$B163,$D163&gt;='Summary&amp;Assumptions'!$D$17,AT$47&gt;=$D163,AT$47&lt;=EDATE($D163,'Summary&amp;Assumptions'!$G$32))*$B163+AND(AT$56&lt;'Summary&amp;Assumptions'!$J$31,AT$47&gt;=$FO163,AT$47&lt;=$FP163)*(('Summary&amp;Assumptions'!$H$25*$C163)*(1+'Summary&amp;Assumptions'!$J$29)^(AT$46-1))+AND(AT$56&lt;'Summary&amp;Assumptions'!$J$31,AT$47&gt;=$FQ163,AT$47&lt;=$FR163)*(('Summary&amp;Assumptions'!$H$25*$C163)*(1+'Summary&amp;Assumptions'!$J$29)^(AT$46-1))</f>
        <v>0</v>
      </c>
      <c r="AP163" s="588">
        <f>AND(AU$55&gt;0,SUM($E163:AO163)&lt;'Summary&amp;Assumptions'!$G$32*$B163,$D163&gt;='Summary&amp;Assumptions'!$D$17,AU$47&gt;=$D163,AU$47&lt;=EDATE($D163,'Summary&amp;Assumptions'!$G$32))*$B163+AND(AU$56&lt;'Summary&amp;Assumptions'!$J$31,AU$47&gt;=$FO163,AU$47&lt;=$FP163)*(('Summary&amp;Assumptions'!$H$25*$C163)*(1+'Summary&amp;Assumptions'!$J$29)^(AU$46-1))+AND(AU$56&lt;'Summary&amp;Assumptions'!$J$31,AU$47&gt;=$FQ163,AU$47&lt;=$FR163)*(('Summary&amp;Assumptions'!$H$25*$C163)*(1+'Summary&amp;Assumptions'!$J$29)^(AU$46-1))</f>
        <v>0</v>
      </c>
      <c r="AQ163" s="588">
        <f>AND(AV$55&gt;0,SUM($E163:AP163)&lt;'Summary&amp;Assumptions'!$G$32*$B163,$D163&gt;='Summary&amp;Assumptions'!$D$17,AV$47&gt;=$D163,AV$47&lt;=EDATE($D163,'Summary&amp;Assumptions'!$G$32))*$B163+AND(AV$56&lt;'Summary&amp;Assumptions'!$J$31,AV$47&gt;=$FO163,AV$47&lt;=$FP163)*(('Summary&amp;Assumptions'!$H$25*$C163)*(1+'Summary&amp;Assumptions'!$J$29)^(AV$46-1))+AND(AV$56&lt;'Summary&amp;Assumptions'!$J$31,AV$47&gt;=$FQ163,AV$47&lt;=$FR163)*(('Summary&amp;Assumptions'!$H$25*$C163)*(1+'Summary&amp;Assumptions'!$J$29)^(AV$46-1))</f>
        <v>0</v>
      </c>
      <c r="AR163" s="588">
        <f>AND(AW$55&gt;0,SUM($E163:AQ163)&lt;'Summary&amp;Assumptions'!$G$32*$B163,$D163&gt;='Summary&amp;Assumptions'!$D$17,AW$47&gt;=$D163,AW$47&lt;=EDATE($D163,'Summary&amp;Assumptions'!$G$32))*$B163+AND(AW$56&lt;'Summary&amp;Assumptions'!$J$31,AW$47&gt;=$FO163,AW$47&lt;=$FP163)*(('Summary&amp;Assumptions'!$H$25*$C163)*(1+'Summary&amp;Assumptions'!$J$29)^(AW$46-1))+AND(AW$56&lt;'Summary&amp;Assumptions'!$J$31,AW$47&gt;=$FQ163,AW$47&lt;=$FR163)*(('Summary&amp;Assumptions'!$H$25*$C163)*(1+'Summary&amp;Assumptions'!$J$29)^(AW$46-1))</f>
        <v>0</v>
      </c>
      <c r="AS163" s="588">
        <f>AND(AX$55&gt;0,SUM($E163:AR163)&lt;'Summary&amp;Assumptions'!$G$32*$B163,$D163&gt;='Summary&amp;Assumptions'!$D$17,AX$47&gt;=$D163,AX$47&lt;=EDATE($D163,'Summary&amp;Assumptions'!$G$32))*$B163+AND(AX$56&lt;'Summary&amp;Assumptions'!$J$31,AX$47&gt;=$FO163,AX$47&lt;=$FP163)*(('Summary&amp;Assumptions'!$H$25*$C163)*(1+'Summary&amp;Assumptions'!$J$29)^(AX$46-1))+AND(AX$56&lt;'Summary&amp;Assumptions'!$J$31,AX$47&gt;=$FQ163,AX$47&lt;=$FR163)*(('Summary&amp;Assumptions'!$H$25*$C163)*(1+'Summary&amp;Assumptions'!$J$29)^(AX$46-1))</f>
        <v>0</v>
      </c>
      <c r="AT163" s="588">
        <f>AND(AY$55&gt;0,SUM($E163:AS163)&lt;'Summary&amp;Assumptions'!$G$32*$B163,$D163&gt;='Summary&amp;Assumptions'!$D$17,AY$47&gt;=$D163,AY$47&lt;=EDATE($D163,'Summary&amp;Assumptions'!$G$32))*$B163+AND(AY$56&lt;'Summary&amp;Assumptions'!$J$31,AY$47&gt;=$FO163,AY$47&lt;=$FP163)*(('Summary&amp;Assumptions'!$H$25*$C163)*(1+'Summary&amp;Assumptions'!$J$29)^(AY$46-1))+AND(AY$56&lt;'Summary&amp;Assumptions'!$J$31,AY$47&gt;=$FQ163,AY$47&lt;=$FR163)*(('Summary&amp;Assumptions'!$H$25*$C163)*(1+'Summary&amp;Assumptions'!$J$29)^(AY$46-1))</f>
        <v>0</v>
      </c>
      <c r="AU163" s="588">
        <f>AND(AZ$55&gt;0,SUM($E163:AT163)&lt;'Summary&amp;Assumptions'!$G$32*$B163,$D163&gt;='Summary&amp;Assumptions'!$D$17,AZ$47&gt;=$D163,AZ$47&lt;=EDATE($D163,'Summary&amp;Assumptions'!$G$32))*$B163+AND(AZ$56&lt;'Summary&amp;Assumptions'!$J$31,AZ$47&gt;=$FO163,AZ$47&lt;=$FP163)*(('Summary&amp;Assumptions'!$H$25*$C163)*(1+'Summary&amp;Assumptions'!$J$29)^(AZ$46-1))+AND(AZ$56&lt;'Summary&amp;Assumptions'!$J$31,AZ$47&gt;=$FQ163,AZ$47&lt;=$FR163)*(('Summary&amp;Assumptions'!$H$25*$C163)*(1+'Summary&amp;Assumptions'!$J$29)^(AZ$46-1))</f>
        <v>0</v>
      </c>
      <c r="AV163" s="588">
        <f>AND(BA$55&gt;0,SUM($E163:AU163)&lt;'Summary&amp;Assumptions'!$G$32*$B163,$D163&gt;='Summary&amp;Assumptions'!$D$17,BA$47&gt;=$D163,BA$47&lt;=EDATE($D163,'Summary&amp;Assumptions'!$G$32))*$B163+AND(BA$56&lt;'Summary&amp;Assumptions'!$J$31,BA$47&gt;=$FO163,BA$47&lt;=$FP163)*(('Summary&amp;Assumptions'!$H$25*$C163)*(1+'Summary&amp;Assumptions'!$J$29)^(BA$46-1))+AND(BA$56&lt;'Summary&amp;Assumptions'!$J$31,BA$47&gt;=$FQ163,BA$47&lt;=$FR163)*(('Summary&amp;Assumptions'!$H$25*$C163)*(1+'Summary&amp;Assumptions'!$J$29)^(BA$46-1))</f>
        <v>0</v>
      </c>
      <c r="AW163" s="588">
        <f>AND(BB$55&gt;0,SUM($E163:AV163)&lt;'Summary&amp;Assumptions'!$G$32*$B163,$D163&gt;='Summary&amp;Assumptions'!$D$17,BB$47&gt;=$D163,BB$47&lt;=EDATE($D163,'Summary&amp;Assumptions'!$G$32))*$B163+AND(BB$56&lt;'Summary&amp;Assumptions'!$J$31,BB$47&gt;=$FO163,BB$47&lt;=$FP163)*(('Summary&amp;Assumptions'!$H$25*$C163)*(1+'Summary&amp;Assumptions'!$J$29)^(BB$46-1))+AND(BB$56&lt;'Summary&amp;Assumptions'!$J$31,BB$47&gt;=$FQ163,BB$47&lt;=$FR163)*(('Summary&amp;Assumptions'!$H$25*$C163)*(1+'Summary&amp;Assumptions'!$J$29)^(BB$46-1))</f>
        <v>0</v>
      </c>
      <c r="AX163" s="588">
        <f>AND(BC$55&gt;0,SUM($E163:AW163)&lt;'Summary&amp;Assumptions'!$G$32*$B163,$D163&gt;='Summary&amp;Assumptions'!$D$17,BC$47&gt;=$D163,BC$47&lt;=EDATE($D163,'Summary&amp;Assumptions'!$G$32))*$B163+AND(BC$56&lt;'Summary&amp;Assumptions'!$J$31,BC$47&gt;=$FO163,BC$47&lt;=$FP163)*(('Summary&amp;Assumptions'!$H$25*$C163)*(1+'Summary&amp;Assumptions'!$J$29)^(BC$46-1))+AND(BC$56&lt;'Summary&amp;Assumptions'!$J$31,BC$47&gt;=$FQ163,BC$47&lt;=$FR163)*(('Summary&amp;Assumptions'!$H$25*$C163)*(1+'Summary&amp;Assumptions'!$J$29)^(BC$46-1))</f>
        <v>0</v>
      </c>
      <c r="AY163" s="588">
        <f>AND(BD$55&gt;0,SUM($E163:AX163)&lt;'Summary&amp;Assumptions'!$G$32*$B163,$D163&gt;='Summary&amp;Assumptions'!$D$17,BD$47&gt;=$D163,BD$47&lt;=EDATE($D163,'Summary&amp;Assumptions'!$G$32))*$B163+AND(BD$56&lt;'Summary&amp;Assumptions'!$J$31,BD$47&gt;=$FO163,BD$47&lt;=$FP163)*(('Summary&amp;Assumptions'!$H$25*$C163)*(1+'Summary&amp;Assumptions'!$J$29)^(BD$46-1))+AND(BD$56&lt;'Summary&amp;Assumptions'!$J$31,BD$47&gt;=$FQ163,BD$47&lt;=$FR163)*(('Summary&amp;Assumptions'!$H$25*$C163)*(1+'Summary&amp;Assumptions'!$J$29)^(BD$46-1))</f>
        <v>0</v>
      </c>
      <c r="AZ163" s="588">
        <f>AND(BE$55&gt;0,SUM($E163:AY163)&lt;'Summary&amp;Assumptions'!$G$32*$B163,$D163&gt;='Summary&amp;Assumptions'!$D$17,BE$47&gt;=$D163,BE$47&lt;=EDATE($D163,'Summary&amp;Assumptions'!$G$32))*$B163+AND(BE$56&lt;'Summary&amp;Assumptions'!$J$31,BE$47&gt;=$FO163,BE$47&lt;=$FP163)*(('Summary&amp;Assumptions'!$H$25*$C163)*(1+'Summary&amp;Assumptions'!$J$29)^(BE$46-1))+AND(BE$56&lt;'Summary&amp;Assumptions'!$J$31,BE$47&gt;=$FQ163,BE$47&lt;=$FR163)*(('Summary&amp;Assumptions'!$H$25*$C163)*(1+'Summary&amp;Assumptions'!$J$29)^(BE$46-1))</f>
        <v>0</v>
      </c>
      <c r="BA163" s="588">
        <f>AND(BF$55&gt;0,SUM($E163:AZ163)&lt;'Summary&amp;Assumptions'!$G$32*$B163,$D163&gt;='Summary&amp;Assumptions'!$D$17,BF$47&gt;=$D163,BF$47&lt;=EDATE($D163,'Summary&amp;Assumptions'!$G$32))*$B163+AND(BF$56&lt;'Summary&amp;Assumptions'!$J$31,BF$47&gt;=$FO163,BF$47&lt;=$FP163)*(('Summary&amp;Assumptions'!$H$25*$C163)*(1+'Summary&amp;Assumptions'!$J$29)^(BF$46-1))+AND(BF$56&lt;'Summary&amp;Assumptions'!$J$31,BF$47&gt;=$FQ163,BF$47&lt;=$FR163)*(('Summary&amp;Assumptions'!$H$25*$C163)*(1+'Summary&amp;Assumptions'!$J$29)^(BF$46-1))</f>
        <v>0</v>
      </c>
      <c r="BB163" s="588">
        <f>AND(BG$55&gt;0,SUM($E163:BA163)&lt;'Summary&amp;Assumptions'!$G$32*$B163,$D163&gt;='Summary&amp;Assumptions'!$D$17,BG$47&gt;=$D163,BG$47&lt;=EDATE($D163,'Summary&amp;Assumptions'!$G$32))*$B163+AND(BG$56&lt;'Summary&amp;Assumptions'!$J$31,BG$47&gt;=$FO163,BG$47&lt;=$FP163)*(('Summary&amp;Assumptions'!$H$25*$C163)*(1+'Summary&amp;Assumptions'!$J$29)^(BG$46-1))+AND(BG$56&lt;'Summary&amp;Assumptions'!$J$31,BG$47&gt;=$FQ163,BG$47&lt;=$FR163)*(('Summary&amp;Assumptions'!$H$25*$C163)*(1+'Summary&amp;Assumptions'!$J$29)^(BG$46-1))</f>
        <v>0</v>
      </c>
      <c r="BC163" s="588">
        <f>AND(BH$55&gt;0,SUM($E163:BB163)&lt;'Summary&amp;Assumptions'!$G$32*$B163,$D163&gt;='Summary&amp;Assumptions'!$D$17,BH$47&gt;=$D163,BH$47&lt;=EDATE($D163,'Summary&amp;Assumptions'!$G$32))*$B163+AND(BH$56&lt;'Summary&amp;Assumptions'!$J$31,BH$47&gt;=$FO163,BH$47&lt;=$FP163)*(('Summary&amp;Assumptions'!$H$25*$C163)*(1+'Summary&amp;Assumptions'!$J$29)^(BH$46-1))+AND(BH$56&lt;'Summary&amp;Assumptions'!$J$31,BH$47&gt;=$FQ163,BH$47&lt;=$FR163)*(('Summary&amp;Assumptions'!$H$25*$C163)*(1+'Summary&amp;Assumptions'!$J$29)^(BH$46-1))</f>
        <v>0</v>
      </c>
      <c r="BD163" s="588">
        <f>AND(BI$55&gt;0,SUM($E163:BC163)&lt;'Summary&amp;Assumptions'!$G$32*$B163,$D163&gt;='Summary&amp;Assumptions'!$D$17,BI$47&gt;=$D163,BI$47&lt;=EDATE($D163,'Summary&amp;Assumptions'!$G$32))*$B163+AND(BI$56&lt;'Summary&amp;Assumptions'!$J$31,BI$47&gt;=$FO163,BI$47&lt;=$FP163)*(('Summary&amp;Assumptions'!$H$25*$C163)*(1+'Summary&amp;Assumptions'!$J$29)^(BI$46-1))+AND(BI$56&lt;'Summary&amp;Assumptions'!$J$31,BI$47&gt;=$FQ163,BI$47&lt;=$FR163)*(('Summary&amp;Assumptions'!$H$25*$C163)*(1+'Summary&amp;Assumptions'!$J$29)^(BI$46-1))</f>
        <v>0</v>
      </c>
      <c r="BE163" s="588">
        <f>AND(BJ$55&gt;0,SUM($E163:BD163)&lt;'Summary&amp;Assumptions'!$G$32*$B163,$D163&gt;='Summary&amp;Assumptions'!$D$17,BJ$47&gt;=$D163,BJ$47&lt;=EDATE($D163,'Summary&amp;Assumptions'!$G$32))*$B163+AND(BJ$56&lt;'Summary&amp;Assumptions'!$J$31,BJ$47&gt;=$FO163,BJ$47&lt;=$FP163)*(('Summary&amp;Assumptions'!$H$25*$C163)*(1+'Summary&amp;Assumptions'!$J$29)^(BJ$46-1))+AND(BJ$56&lt;'Summary&amp;Assumptions'!$J$31,BJ$47&gt;=$FQ163,BJ$47&lt;=$FR163)*(('Summary&amp;Assumptions'!$H$25*$C163)*(1+'Summary&amp;Assumptions'!$J$29)^(BJ$46-1))</f>
        <v>0</v>
      </c>
      <c r="BF163" s="588">
        <f>AND(BK$55&gt;0,SUM($E163:BE163)&lt;'Summary&amp;Assumptions'!$G$32*$B163,$D163&gt;='Summary&amp;Assumptions'!$D$17,BK$47&gt;=$D163,BK$47&lt;=EDATE($D163,'Summary&amp;Assumptions'!$G$32))*$B163+AND(BK$56&lt;'Summary&amp;Assumptions'!$J$31,BK$47&gt;=$FO163,BK$47&lt;=$FP163)*(('Summary&amp;Assumptions'!$H$25*$C163)*(1+'Summary&amp;Assumptions'!$J$29)^(BK$46-1))+AND(BK$56&lt;'Summary&amp;Assumptions'!$J$31,BK$47&gt;=$FQ163,BK$47&lt;=$FR163)*(('Summary&amp;Assumptions'!$H$25*$C163)*(1+'Summary&amp;Assumptions'!$J$29)^(BK$46-1))</f>
        <v>0</v>
      </c>
      <c r="BG163" s="588">
        <f>AND(BL$55&gt;0,SUM($E163:BF163)&lt;'Summary&amp;Assumptions'!$G$32*$B163,$D163&gt;='Summary&amp;Assumptions'!$D$17,BL$47&gt;=$D163,BL$47&lt;=EDATE($D163,'Summary&amp;Assumptions'!$G$32))*$B163+AND(BL$56&lt;'Summary&amp;Assumptions'!$J$31,BL$47&gt;=$FO163,BL$47&lt;=$FP163)*(('Summary&amp;Assumptions'!$H$25*$C163)*(1+'Summary&amp;Assumptions'!$J$29)^(BL$46-1))+AND(BL$56&lt;'Summary&amp;Assumptions'!$J$31,BL$47&gt;=$FQ163,BL$47&lt;=$FR163)*(('Summary&amp;Assumptions'!$H$25*$C163)*(1+'Summary&amp;Assumptions'!$J$29)^(BL$46-1))</f>
        <v>0</v>
      </c>
      <c r="BH163" s="588">
        <f>AND(BM$55&gt;0,SUM($E163:BG163)&lt;'Summary&amp;Assumptions'!$G$32*$B163,$D163&gt;='Summary&amp;Assumptions'!$D$17,BM$47&gt;=$D163,BM$47&lt;=EDATE($D163,'Summary&amp;Assumptions'!$G$32))*$B163+AND(BM$56&lt;'Summary&amp;Assumptions'!$J$31,BM$47&gt;=$FO163,BM$47&lt;=$FP163)*(('Summary&amp;Assumptions'!$H$25*$C163)*(1+'Summary&amp;Assumptions'!$J$29)^(BM$46-1))+AND(BM$56&lt;'Summary&amp;Assumptions'!$J$31,BM$47&gt;=$FQ163,BM$47&lt;=$FR163)*(('Summary&amp;Assumptions'!$H$25*$C163)*(1+'Summary&amp;Assumptions'!$J$29)^(BM$46-1))</f>
        <v>0</v>
      </c>
      <c r="BI163" s="588">
        <f>AND(BN$55&gt;0,SUM($E163:BH163)&lt;'Summary&amp;Assumptions'!$G$32*$B163,$D163&gt;='Summary&amp;Assumptions'!$D$17,BN$47&gt;=$D163,BN$47&lt;=EDATE($D163,'Summary&amp;Assumptions'!$G$32))*$B163+AND(BN$56&lt;'Summary&amp;Assumptions'!$J$31,BN$47&gt;=$FO163,BN$47&lt;=$FP163)*(('Summary&amp;Assumptions'!$H$25*$C163)*(1+'Summary&amp;Assumptions'!$J$29)^(BN$46-1))+AND(BN$56&lt;'Summary&amp;Assumptions'!$J$31,BN$47&gt;=$FQ163,BN$47&lt;=$FR163)*(('Summary&amp;Assumptions'!$H$25*$C163)*(1+'Summary&amp;Assumptions'!$J$29)^(BN$46-1))</f>
        <v>0</v>
      </c>
      <c r="BJ163" s="588">
        <f>AND(BO$55&gt;0,SUM($E163:BI163)&lt;'Summary&amp;Assumptions'!$G$32*$B163,$D163&gt;='Summary&amp;Assumptions'!$D$17,BO$47&gt;=$D163,BO$47&lt;=EDATE($D163,'Summary&amp;Assumptions'!$G$32))*$B163+AND(BO$56&lt;'Summary&amp;Assumptions'!$J$31,BO$47&gt;=$FO163,BO$47&lt;=$FP163)*(('Summary&amp;Assumptions'!$H$25*$C163)*(1+'Summary&amp;Assumptions'!$J$29)^(BO$46-1))+AND(BO$56&lt;'Summary&amp;Assumptions'!$J$31,BO$47&gt;=$FQ163,BO$47&lt;=$FR163)*(('Summary&amp;Assumptions'!$H$25*$C163)*(1+'Summary&amp;Assumptions'!$J$29)^(BO$46-1))</f>
        <v>0</v>
      </c>
      <c r="BK163" s="588">
        <f>AND(BP$55&gt;0,SUM($E163:BJ163)&lt;'Summary&amp;Assumptions'!$G$32*$B163,$D163&gt;='Summary&amp;Assumptions'!$D$17,BP$47&gt;=$D163,BP$47&lt;=EDATE($D163,'Summary&amp;Assumptions'!$G$32))*$B163+AND(BP$56&lt;'Summary&amp;Assumptions'!$J$31,BP$47&gt;=$FO163,BP$47&lt;=$FP163)*(('Summary&amp;Assumptions'!$H$25*$C163)*(1+'Summary&amp;Assumptions'!$J$29)^(BP$46-1))+AND(BP$56&lt;'Summary&amp;Assumptions'!$J$31,BP$47&gt;=$FQ163,BP$47&lt;=$FR163)*(('Summary&amp;Assumptions'!$H$25*$C163)*(1+'Summary&amp;Assumptions'!$J$29)^(BP$46-1))</f>
        <v>0</v>
      </c>
      <c r="BL163" s="588">
        <f>AND(BQ$55&gt;0,SUM($E163:BK163)&lt;'Summary&amp;Assumptions'!$G$32*$B163,$D163&gt;='Summary&amp;Assumptions'!$D$17,BQ$47&gt;=$D163,BQ$47&lt;=EDATE($D163,'Summary&amp;Assumptions'!$G$32))*$B163+AND(BQ$56&lt;'Summary&amp;Assumptions'!$J$31,BQ$47&gt;=$FO163,BQ$47&lt;=$FP163)*(('Summary&amp;Assumptions'!$H$25*$C163)*(1+'Summary&amp;Assumptions'!$J$29)^(BQ$46-1))+AND(BQ$56&lt;'Summary&amp;Assumptions'!$J$31,BQ$47&gt;=$FQ163,BQ$47&lt;=$FR163)*(('Summary&amp;Assumptions'!$H$25*$C163)*(1+'Summary&amp;Assumptions'!$J$29)^(BQ$46-1))</f>
        <v>0</v>
      </c>
      <c r="BM163" s="588">
        <f>AND(BR$55&gt;0,SUM($E163:BL163)&lt;'Summary&amp;Assumptions'!$G$32*$B163,$D163&gt;='Summary&amp;Assumptions'!$D$17,BR$47&gt;=$D163,BR$47&lt;=EDATE($D163,'Summary&amp;Assumptions'!$G$32))*$B163+AND(BR$56&lt;'Summary&amp;Assumptions'!$J$31,BR$47&gt;=$FO163,BR$47&lt;=$FP163)*(('Summary&amp;Assumptions'!$H$25*$C163)*(1+'Summary&amp;Assumptions'!$J$29)^(BR$46-1))+AND(BR$56&lt;'Summary&amp;Assumptions'!$J$31,BR$47&gt;=$FQ163,BR$47&lt;=$FR163)*(('Summary&amp;Assumptions'!$H$25*$C163)*(1+'Summary&amp;Assumptions'!$J$29)^(BR$46-1))</f>
        <v>0</v>
      </c>
      <c r="BN163" s="588">
        <f>AND(BS$55&gt;0,SUM($E163:BM163)&lt;'Summary&amp;Assumptions'!$G$32*$B163,$D163&gt;='Summary&amp;Assumptions'!$D$17,BS$47&gt;=$D163,BS$47&lt;=EDATE($D163,'Summary&amp;Assumptions'!$G$32))*$B163+AND(BS$56&lt;'Summary&amp;Assumptions'!$J$31,BS$47&gt;=$FO163,BS$47&lt;=$FP163)*(('Summary&amp;Assumptions'!$H$25*$C163)*(1+'Summary&amp;Assumptions'!$J$29)^(BS$46-1))+AND(BS$56&lt;'Summary&amp;Assumptions'!$J$31,BS$47&gt;=$FQ163,BS$47&lt;=$FR163)*(('Summary&amp;Assumptions'!$H$25*$C163)*(1+'Summary&amp;Assumptions'!$J$29)^(BS$46-1))</f>
        <v>0</v>
      </c>
      <c r="BO163" s="588">
        <f>AND(BT$55&gt;0,SUM($E163:BN163)&lt;'Summary&amp;Assumptions'!$G$32*$B163,$D163&gt;='Summary&amp;Assumptions'!$D$17,BT$47&gt;=$D163,BT$47&lt;=EDATE($D163,'Summary&amp;Assumptions'!$G$32))*$B163+AND(BT$56&lt;'Summary&amp;Assumptions'!$J$31,BT$47&gt;=$FO163,BT$47&lt;=$FP163)*(('Summary&amp;Assumptions'!$H$25*$C163)*(1+'Summary&amp;Assumptions'!$J$29)^(BT$46-1))+AND(BT$56&lt;'Summary&amp;Assumptions'!$J$31,BT$47&gt;=$FQ163,BT$47&lt;=$FR163)*(('Summary&amp;Assumptions'!$H$25*$C163)*(1+'Summary&amp;Assumptions'!$J$29)^(BT$46-1))</f>
        <v>0</v>
      </c>
      <c r="BP163" s="588">
        <f>AND(BU$55&gt;0,SUM($E163:BO163)&lt;'Summary&amp;Assumptions'!$G$32*$B163,$D163&gt;='Summary&amp;Assumptions'!$D$17,BU$47&gt;=$D163,BU$47&lt;=EDATE($D163,'Summary&amp;Assumptions'!$G$32))*$B163+AND(BU$56&lt;'Summary&amp;Assumptions'!$J$31,BU$47&gt;=$FO163,BU$47&lt;=$FP163)*(('Summary&amp;Assumptions'!$H$25*$C163)*(1+'Summary&amp;Assumptions'!$J$29)^(BU$46-1))+AND(BU$56&lt;'Summary&amp;Assumptions'!$J$31,BU$47&gt;=$FQ163,BU$47&lt;=$FR163)*(('Summary&amp;Assumptions'!$H$25*$C163)*(1+'Summary&amp;Assumptions'!$J$29)^(BU$46-1))</f>
        <v>0</v>
      </c>
      <c r="BQ163" s="588">
        <f>AND(BV$55&gt;0,SUM($E163:BP163)&lt;'Summary&amp;Assumptions'!$G$32*$B163,$D163&gt;='Summary&amp;Assumptions'!$D$17,BV$47&gt;=$D163,BV$47&lt;=EDATE($D163,'Summary&amp;Assumptions'!$G$32))*$B163+AND(BV$56&lt;'Summary&amp;Assumptions'!$J$31,BV$47&gt;=$FO163,BV$47&lt;=$FP163)*(('Summary&amp;Assumptions'!$H$25*$C163)*(1+'Summary&amp;Assumptions'!$J$29)^(BV$46-1))+AND(BV$56&lt;'Summary&amp;Assumptions'!$J$31,BV$47&gt;=$FQ163,BV$47&lt;=$FR163)*(('Summary&amp;Assumptions'!$H$25*$C163)*(1+'Summary&amp;Assumptions'!$J$29)^(BV$46-1))</f>
        <v>0</v>
      </c>
      <c r="BR163" s="588">
        <f>AND(BW$55&gt;0,SUM($E163:BQ163)&lt;'Summary&amp;Assumptions'!$G$32*$B163,$D163&gt;='Summary&amp;Assumptions'!$D$17,BW$47&gt;=$D163,BW$47&lt;=EDATE($D163,'Summary&amp;Assumptions'!$G$32))*$B163+AND(BW$56&lt;'Summary&amp;Assumptions'!$J$31,BW$47&gt;=$FO163,BW$47&lt;=$FP163)*(('Summary&amp;Assumptions'!$H$25*$C163)*(1+'Summary&amp;Assumptions'!$J$29)^(BW$46-1))+AND(BW$56&lt;'Summary&amp;Assumptions'!$J$31,BW$47&gt;=$FQ163,BW$47&lt;=$FR163)*(('Summary&amp;Assumptions'!$H$25*$C163)*(1+'Summary&amp;Assumptions'!$J$29)^(BW$46-1))</f>
        <v>0</v>
      </c>
      <c r="BS163" s="588">
        <f>AND(BX$55&gt;0,SUM($E163:BR163)&lt;'Summary&amp;Assumptions'!$G$32*$B163,$D163&gt;='Summary&amp;Assumptions'!$D$17,BX$47&gt;=$D163,BX$47&lt;=EDATE($D163,'Summary&amp;Assumptions'!$G$32))*$B163+AND(BX$56&lt;'Summary&amp;Assumptions'!$J$31,BX$47&gt;=$FO163,BX$47&lt;=$FP163)*(('Summary&amp;Assumptions'!$H$25*$C163)*(1+'Summary&amp;Assumptions'!$J$29)^(BX$46-1))+AND(BX$56&lt;'Summary&amp;Assumptions'!$J$31,BX$47&gt;=$FQ163,BX$47&lt;=$FR163)*(('Summary&amp;Assumptions'!$H$25*$C163)*(1+'Summary&amp;Assumptions'!$J$29)^(BX$46-1))</f>
        <v>0</v>
      </c>
      <c r="BT163" s="588">
        <f>AND(BY$55&gt;0,SUM($E163:BS163)&lt;'Summary&amp;Assumptions'!$G$32*$B163,$D163&gt;='Summary&amp;Assumptions'!$D$17,BY$47&gt;=$D163,BY$47&lt;=EDATE($D163,'Summary&amp;Assumptions'!$G$32))*$B163+AND(BY$56&lt;'Summary&amp;Assumptions'!$J$31,BY$47&gt;=$FO163,BY$47&lt;=$FP163)*(('Summary&amp;Assumptions'!$H$25*$C163)*(1+'Summary&amp;Assumptions'!$J$29)^(BY$46-1))+AND(BY$56&lt;'Summary&amp;Assumptions'!$J$31,BY$47&gt;=$FQ163,BY$47&lt;=$FR163)*(('Summary&amp;Assumptions'!$H$25*$C163)*(1+'Summary&amp;Assumptions'!$J$29)^(BY$46-1))</f>
        <v>0</v>
      </c>
      <c r="BU163" s="588">
        <f>AND(BZ$55&gt;0,SUM($E163:BT163)&lt;'Summary&amp;Assumptions'!$G$32*$B163,$D163&gt;='Summary&amp;Assumptions'!$D$17,BZ$47&gt;=$D163,BZ$47&lt;=EDATE($D163,'Summary&amp;Assumptions'!$G$32))*$B163+AND(BZ$56&lt;'Summary&amp;Assumptions'!$J$31,BZ$47&gt;=$FO163,BZ$47&lt;=$FP163)*(('Summary&amp;Assumptions'!$H$25*$C163)*(1+'Summary&amp;Assumptions'!$J$29)^(BZ$46-1))+AND(BZ$56&lt;'Summary&amp;Assumptions'!$J$31,BZ$47&gt;=$FQ163,BZ$47&lt;=$FR163)*(('Summary&amp;Assumptions'!$H$25*$C163)*(1+'Summary&amp;Assumptions'!$J$29)^(BZ$46-1))</f>
        <v>0</v>
      </c>
      <c r="BV163" s="588">
        <f>AND(CA$55&gt;0,SUM($E163:BU163)&lt;'Summary&amp;Assumptions'!$G$32*$B163,$D163&gt;='Summary&amp;Assumptions'!$D$17,CA$47&gt;=$D163,CA$47&lt;=EDATE($D163,'Summary&amp;Assumptions'!$G$32))*$B163+AND(CA$56&lt;'Summary&amp;Assumptions'!$J$31,CA$47&gt;=$FO163,CA$47&lt;=$FP163)*(('Summary&amp;Assumptions'!$H$25*$C163)*(1+'Summary&amp;Assumptions'!$J$29)^(CA$46-1))+AND(CA$56&lt;'Summary&amp;Assumptions'!$J$31,CA$47&gt;=$FQ163,CA$47&lt;=$FR163)*(('Summary&amp;Assumptions'!$H$25*$C163)*(1+'Summary&amp;Assumptions'!$J$29)^(CA$46-1))</f>
        <v>0</v>
      </c>
      <c r="BW163" s="588">
        <f>AND(CB$55&gt;0,SUM($E163:BV163)&lt;'Summary&amp;Assumptions'!$G$32*$B163,$D163&gt;='Summary&amp;Assumptions'!$D$17,CB$47&gt;=$D163,CB$47&lt;=EDATE($D163,'Summary&amp;Assumptions'!$G$32))*$B163+AND(CB$56&lt;'Summary&amp;Assumptions'!$J$31,CB$47&gt;=$FO163,CB$47&lt;=$FP163)*(('Summary&amp;Assumptions'!$H$25*$C163)*(1+'Summary&amp;Assumptions'!$J$29)^(CB$46-1))+AND(CB$56&lt;'Summary&amp;Assumptions'!$J$31,CB$47&gt;=$FQ163,CB$47&lt;=$FR163)*(('Summary&amp;Assumptions'!$H$25*$C163)*(1+'Summary&amp;Assumptions'!$J$29)^(CB$46-1))</f>
        <v>0</v>
      </c>
      <c r="BX163" s="588">
        <f>AND(CC$55&gt;0,SUM($E163:BW163)&lt;'Summary&amp;Assumptions'!$G$32*$B163,$D163&gt;='Summary&amp;Assumptions'!$D$17,CC$47&gt;=$D163,CC$47&lt;=EDATE($D163,'Summary&amp;Assumptions'!$G$32))*$B163+AND(CC$56&lt;'Summary&amp;Assumptions'!$J$31,CC$47&gt;=$FO163,CC$47&lt;=$FP163)*(('Summary&amp;Assumptions'!$H$25*$C163)*(1+'Summary&amp;Assumptions'!$J$29)^(CC$46-1))+AND(CC$56&lt;'Summary&amp;Assumptions'!$J$31,CC$47&gt;=$FQ163,CC$47&lt;=$FR163)*(('Summary&amp;Assumptions'!$H$25*$C163)*(1+'Summary&amp;Assumptions'!$J$29)^(CC$46-1))</f>
        <v>0</v>
      </c>
      <c r="BY163" s="588">
        <f>AND(CD$55&gt;0,SUM($E163:BX163)&lt;'Summary&amp;Assumptions'!$G$32*$B163,$D163&gt;='Summary&amp;Assumptions'!$D$17,CD$47&gt;=$D163,CD$47&lt;=EDATE($D163,'Summary&amp;Assumptions'!$G$32))*$B163+AND(CD$56&lt;'Summary&amp;Assumptions'!$J$31,CD$47&gt;=$FO163,CD$47&lt;=$FP163)*(('Summary&amp;Assumptions'!$H$25*$C163)*(1+'Summary&amp;Assumptions'!$J$29)^(CD$46-1))+AND(CD$56&lt;'Summary&amp;Assumptions'!$J$31,CD$47&gt;=$FQ163,CD$47&lt;=$FR163)*(('Summary&amp;Assumptions'!$H$25*$C163)*(1+'Summary&amp;Assumptions'!$J$29)^(CD$46-1))</f>
        <v>0</v>
      </c>
      <c r="BZ163" s="588">
        <f>AND(CE$55&gt;0,SUM($E163:BY163)&lt;'Summary&amp;Assumptions'!$G$32*$B163,$D163&gt;='Summary&amp;Assumptions'!$D$17,CE$47&gt;=$D163,CE$47&lt;=EDATE($D163,'Summary&amp;Assumptions'!$G$32))*$B163+AND(CE$56&lt;'Summary&amp;Assumptions'!$J$31,CE$47&gt;=$FO163,CE$47&lt;=$FP163)*(('Summary&amp;Assumptions'!$H$25*$C163)*(1+'Summary&amp;Assumptions'!$J$29)^(CE$46-1))+AND(CE$56&lt;'Summary&amp;Assumptions'!$J$31,CE$47&gt;=$FQ163,CE$47&lt;=$FR163)*(('Summary&amp;Assumptions'!$H$25*$C163)*(1+'Summary&amp;Assumptions'!$J$29)^(CE$46-1))</f>
        <v>0</v>
      </c>
      <c r="CA163" s="588">
        <f>AND(CF$55&gt;0,SUM($E163:BZ163)&lt;'Summary&amp;Assumptions'!$G$32*$B163,$D163&gt;='Summary&amp;Assumptions'!$D$17,CF$47&gt;=$D163,CF$47&lt;=EDATE($D163,'Summary&amp;Assumptions'!$G$32))*$B163+AND(CF$56&lt;'Summary&amp;Assumptions'!$J$31,CF$47&gt;=$FO163,CF$47&lt;=$FP163)*(('Summary&amp;Assumptions'!$H$25*$C163)*(1+'Summary&amp;Assumptions'!$J$29)^(CF$46-1))+AND(CF$56&lt;'Summary&amp;Assumptions'!$J$31,CF$47&gt;=$FQ163,CF$47&lt;=$FR163)*(('Summary&amp;Assumptions'!$H$25*$C163)*(1+'Summary&amp;Assumptions'!$J$29)^(CF$46-1))</f>
        <v>0</v>
      </c>
      <c r="CB163" s="588">
        <f>AND(CG$55&gt;0,SUM($E163:CA163)&lt;'Summary&amp;Assumptions'!$G$32*$B163,$D163&gt;='Summary&amp;Assumptions'!$D$17,CG$47&gt;=$D163,CG$47&lt;=EDATE($D163,'Summary&amp;Assumptions'!$G$32))*$B163+AND(CG$56&lt;'Summary&amp;Assumptions'!$J$31,CG$47&gt;=$FO163,CG$47&lt;=$FP163)*(('Summary&amp;Assumptions'!$H$25*$C163)*(1+'Summary&amp;Assumptions'!$J$29)^(CG$46-1))+AND(CG$56&lt;'Summary&amp;Assumptions'!$J$31,CG$47&gt;=$FQ163,CG$47&lt;=$FR163)*(('Summary&amp;Assumptions'!$H$25*$C163)*(1+'Summary&amp;Assumptions'!$J$29)^(CG$46-1))</f>
        <v>0</v>
      </c>
      <c r="CC163" s="588">
        <f>AND(CH$55&gt;0,SUM($E163:CB163)&lt;'Summary&amp;Assumptions'!$G$32*$B163,$D163&gt;='Summary&amp;Assumptions'!$D$17,CH$47&gt;=$D163,CH$47&lt;=EDATE($D163,'Summary&amp;Assumptions'!$G$32))*$B163+AND(CH$56&lt;'Summary&amp;Assumptions'!$J$31,CH$47&gt;=$FO163,CH$47&lt;=$FP163)*(('Summary&amp;Assumptions'!$H$25*$C163)*(1+'Summary&amp;Assumptions'!$J$29)^(CH$46-1))+AND(CH$56&lt;'Summary&amp;Assumptions'!$J$31,CH$47&gt;=$FQ163,CH$47&lt;=$FR163)*(('Summary&amp;Assumptions'!$H$25*$C163)*(1+'Summary&amp;Assumptions'!$J$29)^(CH$46-1))</f>
        <v>0</v>
      </c>
      <c r="CD163" s="588">
        <f>AND(CI$55&gt;0,SUM($E163:CC163)&lt;'Summary&amp;Assumptions'!$G$32*$B163,$D163&gt;='Summary&amp;Assumptions'!$D$17,CI$47&gt;=$D163,CI$47&lt;=EDATE($D163,'Summary&amp;Assumptions'!$G$32))*$B163+AND(CI$56&lt;'Summary&amp;Assumptions'!$J$31,CI$47&gt;=$FO163,CI$47&lt;=$FP163)*(('Summary&amp;Assumptions'!$H$25*$C163)*(1+'Summary&amp;Assumptions'!$J$29)^(CI$46-1))+AND(CI$56&lt;'Summary&amp;Assumptions'!$J$31,CI$47&gt;=$FQ163,CI$47&lt;=$FR163)*(('Summary&amp;Assumptions'!$H$25*$C163)*(1+'Summary&amp;Assumptions'!$J$29)^(CI$46-1))</f>
        <v>0</v>
      </c>
      <c r="CE163" s="588">
        <f>AND(CJ$55&gt;0,SUM($E163:CD163)&lt;'Summary&amp;Assumptions'!$G$32*$B163,$D163&gt;='Summary&amp;Assumptions'!$D$17,CJ$47&gt;=$D163,CJ$47&lt;=EDATE($D163,'Summary&amp;Assumptions'!$G$32))*$B163+AND(CJ$56&lt;'Summary&amp;Assumptions'!$J$31,CJ$47&gt;=$FO163,CJ$47&lt;=$FP163)*(('Summary&amp;Assumptions'!$H$25*$C163)*(1+'Summary&amp;Assumptions'!$J$29)^(CJ$46-1))+AND(CJ$56&lt;'Summary&amp;Assumptions'!$J$31,CJ$47&gt;=$FQ163,CJ$47&lt;=$FR163)*(('Summary&amp;Assumptions'!$H$25*$C163)*(1+'Summary&amp;Assumptions'!$J$29)^(CJ$46-1))</f>
        <v>0</v>
      </c>
      <c r="CF163" s="588">
        <f>AND(CK$55&gt;0,SUM($E163:CE163)&lt;'Summary&amp;Assumptions'!$G$32*$B163,$D163&gt;='Summary&amp;Assumptions'!$D$17,CK$47&gt;=$D163,CK$47&lt;=EDATE($D163,'Summary&amp;Assumptions'!$G$32))*$B163+AND(CK$56&lt;'Summary&amp;Assumptions'!$J$31,CK$47&gt;=$FO163,CK$47&lt;=$FP163)*(('Summary&amp;Assumptions'!$H$25*$C163)*(1+'Summary&amp;Assumptions'!$J$29)^(CK$46-1))+AND(CK$56&lt;'Summary&amp;Assumptions'!$J$31,CK$47&gt;=$FQ163,CK$47&lt;=$FR163)*(('Summary&amp;Assumptions'!$H$25*$C163)*(1+'Summary&amp;Assumptions'!$J$29)^(CK$46-1))</f>
        <v>0</v>
      </c>
      <c r="CG163" s="588">
        <f>AND(CL$55&gt;0,SUM($E163:CF163)&lt;'Summary&amp;Assumptions'!$G$32*$B163,$D163&gt;='Summary&amp;Assumptions'!$D$17,CL$47&gt;=$D163,CL$47&lt;=EDATE($D163,'Summary&amp;Assumptions'!$G$32))*$B163+AND(CL$56&lt;'Summary&amp;Assumptions'!$J$31,CL$47&gt;=$FO163,CL$47&lt;=$FP163)*(('Summary&amp;Assumptions'!$H$25*$C163)*(1+'Summary&amp;Assumptions'!$J$29)^(CL$46-1))+AND(CL$56&lt;'Summary&amp;Assumptions'!$J$31,CL$47&gt;=$FQ163,CL$47&lt;=$FR163)*(('Summary&amp;Assumptions'!$H$25*$C163)*(1+'Summary&amp;Assumptions'!$J$29)^(CL$46-1))</f>
        <v>0</v>
      </c>
      <c r="CH163" s="588">
        <f>AND(CM$55&gt;0,SUM($E163:CG163)&lt;'Summary&amp;Assumptions'!$G$32*$B163,$D163&gt;='Summary&amp;Assumptions'!$D$17,CM$47&gt;=$D163,CM$47&lt;=EDATE($D163,'Summary&amp;Assumptions'!$G$32))*$B163+AND(CM$56&lt;'Summary&amp;Assumptions'!$J$31,CM$47&gt;=$FO163,CM$47&lt;=$FP163)*(('Summary&amp;Assumptions'!$H$25*$C163)*(1+'Summary&amp;Assumptions'!$J$29)^(CM$46-1))+AND(CM$56&lt;'Summary&amp;Assumptions'!$J$31,CM$47&gt;=$FQ163,CM$47&lt;=$FR163)*(('Summary&amp;Assumptions'!$H$25*$C163)*(1+'Summary&amp;Assumptions'!$J$29)^(CM$46-1))</f>
        <v>0</v>
      </c>
      <c r="CI163" s="588">
        <f>AND(CN$55&gt;0,SUM($E163:CH163)&lt;'Summary&amp;Assumptions'!$G$32*$B163,$D163&gt;='Summary&amp;Assumptions'!$D$17,CN$47&gt;=$D163,CN$47&lt;=EDATE($D163,'Summary&amp;Assumptions'!$G$32))*$B163+AND(CN$56&lt;'Summary&amp;Assumptions'!$J$31,CN$47&gt;=$FO163,CN$47&lt;=$FP163)*(('Summary&amp;Assumptions'!$H$25*$C163)*(1+'Summary&amp;Assumptions'!$J$29)^(CN$46-1))+AND(CN$56&lt;'Summary&amp;Assumptions'!$J$31,CN$47&gt;=$FQ163,CN$47&lt;=$FR163)*(('Summary&amp;Assumptions'!$H$25*$C163)*(1+'Summary&amp;Assumptions'!$J$29)^(CN$46-1))</f>
        <v>0</v>
      </c>
      <c r="CJ163" s="588">
        <f>AND(CO$55&gt;0,SUM($E163:CI163)&lt;'Summary&amp;Assumptions'!$G$32*$B163,$D163&gt;='Summary&amp;Assumptions'!$D$17,CO$47&gt;=$D163,CO$47&lt;=EDATE($D163,'Summary&amp;Assumptions'!$G$32))*$B163+AND(CO$56&lt;'Summary&amp;Assumptions'!$J$31,CO$47&gt;=$FO163,CO$47&lt;=$FP163)*(('Summary&amp;Assumptions'!$H$25*$C163)*(1+'Summary&amp;Assumptions'!$J$29)^(CO$46-1))+AND(CO$56&lt;'Summary&amp;Assumptions'!$J$31,CO$47&gt;=$FQ163,CO$47&lt;=$FR163)*(('Summary&amp;Assumptions'!$H$25*$C163)*(1+'Summary&amp;Assumptions'!$J$29)^(CO$46-1))</f>
        <v>0</v>
      </c>
      <c r="CK163" s="588">
        <f>AND(CP$55&gt;0,SUM($E163:CJ163)&lt;'Summary&amp;Assumptions'!$G$32*$B163,$D163&gt;='Summary&amp;Assumptions'!$D$17,CP$47&gt;=$D163,CP$47&lt;=EDATE($D163,'Summary&amp;Assumptions'!$G$32))*$B163+AND(CP$56&lt;'Summary&amp;Assumptions'!$J$31,CP$47&gt;=$FO163,CP$47&lt;=$FP163)*(('Summary&amp;Assumptions'!$H$25*$C163)*(1+'Summary&amp;Assumptions'!$J$29)^(CP$46-1))+AND(CP$56&lt;'Summary&amp;Assumptions'!$J$31,CP$47&gt;=$FQ163,CP$47&lt;=$FR163)*(('Summary&amp;Assumptions'!$H$25*$C163)*(1+'Summary&amp;Assumptions'!$J$29)^(CP$46-1))</f>
        <v>0</v>
      </c>
      <c r="CL163" s="588">
        <f>AND(CQ$55&gt;0,SUM($E163:CK163)&lt;'Summary&amp;Assumptions'!$G$32*$B163,$D163&gt;='Summary&amp;Assumptions'!$D$17,CQ$47&gt;=$D163,CQ$47&lt;=EDATE($D163,'Summary&amp;Assumptions'!$G$32))*$B163+AND(CQ$56&lt;'Summary&amp;Assumptions'!$J$31,CQ$47&gt;=$FO163,CQ$47&lt;=$FP163)*(('Summary&amp;Assumptions'!$H$25*$C163)*(1+'Summary&amp;Assumptions'!$J$29)^(CQ$46-1))+AND(CQ$56&lt;'Summary&amp;Assumptions'!$J$31,CQ$47&gt;=$FQ163,CQ$47&lt;=$FR163)*(('Summary&amp;Assumptions'!$H$25*$C163)*(1+'Summary&amp;Assumptions'!$J$29)^(CQ$46-1))</f>
        <v>0</v>
      </c>
      <c r="CM163" s="588">
        <f>AND(CR$55&gt;0,SUM($E163:CL163)&lt;'Summary&amp;Assumptions'!$G$32*$B163,$D163&gt;='Summary&amp;Assumptions'!$D$17,CR$47&gt;=$D163,CR$47&lt;=EDATE($D163,'Summary&amp;Assumptions'!$G$32))*$B163+AND(CR$56&lt;'Summary&amp;Assumptions'!$J$31,CR$47&gt;=$FO163,CR$47&lt;=$FP163)*(('Summary&amp;Assumptions'!$H$25*$C163)*(1+'Summary&amp;Assumptions'!$J$29)^(CR$46-1))+AND(CR$56&lt;'Summary&amp;Assumptions'!$J$31,CR$47&gt;=$FQ163,CR$47&lt;=$FR163)*(('Summary&amp;Assumptions'!$H$25*$C163)*(1+'Summary&amp;Assumptions'!$J$29)^(CR$46-1))</f>
        <v>0</v>
      </c>
      <c r="CN163" s="588">
        <f>AND(CS$55&gt;0,SUM($E163:CM163)&lt;'Summary&amp;Assumptions'!$G$32*$B163,$D163&gt;='Summary&amp;Assumptions'!$D$17,CS$47&gt;=$D163,CS$47&lt;=EDATE($D163,'Summary&amp;Assumptions'!$G$32))*$B163+AND(CS$56&lt;'Summary&amp;Assumptions'!$J$31,CS$47&gt;=$FO163,CS$47&lt;=$FP163)*(('Summary&amp;Assumptions'!$H$25*$C163)*(1+'Summary&amp;Assumptions'!$J$29)^(CS$46-1))+AND(CS$56&lt;'Summary&amp;Assumptions'!$J$31,CS$47&gt;=$FQ163,CS$47&lt;=$FR163)*(('Summary&amp;Assumptions'!$H$25*$C163)*(1+'Summary&amp;Assumptions'!$J$29)^(CS$46-1))</f>
        <v>0</v>
      </c>
      <c r="CO163" s="588">
        <f>AND(CT$55&gt;0,SUM($E163:CN163)&lt;'Summary&amp;Assumptions'!$G$32*$B163,$D163&gt;='Summary&amp;Assumptions'!$D$17,CT$47&gt;=$D163,CT$47&lt;=EDATE($D163,'Summary&amp;Assumptions'!$G$32))*$B163+AND(CT$56&lt;'Summary&amp;Assumptions'!$J$31,CT$47&gt;=$FO163,CT$47&lt;=$FP163)*(('Summary&amp;Assumptions'!$H$25*$C163)*(1+'Summary&amp;Assumptions'!$J$29)^(CT$46-1))+AND(CT$56&lt;'Summary&amp;Assumptions'!$J$31,CT$47&gt;=$FQ163,CT$47&lt;=$FR163)*(('Summary&amp;Assumptions'!$H$25*$C163)*(1+'Summary&amp;Assumptions'!$J$29)^(CT$46-1))</f>
        <v>0</v>
      </c>
      <c r="CP163" s="588">
        <f>AND(CU$55&gt;0,SUM($E163:CO163)&lt;'Summary&amp;Assumptions'!$G$32*$B163,$D163&gt;='Summary&amp;Assumptions'!$D$17,CU$47&gt;=$D163,CU$47&lt;=EDATE($D163,'Summary&amp;Assumptions'!$G$32))*$B163+AND(CU$56&lt;'Summary&amp;Assumptions'!$J$31,CU$47&gt;=$FO163,CU$47&lt;=$FP163)*(('Summary&amp;Assumptions'!$H$25*$C163)*(1+'Summary&amp;Assumptions'!$J$29)^(CU$46-1))+AND(CU$56&lt;'Summary&amp;Assumptions'!$J$31,CU$47&gt;=$FQ163,CU$47&lt;=$FR163)*(('Summary&amp;Assumptions'!$H$25*$C163)*(1+'Summary&amp;Assumptions'!$J$29)^(CU$46-1))</f>
        <v>0</v>
      </c>
      <c r="CQ163" s="588">
        <f>AND(CV$55&gt;0,SUM($E163:CP163)&lt;'Summary&amp;Assumptions'!$G$32*$B163,$D163&gt;='Summary&amp;Assumptions'!$D$17,CV$47&gt;=$D163,CV$47&lt;=EDATE($D163,'Summary&amp;Assumptions'!$G$32))*$B163+AND(CV$56&lt;'Summary&amp;Assumptions'!$J$31,CV$47&gt;=$FO163,CV$47&lt;=$FP163)*(('Summary&amp;Assumptions'!$H$25*$C163)*(1+'Summary&amp;Assumptions'!$J$29)^(CV$46-1))+AND(CV$56&lt;'Summary&amp;Assumptions'!$J$31,CV$47&gt;=$FQ163,CV$47&lt;=$FR163)*(('Summary&amp;Assumptions'!$H$25*$C163)*(1+'Summary&amp;Assumptions'!$J$29)^(CV$46-1))</f>
        <v>0</v>
      </c>
      <c r="CR163" s="588">
        <f>AND(CW$55&gt;0,SUM($E163:CQ163)&lt;'Summary&amp;Assumptions'!$G$32*$B163,$D163&gt;='Summary&amp;Assumptions'!$D$17,CW$47&gt;=$D163,CW$47&lt;=EDATE($D163,'Summary&amp;Assumptions'!$G$32))*$B163+AND(CW$56&lt;'Summary&amp;Assumptions'!$J$31,CW$47&gt;=$FO163,CW$47&lt;=$FP163)*(('Summary&amp;Assumptions'!$H$25*$C163)*(1+'Summary&amp;Assumptions'!$J$29)^(CW$46-1))+AND(CW$56&lt;'Summary&amp;Assumptions'!$J$31,CW$47&gt;=$FQ163,CW$47&lt;=$FR163)*(('Summary&amp;Assumptions'!$H$25*$C163)*(1+'Summary&amp;Assumptions'!$J$29)^(CW$46-1))</f>
        <v>0</v>
      </c>
      <c r="CS163" s="588">
        <f>AND(CX$55&gt;0,SUM($E163:CR163)&lt;'Summary&amp;Assumptions'!$G$32*$B163,$D163&gt;='Summary&amp;Assumptions'!$D$17,CX$47&gt;=$D163,CX$47&lt;=EDATE($D163,'Summary&amp;Assumptions'!$G$32))*$B163+AND(CX$56&lt;'Summary&amp;Assumptions'!$J$31,CX$47&gt;=$FO163,CX$47&lt;=$FP163)*(('Summary&amp;Assumptions'!$H$25*$C163)*(1+'Summary&amp;Assumptions'!$J$29)^(CX$46-1))+AND(CX$56&lt;'Summary&amp;Assumptions'!$J$31,CX$47&gt;=$FQ163,CX$47&lt;=$FR163)*(('Summary&amp;Assumptions'!$H$25*$C163)*(1+'Summary&amp;Assumptions'!$J$29)^(CX$46-1))</f>
        <v>0</v>
      </c>
      <c r="CT163" s="588">
        <f>AND(CY$55&gt;0,SUM($E163:CS163)&lt;'Summary&amp;Assumptions'!$G$32*$B163,$D163&gt;='Summary&amp;Assumptions'!$D$17,CY$47&gt;=$D163,CY$47&lt;=EDATE($D163,'Summary&amp;Assumptions'!$G$32))*$B163+AND(CY$56&lt;'Summary&amp;Assumptions'!$J$31,CY$47&gt;=$FO163,CY$47&lt;=$FP163)*(('Summary&amp;Assumptions'!$H$25*$C163)*(1+'Summary&amp;Assumptions'!$J$29)^(CY$46-1))+AND(CY$56&lt;'Summary&amp;Assumptions'!$J$31,CY$47&gt;=$FQ163,CY$47&lt;=$FR163)*(('Summary&amp;Assumptions'!$H$25*$C163)*(1+'Summary&amp;Assumptions'!$J$29)^(CY$46-1))</f>
        <v>0</v>
      </c>
      <c r="CU163" s="588">
        <f>AND(CZ$55&gt;0,SUM($E163:CT163)&lt;'Summary&amp;Assumptions'!$G$32*$B163,$D163&gt;='Summary&amp;Assumptions'!$D$17,CZ$47&gt;=$D163,CZ$47&lt;=EDATE($D163,'Summary&amp;Assumptions'!$G$32))*$B163+AND(CZ$56&lt;'Summary&amp;Assumptions'!$J$31,CZ$47&gt;=$FO163,CZ$47&lt;=$FP163)*(('Summary&amp;Assumptions'!$H$25*$C163)*(1+'Summary&amp;Assumptions'!$J$29)^(CZ$46-1))+AND(CZ$56&lt;'Summary&amp;Assumptions'!$J$31,CZ$47&gt;=$FQ163,CZ$47&lt;=$FR163)*(('Summary&amp;Assumptions'!$H$25*$C163)*(1+'Summary&amp;Assumptions'!$J$29)^(CZ$46-1))</f>
        <v>0</v>
      </c>
      <c r="CV163" s="588">
        <f>AND(DA$55&gt;0,SUM($E163:CU163)&lt;'Summary&amp;Assumptions'!$G$32*$B163,$D163&gt;='Summary&amp;Assumptions'!$D$17,DA$47&gt;=$D163,DA$47&lt;=EDATE($D163,'Summary&amp;Assumptions'!$G$32))*$B163+AND(DA$56&lt;'Summary&amp;Assumptions'!$J$31,DA$47&gt;=$FO163,DA$47&lt;=$FP163)*(('Summary&amp;Assumptions'!$H$25*$C163)*(1+'Summary&amp;Assumptions'!$J$29)^(DA$46-1))+AND(DA$56&lt;'Summary&amp;Assumptions'!$J$31,DA$47&gt;=$FQ163,DA$47&lt;=$FR163)*(('Summary&amp;Assumptions'!$H$25*$C163)*(1+'Summary&amp;Assumptions'!$J$29)^(DA$46-1))</f>
        <v>0</v>
      </c>
      <c r="CW163" s="588">
        <f>AND(DB$55&gt;0,SUM($E163:CV163)&lt;'Summary&amp;Assumptions'!$G$32*$B163,$D163&gt;='Summary&amp;Assumptions'!$D$17,DB$47&gt;=$D163,DB$47&lt;=EDATE($D163,'Summary&amp;Assumptions'!$G$32))*$B163+AND(DB$56&lt;'Summary&amp;Assumptions'!$J$31,DB$47&gt;=$FO163,DB$47&lt;=$FP163)*(('Summary&amp;Assumptions'!$H$25*$C163)*(1+'Summary&amp;Assumptions'!$J$29)^(DB$46-1))+AND(DB$56&lt;'Summary&amp;Assumptions'!$J$31,DB$47&gt;=$FQ163,DB$47&lt;=$FR163)*(('Summary&amp;Assumptions'!$H$25*$C163)*(1+'Summary&amp;Assumptions'!$J$29)^(DB$46-1))</f>
        <v>0</v>
      </c>
      <c r="CX163" s="588">
        <f>AND(DC$55&gt;0,SUM($E163:CW163)&lt;'Summary&amp;Assumptions'!$G$32*$B163,$D163&gt;='Summary&amp;Assumptions'!$D$17,DC$47&gt;=$D163,DC$47&lt;=EDATE($D163,'Summary&amp;Assumptions'!$G$32))*$B163+AND(DC$56&lt;'Summary&amp;Assumptions'!$J$31,DC$47&gt;=$FO163,DC$47&lt;=$FP163)*(('Summary&amp;Assumptions'!$H$25*$C163)*(1+'Summary&amp;Assumptions'!$J$29)^(DC$46-1))+AND(DC$56&lt;'Summary&amp;Assumptions'!$J$31,DC$47&gt;=$FQ163,DC$47&lt;=$FR163)*(('Summary&amp;Assumptions'!$H$25*$C163)*(1+'Summary&amp;Assumptions'!$J$29)^(DC$46-1))</f>
        <v>0</v>
      </c>
      <c r="CY163" s="588">
        <f>AND(DD$55&gt;0,SUM($E163:CX163)&lt;'Summary&amp;Assumptions'!$G$32*$B163,$D163&gt;='Summary&amp;Assumptions'!$D$17,DD$47&gt;=$D163,DD$47&lt;=EDATE($D163,'Summary&amp;Assumptions'!$G$32))*$B163+AND(DD$56&lt;'Summary&amp;Assumptions'!$J$31,DD$47&gt;=$FO163,DD$47&lt;=$FP163)*(('Summary&amp;Assumptions'!$H$25*$C163)*(1+'Summary&amp;Assumptions'!$J$29)^(DD$46-1))+AND(DD$56&lt;'Summary&amp;Assumptions'!$J$31,DD$47&gt;=$FQ163,DD$47&lt;=$FR163)*(('Summary&amp;Assumptions'!$H$25*$C163)*(1+'Summary&amp;Assumptions'!$J$29)^(DD$46-1))</f>
        <v>0</v>
      </c>
      <c r="CZ163" s="588">
        <f>AND(DE$55&gt;0,SUM($E163:CY163)&lt;'Summary&amp;Assumptions'!$G$32*$B163,$D163&gt;='Summary&amp;Assumptions'!$D$17,DE$47&gt;=$D163,DE$47&lt;=EDATE($D163,'Summary&amp;Assumptions'!$G$32))*$B163+AND(DE$56&lt;'Summary&amp;Assumptions'!$J$31,DE$47&gt;=$FO163,DE$47&lt;=$FP163)*(('Summary&amp;Assumptions'!$H$25*$C163)*(1+'Summary&amp;Assumptions'!$J$29)^(DE$46-1))+AND(DE$56&lt;'Summary&amp;Assumptions'!$J$31,DE$47&gt;=$FQ163,DE$47&lt;=$FR163)*(('Summary&amp;Assumptions'!$H$25*$C163)*(1+'Summary&amp;Assumptions'!$J$29)^(DE$46-1))</f>
        <v>0</v>
      </c>
      <c r="DA163" s="588">
        <f>AND(DF$55&gt;0,SUM($E163:CZ163)&lt;'Summary&amp;Assumptions'!$G$32*$B163,$D163&gt;='Summary&amp;Assumptions'!$D$17,DF$47&gt;=$D163,DF$47&lt;=EDATE($D163,'Summary&amp;Assumptions'!$G$32))*$B163+AND(DF$56&lt;'Summary&amp;Assumptions'!$J$31,DF$47&gt;=$FO163,DF$47&lt;=$FP163)*(('Summary&amp;Assumptions'!$H$25*$C163)*(1+'Summary&amp;Assumptions'!$J$29)^(DF$46-1))+AND(DF$56&lt;'Summary&amp;Assumptions'!$J$31,DF$47&gt;=$FQ163,DF$47&lt;=$FR163)*(('Summary&amp;Assumptions'!$H$25*$C163)*(1+'Summary&amp;Assumptions'!$J$29)^(DF$46-1))</f>
        <v>0</v>
      </c>
      <c r="DB163" s="588">
        <f>AND(DG$55&gt;0,SUM($E163:DA163)&lt;'Summary&amp;Assumptions'!$G$32*$B163,$D163&gt;='Summary&amp;Assumptions'!$D$17,DG$47&gt;=$D163,DG$47&lt;=EDATE($D163,'Summary&amp;Assumptions'!$G$32))*$B163+AND(DG$56&lt;'Summary&amp;Assumptions'!$J$31,DG$47&gt;=$FO163,DG$47&lt;=$FP163)*(('Summary&amp;Assumptions'!$H$25*$C163)*(1+'Summary&amp;Assumptions'!$J$29)^(DG$46-1))+AND(DG$56&lt;'Summary&amp;Assumptions'!$J$31,DG$47&gt;=$FQ163,DG$47&lt;=$FR163)*(('Summary&amp;Assumptions'!$H$25*$C163)*(1+'Summary&amp;Assumptions'!$J$29)^(DG$46-1))</f>
        <v>0</v>
      </c>
      <c r="DC163" s="588">
        <f>AND(DH$55&gt;0,SUM($E163:DB163)&lt;'Summary&amp;Assumptions'!$G$32*$B163,$D163&gt;='Summary&amp;Assumptions'!$D$17,DH$47&gt;=$D163,DH$47&lt;=EDATE($D163,'Summary&amp;Assumptions'!$G$32))*$B163+AND(DH$56&lt;'Summary&amp;Assumptions'!$J$31,DH$47&gt;=$FO163,DH$47&lt;=$FP163)*(('Summary&amp;Assumptions'!$H$25*$C163)*(1+'Summary&amp;Assumptions'!$J$29)^(DH$46-1))+AND(DH$56&lt;'Summary&amp;Assumptions'!$J$31,DH$47&gt;=$FQ163,DH$47&lt;=$FR163)*(('Summary&amp;Assumptions'!$H$25*$C163)*(1+'Summary&amp;Assumptions'!$J$29)^(DH$46-1))</f>
        <v>0</v>
      </c>
      <c r="DD163" s="588">
        <f>AND(DI$55&gt;0,SUM($E163:DC163)&lt;'Summary&amp;Assumptions'!$G$32*$B163,$D163&gt;='Summary&amp;Assumptions'!$D$17,DI$47&gt;=$D163,DI$47&lt;=EDATE($D163,'Summary&amp;Assumptions'!$G$32))*$B163+AND(DI$56&lt;'Summary&amp;Assumptions'!$J$31,DI$47&gt;=$FO163,DI$47&lt;=$FP163)*(('Summary&amp;Assumptions'!$H$25*$C163)*(1+'Summary&amp;Assumptions'!$J$29)^(DI$46-1))+AND(DI$56&lt;'Summary&amp;Assumptions'!$J$31,DI$47&gt;=$FQ163,DI$47&lt;=$FR163)*(('Summary&amp;Assumptions'!$H$25*$C163)*(1+'Summary&amp;Assumptions'!$J$29)^(DI$46-1))</f>
        <v>0</v>
      </c>
      <c r="DE163" s="588">
        <f>AND(DJ$55&gt;0,SUM($E163:DD163)&lt;'Summary&amp;Assumptions'!$G$32*$B163,$D163&gt;='Summary&amp;Assumptions'!$D$17,DJ$47&gt;=$D163,DJ$47&lt;=EDATE($D163,'Summary&amp;Assumptions'!$G$32))*$B163+AND(DJ$56&lt;'Summary&amp;Assumptions'!$J$31,DJ$47&gt;=$FO163,DJ$47&lt;=$FP163)*(('Summary&amp;Assumptions'!$H$25*$C163)*(1+'Summary&amp;Assumptions'!$J$29)^(DJ$46-1))+AND(DJ$56&lt;'Summary&amp;Assumptions'!$J$31,DJ$47&gt;=$FQ163,DJ$47&lt;=$FR163)*(('Summary&amp;Assumptions'!$H$25*$C163)*(1+'Summary&amp;Assumptions'!$J$29)^(DJ$46-1))</f>
        <v>0</v>
      </c>
      <c r="DF163" s="588">
        <f>AND(DK$55&gt;0,SUM($E163:DE163)&lt;'Summary&amp;Assumptions'!$G$32*$B163,$D163&gt;='Summary&amp;Assumptions'!$D$17,DK$47&gt;=$D163,DK$47&lt;=EDATE($D163,'Summary&amp;Assumptions'!$G$32))*$B163+AND(DK$56&lt;'Summary&amp;Assumptions'!$J$31,DK$47&gt;=$FO163,DK$47&lt;=$FP163)*(('Summary&amp;Assumptions'!$H$25*$C163)*(1+'Summary&amp;Assumptions'!$J$29)^(DK$46-1))+AND(DK$56&lt;'Summary&amp;Assumptions'!$J$31,DK$47&gt;=$FQ163,DK$47&lt;=$FR163)*(('Summary&amp;Assumptions'!$H$25*$C163)*(1+'Summary&amp;Assumptions'!$J$29)^(DK$46-1))</f>
        <v>0</v>
      </c>
      <c r="DG163" s="588">
        <f>AND(DL$55&gt;0,SUM($E163:DF163)&lt;'Summary&amp;Assumptions'!$G$32*$B163,$D163&gt;='Summary&amp;Assumptions'!$D$17,DL$47&gt;=$D163,DL$47&lt;=EDATE($D163,'Summary&amp;Assumptions'!$G$32))*$B163+AND(DL$56&lt;'Summary&amp;Assumptions'!$J$31,DL$47&gt;=$FO163,DL$47&lt;=$FP163)*(('Summary&amp;Assumptions'!$H$25*$C163)*(1+'Summary&amp;Assumptions'!$J$29)^(DL$46-1))+AND(DL$56&lt;'Summary&amp;Assumptions'!$J$31,DL$47&gt;=$FQ163,DL$47&lt;=$FR163)*(('Summary&amp;Assumptions'!$H$25*$C163)*(1+'Summary&amp;Assumptions'!$J$29)^(DL$46-1))</f>
        <v>0</v>
      </c>
      <c r="DH163" s="588">
        <f>AND(DM$55&gt;0,SUM($E163:DG163)&lt;'Summary&amp;Assumptions'!$G$32*$B163,$D163&gt;='Summary&amp;Assumptions'!$D$17,DM$47&gt;=$D163,DM$47&lt;=EDATE($D163,'Summary&amp;Assumptions'!$G$32))*$B163+AND(DM$56&lt;'Summary&amp;Assumptions'!$J$31,DM$47&gt;=$FO163,DM$47&lt;=$FP163)*(('Summary&amp;Assumptions'!$H$25*$C163)*(1+'Summary&amp;Assumptions'!$J$29)^(DM$46-1))+AND(DM$56&lt;'Summary&amp;Assumptions'!$J$31,DM$47&gt;=$FQ163,DM$47&lt;=$FR163)*(('Summary&amp;Assumptions'!$H$25*$C163)*(1+'Summary&amp;Assumptions'!$J$29)^(DM$46-1))</f>
        <v>0</v>
      </c>
      <c r="DI163" s="588">
        <f>AND(DN$55&gt;0,SUM($E163:DH163)&lt;'Summary&amp;Assumptions'!$G$32*$B163,$D163&gt;='Summary&amp;Assumptions'!$D$17,DN$47&gt;=$D163,DN$47&lt;=EDATE($D163,'Summary&amp;Assumptions'!$G$32))*$B163+AND(DN$56&lt;'Summary&amp;Assumptions'!$J$31,DN$47&gt;=$FO163,DN$47&lt;=$FP163)*(('Summary&amp;Assumptions'!$H$25*$C163)*(1+'Summary&amp;Assumptions'!$J$29)^(DN$46-1))+AND(DN$56&lt;'Summary&amp;Assumptions'!$J$31,DN$47&gt;=$FQ163,DN$47&lt;=$FR163)*(('Summary&amp;Assumptions'!$H$25*$C163)*(1+'Summary&amp;Assumptions'!$J$29)^(DN$46-1))</f>
        <v>0</v>
      </c>
      <c r="DJ163" s="588">
        <f>AND(DO$55&gt;0,SUM($E163:DI163)&lt;'Summary&amp;Assumptions'!$G$32*$B163,$D163&gt;='Summary&amp;Assumptions'!$D$17,DO$47&gt;=$D163,DO$47&lt;=EDATE($D163,'Summary&amp;Assumptions'!$G$32))*$B163+AND(DO$56&lt;'Summary&amp;Assumptions'!$J$31,DO$47&gt;=$FO163,DO$47&lt;=$FP163)*(('Summary&amp;Assumptions'!$H$25*$C163)*(1+'Summary&amp;Assumptions'!$J$29)^(DO$46-1))+AND(DO$56&lt;'Summary&amp;Assumptions'!$J$31,DO$47&gt;=$FQ163,DO$47&lt;=$FR163)*(('Summary&amp;Assumptions'!$H$25*$C163)*(1+'Summary&amp;Assumptions'!$J$29)^(DO$46-1))</f>
        <v>0</v>
      </c>
      <c r="DK163" s="588">
        <f>AND(DP$55&gt;0,SUM($E163:DJ163)&lt;'Summary&amp;Assumptions'!$G$32*$B163,$D163&gt;='Summary&amp;Assumptions'!$D$17,DP$47&gt;=$D163,DP$47&lt;=EDATE($D163,'Summary&amp;Assumptions'!$G$32))*$B163+AND(DP$56&lt;'Summary&amp;Assumptions'!$J$31,DP$47&gt;=$FO163,DP$47&lt;=$FP163)*(('Summary&amp;Assumptions'!$H$25*$C163)*(1+'Summary&amp;Assumptions'!$J$29)^(DP$46-1))+AND(DP$56&lt;'Summary&amp;Assumptions'!$J$31,DP$47&gt;=$FQ163,DP$47&lt;=$FR163)*(('Summary&amp;Assumptions'!$H$25*$C163)*(1+'Summary&amp;Assumptions'!$J$29)^(DP$46-1))</f>
        <v>0</v>
      </c>
      <c r="DL163" s="588">
        <f>AND(DQ$55&gt;0,SUM($E163:DK163)&lt;'Summary&amp;Assumptions'!$G$32*$B163,$D163&gt;='Summary&amp;Assumptions'!$D$17,DQ$47&gt;=$D163,DQ$47&lt;=EDATE($D163,'Summary&amp;Assumptions'!$G$32))*$B163+AND(DQ$56&lt;'Summary&amp;Assumptions'!$J$31,DQ$47&gt;=$FO163,DQ$47&lt;=$FP163)*(('Summary&amp;Assumptions'!$H$25*$C163)*(1+'Summary&amp;Assumptions'!$J$29)^(DQ$46-1))+AND(DQ$56&lt;'Summary&amp;Assumptions'!$J$31,DQ$47&gt;=$FQ163,DQ$47&lt;=$FR163)*(('Summary&amp;Assumptions'!$H$25*$C163)*(1+'Summary&amp;Assumptions'!$J$29)^(DQ$46-1))</f>
        <v>0</v>
      </c>
      <c r="DM163" s="588">
        <f>AND(DR$55&gt;0,SUM($E163:DL163)&lt;'Summary&amp;Assumptions'!$G$32*$B163,$D163&gt;='Summary&amp;Assumptions'!$D$17,DR$47&gt;=$D163,DR$47&lt;=EDATE($D163,'Summary&amp;Assumptions'!$G$32))*$B163+AND(DR$56&lt;'Summary&amp;Assumptions'!$J$31,DR$47&gt;=$FO163,DR$47&lt;=$FP163)*(('Summary&amp;Assumptions'!$H$25*$C163)*(1+'Summary&amp;Assumptions'!$J$29)^(DR$46-1))+AND(DR$56&lt;'Summary&amp;Assumptions'!$J$31,DR$47&gt;=$FQ163,DR$47&lt;=$FR163)*(('Summary&amp;Assumptions'!$H$25*$C163)*(1+'Summary&amp;Assumptions'!$J$29)^(DR$46-1))</f>
        <v>0</v>
      </c>
      <c r="DN163" s="588">
        <f>AND(DS$55&gt;0,SUM($E163:DM163)&lt;'Summary&amp;Assumptions'!$G$32*$B163,$D163&gt;='Summary&amp;Assumptions'!$D$17,DS$47&gt;=$D163,DS$47&lt;=EDATE($D163,'Summary&amp;Assumptions'!$G$32))*$B163+AND(DS$56&lt;'Summary&amp;Assumptions'!$J$31,DS$47&gt;=$FO163,DS$47&lt;=$FP163)*(('Summary&amp;Assumptions'!$H$25*$C163)*(1+'Summary&amp;Assumptions'!$J$29)^(DS$46-1))+AND(DS$56&lt;'Summary&amp;Assumptions'!$J$31,DS$47&gt;=$FQ163,DS$47&lt;=$FR163)*(('Summary&amp;Assumptions'!$H$25*$C163)*(1+'Summary&amp;Assumptions'!$J$29)^(DS$46-1))</f>
        <v>0</v>
      </c>
      <c r="DO163" s="588">
        <f>AND(DT$55&gt;0,SUM($E163:DN163)&lt;'Summary&amp;Assumptions'!$G$32*$B163,$D163&gt;='Summary&amp;Assumptions'!$D$17,DT$47&gt;=$D163,DT$47&lt;=EDATE($D163,'Summary&amp;Assumptions'!$G$32))*$B163+AND(DT$56&lt;'Summary&amp;Assumptions'!$J$31,DT$47&gt;=$FO163,DT$47&lt;=$FP163)*(('Summary&amp;Assumptions'!$H$25*$C163)*(1+'Summary&amp;Assumptions'!$J$29)^(DT$46-1))+AND(DT$56&lt;'Summary&amp;Assumptions'!$J$31,DT$47&gt;=$FQ163,DT$47&lt;=$FR163)*(('Summary&amp;Assumptions'!$H$25*$C163)*(1+'Summary&amp;Assumptions'!$J$29)^(DT$46-1))</f>
        <v>0</v>
      </c>
      <c r="DP163" s="588">
        <f>AND(DU$55&gt;0,SUM($E163:DO163)&lt;'Summary&amp;Assumptions'!$G$32*$B163,$D163&gt;='Summary&amp;Assumptions'!$D$17,DU$47&gt;=$D163,DU$47&lt;=EDATE($D163,'Summary&amp;Assumptions'!$G$32))*$B163+AND(DU$56&lt;'Summary&amp;Assumptions'!$J$31,DU$47&gt;=$FO163,DU$47&lt;=$FP163)*(('Summary&amp;Assumptions'!$H$25*$C163)*(1+'Summary&amp;Assumptions'!$J$29)^(DU$46-1))+AND(DU$56&lt;'Summary&amp;Assumptions'!$J$31,DU$47&gt;=$FQ163,DU$47&lt;=$FR163)*(('Summary&amp;Assumptions'!$H$25*$C163)*(1+'Summary&amp;Assumptions'!$J$29)^(DU$46-1))</f>
        <v>0</v>
      </c>
      <c r="DQ163" s="588">
        <f>AND(DV$55&gt;0,SUM($E163:DP163)&lt;'Summary&amp;Assumptions'!$G$32*$B163,$D163&gt;='Summary&amp;Assumptions'!$D$17,DV$47&gt;=$D163,DV$47&lt;=EDATE($D163,'Summary&amp;Assumptions'!$G$32))*$B163+AND(DV$56&lt;'Summary&amp;Assumptions'!$J$31,DV$47&gt;=$FO163,DV$47&lt;=$FP163)*(('Summary&amp;Assumptions'!$H$25*$C163)*(1+'Summary&amp;Assumptions'!$J$29)^(DV$46-1))+AND(DV$56&lt;'Summary&amp;Assumptions'!$J$31,DV$47&gt;=$FQ163,DV$47&lt;=$FR163)*(('Summary&amp;Assumptions'!$H$25*$C163)*(1+'Summary&amp;Assumptions'!$J$29)^(DV$46-1))</f>
        <v>0</v>
      </c>
      <c r="DR163" s="588">
        <f>AND(DW$55&gt;0,SUM($E163:DQ163)&lt;'Summary&amp;Assumptions'!$G$32*$B163,$D163&gt;='Summary&amp;Assumptions'!$D$17,DW$47&gt;=$D163,DW$47&lt;=EDATE($D163,'Summary&amp;Assumptions'!$G$32))*$B163+AND(DW$56&lt;'Summary&amp;Assumptions'!$J$31,DW$47&gt;=$FO163,DW$47&lt;=$FP163)*(('Summary&amp;Assumptions'!$H$25*$C163)*(1+'Summary&amp;Assumptions'!$J$29)^(DW$46-1))+AND(DW$56&lt;'Summary&amp;Assumptions'!$J$31,DW$47&gt;=$FQ163,DW$47&lt;=$FR163)*(('Summary&amp;Assumptions'!$H$25*$C163)*(1+'Summary&amp;Assumptions'!$J$29)^(DW$46-1))</f>
        <v>0</v>
      </c>
      <c r="DS163" s="588">
        <f>AND(DX$55&gt;0,SUM($E163:DR163)&lt;'Summary&amp;Assumptions'!$G$32*$B163,$D163&gt;='Summary&amp;Assumptions'!$D$17,DX$47&gt;=$D163,DX$47&lt;=EDATE($D163,'Summary&amp;Assumptions'!$G$32))*$B163+AND(DX$56&lt;'Summary&amp;Assumptions'!$J$31,DX$47&gt;=$FO163,DX$47&lt;=$FP163)*(('Summary&amp;Assumptions'!$H$25*$C163)*(1+'Summary&amp;Assumptions'!$J$29)^(DX$46-1))+AND(DX$56&lt;'Summary&amp;Assumptions'!$J$31,DX$47&gt;=$FQ163,DX$47&lt;=$FR163)*(('Summary&amp;Assumptions'!$H$25*$C163)*(1+'Summary&amp;Assumptions'!$J$29)^(DX$46-1))</f>
        <v>0</v>
      </c>
      <c r="DT163" s="588">
        <f>AND(DY$55&gt;0,SUM($E163:DS163)&lt;'Summary&amp;Assumptions'!$G$32*$B163,$D163&gt;='Summary&amp;Assumptions'!$D$17,DY$47&gt;=$D163,DY$47&lt;=EDATE($D163,'Summary&amp;Assumptions'!$G$32))*$B163+AND(DY$56&lt;'Summary&amp;Assumptions'!$J$31,DY$47&gt;=$FO163,DY$47&lt;=$FP163)*(('Summary&amp;Assumptions'!$H$25*$C163)*(1+'Summary&amp;Assumptions'!$J$29)^(DY$46-1))+AND(DY$56&lt;'Summary&amp;Assumptions'!$J$31,DY$47&gt;=$FQ163,DY$47&lt;=$FR163)*(('Summary&amp;Assumptions'!$H$25*$C163)*(1+'Summary&amp;Assumptions'!$J$29)^(DY$46-1))</f>
        <v>0</v>
      </c>
      <c r="DU163" s="588">
        <f>AND(DZ$55&gt;0,SUM($E163:DT163)&lt;'Summary&amp;Assumptions'!$G$32*$B163,$D163&gt;='Summary&amp;Assumptions'!$D$17,DZ$47&gt;=$D163,DZ$47&lt;=EDATE($D163,'Summary&amp;Assumptions'!$G$32))*$B163+AND(DZ$56&lt;'Summary&amp;Assumptions'!$J$31,DZ$47&gt;=$FO163,DZ$47&lt;=$FP163)*(('Summary&amp;Assumptions'!$H$25*$C163)*(1+'Summary&amp;Assumptions'!$J$29)^(DZ$46-1))+AND(DZ$56&lt;'Summary&amp;Assumptions'!$J$31,DZ$47&gt;=$FQ163,DZ$47&lt;=$FR163)*(('Summary&amp;Assumptions'!$H$25*$C163)*(1+'Summary&amp;Assumptions'!$J$29)^(DZ$46-1))</f>
        <v>0</v>
      </c>
      <c r="DV163" s="588">
        <f>AND(EA$55&gt;0,SUM($E163:DU163)&lt;'Summary&amp;Assumptions'!$G$32*$B163,$D163&gt;='Summary&amp;Assumptions'!$D$17,EA$47&gt;=$D163,EA$47&lt;=EDATE($D163,'Summary&amp;Assumptions'!$G$32))*$B163+AND(EA$56&lt;'Summary&amp;Assumptions'!$J$31,EA$47&gt;=$FO163,EA$47&lt;=$FP163)*(('Summary&amp;Assumptions'!$H$25*$C163)*(1+'Summary&amp;Assumptions'!$J$29)^(EA$46-1))+AND(EA$56&lt;'Summary&amp;Assumptions'!$J$31,EA$47&gt;=$FQ163,EA$47&lt;=$FR163)*(('Summary&amp;Assumptions'!$H$25*$C163)*(1+'Summary&amp;Assumptions'!$J$29)^(EA$46-1))</f>
        <v>0</v>
      </c>
      <c r="DW163" s="588">
        <f>AND(EB$55&gt;0,SUM($E163:DV163)&lt;'Summary&amp;Assumptions'!$G$32*$B163,$D163&gt;='Summary&amp;Assumptions'!$D$17,EB$47&gt;=$D163,EB$47&lt;=EDATE($D163,'Summary&amp;Assumptions'!$G$32))*$B163+AND(EB$56&lt;'Summary&amp;Assumptions'!$J$31,EB$47&gt;=$FO163,EB$47&lt;=$FP163)*(('Summary&amp;Assumptions'!$H$25*$C163)*(1+'Summary&amp;Assumptions'!$J$29)^(EB$46-1))+AND(EB$56&lt;'Summary&amp;Assumptions'!$J$31,EB$47&gt;=$FQ163,EB$47&lt;=$FR163)*(('Summary&amp;Assumptions'!$H$25*$C163)*(1+'Summary&amp;Assumptions'!$J$29)^(EB$46-1))</f>
        <v>0</v>
      </c>
      <c r="DX163" s="588">
        <f>AND(EC$55&gt;0,SUM($E163:DW163)&lt;'Summary&amp;Assumptions'!$G$32*$B163,$D163&gt;='Summary&amp;Assumptions'!$D$17,EC$47&gt;=$D163,EC$47&lt;=EDATE($D163,'Summary&amp;Assumptions'!$G$32))*$B163+AND(EC$56&lt;'Summary&amp;Assumptions'!$J$31,EC$47&gt;=$FO163,EC$47&lt;=$FP163)*(('Summary&amp;Assumptions'!$H$25*$C163)*(1+'Summary&amp;Assumptions'!$J$29)^(EC$46-1))+AND(EC$56&lt;'Summary&amp;Assumptions'!$J$31,EC$47&gt;=$FQ163,EC$47&lt;=$FR163)*(('Summary&amp;Assumptions'!$H$25*$C163)*(1+'Summary&amp;Assumptions'!$J$29)^(EC$46-1))</f>
        <v>0</v>
      </c>
      <c r="DY163" s="588">
        <f>AND(ED$55&gt;0,SUM($E163:DX163)&lt;'Summary&amp;Assumptions'!$G$32*$B163,$D163&gt;='Summary&amp;Assumptions'!$D$17,ED$47&gt;=$D163,ED$47&lt;=EDATE($D163,'Summary&amp;Assumptions'!$G$32))*$B163+AND(ED$56&lt;'Summary&amp;Assumptions'!$J$31,ED$47&gt;=$FO163,ED$47&lt;=$FP163)*(('Summary&amp;Assumptions'!$H$25*$C163)*(1+'Summary&amp;Assumptions'!$J$29)^(ED$46-1))+AND(ED$56&lt;'Summary&amp;Assumptions'!$J$31,ED$47&gt;=$FQ163,ED$47&lt;=$FR163)*(('Summary&amp;Assumptions'!$H$25*$C163)*(1+'Summary&amp;Assumptions'!$J$29)^(ED$46-1))</f>
        <v>0</v>
      </c>
      <c r="DZ163" s="588">
        <f>AND(EE$55&gt;0,SUM($E163:DY163)&lt;'Summary&amp;Assumptions'!$G$32*$B163,$D163&gt;='Summary&amp;Assumptions'!$D$17,EE$47&gt;=$D163,EE$47&lt;=EDATE($D163,'Summary&amp;Assumptions'!$G$32))*$B163+AND(EE$56&lt;'Summary&amp;Assumptions'!$J$31,EE$47&gt;=$FO163,EE$47&lt;=$FP163)*(('Summary&amp;Assumptions'!$H$25*$C163)*(1+'Summary&amp;Assumptions'!$J$29)^(EE$46-1))+AND(EE$56&lt;'Summary&amp;Assumptions'!$J$31,EE$47&gt;=$FQ163,EE$47&lt;=$FR163)*(('Summary&amp;Assumptions'!$H$25*$C163)*(1+'Summary&amp;Assumptions'!$J$29)^(EE$46-1))</f>
        <v>0</v>
      </c>
      <c r="EA163" s="588">
        <f>AND(EF$55&gt;0,SUM($E163:DZ163)&lt;'Summary&amp;Assumptions'!$G$32*$B163,$D163&gt;='Summary&amp;Assumptions'!$D$17,EF$47&gt;=$D163,EF$47&lt;=EDATE($D163,'Summary&amp;Assumptions'!$G$32))*$B163+AND(EF$56&lt;'Summary&amp;Assumptions'!$J$31,EF$47&gt;=$FO163,EF$47&lt;=$FP163)*(('Summary&amp;Assumptions'!$H$25*$C163)*(1+'Summary&amp;Assumptions'!$J$29)^(EF$46-1))+AND(EF$56&lt;'Summary&amp;Assumptions'!$J$31,EF$47&gt;=$FQ163,EF$47&lt;=$FR163)*(('Summary&amp;Assumptions'!$H$25*$C163)*(1+'Summary&amp;Assumptions'!$J$29)^(EF$46-1))</f>
        <v>0</v>
      </c>
      <c r="EB163" s="588">
        <f>AND(EG$55&gt;0,SUM($E163:EA163)&lt;'Summary&amp;Assumptions'!$G$32*$B163,$D163&gt;='Summary&amp;Assumptions'!$D$17,EG$47&gt;=$D163,EG$47&lt;=EDATE($D163,'Summary&amp;Assumptions'!$G$32))*$B163+AND(EG$56&lt;'Summary&amp;Assumptions'!$J$31,EG$47&gt;=$FO163,EG$47&lt;=$FP163)*(('Summary&amp;Assumptions'!$H$25*$C163)*(1+'Summary&amp;Assumptions'!$J$29)^(EG$46-1))+AND(EG$56&lt;'Summary&amp;Assumptions'!$J$31,EG$47&gt;=$FQ163,EG$47&lt;=$FR163)*(('Summary&amp;Assumptions'!$H$25*$C163)*(1+'Summary&amp;Assumptions'!$J$29)^(EG$46-1))</f>
        <v>0</v>
      </c>
      <c r="EC163" s="588">
        <f>AND(EH$55&gt;0,SUM($E163:EB163)&lt;'Summary&amp;Assumptions'!$G$32*$B163,$D163&gt;='Summary&amp;Assumptions'!$D$17,EH$47&gt;=$D163,EH$47&lt;=EDATE($D163,'Summary&amp;Assumptions'!$G$32))*$B163+AND(EH$56&lt;'Summary&amp;Assumptions'!$J$31,EH$47&gt;=$FO163,EH$47&lt;=$FP163)*(('Summary&amp;Assumptions'!$H$25*$C163)*(1+'Summary&amp;Assumptions'!$J$29)^(EH$46-1))+AND(EH$56&lt;'Summary&amp;Assumptions'!$J$31,EH$47&gt;=$FQ163,EH$47&lt;=$FR163)*(('Summary&amp;Assumptions'!$H$25*$C163)*(1+'Summary&amp;Assumptions'!$J$29)^(EH$46-1))</f>
        <v>0</v>
      </c>
      <c r="ED163" s="588">
        <f>AND(EI$55&gt;0,SUM($E163:EC163)&lt;'Summary&amp;Assumptions'!$G$32*$B163,$D163&gt;='Summary&amp;Assumptions'!$D$17,EI$47&gt;=$D163,EI$47&lt;=EDATE($D163,'Summary&amp;Assumptions'!$G$32))*$B163+AND(EI$56&lt;'Summary&amp;Assumptions'!$J$31,EI$47&gt;=$FO163,EI$47&lt;=$FP163)*(('Summary&amp;Assumptions'!$H$25*$C163)*(1+'Summary&amp;Assumptions'!$J$29)^(EI$46-1))+AND(EI$56&lt;'Summary&amp;Assumptions'!$J$31,EI$47&gt;=$FQ163,EI$47&lt;=$FR163)*(('Summary&amp;Assumptions'!$H$25*$C163)*(1+'Summary&amp;Assumptions'!$J$29)^(EI$46-1))</f>
        <v>0</v>
      </c>
      <c r="EE163" s="588">
        <f>AND(EJ$55&gt;0,SUM($E163:ED163)&lt;'Summary&amp;Assumptions'!$G$32*$B163,$D163&gt;='Summary&amp;Assumptions'!$D$17,EJ$47&gt;=$D163,EJ$47&lt;=EDATE($D163,'Summary&amp;Assumptions'!$G$32))*$B163+AND(EJ$56&lt;'Summary&amp;Assumptions'!$J$31,EJ$47&gt;=$FO163,EJ$47&lt;=$FP163)*(('Summary&amp;Assumptions'!$H$25*$C163)*(1+'Summary&amp;Assumptions'!$J$29)^(EJ$46-1))+AND(EJ$56&lt;'Summary&amp;Assumptions'!$J$31,EJ$47&gt;=$FQ163,EJ$47&lt;=$FR163)*(('Summary&amp;Assumptions'!$H$25*$C163)*(1+'Summary&amp;Assumptions'!$J$29)^(EJ$46-1))</f>
        <v>0</v>
      </c>
      <c r="EF163" s="588">
        <f>AND(EK$55&gt;0,SUM($E163:EE163)&lt;'Summary&amp;Assumptions'!$G$32*$B163,$D163&gt;='Summary&amp;Assumptions'!$D$17,EK$47&gt;=$D163,EK$47&lt;=EDATE($D163,'Summary&amp;Assumptions'!$G$32))*$B163+AND(EK$56&lt;'Summary&amp;Assumptions'!$J$31,EK$47&gt;=$FO163,EK$47&lt;=$FP163)*(('Summary&amp;Assumptions'!$H$25*$C163)*(1+'Summary&amp;Assumptions'!$J$29)^(EK$46-1))+AND(EK$56&lt;'Summary&amp;Assumptions'!$J$31,EK$47&gt;=$FQ163,EK$47&lt;=$FR163)*(('Summary&amp;Assumptions'!$H$25*$C163)*(1+'Summary&amp;Assumptions'!$J$29)^(EK$46-1))</f>
        <v>0</v>
      </c>
      <c r="EG163" s="588">
        <f>AND(EL$55&gt;0,SUM($E163:EF163)&lt;'Summary&amp;Assumptions'!$G$32*$B163,$D163&gt;='Summary&amp;Assumptions'!$D$17,EL$47&gt;=$D163,EL$47&lt;=EDATE($D163,'Summary&amp;Assumptions'!$G$32))*$B163+AND(EL$56&lt;'Summary&amp;Assumptions'!$J$31,EL$47&gt;=$FO163,EL$47&lt;=$FP163)*(('Summary&amp;Assumptions'!$H$25*$C163)*(1+'Summary&amp;Assumptions'!$J$29)^(EL$46-1))+AND(EL$56&lt;'Summary&amp;Assumptions'!$J$31,EL$47&gt;=$FQ163,EL$47&lt;=$FR163)*(('Summary&amp;Assumptions'!$H$25*$C163)*(1+'Summary&amp;Assumptions'!$J$29)^(EL$46-1))</f>
        <v>0</v>
      </c>
      <c r="EH163" s="588">
        <f>AND(EM$55&gt;0,SUM($E163:EG163)&lt;'Summary&amp;Assumptions'!$G$32*$B163,$D163&gt;='Summary&amp;Assumptions'!$D$17,EM$47&gt;=$D163,EM$47&lt;=EDATE($D163,'Summary&amp;Assumptions'!$G$32))*$B163+AND(EM$56&lt;'Summary&amp;Assumptions'!$J$31,EM$47&gt;=$FO163,EM$47&lt;=$FP163)*(('Summary&amp;Assumptions'!$H$25*$C163)*(1+'Summary&amp;Assumptions'!$J$29)^(EM$46-1))+AND(EM$56&lt;'Summary&amp;Assumptions'!$J$31,EM$47&gt;=$FQ163,EM$47&lt;=$FR163)*(('Summary&amp;Assumptions'!$H$25*$C163)*(1+'Summary&amp;Assumptions'!$J$29)^(EM$46-1))</f>
        <v>0</v>
      </c>
      <c r="EI163" s="588">
        <f>AND(EN$55&gt;0,SUM($E163:EH163)&lt;'Summary&amp;Assumptions'!$G$32*$B163,$D163&gt;='Summary&amp;Assumptions'!$D$17,EN$47&gt;=$D163,EN$47&lt;=EDATE($D163,'Summary&amp;Assumptions'!$G$32))*$B163+AND(EN$56&lt;'Summary&amp;Assumptions'!$J$31,EN$47&gt;=$FO163,EN$47&lt;=$FP163)*(('Summary&amp;Assumptions'!$H$25*$C163)*(1+'Summary&amp;Assumptions'!$J$29)^(EN$46-1))+AND(EN$56&lt;'Summary&amp;Assumptions'!$J$31,EN$47&gt;=$FQ163,EN$47&lt;=$FR163)*(('Summary&amp;Assumptions'!$H$25*$C163)*(1+'Summary&amp;Assumptions'!$J$29)^(EN$46-1))</f>
        <v>0</v>
      </c>
      <c r="EJ163" s="588">
        <f>AND(EO$55&gt;0,SUM($E163:EI163)&lt;'Summary&amp;Assumptions'!$G$32*$B163,$D163&gt;='Summary&amp;Assumptions'!$D$17,EO$47&gt;=$D163,EO$47&lt;=EDATE($D163,'Summary&amp;Assumptions'!$G$32))*$B163+AND(EO$56&lt;'Summary&amp;Assumptions'!$J$31,EO$47&gt;=$FO163,EO$47&lt;=$FP163)*(('Summary&amp;Assumptions'!$H$25*$C163)*(1+'Summary&amp;Assumptions'!$J$29)^(EO$46-1))+AND(EO$56&lt;'Summary&amp;Assumptions'!$J$31,EO$47&gt;=$FQ163,EO$47&lt;=$FR163)*(('Summary&amp;Assumptions'!$H$25*$C163)*(1+'Summary&amp;Assumptions'!$J$29)^(EO$46-1))</f>
        <v>0</v>
      </c>
      <c r="EK163" s="588">
        <f>AND(EP$55&gt;0,SUM($E163:EJ163)&lt;'Summary&amp;Assumptions'!$G$32*$B163,$D163&gt;='Summary&amp;Assumptions'!$D$17,EP$47&gt;=$D163,EP$47&lt;=EDATE($D163,'Summary&amp;Assumptions'!$G$32))*$B163+AND(EP$56&lt;'Summary&amp;Assumptions'!$J$31,EP$47&gt;=$FO163,EP$47&lt;=$FP163)*(('Summary&amp;Assumptions'!$H$25*$C163)*(1+'Summary&amp;Assumptions'!$J$29)^(EP$46-1))+AND(EP$56&lt;'Summary&amp;Assumptions'!$J$31,EP$47&gt;=$FQ163,EP$47&lt;=$FR163)*(('Summary&amp;Assumptions'!$H$25*$C163)*(1+'Summary&amp;Assumptions'!$J$29)^(EP$46-1))</f>
        <v>0</v>
      </c>
      <c r="EL163" s="588">
        <f>AND(EQ$55&gt;0,SUM($E163:EK163)&lt;'Summary&amp;Assumptions'!$G$32*$B163,$D163&gt;='Summary&amp;Assumptions'!$D$17,EQ$47&gt;=$D163,EQ$47&lt;=EDATE($D163,'Summary&amp;Assumptions'!$G$32))*$B163+AND(EQ$56&lt;'Summary&amp;Assumptions'!$J$31,EQ$47&gt;=$FO163,EQ$47&lt;=$FP163)*(('Summary&amp;Assumptions'!$H$25*$C163)*(1+'Summary&amp;Assumptions'!$J$29)^(EQ$46-1))+AND(EQ$56&lt;'Summary&amp;Assumptions'!$J$31,EQ$47&gt;=$FQ163,EQ$47&lt;=$FR163)*(('Summary&amp;Assumptions'!$H$25*$C163)*(1+'Summary&amp;Assumptions'!$J$29)^(EQ$46-1))</f>
        <v>0</v>
      </c>
      <c r="EM163" s="588">
        <f>AND(ER$55&gt;0,SUM($E163:EL163)&lt;'Summary&amp;Assumptions'!$G$32*$B163,$D163&gt;='Summary&amp;Assumptions'!$D$17,ER$47&gt;=$D163,ER$47&lt;=EDATE($D163,'Summary&amp;Assumptions'!$G$32))*$B163+AND(ER$56&lt;'Summary&amp;Assumptions'!$J$31,ER$47&gt;=$FO163,ER$47&lt;=$FP163)*(('Summary&amp;Assumptions'!$H$25*$C163)*(1+'Summary&amp;Assumptions'!$J$29)^(ER$46-1))+AND(ER$56&lt;'Summary&amp;Assumptions'!$J$31,ER$47&gt;=$FQ163,ER$47&lt;=$FR163)*(('Summary&amp;Assumptions'!$H$25*$C163)*(1+'Summary&amp;Assumptions'!$J$29)^(ER$46-1))</f>
        <v>0</v>
      </c>
      <c r="EN163" s="588">
        <f>AND(ES$55&gt;0,SUM($E163:EM163)&lt;'Summary&amp;Assumptions'!$G$32*$B163,$D163&gt;='Summary&amp;Assumptions'!$D$17,ES$47&gt;=$D163,ES$47&lt;=EDATE($D163,'Summary&amp;Assumptions'!$G$32))*$B163+AND(ES$56&lt;'Summary&amp;Assumptions'!$J$31,ES$47&gt;=$FO163,ES$47&lt;=$FP163)*(('Summary&amp;Assumptions'!$H$25*$C163)*(1+'Summary&amp;Assumptions'!$J$29)^(ES$46-1))+AND(ES$56&lt;'Summary&amp;Assumptions'!$J$31,ES$47&gt;=$FQ163,ES$47&lt;=$FR163)*(('Summary&amp;Assumptions'!$H$25*$C163)*(1+'Summary&amp;Assumptions'!$J$29)^(ES$46-1))</f>
        <v>0</v>
      </c>
      <c r="EO163" s="588">
        <f>AND(ET$55&gt;0,SUM($E163:EN163)&lt;'Summary&amp;Assumptions'!$G$32*$B163,$D163&gt;='Summary&amp;Assumptions'!$D$17,ET$47&gt;=$D163,ET$47&lt;=EDATE($D163,'Summary&amp;Assumptions'!$G$32))*$B163+AND(ET$56&lt;'Summary&amp;Assumptions'!$J$31,ET$47&gt;=$FO163,ET$47&lt;=$FP163)*(('Summary&amp;Assumptions'!$H$25*$C163)*(1+'Summary&amp;Assumptions'!$J$29)^(ET$46-1))+AND(ET$56&lt;'Summary&amp;Assumptions'!$J$31,ET$47&gt;=$FQ163,ET$47&lt;=$FR163)*(('Summary&amp;Assumptions'!$H$25*$C163)*(1+'Summary&amp;Assumptions'!$J$29)^(ET$46-1))</f>
        <v>0</v>
      </c>
      <c r="EP163" s="588">
        <f>AND(EU$55&gt;0,SUM($E163:EO163)&lt;'Summary&amp;Assumptions'!$G$32*$B163,$D163&gt;='Summary&amp;Assumptions'!$D$17,EU$47&gt;=$D163,EU$47&lt;=EDATE($D163,'Summary&amp;Assumptions'!$G$32))*$B163+AND(EU$56&lt;'Summary&amp;Assumptions'!$J$31,EU$47&gt;=$FO163,EU$47&lt;=$FP163)*(('Summary&amp;Assumptions'!$H$25*$C163)*(1+'Summary&amp;Assumptions'!$J$29)^(EU$46-1))+AND(EU$56&lt;'Summary&amp;Assumptions'!$J$31,EU$47&gt;=$FQ163,EU$47&lt;=$FR163)*(('Summary&amp;Assumptions'!$H$25*$C163)*(1+'Summary&amp;Assumptions'!$J$29)^(EU$46-1))</f>
        <v>0</v>
      </c>
      <c r="EQ163" s="588">
        <f>AND(EV$55&gt;0,SUM($E163:EP163)&lt;'Summary&amp;Assumptions'!$G$32*$B163,$D163&gt;='Summary&amp;Assumptions'!$D$17,EV$47&gt;=$D163,EV$47&lt;=EDATE($D163,'Summary&amp;Assumptions'!$G$32))*$B163+AND(EV$56&lt;'Summary&amp;Assumptions'!$J$31,EV$47&gt;=$FO163,EV$47&lt;=$FP163)*(('Summary&amp;Assumptions'!$H$25*$C163)*(1+'Summary&amp;Assumptions'!$J$29)^(EV$46-1))+AND(EV$56&lt;'Summary&amp;Assumptions'!$J$31,EV$47&gt;=$FQ163,EV$47&lt;=$FR163)*(('Summary&amp;Assumptions'!$H$25*$C163)*(1+'Summary&amp;Assumptions'!$J$29)^(EV$46-1))</f>
        <v>0</v>
      </c>
      <c r="ER163" s="588">
        <f>AND(EW$55&gt;0,SUM($E163:EQ163)&lt;'Summary&amp;Assumptions'!$G$32*$B163,$D163&gt;='Summary&amp;Assumptions'!$D$17,EW$47&gt;=$D163,EW$47&lt;=EDATE($D163,'Summary&amp;Assumptions'!$G$32))*$B163+AND(EW$56&lt;'Summary&amp;Assumptions'!$J$31,EW$47&gt;=$FO163,EW$47&lt;=$FP163)*(('Summary&amp;Assumptions'!$H$25*$C163)*(1+'Summary&amp;Assumptions'!$J$29)^(EW$46-1))+AND(EW$56&lt;'Summary&amp;Assumptions'!$J$31,EW$47&gt;=$FQ163,EW$47&lt;=$FR163)*(('Summary&amp;Assumptions'!$H$25*$C163)*(1+'Summary&amp;Assumptions'!$J$29)^(EW$46-1))</f>
        <v>0</v>
      </c>
      <c r="ES163" s="588">
        <f>AND(EX$55&gt;0,SUM($E163:ER163)&lt;'Summary&amp;Assumptions'!$G$32*$B163,$D163&gt;='Summary&amp;Assumptions'!$D$17,EX$47&gt;=$D163,EX$47&lt;=EDATE($D163,'Summary&amp;Assumptions'!$G$32))*$B163+AND(EX$56&lt;'Summary&amp;Assumptions'!$J$31,EX$47&gt;=$FO163,EX$47&lt;=$FP163)*(('Summary&amp;Assumptions'!$H$25*$C163)*(1+'Summary&amp;Assumptions'!$J$29)^(EX$46-1))+AND(EX$56&lt;'Summary&amp;Assumptions'!$J$31,EX$47&gt;=$FQ163,EX$47&lt;=$FR163)*(('Summary&amp;Assumptions'!$H$25*$C163)*(1+'Summary&amp;Assumptions'!$J$29)^(EX$46-1))</f>
        <v>0</v>
      </c>
      <c r="ET163" s="588">
        <f>AND(EY$55&gt;0,SUM($E163:ES163)&lt;'Summary&amp;Assumptions'!$G$32*$B163,$D163&gt;='Summary&amp;Assumptions'!$D$17,EY$47&gt;=$D163,EY$47&lt;=EDATE($D163,'Summary&amp;Assumptions'!$G$32))*$B163+AND(EY$56&lt;'Summary&amp;Assumptions'!$J$31,EY$47&gt;=$FO163,EY$47&lt;=$FP163)*(('Summary&amp;Assumptions'!$H$25*$C163)*(1+'Summary&amp;Assumptions'!$J$29)^(EY$46-1))+AND(EY$56&lt;'Summary&amp;Assumptions'!$J$31,EY$47&gt;=$FQ163,EY$47&lt;=$FR163)*(('Summary&amp;Assumptions'!$H$25*$C163)*(1+'Summary&amp;Assumptions'!$J$29)^(EY$46-1))</f>
        <v>0</v>
      </c>
      <c r="EU163" s="588">
        <f>AND(EZ$55&gt;0,SUM($E163:ET163)&lt;'Summary&amp;Assumptions'!$G$32*$B163,$D163&gt;='Summary&amp;Assumptions'!$D$17,EZ$47&gt;=$D163,EZ$47&lt;=EDATE($D163,'Summary&amp;Assumptions'!$G$32))*$B163+AND(EZ$56&lt;'Summary&amp;Assumptions'!$J$31,EZ$47&gt;=$FO163,EZ$47&lt;=$FP163)*(('Summary&amp;Assumptions'!$H$25*$C163)*(1+'Summary&amp;Assumptions'!$J$29)^(EZ$46-1))+AND(EZ$56&lt;'Summary&amp;Assumptions'!$J$31,EZ$47&gt;=$FQ163,EZ$47&lt;=$FR163)*(('Summary&amp;Assumptions'!$H$25*$C163)*(1+'Summary&amp;Assumptions'!$J$29)^(EZ$46-1))</f>
        <v>0</v>
      </c>
      <c r="EV163" s="588">
        <f>AND(FA$55&gt;0,SUM($E163:EU163)&lt;'Summary&amp;Assumptions'!$G$32*$B163,$D163&gt;='Summary&amp;Assumptions'!$D$17,FA$47&gt;=$D163,FA$47&lt;=EDATE($D163,'Summary&amp;Assumptions'!$G$32))*$B163+AND(FA$56&lt;'Summary&amp;Assumptions'!$J$31,FA$47&gt;=$FO163,FA$47&lt;=$FP163)*(('Summary&amp;Assumptions'!$H$25*$C163)*(1+'Summary&amp;Assumptions'!$J$29)^(FA$46-1))+AND(FA$56&lt;'Summary&amp;Assumptions'!$J$31,FA$47&gt;=$FQ163,FA$47&lt;=$FR163)*(('Summary&amp;Assumptions'!$H$25*$C163)*(1+'Summary&amp;Assumptions'!$J$29)^(FA$46-1))</f>
        <v>0</v>
      </c>
      <c r="EW163" s="588">
        <f>AND(FB$55&gt;0,SUM($E163:EV163)&lt;'Summary&amp;Assumptions'!$G$32*$B163,$D163&gt;='Summary&amp;Assumptions'!$D$17,FB$47&gt;=$D163,FB$47&lt;=EDATE($D163,'Summary&amp;Assumptions'!$G$32))*$B163+AND(FB$56&lt;'Summary&amp;Assumptions'!$J$31,FB$47&gt;=$FO163,FB$47&lt;=$FP163)*(('Summary&amp;Assumptions'!$H$25*$C163)*(1+'Summary&amp;Assumptions'!$J$29)^(FB$46-1))+AND(FB$56&lt;'Summary&amp;Assumptions'!$J$31,FB$47&gt;=$FQ163,FB$47&lt;=$FR163)*(('Summary&amp;Assumptions'!$H$25*$C163)*(1+'Summary&amp;Assumptions'!$J$29)^(FB$46-1))</f>
        <v>0</v>
      </c>
      <c r="EX163" s="588">
        <f>AND(FC$55&gt;0,SUM($E163:EW163)&lt;'Summary&amp;Assumptions'!$G$32*$B163,$D163&gt;='Summary&amp;Assumptions'!$D$17,FC$47&gt;=$D163,FC$47&lt;=EDATE($D163,'Summary&amp;Assumptions'!$G$32))*$B163+AND(FC$56&lt;'Summary&amp;Assumptions'!$J$31,FC$47&gt;=$FO163,FC$47&lt;=$FP163)*(('Summary&amp;Assumptions'!$H$25*$C163)*(1+'Summary&amp;Assumptions'!$J$29)^(FC$46-1))+AND(FC$56&lt;'Summary&amp;Assumptions'!$J$31,FC$47&gt;=$FQ163,FC$47&lt;=$FR163)*(('Summary&amp;Assumptions'!$H$25*$C163)*(1+'Summary&amp;Assumptions'!$J$29)^(FC$46-1))</f>
        <v>0</v>
      </c>
      <c r="EY163" s="588">
        <f>AND(FD$55&gt;0,SUM($E163:EX163)&lt;'Summary&amp;Assumptions'!$G$32*$B163,$D163&gt;='Summary&amp;Assumptions'!$D$17,FD$47&gt;=$D163,FD$47&lt;=EDATE($D163,'Summary&amp;Assumptions'!$G$32))*$B163+AND(FD$56&lt;'Summary&amp;Assumptions'!$J$31,FD$47&gt;=$FO163,FD$47&lt;=$FP163)*(('Summary&amp;Assumptions'!$H$25*$C163)*(1+'Summary&amp;Assumptions'!$J$29)^(FD$46-1))+AND(FD$56&lt;'Summary&amp;Assumptions'!$J$31,FD$47&gt;=$FQ163,FD$47&lt;=$FR163)*(('Summary&amp;Assumptions'!$H$25*$C163)*(1+'Summary&amp;Assumptions'!$J$29)^(FD$46-1))</f>
        <v>0</v>
      </c>
      <c r="EZ163" s="588">
        <f>AND(FE$55&gt;0,SUM($E163:EY163)&lt;'Summary&amp;Assumptions'!$G$32*$B163,$D163&gt;='Summary&amp;Assumptions'!$D$17,FE$47&gt;=$D163,FE$47&lt;=EDATE($D163,'Summary&amp;Assumptions'!$G$32))*$B163+AND(FE$56&lt;'Summary&amp;Assumptions'!$J$31,FE$47&gt;=$FO163,FE$47&lt;=$FP163)*(('Summary&amp;Assumptions'!$H$25*$C163)*(1+'Summary&amp;Assumptions'!$J$29)^(FE$46-1))+AND(FE$56&lt;'Summary&amp;Assumptions'!$J$31,FE$47&gt;=$FQ163,FE$47&lt;=$FR163)*(('Summary&amp;Assumptions'!$H$25*$C163)*(1+'Summary&amp;Assumptions'!$J$29)^(FE$46-1))</f>
        <v>0</v>
      </c>
      <c r="FA163" s="588">
        <f>AND(FF$55&gt;0,SUM($E163:EZ163)&lt;'Summary&amp;Assumptions'!$G$32*$B163,$D163&gt;='Summary&amp;Assumptions'!$D$17,FF$47&gt;=$D163,FF$47&lt;=EDATE($D163,'Summary&amp;Assumptions'!$G$32))*$B163+AND(FF$56&lt;'Summary&amp;Assumptions'!$J$31,FF$47&gt;=$FO163,FF$47&lt;=$FP163)*(('Summary&amp;Assumptions'!$H$25*$C163)*(1+'Summary&amp;Assumptions'!$J$29)^(FF$46-1))+AND(FF$56&lt;'Summary&amp;Assumptions'!$J$31,FF$47&gt;=$FQ163,FF$47&lt;=$FR163)*(('Summary&amp;Assumptions'!$H$25*$C163)*(1+'Summary&amp;Assumptions'!$J$29)^(FF$46-1))</f>
        <v>0</v>
      </c>
      <c r="FB163" s="588">
        <f>AND(FG$55&gt;0,SUM($E163:FA163)&lt;'Summary&amp;Assumptions'!$G$32*$B163,$D163&gt;='Summary&amp;Assumptions'!$D$17,FG$47&gt;=$D163,FG$47&lt;=EDATE($D163,'Summary&amp;Assumptions'!$G$32))*$B163+AND(FG$56&lt;'Summary&amp;Assumptions'!$J$31,FG$47&gt;=$FO163,FG$47&lt;=$FP163)*(('Summary&amp;Assumptions'!$H$25*$C163)*(1+'Summary&amp;Assumptions'!$J$29)^(FG$46-1))+AND(FG$56&lt;'Summary&amp;Assumptions'!$J$31,FG$47&gt;=$FQ163,FG$47&lt;=$FR163)*(('Summary&amp;Assumptions'!$H$25*$C163)*(1+'Summary&amp;Assumptions'!$J$29)^(FG$46-1))</f>
        <v>0</v>
      </c>
      <c r="FC163" s="588">
        <f>AND(FH$55&gt;0,SUM($E163:FB163)&lt;'Summary&amp;Assumptions'!$G$32*$B163,$D163&gt;='Summary&amp;Assumptions'!$D$17,FH$47&gt;=$D163,FH$47&lt;=EDATE($D163,'Summary&amp;Assumptions'!$G$32))*$B163+AND(FH$56&lt;'Summary&amp;Assumptions'!$J$31,FH$47&gt;=$FO163,FH$47&lt;=$FP163)*(('Summary&amp;Assumptions'!$H$25*$C163)*(1+'Summary&amp;Assumptions'!$J$29)^(FH$46-1))+AND(FH$56&lt;'Summary&amp;Assumptions'!$J$31,FH$47&gt;=$FQ163,FH$47&lt;=$FR163)*(('Summary&amp;Assumptions'!$H$25*$C163)*(1+'Summary&amp;Assumptions'!$J$29)^(FH$46-1))</f>
        <v>0</v>
      </c>
      <c r="FD163" s="588">
        <f>AND(FI$55&gt;0,SUM($E163:FC163)&lt;'Summary&amp;Assumptions'!$G$32*$B163,$D163&gt;='Summary&amp;Assumptions'!$D$17,FI$47&gt;=$D163,FI$47&lt;=EDATE($D163,'Summary&amp;Assumptions'!$G$32))*$B163+AND(FI$56&lt;'Summary&amp;Assumptions'!$J$31,FI$47&gt;=$FO163,FI$47&lt;=$FP163)*(('Summary&amp;Assumptions'!$H$25*$C163)*(1+'Summary&amp;Assumptions'!$J$29)^(FI$46-1))+AND(FI$56&lt;'Summary&amp;Assumptions'!$J$31,FI$47&gt;=$FQ163,FI$47&lt;=$FR163)*(('Summary&amp;Assumptions'!$H$25*$C163)*(1+'Summary&amp;Assumptions'!$J$29)^(FI$46-1))</f>
        <v>0</v>
      </c>
      <c r="FE163" s="588">
        <f>AND(FJ$55&gt;0,SUM($E163:FD163)&lt;'Summary&amp;Assumptions'!$G$32*$B163,$D163&gt;='Summary&amp;Assumptions'!$D$17,FJ$47&gt;=$D163,FJ$47&lt;=EDATE($D163,'Summary&amp;Assumptions'!$G$32))*$B163+AND(FJ$56&lt;'Summary&amp;Assumptions'!$J$31,FJ$47&gt;=$FO163,FJ$47&lt;=$FP163)*(('Summary&amp;Assumptions'!$H$25*$C163)*(1+'Summary&amp;Assumptions'!$J$29)^(FJ$46-1))+AND(FJ$56&lt;'Summary&amp;Assumptions'!$J$31,FJ$47&gt;=$FQ163,FJ$47&lt;=$FR163)*(('Summary&amp;Assumptions'!$H$25*$C163)*(1+'Summary&amp;Assumptions'!$J$29)^(FJ$46-1))</f>
        <v>0</v>
      </c>
      <c r="FF163" s="588">
        <f>AND(FK$55&gt;0,SUM($E163:FE163)&lt;'Summary&amp;Assumptions'!$G$32*$B163,$D163&gt;='Summary&amp;Assumptions'!$D$17,FK$47&gt;=$D163,FK$47&lt;=EDATE($D163,'Summary&amp;Assumptions'!$G$32))*$B163+AND(FK$56&lt;'Summary&amp;Assumptions'!$J$31,FK$47&gt;=$FO163,FK$47&lt;=$FP163)*(('Summary&amp;Assumptions'!$H$25*$C163)*(1+'Summary&amp;Assumptions'!$J$29)^(FK$46-1))+AND(FK$56&lt;'Summary&amp;Assumptions'!$J$31,FK$47&gt;=$FQ163,FK$47&lt;=$FR163)*(('Summary&amp;Assumptions'!$H$25*$C163)*(1+'Summary&amp;Assumptions'!$J$29)^(FK$46-1))</f>
        <v>0</v>
      </c>
      <c r="FG163" s="588">
        <f>AND(FL$55&gt;0,SUM($E163:FF163)&lt;'Summary&amp;Assumptions'!$G$32*$B163,$D163&gt;='Summary&amp;Assumptions'!$D$17,FL$47&gt;=$D163,FL$47&lt;=EDATE($D163,'Summary&amp;Assumptions'!$G$32))*$B163+AND(FL$56&lt;'Summary&amp;Assumptions'!$J$31,FL$47&gt;=$FO163,FL$47&lt;=$FP163)*(('Summary&amp;Assumptions'!$H$25*$C163)*(1+'Summary&amp;Assumptions'!$J$29)^(FL$46-1))+AND(FL$56&lt;'Summary&amp;Assumptions'!$J$31,FL$47&gt;=$FQ163,FL$47&lt;=$FR163)*(('Summary&amp;Assumptions'!$H$25*$C163)*(1+'Summary&amp;Assumptions'!$J$29)^(FL$46-1))</f>
        <v>0</v>
      </c>
      <c r="FH163" s="588">
        <f>AND(FM$55&gt;0,SUM($E163:FG163)&lt;'Summary&amp;Assumptions'!$G$32*$B163,$D163&gt;='Summary&amp;Assumptions'!$D$17,FM$47&gt;=$D163,FM$47&lt;=EDATE($D163,'Summary&amp;Assumptions'!$G$32))*$B163+AND(FM$56&lt;'Summary&amp;Assumptions'!$J$31,FM$47&gt;=$FO163,FM$47&lt;=$FP163)*(('Summary&amp;Assumptions'!$H$25*$C163)*(1+'Summary&amp;Assumptions'!$J$29)^(FM$46-1))+AND(FM$56&lt;'Summary&amp;Assumptions'!$J$31,FM$47&gt;=$FQ163,FM$47&lt;=$FR163)*(('Summary&amp;Assumptions'!$H$25*$C163)*(1+'Summary&amp;Assumptions'!$J$29)^(FM$46-1))</f>
        <v>0</v>
      </c>
      <c r="FI163" s="588">
        <f>AND(FN$55&gt;0,SUM($E163:FH163)&lt;'Summary&amp;Assumptions'!$G$32*$B163,$D163&gt;='Summary&amp;Assumptions'!$D$17,FN$47&gt;=$D163,FN$47&lt;=EDATE($D163,'Summary&amp;Assumptions'!$G$32))*$B163+AND(FN$56&lt;'Summary&amp;Assumptions'!$J$31,FN$47&gt;=$FO163,FN$47&lt;=$FP163)*(('Summary&amp;Assumptions'!$H$25*$C163)*(1+'Summary&amp;Assumptions'!$J$29)^(FN$46-1))+AND(FN$56&lt;'Summary&amp;Assumptions'!$J$31,FN$47&gt;=$FQ163,FN$47&lt;=$FR163)*(('Summary&amp;Assumptions'!$H$25*$C163)*(1+'Summary&amp;Assumptions'!$J$29)^(FN$46-1))</f>
        <v>0</v>
      </c>
      <c r="FJ163" s="588">
        <f>AND(FO$55&gt;0,SUM($E163:FI163)&lt;'Summary&amp;Assumptions'!$G$32*$B163,$D163&gt;='Summary&amp;Assumptions'!$D$17,FO$47&gt;=$D163,FO$47&lt;=EDATE($D163,'Summary&amp;Assumptions'!$G$32))*$B163+AND(FO$56&lt;'Summary&amp;Assumptions'!$J$31,FO$47&gt;=$FO163,FO$47&lt;=$FP163)*(('Summary&amp;Assumptions'!$H$25*$C163)*(1+'Summary&amp;Assumptions'!$J$29)^(FO$46-1))+AND(FO$56&lt;'Summary&amp;Assumptions'!$J$31,FO$47&gt;=$FQ163,FO$47&lt;=$FR163)*(('Summary&amp;Assumptions'!$H$25*$C163)*(1+'Summary&amp;Assumptions'!$J$29)^(FO$46-1))</f>
        <v>0</v>
      </c>
      <c r="FK163" s="588">
        <f>AND(FP$55&gt;0,SUM($E163:FJ163)&lt;'Summary&amp;Assumptions'!$G$32*$B163,$D163&gt;='Summary&amp;Assumptions'!$D$17,FP$47&gt;=$D163,FP$47&lt;=EDATE($D163,'Summary&amp;Assumptions'!$G$32))*$B163+AND(FP$56&lt;'Summary&amp;Assumptions'!$J$31,FP$47&gt;=$FO163,FP$47&lt;=$FP163)*(('Summary&amp;Assumptions'!$H$25*$C163)*(1+'Summary&amp;Assumptions'!$J$29)^(FP$46-1))+AND(FP$56&lt;'Summary&amp;Assumptions'!$J$31,FP$47&gt;=$FQ163,FP$47&lt;=$FR163)*(('Summary&amp;Assumptions'!$H$25*$C163)*(1+'Summary&amp;Assumptions'!$J$29)^(FP$46-1))</f>
        <v>0</v>
      </c>
      <c r="FL163" s="588">
        <f>AND(FQ$55&gt;0,SUM($E163:FK163)&lt;'Summary&amp;Assumptions'!$G$32*$B163,$D163&gt;='Summary&amp;Assumptions'!$D$17,FQ$47&gt;=$D163,FQ$47&lt;=EDATE($D163,'Summary&amp;Assumptions'!$G$32))*$B163+AND(FQ$56&lt;'Summary&amp;Assumptions'!$J$31,FQ$47&gt;=$FO163,FQ$47&lt;=$FP163)*(('Summary&amp;Assumptions'!$H$25*$C163)*(1+'Summary&amp;Assumptions'!$J$29)^(FQ$46-1))+AND(FQ$56&lt;'Summary&amp;Assumptions'!$J$31,FQ$47&gt;=$FQ163,FQ$47&lt;=$FR163)*(('Summary&amp;Assumptions'!$H$25*$C163)*(1+'Summary&amp;Assumptions'!$J$29)^(FQ$46-1))</f>
        <v>0</v>
      </c>
      <c r="FO163" s="576">
        <f>EDATE(D163,'Summary&amp;Assumptions'!$G$34)</f>
        <v>45748</v>
      </c>
      <c r="FP163" s="576">
        <f>EDATE(FO163,'Summary&amp;Assumptions'!$G$33-1)</f>
        <v>45778</v>
      </c>
      <c r="FQ163" s="576">
        <f>EDATE(FO163,'Summary&amp;Assumptions'!$G$34)</f>
        <v>46113</v>
      </c>
      <c r="FR163" s="576">
        <f>EDATE(FQ163,'Summary&amp;Assumptions'!$G$33-1)</f>
        <v>46143</v>
      </c>
    </row>
    <row r="164" spans="2:174" hidden="1" x14ac:dyDescent="0.2">
      <c r="B164" s="588">
        <v>0</v>
      </c>
      <c r="C164" s="193">
        <v>0</v>
      </c>
      <c r="D164" s="589">
        <v>45413</v>
      </c>
      <c r="F164" s="588">
        <f>AND(K$55&gt;0,SUM($E164:E164)&lt;'Summary&amp;Assumptions'!$G$32*$B164,$D164&gt;='Summary&amp;Assumptions'!$D$17,K$47&gt;=$D164,K$47&lt;=EDATE($D164,'Summary&amp;Assumptions'!$G$32))*$B164+AND(K$56&lt;'Summary&amp;Assumptions'!$J$31,K$47&gt;=$FO164,K$47&lt;=$FP164)*(('Summary&amp;Assumptions'!$H$25*$C164)*(1+'Summary&amp;Assumptions'!$J$29)^(K$46-1))+AND(K$56&lt;'Summary&amp;Assumptions'!$J$31,K$47&gt;=$FQ164,K$47&lt;=$FR164)*(('Summary&amp;Assumptions'!$H$25*$C164)*(1+'Summary&amp;Assumptions'!$J$29)^(K$46-1))</f>
        <v>0</v>
      </c>
      <c r="G164" s="588">
        <f>AND(L$55&gt;0,SUM($E164:F164)&lt;'Summary&amp;Assumptions'!$G$32*$B164,$D164&gt;='Summary&amp;Assumptions'!$D$17,L$47&gt;=$D164,L$47&lt;=EDATE($D164,'Summary&amp;Assumptions'!$G$32))*$B164+AND(L$56&lt;'Summary&amp;Assumptions'!$J$31,L$47&gt;=$FO164,L$47&lt;=$FP164)*(('Summary&amp;Assumptions'!$H$25*$C164)*(1+'Summary&amp;Assumptions'!$J$29)^(L$46-1))+AND(L$56&lt;'Summary&amp;Assumptions'!$J$31,L$47&gt;=$FQ164,L$47&lt;=$FR164)*(('Summary&amp;Assumptions'!$H$25*$C164)*(1+'Summary&amp;Assumptions'!$J$29)^(L$46-1))</f>
        <v>0</v>
      </c>
      <c r="H164" s="588">
        <f>AND(M$55&gt;0,SUM($E164:G164)&lt;'Summary&amp;Assumptions'!$G$32*$B164,$D164&gt;='Summary&amp;Assumptions'!$D$17,M$47&gt;=$D164,M$47&lt;=EDATE($D164,'Summary&amp;Assumptions'!$G$32))*$B164+AND(M$56&lt;'Summary&amp;Assumptions'!$J$31,M$47&gt;=$FO164,M$47&lt;=$FP164)*(('Summary&amp;Assumptions'!$H$25*$C164)*(1+'Summary&amp;Assumptions'!$J$29)^(M$46-1))+AND(M$56&lt;'Summary&amp;Assumptions'!$J$31,M$47&gt;=$FQ164,M$47&lt;=$FR164)*(('Summary&amp;Assumptions'!$H$25*$C164)*(1+'Summary&amp;Assumptions'!$J$29)^(M$46-1))</f>
        <v>0</v>
      </c>
      <c r="I164" s="588">
        <f>AND(N$55&gt;0,SUM($E164:H164)&lt;'Summary&amp;Assumptions'!$G$32*$B164,$D164&gt;='Summary&amp;Assumptions'!$D$17,N$47&gt;=$D164,N$47&lt;=EDATE($D164,'Summary&amp;Assumptions'!$G$32))*$B164+AND(N$56&lt;'Summary&amp;Assumptions'!$J$31,N$47&gt;=$FO164,N$47&lt;=$FP164)*(('Summary&amp;Assumptions'!$H$25*$C164)*(1+'Summary&amp;Assumptions'!$J$29)^(N$46-1))+AND(N$56&lt;'Summary&amp;Assumptions'!$J$31,N$47&gt;=$FQ164,N$47&lt;=$FR164)*(('Summary&amp;Assumptions'!$H$25*$C164)*(1+'Summary&amp;Assumptions'!$J$29)^(N$46-1))</f>
        <v>0</v>
      </c>
      <c r="J164" s="588">
        <f>AND(O$55&gt;0,SUM($E164:I164)&lt;'Summary&amp;Assumptions'!$G$32*$B164,$D164&gt;='Summary&amp;Assumptions'!$D$17,O$47&gt;=$D164,O$47&lt;=EDATE($D164,'Summary&amp;Assumptions'!$G$32))*$B164+AND(O$56&lt;'Summary&amp;Assumptions'!$J$31,O$47&gt;=$FO164,O$47&lt;=$FP164)*(('Summary&amp;Assumptions'!$H$25*$C164)*(1+'Summary&amp;Assumptions'!$J$29)^(O$46-1))+AND(O$56&lt;'Summary&amp;Assumptions'!$J$31,O$47&gt;=$FQ164,O$47&lt;=$FR164)*(('Summary&amp;Assumptions'!$H$25*$C164)*(1+'Summary&amp;Assumptions'!$J$29)^(O$46-1))</f>
        <v>0</v>
      </c>
      <c r="K164" s="588">
        <f>AND(P$55&gt;0,SUM($E164:J164)&lt;'Summary&amp;Assumptions'!$G$32*$B164,$D164&gt;='Summary&amp;Assumptions'!$D$17,P$47&gt;=$D164,P$47&lt;=EDATE($D164,'Summary&amp;Assumptions'!$G$32))*$B164+AND(P$56&lt;'Summary&amp;Assumptions'!$J$31,P$47&gt;=$FO164,P$47&lt;=$FP164)*(('Summary&amp;Assumptions'!$H$25*$C164)*(1+'Summary&amp;Assumptions'!$J$29)^(P$46-1))+AND(P$56&lt;'Summary&amp;Assumptions'!$J$31,P$47&gt;=$FQ164,P$47&lt;=$FR164)*(('Summary&amp;Assumptions'!$H$25*$C164)*(1+'Summary&amp;Assumptions'!$J$29)^(P$46-1))</f>
        <v>0</v>
      </c>
      <c r="L164" s="588">
        <f>AND(Q$55&gt;0,SUM($E164:K164)&lt;'Summary&amp;Assumptions'!$G$32*$B164,$D164&gt;='Summary&amp;Assumptions'!$D$17,Q$47&gt;=$D164,Q$47&lt;=EDATE($D164,'Summary&amp;Assumptions'!$G$32))*$B164+AND(Q$56&lt;'Summary&amp;Assumptions'!$J$31,Q$47&gt;=$FO164,Q$47&lt;=$FP164)*(('Summary&amp;Assumptions'!$H$25*$C164)*(1+'Summary&amp;Assumptions'!$J$29)^(Q$46-1))+AND(Q$56&lt;'Summary&amp;Assumptions'!$J$31,Q$47&gt;=$FQ164,Q$47&lt;=$FR164)*(('Summary&amp;Assumptions'!$H$25*$C164)*(1+'Summary&amp;Assumptions'!$J$29)^(Q$46-1))</f>
        <v>0</v>
      </c>
      <c r="M164" s="588">
        <f>AND(R$55&gt;0,SUM($E164:L164)&lt;'Summary&amp;Assumptions'!$G$32*$B164,$D164&gt;='Summary&amp;Assumptions'!$D$17,R$47&gt;=$D164,R$47&lt;=EDATE($D164,'Summary&amp;Assumptions'!$G$32))*$B164+AND(R$56&lt;'Summary&amp;Assumptions'!$J$31,R$47&gt;=$FO164,R$47&lt;=$FP164)*(('Summary&amp;Assumptions'!$H$25*$C164)*(1+'Summary&amp;Assumptions'!$J$29)^(R$46-1))+AND(R$56&lt;'Summary&amp;Assumptions'!$J$31,R$47&gt;=$FQ164,R$47&lt;=$FR164)*(('Summary&amp;Assumptions'!$H$25*$C164)*(1+'Summary&amp;Assumptions'!$J$29)^(R$46-1))</f>
        <v>0</v>
      </c>
      <c r="N164" s="588">
        <f>AND(S$55&gt;0,SUM($E164:M164)&lt;'Summary&amp;Assumptions'!$G$32*$B164,$D164&gt;='Summary&amp;Assumptions'!$D$17,S$47&gt;=$D164,S$47&lt;=EDATE($D164,'Summary&amp;Assumptions'!$G$32))*$B164+AND(S$56&lt;'Summary&amp;Assumptions'!$J$31,S$47&gt;=$FO164,S$47&lt;=$FP164)*(('Summary&amp;Assumptions'!$H$25*$C164)*(1+'Summary&amp;Assumptions'!$J$29)^(S$46-1))+AND(S$56&lt;'Summary&amp;Assumptions'!$J$31,S$47&gt;=$FQ164,S$47&lt;=$FR164)*(('Summary&amp;Assumptions'!$H$25*$C164)*(1+'Summary&amp;Assumptions'!$J$29)^(S$46-1))</f>
        <v>0</v>
      </c>
      <c r="O164" s="588">
        <f>AND(T$55&gt;0,SUM($E164:N164)&lt;'Summary&amp;Assumptions'!$G$32*$B164,$D164&gt;='Summary&amp;Assumptions'!$D$17,T$47&gt;=$D164,T$47&lt;=EDATE($D164,'Summary&amp;Assumptions'!$G$32))*$B164+AND(T$56&lt;'Summary&amp;Assumptions'!$J$31,T$47&gt;=$FO164,T$47&lt;=$FP164)*(('Summary&amp;Assumptions'!$H$25*$C164)*(1+'Summary&amp;Assumptions'!$J$29)^(T$46-1))+AND(T$56&lt;'Summary&amp;Assumptions'!$J$31,T$47&gt;=$FQ164,T$47&lt;=$FR164)*(('Summary&amp;Assumptions'!$H$25*$C164)*(1+'Summary&amp;Assumptions'!$J$29)^(T$46-1))</f>
        <v>0</v>
      </c>
      <c r="P164" s="588">
        <f>AND(U$55&gt;0,SUM($E164:O164)&lt;'Summary&amp;Assumptions'!$G$32*$B164,$D164&gt;='Summary&amp;Assumptions'!$D$17,U$47&gt;=$D164,U$47&lt;=EDATE($D164,'Summary&amp;Assumptions'!$G$32))*$B164+AND(U$56&lt;'Summary&amp;Assumptions'!$J$31,U$47&gt;=$FO164,U$47&lt;=$FP164)*(('Summary&amp;Assumptions'!$H$25*$C164)*(1+'Summary&amp;Assumptions'!$J$29)^(U$46-1))+AND(U$56&lt;'Summary&amp;Assumptions'!$J$31,U$47&gt;=$FQ164,U$47&lt;=$FR164)*(('Summary&amp;Assumptions'!$H$25*$C164)*(1+'Summary&amp;Assumptions'!$J$29)^(U$46-1))</f>
        <v>0</v>
      </c>
      <c r="Q164" s="588">
        <f>AND(V$55&gt;0,SUM($E164:P164)&lt;'Summary&amp;Assumptions'!$G$32*$B164,$D164&gt;='Summary&amp;Assumptions'!$D$17,V$47&gt;=$D164,V$47&lt;=EDATE($D164,'Summary&amp;Assumptions'!$G$32))*$B164+AND(V$56&lt;'Summary&amp;Assumptions'!$J$31,V$47&gt;=$FO164,V$47&lt;=$FP164)*(('Summary&amp;Assumptions'!$H$25*$C164)*(1+'Summary&amp;Assumptions'!$J$29)^(V$46-1))+AND(V$56&lt;'Summary&amp;Assumptions'!$J$31,V$47&gt;=$FQ164,V$47&lt;=$FR164)*(('Summary&amp;Assumptions'!$H$25*$C164)*(1+'Summary&amp;Assumptions'!$J$29)^(V$46-1))</f>
        <v>0</v>
      </c>
      <c r="R164" s="588">
        <f>AND(W$55&gt;0,SUM($E164:Q164)&lt;'Summary&amp;Assumptions'!$G$32*$B164,$D164&gt;='Summary&amp;Assumptions'!$D$17,W$47&gt;=$D164,W$47&lt;=EDATE($D164,'Summary&amp;Assumptions'!$G$32))*$B164+AND(W$56&lt;'Summary&amp;Assumptions'!$J$31,W$47&gt;=$FO164,W$47&lt;=$FP164)*(('Summary&amp;Assumptions'!$H$25*$C164)*(1+'Summary&amp;Assumptions'!$J$29)^(W$46-1))+AND(W$56&lt;'Summary&amp;Assumptions'!$J$31,W$47&gt;=$FQ164,W$47&lt;=$FR164)*(('Summary&amp;Assumptions'!$H$25*$C164)*(1+'Summary&amp;Assumptions'!$J$29)^(W$46-1))</f>
        <v>0</v>
      </c>
      <c r="S164" s="588">
        <f>AND(X$55&gt;0,SUM($E164:R164)&lt;'Summary&amp;Assumptions'!$G$32*$B164,$D164&gt;='Summary&amp;Assumptions'!$D$17,X$47&gt;=$D164,X$47&lt;=EDATE($D164,'Summary&amp;Assumptions'!$G$32))*$B164+AND(X$56&lt;'Summary&amp;Assumptions'!$J$31,X$47&gt;=$FO164,X$47&lt;=$FP164)*(('Summary&amp;Assumptions'!$H$25*$C164)*(1+'Summary&amp;Assumptions'!$J$29)^(X$46-1))+AND(X$56&lt;'Summary&amp;Assumptions'!$J$31,X$47&gt;=$FQ164,X$47&lt;=$FR164)*(('Summary&amp;Assumptions'!$H$25*$C164)*(1+'Summary&amp;Assumptions'!$J$29)^(X$46-1))</f>
        <v>0</v>
      </c>
      <c r="T164" s="588">
        <f>AND(Y$55&gt;0,SUM($E164:S164)&lt;'Summary&amp;Assumptions'!$G$32*$B164,$D164&gt;='Summary&amp;Assumptions'!$D$17,Y$47&gt;=$D164,Y$47&lt;=EDATE($D164,'Summary&amp;Assumptions'!$G$32))*$B164+AND(Y$56&lt;'Summary&amp;Assumptions'!$J$31,Y$47&gt;=$FO164,Y$47&lt;=$FP164)*(('Summary&amp;Assumptions'!$H$25*$C164)*(1+'Summary&amp;Assumptions'!$J$29)^(Y$46-1))+AND(Y$56&lt;'Summary&amp;Assumptions'!$J$31,Y$47&gt;=$FQ164,Y$47&lt;=$FR164)*(('Summary&amp;Assumptions'!$H$25*$C164)*(1+'Summary&amp;Assumptions'!$J$29)^(Y$46-1))</f>
        <v>0</v>
      </c>
      <c r="U164" s="588">
        <f>AND(Z$55&gt;0,SUM($E164:T164)&lt;'Summary&amp;Assumptions'!$G$32*$B164,$D164&gt;='Summary&amp;Assumptions'!$D$17,Z$47&gt;=$D164,Z$47&lt;=EDATE($D164,'Summary&amp;Assumptions'!$G$32))*$B164+AND(Z$56&lt;'Summary&amp;Assumptions'!$J$31,Z$47&gt;=$FO164,Z$47&lt;=$FP164)*(('Summary&amp;Assumptions'!$H$25*$C164)*(1+'Summary&amp;Assumptions'!$J$29)^(Z$46-1))+AND(Z$56&lt;'Summary&amp;Assumptions'!$J$31,Z$47&gt;=$FQ164,Z$47&lt;=$FR164)*(('Summary&amp;Assumptions'!$H$25*$C164)*(1+'Summary&amp;Assumptions'!$J$29)^(Z$46-1))</f>
        <v>0</v>
      </c>
      <c r="V164" s="588">
        <f>AND(AA$55&gt;0,SUM($E164:U164)&lt;'Summary&amp;Assumptions'!$G$32*$B164,$D164&gt;='Summary&amp;Assumptions'!$D$17,AA$47&gt;=$D164,AA$47&lt;=EDATE($D164,'Summary&amp;Assumptions'!$G$32))*$B164+AND(AA$56&lt;'Summary&amp;Assumptions'!$J$31,AA$47&gt;=$FO164,AA$47&lt;=$FP164)*(('Summary&amp;Assumptions'!$H$25*$C164)*(1+'Summary&amp;Assumptions'!$J$29)^(AA$46-1))+AND(AA$56&lt;'Summary&amp;Assumptions'!$J$31,AA$47&gt;=$FQ164,AA$47&lt;=$FR164)*(('Summary&amp;Assumptions'!$H$25*$C164)*(1+'Summary&amp;Assumptions'!$J$29)^(AA$46-1))</f>
        <v>0</v>
      </c>
      <c r="W164" s="588">
        <f>AND(AB$55&gt;0,SUM($E164:V164)&lt;'Summary&amp;Assumptions'!$G$32*$B164,$D164&gt;='Summary&amp;Assumptions'!$D$17,AB$47&gt;=$D164,AB$47&lt;=EDATE($D164,'Summary&amp;Assumptions'!$G$32))*$B164+AND(AB$56&lt;'Summary&amp;Assumptions'!$J$31,AB$47&gt;=$FO164,AB$47&lt;=$FP164)*(('Summary&amp;Assumptions'!$H$25*$C164)*(1+'Summary&amp;Assumptions'!$J$29)^(AB$46-1))+AND(AB$56&lt;'Summary&amp;Assumptions'!$J$31,AB$47&gt;=$FQ164,AB$47&lt;=$FR164)*(('Summary&amp;Assumptions'!$H$25*$C164)*(1+'Summary&amp;Assumptions'!$J$29)^(AB$46-1))</f>
        <v>0</v>
      </c>
      <c r="X164" s="588">
        <f>AND(AC$55&gt;0,SUM($E164:W164)&lt;'Summary&amp;Assumptions'!$G$32*$B164,$D164&gt;='Summary&amp;Assumptions'!$D$17,AC$47&gt;=$D164,AC$47&lt;=EDATE($D164,'Summary&amp;Assumptions'!$G$32))*$B164+AND(AC$56&lt;'Summary&amp;Assumptions'!$J$31,AC$47&gt;=$FO164,AC$47&lt;=$FP164)*(('Summary&amp;Assumptions'!$H$25*$C164)*(1+'Summary&amp;Assumptions'!$J$29)^(AC$46-1))+AND(AC$56&lt;'Summary&amp;Assumptions'!$J$31,AC$47&gt;=$FQ164,AC$47&lt;=$FR164)*(('Summary&amp;Assumptions'!$H$25*$C164)*(1+'Summary&amp;Assumptions'!$J$29)^(AC$46-1))</f>
        <v>0</v>
      </c>
      <c r="Y164" s="588">
        <f>AND(AD$55&gt;0,SUM($E164:X164)&lt;'Summary&amp;Assumptions'!$G$32*$B164,$D164&gt;='Summary&amp;Assumptions'!$D$17,AD$47&gt;=$D164,AD$47&lt;=EDATE($D164,'Summary&amp;Assumptions'!$G$32))*$B164+AND(AD$56&lt;'Summary&amp;Assumptions'!$J$31,AD$47&gt;=$FO164,AD$47&lt;=$FP164)*(('Summary&amp;Assumptions'!$H$25*$C164)*(1+'Summary&amp;Assumptions'!$J$29)^(AD$46-1))+AND(AD$56&lt;'Summary&amp;Assumptions'!$J$31,AD$47&gt;=$FQ164,AD$47&lt;=$FR164)*(('Summary&amp;Assumptions'!$H$25*$C164)*(1+'Summary&amp;Assumptions'!$J$29)^(AD$46-1))</f>
        <v>0</v>
      </c>
      <c r="Z164" s="588">
        <f>AND(AE$55&gt;0,SUM($E164:Y164)&lt;'Summary&amp;Assumptions'!$G$32*$B164,$D164&gt;='Summary&amp;Assumptions'!$D$17,AE$47&gt;=$D164,AE$47&lt;=EDATE($D164,'Summary&amp;Assumptions'!$G$32))*$B164+AND(AE$56&lt;'Summary&amp;Assumptions'!$J$31,AE$47&gt;=$FO164,AE$47&lt;=$FP164)*(('Summary&amp;Assumptions'!$H$25*$C164)*(1+'Summary&amp;Assumptions'!$J$29)^(AE$46-1))+AND(AE$56&lt;'Summary&amp;Assumptions'!$J$31,AE$47&gt;=$FQ164,AE$47&lt;=$FR164)*(('Summary&amp;Assumptions'!$H$25*$C164)*(1+'Summary&amp;Assumptions'!$J$29)^(AE$46-1))</f>
        <v>0</v>
      </c>
      <c r="AA164" s="588">
        <f>AND(AF$55&gt;0,SUM($E164:Z164)&lt;'Summary&amp;Assumptions'!$G$32*$B164,$D164&gt;='Summary&amp;Assumptions'!$D$17,AF$47&gt;=$D164,AF$47&lt;=EDATE($D164,'Summary&amp;Assumptions'!$G$32))*$B164+AND(AF$56&lt;'Summary&amp;Assumptions'!$J$31,AF$47&gt;=$FO164,AF$47&lt;=$FP164)*(('Summary&amp;Assumptions'!$H$25*$C164)*(1+'Summary&amp;Assumptions'!$J$29)^(AF$46-1))+AND(AF$56&lt;'Summary&amp;Assumptions'!$J$31,AF$47&gt;=$FQ164,AF$47&lt;=$FR164)*(('Summary&amp;Assumptions'!$H$25*$C164)*(1+'Summary&amp;Assumptions'!$J$29)^(AF$46-1))</f>
        <v>0</v>
      </c>
      <c r="AB164" s="588">
        <f>AND(AG$55&gt;0,SUM($E164:AA164)&lt;'Summary&amp;Assumptions'!$G$32*$B164,$D164&gt;='Summary&amp;Assumptions'!$D$17,AG$47&gt;=$D164,AG$47&lt;=EDATE($D164,'Summary&amp;Assumptions'!$G$32))*$B164+AND(AG$56&lt;'Summary&amp;Assumptions'!$J$31,AG$47&gt;=$FO164,AG$47&lt;=$FP164)*(('Summary&amp;Assumptions'!$H$25*$C164)*(1+'Summary&amp;Assumptions'!$J$29)^(AG$46-1))+AND(AG$56&lt;'Summary&amp;Assumptions'!$J$31,AG$47&gt;=$FQ164,AG$47&lt;=$FR164)*(('Summary&amp;Assumptions'!$H$25*$C164)*(1+'Summary&amp;Assumptions'!$J$29)^(AG$46-1))</f>
        <v>0</v>
      </c>
      <c r="AC164" s="588">
        <f>AND(AH$55&gt;0,SUM($E164:AB164)&lt;'Summary&amp;Assumptions'!$G$32*$B164,$D164&gt;='Summary&amp;Assumptions'!$D$17,AH$47&gt;=$D164,AH$47&lt;=EDATE($D164,'Summary&amp;Assumptions'!$G$32))*$B164+AND(AH$56&lt;'Summary&amp;Assumptions'!$J$31,AH$47&gt;=$FO164,AH$47&lt;=$FP164)*(('Summary&amp;Assumptions'!$H$25*$C164)*(1+'Summary&amp;Assumptions'!$J$29)^(AH$46-1))+AND(AH$56&lt;'Summary&amp;Assumptions'!$J$31,AH$47&gt;=$FQ164,AH$47&lt;=$FR164)*(('Summary&amp;Assumptions'!$H$25*$C164)*(1+'Summary&amp;Assumptions'!$J$29)^(AH$46-1))</f>
        <v>0</v>
      </c>
      <c r="AD164" s="588">
        <f>AND(AI$55&gt;0,SUM($E164:AC164)&lt;'Summary&amp;Assumptions'!$G$32*$B164,$D164&gt;='Summary&amp;Assumptions'!$D$17,AI$47&gt;=$D164,AI$47&lt;=EDATE($D164,'Summary&amp;Assumptions'!$G$32))*$B164+AND(AI$56&lt;'Summary&amp;Assumptions'!$J$31,AI$47&gt;=$FO164,AI$47&lt;=$FP164)*(('Summary&amp;Assumptions'!$H$25*$C164)*(1+'Summary&amp;Assumptions'!$J$29)^(AI$46-1))+AND(AI$56&lt;'Summary&amp;Assumptions'!$J$31,AI$47&gt;=$FQ164,AI$47&lt;=$FR164)*(('Summary&amp;Assumptions'!$H$25*$C164)*(1+'Summary&amp;Assumptions'!$J$29)^(AI$46-1))</f>
        <v>0</v>
      </c>
      <c r="AE164" s="588">
        <f>AND(AJ$55&gt;0,SUM($E164:AD164)&lt;'Summary&amp;Assumptions'!$G$32*$B164,$D164&gt;='Summary&amp;Assumptions'!$D$17,AJ$47&gt;=$D164,AJ$47&lt;=EDATE($D164,'Summary&amp;Assumptions'!$G$32))*$B164+AND(AJ$56&lt;'Summary&amp;Assumptions'!$J$31,AJ$47&gt;=$FO164,AJ$47&lt;=$FP164)*(('Summary&amp;Assumptions'!$H$25*$C164)*(1+'Summary&amp;Assumptions'!$J$29)^(AJ$46-1))+AND(AJ$56&lt;'Summary&amp;Assumptions'!$J$31,AJ$47&gt;=$FQ164,AJ$47&lt;=$FR164)*(('Summary&amp;Assumptions'!$H$25*$C164)*(1+'Summary&amp;Assumptions'!$J$29)^(AJ$46-1))</f>
        <v>0</v>
      </c>
      <c r="AF164" s="588">
        <f>AND(AK$55&gt;0,SUM($E164:AE164)&lt;'Summary&amp;Assumptions'!$G$32*$B164,$D164&gt;='Summary&amp;Assumptions'!$D$17,AK$47&gt;=$D164,AK$47&lt;=EDATE($D164,'Summary&amp;Assumptions'!$G$32))*$B164+AND(AK$56&lt;'Summary&amp;Assumptions'!$J$31,AK$47&gt;=$FO164,AK$47&lt;=$FP164)*(('Summary&amp;Assumptions'!$H$25*$C164)*(1+'Summary&amp;Assumptions'!$J$29)^(AK$46-1))+AND(AK$56&lt;'Summary&amp;Assumptions'!$J$31,AK$47&gt;=$FQ164,AK$47&lt;=$FR164)*(('Summary&amp;Assumptions'!$H$25*$C164)*(1+'Summary&amp;Assumptions'!$J$29)^(AK$46-1))</f>
        <v>0</v>
      </c>
      <c r="AG164" s="588">
        <f>AND(AL$55&gt;0,SUM($E164:AF164)&lt;'Summary&amp;Assumptions'!$G$32*$B164,$D164&gt;='Summary&amp;Assumptions'!$D$17,AL$47&gt;=$D164,AL$47&lt;=EDATE($D164,'Summary&amp;Assumptions'!$G$32))*$B164+AND(AL$56&lt;'Summary&amp;Assumptions'!$J$31,AL$47&gt;=$FO164,AL$47&lt;=$FP164)*(('Summary&amp;Assumptions'!$H$25*$C164)*(1+'Summary&amp;Assumptions'!$J$29)^(AL$46-1))+AND(AL$56&lt;'Summary&amp;Assumptions'!$J$31,AL$47&gt;=$FQ164,AL$47&lt;=$FR164)*(('Summary&amp;Assumptions'!$H$25*$C164)*(1+'Summary&amp;Assumptions'!$J$29)^(AL$46-1))</f>
        <v>0</v>
      </c>
      <c r="AH164" s="588">
        <f>AND(AM$55&gt;0,SUM($E164:AG164)&lt;'Summary&amp;Assumptions'!$G$32*$B164,$D164&gt;='Summary&amp;Assumptions'!$D$17,AM$47&gt;=$D164,AM$47&lt;=EDATE($D164,'Summary&amp;Assumptions'!$G$32))*$B164+AND(AM$56&lt;'Summary&amp;Assumptions'!$J$31,AM$47&gt;=$FO164,AM$47&lt;=$FP164)*(('Summary&amp;Assumptions'!$H$25*$C164)*(1+'Summary&amp;Assumptions'!$J$29)^(AM$46-1))+AND(AM$56&lt;'Summary&amp;Assumptions'!$J$31,AM$47&gt;=$FQ164,AM$47&lt;=$FR164)*(('Summary&amp;Assumptions'!$H$25*$C164)*(1+'Summary&amp;Assumptions'!$J$29)^(AM$46-1))</f>
        <v>0</v>
      </c>
      <c r="AI164" s="588">
        <f>AND(AN$55&gt;0,SUM($E164:AH164)&lt;'Summary&amp;Assumptions'!$G$32*$B164,$D164&gt;='Summary&amp;Assumptions'!$D$17,AN$47&gt;=$D164,AN$47&lt;=EDATE($D164,'Summary&amp;Assumptions'!$G$32))*$B164+AND(AN$56&lt;'Summary&amp;Assumptions'!$J$31,AN$47&gt;=$FO164,AN$47&lt;=$FP164)*(('Summary&amp;Assumptions'!$H$25*$C164)*(1+'Summary&amp;Assumptions'!$J$29)^(AN$46-1))+AND(AN$56&lt;'Summary&amp;Assumptions'!$J$31,AN$47&gt;=$FQ164,AN$47&lt;=$FR164)*(('Summary&amp;Assumptions'!$H$25*$C164)*(1+'Summary&amp;Assumptions'!$J$29)^(AN$46-1))</f>
        <v>0</v>
      </c>
      <c r="AJ164" s="588">
        <f>AND(AO$55&gt;0,SUM($E164:AI164)&lt;'Summary&amp;Assumptions'!$G$32*$B164,$D164&gt;='Summary&amp;Assumptions'!$D$17,AO$47&gt;=$D164,AO$47&lt;=EDATE($D164,'Summary&amp;Assumptions'!$G$32))*$B164+AND(AO$56&lt;'Summary&amp;Assumptions'!$J$31,AO$47&gt;=$FO164,AO$47&lt;=$FP164)*(('Summary&amp;Assumptions'!$H$25*$C164)*(1+'Summary&amp;Assumptions'!$J$29)^(AO$46-1))+AND(AO$56&lt;'Summary&amp;Assumptions'!$J$31,AO$47&gt;=$FQ164,AO$47&lt;=$FR164)*(('Summary&amp;Assumptions'!$H$25*$C164)*(1+'Summary&amp;Assumptions'!$J$29)^(AO$46-1))</f>
        <v>0</v>
      </c>
      <c r="AK164" s="588">
        <f>AND(AP$55&gt;0,SUM($E164:AJ164)&lt;'Summary&amp;Assumptions'!$G$32*$B164,$D164&gt;='Summary&amp;Assumptions'!$D$17,AP$47&gt;=$D164,AP$47&lt;=EDATE($D164,'Summary&amp;Assumptions'!$G$32))*$B164+AND(AP$56&lt;'Summary&amp;Assumptions'!$J$31,AP$47&gt;=$FO164,AP$47&lt;=$FP164)*(('Summary&amp;Assumptions'!$H$25*$C164)*(1+'Summary&amp;Assumptions'!$J$29)^(AP$46-1))+AND(AP$56&lt;'Summary&amp;Assumptions'!$J$31,AP$47&gt;=$FQ164,AP$47&lt;=$FR164)*(('Summary&amp;Assumptions'!$H$25*$C164)*(1+'Summary&amp;Assumptions'!$J$29)^(AP$46-1))</f>
        <v>0</v>
      </c>
      <c r="AL164" s="588">
        <f>AND(AQ$55&gt;0,SUM($E164:AK164)&lt;'Summary&amp;Assumptions'!$G$32*$B164,$D164&gt;='Summary&amp;Assumptions'!$D$17,AQ$47&gt;=$D164,AQ$47&lt;=EDATE($D164,'Summary&amp;Assumptions'!$G$32))*$B164+AND(AQ$56&lt;'Summary&amp;Assumptions'!$J$31,AQ$47&gt;=$FO164,AQ$47&lt;=$FP164)*(('Summary&amp;Assumptions'!$H$25*$C164)*(1+'Summary&amp;Assumptions'!$J$29)^(AQ$46-1))+AND(AQ$56&lt;'Summary&amp;Assumptions'!$J$31,AQ$47&gt;=$FQ164,AQ$47&lt;=$FR164)*(('Summary&amp;Assumptions'!$H$25*$C164)*(1+'Summary&amp;Assumptions'!$J$29)^(AQ$46-1))</f>
        <v>0</v>
      </c>
      <c r="AM164" s="588">
        <f>AND(AR$55&gt;0,SUM($E164:AL164)&lt;'Summary&amp;Assumptions'!$G$32*$B164,$D164&gt;='Summary&amp;Assumptions'!$D$17,AR$47&gt;=$D164,AR$47&lt;=EDATE($D164,'Summary&amp;Assumptions'!$G$32))*$B164+AND(AR$56&lt;'Summary&amp;Assumptions'!$J$31,AR$47&gt;=$FO164,AR$47&lt;=$FP164)*(('Summary&amp;Assumptions'!$H$25*$C164)*(1+'Summary&amp;Assumptions'!$J$29)^(AR$46-1))+AND(AR$56&lt;'Summary&amp;Assumptions'!$J$31,AR$47&gt;=$FQ164,AR$47&lt;=$FR164)*(('Summary&amp;Assumptions'!$H$25*$C164)*(1+'Summary&amp;Assumptions'!$J$29)^(AR$46-1))</f>
        <v>0</v>
      </c>
      <c r="AN164" s="588">
        <f>AND(AS$55&gt;0,SUM($E164:AM164)&lt;'Summary&amp;Assumptions'!$G$32*$B164,$D164&gt;='Summary&amp;Assumptions'!$D$17,AS$47&gt;=$D164,AS$47&lt;=EDATE($D164,'Summary&amp;Assumptions'!$G$32))*$B164+AND(AS$56&lt;'Summary&amp;Assumptions'!$J$31,AS$47&gt;=$FO164,AS$47&lt;=$FP164)*(('Summary&amp;Assumptions'!$H$25*$C164)*(1+'Summary&amp;Assumptions'!$J$29)^(AS$46-1))+AND(AS$56&lt;'Summary&amp;Assumptions'!$J$31,AS$47&gt;=$FQ164,AS$47&lt;=$FR164)*(('Summary&amp;Assumptions'!$H$25*$C164)*(1+'Summary&amp;Assumptions'!$J$29)^(AS$46-1))</f>
        <v>0</v>
      </c>
      <c r="AO164" s="588">
        <f>AND(AT$55&gt;0,SUM($E164:AN164)&lt;'Summary&amp;Assumptions'!$G$32*$B164,$D164&gt;='Summary&amp;Assumptions'!$D$17,AT$47&gt;=$D164,AT$47&lt;=EDATE($D164,'Summary&amp;Assumptions'!$G$32))*$B164+AND(AT$56&lt;'Summary&amp;Assumptions'!$J$31,AT$47&gt;=$FO164,AT$47&lt;=$FP164)*(('Summary&amp;Assumptions'!$H$25*$C164)*(1+'Summary&amp;Assumptions'!$J$29)^(AT$46-1))+AND(AT$56&lt;'Summary&amp;Assumptions'!$J$31,AT$47&gt;=$FQ164,AT$47&lt;=$FR164)*(('Summary&amp;Assumptions'!$H$25*$C164)*(1+'Summary&amp;Assumptions'!$J$29)^(AT$46-1))</f>
        <v>0</v>
      </c>
      <c r="AP164" s="588">
        <f>AND(AU$55&gt;0,SUM($E164:AO164)&lt;'Summary&amp;Assumptions'!$G$32*$B164,$D164&gt;='Summary&amp;Assumptions'!$D$17,AU$47&gt;=$D164,AU$47&lt;=EDATE($D164,'Summary&amp;Assumptions'!$G$32))*$B164+AND(AU$56&lt;'Summary&amp;Assumptions'!$J$31,AU$47&gt;=$FO164,AU$47&lt;=$FP164)*(('Summary&amp;Assumptions'!$H$25*$C164)*(1+'Summary&amp;Assumptions'!$J$29)^(AU$46-1))+AND(AU$56&lt;'Summary&amp;Assumptions'!$J$31,AU$47&gt;=$FQ164,AU$47&lt;=$FR164)*(('Summary&amp;Assumptions'!$H$25*$C164)*(1+'Summary&amp;Assumptions'!$J$29)^(AU$46-1))</f>
        <v>0</v>
      </c>
      <c r="AQ164" s="588">
        <f>AND(AV$55&gt;0,SUM($E164:AP164)&lt;'Summary&amp;Assumptions'!$G$32*$B164,$D164&gt;='Summary&amp;Assumptions'!$D$17,AV$47&gt;=$D164,AV$47&lt;=EDATE($D164,'Summary&amp;Assumptions'!$G$32))*$B164+AND(AV$56&lt;'Summary&amp;Assumptions'!$J$31,AV$47&gt;=$FO164,AV$47&lt;=$FP164)*(('Summary&amp;Assumptions'!$H$25*$C164)*(1+'Summary&amp;Assumptions'!$J$29)^(AV$46-1))+AND(AV$56&lt;'Summary&amp;Assumptions'!$J$31,AV$47&gt;=$FQ164,AV$47&lt;=$FR164)*(('Summary&amp;Assumptions'!$H$25*$C164)*(1+'Summary&amp;Assumptions'!$J$29)^(AV$46-1))</f>
        <v>0</v>
      </c>
      <c r="AR164" s="588">
        <f>AND(AW$55&gt;0,SUM($E164:AQ164)&lt;'Summary&amp;Assumptions'!$G$32*$B164,$D164&gt;='Summary&amp;Assumptions'!$D$17,AW$47&gt;=$D164,AW$47&lt;=EDATE($D164,'Summary&amp;Assumptions'!$G$32))*$B164+AND(AW$56&lt;'Summary&amp;Assumptions'!$J$31,AW$47&gt;=$FO164,AW$47&lt;=$FP164)*(('Summary&amp;Assumptions'!$H$25*$C164)*(1+'Summary&amp;Assumptions'!$J$29)^(AW$46-1))+AND(AW$56&lt;'Summary&amp;Assumptions'!$J$31,AW$47&gt;=$FQ164,AW$47&lt;=$FR164)*(('Summary&amp;Assumptions'!$H$25*$C164)*(1+'Summary&amp;Assumptions'!$J$29)^(AW$46-1))</f>
        <v>0</v>
      </c>
      <c r="AS164" s="588">
        <f>AND(AX$55&gt;0,SUM($E164:AR164)&lt;'Summary&amp;Assumptions'!$G$32*$B164,$D164&gt;='Summary&amp;Assumptions'!$D$17,AX$47&gt;=$D164,AX$47&lt;=EDATE($D164,'Summary&amp;Assumptions'!$G$32))*$B164+AND(AX$56&lt;'Summary&amp;Assumptions'!$J$31,AX$47&gt;=$FO164,AX$47&lt;=$FP164)*(('Summary&amp;Assumptions'!$H$25*$C164)*(1+'Summary&amp;Assumptions'!$J$29)^(AX$46-1))+AND(AX$56&lt;'Summary&amp;Assumptions'!$J$31,AX$47&gt;=$FQ164,AX$47&lt;=$FR164)*(('Summary&amp;Assumptions'!$H$25*$C164)*(1+'Summary&amp;Assumptions'!$J$29)^(AX$46-1))</f>
        <v>0</v>
      </c>
      <c r="AT164" s="588">
        <f>AND(AY$55&gt;0,SUM($E164:AS164)&lt;'Summary&amp;Assumptions'!$G$32*$B164,$D164&gt;='Summary&amp;Assumptions'!$D$17,AY$47&gt;=$D164,AY$47&lt;=EDATE($D164,'Summary&amp;Assumptions'!$G$32))*$B164+AND(AY$56&lt;'Summary&amp;Assumptions'!$J$31,AY$47&gt;=$FO164,AY$47&lt;=$FP164)*(('Summary&amp;Assumptions'!$H$25*$C164)*(1+'Summary&amp;Assumptions'!$J$29)^(AY$46-1))+AND(AY$56&lt;'Summary&amp;Assumptions'!$J$31,AY$47&gt;=$FQ164,AY$47&lt;=$FR164)*(('Summary&amp;Assumptions'!$H$25*$C164)*(1+'Summary&amp;Assumptions'!$J$29)^(AY$46-1))</f>
        <v>0</v>
      </c>
      <c r="AU164" s="588">
        <f>AND(AZ$55&gt;0,SUM($E164:AT164)&lt;'Summary&amp;Assumptions'!$G$32*$B164,$D164&gt;='Summary&amp;Assumptions'!$D$17,AZ$47&gt;=$D164,AZ$47&lt;=EDATE($D164,'Summary&amp;Assumptions'!$G$32))*$B164+AND(AZ$56&lt;'Summary&amp;Assumptions'!$J$31,AZ$47&gt;=$FO164,AZ$47&lt;=$FP164)*(('Summary&amp;Assumptions'!$H$25*$C164)*(1+'Summary&amp;Assumptions'!$J$29)^(AZ$46-1))+AND(AZ$56&lt;'Summary&amp;Assumptions'!$J$31,AZ$47&gt;=$FQ164,AZ$47&lt;=$FR164)*(('Summary&amp;Assumptions'!$H$25*$C164)*(1+'Summary&amp;Assumptions'!$J$29)^(AZ$46-1))</f>
        <v>0</v>
      </c>
      <c r="AV164" s="588">
        <f>AND(BA$55&gt;0,SUM($E164:AU164)&lt;'Summary&amp;Assumptions'!$G$32*$B164,$D164&gt;='Summary&amp;Assumptions'!$D$17,BA$47&gt;=$D164,BA$47&lt;=EDATE($D164,'Summary&amp;Assumptions'!$G$32))*$B164+AND(BA$56&lt;'Summary&amp;Assumptions'!$J$31,BA$47&gt;=$FO164,BA$47&lt;=$FP164)*(('Summary&amp;Assumptions'!$H$25*$C164)*(1+'Summary&amp;Assumptions'!$J$29)^(BA$46-1))+AND(BA$56&lt;'Summary&amp;Assumptions'!$J$31,BA$47&gt;=$FQ164,BA$47&lt;=$FR164)*(('Summary&amp;Assumptions'!$H$25*$C164)*(1+'Summary&amp;Assumptions'!$J$29)^(BA$46-1))</f>
        <v>0</v>
      </c>
      <c r="AW164" s="588">
        <f>AND(BB$55&gt;0,SUM($E164:AV164)&lt;'Summary&amp;Assumptions'!$G$32*$B164,$D164&gt;='Summary&amp;Assumptions'!$D$17,BB$47&gt;=$D164,BB$47&lt;=EDATE($D164,'Summary&amp;Assumptions'!$G$32))*$B164+AND(BB$56&lt;'Summary&amp;Assumptions'!$J$31,BB$47&gt;=$FO164,BB$47&lt;=$FP164)*(('Summary&amp;Assumptions'!$H$25*$C164)*(1+'Summary&amp;Assumptions'!$J$29)^(BB$46-1))+AND(BB$56&lt;'Summary&amp;Assumptions'!$J$31,BB$47&gt;=$FQ164,BB$47&lt;=$FR164)*(('Summary&amp;Assumptions'!$H$25*$C164)*(1+'Summary&amp;Assumptions'!$J$29)^(BB$46-1))</f>
        <v>0</v>
      </c>
      <c r="AX164" s="588">
        <f>AND(BC$55&gt;0,SUM($E164:AW164)&lt;'Summary&amp;Assumptions'!$G$32*$B164,$D164&gt;='Summary&amp;Assumptions'!$D$17,BC$47&gt;=$D164,BC$47&lt;=EDATE($D164,'Summary&amp;Assumptions'!$G$32))*$B164+AND(BC$56&lt;'Summary&amp;Assumptions'!$J$31,BC$47&gt;=$FO164,BC$47&lt;=$FP164)*(('Summary&amp;Assumptions'!$H$25*$C164)*(1+'Summary&amp;Assumptions'!$J$29)^(BC$46-1))+AND(BC$56&lt;'Summary&amp;Assumptions'!$J$31,BC$47&gt;=$FQ164,BC$47&lt;=$FR164)*(('Summary&amp;Assumptions'!$H$25*$C164)*(1+'Summary&amp;Assumptions'!$J$29)^(BC$46-1))</f>
        <v>0</v>
      </c>
      <c r="AY164" s="588">
        <f>AND(BD$55&gt;0,SUM($E164:AX164)&lt;'Summary&amp;Assumptions'!$G$32*$B164,$D164&gt;='Summary&amp;Assumptions'!$D$17,BD$47&gt;=$D164,BD$47&lt;=EDATE($D164,'Summary&amp;Assumptions'!$G$32))*$B164+AND(BD$56&lt;'Summary&amp;Assumptions'!$J$31,BD$47&gt;=$FO164,BD$47&lt;=$FP164)*(('Summary&amp;Assumptions'!$H$25*$C164)*(1+'Summary&amp;Assumptions'!$J$29)^(BD$46-1))+AND(BD$56&lt;'Summary&amp;Assumptions'!$J$31,BD$47&gt;=$FQ164,BD$47&lt;=$FR164)*(('Summary&amp;Assumptions'!$H$25*$C164)*(1+'Summary&amp;Assumptions'!$J$29)^(BD$46-1))</f>
        <v>0</v>
      </c>
      <c r="AZ164" s="588">
        <f>AND(BE$55&gt;0,SUM($E164:AY164)&lt;'Summary&amp;Assumptions'!$G$32*$B164,$D164&gt;='Summary&amp;Assumptions'!$D$17,BE$47&gt;=$D164,BE$47&lt;=EDATE($D164,'Summary&amp;Assumptions'!$G$32))*$B164+AND(BE$56&lt;'Summary&amp;Assumptions'!$J$31,BE$47&gt;=$FO164,BE$47&lt;=$FP164)*(('Summary&amp;Assumptions'!$H$25*$C164)*(1+'Summary&amp;Assumptions'!$J$29)^(BE$46-1))+AND(BE$56&lt;'Summary&amp;Assumptions'!$J$31,BE$47&gt;=$FQ164,BE$47&lt;=$FR164)*(('Summary&amp;Assumptions'!$H$25*$C164)*(1+'Summary&amp;Assumptions'!$J$29)^(BE$46-1))</f>
        <v>0</v>
      </c>
      <c r="BA164" s="588">
        <f>AND(BF$55&gt;0,SUM($E164:AZ164)&lt;'Summary&amp;Assumptions'!$G$32*$B164,$D164&gt;='Summary&amp;Assumptions'!$D$17,BF$47&gt;=$D164,BF$47&lt;=EDATE($D164,'Summary&amp;Assumptions'!$G$32))*$B164+AND(BF$56&lt;'Summary&amp;Assumptions'!$J$31,BF$47&gt;=$FO164,BF$47&lt;=$FP164)*(('Summary&amp;Assumptions'!$H$25*$C164)*(1+'Summary&amp;Assumptions'!$J$29)^(BF$46-1))+AND(BF$56&lt;'Summary&amp;Assumptions'!$J$31,BF$47&gt;=$FQ164,BF$47&lt;=$FR164)*(('Summary&amp;Assumptions'!$H$25*$C164)*(1+'Summary&amp;Assumptions'!$J$29)^(BF$46-1))</f>
        <v>0</v>
      </c>
      <c r="BB164" s="588">
        <f>AND(BG$55&gt;0,SUM($E164:BA164)&lt;'Summary&amp;Assumptions'!$G$32*$B164,$D164&gt;='Summary&amp;Assumptions'!$D$17,BG$47&gt;=$D164,BG$47&lt;=EDATE($D164,'Summary&amp;Assumptions'!$G$32))*$B164+AND(BG$56&lt;'Summary&amp;Assumptions'!$J$31,BG$47&gt;=$FO164,BG$47&lt;=$FP164)*(('Summary&amp;Assumptions'!$H$25*$C164)*(1+'Summary&amp;Assumptions'!$J$29)^(BG$46-1))+AND(BG$56&lt;'Summary&amp;Assumptions'!$J$31,BG$47&gt;=$FQ164,BG$47&lt;=$FR164)*(('Summary&amp;Assumptions'!$H$25*$C164)*(1+'Summary&amp;Assumptions'!$J$29)^(BG$46-1))</f>
        <v>0</v>
      </c>
      <c r="BC164" s="588">
        <f>AND(BH$55&gt;0,SUM($E164:BB164)&lt;'Summary&amp;Assumptions'!$G$32*$B164,$D164&gt;='Summary&amp;Assumptions'!$D$17,BH$47&gt;=$D164,BH$47&lt;=EDATE($D164,'Summary&amp;Assumptions'!$G$32))*$B164+AND(BH$56&lt;'Summary&amp;Assumptions'!$J$31,BH$47&gt;=$FO164,BH$47&lt;=$FP164)*(('Summary&amp;Assumptions'!$H$25*$C164)*(1+'Summary&amp;Assumptions'!$J$29)^(BH$46-1))+AND(BH$56&lt;'Summary&amp;Assumptions'!$J$31,BH$47&gt;=$FQ164,BH$47&lt;=$FR164)*(('Summary&amp;Assumptions'!$H$25*$C164)*(1+'Summary&amp;Assumptions'!$J$29)^(BH$46-1))</f>
        <v>0</v>
      </c>
      <c r="BD164" s="588">
        <f>AND(BI$55&gt;0,SUM($E164:BC164)&lt;'Summary&amp;Assumptions'!$G$32*$B164,$D164&gt;='Summary&amp;Assumptions'!$D$17,BI$47&gt;=$D164,BI$47&lt;=EDATE($D164,'Summary&amp;Assumptions'!$G$32))*$B164+AND(BI$56&lt;'Summary&amp;Assumptions'!$J$31,BI$47&gt;=$FO164,BI$47&lt;=$FP164)*(('Summary&amp;Assumptions'!$H$25*$C164)*(1+'Summary&amp;Assumptions'!$J$29)^(BI$46-1))+AND(BI$56&lt;'Summary&amp;Assumptions'!$J$31,BI$47&gt;=$FQ164,BI$47&lt;=$FR164)*(('Summary&amp;Assumptions'!$H$25*$C164)*(1+'Summary&amp;Assumptions'!$J$29)^(BI$46-1))</f>
        <v>0</v>
      </c>
      <c r="BE164" s="588">
        <f>AND(BJ$55&gt;0,SUM($E164:BD164)&lt;'Summary&amp;Assumptions'!$G$32*$B164,$D164&gt;='Summary&amp;Assumptions'!$D$17,BJ$47&gt;=$D164,BJ$47&lt;=EDATE($D164,'Summary&amp;Assumptions'!$G$32))*$B164+AND(BJ$56&lt;'Summary&amp;Assumptions'!$J$31,BJ$47&gt;=$FO164,BJ$47&lt;=$FP164)*(('Summary&amp;Assumptions'!$H$25*$C164)*(1+'Summary&amp;Assumptions'!$J$29)^(BJ$46-1))+AND(BJ$56&lt;'Summary&amp;Assumptions'!$J$31,BJ$47&gt;=$FQ164,BJ$47&lt;=$FR164)*(('Summary&amp;Assumptions'!$H$25*$C164)*(1+'Summary&amp;Assumptions'!$J$29)^(BJ$46-1))</f>
        <v>0</v>
      </c>
      <c r="BF164" s="588">
        <f>AND(BK$55&gt;0,SUM($E164:BE164)&lt;'Summary&amp;Assumptions'!$G$32*$B164,$D164&gt;='Summary&amp;Assumptions'!$D$17,BK$47&gt;=$D164,BK$47&lt;=EDATE($D164,'Summary&amp;Assumptions'!$G$32))*$B164+AND(BK$56&lt;'Summary&amp;Assumptions'!$J$31,BK$47&gt;=$FO164,BK$47&lt;=$FP164)*(('Summary&amp;Assumptions'!$H$25*$C164)*(1+'Summary&amp;Assumptions'!$J$29)^(BK$46-1))+AND(BK$56&lt;'Summary&amp;Assumptions'!$J$31,BK$47&gt;=$FQ164,BK$47&lt;=$FR164)*(('Summary&amp;Assumptions'!$H$25*$C164)*(1+'Summary&amp;Assumptions'!$J$29)^(BK$46-1))</f>
        <v>0</v>
      </c>
      <c r="BG164" s="588">
        <f>AND(BL$55&gt;0,SUM($E164:BF164)&lt;'Summary&amp;Assumptions'!$G$32*$B164,$D164&gt;='Summary&amp;Assumptions'!$D$17,BL$47&gt;=$D164,BL$47&lt;=EDATE($D164,'Summary&amp;Assumptions'!$G$32))*$B164+AND(BL$56&lt;'Summary&amp;Assumptions'!$J$31,BL$47&gt;=$FO164,BL$47&lt;=$FP164)*(('Summary&amp;Assumptions'!$H$25*$C164)*(1+'Summary&amp;Assumptions'!$J$29)^(BL$46-1))+AND(BL$56&lt;'Summary&amp;Assumptions'!$J$31,BL$47&gt;=$FQ164,BL$47&lt;=$FR164)*(('Summary&amp;Assumptions'!$H$25*$C164)*(1+'Summary&amp;Assumptions'!$J$29)^(BL$46-1))</f>
        <v>0</v>
      </c>
      <c r="BH164" s="588">
        <f>AND(BM$55&gt;0,SUM($E164:BG164)&lt;'Summary&amp;Assumptions'!$G$32*$B164,$D164&gt;='Summary&amp;Assumptions'!$D$17,BM$47&gt;=$D164,BM$47&lt;=EDATE($D164,'Summary&amp;Assumptions'!$G$32))*$B164+AND(BM$56&lt;'Summary&amp;Assumptions'!$J$31,BM$47&gt;=$FO164,BM$47&lt;=$FP164)*(('Summary&amp;Assumptions'!$H$25*$C164)*(1+'Summary&amp;Assumptions'!$J$29)^(BM$46-1))+AND(BM$56&lt;'Summary&amp;Assumptions'!$J$31,BM$47&gt;=$FQ164,BM$47&lt;=$FR164)*(('Summary&amp;Assumptions'!$H$25*$C164)*(1+'Summary&amp;Assumptions'!$J$29)^(BM$46-1))</f>
        <v>0</v>
      </c>
      <c r="BI164" s="588">
        <f>AND(BN$55&gt;0,SUM($E164:BH164)&lt;'Summary&amp;Assumptions'!$G$32*$B164,$D164&gt;='Summary&amp;Assumptions'!$D$17,BN$47&gt;=$D164,BN$47&lt;=EDATE($D164,'Summary&amp;Assumptions'!$G$32))*$B164+AND(BN$56&lt;'Summary&amp;Assumptions'!$J$31,BN$47&gt;=$FO164,BN$47&lt;=$FP164)*(('Summary&amp;Assumptions'!$H$25*$C164)*(1+'Summary&amp;Assumptions'!$J$29)^(BN$46-1))+AND(BN$56&lt;'Summary&amp;Assumptions'!$J$31,BN$47&gt;=$FQ164,BN$47&lt;=$FR164)*(('Summary&amp;Assumptions'!$H$25*$C164)*(1+'Summary&amp;Assumptions'!$J$29)^(BN$46-1))</f>
        <v>0</v>
      </c>
      <c r="BJ164" s="588">
        <f>AND(BO$55&gt;0,SUM($E164:BI164)&lt;'Summary&amp;Assumptions'!$G$32*$B164,$D164&gt;='Summary&amp;Assumptions'!$D$17,BO$47&gt;=$D164,BO$47&lt;=EDATE($D164,'Summary&amp;Assumptions'!$G$32))*$B164+AND(BO$56&lt;'Summary&amp;Assumptions'!$J$31,BO$47&gt;=$FO164,BO$47&lt;=$FP164)*(('Summary&amp;Assumptions'!$H$25*$C164)*(1+'Summary&amp;Assumptions'!$J$29)^(BO$46-1))+AND(BO$56&lt;'Summary&amp;Assumptions'!$J$31,BO$47&gt;=$FQ164,BO$47&lt;=$FR164)*(('Summary&amp;Assumptions'!$H$25*$C164)*(1+'Summary&amp;Assumptions'!$J$29)^(BO$46-1))</f>
        <v>0</v>
      </c>
      <c r="BK164" s="588">
        <f>AND(BP$55&gt;0,SUM($E164:BJ164)&lt;'Summary&amp;Assumptions'!$G$32*$B164,$D164&gt;='Summary&amp;Assumptions'!$D$17,BP$47&gt;=$D164,BP$47&lt;=EDATE($D164,'Summary&amp;Assumptions'!$G$32))*$B164+AND(BP$56&lt;'Summary&amp;Assumptions'!$J$31,BP$47&gt;=$FO164,BP$47&lt;=$FP164)*(('Summary&amp;Assumptions'!$H$25*$C164)*(1+'Summary&amp;Assumptions'!$J$29)^(BP$46-1))+AND(BP$56&lt;'Summary&amp;Assumptions'!$J$31,BP$47&gt;=$FQ164,BP$47&lt;=$FR164)*(('Summary&amp;Assumptions'!$H$25*$C164)*(1+'Summary&amp;Assumptions'!$J$29)^(BP$46-1))</f>
        <v>0</v>
      </c>
      <c r="BL164" s="588">
        <f>AND(BQ$55&gt;0,SUM($E164:BK164)&lt;'Summary&amp;Assumptions'!$G$32*$B164,$D164&gt;='Summary&amp;Assumptions'!$D$17,BQ$47&gt;=$D164,BQ$47&lt;=EDATE($D164,'Summary&amp;Assumptions'!$G$32))*$B164+AND(BQ$56&lt;'Summary&amp;Assumptions'!$J$31,BQ$47&gt;=$FO164,BQ$47&lt;=$FP164)*(('Summary&amp;Assumptions'!$H$25*$C164)*(1+'Summary&amp;Assumptions'!$J$29)^(BQ$46-1))+AND(BQ$56&lt;'Summary&amp;Assumptions'!$J$31,BQ$47&gt;=$FQ164,BQ$47&lt;=$FR164)*(('Summary&amp;Assumptions'!$H$25*$C164)*(1+'Summary&amp;Assumptions'!$J$29)^(BQ$46-1))</f>
        <v>0</v>
      </c>
      <c r="BM164" s="588">
        <f>AND(BR$55&gt;0,SUM($E164:BL164)&lt;'Summary&amp;Assumptions'!$G$32*$B164,$D164&gt;='Summary&amp;Assumptions'!$D$17,BR$47&gt;=$D164,BR$47&lt;=EDATE($D164,'Summary&amp;Assumptions'!$G$32))*$B164+AND(BR$56&lt;'Summary&amp;Assumptions'!$J$31,BR$47&gt;=$FO164,BR$47&lt;=$FP164)*(('Summary&amp;Assumptions'!$H$25*$C164)*(1+'Summary&amp;Assumptions'!$J$29)^(BR$46-1))+AND(BR$56&lt;'Summary&amp;Assumptions'!$J$31,BR$47&gt;=$FQ164,BR$47&lt;=$FR164)*(('Summary&amp;Assumptions'!$H$25*$C164)*(1+'Summary&amp;Assumptions'!$J$29)^(BR$46-1))</f>
        <v>0</v>
      </c>
      <c r="BN164" s="588">
        <f>AND(BS$55&gt;0,SUM($E164:BM164)&lt;'Summary&amp;Assumptions'!$G$32*$B164,$D164&gt;='Summary&amp;Assumptions'!$D$17,BS$47&gt;=$D164,BS$47&lt;=EDATE($D164,'Summary&amp;Assumptions'!$G$32))*$B164+AND(BS$56&lt;'Summary&amp;Assumptions'!$J$31,BS$47&gt;=$FO164,BS$47&lt;=$FP164)*(('Summary&amp;Assumptions'!$H$25*$C164)*(1+'Summary&amp;Assumptions'!$J$29)^(BS$46-1))+AND(BS$56&lt;'Summary&amp;Assumptions'!$J$31,BS$47&gt;=$FQ164,BS$47&lt;=$FR164)*(('Summary&amp;Assumptions'!$H$25*$C164)*(1+'Summary&amp;Assumptions'!$J$29)^(BS$46-1))</f>
        <v>0</v>
      </c>
      <c r="BO164" s="588">
        <f>AND(BT$55&gt;0,SUM($E164:BN164)&lt;'Summary&amp;Assumptions'!$G$32*$B164,$D164&gt;='Summary&amp;Assumptions'!$D$17,BT$47&gt;=$D164,BT$47&lt;=EDATE($D164,'Summary&amp;Assumptions'!$G$32))*$B164+AND(BT$56&lt;'Summary&amp;Assumptions'!$J$31,BT$47&gt;=$FO164,BT$47&lt;=$FP164)*(('Summary&amp;Assumptions'!$H$25*$C164)*(1+'Summary&amp;Assumptions'!$J$29)^(BT$46-1))+AND(BT$56&lt;'Summary&amp;Assumptions'!$J$31,BT$47&gt;=$FQ164,BT$47&lt;=$FR164)*(('Summary&amp;Assumptions'!$H$25*$C164)*(1+'Summary&amp;Assumptions'!$J$29)^(BT$46-1))</f>
        <v>0</v>
      </c>
      <c r="BP164" s="588">
        <f>AND(BU$55&gt;0,SUM($E164:BO164)&lt;'Summary&amp;Assumptions'!$G$32*$B164,$D164&gt;='Summary&amp;Assumptions'!$D$17,BU$47&gt;=$D164,BU$47&lt;=EDATE($D164,'Summary&amp;Assumptions'!$G$32))*$B164+AND(BU$56&lt;'Summary&amp;Assumptions'!$J$31,BU$47&gt;=$FO164,BU$47&lt;=$FP164)*(('Summary&amp;Assumptions'!$H$25*$C164)*(1+'Summary&amp;Assumptions'!$J$29)^(BU$46-1))+AND(BU$56&lt;'Summary&amp;Assumptions'!$J$31,BU$47&gt;=$FQ164,BU$47&lt;=$FR164)*(('Summary&amp;Assumptions'!$H$25*$C164)*(1+'Summary&amp;Assumptions'!$J$29)^(BU$46-1))</f>
        <v>0</v>
      </c>
      <c r="BQ164" s="588">
        <f>AND(BV$55&gt;0,SUM($E164:BP164)&lt;'Summary&amp;Assumptions'!$G$32*$B164,$D164&gt;='Summary&amp;Assumptions'!$D$17,BV$47&gt;=$D164,BV$47&lt;=EDATE($D164,'Summary&amp;Assumptions'!$G$32))*$B164+AND(BV$56&lt;'Summary&amp;Assumptions'!$J$31,BV$47&gt;=$FO164,BV$47&lt;=$FP164)*(('Summary&amp;Assumptions'!$H$25*$C164)*(1+'Summary&amp;Assumptions'!$J$29)^(BV$46-1))+AND(BV$56&lt;'Summary&amp;Assumptions'!$J$31,BV$47&gt;=$FQ164,BV$47&lt;=$FR164)*(('Summary&amp;Assumptions'!$H$25*$C164)*(1+'Summary&amp;Assumptions'!$J$29)^(BV$46-1))</f>
        <v>0</v>
      </c>
      <c r="BR164" s="588">
        <f>AND(BW$55&gt;0,SUM($E164:BQ164)&lt;'Summary&amp;Assumptions'!$G$32*$B164,$D164&gt;='Summary&amp;Assumptions'!$D$17,BW$47&gt;=$D164,BW$47&lt;=EDATE($D164,'Summary&amp;Assumptions'!$G$32))*$B164+AND(BW$56&lt;'Summary&amp;Assumptions'!$J$31,BW$47&gt;=$FO164,BW$47&lt;=$FP164)*(('Summary&amp;Assumptions'!$H$25*$C164)*(1+'Summary&amp;Assumptions'!$J$29)^(BW$46-1))+AND(BW$56&lt;'Summary&amp;Assumptions'!$J$31,BW$47&gt;=$FQ164,BW$47&lt;=$FR164)*(('Summary&amp;Assumptions'!$H$25*$C164)*(1+'Summary&amp;Assumptions'!$J$29)^(BW$46-1))</f>
        <v>0</v>
      </c>
      <c r="BS164" s="588">
        <f>AND(BX$55&gt;0,SUM($E164:BR164)&lt;'Summary&amp;Assumptions'!$G$32*$B164,$D164&gt;='Summary&amp;Assumptions'!$D$17,BX$47&gt;=$D164,BX$47&lt;=EDATE($D164,'Summary&amp;Assumptions'!$G$32))*$B164+AND(BX$56&lt;'Summary&amp;Assumptions'!$J$31,BX$47&gt;=$FO164,BX$47&lt;=$FP164)*(('Summary&amp;Assumptions'!$H$25*$C164)*(1+'Summary&amp;Assumptions'!$J$29)^(BX$46-1))+AND(BX$56&lt;'Summary&amp;Assumptions'!$J$31,BX$47&gt;=$FQ164,BX$47&lt;=$FR164)*(('Summary&amp;Assumptions'!$H$25*$C164)*(1+'Summary&amp;Assumptions'!$J$29)^(BX$46-1))</f>
        <v>0</v>
      </c>
      <c r="BT164" s="588">
        <f>AND(BY$55&gt;0,SUM($E164:BS164)&lt;'Summary&amp;Assumptions'!$G$32*$B164,$D164&gt;='Summary&amp;Assumptions'!$D$17,BY$47&gt;=$D164,BY$47&lt;=EDATE($D164,'Summary&amp;Assumptions'!$G$32))*$B164+AND(BY$56&lt;'Summary&amp;Assumptions'!$J$31,BY$47&gt;=$FO164,BY$47&lt;=$FP164)*(('Summary&amp;Assumptions'!$H$25*$C164)*(1+'Summary&amp;Assumptions'!$J$29)^(BY$46-1))+AND(BY$56&lt;'Summary&amp;Assumptions'!$J$31,BY$47&gt;=$FQ164,BY$47&lt;=$FR164)*(('Summary&amp;Assumptions'!$H$25*$C164)*(1+'Summary&amp;Assumptions'!$J$29)^(BY$46-1))</f>
        <v>0</v>
      </c>
      <c r="BU164" s="588">
        <f>AND(BZ$55&gt;0,SUM($E164:BT164)&lt;'Summary&amp;Assumptions'!$G$32*$B164,$D164&gt;='Summary&amp;Assumptions'!$D$17,BZ$47&gt;=$D164,BZ$47&lt;=EDATE($D164,'Summary&amp;Assumptions'!$G$32))*$B164+AND(BZ$56&lt;'Summary&amp;Assumptions'!$J$31,BZ$47&gt;=$FO164,BZ$47&lt;=$FP164)*(('Summary&amp;Assumptions'!$H$25*$C164)*(1+'Summary&amp;Assumptions'!$J$29)^(BZ$46-1))+AND(BZ$56&lt;'Summary&amp;Assumptions'!$J$31,BZ$47&gt;=$FQ164,BZ$47&lt;=$FR164)*(('Summary&amp;Assumptions'!$H$25*$C164)*(1+'Summary&amp;Assumptions'!$J$29)^(BZ$46-1))</f>
        <v>0</v>
      </c>
      <c r="BV164" s="588">
        <f>AND(CA$55&gt;0,SUM($E164:BU164)&lt;'Summary&amp;Assumptions'!$G$32*$B164,$D164&gt;='Summary&amp;Assumptions'!$D$17,CA$47&gt;=$D164,CA$47&lt;=EDATE($D164,'Summary&amp;Assumptions'!$G$32))*$B164+AND(CA$56&lt;'Summary&amp;Assumptions'!$J$31,CA$47&gt;=$FO164,CA$47&lt;=$FP164)*(('Summary&amp;Assumptions'!$H$25*$C164)*(1+'Summary&amp;Assumptions'!$J$29)^(CA$46-1))+AND(CA$56&lt;'Summary&amp;Assumptions'!$J$31,CA$47&gt;=$FQ164,CA$47&lt;=$FR164)*(('Summary&amp;Assumptions'!$H$25*$C164)*(1+'Summary&amp;Assumptions'!$J$29)^(CA$46-1))</f>
        <v>0</v>
      </c>
      <c r="BW164" s="588">
        <f>AND(CB$55&gt;0,SUM($E164:BV164)&lt;'Summary&amp;Assumptions'!$G$32*$B164,$D164&gt;='Summary&amp;Assumptions'!$D$17,CB$47&gt;=$D164,CB$47&lt;=EDATE($D164,'Summary&amp;Assumptions'!$G$32))*$B164+AND(CB$56&lt;'Summary&amp;Assumptions'!$J$31,CB$47&gt;=$FO164,CB$47&lt;=$FP164)*(('Summary&amp;Assumptions'!$H$25*$C164)*(1+'Summary&amp;Assumptions'!$J$29)^(CB$46-1))+AND(CB$56&lt;'Summary&amp;Assumptions'!$J$31,CB$47&gt;=$FQ164,CB$47&lt;=$FR164)*(('Summary&amp;Assumptions'!$H$25*$C164)*(1+'Summary&amp;Assumptions'!$J$29)^(CB$46-1))</f>
        <v>0</v>
      </c>
      <c r="BX164" s="588">
        <f>AND(CC$55&gt;0,SUM($E164:BW164)&lt;'Summary&amp;Assumptions'!$G$32*$B164,$D164&gt;='Summary&amp;Assumptions'!$D$17,CC$47&gt;=$D164,CC$47&lt;=EDATE($D164,'Summary&amp;Assumptions'!$G$32))*$B164+AND(CC$56&lt;'Summary&amp;Assumptions'!$J$31,CC$47&gt;=$FO164,CC$47&lt;=$FP164)*(('Summary&amp;Assumptions'!$H$25*$C164)*(1+'Summary&amp;Assumptions'!$J$29)^(CC$46-1))+AND(CC$56&lt;'Summary&amp;Assumptions'!$J$31,CC$47&gt;=$FQ164,CC$47&lt;=$FR164)*(('Summary&amp;Assumptions'!$H$25*$C164)*(1+'Summary&amp;Assumptions'!$J$29)^(CC$46-1))</f>
        <v>0</v>
      </c>
      <c r="BY164" s="588">
        <f>AND(CD$55&gt;0,SUM($E164:BX164)&lt;'Summary&amp;Assumptions'!$G$32*$B164,$D164&gt;='Summary&amp;Assumptions'!$D$17,CD$47&gt;=$D164,CD$47&lt;=EDATE($D164,'Summary&amp;Assumptions'!$G$32))*$B164+AND(CD$56&lt;'Summary&amp;Assumptions'!$J$31,CD$47&gt;=$FO164,CD$47&lt;=$FP164)*(('Summary&amp;Assumptions'!$H$25*$C164)*(1+'Summary&amp;Assumptions'!$J$29)^(CD$46-1))+AND(CD$56&lt;'Summary&amp;Assumptions'!$J$31,CD$47&gt;=$FQ164,CD$47&lt;=$FR164)*(('Summary&amp;Assumptions'!$H$25*$C164)*(1+'Summary&amp;Assumptions'!$J$29)^(CD$46-1))</f>
        <v>0</v>
      </c>
      <c r="BZ164" s="588">
        <f>AND(CE$55&gt;0,SUM($E164:BY164)&lt;'Summary&amp;Assumptions'!$G$32*$B164,$D164&gt;='Summary&amp;Assumptions'!$D$17,CE$47&gt;=$D164,CE$47&lt;=EDATE($D164,'Summary&amp;Assumptions'!$G$32))*$B164+AND(CE$56&lt;'Summary&amp;Assumptions'!$J$31,CE$47&gt;=$FO164,CE$47&lt;=$FP164)*(('Summary&amp;Assumptions'!$H$25*$C164)*(1+'Summary&amp;Assumptions'!$J$29)^(CE$46-1))+AND(CE$56&lt;'Summary&amp;Assumptions'!$J$31,CE$47&gt;=$FQ164,CE$47&lt;=$FR164)*(('Summary&amp;Assumptions'!$H$25*$C164)*(1+'Summary&amp;Assumptions'!$J$29)^(CE$46-1))</f>
        <v>0</v>
      </c>
      <c r="CA164" s="588">
        <f>AND(CF$55&gt;0,SUM($E164:BZ164)&lt;'Summary&amp;Assumptions'!$G$32*$B164,$D164&gt;='Summary&amp;Assumptions'!$D$17,CF$47&gt;=$D164,CF$47&lt;=EDATE($D164,'Summary&amp;Assumptions'!$G$32))*$B164+AND(CF$56&lt;'Summary&amp;Assumptions'!$J$31,CF$47&gt;=$FO164,CF$47&lt;=$FP164)*(('Summary&amp;Assumptions'!$H$25*$C164)*(1+'Summary&amp;Assumptions'!$J$29)^(CF$46-1))+AND(CF$56&lt;'Summary&amp;Assumptions'!$J$31,CF$47&gt;=$FQ164,CF$47&lt;=$FR164)*(('Summary&amp;Assumptions'!$H$25*$C164)*(1+'Summary&amp;Assumptions'!$J$29)^(CF$46-1))</f>
        <v>0</v>
      </c>
      <c r="CB164" s="588">
        <f>AND(CG$55&gt;0,SUM($E164:CA164)&lt;'Summary&amp;Assumptions'!$G$32*$B164,$D164&gt;='Summary&amp;Assumptions'!$D$17,CG$47&gt;=$D164,CG$47&lt;=EDATE($D164,'Summary&amp;Assumptions'!$G$32))*$B164+AND(CG$56&lt;'Summary&amp;Assumptions'!$J$31,CG$47&gt;=$FO164,CG$47&lt;=$FP164)*(('Summary&amp;Assumptions'!$H$25*$C164)*(1+'Summary&amp;Assumptions'!$J$29)^(CG$46-1))+AND(CG$56&lt;'Summary&amp;Assumptions'!$J$31,CG$47&gt;=$FQ164,CG$47&lt;=$FR164)*(('Summary&amp;Assumptions'!$H$25*$C164)*(1+'Summary&amp;Assumptions'!$J$29)^(CG$46-1))</f>
        <v>0</v>
      </c>
      <c r="CC164" s="588">
        <f>AND(CH$55&gt;0,SUM($E164:CB164)&lt;'Summary&amp;Assumptions'!$G$32*$B164,$D164&gt;='Summary&amp;Assumptions'!$D$17,CH$47&gt;=$D164,CH$47&lt;=EDATE($D164,'Summary&amp;Assumptions'!$G$32))*$B164+AND(CH$56&lt;'Summary&amp;Assumptions'!$J$31,CH$47&gt;=$FO164,CH$47&lt;=$FP164)*(('Summary&amp;Assumptions'!$H$25*$C164)*(1+'Summary&amp;Assumptions'!$J$29)^(CH$46-1))+AND(CH$56&lt;'Summary&amp;Assumptions'!$J$31,CH$47&gt;=$FQ164,CH$47&lt;=$FR164)*(('Summary&amp;Assumptions'!$H$25*$C164)*(1+'Summary&amp;Assumptions'!$J$29)^(CH$46-1))</f>
        <v>0</v>
      </c>
      <c r="CD164" s="588">
        <f>AND(CI$55&gt;0,SUM($E164:CC164)&lt;'Summary&amp;Assumptions'!$G$32*$B164,$D164&gt;='Summary&amp;Assumptions'!$D$17,CI$47&gt;=$D164,CI$47&lt;=EDATE($D164,'Summary&amp;Assumptions'!$G$32))*$B164+AND(CI$56&lt;'Summary&amp;Assumptions'!$J$31,CI$47&gt;=$FO164,CI$47&lt;=$FP164)*(('Summary&amp;Assumptions'!$H$25*$C164)*(1+'Summary&amp;Assumptions'!$J$29)^(CI$46-1))+AND(CI$56&lt;'Summary&amp;Assumptions'!$J$31,CI$47&gt;=$FQ164,CI$47&lt;=$FR164)*(('Summary&amp;Assumptions'!$H$25*$C164)*(1+'Summary&amp;Assumptions'!$J$29)^(CI$46-1))</f>
        <v>0</v>
      </c>
      <c r="CE164" s="588">
        <f>AND(CJ$55&gt;0,SUM($E164:CD164)&lt;'Summary&amp;Assumptions'!$G$32*$B164,$D164&gt;='Summary&amp;Assumptions'!$D$17,CJ$47&gt;=$D164,CJ$47&lt;=EDATE($D164,'Summary&amp;Assumptions'!$G$32))*$B164+AND(CJ$56&lt;'Summary&amp;Assumptions'!$J$31,CJ$47&gt;=$FO164,CJ$47&lt;=$FP164)*(('Summary&amp;Assumptions'!$H$25*$C164)*(1+'Summary&amp;Assumptions'!$J$29)^(CJ$46-1))+AND(CJ$56&lt;'Summary&amp;Assumptions'!$J$31,CJ$47&gt;=$FQ164,CJ$47&lt;=$FR164)*(('Summary&amp;Assumptions'!$H$25*$C164)*(1+'Summary&amp;Assumptions'!$J$29)^(CJ$46-1))</f>
        <v>0</v>
      </c>
      <c r="CF164" s="588">
        <f>AND(CK$55&gt;0,SUM($E164:CE164)&lt;'Summary&amp;Assumptions'!$G$32*$B164,$D164&gt;='Summary&amp;Assumptions'!$D$17,CK$47&gt;=$D164,CK$47&lt;=EDATE($D164,'Summary&amp;Assumptions'!$G$32))*$B164+AND(CK$56&lt;'Summary&amp;Assumptions'!$J$31,CK$47&gt;=$FO164,CK$47&lt;=$FP164)*(('Summary&amp;Assumptions'!$H$25*$C164)*(1+'Summary&amp;Assumptions'!$J$29)^(CK$46-1))+AND(CK$56&lt;'Summary&amp;Assumptions'!$J$31,CK$47&gt;=$FQ164,CK$47&lt;=$FR164)*(('Summary&amp;Assumptions'!$H$25*$C164)*(1+'Summary&amp;Assumptions'!$J$29)^(CK$46-1))</f>
        <v>0</v>
      </c>
      <c r="CG164" s="588">
        <f>AND(CL$55&gt;0,SUM($E164:CF164)&lt;'Summary&amp;Assumptions'!$G$32*$B164,$D164&gt;='Summary&amp;Assumptions'!$D$17,CL$47&gt;=$D164,CL$47&lt;=EDATE($D164,'Summary&amp;Assumptions'!$G$32))*$B164+AND(CL$56&lt;'Summary&amp;Assumptions'!$J$31,CL$47&gt;=$FO164,CL$47&lt;=$FP164)*(('Summary&amp;Assumptions'!$H$25*$C164)*(1+'Summary&amp;Assumptions'!$J$29)^(CL$46-1))+AND(CL$56&lt;'Summary&amp;Assumptions'!$J$31,CL$47&gt;=$FQ164,CL$47&lt;=$FR164)*(('Summary&amp;Assumptions'!$H$25*$C164)*(1+'Summary&amp;Assumptions'!$J$29)^(CL$46-1))</f>
        <v>0</v>
      </c>
      <c r="CH164" s="588">
        <f>AND(CM$55&gt;0,SUM($E164:CG164)&lt;'Summary&amp;Assumptions'!$G$32*$B164,$D164&gt;='Summary&amp;Assumptions'!$D$17,CM$47&gt;=$D164,CM$47&lt;=EDATE($D164,'Summary&amp;Assumptions'!$G$32))*$B164+AND(CM$56&lt;'Summary&amp;Assumptions'!$J$31,CM$47&gt;=$FO164,CM$47&lt;=$FP164)*(('Summary&amp;Assumptions'!$H$25*$C164)*(1+'Summary&amp;Assumptions'!$J$29)^(CM$46-1))+AND(CM$56&lt;'Summary&amp;Assumptions'!$J$31,CM$47&gt;=$FQ164,CM$47&lt;=$FR164)*(('Summary&amp;Assumptions'!$H$25*$C164)*(1+'Summary&amp;Assumptions'!$J$29)^(CM$46-1))</f>
        <v>0</v>
      </c>
      <c r="CI164" s="588">
        <f>AND(CN$55&gt;0,SUM($E164:CH164)&lt;'Summary&amp;Assumptions'!$G$32*$B164,$D164&gt;='Summary&amp;Assumptions'!$D$17,CN$47&gt;=$D164,CN$47&lt;=EDATE($D164,'Summary&amp;Assumptions'!$G$32))*$B164+AND(CN$56&lt;'Summary&amp;Assumptions'!$J$31,CN$47&gt;=$FO164,CN$47&lt;=$FP164)*(('Summary&amp;Assumptions'!$H$25*$C164)*(1+'Summary&amp;Assumptions'!$J$29)^(CN$46-1))+AND(CN$56&lt;'Summary&amp;Assumptions'!$J$31,CN$47&gt;=$FQ164,CN$47&lt;=$FR164)*(('Summary&amp;Assumptions'!$H$25*$C164)*(1+'Summary&amp;Assumptions'!$J$29)^(CN$46-1))</f>
        <v>0</v>
      </c>
      <c r="CJ164" s="588">
        <f>AND(CO$55&gt;0,SUM($E164:CI164)&lt;'Summary&amp;Assumptions'!$G$32*$B164,$D164&gt;='Summary&amp;Assumptions'!$D$17,CO$47&gt;=$D164,CO$47&lt;=EDATE($D164,'Summary&amp;Assumptions'!$G$32))*$B164+AND(CO$56&lt;'Summary&amp;Assumptions'!$J$31,CO$47&gt;=$FO164,CO$47&lt;=$FP164)*(('Summary&amp;Assumptions'!$H$25*$C164)*(1+'Summary&amp;Assumptions'!$J$29)^(CO$46-1))+AND(CO$56&lt;'Summary&amp;Assumptions'!$J$31,CO$47&gt;=$FQ164,CO$47&lt;=$FR164)*(('Summary&amp;Assumptions'!$H$25*$C164)*(1+'Summary&amp;Assumptions'!$J$29)^(CO$46-1))</f>
        <v>0</v>
      </c>
      <c r="CK164" s="588">
        <f>AND(CP$55&gt;0,SUM($E164:CJ164)&lt;'Summary&amp;Assumptions'!$G$32*$B164,$D164&gt;='Summary&amp;Assumptions'!$D$17,CP$47&gt;=$D164,CP$47&lt;=EDATE($D164,'Summary&amp;Assumptions'!$G$32))*$B164+AND(CP$56&lt;'Summary&amp;Assumptions'!$J$31,CP$47&gt;=$FO164,CP$47&lt;=$FP164)*(('Summary&amp;Assumptions'!$H$25*$C164)*(1+'Summary&amp;Assumptions'!$J$29)^(CP$46-1))+AND(CP$56&lt;'Summary&amp;Assumptions'!$J$31,CP$47&gt;=$FQ164,CP$47&lt;=$FR164)*(('Summary&amp;Assumptions'!$H$25*$C164)*(1+'Summary&amp;Assumptions'!$J$29)^(CP$46-1))</f>
        <v>0</v>
      </c>
      <c r="CL164" s="588">
        <f>AND(CQ$55&gt;0,SUM($E164:CK164)&lt;'Summary&amp;Assumptions'!$G$32*$B164,$D164&gt;='Summary&amp;Assumptions'!$D$17,CQ$47&gt;=$D164,CQ$47&lt;=EDATE($D164,'Summary&amp;Assumptions'!$G$32))*$B164+AND(CQ$56&lt;'Summary&amp;Assumptions'!$J$31,CQ$47&gt;=$FO164,CQ$47&lt;=$FP164)*(('Summary&amp;Assumptions'!$H$25*$C164)*(1+'Summary&amp;Assumptions'!$J$29)^(CQ$46-1))+AND(CQ$56&lt;'Summary&amp;Assumptions'!$J$31,CQ$47&gt;=$FQ164,CQ$47&lt;=$FR164)*(('Summary&amp;Assumptions'!$H$25*$C164)*(1+'Summary&amp;Assumptions'!$J$29)^(CQ$46-1))</f>
        <v>0</v>
      </c>
      <c r="CM164" s="588">
        <f>AND(CR$55&gt;0,SUM($E164:CL164)&lt;'Summary&amp;Assumptions'!$G$32*$B164,$D164&gt;='Summary&amp;Assumptions'!$D$17,CR$47&gt;=$D164,CR$47&lt;=EDATE($D164,'Summary&amp;Assumptions'!$G$32))*$B164+AND(CR$56&lt;'Summary&amp;Assumptions'!$J$31,CR$47&gt;=$FO164,CR$47&lt;=$FP164)*(('Summary&amp;Assumptions'!$H$25*$C164)*(1+'Summary&amp;Assumptions'!$J$29)^(CR$46-1))+AND(CR$56&lt;'Summary&amp;Assumptions'!$J$31,CR$47&gt;=$FQ164,CR$47&lt;=$FR164)*(('Summary&amp;Assumptions'!$H$25*$C164)*(1+'Summary&amp;Assumptions'!$J$29)^(CR$46-1))</f>
        <v>0</v>
      </c>
      <c r="CN164" s="588">
        <f>AND(CS$55&gt;0,SUM($E164:CM164)&lt;'Summary&amp;Assumptions'!$G$32*$B164,$D164&gt;='Summary&amp;Assumptions'!$D$17,CS$47&gt;=$D164,CS$47&lt;=EDATE($D164,'Summary&amp;Assumptions'!$G$32))*$B164+AND(CS$56&lt;'Summary&amp;Assumptions'!$J$31,CS$47&gt;=$FO164,CS$47&lt;=$FP164)*(('Summary&amp;Assumptions'!$H$25*$C164)*(1+'Summary&amp;Assumptions'!$J$29)^(CS$46-1))+AND(CS$56&lt;'Summary&amp;Assumptions'!$J$31,CS$47&gt;=$FQ164,CS$47&lt;=$FR164)*(('Summary&amp;Assumptions'!$H$25*$C164)*(1+'Summary&amp;Assumptions'!$J$29)^(CS$46-1))</f>
        <v>0</v>
      </c>
      <c r="CO164" s="588">
        <f>AND(CT$55&gt;0,SUM($E164:CN164)&lt;'Summary&amp;Assumptions'!$G$32*$B164,$D164&gt;='Summary&amp;Assumptions'!$D$17,CT$47&gt;=$D164,CT$47&lt;=EDATE($D164,'Summary&amp;Assumptions'!$G$32))*$B164+AND(CT$56&lt;'Summary&amp;Assumptions'!$J$31,CT$47&gt;=$FO164,CT$47&lt;=$FP164)*(('Summary&amp;Assumptions'!$H$25*$C164)*(1+'Summary&amp;Assumptions'!$J$29)^(CT$46-1))+AND(CT$56&lt;'Summary&amp;Assumptions'!$J$31,CT$47&gt;=$FQ164,CT$47&lt;=$FR164)*(('Summary&amp;Assumptions'!$H$25*$C164)*(1+'Summary&amp;Assumptions'!$J$29)^(CT$46-1))</f>
        <v>0</v>
      </c>
      <c r="CP164" s="588">
        <f>AND(CU$55&gt;0,SUM($E164:CO164)&lt;'Summary&amp;Assumptions'!$G$32*$B164,$D164&gt;='Summary&amp;Assumptions'!$D$17,CU$47&gt;=$D164,CU$47&lt;=EDATE($D164,'Summary&amp;Assumptions'!$G$32))*$B164+AND(CU$56&lt;'Summary&amp;Assumptions'!$J$31,CU$47&gt;=$FO164,CU$47&lt;=$FP164)*(('Summary&amp;Assumptions'!$H$25*$C164)*(1+'Summary&amp;Assumptions'!$J$29)^(CU$46-1))+AND(CU$56&lt;'Summary&amp;Assumptions'!$J$31,CU$47&gt;=$FQ164,CU$47&lt;=$FR164)*(('Summary&amp;Assumptions'!$H$25*$C164)*(1+'Summary&amp;Assumptions'!$J$29)^(CU$46-1))</f>
        <v>0</v>
      </c>
      <c r="CQ164" s="588">
        <f>AND(CV$55&gt;0,SUM($E164:CP164)&lt;'Summary&amp;Assumptions'!$G$32*$B164,$D164&gt;='Summary&amp;Assumptions'!$D$17,CV$47&gt;=$D164,CV$47&lt;=EDATE($D164,'Summary&amp;Assumptions'!$G$32))*$B164+AND(CV$56&lt;'Summary&amp;Assumptions'!$J$31,CV$47&gt;=$FO164,CV$47&lt;=$FP164)*(('Summary&amp;Assumptions'!$H$25*$C164)*(1+'Summary&amp;Assumptions'!$J$29)^(CV$46-1))+AND(CV$56&lt;'Summary&amp;Assumptions'!$J$31,CV$47&gt;=$FQ164,CV$47&lt;=$FR164)*(('Summary&amp;Assumptions'!$H$25*$C164)*(1+'Summary&amp;Assumptions'!$J$29)^(CV$46-1))</f>
        <v>0</v>
      </c>
      <c r="CR164" s="588">
        <f>AND(CW$55&gt;0,SUM($E164:CQ164)&lt;'Summary&amp;Assumptions'!$G$32*$B164,$D164&gt;='Summary&amp;Assumptions'!$D$17,CW$47&gt;=$D164,CW$47&lt;=EDATE($D164,'Summary&amp;Assumptions'!$G$32))*$B164+AND(CW$56&lt;'Summary&amp;Assumptions'!$J$31,CW$47&gt;=$FO164,CW$47&lt;=$FP164)*(('Summary&amp;Assumptions'!$H$25*$C164)*(1+'Summary&amp;Assumptions'!$J$29)^(CW$46-1))+AND(CW$56&lt;'Summary&amp;Assumptions'!$J$31,CW$47&gt;=$FQ164,CW$47&lt;=$FR164)*(('Summary&amp;Assumptions'!$H$25*$C164)*(1+'Summary&amp;Assumptions'!$J$29)^(CW$46-1))</f>
        <v>0</v>
      </c>
      <c r="CS164" s="588">
        <f>AND(CX$55&gt;0,SUM($E164:CR164)&lt;'Summary&amp;Assumptions'!$G$32*$B164,$D164&gt;='Summary&amp;Assumptions'!$D$17,CX$47&gt;=$D164,CX$47&lt;=EDATE($D164,'Summary&amp;Assumptions'!$G$32))*$B164+AND(CX$56&lt;'Summary&amp;Assumptions'!$J$31,CX$47&gt;=$FO164,CX$47&lt;=$FP164)*(('Summary&amp;Assumptions'!$H$25*$C164)*(1+'Summary&amp;Assumptions'!$J$29)^(CX$46-1))+AND(CX$56&lt;'Summary&amp;Assumptions'!$J$31,CX$47&gt;=$FQ164,CX$47&lt;=$FR164)*(('Summary&amp;Assumptions'!$H$25*$C164)*(1+'Summary&amp;Assumptions'!$J$29)^(CX$46-1))</f>
        <v>0</v>
      </c>
      <c r="CT164" s="588">
        <f>AND(CY$55&gt;0,SUM($E164:CS164)&lt;'Summary&amp;Assumptions'!$G$32*$B164,$D164&gt;='Summary&amp;Assumptions'!$D$17,CY$47&gt;=$D164,CY$47&lt;=EDATE($D164,'Summary&amp;Assumptions'!$G$32))*$B164+AND(CY$56&lt;'Summary&amp;Assumptions'!$J$31,CY$47&gt;=$FO164,CY$47&lt;=$FP164)*(('Summary&amp;Assumptions'!$H$25*$C164)*(1+'Summary&amp;Assumptions'!$J$29)^(CY$46-1))+AND(CY$56&lt;'Summary&amp;Assumptions'!$J$31,CY$47&gt;=$FQ164,CY$47&lt;=$FR164)*(('Summary&amp;Assumptions'!$H$25*$C164)*(1+'Summary&amp;Assumptions'!$J$29)^(CY$46-1))</f>
        <v>0</v>
      </c>
      <c r="CU164" s="588">
        <f>AND(CZ$55&gt;0,SUM($E164:CT164)&lt;'Summary&amp;Assumptions'!$G$32*$B164,$D164&gt;='Summary&amp;Assumptions'!$D$17,CZ$47&gt;=$D164,CZ$47&lt;=EDATE($D164,'Summary&amp;Assumptions'!$G$32))*$B164+AND(CZ$56&lt;'Summary&amp;Assumptions'!$J$31,CZ$47&gt;=$FO164,CZ$47&lt;=$FP164)*(('Summary&amp;Assumptions'!$H$25*$C164)*(1+'Summary&amp;Assumptions'!$J$29)^(CZ$46-1))+AND(CZ$56&lt;'Summary&amp;Assumptions'!$J$31,CZ$47&gt;=$FQ164,CZ$47&lt;=$FR164)*(('Summary&amp;Assumptions'!$H$25*$C164)*(1+'Summary&amp;Assumptions'!$J$29)^(CZ$46-1))</f>
        <v>0</v>
      </c>
      <c r="CV164" s="588">
        <f>AND(DA$55&gt;0,SUM($E164:CU164)&lt;'Summary&amp;Assumptions'!$G$32*$B164,$D164&gt;='Summary&amp;Assumptions'!$D$17,DA$47&gt;=$D164,DA$47&lt;=EDATE($D164,'Summary&amp;Assumptions'!$G$32))*$B164+AND(DA$56&lt;'Summary&amp;Assumptions'!$J$31,DA$47&gt;=$FO164,DA$47&lt;=$FP164)*(('Summary&amp;Assumptions'!$H$25*$C164)*(1+'Summary&amp;Assumptions'!$J$29)^(DA$46-1))+AND(DA$56&lt;'Summary&amp;Assumptions'!$J$31,DA$47&gt;=$FQ164,DA$47&lt;=$FR164)*(('Summary&amp;Assumptions'!$H$25*$C164)*(1+'Summary&amp;Assumptions'!$J$29)^(DA$46-1))</f>
        <v>0</v>
      </c>
      <c r="CW164" s="588">
        <f>AND(DB$55&gt;0,SUM($E164:CV164)&lt;'Summary&amp;Assumptions'!$G$32*$B164,$D164&gt;='Summary&amp;Assumptions'!$D$17,DB$47&gt;=$D164,DB$47&lt;=EDATE($D164,'Summary&amp;Assumptions'!$G$32))*$B164+AND(DB$56&lt;'Summary&amp;Assumptions'!$J$31,DB$47&gt;=$FO164,DB$47&lt;=$FP164)*(('Summary&amp;Assumptions'!$H$25*$C164)*(1+'Summary&amp;Assumptions'!$J$29)^(DB$46-1))+AND(DB$56&lt;'Summary&amp;Assumptions'!$J$31,DB$47&gt;=$FQ164,DB$47&lt;=$FR164)*(('Summary&amp;Assumptions'!$H$25*$C164)*(1+'Summary&amp;Assumptions'!$J$29)^(DB$46-1))</f>
        <v>0</v>
      </c>
      <c r="CX164" s="588">
        <f>AND(DC$55&gt;0,SUM($E164:CW164)&lt;'Summary&amp;Assumptions'!$G$32*$B164,$D164&gt;='Summary&amp;Assumptions'!$D$17,DC$47&gt;=$D164,DC$47&lt;=EDATE($D164,'Summary&amp;Assumptions'!$G$32))*$B164+AND(DC$56&lt;'Summary&amp;Assumptions'!$J$31,DC$47&gt;=$FO164,DC$47&lt;=$FP164)*(('Summary&amp;Assumptions'!$H$25*$C164)*(1+'Summary&amp;Assumptions'!$J$29)^(DC$46-1))+AND(DC$56&lt;'Summary&amp;Assumptions'!$J$31,DC$47&gt;=$FQ164,DC$47&lt;=$FR164)*(('Summary&amp;Assumptions'!$H$25*$C164)*(1+'Summary&amp;Assumptions'!$J$29)^(DC$46-1))</f>
        <v>0</v>
      </c>
      <c r="CY164" s="588">
        <f>AND(DD$55&gt;0,SUM($E164:CX164)&lt;'Summary&amp;Assumptions'!$G$32*$B164,$D164&gt;='Summary&amp;Assumptions'!$D$17,DD$47&gt;=$D164,DD$47&lt;=EDATE($D164,'Summary&amp;Assumptions'!$G$32))*$B164+AND(DD$56&lt;'Summary&amp;Assumptions'!$J$31,DD$47&gt;=$FO164,DD$47&lt;=$FP164)*(('Summary&amp;Assumptions'!$H$25*$C164)*(1+'Summary&amp;Assumptions'!$J$29)^(DD$46-1))+AND(DD$56&lt;'Summary&amp;Assumptions'!$J$31,DD$47&gt;=$FQ164,DD$47&lt;=$FR164)*(('Summary&amp;Assumptions'!$H$25*$C164)*(1+'Summary&amp;Assumptions'!$J$29)^(DD$46-1))</f>
        <v>0</v>
      </c>
      <c r="CZ164" s="588">
        <f>AND(DE$55&gt;0,SUM($E164:CY164)&lt;'Summary&amp;Assumptions'!$G$32*$B164,$D164&gt;='Summary&amp;Assumptions'!$D$17,DE$47&gt;=$D164,DE$47&lt;=EDATE($D164,'Summary&amp;Assumptions'!$G$32))*$B164+AND(DE$56&lt;'Summary&amp;Assumptions'!$J$31,DE$47&gt;=$FO164,DE$47&lt;=$FP164)*(('Summary&amp;Assumptions'!$H$25*$C164)*(1+'Summary&amp;Assumptions'!$J$29)^(DE$46-1))+AND(DE$56&lt;'Summary&amp;Assumptions'!$J$31,DE$47&gt;=$FQ164,DE$47&lt;=$FR164)*(('Summary&amp;Assumptions'!$H$25*$C164)*(1+'Summary&amp;Assumptions'!$J$29)^(DE$46-1))</f>
        <v>0</v>
      </c>
      <c r="DA164" s="588">
        <f>AND(DF$55&gt;0,SUM($E164:CZ164)&lt;'Summary&amp;Assumptions'!$G$32*$B164,$D164&gt;='Summary&amp;Assumptions'!$D$17,DF$47&gt;=$D164,DF$47&lt;=EDATE($D164,'Summary&amp;Assumptions'!$G$32))*$B164+AND(DF$56&lt;'Summary&amp;Assumptions'!$J$31,DF$47&gt;=$FO164,DF$47&lt;=$FP164)*(('Summary&amp;Assumptions'!$H$25*$C164)*(1+'Summary&amp;Assumptions'!$J$29)^(DF$46-1))+AND(DF$56&lt;'Summary&amp;Assumptions'!$J$31,DF$47&gt;=$FQ164,DF$47&lt;=$FR164)*(('Summary&amp;Assumptions'!$H$25*$C164)*(1+'Summary&amp;Assumptions'!$J$29)^(DF$46-1))</f>
        <v>0</v>
      </c>
      <c r="DB164" s="588">
        <f>AND(DG$55&gt;0,SUM($E164:DA164)&lt;'Summary&amp;Assumptions'!$G$32*$B164,$D164&gt;='Summary&amp;Assumptions'!$D$17,DG$47&gt;=$D164,DG$47&lt;=EDATE($D164,'Summary&amp;Assumptions'!$G$32))*$B164+AND(DG$56&lt;'Summary&amp;Assumptions'!$J$31,DG$47&gt;=$FO164,DG$47&lt;=$FP164)*(('Summary&amp;Assumptions'!$H$25*$C164)*(1+'Summary&amp;Assumptions'!$J$29)^(DG$46-1))+AND(DG$56&lt;'Summary&amp;Assumptions'!$J$31,DG$47&gt;=$FQ164,DG$47&lt;=$FR164)*(('Summary&amp;Assumptions'!$H$25*$C164)*(1+'Summary&amp;Assumptions'!$J$29)^(DG$46-1))</f>
        <v>0</v>
      </c>
      <c r="DC164" s="588">
        <f>AND(DH$55&gt;0,SUM($E164:DB164)&lt;'Summary&amp;Assumptions'!$G$32*$B164,$D164&gt;='Summary&amp;Assumptions'!$D$17,DH$47&gt;=$D164,DH$47&lt;=EDATE($D164,'Summary&amp;Assumptions'!$G$32))*$B164+AND(DH$56&lt;'Summary&amp;Assumptions'!$J$31,DH$47&gt;=$FO164,DH$47&lt;=$FP164)*(('Summary&amp;Assumptions'!$H$25*$C164)*(1+'Summary&amp;Assumptions'!$J$29)^(DH$46-1))+AND(DH$56&lt;'Summary&amp;Assumptions'!$J$31,DH$47&gt;=$FQ164,DH$47&lt;=$FR164)*(('Summary&amp;Assumptions'!$H$25*$C164)*(1+'Summary&amp;Assumptions'!$J$29)^(DH$46-1))</f>
        <v>0</v>
      </c>
      <c r="DD164" s="588">
        <f>AND(DI$55&gt;0,SUM($E164:DC164)&lt;'Summary&amp;Assumptions'!$G$32*$B164,$D164&gt;='Summary&amp;Assumptions'!$D$17,DI$47&gt;=$D164,DI$47&lt;=EDATE($D164,'Summary&amp;Assumptions'!$G$32))*$B164+AND(DI$56&lt;'Summary&amp;Assumptions'!$J$31,DI$47&gt;=$FO164,DI$47&lt;=$FP164)*(('Summary&amp;Assumptions'!$H$25*$C164)*(1+'Summary&amp;Assumptions'!$J$29)^(DI$46-1))+AND(DI$56&lt;'Summary&amp;Assumptions'!$J$31,DI$47&gt;=$FQ164,DI$47&lt;=$FR164)*(('Summary&amp;Assumptions'!$H$25*$C164)*(1+'Summary&amp;Assumptions'!$J$29)^(DI$46-1))</f>
        <v>0</v>
      </c>
      <c r="DE164" s="588">
        <f>AND(DJ$55&gt;0,SUM($E164:DD164)&lt;'Summary&amp;Assumptions'!$G$32*$B164,$D164&gt;='Summary&amp;Assumptions'!$D$17,DJ$47&gt;=$D164,DJ$47&lt;=EDATE($D164,'Summary&amp;Assumptions'!$G$32))*$B164+AND(DJ$56&lt;'Summary&amp;Assumptions'!$J$31,DJ$47&gt;=$FO164,DJ$47&lt;=$FP164)*(('Summary&amp;Assumptions'!$H$25*$C164)*(1+'Summary&amp;Assumptions'!$J$29)^(DJ$46-1))+AND(DJ$56&lt;'Summary&amp;Assumptions'!$J$31,DJ$47&gt;=$FQ164,DJ$47&lt;=$FR164)*(('Summary&amp;Assumptions'!$H$25*$C164)*(1+'Summary&amp;Assumptions'!$J$29)^(DJ$46-1))</f>
        <v>0</v>
      </c>
      <c r="DF164" s="588">
        <f>AND(DK$55&gt;0,SUM($E164:DE164)&lt;'Summary&amp;Assumptions'!$G$32*$B164,$D164&gt;='Summary&amp;Assumptions'!$D$17,DK$47&gt;=$D164,DK$47&lt;=EDATE($D164,'Summary&amp;Assumptions'!$G$32))*$B164+AND(DK$56&lt;'Summary&amp;Assumptions'!$J$31,DK$47&gt;=$FO164,DK$47&lt;=$FP164)*(('Summary&amp;Assumptions'!$H$25*$C164)*(1+'Summary&amp;Assumptions'!$J$29)^(DK$46-1))+AND(DK$56&lt;'Summary&amp;Assumptions'!$J$31,DK$47&gt;=$FQ164,DK$47&lt;=$FR164)*(('Summary&amp;Assumptions'!$H$25*$C164)*(1+'Summary&amp;Assumptions'!$J$29)^(DK$46-1))</f>
        <v>0</v>
      </c>
      <c r="DG164" s="588">
        <f>AND(DL$55&gt;0,SUM($E164:DF164)&lt;'Summary&amp;Assumptions'!$G$32*$B164,$D164&gt;='Summary&amp;Assumptions'!$D$17,DL$47&gt;=$D164,DL$47&lt;=EDATE($D164,'Summary&amp;Assumptions'!$G$32))*$B164+AND(DL$56&lt;'Summary&amp;Assumptions'!$J$31,DL$47&gt;=$FO164,DL$47&lt;=$FP164)*(('Summary&amp;Assumptions'!$H$25*$C164)*(1+'Summary&amp;Assumptions'!$J$29)^(DL$46-1))+AND(DL$56&lt;'Summary&amp;Assumptions'!$J$31,DL$47&gt;=$FQ164,DL$47&lt;=$FR164)*(('Summary&amp;Assumptions'!$H$25*$C164)*(1+'Summary&amp;Assumptions'!$J$29)^(DL$46-1))</f>
        <v>0</v>
      </c>
      <c r="DH164" s="588">
        <f>AND(DM$55&gt;0,SUM($E164:DG164)&lt;'Summary&amp;Assumptions'!$G$32*$B164,$D164&gt;='Summary&amp;Assumptions'!$D$17,DM$47&gt;=$D164,DM$47&lt;=EDATE($D164,'Summary&amp;Assumptions'!$G$32))*$B164+AND(DM$56&lt;'Summary&amp;Assumptions'!$J$31,DM$47&gt;=$FO164,DM$47&lt;=$FP164)*(('Summary&amp;Assumptions'!$H$25*$C164)*(1+'Summary&amp;Assumptions'!$J$29)^(DM$46-1))+AND(DM$56&lt;'Summary&amp;Assumptions'!$J$31,DM$47&gt;=$FQ164,DM$47&lt;=$FR164)*(('Summary&amp;Assumptions'!$H$25*$C164)*(1+'Summary&amp;Assumptions'!$J$29)^(DM$46-1))</f>
        <v>0</v>
      </c>
      <c r="DI164" s="588">
        <f>AND(DN$55&gt;0,SUM($E164:DH164)&lt;'Summary&amp;Assumptions'!$G$32*$B164,$D164&gt;='Summary&amp;Assumptions'!$D$17,DN$47&gt;=$D164,DN$47&lt;=EDATE($D164,'Summary&amp;Assumptions'!$G$32))*$B164+AND(DN$56&lt;'Summary&amp;Assumptions'!$J$31,DN$47&gt;=$FO164,DN$47&lt;=$FP164)*(('Summary&amp;Assumptions'!$H$25*$C164)*(1+'Summary&amp;Assumptions'!$J$29)^(DN$46-1))+AND(DN$56&lt;'Summary&amp;Assumptions'!$J$31,DN$47&gt;=$FQ164,DN$47&lt;=$FR164)*(('Summary&amp;Assumptions'!$H$25*$C164)*(1+'Summary&amp;Assumptions'!$J$29)^(DN$46-1))</f>
        <v>0</v>
      </c>
      <c r="DJ164" s="588">
        <f>AND(DO$55&gt;0,SUM($E164:DI164)&lt;'Summary&amp;Assumptions'!$G$32*$B164,$D164&gt;='Summary&amp;Assumptions'!$D$17,DO$47&gt;=$D164,DO$47&lt;=EDATE($D164,'Summary&amp;Assumptions'!$G$32))*$B164+AND(DO$56&lt;'Summary&amp;Assumptions'!$J$31,DO$47&gt;=$FO164,DO$47&lt;=$FP164)*(('Summary&amp;Assumptions'!$H$25*$C164)*(1+'Summary&amp;Assumptions'!$J$29)^(DO$46-1))+AND(DO$56&lt;'Summary&amp;Assumptions'!$J$31,DO$47&gt;=$FQ164,DO$47&lt;=$FR164)*(('Summary&amp;Assumptions'!$H$25*$C164)*(1+'Summary&amp;Assumptions'!$J$29)^(DO$46-1))</f>
        <v>0</v>
      </c>
      <c r="DK164" s="588">
        <f>AND(DP$55&gt;0,SUM($E164:DJ164)&lt;'Summary&amp;Assumptions'!$G$32*$B164,$D164&gt;='Summary&amp;Assumptions'!$D$17,DP$47&gt;=$D164,DP$47&lt;=EDATE($D164,'Summary&amp;Assumptions'!$G$32))*$B164+AND(DP$56&lt;'Summary&amp;Assumptions'!$J$31,DP$47&gt;=$FO164,DP$47&lt;=$FP164)*(('Summary&amp;Assumptions'!$H$25*$C164)*(1+'Summary&amp;Assumptions'!$J$29)^(DP$46-1))+AND(DP$56&lt;'Summary&amp;Assumptions'!$J$31,DP$47&gt;=$FQ164,DP$47&lt;=$FR164)*(('Summary&amp;Assumptions'!$H$25*$C164)*(1+'Summary&amp;Assumptions'!$J$29)^(DP$46-1))</f>
        <v>0</v>
      </c>
      <c r="DL164" s="588">
        <f>AND(DQ$55&gt;0,SUM($E164:DK164)&lt;'Summary&amp;Assumptions'!$G$32*$B164,$D164&gt;='Summary&amp;Assumptions'!$D$17,DQ$47&gt;=$D164,DQ$47&lt;=EDATE($D164,'Summary&amp;Assumptions'!$G$32))*$B164+AND(DQ$56&lt;'Summary&amp;Assumptions'!$J$31,DQ$47&gt;=$FO164,DQ$47&lt;=$FP164)*(('Summary&amp;Assumptions'!$H$25*$C164)*(1+'Summary&amp;Assumptions'!$J$29)^(DQ$46-1))+AND(DQ$56&lt;'Summary&amp;Assumptions'!$J$31,DQ$47&gt;=$FQ164,DQ$47&lt;=$FR164)*(('Summary&amp;Assumptions'!$H$25*$C164)*(1+'Summary&amp;Assumptions'!$J$29)^(DQ$46-1))</f>
        <v>0</v>
      </c>
      <c r="DM164" s="588">
        <f>AND(DR$55&gt;0,SUM($E164:DL164)&lt;'Summary&amp;Assumptions'!$G$32*$B164,$D164&gt;='Summary&amp;Assumptions'!$D$17,DR$47&gt;=$D164,DR$47&lt;=EDATE($D164,'Summary&amp;Assumptions'!$G$32))*$B164+AND(DR$56&lt;'Summary&amp;Assumptions'!$J$31,DR$47&gt;=$FO164,DR$47&lt;=$FP164)*(('Summary&amp;Assumptions'!$H$25*$C164)*(1+'Summary&amp;Assumptions'!$J$29)^(DR$46-1))+AND(DR$56&lt;'Summary&amp;Assumptions'!$J$31,DR$47&gt;=$FQ164,DR$47&lt;=$FR164)*(('Summary&amp;Assumptions'!$H$25*$C164)*(1+'Summary&amp;Assumptions'!$J$29)^(DR$46-1))</f>
        <v>0</v>
      </c>
      <c r="DN164" s="588">
        <f>AND(DS$55&gt;0,SUM($E164:DM164)&lt;'Summary&amp;Assumptions'!$G$32*$B164,$D164&gt;='Summary&amp;Assumptions'!$D$17,DS$47&gt;=$D164,DS$47&lt;=EDATE($D164,'Summary&amp;Assumptions'!$G$32))*$B164+AND(DS$56&lt;'Summary&amp;Assumptions'!$J$31,DS$47&gt;=$FO164,DS$47&lt;=$FP164)*(('Summary&amp;Assumptions'!$H$25*$C164)*(1+'Summary&amp;Assumptions'!$J$29)^(DS$46-1))+AND(DS$56&lt;'Summary&amp;Assumptions'!$J$31,DS$47&gt;=$FQ164,DS$47&lt;=$FR164)*(('Summary&amp;Assumptions'!$H$25*$C164)*(1+'Summary&amp;Assumptions'!$J$29)^(DS$46-1))</f>
        <v>0</v>
      </c>
      <c r="DO164" s="588">
        <f>AND(DT$55&gt;0,SUM($E164:DN164)&lt;'Summary&amp;Assumptions'!$G$32*$B164,$D164&gt;='Summary&amp;Assumptions'!$D$17,DT$47&gt;=$D164,DT$47&lt;=EDATE($D164,'Summary&amp;Assumptions'!$G$32))*$B164+AND(DT$56&lt;'Summary&amp;Assumptions'!$J$31,DT$47&gt;=$FO164,DT$47&lt;=$FP164)*(('Summary&amp;Assumptions'!$H$25*$C164)*(1+'Summary&amp;Assumptions'!$J$29)^(DT$46-1))+AND(DT$56&lt;'Summary&amp;Assumptions'!$J$31,DT$47&gt;=$FQ164,DT$47&lt;=$FR164)*(('Summary&amp;Assumptions'!$H$25*$C164)*(1+'Summary&amp;Assumptions'!$J$29)^(DT$46-1))</f>
        <v>0</v>
      </c>
      <c r="DP164" s="588">
        <f>AND(DU$55&gt;0,SUM($E164:DO164)&lt;'Summary&amp;Assumptions'!$G$32*$B164,$D164&gt;='Summary&amp;Assumptions'!$D$17,DU$47&gt;=$D164,DU$47&lt;=EDATE($D164,'Summary&amp;Assumptions'!$G$32))*$B164+AND(DU$56&lt;'Summary&amp;Assumptions'!$J$31,DU$47&gt;=$FO164,DU$47&lt;=$FP164)*(('Summary&amp;Assumptions'!$H$25*$C164)*(1+'Summary&amp;Assumptions'!$J$29)^(DU$46-1))+AND(DU$56&lt;'Summary&amp;Assumptions'!$J$31,DU$47&gt;=$FQ164,DU$47&lt;=$FR164)*(('Summary&amp;Assumptions'!$H$25*$C164)*(1+'Summary&amp;Assumptions'!$J$29)^(DU$46-1))</f>
        <v>0</v>
      </c>
      <c r="DQ164" s="588">
        <f>AND(DV$55&gt;0,SUM($E164:DP164)&lt;'Summary&amp;Assumptions'!$G$32*$B164,$D164&gt;='Summary&amp;Assumptions'!$D$17,DV$47&gt;=$D164,DV$47&lt;=EDATE($D164,'Summary&amp;Assumptions'!$G$32))*$B164+AND(DV$56&lt;'Summary&amp;Assumptions'!$J$31,DV$47&gt;=$FO164,DV$47&lt;=$FP164)*(('Summary&amp;Assumptions'!$H$25*$C164)*(1+'Summary&amp;Assumptions'!$J$29)^(DV$46-1))+AND(DV$56&lt;'Summary&amp;Assumptions'!$J$31,DV$47&gt;=$FQ164,DV$47&lt;=$FR164)*(('Summary&amp;Assumptions'!$H$25*$C164)*(1+'Summary&amp;Assumptions'!$J$29)^(DV$46-1))</f>
        <v>0</v>
      </c>
      <c r="DR164" s="588">
        <f>AND(DW$55&gt;0,SUM($E164:DQ164)&lt;'Summary&amp;Assumptions'!$G$32*$B164,$D164&gt;='Summary&amp;Assumptions'!$D$17,DW$47&gt;=$D164,DW$47&lt;=EDATE($D164,'Summary&amp;Assumptions'!$G$32))*$B164+AND(DW$56&lt;'Summary&amp;Assumptions'!$J$31,DW$47&gt;=$FO164,DW$47&lt;=$FP164)*(('Summary&amp;Assumptions'!$H$25*$C164)*(1+'Summary&amp;Assumptions'!$J$29)^(DW$46-1))+AND(DW$56&lt;'Summary&amp;Assumptions'!$J$31,DW$47&gt;=$FQ164,DW$47&lt;=$FR164)*(('Summary&amp;Assumptions'!$H$25*$C164)*(1+'Summary&amp;Assumptions'!$J$29)^(DW$46-1))</f>
        <v>0</v>
      </c>
      <c r="DS164" s="588">
        <f>AND(DX$55&gt;0,SUM($E164:DR164)&lt;'Summary&amp;Assumptions'!$G$32*$B164,$D164&gt;='Summary&amp;Assumptions'!$D$17,DX$47&gt;=$D164,DX$47&lt;=EDATE($D164,'Summary&amp;Assumptions'!$G$32))*$B164+AND(DX$56&lt;'Summary&amp;Assumptions'!$J$31,DX$47&gt;=$FO164,DX$47&lt;=$FP164)*(('Summary&amp;Assumptions'!$H$25*$C164)*(1+'Summary&amp;Assumptions'!$J$29)^(DX$46-1))+AND(DX$56&lt;'Summary&amp;Assumptions'!$J$31,DX$47&gt;=$FQ164,DX$47&lt;=$FR164)*(('Summary&amp;Assumptions'!$H$25*$C164)*(1+'Summary&amp;Assumptions'!$J$29)^(DX$46-1))</f>
        <v>0</v>
      </c>
      <c r="DT164" s="588">
        <f>AND(DY$55&gt;0,SUM($E164:DS164)&lt;'Summary&amp;Assumptions'!$G$32*$B164,$D164&gt;='Summary&amp;Assumptions'!$D$17,DY$47&gt;=$D164,DY$47&lt;=EDATE($D164,'Summary&amp;Assumptions'!$G$32))*$B164+AND(DY$56&lt;'Summary&amp;Assumptions'!$J$31,DY$47&gt;=$FO164,DY$47&lt;=$FP164)*(('Summary&amp;Assumptions'!$H$25*$C164)*(1+'Summary&amp;Assumptions'!$J$29)^(DY$46-1))+AND(DY$56&lt;'Summary&amp;Assumptions'!$J$31,DY$47&gt;=$FQ164,DY$47&lt;=$FR164)*(('Summary&amp;Assumptions'!$H$25*$C164)*(1+'Summary&amp;Assumptions'!$J$29)^(DY$46-1))</f>
        <v>0</v>
      </c>
      <c r="DU164" s="588">
        <f>AND(DZ$55&gt;0,SUM($E164:DT164)&lt;'Summary&amp;Assumptions'!$G$32*$B164,$D164&gt;='Summary&amp;Assumptions'!$D$17,DZ$47&gt;=$D164,DZ$47&lt;=EDATE($D164,'Summary&amp;Assumptions'!$G$32))*$B164+AND(DZ$56&lt;'Summary&amp;Assumptions'!$J$31,DZ$47&gt;=$FO164,DZ$47&lt;=$FP164)*(('Summary&amp;Assumptions'!$H$25*$C164)*(1+'Summary&amp;Assumptions'!$J$29)^(DZ$46-1))+AND(DZ$56&lt;'Summary&amp;Assumptions'!$J$31,DZ$47&gt;=$FQ164,DZ$47&lt;=$FR164)*(('Summary&amp;Assumptions'!$H$25*$C164)*(1+'Summary&amp;Assumptions'!$J$29)^(DZ$46-1))</f>
        <v>0</v>
      </c>
      <c r="DV164" s="588">
        <f>AND(EA$55&gt;0,SUM($E164:DU164)&lt;'Summary&amp;Assumptions'!$G$32*$B164,$D164&gt;='Summary&amp;Assumptions'!$D$17,EA$47&gt;=$D164,EA$47&lt;=EDATE($D164,'Summary&amp;Assumptions'!$G$32))*$B164+AND(EA$56&lt;'Summary&amp;Assumptions'!$J$31,EA$47&gt;=$FO164,EA$47&lt;=$FP164)*(('Summary&amp;Assumptions'!$H$25*$C164)*(1+'Summary&amp;Assumptions'!$J$29)^(EA$46-1))+AND(EA$56&lt;'Summary&amp;Assumptions'!$J$31,EA$47&gt;=$FQ164,EA$47&lt;=$FR164)*(('Summary&amp;Assumptions'!$H$25*$C164)*(1+'Summary&amp;Assumptions'!$J$29)^(EA$46-1))</f>
        <v>0</v>
      </c>
      <c r="DW164" s="588">
        <f>AND(EB$55&gt;0,SUM($E164:DV164)&lt;'Summary&amp;Assumptions'!$G$32*$B164,$D164&gt;='Summary&amp;Assumptions'!$D$17,EB$47&gt;=$D164,EB$47&lt;=EDATE($D164,'Summary&amp;Assumptions'!$G$32))*$B164+AND(EB$56&lt;'Summary&amp;Assumptions'!$J$31,EB$47&gt;=$FO164,EB$47&lt;=$FP164)*(('Summary&amp;Assumptions'!$H$25*$C164)*(1+'Summary&amp;Assumptions'!$J$29)^(EB$46-1))+AND(EB$56&lt;'Summary&amp;Assumptions'!$J$31,EB$47&gt;=$FQ164,EB$47&lt;=$FR164)*(('Summary&amp;Assumptions'!$H$25*$C164)*(1+'Summary&amp;Assumptions'!$J$29)^(EB$46-1))</f>
        <v>0</v>
      </c>
      <c r="DX164" s="588">
        <f>AND(EC$55&gt;0,SUM($E164:DW164)&lt;'Summary&amp;Assumptions'!$G$32*$B164,$D164&gt;='Summary&amp;Assumptions'!$D$17,EC$47&gt;=$D164,EC$47&lt;=EDATE($D164,'Summary&amp;Assumptions'!$G$32))*$B164+AND(EC$56&lt;'Summary&amp;Assumptions'!$J$31,EC$47&gt;=$FO164,EC$47&lt;=$FP164)*(('Summary&amp;Assumptions'!$H$25*$C164)*(1+'Summary&amp;Assumptions'!$J$29)^(EC$46-1))+AND(EC$56&lt;'Summary&amp;Assumptions'!$J$31,EC$47&gt;=$FQ164,EC$47&lt;=$FR164)*(('Summary&amp;Assumptions'!$H$25*$C164)*(1+'Summary&amp;Assumptions'!$J$29)^(EC$46-1))</f>
        <v>0</v>
      </c>
      <c r="DY164" s="588">
        <f>AND(ED$55&gt;0,SUM($E164:DX164)&lt;'Summary&amp;Assumptions'!$G$32*$B164,$D164&gt;='Summary&amp;Assumptions'!$D$17,ED$47&gt;=$D164,ED$47&lt;=EDATE($D164,'Summary&amp;Assumptions'!$G$32))*$B164+AND(ED$56&lt;'Summary&amp;Assumptions'!$J$31,ED$47&gt;=$FO164,ED$47&lt;=$FP164)*(('Summary&amp;Assumptions'!$H$25*$C164)*(1+'Summary&amp;Assumptions'!$J$29)^(ED$46-1))+AND(ED$56&lt;'Summary&amp;Assumptions'!$J$31,ED$47&gt;=$FQ164,ED$47&lt;=$FR164)*(('Summary&amp;Assumptions'!$H$25*$C164)*(1+'Summary&amp;Assumptions'!$J$29)^(ED$46-1))</f>
        <v>0</v>
      </c>
      <c r="DZ164" s="588">
        <f>AND(EE$55&gt;0,SUM($E164:DY164)&lt;'Summary&amp;Assumptions'!$G$32*$B164,$D164&gt;='Summary&amp;Assumptions'!$D$17,EE$47&gt;=$D164,EE$47&lt;=EDATE($D164,'Summary&amp;Assumptions'!$G$32))*$B164+AND(EE$56&lt;'Summary&amp;Assumptions'!$J$31,EE$47&gt;=$FO164,EE$47&lt;=$FP164)*(('Summary&amp;Assumptions'!$H$25*$C164)*(1+'Summary&amp;Assumptions'!$J$29)^(EE$46-1))+AND(EE$56&lt;'Summary&amp;Assumptions'!$J$31,EE$47&gt;=$FQ164,EE$47&lt;=$FR164)*(('Summary&amp;Assumptions'!$H$25*$C164)*(1+'Summary&amp;Assumptions'!$J$29)^(EE$46-1))</f>
        <v>0</v>
      </c>
      <c r="EA164" s="588">
        <f>AND(EF$55&gt;0,SUM($E164:DZ164)&lt;'Summary&amp;Assumptions'!$G$32*$B164,$D164&gt;='Summary&amp;Assumptions'!$D$17,EF$47&gt;=$D164,EF$47&lt;=EDATE($D164,'Summary&amp;Assumptions'!$G$32))*$B164+AND(EF$56&lt;'Summary&amp;Assumptions'!$J$31,EF$47&gt;=$FO164,EF$47&lt;=$FP164)*(('Summary&amp;Assumptions'!$H$25*$C164)*(1+'Summary&amp;Assumptions'!$J$29)^(EF$46-1))+AND(EF$56&lt;'Summary&amp;Assumptions'!$J$31,EF$47&gt;=$FQ164,EF$47&lt;=$FR164)*(('Summary&amp;Assumptions'!$H$25*$C164)*(1+'Summary&amp;Assumptions'!$J$29)^(EF$46-1))</f>
        <v>0</v>
      </c>
      <c r="EB164" s="588">
        <f>AND(EG$55&gt;0,SUM($E164:EA164)&lt;'Summary&amp;Assumptions'!$G$32*$B164,$D164&gt;='Summary&amp;Assumptions'!$D$17,EG$47&gt;=$D164,EG$47&lt;=EDATE($D164,'Summary&amp;Assumptions'!$G$32))*$B164+AND(EG$56&lt;'Summary&amp;Assumptions'!$J$31,EG$47&gt;=$FO164,EG$47&lt;=$FP164)*(('Summary&amp;Assumptions'!$H$25*$C164)*(1+'Summary&amp;Assumptions'!$J$29)^(EG$46-1))+AND(EG$56&lt;'Summary&amp;Assumptions'!$J$31,EG$47&gt;=$FQ164,EG$47&lt;=$FR164)*(('Summary&amp;Assumptions'!$H$25*$C164)*(1+'Summary&amp;Assumptions'!$J$29)^(EG$46-1))</f>
        <v>0</v>
      </c>
      <c r="EC164" s="588">
        <f>AND(EH$55&gt;0,SUM($E164:EB164)&lt;'Summary&amp;Assumptions'!$G$32*$B164,$D164&gt;='Summary&amp;Assumptions'!$D$17,EH$47&gt;=$D164,EH$47&lt;=EDATE($D164,'Summary&amp;Assumptions'!$G$32))*$B164+AND(EH$56&lt;'Summary&amp;Assumptions'!$J$31,EH$47&gt;=$FO164,EH$47&lt;=$FP164)*(('Summary&amp;Assumptions'!$H$25*$C164)*(1+'Summary&amp;Assumptions'!$J$29)^(EH$46-1))+AND(EH$56&lt;'Summary&amp;Assumptions'!$J$31,EH$47&gt;=$FQ164,EH$47&lt;=$FR164)*(('Summary&amp;Assumptions'!$H$25*$C164)*(1+'Summary&amp;Assumptions'!$J$29)^(EH$46-1))</f>
        <v>0</v>
      </c>
      <c r="ED164" s="588">
        <f>AND(EI$55&gt;0,SUM($E164:EC164)&lt;'Summary&amp;Assumptions'!$G$32*$B164,$D164&gt;='Summary&amp;Assumptions'!$D$17,EI$47&gt;=$D164,EI$47&lt;=EDATE($D164,'Summary&amp;Assumptions'!$G$32))*$B164+AND(EI$56&lt;'Summary&amp;Assumptions'!$J$31,EI$47&gt;=$FO164,EI$47&lt;=$FP164)*(('Summary&amp;Assumptions'!$H$25*$C164)*(1+'Summary&amp;Assumptions'!$J$29)^(EI$46-1))+AND(EI$56&lt;'Summary&amp;Assumptions'!$J$31,EI$47&gt;=$FQ164,EI$47&lt;=$FR164)*(('Summary&amp;Assumptions'!$H$25*$C164)*(1+'Summary&amp;Assumptions'!$J$29)^(EI$46-1))</f>
        <v>0</v>
      </c>
      <c r="EE164" s="588">
        <f>AND(EJ$55&gt;0,SUM($E164:ED164)&lt;'Summary&amp;Assumptions'!$G$32*$B164,$D164&gt;='Summary&amp;Assumptions'!$D$17,EJ$47&gt;=$D164,EJ$47&lt;=EDATE($D164,'Summary&amp;Assumptions'!$G$32))*$B164+AND(EJ$56&lt;'Summary&amp;Assumptions'!$J$31,EJ$47&gt;=$FO164,EJ$47&lt;=$FP164)*(('Summary&amp;Assumptions'!$H$25*$C164)*(1+'Summary&amp;Assumptions'!$J$29)^(EJ$46-1))+AND(EJ$56&lt;'Summary&amp;Assumptions'!$J$31,EJ$47&gt;=$FQ164,EJ$47&lt;=$FR164)*(('Summary&amp;Assumptions'!$H$25*$C164)*(1+'Summary&amp;Assumptions'!$J$29)^(EJ$46-1))</f>
        <v>0</v>
      </c>
      <c r="EF164" s="588">
        <f>AND(EK$55&gt;0,SUM($E164:EE164)&lt;'Summary&amp;Assumptions'!$G$32*$B164,$D164&gt;='Summary&amp;Assumptions'!$D$17,EK$47&gt;=$D164,EK$47&lt;=EDATE($D164,'Summary&amp;Assumptions'!$G$32))*$B164+AND(EK$56&lt;'Summary&amp;Assumptions'!$J$31,EK$47&gt;=$FO164,EK$47&lt;=$FP164)*(('Summary&amp;Assumptions'!$H$25*$C164)*(1+'Summary&amp;Assumptions'!$J$29)^(EK$46-1))+AND(EK$56&lt;'Summary&amp;Assumptions'!$J$31,EK$47&gt;=$FQ164,EK$47&lt;=$FR164)*(('Summary&amp;Assumptions'!$H$25*$C164)*(1+'Summary&amp;Assumptions'!$J$29)^(EK$46-1))</f>
        <v>0</v>
      </c>
      <c r="EG164" s="588">
        <f>AND(EL$55&gt;0,SUM($E164:EF164)&lt;'Summary&amp;Assumptions'!$G$32*$B164,$D164&gt;='Summary&amp;Assumptions'!$D$17,EL$47&gt;=$D164,EL$47&lt;=EDATE($D164,'Summary&amp;Assumptions'!$G$32))*$B164+AND(EL$56&lt;'Summary&amp;Assumptions'!$J$31,EL$47&gt;=$FO164,EL$47&lt;=$FP164)*(('Summary&amp;Assumptions'!$H$25*$C164)*(1+'Summary&amp;Assumptions'!$J$29)^(EL$46-1))+AND(EL$56&lt;'Summary&amp;Assumptions'!$J$31,EL$47&gt;=$FQ164,EL$47&lt;=$FR164)*(('Summary&amp;Assumptions'!$H$25*$C164)*(1+'Summary&amp;Assumptions'!$J$29)^(EL$46-1))</f>
        <v>0</v>
      </c>
      <c r="EH164" s="588">
        <f>AND(EM$55&gt;0,SUM($E164:EG164)&lt;'Summary&amp;Assumptions'!$G$32*$B164,$D164&gt;='Summary&amp;Assumptions'!$D$17,EM$47&gt;=$D164,EM$47&lt;=EDATE($D164,'Summary&amp;Assumptions'!$G$32))*$B164+AND(EM$56&lt;'Summary&amp;Assumptions'!$J$31,EM$47&gt;=$FO164,EM$47&lt;=$FP164)*(('Summary&amp;Assumptions'!$H$25*$C164)*(1+'Summary&amp;Assumptions'!$J$29)^(EM$46-1))+AND(EM$56&lt;'Summary&amp;Assumptions'!$J$31,EM$47&gt;=$FQ164,EM$47&lt;=$FR164)*(('Summary&amp;Assumptions'!$H$25*$C164)*(1+'Summary&amp;Assumptions'!$J$29)^(EM$46-1))</f>
        <v>0</v>
      </c>
      <c r="EI164" s="588">
        <f>AND(EN$55&gt;0,SUM($E164:EH164)&lt;'Summary&amp;Assumptions'!$G$32*$B164,$D164&gt;='Summary&amp;Assumptions'!$D$17,EN$47&gt;=$D164,EN$47&lt;=EDATE($D164,'Summary&amp;Assumptions'!$G$32))*$B164+AND(EN$56&lt;'Summary&amp;Assumptions'!$J$31,EN$47&gt;=$FO164,EN$47&lt;=$FP164)*(('Summary&amp;Assumptions'!$H$25*$C164)*(1+'Summary&amp;Assumptions'!$J$29)^(EN$46-1))+AND(EN$56&lt;'Summary&amp;Assumptions'!$J$31,EN$47&gt;=$FQ164,EN$47&lt;=$FR164)*(('Summary&amp;Assumptions'!$H$25*$C164)*(1+'Summary&amp;Assumptions'!$J$29)^(EN$46-1))</f>
        <v>0</v>
      </c>
      <c r="EJ164" s="588">
        <f>AND(EO$55&gt;0,SUM($E164:EI164)&lt;'Summary&amp;Assumptions'!$G$32*$B164,$D164&gt;='Summary&amp;Assumptions'!$D$17,EO$47&gt;=$D164,EO$47&lt;=EDATE($D164,'Summary&amp;Assumptions'!$G$32))*$B164+AND(EO$56&lt;'Summary&amp;Assumptions'!$J$31,EO$47&gt;=$FO164,EO$47&lt;=$FP164)*(('Summary&amp;Assumptions'!$H$25*$C164)*(1+'Summary&amp;Assumptions'!$J$29)^(EO$46-1))+AND(EO$56&lt;'Summary&amp;Assumptions'!$J$31,EO$47&gt;=$FQ164,EO$47&lt;=$FR164)*(('Summary&amp;Assumptions'!$H$25*$C164)*(1+'Summary&amp;Assumptions'!$J$29)^(EO$46-1))</f>
        <v>0</v>
      </c>
      <c r="EK164" s="588">
        <f>AND(EP$55&gt;0,SUM($E164:EJ164)&lt;'Summary&amp;Assumptions'!$G$32*$B164,$D164&gt;='Summary&amp;Assumptions'!$D$17,EP$47&gt;=$D164,EP$47&lt;=EDATE($D164,'Summary&amp;Assumptions'!$G$32))*$B164+AND(EP$56&lt;'Summary&amp;Assumptions'!$J$31,EP$47&gt;=$FO164,EP$47&lt;=$FP164)*(('Summary&amp;Assumptions'!$H$25*$C164)*(1+'Summary&amp;Assumptions'!$J$29)^(EP$46-1))+AND(EP$56&lt;'Summary&amp;Assumptions'!$J$31,EP$47&gt;=$FQ164,EP$47&lt;=$FR164)*(('Summary&amp;Assumptions'!$H$25*$C164)*(1+'Summary&amp;Assumptions'!$J$29)^(EP$46-1))</f>
        <v>0</v>
      </c>
      <c r="EL164" s="588">
        <f>AND(EQ$55&gt;0,SUM($E164:EK164)&lt;'Summary&amp;Assumptions'!$G$32*$B164,$D164&gt;='Summary&amp;Assumptions'!$D$17,EQ$47&gt;=$D164,EQ$47&lt;=EDATE($D164,'Summary&amp;Assumptions'!$G$32))*$B164+AND(EQ$56&lt;'Summary&amp;Assumptions'!$J$31,EQ$47&gt;=$FO164,EQ$47&lt;=$FP164)*(('Summary&amp;Assumptions'!$H$25*$C164)*(1+'Summary&amp;Assumptions'!$J$29)^(EQ$46-1))+AND(EQ$56&lt;'Summary&amp;Assumptions'!$J$31,EQ$47&gt;=$FQ164,EQ$47&lt;=$FR164)*(('Summary&amp;Assumptions'!$H$25*$C164)*(1+'Summary&amp;Assumptions'!$J$29)^(EQ$46-1))</f>
        <v>0</v>
      </c>
      <c r="EM164" s="588">
        <f>AND(ER$55&gt;0,SUM($E164:EL164)&lt;'Summary&amp;Assumptions'!$G$32*$B164,$D164&gt;='Summary&amp;Assumptions'!$D$17,ER$47&gt;=$D164,ER$47&lt;=EDATE($D164,'Summary&amp;Assumptions'!$G$32))*$B164+AND(ER$56&lt;'Summary&amp;Assumptions'!$J$31,ER$47&gt;=$FO164,ER$47&lt;=$FP164)*(('Summary&amp;Assumptions'!$H$25*$C164)*(1+'Summary&amp;Assumptions'!$J$29)^(ER$46-1))+AND(ER$56&lt;'Summary&amp;Assumptions'!$J$31,ER$47&gt;=$FQ164,ER$47&lt;=$FR164)*(('Summary&amp;Assumptions'!$H$25*$C164)*(1+'Summary&amp;Assumptions'!$J$29)^(ER$46-1))</f>
        <v>0</v>
      </c>
      <c r="EN164" s="588">
        <f>AND(ES$55&gt;0,SUM($E164:EM164)&lt;'Summary&amp;Assumptions'!$G$32*$B164,$D164&gt;='Summary&amp;Assumptions'!$D$17,ES$47&gt;=$D164,ES$47&lt;=EDATE($D164,'Summary&amp;Assumptions'!$G$32))*$B164+AND(ES$56&lt;'Summary&amp;Assumptions'!$J$31,ES$47&gt;=$FO164,ES$47&lt;=$FP164)*(('Summary&amp;Assumptions'!$H$25*$C164)*(1+'Summary&amp;Assumptions'!$J$29)^(ES$46-1))+AND(ES$56&lt;'Summary&amp;Assumptions'!$J$31,ES$47&gt;=$FQ164,ES$47&lt;=$FR164)*(('Summary&amp;Assumptions'!$H$25*$C164)*(1+'Summary&amp;Assumptions'!$J$29)^(ES$46-1))</f>
        <v>0</v>
      </c>
      <c r="EO164" s="588">
        <f>AND(ET$55&gt;0,SUM($E164:EN164)&lt;'Summary&amp;Assumptions'!$G$32*$B164,$D164&gt;='Summary&amp;Assumptions'!$D$17,ET$47&gt;=$D164,ET$47&lt;=EDATE($D164,'Summary&amp;Assumptions'!$G$32))*$B164+AND(ET$56&lt;'Summary&amp;Assumptions'!$J$31,ET$47&gt;=$FO164,ET$47&lt;=$FP164)*(('Summary&amp;Assumptions'!$H$25*$C164)*(1+'Summary&amp;Assumptions'!$J$29)^(ET$46-1))+AND(ET$56&lt;'Summary&amp;Assumptions'!$J$31,ET$47&gt;=$FQ164,ET$47&lt;=$FR164)*(('Summary&amp;Assumptions'!$H$25*$C164)*(1+'Summary&amp;Assumptions'!$J$29)^(ET$46-1))</f>
        <v>0</v>
      </c>
      <c r="EP164" s="588">
        <f>AND(EU$55&gt;0,SUM($E164:EO164)&lt;'Summary&amp;Assumptions'!$G$32*$B164,$D164&gt;='Summary&amp;Assumptions'!$D$17,EU$47&gt;=$D164,EU$47&lt;=EDATE($D164,'Summary&amp;Assumptions'!$G$32))*$B164+AND(EU$56&lt;'Summary&amp;Assumptions'!$J$31,EU$47&gt;=$FO164,EU$47&lt;=$FP164)*(('Summary&amp;Assumptions'!$H$25*$C164)*(1+'Summary&amp;Assumptions'!$J$29)^(EU$46-1))+AND(EU$56&lt;'Summary&amp;Assumptions'!$J$31,EU$47&gt;=$FQ164,EU$47&lt;=$FR164)*(('Summary&amp;Assumptions'!$H$25*$C164)*(1+'Summary&amp;Assumptions'!$J$29)^(EU$46-1))</f>
        <v>0</v>
      </c>
      <c r="EQ164" s="588">
        <f>AND(EV$55&gt;0,SUM($E164:EP164)&lt;'Summary&amp;Assumptions'!$G$32*$B164,$D164&gt;='Summary&amp;Assumptions'!$D$17,EV$47&gt;=$D164,EV$47&lt;=EDATE($D164,'Summary&amp;Assumptions'!$G$32))*$B164+AND(EV$56&lt;'Summary&amp;Assumptions'!$J$31,EV$47&gt;=$FO164,EV$47&lt;=$FP164)*(('Summary&amp;Assumptions'!$H$25*$C164)*(1+'Summary&amp;Assumptions'!$J$29)^(EV$46-1))+AND(EV$56&lt;'Summary&amp;Assumptions'!$J$31,EV$47&gt;=$FQ164,EV$47&lt;=$FR164)*(('Summary&amp;Assumptions'!$H$25*$C164)*(1+'Summary&amp;Assumptions'!$J$29)^(EV$46-1))</f>
        <v>0</v>
      </c>
      <c r="ER164" s="588">
        <f>AND(EW$55&gt;0,SUM($E164:EQ164)&lt;'Summary&amp;Assumptions'!$G$32*$B164,$D164&gt;='Summary&amp;Assumptions'!$D$17,EW$47&gt;=$D164,EW$47&lt;=EDATE($D164,'Summary&amp;Assumptions'!$G$32))*$B164+AND(EW$56&lt;'Summary&amp;Assumptions'!$J$31,EW$47&gt;=$FO164,EW$47&lt;=$FP164)*(('Summary&amp;Assumptions'!$H$25*$C164)*(1+'Summary&amp;Assumptions'!$J$29)^(EW$46-1))+AND(EW$56&lt;'Summary&amp;Assumptions'!$J$31,EW$47&gt;=$FQ164,EW$47&lt;=$FR164)*(('Summary&amp;Assumptions'!$H$25*$C164)*(1+'Summary&amp;Assumptions'!$J$29)^(EW$46-1))</f>
        <v>0</v>
      </c>
      <c r="ES164" s="588">
        <f>AND(EX$55&gt;0,SUM($E164:ER164)&lt;'Summary&amp;Assumptions'!$G$32*$B164,$D164&gt;='Summary&amp;Assumptions'!$D$17,EX$47&gt;=$D164,EX$47&lt;=EDATE($D164,'Summary&amp;Assumptions'!$G$32))*$B164+AND(EX$56&lt;'Summary&amp;Assumptions'!$J$31,EX$47&gt;=$FO164,EX$47&lt;=$FP164)*(('Summary&amp;Assumptions'!$H$25*$C164)*(1+'Summary&amp;Assumptions'!$J$29)^(EX$46-1))+AND(EX$56&lt;'Summary&amp;Assumptions'!$J$31,EX$47&gt;=$FQ164,EX$47&lt;=$FR164)*(('Summary&amp;Assumptions'!$H$25*$C164)*(1+'Summary&amp;Assumptions'!$J$29)^(EX$46-1))</f>
        <v>0</v>
      </c>
      <c r="ET164" s="588">
        <f>AND(EY$55&gt;0,SUM($E164:ES164)&lt;'Summary&amp;Assumptions'!$G$32*$B164,$D164&gt;='Summary&amp;Assumptions'!$D$17,EY$47&gt;=$D164,EY$47&lt;=EDATE($D164,'Summary&amp;Assumptions'!$G$32))*$B164+AND(EY$56&lt;'Summary&amp;Assumptions'!$J$31,EY$47&gt;=$FO164,EY$47&lt;=$FP164)*(('Summary&amp;Assumptions'!$H$25*$C164)*(1+'Summary&amp;Assumptions'!$J$29)^(EY$46-1))+AND(EY$56&lt;'Summary&amp;Assumptions'!$J$31,EY$47&gt;=$FQ164,EY$47&lt;=$FR164)*(('Summary&amp;Assumptions'!$H$25*$C164)*(1+'Summary&amp;Assumptions'!$J$29)^(EY$46-1))</f>
        <v>0</v>
      </c>
      <c r="EU164" s="588">
        <f>AND(EZ$55&gt;0,SUM($E164:ET164)&lt;'Summary&amp;Assumptions'!$G$32*$B164,$D164&gt;='Summary&amp;Assumptions'!$D$17,EZ$47&gt;=$D164,EZ$47&lt;=EDATE($D164,'Summary&amp;Assumptions'!$G$32))*$B164+AND(EZ$56&lt;'Summary&amp;Assumptions'!$J$31,EZ$47&gt;=$FO164,EZ$47&lt;=$FP164)*(('Summary&amp;Assumptions'!$H$25*$C164)*(1+'Summary&amp;Assumptions'!$J$29)^(EZ$46-1))+AND(EZ$56&lt;'Summary&amp;Assumptions'!$J$31,EZ$47&gt;=$FQ164,EZ$47&lt;=$FR164)*(('Summary&amp;Assumptions'!$H$25*$C164)*(1+'Summary&amp;Assumptions'!$J$29)^(EZ$46-1))</f>
        <v>0</v>
      </c>
      <c r="EV164" s="588">
        <f>AND(FA$55&gt;0,SUM($E164:EU164)&lt;'Summary&amp;Assumptions'!$G$32*$B164,$D164&gt;='Summary&amp;Assumptions'!$D$17,FA$47&gt;=$D164,FA$47&lt;=EDATE($D164,'Summary&amp;Assumptions'!$G$32))*$B164+AND(FA$56&lt;'Summary&amp;Assumptions'!$J$31,FA$47&gt;=$FO164,FA$47&lt;=$FP164)*(('Summary&amp;Assumptions'!$H$25*$C164)*(1+'Summary&amp;Assumptions'!$J$29)^(FA$46-1))+AND(FA$56&lt;'Summary&amp;Assumptions'!$J$31,FA$47&gt;=$FQ164,FA$47&lt;=$FR164)*(('Summary&amp;Assumptions'!$H$25*$C164)*(1+'Summary&amp;Assumptions'!$J$29)^(FA$46-1))</f>
        <v>0</v>
      </c>
      <c r="EW164" s="588">
        <f>AND(FB$55&gt;0,SUM($E164:EV164)&lt;'Summary&amp;Assumptions'!$G$32*$B164,$D164&gt;='Summary&amp;Assumptions'!$D$17,FB$47&gt;=$D164,FB$47&lt;=EDATE($D164,'Summary&amp;Assumptions'!$G$32))*$B164+AND(FB$56&lt;'Summary&amp;Assumptions'!$J$31,FB$47&gt;=$FO164,FB$47&lt;=$FP164)*(('Summary&amp;Assumptions'!$H$25*$C164)*(1+'Summary&amp;Assumptions'!$J$29)^(FB$46-1))+AND(FB$56&lt;'Summary&amp;Assumptions'!$J$31,FB$47&gt;=$FQ164,FB$47&lt;=$FR164)*(('Summary&amp;Assumptions'!$H$25*$C164)*(1+'Summary&amp;Assumptions'!$J$29)^(FB$46-1))</f>
        <v>0</v>
      </c>
      <c r="EX164" s="588">
        <f>AND(FC$55&gt;0,SUM($E164:EW164)&lt;'Summary&amp;Assumptions'!$G$32*$B164,$D164&gt;='Summary&amp;Assumptions'!$D$17,FC$47&gt;=$D164,FC$47&lt;=EDATE($D164,'Summary&amp;Assumptions'!$G$32))*$B164+AND(FC$56&lt;'Summary&amp;Assumptions'!$J$31,FC$47&gt;=$FO164,FC$47&lt;=$FP164)*(('Summary&amp;Assumptions'!$H$25*$C164)*(1+'Summary&amp;Assumptions'!$J$29)^(FC$46-1))+AND(FC$56&lt;'Summary&amp;Assumptions'!$J$31,FC$47&gt;=$FQ164,FC$47&lt;=$FR164)*(('Summary&amp;Assumptions'!$H$25*$C164)*(1+'Summary&amp;Assumptions'!$J$29)^(FC$46-1))</f>
        <v>0</v>
      </c>
      <c r="EY164" s="588">
        <f>AND(FD$55&gt;0,SUM($E164:EX164)&lt;'Summary&amp;Assumptions'!$G$32*$B164,$D164&gt;='Summary&amp;Assumptions'!$D$17,FD$47&gt;=$D164,FD$47&lt;=EDATE($D164,'Summary&amp;Assumptions'!$G$32))*$B164+AND(FD$56&lt;'Summary&amp;Assumptions'!$J$31,FD$47&gt;=$FO164,FD$47&lt;=$FP164)*(('Summary&amp;Assumptions'!$H$25*$C164)*(1+'Summary&amp;Assumptions'!$J$29)^(FD$46-1))+AND(FD$56&lt;'Summary&amp;Assumptions'!$J$31,FD$47&gt;=$FQ164,FD$47&lt;=$FR164)*(('Summary&amp;Assumptions'!$H$25*$C164)*(1+'Summary&amp;Assumptions'!$J$29)^(FD$46-1))</f>
        <v>0</v>
      </c>
      <c r="EZ164" s="588">
        <f>AND(FE$55&gt;0,SUM($E164:EY164)&lt;'Summary&amp;Assumptions'!$G$32*$B164,$D164&gt;='Summary&amp;Assumptions'!$D$17,FE$47&gt;=$D164,FE$47&lt;=EDATE($D164,'Summary&amp;Assumptions'!$G$32))*$B164+AND(FE$56&lt;'Summary&amp;Assumptions'!$J$31,FE$47&gt;=$FO164,FE$47&lt;=$FP164)*(('Summary&amp;Assumptions'!$H$25*$C164)*(1+'Summary&amp;Assumptions'!$J$29)^(FE$46-1))+AND(FE$56&lt;'Summary&amp;Assumptions'!$J$31,FE$47&gt;=$FQ164,FE$47&lt;=$FR164)*(('Summary&amp;Assumptions'!$H$25*$C164)*(1+'Summary&amp;Assumptions'!$J$29)^(FE$46-1))</f>
        <v>0</v>
      </c>
      <c r="FA164" s="588">
        <f>AND(FF$55&gt;0,SUM($E164:EZ164)&lt;'Summary&amp;Assumptions'!$G$32*$B164,$D164&gt;='Summary&amp;Assumptions'!$D$17,FF$47&gt;=$D164,FF$47&lt;=EDATE($D164,'Summary&amp;Assumptions'!$G$32))*$B164+AND(FF$56&lt;'Summary&amp;Assumptions'!$J$31,FF$47&gt;=$FO164,FF$47&lt;=$FP164)*(('Summary&amp;Assumptions'!$H$25*$C164)*(1+'Summary&amp;Assumptions'!$J$29)^(FF$46-1))+AND(FF$56&lt;'Summary&amp;Assumptions'!$J$31,FF$47&gt;=$FQ164,FF$47&lt;=$FR164)*(('Summary&amp;Assumptions'!$H$25*$C164)*(1+'Summary&amp;Assumptions'!$J$29)^(FF$46-1))</f>
        <v>0</v>
      </c>
      <c r="FB164" s="588">
        <f>AND(FG$55&gt;0,SUM($E164:FA164)&lt;'Summary&amp;Assumptions'!$G$32*$B164,$D164&gt;='Summary&amp;Assumptions'!$D$17,FG$47&gt;=$D164,FG$47&lt;=EDATE($D164,'Summary&amp;Assumptions'!$G$32))*$B164+AND(FG$56&lt;'Summary&amp;Assumptions'!$J$31,FG$47&gt;=$FO164,FG$47&lt;=$FP164)*(('Summary&amp;Assumptions'!$H$25*$C164)*(1+'Summary&amp;Assumptions'!$J$29)^(FG$46-1))+AND(FG$56&lt;'Summary&amp;Assumptions'!$J$31,FG$47&gt;=$FQ164,FG$47&lt;=$FR164)*(('Summary&amp;Assumptions'!$H$25*$C164)*(1+'Summary&amp;Assumptions'!$J$29)^(FG$46-1))</f>
        <v>0</v>
      </c>
      <c r="FC164" s="588">
        <f>AND(FH$55&gt;0,SUM($E164:FB164)&lt;'Summary&amp;Assumptions'!$G$32*$B164,$D164&gt;='Summary&amp;Assumptions'!$D$17,FH$47&gt;=$D164,FH$47&lt;=EDATE($D164,'Summary&amp;Assumptions'!$G$32))*$B164+AND(FH$56&lt;'Summary&amp;Assumptions'!$J$31,FH$47&gt;=$FO164,FH$47&lt;=$FP164)*(('Summary&amp;Assumptions'!$H$25*$C164)*(1+'Summary&amp;Assumptions'!$J$29)^(FH$46-1))+AND(FH$56&lt;'Summary&amp;Assumptions'!$J$31,FH$47&gt;=$FQ164,FH$47&lt;=$FR164)*(('Summary&amp;Assumptions'!$H$25*$C164)*(1+'Summary&amp;Assumptions'!$J$29)^(FH$46-1))</f>
        <v>0</v>
      </c>
      <c r="FD164" s="588">
        <f>AND(FI$55&gt;0,SUM($E164:FC164)&lt;'Summary&amp;Assumptions'!$G$32*$B164,$D164&gt;='Summary&amp;Assumptions'!$D$17,FI$47&gt;=$D164,FI$47&lt;=EDATE($D164,'Summary&amp;Assumptions'!$G$32))*$B164+AND(FI$56&lt;'Summary&amp;Assumptions'!$J$31,FI$47&gt;=$FO164,FI$47&lt;=$FP164)*(('Summary&amp;Assumptions'!$H$25*$C164)*(1+'Summary&amp;Assumptions'!$J$29)^(FI$46-1))+AND(FI$56&lt;'Summary&amp;Assumptions'!$J$31,FI$47&gt;=$FQ164,FI$47&lt;=$FR164)*(('Summary&amp;Assumptions'!$H$25*$C164)*(1+'Summary&amp;Assumptions'!$J$29)^(FI$46-1))</f>
        <v>0</v>
      </c>
      <c r="FE164" s="588">
        <f>AND(FJ$55&gt;0,SUM($E164:FD164)&lt;'Summary&amp;Assumptions'!$G$32*$B164,$D164&gt;='Summary&amp;Assumptions'!$D$17,FJ$47&gt;=$D164,FJ$47&lt;=EDATE($D164,'Summary&amp;Assumptions'!$G$32))*$B164+AND(FJ$56&lt;'Summary&amp;Assumptions'!$J$31,FJ$47&gt;=$FO164,FJ$47&lt;=$FP164)*(('Summary&amp;Assumptions'!$H$25*$C164)*(1+'Summary&amp;Assumptions'!$J$29)^(FJ$46-1))+AND(FJ$56&lt;'Summary&amp;Assumptions'!$J$31,FJ$47&gt;=$FQ164,FJ$47&lt;=$FR164)*(('Summary&amp;Assumptions'!$H$25*$C164)*(1+'Summary&amp;Assumptions'!$J$29)^(FJ$46-1))</f>
        <v>0</v>
      </c>
      <c r="FF164" s="588">
        <f>AND(FK$55&gt;0,SUM($E164:FE164)&lt;'Summary&amp;Assumptions'!$G$32*$B164,$D164&gt;='Summary&amp;Assumptions'!$D$17,FK$47&gt;=$D164,FK$47&lt;=EDATE($D164,'Summary&amp;Assumptions'!$G$32))*$B164+AND(FK$56&lt;'Summary&amp;Assumptions'!$J$31,FK$47&gt;=$FO164,FK$47&lt;=$FP164)*(('Summary&amp;Assumptions'!$H$25*$C164)*(1+'Summary&amp;Assumptions'!$J$29)^(FK$46-1))+AND(FK$56&lt;'Summary&amp;Assumptions'!$J$31,FK$47&gt;=$FQ164,FK$47&lt;=$FR164)*(('Summary&amp;Assumptions'!$H$25*$C164)*(1+'Summary&amp;Assumptions'!$J$29)^(FK$46-1))</f>
        <v>0</v>
      </c>
      <c r="FG164" s="588">
        <f>AND(FL$55&gt;0,SUM($E164:FF164)&lt;'Summary&amp;Assumptions'!$G$32*$B164,$D164&gt;='Summary&amp;Assumptions'!$D$17,FL$47&gt;=$D164,FL$47&lt;=EDATE($D164,'Summary&amp;Assumptions'!$G$32))*$B164+AND(FL$56&lt;'Summary&amp;Assumptions'!$J$31,FL$47&gt;=$FO164,FL$47&lt;=$FP164)*(('Summary&amp;Assumptions'!$H$25*$C164)*(1+'Summary&amp;Assumptions'!$J$29)^(FL$46-1))+AND(FL$56&lt;'Summary&amp;Assumptions'!$J$31,FL$47&gt;=$FQ164,FL$47&lt;=$FR164)*(('Summary&amp;Assumptions'!$H$25*$C164)*(1+'Summary&amp;Assumptions'!$J$29)^(FL$46-1))</f>
        <v>0</v>
      </c>
      <c r="FH164" s="588">
        <f>AND(FM$55&gt;0,SUM($E164:FG164)&lt;'Summary&amp;Assumptions'!$G$32*$B164,$D164&gt;='Summary&amp;Assumptions'!$D$17,FM$47&gt;=$D164,FM$47&lt;=EDATE($D164,'Summary&amp;Assumptions'!$G$32))*$B164+AND(FM$56&lt;'Summary&amp;Assumptions'!$J$31,FM$47&gt;=$FO164,FM$47&lt;=$FP164)*(('Summary&amp;Assumptions'!$H$25*$C164)*(1+'Summary&amp;Assumptions'!$J$29)^(FM$46-1))+AND(FM$56&lt;'Summary&amp;Assumptions'!$J$31,FM$47&gt;=$FQ164,FM$47&lt;=$FR164)*(('Summary&amp;Assumptions'!$H$25*$C164)*(1+'Summary&amp;Assumptions'!$J$29)^(FM$46-1))</f>
        <v>0</v>
      </c>
      <c r="FI164" s="588">
        <f>AND(FN$55&gt;0,SUM($E164:FH164)&lt;'Summary&amp;Assumptions'!$G$32*$B164,$D164&gt;='Summary&amp;Assumptions'!$D$17,FN$47&gt;=$D164,FN$47&lt;=EDATE($D164,'Summary&amp;Assumptions'!$G$32))*$B164+AND(FN$56&lt;'Summary&amp;Assumptions'!$J$31,FN$47&gt;=$FO164,FN$47&lt;=$FP164)*(('Summary&amp;Assumptions'!$H$25*$C164)*(1+'Summary&amp;Assumptions'!$J$29)^(FN$46-1))+AND(FN$56&lt;'Summary&amp;Assumptions'!$J$31,FN$47&gt;=$FQ164,FN$47&lt;=$FR164)*(('Summary&amp;Assumptions'!$H$25*$C164)*(1+'Summary&amp;Assumptions'!$J$29)^(FN$46-1))</f>
        <v>0</v>
      </c>
      <c r="FJ164" s="588">
        <f>AND(FO$55&gt;0,SUM($E164:FI164)&lt;'Summary&amp;Assumptions'!$G$32*$B164,$D164&gt;='Summary&amp;Assumptions'!$D$17,FO$47&gt;=$D164,FO$47&lt;=EDATE($D164,'Summary&amp;Assumptions'!$G$32))*$B164+AND(FO$56&lt;'Summary&amp;Assumptions'!$J$31,FO$47&gt;=$FO164,FO$47&lt;=$FP164)*(('Summary&amp;Assumptions'!$H$25*$C164)*(1+'Summary&amp;Assumptions'!$J$29)^(FO$46-1))+AND(FO$56&lt;'Summary&amp;Assumptions'!$J$31,FO$47&gt;=$FQ164,FO$47&lt;=$FR164)*(('Summary&amp;Assumptions'!$H$25*$C164)*(1+'Summary&amp;Assumptions'!$J$29)^(FO$46-1))</f>
        <v>0</v>
      </c>
      <c r="FK164" s="588">
        <f>AND(FP$55&gt;0,SUM($E164:FJ164)&lt;'Summary&amp;Assumptions'!$G$32*$B164,$D164&gt;='Summary&amp;Assumptions'!$D$17,FP$47&gt;=$D164,FP$47&lt;=EDATE($D164,'Summary&amp;Assumptions'!$G$32))*$B164+AND(FP$56&lt;'Summary&amp;Assumptions'!$J$31,FP$47&gt;=$FO164,FP$47&lt;=$FP164)*(('Summary&amp;Assumptions'!$H$25*$C164)*(1+'Summary&amp;Assumptions'!$J$29)^(FP$46-1))+AND(FP$56&lt;'Summary&amp;Assumptions'!$J$31,FP$47&gt;=$FQ164,FP$47&lt;=$FR164)*(('Summary&amp;Assumptions'!$H$25*$C164)*(1+'Summary&amp;Assumptions'!$J$29)^(FP$46-1))</f>
        <v>0</v>
      </c>
      <c r="FL164" s="588">
        <f>AND(FQ$55&gt;0,SUM($E164:FK164)&lt;'Summary&amp;Assumptions'!$G$32*$B164,$D164&gt;='Summary&amp;Assumptions'!$D$17,FQ$47&gt;=$D164,FQ$47&lt;=EDATE($D164,'Summary&amp;Assumptions'!$G$32))*$B164+AND(FQ$56&lt;'Summary&amp;Assumptions'!$J$31,FQ$47&gt;=$FO164,FQ$47&lt;=$FP164)*(('Summary&amp;Assumptions'!$H$25*$C164)*(1+'Summary&amp;Assumptions'!$J$29)^(FQ$46-1))+AND(FQ$56&lt;'Summary&amp;Assumptions'!$J$31,FQ$47&gt;=$FQ164,FQ$47&lt;=$FR164)*(('Summary&amp;Assumptions'!$H$25*$C164)*(1+'Summary&amp;Assumptions'!$J$29)^(FQ$46-1))</f>
        <v>0</v>
      </c>
      <c r="FO164" s="576">
        <f>EDATE(D164,'Summary&amp;Assumptions'!$G$34)</f>
        <v>45778</v>
      </c>
      <c r="FP164" s="576">
        <f>EDATE(FO164,'Summary&amp;Assumptions'!$G$33-1)</f>
        <v>45809</v>
      </c>
      <c r="FQ164" s="576">
        <f>EDATE(FO164,'Summary&amp;Assumptions'!$G$34)</f>
        <v>46143</v>
      </c>
      <c r="FR164" s="576">
        <f>EDATE(FQ164,'Summary&amp;Assumptions'!$G$33-1)</f>
        <v>46174</v>
      </c>
    </row>
    <row r="165" spans="2:174" hidden="1" x14ac:dyDescent="0.2">
      <c r="B165" s="588">
        <v>0</v>
      </c>
      <c r="C165" s="193">
        <v>0</v>
      </c>
      <c r="D165" s="589">
        <v>45444</v>
      </c>
      <c r="F165" s="588">
        <f>AND(K$55&gt;0,SUM($E165:E165)&lt;'Summary&amp;Assumptions'!$G$32*$B165,$D165&gt;='Summary&amp;Assumptions'!$D$17,K$47&gt;=$D165,K$47&lt;=EDATE($D165,'Summary&amp;Assumptions'!$G$32))*$B165+AND(K$56&lt;'Summary&amp;Assumptions'!$J$31,K$47&gt;=$FO165,K$47&lt;=$FP165)*(('Summary&amp;Assumptions'!$H$25*$C165)*(1+'Summary&amp;Assumptions'!$J$29)^(K$46-1))+AND(K$56&lt;'Summary&amp;Assumptions'!$J$31,K$47&gt;=$FQ165,K$47&lt;=$FR165)*(('Summary&amp;Assumptions'!$H$25*$C165)*(1+'Summary&amp;Assumptions'!$J$29)^(K$46-1))</f>
        <v>0</v>
      </c>
      <c r="G165" s="588">
        <f>AND(L$55&gt;0,SUM($E165:F165)&lt;'Summary&amp;Assumptions'!$G$32*$B165,$D165&gt;='Summary&amp;Assumptions'!$D$17,L$47&gt;=$D165,L$47&lt;=EDATE($D165,'Summary&amp;Assumptions'!$G$32))*$B165+AND(L$56&lt;'Summary&amp;Assumptions'!$J$31,L$47&gt;=$FO165,L$47&lt;=$FP165)*(('Summary&amp;Assumptions'!$H$25*$C165)*(1+'Summary&amp;Assumptions'!$J$29)^(L$46-1))+AND(L$56&lt;'Summary&amp;Assumptions'!$J$31,L$47&gt;=$FQ165,L$47&lt;=$FR165)*(('Summary&amp;Assumptions'!$H$25*$C165)*(1+'Summary&amp;Assumptions'!$J$29)^(L$46-1))</f>
        <v>0</v>
      </c>
      <c r="H165" s="588">
        <f>AND(M$55&gt;0,SUM($E165:G165)&lt;'Summary&amp;Assumptions'!$G$32*$B165,$D165&gt;='Summary&amp;Assumptions'!$D$17,M$47&gt;=$D165,M$47&lt;=EDATE($D165,'Summary&amp;Assumptions'!$G$32))*$B165+AND(M$56&lt;'Summary&amp;Assumptions'!$J$31,M$47&gt;=$FO165,M$47&lt;=$FP165)*(('Summary&amp;Assumptions'!$H$25*$C165)*(1+'Summary&amp;Assumptions'!$J$29)^(M$46-1))+AND(M$56&lt;'Summary&amp;Assumptions'!$J$31,M$47&gt;=$FQ165,M$47&lt;=$FR165)*(('Summary&amp;Assumptions'!$H$25*$C165)*(1+'Summary&amp;Assumptions'!$J$29)^(M$46-1))</f>
        <v>0</v>
      </c>
      <c r="I165" s="588">
        <f>AND(N$55&gt;0,SUM($E165:H165)&lt;'Summary&amp;Assumptions'!$G$32*$B165,$D165&gt;='Summary&amp;Assumptions'!$D$17,N$47&gt;=$D165,N$47&lt;=EDATE($D165,'Summary&amp;Assumptions'!$G$32))*$B165+AND(N$56&lt;'Summary&amp;Assumptions'!$J$31,N$47&gt;=$FO165,N$47&lt;=$FP165)*(('Summary&amp;Assumptions'!$H$25*$C165)*(1+'Summary&amp;Assumptions'!$J$29)^(N$46-1))+AND(N$56&lt;'Summary&amp;Assumptions'!$J$31,N$47&gt;=$FQ165,N$47&lt;=$FR165)*(('Summary&amp;Assumptions'!$H$25*$C165)*(1+'Summary&amp;Assumptions'!$J$29)^(N$46-1))</f>
        <v>0</v>
      </c>
      <c r="J165" s="588">
        <f>AND(O$55&gt;0,SUM($E165:I165)&lt;'Summary&amp;Assumptions'!$G$32*$B165,$D165&gt;='Summary&amp;Assumptions'!$D$17,O$47&gt;=$D165,O$47&lt;=EDATE($D165,'Summary&amp;Assumptions'!$G$32))*$B165+AND(O$56&lt;'Summary&amp;Assumptions'!$J$31,O$47&gt;=$FO165,O$47&lt;=$FP165)*(('Summary&amp;Assumptions'!$H$25*$C165)*(1+'Summary&amp;Assumptions'!$J$29)^(O$46-1))+AND(O$56&lt;'Summary&amp;Assumptions'!$J$31,O$47&gt;=$FQ165,O$47&lt;=$FR165)*(('Summary&amp;Assumptions'!$H$25*$C165)*(1+'Summary&amp;Assumptions'!$J$29)^(O$46-1))</f>
        <v>0</v>
      </c>
      <c r="K165" s="588">
        <f>AND(P$55&gt;0,SUM($E165:J165)&lt;'Summary&amp;Assumptions'!$G$32*$B165,$D165&gt;='Summary&amp;Assumptions'!$D$17,P$47&gt;=$D165,P$47&lt;=EDATE($D165,'Summary&amp;Assumptions'!$G$32))*$B165+AND(P$56&lt;'Summary&amp;Assumptions'!$J$31,P$47&gt;=$FO165,P$47&lt;=$FP165)*(('Summary&amp;Assumptions'!$H$25*$C165)*(1+'Summary&amp;Assumptions'!$J$29)^(P$46-1))+AND(P$56&lt;'Summary&amp;Assumptions'!$J$31,P$47&gt;=$FQ165,P$47&lt;=$FR165)*(('Summary&amp;Assumptions'!$H$25*$C165)*(1+'Summary&amp;Assumptions'!$J$29)^(P$46-1))</f>
        <v>0</v>
      </c>
      <c r="L165" s="588">
        <f>AND(Q$55&gt;0,SUM($E165:K165)&lt;'Summary&amp;Assumptions'!$G$32*$B165,$D165&gt;='Summary&amp;Assumptions'!$D$17,Q$47&gt;=$D165,Q$47&lt;=EDATE($D165,'Summary&amp;Assumptions'!$G$32))*$B165+AND(Q$56&lt;'Summary&amp;Assumptions'!$J$31,Q$47&gt;=$FO165,Q$47&lt;=$FP165)*(('Summary&amp;Assumptions'!$H$25*$C165)*(1+'Summary&amp;Assumptions'!$J$29)^(Q$46-1))+AND(Q$56&lt;'Summary&amp;Assumptions'!$J$31,Q$47&gt;=$FQ165,Q$47&lt;=$FR165)*(('Summary&amp;Assumptions'!$H$25*$C165)*(1+'Summary&amp;Assumptions'!$J$29)^(Q$46-1))</f>
        <v>0</v>
      </c>
      <c r="M165" s="588">
        <f>AND(R$55&gt;0,SUM($E165:L165)&lt;'Summary&amp;Assumptions'!$G$32*$B165,$D165&gt;='Summary&amp;Assumptions'!$D$17,R$47&gt;=$D165,R$47&lt;=EDATE($D165,'Summary&amp;Assumptions'!$G$32))*$B165+AND(R$56&lt;'Summary&amp;Assumptions'!$J$31,R$47&gt;=$FO165,R$47&lt;=$FP165)*(('Summary&amp;Assumptions'!$H$25*$C165)*(1+'Summary&amp;Assumptions'!$J$29)^(R$46-1))+AND(R$56&lt;'Summary&amp;Assumptions'!$J$31,R$47&gt;=$FQ165,R$47&lt;=$FR165)*(('Summary&amp;Assumptions'!$H$25*$C165)*(1+'Summary&amp;Assumptions'!$J$29)^(R$46-1))</f>
        <v>0</v>
      </c>
      <c r="N165" s="588">
        <f>AND(S$55&gt;0,SUM($E165:M165)&lt;'Summary&amp;Assumptions'!$G$32*$B165,$D165&gt;='Summary&amp;Assumptions'!$D$17,S$47&gt;=$D165,S$47&lt;=EDATE($D165,'Summary&amp;Assumptions'!$G$32))*$B165+AND(S$56&lt;'Summary&amp;Assumptions'!$J$31,S$47&gt;=$FO165,S$47&lt;=$FP165)*(('Summary&amp;Assumptions'!$H$25*$C165)*(1+'Summary&amp;Assumptions'!$J$29)^(S$46-1))+AND(S$56&lt;'Summary&amp;Assumptions'!$J$31,S$47&gt;=$FQ165,S$47&lt;=$FR165)*(('Summary&amp;Assumptions'!$H$25*$C165)*(1+'Summary&amp;Assumptions'!$J$29)^(S$46-1))</f>
        <v>0</v>
      </c>
      <c r="O165" s="588">
        <f>AND(T$55&gt;0,SUM($E165:N165)&lt;'Summary&amp;Assumptions'!$G$32*$B165,$D165&gt;='Summary&amp;Assumptions'!$D$17,T$47&gt;=$D165,T$47&lt;=EDATE($D165,'Summary&amp;Assumptions'!$G$32))*$B165+AND(T$56&lt;'Summary&amp;Assumptions'!$J$31,T$47&gt;=$FO165,T$47&lt;=$FP165)*(('Summary&amp;Assumptions'!$H$25*$C165)*(1+'Summary&amp;Assumptions'!$J$29)^(T$46-1))+AND(T$56&lt;'Summary&amp;Assumptions'!$J$31,T$47&gt;=$FQ165,T$47&lt;=$FR165)*(('Summary&amp;Assumptions'!$H$25*$C165)*(1+'Summary&amp;Assumptions'!$J$29)^(T$46-1))</f>
        <v>0</v>
      </c>
      <c r="P165" s="588">
        <f>AND(U$55&gt;0,SUM($E165:O165)&lt;'Summary&amp;Assumptions'!$G$32*$B165,$D165&gt;='Summary&amp;Assumptions'!$D$17,U$47&gt;=$D165,U$47&lt;=EDATE($D165,'Summary&amp;Assumptions'!$G$32))*$B165+AND(U$56&lt;'Summary&amp;Assumptions'!$J$31,U$47&gt;=$FO165,U$47&lt;=$FP165)*(('Summary&amp;Assumptions'!$H$25*$C165)*(1+'Summary&amp;Assumptions'!$J$29)^(U$46-1))+AND(U$56&lt;'Summary&amp;Assumptions'!$J$31,U$47&gt;=$FQ165,U$47&lt;=$FR165)*(('Summary&amp;Assumptions'!$H$25*$C165)*(1+'Summary&amp;Assumptions'!$J$29)^(U$46-1))</f>
        <v>0</v>
      </c>
      <c r="Q165" s="588">
        <f>AND(V$55&gt;0,SUM($E165:P165)&lt;'Summary&amp;Assumptions'!$G$32*$B165,$D165&gt;='Summary&amp;Assumptions'!$D$17,V$47&gt;=$D165,V$47&lt;=EDATE($D165,'Summary&amp;Assumptions'!$G$32))*$B165+AND(V$56&lt;'Summary&amp;Assumptions'!$J$31,V$47&gt;=$FO165,V$47&lt;=$FP165)*(('Summary&amp;Assumptions'!$H$25*$C165)*(1+'Summary&amp;Assumptions'!$J$29)^(V$46-1))+AND(V$56&lt;'Summary&amp;Assumptions'!$J$31,V$47&gt;=$FQ165,V$47&lt;=$FR165)*(('Summary&amp;Assumptions'!$H$25*$C165)*(1+'Summary&amp;Assumptions'!$J$29)^(V$46-1))</f>
        <v>0</v>
      </c>
      <c r="R165" s="588">
        <f>AND(W$55&gt;0,SUM($E165:Q165)&lt;'Summary&amp;Assumptions'!$G$32*$B165,$D165&gt;='Summary&amp;Assumptions'!$D$17,W$47&gt;=$D165,W$47&lt;=EDATE($D165,'Summary&amp;Assumptions'!$G$32))*$B165+AND(W$56&lt;'Summary&amp;Assumptions'!$J$31,W$47&gt;=$FO165,W$47&lt;=$FP165)*(('Summary&amp;Assumptions'!$H$25*$C165)*(1+'Summary&amp;Assumptions'!$J$29)^(W$46-1))+AND(W$56&lt;'Summary&amp;Assumptions'!$J$31,W$47&gt;=$FQ165,W$47&lt;=$FR165)*(('Summary&amp;Assumptions'!$H$25*$C165)*(1+'Summary&amp;Assumptions'!$J$29)^(W$46-1))</f>
        <v>0</v>
      </c>
      <c r="S165" s="588">
        <f>AND(X$55&gt;0,SUM($E165:R165)&lt;'Summary&amp;Assumptions'!$G$32*$B165,$D165&gt;='Summary&amp;Assumptions'!$D$17,X$47&gt;=$D165,X$47&lt;=EDATE($D165,'Summary&amp;Assumptions'!$G$32))*$B165+AND(X$56&lt;'Summary&amp;Assumptions'!$J$31,X$47&gt;=$FO165,X$47&lt;=$FP165)*(('Summary&amp;Assumptions'!$H$25*$C165)*(1+'Summary&amp;Assumptions'!$J$29)^(X$46-1))+AND(X$56&lt;'Summary&amp;Assumptions'!$J$31,X$47&gt;=$FQ165,X$47&lt;=$FR165)*(('Summary&amp;Assumptions'!$H$25*$C165)*(1+'Summary&amp;Assumptions'!$J$29)^(X$46-1))</f>
        <v>0</v>
      </c>
      <c r="T165" s="588">
        <f>AND(Y$55&gt;0,SUM($E165:S165)&lt;'Summary&amp;Assumptions'!$G$32*$B165,$D165&gt;='Summary&amp;Assumptions'!$D$17,Y$47&gt;=$D165,Y$47&lt;=EDATE($D165,'Summary&amp;Assumptions'!$G$32))*$B165+AND(Y$56&lt;'Summary&amp;Assumptions'!$J$31,Y$47&gt;=$FO165,Y$47&lt;=$FP165)*(('Summary&amp;Assumptions'!$H$25*$C165)*(1+'Summary&amp;Assumptions'!$J$29)^(Y$46-1))+AND(Y$56&lt;'Summary&amp;Assumptions'!$J$31,Y$47&gt;=$FQ165,Y$47&lt;=$FR165)*(('Summary&amp;Assumptions'!$H$25*$C165)*(1+'Summary&amp;Assumptions'!$J$29)^(Y$46-1))</f>
        <v>0</v>
      </c>
      <c r="U165" s="588">
        <f>AND(Z$55&gt;0,SUM($E165:T165)&lt;'Summary&amp;Assumptions'!$G$32*$B165,$D165&gt;='Summary&amp;Assumptions'!$D$17,Z$47&gt;=$D165,Z$47&lt;=EDATE($D165,'Summary&amp;Assumptions'!$G$32))*$B165+AND(Z$56&lt;'Summary&amp;Assumptions'!$J$31,Z$47&gt;=$FO165,Z$47&lt;=$FP165)*(('Summary&amp;Assumptions'!$H$25*$C165)*(1+'Summary&amp;Assumptions'!$J$29)^(Z$46-1))+AND(Z$56&lt;'Summary&amp;Assumptions'!$J$31,Z$47&gt;=$FQ165,Z$47&lt;=$FR165)*(('Summary&amp;Assumptions'!$H$25*$C165)*(1+'Summary&amp;Assumptions'!$J$29)^(Z$46-1))</f>
        <v>0</v>
      </c>
      <c r="V165" s="588">
        <f>AND(AA$55&gt;0,SUM($E165:U165)&lt;'Summary&amp;Assumptions'!$G$32*$B165,$D165&gt;='Summary&amp;Assumptions'!$D$17,AA$47&gt;=$D165,AA$47&lt;=EDATE($D165,'Summary&amp;Assumptions'!$G$32))*$B165+AND(AA$56&lt;'Summary&amp;Assumptions'!$J$31,AA$47&gt;=$FO165,AA$47&lt;=$FP165)*(('Summary&amp;Assumptions'!$H$25*$C165)*(1+'Summary&amp;Assumptions'!$J$29)^(AA$46-1))+AND(AA$56&lt;'Summary&amp;Assumptions'!$J$31,AA$47&gt;=$FQ165,AA$47&lt;=$FR165)*(('Summary&amp;Assumptions'!$H$25*$C165)*(1+'Summary&amp;Assumptions'!$J$29)^(AA$46-1))</f>
        <v>0</v>
      </c>
      <c r="W165" s="588">
        <f>AND(AB$55&gt;0,SUM($E165:V165)&lt;'Summary&amp;Assumptions'!$G$32*$B165,$D165&gt;='Summary&amp;Assumptions'!$D$17,AB$47&gt;=$D165,AB$47&lt;=EDATE($D165,'Summary&amp;Assumptions'!$G$32))*$B165+AND(AB$56&lt;'Summary&amp;Assumptions'!$J$31,AB$47&gt;=$FO165,AB$47&lt;=$FP165)*(('Summary&amp;Assumptions'!$H$25*$C165)*(1+'Summary&amp;Assumptions'!$J$29)^(AB$46-1))+AND(AB$56&lt;'Summary&amp;Assumptions'!$J$31,AB$47&gt;=$FQ165,AB$47&lt;=$FR165)*(('Summary&amp;Assumptions'!$H$25*$C165)*(1+'Summary&amp;Assumptions'!$J$29)^(AB$46-1))</f>
        <v>0</v>
      </c>
      <c r="X165" s="588">
        <f>AND(AC$55&gt;0,SUM($E165:W165)&lt;'Summary&amp;Assumptions'!$G$32*$B165,$D165&gt;='Summary&amp;Assumptions'!$D$17,AC$47&gt;=$D165,AC$47&lt;=EDATE($D165,'Summary&amp;Assumptions'!$G$32))*$B165+AND(AC$56&lt;'Summary&amp;Assumptions'!$J$31,AC$47&gt;=$FO165,AC$47&lt;=$FP165)*(('Summary&amp;Assumptions'!$H$25*$C165)*(1+'Summary&amp;Assumptions'!$J$29)^(AC$46-1))+AND(AC$56&lt;'Summary&amp;Assumptions'!$J$31,AC$47&gt;=$FQ165,AC$47&lt;=$FR165)*(('Summary&amp;Assumptions'!$H$25*$C165)*(1+'Summary&amp;Assumptions'!$J$29)^(AC$46-1))</f>
        <v>0</v>
      </c>
      <c r="Y165" s="588">
        <f>AND(AD$55&gt;0,SUM($E165:X165)&lt;'Summary&amp;Assumptions'!$G$32*$B165,$D165&gt;='Summary&amp;Assumptions'!$D$17,AD$47&gt;=$D165,AD$47&lt;=EDATE($D165,'Summary&amp;Assumptions'!$G$32))*$B165+AND(AD$56&lt;'Summary&amp;Assumptions'!$J$31,AD$47&gt;=$FO165,AD$47&lt;=$FP165)*(('Summary&amp;Assumptions'!$H$25*$C165)*(1+'Summary&amp;Assumptions'!$J$29)^(AD$46-1))+AND(AD$56&lt;'Summary&amp;Assumptions'!$J$31,AD$47&gt;=$FQ165,AD$47&lt;=$FR165)*(('Summary&amp;Assumptions'!$H$25*$C165)*(1+'Summary&amp;Assumptions'!$J$29)^(AD$46-1))</f>
        <v>0</v>
      </c>
      <c r="Z165" s="588">
        <f>AND(AE$55&gt;0,SUM($E165:Y165)&lt;'Summary&amp;Assumptions'!$G$32*$B165,$D165&gt;='Summary&amp;Assumptions'!$D$17,AE$47&gt;=$D165,AE$47&lt;=EDATE($D165,'Summary&amp;Assumptions'!$G$32))*$B165+AND(AE$56&lt;'Summary&amp;Assumptions'!$J$31,AE$47&gt;=$FO165,AE$47&lt;=$FP165)*(('Summary&amp;Assumptions'!$H$25*$C165)*(1+'Summary&amp;Assumptions'!$J$29)^(AE$46-1))+AND(AE$56&lt;'Summary&amp;Assumptions'!$J$31,AE$47&gt;=$FQ165,AE$47&lt;=$FR165)*(('Summary&amp;Assumptions'!$H$25*$C165)*(1+'Summary&amp;Assumptions'!$J$29)^(AE$46-1))</f>
        <v>0</v>
      </c>
      <c r="AA165" s="588">
        <f>AND(AF$55&gt;0,SUM($E165:Z165)&lt;'Summary&amp;Assumptions'!$G$32*$B165,$D165&gt;='Summary&amp;Assumptions'!$D$17,AF$47&gt;=$D165,AF$47&lt;=EDATE($D165,'Summary&amp;Assumptions'!$G$32))*$B165+AND(AF$56&lt;'Summary&amp;Assumptions'!$J$31,AF$47&gt;=$FO165,AF$47&lt;=$FP165)*(('Summary&amp;Assumptions'!$H$25*$C165)*(1+'Summary&amp;Assumptions'!$J$29)^(AF$46-1))+AND(AF$56&lt;'Summary&amp;Assumptions'!$J$31,AF$47&gt;=$FQ165,AF$47&lt;=$FR165)*(('Summary&amp;Assumptions'!$H$25*$C165)*(1+'Summary&amp;Assumptions'!$J$29)^(AF$46-1))</f>
        <v>0</v>
      </c>
      <c r="AB165" s="588">
        <f>AND(AG$55&gt;0,SUM($E165:AA165)&lt;'Summary&amp;Assumptions'!$G$32*$B165,$D165&gt;='Summary&amp;Assumptions'!$D$17,AG$47&gt;=$D165,AG$47&lt;=EDATE($D165,'Summary&amp;Assumptions'!$G$32))*$B165+AND(AG$56&lt;'Summary&amp;Assumptions'!$J$31,AG$47&gt;=$FO165,AG$47&lt;=$FP165)*(('Summary&amp;Assumptions'!$H$25*$C165)*(1+'Summary&amp;Assumptions'!$J$29)^(AG$46-1))+AND(AG$56&lt;'Summary&amp;Assumptions'!$J$31,AG$47&gt;=$FQ165,AG$47&lt;=$FR165)*(('Summary&amp;Assumptions'!$H$25*$C165)*(1+'Summary&amp;Assumptions'!$J$29)^(AG$46-1))</f>
        <v>0</v>
      </c>
      <c r="AC165" s="588">
        <f>AND(AH$55&gt;0,SUM($E165:AB165)&lt;'Summary&amp;Assumptions'!$G$32*$B165,$D165&gt;='Summary&amp;Assumptions'!$D$17,AH$47&gt;=$D165,AH$47&lt;=EDATE($D165,'Summary&amp;Assumptions'!$G$32))*$B165+AND(AH$56&lt;'Summary&amp;Assumptions'!$J$31,AH$47&gt;=$FO165,AH$47&lt;=$FP165)*(('Summary&amp;Assumptions'!$H$25*$C165)*(1+'Summary&amp;Assumptions'!$J$29)^(AH$46-1))+AND(AH$56&lt;'Summary&amp;Assumptions'!$J$31,AH$47&gt;=$FQ165,AH$47&lt;=$FR165)*(('Summary&amp;Assumptions'!$H$25*$C165)*(1+'Summary&amp;Assumptions'!$J$29)^(AH$46-1))</f>
        <v>0</v>
      </c>
      <c r="AD165" s="588">
        <f>AND(AI$55&gt;0,SUM($E165:AC165)&lt;'Summary&amp;Assumptions'!$G$32*$B165,$D165&gt;='Summary&amp;Assumptions'!$D$17,AI$47&gt;=$D165,AI$47&lt;=EDATE($D165,'Summary&amp;Assumptions'!$G$32))*$B165+AND(AI$56&lt;'Summary&amp;Assumptions'!$J$31,AI$47&gt;=$FO165,AI$47&lt;=$FP165)*(('Summary&amp;Assumptions'!$H$25*$C165)*(1+'Summary&amp;Assumptions'!$J$29)^(AI$46-1))+AND(AI$56&lt;'Summary&amp;Assumptions'!$J$31,AI$47&gt;=$FQ165,AI$47&lt;=$FR165)*(('Summary&amp;Assumptions'!$H$25*$C165)*(1+'Summary&amp;Assumptions'!$J$29)^(AI$46-1))</f>
        <v>0</v>
      </c>
      <c r="AE165" s="588">
        <f>AND(AJ$55&gt;0,SUM($E165:AD165)&lt;'Summary&amp;Assumptions'!$G$32*$B165,$D165&gt;='Summary&amp;Assumptions'!$D$17,AJ$47&gt;=$D165,AJ$47&lt;=EDATE($D165,'Summary&amp;Assumptions'!$G$32))*$B165+AND(AJ$56&lt;'Summary&amp;Assumptions'!$J$31,AJ$47&gt;=$FO165,AJ$47&lt;=$FP165)*(('Summary&amp;Assumptions'!$H$25*$C165)*(1+'Summary&amp;Assumptions'!$J$29)^(AJ$46-1))+AND(AJ$56&lt;'Summary&amp;Assumptions'!$J$31,AJ$47&gt;=$FQ165,AJ$47&lt;=$FR165)*(('Summary&amp;Assumptions'!$H$25*$C165)*(1+'Summary&amp;Assumptions'!$J$29)^(AJ$46-1))</f>
        <v>0</v>
      </c>
      <c r="AF165" s="588">
        <f>AND(AK$55&gt;0,SUM($E165:AE165)&lt;'Summary&amp;Assumptions'!$G$32*$B165,$D165&gt;='Summary&amp;Assumptions'!$D$17,AK$47&gt;=$D165,AK$47&lt;=EDATE($D165,'Summary&amp;Assumptions'!$G$32))*$B165+AND(AK$56&lt;'Summary&amp;Assumptions'!$J$31,AK$47&gt;=$FO165,AK$47&lt;=$FP165)*(('Summary&amp;Assumptions'!$H$25*$C165)*(1+'Summary&amp;Assumptions'!$J$29)^(AK$46-1))+AND(AK$56&lt;'Summary&amp;Assumptions'!$J$31,AK$47&gt;=$FQ165,AK$47&lt;=$FR165)*(('Summary&amp;Assumptions'!$H$25*$C165)*(1+'Summary&amp;Assumptions'!$J$29)^(AK$46-1))</f>
        <v>0</v>
      </c>
      <c r="AG165" s="588">
        <f>AND(AL$55&gt;0,SUM($E165:AF165)&lt;'Summary&amp;Assumptions'!$G$32*$B165,$D165&gt;='Summary&amp;Assumptions'!$D$17,AL$47&gt;=$D165,AL$47&lt;=EDATE($D165,'Summary&amp;Assumptions'!$G$32))*$B165+AND(AL$56&lt;'Summary&amp;Assumptions'!$J$31,AL$47&gt;=$FO165,AL$47&lt;=$FP165)*(('Summary&amp;Assumptions'!$H$25*$C165)*(1+'Summary&amp;Assumptions'!$J$29)^(AL$46-1))+AND(AL$56&lt;'Summary&amp;Assumptions'!$J$31,AL$47&gt;=$FQ165,AL$47&lt;=$FR165)*(('Summary&amp;Assumptions'!$H$25*$C165)*(1+'Summary&amp;Assumptions'!$J$29)^(AL$46-1))</f>
        <v>0</v>
      </c>
      <c r="AH165" s="588">
        <f>AND(AM$55&gt;0,SUM($E165:AG165)&lt;'Summary&amp;Assumptions'!$G$32*$B165,$D165&gt;='Summary&amp;Assumptions'!$D$17,AM$47&gt;=$D165,AM$47&lt;=EDATE($D165,'Summary&amp;Assumptions'!$G$32))*$B165+AND(AM$56&lt;'Summary&amp;Assumptions'!$J$31,AM$47&gt;=$FO165,AM$47&lt;=$FP165)*(('Summary&amp;Assumptions'!$H$25*$C165)*(1+'Summary&amp;Assumptions'!$J$29)^(AM$46-1))+AND(AM$56&lt;'Summary&amp;Assumptions'!$J$31,AM$47&gt;=$FQ165,AM$47&lt;=$FR165)*(('Summary&amp;Assumptions'!$H$25*$C165)*(1+'Summary&amp;Assumptions'!$J$29)^(AM$46-1))</f>
        <v>0</v>
      </c>
      <c r="AI165" s="588">
        <f>AND(AN$55&gt;0,SUM($E165:AH165)&lt;'Summary&amp;Assumptions'!$G$32*$B165,$D165&gt;='Summary&amp;Assumptions'!$D$17,AN$47&gt;=$D165,AN$47&lt;=EDATE($D165,'Summary&amp;Assumptions'!$G$32))*$B165+AND(AN$56&lt;'Summary&amp;Assumptions'!$J$31,AN$47&gt;=$FO165,AN$47&lt;=$FP165)*(('Summary&amp;Assumptions'!$H$25*$C165)*(1+'Summary&amp;Assumptions'!$J$29)^(AN$46-1))+AND(AN$56&lt;'Summary&amp;Assumptions'!$J$31,AN$47&gt;=$FQ165,AN$47&lt;=$FR165)*(('Summary&amp;Assumptions'!$H$25*$C165)*(1+'Summary&amp;Assumptions'!$J$29)^(AN$46-1))</f>
        <v>0</v>
      </c>
      <c r="AJ165" s="588">
        <f>AND(AO$55&gt;0,SUM($E165:AI165)&lt;'Summary&amp;Assumptions'!$G$32*$B165,$D165&gt;='Summary&amp;Assumptions'!$D$17,AO$47&gt;=$D165,AO$47&lt;=EDATE($D165,'Summary&amp;Assumptions'!$G$32))*$B165+AND(AO$56&lt;'Summary&amp;Assumptions'!$J$31,AO$47&gt;=$FO165,AO$47&lt;=$FP165)*(('Summary&amp;Assumptions'!$H$25*$C165)*(1+'Summary&amp;Assumptions'!$J$29)^(AO$46-1))+AND(AO$56&lt;'Summary&amp;Assumptions'!$J$31,AO$47&gt;=$FQ165,AO$47&lt;=$FR165)*(('Summary&amp;Assumptions'!$H$25*$C165)*(1+'Summary&amp;Assumptions'!$J$29)^(AO$46-1))</f>
        <v>0</v>
      </c>
      <c r="AK165" s="588">
        <f>AND(AP$55&gt;0,SUM($E165:AJ165)&lt;'Summary&amp;Assumptions'!$G$32*$B165,$D165&gt;='Summary&amp;Assumptions'!$D$17,AP$47&gt;=$D165,AP$47&lt;=EDATE($D165,'Summary&amp;Assumptions'!$G$32))*$B165+AND(AP$56&lt;'Summary&amp;Assumptions'!$J$31,AP$47&gt;=$FO165,AP$47&lt;=$FP165)*(('Summary&amp;Assumptions'!$H$25*$C165)*(1+'Summary&amp;Assumptions'!$J$29)^(AP$46-1))+AND(AP$56&lt;'Summary&amp;Assumptions'!$J$31,AP$47&gt;=$FQ165,AP$47&lt;=$FR165)*(('Summary&amp;Assumptions'!$H$25*$C165)*(1+'Summary&amp;Assumptions'!$J$29)^(AP$46-1))</f>
        <v>0</v>
      </c>
      <c r="AL165" s="588">
        <f>AND(AQ$55&gt;0,SUM($E165:AK165)&lt;'Summary&amp;Assumptions'!$G$32*$B165,$D165&gt;='Summary&amp;Assumptions'!$D$17,AQ$47&gt;=$D165,AQ$47&lt;=EDATE($D165,'Summary&amp;Assumptions'!$G$32))*$B165+AND(AQ$56&lt;'Summary&amp;Assumptions'!$J$31,AQ$47&gt;=$FO165,AQ$47&lt;=$FP165)*(('Summary&amp;Assumptions'!$H$25*$C165)*(1+'Summary&amp;Assumptions'!$J$29)^(AQ$46-1))+AND(AQ$56&lt;'Summary&amp;Assumptions'!$J$31,AQ$47&gt;=$FQ165,AQ$47&lt;=$FR165)*(('Summary&amp;Assumptions'!$H$25*$C165)*(1+'Summary&amp;Assumptions'!$J$29)^(AQ$46-1))</f>
        <v>0</v>
      </c>
      <c r="AM165" s="588">
        <f>AND(AR$55&gt;0,SUM($E165:AL165)&lt;'Summary&amp;Assumptions'!$G$32*$B165,$D165&gt;='Summary&amp;Assumptions'!$D$17,AR$47&gt;=$D165,AR$47&lt;=EDATE($D165,'Summary&amp;Assumptions'!$G$32))*$B165+AND(AR$56&lt;'Summary&amp;Assumptions'!$J$31,AR$47&gt;=$FO165,AR$47&lt;=$FP165)*(('Summary&amp;Assumptions'!$H$25*$C165)*(1+'Summary&amp;Assumptions'!$J$29)^(AR$46-1))+AND(AR$56&lt;'Summary&amp;Assumptions'!$J$31,AR$47&gt;=$FQ165,AR$47&lt;=$FR165)*(('Summary&amp;Assumptions'!$H$25*$C165)*(1+'Summary&amp;Assumptions'!$J$29)^(AR$46-1))</f>
        <v>0</v>
      </c>
      <c r="AN165" s="588">
        <f>AND(AS$55&gt;0,SUM($E165:AM165)&lt;'Summary&amp;Assumptions'!$G$32*$B165,$D165&gt;='Summary&amp;Assumptions'!$D$17,AS$47&gt;=$D165,AS$47&lt;=EDATE($D165,'Summary&amp;Assumptions'!$G$32))*$B165+AND(AS$56&lt;'Summary&amp;Assumptions'!$J$31,AS$47&gt;=$FO165,AS$47&lt;=$FP165)*(('Summary&amp;Assumptions'!$H$25*$C165)*(1+'Summary&amp;Assumptions'!$J$29)^(AS$46-1))+AND(AS$56&lt;'Summary&amp;Assumptions'!$J$31,AS$47&gt;=$FQ165,AS$47&lt;=$FR165)*(('Summary&amp;Assumptions'!$H$25*$C165)*(1+'Summary&amp;Assumptions'!$J$29)^(AS$46-1))</f>
        <v>0</v>
      </c>
      <c r="AO165" s="588">
        <f>AND(AT$55&gt;0,SUM($E165:AN165)&lt;'Summary&amp;Assumptions'!$G$32*$B165,$D165&gt;='Summary&amp;Assumptions'!$D$17,AT$47&gt;=$D165,AT$47&lt;=EDATE($D165,'Summary&amp;Assumptions'!$G$32))*$B165+AND(AT$56&lt;'Summary&amp;Assumptions'!$J$31,AT$47&gt;=$FO165,AT$47&lt;=$FP165)*(('Summary&amp;Assumptions'!$H$25*$C165)*(1+'Summary&amp;Assumptions'!$J$29)^(AT$46-1))+AND(AT$56&lt;'Summary&amp;Assumptions'!$J$31,AT$47&gt;=$FQ165,AT$47&lt;=$FR165)*(('Summary&amp;Assumptions'!$H$25*$C165)*(1+'Summary&amp;Assumptions'!$J$29)^(AT$46-1))</f>
        <v>0</v>
      </c>
      <c r="AP165" s="588">
        <f>AND(AU$55&gt;0,SUM($E165:AO165)&lt;'Summary&amp;Assumptions'!$G$32*$B165,$D165&gt;='Summary&amp;Assumptions'!$D$17,AU$47&gt;=$D165,AU$47&lt;=EDATE($D165,'Summary&amp;Assumptions'!$G$32))*$B165+AND(AU$56&lt;'Summary&amp;Assumptions'!$J$31,AU$47&gt;=$FO165,AU$47&lt;=$FP165)*(('Summary&amp;Assumptions'!$H$25*$C165)*(1+'Summary&amp;Assumptions'!$J$29)^(AU$46-1))+AND(AU$56&lt;'Summary&amp;Assumptions'!$J$31,AU$47&gt;=$FQ165,AU$47&lt;=$FR165)*(('Summary&amp;Assumptions'!$H$25*$C165)*(1+'Summary&amp;Assumptions'!$J$29)^(AU$46-1))</f>
        <v>0</v>
      </c>
      <c r="AQ165" s="588">
        <f>AND(AV$55&gt;0,SUM($E165:AP165)&lt;'Summary&amp;Assumptions'!$G$32*$B165,$D165&gt;='Summary&amp;Assumptions'!$D$17,AV$47&gt;=$D165,AV$47&lt;=EDATE($D165,'Summary&amp;Assumptions'!$G$32))*$B165+AND(AV$56&lt;'Summary&amp;Assumptions'!$J$31,AV$47&gt;=$FO165,AV$47&lt;=$FP165)*(('Summary&amp;Assumptions'!$H$25*$C165)*(1+'Summary&amp;Assumptions'!$J$29)^(AV$46-1))+AND(AV$56&lt;'Summary&amp;Assumptions'!$J$31,AV$47&gt;=$FQ165,AV$47&lt;=$FR165)*(('Summary&amp;Assumptions'!$H$25*$C165)*(1+'Summary&amp;Assumptions'!$J$29)^(AV$46-1))</f>
        <v>0</v>
      </c>
      <c r="AR165" s="588">
        <f>AND(AW$55&gt;0,SUM($E165:AQ165)&lt;'Summary&amp;Assumptions'!$G$32*$B165,$D165&gt;='Summary&amp;Assumptions'!$D$17,AW$47&gt;=$D165,AW$47&lt;=EDATE($D165,'Summary&amp;Assumptions'!$G$32))*$B165+AND(AW$56&lt;'Summary&amp;Assumptions'!$J$31,AW$47&gt;=$FO165,AW$47&lt;=$FP165)*(('Summary&amp;Assumptions'!$H$25*$C165)*(1+'Summary&amp;Assumptions'!$J$29)^(AW$46-1))+AND(AW$56&lt;'Summary&amp;Assumptions'!$J$31,AW$47&gt;=$FQ165,AW$47&lt;=$FR165)*(('Summary&amp;Assumptions'!$H$25*$C165)*(1+'Summary&amp;Assumptions'!$J$29)^(AW$46-1))</f>
        <v>0</v>
      </c>
      <c r="AS165" s="588">
        <f>AND(AX$55&gt;0,SUM($E165:AR165)&lt;'Summary&amp;Assumptions'!$G$32*$B165,$D165&gt;='Summary&amp;Assumptions'!$D$17,AX$47&gt;=$D165,AX$47&lt;=EDATE($D165,'Summary&amp;Assumptions'!$G$32))*$B165+AND(AX$56&lt;'Summary&amp;Assumptions'!$J$31,AX$47&gt;=$FO165,AX$47&lt;=$FP165)*(('Summary&amp;Assumptions'!$H$25*$C165)*(1+'Summary&amp;Assumptions'!$J$29)^(AX$46-1))+AND(AX$56&lt;'Summary&amp;Assumptions'!$J$31,AX$47&gt;=$FQ165,AX$47&lt;=$FR165)*(('Summary&amp;Assumptions'!$H$25*$C165)*(1+'Summary&amp;Assumptions'!$J$29)^(AX$46-1))</f>
        <v>0</v>
      </c>
      <c r="AT165" s="588">
        <f>AND(AY$55&gt;0,SUM($E165:AS165)&lt;'Summary&amp;Assumptions'!$G$32*$B165,$D165&gt;='Summary&amp;Assumptions'!$D$17,AY$47&gt;=$D165,AY$47&lt;=EDATE($D165,'Summary&amp;Assumptions'!$G$32))*$B165+AND(AY$56&lt;'Summary&amp;Assumptions'!$J$31,AY$47&gt;=$FO165,AY$47&lt;=$FP165)*(('Summary&amp;Assumptions'!$H$25*$C165)*(1+'Summary&amp;Assumptions'!$J$29)^(AY$46-1))+AND(AY$56&lt;'Summary&amp;Assumptions'!$J$31,AY$47&gt;=$FQ165,AY$47&lt;=$FR165)*(('Summary&amp;Assumptions'!$H$25*$C165)*(1+'Summary&amp;Assumptions'!$J$29)^(AY$46-1))</f>
        <v>0</v>
      </c>
      <c r="AU165" s="588">
        <f>AND(AZ$55&gt;0,SUM($E165:AT165)&lt;'Summary&amp;Assumptions'!$G$32*$B165,$D165&gt;='Summary&amp;Assumptions'!$D$17,AZ$47&gt;=$D165,AZ$47&lt;=EDATE($D165,'Summary&amp;Assumptions'!$G$32))*$B165+AND(AZ$56&lt;'Summary&amp;Assumptions'!$J$31,AZ$47&gt;=$FO165,AZ$47&lt;=$FP165)*(('Summary&amp;Assumptions'!$H$25*$C165)*(1+'Summary&amp;Assumptions'!$J$29)^(AZ$46-1))+AND(AZ$56&lt;'Summary&amp;Assumptions'!$J$31,AZ$47&gt;=$FQ165,AZ$47&lt;=$FR165)*(('Summary&amp;Assumptions'!$H$25*$C165)*(1+'Summary&amp;Assumptions'!$J$29)^(AZ$46-1))</f>
        <v>0</v>
      </c>
      <c r="AV165" s="588">
        <f>AND(BA$55&gt;0,SUM($E165:AU165)&lt;'Summary&amp;Assumptions'!$G$32*$B165,$D165&gt;='Summary&amp;Assumptions'!$D$17,BA$47&gt;=$D165,BA$47&lt;=EDATE($D165,'Summary&amp;Assumptions'!$G$32))*$B165+AND(BA$56&lt;'Summary&amp;Assumptions'!$J$31,BA$47&gt;=$FO165,BA$47&lt;=$FP165)*(('Summary&amp;Assumptions'!$H$25*$C165)*(1+'Summary&amp;Assumptions'!$J$29)^(BA$46-1))+AND(BA$56&lt;'Summary&amp;Assumptions'!$J$31,BA$47&gt;=$FQ165,BA$47&lt;=$FR165)*(('Summary&amp;Assumptions'!$H$25*$C165)*(1+'Summary&amp;Assumptions'!$J$29)^(BA$46-1))</f>
        <v>0</v>
      </c>
      <c r="AW165" s="588">
        <f>AND(BB$55&gt;0,SUM($E165:AV165)&lt;'Summary&amp;Assumptions'!$G$32*$B165,$D165&gt;='Summary&amp;Assumptions'!$D$17,BB$47&gt;=$D165,BB$47&lt;=EDATE($D165,'Summary&amp;Assumptions'!$G$32))*$B165+AND(BB$56&lt;'Summary&amp;Assumptions'!$J$31,BB$47&gt;=$FO165,BB$47&lt;=$FP165)*(('Summary&amp;Assumptions'!$H$25*$C165)*(1+'Summary&amp;Assumptions'!$J$29)^(BB$46-1))+AND(BB$56&lt;'Summary&amp;Assumptions'!$J$31,BB$47&gt;=$FQ165,BB$47&lt;=$FR165)*(('Summary&amp;Assumptions'!$H$25*$C165)*(1+'Summary&amp;Assumptions'!$J$29)^(BB$46-1))</f>
        <v>0</v>
      </c>
      <c r="AX165" s="588">
        <f>AND(BC$55&gt;0,SUM($E165:AW165)&lt;'Summary&amp;Assumptions'!$G$32*$B165,$D165&gt;='Summary&amp;Assumptions'!$D$17,BC$47&gt;=$D165,BC$47&lt;=EDATE($D165,'Summary&amp;Assumptions'!$G$32))*$B165+AND(BC$56&lt;'Summary&amp;Assumptions'!$J$31,BC$47&gt;=$FO165,BC$47&lt;=$FP165)*(('Summary&amp;Assumptions'!$H$25*$C165)*(1+'Summary&amp;Assumptions'!$J$29)^(BC$46-1))+AND(BC$56&lt;'Summary&amp;Assumptions'!$J$31,BC$47&gt;=$FQ165,BC$47&lt;=$FR165)*(('Summary&amp;Assumptions'!$H$25*$C165)*(1+'Summary&amp;Assumptions'!$J$29)^(BC$46-1))</f>
        <v>0</v>
      </c>
      <c r="AY165" s="588">
        <f>AND(BD$55&gt;0,SUM($E165:AX165)&lt;'Summary&amp;Assumptions'!$G$32*$B165,$D165&gt;='Summary&amp;Assumptions'!$D$17,BD$47&gt;=$D165,BD$47&lt;=EDATE($D165,'Summary&amp;Assumptions'!$G$32))*$B165+AND(BD$56&lt;'Summary&amp;Assumptions'!$J$31,BD$47&gt;=$FO165,BD$47&lt;=$FP165)*(('Summary&amp;Assumptions'!$H$25*$C165)*(1+'Summary&amp;Assumptions'!$J$29)^(BD$46-1))+AND(BD$56&lt;'Summary&amp;Assumptions'!$J$31,BD$47&gt;=$FQ165,BD$47&lt;=$FR165)*(('Summary&amp;Assumptions'!$H$25*$C165)*(1+'Summary&amp;Assumptions'!$J$29)^(BD$46-1))</f>
        <v>0</v>
      </c>
      <c r="AZ165" s="588">
        <f>AND(BE$55&gt;0,SUM($E165:AY165)&lt;'Summary&amp;Assumptions'!$G$32*$B165,$D165&gt;='Summary&amp;Assumptions'!$D$17,BE$47&gt;=$D165,BE$47&lt;=EDATE($D165,'Summary&amp;Assumptions'!$G$32))*$B165+AND(BE$56&lt;'Summary&amp;Assumptions'!$J$31,BE$47&gt;=$FO165,BE$47&lt;=$FP165)*(('Summary&amp;Assumptions'!$H$25*$C165)*(1+'Summary&amp;Assumptions'!$J$29)^(BE$46-1))+AND(BE$56&lt;'Summary&amp;Assumptions'!$J$31,BE$47&gt;=$FQ165,BE$47&lt;=$FR165)*(('Summary&amp;Assumptions'!$H$25*$C165)*(1+'Summary&amp;Assumptions'!$J$29)^(BE$46-1))</f>
        <v>0</v>
      </c>
      <c r="BA165" s="588">
        <f>AND(BF$55&gt;0,SUM($E165:AZ165)&lt;'Summary&amp;Assumptions'!$G$32*$B165,$D165&gt;='Summary&amp;Assumptions'!$D$17,BF$47&gt;=$D165,BF$47&lt;=EDATE($D165,'Summary&amp;Assumptions'!$G$32))*$B165+AND(BF$56&lt;'Summary&amp;Assumptions'!$J$31,BF$47&gt;=$FO165,BF$47&lt;=$FP165)*(('Summary&amp;Assumptions'!$H$25*$C165)*(1+'Summary&amp;Assumptions'!$J$29)^(BF$46-1))+AND(BF$56&lt;'Summary&amp;Assumptions'!$J$31,BF$47&gt;=$FQ165,BF$47&lt;=$FR165)*(('Summary&amp;Assumptions'!$H$25*$C165)*(1+'Summary&amp;Assumptions'!$J$29)^(BF$46-1))</f>
        <v>0</v>
      </c>
      <c r="BB165" s="588">
        <f>AND(BG$55&gt;0,SUM($E165:BA165)&lt;'Summary&amp;Assumptions'!$G$32*$B165,$D165&gt;='Summary&amp;Assumptions'!$D$17,BG$47&gt;=$D165,BG$47&lt;=EDATE($D165,'Summary&amp;Assumptions'!$G$32))*$B165+AND(BG$56&lt;'Summary&amp;Assumptions'!$J$31,BG$47&gt;=$FO165,BG$47&lt;=$FP165)*(('Summary&amp;Assumptions'!$H$25*$C165)*(1+'Summary&amp;Assumptions'!$J$29)^(BG$46-1))+AND(BG$56&lt;'Summary&amp;Assumptions'!$J$31,BG$47&gt;=$FQ165,BG$47&lt;=$FR165)*(('Summary&amp;Assumptions'!$H$25*$C165)*(1+'Summary&amp;Assumptions'!$J$29)^(BG$46-1))</f>
        <v>0</v>
      </c>
      <c r="BC165" s="588">
        <f>AND(BH$55&gt;0,SUM($E165:BB165)&lt;'Summary&amp;Assumptions'!$G$32*$B165,$D165&gt;='Summary&amp;Assumptions'!$D$17,BH$47&gt;=$D165,BH$47&lt;=EDATE($D165,'Summary&amp;Assumptions'!$G$32))*$B165+AND(BH$56&lt;'Summary&amp;Assumptions'!$J$31,BH$47&gt;=$FO165,BH$47&lt;=$FP165)*(('Summary&amp;Assumptions'!$H$25*$C165)*(1+'Summary&amp;Assumptions'!$J$29)^(BH$46-1))+AND(BH$56&lt;'Summary&amp;Assumptions'!$J$31,BH$47&gt;=$FQ165,BH$47&lt;=$FR165)*(('Summary&amp;Assumptions'!$H$25*$C165)*(1+'Summary&amp;Assumptions'!$J$29)^(BH$46-1))</f>
        <v>0</v>
      </c>
      <c r="BD165" s="588">
        <f>AND(BI$55&gt;0,SUM($E165:BC165)&lt;'Summary&amp;Assumptions'!$G$32*$B165,$D165&gt;='Summary&amp;Assumptions'!$D$17,BI$47&gt;=$D165,BI$47&lt;=EDATE($D165,'Summary&amp;Assumptions'!$G$32))*$B165+AND(BI$56&lt;'Summary&amp;Assumptions'!$J$31,BI$47&gt;=$FO165,BI$47&lt;=$FP165)*(('Summary&amp;Assumptions'!$H$25*$C165)*(1+'Summary&amp;Assumptions'!$J$29)^(BI$46-1))+AND(BI$56&lt;'Summary&amp;Assumptions'!$J$31,BI$47&gt;=$FQ165,BI$47&lt;=$FR165)*(('Summary&amp;Assumptions'!$H$25*$C165)*(1+'Summary&amp;Assumptions'!$J$29)^(BI$46-1))</f>
        <v>0</v>
      </c>
      <c r="BE165" s="588">
        <f>AND(BJ$55&gt;0,SUM($E165:BD165)&lt;'Summary&amp;Assumptions'!$G$32*$B165,$D165&gt;='Summary&amp;Assumptions'!$D$17,BJ$47&gt;=$D165,BJ$47&lt;=EDATE($D165,'Summary&amp;Assumptions'!$G$32))*$B165+AND(BJ$56&lt;'Summary&amp;Assumptions'!$J$31,BJ$47&gt;=$FO165,BJ$47&lt;=$FP165)*(('Summary&amp;Assumptions'!$H$25*$C165)*(1+'Summary&amp;Assumptions'!$J$29)^(BJ$46-1))+AND(BJ$56&lt;'Summary&amp;Assumptions'!$J$31,BJ$47&gt;=$FQ165,BJ$47&lt;=$FR165)*(('Summary&amp;Assumptions'!$H$25*$C165)*(1+'Summary&amp;Assumptions'!$J$29)^(BJ$46-1))</f>
        <v>0</v>
      </c>
      <c r="BF165" s="588">
        <f>AND(BK$55&gt;0,SUM($E165:BE165)&lt;'Summary&amp;Assumptions'!$G$32*$B165,$D165&gt;='Summary&amp;Assumptions'!$D$17,BK$47&gt;=$D165,BK$47&lt;=EDATE($D165,'Summary&amp;Assumptions'!$G$32))*$B165+AND(BK$56&lt;'Summary&amp;Assumptions'!$J$31,BK$47&gt;=$FO165,BK$47&lt;=$FP165)*(('Summary&amp;Assumptions'!$H$25*$C165)*(1+'Summary&amp;Assumptions'!$J$29)^(BK$46-1))+AND(BK$56&lt;'Summary&amp;Assumptions'!$J$31,BK$47&gt;=$FQ165,BK$47&lt;=$FR165)*(('Summary&amp;Assumptions'!$H$25*$C165)*(1+'Summary&amp;Assumptions'!$J$29)^(BK$46-1))</f>
        <v>0</v>
      </c>
      <c r="BG165" s="588">
        <f>AND(BL$55&gt;0,SUM($E165:BF165)&lt;'Summary&amp;Assumptions'!$G$32*$B165,$D165&gt;='Summary&amp;Assumptions'!$D$17,BL$47&gt;=$D165,BL$47&lt;=EDATE($D165,'Summary&amp;Assumptions'!$G$32))*$B165+AND(BL$56&lt;'Summary&amp;Assumptions'!$J$31,BL$47&gt;=$FO165,BL$47&lt;=$FP165)*(('Summary&amp;Assumptions'!$H$25*$C165)*(1+'Summary&amp;Assumptions'!$J$29)^(BL$46-1))+AND(BL$56&lt;'Summary&amp;Assumptions'!$J$31,BL$47&gt;=$FQ165,BL$47&lt;=$FR165)*(('Summary&amp;Assumptions'!$H$25*$C165)*(1+'Summary&amp;Assumptions'!$J$29)^(BL$46-1))</f>
        <v>0</v>
      </c>
      <c r="BH165" s="588">
        <f>AND(BM$55&gt;0,SUM($E165:BG165)&lt;'Summary&amp;Assumptions'!$G$32*$B165,$D165&gt;='Summary&amp;Assumptions'!$D$17,BM$47&gt;=$D165,BM$47&lt;=EDATE($D165,'Summary&amp;Assumptions'!$G$32))*$B165+AND(BM$56&lt;'Summary&amp;Assumptions'!$J$31,BM$47&gt;=$FO165,BM$47&lt;=$FP165)*(('Summary&amp;Assumptions'!$H$25*$C165)*(1+'Summary&amp;Assumptions'!$J$29)^(BM$46-1))+AND(BM$56&lt;'Summary&amp;Assumptions'!$J$31,BM$47&gt;=$FQ165,BM$47&lt;=$FR165)*(('Summary&amp;Assumptions'!$H$25*$C165)*(1+'Summary&amp;Assumptions'!$J$29)^(BM$46-1))</f>
        <v>0</v>
      </c>
      <c r="BI165" s="588">
        <f>AND(BN$55&gt;0,SUM($E165:BH165)&lt;'Summary&amp;Assumptions'!$G$32*$B165,$D165&gt;='Summary&amp;Assumptions'!$D$17,BN$47&gt;=$D165,BN$47&lt;=EDATE($D165,'Summary&amp;Assumptions'!$G$32))*$B165+AND(BN$56&lt;'Summary&amp;Assumptions'!$J$31,BN$47&gt;=$FO165,BN$47&lt;=$FP165)*(('Summary&amp;Assumptions'!$H$25*$C165)*(1+'Summary&amp;Assumptions'!$J$29)^(BN$46-1))+AND(BN$56&lt;'Summary&amp;Assumptions'!$J$31,BN$47&gt;=$FQ165,BN$47&lt;=$FR165)*(('Summary&amp;Assumptions'!$H$25*$C165)*(1+'Summary&amp;Assumptions'!$J$29)^(BN$46-1))</f>
        <v>0</v>
      </c>
      <c r="BJ165" s="588">
        <f>AND(BO$55&gt;0,SUM($E165:BI165)&lt;'Summary&amp;Assumptions'!$G$32*$B165,$D165&gt;='Summary&amp;Assumptions'!$D$17,BO$47&gt;=$D165,BO$47&lt;=EDATE($D165,'Summary&amp;Assumptions'!$G$32))*$B165+AND(BO$56&lt;'Summary&amp;Assumptions'!$J$31,BO$47&gt;=$FO165,BO$47&lt;=$FP165)*(('Summary&amp;Assumptions'!$H$25*$C165)*(1+'Summary&amp;Assumptions'!$J$29)^(BO$46-1))+AND(BO$56&lt;'Summary&amp;Assumptions'!$J$31,BO$47&gt;=$FQ165,BO$47&lt;=$FR165)*(('Summary&amp;Assumptions'!$H$25*$C165)*(1+'Summary&amp;Assumptions'!$J$29)^(BO$46-1))</f>
        <v>0</v>
      </c>
      <c r="BK165" s="588">
        <f>AND(BP$55&gt;0,SUM($E165:BJ165)&lt;'Summary&amp;Assumptions'!$G$32*$B165,$D165&gt;='Summary&amp;Assumptions'!$D$17,BP$47&gt;=$D165,BP$47&lt;=EDATE($D165,'Summary&amp;Assumptions'!$G$32))*$B165+AND(BP$56&lt;'Summary&amp;Assumptions'!$J$31,BP$47&gt;=$FO165,BP$47&lt;=$FP165)*(('Summary&amp;Assumptions'!$H$25*$C165)*(1+'Summary&amp;Assumptions'!$J$29)^(BP$46-1))+AND(BP$56&lt;'Summary&amp;Assumptions'!$J$31,BP$47&gt;=$FQ165,BP$47&lt;=$FR165)*(('Summary&amp;Assumptions'!$H$25*$C165)*(1+'Summary&amp;Assumptions'!$J$29)^(BP$46-1))</f>
        <v>0</v>
      </c>
      <c r="BL165" s="588">
        <f>AND(BQ$55&gt;0,SUM($E165:BK165)&lt;'Summary&amp;Assumptions'!$G$32*$B165,$D165&gt;='Summary&amp;Assumptions'!$D$17,BQ$47&gt;=$D165,BQ$47&lt;=EDATE($D165,'Summary&amp;Assumptions'!$G$32))*$B165+AND(BQ$56&lt;'Summary&amp;Assumptions'!$J$31,BQ$47&gt;=$FO165,BQ$47&lt;=$FP165)*(('Summary&amp;Assumptions'!$H$25*$C165)*(1+'Summary&amp;Assumptions'!$J$29)^(BQ$46-1))+AND(BQ$56&lt;'Summary&amp;Assumptions'!$J$31,BQ$47&gt;=$FQ165,BQ$47&lt;=$FR165)*(('Summary&amp;Assumptions'!$H$25*$C165)*(1+'Summary&amp;Assumptions'!$J$29)^(BQ$46-1))</f>
        <v>0</v>
      </c>
      <c r="BM165" s="588">
        <f>AND(BR$55&gt;0,SUM($E165:BL165)&lt;'Summary&amp;Assumptions'!$G$32*$B165,$D165&gt;='Summary&amp;Assumptions'!$D$17,BR$47&gt;=$D165,BR$47&lt;=EDATE($D165,'Summary&amp;Assumptions'!$G$32))*$B165+AND(BR$56&lt;'Summary&amp;Assumptions'!$J$31,BR$47&gt;=$FO165,BR$47&lt;=$FP165)*(('Summary&amp;Assumptions'!$H$25*$C165)*(1+'Summary&amp;Assumptions'!$J$29)^(BR$46-1))+AND(BR$56&lt;'Summary&amp;Assumptions'!$J$31,BR$47&gt;=$FQ165,BR$47&lt;=$FR165)*(('Summary&amp;Assumptions'!$H$25*$C165)*(1+'Summary&amp;Assumptions'!$J$29)^(BR$46-1))</f>
        <v>0</v>
      </c>
      <c r="BN165" s="588">
        <f>AND(BS$55&gt;0,SUM($E165:BM165)&lt;'Summary&amp;Assumptions'!$G$32*$B165,$D165&gt;='Summary&amp;Assumptions'!$D$17,BS$47&gt;=$D165,BS$47&lt;=EDATE($D165,'Summary&amp;Assumptions'!$G$32))*$B165+AND(BS$56&lt;'Summary&amp;Assumptions'!$J$31,BS$47&gt;=$FO165,BS$47&lt;=$FP165)*(('Summary&amp;Assumptions'!$H$25*$C165)*(1+'Summary&amp;Assumptions'!$J$29)^(BS$46-1))+AND(BS$56&lt;'Summary&amp;Assumptions'!$J$31,BS$47&gt;=$FQ165,BS$47&lt;=$FR165)*(('Summary&amp;Assumptions'!$H$25*$C165)*(1+'Summary&amp;Assumptions'!$J$29)^(BS$46-1))</f>
        <v>0</v>
      </c>
      <c r="BO165" s="588">
        <f>AND(BT$55&gt;0,SUM($E165:BN165)&lt;'Summary&amp;Assumptions'!$G$32*$B165,$D165&gt;='Summary&amp;Assumptions'!$D$17,BT$47&gt;=$D165,BT$47&lt;=EDATE($D165,'Summary&amp;Assumptions'!$G$32))*$B165+AND(BT$56&lt;'Summary&amp;Assumptions'!$J$31,BT$47&gt;=$FO165,BT$47&lt;=$FP165)*(('Summary&amp;Assumptions'!$H$25*$C165)*(1+'Summary&amp;Assumptions'!$J$29)^(BT$46-1))+AND(BT$56&lt;'Summary&amp;Assumptions'!$J$31,BT$47&gt;=$FQ165,BT$47&lt;=$FR165)*(('Summary&amp;Assumptions'!$H$25*$C165)*(1+'Summary&amp;Assumptions'!$J$29)^(BT$46-1))</f>
        <v>0</v>
      </c>
      <c r="BP165" s="588">
        <f>AND(BU$55&gt;0,SUM($E165:BO165)&lt;'Summary&amp;Assumptions'!$G$32*$B165,$D165&gt;='Summary&amp;Assumptions'!$D$17,BU$47&gt;=$D165,BU$47&lt;=EDATE($D165,'Summary&amp;Assumptions'!$G$32))*$B165+AND(BU$56&lt;'Summary&amp;Assumptions'!$J$31,BU$47&gt;=$FO165,BU$47&lt;=$FP165)*(('Summary&amp;Assumptions'!$H$25*$C165)*(1+'Summary&amp;Assumptions'!$J$29)^(BU$46-1))+AND(BU$56&lt;'Summary&amp;Assumptions'!$J$31,BU$47&gt;=$FQ165,BU$47&lt;=$FR165)*(('Summary&amp;Assumptions'!$H$25*$C165)*(1+'Summary&amp;Assumptions'!$J$29)^(BU$46-1))</f>
        <v>0</v>
      </c>
      <c r="BQ165" s="588">
        <f>AND(BV$55&gt;0,SUM($E165:BP165)&lt;'Summary&amp;Assumptions'!$G$32*$B165,$D165&gt;='Summary&amp;Assumptions'!$D$17,BV$47&gt;=$D165,BV$47&lt;=EDATE($D165,'Summary&amp;Assumptions'!$G$32))*$B165+AND(BV$56&lt;'Summary&amp;Assumptions'!$J$31,BV$47&gt;=$FO165,BV$47&lt;=$FP165)*(('Summary&amp;Assumptions'!$H$25*$C165)*(1+'Summary&amp;Assumptions'!$J$29)^(BV$46-1))+AND(BV$56&lt;'Summary&amp;Assumptions'!$J$31,BV$47&gt;=$FQ165,BV$47&lt;=$FR165)*(('Summary&amp;Assumptions'!$H$25*$C165)*(1+'Summary&amp;Assumptions'!$J$29)^(BV$46-1))</f>
        <v>0</v>
      </c>
      <c r="BR165" s="588">
        <f>AND(BW$55&gt;0,SUM($E165:BQ165)&lt;'Summary&amp;Assumptions'!$G$32*$B165,$D165&gt;='Summary&amp;Assumptions'!$D$17,BW$47&gt;=$D165,BW$47&lt;=EDATE($D165,'Summary&amp;Assumptions'!$G$32))*$B165+AND(BW$56&lt;'Summary&amp;Assumptions'!$J$31,BW$47&gt;=$FO165,BW$47&lt;=$FP165)*(('Summary&amp;Assumptions'!$H$25*$C165)*(1+'Summary&amp;Assumptions'!$J$29)^(BW$46-1))+AND(BW$56&lt;'Summary&amp;Assumptions'!$J$31,BW$47&gt;=$FQ165,BW$47&lt;=$FR165)*(('Summary&amp;Assumptions'!$H$25*$C165)*(1+'Summary&amp;Assumptions'!$J$29)^(BW$46-1))</f>
        <v>0</v>
      </c>
      <c r="BS165" s="588">
        <f>AND(BX$55&gt;0,SUM($E165:BR165)&lt;'Summary&amp;Assumptions'!$G$32*$B165,$D165&gt;='Summary&amp;Assumptions'!$D$17,BX$47&gt;=$D165,BX$47&lt;=EDATE($D165,'Summary&amp;Assumptions'!$G$32))*$B165+AND(BX$56&lt;'Summary&amp;Assumptions'!$J$31,BX$47&gt;=$FO165,BX$47&lt;=$FP165)*(('Summary&amp;Assumptions'!$H$25*$C165)*(1+'Summary&amp;Assumptions'!$J$29)^(BX$46-1))+AND(BX$56&lt;'Summary&amp;Assumptions'!$J$31,BX$47&gt;=$FQ165,BX$47&lt;=$FR165)*(('Summary&amp;Assumptions'!$H$25*$C165)*(1+'Summary&amp;Assumptions'!$J$29)^(BX$46-1))</f>
        <v>0</v>
      </c>
      <c r="BT165" s="588">
        <f>AND(BY$55&gt;0,SUM($E165:BS165)&lt;'Summary&amp;Assumptions'!$G$32*$B165,$D165&gt;='Summary&amp;Assumptions'!$D$17,BY$47&gt;=$D165,BY$47&lt;=EDATE($D165,'Summary&amp;Assumptions'!$G$32))*$B165+AND(BY$56&lt;'Summary&amp;Assumptions'!$J$31,BY$47&gt;=$FO165,BY$47&lt;=$FP165)*(('Summary&amp;Assumptions'!$H$25*$C165)*(1+'Summary&amp;Assumptions'!$J$29)^(BY$46-1))+AND(BY$56&lt;'Summary&amp;Assumptions'!$J$31,BY$47&gt;=$FQ165,BY$47&lt;=$FR165)*(('Summary&amp;Assumptions'!$H$25*$C165)*(1+'Summary&amp;Assumptions'!$J$29)^(BY$46-1))</f>
        <v>0</v>
      </c>
      <c r="BU165" s="588">
        <f>AND(BZ$55&gt;0,SUM($E165:BT165)&lt;'Summary&amp;Assumptions'!$G$32*$B165,$D165&gt;='Summary&amp;Assumptions'!$D$17,BZ$47&gt;=$D165,BZ$47&lt;=EDATE($D165,'Summary&amp;Assumptions'!$G$32))*$B165+AND(BZ$56&lt;'Summary&amp;Assumptions'!$J$31,BZ$47&gt;=$FO165,BZ$47&lt;=$FP165)*(('Summary&amp;Assumptions'!$H$25*$C165)*(1+'Summary&amp;Assumptions'!$J$29)^(BZ$46-1))+AND(BZ$56&lt;'Summary&amp;Assumptions'!$J$31,BZ$47&gt;=$FQ165,BZ$47&lt;=$FR165)*(('Summary&amp;Assumptions'!$H$25*$C165)*(1+'Summary&amp;Assumptions'!$J$29)^(BZ$46-1))</f>
        <v>0</v>
      </c>
      <c r="BV165" s="588">
        <f>AND(CA$55&gt;0,SUM($E165:BU165)&lt;'Summary&amp;Assumptions'!$G$32*$B165,$D165&gt;='Summary&amp;Assumptions'!$D$17,CA$47&gt;=$D165,CA$47&lt;=EDATE($D165,'Summary&amp;Assumptions'!$G$32))*$B165+AND(CA$56&lt;'Summary&amp;Assumptions'!$J$31,CA$47&gt;=$FO165,CA$47&lt;=$FP165)*(('Summary&amp;Assumptions'!$H$25*$C165)*(1+'Summary&amp;Assumptions'!$J$29)^(CA$46-1))+AND(CA$56&lt;'Summary&amp;Assumptions'!$J$31,CA$47&gt;=$FQ165,CA$47&lt;=$FR165)*(('Summary&amp;Assumptions'!$H$25*$C165)*(1+'Summary&amp;Assumptions'!$J$29)^(CA$46-1))</f>
        <v>0</v>
      </c>
      <c r="BW165" s="588">
        <f>AND(CB$55&gt;0,SUM($E165:BV165)&lt;'Summary&amp;Assumptions'!$G$32*$B165,$D165&gt;='Summary&amp;Assumptions'!$D$17,CB$47&gt;=$D165,CB$47&lt;=EDATE($D165,'Summary&amp;Assumptions'!$G$32))*$B165+AND(CB$56&lt;'Summary&amp;Assumptions'!$J$31,CB$47&gt;=$FO165,CB$47&lt;=$FP165)*(('Summary&amp;Assumptions'!$H$25*$C165)*(1+'Summary&amp;Assumptions'!$J$29)^(CB$46-1))+AND(CB$56&lt;'Summary&amp;Assumptions'!$J$31,CB$47&gt;=$FQ165,CB$47&lt;=$FR165)*(('Summary&amp;Assumptions'!$H$25*$C165)*(1+'Summary&amp;Assumptions'!$J$29)^(CB$46-1))</f>
        <v>0</v>
      </c>
      <c r="BX165" s="588">
        <f>AND(CC$55&gt;0,SUM($E165:BW165)&lt;'Summary&amp;Assumptions'!$G$32*$B165,$D165&gt;='Summary&amp;Assumptions'!$D$17,CC$47&gt;=$D165,CC$47&lt;=EDATE($D165,'Summary&amp;Assumptions'!$G$32))*$B165+AND(CC$56&lt;'Summary&amp;Assumptions'!$J$31,CC$47&gt;=$FO165,CC$47&lt;=$FP165)*(('Summary&amp;Assumptions'!$H$25*$C165)*(1+'Summary&amp;Assumptions'!$J$29)^(CC$46-1))+AND(CC$56&lt;'Summary&amp;Assumptions'!$J$31,CC$47&gt;=$FQ165,CC$47&lt;=$FR165)*(('Summary&amp;Assumptions'!$H$25*$C165)*(1+'Summary&amp;Assumptions'!$J$29)^(CC$46-1))</f>
        <v>0</v>
      </c>
      <c r="BY165" s="588">
        <f>AND(CD$55&gt;0,SUM($E165:BX165)&lt;'Summary&amp;Assumptions'!$G$32*$B165,$D165&gt;='Summary&amp;Assumptions'!$D$17,CD$47&gt;=$D165,CD$47&lt;=EDATE($D165,'Summary&amp;Assumptions'!$G$32))*$B165+AND(CD$56&lt;'Summary&amp;Assumptions'!$J$31,CD$47&gt;=$FO165,CD$47&lt;=$FP165)*(('Summary&amp;Assumptions'!$H$25*$C165)*(1+'Summary&amp;Assumptions'!$J$29)^(CD$46-1))+AND(CD$56&lt;'Summary&amp;Assumptions'!$J$31,CD$47&gt;=$FQ165,CD$47&lt;=$FR165)*(('Summary&amp;Assumptions'!$H$25*$C165)*(1+'Summary&amp;Assumptions'!$J$29)^(CD$46-1))</f>
        <v>0</v>
      </c>
      <c r="BZ165" s="588">
        <f>AND(CE$55&gt;0,SUM($E165:BY165)&lt;'Summary&amp;Assumptions'!$G$32*$B165,$D165&gt;='Summary&amp;Assumptions'!$D$17,CE$47&gt;=$D165,CE$47&lt;=EDATE($D165,'Summary&amp;Assumptions'!$G$32))*$B165+AND(CE$56&lt;'Summary&amp;Assumptions'!$J$31,CE$47&gt;=$FO165,CE$47&lt;=$FP165)*(('Summary&amp;Assumptions'!$H$25*$C165)*(1+'Summary&amp;Assumptions'!$J$29)^(CE$46-1))+AND(CE$56&lt;'Summary&amp;Assumptions'!$J$31,CE$47&gt;=$FQ165,CE$47&lt;=$FR165)*(('Summary&amp;Assumptions'!$H$25*$C165)*(1+'Summary&amp;Assumptions'!$J$29)^(CE$46-1))</f>
        <v>0</v>
      </c>
      <c r="CA165" s="588">
        <f>AND(CF$55&gt;0,SUM($E165:BZ165)&lt;'Summary&amp;Assumptions'!$G$32*$B165,$D165&gt;='Summary&amp;Assumptions'!$D$17,CF$47&gt;=$D165,CF$47&lt;=EDATE($D165,'Summary&amp;Assumptions'!$G$32))*$B165+AND(CF$56&lt;'Summary&amp;Assumptions'!$J$31,CF$47&gt;=$FO165,CF$47&lt;=$FP165)*(('Summary&amp;Assumptions'!$H$25*$C165)*(1+'Summary&amp;Assumptions'!$J$29)^(CF$46-1))+AND(CF$56&lt;'Summary&amp;Assumptions'!$J$31,CF$47&gt;=$FQ165,CF$47&lt;=$FR165)*(('Summary&amp;Assumptions'!$H$25*$C165)*(1+'Summary&amp;Assumptions'!$J$29)^(CF$46-1))</f>
        <v>0</v>
      </c>
      <c r="CB165" s="588">
        <f>AND(CG$55&gt;0,SUM($E165:CA165)&lt;'Summary&amp;Assumptions'!$G$32*$B165,$D165&gt;='Summary&amp;Assumptions'!$D$17,CG$47&gt;=$D165,CG$47&lt;=EDATE($D165,'Summary&amp;Assumptions'!$G$32))*$B165+AND(CG$56&lt;'Summary&amp;Assumptions'!$J$31,CG$47&gt;=$FO165,CG$47&lt;=$FP165)*(('Summary&amp;Assumptions'!$H$25*$C165)*(1+'Summary&amp;Assumptions'!$J$29)^(CG$46-1))+AND(CG$56&lt;'Summary&amp;Assumptions'!$J$31,CG$47&gt;=$FQ165,CG$47&lt;=$FR165)*(('Summary&amp;Assumptions'!$H$25*$C165)*(1+'Summary&amp;Assumptions'!$J$29)^(CG$46-1))</f>
        <v>0</v>
      </c>
      <c r="CC165" s="588">
        <f>AND(CH$55&gt;0,SUM($E165:CB165)&lt;'Summary&amp;Assumptions'!$G$32*$B165,$D165&gt;='Summary&amp;Assumptions'!$D$17,CH$47&gt;=$D165,CH$47&lt;=EDATE($D165,'Summary&amp;Assumptions'!$G$32))*$B165+AND(CH$56&lt;'Summary&amp;Assumptions'!$J$31,CH$47&gt;=$FO165,CH$47&lt;=$FP165)*(('Summary&amp;Assumptions'!$H$25*$C165)*(1+'Summary&amp;Assumptions'!$J$29)^(CH$46-1))+AND(CH$56&lt;'Summary&amp;Assumptions'!$J$31,CH$47&gt;=$FQ165,CH$47&lt;=$FR165)*(('Summary&amp;Assumptions'!$H$25*$C165)*(1+'Summary&amp;Assumptions'!$J$29)^(CH$46-1))</f>
        <v>0</v>
      </c>
      <c r="CD165" s="588">
        <f>AND(CI$55&gt;0,SUM($E165:CC165)&lt;'Summary&amp;Assumptions'!$G$32*$B165,$D165&gt;='Summary&amp;Assumptions'!$D$17,CI$47&gt;=$D165,CI$47&lt;=EDATE($D165,'Summary&amp;Assumptions'!$G$32))*$B165+AND(CI$56&lt;'Summary&amp;Assumptions'!$J$31,CI$47&gt;=$FO165,CI$47&lt;=$FP165)*(('Summary&amp;Assumptions'!$H$25*$C165)*(1+'Summary&amp;Assumptions'!$J$29)^(CI$46-1))+AND(CI$56&lt;'Summary&amp;Assumptions'!$J$31,CI$47&gt;=$FQ165,CI$47&lt;=$FR165)*(('Summary&amp;Assumptions'!$H$25*$C165)*(1+'Summary&amp;Assumptions'!$J$29)^(CI$46-1))</f>
        <v>0</v>
      </c>
      <c r="CE165" s="588">
        <f>AND(CJ$55&gt;0,SUM($E165:CD165)&lt;'Summary&amp;Assumptions'!$G$32*$B165,$D165&gt;='Summary&amp;Assumptions'!$D$17,CJ$47&gt;=$D165,CJ$47&lt;=EDATE($D165,'Summary&amp;Assumptions'!$G$32))*$B165+AND(CJ$56&lt;'Summary&amp;Assumptions'!$J$31,CJ$47&gt;=$FO165,CJ$47&lt;=$FP165)*(('Summary&amp;Assumptions'!$H$25*$C165)*(1+'Summary&amp;Assumptions'!$J$29)^(CJ$46-1))+AND(CJ$56&lt;'Summary&amp;Assumptions'!$J$31,CJ$47&gt;=$FQ165,CJ$47&lt;=$FR165)*(('Summary&amp;Assumptions'!$H$25*$C165)*(1+'Summary&amp;Assumptions'!$J$29)^(CJ$46-1))</f>
        <v>0</v>
      </c>
      <c r="CF165" s="588">
        <f>AND(CK$55&gt;0,SUM($E165:CE165)&lt;'Summary&amp;Assumptions'!$G$32*$B165,$D165&gt;='Summary&amp;Assumptions'!$D$17,CK$47&gt;=$D165,CK$47&lt;=EDATE($D165,'Summary&amp;Assumptions'!$G$32))*$B165+AND(CK$56&lt;'Summary&amp;Assumptions'!$J$31,CK$47&gt;=$FO165,CK$47&lt;=$FP165)*(('Summary&amp;Assumptions'!$H$25*$C165)*(1+'Summary&amp;Assumptions'!$J$29)^(CK$46-1))+AND(CK$56&lt;'Summary&amp;Assumptions'!$J$31,CK$47&gt;=$FQ165,CK$47&lt;=$FR165)*(('Summary&amp;Assumptions'!$H$25*$C165)*(1+'Summary&amp;Assumptions'!$J$29)^(CK$46-1))</f>
        <v>0</v>
      </c>
      <c r="CG165" s="588">
        <f>AND(CL$55&gt;0,SUM($E165:CF165)&lt;'Summary&amp;Assumptions'!$G$32*$B165,$D165&gt;='Summary&amp;Assumptions'!$D$17,CL$47&gt;=$D165,CL$47&lt;=EDATE($D165,'Summary&amp;Assumptions'!$G$32))*$B165+AND(CL$56&lt;'Summary&amp;Assumptions'!$J$31,CL$47&gt;=$FO165,CL$47&lt;=$FP165)*(('Summary&amp;Assumptions'!$H$25*$C165)*(1+'Summary&amp;Assumptions'!$J$29)^(CL$46-1))+AND(CL$56&lt;'Summary&amp;Assumptions'!$J$31,CL$47&gt;=$FQ165,CL$47&lt;=$FR165)*(('Summary&amp;Assumptions'!$H$25*$C165)*(1+'Summary&amp;Assumptions'!$J$29)^(CL$46-1))</f>
        <v>0</v>
      </c>
      <c r="CH165" s="588">
        <f>AND(CM$55&gt;0,SUM($E165:CG165)&lt;'Summary&amp;Assumptions'!$G$32*$B165,$D165&gt;='Summary&amp;Assumptions'!$D$17,CM$47&gt;=$D165,CM$47&lt;=EDATE($D165,'Summary&amp;Assumptions'!$G$32))*$B165+AND(CM$56&lt;'Summary&amp;Assumptions'!$J$31,CM$47&gt;=$FO165,CM$47&lt;=$FP165)*(('Summary&amp;Assumptions'!$H$25*$C165)*(1+'Summary&amp;Assumptions'!$J$29)^(CM$46-1))+AND(CM$56&lt;'Summary&amp;Assumptions'!$J$31,CM$47&gt;=$FQ165,CM$47&lt;=$FR165)*(('Summary&amp;Assumptions'!$H$25*$C165)*(1+'Summary&amp;Assumptions'!$J$29)^(CM$46-1))</f>
        <v>0</v>
      </c>
      <c r="CI165" s="588">
        <f>AND(CN$55&gt;0,SUM($E165:CH165)&lt;'Summary&amp;Assumptions'!$G$32*$B165,$D165&gt;='Summary&amp;Assumptions'!$D$17,CN$47&gt;=$D165,CN$47&lt;=EDATE($D165,'Summary&amp;Assumptions'!$G$32))*$B165+AND(CN$56&lt;'Summary&amp;Assumptions'!$J$31,CN$47&gt;=$FO165,CN$47&lt;=$FP165)*(('Summary&amp;Assumptions'!$H$25*$C165)*(1+'Summary&amp;Assumptions'!$J$29)^(CN$46-1))+AND(CN$56&lt;'Summary&amp;Assumptions'!$J$31,CN$47&gt;=$FQ165,CN$47&lt;=$FR165)*(('Summary&amp;Assumptions'!$H$25*$C165)*(1+'Summary&amp;Assumptions'!$J$29)^(CN$46-1))</f>
        <v>0</v>
      </c>
      <c r="CJ165" s="588">
        <f>AND(CO$55&gt;0,SUM($E165:CI165)&lt;'Summary&amp;Assumptions'!$G$32*$B165,$D165&gt;='Summary&amp;Assumptions'!$D$17,CO$47&gt;=$D165,CO$47&lt;=EDATE($D165,'Summary&amp;Assumptions'!$G$32))*$B165+AND(CO$56&lt;'Summary&amp;Assumptions'!$J$31,CO$47&gt;=$FO165,CO$47&lt;=$FP165)*(('Summary&amp;Assumptions'!$H$25*$C165)*(1+'Summary&amp;Assumptions'!$J$29)^(CO$46-1))+AND(CO$56&lt;'Summary&amp;Assumptions'!$J$31,CO$47&gt;=$FQ165,CO$47&lt;=$FR165)*(('Summary&amp;Assumptions'!$H$25*$C165)*(1+'Summary&amp;Assumptions'!$J$29)^(CO$46-1))</f>
        <v>0</v>
      </c>
      <c r="CK165" s="588">
        <f>AND(CP$55&gt;0,SUM($E165:CJ165)&lt;'Summary&amp;Assumptions'!$G$32*$B165,$D165&gt;='Summary&amp;Assumptions'!$D$17,CP$47&gt;=$D165,CP$47&lt;=EDATE($D165,'Summary&amp;Assumptions'!$G$32))*$B165+AND(CP$56&lt;'Summary&amp;Assumptions'!$J$31,CP$47&gt;=$FO165,CP$47&lt;=$FP165)*(('Summary&amp;Assumptions'!$H$25*$C165)*(1+'Summary&amp;Assumptions'!$J$29)^(CP$46-1))+AND(CP$56&lt;'Summary&amp;Assumptions'!$J$31,CP$47&gt;=$FQ165,CP$47&lt;=$FR165)*(('Summary&amp;Assumptions'!$H$25*$C165)*(1+'Summary&amp;Assumptions'!$J$29)^(CP$46-1))</f>
        <v>0</v>
      </c>
      <c r="CL165" s="588">
        <f>AND(CQ$55&gt;0,SUM($E165:CK165)&lt;'Summary&amp;Assumptions'!$G$32*$B165,$D165&gt;='Summary&amp;Assumptions'!$D$17,CQ$47&gt;=$D165,CQ$47&lt;=EDATE($D165,'Summary&amp;Assumptions'!$G$32))*$B165+AND(CQ$56&lt;'Summary&amp;Assumptions'!$J$31,CQ$47&gt;=$FO165,CQ$47&lt;=$FP165)*(('Summary&amp;Assumptions'!$H$25*$C165)*(1+'Summary&amp;Assumptions'!$J$29)^(CQ$46-1))+AND(CQ$56&lt;'Summary&amp;Assumptions'!$J$31,CQ$47&gt;=$FQ165,CQ$47&lt;=$FR165)*(('Summary&amp;Assumptions'!$H$25*$C165)*(1+'Summary&amp;Assumptions'!$J$29)^(CQ$46-1))</f>
        <v>0</v>
      </c>
      <c r="CM165" s="588">
        <f>AND(CR$55&gt;0,SUM($E165:CL165)&lt;'Summary&amp;Assumptions'!$G$32*$B165,$D165&gt;='Summary&amp;Assumptions'!$D$17,CR$47&gt;=$D165,CR$47&lt;=EDATE($D165,'Summary&amp;Assumptions'!$G$32))*$B165+AND(CR$56&lt;'Summary&amp;Assumptions'!$J$31,CR$47&gt;=$FO165,CR$47&lt;=$FP165)*(('Summary&amp;Assumptions'!$H$25*$C165)*(1+'Summary&amp;Assumptions'!$J$29)^(CR$46-1))+AND(CR$56&lt;'Summary&amp;Assumptions'!$J$31,CR$47&gt;=$FQ165,CR$47&lt;=$FR165)*(('Summary&amp;Assumptions'!$H$25*$C165)*(1+'Summary&amp;Assumptions'!$J$29)^(CR$46-1))</f>
        <v>0</v>
      </c>
      <c r="CN165" s="588">
        <f>AND(CS$55&gt;0,SUM($E165:CM165)&lt;'Summary&amp;Assumptions'!$G$32*$B165,$D165&gt;='Summary&amp;Assumptions'!$D$17,CS$47&gt;=$D165,CS$47&lt;=EDATE($D165,'Summary&amp;Assumptions'!$G$32))*$B165+AND(CS$56&lt;'Summary&amp;Assumptions'!$J$31,CS$47&gt;=$FO165,CS$47&lt;=$FP165)*(('Summary&amp;Assumptions'!$H$25*$C165)*(1+'Summary&amp;Assumptions'!$J$29)^(CS$46-1))+AND(CS$56&lt;'Summary&amp;Assumptions'!$J$31,CS$47&gt;=$FQ165,CS$47&lt;=$FR165)*(('Summary&amp;Assumptions'!$H$25*$C165)*(1+'Summary&amp;Assumptions'!$J$29)^(CS$46-1))</f>
        <v>0</v>
      </c>
      <c r="CO165" s="588">
        <f>AND(CT$55&gt;0,SUM($E165:CN165)&lt;'Summary&amp;Assumptions'!$G$32*$B165,$D165&gt;='Summary&amp;Assumptions'!$D$17,CT$47&gt;=$D165,CT$47&lt;=EDATE($D165,'Summary&amp;Assumptions'!$G$32))*$B165+AND(CT$56&lt;'Summary&amp;Assumptions'!$J$31,CT$47&gt;=$FO165,CT$47&lt;=$FP165)*(('Summary&amp;Assumptions'!$H$25*$C165)*(1+'Summary&amp;Assumptions'!$J$29)^(CT$46-1))+AND(CT$56&lt;'Summary&amp;Assumptions'!$J$31,CT$47&gt;=$FQ165,CT$47&lt;=$FR165)*(('Summary&amp;Assumptions'!$H$25*$C165)*(1+'Summary&amp;Assumptions'!$J$29)^(CT$46-1))</f>
        <v>0</v>
      </c>
      <c r="CP165" s="588">
        <f>AND(CU$55&gt;0,SUM($E165:CO165)&lt;'Summary&amp;Assumptions'!$G$32*$B165,$D165&gt;='Summary&amp;Assumptions'!$D$17,CU$47&gt;=$D165,CU$47&lt;=EDATE($D165,'Summary&amp;Assumptions'!$G$32))*$B165+AND(CU$56&lt;'Summary&amp;Assumptions'!$J$31,CU$47&gt;=$FO165,CU$47&lt;=$FP165)*(('Summary&amp;Assumptions'!$H$25*$C165)*(1+'Summary&amp;Assumptions'!$J$29)^(CU$46-1))+AND(CU$56&lt;'Summary&amp;Assumptions'!$J$31,CU$47&gt;=$FQ165,CU$47&lt;=$FR165)*(('Summary&amp;Assumptions'!$H$25*$C165)*(1+'Summary&amp;Assumptions'!$J$29)^(CU$46-1))</f>
        <v>0</v>
      </c>
      <c r="CQ165" s="588">
        <f>AND(CV$55&gt;0,SUM($E165:CP165)&lt;'Summary&amp;Assumptions'!$G$32*$B165,$D165&gt;='Summary&amp;Assumptions'!$D$17,CV$47&gt;=$D165,CV$47&lt;=EDATE($D165,'Summary&amp;Assumptions'!$G$32))*$B165+AND(CV$56&lt;'Summary&amp;Assumptions'!$J$31,CV$47&gt;=$FO165,CV$47&lt;=$FP165)*(('Summary&amp;Assumptions'!$H$25*$C165)*(1+'Summary&amp;Assumptions'!$J$29)^(CV$46-1))+AND(CV$56&lt;'Summary&amp;Assumptions'!$J$31,CV$47&gt;=$FQ165,CV$47&lt;=$FR165)*(('Summary&amp;Assumptions'!$H$25*$C165)*(1+'Summary&amp;Assumptions'!$J$29)^(CV$46-1))</f>
        <v>0</v>
      </c>
      <c r="CR165" s="588">
        <f>AND(CW$55&gt;0,SUM($E165:CQ165)&lt;'Summary&amp;Assumptions'!$G$32*$B165,$D165&gt;='Summary&amp;Assumptions'!$D$17,CW$47&gt;=$D165,CW$47&lt;=EDATE($D165,'Summary&amp;Assumptions'!$G$32))*$B165+AND(CW$56&lt;'Summary&amp;Assumptions'!$J$31,CW$47&gt;=$FO165,CW$47&lt;=$FP165)*(('Summary&amp;Assumptions'!$H$25*$C165)*(1+'Summary&amp;Assumptions'!$J$29)^(CW$46-1))+AND(CW$56&lt;'Summary&amp;Assumptions'!$J$31,CW$47&gt;=$FQ165,CW$47&lt;=$FR165)*(('Summary&amp;Assumptions'!$H$25*$C165)*(1+'Summary&amp;Assumptions'!$J$29)^(CW$46-1))</f>
        <v>0</v>
      </c>
      <c r="CS165" s="588">
        <f>AND(CX$55&gt;0,SUM($E165:CR165)&lt;'Summary&amp;Assumptions'!$G$32*$B165,$D165&gt;='Summary&amp;Assumptions'!$D$17,CX$47&gt;=$D165,CX$47&lt;=EDATE($D165,'Summary&amp;Assumptions'!$G$32))*$B165+AND(CX$56&lt;'Summary&amp;Assumptions'!$J$31,CX$47&gt;=$FO165,CX$47&lt;=$FP165)*(('Summary&amp;Assumptions'!$H$25*$C165)*(1+'Summary&amp;Assumptions'!$J$29)^(CX$46-1))+AND(CX$56&lt;'Summary&amp;Assumptions'!$J$31,CX$47&gt;=$FQ165,CX$47&lt;=$FR165)*(('Summary&amp;Assumptions'!$H$25*$C165)*(1+'Summary&amp;Assumptions'!$J$29)^(CX$46-1))</f>
        <v>0</v>
      </c>
      <c r="CT165" s="588">
        <f>AND(CY$55&gt;0,SUM($E165:CS165)&lt;'Summary&amp;Assumptions'!$G$32*$B165,$D165&gt;='Summary&amp;Assumptions'!$D$17,CY$47&gt;=$D165,CY$47&lt;=EDATE($D165,'Summary&amp;Assumptions'!$G$32))*$B165+AND(CY$56&lt;'Summary&amp;Assumptions'!$J$31,CY$47&gt;=$FO165,CY$47&lt;=$FP165)*(('Summary&amp;Assumptions'!$H$25*$C165)*(1+'Summary&amp;Assumptions'!$J$29)^(CY$46-1))+AND(CY$56&lt;'Summary&amp;Assumptions'!$J$31,CY$47&gt;=$FQ165,CY$47&lt;=$FR165)*(('Summary&amp;Assumptions'!$H$25*$C165)*(1+'Summary&amp;Assumptions'!$J$29)^(CY$46-1))</f>
        <v>0</v>
      </c>
      <c r="CU165" s="588">
        <f>AND(CZ$55&gt;0,SUM($E165:CT165)&lt;'Summary&amp;Assumptions'!$G$32*$B165,$D165&gt;='Summary&amp;Assumptions'!$D$17,CZ$47&gt;=$D165,CZ$47&lt;=EDATE($D165,'Summary&amp;Assumptions'!$G$32))*$B165+AND(CZ$56&lt;'Summary&amp;Assumptions'!$J$31,CZ$47&gt;=$FO165,CZ$47&lt;=$FP165)*(('Summary&amp;Assumptions'!$H$25*$C165)*(1+'Summary&amp;Assumptions'!$J$29)^(CZ$46-1))+AND(CZ$56&lt;'Summary&amp;Assumptions'!$J$31,CZ$47&gt;=$FQ165,CZ$47&lt;=$FR165)*(('Summary&amp;Assumptions'!$H$25*$C165)*(1+'Summary&amp;Assumptions'!$J$29)^(CZ$46-1))</f>
        <v>0</v>
      </c>
      <c r="CV165" s="588">
        <f>AND(DA$55&gt;0,SUM($E165:CU165)&lt;'Summary&amp;Assumptions'!$G$32*$B165,$D165&gt;='Summary&amp;Assumptions'!$D$17,DA$47&gt;=$D165,DA$47&lt;=EDATE($D165,'Summary&amp;Assumptions'!$G$32))*$B165+AND(DA$56&lt;'Summary&amp;Assumptions'!$J$31,DA$47&gt;=$FO165,DA$47&lt;=$FP165)*(('Summary&amp;Assumptions'!$H$25*$C165)*(1+'Summary&amp;Assumptions'!$J$29)^(DA$46-1))+AND(DA$56&lt;'Summary&amp;Assumptions'!$J$31,DA$47&gt;=$FQ165,DA$47&lt;=$FR165)*(('Summary&amp;Assumptions'!$H$25*$C165)*(1+'Summary&amp;Assumptions'!$J$29)^(DA$46-1))</f>
        <v>0</v>
      </c>
      <c r="CW165" s="588">
        <f>AND(DB$55&gt;0,SUM($E165:CV165)&lt;'Summary&amp;Assumptions'!$G$32*$B165,$D165&gt;='Summary&amp;Assumptions'!$D$17,DB$47&gt;=$D165,DB$47&lt;=EDATE($D165,'Summary&amp;Assumptions'!$G$32))*$B165+AND(DB$56&lt;'Summary&amp;Assumptions'!$J$31,DB$47&gt;=$FO165,DB$47&lt;=$FP165)*(('Summary&amp;Assumptions'!$H$25*$C165)*(1+'Summary&amp;Assumptions'!$J$29)^(DB$46-1))+AND(DB$56&lt;'Summary&amp;Assumptions'!$J$31,DB$47&gt;=$FQ165,DB$47&lt;=$FR165)*(('Summary&amp;Assumptions'!$H$25*$C165)*(1+'Summary&amp;Assumptions'!$J$29)^(DB$46-1))</f>
        <v>0</v>
      </c>
      <c r="CX165" s="588">
        <f>AND(DC$55&gt;0,SUM($E165:CW165)&lt;'Summary&amp;Assumptions'!$G$32*$B165,$D165&gt;='Summary&amp;Assumptions'!$D$17,DC$47&gt;=$D165,DC$47&lt;=EDATE($D165,'Summary&amp;Assumptions'!$G$32))*$B165+AND(DC$56&lt;'Summary&amp;Assumptions'!$J$31,DC$47&gt;=$FO165,DC$47&lt;=$FP165)*(('Summary&amp;Assumptions'!$H$25*$C165)*(1+'Summary&amp;Assumptions'!$J$29)^(DC$46-1))+AND(DC$56&lt;'Summary&amp;Assumptions'!$J$31,DC$47&gt;=$FQ165,DC$47&lt;=$FR165)*(('Summary&amp;Assumptions'!$H$25*$C165)*(1+'Summary&amp;Assumptions'!$J$29)^(DC$46-1))</f>
        <v>0</v>
      </c>
      <c r="CY165" s="588">
        <f>AND(DD$55&gt;0,SUM($E165:CX165)&lt;'Summary&amp;Assumptions'!$G$32*$B165,$D165&gt;='Summary&amp;Assumptions'!$D$17,DD$47&gt;=$D165,DD$47&lt;=EDATE($D165,'Summary&amp;Assumptions'!$G$32))*$B165+AND(DD$56&lt;'Summary&amp;Assumptions'!$J$31,DD$47&gt;=$FO165,DD$47&lt;=$FP165)*(('Summary&amp;Assumptions'!$H$25*$C165)*(1+'Summary&amp;Assumptions'!$J$29)^(DD$46-1))+AND(DD$56&lt;'Summary&amp;Assumptions'!$J$31,DD$47&gt;=$FQ165,DD$47&lt;=$FR165)*(('Summary&amp;Assumptions'!$H$25*$C165)*(1+'Summary&amp;Assumptions'!$J$29)^(DD$46-1))</f>
        <v>0</v>
      </c>
      <c r="CZ165" s="588">
        <f>AND(DE$55&gt;0,SUM($E165:CY165)&lt;'Summary&amp;Assumptions'!$G$32*$B165,$D165&gt;='Summary&amp;Assumptions'!$D$17,DE$47&gt;=$D165,DE$47&lt;=EDATE($D165,'Summary&amp;Assumptions'!$G$32))*$B165+AND(DE$56&lt;'Summary&amp;Assumptions'!$J$31,DE$47&gt;=$FO165,DE$47&lt;=$FP165)*(('Summary&amp;Assumptions'!$H$25*$C165)*(1+'Summary&amp;Assumptions'!$J$29)^(DE$46-1))+AND(DE$56&lt;'Summary&amp;Assumptions'!$J$31,DE$47&gt;=$FQ165,DE$47&lt;=$FR165)*(('Summary&amp;Assumptions'!$H$25*$C165)*(1+'Summary&amp;Assumptions'!$J$29)^(DE$46-1))</f>
        <v>0</v>
      </c>
      <c r="DA165" s="588">
        <f>AND(DF$55&gt;0,SUM($E165:CZ165)&lt;'Summary&amp;Assumptions'!$G$32*$B165,$D165&gt;='Summary&amp;Assumptions'!$D$17,DF$47&gt;=$D165,DF$47&lt;=EDATE($D165,'Summary&amp;Assumptions'!$G$32))*$B165+AND(DF$56&lt;'Summary&amp;Assumptions'!$J$31,DF$47&gt;=$FO165,DF$47&lt;=$FP165)*(('Summary&amp;Assumptions'!$H$25*$C165)*(1+'Summary&amp;Assumptions'!$J$29)^(DF$46-1))+AND(DF$56&lt;'Summary&amp;Assumptions'!$J$31,DF$47&gt;=$FQ165,DF$47&lt;=$FR165)*(('Summary&amp;Assumptions'!$H$25*$C165)*(1+'Summary&amp;Assumptions'!$J$29)^(DF$46-1))</f>
        <v>0</v>
      </c>
      <c r="DB165" s="588">
        <f>AND(DG$55&gt;0,SUM($E165:DA165)&lt;'Summary&amp;Assumptions'!$G$32*$B165,$D165&gt;='Summary&amp;Assumptions'!$D$17,DG$47&gt;=$D165,DG$47&lt;=EDATE($D165,'Summary&amp;Assumptions'!$G$32))*$B165+AND(DG$56&lt;'Summary&amp;Assumptions'!$J$31,DG$47&gt;=$FO165,DG$47&lt;=$FP165)*(('Summary&amp;Assumptions'!$H$25*$C165)*(1+'Summary&amp;Assumptions'!$J$29)^(DG$46-1))+AND(DG$56&lt;'Summary&amp;Assumptions'!$J$31,DG$47&gt;=$FQ165,DG$47&lt;=$FR165)*(('Summary&amp;Assumptions'!$H$25*$C165)*(1+'Summary&amp;Assumptions'!$J$29)^(DG$46-1))</f>
        <v>0</v>
      </c>
      <c r="DC165" s="588">
        <f>AND(DH$55&gt;0,SUM($E165:DB165)&lt;'Summary&amp;Assumptions'!$G$32*$B165,$D165&gt;='Summary&amp;Assumptions'!$D$17,DH$47&gt;=$D165,DH$47&lt;=EDATE($D165,'Summary&amp;Assumptions'!$G$32))*$B165+AND(DH$56&lt;'Summary&amp;Assumptions'!$J$31,DH$47&gt;=$FO165,DH$47&lt;=$FP165)*(('Summary&amp;Assumptions'!$H$25*$C165)*(1+'Summary&amp;Assumptions'!$J$29)^(DH$46-1))+AND(DH$56&lt;'Summary&amp;Assumptions'!$J$31,DH$47&gt;=$FQ165,DH$47&lt;=$FR165)*(('Summary&amp;Assumptions'!$H$25*$C165)*(1+'Summary&amp;Assumptions'!$J$29)^(DH$46-1))</f>
        <v>0</v>
      </c>
      <c r="DD165" s="588">
        <f>AND(DI$55&gt;0,SUM($E165:DC165)&lt;'Summary&amp;Assumptions'!$G$32*$B165,$D165&gt;='Summary&amp;Assumptions'!$D$17,DI$47&gt;=$D165,DI$47&lt;=EDATE($D165,'Summary&amp;Assumptions'!$G$32))*$B165+AND(DI$56&lt;'Summary&amp;Assumptions'!$J$31,DI$47&gt;=$FO165,DI$47&lt;=$FP165)*(('Summary&amp;Assumptions'!$H$25*$C165)*(1+'Summary&amp;Assumptions'!$J$29)^(DI$46-1))+AND(DI$56&lt;'Summary&amp;Assumptions'!$J$31,DI$47&gt;=$FQ165,DI$47&lt;=$FR165)*(('Summary&amp;Assumptions'!$H$25*$C165)*(1+'Summary&amp;Assumptions'!$J$29)^(DI$46-1))</f>
        <v>0</v>
      </c>
      <c r="DE165" s="588">
        <f>AND(DJ$55&gt;0,SUM($E165:DD165)&lt;'Summary&amp;Assumptions'!$G$32*$B165,$D165&gt;='Summary&amp;Assumptions'!$D$17,DJ$47&gt;=$D165,DJ$47&lt;=EDATE($D165,'Summary&amp;Assumptions'!$G$32))*$B165+AND(DJ$56&lt;'Summary&amp;Assumptions'!$J$31,DJ$47&gt;=$FO165,DJ$47&lt;=$FP165)*(('Summary&amp;Assumptions'!$H$25*$C165)*(1+'Summary&amp;Assumptions'!$J$29)^(DJ$46-1))+AND(DJ$56&lt;'Summary&amp;Assumptions'!$J$31,DJ$47&gt;=$FQ165,DJ$47&lt;=$FR165)*(('Summary&amp;Assumptions'!$H$25*$C165)*(1+'Summary&amp;Assumptions'!$J$29)^(DJ$46-1))</f>
        <v>0</v>
      </c>
      <c r="DF165" s="588">
        <f>AND(DK$55&gt;0,SUM($E165:DE165)&lt;'Summary&amp;Assumptions'!$G$32*$B165,$D165&gt;='Summary&amp;Assumptions'!$D$17,DK$47&gt;=$D165,DK$47&lt;=EDATE($D165,'Summary&amp;Assumptions'!$G$32))*$B165+AND(DK$56&lt;'Summary&amp;Assumptions'!$J$31,DK$47&gt;=$FO165,DK$47&lt;=$FP165)*(('Summary&amp;Assumptions'!$H$25*$C165)*(1+'Summary&amp;Assumptions'!$J$29)^(DK$46-1))+AND(DK$56&lt;'Summary&amp;Assumptions'!$J$31,DK$47&gt;=$FQ165,DK$47&lt;=$FR165)*(('Summary&amp;Assumptions'!$H$25*$C165)*(1+'Summary&amp;Assumptions'!$J$29)^(DK$46-1))</f>
        <v>0</v>
      </c>
      <c r="DG165" s="588">
        <f>AND(DL$55&gt;0,SUM($E165:DF165)&lt;'Summary&amp;Assumptions'!$G$32*$B165,$D165&gt;='Summary&amp;Assumptions'!$D$17,DL$47&gt;=$D165,DL$47&lt;=EDATE($D165,'Summary&amp;Assumptions'!$G$32))*$B165+AND(DL$56&lt;'Summary&amp;Assumptions'!$J$31,DL$47&gt;=$FO165,DL$47&lt;=$FP165)*(('Summary&amp;Assumptions'!$H$25*$C165)*(1+'Summary&amp;Assumptions'!$J$29)^(DL$46-1))+AND(DL$56&lt;'Summary&amp;Assumptions'!$J$31,DL$47&gt;=$FQ165,DL$47&lt;=$FR165)*(('Summary&amp;Assumptions'!$H$25*$C165)*(1+'Summary&amp;Assumptions'!$J$29)^(DL$46-1))</f>
        <v>0</v>
      </c>
      <c r="DH165" s="588">
        <f>AND(DM$55&gt;0,SUM($E165:DG165)&lt;'Summary&amp;Assumptions'!$G$32*$B165,$D165&gt;='Summary&amp;Assumptions'!$D$17,DM$47&gt;=$D165,DM$47&lt;=EDATE($D165,'Summary&amp;Assumptions'!$G$32))*$B165+AND(DM$56&lt;'Summary&amp;Assumptions'!$J$31,DM$47&gt;=$FO165,DM$47&lt;=$FP165)*(('Summary&amp;Assumptions'!$H$25*$C165)*(1+'Summary&amp;Assumptions'!$J$29)^(DM$46-1))+AND(DM$56&lt;'Summary&amp;Assumptions'!$J$31,DM$47&gt;=$FQ165,DM$47&lt;=$FR165)*(('Summary&amp;Assumptions'!$H$25*$C165)*(1+'Summary&amp;Assumptions'!$J$29)^(DM$46-1))</f>
        <v>0</v>
      </c>
      <c r="DI165" s="588">
        <f>AND(DN$55&gt;0,SUM($E165:DH165)&lt;'Summary&amp;Assumptions'!$G$32*$B165,$D165&gt;='Summary&amp;Assumptions'!$D$17,DN$47&gt;=$D165,DN$47&lt;=EDATE($D165,'Summary&amp;Assumptions'!$G$32))*$B165+AND(DN$56&lt;'Summary&amp;Assumptions'!$J$31,DN$47&gt;=$FO165,DN$47&lt;=$FP165)*(('Summary&amp;Assumptions'!$H$25*$C165)*(1+'Summary&amp;Assumptions'!$J$29)^(DN$46-1))+AND(DN$56&lt;'Summary&amp;Assumptions'!$J$31,DN$47&gt;=$FQ165,DN$47&lt;=$FR165)*(('Summary&amp;Assumptions'!$H$25*$C165)*(1+'Summary&amp;Assumptions'!$J$29)^(DN$46-1))</f>
        <v>0</v>
      </c>
      <c r="DJ165" s="588">
        <f>AND(DO$55&gt;0,SUM($E165:DI165)&lt;'Summary&amp;Assumptions'!$G$32*$B165,$D165&gt;='Summary&amp;Assumptions'!$D$17,DO$47&gt;=$D165,DO$47&lt;=EDATE($D165,'Summary&amp;Assumptions'!$G$32))*$B165+AND(DO$56&lt;'Summary&amp;Assumptions'!$J$31,DO$47&gt;=$FO165,DO$47&lt;=$FP165)*(('Summary&amp;Assumptions'!$H$25*$C165)*(1+'Summary&amp;Assumptions'!$J$29)^(DO$46-1))+AND(DO$56&lt;'Summary&amp;Assumptions'!$J$31,DO$47&gt;=$FQ165,DO$47&lt;=$FR165)*(('Summary&amp;Assumptions'!$H$25*$C165)*(1+'Summary&amp;Assumptions'!$J$29)^(DO$46-1))</f>
        <v>0</v>
      </c>
      <c r="DK165" s="588">
        <f>AND(DP$55&gt;0,SUM($E165:DJ165)&lt;'Summary&amp;Assumptions'!$G$32*$B165,$D165&gt;='Summary&amp;Assumptions'!$D$17,DP$47&gt;=$D165,DP$47&lt;=EDATE($D165,'Summary&amp;Assumptions'!$G$32))*$B165+AND(DP$56&lt;'Summary&amp;Assumptions'!$J$31,DP$47&gt;=$FO165,DP$47&lt;=$FP165)*(('Summary&amp;Assumptions'!$H$25*$C165)*(1+'Summary&amp;Assumptions'!$J$29)^(DP$46-1))+AND(DP$56&lt;'Summary&amp;Assumptions'!$J$31,DP$47&gt;=$FQ165,DP$47&lt;=$FR165)*(('Summary&amp;Assumptions'!$H$25*$C165)*(1+'Summary&amp;Assumptions'!$J$29)^(DP$46-1))</f>
        <v>0</v>
      </c>
      <c r="DL165" s="588">
        <f>AND(DQ$55&gt;0,SUM($E165:DK165)&lt;'Summary&amp;Assumptions'!$G$32*$B165,$D165&gt;='Summary&amp;Assumptions'!$D$17,DQ$47&gt;=$D165,DQ$47&lt;=EDATE($D165,'Summary&amp;Assumptions'!$G$32))*$B165+AND(DQ$56&lt;'Summary&amp;Assumptions'!$J$31,DQ$47&gt;=$FO165,DQ$47&lt;=$FP165)*(('Summary&amp;Assumptions'!$H$25*$C165)*(1+'Summary&amp;Assumptions'!$J$29)^(DQ$46-1))+AND(DQ$56&lt;'Summary&amp;Assumptions'!$J$31,DQ$47&gt;=$FQ165,DQ$47&lt;=$FR165)*(('Summary&amp;Assumptions'!$H$25*$C165)*(1+'Summary&amp;Assumptions'!$J$29)^(DQ$46-1))</f>
        <v>0</v>
      </c>
      <c r="DM165" s="588">
        <f>AND(DR$55&gt;0,SUM($E165:DL165)&lt;'Summary&amp;Assumptions'!$G$32*$B165,$D165&gt;='Summary&amp;Assumptions'!$D$17,DR$47&gt;=$D165,DR$47&lt;=EDATE($D165,'Summary&amp;Assumptions'!$G$32))*$B165+AND(DR$56&lt;'Summary&amp;Assumptions'!$J$31,DR$47&gt;=$FO165,DR$47&lt;=$FP165)*(('Summary&amp;Assumptions'!$H$25*$C165)*(1+'Summary&amp;Assumptions'!$J$29)^(DR$46-1))+AND(DR$56&lt;'Summary&amp;Assumptions'!$J$31,DR$47&gt;=$FQ165,DR$47&lt;=$FR165)*(('Summary&amp;Assumptions'!$H$25*$C165)*(1+'Summary&amp;Assumptions'!$J$29)^(DR$46-1))</f>
        <v>0</v>
      </c>
      <c r="DN165" s="588">
        <f>AND(DS$55&gt;0,SUM($E165:DM165)&lt;'Summary&amp;Assumptions'!$G$32*$B165,$D165&gt;='Summary&amp;Assumptions'!$D$17,DS$47&gt;=$D165,DS$47&lt;=EDATE($D165,'Summary&amp;Assumptions'!$G$32))*$B165+AND(DS$56&lt;'Summary&amp;Assumptions'!$J$31,DS$47&gt;=$FO165,DS$47&lt;=$FP165)*(('Summary&amp;Assumptions'!$H$25*$C165)*(1+'Summary&amp;Assumptions'!$J$29)^(DS$46-1))+AND(DS$56&lt;'Summary&amp;Assumptions'!$J$31,DS$47&gt;=$FQ165,DS$47&lt;=$FR165)*(('Summary&amp;Assumptions'!$H$25*$C165)*(1+'Summary&amp;Assumptions'!$J$29)^(DS$46-1))</f>
        <v>0</v>
      </c>
      <c r="DO165" s="588">
        <f>AND(DT$55&gt;0,SUM($E165:DN165)&lt;'Summary&amp;Assumptions'!$G$32*$B165,$D165&gt;='Summary&amp;Assumptions'!$D$17,DT$47&gt;=$D165,DT$47&lt;=EDATE($D165,'Summary&amp;Assumptions'!$G$32))*$B165+AND(DT$56&lt;'Summary&amp;Assumptions'!$J$31,DT$47&gt;=$FO165,DT$47&lt;=$FP165)*(('Summary&amp;Assumptions'!$H$25*$C165)*(1+'Summary&amp;Assumptions'!$J$29)^(DT$46-1))+AND(DT$56&lt;'Summary&amp;Assumptions'!$J$31,DT$47&gt;=$FQ165,DT$47&lt;=$FR165)*(('Summary&amp;Assumptions'!$H$25*$C165)*(1+'Summary&amp;Assumptions'!$J$29)^(DT$46-1))</f>
        <v>0</v>
      </c>
      <c r="DP165" s="588">
        <f>AND(DU$55&gt;0,SUM($E165:DO165)&lt;'Summary&amp;Assumptions'!$G$32*$B165,$D165&gt;='Summary&amp;Assumptions'!$D$17,DU$47&gt;=$D165,DU$47&lt;=EDATE($D165,'Summary&amp;Assumptions'!$G$32))*$B165+AND(DU$56&lt;'Summary&amp;Assumptions'!$J$31,DU$47&gt;=$FO165,DU$47&lt;=$FP165)*(('Summary&amp;Assumptions'!$H$25*$C165)*(1+'Summary&amp;Assumptions'!$J$29)^(DU$46-1))+AND(DU$56&lt;'Summary&amp;Assumptions'!$J$31,DU$47&gt;=$FQ165,DU$47&lt;=$FR165)*(('Summary&amp;Assumptions'!$H$25*$C165)*(1+'Summary&amp;Assumptions'!$J$29)^(DU$46-1))</f>
        <v>0</v>
      </c>
      <c r="DQ165" s="588">
        <f>AND(DV$55&gt;0,SUM($E165:DP165)&lt;'Summary&amp;Assumptions'!$G$32*$B165,$D165&gt;='Summary&amp;Assumptions'!$D$17,DV$47&gt;=$D165,DV$47&lt;=EDATE($D165,'Summary&amp;Assumptions'!$G$32))*$B165+AND(DV$56&lt;'Summary&amp;Assumptions'!$J$31,DV$47&gt;=$FO165,DV$47&lt;=$FP165)*(('Summary&amp;Assumptions'!$H$25*$C165)*(1+'Summary&amp;Assumptions'!$J$29)^(DV$46-1))+AND(DV$56&lt;'Summary&amp;Assumptions'!$J$31,DV$47&gt;=$FQ165,DV$47&lt;=$FR165)*(('Summary&amp;Assumptions'!$H$25*$C165)*(1+'Summary&amp;Assumptions'!$J$29)^(DV$46-1))</f>
        <v>0</v>
      </c>
      <c r="DR165" s="588">
        <f>AND(DW$55&gt;0,SUM($E165:DQ165)&lt;'Summary&amp;Assumptions'!$G$32*$B165,$D165&gt;='Summary&amp;Assumptions'!$D$17,DW$47&gt;=$D165,DW$47&lt;=EDATE($D165,'Summary&amp;Assumptions'!$G$32))*$B165+AND(DW$56&lt;'Summary&amp;Assumptions'!$J$31,DW$47&gt;=$FO165,DW$47&lt;=$FP165)*(('Summary&amp;Assumptions'!$H$25*$C165)*(1+'Summary&amp;Assumptions'!$J$29)^(DW$46-1))+AND(DW$56&lt;'Summary&amp;Assumptions'!$J$31,DW$47&gt;=$FQ165,DW$47&lt;=$FR165)*(('Summary&amp;Assumptions'!$H$25*$C165)*(1+'Summary&amp;Assumptions'!$J$29)^(DW$46-1))</f>
        <v>0</v>
      </c>
      <c r="DS165" s="588">
        <f>AND(DX$55&gt;0,SUM($E165:DR165)&lt;'Summary&amp;Assumptions'!$G$32*$B165,$D165&gt;='Summary&amp;Assumptions'!$D$17,DX$47&gt;=$D165,DX$47&lt;=EDATE($D165,'Summary&amp;Assumptions'!$G$32))*$B165+AND(DX$56&lt;'Summary&amp;Assumptions'!$J$31,DX$47&gt;=$FO165,DX$47&lt;=$FP165)*(('Summary&amp;Assumptions'!$H$25*$C165)*(1+'Summary&amp;Assumptions'!$J$29)^(DX$46-1))+AND(DX$56&lt;'Summary&amp;Assumptions'!$J$31,DX$47&gt;=$FQ165,DX$47&lt;=$FR165)*(('Summary&amp;Assumptions'!$H$25*$C165)*(1+'Summary&amp;Assumptions'!$J$29)^(DX$46-1))</f>
        <v>0</v>
      </c>
      <c r="DT165" s="588">
        <f>AND(DY$55&gt;0,SUM($E165:DS165)&lt;'Summary&amp;Assumptions'!$G$32*$B165,$D165&gt;='Summary&amp;Assumptions'!$D$17,DY$47&gt;=$D165,DY$47&lt;=EDATE($D165,'Summary&amp;Assumptions'!$G$32))*$B165+AND(DY$56&lt;'Summary&amp;Assumptions'!$J$31,DY$47&gt;=$FO165,DY$47&lt;=$FP165)*(('Summary&amp;Assumptions'!$H$25*$C165)*(1+'Summary&amp;Assumptions'!$J$29)^(DY$46-1))+AND(DY$56&lt;'Summary&amp;Assumptions'!$J$31,DY$47&gt;=$FQ165,DY$47&lt;=$FR165)*(('Summary&amp;Assumptions'!$H$25*$C165)*(1+'Summary&amp;Assumptions'!$J$29)^(DY$46-1))</f>
        <v>0</v>
      </c>
      <c r="DU165" s="588">
        <f>AND(DZ$55&gt;0,SUM($E165:DT165)&lt;'Summary&amp;Assumptions'!$G$32*$B165,$D165&gt;='Summary&amp;Assumptions'!$D$17,DZ$47&gt;=$D165,DZ$47&lt;=EDATE($D165,'Summary&amp;Assumptions'!$G$32))*$B165+AND(DZ$56&lt;'Summary&amp;Assumptions'!$J$31,DZ$47&gt;=$FO165,DZ$47&lt;=$FP165)*(('Summary&amp;Assumptions'!$H$25*$C165)*(1+'Summary&amp;Assumptions'!$J$29)^(DZ$46-1))+AND(DZ$56&lt;'Summary&amp;Assumptions'!$J$31,DZ$47&gt;=$FQ165,DZ$47&lt;=$FR165)*(('Summary&amp;Assumptions'!$H$25*$C165)*(1+'Summary&amp;Assumptions'!$J$29)^(DZ$46-1))</f>
        <v>0</v>
      </c>
      <c r="DV165" s="588">
        <f>AND(EA$55&gt;0,SUM($E165:DU165)&lt;'Summary&amp;Assumptions'!$G$32*$B165,$D165&gt;='Summary&amp;Assumptions'!$D$17,EA$47&gt;=$D165,EA$47&lt;=EDATE($D165,'Summary&amp;Assumptions'!$G$32))*$B165+AND(EA$56&lt;'Summary&amp;Assumptions'!$J$31,EA$47&gt;=$FO165,EA$47&lt;=$FP165)*(('Summary&amp;Assumptions'!$H$25*$C165)*(1+'Summary&amp;Assumptions'!$J$29)^(EA$46-1))+AND(EA$56&lt;'Summary&amp;Assumptions'!$J$31,EA$47&gt;=$FQ165,EA$47&lt;=$FR165)*(('Summary&amp;Assumptions'!$H$25*$C165)*(1+'Summary&amp;Assumptions'!$J$29)^(EA$46-1))</f>
        <v>0</v>
      </c>
      <c r="DW165" s="588">
        <f>AND(EB$55&gt;0,SUM($E165:DV165)&lt;'Summary&amp;Assumptions'!$G$32*$B165,$D165&gt;='Summary&amp;Assumptions'!$D$17,EB$47&gt;=$D165,EB$47&lt;=EDATE($D165,'Summary&amp;Assumptions'!$G$32))*$B165+AND(EB$56&lt;'Summary&amp;Assumptions'!$J$31,EB$47&gt;=$FO165,EB$47&lt;=$FP165)*(('Summary&amp;Assumptions'!$H$25*$C165)*(1+'Summary&amp;Assumptions'!$J$29)^(EB$46-1))+AND(EB$56&lt;'Summary&amp;Assumptions'!$J$31,EB$47&gt;=$FQ165,EB$47&lt;=$FR165)*(('Summary&amp;Assumptions'!$H$25*$C165)*(1+'Summary&amp;Assumptions'!$J$29)^(EB$46-1))</f>
        <v>0</v>
      </c>
      <c r="DX165" s="588">
        <f>AND(EC$55&gt;0,SUM($E165:DW165)&lt;'Summary&amp;Assumptions'!$G$32*$B165,$D165&gt;='Summary&amp;Assumptions'!$D$17,EC$47&gt;=$D165,EC$47&lt;=EDATE($D165,'Summary&amp;Assumptions'!$G$32))*$B165+AND(EC$56&lt;'Summary&amp;Assumptions'!$J$31,EC$47&gt;=$FO165,EC$47&lt;=$FP165)*(('Summary&amp;Assumptions'!$H$25*$C165)*(1+'Summary&amp;Assumptions'!$J$29)^(EC$46-1))+AND(EC$56&lt;'Summary&amp;Assumptions'!$J$31,EC$47&gt;=$FQ165,EC$47&lt;=$FR165)*(('Summary&amp;Assumptions'!$H$25*$C165)*(1+'Summary&amp;Assumptions'!$J$29)^(EC$46-1))</f>
        <v>0</v>
      </c>
      <c r="DY165" s="588">
        <f>AND(ED$55&gt;0,SUM($E165:DX165)&lt;'Summary&amp;Assumptions'!$G$32*$B165,$D165&gt;='Summary&amp;Assumptions'!$D$17,ED$47&gt;=$D165,ED$47&lt;=EDATE($D165,'Summary&amp;Assumptions'!$G$32))*$B165+AND(ED$56&lt;'Summary&amp;Assumptions'!$J$31,ED$47&gt;=$FO165,ED$47&lt;=$FP165)*(('Summary&amp;Assumptions'!$H$25*$C165)*(1+'Summary&amp;Assumptions'!$J$29)^(ED$46-1))+AND(ED$56&lt;'Summary&amp;Assumptions'!$J$31,ED$47&gt;=$FQ165,ED$47&lt;=$FR165)*(('Summary&amp;Assumptions'!$H$25*$C165)*(1+'Summary&amp;Assumptions'!$J$29)^(ED$46-1))</f>
        <v>0</v>
      </c>
      <c r="DZ165" s="588">
        <f>AND(EE$55&gt;0,SUM($E165:DY165)&lt;'Summary&amp;Assumptions'!$G$32*$B165,$D165&gt;='Summary&amp;Assumptions'!$D$17,EE$47&gt;=$D165,EE$47&lt;=EDATE($D165,'Summary&amp;Assumptions'!$G$32))*$B165+AND(EE$56&lt;'Summary&amp;Assumptions'!$J$31,EE$47&gt;=$FO165,EE$47&lt;=$FP165)*(('Summary&amp;Assumptions'!$H$25*$C165)*(1+'Summary&amp;Assumptions'!$J$29)^(EE$46-1))+AND(EE$56&lt;'Summary&amp;Assumptions'!$J$31,EE$47&gt;=$FQ165,EE$47&lt;=$FR165)*(('Summary&amp;Assumptions'!$H$25*$C165)*(1+'Summary&amp;Assumptions'!$J$29)^(EE$46-1))</f>
        <v>0</v>
      </c>
      <c r="EA165" s="588">
        <f>AND(EF$55&gt;0,SUM($E165:DZ165)&lt;'Summary&amp;Assumptions'!$G$32*$B165,$D165&gt;='Summary&amp;Assumptions'!$D$17,EF$47&gt;=$D165,EF$47&lt;=EDATE($D165,'Summary&amp;Assumptions'!$G$32))*$B165+AND(EF$56&lt;'Summary&amp;Assumptions'!$J$31,EF$47&gt;=$FO165,EF$47&lt;=$FP165)*(('Summary&amp;Assumptions'!$H$25*$C165)*(1+'Summary&amp;Assumptions'!$J$29)^(EF$46-1))+AND(EF$56&lt;'Summary&amp;Assumptions'!$J$31,EF$47&gt;=$FQ165,EF$47&lt;=$FR165)*(('Summary&amp;Assumptions'!$H$25*$C165)*(1+'Summary&amp;Assumptions'!$J$29)^(EF$46-1))</f>
        <v>0</v>
      </c>
      <c r="EB165" s="588">
        <f>AND(EG$55&gt;0,SUM($E165:EA165)&lt;'Summary&amp;Assumptions'!$G$32*$B165,$D165&gt;='Summary&amp;Assumptions'!$D$17,EG$47&gt;=$D165,EG$47&lt;=EDATE($D165,'Summary&amp;Assumptions'!$G$32))*$B165+AND(EG$56&lt;'Summary&amp;Assumptions'!$J$31,EG$47&gt;=$FO165,EG$47&lt;=$FP165)*(('Summary&amp;Assumptions'!$H$25*$C165)*(1+'Summary&amp;Assumptions'!$J$29)^(EG$46-1))+AND(EG$56&lt;'Summary&amp;Assumptions'!$J$31,EG$47&gt;=$FQ165,EG$47&lt;=$FR165)*(('Summary&amp;Assumptions'!$H$25*$C165)*(1+'Summary&amp;Assumptions'!$J$29)^(EG$46-1))</f>
        <v>0</v>
      </c>
      <c r="EC165" s="588">
        <f>AND(EH$55&gt;0,SUM($E165:EB165)&lt;'Summary&amp;Assumptions'!$G$32*$B165,$D165&gt;='Summary&amp;Assumptions'!$D$17,EH$47&gt;=$D165,EH$47&lt;=EDATE($D165,'Summary&amp;Assumptions'!$G$32))*$B165+AND(EH$56&lt;'Summary&amp;Assumptions'!$J$31,EH$47&gt;=$FO165,EH$47&lt;=$FP165)*(('Summary&amp;Assumptions'!$H$25*$C165)*(1+'Summary&amp;Assumptions'!$J$29)^(EH$46-1))+AND(EH$56&lt;'Summary&amp;Assumptions'!$J$31,EH$47&gt;=$FQ165,EH$47&lt;=$FR165)*(('Summary&amp;Assumptions'!$H$25*$C165)*(1+'Summary&amp;Assumptions'!$J$29)^(EH$46-1))</f>
        <v>0</v>
      </c>
      <c r="ED165" s="588">
        <f>AND(EI$55&gt;0,SUM($E165:EC165)&lt;'Summary&amp;Assumptions'!$G$32*$B165,$D165&gt;='Summary&amp;Assumptions'!$D$17,EI$47&gt;=$D165,EI$47&lt;=EDATE($D165,'Summary&amp;Assumptions'!$G$32))*$B165+AND(EI$56&lt;'Summary&amp;Assumptions'!$J$31,EI$47&gt;=$FO165,EI$47&lt;=$FP165)*(('Summary&amp;Assumptions'!$H$25*$C165)*(1+'Summary&amp;Assumptions'!$J$29)^(EI$46-1))+AND(EI$56&lt;'Summary&amp;Assumptions'!$J$31,EI$47&gt;=$FQ165,EI$47&lt;=$FR165)*(('Summary&amp;Assumptions'!$H$25*$C165)*(1+'Summary&amp;Assumptions'!$J$29)^(EI$46-1))</f>
        <v>0</v>
      </c>
      <c r="EE165" s="588">
        <f>AND(EJ$55&gt;0,SUM($E165:ED165)&lt;'Summary&amp;Assumptions'!$G$32*$B165,$D165&gt;='Summary&amp;Assumptions'!$D$17,EJ$47&gt;=$D165,EJ$47&lt;=EDATE($D165,'Summary&amp;Assumptions'!$G$32))*$B165+AND(EJ$56&lt;'Summary&amp;Assumptions'!$J$31,EJ$47&gt;=$FO165,EJ$47&lt;=$FP165)*(('Summary&amp;Assumptions'!$H$25*$C165)*(1+'Summary&amp;Assumptions'!$J$29)^(EJ$46-1))+AND(EJ$56&lt;'Summary&amp;Assumptions'!$J$31,EJ$47&gt;=$FQ165,EJ$47&lt;=$FR165)*(('Summary&amp;Assumptions'!$H$25*$C165)*(1+'Summary&amp;Assumptions'!$J$29)^(EJ$46-1))</f>
        <v>0</v>
      </c>
      <c r="EF165" s="588">
        <f>AND(EK$55&gt;0,SUM($E165:EE165)&lt;'Summary&amp;Assumptions'!$G$32*$B165,$D165&gt;='Summary&amp;Assumptions'!$D$17,EK$47&gt;=$D165,EK$47&lt;=EDATE($D165,'Summary&amp;Assumptions'!$G$32))*$B165+AND(EK$56&lt;'Summary&amp;Assumptions'!$J$31,EK$47&gt;=$FO165,EK$47&lt;=$FP165)*(('Summary&amp;Assumptions'!$H$25*$C165)*(1+'Summary&amp;Assumptions'!$J$29)^(EK$46-1))+AND(EK$56&lt;'Summary&amp;Assumptions'!$J$31,EK$47&gt;=$FQ165,EK$47&lt;=$FR165)*(('Summary&amp;Assumptions'!$H$25*$C165)*(1+'Summary&amp;Assumptions'!$J$29)^(EK$46-1))</f>
        <v>0</v>
      </c>
      <c r="EG165" s="588">
        <f>AND(EL$55&gt;0,SUM($E165:EF165)&lt;'Summary&amp;Assumptions'!$G$32*$B165,$D165&gt;='Summary&amp;Assumptions'!$D$17,EL$47&gt;=$D165,EL$47&lt;=EDATE($D165,'Summary&amp;Assumptions'!$G$32))*$B165+AND(EL$56&lt;'Summary&amp;Assumptions'!$J$31,EL$47&gt;=$FO165,EL$47&lt;=$FP165)*(('Summary&amp;Assumptions'!$H$25*$C165)*(1+'Summary&amp;Assumptions'!$J$29)^(EL$46-1))+AND(EL$56&lt;'Summary&amp;Assumptions'!$J$31,EL$47&gt;=$FQ165,EL$47&lt;=$FR165)*(('Summary&amp;Assumptions'!$H$25*$C165)*(1+'Summary&amp;Assumptions'!$J$29)^(EL$46-1))</f>
        <v>0</v>
      </c>
      <c r="EH165" s="588">
        <f>AND(EM$55&gt;0,SUM($E165:EG165)&lt;'Summary&amp;Assumptions'!$G$32*$B165,$D165&gt;='Summary&amp;Assumptions'!$D$17,EM$47&gt;=$D165,EM$47&lt;=EDATE($D165,'Summary&amp;Assumptions'!$G$32))*$B165+AND(EM$56&lt;'Summary&amp;Assumptions'!$J$31,EM$47&gt;=$FO165,EM$47&lt;=$FP165)*(('Summary&amp;Assumptions'!$H$25*$C165)*(1+'Summary&amp;Assumptions'!$J$29)^(EM$46-1))+AND(EM$56&lt;'Summary&amp;Assumptions'!$J$31,EM$47&gt;=$FQ165,EM$47&lt;=$FR165)*(('Summary&amp;Assumptions'!$H$25*$C165)*(1+'Summary&amp;Assumptions'!$J$29)^(EM$46-1))</f>
        <v>0</v>
      </c>
      <c r="EI165" s="588">
        <f>AND(EN$55&gt;0,SUM($E165:EH165)&lt;'Summary&amp;Assumptions'!$G$32*$B165,$D165&gt;='Summary&amp;Assumptions'!$D$17,EN$47&gt;=$D165,EN$47&lt;=EDATE($D165,'Summary&amp;Assumptions'!$G$32))*$B165+AND(EN$56&lt;'Summary&amp;Assumptions'!$J$31,EN$47&gt;=$FO165,EN$47&lt;=$FP165)*(('Summary&amp;Assumptions'!$H$25*$C165)*(1+'Summary&amp;Assumptions'!$J$29)^(EN$46-1))+AND(EN$56&lt;'Summary&amp;Assumptions'!$J$31,EN$47&gt;=$FQ165,EN$47&lt;=$FR165)*(('Summary&amp;Assumptions'!$H$25*$C165)*(1+'Summary&amp;Assumptions'!$J$29)^(EN$46-1))</f>
        <v>0</v>
      </c>
      <c r="EJ165" s="588">
        <f>AND(EO$55&gt;0,SUM($E165:EI165)&lt;'Summary&amp;Assumptions'!$G$32*$B165,$D165&gt;='Summary&amp;Assumptions'!$D$17,EO$47&gt;=$D165,EO$47&lt;=EDATE($D165,'Summary&amp;Assumptions'!$G$32))*$B165+AND(EO$56&lt;'Summary&amp;Assumptions'!$J$31,EO$47&gt;=$FO165,EO$47&lt;=$FP165)*(('Summary&amp;Assumptions'!$H$25*$C165)*(1+'Summary&amp;Assumptions'!$J$29)^(EO$46-1))+AND(EO$56&lt;'Summary&amp;Assumptions'!$J$31,EO$47&gt;=$FQ165,EO$47&lt;=$FR165)*(('Summary&amp;Assumptions'!$H$25*$C165)*(1+'Summary&amp;Assumptions'!$J$29)^(EO$46-1))</f>
        <v>0</v>
      </c>
      <c r="EK165" s="588">
        <f>AND(EP$55&gt;0,SUM($E165:EJ165)&lt;'Summary&amp;Assumptions'!$G$32*$B165,$D165&gt;='Summary&amp;Assumptions'!$D$17,EP$47&gt;=$D165,EP$47&lt;=EDATE($D165,'Summary&amp;Assumptions'!$G$32))*$B165+AND(EP$56&lt;'Summary&amp;Assumptions'!$J$31,EP$47&gt;=$FO165,EP$47&lt;=$FP165)*(('Summary&amp;Assumptions'!$H$25*$C165)*(1+'Summary&amp;Assumptions'!$J$29)^(EP$46-1))+AND(EP$56&lt;'Summary&amp;Assumptions'!$J$31,EP$47&gt;=$FQ165,EP$47&lt;=$FR165)*(('Summary&amp;Assumptions'!$H$25*$C165)*(1+'Summary&amp;Assumptions'!$J$29)^(EP$46-1))</f>
        <v>0</v>
      </c>
      <c r="EL165" s="588">
        <f>AND(EQ$55&gt;0,SUM($E165:EK165)&lt;'Summary&amp;Assumptions'!$G$32*$B165,$D165&gt;='Summary&amp;Assumptions'!$D$17,EQ$47&gt;=$D165,EQ$47&lt;=EDATE($D165,'Summary&amp;Assumptions'!$G$32))*$B165+AND(EQ$56&lt;'Summary&amp;Assumptions'!$J$31,EQ$47&gt;=$FO165,EQ$47&lt;=$FP165)*(('Summary&amp;Assumptions'!$H$25*$C165)*(1+'Summary&amp;Assumptions'!$J$29)^(EQ$46-1))+AND(EQ$56&lt;'Summary&amp;Assumptions'!$J$31,EQ$47&gt;=$FQ165,EQ$47&lt;=$FR165)*(('Summary&amp;Assumptions'!$H$25*$C165)*(1+'Summary&amp;Assumptions'!$J$29)^(EQ$46-1))</f>
        <v>0</v>
      </c>
      <c r="EM165" s="588">
        <f>AND(ER$55&gt;0,SUM($E165:EL165)&lt;'Summary&amp;Assumptions'!$G$32*$B165,$D165&gt;='Summary&amp;Assumptions'!$D$17,ER$47&gt;=$D165,ER$47&lt;=EDATE($D165,'Summary&amp;Assumptions'!$G$32))*$B165+AND(ER$56&lt;'Summary&amp;Assumptions'!$J$31,ER$47&gt;=$FO165,ER$47&lt;=$FP165)*(('Summary&amp;Assumptions'!$H$25*$C165)*(1+'Summary&amp;Assumptions'!$J$29)^(ER$46-1))+AND(ER$56&lt;'Summary&amp;Assumptions'!$J$31,ER$47&gt;=$FQ165,ER$47&lt;=$FR165)*(('Summary&amp;Assumptions'!$H$25*$C165)*(1+'Summary&amp;Assumptions'!$J$29)^(ER$46-1))</f>
        <v>0</v>
      </c>
      <c r="EN165" s="588">
        <f>AND(ES$55&gt;0,SUM($E165:EM165)&lt;'Summary&amp;Assumptions'!$G$32*$B165,$D165&gt;='Summary&amp;Assumptions'!$D$17,ES$47&gt;=$D165,ES$47&lt;=EDATE($D165,'Summary&amp;Assumptions'!$G$32))*$B165+AND(ES$56&lt;'Summary&amp;Assumptions'!$J$31,ES$47&gt;=$FO165,ES$47&lt;=$FP165)*(('Summary&amp;Assumptions'!$H$25*$C165)*(1+'Summary&amp;Assumptions'!$J$29)^(ES$46-1))+AND(ES$56&lt;'Summary&amp;Assumptions'!$J$31,ES$47&gt;=$FQ165,ES$47&lt;=$FR165)*(('Summary&amp;Assumptions'!$H$25*$C165)*(1+'Summary&amp;Assumptions'!$J$29)^(ES$46-1))</f>
        <v>0</v>
      </c>
      <c r="EO165" s="588">
        <f>AND(ET$55&gt;0,SUM($E165:EN165)&lt;'Summary&amp;Assumptions'!$G$32*$B165,$D165&gt;='Summary&amp;Assumptions'!$D$17,ET$47&gt;=$D165,ET$47&lt;=EDATE($D165,'Summary&amp;Assumptions'!$G$32))*$B165+AND(ET$56&lt;'Summary&amp;Assumptions'!$J$31,ET$47&gt;=$FO165,ET$47&lt;=$FP165)*(('Summary&amp;Assumptions'!$H$25*$C165)*(1+'Summary&amp;Assumptions'!$J$29)^(ET$46-1))+AND(ET$56&lt;'Summary&amp;Assumptions'!$J$31,ET$47&gt;=$FQ165,ET$47&lt;=$FR165)*(('Summary&amp;Assumptions'!$H$25*$C165)*(1+'Summary&amp;Assumptions'!$J$29)^(ET$46-1))</f>
        <v>0</v>
      </c>
      <c r="EP165" s="588">
        <f>AND(EU$55&gt;0,SUM($E165:EO165)&lt;'Summary&amp;Assumptions'!$G$32*$B165,$D165&gt;='Summary&amp;Assumptions'!$D$17,EU$47&gt;=$D165,EU$47&lt;=EDATE($D165,'Summary&amp;Assumptions'!$G$32))*$B165+AND(EU$56&lt;'Summary&amp;Assumptions'!$J$31,EU$47&gt;=$FO165,EU$47&lt;=$FP165)*(('Summary&amp;Assumptions'!$H$25*$C165)*(1+'Summary&amp;Assumptions'!$J$29)^(EU$46-1))+AND(EU$56&lt;'Summary&amp;Assumptions'!$J$31,EU$47&gt;=$FQ165,EU$47&lt;=$FR165)*(('Summary&amp;Assumptions'!$H$25*$C165)*(1+'Summary&amp;Assumptions'!$J$29)^(EU$46-1))</f>
        <v>0</v>
      </c>
      <c r="EQ165" s="588">
        <f>AND(EV$55&gt;0,SUM($E165:EP165)&lt;'Summary&amp;Assumptions'!$G$32*$B165,$D165&gt;='Summary&amp;Assumptions'!$D$17,EV$47&gt;=$D165,EV$47&lt;=EDATE($D165,'Summary&amp;Assumptions'!$G$32))*$B165+AND(EV$56&lt;'Summary&amp;Assumptions'!$J$31,EV$47&gt;=$FO165,EV$47&lt;=$FP165)*(('Summary&amp;Assumptions'!$H$25*$C165)*(1+'Summary&amp;Assumptions'!$J$29)^(EV$46-1))+AND(EV$56&lt;'Summary&amp;Assumptions'!$J$31,EV$47&gt;=$FQ165,EV$47&lt;=$FR165)*(('Summary&amp;Assumptions'!$H$25*$C165)*(1+'Summary&amp;Assumptions'!$J$29)^(EV$46-1))</f>
        <v>0</v>
      </c>
      <c r="ER165" s="588">
        <f>AND(EW$55&gt;0,SUM($E165:EQ165)&lt;'Summary&amp;Assumptions'!$G$32*$B165,$D165&gt;='Summary&amp;Assumptions'!$D$17,EW$47&gt;=$D165,EW$47&lt;=EDATE($D165,'Summary&amp;Assumptions'!$G$32))*$B165+AND(EW$56&lt;'Summary&amp;Assumptions'!$J$31,EW$47&gt;=$FO165,EW$47&lt;=$FP165)*(('Summary&amp;Assumptions'!$H$25*$C165)*(1+'Summary&amp;Assumptions'!$J$29)^(EW$46-1))+AND(EW$56&lt;'Summary&amp;Assumptions'!$J$31,EW$47&gt;=$FQ165,EW$47&lt;=$FR165)*(('Summary&amp;Assumptions'!$H$25*$C165)*(1+'Summary&amp;Assumptions'!$J$29)^(EW$46-1))</f>
        <v>0</v>
      </c>
      <c r="ES165" s="588">
        <f>AND(EX$55&gt;0,SUM($E165:ER165)&lt;'Summary&amp;Assumptions'!$G$32*$B165,$D165&gt;='Summary&amp;Assumptions'!$D$17,EX$47&gt;=$D165,EX$47&lt;=EDATE($D165,'Summary&amp;Assumptions'!$G$32))*$B165+AND(EX$56&lt;'Summary&amp;Assumptions'!$J$31,EX$47&gt;=$FO165,EX$47&lt;=$FP165)*(('Summary&amp;Assumptions'!$H$25*$C165)*(1+'Summary&amp;Assumptions'!$J$29)^(EX$46-1))+AND(EX$56&lt;'Summary&amp;Assumptions'!$J$31,EX$47&gt;=$FQ165,EX$47&lt;=$FR165)*(('Summary&amp;Assumptions'!$H$25*$C165)*(1+'Summary&amp;Assumptions'!$J$29)^(EX$46-1))</f>
        <v>0</v>
      </c>
      <c r="ET165" s="588">
        <f>AND(EY$55&gt;0,SUM($E165:ES165)&lt;'Summary&amp;Assumptions'!$G$32*$B165,$D165&gt;='Summary&amp;Assumptions'!$D$17,EY$47&gt;=$D165,EY$47&lt;=EDATE($D165,'Summary&amp;Assumptions'!$G$32))*$B165+AND(EY$56&lt;'Summary&amp;Assumptions'!$J$31,EY$47&gt;=$FO165,EY$47&lt;=$FP165)*(('Summary&amp;Assumptions'!$H$25*$C165)*(1+'Summary&amp;Assumptions'!$J$29)^(EY$46-1))+AND(EY$56&lt;'Summary&amp;Assumptions'!$J$31,EY$47&gt;=$FQ165,EY$47&lt;=$FR165)*(('Summary&amp;Assumptions'!$H$25*$C165)*(1+'Summary&amp;Assumptions'!$J$29)^(EY$46-1))</f>
        <v>0</v>
      </c>
      <c r="EU165" s="588">
        <f>AND(EZ$55&gt;0,SUM($E165:ET165)&lt;'Summary&amp;Assumptions'!$G$32*$B165,$D165&gt;='Summary&amp;Assumptions'!$D$17,EZ$47&gt;=$D165,EZ$47&lt;=EDATE($D165,'Summary&amp;Assumptions'!$G$32))*$B165+AND(EZ$56&lt;'Summary&amp;Assumptions'!$J$31,EZ$47&gt;=$FO165,EZ$47&lt;=$FP165)*(('Summary&amp;Assumptions'!$H$25*$C165)*(1+'Summary&amp;Assumptions'!$J$29)^(EZ$46-1))+AND(EZ$56&lt;'Summary&amp;Assumptions'!$J$31,EZ$47&gt;=$FQ165,EZ$47&lt;=$FR165)*(('Summary&amp;Assumptions'!$H$25*$C165)*(1+'Summary&amp;Assumptions'!$J$29)^(EZ$46-1))</f>
        <v>0</v>
      </c>
      <c r="EV165" s="588">
        <f>AND(FA$55&gt;0,SUM($E165:EU165)&lt;'Summary&amp;Assumptions'!$G$32*$B165,$D165&gt;='Summary&amp;Assumptions'!$D$17,FA$47&gt;=$D165,FA$47&lt;=EDATE($D165,'Summary&amp;Assumptions'!$G$32))*$B165+AND(FA$56&lt;'Summary&amp;Assumptions'!$J$31,FA$47&gt;=$FO165,FA$47&lt;=$FP165)*(('Summary&amp;Assumptions'!$H$25*$C165)*(1+'Summary&amp;Assumptions'!$J$29)^(FA$46-1))+AND(FA$56&lt;'Summary&amp;Assumptions'!$J$31,FA$47&gt;=$FQ165,FA$47&lt;=$FR165)*(('Summary&amp;Assumptions'!$H$25*$C165)*(1+'Summary&amp;Assumptions'!$J$29)^(FA$46-1))</f>
        <v>0</v>
      </c>
      <c r="EW165" s="588">
        <f>AND(FB$55&gt;0,SUM($E165:EV165)&lt;'Summary&amp;Assumptions'!$G$32*$B165,$D165&gt;='Summary&amp;Assumptions'!$D$17,FB$47&gt;=$D165,FB$47&lt;=EDATE($D165,'Summary&amp;Assumptions'!$G$32))*$B165+AND(FB$56&lt;'Summary&amp;Assumptions'!$J$31,FB$47&gt;=$FO165,FB$47&lt;=$FP165)*(('Summary&amp;Assumptions'!$H$25*$C165)*(1+'Summary&amp;Assumptions'!$J$29)^(FB$46-1))+AND(FB$56&lt;'Summary&amp;Assumptions'!$J$31,FB$47&gt;=$FQ165,FB$47&lt;=$FR165)*(('Summary&amp;Assumptions'!$H$25*$C165)*(1+'Summary&amp;Assumptions'!$J$29)^(FB$46-1))</f>
        <v>0</v>
      </c>
      <c r="EX165" s="588">
        <f>AND(FC$55&gt;0,SUM($E165:EW165)&lt;'Summary&amp;Assumptions'!$G$32*$B165,$D165&gt;='Summary&amp;Assumptions'!$D$17,FC$47&gt;=$D165,FC$47&lt;=EDATE($D165,'Summary&amp;Assumptions'!$G$32))*$B165+AND(FC$56&lt;'Summary&amp;Assumptions'!$J$31,FC$47&gt;=$FO165,FC$47&lt;=$FP165)*(('Summary&amp;Assumptions'!$H$25*$C165)*(1+'Summary&amp;Assumptions'!$J$29)^(FC$46-1))+AND(FC$56&lt;'Summary&amp;Assumptions'!$J$31,FC$47&gt;=$FQ165,FC$47&lt;=$FR165)*(('Summary&amp;Assumptions'!$H$25*$C165)*(1+'Summary&amp;Assumptions'!$J$29)^(FC$46-1))</f>
        <v>0</v>
      </c>
      <c r="EY165" s="588">
        <f>AND(FD$55&gt;0,SUM($E165:EX165)&lt;'Summary&amp;Assumptions'!$G$32*$B165,$D165&gt;='Summary&amp;Assumptions'!$D$17,FD$47&gt;=$D165,FD$47&lt;=EDATE($D165,'Summary&amp;Assumptions'!$G$32))*$B165+AND(FD$56&lt;'Summary&amp;Assumptions'!$J$31,FD$47&gt;=$FO165,FD$47&lt;=$FP165)*(('Summary&amp;Assumptions'!$H$25*$C165)*(1+'Summary&amp;Assumptions'!$J$29)^(FD$46-1))+AND(FD$56&lt;'Summary&amp;Assumptions'!$J$31,FD$47&gt;=$FQ165,FD$47&lt;=$FR165)*(('Summary&amp;Assumptions'!$H$25*$C165)*(1+'Summary&amp;Assumptions'!$J$29)^(FD$46-1))</f>
        <v>0</v>
      </c>
      <c r="EZ165" s="588">
        <f>AND(FE$55&gt;0,SUM($E165:EY165)&lt;'Summary&amp;Assumptions'!$G$32*$B165,$D165&gt;='Summary&amp;Assumptions'!$D$17,FE$47&gt;=$D165,FE$47&lt;=EDATE($D165,'Summary&amp;Assumptions'!$G$32))*$B165+AND(FE$56&lt;'Summary&amp;Assumptions'!$J$31,FE$47&gt;=$FO165,FE$47&lt;=$FP165)*(('Summary&amp;Assumptions'!$H$25*$C165)*(1+'Summary&amp;Assumptions'!$J$29)^(FE$46-1))+AND(FE$56&lt;'Summary&amp;Assumptions'!$J$31,FE$47&gt;=$FQ165,FE$47&lt;=$FR165)*(('Summary&amp;Assumptions'!$H$25*$C165)*(1+'Summary&amp;Assumptions'!$J$29)^(FE$46-1))</f>
        <v>0</v>
      </c>
      <c r="FA165" s="588">
        <f>AND(FF$55&gt;0,SUM($E165:EZ165)&lt;'Summary&amp;Assumptions'!$G$32*$B165,$D165&gt;='Summary&amp;Assumptions'!$D$17,FF$47&gt;=$D165,FF$47&lt;=EDATE($D165,'Summary&amp;Assumptions'!$G$32))*$B165+AND(FF$56&lt;'Summary&amp;Assumptions'!$J$31,FF$47&gt;=$FO165,FF$47&lt;=$FP165)*(('Summary&amp;Assumptions'!$H$25*$C165)*(1+'Summary&amp;Assumptions'!$J$29)^(FF$46-1))+AND(FF$56&lt;'Summary&amp;Assumptions'!$J$31,FF$47&gt;=$FQ165,FF$47&lt;=$FR165)*(('Summary&amp;Assumptions'!$H$25*$C165)*(1+'Summary&amp;Assumptions'!$J$29)^(FF$46-1))</f>
        <v>0</v>
      </c>
      <c r="FB165" s="588">
        <f>AND(FG$55&gt;0,SUM($E165:FA165)&lt;'Summary&amp;Assumptions'!$G$32*$B165,$D165&gt;='Summary&amp;Assumptions'!$D$17,FG$47&gt;=$D165,FG$47&lt;=EDATE($D165,'Summary&amp;Assumptions'!$G$32))*$B165+AND(FG$56&lt;'Summary&amp;Assumptions'!$J$31,FG$47&gt;=$FO165,FG$47&lt;=$FP165)*(('Summary&amp;Assumptions'!$H$25*$C165)*(1+'Summary&amp;Assumptions'!$J$29)^(FG$46-1))+AND(FG$56&lt;'Summary&amp;Assumptions'!$J$31,FG$47&gt;=$FQ165,FG$47&lt;=$FR165)*(('Summary&amp;Assumptions'!$H$25*$C165)*(1+'Summary&amp;Assumptions'!$J$29)^(FG$46-1))</f>
        <v>0</v>
      </c>
      <c r="FC165" s="588">
        <f>AND(FH$55&gt;0,SUM($E165:FB165)&lt;'Summary&amp;Assumptions'!$G$32*$B165,$D165&gt;='Summary&amp;Assumptions'!$D$17,FH$47&gt;=$D165,FH$47&lt;=EDATE($D165,'Summary&amp;Assumptions'!$G$32))*$B165+AND(FH$56&lt;'Summary&amp;Assumptions'!$J$31,FH$47&gt;=$FO165,FH$47&lt;=$FP165)*(('Summary&amp;Assumptions'!$H$25*$C165)*(1+'Summary&amp;Assumptions'!$J$29)^(FH$46-1))+AND(FH$56&lt;'Summary&amp;Assumptions'!$J$31,FH$47&gt;=$FQ165,FH$47&lt;=$FR165)*(('Summary&amp;Assumptions'!$H$25*$C165)*(1+'Summary&amp;Assumptions'!$J$29)^(FH$46-1))</f>
        <v>0</v>
      </c>
      <c r="FD165" s="588">
        <f>AND(FI$55&gt;0,SUM($E165:FC165)&lt;'Summary&amp;Assumptions'!$G$32*$B165,$D165&gt;='Summary&amp;Assumptions'!$D$17,FI$47&gt;=$D165,FI$47&lt;=EDATE($D165,'Summary&amp;Assumptions'!$G$32))*$B165+AND(FI$56&lt;'Summary&amp;Assumptions'!$J$31,FI$47&gt;=$FO165,FI$47&lt;=$FP165)*(('Summary&amp;Assumptions'!$H$25*$C165)*(1+'Summary&amp;Assumptions'!$J$29)^(FI$46-1))+AND(FI$56&lt;'Summary&amp;Assumptions'!$J$31,FI$47&gt;=$FQ165,FI$47&lt;=$FR165)*(('Summary&amp;Assumptions'!$H$25*$C165)*(1+'Summary&amp;Assumptions'!$J$29)^(FI$46-1))</f>
        <v>0</v>
      </c>
      <c r="FE165" s="588">
        <f>AND(FJ$55&gt;0,SUM($E165:FD165)&lt;'Summary&amp;Assumptions'!$G$32*$B165,$D165&gt;='Summary&amp;Assumptions'!$D$17,FJ$47&gt;=$D165,FJ$47&lt;=EDATE($D165,'Summary&amp;Assumptions'!$G$32))*$B165+AND(FJ$56&lt;'Summary&amp;Assumptions'!$J$31,FJ$47&gt;=$FO165,FJ$47&lt;=$FP165)*(('Summary&amp;Assumptions'!$H$25*$C165)*(1+'Summary&amp;Assumptions'!$J$29)^(FJ$46-1))+AND(FJ$56&lt;'Summary&amp;Assumptions'!$J$31,FJ$47&gt;=$FQ165,FJ$47&lt;=$FR165)*(('Summary&amp;Assumptions'!$H$25*$C165)*(1+'Summary&amp;Assumptions'!$J$29)^(FJ$46-1))</f>
        <v>0</v>
      </c>
      <c r="FF165" s="588">
        <f>AND(FK$55&gt;0,SUM($E165:FE165)&lt;'Summary&amp;Assumptions'!$G$32*$B165,$D165&gt;='Summary&amp;Assumptions'!$D$17,FK$47&gt;=$D165,FK$47&lt;=EDATE($D165,'Summary&amp;Assumptions'!$G$32))*$B165+AND(FK$56&lt;'Summary&amp;Assumptions'!$J$31,FK$47&gt;=$FO165,FK$47&lt;=$FP165)*(('Summary&amp;Assumptions'!$H$25*$C165)*(1+'Summary&amp;Assumptions'!$J$29)^(FK$46-1))+AND(FK$56&lt;'Summary&amp;Assumptions'!$J$31,FK$47&gt;=$FQ165,FK$47&lt;=$FR165)*(('Summary&amp;Assumptions'!$H$25*$C165)*(1+'Summary&amp;Assumptions'!$J$29)^(FK$46-1))</f>
        <v>0</v>
      </c>
      <c r="FG165" s="588">
        <f>AND(FL$55&gt;0,SUM($E165:FF165)&lt;'Summary&amp;Assumptions'!$G$32*$B165,$D165&gt;='Summary&amp;Assumptions'!$D$17,FL$47&gt;=$D165,FL$47&lt;=EDATE($D165,'Summary&amp;Assumptions'!$G$32))*$B165+AND(FL$56&lt;'Summary&amp;Assumptions'!$J$31,FL$47&gt;=$FO165,FL$47&lt;=$FP165)*(('Summary&amp;Assumptions'!$H$25*$C165)*(1+'Summary&amp;Assumptions'!$J$29)^(FL$46-1))+AND(FL$56&lt;'Summary&amp;Assumptions'!$J$31,FL$47&gt;=$FQ165,FL$47&lt;=$FR165)*(('Summary&amp;Assumptions'!$H$25*$C165)*(1+'Summary&amp;Assumptions'!$J$29)^(FL$46-1))</f>
        <v>0</v>
      </c>
      <c r="FH165" s="588">
        <f>AND(FM$55&gt;0,SUM($E165:FG165)&lt;'Summary&amp;Assumptions'!$G$32*$B165,$D165&gt;='Summary&amp;Assumptions'!$D$17,FM$47&gt;=$D165,FM$47&lt;=EDATE($D165,'Summary&amp;Assumptions'!$G$32))*$B165+AND(FM$56&lt;'Summary&amp;Assumptions'!$J$31,FM$47&gt;=$FO165,FM$47&lt;=$FP165)*(('Summary&amp;Assumptions'!$H$25*$C165)*(1+'Summary&amp;Assumptions'!$J$29)^(FM$46-1))+AND(FM$56&lt;'Summary&amp;Assumptions'!$J$31,FM$47&gt;=$FQ165,FM$47&lt;=$FR165)*(('Summary&amp;Assumptions'!$H$25*$C165)*(1+'Summary&amp;Assumptions'!$J$29)^(FM$46-1))</f>
        <v>0</v>
      </c>
      <c r="FI165" s="588">
        <f>AND(FN$55&gt;0,SUM($E165:FH165)&lt;'Summary&amp;Assumptions'!$G$32*$B165,$D165&gt;='Summary&amp;Assumptions'!$D$17,FN$47&gt;=$D165,FN$47&lt;=EDATE($D165,'Summary&amp;Assumptions'!$G$32))*$B165+AND(FN$56&lt;'Summary&amp;Assumptions'!$J$31,FN$47&gt;=$FO165,FN$47&lt;=$FP165)*(('Summary&amp;Assumptions'!$H$25*$C165)*(1+'Summary&amp;Assumptions'!$J$29)^(FN$46-1))+AND(FN$56&lt;'Summary&amp;Assumptions'!$J$31,FN$47&gt;=$FQ165,FN$47&lt;=$FR165)*(('Summary&amp;Assumptions'!$H$25*$C165)*(1+'Summary&amp;Assumptions'!$J$29)^(FN$46-1))</f>
        <v>0</v>
      </c>
      <c r="FJ165" s="588">
        <f>AND(FO$55&gt;0,SUM($E165:FI165)&lt;'Summary&amp;Assumptions'!$G$32*$B165,$D165&gt;='Summary&amp;Assumptions'!$D$17,FO$47&gt;=$D165,FO$47&lt;=EDATE($D165,'Summary&amp;Assumptions'!$G$32))*$B165+AND(FO$56&lt;'Summary&amp;Assumptions'!$J$31,FO$47&gt;=$FO165,FO$47&lt;=$FP165)*(('Summary&amp;Assumptions'!$H$25*$C165)*(1+'Summary&amp;Assumptions'!$J$29)^(FO$46-1))+AND(FO$56&lt;'Summary&amp;Assumptions'!$J$31,FO$47&gt;=$FQ165,FO$47&lt;=$FR165)*(('Summary&amp;Assumptions'!$H$25*$C165)*(1+'Summary&amp;Assumptions'!$J$29)^(FO$46-1))</f>
        <v>0</v>
      </c>
      <c r="FK165" s="588">
        <f>AND(FP$55&gt;0,SUM($E165:FJ165)&lt;'Summary&amp;Assumptions'!$G$32*$B165,$D165&gt;='Summary&amp;Assumptions'!$D$17,FP$47&gt;=$D165,FP$47&lt;=EDATE($D165,'Summary&amp;Assumptions'!$G$32))*$B165+AND(FP$56&lt;'Summary&amp;Assumptions'!$J$31,FP$47&gt;=$FO165,FP$47&lt;=$FP165)*(('Summary&amp;Assumptions'!$H$25*$C165)*(1+'Summary&amp;Assumptions'!$J$29)^(FP$46-1))+AND(FP$56&lt;'Summary&amp;Assumptions'!$J$31,FP$47&gt;=$FQ165,FP$47&lt;=$FR165)*(('Summary&amp;Assumptions'!$H$25*$C165)*(1+'Summary&amp;Assumptions'!$J$29)^(FP$46-1))</f>
        <v>0</v>
      </c>
      <c r="FL165" s="588">
        <f>AND(FQ$55&gt;0,SUM($E165:FK165)&lt;'Summary&amp;Assumptions'!$G$32*$B165,$D165&gt;='Summary&amp;Assumptions'!$D$17,FQ$47&gt;=$D165,FQ$47&lt;=EDATE($D165,'Summary&amp;Assumptions'!$G$32))*$B165+AND(FQ$56&lt;'Summary&amp;Assumptions'!$J$31,FQ$47&gt;=$FO165,FQ$47&lt;=$FP165)*(('Summary&amp;Assumptions'!$H$25*$C165)*(1+'Summary&amp;Assumptions'!$J$29)^(FQ$46-1))+AND(FQ$56&lt;'Summary&amp;Assumptions'!$J$31,FQ$47&gt;=$FQ165,FQ$47&lt;=$FR165)*(('Summary&amp;Assumptions'!$H$25*$C165)*(1+'Summary&amp;Assumptions'!$J$29)^(FQ$46-1))</f>
        <v>0</v>
      </c>
      <c r="FO165" s="576">
        <f>EDATE(D165,'Summary&amp;Assumptions'!$G$34)</f>
        <v>45809</v>
      </c>
      <c r="FP165" s="576">
        <f>EDATE(FO165,'Summary&amp;Assumptions'!$G$33-1)</f>
        <v>45839</v>
      </c>
      <c r="FQ165" s="576">
        <f>EDATE(FO165,'Summary&amp;Assumptions'!$G$34)</f>
        <v>46174</v>
      </c>
      <c r="FR165" s="576">
        <f>EDATE(FQ165,'Summary&amp;Assumptions'!$G$33-1)</f>
        <v>46204</v>
      </c>
    </row>
    <row r="166" spans="2:174" hidden="1" x14ac:dyDescent="0.2">
      <c r="B166" s="588">
        <v>0</v>
      </c>
      <c r="C166" s="193">
        <v>0</v>
      </c>
      <c r="D166" s="589">
        <v>45474</v>
      </c>
      <c r="F166" s="588">
        <f>AND(K$55&gt;0,SUM($E166:E166)&lt;'Summary&amp;Assumptions'!$G$32*$B166,$D166&gt;='Summary&amp;Assumptions'!$D$17,K$47&gt;=$D166,K$47&lt;=EDATE($D166,'Summary&amp;Assumptions'!$G$32))*$B166+AND(K$56&lt;'Summary&amp;Assumptions'!$J$31,K$47&gt;=$FO166,K$47&lt;=$FP166)*(('Summary&amp;Assumptions'!$H$25*$C166)*(1+'Summary&amp;Assumptions'!$J$29)^(K$46-1))+AND(K$56&lt;'Summary&amp;Assumptions'!$J$31,K$47&gt;=$FQ166,K$47&lt;=$FR166)*(('Summary&amp;Assumptions'!$H$25*$C166)*(1+'Summary&amp;Assumptions'!$J$29)^(K$46-1))</f>
        <v>0</v>
      </c>
      <c r="G166" s="588">
        <f>AND(L$55&gt;0,SUM($E166:F166)&lt;'Summary&amp;Assumptions'!$G$32*$B166,$D166&gt;='Summary&amp;Assumptions'!$D$17,L$47&gt;=$D166,L$47&lt;=EDATE($D166,'Summary&amp;Assumptions'!$G$32))*$B166+AND(L$56&lt;'Summary&amp;Assumptions'!$J$31,L$47&gt;=$FO166,L$47&lt;=$FP166)*(('Summary&amp;Assumptions'!$H$25*$C166)*(1+'Summary&amp;Assumptions'!$J$29)^(L$46-1))+AND(L$56&lt;'Summary&amp;Assumptions'!$J$31,L$47&gt;=$FQ166,L$47&lt;=$FR166)*(('Summary&amp;Assumptions'!$H$25*$C166)*(1+'Summary&amp;Assumptions'!$J$29)^(L$46-1))</f>
        <v>0</v>
      </c>
      <c r="H166" s="588">
        <f>AND(M$55&gt;0,SUM($E166:G166)&lt;'Summary&amp;Assumptions'!$G$32*$B166,$D166&gt;='Summary&amp;Assumptions'!$D$17,M$47&gt;=$D166,M$47&lt;=EDATE($D166,'Summary&amp;Assumptions'!$G$32))*$B166+AND(M$56&lt;'Summary&amp;Assumptions'!$J$31,M$47&gt;=$FO166,M$47&lt;=$FP166)*(('Summary&amp;Assumptions'!$H$25*$C166)*(1+'Summary&amp;Assumptions'!$J$29)^(M$46-1))+AND(M$56&lt;'Summary&amp;Assumptions'!$J$31,M$47&gt;=$FQ166,M$47&lt;=$FR166)*(('Summary&amp;Assumptions'!$H$25*$C166)*(1+'Summary&amp;Assumptions'!$J$29)^(M$46-1))</f>
        <v>0</v>
      </c>
      <c r="I166" s="588">
        <f>AND(N$55&gt;0,SUM($E166:H166)&lt;'Summary&amp;Assumptions'!$G$32*$B166,$D166&gt;='Summary&amp;Assumptions'!$D$17,N$47&gt;=$D166,N$47&lt;=EDATE($D166,'Summary&amp;Assumptions'!$G$32))*$B166+AND(N$56&lt;'Summary&amp;Assumptions'!$J$31,N$47&gt;=$FO166,N$47&lt;=$FP166)*(('Summary&amp;Assumptions'!$H$25*$C166)*(1+'Summary&amp;Assumptions'!$J$29)^(N$46-1))+AND(N$56&lt;'Summary&amp;Assumptions'!$J$31,N$47&gt;=$FQ166,N$47&lt;=$FR166)*(('Summary&amp;Assumptions'!$H$25*$C166)*(1+'Summary&amp;Assumptions'!$J$29)^(N$46-1))</f>
        <v>0</v>
      </c>
      <c r="J166" s="588">
        <f>AND(O$55&gt;0,SUM($E166:I166)&lt;'Summary&amp;Assumptions'!$G$32*$B166,$D166&gt;='Summary&amp;Assumptions'!$D$17,O$47&gt;=$D166,O$47&lt;=EDATE($D166,'Summary&amp;Assumptions'!$G$32))*$B166+AND(O$56&lt;'Summary&amp;Assumptions'!$J$31,O$47&gt;=$FO166,O$47&lt;=$FP166)*(('Summary&amp;Assumptions'!$H$25*$C166)*(1+'Summary&amp;Assumptions'!$J$29)^(O$46-1))+AND(O$56&lt;'Summary&amp;Assumptions'!$J$31,O$47&gt;=$FQ166,O$47&lt;=$FR166)*(('Summary&amp;Assumptions'!$H$25*$C166)*(1+'Summary&amp;Assumptions'!$J$29)^(O$46-1))</f>
        <v>0</v>
      </c>
      <c r="K166" s="588">
        <f>AND(P$55&gt;0,SUM($E166:J166)&lt;'Summary&amp;Assumptions'!$G$32*$B166,$D166&gt;='Summary&amp;Assumptions'!$D$17,P$47&gt;=$D166,P$47&lt;=EDATE($D166,'Summary&amp;Assumptions'!$G$32))*$B166+AND(P$56&lt;'Summary&amp;Assumptions'!$J$31,P$47&gt;=$FO166,P$47&lt;=$FP166)*(('Summary&amp;Assumptions'!$H$25*$C166)*(1+'Summary&amp;Assumptions'!$J$29)^(P$46-1))+AND(P$56&lt;'Summary&amp;Assumptions'!$J$31,P$47&gt;=$FQ166,P$47&lt;=$FR166)*(('Summary&amp;Assumptions'!$H$25*$C166)*(1+'Summary&amp;Assumptions'!$J$29)^(P$46-1))</f>
        <v>0</v>
      </c>
      <c r="L166" s="588">
        <f>AND(Q$55&gt;0,SUM($E166:K166)&lt;'Summary&amp;Assumptions'!$G$32*$B166,$D166&gt;='Summary&amp;Assumptions'!$D$17,Q$47&gt;=$D166,Q$47&lt;=EDATE($D166,'Summary&amp;Assumptions'!$G$32))*$B166+AND(Q$56&lt;'Summary&amp;Assumptions'!$J$31,Q$47&gt;=$FO166,Q$47&lt;=$FP166)*(('Summary&amp;Assumptions'!$H$25*$C166)*(1+'Summary&amp;Assumptions'!$J$29)^(Q$46-1))+AND(Q$56&lt;'Summary&amp;Assumptions'!$J$31,Q$47&gt;=$FQ166,Q$47&lt;=$FR166)*(('Summary&amp;Assumptions'!$H$25*$C166)*(1+'Summary&amp;Assumptions'!$J$29)^(Q$46-1))</f>
        <v>0</v>
      </c>
      <c r="M166" s="588">
        <f>AND(R$55&gt;0,SUM($E166:L166)&lt;'Summary&amp;Assumptions'!$G$32*$B166,$D166&gt;='Summary&amp;Assumptions'!$D$17,R$47&gt;=$D166,R$47&lt;=EDATE($D166,'Summary&amp;Assumptions'!$G$32))*$B166+AND(R$56&lt;'Summary&amp;Assumptions'!$J$31,R$47&gt;=$FO166,R$47&lt;=$FP166)*(('Summary&amp;Assumptions'!$H$25*$C166)*(1+'Summary&amp;Assumptions'!$J$29)^(R$46-1))+AND(R$56&lt;'Summary&amp;Assumptions'!$J$31,R$47&gt;=$FQ166,R$47&lt;=$FR166)*(('Summary&amp;Assumptions'!$H$25*$C166)*(1+'Summary&amp;Assumptions'!$J$29)^(R$46-1))</f>
        <v>0</v>
      </c>
      <c r="N166" s="588">
        <f>AND(S$55&gt;0,SUM($E166:M166)&lt;'Summary&amp;Assumptions'!$G$32*$B166,$D166&gt;='Summary&amp;Assumptions'!$D$17,S$47&gt;=$D166,S$47&lt;=EDATE($D166,'Summary&amp;Assumptions'!$G$32))*$B166+AND(S$56&lt;'Summary&amp;Assumptions'!$J$31,S$47&gt;=$FO166,S$47&lt;=$FP166)*(('Summary&amp;Assumptions'!$H$25*$C166)*(1+'Summary&amp;Assumptions'!$J$29)^(S$46-1))+AND(S$56&lt;'Summary&amp;Assumptions'!$J$31,S$47&gt;=$FQ166,S$47&lt;=$FR166)*(('Summary&amp;Assumptions'!$H$25*$C166)*(1+'Summary&amp;Assumptions'!$J$29)^(S$46-1))</f>
        <v>0</v>
      </c>
      <c r="O166" s="588">
        <f>AND(T$55&gt;0,SUM($E166:N166)&lt;'Summary&amp;Assumptions'!$G$32*$B166,$D166&gt;='Summary&amp;Assumptions'!$D$17,T$47&gt;=$D166,T$47&lt;=EDATE($D166,'Summary&amp;Assumptions'!$G$32))*$B166+AND(T$56&lt;'Summary&amp;Assumptions'!$J$31,T$47&gt;=$FO166,T$47&lt;=$FP166)*(('Summary&amp;Assumptions'!$H$25*$C166)*(1+'Summary&amp;Assumptions'!$J$29)^(T$46-1))+AND(T$56&lt;'Summary&amp;Assumptions'!$J$31,T$47&gt;=$FQ166,T$47&lt;=$FR166)*(('Summary&amp;Assumptions'!$H$25*$C166)*(1+'Summary&amp;Assumptions'!$J$29)^(T$46-1))</f>
        <v>0</v>
      </c>
      <c r="P166" s="588">
        <f>AND(U$55&gt;0,SUM($E166:O166)&lt;'Summary&amp;Assumptions'!$G$32*$B166,$D166&gt;='Summary&amp;Assumptions'!$D$17,U$47&gt;=$D166,U$47&lt;=EDATE($D166,'Summary&amp;Assumptions'!$G$32))*$B166+AND(U$56&lt;'Summary&amp;Assumptions'!$J$31,U$47&gt;=$FO166,U$47&lt;=$FP166)*(('Summary&amp;Assumptions'!$H$25*$C166)*(1+'Summary&amp;Assumptions'!$J$29)^(U$46-1))+AND(U$56&lt;'Summary&amp;Assumptions'!$J$31,U$47&gt;=$FQ166,U$47&lt;=$FR166)*(('Summary&amp;Assumptions'!$H$25*$C166)*(1+'Summary&amp;Assumptions'!$J$29)^(U$46-1))</f>
        <v>0</v>
      </c>
      <c r="Q166" s="588">
        <f>AND(V$55&gt;0,SUM($E166:P166)&lt;'Summary&amp;Assumptions'!$G$32*$B166,$D166&gt;='Summary&amp;Assumptions'!$D$17,V$47&gt;=$D166,V$47&lt;=EDATE($D166,'Summary&amp;Assumptions'!$G$32))*$B166+AND(V$56&lt;'Summary&amp;Assumptions'!$J$31,V$47&gt;=$FO166,V$47&lt;=$FP166)*(('Summary&amp;Assumptions'!$H$25*$C166)*(1+'Summary&amp;Assumptions'!$J$29)^(V$46-1))+AND(V$56&lt;'Summary&amp;Assumptions'!$J$31,V$47&gt;=$FQ166,V$47&lt;=$FR166)*(('Summary&amp;Assumptions'!$H$25*$C166)*(1+'Summary&amp;Assumptions'!$J$29)^(V$46-1))</f>
        <v>0</v>
      </c>
      <c r="R166" s="588">
        <f>AND(W$55&gt;0,SUM($E166:Q166)&lt;'Summary&amp;Assumptions'!$G$32*$B166,$D166&gt;='Summary&amp;Assumptions'!$D$17,W$47&gt;=$D166,W$47&lt;=EDATE($D166,'Summary&amp;Assumptions'!$G$32))*$B166+AND(W$56&lt;'Summary&amp;Assumptions'!$J$31,W$47&gt;=$FO166,W$47&lt;=$FP166)*(('Summary&amp;Assumptions'!$H$25*$C166)*(1+'Summary&amp;Assumptions'!$J$29)^(W$46-1))+AND(W$56&lt;'Summary&amp;Assumptions'!$J$31,W$47&gt;=$FQ166,W$47&lt;=$FR166)*(('Summary&amp;Assumptions'!$H$25*$C166)*(1+'Summary&amp;Assumptions'!$J$29)^(W$46-1))</f>
        <v>0</v>
      </c>
      <c r="S166" s="588">
        <f>AND(X$55&gt;0,SUM($E166:R166)&lt;'Summary&amp;Assumptions'!$G$32*$B166,$D166&gt;='Summary&amp;Assumptions'!$D$17,X$47&gt;=$D166,X$47&lt;=EDATE($D166,'Summary&amp;Assumptions'!$G$32))*$B166+AND(X$56&lt;'Summary&amp;Assumptions'!$J$31,X$47&gt;=$FO166,X$47&lt;=$FP166)*(('Summary&amp;Assumptions'!$H$25*$C166)*(1+'Summary&amp;Assumptions'!$J$29)^(X$46-1))+AND(X$56&lt;'Summary&amp;Assumptions'!$J$31,X$47&gt;=$FQ166,X$47&lt;=$FR166)*(('Summary&amp;Assumptions'!$H$25*$C166)*(1+'Summary&amp;Assumptions'!$J$29)^(X$46-1))</f>
        <v>0</v>
      </c>
      <c r="T166" s="588">
        <f>AND(Y$55&gt;0,SUM($E166:S166)&lt;'Summary&amp;Assumptions'!$G$32*$B166,$D166&gt;='Summary&amp;Assumptions'!$D$17,Y$47&gt;=$D166,Y$47&lt;=EDATE($D166,'Summary&amp;Assumptions'!$G$32))*$B166+AND(Y$56&lt;'Summary&amp;Assumptions'!$J$31,Y$47&gt;=$FO166,Y$47&lt;=$FP166)*(('Summary&amp;Assumptions'!$H$25*$C166)*(1+'Summary&amp;Assumptions'!$J$29)^(Y$46-1))+AND(Y$56&lt;'Summary&amp;Assumptions'!$J$31,Y$47&gt;=$FQ166,Y$47&lt;=$FR166)*(('Summary&amp;Assumptions'!$H$25*$C166)*(1+'Summary&amp;Assumptions'!$J$29)^(Y$46-1))</f>
        <v>0</v>
      </c>
      <c r="U166" s="588">
        <f>AND(Z$55&gt;0,SUM($E166:T166)&lt;'Summary&amp;Assumptions'!$G$32*$B166,$D166&gt;='Summary&amp;Assumptions'!$D$17,Z$47&gt;=$D166,Z$47&lt;=EDATE($D166,'Summary&amp;Assumptions'!$G$32))*$B166+AND(Z$56&lt;'Summary&amp;Assumptions'!$J$31,Z$47&gt;=$FO166,Z$47&lt;=$FP166)*(('Summary&amp;Assumptions'!$H$25*$C166)*(1+'Summary&amp;Assumptions'!$J$29)^(Z$46-1))+AND(Z$56&lt;'Summary&amp;Assumptions'!$J$31,Z$47&gt;=$FQ166,Z$47&lt;=$FR166)*(('Summary&amp;Assumptions'!$H$25*$C166)*(1+'Summary&amp;Assumptions'!$J$29)^(Z$46-1))</f>
        <v>0</v>
      </c>
      <c r="V166" s="588">
        <f>AND(AA$55&gt;0,SUM($E166:U166)&lt;'Summary&amp;Assumptions'!$G$32*$B166,$D166&gt;='Summary&amp;Assumptions'!$D$17,AA$47&gt;=$D166,AA$47&lt;=EDATE($D166,'Summary&amp;Assumptions'!$G$32))*$B166+AND(AA$56&lt;'Summary&amp;Assumptions'!$J$31,AA$47&gt;=$FO166,AA$47&lt;=$FP166)*(('Summary&amp;Assumptions'!$H$25*$C166)*(1+'Summary&amp;Assumptions'!$J$29)^(AA$46-1))+AND(AA$56&lt;'Summary&amp;Assumptions'!$J$31,AA$47&gt;=$FQ166,AA$47&lt;=$FR166)*(('Summary&amp;Assumptions'!$H$25*$C166)*(1+'Summary&amp;Assumptions'!$J$29)^(AA$46-1))</f>
        <v>0</v>
      </c>
      <c r="W166" s="588">
        <f>AND(AB$55&gt;0,SUM($E166:V166)&lt;'Summary&amp;Assumptions'!$G$32*$B166,$D166&gt;='Summary&amp;Assumptions'!$D$17,AB$47&gt;=$D166,AB$47&lt;=EDATE($D166,'Summary&amp;Assumptions'!$G$32))*$B166+AND(AB$56&lt;'Summary&amp;Assumptions'!$J$31,AB$47&gt;=$FO166,AB$47&lt;=$FP166)*(('Summary&amp;Assumptions'!$H$25*$C166)*(1+'Summary&amp;Assumptions'!$J$29)^(AB$46-1))+AND(AB$56&lt;'Summary&amp;Assumptions'!$J$31,AB$47&gt;=$FQ166,AB$47&lt;=$FR166)*(('Summary&amp;Assumptions'!$H$25*$C166)*(1+'Summary&amp;Assumptions'!$J$29)^(AB$46-1))</f>
        <v>0</v>
      </c>
      <c r="X166" s="588">
        <f>AND(AC$55&gt;0,SUM($E166:W166)&lt;'Summary&amp;Assumptions'!$G$32*$B166,$D166&gt;='Summary&amp;Assumptions'!$D$17,AC$47&gt;=$D166,AC$47&lt;=EDATE($D166,'Summary&amp;Assumptions'!$G$32))*$B166+AND(AC$56&lt;'Summary&amp;Assumptions'!$J$31,AC$47&gt;=$FO166,AC$47&lt;=$FP166)*(('Summary&amp;Assumptions'!$H$25*$C166)*(1+'Summary&amp;Assumptions'!$J$29)^(AC$46-1))+AND(AC$56&lt;'Summary&amp;Assumptions'!$J$31,AC$47&gt;=$FQ166,AC$47&lt;=$FR166)*(('Summary&amp;Assumptions'!$H$25*$C166)*(1+'Summary&amp;Assumptions'!$J$29)^(AC$46-1))</f>
        <v>0</v>
      </c>
      <c r="Y166" s="588">
        <f>AND(AD$55&gt;0,SUM($E166:X166)&lt;'Summary&amp;Assumptions'!$G$32*$B166,$D166&gt;='Summary&amp;Assumptions'!$D$17,AD$47&gt;=$D166,AD$47&lt;=EDATE($D166,'Summary&amp;Assumptions'!$G$32))*$B166+AND(AD$56&lt;'Summary&amp;Assumptions'!$J$31,AD$47&gt;=$FO166,AD$47&lt;=$FP166)*(('Summary&amp;Assumptions'!$H$25*$C166)*(1+'Summary&amp;Assumptions'!$J$29)^(AD$46-1))+AND(AD$56&lt;'Summary&amp;Assumptions'!$J$31,AD$47&gt;=$FQ166,AD$47&lt;=$FR166)*(('Summary&amp;Assumptions'!$H$25*$C166)*(1+'Summary&amp;Assumptions'!$J$29)^(AD$46-1))</f>
        <v>0</v>
      </c>
      <c r="Z166" s="588">
        <f>AND(AE$55&gt;0,SUM($E166:Y166)&lt;'Summary&amp;Assumptions'!$G$32*$B166,$D166&gt;='Summary&amp;Assumptions'!$D$17,AE$47&gt;=$D166,AE$47&lt;=EDATE($D166,'Summary&amp;Assumptions'!$G$32))*$B166+AND(AE$56&lt;'Summary&amp;Assumptions'!$J$31,AE$47&gt;=$FO166,AE$47&lt;=$FP166)*(('Summary&amp;Assumptions'!$H$25*$C166)*(1+'Summary&amp;Assumptions'!$J$29)^(AE$46-1))+AND(AE$56&lt;'Summary&amp;Assumptions'!$J$31,AE$47&gt;=$FQ166,AE$47&lt;=$FR166)*(('Summary&amp;Assumptions'!$H$25*$C166)*(1+'Summary&amp;Assumptions'!$J$29)^(AE$46-1))</f>
        <v>0</v>
      </c>
      <c r="AA166" s="588">
        <f>AND(AF$55&gt;0,SUM($E166:Z166)&lt;'Summary&amp;Assumptions'!$G$32*$B166,$D166&gt;='Summary&amp;Assumptions'!$D$17,AF$47&gt;=$D166,AF$47&lt;=EDATE($D166,'Summary&amp;Assumptions'!$G$32))*$B166+AND(AF$56&lt;'Summary&amp;Assumptions'!$J$31,AF$47&gt;=$FO166,AF$47&lt;=$FP166)*(('Summary&amp;Assumptions'!$H$25*$C166)*(1+'Summary&amp;Assumptions'!$J$29)^(AF$46-1))+AND(AF$56&lt;'Summary&amp;Assumptions'!$J$31,AF$47&gt;=$FQ166,AF$47&lt;=$FR166)*(('Summary&amp;Assumptions'!$H$25*$C166)*(1+'Summary&amp;Assumptions'!$J$29)^(AF$46-1))</f>
        <v>0</v>
      </c>
      <c r="AB166" s="588">
        <f>AND(AG$55&gt;0,SUM($E166:AA166)&lt;'Summary&amp;Assumptions'!$G$32*$B166,$D166&gt;='Summary&amp;Assumptions'!$D$17,AG$47&gt;=$D166,AG$47&lt;=EDATE($D166,'Summary&amp;Assumptions'!$G$32))*$B166+AND(AG$56&lt;'Summary&amp;Assumptions'!$J$31,AG$47&gt;=$FO166,AG$47&lt;=$FP166)*(('Summary&amp;Assumptions'!$H$25*$C166)*(1+'Summary&amp;Assumptions'!$J$29)^(AG$46-1))+AND(AG$56&lt;'Summary&amp;Assumptions'!$J$31,AG$47&gt;=$FQ166,AG$47&lt;=$FR166)*(('Summary&amp;Assumptions'!$H$25*$C166)*(1+'Summary&amp;Assumptions'!$J$29)^(AG$46-1))</f>
        <v>0</v>
      </c>
      <c r="AC166" s="588">
        <f>AND(AH$55&gt;0,SUM($E166:AB166)&lt;'Summary&amp;Assumptions'!$G$32*$B166,$D166&gt;='Summary&amp;Assumptions'!$D$17,AH$47&gt;=$D166,AH$47&lt;=EDATE($D166,'Summary&amp;Assumptions'!$G$32))*$B166+AND(AH$56&lt;'Summary&amp;Assumptions'!$J$31,AH$47&gt;=$FO166,AH$47&lt;=$FP166)*(('Summary&amp;Assumptions'!$H$25*$C166)*(1+'Summary&amp;Assumptions'!$J$29)^(AH$46-1))+AND(AH$56&lt;'Summary&amp;Assumptions'!$J$31,AH$47&gt;=$FQ166,AH$47&lt;=$FR166)*(('Summary&amp;Assumptions'!$H$25*$C166)*(1+'Summary&amp;Assumptions'!$J$29)^(AH$46-1))</f>
        <v>0</v>
      </c>
      <c r="AD166" s="588">
        <f>AND(AI$55&gt;0,SUM($E166:AC166)&lt;'Summary&amp;Assumptions'!$G$32*$B166,$D166&gt;='Summary&amp;Assumptions'!$D$17,AI$47&gt;=$D166,AI$47&lt;=EDATE($D166,'Summary&amp;Assumptions'!$G$32))*$B166+AND(AI$56&lt;'Summary&amp;Assumptions'!$J$31,AI$47&gt;=$FO166,AI$47&lt;=$FP166)*(('Summary&amp;Assumptions'!$H$25*$C166)*(1+'Summary&amp;Assumptions'!$J$29)^(AI$46-1))+AND(AI$56&lt;'Summary&amp;Assumptions'!$J$31,AI$47&gt;=$FQ166,AI$47&lt;=$FR166)*(('Summary&amp;Assumptions'!$H$25*$C166)*(1+'Summary&amp;Assumptions'!$J$29)^(AI$46-1))</f>
        <v>0</v>
      </c>
      <c r="AE166" s="588">
        <f>AND(AJ$55&gt;0,SUM($E166:AD166)&lt;'Summary&amp;Assumptions'!$G$32*$B166,$D166&gt;='Summary&amp;Assumptions'!$D$17,AJ$47&gt;=$D166,AJ$47&lt;=EDATE($D166,'Summary&amp;Assumptions'!$G$32))*$B166+AND(AJ$56&lt;'Summary&amp;Assumptions'!$J$31,AJ$47&gt;=$FO166,AJ$47&lt;=$FP166)*(('Summary&amp;Assumptions'!$H$25*$C166)*(1+'Summary&amp;Assumptions'!$J$29)^(AJ$46-1))+AND(AJ$56&lt;'Summary&amp;Assumptions'!$J$31,AJ$47&gt;=$FQ166,AJ$47&lt;=$FR166)*(('Summary&amp;Assumptions'!$H$25*$C166)*(1+'Summary&amp;Assumptions'!$J$29)^(AJ$46-1))</f>
        <v>0</v>
      </c>
      <c r="AF166" s="588">
        <f>AND(AK$55&gt;0,SUM($E166:AE166)&lt;'Summary&amp;Assumptions'!$G$32*$B166,$D166&gt;='Summary&amp;Assumptions'!$D$17,AK$47&gt;=$D166,AK$47&lt;=EDATE($D166,'Summary&amp;Assumptions'!$G$32))*$B166+AND(AK$56&lt;'Summary&amp;Assumptions'!$J$31,AK$47&gt;=$FO166,AK$47&lt;=$FP166)*(('Summary&amp;Assumptions'!$H$25*$C166)*(1+'Summary&amp;Assumptions'!$J$29)^(AK$46-1))+AND(AK$56&lt;'Summary&amp;Assumptions'!$J$31,AK$47&gt;=$FQ166,AK$47&lt;=$FR166)*(('Summary&amp;Assumptions'!$H$25*$C166)*(1+'Summary&amp;Assumptions'!$J$29)^(AK$46-1))</f>
        <v>0</v>
      </c>
      <c r="AG166" s="588">
        <f>AND(AL$55&gt;0,SUM($E166:AF166)&lt;'Summary&amp;Assumptions'!$G$32*$B166,$D166&gt;='Summary&amp;Assumptions'!$D$17,AL$47&gt;=$D166,AL$47&lt;=EDATE($D166,'Summary&amp;Assumptions'!$G$32))*$B166+AND(AL$56&lt;'Summary&amp;Assumptions'!$J$31,AL$47&gt;=$FO166,AL$47&lt;=$FP166)*(('Summary&amp;Assumptions'!$H$25*$C166)*(1+'Summary&amp;Assumptions'!$J$29)^(AL$46-1))+AND(AL$56&lt;'Summary&amp;Assumptions'!$J$31,AL$47&gt;=$FQ166,AL$47&lt;=$FR166)*(('Summary&amp;Assumptions'!$H$25*$C166)*(1+'Summary&amp;Assumptions'!$J$29)^(AL$46-1))</f>
        <v>0</v>
      </c>
      <c r="AH166" s="588">
        <f>AND(AM$55&gt;0,SUM($E166:AG166)&lt;'Summary&amp;Assumptions'!$G$32*$B166,$D166&gt;='Summary&amp;Assumptions'!$D$17,AM$47&gt;=$D166,AM$47&lt;=EDATE($D166,'Summary&amp;Assumptions'!$G$32))*$B166+AND(AM$56&lt;'Summary&amp;Assumptions'!$J$31,AM$47&gt;=$FO166,AM$47&lt;=$FP166)*(('Summary&amp;Assumptions'!$H$25*$C166)*(1+'Summary&amp;Assumptions'!$J$29)^(AM$46-1))+AND(AM$56&lt;'Summary&amp;Assumptions'!$J$31,AM$47&gt;=$FQ166,AM$47&lt;=$FR166)*(('Summary&amp;Assumptions'!$H$25*$C166)*(1+'Summary&amp;Assumptions'!$J$29)^(AM$46-1))</f>
        <v>0</v>
      </c>
      <c r="AI166" s="588">
        <f>AND(AN$55&gt;0,SUM($E166:AH166)&lt;'Summary&amp;Assumptions'!$G$32*$B166,$D166&gt;='Summary&amp;Assumptions'!$D$17,AN$47&gt;=$D166,AN$47&lt;=EDATE($D166,'Summary&amp;Assumptions'!$G$32))*$B166+AND(AN$56&lt;'Summary&amp;Assumptions'!$J$31,AN$47&gt;=$FO166,AN$47&lt;=$FP166)*(('Summary&amp;Assumptions'!$H$25*$C166)*(1+'Summary&amp;Assumptions'!$J$29)^(AN$46-1))+AND(AN$56&lt;'Summary&amp;Assumptions'!$J$31,AN$47&gt;=$FQ166,AN$47&lt;=$FR166)*(('Summary&amp;Assumptions'!$H$25*$C166)*(1+'Summary&amp;Assumptions'!$J$29)^(AN$46-1))</f>
        <v>0</v>
      </c>
      <c r="AJ166" s="588">
        <f>AND(AO$55&gt;0,SUM($E166:AI166)&lt;'Summary&amp;Assumptions'!$G$32*$B166,$D166&gt;='Summary&amp;Assumptions'!$D$17,AO$47&gt;=$D166,AO$47&lt;=EDATE($D166,'Summary&amp;Assumptions'!$G$32))*$B166+AND(AO$56&lt;'Summary&amp;Assumptions'!$J$31,AO$47&gt;=$FO166,AO$47&lt;=$FP166)*(('Summary&amp;Assumptions'!$H$25*$C166)*(1+'Summary&amp;Assumptions'!$J$29)^(AO$46-1))+AND(AO$56&lt;'Summary&amp;Assumptions'!$J$31,AO$47&gt;=$FQ166,AO$47&lt;=$FR166)*(('Summary&amp;Assumptions'!$H$25*$C166)*(1+'Summary&amp;Assumptions'!$J$29)^(AO$46-1))</f>
        <v>0</v>
      </c>
      <c r="AK166" s="588">
        <f>AND(AP$55&gt;0,SUM($E166:AJ166)&lt;'Summary&amp;Assumptions'!$G$32*$B166,$D166&gt;='Summary&amp;Assumptions'!$D$17,AP$47&gt;=$D166,AP$47&lt;=EDATE($D166,'Summary&amp;Assumptions'!$G$32))*$B166+AND(AP$56&lt;'Summary&amp;Assumptions'!$J$31,AP$47&gt;=$FO166,AP$47&lt;=$FP166)*(('Summary&amp;Assumptions'!$H$25*$C166)*(1+'Summary&amp;Assumptions'!$J$29)^(AP$46-1))+AND(AP$56&lt;'Summary&amp;Assumptions'!$J$31,AP$47&gt;=$FQ166,AP$47&lt;=$FR166)*(('Summary&amp;Assumptions'!$H$25*$C166)*(1+'Summary&amp;Assumptions'!$J$29)^(AP$46-1))</f>
        <v>0</v>
      </c>
      <c r="AL166" s="588">
        <f>AND(AQ$55&gt;0,SUM($E166:AK166)&lt;'Summary&amp;Assumptions'!$G$32*$B166,$D166&gt;='Summary&amp;Assumptions'!$D$17,AQ$47&gt;=$D166,AQ$47&lt;=EDATE($D166,'Summary&amp;Assumptions'!$G$32))*$B166+AND(AQ$56&lt;'Summary&amp;Assumptions'!$J$31,AQ$47&gt;=$FO166,AQ$47&lt;=$FP166)*(('Summary&amp;Assumptions'!$H$25*$C166)*(1+'Summary&amp;Assumptions'!$J$29)^(AQ$46-1))+AND(AQ$56&lt;'Summary&amp;Assumptions'!$J$31,AQ$47&gt;=$FQ166,AQ$47&lt;=$FR166)*(('Summary&amp;Assumptions'!$H$25*$C166)*(1+'Summary&amp;Assumptions'!$J$29)^(AQ$46-1))</f>
        <v>0</v>
      </c>
      <c r="AM166" s="588">
        <f>AND(AR$55&gt;0,SUM($E166:AL166)&lt;'Summary&amp;Assumptions'!$G$32*$B166,$D166&gt;='Summary&amp;Assumptions'!$D$17,AR$47&gt;=$D166,AR$47&lt;=EDATE($D166,'Summary&amp;Assumptions'!$G$32))*$B166+AND(AR$56&lt;'Summary&amp;Assumptions'!$J$31,AR$47&gt;=$FO166,AR$47&lt;=$FP166)*(('Summary&amp;Assumptions'!$H$25*$C166)*(1+'Summary&amp;Assumptions'!$J$29)^(AR$46-1))+AND(AR$56&lt;'Summary&amp;Assumptions'!$J$31,AR$47&gt;=$FQ166,AR$47&lt;=$FR166)*(('Summary&amp;Assumptions'!$H$25*$C166)*(1+'Summary&amp;Assumptions'!$J$29)^(AR$46-1))</f>
        <v>0</v>
      </c>
      <c r="AN166" s="588">
        <f>AND(AS$55&gt;0,SUM($E166:AM166)&lt;'Summary&amp;Assumptions'!$G$32*$B166,$D166&gt;='Summary&amp;Assumptions'!$D$17,AS$47&gt;=$D166,AS$47&lt;=EDATE($D166,'Summary&amp;Assumptions'!$G$32))*$B166+AND(AS$56&lt;'Summary&amp;Assumptions'!$J$31,AS$47&gt;=$FO166,AS$47&lt;=$FP166)*(('Summary&amp;Assumptions'!$H$25*$C166)*(1+'Summary&amp;Assumptions'!$J$29)^(AS$46-1))+AND(AS$56&lt;'Summary&amp;Assumptions'!$J$31,AS$47&gt;=$FQ166,AS$47&lt;=$FR166)*(('Summary&amp;Assumptions'!$H$25*$C166)*(1+'Summary&amp;Assumptions'!$J$29)^(AS$46-1))</f>
        <v>0</v>
      </c>
      <c r="AO166" s="588">
        <f>AND(AT$55&gt;0,SUM($E166:AN166)&lt;'Summary&amp;Assumptions'!$G$32*$B166,$D166&gt;='Summary&amp;Assumptions'!$D$17,AT$47&gt;=$D166,AT$47&lt;=EDATE($D166,'Summary&amp;Assumptions'!$G$32))*$B166+AND(AT$56&lt;'Summary&amp;Assumptions'!$J$31,AT$47&gt;=$FO166,AT$47&lt;=$FP166)*(('Summary&amp;Assumptions'!$H$25*$C166)*(1+'Summary&amp;Assumptions'!$J$29)^(AT$46-1))+AND(AT$56&lt;'Summary&amp;Assumptions'!$J$31,AT$47&gt;=$FQ166,AT$47&lt;=$FR166)*(('Summary&amp;Assumptions'!$H$25*$C166)*(1+'Summary&amp;Assumptions'!$J$29)^(AT$46-1))</f>
        <v>0</v>
      </c>
      <c r="AP166" s="588">
        <f>AND(AU$55&gt;0,SUM($E166:AO166)&lt;'Summary&amp;Assumptions'!$G$32*$B166,$D166&gt;='Summary&amp;Assumptions'!$D$17,AU$47&gt;=$D166,AU$47&lt;=EDATE($D166,'Summary&amp;Assumptions'!$G$32))*$B166+AND(AU$56&lt;'Summary&amp;Assumptions'!$J$31,AU$47&gt;=$FO166,AU$47&lt;=$FP166)*(('Summary&amp;Assumptions'!$H$25*$C166)*(1+'Summary&amp;Assumptions'!$J$29)^(AU$46-1))+AND(AU$56&lt;'Summary&amp;Assumptions'!$J$31,AU$47&gt;=$FQ166,AU$47&lt;=$FR166)*(('Summary&amp;Assumptions'!$H$25*$C166)*(1+'Summary&amp;Assumptions'!$J$29)^(AU$46-1))</f>
        <v>0</v>
      </c>
      <c r="AQ166" s="588">
        <f>AND(AV$55&gt;0,SUM($E166:AP166)&lt;'Summary&amp;Assumptions'!$G$32*$B166,$D166&gt;='Summary&amp;Assumptions'!$D$17,AV$47&gt;=$D166,AV$47&lt;=EDATE($D166,'Summary&amp;Assumptions'!$G$32))*$B166+AND(AV$56&lt;'Summary&amp;Assumptions'!$J$31,AV$47&gt;=$FO166,AV$47&lt;=$FP166)*(('Summary&amp;Assumptions'!$H$25*$C166)*(1+'Summary&amp;Assumptions'!$J$29)^(AV$46-1))+AND(AV$56&lt;'Summary&amp;Assumptions'!$J$31,AV$47&gt;=$FQ166,AV$47&lt;=$FR166)*(('Summary&amp;Assumptions'!$H$25*$C166)*(1+'Summary&amp;Assumptions'!$J$29)^(AV$46-1))</f>
        <v>0</v>
      </c>
      <c r="AR166" s="588">
        <f>AND(AW$55&gt;0,SUM($E166:AQ166)&lt;'Summary&amp;Assumptions'!$G$32*$B166,$D166&gt;='Summary&amp;Assumptions'!$D$17,AW$47&gt;=$D166,AW$47&lt;=EDATE($D166,'Summary&amp;Assumptions'!$G$32))*$B166+AND(AW$56&lt;'Summary&amp;Assumptions'!$J$31,AW$47&gt;=$FO166,AW$47&lt;=$FP166)*(('Summary&amp;Assumptions'!$H$25*$C166)*(1+'Summary&amp;Assumptions'!$J$29)^(AW$46-1))+AND(AW$56&lt;'Summary&amp;Assumptions'!$J$31,AW$47&gt;=$FQ166,AW$47&lt;=$FR166)*(('Summary&amp;Assumptions'!$H$25*$C166)*(1+'Summary&amp;Assumptions'!$J$29)^(AW$46-1))</f>
        <v>0</v>
      </c>
      <c r="AS166" s="588">
        <f>AND(AX$55&gt;0,SUM($E166:AR166)&lt;'Summary&amp;Assumptions'!$G$32*$B166,$D166&gt;='Summary&amp;Assumptions'!$D$17,AX$47&gt;=$D166,AX$47&lt;=EDATE($D166,'Summary&amp;Assumptions'!$G$32))*$B166+AND(AX$56&lt;'Summary&amp;Assumptions'!$J$31,AX$47&gt;=$FO166,AX$47&lt;=$FP166)*(('Summary&amp;Assumptions'!$H$25*$C166)*(1+'Summary&amp;Assumptions'!$J$29)^(AX$46-1))+AND(AX$56&lt;'Summary&amp;Assumptions'!$J$31,AX$47&gt;=$FQ166,AX$47&lt;=$FR166)*(('Summary&amp;Assumptions'!$H$25*$C166)*(1+'Summary&amp;Assumptions'!$J$29)^(AX$46-1))</f>
        <v>0</v>
      </c>
      <c r="AT166" s="588">
        <f>AND(AY$55&gt;0,SUM($E166:AS166)&lt;'Summary&amp;Assumptions'!$G$32*$B166,$D166&gt;='Summary&amp;Assumptions'!$D$17,AY$47&gt;=$D166,AY$47&lt;=EDATE($D166,'Summary&amp;Assumptions'!$G$32))*$B166+AND(AY$56&lt;'Summary&amp;Assumptions'!$J$31,AY$47&gt;=$FO166,AY$47&lt;=$FP166)*(('Summary&amp;Assumptions'!$H$25*$C166)*(1+'Summary&amp;Assumptions'!$J$29)^(AY$46-1))+AND(AY$56&lt;'Summary&amp;Assumptions'!$J$31,AY$47&gt;=$FQ166,AY$47&lt;=$FR166)*(('Summary&amp;Assumptions'!$H$25*$C166)*(1+'Summary&amp;Assumptions'!$J$29)^(AY$46-1))</f>
        <v>0</v>
      </c>
      <c r="AU166" s="588">
        <f>AND(AZ$55&gt;0,SUM($E166:AT166)&lt;'Summary&amp;Assumptions'!$G$32*$B166,$D166&gt;='Summary&amp;Assumptions'!$D$17,AZ$47&gt;=$D166,AZ$47&lt;=EDATE($D166,'Summary&amp;Assumptions'!$G$32))*$B166+AND(AZ$56&lt;'Summary&amp;Assumptions'!$J$31,AZ$47&gt;=$FO166,AZ$47&lt;=$FP166)*(('Summary&amp;Assumptions'!$H$25*$C166)*(1+'Summary&amp;Assumptions'!$J$29)^(AZ$46-1))+AND(AZ$56&lt;'Summary&amp;Assumptions'!$J$31,AZ$47&gt;=$FQ166,AZ$47&lt;=$FR166)*(('Summary&amp;Assumptions'!$H$25*$C166)*(1+'Summary&amp;Assumptions'!$J$29)^(AZ$46-1))</f>
        <v>0</v>
      </c>
      <c r="AV166" s="588">
        <f>AND(BA$55&gt;0,SUM($E166:AU166)&lt;'Summary&amp;Assumptions'!$G$32*$B166,$D166&gt;='Summary&amp;Assumptions'!$D$17,BA$47&gt;=$D166,BA$47&lt;=EDATE($D166,'Summary&amp;Assumptions'!$G$32))*$B166+AND(BA$56&lt;'Summary&amp;Assumptions'!$J$31,BA$47&gt;=$FO166,BA$47&lt;=$FP166)*(('Summary&amp;Assumptions'!$H$25*$C166)*(1+'Summary&amp;Assumptions'!$J$29)^(BA$46-1))+AND(BA$56&lt;'Summary&amp;Assumptions'!$J$31,BA$47&gt;=$FQ166,BA$47&lt;=$FR166)*(('Summary&amp;Assumptions'!$H$25*$C166)*(1+'Summary&amp;Assumptions'!$J$29)^(BA$46-1))</f>
        <v>0</v>
      </c>
      <c r="AW166" s="588">
        <f>AND(BB$55&gt;0,SUM($E166:AV166)&lt;'Summary&amp;Assumptions'!$G$32*$B166,$D166&gt;='Summary&amp;Assumptions'!$D$17,BB$47&gt;=$D166,BB$47&lt;=EDATE($D166,'Summary&amp;Assumptions'!$G$32))*$B166+AND(BB$56&lt;'Summary&amp;Assumptions'!$J$31,BB$47&gt;=$FO166,BB$47&lt;=$FP166)*(('Summary&amp;Assumptions'!$H$25*$C166)*(1+'Summary&amp;Assumptions'!$J$29)^(BB$46-1))+AND(BB$56&lt;'Summary&amp;Assumptions'!$J$31,BB$47&gt;=$FQ166,BB$47&lt;=$FR166)*(('Summary&amp;Assumptions'!$H$25*$C166)*(1+'Summary&amp;Assumptions'!$J$29)^(BB$46-1))</f>
        <v>0</v>
      </c>
      <c r="AX166" s="588">
        <f>AND(BC$55&gt;0,SUM($E166:AW166)&lt;'Summary&amp;Assumptions'!$G$32*$B166,$D166&gt;='Summary&amp;Assumptions'!$D$17,BC$47&gt;=$D166,BC$47&lt;=EDATE($D166,'Summary&amp;Assumptions'!$G$32))*$B166+AND(BC$56&lt;'Summary&amp;Assumptions'!$J$31,BC$47&gt;=$FO166,BC$47&lt;=$FP166)*(('Summary&amp;Assumptions'!$H$25*$C166)*(1+'Summary&amp;Assumptions'!$J$29)^(BC$46-1))+AND(BC$56&lt;'Summary&amp;Assumptions'!$J$31,BC$47&gt;=$FQ166,BC$47&lt;=$FR166)*(('Summary&amp;Assumptions'!$H$25*$C166)*(1+'Summary&amp;Assumptions'!$J$29)^(BC$46-1))</f>
        <v>0</v>
      </c>
      <c r="AY166" s="588">
        <f>AND(BD$55&gt;0,SUM($E166:AX166)&lt;'Summary&amp;Assumptions'!$G$32*$B166,$D166&gt;='Summary&amp;Assumptions'!$D$17,BD$47&gt;=$D166,BD$47&lt;=EDATE($D166,'Summary&amp;Assumptions'!$G$32))*$B166+AND(BD$56&lt;'Summary&amp;Assumptions'!$J$31,BD$47&gt;=$FO166,BD$47&lt;=$FP166)*(('Summary&amp;Assumptions'!$H$25*$C166)*(1+'Summary&amp;Assumptions'!$J$29)^(BD$46-1))+AND(BD$56&lt;'Summary&amp;Assumptions'!$J$31,BD$47&gt;=$FQ166,BD$47&lt;=$FR166)*(('Summary&amp;Assumptions'!$H$25*$C166)*(1+'Summary&amp;Assumptions'!$J$29)^(BD$46-1))</f>
        <v>0</v>
      </c>
      <c r="AZ166" s="588">
        <f>AND(BE$55&gt;0,SUM($E166:AY166)&lt;'Summary&amp;Assumptions'!$G$32*$B166,$D166&gt;='Summary&amp;Assumptions'!$D$17,BE$47&gt;=$D166,BE$47&lt;=EDATE($D166,'Summary&amp;Assumptions'!$G$32))*$B166+AND(BE$56&lt;'Summary&amp;Assumptions'!$J$31,BE$47&gt;=$FO166,BE$47&lt;=$FP166)*(('Summary&amp;Assumptions'!$H$25*$C166)*(1+'Summary&amp;Assumptions'!$J$29)^(BE$46-1))+AND(BE$56&lt;'Summary&amp;Assumptions'!$J$31,BE$47&gt;=$FQ166,BE$47&lt;=$FR166)*(('Summary&amp;Assumptions'!$H$25*$C166)*(1+'Summary&amp;Assumptions'!$J$29)^(BE$46-1))</f>
        <v>0</v>
      </c>
      <c r="BA166" s="588">
        <f>AND(BF$55&gt;0,SUM($E166:AZ166)&lt;'Summary&amp;Assumptions'!$G$32*$B166,$D166&gt;='Summary&amp;Assumptions'!$D$17,BF$47&gt;=$D166,BF$47&lt;=EDATE($D166,'Summary&amp;Assumptions'!$G$32))*$B166+AND(BF$56&lt;'Summary&amp;Assumptions'!$J$31,BF$47&gt;=$FO166,BF$47&lt;=$FP166)*(('Summary&amp;Assumptions'!$H$25*$C166)*(1+'Summary&amp;Assumptions'!$J$29)^(BF$46-1))+AND(BF$56&lt;'Summary&amp;Assumptions'!$J$31,BF$47&gt;=$FQ166,BF$47&lt;=$FR166)*(('Summary&amp;Assumptions'!$H$25*$C166)*(1+'Summary&amp;Assumptions'!$J$29)^(BF$46-1))</f>
        <v>0</v>
      </c>
      <c r="BB166" s="588">
        <f>AND(BG$55&gt;0,SUM($E166:BA166)&lt;'Summary&amp;Assumptions'!$G$32*$B166,$D166&gt;='Summary&amp;Assumptions'!$D$17,BG$47&gt;=$D166,BG$47&lt;=EDATE($D166,'Summary&amp;Assumptions'!$G$32))*$B166+AND(BG$56&lt;'Summary&amp;Assumptions'!$J$31,BG$47&gt;=$FO166,BG$47&lt;=$FP166)*(('Summary&amp;Assumptions'!$H$25*$C166)*(1+'Summary&amp;Assumptions'!$J$29)^(BG$46-1))+AND(BG$56&lt;'Summary&amp;Assumptions'!$J$31,BG$47&gt;=$FQ166,BG$47&lt;=$FR166)*(('Summary&amp;Assumptions'!$H$25*$C166)*(1+'Summary&amp;Assumptions'!$J$29)^(BG$46-1))</f>
        <v>0</v>
      </c>
      <c r="BC166" s="588">
        <f>AND(BH$55&gt;0,SUM($E166:BB166)&lt;'Summary&amp;Assumptions'!$G$32*$B166,$D166&gt;='Summary&amp;Assumptions'!$D$17,BH$47&gt;=$D166,BH$47&lt;=EDATE($D166,'Summary&amp;Assumptions'!$G$32))*$B166+AND(BH$56&lt;'Summary&amp;Assumptions'!$J$31,BH$47&gt;=$FO166,BH$47&lt;=$FP166)*(('Summary&amp;Assumptions'!$H$25*$C166)*(1+'Summary&amp;Assumptions'!$J$29)^(BH$46-1))+AND(BH$56&lt;'Summary&amp;Assumptions'!$J$31,BH$47&gt;=$FQ166,BH$47&lt;=$FR166)*(('Summary&amp;Assumptions'!$H$25*$C166)*(1+'Summary&amp;Assumptions'!$J$29)^(BH$46-1))</f>
        <v>0</v>
      </c>
      <c r="BD166" s="588">
        <f>AND(BI$55&gt;0,SUM($E166:BC166)&lt;'Summary&amp;Assumptions'!$G$32*$B166,$D166&gt;='Summary&amp;Assumptions'!$D$17,BI$47&gt;=$D166,BI$47&lt;=EDATE($D166,'Summary&amp;Assumptions'!$G$32))*$B166+AND(BI$56&lt;'Summary&amp;Assumptions'!$J$31,BI$47&gt;=$FO166,BI$47&lt;=$FP166)*(('Summary&amp;Assumptions'!$H$25*$C166)*(1+'Summary&amp;Assumptions'!$J$29)^(BI$46-1))+AND(BI$56&lt;'Summary&amp;Assumptions'!$J$31,BI$47&gt;=$FQ166,BI$47&lt;=$FR166)*(('Summary&amp;Assumptions'!$H$25*$C166)*(1+'Summary&amp;Assumptions'!$J$29)^(BI$46-1))</f>
        <v>0</v>
      </c>
      <c r="BE166" s="588">
        <f>AND(BJ$55&gt;0,SUM($E166:BD166)&lt;'Summary&amp;Assumptions'!$G$32*$B166,$D166&gt;='Summary&amp;Assumptions'!$D$17,BJ$47&gt;=$D166,BJ$47&lt;=EDATE($D166,'Summary&amp;Assumptions'!$G$32))*$B166+AND(BJ$56&lt;'Summary&amp;Assumptions'!$J$31,BJ$47&gt;=$FO166,BJ$47&lt;=$FP166)*(('Summary&amp;Assumptions'!$H$25*$C166)*(1+'Summary&amp;Assumptions'!$J$29)^(BJ$46-1))+AND(BJ$56&lt;'Summary&amp;Assumptions'!$J$31,BJ$47&gt;=$FQ166,BJ$47&lt;=$FR166)*(('Summary&amp;Assumptions'!$H$25*$C166)*(1+'Summary&amp;Assumptions'!$J$29)^(BJ$46-1))</f>
        <v>0</v>
      </c>
      <c r="BF166" s="588">
        <f>AND(BK$55&gt;0,SUM($E166:BE166)&lt;'Summary&amp;Assumptions'!$G$32*$B166,$D166&gt;='Summary&amp;Assumptions'!$D$17,BK$47&gt;=$D166,BK$47&lt;=EDATE($D166,'Summary&amp;Assumptions'!$G$32))*$B166+AND(BK$56&lt;'Summary&amp;Assumptions'!$J$31,BK$47&gt;=$FO166,BK$47&lt;=$FP166)*(('Summary&amp;Assumptions'!$H$25*$C166)*(1+'Summary&amp;Assumptions'!$J$29)^(BK$46-1))+AND(BK$56&lt;'Summary&amp;Assumptions'!$J$31,BK$47&gt;=$FQ166,BK$47&lt;=$FR166)*(('Summary&amp;Assumptions'!$H$25*$C166)*(1+'Summary&amp;Assumptions'!$J$29)^(BK$46-1))</f>
        <v>0</v>
      </c>
      <c r="BG166" s="588">
        <f>AND(BL$55&gt;0,SUM($E166:BF166)&lt;'Summary&amp;Assumptions'!$G$32*$B166,$D166&gt;='Summary&amp;Assumptions'!$D$17,BL$47&gt;=$D166,BL$47&lt;=EDATE($D166,'Summary&amp;Assumptions'!$G$32))*$B166+AND(BL$56&lt;'Summary&amp;Assumptions'!$J$31,BL$47&gt;=$FO166,BL$47&lt;=$FP166)*(('Summary&amp;Assumptions'!$H$25*$C166)*(1+'Summary&amp;Assumptions'!$J$29)^(BL$46-1))+AND(BL$56&lt;'Summary&amp;Assumptions'!$J$31,BL$47&gt;=$FQ166,BL$47&lt;=$FR166)*(('Summary&amp;Assumptions'!$H$25*$C166)*(1+'Summary&amp;Assumptions'!$J$29)^(BL$46-1))</f>
        <v>0</v>
      </c>
      <c r="BH166" s="588">
        <f>AND(BM$55&gt;0,SUM($E166:BG166)&lt;'Summary&amp;Assumptions'!$G$32*$B166,$D166&gt;='Summary&amp;Assumptions'!$D$17,BM$47&gt;=$D166,BM$47&lt;=EDATE($D166,'Summary&amp;Assumptions'!$G$32))*$B166+AND(BM$56&lt;'Summary&amp;Assumptions'!$J$31,BM$47&gt;=$FO166,BM$47&lt;=$FP166)*(('Summary&amp;Assumptions'!$H$25*$C166)*(1+'Summary&amp;Assumptions'!$J$29)^(BM$46-1))+AND(BM$56&lt;'Summary&amp;Assumptions'!$J$31,BM$47&gt;=$FQ166,BM$47&lt;=$FR166)*(('Summary&amp;Assumptions'!$H$25*$C166)*(1+'Summary&amp;Assumptions'!$J$29)^(BM$46-1))</f>
        <v>0</v>
      </c>
      <c r="BI166" s="588">
        <f>AND(BN$55&gt;0,SUM($E166:BH166)&lt;'Summary&amp;Assumptions'!$G$32*$B166,$D166&gt;='Summary&amp;Assumptions'!$D$17,BN$47&gt;=$D166,BN$47&lt;=EDATE($D166,'Summary&amp;Assumptions'!$G$32))*$B166+AND(BN$56&lt;'Summary&amp;Assumptions'!$J$31,BN$47&gt;=$FO166,BN$47&lt;=$FP166)*(('Summary&amp;Assumptions'!$H$25*$C166)*(1+'Summary&amp;Assumptions'!$J$29)^(BN$46-1))+AND(BN$56&lt;'Summary&amp;Assumptions'!$J$31,BN$47&gt;=$FQ166,BN$47&lt;=$FR166)*(('Summary&amp;Assumptions'!$H$25*$C166)*(1+'Summary&amp;Assumptions'!$J$29)^(BN$46-1))</f>
        <v>0</v>
      </c>
      <c r="BJ166" s="588">
        <f>AND(BO$55&gt;0,SUM($E166:BI166)&lt;'Summary&amp;Assumptions'!$G$32*$B166,$D166&gt;='Summary&amp;Assumptions'!$D$17,BO$47&gt;=$D166,BO$47&lt;=EDATE($D166,'Summary&amp;Assumptions'!$G$32))*$B166+AND(BO$56&lt;'Summary&amp;Assumptions'!$J$31,BO$47&gt;=$FO166,BO$47&lt;=$FP166)*(('Summary&amp;Assumptions'!$H$25*$C166)*(1+'Summary&amp;Assumptions'!$J$29)^(BO$46-1))+AND(BO$56&lt;'Summary&amp;Assumptions'!$J$31,BO$47&gt;=$FQ166,BO$47&lt;=$FR166)*(('Summary&amp;Assumptions'!$H$25*$C166)*(1+'Summary&amp;Assumptions'!$J$29)^(BO$46-1))</f>
        <v>0</v>
      </c>
      <c r="BK166" s="588">
        <f>AND(BP$55&gt;0,SUM($E166:BJ166)&lt;'Summary&amp;Assumptions'!$G$32*$B166,$D166&gt;='Summary&amp;Assumptions'!$D$17,BP$47&gt;=$D166,BP$47&lt;=EDATE($D166,'Summary&amp;Assumptions'!$G$32))*$B166+AND(BP$56&lt;'Summary&amp;Assumptions'!$J$31,BP$47&gt;=$FO166,BP$47&lt;=$FP166)*(('Summary&amp;Assumptions'!$H$25*$C166)*(1+'Summary&amp;Assumptions'!$J$29)^(BP$46-1))+AND(BP$56&lt;'Summary&amp;Assumptions'!$J$31,BP$47&gt;=$FQ166,BP$47&lt;=$FR166)*(('Summary&amp;Assumptions'!$H$25*$C166)*(1+'Summary&amp;Assumptions'!$J$29)^(BP$46-1))</f>
        <v>0</v>
      </c>
      <c r="BL166" s="588">
        <f>AND(BQ$55&gt;0,SUM($E166:BK166)&lt;'Summary&amp;Assumptions'!$G$32*$B166,$D166&gt;='Summary&amp;Assumptions'!$D$17,BQ$47&gt;=$D166,BQ$47&lt;=EDATE($D166,'Summary&amp;Assumptions'!$G$32))*$B166+AND(BQ$56&lt;'Summary&amp;Assumptions'!$J$31,BQ$47&gt;=$FO166,BQ$47&lt;=$FP166)*(('Summary&amp;Assumptions'!$H$25*$C166)*(1+'Summary&amp;Assumptions'!$J$29)^(BQ$46-1))+AND(BQ$56&lt;'Summary&amp;Assumptions'!$J$31,BQ$47&gt;=$FQ166,BQ$47&lt;=$FR166)*(('Summary&amp;Assumptions'!$H$25*$C166)*(1+'Summary&amp;Assumptions'!$J$29)^(BQ$46-1))</f>
        <v>0</v>
      </c>
      <c r="BM166" s="588">
        <f>AND(BR$55&gt;0,SUM($E166:BL166)&lt;'Summary&amp;Assumptions'!$G$32*$B166,$D166&gt;='Summary&amp;Assumptions'!$D$17,BR$47&gt;=$D166,BR$47&lt;=EDATE($D166,'Summary&amp;Assumptions'!$G$32))*$B166+AND(BR$56&lt;'Summary&amp;Assumptions'!$J$31,BR$47&gt;=$FO166,BR$47&lt;=$FP166)*(('Summary&amp;Assumptions'!$H$25*$C166)*(1+'Summary&amp;Assumptions'!$J$29)^(BR$46-1))+AND(BR$56&lt;'Summary&amp;Assumptions'!$J$31,BR$47&gt;=$FQ166,BR$47&lt;=$FR166)*(('Summary&amp;Assumptions'!$H$25*$C166)*(1+'Summary&amp;Assumptions'!$J$29)^(BR$46-1))</f>
        <v>0</v>
      </c>
      <c r="BN166" s="588">
        <f>AND(BS$55&gt;0,SUM($E166:BM166)&lt;'Summary&amp;Assumptions'!$G$32*$B166,$D166&gt;='Summary&amp;Assumptions'!$D$17,BS$47&gt;=$D166,BS$47&lt;=EDATE($D166,'Summary&amp;Assumptions'!$G$32))*$B166+AND(BS$56&lt;'Summary&amp;Assumptions'!$J$31,BS$47&gt;=$FO166,BS$47&lt;=$FP166)*(('Summary&amp;Assumptions'!$H$25*$C166)*(1+'Summary&amp;Assumptions'!$J$29)^(BS$46-1))+AND(BS$56&lt;'Summary&amp;Assumptions'!$J$31,BS$47&gt;=$FQ166,BS$47&lt;=$FR166)*(('Summary&amp;Assumptions'!$H$25*$C166)*(1+'Summary&amp;Assumptions'!$J$29)^(BS$46-1))</f>
        <v>0</v>
      </c>
      <c r="BO166" s="588">
        <f>AND(BT$55&gt;0,SUM($E166:BN166)&lt;'Summary&amp;Assumptions'!$G$32*$B166,$D166&gt;='Summary&amp;Assumptions'!$D$17,BT$47&gt;=$D166,BT$47&lt;=EDATE($D166,'Summary&amp;Assumptions'!$G$32))*$B166+AND(BT$56&lt;'Summary&amp;Assumptions'!$J$31,BT$47&gt;=$FO166,BT$47&lt;=$FP166)*(('Summary&amp;Assumptions'!$H$25*$C166)*(1+'Summary&amp;Assumptions'!$J$29)^(BT$46-1))+AND(BT$56&lt;'Summary&amp;Assumptions'!$J$31,BT$47&gt;=$FQ166,BT$47&lt;=$FR166)*(('Summary&amp;Assumptions'!$H$25*$C166)*(1+'Summary&amp;Assumptions'!$J$29)^(BT$46-1))</f>
        <v>0</v>
      </c>
      <c r="BP166" s="588">
        <f>AND(BU$55&gt;0,SUM($E166:BO166)&lt;'Summary&amp;Assumptions'!$G$32*$B166,$D166&gt;='Summary&amp;Assumptions'!$D$17,BU$47&gt;=$D166,BU$47&lt;=EDATE($D166,'Summary&amp;Assumptions'!$G$32))*$B166+AND(BU$56&lt;'Summary&amp;Assumptions'!$J$31,BU$47&gt;=$FO166,BU$47&lt;=$FP166)*(('Summary&amp;Assumptions'!$H$25*$C166)*(1+'Summary&amp;Assumptions'!$J$29)^(BU$46-1))+AND(BU$56&lt;'Summary&amp;Assumptions'!$J$31,BU$47&gt;=$FQ166,BU$47&lt;=$FR166)*(('Summary&amp;Assumptions'!$H$25*$C166)*(1+'Summary&amp;Assumptions'!$J$29)^(BU$46-1))</f>
        <v>0</v>
      </c>
      <c r="BQ166" s="588">
        <f>AND(BV$55&gt;0,SUM($E166:BP166)&lt;'Summary&amp;Assumptions'!$G$32*$B166,$D166&gt;='Summary&amp;Assumptions'!$D$17,BV$47&gt;=$D166,BV$47&lt;=EDATE($D166,'Summary&amp;Assumptions'!$G$32))*$B166+AND(BV$56&lt;'Summary&amp;Assumptions'!$J$31,BV$47&gt;=$FO166,BV$47&lt;=$FP166)*(('Summary&amp;Assumptions'!$H$25*$C166)*(1+'Summary&amp;Assumptions'!$J$29)^(BV$46-1))+AND(BV$56&lt;'Summary&amp;Assumptions'!$J$31,BV$47&gt;=$FQ166,BV$47&lt;=$FR166)*(('Summary&amp;Assumptions'!$H$25*$C166)*(1+'Summary&amp;Assumptions'!$J$29)^(BV$46-1))</f>
        <v>0</v>
      </c>
      <c r="BR166" s="588">
        <f>AND(BW$55&gt;0,SUM($E166:BQ166)&lt;'Summary&amp;Assumptions'!$G$32*$B166,$D166&gt;='Summary&amp;Assumptions'!$D$17,BW$47&gt;=$D166,BW$47&lt;=EDATE($D166,'Summary&amp;Assumptions'!$G$32))*$B166+AND(BW$56&lt;'Summary&amp;Assumptions'!$J$31,BW$47&gt;=$FO166,BW$47&lt;=$FP166)*(('Summary&amp;Assumptions'!$H$25*$C166)*(1+'Summary&amp;Assumptions'!$J$29)^(BW$46-1))+AND(BW$56&lt;'Summary&amp;Assumptions'!$J$31,BW$47&gt;=$FQ166,BW$47&lt;=$FR166)*(('Summary&amp;Assumptions'!$H$25*$C166)*(1+'Summary&amp;Assumptions'!$J$29)^(BW$46-1))</f>
        <v>0</v>
      </c>
      <c r="BS166" s="588">
        <f>AND(BX$55&gt;0,SUM($E166:BR166)&lt;'Summary&amp;Assumptions'!$G$32*$B166,$D166&gt;='Summary&amp;Assumptions'!$D$17,BX$47&gt;=$D166,BX$47&lt;=EDATE($D166,'Summary&amp;Assumptions'!$G$32))*$B166+AND(BX$56&lt;'Summary&amp;Assumptions'!$J$31,BX$47&gt;=$FO166,BX$47&lt;=$FP166)*(('Summary&amp;Assumptions'!$H$25*$C166)*(1+'Summary&amp;Assumptions'!$J$29)^(BX$46-1))+AND(BX$56&lt;'Summary&amp;Assumptions'!$J$31,BX$47&gt;=$FQ166,BX$47&lt;=$FR166)*(('Summary&amp;Assumptions'!$H$25*$C166)*(1+'Summary&amp;Assumptions'!$J$29)^(BX$46-1))</f>
        <v>0</v>
      </c>
      <c r="BT166" s="588">
        <f>AND(BY$55&gt;0,SUM($E166:BS166)&lt;'Summary&amp;Assumptions'!$G$32*$B166,$D166&gt;='Summary&amp;Assumptions'!$D$17,BY$47&gt;=$D166,BY$47&lt;=EDATE($D166,'Summary&amp;Assumptions'!$G$32))*$B166+AND(BY$56&lt;'Summary&amp;Assumptions'!$J$31,BY$47&gt;=$FO166,BY$47&lt;=$FP166)*(('Summary&amp;Assumptions'!$H$25*$C166)*(1+'Summary&amp;Assumptions'!$J$29)^(BY$46-1))+AND(BY$56&lt;'Summary&amp;Assumptions'!$J$31,BY$47&gt;=$FQ166,BY$47&lt;=$FR166)*(('Summary&amp;Assumptions'!$H$25*$C166)*(1+'Summary&amp;Assumptions'!$J$29)^(BY$46-1))</f>
        <v>0</v>
      </c>
      <c r="BU166" s="588">
        <f>AND(BZ$55&gt;0,SUM($E166:BT166)&lt;'Summary&amp;Assumptions'!$G$32*$B166,$D166&gt;='Summary&amp;Assumptions'!$D$17,BZ$47&gt;=$D166,BZ$47&lt;=EDATE($D166,'Summary&amp;Assumptions'!$G$32))*$B166+AND(BZ$56&lt;'Summary&amp;Assumptions'!$J$31,BZ$47&gt;=$FO166,BZ$47&lt;=$FP166)*(('Summary&amp;Assumptions'!$H$25*$C166)*(1+'Summary&amp;Assumptions'!$J$29)^(BZ$46-1))+AND(BZ$56&lt;'Summary&amp;Assumptions'!$J$31,BZ$47&gt;=$FQ166,BZ$47&lt;=$FR166)*(('Summary&amp;Assumptions'!$H$25*$C166)*(1+'Summary&amp;Assumptions'!$J$29)^(BZ$46-1))</f>
        <v>0</v>
      </c>
      <c r="BV166" s="588">
        <f>AND(CA$55&gt;0,SUM($E166:BU166)&lt;'Summary&amp;Assumptions'!$G$32*$B166,$D166&gt;='Summary&amp;Assumptions'!$D$17,CA$47&gt;=$D166,CA$47&lt;=EDATE($D166,'Summary&amp;Assumptions'!$G$32))*$B166+AND(CA$56&lt;'Summary&amp;Assumptions'!$J$31,CA$47&gt;=$FO166,CA$47&lt;=$FP166)*(('Summary&amp;Assumptions'!$H$25*$C166)*(1+'Summary&amp;Assumptions'!$J$29)^(CA$46-1))+AND(CA$56&lt;'Summary&amp;Assumptions'!$J$31,CA$47&gt;=$FQ166,CA$47&lt;=$FR166)*(('Summary&amp;Assumptions'!$H$25*$C166)*(1+'Summary&amp;Assumptions'!$J$29)^(CA$46-1))</f>
        <v>0</v>
      </c>
      <c r="BW166" s="588">
        <f>AND(CB$55&gt;0,SUM($E166:BV166)&lt;'Summary&amp;Assumptions'!$G$32*$B166,$D166&gt;='Summary&amp;Assumptions'!$D$17,CB$47&gt;=$D166,CB$47&lt;=EDATE($D166,'Summary&amp;Assumptions'!$G$32))*$B166+AND(CB$56&lt;'Summary&amp;Assumptions'!$J$31,CB$47&gt;=$FO166,CB$47&lt;=$FP166)*(('Summary&amp;Assumptions'!$H$25*$C166)*(1+'Summary&amp;Assumptions'!$J$29)^(CB$46-1))+AND(CB$56&lt;'Summary&amp;Assumptions'!$J$31,CB$47&gt;=$FQ166,CB$47&lt;=$FR166)*(('Summary&amp;Assumptions'!$H$25*$C166)*(1+'Summary&amp;Assumptions'!$J$29)^(CB$46-1))</f>
        <v>0</v>
      </c>
      <c r="BX166" s="588">
        <f>AND(CC$55&gt;0,SUM($E166:BW166)&lt;'Summary&amp;Assumptions'!$G$32*$B166,$D166&gt;='Summary&amp;Assumptions'!$D$17,CC$47&gt;=$D166,CC$47&lt;=EDATE($D166,'Summary&amp;Assumptions'!$G$32))*$B166+AND(CC$56&lt;'Summary&amp;Assumptions'!$J$31,CC$47&gt;=$FO166,CC$47&lt;=$FP166)*(('Summary&amp;Assumptions'!$H$25*$C166)*(1+'Summary&amp;Assumptions'!$J$29)^(CC$46-1))+AND(CC$56&lt;'Summary&amp;Assumptions'!$J$31,CC$47&gt;=$FQ166,CC$47&lt;=$FR166)*(('Summary&amp;Assumptions'!$H$25*$C166)*(1+'Summary&amp;Assumptions'!$J$29)^(CC$46-1))</f>
        <v>0</v>
      </c>
      <c r="BY166" s="588">
        <f>AND(CD$55&gt;0,SUM($E166:BX166)&lt;'Summary&amp;Assumptions'!$G$32*$B166,$D166&gt;='Summary&amp;Assumptions'!$D$17,CD$47&gt;=$D166,CD$47&lt;=EDATE($D166,'Summary&amp;Assumptions'!$G$32))*$B166+AND(CD$56&lt;'Summary&amp;Assumptions'!$J$31,CD$47&gt;=$FO166,CD$47&lt;=$FP166)*(('Summary&amp;Assumptions'!$H$25*$C166)*(1+'Summary&amp;Assumptions'!$J$29)^(CD$46-1))+AND(CD$56&lt;'Summary&amp;Assumptions'!$J$31,CD$47&gt;=$FQ166,CD$47&lt;=$FR166)*(('Summary&amp;Assumptions'!$H$25*$C166)*(1+'Summary&amp;Assumptions'!$J$29)^(CD$46-1))</f>
        <v>0</v>
      </c>
      <c r="BZ166" s="588">
        <f>AND(CE$55&gt;0,SUM($E166:BY166)&lt;'Summary&amp;Assumptions'!$G$32*$B166,$D166&gt;='Summary&amp;Assumptions'!$D$17,CE$47&gt;=$D166,CE$47&lt;=EDATE($D166,'Summary&amp;Assumptions'!$G$32))*$B166+AND(CE$56&lt;'Summary&amp;Assumptions'!$J$31,CE$47&gt;=$FO166,CE$47&lt;=$FP166)*(('Summary&amp;Assumptions'!$H$25*$C166)*(1+'Summary&amp;Assumptions'!$J$29)^(CE$46-1))+AND(CE$56&lt;'Summary&amp;Assumptions'!$J$31,CE$47&gt;=$FQ166,CE$47&lt;=$FR166)*(('Summary&amp;Assumptions'!$H$25*$C166)*(1+'Summary&amp;Assumptions'!$J$29)^(CE$46-1))</f>
        <v>0</v>
      </c>
      <c r="CA166" s="588">
        <f>AND(CF$55&gt;0,SUM($E166:BZ166)&lt;'Summary&amp;Assumptions'!$G$32*$B166,$D166&gt;='Summary&amp;Assumptions'!$D$17,CF$47&gt;=$D166,CF$47&lt;=EDATE($D166,'Summary&amp;Assumptions'!$G$32))*$B166+AND(CF$56&lt;'Summary&amp;Assumptions'!$J$31,CF$47&gt;=$FO166,CF$47&lt;=$FP166)*(('Summary&amp;Assumptions'!$H$25*$C166)*(1+'Summary&amp;Assumptions'!$J$29)^(CF$46-1))+AND(CF$56&lt;'Summary&amp;Assumptions'!$J$31,CF$47&gt;=$FQ166,CF$47&lt;=$FR166)*(('Summary&amp;Assumptions'!$H$25*$C166)*(1+'Summary&amp;Assumptions'!$J$29)^(CF$46-1))</f>
        <v>0</v>
      </c>
      <c r="CB166" s="588">
        <f>AND(CG$55&gt;0,SUM($E166:CA166)&lt;'Summary&amp;Assumptions'!$G$32*$B166,$D166&gt;='Summary&amp;Assumptions'!$D$17,CG$47&gt;=$D166,CG$47&lt;=EDATE($D166,'Summary&amp;Assumptions'!$G$32))*$B166+AND(CG$56&lt;'Summary&amp;Assumptions'!$J$31,CG$47&gt;=$FO166,CG$47&lt;=$FP166)*(('Summary&amp;Assumptions'!$H$25*$C166)*(1+'Summary&amp;Assumptions'!$J$29)^(CG$46-1))+AND(CG$56&lt;'Summary&amp;Assumptions'!$J$31,CG$47&gt;=$FQ166,CG$47&lt;=$FR166)*(('Summary&amp;Assumptions'!$H$25*$C166)*(1+'Summary&amp;Assumptions'!$J$29)^(CG$46-1))</f>
        <v>0</v>
      </c>
      <c r="CC166" s="588">
        <f>AND(CH$55&gt;0,SUM($E166:CB166)&lt;'Summary&amp;Assumptions'!$G$32*$B166,$D166&gt;='Summary&amp;Assumptions'!$D$17,CH$47&gt;=$D166,CH$47&lt;=EDATE($D166,'Summary&amp;Assumptions'!$G$32))*$B166+AND(CH$56&lt;'Summary&amp;Assumptions'!$J$31,CH$47&gt;=$FO166,CH$47&lt;=$FP166)*(('Summary&amp;Assumptions'!$H$25*$C166)*(1+'Summary&amp;Assumptions'!$J$29)^(CH$46-1))+AND(CH$56&lt;'Summary&amp;Assumptions'!$J$31,CH$47&gt;=$FQ166,CH$47&lt;=$FR166)*(('Summary&amp;Assumptions'!$H$25*$C166)*(1+'Summary&amp;Assumptions'!$J$29)^(CH$46-1))</f>
        <v>0</v>
      </c>
      <c r="CD166" s="588">
        <f>AND(CI$55&gt;0,SUM($E166:CC166)&lt;'Summary&amp;Assumptions'!$G$32*$B166,$D166&gt;='Summary&amp;Assumptions'!$D$17,CI$47&gt;=$D166,CI$47&lt;=EDATE($D166,'Summary&amp;Assumptions'!$G$32))*$B166+AND(CI$56&lt;'Summary&amp;Assumptions'!$J$31,CI$47&gt;=$FO166,CI$47&lt;=$FP166)*(('Summary&amp;Assumptions'!$H$25*$C166)*(1+'Summary&amp;Assumptions'!$J$29)^(CI$46-1))+AND(CI$56&lt;'Summary&amp;Assumptions'!$J$31,CI$47&gt;=$FQ166,CI$47&lt;=$FR166)*(('Summary&amp;Assumptions'!$H$25*$C166)*(1+'Summary&amp;Assumptions'!$J$29)^(CI$46-1))</f>
        <v>0</v>
      </c>
      <c r="CE166" s="588">
        <f>AND(CJ$55&gt;0,SUM($E166:CD166)&lt;'Summary&amp;Assumptions'!$G$32*$B166,$D166&gt;='Summary&amp;Assumptions'!$D$17,CJ$47&gt;=$D166,CJ$47&lt;=EDATE($D166,'Summary&amp;Assumptions'!$G$32))*$B166+AND(CJ$56&lt;'Summary&amp;Assumptions'!$J$31,CJ$47&gt;=$FO166,CJ$47&lt;=$FP166)*(('Summary&amp;Assumptions'!$H$25*$C166)*(1+'Summary&amp;Assumptions'!$J$29)^(CJ$46-1))+AND(CJ$56&lt;'Summary&amp;Assumptions'!$J$31,CJ$47&gt;=$FQ166,CJ$47&lt;=$FR166)*(('Summary&amp;Assumptions'!$H$25*$C166)*(1+'Summary&amp;Assumptions'!$J$29)^(CJ$46-1))</f>
        <v>0</v>
      </c>
      <c r="CF166" s="588">
        <f>AND(CK$55&gt;0,SUM($E166:CE166)&lt;'Summary&amp;Assumptions'!$G$32*$B166,$D166&gt;='Summary&amp;Assumptions'!$D$17,CK$47&gt;=$D166,CK$47&lt;=EDATE($D166,'Summary&amp;Assumptions'!$G$32))*$B166+AND(CK$56&lt;'Summary&amp;Assumptions'!$J$31,CK$47&gt;=$FO166,CK$47&lt;=$FP166)*(('Summary&amp;Assumptions'!$H$25*$C166)*(1+'Summary&amp;Assumptions'!$J$29)^(CK$46-1))+AND(CK$56&lt;'Summary&amp;Assumptions'!$J$31,CK$47&gt;=$FQ166,CK$47&lt;=$FR166)*(('Summary&amp;Assumptions'!$H$25*$C166)*(1+'Summary&amp;Assumptions'!$J$29)^(CK$46-1))</f>
        <v>0</v>
      </c>
      <c r="CG166" s="588">
        <f>AND(CL$55&gt;0,SUM($E166:CF166)&lt;'Summary&amp;Assumptions'!$G$32*$B166,$D166&gt;='Summary&amp;Assumptions'!$D$17,CL$47&gt;=$D166,CL$47&lt;=EDATE($D166,'Summary&amp;Assumptions'!$G$32))*$B166+AND(CL$56&lt;'Summary&amp;Assumptions'!$J$31,CL$47&gt;=$FO166,CL$47&lt;=$FP166)*(('Summary&amp;Assumptions'!$H$25*$C166)*(1+'Summary&amp;Assumptions'!$J$29)^(CL$46-1))+AND(CL$56&lt;'Summary&amp;Assumptions'!$J$31,CL$47&gt;=$FQ166,CL$47&lt;=$FR166)*(('Summary&amp;Assumptions'!$H$25*$C166)*(1+'Summary&amp;Assumptions'!$J$29)^(CL$46-1))</f>
        <v>0</v>
      </c>
      <c r="CH166" s="588">
        <f>AND(CM$55&gt;0,SUM($E166:CG166)&lt;'Summary&amp;Assumptions'!$G$32*$B166,$D166&gt;='Summary&amp;Assumptions'!$D$17,CM$47&gt;=$D166,CM$47&lt;=EDATE($D166,'Summary&amp;Assumptions'!$G$32))*$B166+AND(CM$56&lt;'Summary&amp;Assumptions'!$J$31,CM$47&gt;=$FO166,CM$47&lt;=$FP166)*(('Summary&amp;Assumptions'!$H$25*$C166)*(1+'Summary&amp;Assumptions'!$J$29)^(CM$46-1))+AND(CM$56&lt;'Summary&amp;Assumptions'!$J$31,CM$47&gt;=$FQ166,CM$47&lt;=$FR166)*(('Summary&amp;Assumptions'!$H$25*$C166)*(1+'Summary&amp;Assumptions'!$J$29)^(CM$46-1))</f>
        <v>0</v>
      </c>
      <c r="CI166" s="588">
        <f>AND(CN$55&gt;0,SUM($E166:CH166)&lt;'Summary&amp;Assumptions'!$G$32*$B166,$D166&gt;='Summary&amp;Assumptions'!$D$17,CN$47&gt;=$D166,CN$47&lt;=EDATE($D166,'Summary&amp;Assumptions'!$G$32))*$B166+AND(CN$56&lt;'Summary&amp;Assumptions'!$J$31,CN$47&gt;=$FO166,CN$47&lt;=$FP166)*(('Summary&amp;Assumptions'!$H$25*$C166)*(1+'Summary&amp;Assumptions'!$J$29)^(CN$46-1))+AND(CN$56&lt;'Summary&amp;Assumptions'!$J$31,CN$47&gt;=$FQ166,CN$47&lt;=$FR166)*(('Summary&amp;Assumptions'!$H$25*$C166)*(1+'Summary&amp;Assumptions'!$J$29)^(CN$46-1))</f>
        <v>0</v>
      </c>
      <c r="CJ166" s="588">
        <f>AND(CO$55&gt;0,SUM($E166:CI166)&lt;'Summary&amp;Assumptions'!$G$32*$B166,$D166&gt;='Summary&amp;Assumptions'!$D$17,CO$47&gt;=$D166,CO$47&lt;=EDATE($D166,'Summary&amp;Assumptions'!$G$32))*$B166+AND(CO$56&lt;'Summary&amp;Assumptions'!$J$31,CO$47&gt;=$FO166,CO$47&lt;=$FP166)*(('Summary&amp;Assumptions'!$H$25*$C166)*(1+'Summary&amp;Assumptions'!$J$29)^(CO$46-1))+AND(CO$56&lt;'Summary&amp;Assumptions'!$J$31,CO$47&gt;=$FQ166,CO$47&lt;=$FR166)*(('Summary&amp;Assumptions'!$H$25*$C166)*(1+'Summary&amp;Assumptions'!$J$29)^(CO$46-1))</f>
        <v>0</v>
      </c>
      <c r="CK166" s="588">
        <f>AND(CP$55&gt;0,SUM($E166:CJ166)&lt;'Summary&amp;Assumptions'!$G$32*$B166,$D166&gt;='Summary&amp;Assumptions'!$D$17,CP$47&gt;=$D166,CP$47&lt;=EDATE($D166,'Summary&amp;Assumptions'!$G$32))*$B166+AND(CP$56&lt;'Summary&amp;Assumptions'!$J$31,CP$47&gt;=$FO166,CP$47&lt;=$FP166)*(('Summary&amp;Assumptions'!$H$25*$C166)*(1+'Summary&amp;Assumptions'!$J$29)^(CP$46-1))+AND(CP$56&lt;'Summary&amp;Assumptions'!$J$31,CP$47&gt;=$FQ166,CP$47&lt;=$FR166)*(('Summary&amp;Assumptions'!$H$25*$C166)*(1+'Summary&amp;Assumptions'!$J$29)^(CP$46-1))</f>
        <v>0</v>
      </c>
      <c r="CL166" s="588">
        <f>AND(CQ$55&gt;0,SUM($E166:CK166)&lt;'Summary&amp;Assumptions'!$G$32*$B166,$D166&gt;='Summary&amp;Assumptions'!$D$17,CQ$47&gt;=$D166,CQ$47&lt;=EDATE($D166,'Summary&amp;Assumptions'!$G$32))*$B166+AND(CQ$56&lt;'Summary&amp;Assumptions'!$J$31,CQ$47&gt;=$FO166,CQ$47&lt;=$FP166)*(('Summary&amp;Assumptions'!$H$25*$C166)*(1+'Summary&amp;Assumptions'!$J$29)^(CQ$46-1))+AND(CQ$56&lt;'Summary&amp;Assumptions'!$J$31,CQ$47&gt;=$FQ166,CQ$47&lt;=$FR166)*(('Summary&amp;Assumptions'!$H$25*$C166)*(1+'Summary&amp;Assumptions'!$J$29)^(CQ$46-1))</f>
        <v>0</v>
      </c>
      <c r="CM166" s="588">
        <f>AND(CR$55&gt;0,SUM($E166:CL166)&lt;'Summary&amp;Assumptions'!$G$32*$B166,$D166&gt;='Summary&amp;Assumptions'!$D$17,CR$47&gt;=$D166,CR$47&lt;=EDATE($D166,'Summary&amp;Assumptions'!$G$32))*$B166+AND(CR$56&lt;'Summary&amp;Assumptions'!$J$31,CR$47&gt;=$FO166,CR$47&lt;=$FP166)*(('Summary&amp;Assumptions'!$H$25*$C166)*(1+'Summary&amp;Assumptions'!$J$29)^(CR$46-1))+AND(CR$56&lt;'Summary&amp;Assumptions'!$J$31,CR$47&gt;=$FQ166,CR$47&lt;=$FR166)*(('Summary&amp;Assumptions'!$H$25*$C166)*(1+'Summary&amp;Assumptions'!$J$29)^(CR$46-1))</f>
        <v>0</v>
      </c>
      <c r="CN166" s="588">
        <f>AND(CS$55&gt;0,SUM($E166:CM166)&lt;'Summary&amp;Assumptions'!$G$32*$B166,$D166&gt;='Summary&amp;Assumptions'!$D$17,CS$47&gt;=$D166,CS$47&lt;=EDATE($D166,'Summary&amp;Assumptions'!$G$32))*$B166+AND(CS$56&lt;'Summary&amp;Assumptions'!$J$31,CS$47&gt;=$FO166,CS$47&lt;=$FP166)*(('Summary&amp;Assumptions'!$H$25*$C166)*(1+'Summary&amp;Assumptions'!$J$29)^(CS$46-1))+AND(CS$56&lt;'Summary&amp;Assumptions'!$J$31,CS$47&gt;=$FQ166,CS$47&lt;=$FR166)*(('Summary&amp;Assumptions'!$H$25*$C166)*(1+'Summary&amp;Assumptions'!$J$29)^(CS$46-1))</f>
        <v>0</v>
      </c>
      <c r="CO166" s="588">
        <f>AND(CT$55&gt;0,SUM($E166:CN166)&lt;'Summary&amp;Assumptions'!$G$32*$B166,$D166&gt;='Summary&amp;Assumptions'!$D$17,CT$47&gt;=$D166,CT$47&lt;=EDATE($D166,'Summary&amp;Assumptions'!$G$32))*$B166+AND(CT$56&lt;'Summary&amp;Assumptions'!$J$31,CT$47&gt;=$FO166,CT$47&lt;=$FP166)*(('Summary&amp;Assumptions'!$H$25*$C166)*(1+'Summary&amp;Assumptions'!$J$29)^(CT$46-1))+AND(CT$56&lt;'Summary&amp;Assumptions'!$J$31,CT$47&gt;=$FQ166,CT$47&lt;=$FR166)*(('Summary&amp;Assumptions'!$H$25*$C166)*(1+'Summary&amp;Assumptions'!$J$29)^(CT$46-1))</f>
        <v>0</v>
      </c>
      <c r="CP166" s="588">
        <f>AND(CU$55&gt;0,SUM($E166:CO166)&lt;'Summary&amp;Assumptions'!$G$32*$B166,$D166&gt;='Summary&amp;Assumptions'!$D$17,CU$47&gt;=$D166,CU$47&lt;=EDATE($D166,'Summary&amp;Assumptions'!$G$32))*$B166+AND(CU$56&lt;'Summary&amp;Assumptions'!$J$31,CU$47&gt;=$FO166,CU$47&lt;=$FP166)*(('Summary&amp;Assumptions'!$H$25*$C166)*(1+'Summary&amp;Assumptions'!$J$29)^(CU$46-1))+AND(CU$56&lt;'Summary&amp;Assumptions'!$J$31,CU$47&gt;=$FQ166,CU$47&lt;=$FR166)*(('Summary&amp;Assumptions'!$H$25*$C166)*(1+'Summary&amp;Assumptions'!$J$29)^(CU$46-1))</f>
        <v>0</v>
      </c>
      <c r="CQ166" s="588">
        <f>AND(CV$55&gt;0,SUM($E166:CP166)&lt;'Summary&amp;Assumptions'!$G$32*$B166,$D166&gt;='Summary&amp;Assumptions'!$D$17,CV$47&gt;=$D166,CV$47&lt;=EDATE($D166,'Summary&amp;Assumptions'!$G$32))*$B166+AND(CV$56&lt;'Summary&amp;Assumptions'!$J$31,CV$47&gt;=$FO166,CV$47&lt;=$FP166)*(('Summary&amp;Assumptions'!$H$25*$C166)*(1+'Summary&amp;Assumptions'!$J$29)^(CV$46-1))+AND(CV$56&lt;'Summary&amp;Assumptions'!$J$31,CV$47&gt;=$FQ166,CV$47&lt;=$FR166)*(('Summary&amp;Assumptions'!$H$25*$C166)*(1+'Summary&amp;Assumptions'!$J$29)^(CV$46-1))</f>
        <v>0</v>
      </c>
      <c r="CR166" s="588">
        <f>AND(CW$55&gt;0,SUM($E166:CQ166)&lt;'Summary&amp;Assumptions'!$G$32*$B166,$D166&gt;='Summary&amp;Assumptions'!$D$17,CW$47&gt;=$D166,CW$47&lt;=EDATE($D166,'Summary&amp;Assumptions'!$G$32))*$B166+AND(CW$56&lt;'Summary&amp;Assumptions'!$J$31,CW$47&gt;=$FO166,CW$47&lt;=$FP166)*(('Summary&amp;Assumptions'!$H$25*$C166)*(1+'Summary&amp;Assumptions'!$J$29)^(CW$46-1))+AND(CW$56&lt;'Summary&amp;Assumptions'!$J$31,CW$47&gt;=$FQ166,CW$47&lt;=$FR166)*(('Summary&amp;Assumptions'!$H$25*$C166)*(1+'Summary&amp;Assumptions'!$J$29)^(CW$46-1))</f>
        <v>0</v>
      </c>
      <c r="CS166" s="588">
        <f>AND(CX$55&gt;0,SUM($E166:CR166)&lt;'Summary&amp;Assumptions'!$G$32*$B166,$D166&gt;='Summary&amp;Assumptions'!$D$17,CX$47&gt;=$D166,CX$47&lt;=EDATE($D166,'Summary&amp;Assumptions'!$G$32))*$B166+AND(CX$56&lt;'Summary&amp;Assumptions'!$J$31,CX$47&gt;=$FO166,CX$47&lt;=$FP166)*(('Summary&amp;Assumptions'!$H$25*$C166)*(1+'Summary&amp;Assumptions'!$J$29)^(CX$46-1))+AND(CX$56&lt;'Summary&amp;Assumptions'!$J$31,CX$47&gt;=$FQ166,CX$47&lt;=$FR166)*(('Summary&amp;Assumptions'!$H$25*$C166)*(1+'Summary&amp;Assumptions'!$J$29)^(CX$46-1))</f>
        <v>0</v>
      </c>
      <c r="CT166" s="588">
        <f>AND(CY$55&gt;0,SUM($E166:CS166)&lt;'Summary&amp;Assumptions'!$G$32*$B166,$D166&gt;='Summary&amp;Assumptions'!$D$17,CY$47&gt;=$D166,CY$47&lt;=EDATE($D166,'Summary&amp;Assumptions'!$G$32))*$B166+AND(CY$56&lt;'Summary&amp;Assumptions'!$J$31,CY$47&gt;=$FO166,CY$47&lt;=$FP166)*(('Summary&amp;Assumptions'!$H$25*$C166)*(1+'Summary&amp;Assumptions'!$J$29)^(CY$46-1))+AND(CY$56&lt;'Summary&amp;Assumptions'!$J$31,CY$47&gt;=$FQ166,CY$47&lt;=$FR166)*(('Summary&amp;Assumptions'!$H$25*$C166)*(1+'Summary&amp;Assumptions'!$J$29)^(CY$46-1))</f>
        <v>0</v>
      </c>
      <c r="CU166" s="588">
        <f>AND(CZ$55&gt;0,SUM($E166:CT166)&lt;'Summary&amp;Assumptions'!$G$32*$B166,$D166&gt;='Summary&amp;Assumptions'!$D$17,CZ$47&gt;=$D166,CZ$47&lt;=EDATE($D166,'Summary&amp;Assumptions'!$G$32))*$B166+AND(CZ$56&lt;'Summary&amp;Assumptions'!$J$31,CZ$47&gt;=$FO166,CZ$47&lt;=$FP166)*(('Summary&amp;Assumptions'!$H$25*$C166)*(1+'Summary&amp;Assumptions'!$J$29)^(CZ$46-1))+AND(CZ$56&lt;'Summary&amp;Assumptions'!$J$31,CZ$47&gt;=$FQ166,CZ$47&lt;=$FR166)*(('Summary&amp;Assumptions'!$H$25*$C166)*(1+'Summary&amp;Assumptions'!$J$29)^(CZ$46-1))</f>
        <v>0</v>
      </c>
      <c r="CV166" s="588">
        <f>AND(DA$55&gt;0,SUM($E166:CU166)&lt;'Summary&amp;Assumptions'!$G$32*$B166,$D166&gt;='Summary&amp;Assumptions'!$D$17,DA$47&gt;=$D166,DA$47&lt;=EDATE($D166,'Summary&amp;Assumptions'!$G$32))*$B166+AND(DA$56&lt;'Summary&amp;Assumptions'!$J$31,DA$47&gt;=$FO166,DA$47&lt;=$FP166)*(('Summary&amp;Assumptions'!$H$25*$C166)*(1+'Summary&amp;Assumptions'!$J$29)^(DA$46-1))+AND(DA$56&lt;'Summary&amp;Assumptions'!$J$31,DA$47&gt;=$FQ166,DA$47&lt;=$FR166)*(('Summary&amp;Assumptions'!$H$25*$C166)*(1+'Summary&amp;Assumptions'!$J$29)^(DA$46-1))</f>
        <v>0</v>
      </c>
      <c r="CW166" s="588">
        <f>AND(DB$55&gt;0,SUM($E166:CV166)&lt;'Summary&amp;Assumptions'!$G$32*$B166,$D166&gt;='Summary&amp;Assumptions'!$D$17,DB$47&gt;=$D166,DB$47&lt;=EDATE($D166,'Summary&amp;Assumptions'!$G$32))*$B166+AND(DB$56&lt;'Summary&amp;Assumptions'!$J$31,DB$47&gt;=$FO166,DB$47&lt;=$FP166)*(('Summary&amp;Assumptions'!$H$25*$C166)*(1+'Summary&amp;Assumptions'!$J$29)^(DB$46-1))+AND(DB$56&lt;'Summary&amp;Assumptions'!$J$31,DB$47&gt;=$FQ166,DB$47&lt;=$FR166)*(('Summary&amp;Assumptions'!$H$25*$C166)*(1+'Summary&amp;Assumptions'!$J$29)^(DB$46-1))</f>
        <v>0</v>
      </c>
      <c r="CX166" s="588">
        <f>AND(DC$55&gt;0,SUM($E166:CW166)&lt;'Summary&amp;Assumptions'!$G$32*$B166,$D166&gt;='Summary&amp;Assumptions'!$D$17,DC$47&gt;=$D166,DC$47&lt;=EDATE($D166,'Summary&amp;Assumptions'!$G$32))*$B166+AND(DC$56&lt;'Summary&amp;Assumptions'!$J$31,DC$47&gt;=$FO166,DC$47&lt;=$FP166)*(('Summary&amp;Assumptions'!$H$25*$C166)*(1+'Summary&amp;Assumptions'!$J$29)^(DC$46-1))+AND(DC$56&lt;'Summary&amp;Assumptions'!$J$31,DC$47&gt;=$FQ166,DC$47&lt;=$FR166)*(('Summary&amp;Assumptions'!$H$25*$C166)*(1+'Summary&amp;Assumptions'!$J$29)^(DC$46-1))</f>
        <v>0</v>
      </c>
      <c r="CY166" s="588">
        <f>AND(DD$55&gt;0,SUM($E166:CX166)&lt;'Summary&amp;Assumptions'!$G$32*$B166,$D166&gt;='Summary&amp;Assumptions'!$D$17,DD$47&gt;=$D166,DD$47&lt;=EDATE($D166,'Summary&amp;Assumptions'!$G$32))*$B166+AND(DD$56&lt;'Summary&amp;Assumptions'!$J$31,DD$47&gt;=$FO166,DD$47&lt;=$FP166)*(('Summary&amp;Assumptions'!$H$25*$C166)*(1+'Summary&amp;Assumptions'!$J$29)^(DD$46-1))+AND(DD$56&lt;'Summary&amp;Assumptions'!$J$31,DD$47&gt;=$FQ166,DD$47&lt;=$FR166)*(('Summary&amp;Assumptions'!$H$25*$C166)*(1+'Summary&amp;Assumptions'!$J$29)^(DD$46-1))</f>
        <v>0</v>
      </c>
      <c r="CZ166" s="588">
        <f>AND(DE$55&gt;0,SUM($E166:CY166)&lt;'Summary&amp;Assumptions'!$G$32*$B166,$D166&gt;='Summary&amp;Assumptions'!$D$17,DE$47&gt;=$D166,DE$47&lt;=EDATE($D166,'Summary&amp;Assumptions'!$G$32))*$B166+AND(DE$56&lt;'Summary&amp;Assumptions'!$J$31,DE$47&gt;=$FO166,DE$47&lt;=$FP166)*(('Summary&amp;Assumptions'!$H$25*$C166)*(1+'Summary&amp;Assumptions'!$J$29)^(DE$46-1))+AND(DE$56&lt;'Summary&amp;Assumptions'!$J$31,DE$47&gt;=$FQ166,DE$47&lt;=$FR166)*(('Summary&amp;Assumptions'!$H$25*$C166)*(1+'Summary&amp;Assumptions'!$J$29)^(DE$46-1))</f>
        <v>0</v>
      </c>
      <c r="DA166" s="588">
        <f>AND(DF$55&gt;0,SUM($E166:CZ166)&lt;'Summary&amp;Assumptions'!$G$32*$B166,$D166&gt;='Summary&amp;Assumptions'!$D$17,DF$47&gt;=$D166,DF$47&lt;=EDATE($D166,'Summary&amp;Assumptions'!$G$32))*$B166+AND(DF$56&lt;'Summary&amp;Assumptions'!$J$31,DF$47&gt;=$FO166,DF$47&lt;=$FP166)*(('Summary&amp;Assumptions'!$H$25*$C166)*(1+'Summary&amp;Assumptions'!$J$29)^(DF$46-1))+AND(DF$56&lt;'Summary&amp;Assumptions'!$J$31,DF$47&gt;=$FQ166,DF$47&lt;=$FR166)*(('Summary&amp;Assumptions'!$H$25*$C166)*(1+'Summary&amp;Assumptions'!$J$29)^(DF$46-1))</f>
        <v>0</v>
      </c>
      <c r="DB166" s="588">
        <f>AND(DG$55&gt;0,SUM($E166:DA166)&lt;'Summary&amp;Assumptions'!$G$32*$B166,$D166&gt;='Summary&amp;Assumptions'!$D$17,DG$47&gt;=$D166,DG$47&lt;=EDATE($D166,'Summary&amp;Assumptions'!$G$32))*$B166+AND(DG$56&lt;'Summary&amp;Assumptions'!$J$31,DG$47&gt;=$FO166,DG$47&lt;=$FP166)*(('Summary&amp;Assumptions'!$H$25*$C166)*(1+'Summary&amp;Assumptions'!$J$29)^(DG$46-1))+AND(DG$56&lt;'Summary&amp;Assumptions'!$J$31,DG$47&gt;=$FQ166,DG$47&lt;=$FR166)*(('Summary&amp;Assumptions'!$H$25*$C166)*(1+'Summary&amp;Assumptions'!$J$29)^(DG$46-1))</f>
        <v>0</v>
      </c>
      <c r="DC166" s="588">
        <f>AND(DH$55&gt;0,SUM($E166:DB166)&lt;'Summary&amp;Assumptions'!$G$32*$B166,$D166&gt;='Summary&amp;Assumptions'!$D$17,DH$47&gt;=$D166,DH$47&lt;=EDATE($D166,'Summary&amp;Assumptions'!$G$32))*$B166+AND(DH$56&lt;'Summary&amp;Assumptions'!$J$31,DH$47&gt;=$FO166,DH$47&lt;=$FP166)*(('Summary&amp;Assumptions'!$H$25*$C166)*(1+'Summary&amp;Assumptions'!$J$29)^(DH$46-1))+AND(DH$56&lt;'Summary&amp;Assumptions'!$J$31,DH$47&gt;=$FQ166,DH$47&lt;=$FR166)*(('Summary&amp;Assumptions'!$H$25*$C166)*(1+'Summary&amp;Assumptions'!$J$29)^(DH$46-1))</f>
        <v>0</v>
      </c>
      <c r="DD166" s="588">
        <f>AND(DI$55&gt;0,SUM($E166:DC166)&lt;'Summary&amp;Assumptions'!$G$32*$B166,$D166&gt;='Summary&amp;Assumptions'!$D$17,DI$47&gt;=$D166,DI$47&lt;=EDATE($D166,'Summary&amp;Assumptions'!$G$32))*$B166+AND(DI$56&lt;'Summary&amp;Assumptions'!$J$31,DI$47&gt;=$FO166,DI$47&lt;=$FP166)*(('Summary&amp;Assumptions'!$H$25*$C166)*(1+'Summary&amp;Assumptions'!$J$29)^(DI$46-1))+AND(DI$56&lt;'Summary&amp;Assumptions'!$J$31,DI$47&gt;=$FQ166,DI$47&lt;=$FR166)*(('Summary&amp;Assumptions'!$H$25*$C166)*(1+'Summary&amp;Assumptions'!$J$29)^(DI$46-1))</f>
        <v>0</v>
      </c>
      <c r="DE166" s="588">
        <f>AND(DJ$55&gt;0,SUM($E166:DD166)&lt;'Summary&amp;Assumptions'!$G$32*$B166,$D166&gt;='Summary&amp;Assumptions'!$D$17,DJ$47&gt;=$D166,DJ$47&lt;=EDATE($D166,'Summary&amp;Assumptions'!$G$32))*$B166+AND(DJ$56&lt;'Summary&amp;Assumptions'!$J$31,DJ$47&gt;=$FO166,DJ$47&lt;=$FP166)*(('Summary&amp;Assumptions'!$H$25*$C166)*(1+'Summary&amp;Assumptions'!$J$29)^(DJ$46-1))+AND(DJ$56&lt;'Summary&amp;Assumptions'!$J$31,DJ$47&gt;=$FQ166,DJ$47&lt;=$FR166)*(('Summary&amp;Assumptions'!$H$25*$C166)*(1+'Summary&amp;Assumptions'!$J$29)^(DJ$46-1))</f>
        <v>0</v>
      </c>
      <c r="DF166" s="588">
        <f>AND(DK$55&gt;0,SUM($E166:DE166)&lt;'Summary&amp;Assumptions'!$G$32*$B166,$D166&gt;='Summary&amp;Assumptions'!$D$17,DK$47&gt;=$D166,DK$47&lt;=EDATE($D166,'Summary&amp;Assumptions'!$G$32))*$B166+AND(DK$56&lt;'Summary&amp;Assumptions'!$J$31,DK$47&gt;=$FO166,DK$47&lt;=$FP166)*(('Summary&amp;Assumptions'!$H$25*$C166)*(1+'Summary&amp;Assumptions'!$J$29)^(DK$46-1))+AND(DK$56&lt;'Summary&amp;Assumptions'!$J$31,DK$47&gt;=$FQ166,DK$47&lt;=$FR166)*(('Summary&amp;Assumptions'!$H$25*$C166)*(1+'Summary&amp;Assumptions'!$J$29)^(DK$46-1))</f>
        <v>0</v>
      </c>
      <c r="DG166" s="588">
        <f>AND(DL$55&gt;0,SUM($E166:DF166)&lt;'Summary&amp;Assumptions'!$G$32*$B166,$D166&gt;='Summary&amp;Assumptions'!$D$17,DL$47&gt;=$D166,DL$47&lt;=EDATE($D166,'Summary&amp;Assumptions'!$G$32))*$B166+AND(DL$56&lt;'Summary&amp;Assumptions'!$J$31,DL$47&gt;=$FO166,DL$47&lt;=$FP166)*(('Summary&amp;Assumptions'!$H$25*$C166)*(1+'Summary&amp;Assumptions'!$J$29)^(DL$46-1))+AND(DL$56&lt;'Summary&amp;Assumptions'!$J$31,DL$47&gt;=$FQ166,DL$47&lt;=$FR166)*(('Summary&amp;Assumptions'!$H$25*$C166)*(1+'Summary&amp;Assumptions'!$J$29)^(DL$46-1))</f>
        <v>0</v>
      </c>
      <c r="DH166" s="588">
        <f>AND(DM$55&gt;0,SUM($E166:DG166)&lt;'Summary&amp;Assumptions'!$G$32*$B166,$D166&gt;='Summary&amp;Assumptions'!$D$17,DM$47&gt;=$D166,DM$47&lt;=EDATE($D166,'Summary&amp;Assumptions'!$G$32))*$B166+AND(DM$56&lt;'Summary&amp;Assumptions'!$J$31,DM$47&gt;=$FO166,DM$47&lt;=$FP166)*(('Summary&amp;Assumptions'!$H$25*$C166)*(1+'Summary&amp;Assumptions'!$J$29)^(DM$46-1))+AND(DM$56&lt;'Summary&amp;Assumptions'!$J$31,DM$47&gt;=$FQ166,DM$47&lt;=$FR166)*(('Summary&amp;Assumptions'!$H$25*$C166)*(1+'Summary&amp;Assumptions'!$J$29)^(DM$46-1))</f>
        <v>0</v>
      </c>
      <c r="DI166" s="588">
        <f>AND(DN$55&gt;0,SUM($E166:DH166)&lt;'Summary&amp;Assumptions'!$G$32*$B166,$D166&gt;='Summary&amp;Assumptions'!$D$17,DN$47&gt;=$D166,DN$47&lt;=EDATE($D166,'Summary&amp;Assumptions'!$G$32))*$B166+AND(DN$56&lt;'Summary&amp;Assumptions'!$J$31,DN$47&gt;=$FO166,DN$47&lt;=$FP166)*(('Summary&amp;Assumptions'!$H$25*$C166)*(1+'Summary&amp;Assumptions'!$J$29)^(DN$46-1))+AND(DN$56&lt;'Summary&amp;Assumptions'!$J$31,DN$47&gt;=$FQ166,DN$47&lt;=$FR166)*(('Summary&amp;Assumptions'!$H$25*$C166)*(1+'Summary&amp;Assumptions'!$J$29)^(DN$46-1))</f>
        <v>0</v>
      </c>
      <c r="DJ166" s="588">
        <f>AND(DO$55&gt;0,SUM($E166:DI166)&lt;'Summary&amp;Assumptions'!$G$32*$B166,$D166&gt;='Summary&amp;Assumptions'!$D$17,DO$47&gt;=$D166,DO$47&lt;=EDATE($D166,'Summary&amp;Assumptions'!$G$32))*$B166+AND(DO$56&lt;'Summary&amp;Assumptions'!$J$31,DO$47&gt;=$FO166,DO$47&lt;=$FP166)*(('Summary&amp;Assumptions'!$H$25*$C166)*(1+'Summary&amp;Assumptions'!$J$29)^(DO$46-1))+AND(DO$56&lt;'Summary&amp;Assumptions'!$J$31,DO$47&gt;=$FQ166,DO$47&lt;=$FR166)*(('Summary&amp;Assumptions'!$H$25*$C166)*(1+'Summary&amp;Assumptions'!$J$29)^(DO$46-1))</f>
        <v>0</v>
      </c>
      <c r="DK166" s="588">
        <f>AND(DP$55&gt;0,SUM($E166:DJ166)&lt;'Summary&amp;Assumptions'!$G$32*$B166,$D166&gt;='Summary&amp;Assumptions'!$D$17,DP$47&gt;=$D166,DP$47&lt;=EDATE($D166,'Summary&amp;Assumptions'!$G$32))*$B166+AND(DP$56&lt;'Summary&amp;Assumptions'!$J$31,DP$47&gt;=$FO166,DP$47&lt;=$FP166)*(('Summary&amp;Assumptions'!$H$25*$C166)*(1+'Summary&amp;Assumptions'!$J$29)^(DP$46-1))+AND(DP$56&lt;'Summary&amp;Assumptions'!$J$31,DP$47&gt;=$FQ166,DP$47&lt;=$FR166)*(('Summary&amp;Assumptions'!$H$25*$C166)*(1+'Summary&amp;Assumptions'!$J$29)^(DP$46-1))</f>
        <v>0</v>
      </c>
      <c r="DL166" s="588">
        <f>AND(DQ$55&gt;0,SUM($E166:DK166)&lt;'Summary&amp;Assumptions'!$G$32*$B166,$D166&gt;='Summary&amp;Assumptions'!$D$17,DQ$47&gt;=$D166,DQ$47&lt;=EDATE($D166,'Summary&amp;Assumptions'!$G$32))*$B166+AND(DQ$56&lt;'Summary&amp;Assumptions'!$J$31,DQ$47&gt;=$FO166,DQ$47&lt;=$FP166)*(('Summary&amp;Assumptions'!$H$25*$C166)*(1+'Summary&amp;Assumptions'!$J$29)^(DQ$46-1))+AND(DQ$56&lt;'Summary&amp;Assumptions'!$J$31,DQ$47&gt;=$FQ166,DQ$47&lt;=$FR166)*(('Summary&amp;Assumptions'!$H$25*$C166)*(1+'Summary&amp;Assumptions'!$J$29)^(DQ$46-1))</f>
        <v>0</v>
      </c>
      <c r="DM166" s="588">
        <f>AND(DR$55&gt;0,SUM($E166:DL166)&lt;'Summary&amp;Assumptions'!$G$32*$B166,$D166&gt;='Summary&amp;Assumptions'!$D$17,DR$47&gt;=$D166,DR$47&lt;=EDATE($D166,'Summary&amp;Assumptions'!$G$32))*$B166+AND(DR$56&lt;'Summary&amp;Assumptions'!$J$31,DR$47&gt;=$FO166,DR$47&lt;=$FP166)*(('Summary&amp;Assumptions'!$H$25*$C166)*(1+'Summary&amp;Assumptions'!$J$29)^(DR$46-1))+AND(DR$56&lt;'Summary&amp;Assumptions'!$J$31,DR$47&gt;=$FQ166,DR$47&lt;=$FR166)*(('Summary&amp;Assumptions'!$H$25*$C166)*(1+'Summary&amp;Assumptions'!$J$29)^(DR$46-1))</f>
        <v>0</v>
      </c>
      <c r="DN166" s="588">
        <f>AND(DS$55&gt;0,SUM($E166:DM166)&lt;'Summary&amp;Assumptions'!$G$32*$B166,$D166&gt;='Summary&amp;Assumptions'!$D$17,DS$47&gt;=$D166,DS$47&lt;=EDATE($D166,'Summary&amp;Assumptions'!$G$32))*$B166+AND(DS$56&lt;'Summary&amp;Assumptions'!$J$31,DS$47&gt;=$FO166,DS$47&lt;=$FP166)*(('Summary&amp;Assumptions'!$H$25*$C166)*(1+'Summary&amp;Assumptions'!$J$29)^(DS$46-1))+AND(DS$56&lt;'Summary&amp;Assumptions'!$J$31,DS$47&gt;=$FQ166,DS$47&lt;=$FR166)*(('Summary&amp;Assumptions'!$H$25*$C166)*(1+'Summary&amp;Assumptions'!$J$29)^(DS$46-1))</f>
        <v>0</v>
      </c>
      <c r="DO166" s="588">
        <f>AND(DT$55&gt;0,SUM($E166:DN166)&lt;'Summary&amp;Assumptions'!$G$32*$B166,$D166&gt;='Summary&amp;Assumptions'!$D$17,DT$47&gt;=$D166,DT$47&lt;=EDATE($D166,'Summary&amp;Assumptions'!$G$32))*$B166+AND(DT$56&lt;'Summary&amp;Assumptions'!$J$31,DT$47&gt;=$FO166,DT$47&lt;=$FP166)*(('Summary&amp;Assumptions'!$H$25*$C166)*(1+'Summary&amp;Assumptions'!$J$29)^(DT$46-1))+AND(DT$56&lt;'Summary&amp;Assumptions'!$J$31,DT$47&gt;=$FQ166,DT$47&lt;=$FR166)*(('Summary&amp;Assumptions'!$H$25*$C166)*(1+'Summary&amp;Assumptions'!$J$29)^(DT$46-1))</f>
        <v>0</v>
      </c>
      <c r="DP166" s="588">
        <f>AND(DU$55&gt;0,SUM($E166:DO166)&lt;'Summary&amp;Assumptions'!$G$32*$B166,$D166&gt;='Summary&amp;Assumptions'!$D$17,DU$47&gt;=$D166,DU$47&lt;=EDATE($D166,'Summary&amp;Assumptions'!$G$32))*$B166+AND(DU$56&lt;'Summary&amp;Assumptions'!$J$31,DU$47&gt;=$FO166,DU$47&lt;=$FP166)*(('Summary&amp;Assumptions'!$H$25*$C166)*(1+'Summary&amp;Assumptions'!$J$29)^(DU$46-1))+AND(DU$56&lt;'Summary&amp;Assumptions'!$J$31,DU$47&gt;=$FQ166,DU$47&lt;=$FR166)*(('Summary&amp;Assumptions'!$H$25*$C166)*(1+'Summary&amp;Assumptions'!$J$29)^(DU$46-1))</f>
        <v>0</v>
      </c>
      <c r="DQ166" s="588">
        <f>AND(DV$55&gt;0,SUM($E166:DP166)&lt;'Summary&amp;Assumptions'!$G$32*$B166,$D166&gt;='Summary&amp;Assumptions'!$D$17,DV$47&gt;=$D166,DV$47&lt;=EDATE($D166,'Summary&amp;Assumptions'!$G$32))*$B166+AND(DV$56&lt;'Summary&amp;Assumptions'!$J$31,DV$47&gt;=$FO166,DV$47&lt;=$FP166)*(('Summary&amp;Assumptions'!$H$25*$C166)*(1+'Summary&amp;Assumptions'!$J$29)^(DV$46-1))+AND(DV$56&lt;'Summary&amp;Assumptions'!$J$31,DV$47&gt;=$FQ166,DV$47&lt;=$FR166)*(('Summary&amp;Assumptions'!$H$25*$C166)*(1+'Summary&amp;Assumptions'!$J$29)^(DV$46-1))</f>
        <v>0</v>
      </c>
      <c r="DR166" s="588">
        <f>AND(DW$55&gt;0,SUM($E166:DQ166)&lt;'Summary&amp;Assumptions'!$G$32*$B166,$D166&gt;='Summary&amp;Assumptions'!$D$17,DW$47&gt;=$D166,DW$47&lt;=EDATE($D166,'Summary&amp;Assumptions'!$G$32))*$B166+AND(DW$56&lt;'Summary&amp;Assumptions'!$J$31,DW$47&gt;=$FO166,DW$47&lt;=$FP166)*(('Summary&amp;Assumptions'!$H$25*$C166)*(1+'Summary&amp;Assumptions'!$J$29)^(DW$46-1))+AND(DW$56&lt;'Summary&amp;Assumptions'!$J$31,DW$47&gt;=$FQ166,DW$47&lt;=$FR166)*(('Summary&amp;Assumptions'!$H$25*$C166)*(1+'Summary&amp;Assumptions'!$J$29)^(DW$46-1))</f>
        <v>0</v>
      </c>
      <c r="DS166" s="588">
        <f>AND(DX$55&gt;0,SUM($E166:DR166)&lt;'Summary&amp;Assumptions'!$G$32*$B166,$D166&gt;='Summary&amp;Assumptions'!$D$17,DX$47&gt;=$D166,DX$47&lt;=EDATE($D166,'Summary&amp;Assumptions'!$G$32))*$B166+AND(DX$56&lt;'Summary&amp;Assumptions'!$J$31,DX$47&gt;=$FO166,DX$47&lt;=$FP166)*(('Summary&amp;Assumptions'!$H$25*$C166)*(1+'Summary&amp;Assumptions'!$J$29)^(DX$46-1))+AND(DX$56&lt;'Summary&amp;Assumptions'!$J$31,DX$47&gt;=$FQ166,DX$47&lt;=$FR166)*(('Summary&amp;Assumptions'!$H$25*$C166)*(1+'Summary&amp;Assumptions'!$J$29)^(DX$46-1))</f>
        <v>0</v>
      </c>
      <c r="DT166" s="588">
        <f>AND(DY$55&gt;0,SUM($E166:DS166)&lt;'Summary&amp;Assumptions'!$G$32*$B166,$D166&gt;='Summary&amp;Assumptions'!$D$17,DY$47&gt;=$D166,DY$47&lt;=EDATE($D166,'Summary&amp;Assumptions'!$G$32))*$B166+AND(DY$56&lt;'Summary&amp;Assumptions'!$J$31,DY$47&gt;=$FO166,DY$47&lt;=$FP166)*(('Summary&amp;Assumptions'!$H$25*$C166)*(1+'Summary&amp;Assumptions'!$J$29)^(DY$46-1))+AND(DY$56&lt;'Summary&amp;Assumptions'!$J$31,DY$47&gt;=$FQ166,DY$47&lt;=$FR166)*(('Summary&amp;Assumptions'!$H$25*$C166)*(1+'Summary&amp;Assumptions'!$J$29)^(DY$46-1))</f>
        <v>0</v>
      </c>
      <c r="DU166" s="588">
        <f>AND(DZ$55&gt;0,SUM($E166:DT166)&lt;'Summary&amp;Assumptions'!$G$32*$B166,$D166&gt;='Summary&amp;Assumptions'!$D$17,DZ$47&gt;=$D166,DZ$47&lt;=EDATE($D166,'Summary&amp;Assumptions'!$G$32))*$B166+AND(DZ$56&lt;'Summary&amp;Assumptions'!$J$31,DZ$47&gt;=$FO166,DZ$47&lt;=$FP166)*(('Summary&amp;Assumptions'!$H$25*$C166)*(1+'Summary&amp;Assumptions'!$J$29)^(DZ$46-1))+AND(DZ$56&lt;'Summary&amp;Assumptions'!$J$31,DZ$47&gt;=$FQ166,DZ$47&lt;=$FR166)*(('Summary&amp;Assumptions'!$H$25*$C166)*(1+'Summary&amp;Assumptions'!$J$29)^(DZ$46-1))</f>
        <v>0</v>
      </c>
      <c r="DV166" s="588">
        <f>AND(EA$55&gt;0,SUM($E166:DU166)&lt;'Summary&amp;Assumptions'!$G$32*$B166,$D166&gt;='Summary&amp;Assumptions'!$D$17,EA$47&gt;=$D166,EA$47&lt;=EDATE($D166,'Summary&amp;Assumptions'!$G$32))*$B166+AND(EA$56&lt;'Summary&amp;Assumptions'!$J$31,EA$47&gt;=$FO166,EA$47&lt;=$FP166)*(('Summary&amp;Assumptions'!$H$25*$C166)*(1+'Summary&amp;Assumptions'!$J$29)^(EA$46-1))+AND(EA$56&lt;'Summary&amp;Assumptions'!$J$31,EA$47&gt;=$FQ166,EA$47&lt;=$FR166)*(('Summary&amp;Assumptions'!$H$25*$C166)*(1+'Summary&amp;Assumptions'!$J$29)^(EA$46-1))</f>
        <v>0</v>
      </c>
      <c r="DW166" s="588">
        <f>AND(EB$55&gt;0,SUM($E166:DV166)&lt;'Summary&amp;Assumptions'!$G$32*$B166,$D166&gt;='Summary&amp;Assumptions'!$D$17,EB$47&gt;=$D166,EB$47&lt;=EDATE($D166,'Summary&amp;Assumptions'!$G$32))*$B166+AND(EB$56&lt;'Summary&amp;Assumptions'!$J$31,EB$47&gt;=$FO166,EB$47&lt;=$FP166)*(('Summary&amp;Assumptions'!$H$25*$C166)*(1+'Summary&amp;Assumptions'!$J$29)^(EB$46-1))+AND(EB$56&lt;'Summary&amp;Assumptions'!$J$31,EB$47&gt;=$FQ166,EB$47&lt;=$FR166)*(('Summary&amp;Assumptions'!$H$25*$C166)*(1+'Summary&amp;Assumptions'!$J$29)^(EB$46-1))</f>
        <v>0</v>
      </c>
      <c r="DX166" s="588">
        <f>AND(EC$55&gt;0,SUM($E166:DW166)&lt;'Summary&amp;Assumptions'!$G$32*$B166,$D166&gt;='Summary&amp;Assumptions'!$D$17,EC$47&gt;=$D166,EC$47&lt;=EDATE($D166,'Summary&amp;Assumptions'!$G$32))*$B166+AND(EC$56&lt;'Summary&amp;Assumptions'!$J$31,EC$47&gt;=$FO166,EC$47&lt;=$FP166)*(('Summary&amp;Assumptions'!$H$25*$C166)*(1+'Summary&amp;Assumptions'!$J$29)^(EC$46-1))+AND(EC$56&lt;'Summary&amp;Assumptions'!$J$31,EC$47&gt;=$FQ166,EC$47&lt;=$FR166)*(('Summary&amp;Assumptions'!$H$25*$C166)*(1+'Summary&amp;Assumptions'!$J$29)^(EC$46-1))</f>
        <v>0</v>
      </c>
      <c r="DY166" s="588">
        <f>AND(ED$55&gt;0,SUM($E166:DX166)&lt;'Summary&amp;Assumptions'!$G$32*$B166,$D166&gt;='Summary&amp;Assumptions'!$D$17,ED$47&gt;=$D166,ED$47&lt;=EDATE($D166,'Summary&amp;Assumptions'!$G$32))*$B166+AND(ED$56&lt;'Summary&amp;Assumptions'!$J$31,ED$47&gt;=$FO166,ED$47&lt;=$FP166)*(('Summary&amp;Assumptions'!$H$25*$C166)*(1+'Summary&amp;Assumptions'!$J$29)^(ED$46-1))+AND(ED$56&lt;'Summary&amp;Assumptions'!$J$31,ED$47&gt;=$FQ166,ED$47&lt;=$FR166)*(('Summary&amp;Assumptions'!$H$25*$C166)*(1+'Summary&amp;Assumptions'!$J$29)^(ED$46-1))</f>
        <v>0</v>
      </c>
      <c r="DZ166" s="588">
        <f>AND(EE$55&gt;0,SUM($E166:DY166)&lt;'Summary&amp;Assumptions'!$G$32*$B166,$D166&gt;='Summary&amp;Assumptions'!$D$17,EE$47&gt;=$D166,EE$47&lt;=EDATE($D166,'Summary&amp;Assumptions'!$G$32))*$B166+AND(EE$56&lt;'Summary&amp;Assumptions'!$J$31,EE$47&gt;=$FO166,EE$47&lt;=$FP166)*(('Summary&amp;Assumptions'!$H$25*$C166)*(1+'Summary&amp;Assumptions'!$J$29)^(EE$46-1))+AND(EE$56&lt;'Summary&amp;Assumptions'!$J$31,EE$47&gt;=$FQ166,EE$47&lt;=$FR166)*(('Summary&amp;Assumptions'!$H$25*$C166)*(1+'Summary&amp;Assumptions'!$J$29)^(EE$46-1))</f>
        <v>0</v>
      </c>
      <c r="EA166" s="588">
        <f>AND(EF$55&gt;0,SUM($E166:DZ166)&lt;'Summary&amp;Assumptions'!$G$32*$B166,$D166&gt;='Summary&amp;Assumptions'!$D$17,EF$47&gt;=$D166,EF$47&lt;=EDATE($D166,'Summary&amp;Assumptions'!$G$32))*$B166+AND(EF$56&lt;'Summary&amp;Assumptions'!$J$31,EF$47&gt;=$FO166,EF$47&lt;=$FP166)*(('Summary&amp;Assumptions'!$H$25*$C166)*(1+'Summary&amp;Assumptions'!$J$29)^(EF$46-1))+AND(EF$56&lt;'Summary&amp;Assumptions'!$J$31,EF$47&gt;=$FQ166,EF$47&lt;=$FR166)*(('Summary&amp;Assumptions'!$H$25*$C166)*(1+'Summary&amp;Assumptions'!$J$29)^(EF$46-1))</f>
        <v>0</v>
      </c>
      <c r="EB166" s="588">
        <f>AND(EG$55&gt;0,SUM($E166:EA166)&lt;'Summary&amp;Assumptions'!$G$32*$B166,$D166&gt;='Summary&amp;Assumptions'!$D$17,EG$47&gt;=$D166,EG$47&lt;=EDATE($D166,'Summary&amp;Assumptions'!$G$32))*$B166+AND(EG$56&lt;'Summary&amp;Assumptions'!$J$31,EG$47&gt;=$FO166,EG$47&lt;=$FP166)*(('Summary&amp;Assumptions'!$H$25*$C166)*(1+'Summary&amp;Assumptions'!$J$29)^(EG$46-1))+AND(EG$56&lt;'Summary&amp;Assumptions'!$J$31,EG$47&gt;=$FQ166,EG$47&lt;=$FR166)*(('Summary&amp;Assumptions'!$H$25*$C166)*(1+'Summary&amp;Assumptions'!$J$29)^(EG$46-1))</f>
        <v>0</v>
      </c>
      <c r="EC166" s="588">
        <f>AND(EH$55&gt;0,SUM($E166:EB166)&lt;'Summary&amp;Assumptions'!$G$32*$B166,$D166&gt;='Summary&amp;Assumptions'!$D$17,EH$47&gt;=$D166,EH$47&lt;=EDATE($D166,'Summary&amp;Assumptions'!$G$32))*$B166+AND(EH$56&lt;'Summary&amp;Assumptions'!$J$31,EH$47&gt;=$FO166,EH$47&lt;=$FP166)*(('Summary&amp;Assumptions'!$H$25*$C166)*(1+'Summary&amp;Assumptions'!$J$29)^(EH$46-1))+AND(EH$56&lt;'Summary&amp;Assumptions'!$J$31,EH$47&gt;=$FQ166,EH$47&lt;=$FR166)*(('Summary&amp;Assumptions'!$H$25*$C166)*(1+'Summary&amp;Assumptions'!$J$29)^(EH$46-1))</f>
        <v>0</v>
      </c>
      <c r="ED166" s="588">
        <f>AND(EI$55&gt;0,SUM($E166:EC166)&lt;'Summary&amp;Assumptions'!$G$32*$B166,$D166&gt;='Summary&amp;Assumptions'!$D$17,EI$47&gt;=$D166,EI$47&lt;=EDATE($D166,'Summary&amp;Assumptions'!$G$32))*$B166+AND(EI$56&lt;'Summary&amp;Assumptions'!$J$31,EI$47&gt;=$FO166,EI$47&lt;=$FP166)*(('Summary&amp;Assumptions'!$H$25*$C166)*(1+'Summary&amp;Assumptions'!$J$29)^(EI$46-1))+AND(EI$56&lt;'Summary&amp;Assumptions'!$J$31,EI$47&gt;=$FQ166,EI$47&lt;=$FR166)*(('Summary&amp;Assumptions'!$H$25*$C166)*(1+'Summary&amp;Assumptions'!$J$29)^(EI$46-1))</f>
        <v>0</v>
      </c>
      <c r="EE166" s="588">
        <f>AND(EJ$55&gt;0,SUM($E166:ED166)&lt;'Summary&amp;Assumptions'!$G$32*$B166,$D166&gt;='Summary&amp;Assumptions'!$D$17,EJ$47&gt;=$D166,EJ$47&lt;=EDATE($D166,'Summary&amp;Assumptions'!$G$32))*$B166+AND(EJ$56&lt;'Summary&amp;Assumptions'!$J$31,EJ$47&gt;=$FO166,EJ$47&lt;=$FP166)*(('Summary&amp;Assumptions'!$H$25*$C166)*(1+'Summary&amp;Assumptions'!$J$29)^(EJ$46-1))+AND(EJ$56&lt;'Summary&amp;Assumptions'!$J$31,EJ$47&gt;=$FQ166,EJ$47&lt;=$FR166)*(('Summary&amp;Assumptions'!$H$25*$C166)*(1+'Summary&amp;Assumptions'!$J$29)^(EJ$46-1))</f>
        <v>0</v>
      </c>
      <c r="EF166" s="588">
        <f>AND(EK$55&gt;0,SUM($E166:EE166)&lt;'Summary&amp;Assumptions'!$G$32*$B166,$D166&gt;='Summary&amp;Assumptions'!$D$17,EK$47&gt;=$D166,EK$47&lt;=EDATE($D166,'Summary&amp;Assumptions'!$G$32))*$B166+AND(EK$56&lt;'Summary&amp;Assumptions'!$J$31,EK$47&gt;=$FO166,EK$47&lt;=$FP166)*(('Summary&amp;Assumptions'!$H$25*$C166)*(1+'Summary&amp;Assumptions'!$J$29)^(EK$46-1))+AND(EK$56&lt;'Summary&amp;Assumptions'!$J$31,EK$47&gt;=$FQ166,EK$47&lt;=$FR166)*(('Summary&amp;Assumptions'!$H$25*$C166)*(1+'Summary&amp;Assumptions'!$J$29)^(EK$46-1))</f>
        <v>0</v>
      </c>
      <c r="EG166" s="588">
        <f>AND(EL$55&gt;0,SUM($E166:EF166)&lt;'Summary&amp;Assumptions'!$G$32*$B166,$D166&gt;='Summary&amp;Assumptions'!$D$17,EL$47&gt;=$D166,EL$47&lt;=EDATE($D166,'Summary&amp;Assumptions'!$G$32))*$B166+AND(EL$56&lt;'Summary&amp;Assumptions'!$J$31,EL$47&gt;=$FO166,EL$47&lt;=$FP166)*(('Summary&amp;Assumptions'!$H$25*$C166)*(1+'Summary&amp;Assumptions'!$J$29)^(EL$46-1))+AND(EL$56&lt;'Summary&amp;Assumptions'!$J$31,EL$47&gt;=$FQ166,EL$47&lt;=$FR166)*(('Summary&amp;Assumptions'!$H$25*$C166)*(1+'Summary&amp;Assumptions'!$J$29)^(EL$46-1))</f>
        <v>0</v>
      </c>
      <c r="EH166" s="588">
        <f>AND(EM$55&gt;0,SUM($E166:EG166)&lt;'Summary&amp;Assumptions'!$G$32*$B166,$D166&gt;='Summary&amp;Assumptions'!$D$17,EM$47&gt;=$D166,EM$47&lt;=EDATE($D166,'Summary&amp;Assumptions'!$G$32))*$B166+AND(EM$56&lt;'Summary&amp;Assumptions'!$J$31,EM$47&gt;=$FO166,EM$47&lt;=$FP166)*(('Summary&amp;Assumptions'!$H$25*$C166)*(1+'Summary&amp;Assumptions'!$J$29)^(EM$46-1))+AND(EM$56&lt;'Summary&amp;Assumptions'!$J$31,EM$47&gt;=$FQ166,EM$47&lt;=$FR166)*(('Summary&amp;Assumptions'!$H$25*$C166)*(1+'Summary&amp;Assumptions'!$J$29)^(EM$46-1))</f>
        <v>0</v>
      </c>
      <c r="EI166" s="588">
        <f>AND(EN$55&gt;0,SUM($E166:EH166)&lt;'Summary&amp;Assumptions'!$G$32*$B166,$D166&gt;='Summary&amp;Assumptions'!$D$17,EN$47&gt;=$D166,EN$47&lt;=EDATE($D166,'Summary&amp;Assumptions'!$G$32))*$B166+AND(EN$56&lt;'Summary&amp;Assumptions'!$J$31,EN$47&gt;=$FO166,EN$47&lt;=$FP166)*(('Summary&amp;Assumptions'!$H$25*$C166)*(1+'Summary&amp;Assumptions'!$J$29)^(EN$46-1))+AND(EN$56&lt;'Summary&amp;Assumptions'!$J$31,EN$47&gt;=$FQ166,EN$47&lt;=$FR166)*(('Summary&amp;Assumptions'!$H$25*$C166)*(1+'Summary&amp;Assumptions'!$J$29)^(EN$46-1))</f>
        <v>0</v>
      </c>
      <c r="EJ166" s="588">
        <f>AND(EO$55&gt;0,SUM($E166:EI166)&lt;'Summary&amp;Assumptions'!$G$32*$B166,$D166&gt;='Summary&amp;Assumptions'!$D$17,EO$47&gt;=$D166,EO$47&lt;=EDATE($D166,'Summary&amp;Assumptions'!$G$32))*$B166+AND(EO$56&lt;'Summary&amp;Assumptions'!$J$31,EO$47&gt;=$FO166,EO$47&lt;=$FP166)*(('Summary&amp;Assumptions'!$H$25*$C166)*(1+'Summary&amp;Assumptions'!$J$29)^(EO$46-1))+AND(EO$56&lt;'Summary&amp;Assumptions'!$J$31,EO$47&gt;=$FQ166,EO$47&lt;=$FR166)*(('Summary&amp;Assumptions'!$H$25*$C166)*(1+'Summary&amp;Assumptions'!$J$29)^(EO$46-1))</f>
        <v>0</v>
      </c>
      <c r="EK166" s="588">
        <f>AND(EP$55&gt;0,SUM($E166:EJ166)&lt;'Summary&amp;Assumptions'!$G$32*$B166,$D166&gt;='Summary&amp;Assumptions'!$D$17,EP$47&gt;=$D166,EP$47&lt;=EDATE($D166,'Summary&amp;Assumptions'!$G$32))*$B166+AND(EP$56&lt;'Summary&amp;Assumptions'!$J$31,EP$47&gt;=$FO166,EP$47&lt;=$FP166)*(('Summary&amp;Assumptions'!$H$25*$C166)*(1+'Summary&amp;Assumptions'!$J$29)^(EP$46-1))+AND(EP$56&lt;'Summary&amp;Assumptions'!$J$31,EP$47&gt;=$FQ166,EP$47&lt;=$FR166)*(('Summary&amp;Assumptions'!$H$25*$C166)*(1+'Summary&amp;Assumptions'!$J$29)^(EP$46-1))</f>
        <v>0</v>
      </c>
      <c r="EL166" s="588">
        <f>AND(EQ$55&gt;0,SUM($E166:EK166)&lt;'Summary&amp;Assumptions'!$G$32*$B166,$D166&gt;='Summary&amp;Assumptions'!$D$17,EQ$47&gt;=$D166,EQ$47&lt;=EDATE($D166,'Summary&amp;Assumptions'!$G$32))*$B166+AND(EQ$56&lt;'Summary&amp;Assumptions'!$J$31,EQ$47&gt;=$FO166,EQ$47&lt;=$FP166)*(('Summary&amp;Assumptions'!$H$25*$C166)*(1+'Summary&amp;Assumptions'!$J$29)^(EQ$46-1))+AND(EQ$56&lt;'Summary&amp;Assumptions'!$J$31,EQ$47&gt;=$FQ166,EQ$47&lt;=$FR166)*(('Summary&amp;Assumptions'!$H$25*$C166)*(1+'Summary&amp;Assumptions'!$J$29)^(EQ$46-1))</f>
        <v>0</v>
      </c>
      <c r="EM166" s="588">
        <f>AND(ER$55&gt;0,SUM($E166:EL166)&lt;'Summary&amp;Assumptions'!$G$32*$B166,$D166&gt;='Summary&amp;Assumptions'!$D$17,ER$47&gt;=$D166,ER$47&lt;=EDATE($D166,'Summary&amp;Assumptions'!$G$32))*$B166+AND(ER$56&lt;'Summary&amp;Assumptions'!$J$31,ER$47&gt;=$FO166,ER$47&lt;=$FP166)*(('Summary&amp;Assumptions'!$H$25*$C166)*(1+'Summary&amp;Assumptions'!$J$29)^(ER$46-1))+AND(ER$56&lt;'Summary&amp;Assumptions'!$J$31,ER$47&gt;=$FQ166,ER$47&lt;=$FR166)*(('Summary&amp;Assumptions'!$H$25*$C166)*(1+'Summary&amp;Assumptions'!$J$29)^(ER$46-1))</f>
        <v>0</v>
      </c>
      <c r="EN166" s="588">
        <f>AND(ES$55&gt;0,SUM($E166:EM166)&lt;'Summary&amp;Assumptions'!$G$32*$B166,$D166&gt;='Summary&amp;Assumptions'!$D$17,ES$47&gt;=$D166,ES$47&lt;=EDATE($D166,'Summary&amp;Assumptions'!$G$32))*$B166+AND(ES$56&lt;'Summary&amp;Assumptions'!$J$31,ES$47&gt;=$FO166,ES$47&lt;=$FP166)*(('Summary&amp;Assumptions'!$H$25*$C166)*(1+'Summary&amp;Assumptions'!$J$29)^(ES$46-1))+AND(ES$56&lt;'Summary&amp;Assumptions'!$J$31,ES$47&gt;=$FQ166,ES$47&lt;=$FR166)*(('Summary&amp;Assumptions'!$H$25*$C166)*(1+'Summary&amp;Assumptions'!$J$29)^(ES$46-1))</f>
        <v>0</v>
      </c>
      <c r="EO166" s="588">
        <f>AND(ET$55&gt;0,SUM($E166:EN166)&lt;'Summary&amp;Assumptions'!$G$32*$B166,$D166&gt;='Summary&amp;Assumptions'!$D$17,ET$47&gt;=$D166,ET$47&lt;=EDATE($D166,'Summary&amp;Assumptions'!$G$32))*$B166+AND(ET$56&lt;'Summary&amp;Assumptions'!$J$31,ET$47&gt;=$FO166,ET$47&lt;=$FP166)*(('Summary&amp;Assumptions'!$H$25*$C166)*(1+'Summary&amp;Assumptions'!$J$29)^(ET$46-1))+AND(ET$56&lt;'Summary&amp;Assumptions'!$J$31,ET$47&gt;=$FQ166,ET$47&lt;=$FR166)*(('Summary&amp;Assumptions'!$H$25*$C166)*(1+'Summary&amp;Assumptions'!$J$29)^(ET$46-1))</f>
        <v>0</v>
      </c>
      <c r="EP166" s="588">
        <f>AND(EU$55&gt;0,SUM($E166:EO166)&lt;'Summary&amp;Assumptions'!$G$32*$B166,$D166&gt;='Summary&amp;Assumptions'!$D$17,EU$47&gt;=$D166,EU$47&lt;=EDATE($D166,'Summary&amp;Assumptions'!$G$32))*$B166+AND(EU$56&lt;'Summary&amp;Assumptions'!$J$31,EU$47&gt;=$FO166,EU$47&lt;=$FP166)*(('Summary&amp;Assumptions'!$H$25*$C166)*(1+'Summary&amp;Assumptions'!$J$29)^(EU$46-1))+AND(EU$56&lt;'Summary&amp;Assumptions'!$J$31,EU$47&gt;=$FQ166,EU$47&lt;=$FR166)*(('Summary&amp;Assumptions'!$H$25*$C166)*(1+'Summary&amp;Assumptions'!$J$29)^(EU$46-1))</f>
        <v>0</v>
      </c>
      <c r="EQ166" s="588">
        <f>AND(EV$55&gt;0,SUM($E166:EP166)&lt;'Summary&amp;Assumptions'!$G$32*$B166,$D166&gt;='Summary&amp;Assumptions'!$D$17,EV$47&gt;=$D166,EV$47&lt;=EDATE($D166,'Summary&amp;Assumptions'!$G$32))*$B166+AND(EV$56&lt;'Summary&amp;Assumptions'!$J$31,EV$47&gt;=$FO166,EV$47&lt;=$FP166)*(('Summary&amp;Assumptions'!$H$25*$C166)*(1+'Summary&amp;Assumptions'!$J$29)^(EV$46-1))+AND(EV$56&lt;'Summary&amp;Assumptions'!$J$31,EV$47&gt;=$FQ166,EV$47&lt;=$FR166)*(('Summary&amp;Assumptions'!$H$25*$C166)*(1+'Summary&amp;Assumptions'!$J$29)^(EV$46-1))</f>
        <v>0</v>
      </c>
      <c r="ER166" s="588">
        <f>AND(EW$55&gt;0,SUM($E166:EQ166)&lt;'Summary&amp;Assumptions'!$G$32*$B166,$D166&gt;='Summary&amp;Assumptions'!$D$17,EW$47&gt;=$D166,EW$47&lt;=EDATE($D166,'Summary&amp;Assumptions'!$G$32))*$B166+AND(EW$56&lt;'Summary&amp;Assumptions'!$J$31,EW$47&gt;=$FO166,EW$47&lt;=$FP166)*(('Summary&amp;Assumptions'!$H$25*$C166)*(1+'Summary&amp;Assumptions'!$J$29)^(EW$46-1))+AND(EW$56&lt;'Summary&amp;Assumptions'!$J$31,EW$47&gt;=$FQ166,EW$47&lt;=$FR166)*(('Summary&amp;Assumptions'!$H$25*$C166)*(1+'Summary&amp;Assumptions'!$J$29)^(EW$46-1))</f>
        <v>0</v>
      </c>
      <c r="ES166" s="588">
        <f>AND(EX$55&gt;0,SUM($E166:ER166)&lt;'Summary&amp;Assumptions'!$G$32*$B166,$D166&gt;='Summary&amp;Assumptions'!$D$17,EX$47&gt;=$D166,EX$47&lt;=EDATE($D166,'Summary&amp;Assumptions'!$G$32))*$B166+AND(EX$56&lt;'Summary&amp;Assumptions'!$J$31,EX$47&gt;=$FO166,EX$47&lt;=$FP166)*(('Summary&amp;Assumptions'!$H$25*$C166)*(1+'Summary&amp;Assumptions'!$J$29)^(EX$46-1))+AND(EX$56&lt;'Summary&amp;Assumptions'!$J$31,EX$47&gt;=$FQ166,EX$47&lt;=$FR166)*(('Summary&amp;Assumptions'!$H$25*$C166)*(1+'Summary&amp;Assumptions'!$J$29)^(EX$46-1))</f>
        <v>0</v>
      </c>
      <c r="ET166" s="588">
        <f>AND(EY$55&gt;0,SUM($E166:ES166)&lt;'Summary&amp;Assumptions'!$G$32*$B166,$D166&gt;='Summary&amp;Assumptions'!$D$17,EY$47&gt;=$D166,EY$47&lt;=EDATE($D166,'Summary&amp;Assumptions'!$G$32))*$B166+AND(EY$56&lt;'Summary&amp;Assumptions'!$J$31,EY$47&gt;=$FO166,EY$47&lt;=$FP166)*(('Summary&amp;Assumptions'!$H$25*$C166)*(1+'Summary&amp;Assumptions'!$J$29)^(EY$46-1))+AND(EY$56&lt;'Summary&amp;Assumptions'!$J$31,EY$47&gt;=$FQ166,EY$47&lt;=$FR166)*(('Summary&amp;Assumptions'!$H$25*$C166)*(1+'Summary&amp;Assumptions'!$J$29)^(EY$46-1))</f>
        <v>0</v>
      </c>
      <c r="EU166" s="588">
        <f>AND(EZ$55&gt;0,SUM($E166:ET166)&lt;'Summary&amp;Assumptions'!$G$32*$B166,$D166&gt;='Summary&amp;Assumptions'!$D$17,EZ$47&gt;=$D166,EZ$47&lt;=EDATE($D166,'Summary&amp;Assumptions'!$G$32))*$B166+AND(EZ$56&lt;'Summary&amp;Assumptions'!$J$31,EZ$47&gt;=$FO166,EZ$47&lt;=$FP166)*(('Summary&amp;Assumptions'!$H$25*$C166)*(1+'Summary&amp;Assumptions'!$J$29)^(EZ$46-1))+AND(EZ$56&lt;'Summary&amp;Assumptions'!$J$31,EZ$47&gt;=$FQ166,EZ$47&lt;=$FR166)*(('Summary&amp;Assumptions'!$H$25*$C166)*(1+'Summary&amp;Assumptions'!$J$29)^(EZ$46-1))</f>
        <v>0</v>
      </c>
      <c r="EV166" s="588">
        <f>AND(FA$55&gt;0,SUM($E166:EU166)&lt;'Summary&amp;Assumptions'!$G$32*$B166,$D166&gt;='Summary&amp;Assumptions'!$D$17,FA$47&gt;=$D166,FA$47&lt;=EDATE($D166,'Summary&amp;Assumptions'!$G$32))*$B166+AND(FA$56&lt;'Summary&amp;Assumptions'!$J$31,FA$47&gt;=$FO166,FA$47&lt;=$FP166)*(('Summary&amp;Assumptions'!$H$25*$C166)*(1+'Summary&amp;Assumptions'!$J$29)^(FA$46-1))+AND(FA$56&lt;'Summary&amp;Assumptions'!$J$31,FA$47&gt;=$FQ166,FA$47&lt;=$FR166)*(('Summary&amp;Assumptions'!$H$25*$C166)*(1+'Summary&amp;Assumptions'!$J$29)^(FA$46-1))</f>
        <v>0</v>
      </c>
      <c r="EW166" s="588">
        <f>AND(FB$55&gt;0,SUM($E166:EV166)&lt;'Summary&amp;Assumptions'!$G$32*$B166,$D166&gt;='Summary&amp;Assumptions'!$D$17,FB$47&gt;=$D166,FB$47&lt;=EDATE($D166,'Summary&amp;Assumptions'!$G$32))*$B166+AND(FB$56&lt;'Summary&amp;Assumptions'!$J$31,FB$47&gt;=$FO166,FB$47&lt;=$FP166)*(('Summary&amp;Assumptions'!$H$25*$C166)*(1+'Summary&amp;Assumptions'!$J$29)^(FB$46-1))+AND(FB$56&lt;'Summary&amp;Assumptions'!$J$31,FB$47&gt;=$FQ166,FB$47&lt;=$FR166)*(('Summary&amp;Assumptions'!$H$25*$C166)*(1+'Summary&amp;Assumptions'!$J$29)^(FB$46-1))</f>
        <v>0</v>
      </c>
      <c r="EX166" s="588">
        <f>AND(FC$55&gt;0,SUM($E166:EW166)&lt;'Summary&amp;Assumptions'!$G$32*$B166,$D166&gt;='Summary&amp;Assumptions'!$D$17,FC$47&gt;=$D166,FC$47&lt;=EDATE($D166,'Summary&amp;Assumptions'!$G$32))*$B166+AND(FC$56&lt;'Summary&amp;Assumptions'!$J$31,FC$47&gt;=$FO166,FC$47&lt;=$FP166)*(('Summary&amp;Assumptions'!$H$25*$C166)*(1+'Summary&amp;Assumptions'!$J$29)^(FC$46-1))+AND(FC$56&lt;'Summary&amp;Assumptions'!$J$31,FC$47&gt;=$FQ166,FC$47&lt;=$FR166)*(('Summary&amp;Assumptions'!$H$25*$C166)*(1+'Summary&amp;Assumptions'!$J$29)^(FC$46-1))</f>
        <v>0</v>
      </c>
      <c r="EY166" s="588">
        <f>AND(FD$55&gt;0,SUM($E166:EX166)&lt;'Summary&amp;Assumptions'!$G$32*$B166,$D166&gt;='Summary&amp;Assumptions'!$D$17,FD$47&gt;=$D166,FD$47&lt;=EDATE($D166,'Summary&amp;Assumptions'!$G$32))*$B166+AND(FD$56&lt;'Summary&amp;Assumptions'!$J$31,FD$47&gt;=$FO166,FD$47&lt;=$FP166)*(('Summary&amp;Assumptions'!$H$25*$C166)*(1+'Summary&amp;Assumptions'!$J$29)^(FD$46-1))+AND(FD$56&lt;'Summary&amp;Assumptions'!$J$31,FD$47&gt;=$FQ166,FD$47&lt;=$FR166)*(('Summary&amp;Assumptions'!$H$25*$C166)*(1+'Summary&amp;Assumptions'!$J$29)^(FD$46-1))</f>
        <v>0</v>
      </c>
      <c r="EZ166" s="588">
        <f>AND(FE$55&gt;0,SUM($E166:EY166)&lt;'Summary&amp;Assumptions'!$G$32*$B166,$D166&gt;='Summary&amp;Assumptions'!$D$17,FE$47&gt;=$D166,FE$47&lt;=EDATE($D166,'Summary&amp;Assumptions'!$G$32))*$B166+AND(FE$56&lt;'Summary&amp;Assumptions'!$J$31,FE$47&gt;=$FO166,FE$47&lt;=$FP166)*(('Summary&amp;Assumptions'!$H$25*$C166)*(1+'Summary&amp;Assumptions'!$J$29)^(FE$46-1))+AND(FE$56&lt;'Summary&amp;Assumptions'!$J$31,FE$47&gt;=$FQ166,FE$47&lt;=$FR166)*(('Summary&amp;Assumptions'!$H$25*$C166)*(1+'Summary&amp;Assumptions'!$J$29)^(FE$46-1))</f>
        <v>0</v>
      </c>
      <c r="FA166" s="588">
        <f>AND(FF$55&gt;0,SUM($E166:EZ166)&lt;'Summary&amp;Assumptions'!$G$32*$B166,$D166&gt;='Summary&amp;Assumptions'!$D$17,FF$47&gt;=$D166,FF$47&lt;=EDATE($D166,'Summary&amp;Assumptions'!$G$32))*$B166+AND(FF$56&lt;'Summary&amp;Assumptions'!$J$31,FF$47&gt;=$FO166,FF$47&lt;=$FP166)*(('Summary&amp;Assumptions'!$H$25*$C166)*(1+'Summary&amp;Assumptions'!$J$29)^(FF$46-1))+AND(FF$56&lt;'Summary&amp;Assumptions'!$J$31,FF$47&gt;=$FQ166,FF$47&lt;=$FR166)*(('Summary&amp;Assumptions'!$H$25*$C166)*(1+'Summary&amp;Assumptions'!$J$29)^(FF$46-1))</f>
        <v>0</v>
      </c>
      <c r="FB166" s="588">
        <f>AND(FG$55&gt;0,SUM($E166:FA166)&lt;'Summary&amp;Assumptions'!$G$32*$B166,$D166&gt;='Summary&amp;Assumptions'!$D$17,FG$47&gt;=$D166,FG$47&lt;=EDATE($D166,'Summary&amp;Assumptions'!$G$32))*$B166+AND(FG$56&lt;'Summary&amp;Assumptions'!$J$31,FG$47&gt;=$FO166,FG$47&lt;=$FP166)*(('Summary&amp;Assumptions'!$H$25*$C166)*(1+'Summary&amp;Assumptions'!$J$29)^(FG$46-1))+AND(FG$56&lt;'Summary&amp;Assumptions'!$J$31,FG$47&gt;=$FQ166,FG$47&lt;=$FR166)*(('Summary&amp;Assumptions'!$H$25*$C166)*(1+'Summary&amp;Assumptions'!$J$29)^(FG$46-1))</f>
        <v>0</v>
      </c>
      <c r="FC166" s="588">
        <f>AND(FH$55&gt;0,SUM($E166:FB166)&lt;'Summary&amp;Assumptions'!$G$32*$B166,$D166&gt;='Summary&amp;Assumptions'!$D$17,FH$47&gt;=$D166,FH$47&lt;=EDATE($D166,'Summary&amp;Assumptions'!$G$32))*$B166+AND(FH$56&lt;'Summary&amp;Assumptions'!$J$31,FH$47&gt;=$FO166,FH$47&lt;=$FP166)*(('Summary&amp;Assumptions'!$H$25*$C166)*(1+'Summary&amp;Assumptions'!$J$29)^(FH$46-1))+AND(FH$56&lt;'Summary&amp;Assumptions'!$J$31,FH$47&gt;=$FQ166,FH$47&lt;=$FR166)*(('Summary&amp;Assumptions'!$H$25*$C166)*(1+'Summary&amp;Assumptions'!$J$29)^(FH$46-1))</f>
        <v>0</v>
      </c>
      <c r="FD166" s="588">
        <f>AND(FI$55&gt;0,SUM($E166:FC166)&lt;'Summary&amp;Assumptions'!$G$32*$B166,$D166&gt;='Summary&amp;Assumptions'!$D$17,FI$47&gt;=$D166,FI$47&lt;=EDATE($D166,'Summary&amp;Assumptions'!$G$32))*$B166+AND(FI$56&lt;'Summary&amp;Assumptions'!$J$31,FI$47&gt;=$FO166,FI$47&lt;=$FP166)*(('Summary&amp;Assumptions'!$H$25*$C166)*(1+'Summary&amp;Assumptions'!$J$29)^(FI$46-1))+AND(FI$56&lt;'Summary&amp;Assumptions'!$J$31,FI$47&gt;=$FQ166,FI$47&lt;=$FR166)*(('Summary&amp;Assumptions'!$H$25*$C166)*(1+'Summary&amp;Assumptions'!$J$29)^(FI$46-1))</f>
        <v>0</v>
      </c>
      <c r="FE166" s="588">
        <f>AND(FJ$55&gt;0,SUM($E166:FD166)&lt;'Summary&amp;Assumptions'!$G$32*$B166,$D166&gt;='Summary&amp;Assumptions'!$D$17,FJ$47&gt;=$D166,FJ$47&lt;=EDATE($D166,'Summary&amp;Assumptions'!$G$32))*$B166+AND(FJ$56&lt;'Summary&amp;Assumptions'!$J$31,FJ$47&gt;=$FO166,FJ$47&lt;=$FP166)*(('Summary&amp;Assumptions'!$H$25*$C166)*(1+'Summary&amp;Assumptions'!$J$29)^(FJ$46-1))+AND(FJ$56&lt;'Summary&amp;Assumptions'!$J$31,FJ$47&gt;=$FQ166,FJ$47&lt;=$FR166)*(('Summary&amp;Assumptions'!$H$25*$C166)*(1+'Summary&amp;Assumptions'!$J$29)^(FJ$46-1))</f>
        <v>0</v>
      </c>
      <c r="FF166" s="588">
        <f>AND(FK$55&gt;0,SUM($E166:FE166)&lt;'Summary&amp;Assumptions'!$G$32*$B166,$D166&gt;='Summary&amp;Assumptions'!$D$17,FK$47&gt;=$D166,FK$47&lt;=EDATE($D166,'Summary&amp;Assumptions'!$G$32))*$B166+AND(FK$56&lt;'Summary&amp;Assumptions'!$J$31,FK$47&gt;=$FO166,FK$47&lt;=$FP166)*(('Summary&amp;Assumptions'!$H$25*$C166)*(1+'Summary&amp;Assumptions'!$J$29)^(FK$46-1))+AND(FK$56&lt;'Summary&amp;Assumptions'!$J$31,FK$47&gt;=$FQ166,FK$47&lt;=$FR166)*(('Summary&amp;Assumptions'!$H$25*$C166)*(1+'Summary&amp;Assumptions'!$J$29)^(FK$46-1))</f>
        <v>0</v>
      </c>
      <c r="FG166" s="588">
        <f>AND(FL$55&gt;0,SUM($E166:FF166)&lt;'Summary&amp;Assumptions'!$G$32*$B166,$D166&gt;='Summary&amp;Assumptions'!$D$17,FL$47&gt;=$D166,FL$47&lt;=EDATE($D166,'Summary&amp;Assumptions'!$G$32))*$B166+AND(FL$56&lt;'Summary&amp;Assumptions'!$J$31,FL$47&gt;=$FO166,FL$47&lt;=$FP166)*(('Summary&amp;Assumptions'!$H$25*$C166)*(1+'Summary&amp;Assumptions'!$J$29)^(FL$46-1))+AND(FL$56&lt;'Summary&amp;Assumptions'!$J$31,FL$47&gt;=$FQ166,FL$47&lt;=$FR166)*(('Summary&amp;Assumptions'!$H$25*$C166)*(1+'Summary&amp;Assumptions'!$J$29)^(FL$46-1))</f>
        <v>0</v>
      </c>
      <c r="FH166" s="588">
        <f>AND(FM$55&gt;0,SUM($E166:FG166)&lt;'Summary&amp;Assumptions'!$G$32*$B166,$D166&gt;='Summary&amp;Assumptions'!$D$17,FM$47&gt;=$D166,FM$47&lt;=EDATE($D166,'Summary&amp;Assumptions'!$G$32))*$B166+AND(FM$56&lt;'Summary&amp;Assumptions'!$J$31,FM$47&gt;=$FO166,FM$47&lt;=$FP166)*(('Summary&amp;Assumptions'!$H$25*$C166)*(1+'Summary&amp;Assumptions'!$J$29)^(FM$46-1))+AND(FM$56&lt;'Summary&amp;Assumptions'!$J$31,FM$47&gt;=$FQ166,FM$47&lt;=$FR166)*(('Summary&amp;Assumptions'!$H$25*$C166)*(1+'Summary&amp;Assumptions'!$J$29)^(FM$46-1))</f>
        <v>0</v>
      </c>
      <c r="FI166" s="588">
        <f>AND(FN$55&gt;0,SUM($E166:FH166)&lt;'Summary&amp;Assumptions'!$G$32*$B166,$D166&gt;='Summary&amp;Assumptions'!$D$17,FN$47&gt;=$D166,FN$47&lt;=EDATE($D166,'Summary&amp;Assumptions'!$G$32))*$B166+AND(FN$56&lt;'Summary&amp;Assumptions'!$J$31,FN$47&gt;=$FO166,FN$47&lt;=$FP166)*(('Summary&amp;Assumptions'!$H$25*$C166)*(1+'Summary&amp;Assumptions'!$J$29)^(FN$46-1))+AND(FN$56&lt;'Summary&amp;Assumptions'!$J$31,FN$47&gt;=$FQ166,FN$47&lt;=$FR166)*(('Summary&amp;Assumptions'!$H$25*$C166)*(1+'Summary&amp;Assumptions'!$J$29)^(FN$46-1))</f>
        <v>0</v>
      </c>
      <c r="FJ166" s="588">
        <f>AND(FO$55&gt;0,SUM($E166:FI166)&lt;'Summary&amp;Assumptions'!$G$32*$B166,$D166&gt;='Summary&amp;Assumptions'!$D$17,FO$47&gt;=$D166,FO$47&lt;=EDATE($D166,'Summary&amp;Assumptions'!$G$32))*$B166+AND(FO$56&lt;'Summary&amp;Assumptions'!$J$31,FO$47&gt;=$FO166,FO$47&lt;=$FP166)*(('Summary&amp;Assumptions'!$H$25*$C166)*(1+'Summary&amp;Assumptions'!$J$29)^(FO$46-1))+AND(FO$56&lt;'Summary&amp;Assumptions'!$J$31,FO$47&gt;=$FQ166,FO$47&lt;=$FR166)*(('Summary&amp;Assumptions'!$H$25*$C166)*(1+'Summary&amp;Assumptions'!$J$29)^(FO$46-1))</f>
        <v>0</v>
      </c>
      <c r="FK166" s="588">
        <f>AND(FP$55&gt;0,SUM($E166:FJ166)&lt;'Summary&amp;Assumptions'!$G$32*$B166,$D166&gt;='Summary&amp;Assumptions'!$D$17,FP$47&gt;=$D166,FP$47&lt;=EDATE($D166,'Summary&amp;Assumptions'!$G$32))*$B166+AND(FP$56&lt;'Summary&amp;Assumptions'!$J$31,FP$47&gt;=$FO166,FP$47&lt;=$FP166)*(('Summary&amp;Assumptions'!$H$25*$C166)*(1+'Summary&amp;Assumptions'!$J$29)^(FP$46-1))+AND(FP$56&lt;'Summary&amp;Assumptions'!$J$31,FP$47&gt;=$FQ166,FP$47&lt;=$FR166)*(('Summary&amp;Assumptions'!$H$25*$C166)*(1+'Summary&amp;Assumptions'!$J$29)^(FP$46-1))</f>
        <v>0</v>
      </c>
      <c r="FL166" s="588">
        <f>AND(FQ$55&gt;0,SUM($E166:FK166)&lt;'Summary&amp;Assumptions'!$G$32*$B166,$D166&gt;='Summary&amp;Assumptions'!$D$17,FQ$47&gt;=$D166,FQ$47&lt;=EDATE($D166,'Summary&amp;Assumptions'!$G$32))*$B166+AND(FQ$56&lt;'Summary&amp;Assumptions'!$J$31,FQ$47&gt;=$FO166,FQ$47&lt;=$FP166)*(('Summary&amp;Assumptions'!$H$25*$C166)*(1+'Summary&amp;Assumptions'!$J$29)^(FQ$46-1))+AND(FQ$56&lt;'Summary&amp;Assumptions'!$J$31,FQ$47&gt;=$FQ166,FQ$47&lt;=$FR166)*(('Summary&amp;Assumptions'!$H$25*$C166)*(1+'Summary&amp;Assumptions'!$J$29)^(FQ$46-1))</f>
        <v>0</v>
      </c>
      <c r="FO166" s="576">
        <f>EDATE(D166,'Summary&amp;Assumptions'!$G$34)</f>
        <v>45839</v>
      </c>
      <c r="FP166" s="576">
        <f>EDATE(FO166,'Summary&amp;Assumptions'!$G$33-1)</f>
        <v>45870</v>
      </c>
      <c r="FQ166" s="576">
        <f>EDATE(FO166,'Summary&amp;Assumptions'!$G$34)</f>
        <v>46204</v>
      </c>
      <c r="FR166" s="576">
        <f>EDATE(FQ166,'Summary&amp;Assumptions'!$G$33-1)</f>
        <v>46235</v>
      </c>
    </row>
    <row r="167" spans="2:174" hidden="1" x14ac:dyDescent="0.2">
      <c r="B167" s="588">
        <v>0</v>
      </c>
      <c r="C167" s="193">
        <v>0</v>
      </c>
      <c r="D167" s="589">
        <v>45505</v>
      </c>
      <c r="F167" s="588">
        <f>AND(K$55&gt;0,SUM($E167:E167)&lt;'Summary&amp;Assumptions'!$G$32*$B167,$D167&gt;='Summary&amp;Assumptions'!$D$17,K$47&gt;=$D167,K$47&lt;=EDATE($D167,'Summary&amp;Assumptions'!$G$32))*$B167+AND(K$56&lt;'Summary&amp;Assumptions'!$J$31,K$47&gt;=$FO167,K$47&lt;=$FP167)*(('Summary&amp;Assumptions'!$H$25*$C167)*(1+'Summary&amp;Assumptions'!$J$29)^(K$46-1))+AND(K$56&lt;'Summary&amp;Assumptions'!$J$31,K$47&gt;=$FQ167,K$47&lt;=$FR167)*(('Summary&amp;Assumptions'!$H$25*$C167)*(1+'Summary&amp;Assumptions'!$J$29)^(K$46-1))</f>
        <v>0</v>
      </c>
      <c r="G167" s="588">
        <f>AND(L$55&gt;0,SUM($E167:F167)&lt;'Summary&amp;Assumptions'!$G$32*$B167,$D167&gt;='Summary&amp;Assumptions'!$D$17,L$47&gt;=$D167,L$47&lt;=EDATE($D167,'Summary&amp;Assumptions'!$G$32))*$B167+AND(L$56&lt;'Summary&amp;Assumptions'!$J$31,L$47&gt;=$FO167,L$47&lt;=$FP167)*(('Summary&amp;Assumptions'!$H$25*$C167)*(1+'Summary&amp;Assumptions'!$J$29)^(L$46-1))+AND(L$56&lt;'Summary&amp;Assumptions'!$J$31,L$47&gt;=$FQ167,L$47&lt;=$FR167)*(('Summary&amp;Assumptions'!$H$25*$C167)*(1+'Summary&amp;Assumptions'!$J$29)^(L$46-1))</f>
        <v>0</v>
      </c>
      <c r="H167" s="588">
        <f>AND(M$55&gt;0,SUM($E167:G167)&lt;'Summary&amp;Assumptions'!$G$32*$B167,$D167&gt;='Summary&amp;Assumptions'!$D$17,M$47&gt;=$D167,M$47&lt;=EDATE($D167,'Summary&amp;Assumptions'!$G$32))*$B167+AND(M$56&lt;'Summary&amp;Assumptions'!$J$31,M$47&gt;=$FO167,M$47&lt;=$FP167)*(('Summary&amp;Assumptions'!$H$25*$C167)*(1+'Summary&amp;Assumptions'!$J$29)^(M$46-1))+AND(M$56&lt;'Summary&amp;Assumptions'!$J$31,M$47&gt;=$FQ167,M$47&lt;=$FR167)*(('Summary&amp;Assumptions'!$H$25*$C167)*(1+'Summary&amp;Assumptions'!$J$29)^(M$46-1))</f>
        <v>0</v>
      </c>
      <c r="I167" s="588">
        <f>AND(N$55&gt;0,SUM($E167:H167)&lt;'Summary&amp;Assumptions'!$G$32*$B167,$D167&gt;='Summary&amp;Assumptions'!$D$17,N$47&gt;=$D167,N$47&lt;=EDATE($D167,'Summary&amp;Assumptions'!$G$32))*$B167+AND(N$56&lt;'Summary&amp;Assumptions'!$J$31,N$47&gt;=$FO167,N$47&lt;=$FP167)*(('Summary&amp;Assumptions'!$H$25*$C167)*(1+'Summary&amp;Assumptions'!$J$29)^(N$46-1))+AND(N$56&lt;'Summary&amp;Assumptions'!$J$31,N$47&gt;=$FQ167,N$47&lt;=$FR167)*(('Summary&amp;Assumptions'!$H$25*$C167)*(1+'Summary&amp;Assumptions'!$J$29)^(N$46-1))</f>
        <v>0</v>
      </c>
      <c r="J167" s="588">
        <f>AND(O$55&gt;0,SUM($E167:I167)&lt;'Summary&amp;Assumptions'!$G$32*$B167,$D167&gt;='Summary&amp;Assumptions'!$D$17,O$47&gt;=$D167,O$47&lt;=EDATE($D167,'Summary&amp;Assumptions'!$G$32))*$B167+AND(O$56&lt;'Summary&amp;Assumptions'!$J$31,O$47&gt;=$FO167,O$47&lt;=$FP167)*(('Summary&amp;Assumptions'!$H$25*$C167)*(1+'Summary&amp;Assumptions'!$J$29)^(O$46-1))+AND(O$56&lt;'Summary&amp;Assumptions'!$J$31,O$47&gt;=$FQ167,O$47&lt;=$FR167)*(('Summary&amp;Assumptions'!$H$25*$C167)*(1+'Summary&amp;Assumptions'!$J$29)^(O$46-1))</f>
        <v>0</v>
      </c>
      <c r="K167" s="588">
        <f>AND(P$55&gt;0,SUM($E167:J167)&lt;'Summary&amp;Assumptions'!$G$32*$B167,$D167&gt;='Summary&amp;Assumptions'!$D$17,P$47&gt;=$D167,P$47&lt;=EDATE($D167,'Summary&amp;Assumptions'!$G$32))*$B167+AND(P$56&lt;'Summary&amp;Assumptions'!$J$31,P$47&gt;=$FO167,P$47&lt;=$FP167)*(('Summary&amp;Assumptions'!$H$25*$C167)*(1+'Summary&amp;Assumptions'!$J$29)^(P$46-1))+AND(P$56&lt;'Summary&amp;Assumptions'!$J$31,P$47&gt;=$FQ167,P$47&lt;=$FR167)*(('Summary&amp;Assumptions'!$H$25*$C167)*(1+'Summary&amp;Assumptions'!$J$29)^(P$46-1))</f>
        <v>0</v>
      </c>
      <c r="L167" s="588">
        <f>AND(Q$55&gt;0,SUM($E167:K167)&lt;'Summary&amp;Assumptions'!$G$32*$B167,$D167&gt;='Summary&amp;Assumptions'!$D$17,Q$47&gt;=$D167,Q$47&lt;=EDATE($D167,'Summary&amp;Assumptions'!$G$32))*$B167+AND(Q$56&lt;'Summary&amp;Assumptions'!$J$31,Q$47&gt;=$FO167,Q$47&lt;=$FP167)*(('Summary&amp;Assumptions'!$H$25*$C167)*(1+'Summary&amp;Assumptions'!$J$29)^(Q$46-1))+AND(Q$56&lt;'Summary&amp;Assumptions'!$J$31,Q$47&gt;=$FQ167,Q$47&lt;=$FR167)*(('Summary&amp;Assumptions'!$H$25*$C167)*(1+'Summary&amp;Assumptions'!$J$29)^(Q$46-1))</f>
        <v>0</v>
      </c>
      <c r="M167" s="588">
        <f>AND(R$55&gt;0,SUM($E167:L167)&lt;'Summary&amp;Assumptions'!$G$32*$B167,$D167&gt;='Summary&amp;Assumptions'!$D$17,R$47&gt;=$D167,R$47&lt;=EDATE($D167,'Summary&amp;Assumptions'!$G$32))*$B167+AND(R$56&lt;'Summary&amp;Assumptions'!$J$31,R$47&gt;=$FO167,R$47&lt;=$FP167)*(('Summary&amp;Assumptions'!$H$25*$C167)*(1+'Summary&amp;Assumptions'!$J$29)^(R$46-1))+AND(R$56&lt;'Summary&amp;Assumptions'!$J$31,R$47&gt;=$FQ167,R$47&lt;=$FR167)*(('Summary&amp;Assumptions'!$H$25*$C167)*(1+'Summary&amp;Assumptions'!$J$29)^(R$46-1))</f>
        <v>0</v>
      </c>
      <c r="N167" s="588">
        <f>AND(S$55&gt;0,SUM($E167:M167)&lt;'Summary&amp;Assumptions'!$G$32*$B167,$D167&gt;='Summary&amp;Assumptions'!$D$17,S$47&gt;=$D167,S$47&lt;=EDATE($D167,'Summary&amp;Assumptions'!$G$32))*$B167+AND(S$56&lt;'Summary&amp;Assumptions'!$J$31,S$47&gt;=$FO167,S$47&lt;=$FP167)*(('Summary&amp;Assumptions'!$H$25*$C167)*(1+'Summary&amp;Assumptions'!$J$29)^(S$46-1))+AND(S$56&lt;'Summary&amp;Assumptions'!$J$31,S$47&gt;=$FQ167,S$47&lt;=$FR167)*(('Summary&amp;Assumptions'!$H$25*$C167)*(1+'Summary&amp;Assumptions'!$J$29)^(S$46-1))</f>
        <v>0</v>
      </c>
      <c r="O167" s="588">
        <f>AND(T$55&gt;0,SUM($E167:N167)&lt;'Summary&amp;Assumptions'!$G$32*$B167,$D167&gt;='Summary&amp;Assumptions'!$D$17,T$47&gt;=$D167,T$47&lt;=EDATE($D167,'Summary&amp;Assumptions'!$G$32))*$B167+AND(T$56&lt;'Summary&amp;Assumptions'!$J$31,T$47&gt;=$FO167,T$47&lt;=$FP167)*(('Summary&amp;Assumptions'!$H$25*$C167)*(1+'Summary&amp;Assumptions'!$J$29)^(T$46-1))+AND(T$56&lt;'Summary&amp;Assumptions'!$J$31,T$47&gt;=$FQ167,T$47&lt;=$FR167)*(('Summary&amp;Assumptions'!$H$25*$C167)*(1+'Summary&amp;Assumptions'!$J$29)^(T$46-1))</f>
        <v>0</v>
      </c>
      <c r="P167" s="588">
        <f>AND(U$55&gt;0,SUM($E167:O167)&lt;'Summary&amp;Assumptions'!$G$32*$B167,$D167&gt;='Summary&amp;Assumptions'!$D$17,U$47&gt;=$D167,U$47&lt;=EDATE($D167,'Summary&amp;Assumptions'!$G$32))*$B167+AND(U$56&lt;'Summary&amp;Assumptions'!$J$31,U$47&gt;=$FO167,U$47&lt;=$FP167)*(('Summary&amp;Assumptions'!$H$25*$C167)*(1+'Summary&amp;Assumptions'!$J$29)^(U$46-1))+AND(U$56&lt;'Summary&amp;Assumptions'!$J$31,U$47&gt;=$FQ167,U$47&lt;=$FR167)*(('Summary&amp;Assumptions'!$H$25*$C167)*(1+'Summary&amp;Assumptions'!$J$29)^(U$46-1))</f>
        <v>0</v>
      </c>
      <c r="Q167" s="588">
        <f>AND(V$55&gt;0,SUM($E167:P167)&lt;'Summary&amp;Assumptions'!$G$32*$B167,$D167&gt;='Summary&amp;Assumptions'!$D$17,V$47&gt;=$D167,V$47&lt;=EDATE($D167,'Summary&amp;Assumptions'!$G$32))*$B167+AND(V$56&lt;'Summary&amp;Assumptions'!$J$31,V$47&gt;=$FO167,V$47&lt;=$FP167)*(('Summary&amp;Assumptions'!$H$25*$C167)*(1+'Summary&amp;Assumptions'!$J$29)^(V$46-1))+AND(V$56&lt;'Summary&amp;Assumptions'!$J$31,V$47&gt;=$FQ167,V$47&lt;=$FR167)*(('Summary&amp;Assumptions'!$H$25*$C167)*(1+'Summary&amp;Assumptions'!$J$29)^(V$46-1))</f>
        <v>0</v>
      </c>
      <c r="R167" s="588">
        <f>AND(W$55&gt;0,SUM($E167:Q167)&lt;'Summary&amp;Assumptions'!$G$32*$B167,$D167&gt;='Summary&amp;Assumptions'!$D$17,W$47&gt;=$D167,W$47&lt;=EDATE($D167,'Summary&amp;Assumptions'!$G$32))*$B167+AND(W$56&lt;'Summary&amp;Assumptions'!$J$31,W$47&gt;=$FO167,W$47&lt;=$FP167)*(('Summary&amp;Assumptions'!$H$25*$C167)*(1+'Summary&amp;Assumptions'!$J$29)^(W$46-1))+AND(W$56&lt;'Summary&amp;Assumptions'!$J$31,W$47&gt;=$FQ167,W$47&lt;=$FR167)*(('Summary&amp;Assumptions'!$H$25*$C167)*(1+'Summary&amp;Assumptions'!$J$29)^(W$46-1))</f>
        <v>0</v>
      </c>
      <c r="S167" s="588">
        <f>AND(X$55&gt;0,SUM($E167:R167)&lt;'Summary&amp;Assumptions'!$G$32*$B167,$D167&gt;='Summary&amp;Assumptions'!$D$17,X$47&gt;=$D167,X$47&lt;=EDATE($D167,'Summary&amp;Assumptions'!$G$32))*$B167+AND(X$56&lt;'Summary&amp;Assumptions'!$J$31,X$47&gt;=$FO167,X$47&lt;=$FP167)*(('Summary&amp;Assumptions'!$H$25*$C167)*(1+'Summary&amp;Assumptions'!$J$29)^(X$46-1))+AND(X$56&lt;'Summary&amp;Assumptions'!$J$31,X$47&gt;=$FQ167,X$47&lt;=$FR167)*(('Summary&amp;Assumptions'!$H$25*$C167)*(1+'Summary&amp;Assumptions'!$J$29)^(X$46-1))</f>
        <v>0</v>
      </c>
      <c r="T167" s="588">
        <f>AND(Y$55&gt;0,SUM($E167:S167)&lt;'Summary&amp;Assumptions'!$G$32*$B167,$D167&gt;='Summary&amp;Assumptions'!$D$17,Y$47&gt;=$D167,Y$47&lt;=EDATE($D167,'Summary&amp;Assumptions'!$G$32))*$B167+AND(Y$56&lt;'Summary&amp;Assumptions'!$J$31,Y$47&gt;=$FO167,Y$47&lt;=$FP167)*(('Summary&amp;Assumptions'!$H$25*$C167)*(1+'Summary&amp;Assumptions'!$J$29)^(Y$46-1))+AND(Y$56&lt;'Summary&amp;Assumptions'!$J$31,Y$47&gt;=$FQ167,Y$47&lt;=$FR167)*(('Summary&amp;Assumptions'!$H$25*$C167)*(1+'Summary&amp;Assumptions'!$J$29)^(Y$46-1))</f>
        <v>0</v>
      </c>
      <c r="U167" s="588">
        <f>AND(Z$55&gt;0,SUM($E167:T167)&lt;'Summary&amp;Assumptions'!$G$32*$B167,$D167&gt;='Summary&amp;Assumptions'!$D$17,Z$47&gt;=$D167,Z$47&lt;=EDATE($D167,'Summary&amp;Assumptions'!$G$32))*$B167+AND(Z$56&lt;'Summary&amp;Assumptions'!$J$31,Z$47&gt;=$FO167,Z$47&lt;=$FP167)*(('Summary&amp;Assumptions'!$H$25*$C167)*(1+'Summary&amp;Assumptions'!$J$29)^(Z$46-1))+AND(Z$56&lt;'Summary&amp;Assumptions'!$J$31,Z$47&gt;=$FQ167,Z$47&lt;=$FR167)*(('Summary&amp;Assumptions'!$H$25*$C167)*(1+'Summary&amp;Assumptions'!$J$29)^(Z$46-1))</f>
        <v>0</v>
      </c>
      <c r="V167" s="588">
        <f>AND(AA$55&gt;0,SUM($E167:U167)&lt;'Summary&amp;Assumptions'!$G$32*$B167,$D167&gt;='Summary&amp;Assumptions'!$D$17,AA$47&gt;=$D167,AA$47&lt;=EDATE($D167,'Summary&amp;Assumptions'!$G$32))*$B167+AND(AA$56&lt;'Summary&amp;Assumptions'!$J$31,AA$47&gt;=$FO167,AA$47&lt;=$FP167)*(('Summary&amp;Assumptions'!$H$25*$C167)*(1+'Summary&amp;Assumptions'!$J$29)^(AA$46-1))+AND(AA$56&lt;'Summary&amp;Assumptions'!$J$31,AA$47&gt;=$FQ167,AA$47&lt;=$FR167)*(('Summary&amp;Assumptions'!$H$25*$C167)*(1+'Summary&amp;Assumptions'!$J$29)^(AA$46-1))</f>
        <v>0</v>
      </c>
      <c r="W167" s="588">
        <f>AND(AB$55&gt;0,SUM($E167:V167)&lt;'Summary&amp;Assumptions'!$G$32*$B167,$D167&gt;='Summary&amp;Assumptions'!$D$17,AB$47&gt;=$D167,AB$47&lt;=EDATE($D167,'Summary&amp;Assumptions'!$G$32))*$B167+AND(AB$56&lt;'Summary&amp;Assumptions'!$J$31,AB$47&gt;=$FO167,AB$47&lt;=$FP167)*(('Summary&amp;Assumptions'!$H$25*$C167)*(1+'Summary&amp;Assumptions'!$J$29)^(AB$46-1))+AND(AB$56&lt;'Summary&amp;Assumptions'!$J$31,AB$47&gt;=$FQ167,AB$47&lt;=$FR167)*(('Summary&amp;Assumptions'!$H$25*$C167)*(1+'Summary&amp;Assumptions'!$J$29)^(AB$46-1))</f>
        <v>0</v>
      </c>
      <c r="X167" s="588">
        <f>AND(AC$55&gt;0,SUM($E167:W167)&lt;'Summary&amp;Assumptions'!$G$32*$B167,$D167&gt;='Summary&amp;Assumptions'!$D$17,AC$47&gt;=$D167,AC$47&lt;=EDATE($D167,'Summary&amp;Assumptions'!$G$32))*$B167+AND(AC$56&lt;'Summary&amp;Assumptions'!$J$31,AC$47&gt;=$FO167,AC$47&lt;=$FP167)*(('Summary&amp;Assumptions'!$H$25*$C167)*(1+'Summary&amp;Assumptions'!$J$29)^(AC$46-1))+AND(AC$56&lt;'Summary&amp;Assumptions'!$J$31,AC$47&gt;=$FQ167,AC$47&lt;=$FR167)*(('Summary&amp;Assumptions'!$H$25*$C167)*(1+'Summary&amp;Assumptions'!$J$29)^(AC$46-1))</f>
        <v>0</v>
      </c>
      <c r="Y167" s="588">
        <f>AND(AD$55&gt;0,SUM($E167:X167)&lt;'Summary&amp;Assumptions'!$G$32*$B167,$D167&gt;='Summary&amp;Assumptions'!$D$17,AD$47&gt;=$D167,AD$47&lt;=EDATE($D167,'Summary&amp;Assumptions'!$G$32))*$B167+AND(AD$56&lt;'Summary&amp;Assumptions'!$J$31,AD$47&gt;=$FO167,AD$47&lt;=$FP167)*(('Summary&amp;Assumptions'!$H$25*$C167)*(1+'Summary&amp;Assumptions'!$J$29)^(AD$46-1))+AND(AD$56&lt;'Summary&amp;Assumptions'!$J$31,AD$47&gt;=$FQ167,AD$47&lt;=$FR167)*(('Summary&amp;Assumptions'!$H$25*$C167)*(1+'Summary&amp;Assumptions'!$J$29)^(AD$46-1))</f>
        <v>0</v>
      </c>
      <c r="Z167" s="588">
        <f>AND(AE$55&gt;0,SUM($E167:Y167)&lt;'Summary&amp;Assumptions'!$G$32*$B167,$D167&gt;='Summary&amp;Assumptions'!$D$17,AE$47&gt;=$D167,AE$47&lt;=EDATE($D167,'Summary&amp;Assumptions'!$G$32))*$B167+AND(AE$56&lt;'Summary&amp;Assumptions'!$J$31,AE$47&gt;=$FO167,AE$47&lt;=$FP167)*(('Summary&amp;Assumptions'!$H$25*$C167)*(1+'Summary&amp;Assumptions'!$J$29)^(AE$46-1))+AND(AE$56&lt;'Summary&amp;Assumptions'!$J$31,AE$47&gt;=$FQ167,AE$47&lt;=$FR167)*(('Summary&amp;Assumptions'!$H$25*$C167)*(1+'Summary&amp;Assumptions'!$J$29)^(AE$46-1))</f>
        <v>0</v>
      </c>
      <c r="AA167" s="588">
        <f>AND(AF$55&gt;0,SUM($E167:Z167)&lt;'Summary&amp;Assumptions'!$G$32*$B167,$D167&gt;='Summary&amp;Assumptions'!$D$17,AF$47&gt;=$D167,AF$47&lt;=EDATE($D167,'Summary&amp;Assumptions'!$G$32))*$B167+AND(AF$56&lt;'Summary&amp;Assumptions'!$J$31,AF$47&gt;=$FO167,AF$47&lt;=$FP167)*(('Summary&amp;Assumptions'!$H$25*$C167)*(1+'Summary&amp;Assumptions'!$J$29)^(AF$46-1))+AND(AF$56&lt;'Summary&amp;Assumptions'!$J$31,AF$47&gt;=$FQ167,AF$47&lt;=$FR167)*(('Summary&amp;Assumptions'!$H$25*$C167)*(1+'Summary&amp;Assumptions'!$J$29)^(AF$46-1))</f>
        <v>0</v>
      </c>
      <c r="AB167" s="588">
        <f>AND(AG$55&gt;0,SUM($E167:AA167)&lt;'Summary&amp;Assumptions'!$G$32*$B167,$D167&gt;='Summary&amp;Assumptions'!$D$17,AG$47&gt;=$D167,AG$47&lt;=EDATE($D167,'Summary&amp;Assumptions'!$G$32))*$B167+AND(AG$56&lt;'Summary&amp;Assumptions'!$J$31,AG$47&gt;=$FO167,AG$47&lt;=$FP167)*(('Summary&amp;Assumptions'!$H$25*$C167)*(1+'Summary&amp;Assumptions'!$J$29)^(AG$46-1))+AND(AG$56&lt;'Summary&amp;Assumptions'!$J$31,AG$47&gt;=$FQ167,AG$47&lt;=$FR167)*(('Summary&amp;Assumptions'!$H$25*$C167)*(1+'Summary&amp;Assumptions'!$J$29)^(AG$46-1))</f>
        <v>0</v>
      </c>
      <c r="AC167" s="588">
        <f>AND(AH$55&gt;0,SUM($E167:AB167)&lt;'Summary&amp;Assumptions'!$G$32*$B167,$D167&gt;='Summary&amp;Assumptions'!$D$17,AH$47&gt;=$D167,AH$47&lt;=EDATE($D167,'Summary&amp;Assumptions'!$G$32))*$B167+AND(AH$56&lt;'Summary&amp;Assumptions'!$J$31,AH$47&gt;=$FO167,AH$47&lt;=$FP167)*(('Summary&amp;Assumptions'!$H$25*$C167)*(1+'Summary&amp;Assumptions'!$J$29)^(AH$46-1))+AND(AH$56&lt;'Summary&amp;Assumptions'!$J$31,AH$47&gt;=$FQ167,AH$47&lt;=$FR167)*(('Summary&amp;Assumptions'!$H$25*$C167)*(1+'Summary&amp;Assumptions'!$J$29)^(AH$46-1))</f>
        <v>0</v>
      </c>
      <c r="AD167" s="588">
        <f>AND(AI$55&gt;0,SUM($E167:AC167)&lt;'Summary&amp;Assumptions'!$G$32*$B167,$D167&gt;='Summary&amp;Assumptions'!$D$17,AI$47&gt;=$D167,AI$47&lt;=EDATE($D167,'Summary&amp;Assumptions'!$G$32))*$B167+AND(AI$56&lt;'Summary&amp;Assumptions'!$J$31,AI$47&gt;=$FO167,AI$47&lt;=$FP167)*(('Summary&amp;Assumptions'!$H$25*$C167)*(1+'Summary&amp;Assumptions'!$J$29)^(AI$46-1))+AND(AI$56&lt;'Summary&amp;Assumptions'!$J$31,AI$47&gt;=$FQ167,AI$47&lt;=$FR167)*(('Summary&amp;Assumptions'!$H$25*$C167)*(1+'Summary&amp;Assumptions'!$J$29)^(AI$46-1))</f>
        <v>0</v>
      </c>
      <c r="AE167" s="588">
        <f>AND(AJ$55&gt;0,SUM($E167:AD167)&lt;'Summary&amp;Assumptions'!$G$32*$B167,$D167&gt;='Summary&amp;Assumptions'!$D$17,AJ$47&gt;=$D167,AJ$47&lt;=EDATE($D167,'Summary&amp;Assumptions'!$G$32))*$B167+AND(AJ$56&lt;'Summary&amp;Assumptions'!$J$31,AJ$47&gt;=$FO167,AJ$47&lt;=$FP167)*(('Summary&amp;Assumptions'!$H$25*$C167)*(1+'Summary&amp;Assumptions'!$J$29)^(AJ$46-1))+AND(AJ$56&lt;'Summary&amp;Assumptions'!$J$31,AJ$47&gt;=$FQ167,AJ$47&lt;=$FR167)*(('Summary&amp;Assumptions'!$H$25*$C167)*(1+'Summary&amp;Assumptions'!$J$29)^(AJ$46-1))</f>
        <v>0</v>
      </c>
      <c r="AF167" s="588">
        <f>AND(AK$55&gt;0,SUM($E167:AE167)&lt;'Summary&amp;Assumptions'!$G$32*$B167,$D167&gt;='Summary&amp;Assumptions'!$D$17,AK$47&gt;=$D167,AK$47&lt;=EDATE($D167,'Summary&amp;Assumptions'!$G$32))*$B167+AND(AK$56&lt;'Summary&amp;Assumptions'!$J$31,AK$47&gt;=$FO167,AK$47&lt;=$FP167)*(('Summary&amp;Assumptions'!$H$25*$C167)*(1+'Summary&amp;Assumptions'!$J$29)^(AK$46-1))+AND(AK$56&lt;'Summary&amp;Assumptions'!$J$31,AK$47&gt;=$FQ167,AK$47&lt;=$FR167)*(('Summary&amp;Assumptions'!$H$25*$C167)*(1+'Summary&amp;Assumptions'!$J$29)^(AK$46-1))</f>
        <v>0</v>
      </c>
      <c r="AG167" s="588">
        <f>AND(AL$55&gt;0,SUM($E167:AF167)&lt;'Summary&amp;Assumptions'!$G$32*$B167,$D167&gt;='Summary&amp;Assumptions'!$D$17,AL$47&gt;=$D167,AL$47&lt;=EDATE($D167,'Summary&amp;Assumptions'!$G$32))*$B167+AND(AL$56&lt;'Summary&amp;Assumptions'!$J$31,AL$47&gt;=$FO167,AL$47&lt;=$FP167)*(('Summary&amp;Assumptions'!$H$25*$C167)*(1+'Summary&amp;Assumptions'!$J$29)^(AL$46-1))+AND(AL$56&lt;'Summary&amp;Assumptions'!$J$31,AL$47&gt;=$FQ167,AL$47&lt;=$FR167)*(('Summary&amp;Assumptions'!$H$25*$C167)*(1+'Summary&amp;Assumptions'!$J$29)^(AL$46-1))</f>
        <v>0</v>
      </c>
      <c r="AH167" s="588">
        <f>AND(AM$55&gt;0,SUM($E167:AG167)&lt;'Summary&amp;Assumptions'!$G$32*$B167,$D167&gt;='Summary&amp;Assumptions'!$D$17,AM$47&gt;=$D167,AM$47&lt;=EDATE($D167,'Summary&amp;Assumptions'!$G$32))*$B167+AND(AM$56&lt;'Summary&amp;Assumptions'!$J$31,AM$47&gt;=$FO167,AM$47&lt;=$FP167)*(('Summary&amp;Assumptions'!$H$25*$C167)*(1+'Summary&amp;Assumptions'!$J$29)^(AM$46-1))+AND(AM$56&lt;'Summary&amp;Assumptions'!$J$31,AM$47&gt;=$FQ167,AM$47&lt;=$FR167)*(('Summary&amp;Assumptions'!$H$25*$C167)*(1+'Summary&amp;Assumptions'!$J$29)^(AM$46-1))</f>
        <v>0</v>
      </c>
      <c r="AI167" s="588">
        <f>AND(AN$55&gt;0,SUM($E167:AH167)&lt;'Summary&amp;Assumptions'!$G$32*$B167,$D167&gt;='Summary&amp;Assumptions'!$D$17,AN$47&gt;=$D167,AN$47&lt;=EDATE($D167,'Summary&amp;Assumptions'!$G$32))*$B167+AND(AN$56&lt;'Summary&amp;Assumptions'!$J$31,AN$47&gt;=$FO167,AN$47&lt;=$FP167)*(('Summary&amp;Assumptions'!$H$25*$C167)*(1+'Summary&amp;Assumptions'!$J$29)^(AN$46-1))+AND(AN$56&lt;'Summary&amp;Assumptions'!$J$31,AN$47&gt;=$FQ167,AN$47&lt;=$FR167)*(('Summary&amp;Assumptions'!$H$25*$C167)*(1+'Summary&amp;Assumptions'!$J$29)^(AN$46-1))</f>
        <v>0</v>
      </c>
      <c r="AJ167" s="588">
        <f>AND(AO$55&gt;0,SUM($E167:AI167)&lt;'Summary&amp;Assumptions'!$G$32*$B167,$D167&gt;='Summary&amp;Assumptions'!$D$17,AO$47&gt;=$D167,AO$47&lt;=EDATE($D167,'Summary&amp;Assumptions'!$G$32))*$B167+AND(AO$56&lt;'Summary&amp;Assumptions'!$J$31,AO$47&gt;=$FO167,AO$47&lt;=$FP167)*(('Summary&amp;Assumptions'!$H$25*$C167)*(1+'Summary&amp;Assumptions'!$J$29)^(AO$46-1))+AND(AO$56&lt;'Summary&amp;Assumptions'!$J$31,AO$47&gt;=$FQ167,AO$47&lt;=$FR167)*(('Summary&amp;Assumptions'!$H$25*$C167)*(1+'Summary&amp;Assumptions'!$J$29)^(AO$46-1))</f>
        <v>0</v>
      </c>
      <c r="AK167" s="588">
        <f>AND(AP$55&gt;0,SUM($E167:AJ167)&lt;'Summary&amp;Assumptions'!$G$32*$B167,$D167&gt;='Summary&amp;Assumptions'!$D$17,AP$47&gt;=$D167,AP$47&lt;=EDATE($D167,'Summary&amp;Assumptions'!$G$32))*$B167+AND(AP$56&lt;'Summary&amp;Assumptions'!$J$31,AP$47&gt;=$FO167,AP$47&lt;=$FP167)*(('Summary&amp;Assumptions'!$H$25*$C167)*(1+'Summary&amp;Assumptions'!$J$29)^(AP$46-1))+AND(AP$56&lt;'Summary&amp;Assumptions'!$J$31,AP$47&gt;=$FQ167,AP$47&lt;=$FR167)*(('Summary&amp;Assumptions'!$H$25*$C167)*(1+'Summary&amp;Assumptions'!$J$29)^(AP$46-1))</f>
        <v>0</v>
      </c>
      <c r="AL167" s="588">
        <f>AND(AQ$55&gt;0,SUM($E167:AK167)&lt;'Summary&amp;Assumptions'!$G$32*$B167,$D167&gt;='Summary&amp;Assumptions'!$D$17,AQ$47&gt;=$D167,AQ$47&lt;=EDATE($D167,'Summary&amp;Assumptions'!$G$32))*$B167+AND(AQ$56&lt;'Summary&amp;Assumptions'!$J$31,AQ$47&gt;=$FO167,AQ$47&lt;=$FP167)*(('Summary&amp;Assumptions'!$H$25*$C167)*(1+'Summary&amp;Assumptions'!$J$29)^(AQ$46-1))+AND(AQ$56&lt;'Summary&amp;Assumptions'!$J$31,AQ$47&gt;=$FQ167,AQ$47&lt;=$FR167)*(('Summary&amp;Assumptions'!$H$25*$C167)*(1+'Summary&amp;Assumptions'!$J$29)^(AQ$46-1))</f>
        <v>0</v>
      </c>
      <c r="AM167" s="588">
        <f>AND(AR$55&gt;0,SUM($E167:AL167)&lt;'Summary&amp;Assumptions'!$G$32*$B167,$D167&gt;='Summary&amp;Assumptions'!$D$17,AR$47&gt;=$D167,AR$47&lt;=EDATE($D167,'Summary&amp;Assumptions'!$G$32))*$B167+AND(AR$56&lt;'Summary&amp;Assumptions'!$J$31,AR$47&gt;=$FO167,AR$47&lt;=$FP167)*(('Summary&amp;Assumptions'!$H$25*$C167)*(1+'Summary&amp;Assumptions'!$J$29)^(AR$46-1))+AND(AR$56&lt;'Summary&amp;Assumptions'!$J$31,AR$47&gt;=$FQ167,AR$47&lt;=$FR167)*(('Summary&amp;Assumptions'!$H$25*$C167)*(1+'Summary&amp;Assumptions'!$J$29)^(AR$46-1))</f>
        <v>0</v>
      </c>
      <c r="AN167" s="588">
        <f>AND(AS$55&gt;0,SUM($E167:AM167)&lt;'Summary&amp;Assumptions'!$G$32*$B167,$D167&gt;='Summary&amp;Assumptions'!$D$17,AS$47&gt;=$D167,AS$47&lt;=EDATE($D167,'Summary&amp;Assumptions'!$G$32))*$B167+AND(AS$56&lt;'Summary&amp;Assumptions'!$J$31,AS$47&gt;=$FO167,AS$47&lt;=$FP167)*(('Summary&amp;Assumptions'!$H$25*$C167)*(1+'Summary&amp;Assumptions'!$J$29)^(AS$46-1))+AND(AS$56&lt;'Summary&amp;Assumptions'!$J$31,AS$47&gt;=$FQ167,AS$47&lt;=$FR167)*(('Summary&amp;Assumptions'!$H$25*$C167)*(1+'Summary&amp;Assumptions'!$J$29)^(AS$46-1))</f>
        <v>0</v>
      </c>
      <c r="AO167" s="588">
        <f>AND(AT$55&gt;0,SUM($E167:AN167)&lt;'Summary&amp;Assumptions'!$G$32*$B167,$D167&gt;='Summary&amp;Assumptions'!$D$17,AT$47&gt;=$D167,AT$47&lt;=EDATE($D167,'Summary&amp;Assumptions'!$G$32))*$B167+AND(AT$56&lt;'Summary&amp;Assumptions'!$J$31,AT$47&gt;=$FO167,AT$47&lt;=$FP167)*(('Summary&amp;Assumptions'!$H$25*$C167)*(1+'Summary&amp;Assumptions'!$J$29)^(AT$46-1))+AND(AT$56&lt;'Summary&amp;Assumptions'!$J$31,AT$47&gt;=$FQ167,AT$47&lt;=$FR167)*(('Summary&amp;Assumptions'!$H$25*$C167)*(1+'Summary&amp;Assumptions'!$J$29)^(AT$46-1))</f>
        <v>0</v>
      </c>
      <c r="AP167" s="588">
        <f>AND(AU$55&gt;0,SUM($E167:AO167)&lt;'Summary&amp;Assumptions'!$G$32*$B167,$D167&gt;='Summary&amp;Assumptions'!$D$17,AU$47&gt;=$D167,AU$47&lt;=EDATE($D167,'Summary&amp;Assumptions'!$G$32))*$B167+AND(AU$56&lt;'Summary&amp;Assumptions'!$J$31,AU$47&gt;=$FO167,AU$47&lt;=$FP167)*(('Summary&amp;Assumptions'!$H$25*$C167)*(1+'Summary&amp;Assumptions'!$J$29)^(AU$46-1))+AND(AU$56&lt;'Summary&amp;Assumptions'!$J$31,AU$47&gt;=$FQ167,AU$47&lt;=$FR167)*(('Summary&amp;Assumptions'!$H$25*$C167)*(1+'Summary&amp;Assumptions'!$J$29)^(AU$46-1))</f>
        <v>0</v>
      </c>
      <c r="AQ167" s="588">
        <f>AND(AV$55&gt;0,SUM($E167:AP167)&lt;'Summary&amp;Assumptions'!$G$32*$B167,$D167&gt;='Summary&amp;Assumptions'!$D$17,AV$47&gt;=$D167,AV$47&lt;=EDATE($D167,'Summary&amp;Assumptions'!$G$32))*$B167+AND(AV$56&lt;'Summary&amp;Assumptions'!$J$31,AV$47&gt;=$FO167,AV$47&lt;=$FP167)*(('Summary&amp;Assumptions'!$H$25*$C167)*(1+'Summary&amp;Assumptions'!$J$29)^(AV$46-1))+AND(AV$56&lt;'Summary&amp;Assumptions'!$J$31,AV$47&gt;=$FQ167,AV$47&lt;=$FR167)*(('Summary&amp;Assumptions'!$H$25*$C167)*(1+'Summary&amp;Assumptions'!$J$29)^(AV$46-1))</f>
        <v>0</v>
      </c>
      <c r="AR167" s="588">
        <f>AND(AW$55&gt;0,SUM($E167:AQ167)&lt;'Summary&amp;Assumptions'!$G$32*$B167,$D167&gt;='Summary&amp;Assumptions'!$D$17,AW$47&gt;=$D167,AW$47&lt;=EDATE($D167,'Summary&amp;Assumptions'!$G$32))*$B167+AND(AW$56&lt;'Summary&amp;Assumptions'!$J$31,AW$47&gt;=$FO167,AW$47&lt;=$FP167)*(('Summary&amp;Assumptions'!$H$25*$C167)*(1+'Summary&amp;Assumptions'!$J$29)^(AW$46-1))+AND(AW$56&lt;'Summary&amp;Assumptions'!$J$31,AW$47&gt;=$FQ167,AW$47&lt;=$FR167)*(('Summary&amp;Assumptions'!$H$25*$C167)*(1+'Summary&amp;Assumptions'!$J$29)^(AW$46-1))</f>
        <v>0</v>
      </c>
      <c r="AS167" s="588">
        <f>AND(AX$55&gt;0,SUM($E167:AR167)&lt;'Summary&amp;Assumptions'!$G$32*$B167,$D167&gt;='Summary&amp;Assumptions'!$D$17,AX$47&gt;=$D167,AX$47&lt;=EDATE($D167,'Summary&amp;Assumptions'!$G$32))*$B167+AND(AX$56&lt;'Summary&amp;Assumptions'!$J$31,AX$47&gt;=$FO167,AX$47&lt;=$FP167)*(('Summary&amp;Assumptions'!$H$25*$C167)*(1+'Summary&amp;Assumptions'!$J$29)^(AX$46-1))+AND(AX$56&lt;'Summary&amp;Assumptions'!$J$31,AX$47&gt;=$FQ167,AX$47&lt;=$FR167)*(('Summary&amp;Assumptions'!$H$25*$C167)*(1+'Summary&amp;Assumptions'!$J$29)^(AX$46-1))</f>
        <v>0</v>
      </c>
      <c r="AT167" s="588">
        <f>AND(AY$55&gt;0,SUM($E167:AS167)&lt;'Summary&amp;Assumptions'!$G$32*$B167,$D167&gt;='Summary&amp;Assumptions'!$D$17,AY$47&gt;=$D167,AY$47&lt;=EDATE($D167,'Summary&amp;Assumptions'!$G$32))*$B167+AND(AY$56&lt;'Summary&amp;Assumptions'!$J$31,AY$47&gt;=$FO167,AY$47&lt;=$FP167)*(('Summary&amp;Assumptions'!$H$25*$C167)*(1+'Summary&amp;Assumptions'!$J$29)^(AY$46-1))+AND(AY$56&lt;'Summary&amp;Assumptions'!$J$31,AY$47&gt;=$FQ167,AY$47&lt;=$FR167)*(('Summary&amp;Assumptions'!$H$25*$C167)*(1+'Summary&amp;Assumptions'!$J$29)^(AY$46-1))</f>
        <v>0</v>
      </c>
      <c r="AU167" s="588">
        <f>AND(AZ$55&gt;0,SUM($E167:AT167)&lt;'Summary&amp;Assumptions'!$G$32*$B167,$D167&gt;='Summary&amp;Assumptions'!$D$17,AZ$47&gt;=$D167,AZ$47&lt;=EDATE($D167,'Summary&amp;Assumptions'!$G$32))*$B167+AND(AZ$56&lt;'Summary&amp;Assumptions'!$J$31,AZ$47&gt;=$FO167,AZ$47&lt;=$FP167)*(('Summary&amp;Assumptions'!$H$25*$C167)*(1+'Summary&amp;Assumptions'!$J$29)^(AZ$46-1))+AND(AZ$56&lt;'Summary&amp;Assumptions'!$J$31,AZ$47&gt;=$FQ167,AZ$47&lt;=$FR167)*(('Summary&amp;Assumptions'!$H$25*$C167)*(1+'Summary&amp;Assumptions'!$J$29)^(AZ$46-1))</f>
        <v>0</v>
      </c>
      <c r="AV167" s="588">
        <f>AND(BA$55&gt;0,SUM($E167:AU167)&lt;'Summary&amp;Assumptions'!$G$32*$B167,$D167&gt;='Summary&amp;Assumptions'!$D$17,BA$47&gt;=$D167,BA$47&lt;=EDATE($D167,'Summary&amp;Assumptions'!$G$32))*$B167+AND(BA$56&lt;'Summary&amp;Assumptions'!$J$31,BA$47&gt;=$FO167,BA$47&lt;=$FP167)*(('Summary&amp;Assumptions'!$H$25*$C167)*(1+'Summary&amp;Assumptions'!$J$29)^(BA$46-1))+AND(BA$56&lt;'Summary&amp;Assumptions'!$J$31,BA$47&gt;=$FQ167,BA$47&lt;=$FR167)*(('Summary&amp;Assumptions'!$H$25*$C167)*(1+'Summary&amp;Assumptions'!$J$29)^(BA$46-1))</f>
        <v>0</v>
      </c>
      <c r="AW167" s="588">
        <f>AND(BB$55&gt;0,SUM($E167:AV167)&lt;'Summary&amp;Assumptions'!$G$32*$B167,$D167&gt;='Summary&amp;Assumptions'!$D$17,BB$47&gt;=$D167,BB$47&lt;=EDATE($D167,'Summary&amp;Assumptions'!$G$32))*$B167+AND(BB$56&lt;'Summary&amp;Assumptions'!$J$31,BB$47&gt;=$FO167,BB$47&lt;=$FP167)*(('Summary&amp;Assumptions'!$H$25*$C167)*(1+'Summary&amp;Assumptions'!$J$29)^(BB$46-1))+AND(BB$56&lt;'Summary&amp;Assumptions'!$J$31,BB$47&gt;=$FQ167,BB$47&lt;=$FR167)*(('Summary&amp;Assumptions'!$H$25*$C167)*(1+'Summary&amp;Assumptions'!$J$29)^(BB$46-1))</f>
        <v>0</v>
      </c>
      <c r="AX167" s="588">
        <f>AND(BC$55&gt;0,SUM($E167:AW167)&lt;'Summary&amp;Assumptions'!$G$32*$B167,$D167&gt;='Summary&amp;Assumptions'!$D$17,BC$47&gt;=$D167,BC$47&lt;=EDATE($D167,'Summary&amp;Assumptions'!$G$32))*$B167+AND(BC$56&lt;'Summary&amp;Assumptions'!$J$31,BC$47&gt;=$FO167,BC$47&lt;=$FP167)*(('Summary&amp;Assumptions'!$H$25*$C167)*(1+'Summary&amp;Assumptions'!$J$29)^(BC$46-1))+AND(BC$56&lt;'Summary&amp;Assumptions'!$J$31,BC$47&gt;=$FQ167,BC$47&lt;=$FR167)*(('Summary&amp;Assumptions'!$H$25*$C167)*(1+'Summary&amp;Assumptions'!$J$29)^(BC$46-1))</f>
        <v>0</v>
      </c>
      <c r="AY167" s="588">
        <f>AND(BD$55&gt;0,SUM($E167:AX167)&lt;'Summary&amp;Assumptions'!$G$32*$B167,$D167&gt;='Summary&amp;Assumptions'!$D$17,BD$47&gt;=$D167,BD$47&lt;=EDATE($D167,'Summary&amp;Assumptions'!$G$32))*$B167+AND(BD$56&lt;'Summary&amp;Assumptions'!$J$31,BD$47&gt;=$FO167,BD$47&lt;=$FP167)*(('Summary&amp;Assumptions'!$H$25*$C167)*(1+'Summary&amp;Assumptions'!$J$29)^(BD$46-1))+AND(BD$56&lt;'Summary&amp;Assumptions'!$J$31,BD$47&gt;=$FQ167,BD$47&lt;=$FR167)*(('Summary&amp;Assumptions'!$H$25*$C167)*(1+'Summary&amp;Assumptions'!$J$29)^(BD$46-1))</f>
        <v>0</v>
      </c>
      <c r="AZ167" s="588">
        <f>AND(BE$55&gt;0,SUM($E167:AY167)&lt;'Summary&amp;Assumptions'!$G$32*$B167,$D167&gt;='Summary&amp;Assumptions'!$D$17,BE$47&gt;=$D167,BE$47&lt;=EDATE($D167,'Summary&amp;Assumptions'!$G$32))*$B167+AND(BE$56&lt;'Summary&amp;Assumptions'!$J$31,BE$47&gt;=$FO167,BE$47&lt;=$FP167)*(('Summary&amp;Assumptions'!$H$25*$C167)*(1+'Summary&amp;Assumptions'!$J$29)^(BE$46-1))+AND(BE$56&lt;'Summary&amp;Assumptions'!$J$31,BE$47&gt;=$FQ167,BE$47&lt;=$FR167)*(('Summary&amp;Assumptions'!$H$25*$C167)*(1+'Summary&amp;Assumptions'!$J$29)^(BE$46-1))</f>
        <v>0</v>
      </c>
      <c r="BA167" s="588">
        <f>AND(BF$55&gt;0,SUM($E167:AZ167)&lt;'Summary&amp;Assumptions'!$G$32*$B167,$D167&gt;='Summary&amp;Assumptions'!$D$17,BF$47&gt;=$D167,BF$47&lt;=EDATE($D167,'Summary&amp;Assumptions'!$G$32))*$B167+AND(BF$56&lt;'Summary&amp;Assumptions'!$J$31,BF$47&gt;=$FO167,BF$47&lt;=$FP167)*(('Summary&amp;Assumptions'!$H$25*$C167)*(1+'Summary&amp;Assumptions'!$J$29)^(BF$46-1))+AND(BF$56&lt;'Summary&amp;Assumptions'!$J$31,BF$47&gt;=$FQ167,BF$47&lt;=$FR167)*(('Summary&amp;Assumptions'!$H$25*$C167)*(1+'Summary&amp;Assumptions'!$J$29)^(BF$46-1))</f>
        <v>0</v>
      </c>
      <c r="BB167" s="588">
        <f>AND(BG$55&gt;0,SUM($E167:BA167)&lt;'Summary&amp;Assumptions'!$G$32*$B167,$D167&gt;='Summary&amp;Assumptions'!$D$17,BG$47&gt;=$D167,BG$47&lt;=EDATE($D167,'Summary&amp;Assumptions'!$G$32))*$B167+AND(BG$56&lt;'Summary&amp;Assumptions'!$J$31,BG$47&gt;=$FO167,BG$47&lt;=$FP167)*(('Summary&amp;Assumptions'!$H$25*$C167)*(1+'Summary&amp;Assumptions'!$J$29)^(BG$46-1))+AND(BG$56&lt;'Summary&amp;Assumptions'!$J$31,BG$47&gt;=$FQ167,BG$47&lt;=$FR167)*(('Summary&amp;Assumptions'!$H$25*$C167)*(1+'Summary&amp;Assumptions'!$J$29)^(BG$46-1))</f>
        <v>0</v>
      </c>
      <c r="BC167" s="588">
        <f>AND(BH$55&gt;0,SUM($E167:BB167)&lt;'Summary&amp;Assumptions'!$G$32*$B167,$D167&gt;='Summary&amp;Assumptions'!$D$17,BH$47&gt;=$D167,BH$47&lt;=EDATE($D167,'Summary&amp;Assumptions'!$G$32))*$B167+AND(BH$56&lt;'Summary&amp;Assumptions'!$J$31,BH$47&gt;=$FO167,BH$47&lt;=$FP167)*(('Summary&amp;Assumptions'!$H$25*$C167)*(1+'Summary&amp;Assumptions'!$J$29)^(BH$46-1))+AND(BH$56&lt;'Summary&amp;Assumptions'!$J$31,BH$47&gt;=$FQ167,BH$47&lt;=$FR167)*(('Summary&amp;Assumptions'!$H$25*$C167)*(1+'Summary&amp;Assumptions'!$J$29)^(BH$46-1))</f>
        <v>0</v>
      </c>
      <c r="BD167" s="588">
        <f>AND(BI$55&gt;0,SUM($E167:BC167)&lt;'Summary&amp;Assumptions'!$G$32*$B167,$D167&gt;='Summary&amp;Assumptions'!$D$17,BI$47&gt;=$D167,BI$47&lt;=EDATE($D167,'Summary&amp;Assumptions'!$G$32))*$B167+AND(BI$56&lt;'Summary&amp;Assumptions'!$J$31,BI$47&gt;=$FO167,BI$47&lt;=$FP167)*(('Summary&amp;Assumptions'!$H$25*$C167)*(1+'Summary&amp;Assumptions'!$J$29)^(BI$46-1))+AND(BI$56&lt;'Summary&amp;Assumptions'!$J$31,BI$47&gt;=$FQ167,BI$47&lt;=$FR167)*(('Summary&amp;Assumptions'!$H$25*$C167)*(1+'Summary&amp;Assumptions'!$J$29)^(BI$46-1))</f>
        <v>0</v>
      </c>
      <c r="BE167" s="588">
        <f>AND(BJ$55&gt;0,SUM($E167:BD167)&lt;'Summary&amp;Assumptions'!$G$32*$B167,$D167&gt;='Summary&amp;Assumptions'!$D$17,BJ$47&gt;=$D167,BJ$47&lt;=EDATE($D167,'Summary&amp;Assumptions'!$G$32))*$B167+AND(BJ$56&lt;'Summary&amp;Assumptions'!$J$31,BJ$47&gt;=$FO167,BJ$47&lt;=$FP167)*(('Summary&amp;Assumptions'!$H$25*$C167)*(1+'Summary&amp;Assumptions'!$J$29)^(BJ$46-1))+AND(BJ$56&lt;'Summary&amp;Assumptions'!$J$31,BJ$47&gt;=$FQ167,BJ$47&lt;=$FR167)*(('Summary&amp;Assumptions'!$H$25*$C167)*(1+'Summary&amp;Assumptions'!$J$29)^(BJ$46-1))</f>
        <v>0</v>
      </c>
      <c r="BF167" s="588">
        <f>AND(BK$55&gt;0,SUM($E167:BE167)&lt;'Summary&amp;Assumptions'!$G$32*$B167,$D167&gt;='Summary&amp;Assumptions'!$D$17,BK$47&gt;=$D167,BK$47&lt;=EDATE($D167,'Summary&amp;Assumptions'!$G$32))*$B167+AND(BK$56&lt;'Summary&amp;Assumptions'!$J$31,BK$47&gt;=$FO167,BK$47&lt;=$FP167)*(('Summary&amp;Assumptions'!$H$25*$C167)*(1+'Summary&amp;Assumptions'!$J$29)^(BK$46-1))+AND(BK$56&lt;'Summary&amp;Assumptions'!$J$31,BK$47&gt;=$FQ167,BK$47&lt;=$FR167)*(('Summary&amp;Assumptions'!$H$25*$C167)*(1+'Summary&amp;Assumptions'!$J$29)^(BK$46-1))</f>
        <v>0</v>
      </c>
      <c r="BG167" s="588">
        <f>AND(BL$55&gt;0,SUM($E167:BF167)&lt;'Summary&amp;Assumptions'!$G$32*$B167,$D167&gt;='Summary&amp;Assumptions'!$D$17,BL$47&gt;=$D167,BL$47&lt;=EDATE($D167,'Summary&amp;Assumptions'!$G$32))*$B167+AND(BL$56&lt;'Summary&amp;Assumptions'!$J$31,BL$47&gt;=$FO167,BL$47&lt;=$FP167)*(('Summary&amp;Assumptions'!$H$25*$C167)*(1+'Summary&amp;Assumptions'!$J$29)^(BL$46-1))+AND(BL$56&lt;'Summary&amp;Assumptions'!$J$31,BL$47&gt;=$FQ167,BL$47&lt;=$FR167)*(('Summary&amp;Assumptions'!$H$25*$C167)*(1+'Summary&amp;Assumptions'!$J$29)^(BL$46-1))</f>
        <v>0</v>
      </c>
      <c r="BH167" s="588">
        <f>AND(BM$55&gt;0,SUM($E167:BG167)&lt;'Summary&amp;Assumptions'!$G$32*$B167,$D167&gt;='Summary&amp;Assumptions'!$D$17,BM$47&gt;=$D167,BM$47&lt;=EDATE($D167,'Summary&amp;Assumptions'!$G$32))*$B167+AND(BM$56&lt;'Summary&amp;Assumptions'!$J$31,BM$47&gt;=$FO167,BM$47&lt;=$FP167)*(('Summary&amp;Assumptions'!$H$25*$C167)*(1+'Summary&amp;Assumptions'!$J$29)^(BM$46-1))+AND(BM$56&lt;'Summary&amp;Assumptions'!$J$31,BM$47&gt;=$FQ167,BM$47&lt;=$FR167)*(('Summary&amp;Assumptions'!$H$25*$C167)*(1+'Summary&amp;Assumptions'!$J$29)^(BM$46-1))</f>
        <v>0</v>
      </c>
      <c r="BI167" s="588">
        <f>AND(BN$55&gt;0,SUM($E167:BH167)&lt;'Summary&amp;Assumptions'!$G$32*$B167,$D167&gt;='Summary&amp;Assumptions'!$D$17,BN$47&gt;=$D167,BN$47&lt;=EDATE($D167,'Summary&amp;Assumptions'!$G$32))*$B167+AND(BN$56&lt;'Summary&amp;Assumptions'!$J$31,BN$47&gt;=$FO167,BN$47&lt;=$FP167)*(('Summary&amp;Assumptions'!$H$25*$C167)*(1+'Summary&amp;Assumptions'!$J$29)^(BN$46-1))+AND(BN$56&lt;'Summary&amp;Assumptions'!$J$31,BN$47&gt;=$FQ167,BN$47&lt;=$FR167)*(('Summary&amp;Assumptions'!$H$25*$C167)*(1+'Summary&amp;Assumptions'!$J$29)^(BN$46-1))</f>
        <v>0</v>
      </c>
      <c r="BJ167" s="588">
        <f>AND(BO$55&gt;0,SUM($E167:BI167)&lt;'Summary&amp;Assumptions'!$G$32*$B167,$D167&gt;='Summary&amp;Assumptions'!$D$17,BO$47&gt;=$D167,BO$47&lt;=EDATE($D167,'Summary&amp;Assumptions'!$G$32))*$B167+AND(BO$56&lt;'Summary&amp;Assumptions'!$J$31,BO$47&gt;=$FO167,BO$47&lt;=$FP167)*(('Summary&amp;Assumptions'!$H$25*$C167)*(1+'Summary&amp;Assumptions'!$J$29)^(BO$46-1))+AND(BO$56&lt;'Summary&amp;Assumptions'!$J$31,BO$47&gt;=$FQ167,BO$47&lt;=$FR167)*(('Summary&amp;Assumptions'!$H$25*$C167)*(1+'Summary&amp;Assumptions'!$J$29)^(BO$46-1))</f>
        <v>0</v>
      </c>
      <c r="BK167" s="588">
        <f>AND(BP$55&gt;0,SUM($E167:BJ167)&lt;'Summary&amp;Assumptions'!$G$32*$B167,$D167&gt;='Summary&amp;Assumptions'!$D$17,BP$47&gt;=$D167,BP$47&lt;=EDATE($D167,'Summary&amp;Assumptions'!$G$32))*$B167+AND(BP$56&lt;'Summary&amp;Assumptions'!$J$31,BP$47&gt;=$FO167,BP$47&lt;=$FP167)*(('Summary&amp;Assumptions'!$H$25*$C167)*(1+'Summary&amp;Assumptions'!$J$29)^(BP$46-1))+AND(BP$56&lt;'Summary&amp;Assumptions'!$J$31,BP$47&gt;=$FQ167,BP$47&lt;=$FR167)*(('Summary&amp;Assumptions'!$H$25*$C167)*(1+'Summary&amp;Assumptions'!$J$29)^(BP$46-1))</f>
        <v>0</v>
      </c>
      <c r="BL167" s="588">
        <f>AND(BQ$55&gt;0,SUM($E167:BK167)&lt;'Summary&amp;Assumptions'!$G$32*$B167,$D167&gt;='Summary&amp;Assumptions'!$D$17,BQ$47&gt;=$D167,BQ$47&lt;=EDATE($D167,'Summary&amp;Assumptions'!$G$32))*$B167+AND(BQ$56&lt;'Summary&amp;Assumptions'!$J$31,BQ$47&gt;=$FO167,BQ$47&lt;=$FP167)*(('Summary&amp;Assumptions'!$H$25*$C167)*(1+'Summary&amp;Assumptions'!$J$29)^(BQ$46-1))+AND(BQ$56&lt;'Summary&amp;Assumptions'!$J$31,BQ$47&gt;=$FQ167,BQ$47&lt;=$FR167)*(('Summary&amp;Assumptions'!$H$25*$C167)*(1+'Summary&amp;Assumptions'!$J$29)^(BQ$46-1))</f>
        <v>0</v>
      </c>
      <c r="BM167" s="588">
        <f>AND(BR$55&gt;0,SUM($E167:BL167)&lt;'Summary&amp;Assumptions'!$G$32*$B167,$D167&gt;='Summary&amp;Assumptions'!$D$17,BR$47&gt;=$D167,BR$47&lt;=EDATE($D167,'Summary&amp;Assumptions'!$G$32))*$B167+AND(BR$56&lt;'Summary&amp;Assumptions'!$J$31,BR$47&gt;=$FO167,BR$47&lt;=$FP167)*(('Summary&amp;Assumptions'!$H$25*$C167)*(1+'Summary&amp;Assumptions'!$J$29)^(BR$46-1))+AND(BR$56&lt;'Summary&amp;Assumptions'!$J$31,BR$47&gt;=$FQ167,BR$47&lt;=$FR167)*(('Summary&amp;Assumptions'!$H$25*$C167)*(1+'Summary&amp;Assumptions'!$J$29)^(BR$46-1))</f>
        <v>0</v>
      </c>
      <c r="BN167" s="588">
        <f>AND(BS$55&gt;0,SUM($E167:BM167)&lt;'Summary&amp;Assumptions'!$G$32*$B167,$D167&gt;='Summary&amp;Assumptions'!$D$17,BS$47&gt;=$D167,BS$47&lt;=EDATE($D167,'Summary&amp;Assumptions'!$G$32))*$B167+AND(BS$56&lt;'Summary&amp;Assumptions'!$J$31,BS$47&gt;=$FO167,BS$47&lt;=$FP167)*(('Summary&amp;Assumptions'!$H$25*$C167)*(1+'Summary&amp;Assumptions'!$J$29)^(BS$46-1))+AND(BS$56&lt;'Summary&amp;Assumptions'!$J$31,BS$47&gt;=$FQ167,BS$47&lt;=$FR167)*(('Summary&amp;Assumptions'!$H$25*$C167)*(1+'Summary&amp;Assumptions'!$J$29)^(BS$46-1))</f>
        <v>0</v>
      </c>
      <c r="BO167" s="588">
        <f>AND(BT$55&gt;0,SUM($E167:BN167)&lt;'Summary&amp;Assumptions'!$G$32*$B167,$D167&gt;='Summary&amp;Assumptions'!$D$17,BT$47&gt;=$D167,BT$47&lt;=EDATE($D167,'Summary&amp;Assumptions'!$G$32))*$B167+AND(BT$56&lt;'Summary&amp;Assumptions'!$J$31,BT$47&gt;=$FO167,BT$47&lt;=$FP167)*(('Summary&amp;Assumptions'!$H$25*$C167)*(1+'Summary&amp;Assumptions'!$J$29)^(BT$46-1))+AND(BT$56&lt;'Summary&amp;Assumptions'!$J$31,BT$47&gt;=$FQ167,BT$47&lt;=$FR167)*(('Summary&amp;Assumptions'!$H$25*$C167)*(1+'Summary&amp;Assumptions'!$J$29)^(BT$46-1))</f>
        <v>0</v>
      </c>
      <c r="BP167" s="588">
        <f>AND(BU$55&gt;0,SUM($E167:BO167)&lt;'Summary&amp;Assumptions'!$G$32*$B167,$D167&gt;='Summary&amp;Assumptions'!$D$17,BU$47&gt;=$D167,BU$47&lt;=EDATE($D167,'Summary&amp;Assumptions'!$G$32))*$B167+AND(BU$56&lt;'Summary&amp;Assumptions'!$J$31,BU$47&gt;=$FO167,BU$47&lt;=$FP167)*(('Summary&amp;Assumptions'!$H$25*$C167)*(1+'Summary&amp;Assumptions'!$J$29)^(BU$46-1))+AND(BU$56&lt;'Summary&amp;Assumptions'!$J$31,BU$47&gt;=$FQ167,BU$47&lt;=$FR167)*(('Summary&amp;Assumptions'!$H$25*$C167)*(1+'Summary&amp;Assumptions'!$J$29)^(BU$46-1))</f>
        <v>0</v>
      </c>
      <c r="BQ167" s="588">
        <f>AND(BV$55&gt;0,SUM($E167:BP167)&lt;'Summary&amp;Assumptions'!$G$32*$B167,$D167&gt;='Summary&amp;Assumptions'!$D$17,BV$47&gt;=$D167,BV$47&lt;=EDATE($D167,'Summary&amp;Assumptions'!$G$32))*$B167+AND(BV$56&lt;'Summary&amp;Assumptions'!$J$31,BV$47&gt;=$FO167,BV$47&lt;=$FP167)*(('Summary&amp;Assumptions'!$H$25*$C167)*(1+'Summary&amp;Assumptions'!$J$29)^(BV$46-1))+AND(BV$56&lt;'Summary&amp;Assumptions'!$J$31,BV$47&gt;=$FQ167,BV$47&lt;=$FR167)*(('Summary&amp;Assumptions'!$H$25*$C167)*(1+'Summary&amp;Assumptions'!$J$29)^(BV$46-1))</f>
        <v>0</v>
      </c>
      <c r="BR167" s="588">
        <f>AND(BW$55&gt;0,SUM($E167:BQ167)&lt;'Summary&amp;Assumptions'!$G$32*$B167,$D167&gt;='Summary&amp;Assumptions'!$D$17,BW$47&gt;=$D167,BW$47&lt;=EDATE($D167,'Summary&amp;Assumptions'!$G$32))*$B167+AND(BW$56&lt;'Summary&amp;Assumptions'!$J$31,BW$47&gt;=$FO167,BW$47&lt;=$FP167)*(('Summary&amp;Assumptions'!$H$25*$C167)*(1+'Summary&amp;Assumptions'!$J$29)^(BW$46-1))+AND(BW$56&lt;'Summary&amp;Assumptions'!$J$31,BW$47&gt;=$FQ167,BW$47&lt;=$FR167)*(('Summary&amp;Assumptions'!$H$25*$C167)*(1+'Summary&amp;Assumptions'!$J$29)^(BW$46-1))</f>
        <v>0</v>
      </c>
      <c r="BS167" s="588">
        <f>AND(BX$55&gt;0,SUM($E167:BR167)&lt;'Summary&amp;Assumptions'!$G$32*$B167,$D167&gt;='Summary&amp;Assumptions'!$D$17,BX$47&gt;=$D167,BX$47&lt;=EDATE($D167,'Summary&amp;Assumptions'!$G$32))*$B167+AND(BX$56&lt;'Summary&amp;Assumptions'!$J$31,BX$47&gt;=$FO167,BX$47&lt;=$FP167)*(('Summary&amp;Assumptions'!$H$25*$C167)*(1+'Summary&amp;Assumptions'!$J$29)^(BX$46-1))+AND(BX$56&lt;'Summary&amp;Assumptions'!$J$31,BX$47&gt;=$FQ167,BX$47&lt;=$FR167)*(('Summary&amp;Assumptions'!$H$25*$C167)*(1+'Summary&amp;Assumptions'!$J$29)^(BX$46-1))</f>
        <v>0</v>
      </c>
      <c r="BT167" s="588">
        <f>AND(BY$55&gt;0,SUM($E167:BS167)&lt;'Summary&amp;Assumptions'!$G$32*$B167,$D167&gt;='Summary&amp;Assumptions'!$D$17,BY$47&gt;=$D167,BY$47&lt;=EDATE($D167,'Summary&amp;Assumptions'!$G$32))*$B167+AND(BY$56&lt;'Summary&amp;Assumptions'!$J$31,BY$47&gt;=$FO167,BY$47&lt;=$FP167)*(('Summary&amp;Assumptions'!$H$25*$C167)*(1+'Summary&amp;Assumptions'!$J$29)^(BY$46-1))+AND(BY$56&lt;'Summary&amp;Assumptions'!$J$31,BY$47&gt;=$FQ167,BY$47&lt;=$FR167)*(('Summary&amp;Assumptions'!$H$25*$C167)*(1+'Summary&amp;Assumptions'!$J$29)^(BY$46-1))</f>
        <v>0</v>
      </c>
      <c r="BU167" s="588">
        <f>AND(BZ$55&gt;0,SUM($E167:BT167)&lt;'Summary&amp;Assumptions'!$G$32*$B167,$D167&gt;='Summary&amp;Assumptions'!$D$17,BZ$47&gt;=$D167,BZ$47&lt;=EDATE($D167,'Summary&amp;Assumptions'!$G$32))*$B167+AND(BZ$56&lt;'Summary&amp;Assumptions'!$J$31,BZ$47&gt;=$FO167,BZ$47&lt;=$FP167)*(('Summary&amp;Assumptions'!$H$25*$C167)*(1+'Summary&amp;Assumptions'!$J$29)^(BZ$46-1))+AND(BZ$56&lt;'Summary&amp;Assumptions'!$J$31,BZ$47&gt;=$FQ167,BZ$47&lt;=$FR167)*(('Summary&amp;Assumptions'!$H$25*$C167)*(1+'Summary&amp;Assumptions'!$J$29)^(BZ$46-1))</f>
        <v>0</v>
      </c>
      <c r="BV167" s="588">
        <f>AND(CA$55&gt;0,SUM($E167:BU167)&lt;'Summary&amp;Assumptions'!$G$32*$B167,$D167&gt;='Summary&amp;Assumptions'!$D$17,CA$47&gt;=$D167,CA$47&lt;=EDATE($D167,'Summary&amp;Assumptions'!$G$32))*$B167+AND(CA$56&lt;'Summary&amp;Assumptions'!$J$31,CA$47&gt;=$FO167,CA$47&lt;=$FP167)*(('Summary&amp;Assumptions'!$H$25*$C167)*(1+'Summary&amp;Assumptions'!$J$29)^(CA$46-1))+AND(CA$56&lt;'Summary&amp;Assumptions'!$J$31,CA$47&gt;=$FQ167,CA$47&lt;=$FR167)*(('Summary&amp;Assumptions'!$H$25*$C167)*(1+'Summary&amp;Assumptions'!$J$29)^(CA$46-1))</f>
        <v>0</v>
      </c>
      <c r="BW167" s="588">
        <f>AND(CB$55&gt;0,SUM($E167:BV167)&lt;'Summary&amp;Assumptions'!$G$32*$B167,$D167&gt;='Summary&amp;Assumptions'!$D$17,CB$47&gt;=$D167,CB$47&lt;=EDATE($D167,'Summary&amp;Assumptions'!$G$32))*$B167+AND(CB$56&lt;'Summary&amp;Assumptions'!$J$31,CB$47&gt;=$FO167,CB$47&lt;=$FP167)*(('Summary&amp;Assumptions'!$H$25*$C167)*(1+'Summary&amp;Assumptions'!$J$29)^(CB$46-1))+AND(CB$56&lt;'Summary&amp;Assumptions'!$J$31,CB$47&gt;=$FQ167,CB$47&lt;=$FR167)*(('Summary&amp;Assumptions'!$H$25*$C167)*(1+'Summary&amp;Assumptions'!$J$29)^(CB$46-1))</f>
        <v>0</v>
      </c>
      <c r="BX167" s="588">
        <f>AND(CC$55&gt;0,SUM($E167:BW167)&lt;'Summary&amp;Assumptions'!$G$32*$B167,$D167&gt;='Summary&amp;Assumptions'!$D$17,CC$47&gt;=$D167,CC$47&lt;=EDATE($D167,'Summary&amp;Assumptions'!$G$32))*$B167+AND(CC$56&lt;'Summary&amp;Assumptions'!$J$31,CC$47&gt;=$FO167,CC$47&lt;=$FP167)*(('Summary&amp;Assumptions'!$H$25*$C167)*(1+'Summary&amp;Assumptions'!$J$29)^(CC$46-1))+AND(CC$56&lt;'Summary&amp;Assumptions'!$J$31,CC$47&gt;=$FQ167,CC$47&lt;=$FR167)*(('Summary&amp;Assumptions'!$H$25*$C167)*(1+'Summary&amp;Assumptions'!$J$29)^(CC$46-1))</f>
        <v>0</v>
      </c>
      <c r="BY167" s="588">
        <f>AND(CD$55&gt;0,SUM($E167:BX167)&lt;'Summary&amp;Assumptions'!$G$32*$B167,$D167&gt;='Summary&amp;Assumptions'!$D$17,CD$47&gt;=$D167,CD$47&lt;=EDATE($D167,'Summary&amp;Assumptions'!$G$32))*$B167+AND(CD$56&lt;'Summary&amp;Assumptions'!$J$31,CD$47&gt;=$FO167,CD$47&lt;=$FP167)*(('Summary&amp;Assumptions'!$H$25*$C167)*(1+'Summary&amp;Assumptions'!$J$29)^(CD$46-1))+AND(CD$56&lt;'Summary&amp;Assumptions'!$J$31,CD$47&gt;=$FQ167,CD$47&lt;=$FR167)*(('Summary&amp;Assumptions'!$H$25*$C167)*(1+'Summary&amp;Assumptions'!$J$29)^(CD$46-1))</f>
        <v>0</v>
      </c>
      <c r="BZ167" s="588">
        <f>AND(CE$55&gt;0,SUM($E167:BY167)&lt;'Summary&amp;Assumptions'!$G$32*$B167,$D167&gt;='Summary&amp;Assumptions'!$D$17,CE$47&gt;=$D167,CE$47&lt;=EDATE($D167,'Summary&amp;Assumptions'!$G$32))*$B167+AND(CE$56&lt;'Summary&amp;Assumptions'!$J$31,CE$47&gt;=$FO167,CE$47&lt;=$FP167)*(('Summary&amp;Assumptions'!$H$25*$C167)*(1+'Summary&amp;Assumptions'!$J$29)^(CE$46-1))+AND(CE$56&lt;'Summary&amp;Assumptions'!$J$31,CE$47&gt;=$FQ167,CE$47&lt;=$FR167)*(('Summary&amp;Assumptions'!$H$25*$C167)*(1+'Summary&amp;Assumptions'!$J$29)^(CE$46-1))</f>
        <v>0</v>
      </c>
      <c r="CA167" s="588">
        <f>AND(CF$55&gt;0,SUM($E167:BZ167)&lt;'Summary&amp;Assumptions'!$G$32*$B167,$D167&gt;='Summary&amp;Assumptions'!$D$17,CF$47&gt;=$D167,CF$47&lt;=EDATE($D167,'Summary&amp;Assumptions'!$G$32))*$B167+AND(CF$56&lt;'Summary&amp;Assumptions'!$J$31,CF$47&gt;=$FO167,CF$47&lt;=$FP167)*(('Summary&amp;Assumptions'!$H$25*$C167)*(1+'Summary&amp;Assumptions'!$J$29)^(CF$46-1))+AND(CF$56&lt;'Summary&amp;Assumptions'!$J$31,CF$47&gt;=$FQ167,CF$47&lt;=$FR167)*(('Summary&amp;Assumptions'!$H$25*$C167)*(1+'Summary&amp;Assumptions'!$J$29)^(CF$46-1))</f>
        <v>0</v>
      </c>
      <c r="CB167" s="588">
        <f>AND(CG$55&gt;0,SUM($E167:CA167)&lt;'Summary&amp;Assumptions'!$G$32*$B167,$D167&gt;='Summary&amp;Assumptions'!$D$17,CG$47&gt;=$D167,CG$47&lt;=EDATE($D167,'Summary&amp;Assumptions'!$G$32))*$B167+AND(CG$56&lt;'Summary&amp;Assumptions'!$J$31,CG$47&gt;=$FO167,CG$47&lt;=$FP167)*(('Summary&amp;Assumptions'!$H$25*$C167)*(1+'Summary&amp;Assumptions'!$J$29)^(CG$46-1))+AND(CG$56&lt;'Summary&amp;Assumptions'!$J$31,CG$47&gt;=$FQ167,CG$47&lt;=$FR167)*(('Summary&amp;Assumptions'!$H$25*$C167)*(1+'Summary&amp;Assumptions'!$J$29)^(CG$46-1))</f>
        <v>0</v>
      </c>
      <c r="CC167" s="588">
        <f>AND(CH$55&gt;0,SUM($E167:CB167)&lt;'Summary&amp;Assumptions'!$G$32*$B167,$D167&gt;='Summary&amp;Assumptions'!$D$17,CH$47&gt;=$D167,CH$47&lt;=EDATE($D167,'Summary&amp;Assumptions'!$G$32))*$B167+AND(CH$56&lt;'Summary&amp;Assumptions'!$J$31,CH$47&gt;=$FO167,CH$47&lt;=$FP167)*(('Summary&amp;Assumptions'!$H$25*$C167)*(1+'Summary&amp;Assumptions'!$J$29)^(CH$46-1))+AND(CH$56&lt;'Summary&amp;Assumptions'!$J$31,CH$47&gt;=$FQ167,CH$47&lt;=$FR167)*(('Summary&amp;Assumptions'!$H$25*$C167)*(1+'Summary&amp;Assumptions'!$J$29)^(CH$46-1))</f>
        <v>0</v>
      </c>
      <c r="CD167" s="588">
        <f>AND(CI$55&gt;0,SUM($E167:CC167)&lt;'Summary&amp;Assumptions'!$G$32*$B167,$D167&gt;='Summary&amp;Assumptions'!$D$17,CI$47&gt;=$D167,CI$47&lt;=EDATE($D167,'Summary&amp;Assumptions'!$G$32))*$B167+AND(CI$56&lt;'Summary&amp;Assumptions'!$J$31,CI$47&gt;=$FO167,CI$47&lt;=$FP167)*(('Summary&amp;Assumptions'!$H$25*$C167)*(1+'Summary&amp;Assumptions'!$J$29)^(CI$46-1))+AND(CI$56&lt;'Summary&amp;Assumptions'!$J$31,CI$47&gt;=$FQ167,CI$47&lt;=$FR167)*(('Summary&amp;Assumptions'!$H$25*$C167)*(1+'Summary&amp;Assumptions'!$J$29)^(CI$46-1))</f>
        <v>0</v>
      </c>
      <c r="CE167" s="588">
        <f>AND(CJ$55&gt;0,SUM($E167:CD167)&lt;'Summary&amp;Assumptions'!$G$32*$B167,$D167&gt;='Summary&amp;Assumptions'!$D$17,CJ$47&gt;=$D167,CJ$47&lt;=EDATE($D167,'Summary&amp;Assumptions'!$G$32))*$B167+AND(CJ$56&lt;'Summary&amp;Assumptions'!$J$31,CJ$47&gt;=$FO167,CJ$47&lt;=$FP167)*(('Summary&amp;Assumptions'!$H$25*$C167)*(1+'Summary&amp;Assumptions'!$J$29)^(CJ$46-1))+AND(CJ$56&lt;'Summary&amp;Assumptions'!$J$31,CJ$47&gt;=$FQ167,CJ$47&lt;=$FR167)*(('Summary&amp;Assumptions'!$H$25*$C167)*(1+'Summary&amp;Assumptions'!$J$29)^(CJ$46-1))</f>
        <v>0</v>
      </c>
      <c r="CF167" s="588">
        <f>AND(CK$55&gt;0,SUM($E167:CE167)&lt;'Summary&amp;Assumptions'!$G$32*$B167,$D167&gt;='Summary&amp;Assumptions'!$D$17,CK$47&gt;=$D167,CK$47&lt;=EDATE($D167,'Summary&amp;Assumptions'!$G$32))*$B167+AND(CK$56&lt;'Summary&amp;Assumptions'!$J$31,CK$47&gt;=$FO167,CK$47&lt;=$FP167)*(('Summary&amp;Assumptions'!$H$25*$C167)*(1+'Summary&amp;Assumptions'!$J$29)^(CK$46-1))+AND(CK$56&lt;'Summary&amp;Assumptions'!$J$31,CK$47&gt;=$FQ167,CK$47&lt;=$FR167)*(('Summary&amp;Assumptions'!$H$25*$C167)*(1+'Summary&amp;Assumptions'!$J$29)^(CK$46-1))</f>
        <v>0</v>
      </c>
      <c r="CG167" s="588">
        <f>AND(CL$55&gt;0,SUM($E167:CF167)&lt;'Summary&amp;Assumptions'!$G$32*$B167,$D167&gt;='Summary&amp;Assumptions'!$D$17,CL$47&gt;=$D167,CL$47&lt;=EDATE($D167,'Summary&amp;Assumptions'!$G$32))*$B167+AND(CL$56&lt;'Summary&amp;Assumptions'!$J$31,CL$47&gt;=$FO167,CL$47&lt;=$FP167)*(('Summary&amp;Assumptions'!$H$25*$C167)*(1+'Summary&amp;Assumptions'!$J$29)^(CL$46-1))+AND(CL$56&lt;'Summary&amp;Assumptions'!$J$31,CL$47&gt;=$FQ167,CL$47&lt;=$FR167)*(('Summary&amp;Assumptions'!$H$25*$C167)*(1+'Summary&amp;Assumptions'!$J$29)^(CL$46-1))</f>
        <v>0</v>
      </c>
      <c r="CH167" s="588">
        <f>AND(CM$55&gt;0,SUM($E167:CG167)&lt;'Summary&amp;Assumptions'!$G$32*$B167,$D167&gt;='Summary&amp;Assumptions'!$D$17,CM$47&gt;=$D167,CM$47&lt;=EDATE($D167,'Summary&amp;Assumptions'!$G$32))*$B167+AND(CM$56&lt;'Summary&amp;Assumptions'!$J$31,CM$47&gt;=$FO167,CM$47&lt;=$FP167)*(('Summary&amp;Assumptions'!$H$25*$C167)*(1+'Summary&amp;Assumptions'!$J$29)^(CM$46-1))+AND(CM$56&lt;'Summary&amp;Assumptions'!$J$31,CM$47&gt;=$FQ167,CM$47&lt;=$FR167)*(('Summary&amp;Assumptions'!$H$25*$C167)*(1+'Summary&amp;Assumptions'!$J$29)^(CM$46-1))</f>
        <v>0</v>
      </c>
      <c r="CI167" s="588">
        <f>AND(CN$55&gt;0,SUM($E167:CH167)&lt;'Summary&amp;Assumptions'!$G$32*$B167,$D167&gt;='Summary&amp;Assumptions'!$D$17,CN$47&gt;=$D167,CN$47&lt;=EDATE($D167,'Summary&amp;Assumptions'!$G$32))*$B167+AND(CN$56&lt;'Summary&amp;Assumptions'!$J$31,CN$47&gt;=$FO167,CN$47&lt;=$FP167)*(('Summary&amp;Assumptions'!$H$25*$C167)*(1+'Summary&amp;Assumptions'!$J$29)^(CN$46-1))+AND(CN$56&lt;'Summary&amp;Assumptions'!$J$31,CN$47&gt;=$FQ167,CN$47&lt;=$FR167)*(('Summary&amp;Assumptions'!$H$25*$C167)*(1+'Summary&amp;Assumptions'!$J$29)^(CN$46-1))</f>
        <v>0</v>
      </c>
      <c r="CJ167" s="588">
        <f>AND(CO$55&gt;0,SUM($E167:CI167)&lt;'Summary&amp;Assumptions'!$G$32*$B167,$D167&gt;='Summary&amp;Assumptions'!$D$17,CO$47&gt;=$D167,CO$47&lt;=EDATE($D167,'Summary&amp;Assumptions'!$G$32))*$B167+AND(CO$56&lt;'Summary&amp;Assumptions'!$J$31,CO$47&gt;=$FO167,CO$47&lt;=$FP167)*(('Summary&amp;Assumptions'!$H$25*$C167)*(1+'Summary&amp;Assumptions'!$J$29)^(CO$46-1))+AND(CO$56&lt;'Summary&amp;Assumptions'!$J$31,CO$47&gt;=$FQ167,CO$47&lt;=$FR167)*(('Summary&amp;Assumptions'!$H$25*$C167)*(1+'Summary&amp;Assumptions'!$J$29)^(CO$46-1))</f>
        <v>0</v>
      </c>
      <c r="CK167" s="588">
        <f>AND(CP$55&gt;0,SUM($E167:CJ167)&lt;'Summary&amp;Assumptions'!$G$32*$B167,$D167&gt;='Summary&amp;Assumptions'!$D$17,CP$47&gt;=$D167,CP$47&lt;=EDATE($D167,'Summary&amp;Assumptions'!$G$32))*$B167+AND(CP$56&lt;'Summary&amp;Assumptions'!$J$31,CP$47&gt;=$FO167,CP$47&lt;=$FP167)*(('Summary&amp;Assumptions'!$H$25*$C167)*(1+'Summary&amp;Assumptions'!$J$29)^(CP$46-1))+AND(CP$56&lt;'Summary&amp;Assumptions'!$J$31,CP$47&gt;=$FQ167,CP$47&lt;=$FR167)*(('Summary&amp;Assumptions'!$H$25*$C167)*(1+'Summary&amp;Assumptions'!$J$29)^(CP$46-1))</f>
        <v>0</v>
      </c>
      <c r="CL167" s="588">
        <f>AND(CQ$55&gt;0,SUM($E167:CK167)&lt;'Summary&amp;Assumptions'!$G$32*$B167,$D167&gt;='Summary&amp;Assumptions'!$D$17,CQ$47&gt;=$D167,CQ$47&lt;=EDATE($D167,'Summary&amp;Assumptions'!$G$32))*$B167+AND(CQ$56&lt;'Summary&amp;Assumptions'!$J$31,CQ$47&gt;=$FO167,CQ$47&lt;=$FP167)*(('Summary&amp;Assumptions'!$H$25*$C167)*(1+'Summary&amp;Assumptions'!$J$29)^(CQ$46-1))+AND(CQ$56&lt;'Summary&amp;Assumptions'!$J$31,CQ$47&gt;=$FQ167,CQ$47&lt;=$FR167)*(('Summary&amp;Assumptions'!$H$25*$C167)*(1+'Summary&amp;Assumptions'!$J$29)^(CQ$46-1))</f>
        <v>0</v>
      </c>
      <c r="CM167" s="588">
        <f>AND(CR$55&gt;0,SUM($E167:CL167)&lt;'Summary&amp;Assumptions'!$G$32*$B167,$D167&gt;='Summary&amp;Assumptions'!$D$17,CR$47&gt;=$D167,CR$47&lt;=EDATE($D167,'Summary&amp;Assumptions'!$G$32))*$B167+AND(CR$56&lt;'Summary&amp;Assumptions'!$J$31,CR$47&gt;=$FO167,CR$47&lt;=$FP167)*(('Summary&amp;Assumptions'!$H$25*$C167)*(1+'Summary&amp;Assumptions'!$J$29)^(CR$46-1))+AND(CR$56&lt;'Summary&amp;Assumptions'!$J$31,CR$47&gt;=$FQ167,CR$47&lt;=$FR167)*(('Summary&amp;Assumptions'!$H$25*$C167)*(1+'Summary&amp;Assumptions'!$J$29)^(CR$46-1))</f>
        <v>0</v>
      </c>
      <c r="CN167" s="588">
        <f>AND(CS$55&gt;0,SUM($E167:CM167)&lt;'Summary&amp;Assumptions'!$G$32*$B167,$D167&gt;='Summary&amp;Assumptions'!$D$17,CS$47&gt;=$D167,CS$47&lt;=EDATE($D167,'Summary&amp;Assumptions'!$G$32))*$B167+AND(CS$56&lt;'Summary&amp;Assumptions'!$J$31,CS$47&gt;=$FO167,CS$47&lt;=$FP167)*(('Summary&amp;Assumptions'!$H$25*$C167)*(1+'Summary&amp;Assumptions'!$J$29)^(CS$46-1))+AND(CS$56&lt;'Summary&amp;Assumptions'!$J$31,CS$47&gt;=$FQ167,CS$47&lt;=$FR167)*(('Summary&amp;Assumptions'!$H$25*$C167)*(1+'Summary&amp;Assumptions'!$J$29)^(CS$46-1))</f>
        <v>0</v>
      </c>
      <c r="CO167" s="588">
        <f>AND(CT$55&gt;0,SUM($E167:CN167)&lt;'Summary&amp;Assumptions'!$G$32*$B167,$D167&gt;='Summary&amp;Assumptions'!$D$17,CT$47&gt;=$D167,CT$47&lt;=EDATE($D167,'Summary&amp;Assumptions'!$G$32))*$B167+AND(CT$56&lt;'Summary&amp;Assumptions'!$J$31,CT$47&gt;=$FO167,CT$47&lt;=$FP167)*(('Summary&amp;Assumptions'!$H$25*$C167)*(1+'Summary&amp;Assumptions'!$J$29)^(CT$46-1))+AND(CT$56&lt;'Summary&amp;Assumptions'!$J$31,CT$47&gt;=$FQ167,CT$47&lt;=$FR167)*(('Summary&amp;Assumptions'!$H$25*$C167)*(1+'Summary&amp;Assumptions'!$J$29)^(CT$46-1))</f>
        <v>0</v>
      </c>
      <c r="CP167" s="588">
        <f>AND(CU$55&gt;0,SUM($E167:CO167)&lt;'Summary&amp;Assumptions'!$G$32*$B167,$D167&gt;='Summary&amp;Assumptions'!$D$17,CU$47&gt;=$D167,CU$47&lt;=EDATE($D167,'Summary&amp;Assumptions'!$G$32))*$B167+AND(CU$56&lt;'Summary&amp;Assumptions'!$J$31,CU$47&gt;=$FO167,CU$47&lt;=$FP167)*(('Summary&amp;Assumptions'!$H$25*$C167)*(1+'Summary&amp;Assumptions'!$J$29)^(CU$46-1))+AND(CU$56&lt;'Summary&amp;Assumptions'!$J$31,CU$47&gt;=$FQ167,CU$47&lt;=$FR167)*(('Summary&amp;Assumptions'!$H$25*$C167)*(1+'Summary&amp;Assumptions'!$J$29)^(CU$46-1))</f>
        <v>0</v>
      </c>
      <c r="CQ167" s="588">
        <f>AND(CV$55&gt;0,SUM($E167:CP167)&lt;'Summary&amp;Assumptions'!$G$32*$B167,$D167&gt;='Summary&amp;Assumptions'!$D$17,CV$47&gt;=$D167,CV$47&lt;=EDATE($D167,'Summary&amp;Assumptions'!$G$32))*$B167+AND(CV$56&lt;'Summary&amp;Assumptions'!$J$31,CV$47&gt;=$FO167,CV$47&lt;=$FP167)*(('Summary&amp;Assumptions'!$H$25*$C167)*(1+'Summary&amp;Assumptions'!$J$29)^(CV$46-1))+AND(CV$56&lt;'Summary&amp;Assumptions'!$J$31,CV$47&gt;=$FQ167,CV$47&lt;=$FR167)*(('Summary&amp;Assumptions'!$H$25*$C167)*(1+'Summary&amp;Assumptions'!$J$29)^(CV$46-1))</f>
        <v>0</v>
      </c>
      <c r="CR167" s="588">
        <f>AND(CW$55&gt;0,SUM($E167:CQ167)&lt;'Summary&amp;Assumptions'!$G$32*$B167,$D167&gt;='Summary&amp;Assumptions'!$D$17,CW$47&gt;=$D167,CW$47&lt;=EDATE($D167,'Summary&amp;Assumptions'!$G$32))*$B167+AND(CW$56&lt;'Summary&amp;Assumptions'!$J$31,CW$47&gt;=$FO167,CW$47&lt;=$FP167)*(('Summary&amp;Assumptions'!$H$25*$C167)*(1+'Summary&amp;Assumptions'!$J$29)^(CW$46-1))+AND(CW$56&lt;'Summary&amp;Assumptions'!$J$31,CW$47&gt;=$FQ167,CW$47&lt;=$FR167)*(('Summary&amp;Assumptions'!$H$25*$C167)*(1+'Summary&amp;Assumptions'!$J$29)^(CW$46-1))</f>
        <v>0</v>
      </c>
      <c r="CS167" s="588">
        <f>AND(CX$55&gt;0,SUM($E167:CR167)&lt;'Summary&amp;Assumptions'!$G$32*$B167,$D167&gt;='Summary&amp;Assumptions'!$D$17,CX$47&gt;=$D167,CX$47&lt;=EDATE($D167,'Summary&amp;Assumptions'!$G$32))*$B167+AND(CX$56&lt;'Summary&amp;Assumptions'!$J$31,CX$47&gt;=$FO167,CX$47&lt;=$FP167)*(('Summary&amp;Assumptions'!$H$25*$C167)*(1+'Summary&amp;Assumptions'!$J$29)^(CX$46-1))+AND(CX$56&lt;'Summary&amp;Assumptions'!$J$31,CX$47&gt;=$FQ167,CX$47&lt;=$FR167)*(('Summary&amp;Assumptions'!$H$25*$C167)*(1+'Summary&amp;Assumptions'!$J$29)^(CX$46-1))</f>
        <v>0</v>
      </c>
      <c r="CT167" s="588">
        <f>AND(CY$55&gt;0,SUM($E167:CS167)&lt;'Summary&amp;Assumptions'!$G$32*$B167,$D167&gt;='Summary&amp;Assumptions'!$D$17,CY$47&gt;=$D167,CY$47&lt;=EDATE($D167,'Summary&amp;Assumptions'!$G$32))*$B167+AND(CY$56&lt;'Summary&amp;Assumptions'!$J$31,CY$47&gt;=$FO167,CY$47&lt;=$FP167)*(('Summary&amp;Assumptions'!$H$25*$C167)*(1+'Summary&amp;Assumptions'!$J$29)^(CY$46-1))+AND(CY$56&lt;'Summary&amp;Assumptions'!$J$31,CY$47&gt;=$FQ167,CY$47&lt;=$FR167)*(('Summary&amp;Assumptions'!$H$25*$C167)*(1+'Summary&amp;Assumptions'!$J$29)^(CY$46-1))</f>
        <v>0</v>
      </c>
      <c r="CU167" s="588">
        <f>AND(CZ$55&gt;0,SUM($E167:CT167)&lt;'Summary&amp;Assumptions'!$G$32*$B167,$D167&gt;='Summary&amp;Assumptions'!$D$17,CZ$47&gt;=$D167,CZ$47&lt;=EDATE($D167,'Summary&amp;Assumptions'!$G$32))*$B167+AND(CZ$56&lt;'Summary&amp;Assumptions'!$J$31,CZ$47&gt;=$FO167,CZ$47&lt;=$FP167)*(('Summary&amp;Assumptions'!$H$25*$C167)*(1+'Summary&amp;Assumptions'!$J$29)^(CZ$46-1))+AND(CZ$56&lt;'Summary&amp;Assumptions'!$J$31,CZ$47&gt;=$FQ167,CZ$47&lt;=$FR167)*(('Summary&amp;Assumptions'!$H$25*$C167)*(1+'Summary&amp;Assumptions'!$J$29)^(CZ$46-1))</f>
        <v>0</v>
      </c>
      <c r="CV167" s="588">
        <f>AND(DA$55&gt;0,SUM($E167:CU167)&lt;'Summary&amp;Assumptions'!$G$32*$B167,$D167&gt;='Summary&amp;Assumptions'!$D$17,DA$47&gt;=$D167,DA$47&lt;=EDATE($D167,'Summary&amp;Assumptions'!$G$32))*$B167+AND(DA$56&lt;'Summary&amp;Assumptions'!$J$31,DA$47&gt;=$FO167,DA$47&lt;=$FP167)*(('Summary&amp;Assumptions'!$H$25*$C167)*(1+'Summary&amp;Assumptions'!$J$29)^(DA$46-1))+AND(DA$56&lt;'Summary&amp;Assumptions'!$J$31,DA$47&gt;=$FQ167,DA$47&lt;=$FR167)*(('Summary&amp;Assumptions'!$H$25*$C167)*(1+'Summary&amp;Assumptions'!$J$29)^(DA$46-1))</f>
        <v>0</v>
      </c>
      <c r="CW167" s="588">
        <f>AND(DB$55&gt;0,SUM($E167:CV167)&lt;'Summary&amp;Assumptions'!$G$32*$B167,$D167&gt;='Summary&amp;Assumptions'!$D$17,DB$47&gt;=$D167,DB$47&lt;=EDATE($D167,'Summary&amp;Assumptions'!$G$32))*$B167+AND(DB$56&lt;'Summary&amp;Assumptions'!$J$31,DB$47&gt;=$FO167,DB$47&lt;=$FP167)*(('Summary&amp;Assumptions'!$H$25*$C167)*(1+'Summary&amp;Assumptions'!$J$29)^(DB$46-1))+AND(DB$56&lt;'Summary&amp;Assumptions'!$J$31,DB$47&gt;=$FQ167,DB$47&lt;=$FR167)*(('Summary&amp;Assumptions'!$H$25*$C167)*(1+'Summary&amp;Assumptions'!$J$29)^(DB$46-1))</f>
        <v>0</v>
      </c>
      <c r="CX167" s="588">
        <f>AND(DC$55&gt;0,SUM($E167:CW167)&lt;'Summary&amp;Assumptions'!$G$32*$B167,$D167&gt;='Summary&amp;Assumptions'!$D$17,DC$47&gt;=$D167,DC$47&lt;=EDATE($D167,'Summary&amp;Assumptions'!$G$32))*$B167+AND(DC$56&lt;'Summary&amp;Assumptions'!$J$31,DC$47&gt;=$FO167,DC$47&lt;=$FP167)*(('Summary&amp;Assumptions'!$H$25*$C167)*(1+'Summary&amp;Assumptions'!$J$29)^(DC$46-1))+AND(DC$56&lt;'Summary&amp;Assumptions'!$J$31,DC$47&gt;=$FQ167,DC$47&lt;=$FR167)*(('Summary&amp;Assumptions'!$H$25*$C167)*(1+'Summary&amp;Assumptions'!$J$29)^(DC$46-1))</f>
        <v>0</v>
      </c>
      <c r="CY167" s="588">
        <f>AND(DD$55&gt;0,SUM($E167:CX167)&lt;'Summary&amp;Assumptions'!$G$32*$B167,$D167&gt;='Summary&amp;Assumptions'!$D$17,DD$47&gt;=$D167,DD$47&lt;=EDATE($D167,'Summary&amp;Assumptions'!$G$32))*$B167+AND(DD$56&lt;'Summary&amp;Assumptions'!$J$31,DD$47&gt;=$FO167,DD$47&lt;=$FP167)*(('Summary&amp;Assumptions'!$H$25*$C167)*(1+'Summary&amp;Assumptions'!$J$29)^(DD$46-1))+AND(DD$56&lt;'Summary&amp;Assumptions'!$J$31,DD$47&gt;=$FQ167,DD$47&lt;=$FR167)*(('Summary&amp;Assumptions'!$H$25*$C167)*(1+'Summary&amp;Assumptions'!$J$29)^(DD$46-1))</f>
        <v>0</v>
      </c>
      <c r="CZ167" s="588">
        <f>AND(DE$55&gt;0,SUM($E167:CY167)&lt;'Summary&amp;Assumptions'!$G$32*$B167,$D167&gt;='Summary&amp;Assumptions'!$D$17,DE$47&gt;=$D167,DE$47&lt;=EDATE($D167,'Summary&amp;Assumptions'!$G$32))*$B167+AND(DE$56&lt;'Summary&amp;Assumptions'!$J$31,DE$47&gt;=$FO167,DE$47&lt;=$FP167)*(('Summary&amp;Assumptions'!$H$25*$C167)*(1+'Summary&amp;Assumptions'!$J$29)^(DE$46-1))+AND(DE$56&lt;'Summary&amp;Assumptions'!$J$31,DE$47&gt;=$FQ167,DE$47&lt;=$FR167)*(('Summary&amp;Assumptions'!$H$25*$C167)*(1+'Summary&amp;Assumptions'!$J$29)^(DE$46-1))</f>
        <v>0</v>
      </c>
      <c r="DA167" s="588">
        <f>AND(DF$55&gt;0,SUM($E167:CZ167)&lt;'Summary&amp;Assumptions'!$G$32*$B167,$D167&gt;='Summary&amp;Assumptions'!$D$17,DF$47&gt;=$D167,DF$47&lt;=EDATE($D167,'Summary&amp;Assumptions'!$G$32))*$B167+AND(DF$56&lt;'Summary&amp;Assumptions'!$J$31,DF$47&gt;=$FO167,DF$47&lt;=$FP167)*(('Summary&amp;Assumptions'!$H$25*$C167)*(1+'Summary&amp;Assumptions'!$J$29)^(DF$46-1))+AND(DF$56&lt;'Summary&amp;Assumptions'!$J$31,DF$47&gt;=$FQ167,DF$47&lt;=$FR167)*(('Summary&amp;Assumptions'!$H$25*$C167)*(1+'Summary&amp;Assumptions'!$J$29)^(DF$46-1))</f>
        <v>0</v>
      </c>
      <c r="DB167" s="588">
        <f>AND(DG$55&gt;0,SUM($E167:DA167)&lt;'Summary&amp;Assumptions'!$G$32*$B167,$D167&gt;='Summary&amp;Assumptions'!$D$17,DG$47&gt;=$D167,DG$47&lt;=EDATE($D167,'Summary&amp;Assumptions'!$G$32))*$B167+AND(DG$56&lt;'Summary&amp;Assumptions'!$J$31,DG$47&gt;=$FO167,DG$47&lt;=$FP167)*(('Summary&amp;Assumptions'!$H$25*$C167)*(1+'Summary&amp;Assumptions'!$J$29)^(DG$46-1))+AND(DG$56&lt;'Summary&amp;Assumptions'!$J$31,DG$47&gt;=$FQ167,DG$47&lt;=$FR167)*(('Summary&amp;Assumptions'!$H$25*$C167)*(1+'Summary&amp;Assumptions'!$J$29)^(DG$46-1))</f>
        <v>0</v>
      </c>
      <c r="DC167" s="588">
        <f>AND(DH$55&gt;0,SUM($E167:DB167)&lt;'Summary&amp;Assumptions'!$G$32*$B167,$D167&gt;='Summary&amp;Assumptions'!$D$17,DH$47&gt;=$D167,DH$47&lt;=EDATE($D167,'Summary&amp;Assumptions'!$G$32))*$B167+AND(DH$56&lt;'Summary&amp;Assumptions'!$J$31,DH$47&gt;=$FO167,DH$47&lt;=$FP167)*(('Summary&amp;Assumptions'!$H$25*$C167)*(1+'Summary&amp;Assumptions'!$J$29)^(DH$46-1))+AND(DH$56&lt;'Summary&amp;Assumptions'!$J$31,DH$47&gt;=$FQ167,DH$47&lt;=$FR167)*(('Summary&amp;Assumptions'!$H$25*$C167)*(1+'Summary&amp;Assumptions'!$J$29)^(DH$46-1))</f>
        <v>0</v>
      </c>
      <c r="DD167" s="588">
        <f>AND(DI$55&gt;0,SUM($E167:DC167)&lt;'Summary&amp;Assumptions'!$G$32*$B167,$D167&gt;='Summary&amp;Assumptions'!$D$17,DI$47&gt;=$D167,DI$47&lt;=EDATE($D167,'Summary&amp;Assumptions'!$G$32))*$B167+AND(DI$56&lt;'Summary&amp;Assumptions'!$J$31,DI$47&gt;=$FO167,DI$47&lt;=$FP167)*(('Summary&amp;Assumptions'!$H$25*$C167)*(1+'Summary&amp;Assumptions'!$J$29)^(DI$46-1))+AND(DI$56&lt;'Summary&amp;Assumptions'!$J$31,DI$47&gt;=$FQ167,DI$47&lt;=$FR167)*(('Summary&amp;Assumptions'!$H$25*$C167)*(1+'Summary&amp;Assumptions'!$J$29)^(DI$46-1))</f>
        <v>0</v>
      </c>
      <c r="DE167" s="588">
        <f>AND(DJ$55&gt;0,SUM($E167:DD167)&lt;'Summary&amp;Assumptions'!$G$32*$B167,$D167&gt;='Summary&amp;Assumptions'!$D$17,DJ$47&gt;=$D167,DJ$47&lt;=EDATE($D167,'Summary&amp;Assumptions'!$G$32))*$B167+AND(DJ$56&lt;'Summary&amp;Assumptions'!$J$31,DJ$47&gt;=$FO167,DJ$47&lt;=$FP167)*(('Summary&amp;Assumptions'!$H$25*$C167)*(1+'Summary&amp;Assumptions'!$J$29)^(DJ$46-1))+AND(DJ$56&lt;'Summary&amp;Assumptions'!$J$31,DJ$47&gt;=$FQ167,DJ$47&lt;=$FR167)*(('Summary&amp;Assumptions'!$H$25*$C167)*(1+'Summary&amp;Assumptions'!$J$29)^(DJ$46-1))</f>
        <v>0</v>
      </c>
      <c r="DF167" s="588">
        <f>AND(DK$55&gt;0,SUM($E167:DE167)&lt;'Summary&amp;Assumptions'!$G$32*$B167,$D167&gt;='Summary&amp;Assumptions'!$D$17,DK$47&gt;=$D167,DK$47&lt;=EDATE($D167,'Summary&amp;Assumptions'!$G$32))*$B167+AND(DK$56&lt;'Summary&amp;Assumptions'!$J$31,DK$47&gt;=$FO167,DK$47&lt;=$FP167)*(('Summary&amp;Assumptions'!$H$25*$C167)*(1+'Summary&amp;Assumptions'!$J$29)^(DK$46-1))+AND(DK$56&lt;'Summary&amp;Assumptions'!$J$31,DK$47&gt;=$FQ167,DK$47&lt;=$FR167)*(('Summary&amp;Assumptions'!$H$25*$C167)*(1+'Summary&amp;Assumptions'!$J$29)^(DK$46-1))</f>
        <v>0</v>
      </c>
      <c r="DG167" s="588">
        <f>AND(DL$55&gt;0,SUM($E167:DF167)&lt;'Summary&amp;Assumptions'!$G$32*$B167,$D167&gt;='Summary&amp;Assumptions'!$D$17,DL$47&gt;=$D167,DL$47&lt;=EDATE($D167,'Summary&amp;Assumptions'!$G$32))*$B167+AND(DL$56&lt;'Summary&amp;Assumptions'!$J$31,DL$47&gt;=$FO167,DL$47&lt;=$FP167)*(('Summary&amp;Assumptions'!$H$25*$C167)*(1+'Summary&amp;Assumptions'!$J$29)^(DL$46-1))+AND(DL$56&lt;'Summary&amp;Assumptions'!$J$31,DL$47&gt;=$FQ167,DL$47&lt;=$FR167)*(('Summary&amp;Assumptions'!$H$25*$C167)*(1+'Summary&amp;Assumptions'!$J$29)^(DL$46-1))</f>
        <v>0</v>
      </c>
      <c r="DH167" s="588">
        <f>AND(DM$55&gt;0,SUM($E167:DG167)&lt;'Summary&amp;Assumptions'!$G$32*$B167,$D167&gt;='Summary&amp;Assumptions'!$D$17,DM$47&gt;=$D167,DM$47&lt;=EDATE($D167,'Summary&amp;Assumptions'!$G$32))*$B167+AND(DM$56&lt;'Summary&amp;Assumptions'!$J$31,DM$47&gt;=$FO167,DM$47&lt;=$FP167)*(('Summary&amp;Assumptions'!$H$25*$C167)*(1+'Summary&amp;Assumptions'!$J$29)^(DM$46-1))+AND(DM$56&lt;'Summary&amp;Assumptions'!$J$31,DM$47&gt;=$FQ167,DM$47&lt;=$FR167)*(('Summary&amp;Assumptions'!$H$25*$C167)*(1+'Summary&amp;Assumptions'!$J$29)^(DM$46-1))</f>
        <v>0</v>
      </c>
      <c r="DI167" s="588">
        <f>AND(DN$55&gt;0,SUM($E167:DH167)&lt;'Summary&amp;Assumptions'!$G$32*$B167,$D167&gt;='Summary&amp;Assumptions'!$D$17,DN$47&gt;=$D167,DN$47&lt;=EDATE($D167,'Summary&amp;Assumptions'!$G$32))*$B167+AND(DN$56&lt;'Summary&amp;Assumptions'!$J$31,DN$47&gt;=$FO167,DN$47&lt;=$FP167)*(('Summary&amp;Assumptions'!$H$25*$C167)*(1+'Summary&amp;Assumptions'!$J$29)^(DN$46-1))+AND(DN$56&lt;'Summary&amp;Assumptions'!$J$31,DN$47&gt;=$FQ167,DN$47&lt;=$FR167)*(('Summary&amp;Assumptions'!$H$25*$C167)*(1+'Summary&amp;Assumptions'!$J$29)^(DN$46-1))</f>
        <v>0</v>
      </c>
      <c r="DJ167" s="588">
        <f>AND(DO$55&gt;0,SUM($E167:DI167)&lt;'Summary&amp;Assumptions'!$G$32*$B167,$D167&gt;='Summary&amp;Assumptions'!$D$17,DO$47&gt;=$D167,DO$47&lt;=EDATE($D167,'Summary&amp;Assumptions'!$G$32))*$B167+AND(DO$56&lt;'Summary&amp;Assumptions'!$J$31,DO$47&gt;=$FO167,DO$47&lt;=$FP167)*(('Summary&amp;Assumptions'!$H$25*$C167)*(1+'Summary&amp;Assumptions'!$J$29)^(DO$46-1))+AND(DO$56&lt;'Summary&amp;Assumptions'!$J$31,DO$47&gt;=$FQ167,DO$47&lt;=$FR167)*(('Summary&amp;Assumptions'!$H$25*$C167)*(1+'Summary&amp;Assumptions'!$J$29)^(DO$46-1))</f>
        <v>0</v>
      </c>
      <c r="DK167" s="588">
        <f>AND(DP$55&gt;0,SUM($E167:DJ167)&lt;'Summary&amp;Assumptions'!$G$32*$B167,$D167&gt;='Summary&amp;Assumptions'!$D$17,DP$47&gt;=$D167,DP$47&lt;=EDATE($D167,'Summary&amp;Assumptions'!$G$32))*$B167+AND(DP$56&lt;'Summary&amp;Assumptions'!$J$31,DP$47&gt;=$FO167,DP$47&lt;=$FP167)*(('Summary&amp;Assumptions'!$H$25*$C167)*(1+'Summary&amp;Assumptions'!$J$29)^(DP$46-1))+AND(DP$56&lt;'Summary&amp;Assumptions'!$J$31,DP$47&gt;=$FQ167,DP$47&lt;=$FR167)*(('Summary&amp;Assumptions'!$H$25*$C167)*(1+'Summary&amp;Assumptions'!$J$29)^(DP$46-1))</f>
        <v>0</v>
      </c>
      <c r="DL167" s="588">
        <f>AND(DQ$55&gt;0,SUM($E167:DK167)&lt;'Summary&amp;Assumptions'!$G$32*$B167,$D167&gt;='Summary&amp;Assumptions'!$D$17,DQ$47&gt;=$D167,DQ$47&lt;=EDATE($D167,'Summary&amp;Assumptions'!$G$32))*$B167+AND(DQ$56&lt;'Summary&amp;Assumptions'!$J$31,DQ$47&gt;=$FO167,DQ$47&lt;=$FP167)*(('Summary&amp;Assumptions'!$H$25*$C167)*(1+'Summary&amp;Assumptions'!$J$29)^(DQ$46-1))+AND(DQ$56&lt;'Summary&amp;Assumptions'!$J$31,DQ$47&gt;=$FQ167,DQ$47&lt;=$FR167)*(('Summary&amp;Assumptions'!$H$25*$C167)*(1+'Summary&amp;Assumptions'!$J$29)^(DQ$46-1))</f>
        <v>0</v>
      </c>
      <c r="DM167" s="588">
        <f>AND(DR$55&gt;0,SUM($E167:DL167)&lt;'Summary&amp;Assumptions'!$G$32*$B167,$D167&gt;='Summary&amp;Assumptions'!$D$17,DR$47&gt;=$D167,DR$47&lt;=EDATE($D167,'Summary&amp;Assumptions'!$G$32))*$B167+AND(DR$56&lt;'Summary&amp;Assumptions'!$J$31,DR$47&gt;=$FO167,DR$47&lt;=$FP167)*(('Summary&amp;Assumptions'!$H$25*$C167)*(1+'Summary&amp;Assumptions'!$J$29)^(DR$46-1))+AND(DR$56&lt;'Summary&amp;Assumptions'!$J$31,DR$47&gt;=$FQ167,DR$47&lt;=$FR167)*(('Summary&amp;Assumptions'!$H$25*$C167)*(1+'Summary&amp;Assumptions'!$J$29)^(DR$46-1))</f>
        <v>0</v>
      </c>
      <c r="DN167" s="588">
        <f>AND(DS$55&gt;0,SUM($E167:DM167)&lt;'Summary&amp;Assumptions'!$G$32*$B167,$D167&gt;='Summary&amp;Assumptions'!$D$17,DS$47&gt;=$D167,DS$47&lt;=EDATE($D167,'Summary&amp;Assumptions'!$G$32))*$B167+AND(DS$56&lt;'Summary&amp;Assumptions'!$J$31,DS$47&gt;=$FO167,DS$47&lt;=$FP167)*(('Summary&amp;Assumptions'!$H$25*$C167)*(1+'Summary&amp;Assumptions'!$J$29)^(DS$46-1))+AND(DS$56&lt;'Summary&amp;Assumptions'!$J$31,DS$47&gt;=$FQ167,DS$47&lt;=$FR167)*(('Summary&amp;Assumptions'!$H$25*$C167)*(1+'Summary&amp;Assumptions'!$J$29)^(DS$46-1))</f>
        <v>0</v>
      </c>
      <c r="DO167" s="588">
        <f>AND(DT$55&gt;0,SUM($E167:DN167)&lt;'Summary&amp;Assumptions'!$G$32*$B167,$D167&gt;='Summary&amp;Assumptions'!$D$17,DT$47&gt;=$D167,DT$47&lt;=EDATE($D167,'Summary&amp;Assumptions'!$G$32))*$B167+AND(DT$56&lt;'Summary&amp;Assumptions'!$J$31,DT$47&gt;=$FO167,DT$47&lt;=$FP167)*(('Summary&amp;Assumptions'!$H$25*$C167)*(1+'Summary&amp;Assumptions'!$J$29)^(DT$46-1))+AND(DT$56&lt;'Summary&amp;Assumptions'!$J$31,DT$47&gt;=$FQ167,DT$47&lt;=$FR167)*(('Summary&amp;Assumptions'!$H$25*$C167)*(1+'Summary&amp;Assumptions'!$J$29)^(DT$46-1))</f>
        <v>0</v>
      </c>
      <c r="DP167" s="588">
        <f>AND(DU$55&gt;0,SUM($E167:DO167)&lt;'Summary&amp;Assumptions'!$G$32*$B167,$D167&gt;='Summary&amp;Assumptions'!$D$17,DU$47&gt;=$D167,DU$47&lt;=EDATE($D167,'Summary&amp;Assumptions'!$G$32))*$B167+AND(DU$56&lt;'Summary&amp;Assumptions'!$J$31,DU$47&gt;=$FO167,DU$47&lt;=$FP167)*(('Summary&amp;Assumptions'!$H$25*$C167)*(1+'Summary&amp;Assumptions'!$J$29)^(DU$46-1))+AND(DU$56&lt;'Summary&amp;Assumptions'!$J$31,DU$47&gt;=$FQ167,DU$47&lt;=$FR167)*(('Summary&amp;Assumptions'!$H$25*$C167)*(1+'Summary&amp;Assumptions'!$J$29)^(DU$46-1))</f>
        <v>0</v>
      </c>
      <c r="DQ167" s="588">
        <f>AND(DV$55&gt;0,SUM($E167:DP167)&lt;'Summary&amp;Assumptions'!$G$32*$B167,$D167&gt;='Summary&amp;Assumptions'!$D$17,DV$47&gt;=$D167,DV$47&lt;=EDATE($D167,'Summary&amp;Assumptions'!$G$32))*$B167+AND(DV$56&lt;'Summary&amp;Assumptions'!$J$31,DV$47&gt;=$FO167,DV$47&lt;=$FP167)*(('Summary&amp;Assumptions'!$H$25*$C167)*(1+'Summary&amp;Assumptions'!$J$29)^(DV$46-1))+AND(DV$56&lt;'Summary&amp;Assumptions'!$J$31,DV$47&gt;=$FQ167,DV$47&lt;=$FR167)*(('Summary&amp;Assumptions'!$H$25*$C167)*(1+'Summary&amp;Assumptions'!$J$29)^(DV$46-1))</f>
        <v>0</v>
      </c>
      <c r="DR167" s="588">
        <f>AND(DW$55&gt;0,SUM($E167:DQ167)&lt;'Summary&amp;Assumptions'!$G$32*$B167,$D167&gt;='Summary&amp;Assumptions'!$D$17,DW$47&gt;=$D167,DW$47&lt;=EDATE($D167,'Summary&amp;Assumptions'!$G$32))*$B167+AND(DW$56&lt;'Summary&amp;Assumptions'!$J$31,DW$47&gt;=$FO167,DW$47&lt;=$FP167)*(('Summary&amp;Assumptions'!$H$25*$C167)*(1+'Summary&amp;Assumptions'!$J$29)^(DW$46-1))+AND(DW$56&lt;'Summary&amp;Assumptions'!$J$31,DW$47&gt;=$FQ167,DW$47&lt;=$FR167)*(('Summary&amp;Assumptions'!$H$25*$C167)*(1+'Summary&amp;Assumptions'!$J$29)^(DW$46-1))</f>
        <v>0</v>
      </c>
      <c r="DS167" s="588">
        <f>AND(DX$55&gt;0,SUM($E167:DR167)&lt;'Summary&amp;Assumptions'!$G$32*$B167,$D167&gt;='Summary&amp;Assumptions'!$D$17,DX$47&gt;=$D167,DX$47&lt;=EDATE($D167,'Summary&amp;Assumptions'!$G$32))*$B167+AND(DX$56&lt;'Summary&amp;Assumptions'!$J$31,DX$47&gt;=$FO167,DX$47&lt;=$FP167)*(('Summary&amp;Assumptions'!$H$25*$C167)*(1+'Summary&amp;Assumptions'!$J$29)^(DX$46-1))+AND(DX$56&lt;'Summary&amp;Assumptions'!$J$31,DX$47&gt;=$FQ167,DX$47&lt;=$FR167)*(('Summary&amp;Assumptions'!$H$25*$C167)*(1+'Summary&amp;Assumptions'!$J$29)^(DX$46-1))</f>
        <v>0</v>
      </c>
      <c r="DT167" s="588">
        <f>AND(DY$55&gt;0,SUM($E167:DS167)&lt;'Summary&amp;Assumptions'!$G$32*$B167,$D167&gt;='Summary&amp;Assumptions'!$D$17,DY$47&gt;=$D167,DY$47&lt;=EDATE($D167,'Summary&amp;Assumptions'!$G$32))*$B167+AND(DY$56&lt;'Summary&amp;Assumptions'!$J$31,DY$47&gt;=$FO167,DY$47&lt;=$FP167)*(('Summary&amp;Assumptions'!$H$25*$C167)*(1+'Summary&amp;Assumptions'!$J$29)^(DY$46-1))+AND(DY$56&lt;'Summary&amp;Assumptions'!$J$31,DY$47&gt;=$FQ167,DY$47&lt;=$FR167)*(('Summary&amp;Assumptions'!$H$25*$C167)*(1+'Summary&amp;Assumptions'!$J$29)^(DY$46-1))</f>
        <v>0</v>
      </c>
      <c r="DU167" s="588">
        <f>AND(DZ$55&gt;0,SUM($E167:DT167)&lt;'Summary&amp;Assumptions'!$G$32*$B167,$D167&gt;='Summary&amp;Assumptions'!$D$17,DZ$47&gt;=$D167,DZ$47&lt;=EDATE($D167,'Summary&amp;Assumptions'!$G$32))*$B167+AND(DZ$56&lt;'Summary&amp;Assumptions'!$J$31,DZ$47&gt;=$FO167,DZ$47&lt;=$FP167)*(('Summary&amp;Assumptions'!$H$25*$C167)*(1+'Summary&amp;Assumptions'!$J$29)^(DZ$46-1))+AND(DZ$56&lt;'Summary&amp;Assumptions'!$J$31,DZ$47&gt;=$FQ167,DZ$47&lt;=$FR167)*(('Summary&amp;Assumptions'!$H$25*$C167)*(1+'Summary&amp;Assumptions'!$J$29)^(DZ$46-1))</f>
        <v>0</v>
      </c>
      <c r="DV167" s="588">
        <f>AND(EA$55&gt;0,SUM($E167:DU167)&lt;'Summary&amp;Assumptions'!$G$32*$B167,$D167&gt;='Summary&amp;Assumptions'!$D$17,EA$47&gt;=$D167,EA$47&lt;=EDATE($D167,'Summary&amp;Assumptions'!$G$32))*$B167+AND(EA$56&lt;'Summary&amp;Assumptions'!$J$31,EA$47&gt;=$FO167,EA$47&lt;=$FP167)*(('Summary&amp;Assumptions'!$H$25*$C167)*(1+'Summary&amp;Assumptions'!$J$29)^(EA$46-1))+AND(EA$56&lt;'Summary&amp;Assumptions'!$J$31,EA$47&gt;=$FQ167,EA$47&lt;=$FR167)*(('Summary&amp;Assumptions'!$H$25*$C167)*(1+'Summary&amp;Assumptions'!$J$29)^(EA$46-1))</f>
        <v>0</v>
      </c>
      <c r="DW167" s="588">
        <f>AND(EB$55&gt;0,SUM($E167:DV167)&lt;'Summary&amp;Assumptions'!$G$32*$B167,$D167&gt;='Summary&amp;Assumptions'!$D$17,EB$47&gt;=$D167,EB$47&lt;=EDATE($D167,'Summary&amp;Assumptions'!$G$32))*$B167+AND(EB$56&lt;'Summary&amp;Assumptions'!$J$31,EB$47&gt;=$FO167,EB$47&lt;=$FP167)*(('Summary&amp;Assumptions'!$H$25*$C167)*(1+'Summary&amp;Assumptions'!$J$29)^(EB$46-1))+AND(EB$56&lt;'Summary&amp;Assumptions'!$J$31,EB$47&gt;=$FQ167,EB$47&lt;=$FR167)*(('Summary&amp;Assumptions'!$H$25*$C167)*(1+'Summary&amp;Assumptions'!$J$29)^(EB$46-1))</f>
        <v>0</v>
      </c>
      <c r="DX167" s="588">
        <f>AND(EC$55&gt;0,SUM($E167:DW167)&lt;'Summary&amp;Assumptions'!$G$32*$B167,$D167&gt;='Summary&amp;Assumptions'!$D$17,EC$47&gt;=$D167,EC$47&lt;=EDATE($D167,'Summary&amp;Assumptions'!$G$32))*$B167+AND(EC$56&lt;'Summary&amp;Assumptions'!$J$31,EC$47&gt;=$FO167,EC$47&lt;=$FP167)*(('Summary&amp;Assumptions'!$H$25*$C167)*(1+'Summary&amp;Assumptions'!$J$29)^(EC$46-1))+AND(EC$56&lt;'Summary&amp;Assumptions'!$J$31,EC$47&gt;=$FQ167,EC$47&lt;=$FR167)*(('Summary&amp;Assumptions'!$H$25*$C167)*(1+'Summary&amp;Assumptions'!$J$29)^(EC$46-1))</f>
        <v>0</v>
      </c>
      <c r="DY167" s="588">
        <f>AND(ED$55&gt;0,SUM($E167:DX167)&lt;'Summary&amp;Assumptions'!$G$32*$B167,$D167&gt;='Summary&amp;Assumptions'!$D$17,ED$47&gt;=$D167,ED$47&lt;=EDATE($D167,'Summary&amp;Assumptions'!$G$32))*$B167+AND(ED$56&lt;'Summary&amp;Assumptions'!$J$31,ED$47&gt;=$FO167,ED$47&lt;=$FP167)*(('Summary&amp;Assumptions'!$H$25*$C167)*(1+'Summary&amp;Assumptions'!$J$29)^(ED$46-1))+AND(ED$56&lt;'Summary&amp;Assumptions'!$J$31,ED$47&gt;=$FQ167,ED$47&lt;=$FR167)*(('Summary&amp;Assumptions'!$H$25*$C167)*(1+'Summary&amp;Assumptions'!$J$29)^(ED$46-1))</f>
        <v>0</v>
      </c>
      <c r="DZ167" s="588">
        <f>AND(EE$55&gt;0,SUM($E167:DY167)&lt;'Summary&amp;Assumptions'!$G$32*$B167,$D167&gt;='Summary&amp;Assumptions'!$D$17,EE$47&gt;=$D167,EE$47&lt;=EDATE($D167,'Summary&amp;Assumptions'!$G$32))*$B167+AND(EE$56&lt;'Summary&amp;Assumptions'!$J$31,EE$47&gt;=$FO167,EE$47&lt;=$FP167)*(('Summary&amp;Assumptions'!$H$25*$C167)*(1+'Summary&amp;Assumptions'!$J$29)^(EE$46-1))+AND(EE$56&lt;'Summary&amp;Assumptions'!$J$31,EE$47&gt;=$FQ167,EE$47&lt;=$FR167)*(('Summary&amp;Assumptions'!$H$25*$C167)*(1+'Summary&amp;Assumptions'!$J$29)^(EE$46-1))</f>
        <v>0</v>
      </c>
      <c r="EA167" s="588">
        <f>AND(EF$55&gt;0,SUM($E167:DZ167)&lt;'Summary&amp;Assumptions'!$G$32*$B167,$D167&gt;='Summary&amp;Assumptions'!$D$17,EF$47&gt;=$D167,EF$47&lt;=EDATE($D167,'Summary&amp;Assumptions'!$G$32))*$B167+AND(EF$56&lt;'Summary&amp;Assumptions'!$J$31,EF$47&gt;=$FO167,EF$47&lt;=$FP167)*(('Summary&amp;Assumptions'!$H$25*$C167)*(1+'Summary&amp;Assumptions'!$J$29)^(EF$46-1))+AND(EF$56&lt;'Summary&amp;Assumptions'!$J$31,EF$47&gt;=$FQ167,EF$47&lt;=$FR167)*(('Summary&amp;Assumptions'!$H$25*$C167)*(1+'Summary&amp;Assumptions'!$J$29)^(EF$46-1))</f>
        <v>0</v>
      </c>
      <c r="EB167" s="588">
        <f>AND(EG$55&gt;0,SUM($E167:EA167)&lt;'Summary&amp;Assumptions'!$G$32*$B167,$D167&gt;='Summary&amp;Assumptions'!$D$17,EG$47&gt;=$D167,EG$47&lt;=EDATE($D167,'Summary&amp;Assumptions'!$G$32))*$B167+AND(EG$56&lt;'Summary&amp;Assumptions'!$J$31,EG$47&gt;=$FO167,EG$47&lt;=$FP167)*(('Summary&amp;Assumptions'!$H$25*$C167)*(1+'Summary&amp;Assumptions'!$J$29)^(EG$46-1))+AND(EG$56&lt;'Summary&amp;Assumptions'!$J$31,EG$47&gt;=$FQ167,EG$47&lt;=$FR167)*(('Summary&amp;Assumptions'!$H$25*$C167)*(1+'Summary&amp;Assumptions'!$J$29)^(EG$46-1))</f>
        <v>0</v>
      </c>
      <c r="EC167" s="588">
        <f>AND(EH$55&gt;0,SUM($E167:EB167)&lt;'Summary&amp;Assumptions'!$G$32*$B167,$D167&gt;='Summary&amp;Assumptions'!$D$17,EH$47&gt;=$D167,EH$47&lt;=EDATE($D167,'Summary&amp;Assumptions'!$G$32))*$B167+AND(EH$56&lt;'Summary&amp;Assumptions'!$J$31,EH$47&gt;=$FO167,EH$47&lt;=$FP167)*(('Summary&amp;Assumptions'!$H$25*$C167)*(1+'Summary&amp;Assumptions'!$J$29)^(EH$46-1))+AND(EH$56&lt;'Summary&amp;Assumptions'!$J$31,EH$47&gt;=$FQ167,EH$47&lt;=$FR167)*(('Summary&amp;Assumptions'!$H$25*$C167)*(1+'Summary&amp;Assumptions'!$J$29)^(EH$46-1))</f>
        <v>0</v>
      </c>
      <c r="ED167" s="588">
        <f>AND(EI$55&gt;0,SUM($E167:EC167)&lt;'Summary&amp;Assumptions'!$G$32*$B167,$D167&gt;='Summary&amp;Assumptions'!$D$17,EI$47&gt;=$D167,EI$47&lt;=EDATE($D167,'Summary&amp;Assumptions'!$G$32))*$B167+AND(EI$56&lt;'Summary&amp;Assumptions'!$J$31,EI$47&gt;=$FO167,EI$47&lt;=$FP167)*(('Summary&amp;Assumptions'!$H$25*$C167)*(1+'Summary&amp;Assumptions'!$J$29)^(EI$46-1))+AND(EI$56&lt;'Summary&amp;Assumptions'!$J$31,EI$47&gt;=$FQ167,EI$47&lt;=$FR167)*(('Summary&amp;Assumptions'!$H$25*$C167)*(1+'Summary&amp;Assumptions'!$J$29)^(EI$46-1))</f>
        <v>0</v>
      </c>
      <c r="EE167" s="588">
        <f>AND(EJ$55&gt;0,SUM($E167:ED167)&lt;'Summary&amp;Assumptions'!$G$32*$B167,$D167&gt;='Summary&amp;Assumptions'!$D$17,EJ$47&gt;=$D167,EJ$47&lt;=EDATE($D167,'Summary&amp;Assumptions'!$G$32))*$B167+AND(EJ$56&lt;'Summary&amp;Assumptions'!$J$31,EJ$47&gt;=$FO167,EJ$47&lt;=$FP167)*(('Summary&amp;Assumptions'!$H$25*$C167)*(1+'Summary&amp;Assumptions'!$J$29)^(EJ$46-1))+AND(EJ$56&lt;'Summary&amp;Assumptions'!$J$31,EJ$47&gt;=$FQ167,EJ$47&lt;=$FR167)*(('Summary&amp;Assumptions'!$H$25*$C167)*(1+'Summary&amp;Assumptions'!$J$29)^(EJ$46-1))</f>
        <v>0</v>
      </c>
      <c r="EF167" s="588">
        <f>AND(EK$55&gt;0,SUM($E167:EE167)&lt;'Summary&amp;Assumptions'!$G$32*$B167,$D167&gt;='Summary&amp;Assumptions'!$D$17,EK$47&gt;=$D167,EK$47&lt;=EDATE($D167,'Summary&amp;Assumptions'!$G$32))*$B167+AND(EK$56&lt;'Summary&amp;Assumptions'!$J$31,EK$47&gt;=$FO167,EK$47&lt;=$FP167)*(('Summary&amp;Assumptions'!$H$25*$C167)*(1+'Summary&amp;Assumptions'!$J$29)^(EK$46-1))+AND(EK$56&lt;'Summary&amp;Assumptions'!$J$31,EK$47&gt;=$FQ167,EK$47&lt;=$FR167)*(('Summary&amp;Assumptions'!$H$25*$C167)*(1+'Summary&amp;Assumptions'!$J$29)^(EK$46-1))</f>
        <v>0</v>
      </c>
      <c r="EG167" s="588">
        <f>AND(EL$55&gt;0,SUM($E167:EF167)&lt;'Summary&amp;Assumptions'!$G$32*$B167,$D167&gt;='Summary&amp;Assumptions'!$D$17,EL$47&gt;=$D167,EL$47&lt;=EDATE($D167,'Summary&amp;Assumptions'!$G$32))*$B167+AND(EL$56&lt;'Summary&amp;Assumptions'!$J$31,EL$47&gt;=$FO167,EL$47&lt;=$FP167)*(('Summary&amp;Assumptions'!$H$25*$C167)*(1+'Summary&amp;Assumptions'!$J$29)^(EL$46-1))+AND(EL$56&lt;'Summary&amp;Assumptions'!$J$31,EL$47&gt;=$FQ167,EL$47&lt;=$FR167)*(('Summary&amp;Assumptions'!$H$25*$C167)*(1+'Summary&amp;Assumptions'!$J$29)^(EL$46-1))</f>
        <v>0</v>
      </c>
      <c r="EH167" s="588">
        <f>AND(EM$55&gt;0,SUM($E167:EG167)&lt;'Summary&amp;Assumptions'!$G$32*$B167,$D167&gt;='Summary&amp;Assumptions'!$D$17,EM$47&gt;=$D167,EM$47&lt;=EDATE($D167,'Summary&amp;Assumptions'!$G$32))*$B167+AND(EM$56&lt;'Summary&amp;Assumptions'!$J$31,EM$47&gt;=$FO167,EM$47&lt;=$FP167)*(('Summary&amp;Assumptions'!$H$25*$C167)*(1+'Summary&amp;Assumptions'!$J$29)^(EM$46-1))+AND(EM$56&lt;'Summary&amp;Assumptions'!$J$31,EM$47&gt;=$FQ167,EM$47&lt;=$FR167)*(('Summary&amp;Assumptions'!$H$25*$C167)*(1+'Summary&amp;Assumptions'!$J$29)^(EM$46-1))</f>
        <v>0</v>
      </c>
      <c r="EI167" s="588">
        <f>AND(EN$55&gt;0,SUM($E167:EH167)&lt;'Summary&amp;Assumptions'!$G$32*$B167,$D167&gt;='Summary&amp;Assumptions'!$D$17,EN$47&gt;=$D167,EN$47&lt;=EDATE($D167,'Summary&amp;Assumptions'!$G$32))*$B167+AND(EN$56&lt;'Summary&amp;Assumptions'!$J$31,EN$47&gt;=$FO167,EN$47&lt;=$FP167)*(('Summary&amp;Assumptions'!$H$25*$C167)*(1+'Summary&amp;Assumptions'!$J$29)^(EN$46-1))+AND(EN$56&lt;'Summary&amp;Assumptions'!$J$31,EN$47&gt;=$FQ167,EN$47&lt;=$FR167)*(('Summary&amp;Assumptions'!$H$25*$C167)*(1+'Summary&amp;Assumptions'!$J$29)^(EN$46-1))</f>
        <v>0</v>
      </c>
      <c r="EJ167" s="588">
        <f>AND(EO$55&gt;0,SUM($E167:EI167)&lt;'Summary&amp;Assumptions'!$G$32*$B167,$D167&gt;='Summary&amp;Assumptions'!$D$17,EO$47&gt;=$D167,EO$47&lt;=EDATE($D167,'Summary&amp;Assumptions'!$G$32))*$B167+AND(EO$56&lt;'Summary&amp;Assumptions'!$J$31,EO$47&gt;=$FO167,EO$47&lt;=$FP167)*(('Summary&amp;Assumptions'!$H$25*$C167)*(1+'Summary&amp;Assumptions'!$J$29)^(EO$46-1))+AND(EO$56&lt;'Summary&amp;Assumptions'!$J$31,EO$47&gt;=$FQ167,EO$47&lt;=$FR167)*(('Summary&amp;Assumptions'!$H$25*$C167)*(1+'Summary&amp;Assumptions'!$J$29)^(EO$46-1))</f>
        <v>0</v>
      </c>
      <c r="EK167" s="588">
        <f>AND(EP$55&gt;0,SUM($E167:EJ167)&lt;'Summary&amp;Assumptions'!$G$32*$B167,$D167&gt;='Summary&amp;Assumptions'!$D$17,EP$47&gt;=$D167,EP$47&lt;=EDATE($D167,'Summary&amp;Assumptions'!$G$32))*$B167+AND(EP$56&lt;'Summary&amp;Assumptions'!$J$31,EP$47&gt;=$FO167,EP$47&lt;=$FP167)*(('Summary&amp;Assumptions'!$H$25*$C167)*(1+'Summary&amp;Assumptions'!$J$29)^(EP$46-1))+AND(EP$56&lt;'Summary&amp;Assumptions'!$J$31,EP$47&gt;=$FQ167,EP$47&lt;=$FR167)*(('Summary&amp;Assumptions'!$H$25*$C167)*(1+'Summary&amp;Assumptions'!$J$29)^(EP$46-1))</f>
        <v>0</v>
      </c>
      <c r="EL167" s="588">
        <f>AND(EQ$55&gt;0,SUM($E167:EK167)&lt;'Summary&amp;Assumptions'!$G$32*$B167,$D167&gt;='Summary&amp;Assumptions'!$D$17,EQ$47&gt;=$D167,EQ$47&lt;=EDATE($D167,'Summary&amp;Assumptions'!$G$32))*$B167+AND(EQ$56&lt;'Summary&amp;Assumptions'!$J$31,EQ$47&gt;=$FO167,EQ$47&lt;=$FP167)*(('Summary&amp;Assumptions'!$H$25*$C167)*(1+'Summary&amp;Assumptions'!$J$29)^(EQ$46-1))+AND(EQ$56&lt;'Summary&amp;Assumptions'!$J$31,EQ$47&gt;=$FQ167,EQ$47&lt;=$FR167)*(('Summary&amp;Assumptions'!$H$25*$C167)*(1+'Summary&amp;Assumptions'!$J$29)^(EQ$46-1))</f>
        <v>0</v>
      </c>
      <c r="EM167" s="588">
        <f>AND(ER$55&gt;0,SUM($E167:EL167)&lt;'Summary&amp;Assumptions'!$G$32*$B167,$D167&gt;='Summary&amp;Assumptions'!$D$17,ER$47&gt;=$D167,ER$47&lt;=EDATE($D167,'Summary&amp;Assumptions'!$G$32))*$B167+AND(ER$56&lt;'Summary&amp;Assumptions'!$J$31,ER$47&gt;=$FO167,ER$47&lt;=$FP167)*(('Summary&amp;Assumptions'!$H$25*$C167)*(1+'Summary&amp;Assumptions'!$J$29)^(ER$46-1))+AND(ER$56&lt;'Summary&amp;Assumptions'!$J$31,ER$47&gt;=$FQ167,ER$47&lt;=$FR167)*(('Summary&amp;Assumptions'!$H$25*$C167)*(1+'Summary&amp;Assumptions'!$J$29)^(ER$46-1))</f>
        <v>0</v>
      </c>
      <c r="EN167" s="588">
        <f>AND(ES$55&gt;0,SUM($E167:EM167)&lt;'Summary&amp;Assumptions'!$G$32*$B167,$D167&gt;='Summary&amp;Assumptions'!$D$17,ES$47&gt;=$D167,ES$47&lt;=EDATE($D167,'Summary&amp;Assumptions'!$G$32))*$B167+AND(ES$56&lt;'Summary&amp;Assumptions'!$J$31,ES$47&gt;=$FO167,ES$47&lt;=$FP167)*(('Summary&amp;Assumptions'!$H$25*$C167)*(1+'Summary&amp;Assumptions'!$J$29)^(ES$46-1))+AND(ES$56&lt;'Summary&amp;Assumptions'!$J$31,ES$47&gt;=$FQ167,ES$47&lt;=$FR167)*(('Summary&amp;Assumptions'!$H$25*$C167)*(1+'Summary&amp;Assumptions'!$J$29)^(ES$46-1))</f>
        <v>0</v>
      </c>
      <c r="EO167" s="588">
        <f>AND(ET$55&gt;0,SUM($E167:EN167)&lt;'Summary&amp;Assumptions'!$G$32*$B167,$D167&gt;='Summary&amp;Assumptions'!$D$17,ET$47&gt;=$D167,ET$47&lt;=EDATE($D167,'Summary&amp;Assumptions'!$G$32))*$B167+AND(ET$56&lt;'Summary&amp;Assumptions'!$J$31,ET$47&gt;=$FO167,ET$47&lt;=$FP167)*(('Summary&amp;Assumptions'!$H$25*$C167)*(1+'Summary&amp;Assumptions'!$J$29)^(ET$46-1))+AND(ET$56&lt;'Summary&amp;Assumptions'!$J$31,ET$47&gt;=$FQ167,ET$47&lt;=$FR167)*(('Summary&amp;Assumptions'!$H$25*$C167)*(1+'Summary&amp;Assumptions'!$J$29)^(ET$46-1))</f>
        <v>0</v>
      </c>
      <c r="EP167" s="588">
        <f>AND(EU$55&gt;0,SUM($E167:EO167)&lt;'Summary&amp;Assumptions'!$G$32*$B167,$D167&gt;='Summary&amp;Assumptions'!$D$17,EU$47&gt;=$D167,EU$47&lt;=EDATE($D167,'Summary&amp;Assumptions'!$G$32))*$B167+AND(EU$56&lt;'Summary&amp;Assumptions'!$J$31,EU$47&gt;=$FO167,EU$47&lt;=$FP167)*(('Summary&amp;Assumptions'!$H$25*$C167)*(1+'Summary&amp;Assumptions'!$J$29)^(EU$46-1))+AND(EU$56&lt;'Summary&amp;Assumptions'!$J$31,EU$47&gt;=$FQ167,EU$47&lt;=$FR167)*(('Summary&amp;Assumptions'!$H$25*$C167)*(1+'Summary&amp;Assumptions'!$J$29)^(EU$46-1))</f>
        <v>0</v>
      </c>
      <c r="EQ167" s="588">
        <f>AND(EV$55&gt;0,SUM($E167:EP167)&lt;'Summary&amp;Assumptions'!$G$32*$B167,$D167&gt;='Summary&amp;Assumptions'!$D$17,EV$47&gt;=$D167,EV$47&lt;=EDATE($D167,'Summary&amp;Assumptions'!$G$32))*$B167+AND(EV$56&lt;'Summary&amp;Assumptions'!$J$31,EV$47&gt;=$FO167,EV$47&lt;=$FP167)*(('Summary&amp;Assumptions'!$H$25*$C167)*(1+'Summary&amp;Assumptions'!$J$29)^(EV$46-1))+AND(EV$56&lt;'Summary&amp;Assumptions'!$J$31,EV$47&gt;=$FQ167,EV$47&lt;=$FR167)*(('Summary&amp;Assumptions'!$H$25*$C167)*(1+'Summary&amp;Assumptions'!$J$29)^(EV$46-1))</f>
        <v>0</v>
      </c>
      <c r="ER167" s="588">
        <f>AND(EW$55&gt;0,SUM($E167:EQ167)&lt;'Summary&amp;Assumptions'!$G$32*$B167,$D167&gt;='Summary&amp;Assumptions'!$D$17,EW$47&gt;=$D167,EW$47&lt;=EDATE($D167,'Summary&amp;Assumptions'!$G$32))*$B167+AND(EW$56&lt;'Summary&amp;Assumptions'!$J$31,EW$47&gt;=$FO167,EW$47&lt;=$FP167)*(('Summary&amp;Assumptions'!$H$25*$C167)*(1+'Summary&amp;Assumptions'!$J$29)^(EW$46-1))+AND(EW$56&lt;'Summary&amp;Assumptions'!$J$31,EW$47&gt;=$FQ167,EW$47&lt;=$FR167)*(('Summary&amp;Assumptions'!$H$25*$C167)*(1+'Summary&amp;Assumptions'!$J$29)^(EW$46-1))</f>
        <v>0</v>
      </c>
      <c r="ES167" s="588">
        <f>AND(EX$55&gt;0,SUM($E167:ER167)&lt;'Summary&amp;Assumptions'!$G$32*$B167,$D167&gt;='Summary&amp;Assumptions'!$D$17,EX$47&gt;=$D167,EX$47&lt;=EDATE($D167,'Summary&amp;Assumptions'!$G$32))*$B167+AND(EX$56&lt;'Summary&amp;Assumptions'!$J$31,EX$47&gt;=$FO167,EX$47&lt;=$FP167)*(('Summary&amp;Assumptions'!$H$25*$C167)*(1+'Summary&amp;Assumptions'!$J$29)^(EX$46-1))+AND(EX$56&lt;'Summary&amp;Assumptions'!$J$31,EX$47&gt;=$FQ167,EX$47&lt;=$FR167)*(('Summary&amp;Assumptions'!$H$25*$C167)*(1+'Summary&amp;Assumptions'!$J$29)^(EX$46-1))</f>
        <v>0</v>
      </c>
      <c r="ET167" s="588">
        <f>AND(EY$55&gt;0,SUM($E167:ES167)&lt;'Summary&amp;Assumptions'!$G$32*$B167,$D167&gt;='Summary&amp;Assumptions'!$D$17,EY$47&gt;=$D167,EY$47&lt;=EDATE($D167,'Summary&amp;Assumptions'!$G$32))*$B167+AND(EY$56&lt;'Summary&amp;Assumptions'!$J$31,EY$47&gt;=$FO167,EY$47&lt;=$FP167)*(('Summary&amp;Assumptions'!$H$25*$C167)*(1+'Summary&amp;Assumptions'!$J$29)^(EY$46-1))+AND(EY$56&lt;'Summary&amp;Assumptions'!$J$31,EY$47&gt;=$FQ167,EY$47&lt;=$FR167)*(('Summary&amp;Assumptions'!$H$25*$C167)*(1+'Summary&amp;Assumptions'!$J$29)^(EY$46-1))</f>
        <v>0</v>
      </c>
      <c r="EU167" s="588">
        <f>AND(EZ$55&gt;0,SUM($E167:ET167)&lt;'Summary&amp;Assumptions'!$G$32*$B167,$D167&gt;='Summary&amp;Assumptions'!$D$17,EZ$47&gt;=$D167,EZ$47&lt;=EDATE($D167,'Summary&amp;Assumptions'!$G$32))*$B167+AND(EZ$56&lt;'Summary&amp;Assumptions'!$J$31,EZ$47&gt;=$FO167,EZ$47&lt;=$FP167)*(('Summary&amp;Assumptions'!$H$25*$C167)*(1+'Summary&amp;Assumptions'!$J$29)^(EZ$46-1))+AND(EZ$56&lt;'Summary&amp;Assumptions'!$J$31,EZ$47&gt;=$FQ167,EZ$47&lt;=$FR167)*(('Summary&amp;Assumptions'!$H$25*$C167)*(1+'Summary&amp;Assumptions'!$J$29)^(EZ$46-1))</f>
        <v>0</v>
      </c>
      <c r="EV167" s="588">
        <f>AND(FA$55&gt;0,SUM($E167:EU167)&lt;'Summary&amp;Assumptions'!$G$32*$B167,$D167&gt;='Summary&amp;Assumptions'!$D$17,FA$47&gt;=$D167,FA$47&lt;=EDATE($D167,'Summary&amp;Assumptions'!$G$32))*$B167+AND(FA$56&lt;'Summary&amp;Assumptions'!$J$31,FA$47&gt;=$FO167,FA$47&lt;=$FP167)*(('Summary&amp;Assumptions'!$H$25*$C167)*(1+'Summary&amp;Assumptions'!$J$29)^(FA$46-1))+AND(FA$56&lt;'Summary&amp;Assumptions'!$J$31,FA$47&gt;=$FQ167,FA$47&lt;=$FR167)*(('Summary&amp;Assumptions'!$H$25*$C167)*(1+'Summary&amp;Assumptions'!$J$29)^(FA$46-1))</f>
        <v>0</v>
      </c>
      <c r="EW167" s="588">
        <f>AND(FB$55&gt;0,SUM($E167:EV167)&lt;'Summary&amp;Assumptions'!$G$32*$B167,$D167&gt;='Summary&amp;Assumptions'!$D$17,FB$47&gt;=$D167,FB$47&lt;=EDATE($D167,'Summary&amp;Assumptions'!$G$32))*$B167+AND(FB$56&lt;'Summary&amp;Assumptions'!$J$31,FB$47&gt;=$FO167,FB$47&lt;=$FP167)*(('Summary&amp;Assumptions'!$H$25*$C167)*(1+'Summary&amp;Assumptions'!$J$29)^(FB$46-1))+AND(FB$56&lt;'Summary&amp;Assumptions'!$J$31,FB$47&gt;=$FQ167,FB$47&lt;=$FR167)*(('Summary&amp;Assumptions'!$H$25*$C167)*(1+'Summary&amp;Assumptions'!$J$29)^(FB$46-1))</f>
        <v>0</v>
      </c>
      <c r="EX167" s="588">
        <f>AND(FC$55&gt;0,SUM($E167:EW167)&lt;'Summary&amp;Assumptions'!$G$32*$B167,$D167&gt;='Summary&amp;Assumptions'!$D$17,FC$47&gt;=$D167,FC$47&lt;=EDATE($D167,'Summary&amp;Assumptions'!$G$32))*$B167+AND(FC$56&lt;'Summary&amp;Assumptions'!$J$31,FC$47&gt;=$FO167,FC$47&lt;=$FP167)*(('Summary&amp;Assumptions'!$H$25*$C167)*(1+'Summary&amp;Assumptions'!$J$29)^(FC$46-1))+AND(FC$56&lt;'Summary&amp;Assumptions'!$J$31,FC$47&gt;=$FQ167,FC$47&lt;=$FR167)*(('Summary&amp;Assumptions'!$H$25*$C167)*(1+'Summary&amp;Assumptions'!$J$29)^(FC$46-1))</f>
        <v>0</v>
      </c>
      <c r="EY167" s="588">
        <f>AND(FD$55&gt;0,SUM($E167:EX167)&lt;'Summary&amp;Assumptions'!$G$32*$B167,$D167&gt;='Summary&amp;Assumptions'!$D$17,FD$47&gt;=$D167,FD$47&lt;=EDATE($D167,'Summary&amp;Assumptions'!$G$32))*$B167+AND(FD$56&lt;'Summary&amp;Assumptions'!$J$31,FD$47&gt;=$FO167,FD$47&lt;=$FP167)*(('Summary&amp;Assumptions'!$H$25*$C167)*(1+'Summary&amp;Assumptions'!$J$29)^(FD$46-1))+AND(FD$56&lt;'Summary&amp;Assumptions'!$J$31,FD$47&gt;=$FQ167,FD$47&lt;=$FR167)*(('Summary&amp;Assumptions'!$H$25*$C167)*(1+'Summary&amp;Assumptions'!$J$29)^(FD$46-1))</f>
        <v>0</v>
      </c>
      <c r="EZ167" s="588">
        <f>AND(FE$55&gt;0,SUM($E167:EY167)&lt;'Summary&amp;Assumptions'!$G$32*$B167,$D167&gt;='Summary&amp;Assumptions'!$D$17,FE$47&gt;=$D167,FE$47&lt;=EDATE($D167,'Summary&amp;Assumptions'!$G$32))*$B167+AND(FE$56&lt;'Summary&amp;Assumptions'!$J$31,FE$47&gt;=$FO167,FE$47&lt;=$FP167)*(('Summary&amp;Assumptions'!$H$25*$C167)*(1+'Summary&amp;Assumptions'!$J$29)^(FE$46-1))+AND(FE$56&lt;'Summary&amp;Assumptions'!$J$31,FE$47&gt;=$FQ167,FE$47&lt;=$FR167)*(('Summary&amp;Assumptions'!$H$25*$C167)*(1+'Summary&amp;Assumptions'!$J$29)^(FE$46-1))</f>
        <v>0</v>
      </c>
      <c r="FA167" s="588">
        <f>AND(FF$55&gt;0,SUM($E167:EZ167)&lt;'Summary&amp;Assumptions'!$G$32*$B167,$D167&gt;='Summary&amp;Assumptions'!$D$17,FF$47&gt;=$D167,FF$47&lt;=EDATE($D167,'Summary&amp;Assumptions'!$G$32))*$B167+AND(FF$56&lt;'Summary&amp;Assumptions'!$J$31,FF$47&gt;=$FO167,FF$47&lt;=$FP167)*(('Summary&amp;Assumptions'!$H$25*$C167)*(1+'Summary&amp;Assumptions'!$J$29)^(FF$46-1))+AND(FF$56&lt;'Summary&amp;Assumptions'!$J$31,FF$47&gt;=$FQ167,FF$47&lt;=$FR167)*(('Summary&amp;Assumptions'!$H$25*$C167)*(1+'Summary&amp;Assumptions'!$J$29)^(FF$46-1))</f>
        <v>0</v>
      </c>
      <c r="FB167" s="588">
        <f>AND(FG$55&gt;0,SUM($E167:FA167)&lt;'Summary&amp;Assumptions'!$G$32*$B167,$D167&gt;='Summary&amp;Assumptions'!$D$17,FG$47&gt;=$D167,FG$47&lt;=EDATE($D167,'Summary&amp;Assumptions'!$G$32))*$B167+AND(FG$56&lt;'Summary&amp;Assumptions'!$J$31,FG$47&gt;=$FO167,FG$47&lt;=$FP167)*(('Summary&amp;Assumptions'!$H$25*$C167)*(1+'Summary&amp;Assumptions'!$J$29)^(FG$46-1))+AND(FG$56&lt;'Summary&amp;Assumptions'!$J$31,FG$47&gt;=$FQ167,FG$47&lt;=$FR167)*(('Summary&amp;Assumptions'!$H$25*$C167)*(1+'Summary&amp;Assumptions'!$J$29)^(FG$46-1))</f>
        <v>0</v>
      </c>
      <c r="FC167" s="588">
        <f>AND(FH$55&gt;0,SUM($E167:FB167)&lt;'Summary&amp;Assumptions'!$G$32*$B167,$D167&gt;='Summary&amp;Assumptions'!$D$17,FH$47&gt;=$D167,FH$47&lt;=EDATE($D167,'Summary&amp;Assumptions'!$G$32))*$B167+AND(FH$56&lt;'Summary&amp;Assumptions'!$J$31,FH$47&gt;=$FO167,FH$47&lt;=$FP167)*(('Summary&amp;Assumptions'!$H$25*$C167)*(1+'Summary&amp;Assumptions'!$J$29)^(FH$46-1))+AND(FH$56&lt;'Summary&amp;Assumptions'!$J$31,FH$47&gt;=$FQ167,FH$47&lt;=$FR167)*(('Summary&amp;Assumptions'!$H$25*$C167)*(1+'Summary&amp;Assumptions'!$J$29)^(FH$46-1))</f>
        <v>0</v>
      </c>
      <c r="FD167" s="588">
        <f>AND(FI$55&gt;0,SUM($E167:FC167)&lt;'Summary&amp;Assumptions'!$G$32*$B167,$D167&gt;='Summary&amp;Assumptions'!$D$17,FI$47&gt;=$D167,FI$47&lt;=EDATE($D167,'Summary&amp;Assumptions'!$G$32))*$B167+AND(FI$56&lt;'Summary&amp;Assumptions'!$J$31,FI$47&gt;=$FO167,FI$47&lt;=$FP167)*(('Summary&amp;Assumptions'!$H$25*$C167)*(1+'Summary&amp;Assumptions'!$J$29)^(FI$46-1))+AND(FI$56&lt;'Summary&amp;Assumptions'!$J$31,FI$47&gt;=$FQ167,FI$47&lt;=$FR167)*(('Summary&amp;Assumptions'!$H$25*$C167)*(1+'Summary&amp;Assumptions'!$J$29)^(FI$46-1))</f>
        <v>0</v>
      </c>
      <c r="FE167" s="588">
        <f>AND(FJ$55&gt;0,SUM($E167:FD167)&lt;'Summary&amp;Assumptions'!$G$32*$B167,$D167&gt;='Summary&amp;Assumptions'!$D$17,FJ$47&gt;=$D167,FJ$47&lt;=EDATE($D167,'Summary&amp;Assumptions'!$G$32))*$B167+AND(FJ$56&lt;'Summary&amp;Assumptions'!$J$31,FJ$47&gt;=$FO167,FJ$47&lt;=$FP167)*(('Summary&amp;Assumptions'!$H$25*$C167)*(1+'Summary&amp;Assumptions'!$J$29)^(FJ$46-1))+AND(FJ$56&lt;'Summary&amp;Assumptions'!$J$31,FJ$47&gt;=$FQ167,FJ$47&lt;=$FR167)*(('Summary&amp;Assumptions'!$H$25*$C167)*(1+'Summary&amp;Assumptions'!$J$29)^(FJ$46-1))</f>
        <v>0</v>
      </c>
      <c r="FF167" s="588">
        <f>AND(FK$55&gt;0,SUM($E167:FE167)&lt;'Summary&amp;Assumptions'!$G$32*$B167,$D167&gt;='Summary&amp;Assumptions'!$D$17,FK$47&gt;=$D167,FK$47&lt;=EDATE($D167,'Summary&amp;Assumptions'!$G$32))*$B167+AND(FK$56&lt;'Summary&amp;Assumptions'!$J$31,FK$47&gt;=$FO167,FK$47&lt;=$FP167)*(('Summary&amp;Assumptions'!$H$25*$C167)*(1+'Summary&amp;Assumptions'!$J$29)^(FK$46-1))+AND(FK$56&lt;'Summary&amp;Assumptions'!$J$31,FK$47&gt;=$FQ167,FK$47&lt;=$FR167)*(('Summary&amp;Assumptions'!$H$25*$C167)*(1+'Summary&amp;Assumptions'!$J$29)^(FK$46-1))</f>
        <v>0</v>
      </c>
      <c r="FG167" s="588">
        <f>AND(FL$55&gt;0,SUM($E167:FF167)&lt;'Summary&amp;Assumptions'!$G$32*$B167,$D167&gt;='Summary&amp;Assumptions'!$D$17,FL$47&gt;=$D167,FL$47&lt;=EDATE($D167,'Summary&amp;Assumptions'!$G$32))*$B167+AND(FL$56&lt;'Summary&amp;Assumptions'!$J$31,FL$47&gt;=$FO167,FL$47&lt;=$FP167)*(('Summary&amp;Assumptions'!$H$25*$C167)*(1+'Summary&amp;Assumptions'!$J$29)^(FL$46-1))+AND(FL$56&lt;'Summary&amp;Assumptions'!$J$31,FL$47&gt;=$FQ167,FL$47&lt;=$FR167)*(('Summary&amp;Assumptions'!$H$25*$C167)*(1+'Summary&amp;Assumptions'!$J$29)^(FL$46-1))</f>
        <v>0</v>
      </c>
      <c r="FH167" s="588">
        <f>AND(FM$55&gt;0,SUM($E167:FG167)&lt;'Summary&amp;Assumptions'!$G$32*$B167,$D167&gt;='Summary&amp;Assumptions'!$D$17,FM$47&gt;=$D167,FM$47&lt;=EDATE($D167,'Summary&amp;Assumptions'!$G$32))*$B167+AND(FM$56&lt;'Summary&amp;Assumptions'!$J$31,FM$47&gt;=$FO167,FM$47&lt;=$FP167)*(('Summary&amp;Assumptions'!$H$25*$C167)*(1+'Summary&amp;Assumptions'!$J$29)^(FM$46-1))+AND(FM$56&lt;'Summary&amp;Assumptions'!$J$31,FM$47&gt;=$FQ167,FM$47&lt;=$FR167)*(('Summary&amp;Assumptions'!$H$25*$C167)*(1+'Summary&amp;Assumptions'!$J$29)^(FM$46-1))</f>
        <v>0</v>
      </c>
      <c r="FI167" s="588">
        <f>AND(FN$55&gt;0,SUM($E167:FH167)&lt;'Summary&amp;Assumptions'!$G$32*$B167,$D167&gt;='Summary&amp;Assumptions'!$D$17,FN$47&gt;=$D167,FN$47&lt;=EDATE($D167,'Summary&amp;Assumptions'!$G$32))*$B167+AND(FN$56&lt;'Summary&amp;Assumptions'!$J$31,FN$47&gt;=$FO167,FN$47&lt;=$FP167)*(('Summary&amp;Assumptions'!$H$25*$C167)*(1+'Summary&amp;Assumptions'!$J$29)^(FN$46-1))+AND(FN$56&lt;'Summary&amp;Assumptions'!$J$31,FN$47&gt;=$FQ167,FN$47&lt;=$FR167)*(('Summary&amp;Assumptions'!$H$25*$C167)*(1+'Summary&amp;Assumptions'!$J$29)^(FN$46-1))</f>
        <v>0</v>
      </c>
      <c r="FJ167" s="588">
        <f>AND(FO$55&gt;0,SUM($E167:FI167)&lt;'Summary&amp;Assumptions'!$G$32*$B167,$D167&gt;='Summary&amp;Assumptions'!$D$17,FO$47&gt;=$D167,FO$47&lt;=EDATE($D167,'Summary&amp;Assumptions'!$G$32))*$B167+AND(FO$56&lt;'Summary&amp;Assumptions'!$J$31,FO$47&gt;=$FO167,FO$47&lt;=$FP167)*(('Summary&amp;Assumptions'!$H$25*$C167)*(1+'Summary&amp;Assumptions'!$J$29)^(FO$46-1))+AND(FO$56&lt;'Summary&amp;Assumptions'!$J$31,FO$47&gt;=$FQ167,FO$47&lt;=$FR167)*(('Summary&amp;Assumptions'!$H$25*$C167)*(1+'Summary&amp;Assumptions'!$J$29)^(FO$46-1))</f>
        <v>0</v>
      </c>
      <c r="FK167" s="588">
        <f>AND(FP$55&gt;0,SUM($E167:FJ167)&lt;'Summary&amp;Assumptions'!$G$32*$B167,$D167&gt;='Summary&amp;Assumptions'!$D$17,FP$47&gt;=$D167,FP$47&lt;=EDATE($D167,'Summary&amp;Assumptions'!$G$32))*$B167+AND(FP$56&lt;'Summary&amp;Assumptions'!$J$31,FP$47&gt;=$FO167,FP$47&lt;=$FP167)*(('Summary&amp;Assumptions'!$H$25*$C167)*(1+'Summary&amp;Assumptions'!$J$29)^(FP$46-1))+AND(FP$56&lt;'Summary&amp;Assumptions'!$J$31,FP$47&gt;=$FQ167,FP$47&lt;=$FR167)*(('Summary&amp;Assumptions'!$H$25*$C167)*(1+'Summary&amp;Assumptions'!$J$29)^(FP$46-1))</f>
        <v>0</v>
      </c>
      <c r="FL167" s="588">
        <f>AND(FQ$55&gt;0,SUM($E167:FK167)&lt;'Summary&amp;Assumptions'!$G$32*$B167,$D167&gt;='Summary&amp;Assumptions'!$D$17,FQ$47&gt;=$D167,FQ$47&lt;=EDATE($D167,'Summary&amp;Assumptions'!$G$32))*$B167+AND(FQ$56&lt;'Summary&amp;Assumptions'!$J$31,FQ$47&gt;=$FO167,FQ$47&lt;=$FP167)*(('Summary&amp;Assumptions'!$H$25*$C167)*(1+'Summary&amp;Assumptions'!$J$29)^(FQ$46-1))+AND(FQ$56&lt;'Summary&amp;Assumptions'!$J$31,FQ$47&gt;=$FQ167,FQ$47&lt;=$FR167)*(('Summary&amp;Assumptions'!$H$25*$C167)*(1+'Summary&amp;Assumptions'!$J$29)^(FQ$46-1))</f>
        <v>0</v>
      </c>
      <c r="FO167" s="576">
        <f>EDATE(D167,'Summary&amp;Assumptions'!$G$34)</f>
        <v>45870</v>
      </c>
      <c r="FP167" s="576">
        <f>EDATE(FO167,'Summary&amp;Assumptions'!$G$33-1)</f>
        <v>45901</v>
      </c>
      <c r="FQ167" s="576">
        <f>EDATE(FO167,'Summary&amp;Assumptions'!$G$34)</f>
        <v>46235</v>
      </c>
      <c r="FR167" s="576">
        <f>EDATE(FQ167,'Summary&amp;Assumptions'!$G$33-1)</f>
        <v>46266</v>
      </c>
    </row>
    <row r="168" spans="2:174" hidden="1" x14ac:dyDescent="0.2">
      <c r="B168" s="588">
        <v>0</v>
      </c>
      <c r="C168" s="193">
        <v>0</v>
      </c>
      <c r="D168" s="589">
        <v>45536</v>
      </c>
      <c r="F168" s="588">
        <f>AND(K$55&gt;0,SUM($E168:E168)&lt;'Summary&amp;Assumptions'!$G$32*$B168,$D168&gt;='Summary&amp;Assumptions'!$D$17,K$47&gt;=$D168,K$47&lt;=EDATE($D168,'Summary&amp;Assumptions'!$G$32))*$B168+AND(K$56&lt;'Summary&amp;Assumptions'!$J$31,K$47&gt;=$FO168,K$47&lt;=$FP168)*(('Summary&amp;Assumptions'!$H$25*$C168)*(1+'Summary&amp;Assumptions'!$J$29)^(K$46-1))+AND(K$56&lt;'Summary&amp;Assumptions'!$J$31,K$47&gt;=$FQ168,K$47&lt;=$FR168)*(('Summary&amp;Assumptions'!$H$25*$C168)*(1+'Summary&amp;Assumptions'!$J$29)^(K$46-1))</f>
        <v>0</v>
      </c>
      <c r="G168" s="588">
        <f>AND(L$55&gt;0,SUM($E168:F168)&lt;'Summary&amp;Assumptions'!$G$32*$B168,$D168&gt;='Summary&amp;Assumptions'!$D$17,L$47&gt;=$D168,L$47&lt;=EDATE($D168,'Summary&amp;Assumptions'!$G$32))*$B168+AND(L$56&lt;'Summary&amp;Assumptions'!$J$31,L$47&gt;=$FO168,L$47&lt;=$FP168)*(('Summary&amp;Assumptions'!$H$25*$C168)*(1+'Summary&amp;Assumptions'!$J$29)^(L$46-1))+AND(L$56&lt;'Summary&amp;Assumptions'!$J$31,L$47&gt;=$FQ168,L$47&lt;=$FR168)*(('Summary&amp;Assumptions'!$H$25*$C168)*(1+'Summary&amp;Assumptions'!$J$29)^(L$46-1))</f>
        <v>0</v>
      </c>
      <c r="H168" s="588">
        <f>AND(M$55&gt;0,SUM($E168:G168)&lt;'Summary&amp;Assumptions'!$G$32*$B168,$D168&gt;='Summary&amp;Assumptions'!$D$17,M$47&gt;=$D168,M$47&lt;=EDATE($D168,'Summary&amp;Assumptions'!$G$32))*$B168+AND(M$56&lt;'Summary&amp;Assumptions'!$J$31,M$47&gt;=$FO168,M$47&lt;=$FP168)*(('Summary&amp;Assumptions'!$H$25*$C168)*(1+'Summary&amp;Assumptions'!$J$29)^(M$46-1))+AND(M$56&lt;'Summary&amp;Assumptions'!$J$31,M$47&gt;=$FQ168,M$47&lt;=$FR168)*(('Summary&amp;Assumptions'!$H$25*$C168)*(1+'Summary&amp;Assumptions'!$J$29)^(M$46-1))</f>
        <v>0</v>
      </c>
      <c r="I168" s="588">
        <f>AND(N$55&gt;0,SUM($E168:H168)&lt;'Summary&amp;Assumptions'!$G$32*$B168,$D168&gt;='Summary&amp;Assumptions'!$D$17,N$47&gt;=$D168,N$47&lt;=EDATE($D168,'Summary&amp;Assumptions'!$G$32))*$B168+AND(N$56&lt;'Summary&amp;Assumptions'!$J$31,N$47&gt;=$FO168,N$47&lt;=$FP168)*(('Summary&amp;Assumptions'!$H$25*$C168)*(1+'Summary&amp;Assumptions'!$J$29)^(N$46-1))+AND(N$56&lt;'Summary&amp;Assumptions'!$J$31,N$47&gt;=$FQ168,N$47&lt;=$FR168)*(('Summary&amp;Assumptions'!$H$25*$C168)*(1+'Summary&amp;Assumptions'!$J$29)^(N$46-1))</f>
        <v>0</v>
      </c>
      <c r="J168" s="588">
        <f>AND(O$55&gt;0,SUM($E168:I168)&lt;'Summary&amp;Assumptions'!$G$32*$B168,$D168&gt;='Summary&amp;Assumptions'!$D$17,O$47&gt;=$D168,O$47&lt;=EDATE($D168,'Summary&amp;Assumptions'!$G$32))*$B168+AND(O$56&lt;'Summary&amp;Assumptions'!$J$31,O$47&gt;=$FO168,O$47&lt;=$FP168)*(('Summary&amp;Assumptions'!$H$25*$C168)*(1+'Summary&amp;Assumptions'!$J$29)^(O$46-1))+AND(O$56&lt;'Summary&amp;Assumptions'!$J$31,O$47&gt;=$FQ168,O$47&lt;=$FR168)*(('Summary&amp;Assumptions'!$H$25*$C168)*(1+'Summary&amp;Assumptions'!$J$29)^(O$46-1))</f>
        <v>0</v>
      </c>
      <c r="K168" s="588">
        <f>AND(P$55&gt;0,SUM($E168:J168)&lt;'Summary&amp;Assumptions'!$G$32*$B168,$D168&gt;='Summary&amp;Assumptions'!$D$17,P$47&gt;=$D168,P$47&lt;=EDATE($D168,'Summary&amp;Assumptions'!$G$32))*$B168+AND(P$56&lt;'Summary&amp;Assumptions'!$J$31,P$47&gt;=$FO168,P$47&lt;=$FP168)*(('Summary&amp;Assumptions'!$H$25*$C168)*(1+'Summary&amp;Assumptions'!$J$29)^(P$46-1))+AND(P$56&lt;'Summary&amp;Assumptions'!$J$31,P$47&gt;=$FQ168,P$47&lt;=$FR168)*(('Summary&amp;Assumptions'!$H$25*$C168)*(1+'Summary&amp;Assumptions'!$J$29)^(P$46-1))</f>
        <v>0</v>
      </c>
      <c r="L168" s="588">
        <f>AND(Q$55&gt;0,SUM($E168:K168)&lt;'Summary&amp;Assumptions'!$G$32*$B168,$D168&gt;='Summary&amp;Assumptions'!$D$17,Q$47&gt;=$D168,Q$47&lt;=EDATE($D168,'Summary&amp;Assumptions'!$G$32))*$B168+AND(Q$56&lt;'Summary&amp;Assumptions'!$J$31,Q$47&gt;=$FO168,Q$47&lt;=$FP168)*(('Summary&amp;Assumptions'!$H$25*$C168)*(1+'Summary&amp;Assumptions'!$J$29)^(Q$46-1))+AND(Q$56&lt;'Summary&amp;Assumptions'!$J$31,Q$47&gt;=$FQ168,Q$47&lt;=$FR168)*(('Summary&amp;Assumptions'!$H$25*$C168)*(1+'Summary&amp;Assumptions'!$J$29)^(Q$46-1))</f>
        <v>0</v>
      </c>
      <c r="M168" s="588">
        <f>AND(R$55&gt;0,SUM($E168:L168)&lt;'Summary&amp;Assumptions'!$G$32*$B168,$D168&gt;='Summary&amp;Assumptions'!$D$17,R$47&gt;=$D168,R$47&lt;=EDATE($D168,'Summary&amp;Assumptions'!$G$32))*$B168+AND(R$56&lt;'Summary&amp;Assumptions'!$J$31,R$47&gt;=$FO168,R$47&lt;=$FP168)*(('Summary&amp;Assumptions'!$H$25*$C168)*(1+'Summary&amp;Assumptions'!$J$29)^(R$46-1))+AND(R$56&lt;'Summary&amp;Assumptions'!$J$31,R$47&gt;=$FQ168,R$47&lt;=$FR168)*(('Summary&amp;Assumptions'!$H$25*$C168)*(1+'Summary&amp;Assumptions'!$J$29)^(R$46-1))</f>
        <v>0</v>
      </c>
      <c r="N168" s="588">
        <f>AND(S$55&gt;0,SUM($E168:M168)&lt;'Summary&amp;Assumptions'!$G$32*$B168,$D168&gt;='Summary&amp;Assumptions'!$D$17,S$47&gt;=$D168,S$47&lt;=EDATE($D168,'Summary&amp;Assumptions'!$G$32))*$B168+AND(S$56&lt;'Summary&amp;Assumptions'!$J$31,S$47&gt;=$FO168,S$47&lt;=$FP168)*(('Summary&amp;Assumptions'!$H$25*$C168)*(1+'Summary&amp;Assumptions'!$J$29)^(S$46-1))+AND(S$56&lt;'Summary&amp;Assumptions'!$J$31,S$47&gt;=$FQ168,S$47&lt;=$FR168)*(('Summary&amp;Assumptions'!$H$25*$C168)*(1+'Summary&amp;Assumptions'!$J$29)^(S$46-1))</f>
        <v>0</v>
      </c>
      <c r="O168" s="588">
        <f>AND(T$55&gt;0,SUM($E168:N168)&lt;'Summary&amp;Assumptions'!$G$32*$B168,$D168&gt;='Summary&amp;Assumptions'!$D$17,T$47&gt;=$D168,T$47&lt;=EDATE($D168,'Summary&amp;Assumptions'!$G$32))*$B168+AND(T$56&lt;'Summary&amp;Assumptions'!$J$31,T$47&gt;=$FO168,T$47&lt;=$FP168)*(('Summary&amp;Assumptions'!$H$25*$C168)*(1+'Summary&amp;Assumptions'!$J$29)^(T$46-1))+AND(T$56&lt;'Summary&amp;Assumptions'!$J$31,T$47&gt;=$FQ168,T$47&lt;=$FR168)*(('Summary&amp;Assumptions'!$H$25*$C168)*(1+'Summary&amp;Assumptions'!$J$29)^(T$46-1))</f>
        <v>0</v>
      </c>
      <c r="P168" s="588">
        <f>AND(U$55&gt;0,SUM($E168:O168)&lt;'Summary&amp;Assumptions'!$G$32*$B168,$D168&gt;='Summary&amp;Assumptions'!$D$17,U$47&gt;=$D168,U$47&lt;=EDATE($D168,'Summary&amp;Assumptions'!$G$32))*$B168+AND(U$56&lt;'Summary&amp;Assumptions'!$J$31,U$47&gt;=$FO168,U$47&lt;=$FP168)*(('Summary&amp;Assumptions'!$H$25*$C168)*(1+'Summary&amp;Assumptions'!$J$29)^(U$46-1))+AND(U$56&lt;'Summary&amp;Assumptions'!$J$31,U$47&gt;=$FQ168,U$47&lt;=$FR168)*(('Summary&amp;Assumptions'!$H$25*$C168)*(1+'Summary&amp;Assumptions'!$J$29)^(U$46-1))</f>
        <v>0</v>
      </c>
      <c r="Q168" s="588">
        <f>AND(V$55&gt;0,SUM($E168:P168)&lt;'Summary&amp;Assumptions'!$G$32*$B168,$D168&gt;='Summary&amp;Assumptions'!$D$17,V$47&gt;=$D168,V$47&lt;=EDATE($D168,'Summary&amp;Assumptions'!$G$32))*$B168+AND(V$56&lt;'Summary&amp;Assumptions'!$J$31,V$47&gt;=$FO168,V$47&lt;=$FP168)*(('Summary&amp;Assumptions'!$H$25*$C168)*(1+'Summary&amp;Assumptions'!$J$29)^(V$46-1))+AND(V$56&lt;'Summary&amp;Assumptions'!$J$31,V$47&gt;=$FQ168,V$47&lt;=$FR168)*(('Summary&amp;Assumptions'!$H$25*$C168)*(1+'Summary&amp;Assumptions'!$J$29)^(V$46-1))</f>
        <v>0</v>
      </c>
      <c r="R168" s="588">
        <f>AND(W$55&gt;0,SUM($E168:Q168)&lt;'Summary&amp;Assumptions'!$G$32*$B168,$D168&gt;='Summary&amp;Assumptions'!$D$17,W$47&gt;=$D168,W$47&lt;=EDATE($D168,'Summary&amp;Assumptions'!$G$32))*$B168+AND(W$56&lt;'Summary&amp;Assumptions'!$J$31,W$47&gt;=$FO168,W$47&lt;=$FP168)*(('Summary&amp;Assumptions'!$H$25*$C168)*(1+'Summary&amp;Assumptions'!$J$29)^(W$46-1))+AND(W$56&lt;'Summary&amp;Assumptions'!$J$31,W$47&gt;=$FQ168,W$47&lt;=$FR168)*(('Summary&amp;Assumptions'!$H$25*$C168)*(1+'Summary&amp;Assumptions'!$J$29)^(W$46-1))</f>
        <v>0</v>
      </c>
      <c r="S168" s="588">
        <f>AND(X$55&gt;0,SUM($E168:R168)&lt;'Summary&amp;Assumptions'!$G$32*$B168,$D168&gt;='Summary&amp;Assumptions'!$D$17,X$47&gt;=$D168,X$47&lt;=EDATE($D168,'Summary&amp;Assumptions'!$G$32))*$B168+AND(X$56&lt;'Summary&amp;Assumptions'!$J$31,X$47&gt;=$FO168,X$47&lt;=$FP168)*(('Summary&amp;Assumptions'!$H$25*$C168)*(1+'Summary&amp;Assumptions'!$J$29)^(X$46-1))+AND(X$56&lt;'Summary&amp;Assumptions'!$J$31,X$47&gt;=$FQ168,X$47&lt;=$FR168)*(('Summary&amp;Assumptions'!$H$25*$C168)*(1+'Summary&amp;Assumptions'!$J$29)^(X$46-1))</f>
        <v>0</v>
      </c>
      <c r="T168" s="588">
        <f>AND(Y$55&gt;0,SUM($E168:S168)&lt;'Summary&amp;Assumptions'!$G$32*$B168,$D168&gt;='Summary&amp;Assumptions'!$D$17,Y$47&gt;=$D168,Y$47&lt;=EDATE($D168,'Summary&amp;Assumptions'!$G$32))*$B168+AND(Y$56&lt;'Summary&amp;Assumptions'!$J$31,Y$47&gt;=$FO168,Y$47&lt;=$FP168)*(('Summary&amp;Assumptions'!$H$25*$C168)*(1+'Summary&amp;Assumptions'!$J$29)^(Y$46-1))+AND(Y$56&lt;'Summary&amp;Assumptions'!$J$31,Y$47&gt;=$FQ168,Y$47&lt;=$FR168)*(('Summary&amp;Assumptions'!$H$25*$C168)*(1+'Summary&amp;Assumptions'!$J$29)^(Y$46-1))</f>
        <v>0</v>
      </c>
      <c r="U168" s="588">
        <f>AND(Z$55&gt;0,SUM($E168:T168)&lt;'Summary&amp;Assumptions'!$G$32*$B168,$D168&gt;='Summary&amp;Assumptions'!$D$17,Z$47&gt;=$D168,Z$47&lt;=EDATE($D168,'Summary&amp;Assumptions'!$G$32))*$B168+AND(Z$56&lt;'Summary&amp;Assumptions'!$J$31,Z$47&gt;=$FO168,Z$47&lt;=$FP168)*(('Summary&amp;Assumptions'!$H$25*$C168)*(1+'Summary&amp;Assumptions'!$J$29)^(Z$46-1))+AND(Z$56&lt;'Summary&amp;Assumptions'!$J$31,Z$47&gt;=$FQ168,Z$47&lt;=$FR168)*(('Summary&amp;Assumptions'!$H$25*$C168)*(1+'Summary&amp;Assumptions'!$J$29)^(Z$46-1))</f>
        <v>0</v>
      </c>
      <c r="V168" s="588">
        <f>AND(AA$55&gt;0,SUM($E168:U168)&lt;'Summary&amp;Assumptions'!$G$32*$B168,$D168&gt;='Summary&amp;Assumptions'!$D$17,AA$47&gt;=$D168,AA$47&lt;=EDATE($D168,'Summary&amp;Assumptions'!$G$32))*$B168+AND(AA$56&lt;'Summary&amp;Assumptions'!$J$31,AA$47&gt;=$FO168,AA$47&lt;=$FP168)*(('Summary&amp;Assumptions'!$H$25*$C168)*(1+'Summary&amp;Assumptions'!$J$29)^(AA$46-1))+AND(AA$56&lt;'Summary&amp;Assumptions'!$J$31,AA$47&gt;=$FQ168,AA$47&lt;=$FR168)*(('Summary&amp;Assumptions'!$H$25*$C168)*(1+'Summary&amp;Assumptions'!$J$29)^(AA$46-1))</f>
        <v>0</v>
      </c>
      <c r="W168" s="588">
        <f>AND(AB$55&gt;0,SUM($E168:V168)&lt;'Summary&amp;Assumptions'!$G$32*$B168,$D168&gt;='Summary&amp;Assumptions'!$D$17,AB$47&gt;=$D168,AB$47&lt;=EDATE($D168,'Summary&amp;Assumptions'!$G$32))*$B168+AND(AB$56&lt;'Summary&amp;Assumptions'!$J$31,AB$47&gt;=$FO168,AB$47&lt;=$FP168)*(('Summary&amp;Assumptions'!$H$25*$C168)*(1+'Summary&amp;Assumptions'!$J$29)^(AB$46-1))+AND(AB$56&lt;'Summary&amp;Assumptions'!$J$31,AB$47&gt;=$FQ168,AB$47&lt;=$FR168)*(('Summary&amp;Assumptions'!$H$25*$C168)*(1+'Summary&amp;Assumptions'!$J$29)^(AB$46-1))</f>
        <v>0</v>
      </c>
      <c r="X168" s="588">
        <f>AND(AC$55&gt;0,SUM($E168:W168)&lt;'Summary&amp;Assumptions'!$G$32*$B168,$D168&gt;='Summary&amp;Assumptions'!$D$17,AC$47&gt;=$D168,AC$47&lt;=EDATE($D168,'Summary&amp;Assumptions'!$G$32))*$B168+AND(AC$56&lt;'Summary&amp;Assumptions'!$J$31,AC$47&gt;=$FO168,AC$47&lt;=$FP168)*(('Summary&amp;Assumptions'!$H$25*$C168)*(1+'Summary&amp;Assumptions'!$J$29)^(AC$46-1))+AND(AC$56&lt;'Summary&amp;Assumptions'!$J$31,AC$47&gt;=$FQ168,AC$47&lt;=$FR168)*(('Summary&amp;Assumptions'!$H$25*$C168)*(1+'Summary&amp;Assumptions'!$J$29)^(AC$46-1))</f>
        <v>0</v>
      </c>
      <c r="Y168" s="588">
        <f>AND(AD$55&gt;0,SUM($E168:X168)&lt;'Summary&amp;Assumptions'!$G$32*$B168,$D168&gt;='Summary&amp;Assumptions'!$D$17,AD$47&gt;=$D168,AD$47&lt;=EDATE($D168,'Summary&amp;Assumptions'!$G$32))*$B168+AND(AD$56&lt;'Summary&amp;Assumptions'!$J$31,AD$47&gt;=$FO168,AD$47&lt;=$FP168)*(('Summary&amp;Assumptions'!$H$25*$C168)*(1+'Summary&amp;Assumptions'!$J$29)^(AD$46-1))+AND(AD$56&lt;'Summary&amp;Assumptions'!$J$31,AD$47&gt;=$FQ168,AD$47&lt;=$FR168)*(('Summary&amp;Assumptions'!$H$25*$C168)*(1+'Summary&amp;Assumptions'!$J$29)^(AD$46-1))</f>
        <v>0</v>
      </c>
      <c r="Z168" s="588">
        <f>AND(AE$55&gt;0,SUM($E168:Y168)&lt;'Summary&amp;Assumptions'!$G$32*$B168,$D168&gt;='Summary&amp;Assumptions'!$D$17,AE$47&gt;=$D168,AE$47&lt;=EDATE($D168,'Summary&amp;Assumptions'!$G$32))*$B168+AND(AE$56&lt;'Summary&amp;Assumptions'!$J$31,AE$47&gt;=$FO168,AE$47&lt;=$FP168)*(('Summary&amp;Assumptions'!$H$25*$C168)*(1+'Summary&amp;Assumptions'!$J$29)^(AE$46-1))+AND(AE$56&lt;'Summary&amp;Assumptions'!$J$31,AE$47&gt;=$FQ168,AE$47&lt;=$FR168)*(('Summary&amp;Assumptions'!$H$25*$C168)*(1+'Summary&amp;Assumptions'!$J$29)^(AE$46-1))</f>
        <v>0</v>
      </c>
      <c r="AA168" s="588">
        <f>AND(AF$55&gt;0,SUM($E168:Z168)&lt;'Summary&amp;Assumptions'!$G$32*$B168,$D168&gt;='Summary&amp;Assumptions'!$D$17,AF$47&gt;=$D168,AF$47&lt;=EDATE($D168,'Summary&amp;Assumptions'!$G$32))*$B168+AND(AF$56&lt;'Summary&amp;Assumptions'!$J$31,AF$47&gt;=$FO168,AF$47&lt;=$FP168)*(('Summary&amp;Assumptions'!$H$25*$C168)*(1+'Summary&amp;Assumptions'!$J$29)^(AF$46-1))+AND(AF$56&lt;'Summary&amp;Assumptions'!$J$31,AF$47&gt;=$FQ168,AF$47&lt;=$FR168)*(('Summary&amp;Assumptions'!$H$25*$C168)*(1+'Summary&amp;Assumptions'!$J$29)^(AF$46-1))</f>
        <v>0</v>
      </c>
      <c r="AB168" s="588">
        <f>AND(AG$55&gt;0,SUM($E168:AA168)&lt;'Summary&amp;Assumptions'!$G$32*$B168,$D168&gt;='Summary&amp;Assumptions'!$D$17,AG$47&gt;=$D168,AG$47&lt;=EDATE($D168,'Summary&amp;Assumptions'!$G$32))*$B168+AND(AG$56&lt;'Summary&amp;Assumptions'!$J$31,AG$47&gt;=$FO168,AG$47&lt;=$FP168)*(('Summary&amp;Assumptions'!$H$25*$C168)*(1+'Summary&amp;Assumptions'!$J$29)^(AG$46-1))+AND(AG$56&lt;'Summary&amp;Assumptions'!$J$31,AG$47&gt;=$FQ168,AG$47&lt;=$FR168)*(('Summary&amp;Assumptions'!$H$25*$C168)*(1+'Summary&amp;Assumptions'!$J$29)^(AG$46-1))</f>
        <v>0</v>
      </c>
      <c r="AC168" s="588">
        <f>AND(AH$55&gt;0,SUM($E168:AB168)&lt;'Summary&amp;Assumptions'!$G$32*$B168,$D168&gt;='Summary&amp;Assumptions'!$D$17,AH$47&gt;=$D168,AH$47&lt;=EDATE($D168,'Summary&amp;Assumptions'!$G$32))*$B168+AND(AH$56&lt;'Summary&amp;Assumptions'!$J$31,AH$47&gt;=$FO168,AH$47&lt;=$FP168)*(('Summary&amp;Assumptions'!$H$25*$C168)*(1+'Summary&amp;Assumptions'!$J$29)^(AH$46-1))+AND(AH$56&lt;'Summary&amp;Assumptions'!$J$31,AH$47&gt;=$FQ168,AH$47&lt;=$FR168)*(('Summary&amp;Assumptions'!$H$25*$C168)*(1+'Summary&amp;Assumptions'!$J$29)^(AH$46-1))</f>
        <v>0</v>
      </c>
      <c r="AD168" s="588">
        <f>AND(AI$55&gt;0,SUM($E168:AC168)&lt;'Summary&amp;Assumptions'!$G$32*$B168,$D168&gt;='Summary&amp;Assumptions'!$D$17,AI$47&gt;=$D168,AI$47&lt;=EDATE($D168,'Summary&amp;Assumptions'!$G$32))*$B168+AND(AI$56&lt;'Summary&amp;Assumptions'!$J$31,AI$47&gt;=$FO168,AI$47&lt;=$FP168)*(('Summary&amp;Assumptions'!$H$25*$C168)*(1+'Summary&amp;Assumptions'!$J$29)^(AI$46-1))+AND(AI$56&lt;'Summary&amp;Assumptions'!$J$31,AI$47&gt;=$FQ168,AI$47&lt;=$FR168)*(('Summary&amp;Assumptions'!$H$25*$C168)*(1+'Summary&amp;Assumptions'!$J$29)^(AI$46-1))</f>
        <v>0</v>
      </c>
      <c r="AE168" s="588">
        <f>AND(AJ$55&gt;0,SUM($E168:AD168)&lt;'Summary&amp;Assumptions'!$G$32*$B168,$D168&gt;='Summary&amp;Assumptions'!$D$17,AJ$47&gt;=$D168,AJ$47&lt;=EDATE($D168,'Summary&amp;Assumptions'!$G$32))*$B168+AND(AJ$56&lt;'Summary&amp;Assumptions'!$J$31,AJ$47&gt;=$FO168,AJ$47&lt;=$FP168)*(('Summary&amp;Assumptions'!$H$25*$C168)*(1+'Summary&amp;Assumptions'!$J$29)^(AJ$46-1))+AND(AJ$56&lt;'Summary&amp;Assumptions'!$J$31,AJ$47&gt;=$FQ168,AJ$47&lt;=$FR168)*(('Summary&amp;Assumptions'!$H$25*$C168)*(1+'Summary&amp;Assumptions'!$J$29)^(AJ$46-1))</f>
        <v>0</v>
      </c>
      <c r="AF168" s="588">
        <f>AND(AK$55&gt;0,SUM($E168:AE168)&lt;'Summary&amp;Assumptions'!$G$32*$B168,$D168&gt;='Summary&amp;Assumptions'!$D$17,AK$47&gt;=$D168,AK$47&lt;=EDATE($D168,'Summary&amp;Assumptions'!$G$32))*$B168+AND(AK$56&lt;'Summary&amp;Assumptions'!$J$31,AK$47&gt;=$FO168,AK$47&lt;=$FP168)*(('Summary&amp;Assumptions'!$H$25*$C168)*(1+'Summary&amp;Assumptions'!$J$29)^(AK$46-1))+AND(AK$56&lt;'Summary&amp;Assumptions'!$J$31,AK$47&gt;=$FQ168,AK$47&lt;=$FR168)*(('Summary&amp;Assumptions'!$H$25*$C168)*(1+'Summary&amp;Assumptions'!$J$29)^(AK$46-1))</f>
        <v>0</v>
      </c>
      <c r="AG168" s="588">
        <f>AND(AL$55&gt;0,SUM($E168:AF168)&lt;'Summary&amp;Assumptions'!$G$32*$B168,$D168&gt;='Summary&amp;Assumptions'!$D$17,AL$47&gt;=$D168,AL$47&lt;=EDATE($D168,'Summary&amp;Assumptions'!$G$32))*$B168+AND(AL$56&lt;'Summary&amp;Assumptions'!$J$31,AL$47&gt;=$FO168,AL$47&lt;=$FP168)*(('Summary&amp;Assumptions'!$H$25*$C168)*(1+'Summary&amp;Assumptions'!$J$29)^(AL$46-1))+AND(AL$56&lt;'Summary&amp;Assumptions'!$J$31,AL$47&gt;=$FQ168,AL$47&lt;=$FR168)*(('Summary&amp;Assumptions'!$H$25*$C168)*(1+'Summary&amp;Assumptions'!$J$29)^(AL$46-1))</f>
        <v>0</v>
      </c>
      <c r="AH168" s="588">
        <f>AND(AM$55&gt;0,SUM($E168:AG168)&lt;'Summary&amp;Assumptions'!$G$32*$B168,$D168&gt;='Summary&amp;Assumptions'!$D$17,AM$47&gt;=$D168,AM$47&lt;=EDATE($D168,'Summary&amp;Assumptions'!$G$32))*$B168+AND(AM$56&lt;'Summary&amp;Assumptions'!$J$31,AM$47&gt;=$FO168,AM$47&lt;=$FP168)*(('Summary&amp;Assumptions'!$H$25*$C168)*(1+'Summary&amp;Assumptions'!$J$29)^(AM$46-1))+AND(AM$56&lt;'Summary&amp;Assumptions'!$J$31,AM$47&gt;=$FQ168,AM$47&lt;=$FR168)*(('Summary&amp;Assumptions'!$H$25*$C168)*(1+'Summary&amp;Assumptions'!$J$29)^(AM$46-1))</f>
        <v>0</v>
      </c>
      <c r="AI168" s="588">
        <f>AND(AN$55&gt;0,SUM($E168:AH168)&lt;'Summary&amp;Assumptions'!$G$32*$B168,$D168&gt;='Summary&amp;Assumptions'!$D$17,AN$47&gt;=$D168,AN$47&lt;=EDATE($D168,'Summary&amp;Assumptions'!$G$32))*$B168+AND(AN$56&lt;'Summary&amp;Assumptions'!$J$31,AN$47&gt;=$FO168,AN$47&lt;=$FP168)*(('Summary&amp;Assumptions'!$H$25*$C168)*(1+'Summary&amp;Assumptions'!$J$29)^(AN$46-1))+AND(AN$56&lt;'Summary&amp;Assumptions'!$J$31,AN$47&gt;=$FQ168,AN$47&lt;=$FR168)*(('Summary&amp;Assumptions'!$H$25*$C168)*(1+'Summary&amp;Assumptions'!$J$29)^(AN$46-1))</f>
        <v>0</v>
      </c>
      <c r="AJ168" s="588">
        <f>AND(AO$55&gt;0,SUM($E168:AI168)&lt;'Summary&amp;Assumptions'!$G$32*$B168,$D168&gt;='Summary&amp;Assumptions'!$D$17,AO$47&gt;=$D168,AO$47&lt;=EDATE($D168,'Summary&amp;Assumptions'!$G$32))*$B168+AND(AO$56&lt;'Summary&amp;Assumptions'!$J$31,AO$47&gt;=$FO168,AO$47&lt;=$FP168)*(('Summary&amp;Assumptions'!$H$25*$C168)*(1+'Summary&amp;Assumptions'!$J$29)^(AO$46-1))+AND(AO$56&lt;'Summary&amp;Assumptions'!$J$31,AO$47&gt;=$FQ168,AO$47&lt;=$FR168)*(('Summary&amp;Assumptions'!$H$25*$C168)*(1+'Summary&amp;Assumptions'!$J$29)^(AO$46-1))</f>
        <v>0</v>
      </c>
      <c r="AK168" s="588">
        <f>AND(AP$55&gt;0,SUM($E168:AJ168)&lt;'Summary&amp;Assumptions'!$G$32*$B168,$D168&gt;='Summary&amp;Assumptions'!$D$17,AP$47&gt;=$D168,AP$47&lt;=EDATE($D168,'Summary&amp;Assumptions'!$G$32))*$B168+AND(AP$56&lt;'Summary&amp;Assumptions'!$J$31,AP$47&gt;=$FO168,AP$47&lt;=$FP168)*(('Summary&amp;Assumptions'!$H$25*$C168)*(1+'Summary&amp;Assumptions'!$J$29)^(AP$46-1))+AND(AP$56&lt;'Summary&amp;Assumptions'!$J$31,AP$47&gt;=$FQ168,AP$47&lt;=$FR168)*(('Summary&amp;Assumptions'!$H$25*$C168)*(1+'Summary&amp;Assumptions'!$J$29)^(AP$46-1))</f>
        <v>0</v>
      </c>
      <c r="AL168" s="588">
        <f>AND(AQ$55&gt;0,SUM($E168:AK168)&lt;'Summary&amp;Assumptions'!$G$32*$B168,$D168&gt;='Summary&amp;Assumptions'!$D$17,AQ$47&gt;=$D168,AQ$47&lt;=EDATE($D168,'Summary&amp;Assumptions'!$G$32))*$B168+AND(AQ$56&lt;'Summary&amp;Assumptions'!$J$31,AQ$47&gt;=$FO168,AQ$47&lt;=$FP168)*(('Summary&amp;Assumptions'!$H$25*$C168)*(1+'Summary&amp;Assumptions'!$J$29)^(AQ$46-1))+AND(AQ$56&lt;'Summary&amp;Assumptions'!$J$31,AQ$47&gt;=$FQ168,AQ$47&lt;=$FR168)*(('Summary&amp;Assumptions'!$H$25*$C168)*(1+'Summary&amp;Assumptions'!$J$29)^(AQ$46-1))</f>
        <v>0</v>
      </c>
      <c r="AM168" s="588">
        <f>AND(AR$55&gt;0,SUM($E168:AL168)&lt;'Summary&amp;Assumptions'!$G$32*$B168,$D168&gt;='Summary&amp;Assumptions'!$D$17,AR$47&gt;=$D168,AR$47&lt;=EDATE($D168,'Summary&amp;Assumptions'!$G$32))*$B168+AND(AR$56&lt;'Summary&amp;Assumptions'!$J$31,AR$47&gt;=$FO168,AR$47&lt;=$FP168)*(('Summary&amp;Assumptions'!$H$25*$C168)*(1+'Summary&amp;Assumptions'!$J$29)^(AR$46-1))+AND(AR$56&lt;'Summary&amp;Assumptions'!$J$31,AR$47&gt;=$FQ168,AR$47&lt;=$FR168)*(('Summary&amp;Assumptions'!$H$25*$C168)*(1+'Summary&amp;Assumptions'!$J$29)^(AR$46-1))</f>
        <v>0</v>
      </c>
      <c r="AN168" s="588">
        <f>AND(AS$55&gt;0,SUM($E168:AM168)&lt;'Summary&amp;Assumptions'!$G$32*$B168,$D168&gt;='Summary&amp;Assumptions'!$D$17,AS$47&gt;=$D168,AS$47&lt;=EDATE($D168,'Summary&amp;Assumptions'!$G$32))*$B168+AND(AS$56&lt;'Summary&amp;Assumptions'!$J$31,AS$47&gt;=$FO168,AS$47&lt;=$FP168)*(('Summary&amp;Assumptions'!$H$25*$C168)*(1+'Summary&amp;Assumptions'!$J$29)^(AS$46-1))+AND(AS$56&lt;'Summary&amp;Assumptions'!$J$31,AS$47&gt;=$FQ168,AS$47&lt;=$FR168)*(('Summary&amp;Assumptions'!$H$25*$C168)*(1+'Summary&amp;Assumptions'!$J$29)^(AS$46-1))</f>
        <v>0</v>
      </c>
      <c r="AO168" s="588">
        <f>AND(AT$55&gt;0,SUM($E168:AN168)&lt;'Summary&amp;Assumptions'!$G$32*$B168,$D168&gt;='Summary&amp;Assumptions'!$D$17,AT$47&gt;=$D168,AT$47&lt;=EDATE($D168,'Summary&amp;Assumptions'!$G$32))*$B168+AND(AT$56&lt;'Summary&amp;Assumptions'!$J$31,AT$47&gt;=$FO168,AT$47&lt;=$FP168)*(('Summary&amp;Assumptions'!$H$25*$C168)*(1+'Summary&amp;Assumptions'!$J$29)^(AT$46-1))+AND(AT$56&lt;'Summary&amp;Assumptions'!$J$31,AT$47&gt;=$FQ168,AT$47&lt;=$FR168)*(('Summary&amp;Assumptions'!$H$25*$C168)*(1+'Summary&amp;Assumptions'!$J$29)^(AT$46-1))</f>
        <v>0</v>
      </c>
      <c r="AP168" s="588">
        <f>AND(AU$55&gt;0,SUM($E168:AO168)&lt;'Summary&amp;Assumptions'!$G$32*$B168,$D168&gt;='Summary&amp;Assumptions'!$D$17,AU$47&gt;=$D168,AU$47&lt;=EDATE($D168,'Summary&amp;Assumptions'!$G$32))*$B168+AND(AU$56&lt;'Summary&amp;Assumptions'!$J$31,AU$47&gt;=$FO168,AU$47&lt;=$FP168)*(('Summary&amp;Assumptions'!$H$25*$C168)*(1+'Summary&amp;Assumptions'!$J$29)^(AU$46-1))+AND(AU$56&lt;'Summary&amp;Assumptions'!$J$31,AU$47&gt;=$FQ168,AU$47&lt;=$FR168)*(('Summary&amp;Assumptions'!$H$25*$C168)*(1+'Summary&amp;Assumptions'!$J$29)^(AU$46-1))</f>
        <v>0</v>
      </c>
      <c r="AQ168" s="588">
        <f>AND(AV$55&gt;0,SUM($E168:AP168)&lt;'Summary&amp;Assumptions'!$G$32*$B168,$D168&gt;='Summary&amp;Assumptions'!$D$17,AV$47&gt;=$D168,AV$47&lt;=EDATE($D168,'Summary&amp;Assumptions'!$G$32))*$B168+AND(AV$56&lt;'Summary&amp;Assumptions'!$J$31,AV$47&gt;=$FO168,AV$47&lt;=$FP168)*(('Summary&amp;Assumptions'!$H$25*$C168)*(1+'Summary&amp;Assumptions'!$J$29)^(AV$46-1))+AND(AV$56&lt;'Summary&amp;Assumptions'!$J$31,AV$47&gt;=$FQ168,AV$47&lt;=$FR168)*(('Summary&amp;Assumptions'!$H$25*$C168)*(1+'Summary&amp;Assumptions'!$J$29)^(AV$46-1))</f>
        <v>0</v>
      </c>
      <c r="AR168" s="588">
        <f>AND(AW$55&gt;0,SUM($E168:AQ168)&lt;'Summary&amp;Assumptions'!$G$32*$B168,$D168&gt;='Summary&amp;Assumptions'!$D$17,AW$47&gt;=$D168,AW$47&lt;=EDATE($D168,'Summary&amp;Assumptions'!$G$32))*$B168+AND(AW$56&lt;'Summary&amp;Assumptions'!$J$31,AW$47&gt;=$FO168,AW$47&lt;=$FP168)*(('Summary&amp;Assumptions'!$H$25*$C168)*(1+'Summary&amp;Assumptions'!$J$29)^(AW$46-1))+AND(AW$56&lt;'Summary&amp;Assumptions'!$J$31,AW$47&gt;=$FQ168,AW$47&lt;=$FR168)*(('Summary&amp;Assumptions'!$H$25*$C168)*(1+'Summary&amp;Assumptions'!$J$29)^(AW$46-1))</f>
        <v>0</v>
      </c>
      <c r="AS168" s="588">
        <f>AND(AX$55&gt;0,SUM($E168:AR168)&lt;'Summary&amp;Assumptions'!$G$32*$B168,$D168&gt;='Summary&amp;Assumptions'!$D$17,AX$47&gt;=$D168,AX$47&lt;=EDATE($D168,'Summary&amp;Assumptions'!$G$32))*$B168+AND(AX$56&lt;'Summary&amp;Assumptions'!$J$31,AX$47&gt;=$FO168,AX$47&lt;=$FP168)*(('Summary&amp;Assumptions'!$H$25*$C168)*(1+'Summary&amp;Assumptions'!$J$29)^(AX$46-1))+AND(AX$56&lt;'Summary&amp;Assumptions'!$J$31,AX$47&gt;=$FQ168,AX$47&lt;=$FR168)*(('Summary&amp;Assumptions'!$H$25*$C168)*(1+'Summary&amp;Assumptions'!$J$29)^(AX$46-1))</f>
        <v>0</v>
      </c>
      <c r="AT168" s="588">
        <f>AND(AY$55&gt;0,SUM($E168:AS168)&lt;'Summary&amp;Assumptions'!$G$32*$B168,$D168&gt;='Summary&amp;Assumptions'!$D$17,AY$47&gt;=$D168,AY$47&lt;=EDATE($D168,'Summary&amp;Assumptions'!$G$32))*$B168+AND(AY$56&lt;'Summary&amp;Assumptions'!$J$31,AY$47&gt;=$FO168,AY$47&lt;=$FP168)*(('Summary&amp;Assumptions'!$H$25*$C168)*(1+'Summary&amp;Assumptions'!$J$29)^(AY$46-1))+AND(AY$56&lt;'Summary&amp;Assumptions'!$J$31,AY$47&gt;=$FQ168,AY$47&lt;=$FR168)*(('Summary&amp;Assumptions'!$H$25*$C168)*(1+'Summary&amp;Assumptions'!$J$29)^(AY$46-1))</f>
        <v>0</v>
      </c>
      <c r="AU168" s="588">
        <f>AND(AZ$55&gt;0,SUM($E168:AT168)&lt;'Summary&amp;Assumptions'!$G$32*$B168,$D168&gt;='Summary&amp;Assumptions'!$D$17,AZ$47&gt;=$D168,AZ$47&lt;=EDATE($D168,'Summary&amp;Assumptions'!$G$32))*$B168+AND(AZ$56&lt;'Summary&amp;Assumptions'!$J$31,AZ$47&gt;=$FO168,AZ$47&lt;=$FP168)*(('Summary&amp;Assumptions'!$H$25*$C168)*(1+'Summary&amp;Assumptions'!$J$29)^(AZ$46-1))+AND(AZ$56&lt;'Summary&amp;Assumptions'!$J$31,AZ$47&gt;=$FQ168,AZ$47&lt;=$FR168)*(('Summary&amp;Assumptions'!$H$25*$C168)*(1+'Summary&amp;Assumptions'!$J$29)^(AZ$46-1))</f>
        <v>0</v>
      </c>
      <c r="AV168" s="588">
        <f>AND(BA$55&gt;0,SUM($E168:AU168)&lt;'Summary&amp;Assumptions'!$G$32*$B168,$D168&gt;='Summary&amp;Assumptions'!$D$17,BA$47&gt;=$D168,BA$47&lt;=EDATE($D168,'Summary&amp;Assumptions'!$G$32))*$B168+AND(BA$56&lt;'Summary&amp;Assumptions'!$J$31,BA$47&gt;=$FO168,BA$47&lt;=$FP168)*(('Summary&amp;Assumptions'!$H$25*$C168)*(1+'Summary&amp;Assumptions'!$J$29)^(BA$46-1))+AND(BA$56&lt;'Summary&amp;Assumptions'!$J$31,BA$47&gt;=$FQ168,BA$47&lt;=$FR168)*(('Summary&amp;Assumptions'!$H$25*$C168)*(1+'Summary&amp;Assumptions'!$J$29)^(BA$46-1))</f>
        <v>0</v>
      </c>
      <c r="AW168" s="588">
        <f>AND(BB$55&gt;0,SUM($E168:AV168)&lt;'Summary&amp;Assumptions'!$G$32*$B168,$D168&gt;='Summary&amp;Assumptions'!$D$17,BB$47&gt;=$D168,BB$47&lt;=EDATE($D168,'Summary&amp;Assumptions'!$G$32))*$B168+AND(BB$56&lt;'Summary&amp;Assumptions'!$J$31,BB$47&gt;=$FO168,BB$47&lt;=$FP168)*(('Summary&amp;Assumptions'!$H$25*$C168)*(1+'Summary&amp;Assumptions'!$J$29)^(BB$46-1))+AND(BB$56&lt;'Summary&amp;Assumptions'!$J$31,BB$47&gt;=$FQ168,BB$47&lt;=$FR168)*(('Summary&amp;Assumptions'!$H$25*$C168)*(1+'Summary&amp;Assumptions'!$J$29)^(BB$46-1))</f>
        <v>0</v>
      </c>
      <c r="AX168" s="588">
        <f>AND(BC$55&gt;0,SUM($E168:AW168)&lt;'Summary&amp;Assumptions'!$G$32*$B168,$D168&gt;='Summary&amp;Assumptions'!$D$17,BC$47&gt;=$D168,BC$47&lt;=EDATE($D168,'Summary&amp;Assumptions'!$G$32))*$B168+AND(BC$56&lt;'Summary&amp;Assumptions'!$J$31,BC$47&gt;=$FO168,BC$47&lt;=$FP168)*(('Summary&amp;Assumptions'!$H$25*$C168)*(1+'Summary&amp;Assumptions'!$J$29)^(BC$46-1))+AND(BC$56&lt;'Summary&amp;Assumptions'!$J$31,BC$47&gt;=$FQ168,BC$47&lt;=$FR168)*(('Summary&amp;Assumptions'!$H$25*$C168)*(1+'Summary&amp;Assumptions'!$J$29)^(BC$46-1))</f>
        <v>0</v>
      </c>
      <c r="AY168" s="588">
        <f>AND(BD$55&gt;0,SUM($E168:AX168)&lt;'Summary&amp;Assumptions'!$G$32*$B168,$D168&gt;='Summary&amp;Assumptions'!$D$17,BD$47&gt;=$D168,BD$47&lt;=EDATE($D168,'Summary&amp;Assumptions'!$G$32))*$B168+AND(BD$56&lt;'Summary&amp;Assumptions'!$J$31,BD$47&gt;=$FO168,BD$47&lt;=$FP168)*(('Summary&amp;Assumptions'!$H$25*$C168)*(1+'Summary&amp;Assumptions'!$J$29)^(BD$46-1))+AND(BD$56&lt;'Summary&amp;Assumptions'!$J$31,BD$47&gt;=$FQ168,BD$47&lt;=$FR168)*(('Summary&amp;Assumptions'!$H$25*$C168)*(1+'Summary&amp;Assumptions'!$J$29)^(BD$46-1))</f>
        <v>0</v>
      </c>
      <c r="AZ168" s="588">
        <f>AND(BE$55&gt;0,SUM($E168:AY168)&lt;'Summary&amp;Assumptions'!$G$32*$B168,$D168&gt;='Summary&amp;Assumptions'!$D$17,BE$47&gt;=$D168,BE$47&lt;=EDATE($D168,'Summary&amp;Assumptions'!$G$32))*$B168+AND(BE$56&lt;'Summary&amp;Assumptions'!$J$31,BE$47&gt;=$FO168,BE$47&lt;=$FP168)*(('Summary&amp;Assumptions'!$H$25*$C168)*(1+'Summary&amp;Assumptions'!$J$29)^(BE$46-1))+AND(BE$56&lt;'Summary&amp;Assumptions'!$J$31,BE$47&gt;=$FQ168,BE$47&lt;=$FR168)*(('Summary&amp;Assumptions'!$H$25*$C168)*(1+'Summary&amp;Assumptions'!$J$29)^(BE$46-1))</f>
        <v>0</v>
      </c>
      <c r="BA168" s="588">
        <f>AND(BF$55&gt;0,SUM($E168:AZ168)&lt;'Summary&amp;Assumptions'!$G$32*$B168,$D168&gt;='Summary&amp;Assumptions'!$D$17,BF$47&gt;=$D168,BF$47&lt;=EDATE($D168,'Summary&amp;Assumptions'!$G$32))*$B168+AND(BF$56&lt;'Summary&amp;Assumptions'!$J$31,BF$47&gt;=$FO168,BF$47&lt;=$FP168)*(('Summary&amp;Assumptions'!$H$25*$C168)*(1+'Summary&amp;Assumptions'!$J$29)^(BF$46-1))+AND(BF$56&lt;'Summary&amp;Assumptions'!$J$31,BF$47&gt;=$FQ168,BF$47&lt;=$FR168)*(('Summary&amp;Assumptions'!$H$25*$C168)*(1+'Summary&amp;Assumptions'!$J$29)^(BF$46-1))</f>
        <v>0</v>
      </c>
      <c r="BB168" s="588">
        <f>AND(BG$55&gt;0,SUM($E168:BA168)&lt;'Summary&amp;Assumptions'!$G$32*$B168,$D168&gt;='Summary&amp;Assumptions'!$D$17,BG$47&gt;=$D168,BG$47&lt;=EDATE($D168,'Summary&amp;Assumptions'!$G$32))*$B168+AND(BG$56&lt;'Summary&amp;Assumptions'!$J$31,BG$47&gt;=$FO168,BG$47&lt;=$FP168)*(('Summary&amp;Assumptions'!$H$25*$C168)*(1+'Summary&amp;Assumptions'!$J$29)^(BG$46-1))+AND(BG$56&lt;'Summary&amp;Assumptions'!$J$31,BG$47&gt;=$FQ168,BG$47&lt;=$FR168)*(('Summary&amp;Assumptions'!$H$25*$C168)*(1+'Summary&amp;Assumptions'!$J$29)^(BG$46-1))</f>
        <v>0</v>
      </c>
      <c r="BC168" s="588">
        <f>AND(BH$55&gt;0,SUM($E168:BB168)&lt;'Summary&amp;Assumptions'!$G$32*$B168,$D168&gt;='Summary&amp;Assumptions'!$D$17,BH$47&gt;=$D168,BH$47&lt;=EDATE($D168,'Summary&amp;Assumptions'!$G$32))*$B168+AND(BH$56&lt;'Summary&amp;Assumptions'!$J$31,BH$47&gt;=$FO168,BH$47&lt;=$FP168)*(('Summary&amp;Assumptions'!$H$25*$C168)*(1+'Summary&amp;Assumptions'!$J$29)^(BH$46-1))+AND(BH$56&lt;'Summary&amp;Assumptions'!$J$31,BH$47&gt;=$FQ168,BH$47&lt;=$FR168)*(('Summary&amp;Assumptions'!$H$25*$C168)*(1+'Summary&amp;Assumptions'!$J$29)^(BH$46-1))</f>
        <v>0</v>
      </c>
      <c r="BD168" s="588">
        <f>AND(BI$55&gt;0,SUM($E168:BC168)&lt;'Summary&amp;Assumptions'!$G$32*$B168,$D168&gt;='Summary&amp;Assumptions'!$D$17,BI$47&gt;=$D168,BI$47&lt;=EDATE($D168,'Summary&amp;Assumptions'!$G$32))*$B168+AND(BI$56&lt;'Summary&amp;Assumptions'!$J$31,BI$47&gt;=$FO168,BI$47&lt;=$FP168)*(('Summary&amp;Assumptions'!$H$25*$C168)*(1+'Summary&amp;Assumptions'!$J$29)^(BI$46-1))+AND(BI$56&lt;'Summary&amp;Assumptions'!$J$31,BI$47&gt;=$FQ168,BI$47&lt;=$FR168)*(('Summary&amp;Assumptions'!$H$25*$C168)*(1+'Summary&amp;Assumptions'!$J$29)^(BI$46-1))</f>
        <v>0</v>
      </c>
      <c r="BE168" s="588">
        <f>AND(BJ$55&gt;0,SUM($E168:BD168)&lt;'Summary&amp;Assumptions'!$G$32*$B168,$D168&gt;='Summary&amp;Assumptions'!$D$17,BJ$47&gt;=$D168,BJ$47&lt;=EDATE($D168,'Summary&amp;Assumptions'!$G$32))*$B168+AND(BJ$56&lt;'Summary&amp;Assumptions'!$J$31,BJ$47&gt;=$FO168,BJ$47&lt;=$FP168)*(('Summary&amp;Assumptions'!$H$25*$C168)*(1+'Summary&amp;Assumptions'!$J$29)^(BJ$46-1))+AND(BJ$56&lt;'Summary&amp;Assumptions'!$J$31,BJ$47&gt;=$FQ168,BJ$47&lt;=$FR168)*(('Summary&amp;Assumptions'!$H$25*$C168)*(1+'Summary&amp;Assumptions'!$J$29)^(BJ$46-1))</f>
        <v>0</v>
      </c>
      <c r="BF168" s="588">
        <f>AND(BK$55&gt;0,SUM($E168:BE168)&lt;'Summary&amp;Assumptions'!$G$32*$B168,$D168&gt;='Summary&amp;Assumptions'!$D$17,BK$47&gt;=$D168,BK$47&lt;=EDATE($D168,'Summary&amp;Assumptions'!$G$32))*$B168+AND(BK$56&lt;'Summary&amp;Assumptions'!$J$31,BK$47&gt;=$FO168,BK$47&lt;=$FP168)*(('Summary&amp;Assumptions'!$H$25*$C168)*(1+'Summary&amp;Assumptions'!$J$29)^(BK$46-1))+AND(BK$56&lt;'Summary&amp;Assumptions'!$J$31,BK$47&gt;=$FQ168,BK$47&lt;=$FR168)*(('Summary&amp;Assumptions'!$H$25*$C168)*(1+'Summary&amp;Assumptions'!$J$29)^(BK$46-1))</f>
        <v>0</v>
      </c>
      <c r="BG168" s="588">
        <f>AND(BL$55&gt;0,SUM($E168:BF168)&lt;'Summary&amp;Assumptions'!$G$32*$B168,$D168&gt;='Summary&amp;Assumptions'!$D$17,BL$47&gt;=$D168,BL$47&lt;=EDATE($D168,'Summary&amp;Assumptions'!$G$32))*$B168+AND(BL$56&lt;'Summary&amp;Assumptions'!$J$31,BL$47&gt;=$FO168,BL$47&lt;=$FP168)*(('Summary&amp;Assumptions'!$H$25*$C168)*(1+'Summary&amp;Assumptions'!$J$29)^(BL$46-1))+AND(BL$56&lt;'Summary&amp;Assumptions'!$J$31,BL$47&gt;=$FQ168,BL$47&lt;=$FR168)*(('Summary&amp;Assumptions'!$H$25*$C168)*(1+'Summary&amp;Assumptions'!$J$29)^(BL$46-1))</f>
        <v>0</v>
      </c>
      <c r="BH168" s="588">
        <f>AND(BM$55&gt;0,SUM($E168:BG168)&lt;'Summary&amp;Assumptions'!$G$32*$B168,$D168&gt;='Summary&amp;Assumptions'!$D$17,BM$47&gt;=$D168,BM$47&lt;=EDATE($D168,'Summary&amp;Assumptions'!$G$32))*$B168+AND(BM$56&lt;'Summary&amp;Assumptions'!$J$31,BM$47&gt;=$FO168,BM$47&lt;=$FP168)*(('Summary&amp;Assumptions'!$H$25*$C168)*(1+'Summary&amp;Assumptions'!$J$29)^(BM$46-1))+AND(BM$56&lt;'Summary&amp;Assumptions'!$J$31,BM$47&gt;=$FQ168,BM$47&lt;=$FR168)*(('Summary&amp;Assumptions'!$H$25*$C168)*(1+'Summary&amp;Assumptions'!$J$29)^(BM$46-1))</f>
        <v>0</v>
      </c>
      <c r="BI168" s="588">
        <f>AND(BN$55&gt;0,SUM($E168:BH168)&lt;'Summary&amp;Assumptions'!$G$32*$B168,$D168&gt;='Summary&amp;Assumptions'!$D$17,BN$47&gt;=$D168,BN$47&lt;=EDATE($D168,'Summary&amp;Assumptions'!$G$32))*$B168+AND(BN$56&lt;'Summary&amp;Assumptions'!$J$31,BN$47&gt;=$FO168,BN$47&lt;=$FP168)*(('Summary&amp;Assumptions'!$H$25*$C168)*(1+'Summary&amp;Assumptions'!$J$29)^(BN$46-1))+AND(BN$56&lt;'Summary&amp;Assumptions'!$J$31,BN$47&gt;=$FQ168,BN$47&lt;=$FR168)*(('Summary&amp;Assumptions'!$H$25*$C168)*(1+'Summary&amp;Assumptions'!$J$29)^(BN$46-1))</f>
        <v>0</v>
      </c>
      <c r="BJ168" s="588">
        <f>AND(BO$55&gt;0,SUM($E168:BI168)&lt;'Summary&amp;Assumptions'!$G$32*$B168,$D168&gt;='Summary&amp;Assumptions'!$D$17,BO$47&gt;=$D168,BO$47&lt;=EDATE($D168,'Summary&amp;Assumptions'!$G$32))*$B168+AND(BO$56&lt;'Summary&amp;Assumptions'!$J$31,BO$47&gt;=$FO168,BO$47&lt;=$FP168)*(('Summary&amp;Assumptions'!$H$25*$C168)*(1+'Summary&amp;Assumptions'!$J$29)^(BO$46-1))+AND(BO$56&lt;'Summary&amp;Assumptions'!$J$31,BO$47&gt;=$FQ168,BO$47&lt;=$FR168)*(('Summary&amp;Assumptions'!$H$25*$C168)*(1+'Summary&amp;Assumptions'!$J$29)^(BO$46-1))</f>
        <v>0</v>
      </c>
      <c r="BK168" s="588">
        <f>AND(BP$55&gt;0,SUM($E168:BJ168)&lt;'Summary&amp;Assumptions'!$G$32*$B168,$D168&gt;='Summary&amp;Assumptions'!$D$17,BP$47&gt;=$D168,BP$47&lt;=EDATE($D168,'Summary&amp;Assumptions'!$G$32))*$B168+AND(BP$56&lt;'Summary&amp;Assumptions'!$J$31,BP$47&gt;=$FO168,BP$47&lt;=$FP168)*(('Summary&amp;Assumptions'!$H$25*$C168)*(1+'Summary&amp;Assumptions'!$J$29)^(BP$46-1))+AND(BP$56&lt;'Summary&amp;Assumptions'!$J$31,BP$47&gt;=$FQ168,BP$47&lt;=$FR168)*(('Summary&amp;Assumptions'!$H$25*$C168)*(1+'Summary&amp;Assumptions'!$J$29)^(BP$46-1))</f>
        <v>0</v>
      </c>
      <c r="BL168" s="588">
        <f>AND(BQ$55&gt;0,SUM($E168:BK168)&lt;'Summary&amp;Assumptions'!$G$32*$B168,$D168&gt;='Summary&amp;Assumptions'!$D$17,BQ$47&gt;=$D168,BQ$47&lt;=EDATE($D168,'Summary&amp;Assumptions'!$G$32))*$B168+AND(BQ$56&lt;'Summary&amp;Assumptions'!$J$31,BQ$47&gt;=$FO168,BQ$47&lt;=$FP168)*(('Summary&amp;Assumptions'!$H$25*$C168)*(1+'Summary&amp;Assumptions'!$J$29)^(BQ$46-1))+AND(BQ$56&lt;'Summary&amp;Assumptions'!$J$31,BQ$47&gt;=$FQ168,BQ$47&lt;=$FR168)*(('Summary&amp;Assumptions'!$H$25*$C168)*(1+'Summary&amp;Assumptions'!$J$29)^(BQ$46-1))</f>
        <v>0</v>
      </c>
      <c r="BM168" s="588">
        <f>AND(BR$55&gt;0,SUM($E168:BL168)&lt;'Summary&amp;Assumptions'!$G$32*$B168,$D168&gt;='Summary&amp;Assumptions'!$D$17,BR$47&gt;=$D168,BR$47&lt;=EDATE($D168,'Summary&amp;Assumptions'!$G$32))*$B168+AND(BR$56&lt;'Summary&amp;Assumptions'!$J$31,BR$47&gt;=$FO168,BR$47&lt;=$FP168)*(('Summary&amp;Assumptions'!$H$25*$C168)*(1+'Summary&amp;Assumptions'!$J$29)^(BR$46-1))+AND(BR$56&lt;'Summary&amp;Assumptions'!$J$31,BR$47&gt;=$FQ168,BR$47&lt;=$FR168)*(('Summary&amp;Assumptions'!$H$25*$C168)*(1+'Summary&amp;Assumptions'!$J$29)^(BR$46-1))</f>
        <v>0</v>
      </c>
      <c r="BN168" s="588">
        <f>AND(BS$55&gt;0,SUM($E168:BM168)&lt;'Summary&amp;Assumptions'!$G$32*$B168,$D168&gt;='Summary&amp;Assumptions'!$D$17,BS$47&gt;=$D168,BS$47&lt;=EDATE($D168,'Summary&amp;Assumptions'!$G$32))*$B168+AND(BS$56&lt;'Summary&amp;Assumptions'!$J$31,BS$47&gt;=$FO168,BS$47&lt;=$FP168)*(('Summary&amp;Assumptions'!$H$25*$C168)*(1+'Summary&amp;Assumptions'!$J$29)^(BS$46-1))+AND(BS$56&lt;'Summary&amp;Assumptions'!$J$31,BS$47&gt;=$FQ168,BS$47&lt;=$FR168)*(('Summary&amp;Assumptions'!$H$25*$C168)*(1+'Summary&amp;Assumptions'!$J$29)^(BS$46-1))</f>
        <v>0</v>
      </c>
      <c r="BO168" s="588">
        <f>AND(BT$55&gt;0,SUM($E168:BN168)&lt;'Summary&amp;Assumptions'!$G$32*$B168,$D168&gt;='Summary&amp;Assumptions'!$D$17,BT$47&gt;=$D168,BT$47&lt;=EDATE($D168,'Summary&amp;Assumptions'!$G$32))*$B168+AND(BT$56&lt;'Summary&amp;Assumptions'!$J$31,BT$47&gt;=$FO168,BT$47&lt;=$FP168)*(('Summary&amp;Assumptions'!$H$25*$C168)*(1+'Summary&amp;Assumptions'!$J$29)^(BT$46-1))+AND(BT$56&lt;'Summary&amp;Assumptions'!$J$31,BT$47&gt;=$FQ168,BT$47&lt;=$FR168)*(('Summary&amp;Assumptions'!$H$25*$C168)*(1+'Summary&amp;Assumptions'!$J$29)^(BT$46-1))</f>
        <v>0</v>
      </c>
      <c r="BP168" s="588">
        <f>AND(BU$55&gt;0,SUM($E168:BO168)&lt;'Summary&amp;Assumptions'!$G$32*$B168,$D168&gt;='Summary&amp;Assumptions'!$D$17,BU$47&gt;=$D168,BU$47&lt;=EDATE($D168,'Summary&amp;Assumptions'!$G$32))*$B168+AND(BU$56&lt;'Summary&amp;Assumptions'!$J$31,BU$47&gt;=$FO168,BU$47&lt;=$FP168)*(('Summary&amp;Assumptions'!$H$25*$C168)*(1+'Summary&amp;Assumptions'!$J$29)^(BU$46-1))+AND(BU$56&lt;'Summary&amp;Assumptions'!$J$31,BU$47&gt;=$FQ168,BU$47&lt;=$FR168)*(('Summary&amp;Assumptions'!$H$25*$C168)*(1+'Summary&amp;Assumptions'!$J$29)^(BU$46-1))</f>
        <v>0</v>
      </c>
      <c r="BQ168" s="588">
        <f>AND(BV$55&gt;0,SUM($E168:BP168)&lt;'Summary&amp;Assumptions'!$G$32*$B168,$D168&gt;='Summary&amp;Assumptions'!$D$17,BV$47&gt;=$D168,BV$47&lt;=EDATE($D168,'Summary&amp;Assumptions'!$G$32))*$B168+AND(BV$56&lt;'Summary&amp;Assumptions'!$J$31,BV$47&gt;=$FO168,BV$47&lt;=$FP168)*(('Summary&amp;Assumptions'!$H$25*$C168)*(1+'Summary&amp;Assumptions'!$J$29)^(BV$46-1))+AND(BV$56&lt;'Summary&amp;Assumptions'!$J$31,BV$47&gt;=$FQ168,BV$47&lt;=$FR168)*(('Summary&amp;Assumptions'!$H$25*$C168)*(1+'Summary&amp;Assumptions'!$J$29)^(BV$46-1))</f>
        <v>0</v>
      </c>
      <c r="BR168" s="588">
        <f>AND(BW$55&gt;0,SUM($E168:BQ168)&lt;'Summary&amp;Assumptions'!$G$32*$B168,$D168&gt;='Summary&amp;Assumptions'!$D$17,BW$47&gt;=$D168,BW$47&lt;=EDATE($D168,'Summary&amp;Assumptions'!$G$32))*$B168+AND(BW$56&lt;'Summary&amp;Assumptions'!$J$31,BW$47&gt;=$FO168,BW$47&lt;=$FP168)*(('Summary&amp;Assumptions'!$H$25*$C168)*(1+'Summary&amp;Assumptions'!$J$29)^(BW$46-1))+AND(BW$56&lt;'Summary&amp;Assumptions'!$J$31,BW$47&gt;=$FQ168,BW$47&lt;=$FR168)*(('Summary&amp;Assumptions'!$H$25*$C168)*(1+'Summary&amp;Assumptions'!$J$29)^(BW$46-1))</f>
        <v>0</v>
      </c>
      <c r="BS168" s="588">
        <f>AND(BX$55&gt;0,SUM($E168:BR168)&lt;'Summary&amp;Assumptions'!$G$32*$B168,$D168&gt;='Summary&amp;Assumptions'!$D$17,BX$47&gt;=$D168,BX$47&lt;=EDATE($D168,'Summary&amp;Assumptions'!$G$32))*$B168+AND(BX$56&lt;'Summary&amp;Assumptions'!$J$31,BX$47&gt;=$FO168,BX$47&lt;=$FP168)*(('Summary&amp;Assumptions'!$H$25*$C168)*(1+'Summary&amp;Assumptions'!$J$29)^(BX$46-1))+AND(BX$56&lt;'Summary&amp;Assumptions'!$J$31,BX$47&gt;=$FQ168,BX$47&lt;=$FR168)*(('Summary&amp;Assumptions'!$H$25*$C168)*(1+'Summary&amp;Assumptions'!$J$29)^(BX$46-1))</f>
        <v>0</v>
      </c>
      <c r="BT168" s="588">
        <f>AND(BY$55&gt;0,SUM($E168:BS168)&lt;'Summary&amp;Assumptions'!$G$32*$B168,$D168&gt;='Summary&amp;Assumptions'!$D$17,BY$47&gt;=$D168,BY$47&lt;=EDATE($D168,'Summary&amp;Assumptions'!$G$32))*$B168+AND(BY$56&lt;'Summary&amp;Assumptions'!$J$31,BY$47&gt;=$FO168,BY$47&lt;=$FP168)*(('Summary&amp;Assumptions'!$H$25*$C168)*(1+'Summary&amp;Assumptions'!$J$29)^(BY$46-1))+AND(BY$56&lt;'Summary&amp;Assumptions'!$J$31,BY$47&gt;=$FQ168,BY$47&lt;=$FR168)*(('Summary&amp;Assumptions'!$H$25*$C168)*(1+'Summary&amp;Assumptions'!$J$29)^(BY$46-1))</f>
        <v>0</v>
      </c>
      <c r="BU168" s="588">
        <f>AND(BZ$55&gt;0,SUM($E168:BT168)&lt;'Summary&amp;Assumptions'!$G$32*$B168,$D168&gt;='Summary&amp;Assumptions'!$D$17,BZ$47&gt;=$D168,BZ$47&lt;=EDATE($D168,'Summary&amp;Assumptions'!$G$32))*$B168+AND(BZ$56&lt;'Summary&amp;Assumptions'!$J$31,BZ$47&gt;=$FO168,BZ$47&lt;=$FP168)*(('Summary&amp;Assumptions'!$H$25*$C168)*(1+'Summary&amp;Assumptions'!$J$29)^(BZ$46-1))+AND(BZ$56&lt;'Summary&amp;Assumptions'!$J$31,BZ$47&gt;=$FQ168,BZ$47&lt;=$FR168)*(('Summary&amp;Assumptions'!$H$25*$C168)*(1+'Summary&amp;Assumptions'!$J$29)^(BZ$46-1))</f>
        <v>0</v>
      </c>
      <c r="BV168" s="588">
        <f>AND(CA$55&gt;0,SUM($E168:BU168)&lt;'Summary&amp;Assumptions'!$G$32*$B168,$D168&gt;='Summary&amp;Assumptions'!$D$17,CA$47&gt;=$D168,CA$47&lt;=EDATE($D168,'Summary&amp;Assumptions'!$G$32))*$B168+AND(CA$56&lt;'Summary&amp;Assumptions'!$J$31,CA$47&gt;=$FO168,CA$47&lt;=$FP168)*(('Summary&amp;Assumptions'!$H$25*$C168)*(1+'Summary&amp;Assumptions'!$J$29)^(CA$46-1))+AND(CA$56&lt;'Summary&amp;Assumptions'!$J$31,CA$47&gt;=$FQ168,CA$47&lt;=$FR168)*(('Summary&amp;Assumptions'!$H$25*$C168)*(1+'Summary&amp;Assumptions'!$J$29)^(CA$46-1))</f>
        <v>0</v>
      </c>
      <c r="BW168" s="588">
        <f>AND(CB$55&gt;0,SUM($E168:BV168)&lt;'Summary&amp;Assumptions'!$G$32*$B168,$D168&gt;='Summary&amp;Assumptions'!$D$17,CB$47&gt;=$D168,CB$47&lt;=EDATE($D168,'Summary&amp;Assumptions'!$G$32))*$B168+AND(CB$56&lt;'Summary&amp;Assumptions'!$J$31,CB$47&gt;=$FO168,CB$47&lt;=$FP168)*(('Summary&amp;Assumptions'!$H$25*$C168)*(1+'Summary&amp;Assumptions'!$J$29)^(CB$46-1))+AND(CB$56&lt;'Summary&amp;Assumptions'!$J$31,CB$47&gt;=$FQ168,CB$47&lt;=$FR168)*(('Summary&amp;Assumptions'!$H$25*$C168)*(1+'Summary&amp;Assumptions'!$J$29)^(CB$46-1))</f>
        <v>0</v>
      </c>
      <c r="BX168" s="588">
        <f>AND(CC$55&gt;0,SUM($E168:BW168)&lt;'Summary&amp;Assumptions'!$G$32*$B168,$D168&gt;='Summary&amp;Assumptions'!$D$17,CC$47&gt;=$D168,CC$47&lt;=EDATE($D168,'Summary&amp;Assumptions'!$G$32))*$B168+AND(CC$56&lt;'Summary&amp;Assumptions'!$J$31,CC$47&gt;=$FO168,CC$47&lt;=$FP168)*(('Summary&amp;Assumptions'!$H$25*$C168)*(1+'Summary&amp;Assumptions'!$J$29)^(CC$46-1))+AND(CC$56&lt;'Summary&amp;Assumptions'!$J$31,CC$47&gt;=$FQ168,CC$47&lt;=$FR168)*(('Summary&amp;Assumptions'!$H$25*$C168)*(1+'Summary&amp;Assumptions'!$J$29)^(CC$46-1))</f>
        <v>0</v>
      </c>
      <c r="BY168" s="588">
        <f>AND(CD$55&gt;0,SUM($E168:BX168)&lt;'Summary&amp;Assumptions'!$G$32*$B168,$D168&gt;='Summary&amp;Assumptions'!$D$17,CD$47&gt;=$D168,CD$47&lt;=EDATE($D168,'Summary&amp;Assumptions'!$G$32))*$B168+AND(CD$56&lt;'Summary&amp;Assumptions'!$J$31,CD$47&gt;=$FO168,CD$47&lt;=$FP168)*(('Summary&amp;Assumptions'!$H$25*$C168)*(1+'Summary&amp;Assumptions'!$J$29)^(CD$46-1))+AND(CD$56&lt;'Summary&amp;Assumptions'!$J$31,CD$47&gt;=$FQ168,CD$47&lt;=$FR168)*(('Summary&amp;Assumptions'!$H$25*$C168)*(1+'Summary&amp;Assumptions'!$J$29)^(CD$46-1))</f>
        <v>0</v>
      </c>
      <c r="BZ168" s="588">
        <f>AND(CE$55&gt;0,SUM($E168:BY168)&lt;'Summary&amp;Assumptions'!$G$32*$B168,$D168&gt;='Summary&amp;Assumptions'!$D$17,CE$47&gt;=$D168,CE$47&lt;=EDATE($D168,'Summary&amp;Assumptions'!$G$32))*$B168+AND(CE$56&lt;'Summary&amp;Assumptions'!$J$31,CE$47&gt;=$FO168,CE$47&lt;=$FP168)*(('Summary&amp;Assumptions'!$H$25*$C168)*(1+'Summary&amp;Assumptions'!$J$29)^(CE$46-1))+AND(CE$56&lt;'Summary&amp;Assumptions'!$J$31,CE$47&gt;=$FQ168,CE$47&lt;=$FR168)*(('Summary&amp;Assumptions'!$H$25*$C168)*(1+'Summary&amp;Assumptions'!$J$29)^(CE$46-1))</f>
        <v>0</v>
      </c>
      <c r="CA168" s="588">
        <f>AND(CF$55&gt;0,SUM($E168:BZ168)&lt;'Summary&amp;Assumptions'!$G$32*$B168,$D168&gt;='Summary&amp;Assumptions'!$D$17,CF$47&gt;=$D168,CF$47&lt;=EDATE($D168,'Summary&amp;Assumptions'!$G$32))*$B168+AND(CF$56&lt;'Summary&amp;Assumptions'!$J$31,CF$47&gt;=$FO168,CF$47&lt;=$FP168)*(('Summary&amp;Assumptions'!$H$25*$C168)*(1+'Summary&amp;Assumptions'!$J$29)^(CF$46-1))+AND(CF$56&lt;'Summary&amp;Assumptions'!$J$31,CF$47&gt;=$FQ168,CF$47&lt;=$FR168)*(('Summary&amp;Assumptions'!$H$25*$C168)*(1+'Summary&amp;Assumptions'!$J$29)^(CF$46-1))</f>
        <v>0</v>
      </c>
      <c r="CB168" s="588">
        <f>AND(CG$55&gt;0,SUM($E168:CA168)&lt;'Summary&amp;Assumptions'!$G$32*$B168,$D168&gt;='Summary&amp;Assumptions'!$D$17,CG$47&gt;=$D168,CG$47&lt;=EDATE($D168,'Summary&amp;Assumptions'!$G$32))*$B168+AND(CG$56&lt;'Summary&amp;Assumptions'!$J$31,CG$47&gt;=$FO168,CG$47&lt;=$FP168)*(('Summary&amp;Assumptions'!$H$25*$C168)*(1+'Summary&amp;Assumptions'!$J$29)^(CG$46-1))+AND(CG$56&lt;'Summary&amp;Assumptions'!$J$31,CG$47&gt;=$FQ168,CG$47&lt;=$FR168)*(('Summary&amp;Assumptions'!$H$25*$C168)*(1+'Summary&amp;Assumptions'!$J$29)^(CG$46-1))</f>
        <v>0</v>
      </c>
      <c r="CC168" s="588">
        <f>AND(CH$55&gt;0,SUM($E168:CB168)&lt;'Summary&amp;Assumptions'!$G$32*$B168,$D168&gt;='Summary&amp;Assumptions'!$D$17,CH$47&gt;=$D168,CH$47&lt;=EDATE($D168,'Summary&amp;Assumptions'!$G$32))*$B168+AND(CH$56&lt;'Summary&amp;Assumptions'!$J$31,CH$47&gt;=$FO168,CH$47&lt;=$FP168)*(('Summary&amp;Assumptions'!$H$25*$C168)*(1+'Summary&amp;Assumptions'!$J$29)^(CH$46-1))+AND(CH$56&lt;'Summary&amp;Assumptions'!$J$31,CH$47&gt;=$FQ168,CH$47&lt;=$FR168)*(('Summary&amp;Assumptions'!$H$25*$C168)*(1+'Summary&amp;Assumptions'!$J$29)^(CH$46-1))</f>
        <v>0</v>
      </c>
      <c r="CD168" s="588">
        <f>AND(CI$55&gt;0,SUM($E168:CC168)&lt;'Summary&amp;Assumptions'!$G$32*$B168,$D168&gt;='Summary&amp;Assumptions'!$D$17,CI$47&gt;=$D168,CI$47&lt;=EDATE($D168,'Summary&amp;Assumptions'!$G$32))*$B168+AND(CI$56&lt;'Summary&amp;Assumptions'!$J$31,CI$47&gt;=$FO168,CI$47&lt;=$FP168)*(('Summary&amp;Assumptions'!$H$25*$C168)*(1+'Summary&amp;Assumptions'!$J$29)^(CI$46-1))+AND(CI$56&lt;'Summary&amp;Assumptions'!$J$31,CI$47&gt;=$FQ168,CI$47&lt;=$FR168)*(('Summary&amp;Assumptions'!$H$25*$C168)*(1+'Summary&amp;Assumptions'!$J$29)^(CI$46-1))</f>
        <v>0</v>
      </c>
      <c r="CE168" s="588">
        <f>AND(CJ$55&gt;0,SUM($E168:CD168)&lt;'Summary&amp;Assumptions'!$G$32*$B168,$D168&gt;='Summary&amp;Assumptions'!$D$17,CJ$47&gt;=$D168,CJ$47&lt;=EDATE($D168,'Summary&amp;Assumptions'!$G$32))*$B168+AND(CJ$56&lt;'Summary&amp;Assumptions'!$J$31,CJ$47&gt;=$FO168,CJ$47&lt;=$FP168)*(('Summary&amp;Assumptions'!$H$25*$C168)*(1+'Summary&amp;Assumptions'!$J$29)^(CJ$46-1))+AND(CJ$56&lt;'Summary&amp;Assumptions'!$J$31,CJ$47&gt;=$FQ168,CJ$47&lt;=$FR168)*(('Summary&amp;Assumptions'!$H$25*$C168)*(1+'Summary&amp;Assumptions'!$J$29)^(CJ$46-1))</f>
        <v>0</v>
      </c>
      <c r="CF168" s="588">
        <f>AND(CK$55&gt;0,SUM($E168:CE168)&lt;'Summary&amp;Assumptions'!$G$32*$B168,$D168&gt;='Summary&amp;Assumptions'!$D$17,CK$47&gt;=$D168,CK$47&lt;=EDATE($D168,'Summary&amp;Assumptions'!$G$32))*$B168+AND(CK$56&lt;'Summary&amp;Assumptions'!$J$31,CK$47&gt;=$FO168,CK$47&lt;=$FP168)*(('Summary&amp;Assumptions'!$H$25*$C168)*(1+'Summary&amp;Assumptions'!$J$29)^(CK$46-1))+AND(CK$56&lt;'Summary&amp;Assumptions'!$J$31,CK$47&gt;=$FQ168,CK$47&lt;=$FR168)*(('Summary&amp;Assumptions'!$H$25*$C168)*(1+'Summary&amp;Assumptions'!$J$29)^(CK$46-1))</f>
        <v>0</v>
      </c>
      <c r="CG168" s="588">
        <f>AND(CL$55&gt;0,SUM($E168:CF168)&lt;'Summary&amp;Assumptions'!$G$32*$B168,$D168&gt;='Summary&amp;Assumptions'!$D$17,CL$47&gt;=$D168,CL$47&lt;=EDATE($D168,'Summary&amp;Assumptions'!$G$32))*$B168+AND(CL$56&lt;'Summary&amp;Assumptions'!$J$31,CL$47&gt;=$FO168,CL$47&lt;=$FP168)*(('Summary&amp;Assumptions'!$H$25*$C168)*(1+'Summary&amp;Assumptions'!$J$29)^(CL$46-1))+AND(CL$56&lt;'Summary&amp;Assumptions'!$J$31,CL$47&gt;=$FQ168,CL$47&lt;=$FR168)*(('Summary&amp;Assumptions'!$H$25*$C168)*(1+'Summary&amp;Assumptions'!$J$29)^(CL$46-1))</f>
        <v>0</v>
      </c>
      <c r="CH168" s="588">
        <f>AND(CM$55&gt;0,SUM($E168:CG168)&lt;'Summary&amp;Assumptions'!$G$32*$B168,$D168&gt;='Summary&amp;Assumptions'!$D$17,CM$47&gt;=$D168,CM$47&lt;=EDATE($D168,'Summary&amp;Assumptions'!$G$32))*$B168+AND(CM$56&lt;'Summary&amp;Assumptions'!$J$31,CM$47&gt;=$FO168,CM$47&lt;=$FP168)*(('Summary&amp;Assumptions'!$H$25*$C168)*(1+'Summary&amp;Assumptions'!$J$29)^(CM$46-1))+AND(CM$56&lt;'Summary&amp;Assumptions'!$J$31,CM$47&gt;=$FQ168,CM$47&lt;=$FR168)*(('Summary&amp;Assumptions'!$H$25*$C168)*(1+'Summary&amp;Assumptions'!$J$29)^(CM$46-1))</f>
        <v>0</v>
      </c>
      <c r="CI168" s="588">
        <f>AND(CN$55&gt;0,SUM($E168:CH168)&lt;'Summary&amp;Assumptions'!$G$32*$B168,$D168&gt;='Summary&amp;Assumptions'!$D$17,CN$47&gt;=$D168,CN$47&lt;=EDATE($D168,'Summary&amp;Assumptions'!$G$32))*$B168+AND(CN$56&lt;'Summary&amp;Assumptions'!$J$31,CN$47&gt;=$FO168,CN$47&lt;=$FP168)*(('Summary&amp;Assumptions'!$H$25*$C168)*(1+'Summary&amp;Assumptions'!$J$29)^(CN$46-1))+AND(CN$56&lt;'Summary&amp;Assumptions'!$J$31,CN$47&gt;=$FQ168,CN$47&lt;=$FR168)*(('Summary&amp;Assumptions'!$H$25*$C168)*(1+'Summary&amp;Assumptions'!$J$29)^(CN$46-1))</f>
        <v>0</v>
      </c>
      <c r="CJ168" s="588">
        <f>AND(CO$55&gt;0,SUM($E168:CI168)&lt;'Summary&amp;Assumptions'!$G$32*$B168,$D168&gt;='Summary&amp;Assumptions'!$D$17,CO$47&gt;=$D168,CO$47&lt;=EDATE($D168,'Summary&amp;Assumptions'!$G$32))*$B168+AND(CO$56&lt;'Summary&amp;Assumptions'!$J$31,CO$47&gt;=$FO168,CO$47&lt;=$FP168)*(('Summary&amp;Assumptions'!$H$25*$C168)*(1+'Summary&amp;Assumptions'!$J$29)^(CO$46-1))+AND(CO$56&lt;'Summary&amp;Assumptions'!$J$31,CO$47&gt;=$FQ168,CO$47&lt;=$FR168)*(('Summary&amp;Assumptions'!$H$25*$C168)*(1+'Summary&amp;Assumptions'!$J$29)^(CO$46-1))</f>
        <v>0</v>
      </c>
      <c r="CK168" s="588">
        <f>AND(CP$55&gt;0,SUM($E168:CJ168)&lt;'Summary&amp;Assumptions'!$G$32*$B168,$D168&gt;='Summary&amp;Assumptions'!$D$17,CP$47&gt;=$D168,CP$47&lt;=EDATE($D168,'Summary&amp;Assumptions'!$G$32))*$B168+AND(CP$56&lt;'Summary&amp;Assumptions'!$J$31,CP$47&gt;=$FO168,CP$47&lt;=$FP168)*(('Summary&amp;Assumptions'!$H$25*$C168)*(1+'Summary&amp;Assumptions'!$J$29)^(CP$46-1))+AND(CP$56&lt;'Summary&amp;Assumptions'!$J$31,CP$47&gt;=$FQ168,CP$47&lt;=$FR168)*(('Summary&amp;Assumptions'!$H$25*$C168)*(1+'Summary&amp;Assumptions'!$J$29)^(CP$46-1))</f>
        <v>0</v>
      </c>
      <c r="CL168" s="588">
        <f>AND(CQ$55&gt;0,SUM($E168:CK168)&lt;'Summary&amp;Assumptions'!$G$32*$B168,$D168&gt;='Summary&amp;Assumptions'!$D$17,CQ$47&gt;=$D168,CQ$47&lt;=EDATE($D168,'Summary&amp;Assumptions'!$G$32))*$B168+AND(CQ$56&lt;'Summary&amp;Assumptions'!$J$31,CQ$47&gt;=$FO168,CQ$47&lt;=$FP168)*(('Summary&amp;Assumptions'!$H$25*$C168)*(1+'Summary&amp;Assumptions'!$J$29)^(CQ$46-1))+AND(CQ$56&lt;'Summary&amp;Assumptions'!$J$31,CQ$47&gt;=$FQ168,CQ$47&lt;=$FR168)*(('Summary&amp;Assumptions'!$H$25*$C168)*(1+'Summary&amp;Assumptions'!$J$29)^(CQ$46-1))</f>
        <v>0</v>
      </c>
      <c r="CM168" s="588">
        <f>AND(CR$55&gt;0,SUM($E168:CL168)&lt;'Summary&amp;Assumptions'!$G$32*$B168,$D168&gt;='Summary&amp;Assumptions'!$D$17,CR$47&gt;=$D168,CR$47&lt;=EDATE($D168,'Summary&amp;Assumptions'!$G$32))*$B168+AND(CR$56&lt;'Summary&amp;Assumptions'!$J$31,CR$47&gt;=$FO168,CR$47&lt;=$FP168)*(('Summary&amp;Assumptions'!$H$25*$C168)*(1+'Summary&amp;Assumptions'!$J$29)^(CR$46-1))+AND(CR$56&lt;'Summary&amp;Assumptions'!$J$31,CR$47&gt;=$FQ168,CR$47&lt;=$FR168)*(('Summary&amp;Assumptions'!$H$25*$C168)*(1+'Summary&amp;Assumptions'!$J$29)^(CR$46-1))</f>
        <v>0</v>
      </c>
      <c r="CN168" s="588">
        <f>AND(CS$55&gt;0,SUM($E168:CM168)&lt;'Summary&amp;Assumptions'!$G$32*$B168,$D168&gt;='Summary&amp;Assumptions'!$D$17,CS$47&gt;=$D168,CS$47&lt;=EDATE($D168,'Summary&amp;Assumptions'!$G$32))*$B168+AND(CS$56&lt;'Summary&amp;Assumptions'!$J$31,CS$47&gt;=$FO168,CS$47&lt;=$FP168)*(('Summary&amp;Assumptions'!$H$25*$C168)*(1+'Summary&amp;Assumptions'!$J$29)^(CS$46-1))+AND(CS$56&lt;'Summary&amp;Assumptions'!$J$31,CS$47&gt;=$FQ168,CS$47&lt;=$FR168)*(('Summary&amp;Assumptions'!$H$25*$C168)*(1+'Summary&amp;Assumptions'!$J$29)^(CS$46-1))</f>
        <v>0</v>
      </c>
      <c r="CO168" s="588">
        <f>AND(CT$55&gt;0,SUM($E168:CN168)&lt;'Summary&amp;Assumptions'!$G$32*$B168,$D168&gt;='Summary&amp;Assumptions'!$D$17,CT$47&gt;=$D168,CT$47&lt;=EDATE($D168,'Summary&amp;Assumptions'!$G$32))*$B168+AND(CT$56&lt;'Summary&amp;Assumptions'!$J$31,CT$47&gt;=$FO168,CT$47&lt;=$FP168)*(('Summary&amp;Assumptions'!$H$25*$C168)*(1+'Summary&amp;Assumptions'!$J$29)^(CT$46-1))+AND(CT$56&lt;'Summary&amp;Assumptions'!$J$31,CT$47&gt;=$FQ168,CT$47&lt;=$FR168)*(('Summary&amp;Assumptions'!$H$25*$C168)*(1+'Summary&amp;Assumptions'!$J$29)^(CT$46-1))</f>
        <v>0</v>
      </c>
      <c r="CP168" s="588">
        <f>AND(CU$55&gt;0,SUM($E168:CO168)&lt;'Summary&amp;Assumptions'!$G$32*$B168,$D168&gt;='Summary&amp;Assumptions'!$D$17,CU$47&gt;=$D168,CU$47&lt;=EDATE($D168,'Summary&amp;Assumptions'!$G$32))*$B168+AND(CU$56&lt;'Summary&amp;Assumptions'!$J$31,CU$47&gt;=$FO168,CU$47&lt;=$FP168)*(('Summary&amp;Assumptions'!$H$25*$C168)*(1+'Summary&amp;Assumptions'!$J$29)^(CU$46-1))+AND(CU$56&lt;'Summary&amp;Assumptions'!$J$31,CU$47&gt;=$FQ168,CU$47&lt;=$FR168)*(('Summary&amp;Assumptions'!$H$25*$C168)*(1+'Summary&amp;Assumptions'!$J$29)^(CU$46-1))</f>
        <v>0</v>
      </c>
      <c r="CQ168" s="588">
        <f>AND(CV$55&gt;0,SUM($E168:CP168)&lt;'Summary&amp;Assumptions'!$G$32*$B168,$D168&gt;='Summary&amp;Assumptions'!$D$17,CV$47&gt;=$D168,CV$47&lt;=EDATE($D168,'Summary&amp;Assumptions'!$G$32))*$B168+AND(CV$56&lt;'Summary&amp;Assumptions'!$J$31,CV$47&gt;=$FO168,CV$47&lt;=$FP168)*(('Summary&amp;Assumptions'!$H$25*$C168)*(1+'Summary&amp;Assumptions'!$J$29)^(CV$46-1))+AND(CV$56&lt;'Summary&amp;Assumptions'!$J$31,CV$47&gt;=$FQ168,CV$47&lt;=$FR168)*(('Summary&amp;Assumptions'!$H$25*$C168)*(1+'Summary&amp;Assumptions'!$J$29)^(CV$46-1))</f>
        <v>0</v>
      </c>
      <c r="CR168" s="588">
        <f>AND(CW$55&gt;0,SUM($E168:CQ168)&lt;'Summary&amp;Assumptions'!$G$32*$B168,$D168&gt;='Summary&amp;Assumptions'!$D$17,CW$47&gt;=$D168,CW$47&lt;=EDATE($D168,'Summary&amp;Assumptions'!$G$32))*$B168+AND(CW$56&lt;'Summary&amp;Assumptions'!$J$31,CW$47&gt;=$FO168,CW$47&lt;=$FP168)*(('Summary&amp;Assumptions'!$H$25*$C168)*(1+'Summary&amp;Assumptions'!$J$29)^(CW$46-1))+AND(CW$56&lt;'Summary&amp;Assumptions'!$J$31,CW$47&gt;=$FQ168,CW$47&lt;=$FR168)*(('Summary&amp;Assumptions'!$H$25*$C168)*(1+'Summary&amp;Assumptions'!$J$29)^(CW$46-1))</f>
        <v>0</v>
      </c>
      <c r="CS168" s="588">
        <f>AND(CX$55&gt;0,SUM($E168:CR168)&lt;'Summary&amp;Assumptions'!$G$32*$B168,$D168&gt;='Summary&amp;Assumptions'!$D$17,CX$47&gt;=$D168,CX$47&lt;=EDATE($D168,'Summary&amp;Assumptions'!$G$32))*$B168+AND(CX$56&lt;'Summary&amp;Assumptions'!$J$31,CX$47&gt;=$FO168,CX$47&lt;=$FP168)*(('Summary&amp;Assumptions'!$H$25*$C168)*(1+'Summary&amp;Assumptions'!$J$29)^(CX$46-1))+AND(CX$56&lt;'Summary&amp;Assumptions'!$J$31,CX$47&gt;=$FQ168,CX$47&lt;=$FR168)*(('Summary&amp;Assumptions'!$H$25*$C168)*(1+'Summary&amp;Assumptions'!$J$29)^(CX$46-1))</f>
        <v>0</v>
      </c>
      <c r="CT168" s="588">
        <f>AND(CY$55&gt;0,SUM($E168:CS168)&lt;'Summary&amp;Assumptions'!$G$32*$B168,$D168&gt;='Summary&amp;Assumptions'!$D$17,CY$47&gt;=$D168,CY$47&lt;=EDATE($D168,'Summary&amp;Assumptions'!$G$32))*$B168+AND(CY$56&lt;'Summary&amp;Assumptions'!$J$31,CY$47&gt;=$FO168,CY$47&lt;=$FP168)*(('Summary&amp;Assumptions'!$H$25*$C168)*(1+'Summary&amp;Assumptions'!$J$29)^(CY$46-1))+AND(CY$56&lt;'Summary&amp;Assumptions'!$J$31,CY$47&gt;=$FQ168,CY$47&lt;=$FR168)*(('Summary&amp;Assumptions'!$H$25*$C168)*(1+'Summary&amp;Assumptions'!$J$29)^(CY$46-1))</f>
        <v>0</v>
      </c>
      <c r="CU168" s="588">
        <f>AND(CZ$55&gt;0,SUM($E168:CT168)&lt;'Summary&amp;Assumptions'!$G$32*$B168,$D168&gt;='Summary&amp;Assumptions'!$D$17,CZ$47&gt;=$D168,CZ$47&lt;=EDATE($D168,'Summary&amp;Assumptions'!$G$32))*$B168+AND(CZ$56&lt;'Summary&amp;Assumptions'!$J$31,CZ$47&gt;=$FO168,CZ$47&lt;=$FP168)*(('Summary&amp;Assumptions'!$H$25*$C168)*(1+'Summary&amp;Assumptions'!$J$29)^(CZ$46-1))+AND(CZ$56&lt;'Summary&amp;Assumptions'!$J$31,CZ$47&gt;=$FQ168,CZ$47&lt;=$FR168)*(('Summary&amp;Assumptions'!$H$25*$C168)*(1+'Summary&amp;Assumptions'!$J$29)^(CZ$46-1))</f>
        <v>0</v>
      </c>
      <c r="CV168" s="588">
        <f>AND(DA$55&gt;0,SUM($E168:CU168)&lt;'Summary&amp;Assumptions'!$G$32*$B168,$D168&gt;='Summary&amp;Assumptions'!$D$17,DA$47&gt;=$D168,DA$47&lt;=EDATE($D168,'Summary&amp;Assumptions'!$G$32))*$B168+AND(DA$56&lt;'Summary&amp;Assumptions'!$J$31,DA$47&gt;=$FO168,DA$47&lt;=$FP168)*(('Summary&amp;Assumptions'!$H$25*$C168)*(1+'Summary&amp;Assumptions'!$J$29)^(DA$46-1))+AND(DA$56&lt;'Summary&amp;Assumptions'!$J$31,DA$47&gt;=$FQ168,DA$47&lt;=$FR168)*(('Summary&amp;Assumptions'!$H$25*$C168)*(1+'Summary&amp;Assumptions'!$J$29)^(DA$46-1))</f>
        <v>0</v>
      </c>
      <c r="CW168" s="588">
        <f>AND(DB$55&gt;0,SUM($E168:CV168)&lt;'Summary&amp;Assumptions'!$G$32*$B168,$D168&gt;='Summary&amp;Assumptions'!$D$17,DB$47&gt;=$D168,DB$47&lt;=EDATE($D168,'Summary&amp;Assumptions'!$G$32))*$B168+AND(DB$56&lt;'Summary&amp;Assumptions'!$J$31,DB$47&gt;=$FO168,DB$47&lt;=$FP168)*(('Summary&amp;Assumptions'!$H$25*$C168)*(1+'Summary&amp;Assumptions'!$J$29)^(DB$46-1))+AND(DB$56&lt;'Summary&amp;Assumptions'!$J$31,DB$47&gt;=$FQ168,DB$47&lt;=$FR168)*(('Summary&amp;Assumptions'!$H$25*$C168)*(1+'Summary&amp;Assumptions'!$J$29)^(DB$46-1))</f>
        <v>0</v>
      </c>
      <c r="CX168" s="588">
        <f>AND(DC$55&gt;0,SUM($E168:CW168)&lt;'Summary&amp;Assumptions'!$G$32*$B168,$D168&gt;='Summary&amp;Assumptions'!$D$17,DC$47&gt;=$D168,DC$47&lt;=EDATE($D168,'Summary&amp;Assumptions'!$G$32))*$B168+AND(DC$56&lt;'Summary&amp;Assumptions'!$J$31,DC$47&gt;=$FO168,DC$47&lt;=$FP168)*(('Summary&amp;Assumptions'!$H$25*$C168)*(1+'Summary&amp;Assumptions'!$J$29)^(DC$46-1))+AND(DC$56&lt;'Summary&amp;Assumptions'!$J$31,DC$47&gt;=$FQ168,DC$47&lt;=$FR168)*(('Summary&amp;Assumptions'!$H$25*$C168)*(1+'Summary&amp;Assumptions'!$J$29)^(DC$46-1))</f>
        <v>0</v>
      </c>
      <c r="CY168" s="588">
        <f>AND(DD$55&gt;0,SUM($E168:CX168)&lt;'Summary&amp;Assumptions'!$G$32*$B168,$D168&gt;='Summary&amp;Assumptions'!$D$17,DD$47&gt;=$D168,DD$47&lt;=EDATE($D168,'Summary&amp;Assumptions'!$G$32))*$B168+AND(DD$56&lt;'Summary&amp;Assumptions'!$J$31,DD$47&gt;=$FO168,DD$47&lt;=$FP168)*(('Summary&amp;Assumptions'!$H$25*$C168)*(1+'Summary&amp;Assumptions'!$J$29)^(DD$46-1))+AND(DD$56&lt;'Summary&amp;Assumptions'!$J$31,DD$47&gt;=$FQ168,DD$47&lt;=$FR168)*(('Summary&amp;Assumptions'!$H$25*$C168)*(1+'Summary&amp;Assumptions'!$J$29)^(DD$46-1))</f>
        <v>0</v>
      </c>
      <c r="CZ168" s="588">
        <f>AND(DE$55&gt;0,SUM($E168:CY168)&lt;'Summary&amp;Assumptions'!$G$32*$B168,$D168&gt;='Summary&amp;Assumptions'!$D$17,DE$47&gt;=$D168,DE$47&lt;=EDATE($D168,'Summary&amp;Assumptions'!$G$32))*$B168+AND(DE$56&lt;'Summary&amp;Assumptions'!$J$31,DE$47&gt;=$FO168,DE$47&lt;=$FP168)*(('Summary&amp;Assumptions'!$H$25*$C168)*(1+'Summary&amp;Assumptions'!$J$29)^(DE$46-1))+AND(DE$56&lt;'Summary&amp;Assumptions'!$J$31,DE$47&gt;=$FQ168,DE$47&lt;=$FR168)*(('Summary&amp;Assumptions'!$H$25*$C168)*(1+'Summary&amp;Assumptions'!$J$29)^(DE$46-1))</f>
        <v>0</v>
      </c>
      <c r="DA168" s="588">
        <f>AND(DF$55&gt;0,SUM($E168:CZ168)&lt;'Summary&amp;Assumptions'!$G$32*$B168,$D168&gt;='Summary&amp;Assumptions'!$D$17,DF$47&gt;=$D168,DF$47&lt;=EDATE($D168,'Summary&amp;Assumptions'!$G$32))*$B168+AND(DF$56&lt;'Summary&amp;Assumptions'!$J$31,DF$47&gt;=$FO168,DF$47&lt;=$FP168)*(('Summary&amp;Assumptions'!$H$25*$C168)*(1+'Summary&amp;Assumptions'!$J$29)^(DF$46-1))+AND(DF$56&lt;'Summary&amp;Assumptions'!$J$31,DF$47&gt;=$FQ168,DF$47&lt;=$FR168)*(('Summary&amp;Assumptions'!$H$25*$C168)*(1+'Summary&amp;Assumptions'!$J$29)^(DF$46-1))</f>
        <v>0</v>
      </c>
      <c r="DB168" s="588">
        <f>AND(DG$55&gt;0,SUM($E168:DA168)&lt;'Summary&amp;Assumptions'!$G$32*$B168,$D168&gt;='Summary&amp;Assumptions'!$D$17,DG$47&gt;=$D168,DG$47&lt;=EDATE($D168,'Summary&amp;Assumptions'!$G$32))*$B168+AND(DG$56&lt;'Summary&amp;Assumptions'!$J$31,DG$47&gt;=$FO168,DG$47&lt;=$FP168)*(('Summary&amp;Assumptions'!$H$25*$C168)*(1+'Summary&amp;Assumptions'!$J$29)^(DG$46-1))+AND(DG$56&lt;'Summary&amp;Assumptions'!$J$31,DG$47&gt;=$FQ168,DG$47&lt;=$FR168)*(('Summary&amp;Assumptions'!$H$25*$C168)*(1+'Summary&amp;Assumptions'!$J$29)^(DG$46-1))</f>
        <v>0</v>
      </c>
      <c r="DC168" s="588">
        <f>AND(DH$55&gt;0,SUM($E168:DB168)&lt;'Summary&amp;Assumptions'!$G$32*$B168,$D168&gt;='Summary&amp;Assumptions'!$D$17,DH$47&gt;=$D168,DH$47&lt;=EDATE($D168,'Summary&amp;Assumptions'!$G$32))*$B168+AND(DH$56&lt;'Summary&amp;Assumptions'!$J$31,DH$47&gt;=$FO168,DH$47&lt;=$FP168)*(('Summary&amp;Assumptions'!$H$25*$C168)*(1+'Summary&amp;Assumptions'!$J$29)^(DH$46-1))+AND(DH$56&lt;'Summary&amp;Assumptions'!$J$31,DH$47&gt;=$FQ168,DH$47&lt;=$FR168)*(('Summary&amp;Assumptions'!$H$25*$C168)*(1+'Summary&amp;Assumptions'!$J$29)^(DH$46-1))</f>
        <v>0</v>
      </c>
      <c r="DD168" s="588">
        <f>AND(DI$55&gt;0,SUM($E168:DC168)&lt;'Summary&amp;Assumptions'!$G$32*$B168,$D168&gt;='Summary&amp;Assumptions'!$D$17,DI$47&gt;=$D168,DI$47&lt;=EDATE($D168,'Summary&amp;Assumptions'!$G$32))*$B168+AND(DI$56&lt;'Summary&amp;Assumptions'!$J$31,DI$47&gt;=$FO168,DI$47&lt;=$FP168)*(('Summary&amp;Assumptions'!$H$25*$C168)*(1+'Summary&amp;Assumptions'!$J$29)^(DI$46-1))+AND(DI$56&lt;'Summary&amp;Assumptions'!$J$31,DI$47&gt;=$FQ168,DI$47&lt;=$FR168)*(('Summary&amp;Assumptions'!$H$25*$C168)*(1+'Summary&amp;Assumptions'!$J$29)^(DI$46-1))</f>
        <v>0</v>
      </c>
      <c r="DE168" s="588">
        <f>AND(DJ$55&gt;0,SUM($E168:DD168)&lt;'Summary&amp;Assumptions'!$G$32*$B168,$D168&gt;='Summary&amp;Assumptions'!$D$17,DJ$47&gt;=$D168,DJ$47&lt;=EDATE($D168,'Summary&amp;Assumptions'!$G$32))*$B168+AND(DJ$56&lt;'Summary&amp;Assumptions'!$J$31,DJ$47&gt;=$FO168,DJ$47&lt;=$FP168)*(('Summary&amp;Assumptions'!$H$25*$C168)*(1+'Summary&amp;Assumptions'!$J$29)^(DJ$46-1))+AND(DJ$56&lt;'Summary&amp;Assumptions'!$J$31,DJ$47&gt;=$FQ168,DJ$47&lt;=$FR168)*(('Summary&amp;Assumptions'!$H$25*$C168)*(1+'Summary&amp;Assumptions'!$J$29)^(DJ$46-1))</f>
        <v>0</v>
      </c>
      <c r="DF168" s="588">
        <f>AND(DK$55&gt;0,SUM($E168:DE168)&lt;'Summary&amp;Assumptions'!$G$32*$B168,$D168&gt;='Summary&amp;Assumptions'!$D$17,DK$47&gt;=$D168,DK$47&lt;=EDATE($D168,'Summary&amp;Assumptions'!$G$32))*$B168+AND(DK$56&lt;'Summary&amp;Assumptions'!$J$31,DK$47&gt;=$FO168,DK$47&lt;=$FP168)*(('Summary&amp;Assumptions'!$H$25*$C168)*(1+'Summary&amp;Assumptions'!$J$29)^(DK$46-1))+AND(DK$56&lt;'Summary&amp;Assumptions'!$J$31,DK$47&gt;=$FQ168,DK$47&lt;=$FR168)*(('Summary&amp;Assumptions'!$H$25*$C168)*(1+'Summary&amp;Assumptions'!$J$29)^(DK$46-1))</f>
        <v>0</v>
      </c>
      <c r="DG168" s="588">
        <f>AND(DL$55&gt;0,SUM($E168:DF168)&lt;'Summary&amp;Assumptions'!$G$32*$B168,$D168&gt;='Summary&amp;Assumptions'!$D$17,DL$47&gt;=$D168,DL$47&lt;=EDATE($D168,'Summary&amp;Assumptions'!$G$32))*$B168+AND(DL$56&lt;'Summary&amp;Assumptions'!$J$31,DL$47&gt;=$FO168,DL$47&lt;=$FP168)*(('Summary&amp;Assumptions'!$H$25*$C168)*(1+'Summary&amp;Assumptions'!$J$29)^(DL$46-1))+AND(DL$56&lt;'Summary&amp;Assumptions'!$J$31,DL$47&gt;=$FQ168,DL$47&lt;=$FR168)*(('Summary&amp;Assumptions'!$H$25*$C168)*(1+'Summary&amp;Assumptions'!$J$29)^(DL$46-1))</f>
        <v>0</v>
      </c>
      <c r="DH168" s="588">
        <f>AND(DM$55&gt;0,SUM($E168:DG168)&lt;'Summary&amp;Assumptions'!$G$32*$B168,$D168&gt;='Summary&amp;Assumptions'!$D$17,DM$47&gt;=$D168,DM$47&lt;=EDATE($D168,'Summary&amp;Assumptions'!$G$32))*$B168+AND(DM$56&lt;'Summary&amp;Assumptions'!$J$31,DM$47&gt;=$FO168,DM$47&lt;=$FP168)*(('Summary&amp;Assumptions'!$H$25*$C168)*(1+'Summary&amp;Assumptions'!$J$29)^(DM$46-1))+AND(DM$56&lt;'Summary&amp;Assumptions'!$J$31,DM$47&gt;=$FQ168,DM$47&lt;=$FR168)*(('Summary&amp;Assumptions'!$H$25*$C168)*(1+'Summary&amp;Assumptions'!$J$29)^(DM$46-1))</f>
        <v>0</v>
      </c>
      <c r="DI168" s="588">
        <f>AND(DN$55&gt;0,SUM($E168:DH168)&lt;'Summary&amp;Assumptions'!$G$32*$B168,$D168&gt;='Summary&amp;Assumptions'!$D$17,DN$47&gt;=$D168,DN$47&lt;=EDATE($D168,'Summary&amp;Assumptions'!$G$32))*$B168+AND(DN$56&lt;'Summary&amp;Assumptions'!$J$31,DN$47&gt;=$FO168,DN$47&lt;=$FP168)*(('Summary&amp;Assumptions'!$H$25*$C168)*(1+'Summary&amp;Assumptions'!$J$29)^(DN$46-1))+AND(DN$56&lt;'Summary&amp;Assumptions'!$J$31,DN$47&gt;=$FQ168,DN$47&lt;=$FR168)*(('Summary&amp;Assumptions'!$H$25*$C168)*(1+'Summary&amp;Assumptions'!$J$29)^(DN$46-1))</f>
        <v>0</v>
      </c>
      <c r="DJ168" s="588">
        <f>AND(DO$55&gt;0,SUM($E168:DI168)&lt;'Summary&amp;Assumptions'!$G$32*$B168,$D168&gt;='Summary&amp;Assumptions'!$D$17,DO$47&gt;=$D168,DO$47&lt;=EDATE($D168,'Summary&amp;Assumptions'!$G$32))*$B168+AND(DO$56&lt;'Summary&amp;Assumptions'!$J$31,DO$47&gt;=$FO168,DO$47&lt;=$FP168)*(('Summary&amp;Assumptions'!$H$25*$C168)*(1+'Summary&amp;Assumptions'!$J$29)^(DO$46-1))+AND(DO$56&lt;'Summary&amp;Assumptions'!$J$31,DO$47&gt;=$FQ168,DO$47&lt;=$FR168)*(('Summary&amp;Assumptions'!$H$25*$C168)*(1+'Summary&amp;Assumptions'!$J$29)^(DO$46-1))</f>
        <v>0</v>
      </c>
      <c r="DK168" s="588">
        <f>AND(DP$55&gt;0,SUM($E168:DJ168)&lt;'Summary&amp;Assumptions'!$G$32*$B168,$D168&gt;='Summary&amp;Assumptions'!$D$17,DP$47&gt;=$D168,DP$47&lt;=EDATE($D168,'Summary&amp;Assumptions'!$G$32))*$B168+AND(DP$56&lt;'Summary&amp;Assumptions'!$J$31,DP$47&gt;=$FO168,DP$47&lt;=$FP168)*(('Summary&amp;Assumptions'!$H$25*$C168)*(1+'Summary&amp;Assumptions'!$J$29)^(DP$46-1))+AND(DP$56&lt;'Summary&amp;Assumptions'!$J$31,DP$47&gt;=$FQ168,DP$47&lt;=$FR168)*(('Summary&amp;Assumptions'!$H$25*$C168)*(1+'Summary&amp;Assumptions'!$J$29)^(DP$46-1))</f>
        <v>0</v>
      </c>
      <c r="DL168" s="588">
        <f>AND(DQ$55&gt;0,SUM($E168:DK168)&lt;'Summary&amp;Assumptions'!$G$32*$B168,$D168&gt;='Summary&amp;Assumptions'!$D$17,DQ$47&gt;=$D168,DQ$47&lt;=EDATE($D168,'Summary&amp;Assumptions'!$G$32))*$B168+AND(DQ$56&lt;'Summary&amp;Assumptions'!$J$31,DQ$47&gt;=$FO168,DQ$47&lt;=$FP168)*(('Summary&amp;Assumptions'!$H$25*$C168)*(1+'Summary&amp;Assumptions'!$J$29)^(DQ$46-1))+AND(DQ$56&lt;'Summary&amp;Assumptions'!$J$31,DQ$47&gt;=$FQ168,DQ$47&lt;=$FR168)*(('Summary&amp;Assumptions'!$H$25*$C168)*(1+'Summary&amp;Assumptions'!$J$29)^(DQ$46-1))</f>
        <v>0</v>
      </c>
      <c r="DM168" s="588">
        <f>AND(DR$55&gt;0,SUM($E168:DL168)&lt;'Summary&amp;Assumptions'!$G$32*$B168,$D168&gt;='Summary&amp;Assumptions'!$D$17,DR$47&gt;=$D168,DR$47&lt;=EDATE($D168,'Summary&amp;Assumptions'!$G$32))*$B168+AND(DR$56&lt;'Summary&amp;Assumptions'!$J$31,DR$47&gt;=$FO168,DR$47&lt;=$FP168)*(('Summary&amp;Assumptions'!$H$25*$C168)*(1+'Summary&amp;Assumptions'!$J$29)^(DR$46-1))+AND(DR$56&lt;'Summary&amp;Assumptions'!$J$31,DR$47&gt;=$FQ168,DR$47&lt;=$FR168)*(('Summary&amp;Assumptions'!$H$25*$C168)*(1+'Summary&amp;Assumptions'!$J$29)^(DR$46-1))</f>
        <v>0</v>
      </c>
      <c r="DN168" s="588">
        <f>AND(DS$55&gt;0,SUM($E168:DM168)&lt;'Summary&amp;Assumptions'!$G$32*$B168,$D168&gt;='Summary&amp;Assumptions'!$D$17,DS$47&gt;=$D168,DS$47&lt;=EDATE($D168,'Summary&amp;Assumptions'!$G$32))*$B168+AND(DS$56&lt;'Summary&amp;Assumptions'!$J$31,DS$47&gt;=$FO168,DS$47&lt;=$FP168)*(('Summary&amp;Assumptions'!$H$25*$C168)*(1+'Summary&amp;Assumptions'!$J$29)^(DS$46-1))+AND(DS$56&lt;'Summary&amp;Assumptions'!$J$31,DS$47&gt;=$FQ168,DS$47&lt;=$FR168)*(('Summary&amp;Assumptions'!$H$25*$C168)*(1+'Summary&amp;Assumptions'!$J$29)^(DS$46-1))</f>
        <v>0</v>
      </c>
      <c r="DO168" s="588">
        <f>AND(DT$55&gt;0,SUM($E168:DN168)&lt;'Summary&amp;Assumptions'!$G$32*$B168,$D168&gt;='Summary&amp;Assumptions'!$D$17,DT$47&gt;=$D168,DT$47&lt;=EDATE($D168,'Summary&amp;Assumptions'!$G$32))*$B168+AND(DT$56&lt;'Summary&amp;Assumptions'!$J$31,DT$47&gt;=$FO168,DT$47&lt;=$FP168)*(('Summary&amp;Assumptions'!$H$25*$C168)*(1+'Summary&amp;Assumptions'!$J$29)^(DT$46-1))+AND(DT$56&lt;'Summary&amp;Assumptions'!$J$31,DT$47&gt;=$FQ168,DT$47&lt;=$FR168)*(('Summary&amp;Assumptions'!$H$25*$C168)*(1+'Summary&amp;Assumptions'!$J$29)^(DT$46-1))</f>
        <v>0</v>
      </c>
      <c r="DP168" s="588">
        <f>AND(DU$55&gt;0,SUM($E168:DO168)&lt;'Summary&amp;Assumptions'!$G$32*$B168,$D168&gt;='Summary&amp;Assumptions'!$D$17,DU$47&gt;=$D168,DU$47&lt;=EDATE($D168,'Summary&amp;Assumptions'!$G$32))*$B168+AND(DU$56&lt;'Summary&amp;Assumptions'!$J$31,DU$47&gt;=$FO168,DU$47&lt;=$FP168)*(('Summary&amp;Assumptions'!$H$25*$C168)*(1+'Summary&amp;Assumptions'!$J$29)^(DU$46-1))+AND(DU$56&lt;'Summary&amp;Assumptions'!$J$31,DU$47&gt;=$FQ168,DU$47&lt;=$FR168)*(('Summary&amp;Assumptions'!$H$25*$C168)*(1+'Summary&amp;Assumptions'!$J$29)^(DU$46-1))</f>
        <v>0</v>
      </c>
      <c r="DQ168" s="588">
        <f>AND(DV$55&gt;0,SUM($E168:DP168)&lt;'Summary&amp;Assumptions'!$G$32*$B168,$D168&gt;='Summary&amp;Assumptions'!$D$17,DV$47&gt;=$D168,DV$47&lt;=EDATE($D168,'Summary&amp;Assumptions'!$G$32))*$B168+AND(DV$56&lt;'Summary&amp;Assumptions'!$J$31,DV$47&gt;=$FO168,DV$47&lt;=$FP168)*(('Summary&amp;Assumptions'!$H$25*$C168)*(1+'Summary&amp;Assumptions'!$J$29)^(DV$46-1))+AND(DV$56&lt;'Summary&amp;Assumptions'!$J$31,DV$47&gt;=$FQ168,DV$47&lt;=$FR168)*(('Summary&amp;Assumptions'!$H$25*$C168)*(1+'Summary&amp;Assumptions'!$J$29)^(DV$46-1))</f>
        <v>0</v>
      </c>
      <c r="DR168" s="588">
        <f>AND(DW$55&gt;0,SUM($E168:DQ168)&lt;'Summary&amp;Assumptions'!$G$32*$B168,$D168&gt;='Summary&amp;Assumptions'!$D$17,DW$47&gt;=$D168,DW$47&lt;=EDATE($D168,'Summary&amp;Assumptions'!$G$32))*$B168+AND(DW$56&lt;'Summary&amp;Assumptions'!$J$31,DW$47&gt;=$FO168,DW$47&lt;=$FP168)*(('Summary&amp;Assumptions'!$H$25*$C168)*(1+'Summary&amp;Assumptions'!$J$29)^(DW$46-1))+AND(DW$56&lt;'Summary&amp;Assumptions'!$J$31,DW$47&gt;=$FQ168,DW$47&lt;=$FR168)*(('Summary&amp;Assumptions'!$H$25*$C168)*(1+'Summary&amp;Assumptions'!$J$29)^(DW$46-1))</f>
        <v>0</v>
      </c>
      <c r="DS168" s="588">
        <f>AND(DX$55&gt;0,SUM($E168:DR168)&lt;'Summary&amp;Assumptions'!$G$32*$B168,$D168&gt;='Summary&amp;Assumptions'!$D$17,DX$47&gt;=$D168,DX$47&lt;=EDATE($D168,'Summary&amp;Assumptions'!$G$32))*$B168+AND(DX$56&lt;'Summary&amp;Assumptions'!$J$31,DX$47&gt;=$FO168,DX$47&lt;=$FP168)*(('Summary&amp;Assumptions'!$H$25*$C168)*(1+'Summary&amp;Assumptions'!$J$29)^(DX$46-1))+AND(DX$56&lt;'Summary&amp;Assumptions'!$J$31,DX$47&gt;=$FQ168,DX$47&lt;=$FR168)*(('Summary&amp;Assumptions'!$H$25*$C168)*(1+'Summary&amp;Assumptions'!$J$29)^(DX$46-1))</f>
        <v>0</v>
      </c>
      <c r="DT168" s="588">
        <f>AND(DY$55&gt;0,SUM($E168:DS168)&lt;'Summary&amp;Assumptions'!$G$32*$B168,$D168&gt;='Summary&amp;Assumptions'!$D$17,DY$47&gt;=$D168,DY$47&lt;=EDATE($D168,'Summary&amp;Assumptions'!$G$32))*$B168+AND(DY$56&lt;'Summary&amp;Assumptions'!$J$31,DY$47&gt;=$FO168,DY$47&lt;=$FP168)*(('Summary&amp;Assumptions'!$H$25*$C168)*(1+'Summary&amp;Assumptions'!$J$29)^(DY$46-1))+AND(DY$56&lt;'Summary&amp;Assumptions'!$J$31,DY$47&gt;=$FQ168,DY$47&lt;=$FR168)*(('Summary&amp;Assumptions'!$H$25*$C168)*(1+'Summary&amp;Assumptions'!$J$29)^(DY$46-1))</f>
        <v>0</v>
      </c>
      <c r="DU168" s="588">
        <f>AND(DZ$55&gt;0,SUM($E168:DT168)&lt;'Summary&amp;Assumptions'!$G$32*$B168,$D168&gt;='Summary&amp;Assumptions'!$D$17,DZ$47&gt;=$D168,DZ$47&lt;=EDATE($D168,'Summary&amp;Assumptions'!$G$32))*$B168+AND(DZ$56&lt;'Summary&amp;Assumptions'!$J$31,DZ$47&gt;=$FO168,DZ$47&lt;=$FP168)*(('Summary&amp;Assumptions'!$H$25*$C168)*(1+'Summary&amp;Assumptions'!$J$29)^(DZ$46-1))+AND(DZ$56&lt;'Summary&amp;Assumptions'!$J$31,DZ$47&gt;=$FQ168,DZ$47&lt;=$FR168)*(('Summary&amp;Assumptions'!$H$25*$C168)*(1+'Summary&amp;Assumptions'!$J$29)^(DZ$46-1))</f>
        <v>0</v>
      </c>
      <c r="DV168" s="588">
        <f>AND(EA$55&gt;0,SUM($E168:DU168)&lt;'Summary&amp;Assumptions'!$G$32*$B168,$D168&gt;='Summary&amp;Assumptions'!$D$17,EA$47&gt;=$D168,EA$47&lt;=EDATE($D168,'Summary&amp;Assumptions'!$G$32))*$B168+AND(EA$56&lt;'Summary&amp;Assumptions'!$J$31,EA$47&gt;=$FO168,EA$47&lt;=$FP168)*(('Summary&amp;Assumptions'!$H$25*$C168)*(1+'Summary&amp;Assumptions'!$J$29)^(EA$46-1))+AND(EA$56&lt;'Summary&amp;Assumptions'!$J$31,EA$47&gt;=$FQ168,EA$47&lt;=$FR168)*(('Summary&amp;Assumptions'!$H$25*$C168)*(1+'Summary&amp;Assumptions'!$J$29)^(EA$46-1))</f>
        <v>0</v>
      </c>
      <c r="DW168" s="588">
        <f>AND(EB$55&gt;0,SUM($E168:DV168)&lt;'Summary&amp;Assumptions'!$G$32*$B168,$D168&gt;='Summary&amp;Assumptions'!$D$17,EB$47&gt;=$D168,EB$47&lt;=EDATE($D168,'Summary&amp;Assumptions'!$G$32))*$B168+AND(EB$56&lt;'Summary&amp;Assumptions'!$J$31,EB$47&gt;=$FO168,EB$47&lt;=$FP168)*(('Summary&amp;Assumptions'!$H$25*$C168)*(1+'Summary&amp;Assumptions'!$J$29)^(EB$46-1))+AND(EB$56&lt;'Summary&amp;Assumptions'!$J$31,EB$47&gt;=$FQ168,EB$47&lt;=$FR168)*(('Summary&amp;Assumptions'!$H$25*$C168)*(1+'Summary&amp;Assumptions'!$J$29)^(EB$46-1))</f>
        <v>0</v>
      </c>
      <c r="DX168" s="588">
        <f>AND(EC$55&gt;0,SUM($E168:DW168)&lt;'Summary&amp;Assumptions'!$G$32*$B168,$D168&gt;='Summary&amp;Assumptions'!$D$17,EC$47&gt;=$D168,EC$47&lt;=EDATE($D168,'Summary&amp;Assumptions'!$G$32))*$B168+AND(EC$56&lt;'Summary&amp;Assumptions'!$J$31,EC$47&gt;=$FO168,EC$47&lt;=$FP168)*(('Summary&amp;Assumptions'!$H$25*$C168)*(1+'Summary&amp;Assumptions'!$J$29)^(EC$46-1))+AND(EC$56&lt;'Summary&amp;Assumptions'!$J$31,EC$47&gt;=$FQ168,EC$47&lt;=$FR168)*(('Summary&amp;Assumptions'!$H$25*$C168)*(1+'Summary&amp;Assumptions'!$J$29)^(EC$46-1))</f>
        <v>0</v>
      </c>
      <c r="DY168" s="588">
        <f>AND(ED$55&gt;0,SUM($E168:DX168)&lt;'Summary&amp;Assumptions'!$G$32*$B168,$D168&gt;='Summary&amp;Assumptions'!$D$17,ED$47&gt;=$D168,ED$47&lt;=EDATE($D168,'Summary&amp;Assumptions'!$G$32))*$B168+AND(ED$56&lt;'Summary&amp;Assumptions'!$J$31,ED$47&gt;=$FO168,ED$47&lt;=$FP168)*(('Summary&amp;Assumptions'!$H$25*$C168)*(1+'Summary&amp;Assumptions'!$J$29)^(ED$46-1))+AND(ED$56&lt;'Summary&amp;Assumptions'!$J$31,ED$47&gt;=$FQ168,ED$47&lt;=$FR168)*(('Summary&amp;Assumptions'!$H$25*$C168)*(1+'Summary&amp;Assumptions'!$J$29)^(ED$46-1))</f>
        <v>0</v>
      </c>
      <c r="DZ168" s="588">
        <f>AND(EE$55&gt;0,SUM($E168:DY168)&lt;'Summary&amp;Assumptions'!$G$32*$B168,$D168&gt;='Summary&amp;Assumptions'!$D$17,EE$47&gt;=$D168,EE$47&lt;=EDATE($D168,'Summary&amp;Assumptions'!$G$32))*$B168+AND(EE$56&lt;'Summary&amp;Assumptions'!$J$31,EE$47&gt;=$FO168,EE$47&lt;=$FP168)*(('Summary&amp;Assumptions'!$H$25*$C168)*(1+'Summary&amp;Assumptions'!$J$29)^(EE$46-1))+AND(EE$56&lt;'Summary&amp;Assumptions'!$J$31,EE$47&gt;=$FQ168,EE$47&lt;=$FR168)*(('Summary&amp;Assumptions'!$H$25*$C168)*(1+'Summary&amp;Assumptions'!$J$29)^(EE$46-1))</f>
        <v>0</v>
      </c>
      <c r="EA168" s="588">
        <f>AND(EF$55&gt;0,SUM($E168:DZ168)&lt;'Summary&amp;Assumptions'!$G$32*$B168,$D168&gt;='Summary&amp;Assumptions'!$D$17,EF$47&gt;=$D168,EF$47&lt;=EDATE($D168,'Summary&amp;Assumptions'!$G$32))*$B168+AND(EF$56&lt;'Summary&amp;Assumptions'!$J$31,EF$47&gt;=$FO168,EF$47&lt;=$FP168)*(('Summary&amp;Assumptions'!$H$25*$C168)*(1+'Summary&amp;Assumptions'!$J$29)^(EF$46-1))+AND(EF$56&lt;'Summary&amp;Assumptions'!$J$31,EF$47&gt;=$FQ168,EF$47&lt;=$FR168)*(('Summary&amp;Assumptions'!$H$25*$C168)*(1+'Summary&amp;Assumptions'!$J$29)^(EF$46-1))</f>
        <v>0</v>
      </c>
      <c r="EB168" s="588">
        <f>AND(EG$55&gt;0,SUM($E168:EA168)&lt;'Summary&amp;Assumptions'!$G$32*$B168,$D168&gt;='Summary&amp;Assumptions'!$D$17,EG$47&gt;=$D168,EG$47&lt;=EDATE($D168,'Summary&amp;Assumptions'!$G$32))*$B168+AND(EG$56&lt;'Summary&amp;Assumptions'!$J$31,EG$47&gt;=$FO168,EG$47&lt;=$FP168)*(('Summary&amp;Assumptions'!$H$25*$C168)*(1+'Summary&amp;Assumptions'!$J$29)^(EG$46-1))+AND(EG$56&lt;'Summary&amp;Assumptions'!$J$31,EG$47&gt;=$FQ168,EG$47&lt;=$FR168)*(('Summary&amp;Assumptions'!$H$25*$C168)*(1+'Summary&amp;Assumptions'!$J$29)^(EG$46-1))</f>
        <v>0</v>
      </c>
      <c r="EC168" s="588">
        <f>AND(EH$55&gt;0,SUM($E168:EB168)&lt;'Summary&amp;Assumptions'!$G$32*$B168,$D168&gt;='Summary&amp;Assumptions'!$D$17,EH$47&gt;=$D168,EH$47&lt;=EDATE($D168,'Summary&amp;Assumptions'!$G$32))*$B168+AND(EH$56&lt;'Summary&amp;Assumptions'!$J$31,EH$47&gt;=$FO168,EH$47&lt;=$FP168)*(('Summary&amp;Assumptions'!$H$25*$C168)*(1+'Summary&amp;Assumptions'!$J$29)^(EH$46-1))+AND(EH$56&lt;'Summary&amp;Assumptions'!$J$31,EH$47&gt;=$FQ168,EH$47&lt;=$FR168)*(('Summary&amp;Assumptions'!$H$25*$C168)*(1+'Summary&amp;Assumptions'!$J$29)^(EH$46-1))</f>
        <v>0</v>
      </c>
      <c r="ED168" s="588">
        <f>AND(EI$55&gt;0,SUM($E168:EC168)&lt;'Summary&amp;Assumptions'!$G$32*$B168,$D168&gt;='Summary&amp;Assumptions'!$D$17,EI$47&gt;=$D168,EI$47&lt;=EDATE($D168,'Summary&amp;Assumptions'!$G$32))*$B168+AND(EI$56&lt;'Summary&amp;Assumptions'!$J$31,EI$47&gt;=$FO168,EI$47&lt;=$FP168)*(('Summary&amp;Assumptions'!$H$25*$C168)*(1+'Summary&amp;Assumptions'!$J$29)^(EI$46-1))+AND(EI$56&lt;'Summary&amp;Assumptions'!$J$31,EI$47&gt;=$FQ168,EI$47&lt;=$FR168)*(('Summary&amp;Assumptions'!$H$25*$C168)*(1+'Summary&amp;Assumptions'!$J$29)^(EI$46-1))</f>
        <v>0</v>
      </c>
      <c r="EE168" s="588">
        <f>AND(EJ$55&gt;0,SUM($E168:ED168)&lt;'Summary&amp;Assumptions'!$G$32*$B168,$D168&gt;='Summary&amp;Assumptions'!$D$17,EJ$47&gt;=$D168,EJ$47&lt;=EDATE($D168,'Summary&amp;Assumptions'!$G$32))*$B168+AND(EJ$56&lt;'Summary&amp;Assumptions'!$J$31,EJ$47&gt;=$FO168,EJ$47&lt;=$FP168)*(('Summary&amp;Assumptions'!$H$25*$C168)*(1+'Summary&amp;Assumptions'!$J$29)^(EJ$46-1))+AND(EJ$56&lt;'Summary&amp;Assumptions'!$J$31,EJ$47&gt;=$FQ168,EJ$47&lt;=$FR168)*(('Summary&amp;Assumptions'!$H$25*$C168)*(1+'Summary&amp;Assumptions'!$J$29)^(EJ$46-1))</f>
        <v>0</v>
      </c>
      <c r="EF168" s="588">
        <f>AND(EK$55&gt;0,SUM($E168:EE168)&lt;'Summary&amp;Assumptions'!$G$32*$B168,$D168&gt;='Summary&amp;Assumptions'!$D$17,EK$47&gt;=$D168,EK$47&lt;=EDATE($D168,'Summary&amp;Assumptions'!$G$32))*$B168+AND(EK$56&lt;'Summary&amp;Assumptions'!$J$31,EK$47&gt;=$FO168,EK$47&lt;=$FP168)*(('Summary&amp;Assumptions'!$H$25*$C168)*(1+'Summary&amp;Assumptions'!$J$29)^(EK$46-1))+AND(EK$56&lt;'Summary&amp;Assumptions'!$J$31,EK$47&gt;=$FQ168,EK$47&lt;=$FR168)*(('Summary&amp;Assumptions'!$H$25*$C168)*(1+'Summary&amp;Assumptions'!$J$29)^(EK$46-1))</f>
        <v>0</v>
      </c>
      <c r="EG168" s="588">
        <f>AND(EL$55&gt;0,SUM($E168:EF168)&lt;'Summary&amp;Assumptions'!$G$32*$B168,$D168&gt;='Summary&amp;Assumptions'!$D$17,EL$47&gt;=$D168,EL$47&lt;=EDATE($D168,'Summary&amp;Assumptions'!$G$32))*$B168+AND(EL$56&lt;'Summary&amp;Assumptions'!$J$31,EL$47&gt;=$FO168,EL$47&lt;=$FP168)*(('Summary&amp;Assumptions'!$H$25*$C168)*(1+'Summary&amp;Assumptions'!$J$29)^(EL$46-1))+AND(EL$56&lt;'Summary&amp;Assumptions'!$J$31,EL$47&gt;=$FQ168,EL$47&lt;=$FR168)*(('Summary&amp;Assumptions'!$H$25*$C168)*(1+'Summary&amp;Assumptions'!$J$29)^(EL$46-1))</f>
        <v>0</v>
      </c>
      <c r="EH168" s="588">
        <f>AND(EM$55&gt;0,SUM($E168:EG168)&lt;'Summary&amp;Assumptions'!$G$32*$B168,$D168&gt;='Summary&amp;Assumptions'!$D$17,EM$47&gt;=$D168,EM$47&lt;=EDATE($D168,'Summary&amp;Assumptions'!$G$32))*$B168+AND(EM$56&lt;'Summary&amp;Assumptions'!$J$31,EM$47&gt;=$FO168,EM$47&lt;=$FP168)*(('Summary&amp;Assumptions'!$H$25*$C168)*(1+'Summary&amp;Assumptions'!$J$29)^(EM$46-1))+AND(EM$56&lt;'Summary&amp;Assumptions'!$J$31,EM$47&gt;=$FQ168,EM$47&lt;=$FR168)*(('Summary&amp;Assumptions'!$H$25*$C168)*(1+'Summary&amp;Assumptions'!$J$29)^(EM$46-1))</f>
        <v>0</v>
      </c>
      <c r="EI168" s="588">
        <f>AND(EN$55&gt;0,SUM($E168:EH168)&lt;'Summary&amp;Assumptions'!$G$32*$B168,$D168&gt;='Summary&amp;Assumptions'!$D$17,EN$47&gt;=$D168,EN$47&lt;=EDATE($D168,'Summary&amp;Assumptions'!$G$32))*$B168+AND(EN$56&lt;'Summary&amp;Assumptions'!$J$31,EN$47&gt;=$FO168,EN$47&lt;=$FP168)*(('Summary&amp;Assumptions'!$H$25*$C168)*(1+'Summary&amp;Assumptions'!$J$29)^(EN$46-1))+AND(EN$56&lt;'Summary&amp;Assumptions'!$J$31,EN$47&gt;=$FQ168,EN$47&lt;=$FR168)*(('Summary&amp;Assumptions'!$H$25*$C168)*(1+'Summary&amp;Assumptions'!$J$29)^(EN$46-1))</f>
        <v>0</v>
      </c>
      <c r="EJ168" s="588">
        <f>AND(EO$55&gt;0,SUM($E168:EI168)&lt;'Summary&amp;Assumptions'!$G$32*$B168,$D168&gt;='Summary&amp;Assumptions'!$D$17,EO$47&gt;=$D168,EO$47&lt;=EDATE($D168,'Summary&amp;Assumptions'!$G$32))*$B168+AND(EO$56&lt;'Summary&amp;Assumptions'!$J$31,EO$47&gt;=$FO168,EO$47&lt;=$FP168)*(('Summary&amp;Assumptions'!$H$25*$C168)*(1+'Summary&amp;Assumptions'!$J$29)^(EO$46-1))+AND(EO$56&lt;'Summary&amp;Assumptions'!$J$31,EO$47&gt;=$FQ168,EO$47&lt;=$FR168)*(('Summary&amp;Assumptions'!$H$25*$C168)*(1+'Summary&amp;Assumptions'!$J$29)^(EO$46-1))</f>
        <v>0</v>
      </c>
      <c r="EK168" s="588">
        <f>AND(EP$55&gt;0,SUM($E168:EJ168)&lt;'Summary&amp;Assumptions'!$G$32*$B168,$D168&gt;='Summary&amp;Assumptions'!$D$17,EP$47&gt;=$D168,EP$47&lt;=EDATE($D168,'Summary&amp;Assumptions'!$G$32))*$B168+AND(EP$56&lt;'Summary&amp;Assumptions'!$J$31,EP$47&gt;=$FO168,EP$47&lt;=$FP168)*(('Summary&amp;Assumptions'!$H$25*$C168)*(1+'Summary&amp;Assumptions'!$J$29)^(EP$46-1))+AND(EP$56&lt;'Summary&amp;Assumptions'!$J$31,EP$47&gt;=$FQ168,EP$47&lt;=$FR168)*(('Summary&amp;Assumptions'!$H$25*$C168)*(1+'Summary&amp;Assumptions'!$J$29)^(EP$46-1))</f>
        <v>0</v>
      </c>
      <c r="EL168" s="588">
        <f>AND(EQ$55&gt;0,SUM($E168:EK168)&lt;'Summary&amp;Assumptions'!$G$32*$B168,$D168&gt;='Summary&amp;Assumptions'!$D$17,EQ$47&gt;=$D168,EQ$47&lt;=EDATE($D168,'Summary&amp;Assumptions'!$G$32))*$B168+AND(EQ$56&lt;'Summary&amp;Assumptions'!$J$31,EQ$47&gt;=$FO168,EQ$47&lt;=$FP168)*(('Summary&amp;Assumptions'!$H$25*$C168)*(1+'Summary&amp;Assumptions'!$J$29)^(EQ$46-1))+AND(EQ$56&lt;'Summary&amp;Assumptions'!$J$31,EQ$47&gt;=$FQ168,EQ$47&lt;=$FR168)*(('Summary&amp;Assumptions'!$H$25*$C168)*(1+'Summary&amp;Assumptions'!$J$29)^(EQ$46-1))</f>
        <v>0</v>
      </c>
      <c r="EM168" s="588">
        <f>AND(ER$55&gt;0,SUM($E168:EL168)&lt;'Summary&amp;Assumptions'!$G$32*$B168,$D168&gt;='Summary&amp;Assumptions'!$D$17,ER$47&gt;=$D168,ER$47&lt;=EDATE($D168,'Summary&amp;Assumptions'!$G$32))*$B168+AND(ER$56&lt;'Summary&amp;Assumptions'!$J$31,ER$47&gt;=$FO168,ER$47&lt;=$FP168)*(('Summary&amp;Assumptions'!$H$25*$C168)*(1+'Summary&amp;Assumptions'!$J$29)^(ER$46-1))+AND(ER$56&lt;'Summary&amp;Assumptions'!$J$31,ER$47&gt;=$FQ168,ER$47&lt;=$FR168)*(('Summary&amp;Assumptions'!$H$25*$C168)*(1+'Summary&amp;Assumptions'!$J$29)^(ER$46-1))</f>
        <v>0</v>
      </c>
      <c r="EN168" s="588">
        <f>AND(ES$55&gt;0,SUM($E168:EM168)&lt;'Summary&amp;Assumptions'!$G$32*$B168,$D168&gt;='Summary&amp;Assumptions'!$D$17,ES$47&gt;=$D168,ES$47&lt;=EDATE($D168,'Summary&amp;Assumptions'!$G$32))*$B168+AND(ES$56&lt;'Summary&amp;Assumptions'!$J$31,ES$47&gt;=$FO168,ES$47&lt;=$FP168)*(('Summary&amp;Assumptions'!$H$25*$C168)*(1+'Summary&amp;Assumptions'!$J$29)^(ES$46-1))+AND(ES$56&lt;'Summary&amp;Assumptions'!$J$31,ES$47&gt;=$FQ168,ES$47&lt;=$FR168)*(('Summary&amp;Assumptions'!$H$25*$C168)*(1+'Summary&amp;Assumptions'!$J$29)^(ES$46-1))</f>
        <v>0</v>
      </c>
      <c r="EO168" s="588">
        <f>AND(ET$55&gt;0,SUM($E168:EN168)&lt;'Summary&amp;Assumptions'!$G$32*$B168,$D168&gt;='Summary&amp;Assumptions'!$D$17,ET$47&gt;=$D168,ET$47&lt;=EDATE($D168,'Summary&amp;Assumptions'!$G$32))*$B168+AND(ET$56&lt;'Summary&amp;Assumptions'!$J$31,ET$47&gt;=$FO168,ET$47&lt;=$FP168)*(('Summary&amp;Assumptions'!$H$25*$C168)*(1+'Summary&amp;Assumptions'!$J$29)^(ET$46-1))+AND(ET$56&lt;'Summary&amp;Assumptions'!$J$31,ET$47&gt;=$FQ168,ET$47&lt;=$FR168)*(('Summary&amp;Assumptions'!$H$25*$C168)*(1+'Summary&amp;Assumptions'!$J$29)^(ET$46-1))</f>
        <v>0</v>
      </c>
      <c r="EP168" s="588">
        <f>AND(EU$55&gt;0,SUM($E168:EO168)&lt;'Summary&amp;Assumptions'!$G$32*$B168,$D168&gt;='Summary&amp;Assumptions'!$D$17,EU$47&gt;=$D168,EU$47&lt;=EDATE($D168,'Summary&amp;Assumptions'!$G$32))*$B168+AND(EU$56&lt;'Summary&amp;Assumptions'!$J$31,EU$47&gt;=$FO168,EU$47&lt;=$FP168)*(('Summary&amp;Assumptions'!$H$25*$C168)*(1+'Summary&amp;Assumptions'!$J$29)^(EU$46-1))+AND(EU$56&lt;'Summary&amp;Assumptions'!$J$31,EU$47&gt;=$FQ168,EU$47&lt;=$FR168)*(('Summary&amp;Assumptions'!$H$25*$C168)*(1+'Summary&amp;Assumptions'!$J$29)^(EU$46-1))</f>
        <v>0</v>
      </c>
      <c r="EQ168" s="588">
        <f>AND(EV$55&gt;0,SUM($E168:EP168)&lt;'Summary&amp;Assumptions'!$G$32*$B168,$D168&gt;='Summary&amp;Assumptions'!$D$17,EV$47&gt;=$D168,EV$47&lt;=EDATE($D168,'Summary&amp;Assumptions'!$G$32))*$B168+AND(EV$56&lt;'Summary&amp;Assumptions'!$J$31,EV$47&gt;=$FO168,EV$47&lt;=$FP168)*(('Summary&amp;Assumptions'!$H$25*$C168)*(1+'Summary&amp;Assumptions'!$J$29)^(EV$46-1))+AND(EV$56&lt;'Summary&amp;Assumptions'!$J$31,EV$47&gt;=$FQ168,EV$47&lt;=$FR168)*(('Summary&amp;Assumptions'!$H$25*$C168)*(1+'Summary&amp;Assumptions'!$J$29)^(EV$46-1))</f>
        <v>0</v>
      </c>
      <c r="ER168" s="588">
        <f>AND(EW$55&gt;0,SUM($E168:EQ168)&lt;'Summary&amp;Assumptions'!$G$32*$B168,$D168&gt;='Summary&amp;Assumptions'!$D$17,EW$47&gt;=$D168,EW$47&lt;=EDATE($D168,'Summary&amp;Assumptions'!$G$32))*$B168+AND(EW$56&lt;'Summary&amp;Assumptions'!$J$31,EW$47&gt;=$FO168,EW$47&lt;=$FP168)*(('Summary&amp;Assumptions'!$H$25*$C168)*(1+'Summary&amp;Assumptions'!$J$29)^(EW$46-1))+AND(EW$56&lt;'Summary&amp;Assumptions'!$J$31,EW$47&gt;=$FQ168,EW$47&lt;=$FR168)*(('Summary&amp;Assumptions'!$H$25*$C168)*(1+'Summary&amp;Assumptions'!$J$29)^(EW$46-1))</f>
        <v>0</v>
      </c>
      <c r="ES168" s="588">
        <f>AND(EX$55&gt;0,SUM($E168:ER168)&lt;'Summary&amp;Assumptions'!$G$32*$B168,$D168&gt;='Summary&amp;Assumptions'!$D$17,EX$47&gt;=$D168,EX$47&lt;=EDATE($D168,'Summary&amp;Assumptions'!$G$32))*$B168+AND(EX$56&lt;'Summary&amp;Assumptions'!$J$31,EX$47&gt;=$FO168,EX$47&lt;=$FP168)*(('Summary&amp;Assumptions'!$H$25*$C168)*(1+'Summary&amp;Assumptions'!$J$29)^(EX$46-1))+AND(EX$56&lt;'Summary&amp;Assumptions'!$J$31,EX$47&gt;=$FQ168,EX$47&lt;=$FR168)*(('Summary&amp;Assumptions'!$H$25*$C168)*(1+'Summary&amp;Assumptions'!$J$29)^(EX$46-1))</f>
        <v>0</v>
      </c>
      <c r="ET168" s="588">
        <f>AND(EY$55&gt;0,SUM($E168:ES168)&lt;'Summary&amp;Assumptions'!$G$32*$B168,$D168&gt;='Summary&amp;Assumptions'!$D$17,EY$47&gt;=$D168,EY$47&lt;=EDATE($D168,'Summary&amp;Assumptions'!$G$32))*$B168+AND(EY$56&lt;'Summary&amp;Assumptions'!$J$31,EY$47&gt;=$FO168,EY$47&lt;=$FP168)*(('Summary&amp;Assumptions'!$H$25*$C168)*(1+'Summary&amp;Assumptions'!$J$29)^(EY$46-1))+AND(EY$56&lt;'Summary&amp;Assumptions'!$J$31,EY$47&gt;=$FQ168,EY$47&lt;=$FR168)*(('Summary&amp;Assumptions'!$H$25*$C168)*(1+'Summary&amp;Assumptions'!$J$29)^(EY$46-1))</f>
        <v>0</v>
      </c>
      <c r="EU168" s="588">
        <f>AND(EZ$55&gt;0,SUM($E168:ET168)&lt;'Summary&amp;Assumptions'!$G$32*$B168,$D168&gt;='Summary&amp;Assumptions'!$D$17,EZ$47&gt;=$D168,EZ$47&lt;=EDATE($D168,'Summary&amp;Assumptions'!$G$32))*$B168+AND(EZ$56&lt;'Summary&amp;Assumptions'!$J$31,EZ$47&gt;=$FO168,EZ$47&lt;=$FP168)*(('Summary&amp;Assumptions'!$H$25*$C168)*(1+'Summary&amp;Assumptions'!$J$29)^(EZ$46-1))+AND(EZ$56&lt;'Summary&amp;Assumptions'!$J$31,EZ$47&gt;=$FQ168,EZ$47&lt;=$FR168)*(('Summary&amp;Assumptions'!$H$25*$C168)*(1+'Summary&amp;Assumptions'!$J$29)^(EZ$46-1))</f>
        <v>0</v>
      </c>
      <c r="EV168" s="588">
        <f>AND(FA$55&gt;0,SUM($E168:EU168)&lt;'Summary&amp;Assumptions'!$G$32*$B168,$D168&gt;='Summary&amp;Assumptions'!$D$17,FA$47&gt;=$D168,FA$47&lt;=EDATE($D168,'Summary&amp;Assumptions'!$G$32))*$B168+AND(FA$56&lt;'Summary&amp;Assumptions'!$J$31,FA$47&gt;=$FO168,FA$47&lt;=$FP168)*(('Summary&amp;Assumptions'!$H$25*$C168)*(1+'Summary&amp;Assumptions'!$J$29)^(FA$46-1))+AND(FA$56&lt;'Summary&amp;Assumptions'!$J$31,FA$47&gt;=$FQ168,FA$47&lt;=$FR168)*(('Summary&amp;Assumptions'!$H$25*$C168)*(1+'Summary&amp;Assumptions'!$J$29)^(FA$46-1))</f>
        <v>0</v>
      </c>
      <c r="EW168" s="588">
        <f>AND(FB$55&gt;0,SUM($E168:EV168)&lt;'Summary&amp;Assumptions'!$G$32*$B168,$D168&gt;='Summary&amp;Assumptions'!$D$17,FB$47&gt;=$D168,FB$47&lt;=EDATE($D168,'Summary&amp;Assumptions'!$G$32))*$B168+AND(FB$56&lt;'Summary&amp;Assumptions'!$J$31,FB$47&gt;=$FO168,FB$47&lt;=$FP168)*(('Summary&amp;Assumptions'!$H$25*$C168)*(1+'Summary&amp;Assumptions'!$J$29)^(FB$46-1))+AND(FB$56&lt;'Summary&amp;Assumptions'!$J$31,FB$47&gt;=$FQ168,FB$47&lt;=$FR168)*(('Summary&amp;Assumptions'!$H$25*$C168)*(1+'Summary&amp;Assumptions'!$J$29)^(FB$46-1))</f>
        <v>0</v>
      </c>
      <c r="EX168" s="588">
        <f>AND(FC$55&gt;0,SUM($E168:EW168)&lt;'Summary&amp;Assumptions'!$G$32*$B168,$D168&gt;='Summary&amp;Assumptions'!$D$17,FC$47&gt;=$D168,FC$47&lt;=EDATE($D168,'Summary&amp;Assumptions'!$G$32))*$B168+AND(FC$56&lt;'Summary&amp;Assumptions'!$J$31,FC$47&gt;=$FO168,FC$47&lt;=$FP168)*(('Summary&amp;Assumptions'!$H$25*$C168)*(1+'Summary&amp;Assumptions'!$J$29)^(FC$46-1))+AND(FC$56&lt;'Summary&amp;Assumptions'!$J$31,FC$47&gt;=$FQ168,FC$47&lt;=$FR168)*(('Summary&amp;Assumptions'!$H$25*$C168)*(1+'Summary&amp;Assumptions'!$J$29)^(FC$46-1))</f>
        <v>0</v>
      </c>
      <c r="EY168" s="588">
        <f>AND(FD$55&gt;0,SUM($E168:EX168)&lt;'Summary&amp;Assumptions'!$G$32*$B168,$D168&gt;='Summary&amp;Assumptions'!$D$17,FD$47&gt;=$D168,FD$47&lt;=EDATE($D168,'Summary&amp;Assumptions'!$G$32))*$B168+AND(FD$56&lt;'Summary&amp;Assumptions'!$J$31,FD$47&gt;=$FO168,FD$47&lt;=$FP168)*(('Summary&amp;Assumptions'!$H$25*$C168)*(1+'Summary&amp;Assumptions'!$J$29)^(FD$46-1))+AND(FD$56&lt;'Summary&amp;Assumptions'!$J$31,FD$47&gt;=$FQ168,FD$47&lt;=$FR168)*(('Summary&amp;Assumptions'!$H$25*$C168)*(1+'Summary&amp;Assumptions'!$J$29)^(FD$46-1))</f>
        <v>0</v>
      </c>
      <c r="EZ168" s="588">
        <f>AND(FE$55&gt;0,SUM($E168:EY168)&lt;'Summary&amp;Assumptions'!$G$32*$B168,$D168&gt;='Summary&amp;Assumptions'!$D$17,FE$47&gt;=$D168,FE$47&lt;=EDATE($D168,'Summary&amp;Assumptions'!$G$32))*$B168+AND(FE$56&lt;'Summary&amp;Assumptions'!$J$31,FE$47&gt;=$FO168,FE$47&lt;=$FP168)*(('Summary&amp;Assumptions'!$H$25*$C168)*(1+'Summary&amp;Assumptions'!$J$29)^(FE$46-1))+AND(FE$56&lt;'Summary&amp;Assumptions'!$J$31,FE$47&gt;=$FQ168,FE$47&lt;=$FR168)*(('Summary&amp;Assumptions'!$H$25*$C168)*(1+'Summary&amp;Assumptions'!$J$29)^(FE$46-1))</f>
        <v>0</v>
      </c>
      <c r="FA168" s="588">
        <f>AND(FF$55&gt;0,SUM($E168:EZ168)&lt;'Summary&amp;Assumptions'!$G$32*$B168,$D168&gt;='Summary&amp;Assumptions'!$D$17,FF$47&gt;=$D168,FF$47&lt;=EDATE($D168,'Summary&amp;Assumptions'!$G$32))*$B168+AND(FF$56&lt;'Summary&amp;Assumptions'!$J$31,FF$47&gt;=$FO168,FF$47&lt;=$FP168)*(('Summary&amp;Assumptions'!$H$25*$C168)*(1+'Summary&amp;Assumptions'!$J$29)^(FF$46-1))+AND(FF$56&lt;'Summary&amp;Assumptions'!$J$31,FF$47&gt;=$FQ168,FF$47&lt;=$FR168)*(('Summary&amp;Assumptions'!$H$25*$C168)*(1+'Summary&amp;Assumptions'!$J$29)^(FF$46-1))</f>
        <v>0</v>
      </c>
      <c r="FB168" s="588">
        <f>AND(FG$55&gt;0,SUM($E168:FA168)&lt;'Summary&amp;Assumptions'!$G$32*$B168,$D168&gt;='Summary&amp;Assumptions'!$D$17,FG$47&gt;=$D168,FG$47&lt;=EDATE($D168,'Summary&amp;Assumptions'!$G$32))*$B168+AND(FG$56&lt;'Summary&amp;Assumptions'!$J$31,FG$47&gt;=$FO168,FG$47&lt;=$FP168)*(('Summary&amp;Assumptions'!$H$25*$C168)*(1+'Summary&amp;Assumptions'!$J$29)^(FG$46-1))+AND(FG$56&lt;'Summary&amp;Assumptions'!$J$31,FG$47&gt;=$FQ168,FG$47&lt;=$FR168)*(('Summary&amp;Assumptions'!$H$25*$C168)*(1+'Summary&amp;Assumptions'!$J$29)^(FG$46-1))</f>
        <v>0</v>
      </c>
      <c r="FC168" s="588">
        <f>AND(FH$55&gt;0,SUM($E168:FB168)&lt;'Summary&amp;Assumptions'!$G$32*$B168,$D168&gt;='Summary&amp;Assumptions'!$D$17,FH$47&gt;=$D168,FH$47&lt;=EDATE($D168,'Summary&amp;Assumptions'!$G$32))*$B168+AND(FH$56&lt;'Summary&amp;Assumptions'!$J$31,FH$47&gt;=$FO168,FH$47&lt;=$FP168)*(('Summary&amp;Assumptions'!$H$25*$C168)*(1+'Summary&amp;Assumptions'!$J$29)^(FH$46-1))+AND(FH$56&lt;'Summary&amp;Assumptions'!$J$31,FH$47&gt;=$FQ168,FH$47&lt;=$FR168)*(('Summary&amp;Assumptions'!$H$25*$C168)*(1+'Summary&amp;Assumptions'!$J$29)^(FH$46-1))</f>
        <v>0</v>
      </c>
      <c r="FD168" s="588">
        <f>AND(FI$55&gt;0,SUM($E168:FC168)&lt;'Summary&amp;Assumptions'!$G$32*$B168,$D168&gt;='Summary&amp;Assumptions'!$D$17,FI$47&gt;=$D168,FI$47&lt;=EDATE($D168,'Summary&amp;Assumptions'!$G$32))*$B168+AND(FI$56&lt;'Summary&amp;Assumptions'!$J$31,FI$47&gt;=$FO168,FI$47&lt;=$FP168)*(('Summary&amp;Assumptions'!$H$25*$C168)*(1+'Summary&amp;Assumptions'!$J$29)^(FI$46-1))+AND(FI$56&lt;'Summary&amp;Assumptions'!$J$31,FI$47&gt;=$FQ168,FI$47&lt;=$FR168)*(('Summary&amp;Assumptions'!$H$25*$C168)*(1+'Summary&amp;Assumptions'!$J$29)^(FI$46-1))</f>
        <v>0</v>
      </c>
      <c r="FE168" s="588">
        <f>AND(FJ$55&gt;0,SUM($E168:FD168)&lt;'Summary&amp;Assumptions'!$G$32*$B168,$D168&gt;='Summary&amp;Assumptions'!$D$17,FJ$47&gt;=$D168,FJ$47&lt;=EDATE($D168,'Summary&amp;Assumptions'!$G$32))*$B168+AND(FJ$56&lt;'Summary&amp;Assumptions'!$J$31,FJ$47&gt;=$FO168,FJ$47&lt;=$FP168)*(('Summary&amp;Assumptions'!$H$25*$C168)*(1+'Summary&amp;Assumptions'!$J$29)^(FJ$46-1))+AND(FJ$56&lt;'Summary&amp;Assumptions'!$J$31,FJ$47&gt;=$FQ168,FJ$47&lt;=$FR168)*(('Summary&amp;Assumptions'!$H$25*$C168)*(1+'Summary&amp;Assumptions'!$J$29)^(FJ$46-1))</f>
        <v>0</v>
      </c>
      <c r="FF168" s="588">
        <f>AND(FK$55&gt;0,SUM($E168:FE168)&lt;'Summary&amp;Assumptions'!$G$32*$B168,$D168&gt;='Summary&amp;Assumptions'!$D$17,FK$47&gt;=$D168,FK$47&lt;=EDATE($D168,'Summary&amp;Assumptions'!$G$32))*$B168+AND(FK$56&lt;'Summary&amp;Assumptions'!$J$31,FK$47&gt;=$FO168,FK$47&lt;=$FP168)*(('Summary&amp;Assumptions'!$H$25*$C168)*(1+'Summary&amp;Assumptions'!$J$29)^(FK$46-1))+AND(FK$56&lt;'Summary&amp;Assumptions'!$J$31,FK$47&gt;=$FQ168,FK$47&lt;=$FR168)*(('Summary&amp;Assumptions'!$H$25*$C168)*(1+'Summary&amp;Assumptions'!$J$29)^(FK$46-1))</f>
        <v>0</v>
      </c>
      <c r="FG168" s="588">
        <f>AND(FL$55&gt;0,SUM($E168:FF168)&lt;'Summary&amp;Assumptions'!$G$32*$B168,$D168&gt;='Summary&amp;Assumptions'!$D$17,FL$47&gt;=$D168,FL$47&lt;=EDATE($D168,'Summary&amp;Assumptions'!$G$32))*$B168+AND(FL$56&lt;'Summary&amp;Assumptions'!$J$31,FL$47&gt;=$FO168,FL$47&lt;=$FP168)*(('Summary&amp;Assumptions'!$H$25*$C168)*(1+'Summary&amp;Assumptions'!$J$29)^(FL$46-1))+AND(FL$56&lt;'Summary&amp;Assumptions'!$J$31,FL$47&gt;=$FQ168,FL$47&lt;=$FR168)*(('Summary&amp;Assumptions'!$H$25*$C168)*(1+'Summary&amp;Assumptions'!$J$29)^(FL$46-1))</f>
        <v>0</v>
      </c>
      <c r="FH168" s="588">
        <f>AND(FM$55&gt;0,SUM($E168:FG168)&lt;'Summary&amp;Assumptions'!$G$32*$B168,$D168&gt;='Summary&amp;Assumptions'!$D$17,FM$47&gt;=$D168,FM$47&lt;=EDATE($D168,'Summary&amp;Assumptions'!$G$32))*$B168+AND(FM$56&lt;'Summary&amp;Assumptions'!$J$31,FM$47&gt;=$FO168,FM$47&lt;=$FP168)*(('Summary&amp;Assumptions'!$H$25*$C168)*(1+'Summary&amp;Assumptions'!$J$29)^(FM$46-1))+AND(FM$56&lt;'Summary&amp;Assumptions'!$J$31,FM$47&gt;=$FQ168,FM$47&lt;=$FR168)*(('Summary&amp;Assumptions'!$H$25*$C168)*(1+'Summary&amp;Assumptions'!$J$29)^(FM$46-1))</f>
        <v>0</v>
      </c>
      <c r="FI168" s="588">
        <f>AND(FN$55&gt;0,SUM($E168:FH168)&lt;'Summary&amp;Assumptions'!$G$32*$B168,$D168&gt;='Summary&amp;Assumptions'!$D$17,FN$47&gt;=$D168,FN$47&lt;=EDATE($D168,'Summary&amp;Assumptions'!$G$32))*$B168+AND(FN$56&lt;'Summary&amp;Assumptions'!$J$31,FN$47&gt;=$FO168,FN$47&lt;=$FP168)*(('Summary&amp;Assumptions'!$H$25*$C168)*(1+'Summary&amp;Assumptions'!$J$29)^(FN$46-1))+AND(FN$56&lt;'Summary&amp;Assumptions'!$J$31,FN$47&gt;=$FQ168,FN$47&lt;=$FR168)*(('Summary&amp;Assumptions'!$H$25*$C168)*(1+'Summary&amp;Assumptions'!$J$29)^(FN$46-1))</f>
        <v>0</v>
      </c>
      <c r="FJ168" s="588">
        <f>AND(FO$55&gt;0,SUM($E168:FI168)&lt;'Summary&amp;Assumptions'!$G$32*$B168,$D168&gt;='Summary&amp;Assumptions'!$D$17,FO$47&gt;=$D168,FO$47&lt;=EDATE($D168,'Summary&amp;Assumptions'!$G$32))*$B168+AND(FO$56&lt;'Summary&amp;Assumptions'!$J$31,FO$47&gt;=$FO168,FO$47&lt;=$FP168)*(('Summary&amp;Assumptions'!$H$25*$C168)*(1+'Summary&amp;Assumptions'!$J$29)^(FO$46-1))+AND(FO$56&lt;'Summary&amp;Assumptions'!$J$31,FO$47&gt;=$FQ168,FO$47&lt;=$FR168)*(('Summary&amp;Assumptions'!$H$25*$C168)*(1+'Summary&amp;Assumptions'!$J$29)^(FO$46-1))</f>
        <v>0</v>
      </c>
      <c r="FK168" s="588">
        <f>AND(FP$55&gt;0,SUM($E168:FJ168)&lt;'Summary&amp;Assumptions'!$G$32*$B168,$D168&gt;='Summary&amp;Assumptions'!$D$17,FP$47&gt;=$D168,FP$47&lt;=EDATE($D168,'Summary&amp;Assumptions'!$G$32))*$B168+AND(FP$56&lt;'Summary&amp;Assumptions'!$J$31,FP$47&gt;=$FO168,FP$47&lt;=$FP168)*(('Summary&amp;Assumptions'!$H$25*$C168)*(1+'Summary&amp;Assumptions'!$J$29)^(FP$46-1))+AND(FP$56&lt;'Summary&amp;Assumptions'!$J$31,FP$47&gt;=$FQ168,FP$47&lt;=$FR168)*(('Summary&amp;Assumptions'!$H$25*$C168)*(1+'Summary&amp;Assumptions'!$J$29)^(FP$46-1))</f>
        <v>0</v>
      </c>
      <c r="FL168" s="588">
        <f>AND(FQ$55&gt;0,SUM($E168:FK168)&lt;'Summary&amp;Assumptions'!$G$32*$B168,$D168&gt;='Summary&amp;Assumptions'!$D$17,FQ$47&gt;=$D168,FQ$47&lt;=EDATE($D168,'Summary&amp;Assumptions'!$G$32))*$B168+AND(FQ$56&lt;'Summary&amp;Assumptions'!$J$31,FQ$47&gt;=$FO168,FQ$47&lt;=$FP168)*(('Summary&amp;Assumptions'!$H$25*$C168)*(1+'Summary&amp;Assumptions'!$J$29)^(FQ$46-1))+AND(FQ$56&lt;'Summary&amp;Assumptions'!$J$31,FQ$47&gt;=$FQ168,FQ$47&lt;=$FR168)*(('Summary&amp;Assumptions'!$H$25*$C168)*(1+'Summary&amp;Assumptions'!$J$29)^(FQ$46-1))</f>
        <v>0</v>
      </c>
      <c r="FO168" s="576">
        <f>EDATE(D168,'Summary&amp;Assumptions'!$G$34)</f>
        <v>45901</v>
      </c>
      <c r="FP168" s="576">
        <f>EDATE(FO168,'Summary&amp;Assumptions'!$G$33-1)</f>
        <v>45931</v>
      </c>
      <c r="FQ168" s="576">
        <f>EDATE(FO168,'Summary&amp;Assumptions'!$G$34)</f>
        <v>46266</v>
      </c>
      <c r="FR168" s="576">
        <f>EDATE(FQ168,'Summary&amp;Assumptions'!$G$33-1)</f>
        <v>46296</v>
      </c>
    </row>
    <row r="169" spans="2:174" hidden="1" x14ac:dyDescent="0.2">
      <c r="B169" s="588">
        <v>0</v>
      </c>
      <c r="C169" s="193">
        <v>0</v>
      </c>
      <c r="D169" s="589">
        <v>45566</v>
      </c>
      <c r="F169" s="588">
        <f>AND(K$55&gt;0,SUM($E169:E169)&lt;'Summary&amp;Assumptions'!$G$32*$B169,$D169&gt;='Summary&amp;Assumptions'!$D$17,K$47&gt;=$D169,K$47&lt;=EDATE($D169,'Summary&amp;Assumptions'!$G$32))*$B169+AND(K$56&lt;'Summary&amp;Assumptions'!$J$31,K$47&gt;=$FO169,K$47&lt;=$FP169)*(('Summary&amp;Assumptions'!$H$25*$C169)*(1+'Summary&amp;Assumptions'!$J$29)^(K$46-1))+AND(K$56&lt;'Summary&amp;Assumptions'!$J$31,K$47&gt;=$FQ169,K$47&lt;=$FR169)*(('Summary&amp;Assumptions'!$H$25*$C169)*(1+'Summary&amp;Assumptions'!$J$29)^(K$46-1))</f>
        <v>0</v>
      </c>
      <c r="G169" s="588">
        <f>AND(L$55&gt;0,SUM($E169:F169)&lt;'Summary&amp;Assumptions'!$G$32*$B169,$D169&gt;='Summary&amp;Assumptions'!$D$17,L$47&gt;=$D169,L$47&lt;=EDATE($D169,'Summary&amp;Assumptions'!$G$32))*$B169+AND(L$56&lt;'Summary&amp;Assumptions'!$J$31,L$47&gt;=$FO169,L$47&lt;=$FP169)*(('Summary&amp;Assumptions'!$H$25*$C169)*(1+'Summary&amp;Assumptions'!$J$29)^(L$46-1))+AND(L$56&lt;'Summary&amp;Assumptions'!$J$31,L$47&gt;=$FQ169,L$47&lt;=$FR169)*(('Summary&amp;Assumptions'!$H$25*$C169)*(1+'Summary&amp;Assumptions'!$J$29)^(L$46-1))</f>
        <v>0</v>
      </c>
      <c r="H169" s="588">
        <f>AND(M$55&gt;0,SUM($E169:G169)&lt;'Summary&amp;Assumptions'!$G$32*$B169,$D169&gt;='Summary&amp;Assumptions'!$D$17,M$47&gt;=$D169,M$47&lt;=EDATE($D169,'Summary&amp;Assumptions'!$G$32))*$B169+AND(M$56&lt;'Summary&amp;Assumptions'!$J$31,M$47&gt;=$FO169,M$47&lt;=$FP169)*(('Summary&amp;Assumptions'!$H$25*$C169)*(1+'Summary&amp;Assumptions'!$J$29)^(M$46-1))+AND(M$56&lt;'Summary&amp;Assumptions'!$J$31,M$47&gt;=$FQ169,M$47&lt;=$FR169)*(('Summary&amp;Assumptions'!$H$25*$C169)*(1+'Summary&amp;Assumptions'!$J$29)^(M$46-1))</f>
        <v>0</v>
      </c>
      <c r="I169" s="588">
        <f>AND(N$55&gt;0,SUM($E169:H169)&lt;'Summary&amp;Assumptions'!$G$32*$B169,$D169&gt;='Summary&amp;Assumptions'!$D$17,N$47&gt;=$D169,N$47&lt;=EDATE($D169,'Summary&amp;Assumptions'!$G$32))*$B169+AND(N$56&lt;'Summary&amp;Assumptions'!$J$31,N$47&gt;=$FO169,N$47&lt;=$FP169)*(('Summary&amp;Assumptions'!$H$25*$C169)*(1+'Summary&amp;Assumptions'!$J$29)^(N$46-1))+AND(N$56&lt;'Summary&amp;Assumptions'!$J$31,N$47&gt;=$FQ169,N$47&lt;=$FR169)*(('Summary&amp;Assumptions'!$H$25*$C169)*(1+'Summary&amp;Assumptions'!$J$29)^(N$46-1))</f>
        <v>0</v>
      </c>
      <c r="J169" s="588">
        <f>AND(O$55&gt;0,SUM($E169:I169)&lt;'Summary&amp;Assumptions'!$G$32*$B169,$D169&gt;='Summary&amp;Assumptions'!$D$17,O$47&gt;=$D169,O$47&lt;=EDATE($D169,'Summary&amp;Assumptions'!$G$32))*$B169+AND(O$56&lt;'Summary&amp;Assumptions'!$J$31,O$47&gt;=$FO169,O$47&lt;=$FP169)*(('Summary&amp;Assumptions'!$H$25*$C169)*(1+'Summary&amp;Assumptions'!$J$29)^(O$46-1))+AND(O$56&lt;'Summary&amp;Assumptions'!$J$31,O$47&gt;=$FQ169,O$47&lt;=$FR169)*(('Summary&amp;Assumptions'!$H$25*$C169)*(1+'Summary&amp;Assumptions'!$J$29)^(O$46-1))</f>
        <v>0</v>
      </c>
      <c r="K169" s="588">
        <f>AND(P$55&gt;0,SUM($E169:J169)&lt;'Summary&amp;Assumptions'!$G$32*$B169,$D169&gt;='Summary&amp;Assumptions'!$D$17,P$47&gt;=$D169,P$47&lt;=EDATE($D169,'Summary&amp;Assumptions'!$G$32))*$B169+AND(P$56&lt;'Summary&amp;Assumptions'!$J$31,P$47&gt;=$FO169,P$47&lt;=$FP169)*(('Summary&amp;Assumptions'!$H$25*$C169)*(1+'Summary&amp;Assumptions'!$J$29)^(P$46-1))+AND(P$56&lt;'Summary&amp;Assumptions'!$J$31,P$47&gt;=$FQ169,P$47&lt;=$FR169)*(('Summary&amp;Assumptions'!$H$25*$C169)*(1+'Summary&amp;Assumptions'!$J$29)^(P$46-1))</f>
        <v>0</v>
      </c>
      <c r="L169" s="588">
        <f>AND(Q$55&gt;0,SUM($E169:K169)&lt;'Summary&amp;Assumptions'!$G$32*$B169,$D169&gt;='Summary&amp;Assumptions'!$D$17,Q$47&gt;=$D169,Q$47&lt;=EDATE($D169,'Summary&amp;Assumptions'!$G$32))*$B169+AND(Q$56&lt;'Summary&amp;Assumptions'!$J$31,Q$47&gt;=$FO169,Q$47&lt;=$FP169)*(('Summary&amp;Assumptions'!$H$25*$C169)*(1+'Summary&amp;Assumptions'!$J$29)^(Q$46-1))+AND(Q$56&lt;'Summary&amp;Assumptions'!$J$31,Q$47&gt;=$FQ169,Q$47&lt;=$FR169)*(('Summary&amp;Assumptions'!$H$25*$C169)*(1+'Summary&amp;Assumptions'!$J$29)^(Q$46-1))</f>
        <v>0</v>
      </c>
      <c r="M169" s="588">
        <f>AND(R$55&gt;0,SUM($E169:L169)&lt;'Summary&amp;Assumptions'!$G$32*$B169,$D169&gt;='Summary&amp;Assumptions'!$D$17,R$47&gt;=$D169,R$47&lt;=EDATE($D169,'Summary&amp;Assumptions'!$G$32))*$B169+AND(R$56&lt;'Summary&amp;Assumptions'!$J$31,R$47&gt;=$FO169,R$47&lt;=$FP169)*(('Summary&amp;Assumptions'!$H$25*$C169)*(1+'Summary&amp;Assumptions'!$J$29)^(R$46-1))+AND(R$56&lt;'Summary&amp;Assumptions'!$J$31,R$47&gt;=$FQ169,R$47&lt;=$FR169)*(('Summary&amp;Assumptions'!$H$25*$C169)*(1+'Summary&amp;Assumptions'!$J$29)^(R$46-1))</f>
        <v>0</v>
      </c>
      <c r="N169" s="588">
        <f>AND(S$55&gt;0,SUM($E169:M169)&lt;'Summary&amp;Assumptions'!$G$32*$B169,$D169&gt;='Summary&amp;Assumptions'!$D$17,S$47&gt;=$D169,S$47&lt;=EDATE($D169,'Summary&amp;Assumptions'!$G$32))*$B169+AND(S$56&lt;'Summary&amp;Assumptions'!$J$31,S$47&gt;=$FO169,S$47&lt;=$FP169)*(('Summary&amp;Assumptions'!$H$25*$C169)*(1+'Summary&amp;Assumptions'!$J$29)^(S$46-1))+AND(S$56&lt;'Summary&amp;Assumptions'!$J$31,S$47&gt;=$FQ169,S$47&lt;=$FR169)*(('Summary&amp;Assumptions'!$H$25*$C169)*(1+'Summary&amp;Assumptions'!$J$29)^(S$46-1))</f>
        <v>0</v>
      </c>
      <c r="O169" s="588">
        <f>AND(T$55&gt;0,SUM($E169:N169)&lt;'Summary&amp;Assumptions'!$G$32*$B169,$D169&gt;='Summary&amp;Assumptions'!$D$17,T$47&gt;=$D169,T$47&lt;=EDATE($D169,'Summary&amp;Assumptions'!$G$32))*$B169+AND(T$56&lt;'Summary&amp;Assumptions'!$J$31,T$47&gt;=$FO169,T$47&lt;=$FP169)*(('Summary&amp;Assumptions'!$H$25*$C169)*(1+'Summary&amp;Assumptions'!$J$29)^(T$46-1))+AND(T$56&lt;'Summary&amp;Assumptions'!$J$31,T$47&gt;=$FQ169,T$47&lt;=$FR169)*(('Summary&amp;Assumptions'!$H$25*$C169)*(1+'Summary&amp;Assumptions'!$J$29)^(T$46-1))</f>
        <v>0</v>
      </c>
      <c r="P169" s="588">
        <f>AND(U$55&gt;0,SUM($E169:O169)&lt;'Summary&amp;Assumptions'!$G$32*$B169,$D169&gt;='Summary&amp;Assumptions'!$D$17,U$47&gt;=$D169,U$47&lt;=EDATE($D169,'Summary&amp;Assumptions'!$G$32))*$B169+AND(U$56&lt;'Summary&amp;Assumptions'!$J$31,U$47&gt;=$FO169,U$47&lt;=$FP169)*(('Summary&amp;Assumptions'!$H$25*$C169)*(1+'Summary&amp;Assumptions'!$J$29)^(U$46-1))+AND(U$56&lt;'Summary&amp;Assumptions'!$J$31,U$47&gt;=$FQ169,U$47&lt;=$FR169)*(('Summary&amp;Assumptions'!$H$25*$C169)*(1+'Summary&amp;Assumptions'!$J$29)^(U$46-1))</f>
        <v>0</v>
      </c>
      <c r="Q169" s="588">
        <f>AND(V$55&gt;0,SUM($E169:P169)&lt;'Summary&amp;Assumptions'!$G$32*$B169,$D169&gt;='Summary&amp;Assumptions'!$D$17,V$47&gt;=$D169,V$47&lt;=EDATE($D169,'Summary&amp;Assumptions'!$G$32))*$B169+AND(V$56&lt;'Summary&amp;Assumptions'!$J$31,V$47&gt;=$FO169,V$47&lt;=$FP169)*(('Summary&amp;Assumptions'!$H$25*$C169)*(1+'Summary&amp;Assumptions'!$J$29)^(V$46-1))+AND(V$56&lt;'Summary&amp;Assumptions'!$J$31,V$47&gt;=$FQ169,V$47&lt;=$FR169)*(('Summary&amp;Assumptions'!$H$25*$C169)*(1+'Summary&amp;Assumptions'!$J$29)^(V$46-1))</f>
        <v>0</v>
      </c>
      <c r="R169" s="588">
        <f>AND(W$55&gt;0,SUM($E169:Q169)&lt;'Summary&amp;Assumptions'!$G$32*$B169,$D169&gt;='Summary&amp;Assumptions'!$D$17,W$47&gt;=$D169,W$47&lt;=EDATE($D169,'Summary&amp;Assumptions'!$G$32))*$B169+AND(W$56&lt;'Summary&amp;Assumptions'!$J$31,W$47&gt;=$FO169,W$47&lt;=$FP169)*(('Summary&amp;Assumptions'!$H$25*$C169)*(1+'Summary&amp;Assumptions'!$J$29)^(W$46-1))+AND(W$56&lt;'Summary&amp;Assumptions'!$J$31,W$47&gt;=$FQ169,W$47&lt;=$FR169)*(('Summary&amp;Assumptions'!$H$25*$C169)*(1+'Summary&amp;Assumptions'!$J$29)^(W$46-1))</f>
        <v>0</v>
      </c>
      <c r="S169" s="588">
        <f>AND(X$55&gt;0,SUM($E169:R169)&lt;'Summary&amp;Assumptions'!$G$32*$B169,$D169&gt;='Summary&amp;Assumptions'!$D$17,X$47&gt;=$D169,X$47&lt;=EDATE($D169,'Summary&amp;Assumptions'!$G$32))*$B169+AND(X$56&lt;'Summary&amp;Assumptions'!$J$31,X$47&gt;=$FO169,X$47&lt;=$FP169)*(('Summary&amp;Assumptions'!$H$25*$C169)*(1+'Summary&amp;Assumptions'!$J$29)^(X$46-1))+AND(X$56&lt;'Summary&amp;Assumptions'!$J$31,X$47&gt;=$FQ169,X$47&lt;=$FR169)*(('Summary&amp;Assumptions'!$H$25*$C169)*(1+'Summary&amp;Assumptions'!$J$29)^(X$46-1))</f>
        <v>0</v>
      </c>
      <c r="T169" s="588">
        <f>AND(Y$55&gt;0,SUM($E169:S169)&lt;'Summary&amp;Assumptions'!$G$32*$B169,$D169&gt;='Summary&amp;Assumptions'!$D$17,Y$47&gt;=$D169,Y$47&lt;=EDATE($D169,'Summary&amp;Assumptions'!$G$32))*$B169+AND(Y$56&lt;'Summary&amp;Assumptions'!$J$31,Y$47&gt;=$FO169,Y$47&lt;=$FP169)*(('Summary&amp;Assumptions'!$H$25*$C169)*(1+'Summary&amp;Assumptions'!$J$29)^(Y$46-1))+AND(Y$56&lt;'Summary&amp;Assumptions'!$J$31,Y$47&gt;=$FQ169,Y$47&lt;=$FR169)*(('Summary&amp;Assumptions'!$H$25*$C169)*(1+'Summary&amp;Assumptions'!$J$29)^(Y$46-1))</f>
        <v>0</v>
      </c>
      <c r="U169" s="588">
        <f>AND(Z$55&gt;0,SUM($E169:T169)&lt;'Summary&amp;Assumptions'!$G$32*$B169,$D169&gt;='Summary&amp;Assumptions'!$D$17,Z$47&gt;=$D169,Z$47&lt;=EDATE($D169,'Summary&amp;Assumptions'!$G$32))*$B169+AND(Z$56&lt;'Summary&amp;Assumptions'!$J$31,Z$47&gt;=$FO169,Z$47&lt;=$FP169)*(('Summary&amp;Assumptions'!$H$25*$C169)*(1+'Summary&amp;Assumptions'!$J$29)^(Z$46-1))+AND(Z$56&lt;'Summary&amp;Assumptions'!$J$31,Z$47&gt;=$FQ169,Z$47&lt;=$FR169)*(('Summary&amp;Assumptions'!$H$25*$C169)*(1+'Summary&amp;Assumptions'!$J$29)^(Z$46-1))</f>
        <v>0</v>
      </c>
      <c r="V169" s="588">
        <f>AND(AA$55&gt;0,SUM($E169:U169)&lt;'Summary&amp;Assumptions'!$G$32*$B169,$D169&gt;='Summary&amp;Assumptions'!$D$17,AA$47&gt;=$D169,AA$47&lt;=EDATE($D169,'Summary&amp;Assumptions'!$G$32))*$B169+AND(AA$56&lt;'Summary&amp;Assumptions'!$J$31,AA$47&gt;=$FO169,AA$47&lt;=$FP169)*(('Summary&amp;Assumptions'!$H$25*$C169)*(1+'Summary&amp;Assumptions'!$J$29)^(AA$46-1))+AND(AA$56&lt;'Summary&amp;Assumptions'!$J$31,AA$47&gt;=$FQ169,AA$47&lt;=$FR169)*(('Summary&amp;Assumptions'!$H$25*$C169)*(1+'Summary&amp;Assumptions'!$J$29)^(AA$46-1))</f>
        <v>0</v>
      </c>
      <c r="W169" s="588">
        <f>AND(AB$55&gt;0,SUM($E169:V169)&lt;'Summary&amp;Assumptions'!$G$32*$B169,$D169&gt;='Summary&amp;Assumptions'!$D$17,AB$47&gt;=$D169,AB$47&lt;=EDATE($D169,'Summary&amp;Assumptions'!$G$32))*$B169+AND(AB$56&lt;'Summary&amp;Assumptions'!$J$31,AB$47&gt;=$FO169,AB$47&lt;=$FP169)*(('Summary&amp;Assumptions'!$H$25*$C169)*(1+'Summary&amp;Assumptions'!$J$29)^(AB$46-1))+AND(AB$56&lt;'Summary&amp;Assumptions'!$J$31,AB$47&gt;=$FQ169,AB$47&lt;=$FR169)*(('Summary&amp;Assumptions'!$H$25*$C169)*(1+'Summary&amp;Assumptions'!$J$29)^(AB$46-1))</f>
        <v>0</v>
      </c>
      <c r="X169" s="588">
        <f>AND(AC$55&gt;0,SUM($E169:W169)&lt;'Summary&amp;Assumptions'!$G$32*$B169,$D169&gt;='Summary&amp;Assumptions'!$D$17,AC$47&gt;=$D169,AC$47&lt;=EDATE($D169,'Summary&amp;Assumptions'!$G$32))*$B169+AND(AC$56&lt;'Summary&amp;Assumptions'!$J$31,AC$47&gt;=$FO169,AC$47&lt;=$FP169)*(('Summary&amp;Assumptions'!$H$25*$C169)*(1+'Summary&amp;Assumptions'!$J$29)^(AC$46-1))+AND(AC$56&lt;'Summary&amp;Assumptions'!$J$31,AC$47&gt;=$FQ169,AC$47&lt;=$FR169)*(('Summary&amp;Assumptions'!$H$25*$C169)*(1+'Summary&amp;Assumptions'!$J$29)^(AC$46-1))</f>
        <v>0</v>
      </c>
      <c r="Y169" s="588">
        <f>AND(AD$55&gt;0,SUM($E169:X169)&lt;'Summary&amp;Assumptions'!$G$32*$B169,$D169&gt;='Summary&amp;Assumptions'!$D$17,AD$47&gt;=$D169,AD$47&lt;=EDATE($D169,'Summary&amp;Assumptions'!$G$32))*$B169+AND(AD$56&lt;'Summary&amp;Assumptions'!$J$31,AD$47&gt;=$FO169,AD$47&lt;=$FP169)*(('Summary&amp;Assumptions'!$H$25*$C169)*(1+'Summary&amp;Assumptions'!$J$29)^(AD$46-1))+AND(AD$56&lt;'Summary&amp;Assumptions'!$J$31,AD$47&gt;=$FQ169,AD$47&lt;=$FR169)*(('Summary&amp;Assumptions'!$H$25*$C169)*(1+'Summary&amp;Assumptions'!$J$29)^(AD$46-1))</f>
        <v>0</v>
      </c>
      <c r="Z169" s="588">
        <f>AND(AE$55&gt;0,SUM($E169:Y169)&lt;'Summary&amp;Assumptions'!$G$32*$B169,$D169&gt;='Summary&amp;Assumptions'!$D$17,AE$47&gt;=$D169,AE$47&lt;=EDATE($D169,'Summary&amp;Assumptions'!$G$32))*$B169+AND(AE$56&lt;'Summary&amp;Assumptions'!$J$31,AE$47&gt;=$FO169,AE$47&lt;=$FP169)*(('Summary&amp;Assumptions'!$H$25*$C169)*(1+'Summary&amp;Assumptions'!$J$29)^(AE$46-1))+AND(AE$56&lt;'Summary&amp;Assumptions'!$J$31,AE$47&gt;=$FQ169,AE$47&lt;=$FR169)*(('Summary&amp;Assumptions'!$H$25*$C169)*(1+'Summary&amp;Assumptions'!$J$29)^(AE$46-1))</f>
        <v>0</v>
      </c>
      <c r="AA169" s="588">
        <f>AND(AF$55&gt;0,SUM($E169:Z169)&lt;'Summary&amp;Assumptions'!$G$32*$B169,$D169&gt;='Summary&amp;Assumptions'!$D$17,AF$47&gt;=$D169,AF$47&lt;=EDATE($D169,'Summary&amp;Assumptions'!$G$32))*$B169+AND(AF$56&lt;'Summary&amp;Assumptions'!$J$31,AF$47&gt;=$FO169,AF$47&lt;=$FP169)*(('Summary&amp;Assumptions'!$H$25*$C169)*(1+'Summary&amp;Assumptions'!$J$29)^(AF$46-1))+AND(AF$56&lt;'Summary&amp;Assumptions'!$J$31,AF$47&gt;=$FQ169,AF$47&lt;=$FR169)*(('Summary&amp;Assumptions'!$H$25*$C169)*(1+'Summary&amp;Assumptions'!$J$29)^(AF$46-1))</f>
        <v>0</v>
      </c>
      <c r="AB169" s="588">
        <f>AND(AG$55&gt;0,SUM($E169:AA169)&lt;'Summary&amp;Assumptions'!$G$32*$B169,$D169&gt;='Summary&amp;Assumptions'!$D$17,AG$47&gt;=$D169,AG$47&lt;=EDATE($D169,'Summary&amp;Assumptions'!$G$32))*$B169+AND(AG$56&lt;'Summary&amp;Assumptions'!$J$31,AG$47&gt;=$FO169,AG$47&lt;=$FP169)*(('Summary&amp;Assumptions'!$H$25*$C169)*(1+'Summary&amp;Assumptions'!$J$29)^(AG$46-1))+AND(AG$56&lt;'Summary&amp;Assumptions'!$J$31,AG$47&gt;=$FQ169,AG$47&lt;=$FR169)*(('Summary&amp;Assumptions'!$H$25*$C169)*(1+'Summary&amp;Assumptions'!$J$29)^(AG$46-1))</f>
        <v>0</v>
      </c>
      <c r="AC169" s="588">
        <f>AND(AH$55&gt;0,SUM($E169:AB169)&lt;'Summary&amp;Assumptions'!$G$32*$B169,$D169&gt;='Summary&amp;Assumptions'!$D$17,AH$47&gt;=$D169,AH$47&lt;=EDATE($D169,'Summary&amp;Assumptions'!$G$32))*$B169+AND(AH$56&lt;'Summary&amp;Assumptions'!$J$31,AH$47&gt;=$FO169,AH$47&lt;=$FP169)*(('Summary&amp;Assumptions'!$H$25*$C169)*(1+'Summary&amp;Assumptions'!$J$29)^(AH$46-1))+AND(AH$56&lt;'Summary&amp;Assumptions'!$J$31,AH$47&gt;=$FQ169,AH$47&lt;=$FR169)*(('Summary&amp;Assumptions'!$H$25*$C169)*(1+'Summary&amp;Assumptions'!$J$29)^(AH$46-1))</f>
        <v>0</v>
      </c>
      <c r="AD169" s="588">
        <f>AND(AI$55&gt;0,SUM($E169:AC169)&lt;'Summary&amp;Assumptions'!$G$32*$B169,$D169&gt;='Summary&amp;Assumptions'!$D$17,AI$47&gt;=$D169,AI$47&lt;=EDATE($D169,'Summary&amp;Assumptions'!$G$32))*$B169+AND(AI$56&lt;'Summary&amp;Assumptions'!$J$31,AI$47&gt;=$FO169,AI$47&lt;=$FP169)*(('Summary&amp;Assumptions'!$H$25*$C169)*(1+'Summary&amp;Assumptions'!$J$29)^(AI$46-1))+AND(AI$56&lt;'Summary&amp;Assumptions'!$J$31,AI$47&gt;=$FQ169,AI$47&lt;=$FR169)*(('Summary&amp;Assumptions'!$H$25*$C169)*(1+'Summary&amp;Assumptions'!$J$29)^(AI$46-1))</f>
        <v>0</v>
      </c>
      <c r="AE169" s="588">
        <f>AND(AJ$55&gt;0,SUM($E169:AD169)&lt;'Summary&amp;Assumptions'!$G$32*$B169,$D169&gt;='Summary&amp;Assumptions'!$D$17,AJ$47&gt;=$D169,AJ$47&lt;=EDATE($D169,'Summary&amp;Assumptions'!$G$32))*$B169+AND(AJ$56&lt;'Summary&amp;Assumptions'!$J$31,AJ$47&gt;=$FO169,AJ$47&lt;=$FP169)*(('Summary&amp;Assumptions'!$H$25*$C169)*(1+'Summary&amp;Assumptions'!$J$29)^(AJ$46-1))+AND(AJ$56&lt;'Summary&amp;Assumptions'!$J$31,AJ$47&gt;=$FQ169,AJ$47&lt;=$FR169)*(('Summary&amp;Assumptions'!$H$25*$C169)*(1+'Summary&amp;Assumptions'!$J$29)^(AJ$46-1))</f>
        <v>0</v>
      </c>
      <c r="AF169" s="588">
        <f>AND(AK$55&gt;0,SUM($E169:AE169)&lt;'Summary&amp;Assumptions'!$G$32*$B169,$D169&gt;='Summary&amp;Assumptions'!$D$17,AK$47&gt;=$D169,AK$47&lt;=EDATE($D169,'Summary&amp;Assumptions'!$G$32))*$B169+AND(AK$56&lt;'Summary&amp;Assumptions'!$J$31,AK$47&gt;=$FO169,AK$47&lt;=$FP169)*(('Summary&amp;Assumptions'!$H$25*$C169)*(1+'Summary&amp;Assumptions'!$J$29)^(AK$46-1))+AND(AK$56&lt;'Summary&amp;Assumptions'!$J$31,AK$47&gt;=$FQ169,AK$47&lt;=$FR169)*(('Summary&amp;Assumptions'!$H$25*$C169)*(1+'Summary&amp;Assumptions'!$J$29)^(AK$46-1))</f>
        <v>0</v>
      </c>
      <c r="AG169" s="588">
        <f>AND(AL$55&gt;0,SUM($E169:AF169)&lt;'Summary&amp;Assumptions'!$G$32*$B169,$D169&gt;='Summary&amp;Assumptions'!$D$17,AL$47&gt;=$D169,AL$47&lt;=EDATE($D169,'Summary&amp;Assumptions'!$G$32))*$B169+AND(AL$56&lt;'Summary&amp;Assumptions'!$J$31,AL$47&gt;=$FO169,AL$47&lt;=$FP169)*(('Summary&amp;Assumptions'!$H$25*$C169)*(1+'Summary&amp;Assumptions'!$J$29)^(AL$46-1))+AND(AL$56&lt;'Summary&amp;Assumptions'!$J$31,AL$47&gt;=$FQ169,AL$47&lt;=$FR169)*(('Summary&amp;Assumptions'!$H$25*$C169)*(1+'Summary&amp;Assumptions'!$J$29)^(AL$46-1))</f>
        <v>0</v>
      </c>
      <c r="AH169" s="588">
        <f>AND(AM$55&gt;0,SUM($E169:AG169)&lt;'Summary&amp;Assumptions'!$G$32*$B169,$D169&gt;='Summary&amp;Assumptions'!$D$17,AM$47&gt;=$D169,AM$47&lt;=EDATE($D169,'Summary&amp;Assumptions'!$G$32))*$B169+AND(AM$56&lt;'Summary&amp;Assumptions'!$J$31,AM$47&gt;=$FO169,AM$47&lt;=$FP169)*(('Summary&amp;Assumptions'!$H$25*$C169)*(1+'Summary&amp;Assumptions'!$J$29)^(AM$46-1))+AND(AM$56&lt;'Summary&amp;Assumptions'!$J$31,AM$47&gt;=$FQ169,AM$47&lt;=$FR169)*(('Summary&amp;Assumptions'!$H$25*$C169)*(1+'Summary&amp;Assumptions'!$J$29)^(AM$46-1))</f>
        <v>0</v>
      </c>
      <c r="AI169" s="588">
        <f>AND(AN$55&gt;0,SUM($E169:AH169)&lt;'Summary&amp;Assumptions'!$G$32*$B169,$D169&gt;='Summary&amp;Assumptions'!$D$17,AN$47&gt;=$D169,AN$47&lt;=EDATE($D169,'Summary&amp;Assumptions'!$G$32))*$B169+AND(AN$56&lt;'Summary&amp;Assumptions'!$J$31,AN$47&gt;=$FO169,AN$47&lt;=$FP169)*(('Summary&amp;Assumptions'!$H$25*$C169)*(1+'Summary&amp;Assumptions'!$J$29)^(AN$46-1))+AND(AN$56&lt;'Summary&amp;Assumptions'!$J$31,AN$47&gt;=$FQ169,AN$47&lt;=$FR169)*(('Summary&amp;Assumptions'!$H$25*$C169)*(1+'Summary&amp;Assumptions'!$J$29)^(AN$46-1))</f>
        <v>0</v>
      </c>
      <c r="AJ169" s="588">
        <f>AND(AO$55&gt;0,SUM($E169:AI169)&lt;'Summary&amp;Assumptions'!$G$32*$B169,$D169&gt;='Summary&amp;Assumptions'!$D$17,AO$47&gt;=$D169,AO$47&lt;=EDATE($D169,'Summary&amp;Assumptions'!$G$32))*$B169+AND(AO$56&lt;'Summary&amp;Assumptions'!$J$31,AO$47&gt;=$FO169,AO$47&lt;=$FP169)*(('Summary&amp;Assumptions'!$H$25*$C169)*(1+'Summary&amp;Assumptions'!$J$29)^(AO$46-1))+AND(AO$56&lt;'Summary&amp;Assumptions'!$J$31,AO$47&gt;=$FQ169,AO$47&lt;=$FR169)*(('Summary&amp;Assumptions'!$H$25*$C169)*(1+'Summary&amp;Assumptions'!$J$29)^(AO$46-1))</f>
        <v>0</v>
      </c>
      <c r="AK169" s="588">
        <f>AND(AP$55&gt;0,SUM($E169:AJ169)&lt;'Summary&amp;Assumptions'!$G$32*$B169,$D169&gt;='Summary&amp;Assumptions'!$D$17,AP$47&gt;=$D169,AP$47&lt;=EDATE($D169,'Summary&amp;Assumptions'!$G$32))*$B169+AND(AP$56&lt;'Summary&amp;Assumptions'!$J$31,AP$47&gt;=$FO169,AP$47&lt;=$FP169)*(('Summary&amp;Assumptions'!$H$25*$C169)*(1+'Summary&amp;Assumptions'!$J$29)^(AP$46-1))+AND(AP$56&lt;'Summary&amp;Assumptions'!$J$31,AP$47&gt;=$FQ169,AP$47&lt;=$FR169)*(('Summary&amp;Assumptions'!$H$25*$C169)*(1+'Summary&amp;Assumptions'!$J$29)^(AP$46-1))</f>
        <v>0</v>
      </c>
      <c r="AL169" s="588">
        <f>AND(AQ$55&gt;0,SUM($E169:AK169)&lt;'Summary&amp;Assumptions'!$G$32*$B169,$D169&gt;='Summary&amp;Assumptions'!$D$17,AQ$47&gt;=$D169,AQ$47&lt;=EDATE($D169,'Summary&amp;Assumptions'!$G$32))*$B169+AND(AQ$56&lt;'Summary&amp;Assumptions'!$J$31,AQ$47&gt;=$FO169,AQ$47&lt;=$FP169)*(('Summary&amp;Assumptions'!$H$25*$C169)*(1+'Summary&amp;Assumptions'!$J$29)^(AQ$46-1))+AND(AQ$56&lt;'Summary&amp;Assumptions'!$J$31,AQ$47&gt;=$FQ169,AQ$47&lt;=$FR169)*(('Summary&amp;Assumptions'!$H$25*$C169)*(1+'Summary&amp;Assumptions'!$J$29)^(AQ$46-1))</f>
        <v>0</v>
      </c>
      <c r="AM169" s="588">
        <f>AND(AR$55&gt;0,SUM($E169:AL169)&lt;'Summary&amp;Assumptions'!$G$32*$B169,$D169&gt;='Summary&amp;Assumptions'!$D$17,AR$47&gt;=$D169,AR$47&lt;=EDATE($D169,'Summary&amp;Assumptions'!$G$32))*$B169+AND(AR$56&lt;'Summary&amp;Assumptions'!$J$31,AR$47&gt;=$FO169,AR$47&lt;=$FP169)*(('Summary&amp;Assumptions'!$H$25*$C169)*(1+'Summary&amp;Assumptions'!$J$29)^(AR$46-1))+AND(AR$56&lt;'Summary&amp;Assumptions'!$J$31,AR$47&gt;=$FQ169,AR$47&lt;=$FR169)*(('Summary&amp;Assumptions'!$H$25*$C169)*(1+'Summary&amp;Assumptions'!$J$29)^(AR$46-1))</f>
        <v>0</v>
      </c>
      <c r="AN169" s="588">
        <f>AND(AS$55&gt;0,SUM($E169:AM169)&lt;'Summary&amp;Assumptions'!$G$32*$B169,$D169&gt;='Summary&amp;Assumptions'!$D$17,AS$47&gt;=$D169,AS$47&lt;=EDATE($D169,'Summary&amp;Assumptions'!$G$32))*$B169+AND(AS$56&lt;'Summary&amp;Assumptions'!$J$31,AS$47&gt;=$FO169,AS$47&lt;=$FP169)*(('Summary&amp;Assumptions'!$H$25*$C169)*(1+'Summary&amp;Assumptions'!$J$29)^(AS$46-1))+AND(AS$56&lt;'Summary&amp;Assumptions'!$J$31,AS$47&gt;=$FQ169,AS$47&lt;=$FR169)*(('Summary&amp;Assumptions'!$H$25*$C169)*(1+'Summary&amp;Assumptions'!$J$29)^(AS$46-1))</f>
        <v>0</v>
      </c>
      <c r="AO169" s="588">
        <f>AND(AT$55&gt;0,SUM($E169:AN169)&lt;'Summary&amp;Assumptions'!$G$32*$B169,$D169&gt;='Summary&amp;Assumptions'!$D$17,AT$47&gt;=$D169,AT$47&lt;=EDATE($D169,'Summary&amp;Assumptions'!$G$32))*$B169+AND(AT$56&lt;'Summary&amp;Assumptions'!$J$31,AT$47&gt;=$FO169,AT$47&lt;=$FP169)*(('Summary&amp;Assumptions'!$H$25*$C169)*(1+'Summary&amp;Assumptions'!$J$29)^(AT$46-1))+AND(AT$56&lt;'Summary&amp;Assumptions'!$J$31,AT$47&gt;=$FQ169,AT$47&lt;=$FR169)*(('Summary&amp;Assumptions'!$H$25*$C169)*(1+'Summary&amp;Assumptions'!$J$29)^(AT$46-1))</f>
        <v>0</v>
      </c>
      <c r="AP169" s="588">
        <f>AND(AU$55&gt;0,SUM($E169:AO169)&lt;'Summary&amp;Assumptions'!$G$32*$B169,$D169&gt;='Summary&amp;Assumptions'!$D$17,AU$47&gt;=$D169,AU$47&lt;=EDATE($D169,'Summary&amp;Assumptions'!$G$32))*$B169+AND(AU$56&lt;'Summary&amp;Assumptions'!$J$31,AU$47&gt;=$FO169,AU$47&lt;=$FP169)*(('Summary&amp;Assumptions'!$H$25*$C169)*(1+'Summary&amp;Assumptions'!$J$29)^(AU$46-1))+AND(AU$56&lt;'Summary&amp;Assumptions'!$J$31,AU$47&gt;=$FQ169,AU$47&lt;=$FR169)*(('Summary&amp;Assumptions'!$H$25*$C169)*(1+'Summary&amp;Assumptions'!$J$29)^(AU$46-1))</f>
        <v>0</v>
      </c>
      <c r="AQ169" s="588">
        <f>AND(AV$55&gt;0,SUM($E169:AP169)&lt;'Summary&amp;Assumptions'!$G$32*$B169,$D169&gt;='Summary&amp;Assumptions'!$D$17,AV$47&gt;=$D169,AV$47&lt;=EDATE($D169,'Summary&amp;Assumptions'!$G$32))*$B169+AND(AV$56&lt;'Summary&amp;Assumptions'!$J$31,AV$47&gt;=$FO169,AV$47&lt;=$FP169)*(('Summary&amp;Assumptions'!$H$25*$C169)*(1+'Summary&amp;Assumptions'!$J$29)^(AV$46-1))+AND(AV$56&lt;'Summary&amp;Assumptions'!$J$31,AV$47&gt;=$FQ169,AV$47&lt;=$FR169)*(('Summary&amp;Assumptions'!$H$25*$C169)*(1+'Summary&amp;Assumptions'!$J$29)^(AV$46-1))</f>
        <v>0</v>
      </c>
      <c r="AR169" s="588">
        <f>AND(AW$55&gt;0,SUM($E169:AQ169)&lt;'Summary&amp;Assumptions'!$G$32*$B169,$D169&gt;='Summary&amp;Assumptions'!$D$17,AW$47&gt;=$D169,AW$47&lt;=EDATE($D169,'Summary&amp;Assumptions'!$G$32))*$B169+AND(AW$56&lt;'Summary&amp;Assumptions'!$J$31,AW$47&gt;=$FO169,AW$47&lt;=$FP169)*(('Summary&amp;Assumptions'!$H$25*$C169)*(1+'Summary&amp;Assumptions'!$J$29)^(AW$46-1))+AND(AW$56&lt;'Summary&amp;Assumptions'!$J$31,AW$47&gt;=$FQ169,AW$47&lt;=$FR169)*(('Summary&amp;Assumptions'!$H$25*$C169)*(1+'Summary&amp;Assumptions'!$J$29)^(AW$46-1))</f>
        <v>0</v>
      </c>
      <c r="AS169" s="588">
        <f>AND(AX$55&gt;0,SUM($E169:AR169)&lt;'Summary&amp;Assumptions'!$G$32*$B169,$D169&gt;='Summary&amp;Assumptions'!$D$17,AX$47&gt;=$D169,AX$47&lt;=EDATE($D169,'Summary&amp;Assumptions'!$G$32))*$B169+AND(AX$56&lt;'Summary&amp;Assumptions'!$J$31,AX$47&gt;=$FO169,AX$47&lt;=$FP169)*(('Summary&amp;Assumptions'!$H$25*$C169)*(1+'Summary&amp;Assumptions'!$J$29)^(AX$46-1))+AND(AX$56&lt;'Summary&amp;Assumptions'!$J$31,AX$47&gt;=$FQ169,AX$47&lt;=$FR169)*(('Summary&amp;Assumptions'!$H$25*$C169)*(1+'Summary&amp;Assumptions'!$J$29)^(AX$46-1))</f>
        <v>0</v>
      </c>
      <c r="AT169" s="588">
        <f>AND(AY$55&gt;0,SUM($E169:AS169)&lt;'Summary&amp;Assumptions'!$G$32*$B169,$D169&gt;='Summary&amp;Assumptions'!$D$17,AY$47&gt;=$D169,AY$47&lt;=EDATE($D169,'Summary&amp;Assumptions'!$G$32))*$B169+AND(AY$56&lt;'Summary&amp;Assumptions'!$J$31,AY$47&gt;=$FO169,AY$47&lt;=$FP169)*(('Summary&amp;Assumptions'!$H$25*$C169)*(1+'Summary&amp;Assumptions'!$J$29)^(AY$46-1))+AND(AY$56&lt;'Summary&amp;Assumptions'!$J$31,AY$47&gt;=$FQ169,AY$47&lt;=$FR169)*(('Summary&amp;Assumptions'!$H$25*$C169)*(1+'Summary&amp;Assumptions'!$J$29)^(AY$46-1))</f>
        <v>0</v>
      </c>
      <c r="AU169" s="588">
        <f>AND(AZ$55&gt;0,SUM($E169:AT169)&lt;'Summary&amp;Assumptions'!$G$32*$B169,$D169&gt;='Summary&amp;Assumptions'!$D$17,AZ$47&gt;=$D169,AZ$47&lt;=EDATE($D169,'Summary&amp;Assumptions'!$G$32))*$B169+AND(AZ$56&lt;'Summary&amp;Assumptions'!$J$31,AZ$47&gt;=$FO169,AZ$47&lt;=$FP169)*(('Summary&amp;Assumptions'!$H$25*$C169)*(1+'Summary&amp;Assumptions'!$J$29)^(AZ$46-1))+AND(AZ$56&lt;'Summary&amp;Assumptions'!$J$31,AZ$47&gt;=$FQ169,AZ$47&lt;=$FR169)*(('Summary&amp;Assumptions'!$H$25*$C169)*(1+'Summary&amp;Assumptions'!$J$29)^(AZ$46-1))</f>
        <v>0</v>
      </c>
      <c r="AV169" s="588">
        <f>AND(BA$55&gt;0,SUM($E169:AU169)&lt;'Summary&amp;Assumptions'!$G$32*$B169,$D169&gt;='Summary&amp;Assumptions'!$D$17,BA$47&gt;=$D169,BA$47&lt;=EDATE($D169,'Summary&amp;Assumptions'!$G$32))*$B169+AND(BA$56&lt;'Summary&amp;Assumptions'!$J$31,BA$47&gt;=$FO169,BA$47&lt;=$FP169)*(('Summary&amp;Assumptions'!$H$25*$C169)*(1+'Summary&amp;Assumptions'!$J$29)^(BA$46-1))+AND(BA$56&lt;'Summary&amp;Assumptions'!$J$31,BA$47&gt;=$FQ169,BA$47&lt;=$FR169)*(('Summary&amp;Assumptions'!$H$25*$C169)*(1+'Summary&amp;Assumptions'!$J$29)^(BA$46-1))</f>
        <v>0</v>
      </c>
      <c r="AW169" s="588">
        <f>AND(BB$55&gt;0,SUM($E169:AV169)&lt;'Summary&amp;Assumptions'!$G$32*$B169,$D169&gt;='Summary&amp;Assumptions'!$D$17,BB$47&gt;=$D169,BB$47&lt;=EDATE($D169,'Summary&amp;Assumptions'!$G$32))*$B169+AND(BB$56&lt;'Summary&amp;Assumptions'!$J$31,BB$47&gt;=$FO169,BB$47&lt;=$FP169)*(('Summary&amp;Assumptions'!$H$25*$C169)*(1+'Summary&amp;Assumptions'!$J$29)^(BB$46-1))+AND(BB$56&lt;'Summary&amp;Assumptions'!$J$31,BB$47&gt;=$FQ169,BB$47&lt;=$FR169)*(('Summary&amp;Assumptions'!$H$25*$C169)*(1+'Summary&amp;Assumptions'!$J$29)^(BB$46-1))</f>
        <v>0</v>
      </c>
      <c r="AX169" s="588">
        <f>AND(BC$55&gt;0,SUM($E169:AW169)&lt;'Summary&amp;Assumptions'!$G$32*$B169,$D169&gt;='Summary&amp;Assumptions'!$D$17,BC$47&gt;=$D169,BC$47&lt;=EDATE($D169,'Summary&amp;Assumptions'!$G$32))*$B169+AND(BC$56&lt;'Summary&amp;Assumptions'!$J$31,BC$47&gt;=$FO169,BC$47&lt;=$FP169)*(('Summary&amp;Assumptions'!$H$25*$C169)*(1+'Summary&amp;Assumptions'!$J$29)^(BC$46-1))+AND(BC$56&lt;'Summary&amp;Assumptions'!$J$31,BC$47&gt;=$FQ169,BC$47&lt;=$FR169)*(('Summary&amp;Assumptions'!$H$25*$C169)*(1+'Summary&amp;Assumptions'!$J$29)^(BC$46-1))</f>
        <v>0</v>
      </c>
      <c r="AY169" s="588">
        <f>AND(BD$55&gt;0,SUM($E169:AX169)&lt;'Summary&amp;Assumptions'!$G$32*$B169,$D169&gt;='Summary&amp;Assumptions'!$D$17,BD$47&gt;=$D169,BD$47&lt;=EDATE($D169,'Summary&amp;Assumptions'!$G$32))*$B169+AND(BD$56&lt;'Summary&amp;Assumptions'!$J$31,BD$47&gt;=$FO169,BD$47&lt;=$FP169)*(('Summary&amp;Assumptions'!$H$25*$C169)*(1+'Summary&amp;Assumptions'!$J$29)^(BD$46-1))+AND(BD$56&lt;'Summary&amp;Assumptions'!$J$31,BD$47&gt;=$FQ169,BD$47&lt;=$FR169)*(('Summary&amp;Assumptions'!$H$25*$C169)*(1+'Summary&amp;Assumptions'!$J$29)^(BD$46-1))</f>
        <v>0</v>
      </c>
      <c r="AZ169" s="588">
        <f>AND(BE$55&gt;0,SUM($E169:AY169)&lt;'Summary&amp;Assumptions'!$G$32*$B169,$D169&gt;='Summary&amp;Assumptions'!$D$17,BE$47&gt;=$D169,BE$47&lt;=EDATE($D169,'Summary&amp;Assumptions'!$G$32))*$B169+AND(BE$56&lt;'Summary&amp;Assumptions'!$J$31,BE$47&gt;=$FO169,BE$47&lt;=$FP169)*(('Summary&amp;Assumptions'!$H$25*$C169)*(1+'Summary&amp;Assumptions'!$J$29)^(BE$46-1))+AND(BE$56&lt;'Summary&amp;Assumptions'!$J$31,BE$47&gt;=$FQ169,BE$47&lt;=$FR169)*(('Summary&amp;Assumptions'!$H$25*$C169)*(1+'Summary&amp;Assumptions'!$J$29)^(BE$46-1))</f>
        <v>0</v>
      </c>
      <c r="BA169" s="588">
        <f>AND(BF$55&gt;0,SUM($E169:AZ169)&lt;'Summary&amp;Assumptions'!$G$32*$B169,$D169&gt;='Summary&amp;Assumptions'!$D$17,BF$47&gt;=$D169,BF$47&lt;=EDATE($D169,'Summary&amp;Assumptions'!$G$32))*$B169+AND(BF$56&lt;'Summary&amp;Assumptions'!$J$31,BF$47&gt;=$FO169,BF$47&lt;=$FP169)*(('Summary&amp;Assumptions'!$H$25*$C169)*(1+'Summary&amp;Assumptions'!$J$29)^(BF$46-1))+AND(BF$56&lt;'Summary&amp;Assumptions'!$J$31,BF$47&gt;=$FQ169,BF$47&lt;=$FR169)*(('Summary&amp;Assumptions'!$H$25*$C169)*(1+'Summary&amp;Assumptions'!$J$29)^(BF$46-1))</f>
        <v>0</v>
      </c>
      <c r="BB169" s="588">
        <f>AND(BG$55&gt;0,SUM($E169:BA169)&lt;'Summary&amp;Assumptions'!$G$32*$B169,$D169&gt;='Summary&amp;Assumptions'!$D$17,BG$47&gt;=$D169,BG$47&lt;=EDATE($D169,'Summary&amp;Assumptions'!$G$32))*$B169+AND(BG$56&lt;'Summary&amp;Assumptions'!$J$31,BG$47&gt;=$FO169,BG$47&lt;=$FP169)*(('Summary&amp;Assumptions'!$H$25*$C169)*(1+'Summary&amp;Assumptions'!$J$29)^(BG$46-1))+AND(BG$56&lt;'Summary&amp;Assumptions'!$J$31,BG$47&gt;=$FQ169,BG$47&lt;=$FR169)*(('Summary&amp;Assumptions'!$H$25*$C169)*(1+'Summary&amp;Assumptions'!$J$29)^(BG$46-1))</f>
        <v>0</v>
      </c>
      <c r="BC169" s="588">
        <f>AND(BH$55&gt;0,SUM($E169:BB169)&lt;'Summary&amp;Assumptions'!$G$32*$B169,$D169&gt;='Summary&amp;Assumptions'!$D$17,BH$47&gt;=$D169,BH$47&lt;=EDATE($D169,'Summary&amp;Assumptions'!$G$32))*$B169+AND(BH$56&lt;'Summary&amp;Assumptions'!$J$31,BH$47&gt;=$FO169,BH$47&lt;=$FP169)*(('Summary&amp;Assumptions'!$H$25*$C169)*(1+'Summary&amp;Assumptions'!$J$29)^(BH$46-1))+AND(BH$56&lt;'Summary&amp;Assumptions'!$J$31,BH$47&gt;=$FQ169,BH$47&lt;=$FR169)*(('Summary&amp;Assumptions'!$H$25*$C169)*(1+'Summary&amp;Assumptions'!$J$29)^(BH$46-1))</f>
        <v>0</v>
      </c>
      <c r="BD169" s="588">
        <f>AND(BI$55&gt;0,SUM($E169:BC169)&lt;'Summary&amp;Assumptions'!$G$32*$B169,$D169&gt;='Summary&amp;Assumptions'!$D$17,BI$47&gt;=$D169,BI$47&lt;=EDATE($D169,'Summary&amp;Assumptions'!$G$32))*$B169+AND(BI$56&lt;'Summary&amp;Assumptions'!$J$31,BI$47&gt;=$FO169,BI$47&lt;=$FP169)*(('Summary&amp;Assumptions'!$H$25*$C169)*(1+'Summary&amp;Assumptions'!$J$29)^(BI$46-1))+AND(BI$56&lt;'Summary&amp;Assumptions'!$J$31,BI$47&gt;=$FQ169,BI$47&lt;=$FR169)*(('Summary&amp;Assumptions'!$H$25*$C169)*(1+'Summary&amp;Assumptions'!$J$29)^(BI$46-1))</f>
        <v>0</v>
      </c>
      <c r="BE169" s="588">
        <f>AND(BJ$55&gt;0,SUM($E169:BD169)&lt;'Summary&amp;Assumptions'!$G$32*$B169,$D169&gt;='Summary&amp;Assumptions'!$D$17,BJ$47&gt;=$D169,BJ$47&lt;=EDATE($D169,'Summary&amp;Assumptions'!$G$32))*$B169+AND(BJ$56&lt;'Summary&amp;Assumptions'!$J$31,BJ$47&gt;=$FO169,BJ$47&lt;=$FP169)*(('Summary&amp;Assumptions'!$H$25*$C169)*(1+'Summary&amp;Assumptions'!$J$29)^(BJ$46-1))+AND(BJ$56&lt;'Summary&amp;Assumptions'!$J$31,BJ$47&gt;=$FQ169,BJ$47&lt;=$FR169)*(('Summary&amp;Assumptions'!$H$25*$C169)*(1+'Summary&amp;Assumptions'!$J$29)^(BJ$46-1))</f>
        <v>0</v>
      </c>
      <c r="BF169" s="588">
        <f>AND(BK$55&gt;0,SUM($E169:BE169)&lt;'Summary&amp;Assumptions'!$G$32*$B169,$D169&gt;='Summary&amp;Assumptions'!$D$17,BK$47&gt;=$D169,BK$47&lt;=EDATE($D169,'Summary&amp;Assumptions'!$G$32))*$B169+AND(BK$56&lt;'Summary&amp;Assumptions'!$J$31,BK$47&gt;=$FO169,BK$47&lt;=$FP169)*(('Summary&amp;Assumptions'!$H$25*$C169)*(1+'Summary&amp;Assumptions'!$J$29)^(BK$46-1))+AND(BK$56&lt;'Summary&amp;Assumptions'!$J$31,BK$47&gt;=$FQ169,BK$47&lt;=$FR169)*(('Summary&amp;Assumptions'!$H$25*$C169)*(1+'Summary&amp;Assumptions'!$J$29)^(BK$46-1))</f>
        <v>0</v>
      </c>
      <c r="BG169" s="588">
        <f>AND(BL$55&gt;0,SUM($E169:BF169)&lt;'Summary&amp;Assumptions'!$G$32*$B169,$D169&gt;='Summary&amp;Assumptions'!$D$17,BL$47&gt;=$D169,BL$47&lt;=EDATE($D169,'Summary&amp;Assumptions'!$G$32))*$B169+AND(BL$56&lt;'Summary&amp;Assumptions'!$J$31,BL$47&gt;=$FO169,BL$47&lt;=$FP169)*(('Summary&amp;Assumptions'!$H$25*$C169)*(1+'Summary&amp;Assumptions'!$J$29)^(BL$46-1))+AND(BL$56&lt;'Summary&amp;Assumptions'!$J$31,BL$47&gt;=$FQ169,BL$47&lt;=$FR169)*(('Summary&amp;Assumptions'!$H$25*$C169)*(1+'Summary&amp;Assumptions'!$J$29)^(BL$46-1))</f>
        <v>0</v>
      </c>
      <c r="BH169" s="588">
        <f>AND(BM$55&gt;0,SUM($E169:BG169)&lt;'Summary&amp;Assumptions'!$G$32*$B169,$D169&gt;='Summary&amp;Assumptions'!$D$17,BM$47&gt;=$D169,BM$47&lt;=EDATE($D169,'Summary&amp;Assumptions'!$G$32))*$B169+AND(BM$56&lt;'Summary&amp;Assumptions'!$J$31,BM$47&gt;=$FO169,BM$47&lt;=$FP169)*(('Summary&amp;Assumptions'!$H$25*$C169)*(1+'Summary&amp;Assumptions'!$J$29)^(BM$46-1))+AND(BM$56&lt;'Summary&amp;Assumptions'!$J$31,BM$47&gt;=$FQ169,BM$47&lt;=$FR169)*(('Summary&amp;Assumptions'!$H$25*$C169)*(1+'Summary&amp;Assumptions'!$J$29)^(BM$46-1))</f>
        <v>0</v>
      </c>
      <c r="BI169" s="588">
        <f>AND(BN$55&gt;0,SUM($E169:BH169)&lt;'Summary&amp;Assumptions'!$G$32*$B169,$D169&gt;='Summary&amp;Assumptions'!$D$17,BN$47&gt;=$D169,BN$47&lt;=EDATE($D169,'Summary&amp;Assumptions'!$G$32))*$B169+AND(BN$56&lt;'Summary&amp;Assumptions'!$J$31,BN$47&gt;=$FO169,BN$47&lt;=$FP169)*(('Summary&amp;Assumptions'!$H$25*$C169)*(1+'Summary&amp;Assumptions'!$J$29)^(BN$46-1))+AND(BN$56&lt;'Summary&amp;Assumptions'!$J$31,BN$47&gt;=$FQ169,BN$47&lt;=$FR169)*(('Summary&amp;Assumptions'!$H$25*$C169)*(1+'Summary&amp;Assumptions'!$J$29)^(BN$46-1))</f>
        <v>0</v>
      </c>
      <c r="BJ169" s="588">
        <f>AND(BO$55&gt;0,SUM($E169:BI169)&lt;'Summary&amp;Assumptions'!$G$32*$B169,$D169&gt;='Summary&amp;Assumptions'!$D$17,BO$47&gt;=$D169,BO$47&lt;=EDATE($D169,'Summary&amp;Assumptions'!$G$32))*$B169+AND(BO$56&lt;'Summary&amp;Assumptions'!$J$31,BO$47&gt;=$FO169,BO$47&lt;=$FP169)*(('Summary&amp;Assumptions'!$H$25*$C169)*(1+'Summary&amp;Assumptions'!$J$29)^(BO$46-1))+AND(BO$56&lt;'Summary&amp;Assumptions'!$J$31,BO$47&gt;=$FQ169,BO$47&lt;=$FR169)*(('Summary&amp;Assumptions'!$H$25*$C169)*(1+'Summary&amp;Assumptions'!$J$29)^(BO$46-1))</f>
        <v>0</v>
      </c>
      <c r="BK169" s="588">
        <f>AND(BP$55&gt;0,SUM($E169:BJ169)&lt;'Summary&amp;Assumptions'!$G$32*$B169,$D169&gt;='Summary&amp;Assumptions'!$D$17,BP$47&gt;=$D169,BP$47&lt;=EDATE($D169,'Summary&amp;Assumptions'!$G$32))*$B169+AND(BP$56&lt;'Summary&amp;Assumptions'!$J$31,BP$47&gt;=$FO169,BP$47&lt;=$FP169)*(('Summary&amp;Assumptions'!$H$25*$C169)*(1+'Summary&amp;Assumptions'!$J$29)^(BP$46-1))+AND(BP$56&lt;'Summary&amp;Assumptions'!$J$31,BP$47&gt;=$FQ169,BP$47&lt;=$FR169)*(('Summary&amp;Assumptions'!$H$25*$C169)*(1+'Summary&amp;Assumptions'!$J$29)^(BP$46-1))</f>
        <v>0</v>
      </c>
      <c r="BL169" s="588">
        <f>AND(BQ$55&gt;0,SUM($E169:BK169)&lt;'Summary&amp;Assumptions'!$G$32*$B169,$D169&gt;='Summary&amp;Assumptions'!$D$17,BQ$47&gt;=$D169,BQ$47&lt;=EDATE($D169,'Summary&amp;Assumptions'!$G$32))*$B169+AND(BQ$56&lt;'Summary&amp;Assumptions'!$J$31,BQ$47&gt;=$FO169,BQ$47&lt;=$FP169)*(('Summary&amp;Assumptions'!$H$25*$C169)*(1+'Summary&amp;Assumptions'!$J$29)^(BQ$46-1))+AND(BQ$56&lt;'Summary&amp;Assumptions'!$J$31,BQ$47&gt;=$FQ169,BQ$47&lt;=$FR169)*(('Summary&amp;Assumptions'!$H$25*$C169)*(1+'Summary&amp;Assumptions'!$J$29)^(BQ$46-1))</f>
        <v>0</v>
      </c>
      <c r="BM169" s="588">
        <f>AND(BR$55&gt;0,SUM($E169:BL169)&lt;'Summary&amp;Assumptions'!$G$32*$B169,$D169&gt;='Summary&amp;Assumptions'!$D$17,BR$47&gt;=$D169,BR$47&lt;=EDATE($D169,'Summary&amp;Assumptions'!$G$32))*$B169+AND(BR$56&lt;'Summary&amp;Assumptions'!$J$31,BR$47&gt;=$FO169,BR$47&lt;=$FP169)*(('Summary&amp;Assumptions'!$H$25*$C169)*(1+'Summary&amp;Assumptions'!$J$29)^(BR$46-1))+AND(BR$56&lt;'Summary&amp;Assumptions'!$J$31,BR$47&gt;=$FQ169,BR$47&lt;=$FR169)*(('Summary&amp;Assumptions'!$H$25*$C169)*(1+'Summary&amp;Assumptions'!$J$29)^(BR$46-1))</f>
        <v>0</v>
      </c>
      <c r="BN169" s="588">
        <f>AND(BS$55&gt;0,SUM($E169:BM169)&lt;'Summary&amp;Assumptions'!$G$32*$B169,$D169&gt;='Summary&amp;Assumptions'!$D$17,BS$47&gt;=$D169,BS$47&lt;=EDATE($D169,'Summary&amp;Assumptions'!$G$32))*$B169+AND(BS$56&lt;'Summary&amp;Assumptions'!$J$31,BS$47&gt;=$FO169,BS$47&lt;=$FP169)*(('Summary&amp;Assumptions'!$H$25*$C169)*(1+'Summary&amp;Assumptions'!$J$29)^(BS$46-1))+AND(BS$56&lt;'Summary&amp;Assumptions'!$J$31,BS$47&gt;=$FQ169,BS$47&lt;=$FR169)*(('Summary&amp;Assumptions'!$H$25*$C169)*(1+'Summary&amp;Assumptions'!$J$29)^(BS$46-1))</f>
        <v>0</v>
      </c>
      <c r="BO169" s="588">
        <f>AND(BT$55&gt;0,SUM($E169:BN169)&lt;'Summary&amp;Assumptions'!$G$32*$B169,$D169&gt;='Summary&amp;Assumptions'!$D$17,BT$47&gt;=$D169,BT$47&lt;=EDATE($D169,'Summary&amp;Assumptions'!$G$32))*$B169+AND(BT$56&lt;'Summary&amp;Assumptions'!$J$31,BT$47&gt;=$FO169,BT$47&lt;=$FP169)*(('Summary&amp;Assumptions'!$H$25*$C169)*(1+'Summary&amp;Assumptions'!$J$29)^(BT$46-1))+AND(BT$56&lt;'Summary&amp;Assumptions'!$J$31,BT$47&gt;=$FQ169,BT$47&lt;=$FR169)*(('Summary&amp;Assumptions'!$H$25*$C169)*(1+'Summary&amp;Assumptions'!$J$29)^(BT$46-1))</f>
        <v>0</v>
      </c>
      <c r="BP169" s="588">
        <f>AND(BU$55&gt;0,SUM($E169:BO169)&lt;'Summary&amp;Assumptions'!$G$32*$B169,$D169&gt;='Summary&amp;Assumptions'!$D$17,BU$47&gt;=$D169,BU$47&lt;=EDATE($D169,'Summary&amp;Assumptions'!$G$32))*$B169+AND(BU$56&lt;'Summary&amp;Assumptions'!$J$31,BU$47&gt;=$FO169,BU$47&lt;=$FP169)*(('Summary&amp;Assumptions'!$H$25*$C169)*(1+'Summary&amp;Assumptions'!$J$29)^(BU$46-1))+AND(BU$56&lt;'Summary&amp;Assumptions'!$J$31,BU$47&gt;=$FQ169,BU$47&lt;=$FR169)*(('Summary&amp;Assumptions'!$H$25*$C169)*(1+'Summary&amp;Assumptions'!$J$29)^(BU$46-1))</f>
        <v>0</v>
      </c>
      <c r="BQ169" s="588">
        <f>AND(BV$55&gt;0,SUM($E169:BP169)&lt;'Summary&amp;Assumptions'!$G$32*$B169,$D169&gt;='Summary&amp;Assumptions'!$D$17,BV$47&gt;=$D169,BV$47&lt;=EDATE($D169,'Summary&amp;Assumptions'!$G$32))*$B169+AND(BV$56&lt;'Summary&amp;Assumptions'!$J$31,BV$47&gt;=$FO169,BV$47&lt;=$FP169)*(('Summary&amp;Assumptions'!$H$25*$C169)*(1+'Summary&amp;Assumptions'!$J$29)^(BV$46-1))+AND(BV$56&lt;'Summary&amp;Assumptions'!$J$31,BV$47&gt;=$FQ169,BV$47&lt;=$FR169)*(('Summary&amp;Assumptions'!$H$25*$C169)*(1+'Summary&amp;Assumptions'!$J$29)^(BV$46-1))</f>
        <v>0</v>
      </c>
      <c r="BR169" s="588">
        <f>AND(BW$55&gt;0,SUM($E169:BQ169)&lt;'Summary&amp;Assumptions'!$G$32*$B169,$D169&gt;='Summary&amp;Assumptions'!$D$17,BW$47&gt;=$D169,BW$47&lt;=EDATE($D169,'Summary&amp;Assumptions'!$G$32))*$B169+AND(BW$56&lt;'Summary&amp;Assumptions'!$J$31,BW$47&gt;=$FO169,BW$47&lt;=$FP169)*(('Summary&amp;Assumptions'!$H$25*$C169)*(1+'Summary&amp;Assumptions'!$J$29)^(BW$46-1))+AND(BW$56&lt;'Summary&amp;Assumptions'!$J$31,BW$47&gt;=$FQ169,BW$47&lt;=$FR169)*(('Summary&amp;Assumptions'!$H$25*$C169)*(1+'Summary&amp;Assumptions'!$J$29)^(BW$46-1))</f>
        <v>0</v>
      </c>
      <c r="BS169" s="588">
        <f>AND(BX$55&gt;0,SUM($E169:BR169)&lt;'Summary&amp;Assumptions'!$G$32*$B169,$D169&gt;='Summary&amp;Assumptions'!$D$17,BX$47&gt;=$D169,BX$47&lt;=EDATE($D169,'Summary&amp;Assumptions'!$G$32))*$B169+AND(BX$56&lt;'Summary&amp;Assumptions'!$J$31,BX$47&gt;=$FO169,BX$47&lt;=$FP169)*(('Summary&amp;Assumptions'!$H$25*$C169)*(1+'Summary&amp;Assumptions'!$J$29)^(BX$46-1))+AND(BX$56&lt;'Summary&amp;Assumptions'!$J$31,BX$47&gt;=$FQ169,BX$47&lt;=$FR169)*(('Summary&amp;Assumptions'!$H$25*$C169)*(1+'Summary&amp;Assumptions'!$J$29)^(BX$46-1))</f>
        <v>0</v>
      </c>
      <c r="BT169" s="588">
        <f>AND(BY$55&gt;0,SUM($E169:BS169)&lt;'Summary&amp;Assumptions'!$G$32*$B169,$D169&gt;='Summary&amp;Assumptions'!$D$17,BY$47&gt;=$D169,BY$47&lt;=EDATE($D169,'Summary&amp;Assumptions'!$G$32))*$B169+AND(BY$56&lt;'Summary&amp;Assumptions'!$J$31,BY$47&gt;=$FO169,BY$47&lt;=$FP169)*(('Summary&amp;Assumptions'!$H$25*$C169)*(1+'Summary&amp;Assumptions'!$J$29)^(BY$46-1))+AND(BY$56&lt;'Summary&amp;Assumptions'!$J$31,BY$47&gt;=$FQ169,BY$47&lt;=$FR169)*(('Summary&amp;Assumptions'!$H$25*$C169)*(1+'Summary&amp;Assumptions'!$J$29)^(BY$46-1))</f>
        <v>0</v>
      </c>
      <c r="BU169" s="588">
        <f>AND(BZ$55&gt;0,SUM($E169:BT169)&lt;'Summary&amp;Assumptions'!$G$32*$B169,$D169&gt;='Summary&amp;Assumptions'!$D$17,BZ$47&gt;=$D169,BZ$47&lt;=EDATE($D169,'Summary&amp;Assumptions'!$G$32))*$B169+AND(BZ$56&lt;'Summary&amp;Assumptions'!$J$31,BZ$47&gt;=$FO169,BZ$47&lt;=$FP169)*(('Summary&amp;Assumptions'!$H$25*$C169)*(1+'Summary&amp;Assumptions'!$J$29)^(BZ$46-1))+AND(BZ$56&lt;'Summary&amp;Assumptions'!$J$31,BZ$47&gt;=$FQ169,BZ$47&lt;=$FR169)*(('Summary&amp;Assumptions'!$H$25*$C169)*(1+'Summary&amp;Assumptions'!$J$29)^(BZ$46-1))</f>
        <v>0</v>
      </c>
      <c r="BV169" s="588">
        <f>AND(CA$55&gt;0,SUM($E169:BU169)&lt;'Summary&amp;Assumptions'!$G$32*$B169,$D169&gt;='Summary&amp;Assumptions'!$D$17,CA$47&gt;=$D169,CA$47&lt;=EDATE($D169,'Summary&amp;Assumptions'!$G$32))*$B169+AND(CA$56&lt;'Summary&amp;Assumptions'!$J$31,CA$47&gt;=$FO169,CA$47&lt;=$FP169)*(('Summary&amp;Assumptions'!$H$25*$C169)*(1+'Summary&amp;Assumptions'!$J$29)^(CA$46-1))+AND(CA$56&lt;'Summary&amp;Assumptions'!$J$31,CA$47&gt;=$FQ169,CA$47&lt;=$FR169)*(('Summary&amp;Assumptions'!$H$25*$C169)*(1+'Summary&amp;Assumptions'!$J$29)^(CA$46-1))</f>
        <v>0</v>
      </c>
      <c r="BW169" s="588">
        <f>AND(CB$55&gt;0,SUM($E169:BV169)&lt;'Summary&amp;Assumptions'!$G$32*$B169,$D169&gt;='Summary&amp;Assumptions'!$D$17,CB$47&gt;=$D169,CB$47&lt;=EDATE($D169,'Summary&amp;Assumptions'!$G$32))*$B169+AND(CB$56&lt;'Summary&amp;Assumptions'!$J$31,CB$47&gt;=$FO169,CB$47&lt;=$FP169)*(('Summary&amp;Assumptions'!$H$25*$C169)*(1+'Summary&amp;Assumptions'!$J$29)^(CB$46-1))+AND(CB$56&lt;'Summary&amp;Assumptions'!$J$31,CB$47&gt;=$FQ169,CB$47&lt;=$FR169)*(('Summary&amp;Assumptions'!$H$25*$C169)*(1+'Summary&amp;Assumptions'!$J$29)^(CB$46-1))</f>
        <v>0</v>
      </c>
      <c r="BX169" s="588">
        <f>AND(CC$55&gt;0,SUM($E169:BW169)&lt;'Summary&amp;Assumptions'!$G$32*$B169,$D169&gt;='Summary&amp;Assumptions'!$D$17,CC$47&gt;=$D169,CC$47&lt;=EDATE($D169,'Summary&amp;Assumptions'!$G$32))*$B169+AND(CC$56&lt;'Summary&amp;Assumptions'!$J$31,CC$47&gt;=$FO169,CC$47&lt;=$FP169)*(('Summary&amp;Assumptions'!$H$25*$C169)*(1+'Summary&amp;Assumptions'!$J$29)^(CC$46-1))+AND(CC$56&lt;'Summary&amp;Assumptions'!$J$31,CC$47&gt;=$FQ169,CC$47&lt;=$FR169)*(('Summary&amp;Assumptions'!$H$25*$C169)*(1+'Summary&amp;Assumptions'!$J$29)^(CC$46-1))</f>
        <v>0</v>
      </c>
      <c r="BY169" s="588">
        <f>AND(CD$55&gt;0,SUM($E169:BX169)&lt;'Summary&amp;Assumptions'!$G$32*$B169,$D169&gt;='Summary&amp;Assumptions'!$D$17,CD$47&gt;=$D169,CD$47&lt;=EDATE($D169,'Summary&amp;Assumptions'!$G$32))*$B169+AND(CD$56&lt;'Summary&amp;Assumptions'!$J$31,CD$47&gt;=$FO169,CD$47&lt;=$FP169)*(('Summary&amp;Assumptions'!$H$25*$C169)*(1+'Summary&amp;Assumptions'!$J$29)^(CD$46-1))+AND(CD$56&lt;'Summary&amp;Assumptions'!$J$31,CD$47&gt;=$FQ169,CD$47&lt;=$FR169)*(('Summary&amp;Assumptions'!$H$25*$C169)*(1+'Summary&amp;Assumptions'!$J$29)^(CD$46-1))</f>
        <v>0</v>
      </c>
      <c r="BZ169" s="588">
        <f>AND(CE$55&gt;0,SUM($E169:BY169)&lt;'Summary&amp;Assumptions'!$G$32*$B169,$D169&gt;='Summary&amp;Assumptions'!$D$17,CE$47&gt;=$D169,CE$47&lt;=EDATE($D169,'Summary&amp;Assumptions'!$G$32))*$B169+AND(CE$56&lt;'Summary&amp;Assumptions'!$J$31,CE$47&gt;=$FO169,CE$47&lt;=$FP169)*(('Summary&amp;Assumptions'!$H$25*$C169)*(1+'Summary&amp;Assumptions'!$J$29)^(CE$46-1))+AND(CE$56&lt;'Summary&amp;Assumptions'!$J$31,CE$47&gt;=$FQ169,CE$47&lt;=$FR169)*(('Summary&amp;Assumptions'!$H$25*$C169)*(1+'Summary&amp;Assumptions'!$J$29)^(CE$46-1))</f>
        <v>0</v>
      </c>
      <c r="CA169" s="588">
        <f>AND(CF$55&gt;0,SUM($E169:BZ169)&lt;'Summary&amp;Assumptions'!$G$32*$B169,$D169&gt;='Summary&amp;Assumptions'!$D$17,CF$47&gt;=$D169,CF$47&lt;=EDATE($D169,'Summary&amp;Assumptions'!$G$32))*$B169+AND(CF$56&lt;'Summary&amp;Assumptions'!$J$31,CF$47&gt;=$FO169,CF$47&lt;=$FP169)*(('Summary&amp;Assumptions'!$H$25*$C169)*(1+'Summary&amp;Assumptions'!$J$29)^(CF$46-1))+AND(CF$56&lt;'Summary&amp;Assumptions'!$J$31,CF$47&gt;=$FQ169,CF$47&lt;=$FR169)*(('Summary&amp;Assumptions'!$H$25*$C169)*(1+'Summary&amp;Assumptions'!$J$29)^(CF$46-1))</f>
        <v>0</v>
      </c>
      <c r="CB169" s="588">
        <f>AND(CG$55&gt;0,SUM($E169:CA169)&lt;'Summary&amp;Assumptions'!$G$32*$B169,$D169&gt;='Summary&amp;Assumptions'!$D$17,CG$47&gt;=$D169,CG$47&lt;=EDATE($D169,'Summary&amp;Assumptions'!$G$32))*$B169+AND(CG$56&lt;'Summary&amp;Assumptions'!$J$31,CG$47&gt;=$FO169,CG$47&lt;=$FP169)*(('Summary&amp;Assumptions'!$H$25*$C169)*(1+'Summary&amp;Assumptions'!$J$29)^(CG$46-1))+AND(CG$56&lt;'Summary&amp;Assumptions'!$J$31,CG$47&gt;=$FQ169,CG$47&lt;=$FR169)*(('Summary&amp;Assumptions'!$H$25*$C169)*(1+'Summary&amp;Assumptions'!$J$29)^(CG$46-1))</f>
        <v>0</v>
      </c>
      <c r="CC169" s="588">
        <f>AND(CH$55&gt;0,SUM($E169:CB169)&lt;'Summary&amp;Assumptions'!$G$32*$B169,$D169&gt;='Summary&amp;Assumptions'!$D$17,CH$47&gt;=$D169,CH$47&lt;=EDATE($D169,'Summary&amp;Assumptions'!$G$32))*$B169+AND(CH$56&lt;'Summary&amp;Assumptions'!$J$31,CH$47&gt;=$FO169,CH$47&lt;=$FP169)*(('Summary&amp;Assumptions'!$H$25*$C169)*(1+'Summary&amp;Assumptions'!$J$29)^(CH$46-1))+AND(CH$56&lt;'Summary&amp;Assumptions'!$J$31,CH$47&gt;=$FQ169,CH$47&lt;=$FR169)*(('Summary&amp;Assumptions'!$H$25*$C169)*(1+'Summary&amp;Assumptions'!$J$29)^(CH$46-1))</f>
        <v>0</v>
      </c>
      <c r="CD169" s="588">
        <f>AND(CI$55&gt;0,SUM($E169:CC169)&lt;'Summary&amp;Assumptions'!$G$32*$B169,$D169&gt;='Summary&amp;Assumptions'!$D$17,CI$47&gt;=$D169,CI$47&lt;=EDATE($D169,'Summary&amp;Assumptions'!$G$32))*$B169+AND(CI$56&lt;'Summary&amp;Assumptions'!$J$31,CI$47&gt;=$FO169,CI$47&lt;=$FP169)*(('Summary&amp;Assumptions'!$H$25*$C169)*(1+'Summary&amp;Assumptions'!$J$29)^(CI$46-1))+AND(CI$56&lt;'Summary&amp;Assumptions'!$J$31,CI$47&gt;=$FQ169,CI$47&lt;=$FR169)*(('Summary&amp;Assumptions'!$H$25*$C169)*(1+'Summary&amp;Assumptions'!$J$29)^(CI$46-1))</f>
        <v>0</v>
      </c>
      <c r="CE169" s="588">
        <f>AND(CJ$55&gt;0,SUM($E169:CD169)&lt;'Summary&amp;Assumptions'!$G$32*$B169,$D169&gt;='Summary&amp;Assumptions'!$D$17,CJ$47&gt;=$D169,CJ$47&lt;=EDATE($D169,'Summary&amp;Assumptions'!$G$32))*$B169+AND(CJ$56&lt;'Summary&amp;Assumptions'!$J$31,CJ$47&gt;=$FO169,CJ$47&lt;=$FP169)*(('Summary&amp;Assumptions'!$H$25*$C169)*(1+'Summary&amp;Assumptions'!$J$29)^(CJ$46-1))+AND(CJ$56&lt;'Summary&amp;Assumptions'!$J$31,CJ$47&gt;=$FQ169,CJ$47&lt;=$FR169)*(('Summary&amp;Assumptions'!$H$25*$C169)*(1+'Summary&amp;Assumptions'!$J$29)^(CJ$46-1))</f>
        <v>0</v>
      </c>
      <c r="CF169" s="588">
        <f>AND(CK$55&gt;0,SUM($E169:CE169)&lt;'Summary&amp;Assumptions'!$G$32*$B169,$D169&gt;='Summary&amp;Assumptions'!$D$17,CK$47&gt;=$D169,CK$47&lt;=EDATE($D169,'Summary&amp;Assumptions'!$G$32))*$B169+AND(CK$56&lt;'Summary&amp;Assumptions'!$J$31,CK$47&gt;=$FO169,CK$47&lt;=$FP169)*(('Summary&amp;Assumptions'!$H$25*$C169)*(1+'Summary&amp;Assumptions'!$J$29)^(CK$46-1))+AND(CK$56&lt;'Summary&amp;Assumptions'!$J$31,CK$47&gt;=$FQ169,CK$47&lt;=$FR169)*(('Summary&amp;Assumptions'!$H$25*$C169)*(1+'Summary&amp;Assumptions'!$J$29)^(CK$46-1))</f>
        <v>0</v>
      </c>
      <c r="CG169" s="588">
        <f>AND(CL$55&gt;0,SUM($E169:CF169)&lt;'Summary&amp;Assumptions'!$G$32*$B169,$D169&gt;='Summary&amp;Assumptions'!$D$17,CL$47&gt;=$D169,CL$47&lt;=EDATE($D169,'Summary&amp;Assumptions'!$G$32))*$B169+AND(CL$56&lt;'Summary&amp;Assumptions'!$J$31,CL$47&gt;=$FO169,CL$47&lt;=$FP169)*(('Summary&amp;Assumptions'!$H$25*$C169)*(1+'Summary&amp;Assumptions'!$J$29)^(CL$46-1))+AND(CL$56&lt;'Summary&amp;Assumptions'!$J$31,CL$47&gt;=$FQ169,CL$47&lt;=$FR169)*(('Summary&amp;Assumptions'!$H$25*$C169)*(1+'Summary&amp;Assumptions'!$J$29)^(CL$46-1))</f>
        <v>0</v>
      </c>
      <c r="CH169" s="588">
        <f>AND(CM$55&gt;0,SUM($E169:CG169)&lt;'Summary&amp;Assumptions'!$G$32*$B169,$D169&gt;='Summary&amp;Assumptions'!$D$17,CM$47&gt;=$D169,CM$47&lt;=EDATE($D169,'Summary&amp;Assumptions'!$G$32))*$B169+AND(CM$56&lt;'Summary&amp;Assumptions'!$J$31,CM$47&gt;=$FO169,CM$47&lt;=$FP169)*(('Summary&amp;Assumptions'!$H$25*$C169)*(1+'Summary&amp;Assumptions'!$J$29)^(CM$46-1))+AND(CM$56&lt;'Summary&amp;Assumptions'!$J$31,CM$47&gt;=$FQ169,CM$47&lt;=$FR169)*(('Summary&amp;Assumptions'!$H$25*$C169)*(1+'Summary&amp;Assumptions'!$J$29)^(CM$46-1))</f>
        <v>0</v>
      </c>
      <c r="CI169" s="588">
        <f>AND(CN$55&gt;0,SUM($E169:CH169)&lt;'Summary&amp;Assumptions'!$G$32*$B169,$D169&gt;='Summary&amp;Assumptions'!$D$17,CN$47&gt;=$D169,CN$47&lt;=EDATE($D169,'Summary&amp;Assumptions'!$G$32))*$B169+AND(CN$56&lt;'Summary&amp;Assumptions'!$J$31,CN$47&gt;=$FO169,CN$47&lt;=$FP169)*(('Summary&amp;Assumptions'!$H$25*$C169)*(1+'Summary&amp;Assumptions'!$J$29)^(CN$46-1))+AND(CN$56&lt;'Summary&amp;Assumptions'!$J$31,CN$47&gt;=$FQ169,CN$47&lt;=$FR169)*(('Summary&amp;Assumptions'!$H$25*$C169)*(1+'Summary&amp;Assumptions'!$J$29)^(CN$46-1))</f>
        <v>0</v>
      </c>
      <c r="CJ169" s="588">
        <f>AND(CO$55&gt;0,SUM($E169:CI169)&lt;'Summary&amp;Assumptions'!$G$32*$B169,$D169&gt;='Summary&amp;Assumptions'!$D$17,CO$47&gt;=$D169,CO$47&lt;=EDATE($D169,'Summary&amp;Assumptions'!$G$32))*$B169+AND(CO$56&lt;'Summary&amp;Assumptions'!$J$31,CO$47&gt;=$FO169,CO$47&lt;=$FP169)*(('Summary&amp;Assumptions'!$H$25*$C169)*(1+'Summary&amp;Assumptions'!$J$29)^(CO$46-1))+AND(CO$56&lt;'Summary&amp;Assumptions'!$J$31,CO$47&gt;=$FQ169,CO$47&lt;=$FR169)*(('Summary&amp;Assumptions'!$H$25*$C169)*(1+'Summary&amp;Assumptions'!$J$29)^(CO$46-1))</f>
        <v>0</v>
      </c>
      <c r="CK169" s="588">
        <f>AND(CP$55&gt;0,SUM($E169:CJ169)&lt;'Summary&amp;Assumptions'!$G$32*$B169,$D169&gt;='Summary&amp;Assumptions'!$D$17,CP$47&gt;=$D169,CP$47&lt;=EDATE($D169,'Summary&amp;Assumptions'!$G$32))*$B169+AND(CP$56&lt;'Summary&amp;Assumptions'!$J$31,CP$47&gt;=$FO169,CP$47&lt;=$FP169)*(('Summary&amp;Assumptions'!$H$25*$C169)*(1+'Summary&amp;Assumptions'!$J$29)^(CP$46-1))+AND(CP$56&lt;'Summary&amp;Assumptions'!$J$31,CP$47&gt;=$FQ169,CP$47&lt;=$FR169)*(('Summary&amp;Assumptions'!$H$25*$C169)*(1+'Summary&amp;Assumptions'!$J$29)^(CP$46-1))</f>
        <v>0</v>
      </c>
      <c r="CL169" s="588">
        <f>AND(CQ$55&gt;0,SUM($E169:CK169)&lt;'Summary&amp;Assumptions'!$G$32*$B169,$D169&gt;='Summary&amp;Assumptions'!$D$17,CQ$47&gt;=$D169,CQ$47&lt;=EDATE($D169,'Summary&amp;Assumptions'!$G$32))*$B169+AND(CQ$56&lt;'Summary&amp;Assumptions'!$J$31,CQ$47&gt;=$FO169,CQ$47&lt;=$FP169)*(('Summary&amp;Assumptions'!$H$25*$C169)*(1+'Summary&amp;Assumptions'!$J$29)^(CQ$46-1))+AND(CQ$56&lt;'Summary&amp;Assumptions'!$J$31,CQ$47&gt;=$FQ169,CQ$47&lt;=$FR169)*(('Summary&amp;Assumptions'!$H$25*$C169)*(1+'Summary&amp;Assumptions'!$J$29)^(CQ$46-1))</f>
        <v>0</v>
      </c>
      <c r="CM169" s="588">
        <f>AND(CR$55&gt;0,SUM($E169:CL169)&lt;'Summary&amp;Assumptions'!$G$32*$B169,$D169&gt;='Summary&amp;Assumptions'!$D$17,CR$47&gt;=$D169,CR$47&lt;=EDATE($D169,'Summary&amp;Assumptions'!$G$32))*$B169+AND(CR$56&lt;'Summary&amp;Assumptions'!$J$31,CR$47&gt;=$FO169,CR$47&lt;=$FP169)*(('Summary&amp;Assumptions'!$H$25*$C169)*(1+'Summary&amp;Assumptions'!$J$29)^(CR$46-1))+AND(CR$56&lt;'Summary&amp;Assumptions'!$J$31,CR$47&gt;=$FQ169,CR$47&lt;=$FR169)*(('Summary&amp;Assumptions'!$H$25*$C169)*(1+'Summary&amp;Assumptions'!$J$29)^(CR$46-1))</f>
        <v>0</v>
      </c>
      <c r="CN169" s="588">
        <f>AND(CS$55&gt;0,SUM($E169:CM169)&lt;'Summary&amp;Assumptions'!$G$32*$B169,$D169&gt;='Summary&amp;Assumptions'!$D$17,CS$47&gt;=$D169,CS$47&lt;=EDATE($D169,'Summary&amp;Assumptions'!$G$32))*$B169+AND(CS$56&lt;'Summary&amp;Assumptions'!$J$31,CS$47&gt;=$FO169,CS$47&lt;=$FP169)*(('Summary&amp;Assumptions'!$H$25*$C169)*(1+'Summary&amp;Assumptions'!$J$29)^(CS$46-1))+AND(CS$56&lt;'Summary&amp;Assumptions'!$J$31,CS$47&gt;=$FQ169,CS$47&lt;=$FR169)*(('Summary&amp;Assumptions'!$H$25*$C169)*(1+'Summary&amp;Assumptions'!$J$29)^(CS$46-1))</f>
        <v>0</v>
      </c>
      <c r="CO169" s="588">
        <f>AND(CT$55&gt;0,SUM($E169:CN169)&lt;'Summary&amp;Assumptions'!$G$32*$B169,$D169&gt;='Summary&amp;Assumptions'!$D$17,CT$47&gt;=$D169,CT$47&lt;=EDATE($D169,'Summary&amp;Assumptions'!$G$32))*$B169+AND(CT$56&lt;'Summary&amp;Assumptions'!$J$31,CT$47&gt;=$FO169,CT$47&lt;=$FP169)*(('Summary&amp;Assumptions'!$H$25*$C169)*(1+'Summary&amp;Assumptions'!$J$29)^(CT$46-1))+AND(CT$56&lt;'Summary&amp;Assumptions'!$J$31,CT$47&gt;=$FQ169,CT$47&lt;=$FR169)*(('Summary&amp;Assumptions'!$H$25*$C169)*(1+'Summary&amp;Assumptions'!$J$29)^(CT$46-1))</f>
        <v>0</v>
      </c>
      <c r="CP169" s="588">
        <f>AND(CU$55&gt;0,SUM($E169:CO169)&lt;'Summary&amp;Assumptions'!$G$32*$B169,$D169&gt;='Summary&amp;Assumptions'!$D$17,CU$47&gt;=$D169,CU$47&lt;=EDATE($D169,'Summary&amp;Assumptions'!$G$32))*$B169+AND(CU$56&lt;'Summary&amp;Assumptions'!$J$31,CU$47&gt;=$FO169,CU$47&lt;=$FP169)*(('Summary&amp;Assumptions'!$H$25*$C169)*(1+'Summary&amp;Assumptions'!$J$29)^(CU$46-1))+AND(CU$56&lt;'Summary&amp;Assumptions'!$J$31,CU$47&gt;=$FQ169,CU$47&lt;=$FR169)*(('Summary&amp;Assumptions'!$H$25*$C169)*(1+'Summary&amp;Assumptions'!$J$29)^(CU$46-1))</f>
        <v>0</v>
      </c>
      <c r="CQ169" s="588">
        <f>AND(CV$55&gt;0,SUM($E169:CP169)&lt;'Summary&amp;Assumptions'!$G$32*$B169,$D169&gt;='Summary&amp;Assumptions'!$D$17,CV$47&gt;=$D169,CV$47&lt;=EDATE($D169,'Summary&amp;Assumptions'!$G$32))*$B169+AND(CV$56&lt;'Summary&amp;Assumptions'!$J$31,CV$47&gt;=$FO169,CV$47&lt;=$FP169)*(('Summary&amp;Assumptions'!$H$25*$C169)*(1+'Summary&amp;Assumptions'!$J$29)^(CV$46-1))+AND(CV$56&lt;'Summary&amp;Assumptions'!$J$31,CV$47&gt;=$FQ169,CV$47&lt;=$FR169)*(('Summary&amp;Assumptions'!$H$25*$C169)*(1+'Summary&amp;Assumptions'!$J$29)^(CV$46-1))</f>
        <v>0</v>
      </c>
      <c r="CR169" s="588">
        <f>AND(CW$55&gt;0,SUM($E169:CQ169)&lt;'Summary&amp;Assumptions'!$G$32*$B169,$D169&gt;='Summary&amp;Assumptions'!$D$17,CW$47&gt;=$D169,CW$47&lt;=EDATE($D169,'Summary&amp;Assumptions'!$G$32))*$B169+AND(CW$56&lt;'Summary&amp;Assumptions'!$J$31,CW$47&gt;=$FO169,CW$47&lt;=$FP169)*(('Summary&amp;Assumptions'!$H$25*$C169)*(1+'Summary&amp;Assumptions'!$J$29)^(CW$46-1))+AND(CW$56&lt;'Summary&amp;Assumptions'!$J$31,CW$47&gt;=$FQ169,CW$47&lt;=$FR169)*(('Summary&amp;Assumptions'!$H$25*$C169)*(1+'Summary&amp;Assumptions'!$J$29)^(CW$46-1))</f>
        <v>0</v>
      </c>
      <c r="CS169" s="588">
        <f>AND(CX$55&gt;0,SUM($E169:CR169)&lt;'Summary&amp;Assumptions'!$G$32*$B169,$D169&gt;='Summary&amp;Assumptions'!$D$17,CX$47&gt;=$D169,CX$47&lt;=EDATE($D169,'Summary&amp;Assumptions'!$G$32))*$B169+AND(CX$56&lt;'Summary&amp;Assumptions'!$J$31,CX$47&gt;=$FO169,CX$47&lt;=$FP169)*(('Summary&amp;Assumptions'!$H$25*$C169)*(1+'Summary&amp;Assumptions'!$J$29)^(CX$46-1))+AND(CX$56&lt;'Summary&amp;Assumptions'!$J$31,CX$47&gt;=$FQ169,CX$47&lt;=$FR169)*(('Summary&amp;Assumptions'!$H$25*$C169)*(1+'Summary&amp;Assumptions'!$J$29)^(CX$46-1))</f>
        <v>0</v>
      </c>
      <c r="CT169" s="588">
        <f>AND(CY$55&gt;0,SUM($E169:CS169)&lt;'Summary&amp;Assumptions'!$G$32*$B169,$D169&gt;='Summary&amp;Assumptions'!$D$17,CY$47&gt;=$D169,CY$47&lt;=EDATE($D169,'Summary&amp;Assumptions'!$G$32))*$B169+AND(CY$56&lt;'Summary&amp;Assumptions'!$J$31,CY$47&gt;=$FO169,CY$47&lt;=$FP169)*(('Summary&amp;Assumptions'!$H$25*$C169)*(1+'Summary&amp;Assumptions'!$J$29)^(CY$46-1))+AND(CY$56&lt;'Summary&amp;Assumptions'!$J$31,CY$47&gt;=$FQ169,CY$47&lt;=$FR169)*(('Summary&amp;Assumptions'!$H$25*$C169)*(1+'Summary&amp;Assumptions'!$J$29)^(CY$46-1))</f>
        <v>0</v>
      </c>
      <c r="CU169" s="588">
        <f>AND(CZ$55&gt;0,SUM($E169:CT169)&lt;'Summary&amp;Assumptions'!$G$32*$B169,$D169&gt;='Summary&amp;Assumptions'!$D$17,CZ$47&gt;=$D169,CZ$47&lt;=EDATE($D169,'Summary&amp;Assumptions'!$G$32))*$B169+AND(CZ$56&lt;'Summary&amp;Assumptions'!$J$31,CZ$47&gt;=$FO169,CZ$47&lt;=$FP169)*(('Summary&amp;Assumptions'!$H$25*$C169)*(1+'Summary&amp;Assumptions'!$J$29)^(CZ$46-1))+AND(CZ$56&lt;'Summary&amp;Assumptions'!$J$31,CZ$47&gt;=$FQ169,CZ$47&lt;=$FR169)*(('Summary&amp;Assumptions'!$H$25*$C169)*(1+'Summary&amp;Assumptions'!$J$29)^(CZ$46-1))</f>
        <v>0</v>
      </c>
      <c r="CV169" s="588">
        <f>AND(DA$55&gt;0,SUM($E169:CU169)&lt;'Summary&amp;Assumptions'!$G$32*$B169,$D169&gt;='Summary&amp;Assumptions'!$D$17,DA$47&gt;=$D169,DA$47&lt;=EDATE($D169,'Summary&amp;Assumptions'!$G$32))*$B169+AND(DA$56&lt;'Summary&amp;Assumptions'!$J$31,DA$47&gt;=$FO169,DA$47&lt;=$FP169)*(('Summary&amp;Assumptions'!$H$25*$C169)*(1+'Summary&amp;Assumptions'!$J$29)^(DA$46-1))+AND(DA$56&lt;'Summary&amp;Assumptions'!$J$31,DA$47&gt;=$FQ169,DA$47&lt;=$FR169)*(('Summary&amp;Assumptions'!$H$25*$C169)*(1+'Summary&amp;Assumptions'!$J$29)^(DA$46-1))</f>
        <v>0</v>
      </c>
      <c r="CW169" s="588">
        <f>AND(DB$55&gt;0,SUM($E169:CV169)&lt;'Summary&amp;Assumptions'!$G$32*$B169,$D169&gt;='Summary&amp;Assumptions'!$D$17,DB$47&gt;=$D169,DB$47&lt;=EDATE($D169,'Summary&amp;Assumptions'!$G$32))*$B169+AND(DB$56&lt;'Summary&amp;Assumptions'!$J$31,DB$47&gt;=$FO169,DB$47&lt;=$FP169)*(('Summary&amp;Assumptions'!$H$25*$C169)*(1+'Summary&amp;Assumptions'!$J$29)^(DB$46-1))+AND(DB$56&lt;'Summary&amp;Assumptions'!$J$31,DB$47&gt;=$FQ169,DB$47&lt;=$FR169)*(('Summary&amp;Assumptions'!$H$25*$C169)*(1+'Summary&amp;Assumptions'!$J$29)^(DB$46-1))</f>
        <v>0</v>
      </c>
      <c r="CX169" s="588">
        <f>AND(DC$55&gt;0,SUM($E169:CW169)&lt;'Summary&amp;Assumptions'!$G$32*$B169,$D169&gt;='Summary&amp;Assumptions'!$D$17,DC$47&gt;=$D169,DC$47&lt;=EDATE($D169,'Summary&amp;Assumptions'!$G$32))*$B169+AND(DC$56&lt;'Summary&amp;Assumptions'!$J$31,DC$47&gt;=$FO169,DC$47&lt;=$FP169)*(('Summary&amp;Assumptions'!$H$25*$C169)*(1+'Summary&amp;Assumptions'!$J$29)^(DC$46-1))+AND(DC$56&lt;'Summary&amp;Assumptions'!$J$31,DC$47&gt;=$FQ169,DC$47&lt;=$FR169)*(('Summary&amp;Assumptions'!$H$25*$C169)*(1+'Summary&amp;Assumptions'!$J$29)^(DC$46-1))</f>
        <v>0</v>
      </c>
      <c r="CY169" s="588">
        <f>AND(DD$55&gt;0,SUM($E169:CX169)&lt;'Summary&amp;Assumptions'!$G$32*$B169,$D169&gt;='Summary&amp;Assumptions'!$D$17,DD$47&gt;=$D169,DD$47&lt;=EDATE($D169,'Summary&amp;Assumptions'!$G$32))*$B169+AND(DD$56&lt;'Summary&amp;Assumptions'!$J$31,DD$47&gt;=$FO169,DD$47&lt;=$FP169)*(('Summary&amp;Assumptions'!$H$25*$C169)*(1+'Summary&amp;Assumptions'!$J$29)^(DD$46-1))+AND(DD$56&lt;'Summary&amp;Assumptions'!$J$31,DD$47&gt;=$FQ169,DD$47&lt;=$FR169)*(('Summary&amp;Assumptions'!$H$25*$C169)*(1+'Summary&amp;Assumptions'!$J$29)^(DD$46-1))</f>
        <v>0</v>
      </c>
      <c r="CZ169" s="588">
        <f>AND(DE$55&gt;0,SUM($E169:CY169)&lt;'Summary&amp;Assumptions'!$G$32*$B169,$D169&gt;='Summary&amp;Assumptions'!$D$17,DE$47&gt;=$D169,DE$47&lt;=EDATE($D169,'Summary&amp;Assumptions'!$G$32))*$B169+AND(DE$56&lt;'Summary&amp;Assumptions'!$J$31,DE$47&gt;=$FO169,DE$47&lt;=$FP169)*(('Summary&amp;Assumptions'!$H$25*$C169)*(1+'Summary&amp;Assumptions'!$J$29)^(DE$46-1))+AND(DE$56&lt;'Summary&amp;Assumptions'!$J$31,DE$47&gt;=$FQ169,DE$47&lt;=$FR169)*(('Summary&amp;Assumptions'!$H$25*$C169)*(1+'Summary&amp;Assumptions'!$J$29)^(DE$46-1))</f>
        <v>0</v>
      </c>
      <c r="DA169" s="588">
        <f>AND(DF$55&gt;0,SUM($E169:CZ169)&lt;'Summary&amp;Assumptions'!$G$32*$B169,$D169&gt;='Summary&amp;Assumptions'!$D$17,DF$47&gt;=$D169,DF$47&lt;=EDATE($D169,'Summary&amp;Assumptions'!$G$32))*$B169+AND(DF$56&lt;'Summary&amp;Assumptions'!$J$31,DF$47&gt;=$FO169,DF$47&lt;=$FP169)*(('Summary&amp;Assumptions'!$H$25*$C169)*(1+'Summary&amp;Assumptions'!$J$29)^(DF$46-1))+AND(DF$56&lt;'Summary&amp;Assumptions'!$J$31,DF$47&gt;=$FQ169,DF$47&lt;=$FR169)*(('Summary&amp;Assumptions'!$H$25*$C169)*(1+'Summary&amp;Assumptions'!$J$29)^(DF$46-1))</f>
        <v>0</v>
      </c>
      <c r="DB169" s="588">
        <f>AND(DG$55&gt;0,SUM($E169:DA169)&lt;'Summary&amp;Assumptions'!$G$32*$B169,$D169&gt;='Summary&amp;Assumptions'!$D$17,DG$47&gt;=$D169,DG$47&lt;=EDATE($D169,'Summary&amp;Assumptions'!$G$32))*$B169+AND(DG$56&lt;'Summary&amp;Assumptions'!$J$31,DG$47&gt;=$FO169,DG$47&lt;=$FP169)*(('Summary&amp;Assumptions'!$H$25*$C169)*(1+'Summary&amp;Assumptions'!$J$29)^(DG$46-1))+AND(DG$56&lt;'Summary&amp;Assumptions'!$J$31,DG$47&gt;=$FQ169,DG$47&lt;=$FR169)*(('Summary&amp;Assumptions'!$H$25*$C169)*(1+'Summary&amp;Assumptions'!$J$29)^(DG$46-1))</f>
        <v>0</v>
      </c>
      <c r="DC169" s="588">
        <f>AND(DH$55&gt;0,SUM($E169:DB169)&lt;'Summary&amp;Assumptions'!$G$32*$B169,$D169&gt;='Summary&amp;Assumptions'!$D$17,DH$47&gt;=$D169,DH$47&lt;=EDATE($D169,'Summary&amp;Assumptions'!$G$32))*$B169+AND(DH$56&lt;'Summary&amp;Assumptions'!$J$31,DH$47&gt;=$FO169,DH$47&lt;=$FP169)*(('Summary&amp;Assumptions'!$H$25*$C169)*(1+'Summary&amp;Assumptions'!$J$29)^(DH$46-1))+AND(DH$56&lt;'Summary&amp;Assumptions'!$J$31,DH$47&gt;=$FQ169,DH$47&lt;=$FR169)*(('Summary&amp;Assumptions'!$H$25*$C169)*(1+'Summary&amp;Assumptions'!$J$29)^(DH$46-1))</f>
        <v>0</v>
      </c>
      <c r="DD169" s="588">
        <f>AND(DI$55&gt;0,SUM($E169:DC169)&lt;'Summary&amp;Assumptions'!$G$32*$B169,$D169&gt;='Summary&amp;Assumptions'!$D$17,DI$47&gt;=$D169,DI$47&lt;=EDATE($D169,'Summary&amp;Assumptions'!$G$32))*$B169+AND(DI$56&lt;'Summary&amp;Assumptions'!$J$31,DI$47&gt;=$FO169,DI$47&lt;=$FP169)*(('Summary&amp;Assumptions'!$H$25*$C169)*(1+'Summary&amp;Assumptions'!$J$29)^(DI$46-1))+AND(DI$56&lt;'Summary&amp;Assumptions'!$J$31,DI$47&gt;=$FQ169,DI$47&lt;=$FR169)*(('Summary&amp;Assumptions'!$H$25*$C169)*(1+'Summary&amp;Assumptions'!$J$29)^(DI$46-1))</f>
        <v>0</v>
      </c>
      <c r="DE169" s="588">
        <f>AND(DJ$55&gt;0,SUM($E169:DD169)&lt;'Summary&amp;Assumptions'!$G$32*$B169,$D169&gt;='Summary&amp;Assumptions'!$D$17,DJ$47&gt;=$D169,DJ$47&lt;=EDATE($D169,'Summary&amp;Assumptions'!$G$32))*$B169+AND(DJ$56&lt;'Summary&amp;Assumptions'!$J$31,DJ$47&gt;=$FO169,DJ$47&lt;=$FP169)*(('Summary&amp;Assumptions'!$H$25*$C169)*(1+'Summary&amp;Assumptions'!$J$29)^(DJ$46-1))+AND(DJ$56&lt;'Summary&amp;Assumptions'!$J$31,DJ$47&gt;=$FQ169,DJ$47&lt;=$FR169)*(('Summary&amp;Assumptions'!$H$25*$C169)*(1+'Summary&amp;Assumptions'!$J$29)^(DJ$46-1))</f>
        <v>0</v>
      </c>
      <c r="DF169" s="588">
        <f>AND(DK$55&gt;0,SUM($E169:DE169)&lt;'Summary&amp;Assumptions'!$G$32*$B169,$D169&gt;='Summary&amp;Assumptions'!$D$17,DK$47&gt;=$D169,DK$47&lt;=EDATE($D169,'Summary&amp;Assumptions'!$G$32))*$B169+AND(DK$56&lt;'Summary&amp;Assumptions'!$J$31,DK$47&gt;=$FO169,DK$47&lt;=$FP169)*(('Summary&amp;Assumptions'!$H$25*$C169)*(1+'Summary&amp;Assumptions'!$J$29)^(DK$46-1))+AND(DK$56&lt;'Summary&amp;Assumptions'!$J$31,DK$47&gt;=$FQ169,DK$47&lt;=$FR169)*(('Summary&amp;Assumptions'!$H$25*$C169)*(1+'Summary&amp;Assumptions'!$J$29)^(DK$46-1))</f>
        <v>0</v>
      </c>
      <c r="DG169" s="588">
        <f>AND(DL$55&gt;0,SUM($E169:DF169)&lt;'Summary&amp;Assumptions'!$G$32*$B169,$D169&gt;='Summary&amp;Assumptions'!$D$17,DL$47&gt;=$D169,DL$47&lt;=EDATE($D169,'Summary&amp;Assumptions'!$G$32))*$B169+AND(DL$56&lt;'Summary&amp;Assumptions'!$J$31,DL$47&gt;=$FO169,DL$47&lt;=$FP169)*(('Summary&amp;Assumptions'!$H$25*$C169)*(1+'Summary&amp;Assumptions'!$J$29)^(DL$46-1))+AND(DL$56&lt;'Summary&amp;Assumptions'!$J$31,DL$47&gt;=$FQ169,DL$47&lt;=$FR169)*(('Summary&amp;Assumptions'!$H$25*$C169)*(1+'Summary&amp;Assumptions'!$J$29)^(DL$46-1))</f>
        <v>0</v>
      </c>
      <c r="DH169" s="588">
        <f>AND(DM$55&gt;0,SUM($E169:DG169)&lt;'Summary&amp;Assumptions'!$G$32*$B169,$D169&gt;='Summary&amp;Assumptions'!$D$17,DM$47&gt;=$D169,DM$47&lt;=EDATE($D169,'Summary&amp;Assumptions'!$G$32))*$B169+AND(DM$56&lt;'Summary&amp;Assumptions'!$J$31,DM$47&gt;=$FO169,DM$47&lt;=$FP169)*(('Summary&amp;Assumptions'!$H$25*$C169)*(1+'Summary&amp;Assumptions'!$J$29)^(DM$46-1))+AND(DM$56&lt;'Summary&amp;Assumptions'!$J$31,DM$47&gt;=$FQ169,DM$47&lt;=$FR169)*(('Summary&amp;Assumptions'!$H$25*$C169)*(1+'Summary&amp;Assumptions'!$J$29)^(DM$46-1))</f>
        <v>0</v>
      </c>
      <c r="DI169" s="588">
        <f>AND(DN$55&gt;0,SUM($E169:DH169)&lt;'Summary&amp;Assumptions'!$G$32*$B169,$D169&gt;='Summary&amp;Assumptions'!$D$17,DN$47&gt;=$D169,DN$47&lt;=EDATE($D169,'Summary&amp;Assumptions'!$G$32))*$B169+AND(DN$56&lt;'Summary&amp;Assumptions'!$J$31,DN$47&gt;=$FO169,DN$47&lt;=$FP169)*(('Summary&amp;Assumptions'!$H$25*$C169)*(1+'Summary&amp;Assumptions'!$J$29)^(DN$46-1))+AND(DN$56&lt;'Summary&amp;Assumptions'!$J$31,DN$47&gt;=$FQ169,DN$47&lt;=$FR169)*(('Summary&amp;Assumptions'!$H$25*$C169)*(1+'Summary&amp;Assumptions'!$J$29)^(DN$46-1))</f>
        <v>0</v>
      </c>
      <c r="DJ169" s="588">
        <f>AND(DO$55&gt;0,SUM($E169:DI169)&lt;'Summary&amp;Assumptions'!$G$32*$B169,$D169&gt;='Summary&amp;Assumptions'!$D$17,DO$47&gt;=$D169,DO$47&lt;=EDATE($D169,'Summary&amp;Assumptions'!$G$32))*$B169+AND(DO$56&lt;'Summary&amp;Assumptions'!$J$31,DO$47&gt;=$FO169,DO$47&lt;=$FP169)*(('Summary&amp;Assumptions'!$H$25*$C169)*(1+'Summary&amp;Assumptions'!$J$29)^(DO$46-1))+AND(DO$56&lt;'Summary&amp;Assumptions'!$J$31,DO$47&gt;=$FQ169,DO$47&lt;=$FR169)*(('Summary&amp;Assumptions'!$H$25*$C169)*(1+'Summary&amp;Assumptions'!$J$29)^(DO$46-1))</f>
        <v>0</v>
      </c>
      <c r="DK169" s="588">
        <f>AND(DP$55&gt;0,SUM($E169:DJ169)&lt;'Summary&amp;Assumptions'!$G$32*$B169,$D169&gt;='Summary&amp;Assumptions'!$D$17,DP$47&gt;=$D169,DP$47&lt;=EDATE($D169,'Summary&amp;Assumptions'!$G$32))*$B169+AND(DP$56&lt;'Summary&amp;Assumptions'!$J$31,DP$47&gt;=$FO169,DP$47&lt;=$FP169)*(('Summary&amp;Assumptions'!$H$25*$C169)*(1+'Summary&amp;Assumptions'!$J$29)^(DP$46-1))+AND(DP$56&lt;'Summary&amp;Assumptions'!$J$31,DP$47&gt;=$FQ169,DP$47&lt;=$FR169)*(('Summary&amp;Assumptions'!$H$25*$C169)*(1+'Summary&amp;Assumptions'!$J$29)^(DP$46-1))</f>
        <v>0</v>
      </c>
      <c r="DL169" s="588">
        <f>AND(DQ$55&gt;0,SUM($E169:DK169)&lt;'Summary&amp;Assumptions'!$G$32*$B169,$D169&gt;='Summary&amp;Assumptions'!$D$17,DQ$47&gt;=$D169,DQ$47&lt;=EDATE($D169,'Summary&amp;Assumptions'!$G$32))*$B169+AND(DQ$56&lt;'Summary&amp;Assumptions'!$J$31,DQ$47&gt;=$FO169,DQ$47&lt;=$FP169)*(('Summary&amp;Assumptions'!$H$25*$C169)*(1+'Summary&amp;Assumptions'!$J$29)^(DQ$46-1))+AND(DQ$56&lt;'Summary&amp;Assumptions'!$J$31,DQ$47&gt;=$FQ169,DQ$47&lt;=$FR169)*(('Summary&amp;Assumptions'!$H$25*$C169)*(1+'Summary&amp;Assumptions'!$J$29)^(DQ$46-1))</f>
        <v>0</v>
      </c>
      <c r="DM169" s="588">
        <f>AND(DR$55&gt;0,SUM($E169:DL169)&lt;'Summary&amp;Assumptions'!$G$32*$B169,$D169&gt;='Summary&amp;Assumptions'!$D$17,DR$47&gt;=$D169,DR$47&lt;=EDATE($D169,'Summary&amp;Assumptions'!$G$32))*$B169+AND(DR$56&lt;'Summary&amp;Assumptions'!$J$31,DR$47&gt;=$FO169,DR$47&lt;=$FP169)*(('Summary&amp;Assumptions'!$H$25*$C169)*(1+'Summary&amp;Assumptions'!$J$29)^(DR$46-1))+AND(DR$56&lt;'Summary&amp;Assumptions'!$J$31,DR$47&gt;=$FQ169,DR$47&lt;=$FR169)*(('Summary&amp;Assumptions'!$H$25*$C169)*(1+'Summary&amp;Assumptions'!$J$29)^(DR$46-1))</f>
        <v>0</v>
      </c>
      <c r="DN169" s="588">
        <f>AND(DS$55&gt;0,SUM($E169:DM169)&lt;'Summary&amp;Assumptions'!$G$32*$B169,$D169&gt;='Summary&amp;Assumptions'!$D$17,DS$47&gt;=$D169,DS$47&lt;=EDATE($D169,'Summary&amp;Assumptions'!$G$32))*$B169+AND(DS$56&lt;'Summary&amp;Assumptions'!$J$31,DS$47&gt;=$FO169,DS$47&lt;=$FP169)*(('Summary&amp;Assumptions'!$H$25*$C169)*(1+'Summary&amp;Assumptions'!$J$29)^(DS$46-1))+AND(DS$56&lt;'Summary&amp;Assumptions'!$J$31,DS$47&gt;=$FQ169,DS$47&lt;=$FR169)*(('Summary&amp;Assumptions'!$H$25*$C169)*(1+'Summary&amp;Assumptions'!$J$29)^(DS$46-1))</f>
        <v>0</v>
      </c>
      <c r="DO169" s="588">
        <f>AND(DT$55&gt;0,SUM($E169:DN169)&lt;'Summary&amp;Assumptions'!$G$32*$B169,$D169&gt;='Summary&amp;Assumptions'!$D$17,DT$47&gt;=$D169,DT$47&lt;=EDATE($D169,'Summary&amp;Assumptions'!$G$32))*$B169+AND(DT$56&lt;'Summary&amp;Assumptions'!$J$31,DT$47&gt;=$FO169,DT$47&lt;=$FP169)*(('Summary&amp;Assumptions'!$H$25*$C169)*(1+'Summary&amp;Assumptions'!$J$29)^(DT$46-1))+AND(DT$56&lt;'Summary&amp;Assumptions'!$J$31,DT$47&gt;=$FQ169,DT$47&lt;=$FR169)*(('Summary&amp;Assumptions'!$H$25*$C169)*(1+'Summary&amp;Assumptions'!$J$29)^(DT$46-1))</f>
        <v>0</v>
      </c>
      <c r="DP169" s="588">
        <f>AND(DU$55&gt;0,SUM($E169:DO169)&lt;'Summary&amp;Assumptions'!$G$32*$B169,$D169&gt;='Summary&amp;Assumptions'!$D$17,DU$47&gt;=$D169,DU$47&lt;=EDATE($D169,'Summary&amp;Assumptions'!$G$32))*$B169+AND(DU$56&lt;'Summary&amp;Assumptions'!$J$31,DU$47&gt;=$FO169,DU$47&lt;=$FP169)*(('Summary&amp;Assumptions'!$H$25*$C169)*(1+'Summary&amp;Assumptions'!$J$29)^(DU$46-1))+AND(DU$56&lt;'Summary&amp;Assumptions'!$J$31,DU$47&gt;=$FQ169,DU$47&lt;=$FR169)*(('Summary&amp;Assumptions'!$H$25*$C169)*(1+'Summary&amp;Assumptions'!$J$29)^(DU$46-1))</f>
        <v>0</v>
      </c>
      <c r="DQ169" s="588">
        <f>AND(DV$55&gt;0,SUM($E169:DP169)&lt;'Summary&amp;Assumptions'!$G$32*$B169,$D169&gt;='Summary&amp;Assumptions'!$D$17,DV$47&gt;=$D169,DV$47&lt;=EDATE($D169,'Summary&amp;Assumptions'!$G$32))*$B169+AND(DV$56&lt;'Summary&amp;Assumptions'!$J$31,DV$47&gt;=$FO169,DV$47&lt;=$FP169)*(('Summary&amp;Assumptions'!$H$25*$C169)*(1+'Summary&amp;Assumptions'!$J$29)^(DV$46-1))+AND(DV$56&lt;'Summary&amp;Assumptions'!$J$31,DV$47&gt;=$FQ169,DV$47&lt;=$FR169)*(('Summary&amp;Assumptions'!$H$25*$C169)*(1+'Summary&amp;Assumptions'!$J$29)^(DV$46-1))</f>
        <v>0</v>
      </c>
      <c r="DR169" s="588">
        <f>AND(DW$55&gt;0,SUM($E169:DQ169)&lt;'Summary&amp;Assumptions'!$G$32*$B169,$D169&gt;='Summary&amp;Assumptions'!$D$17,DW$47&gt;=$D169,DW$47&lt;=EDATE($D169,'Summary&amp;Assumptions'!$G$32))*$B169+AND(DW$56&lt;'Summary&amp;Assumptions'!$J$31,DW$47&gt;=$FO169,DW$47&lt;=$FP169)*(('Summary&amp;Assumptions'!$H$25*$C169)*(1+'Summary&amp;Assumptions'!$J$29)^(DW$46-1))+AND(DW$56&lt;'Summary&amp;Assumptions'!$J$31,DW$47&gt;=$FQ169,DW$47&lt;=$FR169)*(('Summary&amp;Assumptions'!$H$25*$C169)*(1+'Summary&amp;Assumptions'!$J$29)^(DW$46-1))</f>
        <v>0</v>
      </c>
      <c r="DS169" s="588">
        <f>AND(DX$55&gt;0,SUM($E169:DR169)&lt;'Summary&amp;Assumptions'!$G$32*$B169,$D169&gt;='Summary&amp;Assumptions'!$D$17,DX$47&gt;=$D169,DX$47&lt;=EDATE($D169,'Summary&amp;Assumptions'!$G$32))*$B169+AND(DX$56&lt;'Summary&amp;Assumptions'!$J$31,DX$47&gt;=$FO169,DX$47&lt;=$FP169)*(('Summary&amp;Assumptions'!$H$25*$C169)*(1+'Summary&amp;Assumptions'!$J$29)^(DX$46-1))+AND(DX$56&lt;'Summary&amp;Assumptions'!$J$31,DX$47&gt;=$FQ169,DX$47&lt;=$FR169)*(('Summary&amp;Assumptions'!$H$25*$C169)*(1+'Summary&amp;Assumptions'!$J$29)^(DX$46-1))</f>
        <v>0</v>
      </c>
      <c r="DT169" s="588">
        <f>AND(DY$55&gt;0,SUM($E169:DS169)&lt;'Summary&amp;Assumptions'!$G$32*$B169,$D169&gt;='Summary&amp;Assumptions'!$D$17,DY$47&gt;=$D169,DY$47&lt;=EDATE($D169,'Summary&amp;Assumptions'!$G$32))*$B169+AND(DY$56&lt;'Summary&amp;Assumptions'!$J$31,DY$47&gt;=$FO169,DY$47&lt;=$FP169)*(('Summary&amp;Assumptions'!$H$25*$C169)*(1+'Summary&amp;Assumptions'!$J$29)^(DY$46-1))+AND(DY$56&lt;'Summary&amp;Assumptions'!$J$31,DY$47&gt;=$FQ169,DY$47&lt;=$FR169)*(('Summary&amp;Assumptions'!$H$25*$C169)*(1+'Summary&amp;Assumptions'!$J$29)^(DY$46-1))</f>
        <v>0</v>
      </c>
      <c r="DU169" s="588">
        <f>AND(DZ$55&gt;0,SUM($E169:DT169)&lt;'Summary&amp;Assumptions'!$G$32*$B169,$D169&gt;='Summary&amp;Assumptions'!$D$17,DZ$47&gt;=$D169,DZ$47&lt;=EDATE($D169,'Summary&amp;Assumptions'!$G$32))*$B169+AND(DZ$56&lt;'Summary&amp;Assumptions'!$J$31,DZ$47&gt;=$FO169,DZ$47&lt;=$FP169)*(('Summary&amp;Assumptions'!$H$25*$C169)*(1+'Summary&amp;Assumptions'!$J$29)^(DZ$46-1))+AND(DZ$56&lt;'Summary&amp;Assumptions'!$J$31,DZ$47&gt;=$FQ169,DZ$47&lt;=$FR169)*(('Summary&amp;Assumptions'!$H$25*$C169)*(1+'Summary&amp;Assumptions'!$J$29)^(DZ$46-1))</f>
        <v>0</v>
      </c>
      <c r="DV169" s="588">
        <f>AND(EA$55&gt;0,SUM($E169:DU169)&lt;'Summary&amp;Assumptions'!$G$32*$B169,$D169&gt;='Summary&amp;Assumptions'!$D$17,EA$47&gt;=$D169,EA$47&lt;=EDATE($D169,'Summary&amp;Assumptions'!$G$32))*$B169+AND(EA$56&lt;'Summary&amp;Assumptions'!$J$31,EA$47&gt;=$FO169,EA$47&lt;=$FP169)*(('Summary&amp;Assumptions'!$H$25*$C169)*(1+'Summary&amp;Assumptions'!$J$29)^(EA$46-1))+AND(EA$56&lt;'Summary&amp;Assumptions'!$J$31,EA$47&gt;=$FQ169,EA$47&lt;=$FR169)*(('Summary&amp;Assumptions'!$H$25*$C169)*(1+'Summary&amp;Assumptions'!$J$29)^(EA$46-1))</f>
        <v>0</v>
      </c>
      <c r="DW169" s="588">
        <f>AND(EB$55&gt;0,SUM($E169:DV169)&lt;'Summary&amp;Assumptions'!$G$32*$B169,$D169&gt;='Summary&amp;Assumptions'!$D$17,EB$47&gt;=$D169,EB$47&lt;=EDATE($D169,'Summary&amp;Assumptions'!$G$32))*$B169+AND(EB$56&lt;'Summary&amp;Assumptions'!$J$31,EB$47&gt;=$FO169,EB$47&lt;=$FP169)*(('Summary&amp;Assumptions'!$H$25*$C169)*(1+'Summary&amp;Assumptions'!$J$29)^(EB$46-1))+AND(EB$56&lt;'Summary&amp;Assumptions'!$J$31,EB$47&gt;=$FQ169,EB$47&lt;=$FR169)*(('Summary&amp;Assumptions'!$H$25*$C169)*(1+'Summary&amp;Assumptions'!$J$29)^(EB$46-1))</f>
        <v>0</v>
      </c>
      <c r="DX169" s="588">
        <f>AND(EC$55&gt;0,SUM($E169:DW169)&lt;'Summary&amp;Assumptions'!$G$32*$B169,$D169&gt;='Summary&amp;Assumptions'!$D$17,EC$47&gt;=$D169,EC$47&lt;=EDATE($D169,'Summary&amp;Assumptions'!$G$32))*$B169+AND(EC$56&lt;'Summary&amp;Assumptions'!$J$31,EC$47&gt;=$FO169,EC$47&lt;=$FP169)*(('Summary&amp;Assumptions'!$H$25*$C169)*(1+'Summary&amp;Assumptions'!$J$29)^(EC$46-1))+AND(EC$56&lt;'Summary&amp;Assumptions'!$J$31,EC$47&gt;=$FQ169,EC$47&lt;=$FR169)*(('Summary&amp;Assumptions'!$H$25*$C169)*(1+'Summary&amp;Assumptions'!$J$29)^(EC$46-1))</f>
        <v>0</v>
      </c>
      <c r="DY169" s="588">
        <f>AND(ED$55&gt;0,SUM($E169:DX169)&lt;'Summary&amp;Assumptions'!$G$32*$B169,$D169&gt;='Summary&amp;Assumptions'!$D$17,ED$47&gt;=$D169,ED$47&lt;=EDATE($D169,'Summary&amp;Assumptions'!$G$32))*$B169+AND(ED$56&lt;'Summary&amp;Assumptions'!$J$31,ED$47&gt;=$FO169,ED$47&lt;=$FP169)*(('Summary&amp;Assumptions'!$H$25*$C169)*(1+'Summary&amp;Assumptions'!$J$29)^(ED$46-1))+AND(ED$56&lt;'Summary&amp;Assumptions'!$J$31,ED$47&gt;=$FQ169,ED$47&lt;=$FR169)*(('Summary&amp;Assumptions'!$H$25*$C169)*(1+'Summary&amp;Assumptions'!$J$29)^(ED$46-1))</f>
        <v>0</v>
      </c>
      <c r="DZ169" s="588">
        <f>AND(EE$55&gt;0,SUM($E169:DY169)&lt;'Summary&amp;Assumptions'!$G$32*$B169,$D169&gt;='Summary&amp;Assumptions'!$D$17,EE$47&gt;=$D169,EE$47&lt;=EDATE($D169,'Summary&amp;Assumptions'!$G$32))*$B169+AND(EE$56&lt;'Summary&amp;Assumptions'!$J$31,EE$47&gt;=$FO169,EE$47&lt;=$FP169)*(('Summary&amp;Assumptions'!$H$25*$C169)*(1+'Summary&amp;Assumptions'!$J$29)^(EE$46-1))+AND(EE$56&lt;'Summary&amp;Assumptions'!$J$31,EE$47&gt;=$FQ169,EE$47&lt;=$FR169)*(('Summary&amp;Assumptions'!$H$25*$C169)*(1+'Summary&amp;Assumptions'!$J$29)^(EE$46-1))</f>
        <v>0</v>
      </c>
      <c r="EA169" s="588">
        <f>AND(EF$55&gt;0,SUM($E169:DZ169)&lt;'Summary&amp;Assumptions'!$G$32*$B169,$D169&gt;='Summary&amp;Assumptions'!$D$17,EF$47&gt;=$D169,EF$47&lt;=EDATE($D169,'Summary&amp;Assumptions'!$G$32))*$B169+AND(EF$56&lt;'Summary&amp;Assumptions'!$J$31,EF$47&gt;=$FO169,EF$47&lt;=$FP169)*(('Summary&amp;Assumptions'!$H$25*$C169)*(1+'Summary&amp;Assumptions'!$J$29)^(EF$46-1))+AND(EF$56&lt;'Summary&amp;Assumptions'!$J$31,EF$47&gt;=$FQ169,EF$47&lt;=$FR169)*(('Summary&amp;Assumptions'!$H$25*$C169)*(1+'Summary&amp;Assumptions'!$J$29)^(EF$46-1))</f>
        <v>0</v>
      </c>
      <c r="EB169" s="588">
        <f>AND(EG$55&gt;0,SUM($E169:EA169)&lt;'Summary&amp;Assumptions'!$G$32*$B169,$D169&gt;='Summary&amp;Assumptions'!$D$17,EG$47&gt;=$D169,EG$47&lt;=EDATE($D169,'Summary&amp;Assumptions'!$G$32))*$B169+AND(EG$56&lt;'Summary&amp;Assumptions'!$J$31,EG$47&gt;=$FO169,EG$47&lt;=$FP169)*(('Summary&amp;Assumptions'!$H$25*$C169)*(1+'Summary&amp;Assumptions'!$J$29)^(EG$46-1))+AND(EG$56&lt;'Summary&amp;Assumptions'!$J$31,EG$47&gt;=$FQ169,EG$47&lt;=$FR169)*(('Summary&amp;Assumptions'!$H$25*$C169)*(1+'Summary&amp;Assumptions'!$J$29)^(EG$46-1))</f>
        <v>0</v>
      </c>
      <c r="EC169" s="588">
        <f>AND(EH$55&gt;0,SUM($E169:EB169)&lt;'Summary&amp;Assumptions'!$G$32*$B169,$D169&gt;='Summary&amp;Assumptions'!$D$17,EH$47&gt;=$D169,EH$47&lt;=EDATE($D169,'Summary&amp;Assumptions'!$G$32))*$B169+AND(EH$56&lt;'Summary&amp;Assumptions'!$J$31,EH$47&gt;=$FO169,EH$47&lt;=$FP169)*(('Summary&amp;Assumptions'!$H$25*$C169)*(1+'Summary&amp;Assumptions'!$J$29)^(EH$46-1))+AND(EH$56&lt;'Summary&amp;Assumptions'!$J$31,EH$47&gt;=$FQ169,EH$47&lt;=$FR169)*(('Summary&amp;Assumptions'!$H$25*$C169)*(1+'Summary&amp;Assumptions'!$J$29)^(EH$46-1))</f>
        <v>0</v>
      </c>
      <c r="ED169" s="588">
        <f>AND(EI$55&gt;0,SUM($E169:EC169)&lt;'Summary&amp;Assumptions'!$G$32*$B169,$D169&gt;='Summary&amp;Assumptions'!$D$17,EI$47&gt;=$D169,EI$47&lt;=EDATE($D169,'Summary&amp;Assumptions'!$G$32))*$B169+AND(EI$56&lt;'Summary&amp;Assumptions'!$J$31,EI$47&gt;=$FO169,EI$47&lt;=$FP169)*(('Summary&amp;Assumptions'!$H$25*$C169)*(1+'Summary&amp;Assumptions'!$J$29)^(EI$46-1))+AND(EI$56&lt;'Summary&amp;Assumptions'!$J$31,EI$47&gt;=$FQ169,EI$47&lt;=$FR169)*(('Summary&amp;Assumptions'!$H$25*$C169)*(1+'Summary&amp;Assumptions'!$J$29)^(EI$46-1))</f>
        <v>0</v>
      </c>
      <c r="EE169" s="588">
        <f>AND(EJ$55&gt;0,SUM($E169:ED169)&lt;'Summary&amp;Assumptions'!$G$32*$B169,$D169&gt;='Summary&amp;Assumptions'!$D$17,EJ$47&gt;=$D169,EJ$47&lt;=EDATE($D169,'Summary&amp;Assumptions'!$G$32))*$B169+AND(EJ$56&lt;'Summary&amp;Assumptions'!$J$31,EJ$47&gt;=$FO169,EJ$47&lt;=$FP169)*(('Summary&amp;Assumptions'!$H$25*$C169)*(1+'Summary&amp;Assumptions'!$J$29)^(EJ$46-1))+AND(EJ$56&lt;'Summary&amp;Assumptions'!$J$31,EJ$47&gt;=$FQ169,EJ$47&lt;=$FR169)*(('Summary&amp;Assumptions'!$H$25*$C169)*(1+'Summary&amp;Assumptions'!$J$29)^(EJ$46-1))</f>
        <v>0</v>
      </c>
      <c r="EF169" s="588">
        <f>AND(EK$55&gt;0,SUM($E169:EE169)&lt;'Summary&amp;Assumptions'!$G$32*$B169,$D169&gt;='Summary&amp;Assumptions'!$D$17,EK$47&gt;=$D169,EK$47&lt;=EDATE($D169,'Summary&amp;Assumptions'!$G$32))*$B169+AND(EK$56&lt;'Summary&amp;Assumptions'!$J$31,EK$47&gt;=$FO169,EK$47&lt;=$FP169)*(('Summary&amp;Assumptions'!$H$25*$C169)*(1+'Summary&amp;Assumptions'!$J$29)^(EK$46-1))+AND(EK$56&lt;'Summary&amp;Assumptions'!$J$31,EK$47&gt;=$FQ169,EK$47&lt;=$FR169)*(('Summary&amp;Assumptions'!$H$25*$C169)*(1+'Summary&amp;Assumptions'!$J$29)^(EK$46-1))</f>
        <v>0</v>
      </c>
      <c r="EG169" s="588">
        <f>AND(EL$55&gt;0,SUM($E169:EF169)&lt;'Summary&amp;Assumptions'!$G$32*$B169,$D169&gt;='Summary&amp;Assumptions'!$D$17,EL$47&gt;=$D169,EL$47&lt;=EDATE($D169,'Summary&amp;Assumptions'!$G$32))*$B169+AND(EL$56&lt;'Summary&amp;Assumptions'!$J$31,EL$47&gt;=$FO169,EL$47&lt;=$FP169)*(('Summary&amp;Assumptions'!$H$25*$C169)*(1+'Summary&amp;Assumptions'!$J$29)^(EL$46-1))+AND(EL$56&lt;'Summary&amp;Assumptions'!$J$31,EL$47&gt;=$FQ169,EL$47&lt;=$FR169)*(('Summary&amp;Assumptions'!$H$25*$C169)*(1+'Summary&amp;Assumptions'!$J$29)^(EL$46-1))</f>
        <v>0</v>
      </c>
      <c r="EH169" s="588">
        <f>AND(EM$55&gt;0,SUM($E169:EG169)&lt;'Summary&amp;Assumptions'!$G$32*$B169,$D169&gt;='Summary&amp;Assumptions'!$D$17,EM$47&gt;=$D169,EM$47&lt;=EDATE($D169,'Summary&amp;Assumptions'!$G$32))*$B169+AND(EM$56&lt;'Summary&amp;Assumptions'!$J$31,EM$47&gt;=$FO169,EM$47&lt;=$FP169)*(('Summary&amp;Assumptions'!$H$25*$C169)*(1+'Summary&amp;Assumptions'!$J$29)^(EM$46-1))+AND(EM$56&lt;'Summary&amp;Assumptions'!$J$31,EM$47&gt;=$FQ169,EM$47&lt;=$FR169)*(('Summary&amp;Assumptions'!$H$25*$C169)*(1+'Summary&amp;Assumptions'!$J$29)^(EM$46-1))</f>
        <v>0</v>
      </c>
      <c r="EI169" s="588">
        <f>AND(EN$55&gt;0,SUM($E169:EH169)&lt;'Summary&amp;Assumptions'!$G$32*$B169,$D169&gt;='Summary&amp;Assumptions'!$D$17,EN$47&gt;=$D169,EN$47&lt;=EDATE($D169,'Summary&amp;Assumptions'!$G$32))*$B169+AND(EN$56&lt;'Summary&amp;Assumptions'!$J$31,EN$47&gt;=$FO169,EN$47&lt;=$FP169)*(('Summary&amp;Assumptions'!$H$25*$C169)*(1+'Summary&amp;Assumptions'!$J$29)^(EN$46-1))+AND(EN$56&lt;'Summary&amp;Assumptions'!$J$31,EN$47&gt;=$FQ169,EN$47&lt;=$FR169)*(('Summary&amp;Assumptions'!$H$25*$C169)*(1+'Summary&amp;Assumptions'!$J$29)^(EN$46-1))</f>
        <v>0</v>
      </c>
      <c r="EJ169" s="588">
        <f>AND(EO$55&gt;0,SUM($E169:EI169)&lt;'Summary&amp;Assumptions'!$G$32*$B169,$D169&gt;='Summary&amp;Assumptions'!$D$17,EO$47&gt;=$D169,EO$47&lt;=EDATE($D169,'Summary&amp;Assumptions'!$G$32))*$B169+AND(EO$56&lt;'Summary&amp;Assumptions'!$J$31,EO$47&gt;=$FO169,EO$47&lt;=$FP169)*(('Summary&amp;Assumptions'!$H$25*$C169)*(1+'Summary&amp;Assumptions'!$J$29)^(EO$46-1))+AND(EO$56&lt;'Summary&amp;Assumptions'!$J$31,EO$47&gt;=$FQ169,EO$47&lt;=$FR169)*(('Summary&amp;Assumptions'!$H$25*$C169)*(1+'Summary&amp;Assumptions'!$J$29)^(EO$46-1))</f>
        <v>0</v>
      </c>
      <c r="EK169" s="588">
        <f>AND(EP$55&gt;0,SUM($E169:EJ169)&lt;'Summary&amp;Assumptions'!$G$32*$B169,$D169&gt;='Summary&amp;Assumptions'!$D$17,EP$47&gt;=$D169,EP$47&lt;=EDATE($D169,'Summary&amp;Assumptions'!$G$32))*$B169+AND(EP$56&lt;'Summary&amp;Assumptions'!$J$31,EP$47&gt;=$FO169,EP$47&lt;=$FP169)*(('Summary&amp;Assumptions'!$H$25*$C169)*(1+'Summary&amp;Assumptions'!$J$29)^(EP$46-1))+AND(EP$56&lt;'Summary&amp;Assumptions'!$J$31,EP$47&gt;=$FQ169,EP$47&lt;=$FR169)*(('Summary&amp;Assumptions'!$H$25*$C169)*(1+'Summary&amp;Assumptions'!$J$29)^(EP$46-1))</f>
        <v>0</v>
      </c>
      <c r="EL169" s="588">
        <f>AND(EQ$55&gt;0,SUM($E169:EK169)&lt;'Summary&amp;Assumptions'!$G$32*$B169,$D169&gt;='Summary&amp;Assumptions'!$D$17,EQ$47&gt;=$D169,EQ$47&lt;=EDATE($D169,'Summary&amp;Assumptions'!$G$32))*$B169+AND(EQ$56&lt;'Summary&amp;Assumptions'!$J$31,EQ$47&gt;=$FO169,EQ$47&lt;=$FP169)*(('Summary&amp;Assumptions'!$H$25*$C169)*(1+'Summary&amp;Assumptions'!$J$29)^(EQ$46-1))+AND(EQ$56&lt;'Summary&amp;Assumptions'!$J$31,EQ$47&gt;=$FQ169,EQ$47&lt;=$FR169)*(('Summary&amp;Assumptions'!$H$25*$C169)*(1+'Summary&amp;Assumptions'!$J$29)^(EQ$46-1))</f>
        <v>0</v>
      </c>
      <c r="EM169" s="588">
        <f>AND(ER$55&gt;0,SUM($E169:EL169)&lt;'Summary&amp;Assumptions'!$G$32*$B169,$D169&gt;='Summary&amp;Assumptions'!$D$17,ER$47&gt;=$D169,ER$47&lt;=EDATE($D169,'Summary&amp;Assumptions'!$G$32))*$B169+AND(ER$56&lt;'Summary&amp;Assumptions'!$J$31,ER$47&gt;=$FO169,ER$47&lt;=$FP169)*(('Summary&amp;Assumptions'!$H$25*$C169)*(1+'Summary&amp;Assumptions'!$J$29)^(ER$46-1))+AND(ER$56&lt;'Summary&amp;Assumptions'!$J$31,ER$47&gt;=$FQ169,ER$47&lt;=$FR169)*(('Summary&amp;Assumptions'!$H$25*$C169)*(1+'Summary&amp;Assumptions'!$J$29)^(ER$46-1))</f>
        <v>0</v>
      </c>
      <c r="EN169" s="588">
        <f>AND(ES$55&gt;0,SUM($E169:EM169)&lt;'Summary&amp;Assumptions'!$G$32*$B169,$D169&gt;='Summary&amp;Assumptions'!$D$17,ES$47&gt;=$D169,ES$47&lt;=EDATE($D169,'Summary&amp;Assumptions'!$G$32))*$B169+AND(ES$56&lt;'Summary&amp;Assumptions'!$J$31,ES$47&gt;=$FO169,ES$47&lt;=$FP169)*(('Summary&amp;Assumptions'!$H$25*$C169)*(1+'Summary&amp;Assumptions'!$J$29)^(ES$46-1))+AND(ES$56&lt;'Summary&amp;Assumptions'!$J$31,ES$47&gt;=$FQ169,ES$47&lt;=$FR169)*(('Summary&amp;Assumptions'!$H$25*$C169)*(1+'Summary&amp;Assumptions'!$J$29)^(ES$46-1))</f>
        <v>0</v>
      </c>
      <c r="EO169" s="588">
        <f>AND(ET$55&gt;0,SUM($E169:EN169)&lt;'Summary&amp;Assumptions'!$G$32*$B169,$D169&gt;='Summary&amp;Assumptions'!$D$17,ET$47&gt;=$D169,ET$47&lt;=EDATE($D169,'Summary&amp;Assumptions'!$G$32))*$B169+AND(ET$56&lt;'Summary&amp;Assumptions'!$J$31,ET$47&gt;=$FO169,ET$47&lt;=$FP169)*(('Summary&amp;Assumptions'!$H$25*$C169)*(1+'Summary&amp;Assumptions'!$J$29)^(ET$46-1))+AND(ET$56&lt;'Summary&amp;Assumptions'!$J$31,ET$47&gt;=$FQ169,ET$47&lt;=$FR169)*(('Summary&amp;Assumptions'!$H$25*$C169)*(1+'Summary&amp;Assumptions'!$J$29)^(ET$46-1))</f>
        <v>0</v>
      </c>
      <c r="EP169" s="588">
        <f>AND(EU$55&gt;0,SUM($E169:EO169)&lt;'Summary&amp;Assumptions'!$G$32*$B169,$D169&gt;='Summary&amp;Assumptions'!$D$17,EU$47&gt;=$D169,EU$47&lt;=EDATE($D169,'Summary&amp;Assumptions'!$G$32))*$B169+AND(EU$56&lt;'Summary&amp;Assumptions'!$J$31,EU$47&gt;=$FO169,EU$47&lt;=$FP169)*(('Summary&amp;Assumptions'!$H$25*$C169)*(1+'Summary&amp;Assumptions'!$J$29)^(EU$46-1))+AND(EU$56&lt;'Summary&amp;Assumptions'!$J$31,EU$47&gt;=$FQ169,EU$47&lt;=$FR169)*(('Summary&amp;Assumptions'!$H$25*$C169)*(1+'Summary&amp;Assumptions'!$J$29)^(EU$46-1))</f>
        <v>0</v>
      </c>
      <c r="EQ169" s="588">
        <f>AND(EV$55&gt;0,SUM($E169:EP169)&lt;'Summary&amp;Assumptions'!$G$32*$B169,$D169&gt;='Summary&amp;Assumptions'!$D$17,EV$47&gt;=$D169,EV$47&lt;=EDATE($D169,'Summary&amp;Assumptions'!$G$32))*$B169+AND(EV$56&lt;'Summary&amp;Assumptions'!$J$31,EV$47&gt;=$FO169,EV$47&lt;=$FP169)*(('Summary&amp;Assumptions'!$H$25*$C169)*(1+'Summary&amp;Assumptions'!$J$29)^(EV$46-1))+AND(EV$56&lt;'Summary&amp;Assumptions'!$J$31,EV$47&gt;=$FQ169,EV$47&lt;=$FR169)*(('Summary&amp;Assumptions'!$H$25*$C169)*(1+'Summary&amp;Assumptions'!$J$29)^(EV$46-1))</f>
        <v>0</v>
      </c>
      <c r="ER169" s="588">
        <f>AND(EW$55&gt;0,SUM($E169:EQ169)&lt;'Summary&amp;Assumptions'!$G$32*$B169,$D169&gt;='Summary&amp;Assumptions'!$D$17,EW$47&gt;=$D169,EW$47&lt;=EDATE($D169,'Summary&amp;Assumptions'!$G$32))*$B169+AND(EW$56&lt;'Summary&amp;Assumptions'!$J$31,EW$47&gt;=$FO169,EW$47&lt;=$FP169)*(('Summary&amp;Assumptions'!$H$25*$C169)*(1+'Summary&amp;Assumptions'!$J$29)^(EW$46-1))+AND(EW$56&lt;'Summary&amp;Assumptions'!$J$31,EW$47&gt;=$FQ169,EW$47&lt;=$FR169)*(('Summary&amp;Assumptions'!$H$25*$C169)*(1+'Summary&amp;Assumptions'!$J$29)^(EW$46-1))</f>
        <v>0</v>
      </c>
      <c r="ES169" s="588">
        <f>AND(EX$55&gt;0,SUM($E169:ER169)&lt;'Summary&amp;Assumptions'!$G$32*$B169,$D169&gt;='Summary&amp;Assumptions'!$D$17,EX$47&gt;=$D169,EX$47&lt;=EDATE($D169,'Summary&amp;Assumptions'!$G$32))*$B169+AND(EX$56&lt;'Summary&amp;Assumptions'!$J$31,EX$47&gt;=$FO169,EX$47&lt;=$FP169)*(('Summary&amp;Assumptions'!$H$25*$C169)*(1+'Summary&amp;Assumptions'!$J$29)^(EX$46-1))+AND(EX$56&lt;'Summary&amp;Assumptions'!$J$31,EX$47&gt;=$FQ169,EX$47&lt;=$FR169)*(('Summary&amp;Assumptions'!$H$25*$C169)*(1+'Summary&amp;Assumptions'!$J$29)^(EX$46-1))</f>
        <v>0</v>
      </c>
      <c r="ET169" s="588">
        <f>AND(EY$55&gt;0,SUM($E169:ES169)&lt;'Summary&amp;Assumptions'!$G$32*$B169,$D169&gt;='Summary&amp;Assumptions'!$D$17,EY$47&gt;=$D169,EY$47&lt;=EDATE($D169,'Summary&amp;Assumptions'!$G$32))*$B169+AND(EY$56&lt;'Summary&amp;Assumptions'!$J$31,EY$47&gt;=$FO169,EY$47&lt;=$FP169)*(('Summary&amp;Assumptions'!$H$25*$C169)*(1+'Summary&amp;Assumptions'!$J$29)^(EY$46-1))+AND(EY$56&lt;'Summary&amp;Assumptions'!$J$31,EY$47&gt;=$FQ169,EY$47&lt;=$FR169)*(('Summary&amp;Assumptions'!$H$25*$C169)*(1+'Summary&amp;Assumptions'!$J$29)^(EY$46-1))</f>
        <v>0</v>
      </c>
      <c r="EU169" s="588">
        <f>AND(EZ$55&gt;0,SUM($E169:ET169)&lt;'Summary&amp;Assumptions'!$G$32*$B169,$D169&gt;='Summary&amp;Assumptions'!$D$17,EZ$47&gt;=$D169,EZ$47&lt;=EDATE($D169,'Summary&amp;Assumptions'!$G$32))*$B169+AND(EZ$56&lt;'Summary&amp;Assumptions'!$J$31,EZ$47&gt;=$FO169,EZ$47&lt;=$FP169)*(('Summary&amp;Assumptions'!$H$25*$C169)*(1+'Summary&amp;Assumptions'!$J$29)^(EZ$46-1))+AND(EZ$56&lt;'Summary&amp;Assumptions'!$J$31,EZ$47&gt;=$FQ169,EZ$47&lt;=$FR169)*(('Summary&amp;Assumptions'!$H$25*$C169)*(1+'Summary&amp;Assumptions'!$J$29)^(EZ$46-1))</f>
        <v>0</v>
      </c>
      <c r="EV169" s="588">
        <f>AND(FA$55&gt;0,SUM($E169:EU169)&lt;'Summary&amp;Assumptions'!$G$32*$B169,$D169&gt;='Summary&amp;Assumptions'!$D$17,FA$47&gt;=$D169,FA$47&lt;=EDATE($D169,'Summary&amp;Assumptions'!$G$32))*$B169+AND(FA$56&lt;'Summary&amp;Assumptions'!$J$31,FA$47&gt;=$FO169,FA$47&lt;=$FP169)*(('Summary&amp;Assumptions'!$H$25*$C169)*(1+'Summary&amp;Assumptions'!$J$29)^(FA$46-1))+AND(FA$56&lt;'Summary&amp;Assumptions'!$J$31,FA$47&gt;=$FQ169,FA$47&lt;=$FR169)*(('Summary&amp;Assumptions'!$H$25*$C169)*(1+'Summary&amp;Assumptions'!$J$29)^(FA$46-1))</f>
        <v>0</v>
      </c>
      <c r="EW169" s="588">
        <f>AND(FB$55&gt;0,SUM($E169:EV169)&lt;'Summary&amp;Assumptions'!$G$32*$B169,$D169&gt;='Summary&amp;Assumptions'!$D$17,FB$47&gt;=$D169,FB$47&lt;=EDATE($D169,'Summary&amp;Assumptions'!$G$32))*$B169+AND(FB$56&lt;'Summary&amp;Assumptions'!$J$31,FB$47&gt;=$FO169,FB$47&lt;=$FP169)*(('Summary&amp;Assumptions'!$H$25*$C169)*(1+'Summary&amp;Assumptions'!$J$29)^(FB$46-1))+AND(FB$56&lt;'Summary&amp;Assumptions'!$J$31,FB$47&gt;=$FQ169,FB$47&lt;=$FR169)*(('Summary&amp;Assumptions'!$H$25*$C169)*(1+'Summary&amp;Assumptions'!$J$29)^(FB$46-1))</f>
        <v>0</v>
      </c>
      <c r="EX169" s="588">
        <f>AND(FC$55&gt;0,SUM($E169:EW169)&lt;'Summary&amp;Assumptions'!$G$32*$B169,$D169&gt;='Summary&amp;Assumptions'!$D$17,FC$47&gt;=$D169,FC$47&lt;=EDATE($D169,'Summary&amp;Assumptions'!$G$32))*$B169+AND(FC$56&lt;'Summary&amp;Assumptions'!$J$31,FC$47&gt;=$FO169,FC$47&lt;=$FP169)*(('Summary&amp;Assumptions'!$H$25*$C169)*(1+'Summary&amp;Assumptions'!$J$29)^(FC$46-1))+AND(FC$56&lt;'Summary&amp;Assumptions'!$J$31,FC$47&gt;=$FQ169,FC$47&lt;=$FR169)*(('Summary&amp;Assumptions'!$H$25*$C169)*(1+'Summary&amp;Assumptions'!$J$29)^(FC$46-1))</f>
        <v>0</v>
      </c>
      <c r="EY169" s="588">
        <f>AND(FD$55&gt;0,SUM($E169:EX169)&lt;'Summary&amp;Assumptions'!$G$32*$B169,$D169&gt;='Summary&amp;Assumptions'!$D$17,FD$47&gt;=$D169,FD$47&lt;=EDATE($D169,'Summary&amp;Assumptions'!$G$32))*$B169+AND(FD$56&lt;'Summary&amp;Assumptions'!$J$31,FD$47&gt;=$FO169,FD$47&lt;=$FP169)*(('Summary&amp;Assumptions'!$H$25*$C169)*(1+'Summary&amp;Assumptions'!$J$29)^(FD$46-1))+AND(FD$56&lt;'Summary&amp;Assumptions'!$J$31,FD$47&gt;=$FQ169,FD$47&lt;=$FR169)*(('Summary&amp;Assumptions'!$H$25*$C169)*(1+'Summary&amp;Assumptions'!$J$29)^(FD$46-1))</f>
        <v>0</v>
      </c>
      <c r="EZ169" s="588">
        <f>AND(FE$55&gt;0,SUM($E169:EY169)&lt;'Summary&amp;Assumptions'!$G$32*$B169,$D169&gt;='Summary&amp;Assumptions'!$D$17,FE$47&gt;=$D169,FE$47&lt;=EDATE($D169,'Summary&amp;Assumptions'!$G$32))*$B169+AND(FE$56&lt;'Summary&amp;Assumptions'!$J$31,FE$47&gt;=$FO169,FE$47&lt;=$FP169)*(('Summary&amp;Assumptions'!$H$25*$C169)*(1+'Summary&amp;Assumptions'!$J$29)^(FE$46-1))+AND(FE$56&lt;'Summary&amp;Assumptions'!$J$31,FE$47&gt;=$FQ169,FE$47&lt;=$FR169)*(('Summary&amp;Assumptions'!$H$25*$C169)*(1+'Summary&amp;Assumptions'!$J$29)^(FE$46-1))</f>
        <v>0</v>
      </c>
      <c r="FA169" s="588">
        <f>AND(FF$55&gt;0,SUM($E169:EZ169)&lt;'Summary&amp;Assumptions'!$G$32*$B169,$D169&gt;='Summary&amp;Assumptions'!$D$17,FF$47&gt;=$D169,FF$47&lt;=EDATE($D169,'Summary&amp;Assumptions'!$G$32))*$B169+AND(FF$56&lt;'Summary&amp;Assumptions'!$J$31,FF$47&gt;=$FO169,FF$47&lt;=$FP169)*(('Summary&amp;Assumptions'!$H$25*$C169)*(1+'Summary&amp;Assumptions'!$J$29)^(FF$46-1))+AND(FF$56&lt;'Summary&amp;Assumptions'!$J$31,FF$47&gt;=$FQ169,FF$47&lt;=$FR169)*(('Summary&amp;Assumptions'!$H$25*$C169)*(1+'Summary&amp;Assumptions'!$J$29)^(FF$46-1))</f>
        <v>0</v>
      </c>
      <c r="FB169" s="588">
        <f>AND(FG$55&gt;0,SUM($E169:FA169)&lt;'Summary&amp;Assumptions'!$G$32*$B169,$D169&gt;='Summary&amp;Assumptions'!$D$17,FG$47&gt;=$D169,FG$47&lt;=EDATE($D169,'Summary&amp;Assumptions'!$G$32))*$B169+AND(FG$56&lt;'Summary&amp;Assumptions'!$J$31,FG$47&gt;=$FO169,FG$47&lt;=$FP169)*(('Summary&amp;Assumptions'!$H$25*$C169)*(1+'Summary&amp;Assumptions'!$J$29)^(FG$46-1))+AND(FG$56&lt;'Summary&amp;Assumptions'!$J$31,FG$47&gt;=$FQ169,FG$47&lt;=$FR169)*(('Summary&amp;Assumptions'!$H$25*$C169)*(1+'Summary&amp;Assumptions'!$J$29)^(FG$46-1))</f>
        <v>0</v>
      </c>
      <c r="FC169" s="588">
        <f>AND(FH$55&gt;0,SUM($E169:FB169)&lt;'Summary&amp;Assumptions'!$G$32*$B169,$D169&gt;='Summary&amp;Assumptions'!$D$17,FH$47&gt;=$D169,FH$47&lt;=EDATE($D169,'Summary&amp;Assumptions'!$G$32))*$B169+AND(FH$56&lt;'Summary&amp;Assumptions'!$J$31,FH$47&gt;=$FO169,FH$47&lt;=$FP169)*(('Summary&amp;Assumptions'!$H$25*$C169)*(1+'Summary&amp;Assumptions'!$J$29)^(FH$46-1))+AND(FH$56&lt;'Summary&amp;Assumptions'!$J$31,FH$47&gt;=$FQ169,FH$47&lt;=$FR169)*(('Summary&amp;Assumptions'!$H$25*$C169)*(1+'Summary&amp;Assumptions'!$J$29)^(FH$46-1))</f>
        <v>0</v>
      </c>
      <c r="FD169" s="588">
        <f>AND(FI$55&gt;0,SUM($E169:FC169)&lt;'Summary&amp;Assumptions'!$G$32*$B169,$D169&gt;='Summary&amp;Assumptions'!$D$17,FI$47&gt;=$D169,FI$47&lt;=EDATE($D169,'Summary&amp;Assumptions'!$G$32))*$B169+AND(FI$56&lt;'Summary&amp;Assumptions'!$J$31,FI$47&gt;=$FO169,FI$47&lt;=$FP169)*(('Summary&amp;Assumptions'!$H$25*$C169)*(1+'Summary&amp;Assumptions'!$J$29)^(FI$46-1))+AND(FI$56&lt;'Summary&amp;Assumptions'!$J$31,FI$47&gt;=$FQ169,FI$47&lt;=$FR169)*(('Summary&amp;Assumptions'!$H$25*$C169)*(1+'Summary&amp;Assumptions'!$J$29)^(FI$46-1))</f>
        <v>0</v>
      </c>
      <c r="FE169" s="588">
        <f>AND(FJ$55&gt;0,SUM($E169:FD169)&lt;'Summary&amp;Assumptions'!$G$32*$B169,$D169&gt;='Summary&amp;Assumptions'!$D$17,FJ$47&gt;=$D169,FJ$47&lt;=EDATE($D169,'Summary&amp;Assumptions'!$G$32))*$B169+AND(FJ$56&lt;'Summary&amp;Assumptions'!$J$31,FJ$47&gt;=$FO169,FJ$47&lt;=$FP169)*(('Summary&amp;Assumptions'!$H$25*$C169)*(1+'Summary&amp;Assumptions'!$J$29)^(FJ$46-1))+AND(FJ$56&lt;'Summary&amp;Assumptions'!$J$31,FJ$47&gt;=$FQ169,FJ$47&lt;=$FR169)*(('Summary&amp;Assumptions'!$H$25*$C169)*(1+'Summary&amp;Assumptions'!$J$29)^(FJ$46-1))</f>
        <v>0</v>
      </c>
      <c r="FF169" s="588">
        <f>AND(FK$55&gt;0,SUM($E169:FE169)&lt;'Summary&amp;Assumptions'!$G$32*$B169,$D169&gt;='Summary&amp;Assumptions'!$D$17,FK$47&gt;=$D169,FK$47&lt;=EDATE($D169,'Summary&amp;Assumptions'!$G$32))*$B169+AND(FK$56&lt;'Summary&amp;Assumptions'!$J$31,FK$47&gt;=$FO169,FK$47&lt;=$FP169)*(('Summary&amp;Assumptions'!$H$25*$C169)*(1+'Summary&amp;Assumptions'!$J$29)^(FK$46-1))+AND(FK$56&lt;'Summary&amp;Assumptions'!$J$31,FK$47&gt;=$FQ169,FK$47&lt;=$FR169)*(('Summary&amp;Assumptions'!$H$25*$C169)*(1+'Summary&amp;Assumptions'!$J$29)^(FK$46-1))</f>
        <v>0</v>
      </c>
      <c r="FG169" s="588">
        <f>AND(FL$55&gt;0,SUM($E169:FF169)&lt;'Summary&amp;Assumptions'!$G$32*$B169,$D169&gt;='Summary&amp;Assumptions'!$D$17,FL$47&gt;=$D169,FL$47&lt;=EDATE($D169,'Summary&amp;Assumptions'!$G$32))*$B169+AND(FL$56&lt;'Summary&amp;Assumptions'!$J$31,FL$47&gt;=$FO169,FL$47&lt;=$FP169)*(('Summary&amp;Assumptions'!$H$25*$C169)*(1+'Summary&amp;Assumptions'!$J$29)^(FL$46-1))+AND(FL$56&lt;'Summary&amp;Assumptions'!$J$31,FL$47&gt;=$FQ169,FL$47&lt;=$FR169)*(('Summary&amp;Assumptions'!$H$25*$C169)*(1+'Summary&amp;Assumptions'!$J$29)^(FL$46-1))</f>
        <v>0</v>
      </c>
      <c r="FH169" s="588">
        <f>AND(FM$55&gt;0,SUM($E169:FG169)&lt;'Summary&amp;Assumptions'!$G$32*$B169,$D169&gt;='Summary&amp;Assumptions'!$D$17,FM$47&gt;=$D169,FM$47&lt;=EDATE($D169,'Summary&amp;Assumptions'!$G$32))*$B169+AND(FM$56&lt;'Summary&amp;Assumptions'!$J$31,FM$47&gt;=$FO169,FM$47&lt;=$FP169)*(('Summary&amp;Assumptions'!$H$25*$C169)*(1+'Summary&amp;Assumptions'!$J$29)^(FM$46-1))+AND(FM$56&lt;'Summary&amp;Assumptions'!$J$31,FM$47&gt;=$FQ169,FM$47&lt;=$FR169)*(('Summary&amp;Assumptions'!$H$25*$C169)*(1+'Summary&amp;Assumptions'!$J$29)^(FM$46-1))</f>
        <v>0</v>
      </c>
      <c r="FI169" s="588">
        <f>AND(FN$55&gt;0,SUM($E169:FH169)&lt;'Summary&amp;Assumptions'!$G$32*$B169,$D169&gt;='Summary&amp;Assumptions'!$D$17,FN$47&gt;=$D169,FN$47&lt;=EDATE($D169,'Summary&amp;Assumptions'!$G$32))*$B169+AND(FN$56&lt;'Summary&amp;Assumptions'!$J$31,FN$47&gt;=$FO169,FN$47&lt;=$FP169)*(('Summary&amp;Assumptions'!$H$25*$C169)*(1+'Summary&amp;Assumptions'!$J$29)^(FN$46-1))+AND(FN$56&lt;'Summary&amp;Assumptions'!$J$31,FN$47&gt;=$FQ169,FN$47&lt;=$FR169)*(('Summary&amp;Assumptions'!$H$25*$C169)*(1+'Summary&amp;Assumptions'!$J$29)^(FN$46-1))</f>
        <v>0</v>
      </c>
      <c r="FJ169" s="588">
        <f>AND(FO$55&gt;0,SUM($E169:FI169)&lt;'Summary&amp;Assumptions'!$G$32*$B169,$D169&gt;='Summary&amp;Assumptions'!$D$17,FO$47&gt;=$D169,FO$47&lt;=EDATE($D169,'Summary&amp;Assumptions'!$G$32))*$B169+AND(FO$56&lt;'Summary&amp;Assumptions'!$J$31,FO$47&gt;=$FO169,FO$47&lt;=$FP169)*(('Summary&amp;Assumptions'!$H$25*$C169)*(1+'Summary&amp;Assumptions'!$J$29)^(FO$46-1))+AND(FO$56&lt;'Summary&amp;Assumptions'!$J$31,FO$47&gt;=$FQ169,FO$47&lt;=$FR169)*(('Summary&amp;Assumptions'!$H$25*$C169)*(1+'Summary&amp;Assumptions'!$J$29)^(FO$46-1))</f>
        <v>0</v>
      </c>
      <c r="FK169" s="588">
        <f>AND(FP$55&gt;0,SUM($E169:FJ169)&lt;'Summary&amp;Assumptions'!$G$32*$B169,$D169&gt;='Summary&amp;Assumptions'!$D$17,FP$47&gt;=$D169,FP$47&lt;=EDATE($D169,'Summary&amp;Assumptions'!$G$32))*$B169+AND(FP$56&lt;'Summary&amp;Assumptions'!$J$31,FP$47&gt;=$FO169,FP$47&lt;=$FP169)*(('Summary&amp;Assumptions'!$H$25*$C169)*(1+'Summary&amp;Assumptions'!$J$29)^(FP$46-1))+AND(FP$56&lt;'Summary&amp;Assumptions'!$J$31,FP$47&gt;=$FQ169,FP$47&lt;=$FR169)*(('Summary&amp;Assumptions'!$H$25*$C169)*(1+'Summary&amp;Assumptions'!$J$29)^(FP$46-1))</f>
        <v>0</v>
      </c>
      <c r="FL169" s="588">
        <f>AND(FQ$55&gt;0,SUM($E169:FK169)&lt;'Summary&amp;Assumptions'!$G$32*$B169,$D169&gt;='Summary&amp;Assumptions'!$D$17,FQ$47&gt;=$D169,FQ$47&lt;=EDATE($D169,'Summary&amp;Assumptions'!$G$32))*$B169+AND(FQ$56&lt;'Summary&amp;Assumptions'!$J$31,FQ$47&gt;=$FO169,FQ$47&lt;=$FP169)*(('Summary&amp;Assumptions'!$H$25*$C169)*(1+'Summary&amp;Assumptions'!$J$29)^(FQ$46-1))+AND(FQ$56&lt;'Summary&amp;Assumptions'!$J$31,FQ$47&gt;=$FQ169,FQ$47&lt;=$FR169)*(('Summary&amp;Assumptions'!$H$25*$C169)*(1+'Summary&amp;Assumptions'!$J$29)^(FQ$46-1))</f>
        <v>0</v>
      </c>
      <c r="FO169" s="576">
        <f>EDATE(D169,'Summary&amp;Assumptions'!$G$34)</f>
        <v>45931</v>
      </c>
      <c r="FP169" s="576">
        <f>EDATE(FO169,'Summary&amp;Assumptions'!$G$33-1)</f>
        <v>45962</v>
      </c>
      <c r="FQ169" s="576">
        <f>EDATE(FO169,'Summary&amp;Assumptions'!$G$34)</f>
        <v>46296</v>
      </c>
      <c r="FR169" s="576">
        <f>EDATE(FQ169,'Summary&amp;Assumptions'!$G$33-1)</f>
        <v>46327</v>
      </c>
    </row>
    <row r="170" spans="2:174" hidden="1" x14ac:dyDescent="0.2">
      <c r="B170" s="588">
        <v>0</v>
      </c>
      <c r="C170" s="193">
        <v>0</v>
      </c>
      <c r="D170" s="589">
        <v>45597</v>
      </c>
      <c r="F170" s="588">
        <f>AND(K$55&gt;0,SUM($E170:E170)&lt;'Summary&amp;Assumptions'!$G$32*$B170,$D170&gt;='Summary&amp;Assumptions'!$D$17,K$47&gt;=$D170,K$47&lt;=EDATE($D170,'Summary&amp;Assumptions'!$G$32))*$B170+AND(K$56&lt;'Summary&amp;Assumptions'!$J$31,K$47&gt;=$FO170,K$47&lt;=$FP170)*(('Summary&amp;Assumptions'!$H$25*$C170)*(1+'Summary&amp;Assumptions'!$J$29)^(K$46-1))+AND(K$56&lt;'Summary&amp;Assumptions'!$J$31,K$47&gt;=$FQ170,K$47&lt;=$FR170)*(('Summary&amp;Assumptions'!$H$25*$C170)*(1+'Summary&amp;Assumptions'!$J$29)^(K$46-1))</f>
        <v>0</v>
      </c>
      <c r="G170" s="588">
        <f>AND(L$55&gt;0,SUM($E170:F170)&lt;'Summary&amp;Assumptions'!$G$32*$B170,$D170&gt;='Summary&amp;Assumptions'!$D$17,L$47&gt;=$D170,L$47&lt;=EDATE($D170,'Summary&amp;Assumptions'!$G$32))*$B170+AND(L$56&lt;'Summary&amp;Assumptions'!$J$31,L$47&gt;=$FO170,L$47&lt;=$FP170)*(('Summary&amp;Assumptions'!$H$25*$C170)*(1+'Summary&amp;Assumptions'!$J$29)^(L$46-1))+AND(L$56&lt;'Summary&amp;Assumptions'!$J$31,L$47&gt;=$FQ170,L$47&lt;=$FR170)*(('Summary&amp;Assumptions'!$H$25*$C170)*(1+'Summary&amp;Assumptions'!$J$29)^(L$46-1))</f>
        <v>0</v>
      </c>
      <c r="H170" s="588">
        <f>AND(M$55&gt;0,SUM($E170:G170)&lt;'Summary&amp;Assumptions'!$G$32*$B170,$D170&gt;='Summary&amp;Assumptions'!$D$17,M$47&gt;=$D170,M$47&lt;=EDATE($D170,'Summary&amp;Assumptions'!$G$32))*$B170+AND(M$56&lt;'Summary&amp;Assumptions'!$J$31,M$47&gt;=$FO170,M$47&lt;=$FP170)*(('Summary&amp;Assumptions'!$H$25*$C170)*(1+'Summary&amp;Assumptions'!$J$29)^(M$46-1))+AND(M$56&lt;'Summary&amp;Assumptions'!$J$31,M$47&gt;=$FQ170,M$47&lt;=$FR170)*(('Summary&amp;Assumptions'!$H$25*$C170)*(1+'Summary&amp;Assumptions'!$J$29)^(M$46-1))</f>
        <v>0</v>
      </c>
      <c r="I170" s="588">
        <f>AND(N$55&gt;0,SUM($E170:H170)&lt;'Summary&amp;Assumptions'!$G$32*$B170,$D170&gt;='Summary&amp;Assumptions'!$D$17,N$47&gt;=$D170,N$47&lt;=EDATE($D170,'Summary&amp;Assumptions'!$G$32))*$B170+AND(N$56&lt;'Summary&amp;Assumptions'!$J$31,N$47&gt;=$FO170,N$47&lt;=$FP170)*(('Summary&amp;Assumptions'!$H$25*$C170)*(1+'Summary&amp;Assumptions'!$J$29)^(N$46-1))+AND(N$56&lt;'Summary&amp;Assumptions'!$J$31,N$47&gt;=$FQ170,N$47&lt;=$FR170)*(('Summary&amp;Assumptions'!$H$25*$C170)*(1+'Summary&amp;Assumptions'!$J$29)^(N$46-1))</f>
        <v>0</v>
      </c>
      <c r="J170" s="588">
        <f>AND(O$55&gt;0,SUM($E170:I170)&lt;'Summary&amp;Assumptions'!$G$32*$B170,$D170&gt;='Summary&amp;Assumptions'!$D$17,O$47&gt;=$D170,O$47&lt;=EDATE($D170,'Summary&amp;Assumptions'!$G$32))*$B170+AND(O$56&lt;'Summary&amp;Assumptions'!$J$31,O$47&gt;=$FO170,O$47&lt;=$FP170)*(('Summary&amp;Assumptions'!$H$25*$C170)*(1+'Summary&amp;Assumptions'!$J$29)^(O$46-1))+AND(O$56&lt;'Summary&amp;Assumptions'!$J$31,O$47&gt;=$FQ170,O$47&lt;=$FR170)*(('Summary&amp;Assumptions'!$H$25*$C170)*(1+'Summary&amp;Assumptions'!$J$29)^(O$46-1))</f>
        <v>0</v>
      </c>
      <c r="K170" s="588">
        <f>AND(P$55&gt;0,SUM($E170:J170)&lt;'Summary&amp;Assumptions'!$G$32*$B170,$D170&gt;='Summary&amp;Assumptions'!$D$17,P$47&gt;=$D170,P$47&lt;=EDATE($D170,'Summary&amp;Assumptions'!$G$32))*$B170+AND(P$56&lt;'Summary&amp;Assumptions'!$J$31,P$47&gt;=$FO170,P$47&lt;=$FP170)*(('Summary&amp;Assumptions'!$H$25*$C170)*(1+'Summary&amp;Assumptions'!$J$29)^(P$46-1))+AND(P$56&lt;'Summary&amp;Assumptions'!$J$31,P$47&gt;=$FQ170,P$47&lt;=$FR170)*(('Summary&amp;Assumptions'!$H$25*$C170)*(1+'Summary&amp;Assumptions'!$J$29)^(P$46-1))</f>
        <v>0</v>
      </c>
      <c r="L170" s="588">
        <f>AND(Q$55&gt;0,SUM($E170:K170)&lt;'Summary&amp;Assumptions'!$G$32*$B170,$D170&gt;='Summary&amp;Assumptions'!$D$17,Q$47&gt;=$D170,Q$47&lt;=EDATE($D170,'Summary&amp;Assumptions'!$G$32))*$B170+AND(Q$56&lt;'Summary&amp;Assumptions'!$J$31,Q$47&gt;=$FO170,Q$47&lt;=$FP170)*(('Summary&amp;Assumptions'!$H$25*$C170)*(1+'Summary&amp;Assumptions'!$J$29)^(Q$46-1))+AND(Q$56&lt;'Summary&amp;Assumptions'!$J$31,Q$47&gt;=$FQ170,Q$47&lt;=$FR170)*(('Summary&amp;Assumptions'!$H$25*$C170)*(1+'Summary&amp;Assumptions'!$J$29)^(Q$46-1))</f>
        <v>0</v>
      </c>
      <c r="M170" s="588">
        <f>AND(R$55&gt;0,SUM($E170:L170)&lt;'Summary&amp;Assumptions'!$G$32*$B170,$D170&gt;='Summary&amp;Assumptions'!$D$17,R$47&gt;=$D170,R$47&lt;=EDATE($D170,'Summary&amp;Assumptions'!$G$32))*$B170+AND(R$56&lt;'Summary&amp;Assumptions'!$J$31,R$47&gt;=$FO170,R$47&lt;=$FP170)*(('Summary&amp;Assumptions'!$H$25*$C170)*(1+'Summary&amp;Assumptions'!$J$29)^(R$46-1))+AND(R$56&lt;'Summary&amp;Assumptions'!$J$31,R$47&gt;=$FQ170,R$47&lt;=$FR170)*(('Summary&amp;Assumptions'!$H$25*$C170)*(1+'Summary&amp;Assumptions'!$J$29)^(R$46-1))</f>
        <v>0</v>
      </c>
      <c r="N170" s="588">
        <f>AND(S$55&gt;0,SUM($E170:M170)&lt;'Summary&amp;Assumptions'!$G$32*$B170,$D170&gt;='Summary&amp;Assumptions'!$D$17,S$47&gt;=$D170,S$47&lt;=EDATE($D170,'Summary&amp;Assumptions'!$G$32))*$B170+AND(S$56&lt;'Summary&amp;Assumptions'!$J$31,S$47&gt;=$FO170,S$47&lt;=$FP170)*(('Summary&amp;Assumptions'!$H$25*$C170)*(1+'Summary&amp;Assumptions'!$J$29)^(S$46-1))+AND(S$56&lt;'Summary&amp;Assumptions'!$J$31,S$47&gt;=$FQ170,S$47&lt;=$FR170)*(('Summary&amp;Assumptions'!$H$25*$C170)*(1+'Summary&amp;Assumptions'!$J$29)^(S$46-1))</f>
        <v>0</v>
      </c>
      <c r="O170" s="588">
        <f>AND(T$55&gt;0,SUM($E170:N170)&lt;'Summary&amp;Assumptions'!$G$32*$B170,$D170&gt;='Summary&amp;Assumptions'!$D$17,T$47&gt;=$D170,T$47&lt;=EDATE($D170,'Summary&amp;Assumptions'!$G$32))*$B170+AND(T$56&lt;'Summary&amp;Assumptions'!$J$31,T$47&gt;=$FO170,T$47&lt;=$FP170)*(('Summary&amp;Assumptions'!$H$25*$C170)*(1+'Summary&amp;Assumptions'!$J$29)^(T$46-1))+AND(T$56&lt;'Summary&amp;Assumptions'!$J$31,T$47&gt;=$FQ170,T$47&lt;=$FR170)*(('Summary&amp;Assumptions'!$H$25*$C170)*(1+'Summary&amp;Assumptions'!$J$29)^(T$46-1))</f>
        <v>0</v>
      </c>
      <c r="P170" s="588">
        <f>AND(U$55&gt;0,SUM($E170:O170)&lt;'Summary&amp;Assumptions'!$G$32*$B170,$D170&gt;='Summary&amp;Assumptions'!$D$17,U$47&gt;=$D170,U$47&lt;=EDATE($D170,'Summary&amp;Assumptions'!$G$32))*$B170+AND(U$56&lt;'Summary&amp;Assumptions'!$J$31,U$47&gt;=$FO170,U$47&lt;=$FP170)*(('Summary&amp;Assumptions'!$H$25*$C170)*(1+'Summary&amp;Assumptions'!$J$29)^(U$46-1))+AND(U$56&lt;'Summary&amp;Assumptions'!$J$31,U$47&gt;=$FQ170,U$47&lt;=$FR170)*(('Summary&amp;Assumptions'!$H$25*$C170)*(1+'Summary&amp;Assumptions'!$J$29)^(U$46-1))</f>
        <v>0</v>
      </c>
      <c r="Q170" s="588">
        <f>AND(V$55&gt;0,SUM($E170:P170)&lt;'Summary&amp;Assumptions'!$G$32*$B170,$D170&gt;='Summary&amp;Assumptions'!$D$17,V$47&gt;=$D170,V$47&lt;=EDATE($D170,'Summary&amp;Assumptions'!$G$32))*$B170+AND(V$56&lt;'Summary&amp;Assumptions'!$J$31,V$47&gt;=$FO170,V$47&lt;=$FP170)*(('Summary&amp;Assumptions'!$H$25*$C170)*(1+'Summary&amp;Assumptions'!$J$29)^(V$46-1))+AND(V$56&lt;'Summary&amp;Assumptions'!$J$31,V$47&gt;=$FQ170,V$47&lt;=$FR170)*(('Summary&amp;Assumptions'!$H$25*$C170)*(1+'Summary&amp;Assumptions'!$J$29)^(V$46-1))</f>
        <v>0</v>
      </c>
      <c r="R170" s="588">
        <f>AND(W$55&gt;0,SUM($E170:Q170)&lt;'Summary&amp;Assumptions'!$G$32*$B170,$D170&gt;='Summary&amp;Assumptions'!$D$17,W$47&gt;=$D170,W$47&lt;=EDATE($D170,'Summary&amp;Assumptions'!$G$32))*$B170+AND(W$56&lt;'Summary&amp;Assumptions'!$J$31,W$47&gt;=$FO170,W$47&lt;=$FP170)*(('Summary&amp;Assumptions'!$H$25*$C170)*(1+'Summary&amp;Assumptions'!$J$29)^(W$46-1))+AND(W$56&lt;'Summary&amp;Assumptions'!$J$31,W$47&gt;=$FQ170,W$47&lt;=$FR170)*(('Summary&amp;Assumptions'!$H$25*$C170)*(1+'Summary&amp;Assumptions'!$J$29)^(W$46-1))</f>
        <v>0</v>
      </c>
      <c r="S170" s="588">
        <f>AND(X$55&gt;0,SUM($E170:R170)&lt;'Summary&amp;Assumptions'!$G$32*$B170,$D170&gt;='Summary&amp;Assumptions'!$D$17,X$47&gt;=$D170,X$47&lt;=EDATE($D170,'Summary&amp;Assumptions'!$G$32))*$B170+AND(X$56&lt;'Summary&amp;Assumptions'!$J$31,X$47&gt;=$FO170,X$47&lt;=$FP170)*(('Summary&amp;Assumptions'!$H$25*$C170)*(1+'Summary&amp;Assumptions'!$J$29)^(X$46-1))+AND(X$56&lt;'Summary&amp;Assumptions'!$J$31,X$47&gt;=$FQ170,X$47&lt;=$FR170)*(('Summary&amp;Assumptions'!$H$25*$C170)*(1+'Summary&amp;Assumptions'!$J$29)^(X$46-1))</f>
        <v>0</v>
      </c>
      <c r="T170" s="588">
        <f>AND(Y$55&gt;0,SUM($E170:S170)&lt;'Summary&amp;Assumptions'!$G$32*$B170,$D170&gt;='Summary&amp;Assumptions'!$D$17,Y$47&gt;=$D170,Y$47&lt;=EDATE($D170,'Summary&amp;Assumptions'!$G$32))*$B170+AND(Y$56&lt;'Summary&amp;Assumptions'!$J$31,Y$47&gt;=$FO170,Y$47&lt;=$FP170)*(('Summary&amp;Assumptions'!$H$25*$C170)*(1+'Summary&amp;Assumptions'!$J$29)^(Y$46-1))+AND(Y$56&lt;'Summary&amp;Assumptions'!$J$31,Y$47&gt;=$FQ170,Y$47&lt;=$FR170)*(('Summary&amp;Assumptions'!$H$25*$C170)*(1+'Summary&amp;Assumptions'!$J$29)^(Y$46-1))</f>
        <v>0</v>
      </c>
      <c r="U170" s="588">
        <f>AND(Z$55&gt;0,SUM($E170:T170)&lt;'Summary&amp;Assumptions'!$G$32*$B170,$D170&gt;='Summary&amp;Assumptions'!$D$17,Z$47&gt;=$D170,Z$47&lt;=EDATE($D170,'Summary&amp;Assumptions'!$G$32))*$B170+AND(Z$56&lt;'Summary&amp;Assumptions'!$J$31,Z$47&gt;=$FO170,Z$47&lt;=$FP170)*(('Summary&amp;Assumptions'!$H$25*$C170)*(1+'Summary&amp;Assumptions'!$J$29)^(Z$46-1))+AND(Z$56&lt;'Summary&amp;Assumptions'!$J$31,Z$47&gt;=$FQ170,Z$47&lt;=$FR170)*(('Summary&amp;Assumptions'!$H$25*$C170)*(1+'Summary&amp;Assumptions'!$J$29)^(Z$46-1))</f>
        <v>0</v>
      </c>
      <c r="V170" s="588">
        <f>AND(AA$55&gt;0,SUM($E170:U170)&lt;'Summary&amp;Assumptions'!$G$32*$B170,$D170&gt;='Summary&amp;Assumptions'!$D$17,AA$47&gt;=$D170,AA$47&lt;=EDATE($D170,'Summary&amp;Assumptions'!$G$32))*$B170+AND(AA$56&lt;'Summary&amp;Assumptions'!$J$31,AA$47&gt;=$FO170,AA$47&lt;=$FP170)*(('Summary&amp;Assumptions'!$H$25*$C170)*(1+'Summary&amp;Assumptions'!$J$29)^(AA$46-1))+AND(AA$56&lt;'Summary&amp;Assumptions'!$J$31,AA$47&gt;=$FQ170,AA$47&lt;=$FR170)*(('Summary&amp;Assumptions'!$H$25*$C170)*(1+'Summary&amp;Assumptions'!$J$29)^(AA$46-1))</f>
        <v>0</v>
      </c>
      <c r="W170" s="588">
        <f>AND(AB$55&gt;0,SUM($E170:V170)&lt;'Summary&amp;Assumptions'!$G$32*$B170,$D170&gt;='Summary&amp;Assumptions'!$D$17,AB$47&gt;=$D170,AB$47&lt;=EDATE($D170,'Summary&amp;Assumptions'!$G$32))*$B170+AND(AB$56&lt;'Summary&amp;Assumptions'!$J$31,AB$47&gt;=$FO170,AB$47&lt;=$FP170)*(('Summary&amp;Assumptions'!$H$25*$C170)*(1+'Summary&amp;Assumptions'!$J$29)^(AB$46-1))+AND(AB$56&lt;'Summary&amp;Assumptions'!$J$31,AB$47&gt;=$FQ170,AB$47&lt;=$FR170)*(('Summary&amp;Assumptions'!$H$25*$C170)*(1+'Summary&amp;Assumptions'!$J$29)^(AB$46-1))</f>
        <v>0</v>
      </c>
      <c r="X170" s="588">
        <f>AND(AC$55&gt;0,SUM($E170:W170)&lt;'Summary&amp;Assumptions'!$G$32*$B170,$D170&gt;='Summary&amp;Assumptions'!$D$17,AC$47&gt;=$D170,AC$47&lt;=EDATE($D170,'Summary&amp;Assumptions'!$G$32))*$B170+AND(AC$56&lt;'Summary&amp;Assumptions'!$J$31,AC$47&gt;=$FO170,AC$47&lt;=$FP170)*(('Summary&amp;Assumptions'!$H$25*$C170)*(1+'Summary&amp;Assumptions'!$J$29)^(AC$46-1))+AND(AC$56&lt;'Summary&amp;Assumptions'!$J$31,AC$47&gt;=$FQ170,AC$47&lt;=$FR170)*(('Summary&amp;Assumptions'!$H$25*$C170)*(1+'Summary&amp;Assumptions'!$J$29)^(AC$46-1))</f>
        <v>0</v>
      </c>
      <c r="Y170" s="588">
        <f>AND(AD$55&gt;0,SUM($E170:X170)&lt;'Summary&amp;Assumptions'!$G$32*$B170,$D170&gt;='Summary&amp;Assumptions'!$D$17,AD$47&gt;=$D170,AD$47&lt;=EDATE($D170,'Summary&amp;Assumptions'!$G$32))*$B170+AND(AD$56&lt;'Summary&amp;Assumptions'!$J$31,AD$47&gt;=$FO170,AD$47&lt;=$FP170)*(('Summary&amp;Assumptions'!$H$25*$C170)*(1+'Summary&amp;Assumptions'!$J$29)^(AD$46-1))+AND(AD$56&lt;'Summary&amp;Assumptions'!$J$31,AD$47&gt;=$FQ170,AD$47&lt;=$FR170)*(('Summary&amp;Assumptions'!$H$25*$C170)*(1+'Summary&amp;Assumptions'!$J$29)^(AD$46-1))</f>
        <v>0</v>
      </c>
      <c r="Z170" s="588">
        <f>AND(AE$55&gt;0,SUM($E170:Y170)&lt;'Summary&amp;Assumptions'!$G$32*$B170,$D170&gt;='Summary&amp;Assumptions'!$D$17,AE$47&gt;=$D170,AE$47&lt;=EDATE($D170,'Summary&amp;Assumptions'!$G$32))*$B170+AND(AE$56&lt;'Summary&amp;Assumptions'!$J$31,AE$47&gt;=$FO170,AE$47&lt;=$FP170)*(('Summary&amp;Assumptions'!$H$25*$C170)*(1+'Summary&amp;Assumptions'!$J$29)^(AE$46-1))+AND(AE$56&lt;'Summary&amp;Assumptions'!$J$31,AE$47&gt;=$FQ170,AE$47&lt;=$FR170)*(('Summary&amp;Assumptions'!$H$25*$C170)*(1+'Summary&amp;Assumptions'!$J$29)^(AE$46-1))</f>
        <v>0</v>
      </c>
      <c r="AA170" s="588">
        <f>AND(AF$55&gt;0,SUM($E170:Z170)&lt;'Summary&amp;Assumptions'!$G$32*$B170,$D170&gt;='Summary&amp;Assumptions'!$D$17,AF$47&gt;=$D170,AF$47&lt;=EDATE($D170,'Summary&amp;Assumptions'!$G$32))*$B170+AND(AF$56&lt;'Summary&amp;Assumptions'!$J$31,AF$47&gt;=$FO170,AF$47&lt;=$FP170)*(('Summary&amp;Assumptions'!$H$25*$C170)*(1+'Summary&amp;Assumptions'!$J$29)^(AF$46-1))+AND(AF$56&lt;'Summary&amp;Assumptions'!$J$31,AF$47&gt;=$FQ170,AF$47&lt;=$FR170)*(('Summary&amp;Assumptions'!$H$25*$C170)*(1+'Summary&amp;Assumptions'!$J$29)^(AF$46-1))</f>
        <v>0</v>
      </c>
      <c r="AB170" s="588">
        <f>AND(AG$55&gt;0,SUM($E170:AA170)&lt;'Summary&amp;Assumptions'!$G$32*$B170,$D170&gt;='Summary&amp;Assumptions'!$D$17,AG$47&gt;=$D170,AG$47&lt;=EDATE($D170,'Summary&amp;Assumptions'!$G$32))*$B170+AND(AG$56&lt;'Summary&amp;Assumptions'!$J$31,AG$47&gt;=$FO170,AG$47&lt;=$FP170)*(('Summary&amp;Assumptions'!$H$25*$C170)*(1+'Summary&amp;Assumptions'!$J$29)^(AG$46-1))+AND(AG$56&lt;'Summary&amp;Assumptions'!$J$31,AG$47&gt;=$FQ170,AG$47&lt;=$FR170)*(('Summary&amp;Assumptions'!$H$25*$C170)*(1+'Summary&amp;Assumptions'!$J$29)^(AG$46-1))</f>
        <v>0</v>
      </c>
      <c r="AC170" s="588">
        <f>AND(AH$55&gt;0,SUM($E170:AB170)&lt;'Summary&amp;Assumptions'!$G$32*$B170,$D170&gt;='Summary&amp;Assumptions'!$D$17,AH$47&gt;=$D170,AH$47&lt;=EDATE($D170,'Summary&amp;Assumptions'!$G$32))*$B170+AND(AH$56&lt;'Summary&amp;Assumptions'!$J$31,AH$47&gt;=$FO170,AH$47&lt;=$FP170)*(('Summary&amp;Assumptions'!$H$25*$C170)*(1+'Summary&amp;Assumptions'!$J$29)^(AH$46-1))+AND(AH$56&lt;'Summary&amp;Assumptions'!$J$31,AH$47&gt;=$FQ170,AH$47&lt;=$FR170)*(('Summary&amp;Assumptions'!$H$25*$C170)*(1+'Summary&amp;Assumptions'!$J$29)^(AH$46-1))</f>
        <v>0</v>
      </c>
      <c r="AD170" s="588">
        <f>AND(AI$55&gt;0,SUM($E170:AC170)&lt;'Summary&amp;Assumptions'!$G$32*$B170,$D170&gt;='Summary&amp;Assumptions'!$D$17,AI$47&gt;=$D170,AI$47&lt;=EDATE($D170,'Summary&amp;Assumptions'!$G$32))*$B170+AND(AI$56&lt;'Summary&amp;Assumptions'!$J$31,AI$47&gt;=$FO170,AI$47&lt;=$FP170)*(('Summary&amp;Assumptions'!$H$25*$C170)*(1+'Summary&amp;Assumptions'!$J$29)^(AI$46-1))+AND(AI$56&lt;'Summary&amp;Assumptions'!$J$31,AI$47&gt;=$FQ170,AI$47&lt;=$FR170)*(('Summary&amp;Assumptions'!$H$25*$C170)*(1+'Summary&amp;Assumptions'!$J$29)^(AI$46-1))</f>
        <v>0</v>
      </c>
      <c r="AE170" s="588">
        <f>AND(AJ$55&gt;0,SUM($E170:AD170)&lt;'Summary&amp;Assumptions'!$G$32*$B170,$D170&gt;='Summary&amp;Assumptions'!$D$17,AJ$47&gt;=$D170,AJ$47&lt;=EDATE($D170,'Summary&amp;Assumptions'!$G$32))*$B170+AND(AJ$56&lt;'Summary&amp;Assumptions'!$J$31,AJ$47&gt;=$FO170,AJ$47&lt;=$FP170)*(('Summary&amp;Assumptions'!$H$25*$C170)*(1+'Summary&amp;Assumptions'!$J$29)^(AJ$46-1))+AND(AJ$56&lt;'Summary&amp;Assumptions'!$J$31,AJ$47&gt;=$FQ170,AJ$47&lt;=$FR170)*(('Summary&amp;Assumptions'!$H$25*$C170)*(1+'Summary&amp;Assumptions'!$J$29)^(AJ$46-1))</f>
        <v>0</v>
      </c>
      <c r="AF170" s="588">
        <f>AND(AK$55&gt;0,SUM($E170:AE170)&lt;'Summary&amp;Assumptions'!$G$32*$B170,$D170&gt;='Summary&amp;Assumptions'!$D$17,AK$47&gt;=$D170,AK$47&lt;=EDATE($D170,'Summary&amp;Assumptions'!$G$32))*$B170+AND(AK$56&lt;'Summary&amp;Assumptions'!$J$31,AK$47&gt;=$FO170,AK$47&lt;=$FP170)*(('Summary&amp;Assumptions'!$H$25*$C170)*(1+'Summary&amp;Assumptions'!$J$29)^(AK$46-1))+AND(AK$56&lt;'Summary&amp;Assumptions'!$J$31,AK$47&gt;=$FQ170,AK$47&lt;=$FR170)*(('Summary&amp;Assumptions'!$H$25*$C170)*(1+'Summary&amp;Assumptions'!$J$29)^(AK$46-1))</f>
        <v>0</v>
      </c>
      <c r="AG170" s="588">
        <f>AND(AL$55&gt;0,SUM($E170:AF170)&lt;'Summary&amp;Assumptions'!$G$32*$B170,$D170&gt;='Summary&amp;Assumptions'!$D$17,AL$47&gt;=$D170,AL$47&lt;=EDATE($D170,'Summary&amp;Assumptions'!$G$32))*$B170+AND(AL$56&lt;'Summary&amp;Assumptions'!$J$31,AL$47&gt;=$FO170,AL$47&lt;=$FP170)*(('Summary&amp;Assumptions'!$H$25*$C170)*(1+'Summary&amp;Assumptions'!$J$29)^(AL$46-1))+AND(AL$56&lt;'Summary&amp;Assumptions'!$J$31,AL$47&gt;=$FQ170,AL$47&lt;=$FR170)*(('Summary&amp;Assumptions'!$H$25*$C170)*(1+'Summary&amp;Assumptions'!$J$29)^(AL$46-1))</f>
        <v>0</v>
      </c>
      <c r="AH170" s="588">
        <f>AND(AM$55&gt;0,SUM($E170:AG170)&lt;'Summary&amp;Assumptions'!$G$32*$B170,$D170&gt;='Summary&amp;Assumptions'!$D$17,AM$47&gt;=$D170,AM$47&lt;=EDATE($D170,'Summary&amp;Assumptions'!$G$32))*$B170+AND(AM$56&lt;'Summary&amp;Assumptions'!$J$31,AM$47&gt;=$FO170,AM$47&lt;=$FP170)*(('Summary&amp;Assumptions'!$H$25*$C170)*(1+'Summary&amp;Assumptions'!$J$29)^(AM$46-1))+AND(AM$56&lt;'Summary&amp;Assumptions'!$J$31,AM$47&gt;=$FQ170,AM$47&lt;=$FR170)*(('Summary&amp;Assumptions'!$H$25*$C170)*(1+'Summary&amp;Assumptions'!$J$29)^(AM$46-1))</f>
        <v>0</v>
      </c>
      <c r="AI170" s="588">
        <f>AND(AN$55&gt;0,SUM($E170:AH170)&lt;'Summary&amp;Assumptions'!$G$32*$B170,$D170&gt;='Summary&amp;Assumptions'!$D$17,AN$47&gt;=$D170,AN$47&lt;=EDATE($D170,'Summary&amp;Assumptions'!$G$32))*$B170+AND(AN$56&lt;'Summary&amp;Assumptions'!$J$31,AN$47&gt;=$FO170,AN$47&lt;=$FP170)*(('Summary&amp;Assumptions'!$H$25*$C170)*(1+'Summary&amp;Assumptions'!$J$29)^(AN$46-1))+AND(AN$56&lt;'Summary&amp;Assumptions'!$J$31,AN$47&gt;=$FQ170,AN$47&lt;=$FR170)*(('Summary&amp;Assumptions'!$H$25*$C170)*(1+'Summary&amp;Assumptions'!$J$29)^(AN$46-1))</f>
        <v>0</v>
      </c>
      <c r="AJ170" s="588">
        <f>AND(AO$55&gt;0,SUM($E170:AI170)&lt;'Summary&amp;Assumptions'!$G$32*$B170,$D170&gt;='Summary&amp;Assumptions'!$D$17,AO$47&gt;=$D170,AO$47&lt;=EDATE($D170,'Summary&amp;Assumptions'!$G$32))*$B170+AND(AO$56&lt;'Summary&amp;Assumptions'!$J$31,AO$47&gt;=$FO170,AO$47&lt;=$FP170)*(('Summary&amp;Assumptions'!$H$25*$C170)*(1+'Summary&amp;Assumptions'!$J$29)^(AO$46-1))+AND(AO$56&lt;'Summary&amp;Assumptions'!$J$31,AO$47&gt;=$FQ170,AO$47&lt;=$FR170)*(('Summary&amp;Assumptions'!$H$25*$C170)*(1+'Summary&amp;Assumptions'!$J$29)^(AO$46-1))</f>
        <v>0</v>
      </c>
      <c r="AK170" s="588">
        <f>AND(AP$55&gt;0,SUM($E170:AJ170)&lt;'Summary&amp;Assumptions'!$G$32*$B170,$D170&gt;='Summary&amp;Assumptions'!$D$17,AP$47&gt;=$D170,AP$47&lt;=EDATE($D170,'Summary&amp;Assumptions'!$G$32))*$B170+AND(AP$56&lt;'Summary&amp;Assumptions'!$J$31,AP$47&gt;=$FO170,AP$47&lt;=$FP170)*(('Summary&amp;Assumptions'!$H$25*$C170)*(1+'Summary&amp;Assumptions'!$J$29)^(AP$46-1))+AND(AP$56&lt;'Summary&amp;Assumptions'!$J$31,AP$47&gt;=$FQ170,AP$47&lt;=$FR170)*(('Summary&amp;Assumptions'!$H$25*$C170)*(1+'Summary&amp;Assumptions'!$J$29)^(AP$46-1))</f>
        <v>0</v>
      </c>
      <c r="AL170" s="588">
        <f>AND(AQ$55&gt;0,SUM($E170:AK170)&lt;'Summary&amp;Assumptions'!$G$32*$B170,$D170&gt;='Summary&amp;Assumptions'!$D$17,AQ$47&gt;=$D170,AQ$47&lt;=EDATE($D170,'Summary&amp;Assumptions'!$G$32))*$B170+AND(AQ$56&lt;'Summary&amp;Assumptions'!$J$31,AQ$47&gt;=$FO170,AQ$47&lt;=$FP170)*(('Summary&amp;Assumptions'!$H$25*$C170)*(1+'Summary&amp;Assumptions'!$J$29)^(AQ$46-1))+AND(AQ$56&lt;'Summary&amp;Assumptions'!$J$31,AQ$47&gt;=$FQ170,AQ$47&lt;=$FR170)*(('Summary&amp;Assumptions'!$H$25*$C170)*(1+'Summary&amp;Assumptions'!$J$29)^(AQ$46-1))</f>
        <v>0</v>
      </c>
      <c r="AM170" s="588">
        <f>AND(AR$55&gt;0,SUM($E170:AL170)&lt;'Summary&amp;Assumptions'!$G$32*$B170,$D170&gt;='Summary&amp;Assumptions'!$D$17,AR$47&gt;=$D170,AR$47&lt;=EDATE($D170,'Summary&amp;Assumptions'!$G$32))*$B170+AND(AR$56&lt;'Summary&amp;Assumptions'!$J$31,AR$47&gt;=$FO170,AR$47&lt;=$FP170)*(('Summary&amp;Assumptions'!$H$25*$C170)*(1+'Summary&amp;Assumptions'!$J$29)^(AR$46-1))+AND(AR$56&lt;'Summary&amp;Assumptions'!$J$31,AR$47&gt;=$FQ170,AR$47&lt;=$FR170)*(('Summary&amp;Assumptions'!$H$25*$C170)*(1+'Summary&amp;Assumptions'!$J$29)^(AR$46-1))</f>
        <v>0</v>
      </c>
      <c r="AN170" s="588">
        <f>AND(AS$55&gt;0,SUM($E170:AM170)&lt;'Summary&amp;Assumptions'!$G$32*$B170,$D170&gt;='Summary&amp;Assumptions'!$D$17,AS$47&gt;=$D170,AS$47&lt;=EDATE($D170,'Summary&amp;Assumptions'!$G$32))*$B170+AND(AS$56&lt;'Summary&amp;Assumptions'!$J$31,AS$47&gt;=$FO170,AS$47&lt;=$FP170)*(('Summary&amp;Assumptions'!$H$25*$C170)*(1+'Summary&amp;Assumptions'!$J$29)^(AS$46-1))+AND(AS$56&lt;'Summary&amp;Assumptions'!$J$31,AS$47&gt;=$FQ170,AS$47&lt;=$FR170)*(('Summary&amp;Assumptions'!$H$25*$C170)*(1+'Summary&amp;Assumptions'!$J$29)^(AS$46-1))</f>
        <v>0</v>
      </c>
      <c r="AO170" s="588">
        <f>AND(AT$55&gt;0,SUM($E170:AN170)&lt;'Summary&amp;Assumptions'!$G$32*$B170,$D170&gt;='Summary&amp;Assumptions'!$D$17,AT$47&gt;=$D170,AT$47&lt;=EDATE($D170,'Summary&amp;Assumptions'!$G$32))*$B170+AND(AT$56&lt;'Summary&amp;Assumptions'!$J$31,AT$47&gt;=$FO170,AT$47&lt;=$FP170)*(('Summary&amp;Assumptions'!$H$25*$C170)*(1+'Summary&amp;Assumptions'!$J$29)^(AT$46-1))+AND(AT$56&lt;'Summary&amp;Assumptions'!$J$31,AT$47&gt;=$FQ170,AT$47&lt;=$FR170)*(('Summary&amp;Assumptions'!$H$25*$C170)*(1+'Summary&amp;Assumptions'!$J$29)^(AT$46-1))</f>
        <v>0</v>
      </c>
      <c r="AP170" s="588">
        <f>AND(AU$55&gt;0,SUM($E170:AO170)&lt;'Summary&amp;Assumptions'!$G$32*$B170,$D170&gt;='Summary&amp;Assumptions'!$D$17,AU$47&gt;=$D170,AU$47&lt;=EDATE($D170,'Summary&amp;Assumptions'!$G$32))*$B170+AND(AU$56&lt;'Summary&amp;Assumptions'!$J$31,AU$47&gt;=$FO170,AU$47&lt;=$FP170)*(('Summary&amp;Assumptions'!$H$25*$C170)*(1+'Summary&amp;Assumptions'!$J$29)^(AU$46-1))+AND(AU$56&lt;'Summary&amp;Assumptions'!$J$31,AU$47&gt;=$FQ170,AU$47&lt;=$FR170)*(('Summary&amp;Assumptions'!$H$25*$C170)*(1+'Summary&amp;Assumptions'!$J$29)^(AU$46-1))</f>
        <v>0</v>
      </c>
      <c r="AQ170" s="588">
        <f>AND(AV$55&gt;0,SUM($E170:AP170)&lt;'Summary&amp;Assumptions'!$G$32*$B170,$D170&gt;='Summary&amp;Assumptions'!$D$17,AV$47&gt;=$D170,AV$47&lt;=EDATE($D170,'Summary&amp;Assumptions'!$G$32))*$B170+AND(AV$56&lt;'Summary&amp;Assumptions'!$J$31,AV$47&gt;=$FO170,AV$47&lt;=$FP170)*(('Summary&amp;Assumptions'!$H$25*$C170)*(1+'Summary&amp;Assumptions'!$J$29)^(AV$46-1))+AND(AV$56&lt;'Summary&amp;Assumptions'!$J$31,AV$47&gt;=$FQ170,AV$47&lt;=$FR170)*(('Summary&amp;Assumptions'!$H$25*$C170)*(1+'Summary&amp;Assumptions'!$J$29)^(AV$46-1))</f>
        <v>0</v>
      </c>
      <c r="AR170" s="588">
        <f>AND(AW$55&gt;0,SUM($E170:AQ170)&lt;'Summary&amp;Assumptions'!$G$32*$B170,$D170&gt;='Summary&amp;Assumptions'!$D$17,AW$47&gt;=$D170,AW$47&lt;=EDATE($D170,'Summary&amp;Assumptions'!$G$32))*$B170+AND(AW$56&lt;'Summary&amp;Assumptions'!$J$31,AW$47&gt;=$FO170,AW$47&lt;=$FP170)*(('Summary&amp;Assumptions'!$H$25*$C170)*(1+'Summary&amp;Assumptions'!$J$29)^(AW$46-1))+AND(AW$56&lt;'Summary&amp;Assumptions'!$J$31,AW$47&gt;=$FQ170,AW$47&lt;=$FR170)*(('Summary&amp;Assumptions'!$H$25*$C170)*(1+'Summary&amp;Assumptions'!$J$29)^(AW$46-1))</f>
        <v>0</v>
      </c>
      <c r="AS170" s="588">
        <f>AND(AX$55&gt;0,SUM($E170:AR170)&lt;'Summary&amp;Assumptions'!$G$32*$B170,$D170&gt;='Summary&amp;Assumptions'!$D$17,AX$47&gt;=$D170,AX$47&lt;=EDATE($D170,'Summary&amp;Assumptions'!$G$32))*$B170+AND(AX$56&lt;'Summary&amp;Assumptions'!$J$31,AX$47&gt;=$FO170,AX$47&lt;=$FP170)*(('Summary&amp;Assumptions'!$H$25*$C170)*(1+'Summary&amp;Assumptions'!$J$29)^(AX$46-1))+AND(AX$56&lt;'Summary&amp;Assumptions'!$J$31,AX$47&gt;=$FQ170,AX$47&lt;=$FR170)*(('Summary&amp;Assumptions'!$H$25*$C170)*(1+'Summary&amp;Assumptions'!$J$29)^(AX$46-1))</f>
        <v>0</v>
      </c>
      <c r="AT170" s="588">
        <f>AND(AY$55&gt;0,SUM($E170:AS170)&lt;'Summary&amp;Assumptions'!$G$32*$B170,$D170&gt;='Summary&amp;Assumptions'!$D$17,AY$47&gt;=$D170,AY$47&lt;=EDATE($D170,'Summary&amp;Assumptions'!$G$32))*$B170+AND(AY$56&lt;'Summary&amp;Assumptions'!$J$31,AY$47&gt;=$FO170,AY$47&lt;=$FP170)*(('Summary&amp;Assumptions'!$H$25*$C170)*(1+'Summary&amp;Assumptions'!$J$29)^(AY$46-1))+AND(AY$56&lt;'Summary&amp;Assumptions'!$J$31,AY$47&gt;=$FQ170,AY$47&lt;=$FR170)*(('Summary&amp;Assumptions'!$H$25*$C170)*(1+'Summary&amp;Assumptions'!$J$29)^(AY$46-1))</f>
        <v>0</v>
      </c>
      <c r="AU170" s="588">
        <f>AND(AZ$55&gt;0,SUM($E170:AT170)&lt;'Summary&amp;Assumptions'!$G$32*$B170,$D170&gt;='Summary&amp;Assumptions'!$D$17,AZ$47&gt;=$D170,AZ$47&lt;=EDATE($D170,'Summary&amp;Assumptions'!$G$32))*$B170+AND(AZ$56&lt;'Summary&amp;Assumptions'!$J$31,AZ$47&gt;=$FO170,AZ$47&lt;=$FP170)*(('Summary&amp;Assumptions'!$H$25*$C170)*(1+'Summary&amp;Assumptions'!$J$29)^(AZ$46-1))+AND(AZ$56&lt;'Summary&amp;Assumptions'!$J$31,AZ$47&gt;=$FQ170,AZ$47&lt;=$FR170)*(('Summary&amp;Assumptions'!$H$25*$C170)*(1+'Summary&amp;Assumptions'!$J$29)^(AZ$46-1))</f>
        <v>0</v>
      </c>
      <c r="AV170" s="588">
        <f>AND(BA$55&gt;0,SUM($E170:AU170)&lt;'Summary&amp;Assumptions'!$G$32*$B170,$D170&gt;='Summary&amp;Assumptions'!$D$17,BA$47&gt;=$D170,BA$47&lt;=EDATE($D170,'Summary&amp;Assumptions'!$G$32))*$B170+AND(BA$56&lt;'Summary&amp;Assumptions'!$J$31,BA$47&gt;=$FO170,BA$47&lt;=$FP170)*(('Summary&amp;Assumptions'!$H$25*$C170)*(1+'Summary&amp;Assumptions'!$J$29)^(BA$46-1))+AND(BA$56&lt;'Summary&amp;Assumptions'!$J$31,BA$47&gt;=$FQ170,BA$47&lt;=$FR170)*(('Summary&amp;Assumptions'!$H$25*$C170)*(1+'Summary&amp;Assumptions'!$J$29)^(BA$46-1))</f>
        <v>0</v>
      </c>
      <c r="AW170" s="588">
        <f>AND(BB$55&gt;0,SUM($E170:AV170)&lt;'Summary&amp;Assumptions'!$G$32*$B170,$D170&gt;='Summary&amp;Assumptions'!$D$17,BB$47&gt;=$D170,BB$47&lt;=EDATE($D170,'Summary&amp;Assumptions'!$G$32))*$B170+AND(BB$56&lt;'Summary&amp;Assumptions'!$J$31,BB$47&gt;=$FO170,BB$47&lt;=$FP170)*(('Summary&amp;Assumptions'!$H$25*$C170)*(1+'Summary&amp;Assumptions'!$J$29)^(BB$46-1))+AND(BB$56&lt;'Summary&amp;Assumptions'!$J$31,BB$47&gt;=$FQ170,BB$47&lt;=$FR170)*(('Summary&amp;Assumptions'!$H$25*$C170)*(1+'Summary&amp;Assumptions'!$J$29)^(BB$46-1))</f>
        <v>0</v>
      </c>
      <c r="AX170" s="588">
        <f>AND(BC$55&gt;0,SUM($E170:AW170)&lt;'Summary&amp;Assumptions'!$G$32*$B170,$D170&gt;='Summary&amp;Assumptions'!$D$17,BC$47&gt;=$D170,BC$47&lt;=EDATE($D170,'Summary&amp;Assumptions'!$G$32))*$B170+AND(BC$56&lt;'Summary&amp;Assumptions'!$J$31,BC$47&gt;=$FO170,BC$47&lt;=$FP170)*(('Summary&amp;Assumptions'!$H$25*$C170)*(1+'Summary&amp;Assumptions'!$J$29)^(BC$46-1))+AND(BC$56&lt;'Summary&amp;Assumptions'!$J$31,BC$47&gt;=$FQ170,BC$47&lt;=$FR170)*(('Summary&amp;Assumptions'!$H$25*$C170)*(1+'Summary&amp;Assumptions'!$J$29)^(BC$46-1))</f>
        <v>0</v>
      </c>
      <c r="AY170" s="588">
        <f>AND(BD$55&gt;0,SUM($E170:AX170)&lt;'Summary&amp;Assumptions'!$G$32*$B170,$D170&gt;='Summary&amp;Assumptions'!$D$17,BD$47&gt;=$D170,BD$47&lt;=EDATE($D170,'Summary&amp;Assumptions'!$G$32))*$B170+AND(BD$56&lt;'Summary&amp;Assumptions'!$J$31,BD$47&gt;=$FO170,BD$47&lt;=$FP170)*(('Summary&amp;Assumptions'!$H$25*$C170)*(1+'Summary&amp;Assumptions'!$J$29)^(BD$46-1))+AND(BD$56&lt;'Summary&amp;Assumptions'!$J$31,BD$47&gt;=$FQ170,BD$47&lt;=$FR170)*(('Summary&amp;Assumptions'!$H$25*$C170)*(1+'Summary&amp;Assumptions'!$J$29)^(BD$46-1))</f>
        <v>0</v>
      </c>
      <c r="AZ170" s="588">
        <f>AND(BE$55&gt;0,SUM($E170:AY170)&lt;'Summary&amp;Assumptions'!$G$32*$B170,$D170&gt;='Summary&amp;Assumptions'!$D$17,BE$47&gt;=$D170,BE$47&lt;=EDATE($D170,'Summary&amp;Assumptions'!$G$32))*$B170+AND(BE$56&lt;'Summary&amp;Assumptions'!$J$31,BE$47&gt;=$FO170,BE$47&lt;=$FP170)*(('Summary&amp;Assumptions'!$H$25*$C170)*(1+'Summary&amp;Assumptions'!$J$29)^(BE$46-1))+AND(BE$56&lt;'Summary&amp;Assumptions'!$J$31,BE$47&gt;=$FQ170,BE$47&lt;=$FR170)*(('Summary&amp;Assumptions'!$H$25*$C170)*(1+'Summary&amp;Assumptions'!$J$29)^(BE$46-1))</f>
        <v>0</v>
      </c>
      <c r="BA170" s="588">
        <f>AND(BF$55&gt;0,SUM($E170:AZ170)&lt;'Summary&amp;Assumptions'!$G$32*$B170,$D170&gt;='Summary&amp;Assumptions'!$D$17,BF$47&gt;=$D170,BF$47&lt;=EDATE($D170,'Summary&amp;Assumptions'!$G$32))*$B170+AND(BF$56&lt;'Summary&amp;Assumptions'!$J$31,BF$47&gt;=$FO170,BF$47&lt;=$FP170)*(('Summary&amp;Assumptions'!$H$25*$C170)*(1+'Summary&amp;Assumptions'!$J$29)^(BF$46-1))+AND(BF$56&lt;'Summary&amp;Assumptions'!$J$31,BF$47&gt;=$FQ170,BF$47&lt;=$FR170)*(('Summary&amp;Assumptions'!$H$25*$C170)*(1+'Summary&amp;Assumptions'!$J$29)^(BF$46-1))</f>
        <v>0</v>
      </c>
      <c r="BB170" s="588">
        <f>AND(BG$55&gt;0,SUM($E170:BA170)&lt;'Summary&amp;Assumptions'!$G$32*$B170,$D170&gt;='Summary&amp;Assumptions'!$D$17,BG$47&gt;=$D170,BG$47&lt;=EDATE($D170,'Summary&amp;Assumptions'!$G$32))*$B170+AND(BG$56&lt;'Summary&amp;Assumptions'!$J$31,BG$47&gt;=$FO170,BG$47&lt;=$FP170)*(('Summary&amp;Assumptions'!$H$25*$C170)*(1+'Summary&amp;Assumptions'!$J$29)^(BG$46-1))+AND(BG$56&lt;'Summary&amp;Assumptions'!$J$31,BG$47&gt;=$FQ170,BG$47&lt;=$FR170)*(('Summary&amp;Assumptions'!$H$25*$C170)*(1+'Summary&amp;Assumptions'!$J$29)^(BG$46-1))</f>
        <v>0</v>
      </c>
      <c r="BC170" s="588">
        <f>AND(BH$55&gt;0,SUM($E170:BB170)&lt;'Summary&amp;Assumptions'!$G$32*$B170,$D170&gt;='Summary&amp;Assumptions'!$D$17,BH$47&gt;=$D170,BH$47&lt;=EDATE($D170,'Summary&amp;Assumptions'!$G$32))*$B170+AND(BH$56&lt;'Summary&amp;Assumptions'!$J$31,BH$47&gt;=$FO170,BH$47&lt;=$FP170)*(('Summary&amp;Assumptions'!$H$25*$C170)*(1+'Summary&amp;Assumptions'!$J$29)^(BH$46-1))+AND(BH$56&lt;'Summary&amp;Assumptions'!$J$31,BH$47&gt;=$FQ170,BH$47&lt;=$FR170)*(('Summary&amp;Assumptions'!$H$25*$C170)*(1+'Summary&amp;Assumptions'!$J$29)^(BH$46-1))</f>
        <v>0</v>
      </c>
      <c r="BD170" s="588">
        <f>AND(BI$55&gt;0,SUM($E170:BC170)&lt;'Summary&amp;Assumptions'!$G$32*$B170,$D170&gt;='Summary&amp;Assumptions'!$D$17,BI$47&gt;=$D170,BI$47&lt;=EDATE($D170,'Summary&amp;Assumptions'!$G$32))*$B170+AND(BI$56&lt;'Summary&amp;Assumptions'!$J$31,BI$47&gt;=$FO170,BI$47&lt;=$FP170)*(('Summary&amp;Assumptions'!$H$25*$C170)*(1+'Summary&amp;Assumptions'!$J$29)^(BI$46-1))+AND(BI$56&lt;'Summary&amp;Assumptions'!$J$31,BI$47&gt;=$FQ170,BI$47&lt;=$FR170)*(('Summary&amp;Assumptions'!$H$25*$C170)*(1+'Summary&amp;Assumptions'!$J$29)^(BI$46-1))</f>
        <v>0</v>
      </c>
      <c r="BE170" s="588">
        <f>AND(BJ$55&gt;0,SUM($E170:BD170)&lt;'Summary&amp;Assumptions'!$G$32*$B170,$D170&gt;='Summary&amp;Assumptions'!$D$17,BJ$47&gt;=$D170,BJ$47&lt;=EDATE($D170,'Summary&amp;Assumptions'!$G$32))*$B170+AND(BJ$56&lt;'Summary&amp;Assumptions'!$J$31,BJ$47&gt;=$FO170,BJ$47&lt;=$FP170)*(('Summary&amp;Assumptions'!$H$25*$C170)*(1+'Summary&amp;Assumptions'!$J$29)^(BJ$46-1))+AND(BJ$56&lt;'Summary&amp;Assumptions'!$J$31,BJ$47&gt;=$FQ170,BJ$47&lt;=$FR170)*(('Summary&amp;Assumptions'!$H$25*$C170)*(1+'Summary&amp;Assumptions'!$J$29)^(BJ$46-1))</f>
        <v>0</v>
      </c>
      <c r="BF170" s="588">
        <f>AND(BK$55&gt;0,SUM($E170:BE170)&lt;'Summary&amp;Assumptions'!$G$32*$B170,$D170&gt;='Summary&amp;Assumptions'!$D$17,BK$47&gt;=$D170,BK$47&lt;=EDATE($D170,'Summary&amp;Assumptions'!$G$32))*$B170+AND(BK$56&lt;'Summary&amp;Assumptions'!$J$31,BK$47&gt;=$FO170,BK$47&lt;=$FP170)*(('Summary&amp;Assumptions'!$H$25*$C170)*(1+'Summary&amp;Assumptions'!$J$29)^(BK$46-1))+AND(BK$56&lt;'Summary&amp;Assumptions'!$J$31,BK$47&gt;=$FQ170,BK$47&lt;=$FR170)*(('Summary&amp;Assumptions'!$H$25*$C170)*(1+'Summary&amp;Assumptions'!$J$29)^(BK$46-1))</f>
        <v>0</v>
      </c>
      <c r="BG170" s="588">
        <f>AND(BL$55&gt;0,SUM($E170:BF170)&lt;'Summary&amp;Assumptions'!$G$32*$B170,$D170&gt;='Summary&amp;Assumptions'!$D$17,BL$47&gt;=$D170,BL$47&lt;=EDATE($D170,'Summary&amp;Assumptions'!$G$32))*$B170+AND(BL$56&lt;'Summary&amp;Assumptions'!$J$31,BL$47&gt;=$FO170,BL$47&lt;=$FP170)*(('Summary&amp;Assumptions'!$H$25*$C170)*(1+'Summary&amp;Assumptions'!$J$29)^(BL$46-1))+AND(BL$56&lt;'Summary&amp;Assumptions'!$J$31,BL$47&gt;=$FQ170,BL$47&lt;=$FR170)*(('Summary&amp;Assumptions'!$H$25*$C170)*(1+'Summary&amp;Assumptions'!$J$29)^(BL$46-1))</f>
        <v>0</v>
      </c>
      <c r="BH170" s="588">
        <f>AND(BM$55&gt;0,SUM($E170:BG170)&lt;'Summary&amp;Assumptions'!$G$32*$B170,$D170&gt;='Summary&amp;Assumptions'!$D$17,BM$47&gt;=$D170,BM$47&lt;=EDATE($D170,'Summary&amp;Assumptions'!$G$32))*$B170+AND(BM$56&lt;'Summary&amp;Assumptions'!$J$31,BM$47&gt;=$FO170,BM$47&lt;=$FP170)*(('Summary&amp;Assumptions'!$H$25*$C170)*(1+'Summary&amp;Assumptions'!$J$29)^(BM$46-1))+AND(BM$56&lt;'Summary&amp;Assumptions'!$J$31,BM$47&gt;=$FQ170,BM$47&lt;=$FR170)*(('Summary&amp;Assumptions'!$H$25*$C170)*(1+'Summary&amp;Assumptions'!$J$29)^(BM$46-1))</f>
        <v>0</v>
      </c>
      <c r="BI170" s="588">
        <f>AND(BN$55&gt;0,SUM($E170:BH170)&lt;'Summary&amp;Assumptions'!$G$32*$B170,$D170&gt;='Summary&amp;Assumptions'!$D$17,BN$47&gt;=$D170,BN$47&lt;=EDATE($D170,'Summary&amp;Assumptions'!$G$32))*$B170+AND(BN$56&lt;'Summary&amp;Assumptions'!$J$31,BN$47&gt;=$FO170,BN$47&lt;=$FP170)*(('Summary&amp;Assumptions'!$H$25*$C170)*(1+'Summary&amp;Assumptions'!$J$29)^(BN$46-1))+AND(BN$56&lt;'Summary&amp;Assumptions'!$J$31,BN$47&gt;=$FQ170,BN$47&lt;=$FR170)*(('Summary&amp;Assumptions'!$H$25*$C170)*(1+'Summary&amp;Assumptions'!$J$29)^(BN$46-1))</f>
        <v>0</v>
      </c>
      <c r="BJ170" s="588">
        <f>AND(BO$55&gt;0,SUM($E170:BI170)&lt;'Summary&amp;Assumptions'!$G$32*$B170,$D170&gt;='Summary&amp;Assumptions'!$D$17,BO$47&gt;=$D170,BO$47&lt;=EDATE($D170,'Summary&amp;Assumptions'!$G$32))*$B170+AND(BO$56&lt;'Summary&amp;Assumptions'!$J$31,BO$47&gt;=$FO170,BO$47&lt;=$FP170)*(('Summary&amp;Assumptions'!$H$25*$C170)*(1+'Summary&amp;Assumptions'!$J$29)^(BO$46-1))+AND(BO$56&lt;'Summary&amp;Assumptions'!$J$31,BO$47&gt;=$FQ170,BO$47&lt;=$FR170)*(('Summary&amp;Assumptions'!$H$25*$C170)*(1+'Summary&amp;Assumptions'!$J$29)^(BO$46-1))</f>
        <v>0</v>
      </c>
      <c r="BK170" s="588">
        <f>AND(BP$55&gt;0,SUM($E170:BJ170)&lt;'Summary&amp;Assumptions'!$G$32*$B170,$D170&gt;='Summary&amp;Assumptions'!$D$17,BP$47&gt;=$D170,BP$47&lt;=EDATE($D170,'Summary&amp;Assumptions'!$G$32))*$B170+AND(BP$56&lt;'Summary&amp;Assumptions'!$J$31,BP$47&gt;=$FO170,BP$47&lt;=$FP170)*(('Summary&amp;Assumptions'!$H$25*$C170)*(1+'Summary&amp;Assumptions'!$J$29)^(BP$46-1))+AND(BP$56&lt;'Summary&amp;Assumptions'!$J$31,BP$47&gt;=$FQ170,BP$47&lt;=$FR170)*(('Summary&amp;Assumptions'!$H$25*$C170)*(1+'Summary&amp;Assumptions'!$J$29)^(BP$46-1))</f>
        <v>0</v>
      </c>
      <c r="BL170" s="588">
        <f>AND(BQ$55&gt;0,SUM($E170:BK170)&lt;'Summary&amp;Assumptions'!$G$32*$B170,$D170&gt;='Summary&amp;Assumptions'!$D$17,BQ$47&gt;=$D170,BQ$47&lt;=EDATE($D170,'Summary&amp;Assumptions'!$G$32))*$B170+AND(BQ$56&lt;'Summary&amp;Assumptions'!$J$31,BQ$47&gt;=$FO170,BQ$47&lt;=$FP170)*(('Summary&amp;Assumptions'!$H$25*$C170)*(1+'Summary&amp;Assumptions'!$J$29)^(BQ$46-1))+AND(BQ$56&lt;'Summary&amp;Assumptions'!$J$31,BQ$47&gt;=$FQ170,BQ$47&lt;=$FR170)*(('Summary&amp;Assumptions'!$H$25*$C170)*(1+'Summary&amp;Assumptions'!$J$29)^(BQ$46-1))</f>
        <v>0</v>
      </c>
      <c r="BM170" s="588">
        <f>AND(BR$55&gt;0,SUM($E170:BL170)&lt;'Summary&amp;Assumptions'!$G$32*$B170,$D170&gt;='Summary&amp;Assumptions'!$D$17,BR$47&gt;=$D170,BR$47&lt;=EDATE($D170,'Summary&amp;Assumptions'!$G$32))*$B170+AND(BR$56&lt;'Summary&amp;Assumptions'!$J$31,BR$47&gt;=$FO170,BR$47&lt;=$FP170)*(('Summary&amp;Assumptions'!$H$25*$C170)*(1+'Summary&amp;Assumptions'!$J$29)^(BR$46-1))+AND(BR$56&lt;'Summary&amp;Assumptions'!$J$31,BR$47&gt;=$FQ170,BR$47&lt;=$FR170)*(('Summary&amp;Assumptions'!$H$25*$C170)*(1+'Summary&amp;Assumptions'!$J$29)^(BR$46-1))</f>
        <v>0</v>
      </c>
      <c r="BN170" s="588">
        <f>AND(BS$55&gt;0,SUM($E170:BM170)&lt;'Summary&amp;Assumptions'!$G$32*$B170,$D170&gt;='Summary&amp;Assumptions'!$D$17,BS$47&gt;=$D170,BS$47&lt;=EDATE($D170,'Summary&amp;Assumptions'!$G$32))*$B170+AND(BS$56&lt;'Summary&amp;Assumptions'!$J$31,BS$47&gt;=$FO170,BS$47&lt;=$FP170)*(('Summary&amp;Assumptions'!$H$25*$C170)*(1+'Summary&amp;Assumptions'!$J$29)^(BS$46-1))+AND(BS$56&lt;'Summary&amp;Assumptions'!$J$31,BS$47&gt;=$FQ170,BS$47&lt;=$FR170)*(('Summary&amp;Assumptions'!$H$25*$C170)*(1+'Summary&amp;Assumptions'!$J$29)^(BS$46-1))</f>
        <v>0</v>
      </c>
      <c r="BO170" s="588">
        <f>AND(BT$55&gt;0,SUM($E170:BN170)&lt;'Summary&amp;Assumptions'!$G$32*$B170,$D170&gt;='Summary&amp;Assumptions'!$D$17,BT$47&gt;=$D170,BT$47&lt;=EDATE($D170,'Summary&amp;Assumptions'!$G$32))*$B170+AND(BT$56&lt;'Summary&amp;Assumptions'!$J$31,BT$47&gt;=$FO170,BT$47&lt;=$FP170)*(('Summary&amp;Assumptions'!$H$25*$C170)*(1+'Summary&amp;Assumptions'!$J$29)^(BT$46-1))+AND(BT$56&lt;'Summary&amp;Assumptions'!$J$31,BT$47&gt;=$FQ170,BT$47&lt;=$FR170)*(('Summary&amp;Assumptions'!$H$25*$C170)*(1+'Summary&amp;Assumptions'!$J$29)^(BT$46-1))</f>
        <v>0</v>
      </c>
      <c r="BP170" s="588">
        <f>AND(BU$55&gt;0,SUM($E170:BO170)&lt;'Summary&amp;Assumptions'!$G$32*$B170,$D170&gt;='Summary&amp;Assumptions'!$D$17,BU$47&gt;=$D170,BU$47&lt;=EDATE($D170,'Summary&amp;Assumptions'!$G$32))*$B170+AND(BU$56&lt;'Summary&amp;Assumptions'!$J$31,BU$47&gt;=$FO170,BU$47&lt;=$FP170)*(('Summary&amp;Assumptions'!$H$25*$C170)*(1+'Summary&amp;Assumptions'!$J$29)^(BU$46-1))+AND(BU$56&lt;'Summary&amp;Assumptions'!$J$31,BU$47&gt;=$FQ170,BU$47&lt;=$FR170)*(('Summary&amp;Assumptions'!$H$25*$C170)*(1+'Summary&amp;Assumptions'!$J$29)^(BU$46-1))</f>
        <v>0</v>
      </c>
      <c r="BQ170" s="588">
        <f>AND(BV$55&gt;0,SUM($E170:BP170)&lt;'Summary&amp;Assumptions'!$G$32*$B170,$D170&gt;='Summary&amp;Assumptions'!$D$17,BV$47&gt;=$D170,BV$47&lt;=EDATE($D170,'Summary&amp;Assumptions'!$G$32))*$B170+AND(BV$56&lt;'Summary&amp;Assumptions'!$J$31,BV$47&gt;=$FO170,BV$47&lt;=$FP170)*(('Summary&amp;Assumptions'!$H$25*$C170)*(1+'Summary&amp;Assumptions'!$J$29)^(BV$46-1))+AND(BV$56&lt;'Summary&amp;Assumptions'!$J$31,BV$47&gt;=$FQ170,BV$47&lt;=$FR170)*(('Summary&amp;Assumptions'!$H$25*$C170)*(1+'Summary&amp;Assumptions'!$J$29)^(BV$46-1))</f>
        <v>0</v>
      </c>
      <c r="BR170" s="588">
        <f>AND(BW$55&gt;0,SUM($E170:BQ170)&lt;'Summary&amp;Assumptions'!$G$32*$B170,$D170&gt;='Summary&amp;Assumptions'!$D$17,BW$47&gt;=$D170,BW$47&lt;=EDATE($D170,'Summary&amp;Assumptions'!$G$32))*$B170+AND(BW$56&lt;'Summary&amp;Assumptions'!$J$31,BW$47&gt;=$FO170,BW$47&lt;=$FP170)*(('Summary&amp;Assumptions'!$H$25*$C170)*(1+'Summary&amp;Assumptions'!$J$29)^(BW$46-1))+AND(BW$56&lt;'Summary&amp;Assumptions'!$J$31,BW$47&gt;=$FQ170,BW$47&lt;=$FR170)*(('Summary&amp;Assumptions'!$H$25*$C170)*(1+'Summary&amp;Assumptions'!$J$29)^(BW$46-1))</f>
        <v>0</v>
      </c>
      <c r="BS170" s="588">
        <f>AND(BX$55&gt;0,SUM($E170:BR170)&lt;'Summary&amp;Assumptions'!$G$32*$B170,$D170&gt;='Summary&amp;Assumptions'!$D$17,BX$47&gt;=$D170,BX$47&lt;=EDATE($D170,'Summary&amp;Assumptions'!$G$32))*$B170+AND(BX$56&lt;'Summary&amp;Assumptions'!$J$31,BX$47&gt;=$FO170,BX$47&lt;=$FP170)*(('Summary&amp;Assumptions'!$H$25*$C170)*(1+'Summary&amp;Assumptions'!$J$29)^(BX$46-1))+AND(BX$56&lt;'Summary&amp;Assumptions'!$J$31,BX$47&gt;=$FQ170,BX$47&lt;=$FR170)*(('Summary&amp;Assumptions'!$H$25*$C170)*(1+'Summary&amp;Assumptions'!$J$29)^(BX$46-1))</f>
        <v>0</v>
      </c>
      <c r="BT170" s="588">
        <f>AND(BY$55&gt;0,SUM($E170:BS170)&lt;'Summary&amp;Assumptions'!$G$32*$B170,$D170&gt;='Summary&amp;Assumptions'!$D$17,BY$47&gt;=$D170,BY$47&lt;=EDATE($D170,'Summary&amp;Assumptions'!$G$32))*$B170+AND(BY$56&lt;'Summary&amp;Assumptions'!$J$31,BY$47&gt;=$FO170,BY$47&lt;=$FP170)*(('Summary&amp;Assumptions'!$H$25*$C170)*(1+'Summary&amp;Assumptions'!$J$29)^(BY$46-1))+AND(BY$56&lt;'Summary&amp;Assumptions'!$J$31,BY$47&gt;=$FQ170,BY$47&lt;=$FR170)*(('Summary&amp;Assumptions'!$H$25*$C170)*(1+'Summary&amp;Assumptions'!$J$29)^(BY$46-1))</f>
        <v>0</v>
      </c>
      <c r="BU170" s="588">
        <f>AND(BZ$55&gt;0,SUM($E170:BT170)&lt;'Summary&amp;Assumptions'!$G$32*$B170,$D170&gt;='Summary&amp;Assumptions'!$D$17,BZ$47&gt;=$D170,BZ$47&lt;=EDATE($D170,'Summary&amp;Assumptions'!$G$32))*$B170+AND(BZ$56&lt;'Summary&amp;Assumptions'!$J$31,BZ$47&gt;=$FO170,BZ$47&lt;=$FP170)*(('Summary&amp;Assumptions'!$H$25*$C170)*(1+'Summary&amp;Assumptions'!$J$29)^(BZ$46-1))+AND(BZ$56&lt;'Summary&amp;Assumptions'!$J$31,BZ$47&gt;=$FQ170,BZ$47&lt;=$FR170)*(('Summary&amp;Assumptions'!$H$25*$C170)*(1+'Summary&amp;Assumptions'!$J$29)^(BZ$46-1))</f>
        <v>0</v>
      </c>
      <c r="BV170" s="588">
        <f>AND(CA$55&gt;0,SUM($E170:BU170)&lt;'Summary&amp;Assumptions'!$G$32*$B170,$D170&gt;='Summary&amp;Assumptions'!$D$17,CA$47&gt;=$D170,CA$47&lt;=EDATE($D170,'Summary&amp;Assumptions'!$G$32))*$B170+AND(CA$56&lt;'Summary&amp;Assumptions'!$J$31,CA$47&gt;=$FO170,CA$47&lt;=$FP170)*(('Summary&amp;Assumptions'!$H$25*$C170)*(1+'Summary&amp;Assumptions'!$J$29)^(CA$46-1))+AND(CA$56&lt;'Summary&amp;Assumptions'!$J$31,CA$47&gt;=$FQ170,CA$47&lt;=$FR170)*(('Summary&amp;Assumptions'!$H$25*$C170)*(1+'Summary&amp;Assumptions'!$J$29)^(CA$46-1))</f>
        <v>0</v>
      </c>
      <c r="BW170" s="588">
        <f>AND(CB$55&gt;0,SUM($E170:BV170)&lt;'Summary&amp;Assumptions'!$G$32*$B170,$D170&gt;='Summary&amp;Assumptions'!$D$17,CB$47&gt;=$D170,CB$47&lt;=EDATE($D170,'Summary&amp;Assumptions'!$G$32))*$B170+AND(CB$56&lt;'Summary&amp;Assumptions'!$J$31,CB$47&gt;=$FO170,CB$47&lt;=$FP170)*(('Summary&amp;Assumptions'!$H$25*$C170)*(1+'Summary&amp;Assumptions'!$J$29)^(CB$46-1))+AND(CB$56&lt;'Summary&amp;Assumptions'!$J$31,CB$47&gt;=$FQ170,CB$47&lt;=$FR170)*(('Summary&amp;Assumptions'!$H$25*$C170)*(1+'Summary&amp;Assumptions'!$J$29)^(CB$46-1))</f>
        <v>0</v>
      </c>
      <c r="BX170" s="588">
        <f>AND(CC$55&gt;0,SUM($E170:BW170)&lt;'Summary&amp;Assumptions'!$G$32*$B170,$D170&gt;='Summary&amp;Assumptions'!$D$17,CC$47&gt;=$D170,CC$47&lt;=EDATE($D170,'Summary&amp;Assumptions'!$G$32))*$B170+AND(CC$56&lt;'Summary&amp;Assumptions'!$J$31,CC$47&gt;=$FO170,CC$47&lt;=$FP170)*(('Summary&amp;Assumptions'!$H$25*$C170)*(1+'Summary&amp;Assumptions'!$J$29)^(CC$46-1))+AND(CC$56&lt;'Summary&amp;Assumptions'!$J$31,CC$47&gt;=$FQ170,CC$47&lt;=$FR170)*(('Summary&amp;Assumptions'!$H$25*$C170)*(1+'Summary&amp;Assumptions'!$J$29)^(CC$46-1))</f>
        <v>0</v>
      </c>
      <c r="BY170" s="588">
        <f>AND(CD$55&gt;0,SUM($E170:BX170)&lt;'Summary&amp;Assumptions'!$G$32*$B170,$D170&gt;='Summary&amp;Assumptions'!$D$17,CD$47&gt;=$D170,CD$47&lt;=EDATE($D170,'Summary&amp;Assumptions'!$G$32))*$B170+AND(CD$56&lt;'Summary&amp;Assumptions'!$J$31,CD$47&gt;=$FO170,CD$47&lt;=$FP170)*(('Summary&amp;Assumptions'!$H$25*$C170)*(1+'Summary&amp;Assumptions'!$J$29)^(CD$46-1))+AND(CD$56&lt;'Summary&amp;Assumptions'!$J$31,CD$47&gt;=$FQ170,CD$47&lt;=$FR170)*(('Summary&amp;Assumptions'!$H$25*$C170)*(1+'Summary&amp;Assumptions'!$J$29)^(CD$46-1))</f>
        <v>0</v>
      </c>
      <c r="BZ170" s="588">
        <f>AND(CE$55&gt;0,SUM($E170:BY170)&lt;'Summary&amp;Assumptions'!$G$32*$B170,$D170&gt;='Summary&amp;Assumptions'!$D$17,CE$47&gt;=$D170,CE$47&lt;=EDATE($D170,'Summary&amp;Assumptions'!$G$32))*$B170+AND(CE$56&lt;'Summary&amp;Assumptions'!$J$31,CE$47&gt;=$FO170,CE$47&lt;=$FP170)*(('Summary&amp;Assumptions'!$H$25*$C170)*(1+'Summary&amp;Assumptions'!$J$29)^(CE$46-1))+AND(CE$56&lt;'Summary&amp;Assumptions'!$J$31,CE$47&gt;=$FQ170,CE$47&lt;=$FR170)*(('Summary&amp;Assumptions'!$H$25*$C170)*(1+'Summary&amp;Assumptions'!$J$29)^(CE$46-1))</f>
        <v>0</v>
      </c>
      <c r="CA170" s="588">
        <f>AND(CF$55&gt;0,SUM($E170:BZ170)&lt;'Summary&amp;Assumptions'!$G$32*$B170,$D170&gt;='Summary&amp;Assumptions'!$D$17,CF$47&gt;=$D170,CF$47&lt;=EDATE($D170,'Summary&amp;Assumptions'!$G$32))*$B170+AND(CF$56&lt;'Summary&amp;Assumptions'!$J$31,CF$47&gt;=$FO170,CF$47&lt;=$FP170)*(('Summary&amp;Assumptions'!$H$25*$C170)*(1+'Summary&amp;Assumptions'!$J$29)^(CF$46-1))+AND(CF$56&lt;'Summary&amp;Assumptions'!$J$31,CF$47&gt;=$FQ170,CF$47&lt;=$FR170)*(('Summary&amp;Assumptions'!$H$25*$C170)*(1+'Summary&amp;Assumptions'!$J$29)^(CF$46-1))</f>
        <v>0</v>
      </c>
      <c r="CB170" s="588">
        <f>AND(CG$55&gt;0,SUM($E170:CA170)&lt;'Summary&amp;Assumptions'!$G$32*$B170,$D170&gt;='Summary&amp;Assumptions'!$D$17,CG$47&gt;=$D170,CG$47&lt;=EDATE($D170,'Summary&amp;Assumptions'!$G$32))*$B170+AND(CG$56&lt;'Summary&amp;Assumptions'!$J$31,CG$47&gt;=$FO170,CG$47&lt;=$FP170)*(('Summary&amp;Assumptions'!$H$25*$C170)*(1+'Summary&amp;Assumptions'!$J$29)^(CG$46-1))+AND(CG$56&lt;'Summary&amp;Assumptions'!$J$31,CG$47&gt;=$FQ170,CG$47&lt;=$FR170)*(('Summary&amp;Assumptions'!$H$25*$C170)*(1+'Summary&amp;Assumptions'!$J$29)^(CG$46-1))</f>
        <v>0</v>
      </c>
      <c r="CC170" s="588">
        <f>AND(CH$55&gt;0,SUM($E170:CB170)&lt;'Summary&amp;Assumptions'!$G$32*$B170,$D170&gt;='Summary&amp;Assumptions'!$D$17,CH$47&gt;=$D170,CH$47&lt;=EDATE($D170,'Summary&amp;Assumptions'!$G$32))*$B170+AND(CH$56&lt;'Summary&amp;Assumptions'!$J$31,CH$47&gt;=$FO170,CH$47&lt;=$FP170)*(('Summary&amp;Assumptions'!$H$25*$C170)*(1+'Summary&amp;Assumptions'!$J$29)^(CH$46-1))+AND(CH$56&lt;'Summary&amp;Assumptions'!$J$31,CH$47&gt;=$FQ170,CH$47&lt;=$FR170)*(('Summary&amp;Assumptions'!$H$25*$C170)*(1+'Summary&amp;Assumptions'!$J$29)^(CH$46-1))</f>
        <v>0</v>
      </c>
      <c r="CD170" s="588">
        <f>AND(CI$55&gt;0,SUM($E170:CC170)&lt;'Summary&amp;Assumptions'!$G$32*$B170,$D170&gt;='Summary&amp;Assumptions'!$D$17,CI$47&gt;=$D170,CI$47&lt;=EDATE($D170,'Summary&amp;Assumptions'!$G$32))*$B170+AND(CI$56&lt;'Summary&amp;Assumptions'!$J$31,CI$47&gt;=$FO170,CI$47&lt;=$FP170)*(('Summary&amp;Assumptions'!$H$25*$C170)*(1+'Summary&amp;Assumptions'!$J$29)^(CI$46-1))+AND(CI$56&lt;'Summary&amp;Assumptions'!$J$31,CI$47&gt;=$FQ170,CI$47&lt;=$FR170)*(('Summary&amp;Assumptions'!$H$25*$C170)*(1+'Summary&amp;Assumptions'!$J$29)^(CI$46-1))</f>
        <v>0</v>
      </c>
      <c r="CE170" s="588">
        <f>AND(CJ$55&gt;0,SUM($E170:CD170)&lt;'Summary&amp;Assumptions'!$G$32*$B170,$D170&gt;='Summary&amp;Assumptions'!$D$17,CJ$47&gt;=$D170,CJ$47&lt;=EDATE($D170,'Summary&amp;Assumptions'!$G$32))*$B170+AND(CJ$56&lt;'Summary&amp;Assumptions'!$J$31,CJ$47&gt;=$FO170,CJ$47&lt;=$FP170)*(('Summary&amp;Assumptions'!$H$25*$C170)*(1+'Summary&amp;Assumptions'!$J$29)^(CJ$46-1))+AND(CJ$56&lt;'Summary&amp;Assumptions'!$J$31,CJ$47&gt;=$FQ170,CJ$47&lt;=$FR170)*(('Summary&amp;Assumptions'!$H$25*$C170)*(1+'Summary&amp;Assumptions'!$J$29)^(CJ$46-1))</f>
        <v>0</v>
      </c>
      <c r="CF170" s="588">
        <f>AND(CK$55&gt;0,SUM($E170:CE170)&lt;'Summary&amp;Assumptions'!$G$32*$B170,$D170&gt;='Summary&amp;Assumptions'!$D$17,CK$47&gt;=$D170,CK$47&lt;=EDATE($D170,'Summary&amp;Assumptions'!$G$32))*$B170+AND(CK$56&lt;'Summary&amp;Assumptions'!$J$31,CK$47&gt;=$FO170,CK$47&lt;=$FP170)*(('Summary&amp;Assumptions'!$H$25*$C170)*(1+'Summary&amp;Assumptions'!$J$29)^(CK$46-1))+AND(CK$56&lt;'Summary&amp;Assumptions'!$J$31,CK$47&gt;=$FQ170,CK$47&lt;=$FR170)*(('Summary&amp;Assumptions'!$H$25*$C170)*(1+'Summary&amp;Assumptions'!$J$29)^(CK$46-1))</f>
        <v>0</v>
      </c>
      <c r="CG170" s="588">
        <f>AND(CL$55&gt;0,SUM($E170:CF170)&lt;'Summary&amp;Assumptions'!$G$32*$B170,$D170&gt;='Summary&amp;Assumptions'!$D$17,CL$47&gt;=$D170,CL$47&lt;=EDATE($D170,'Summary&amp;Assumptions'!$G$32))*$B170+AND(CL$56&lt;'Summary&amp;Assumptions'!$J$31,CL$47&gt;=$FO170,CL$47&lt;=$FP170)*(('Summary&amp;Assumptions'!$H$25*$C170)*(1+'Summary&amp;Assumptions'!$J$29)^(CL$46-1))+AND(CL$56&lt;'Summary&amp;Assumptions'!$J$31,CL$47&gt;=$FQ170,CL$47&lt;=$FR170)*(('Summary&amp;Assumptions'!$H$25*$C170)*(1+'Summary&amp;Assumptions'!$J$29)^(CL$46-1))</f>
        <v>0</v>
      </c>
      <c r="CH170" s="588">
        <f>AND(CM$55&gt;0,SUM($E170:CG170)&lt;'Summary&amp;Assumptions'!$G$32*$B170,$D170&gt;='Summary&amp;Assumptions'!$D$17,CM$47&gt;=$D170,CM$47&lt;=EDATE($D170,'Summary&amp;Assumptions'!$G$32))*$B170+AND(CM$56&lt;'Summary&amp;Assumptions'!$J$31,CM$47&gt;=$FO170,CM$47&lt;=$FP170)*(('Summary&amp;Assumptions'!$H$25*$C170)*(1+'Summary&amp;Assumptions'!$J$29)^(CM$46-1))+AND(CM$56&lt;'Summary&amp;Assumptions'!$J$31,CM$47&gt;=$FQ170,CM$47&lt;=$FR170)*(('Summary&amp;Assumptions'!$H$25*$C170)*(1+'Summary&amp;Assumptions'!$J$29)^(CM$46-1))</f>
        <v>0</v>
      </c>
      <c r="CI170" s="588">
        <f>AND(CN$55&gt;0,SUM($E170:CH170)&lt;'Summary&amp;Assumptions'!$G$32*$B170,$D170&gt;='Summary&amp;Assumptions'!$D$17,CN$47&gt;=$D170,CN$47&lt;=EDATE($D170,'Summary&amp;Assumptions'!$G$32))*$B170+AND(CN$56&lt;'Summary&amp;Assumptions'!$J$31,CN$47&gt;=$FO170,CN$47&lt;=$FP170)*(('Summary&amp;Assumptions'!$H$25*$C170)*(1+'Summary&amp;Assumptions'!$J$29)^(CN$46-1))+AND(CN$56&lt;'Summary&amp;Assumptions'!$J$31,CN$47&gt;=$FQ170,CN$47&lt;=$FR170)*(('Summary&amp;Assumptions'!$H$25*$C170)*(1+'Summary&amp;Assumptions'!$J$29)^(CN$46-1))</f>
        <v>0</v>
      </c>
      <c r="CJ170" s="588">
        <f>AND(CO$55&gt;0,SUM($E170:CI170)&lt;'Summary&amp;Assumptions'!$G$32*$B170,$D170&gt;='Summary&amp;Assumptions'!$D$17,CO$47&gt;=$D170,CO$47&lt;=EDATE($D170,'Summary&amp;Assumptions'!$G$32))*$B170+AND(CO$56&lt;'Summary&amp;Assumptions'!$J$31,CO$47&gt;=$FO170,CO$47&lt;=$FP170)*(('Summary&amp;Assumptions'!$H$25*$C170)*(1+'Summary&amp;Assumptions'!$J$29)^(CO$46-1))+AND(CO$56&lt;'Summary&amp;Assumptions'!$J$31,CO$47&gt;=$FQ170,CO$47&lt;=$FR170)*(('Summary&amp;Assumptions'!$H$25*$C170)*(1+'Summary&amp;Assumptions'!$J$29)^(CO$46-1))</f>
        <v>0</v>
      </c>
      <c r="CK170" s="588">
        <f>AND(CP$55&gt;0,SUM($E170:CJ170)&lt;'Summary&amp;Assumptions'!$G$32*$B170,$D170&gt;='Summary&amp;Assumptions'!$D$17,CP$47&gt;=$D170,CP$47&lt;=EDATE($D170,'Summary&amp;Assumptions'!$G$32))*$B170+AND(CP$56&lt;'Summary&amp;Assumptions'!$J$31,CP$47&gt;=$FO170,CP$47&lt;=$FP170)*(('Summary&amp;Assumptions'!$H$25*$C170)*(1+'Summary&amp;Assumptions'!$J$29)^(CP$46-1))+AND(CP$56&lt;'Summary&amp;Assumptions'!$J$31,CP$47&gt;=$FQ170,CP$47&lt;=$FR170)*(('Summary&amp;Assumptions'!$H$25*$C170)*(1+'Summary&amp;Assumptions'!$J$29)^(CP$46-1))</f>
        <v>0</v>
      </c>
      <c r="CL170" s="588">
        <f>AND(CQ$55&gt;0,SUM($E170:CK170)&lt;'Summary&amp;Assumptions'!$G$32*$B170,$D170&gt;='Summary&amp;Assumptions'!$D$17,CQ$47&gt;=$D170,CQ$47&lt;=EDATE($D170,'Summary&amp;Assumptions'!$G$32))*$B170+AND(CQ$56&lt;'Summary&amp;Assumptions'!$J$31,CQ$47&gt;=$FO170,CQ$47&lt;=$FP170)*(('Summary&amp;Assumptions'!$H$25*$C170)*(1+'Summary&amp;Assumptions'!$J$29)^(CQ$46-1))+AND(CQ$56&lt;'Summary&amp;Assumptions'!$J$31,CQ$47&gt;=$FQ170,CQ$47&lt;=$FR170)*(('Summary&amp;Assumptions'!$H$25*$C170)*(1+'Summary&amp;Assumptions'!$J$29)^(CQ$46-1))</f>
        <v>0</v>
      </c>
      <c r="CM170" s="588">
        <f>AND(CR$55&gt;0,SUM($E170:CL170)&lt;'Summary&amp;Assumptions'!$G$32*$B170,$D170&gt;='Summary&amp;Assumptions'!$D$17,CR$47&gt;=$D170,CR$47&lt;=EDATE($D170,'Summary&amp;Assumptions'!$G$32))*$B170+AND(CR$56&lt;'Summary&amp;Assumptions'!$J$31,CR$47&gt;=$FO170,CR$47&lt;=$FP170)*(('Summary&amp;Assumptions'!$H$25*$C170)*(1+'Summary&amp;Assumptions'!$J$29)^(CR$46-1))+AND(CR$56&lt;'Summary&amp;Assumptions'!$J$31,CR$47&gt;=$FQ170,CR$47&lt;=$FR170)*(('Summary&amp;Assumptions'!$H$25*$C170)*(1+'Summary&amp;Assumptions'!$J$29)^(CR$46-1))</f>
        <v>0</v>
      </c>
      <c r="CN170" s="588">
        <f>AND(CS$55&gt;0,SUM($E170:CM170)&lt;'Summary&amp;Assumptions'!$G$32*$B170,$D170&gt;='Summary&amp;Assumptions'!$D$17,CS$47&gt;=$D170,CS$47&lt;=EDATE($D170,'Summary&amp;Assumptions'!$G$32))*$B170+AND(CS$56&lt;'Summary&amp;Assumptions'!$J$31,CS$47&gt;=$FO170,CS$47&lt;=$FP170)*(('Summary&amp;Assumptions'!$H$25*$C170)*(1+'Summary&amp;Assumptions'!$J$29)^(CS$46-1))+AND(CS$56&lt;'Summary&amp;Assumptions'!$J$31,CS$47&gt;=$FQ170,CS$47&lt;=$FR170)*(('Summary&amp;Assumptions'!$H$25*$C170)*(1+'Summary&amp;Assumptions'!$J$29)^(CS$46-1))</f>
        <v>0</v>
      </c>
      <c r="CO170" s="588">
        <f>AND(CT$55&gt;0,SUM($E170:CN170)&lt;'Summary&amp;Assumptions'!$G$32*$B170,$D170&gt;='Summary&amp;Assumptions'!$D$17,CT$47&gt;=$D170,CT$47&lt;=EDATE($D170,'Summary&amp;Assumptions'!$G$32))*$B170+AND(CT$56&lt;'Summary&amp;Assumptions'!$J$31,CT$47&gt;=$FO170,CT$47&lt;=$FP170)*(('Summary&amp;Assumptions'!$H$25*$C170)*(1+'Summary&amp;Assumptions'!$J$29)^(CT$46-1))+AND(CT$56&lt;'Summary&amp;Assumptions'!$J$31,CT$47&gt;=$FQ170,CT$47&lt;=$FR170)*(('Summary&amp;Assumptions'!$H$25*$C170)*(1+'Summary&amp;Assumptions'!$J$29)^(CT$46-1))</f>
        <v>0</v>
      </c>
      <c r="CP170" s="588">
        <f>AND(CU$55&gt;0,SUM($E170:CO170)&lt;'Summary&amp;Assumptions'!$G$32*$B170,$D170&gt;='Summary&amp;Assumptions'!$D$17,CU$47&gt;=$D170,CU$47&lt;=EDATE($D170,'Summary&amp;Assumptions'!$G$32))*$B170+AND(CU$56&lt;'Summary&amp;Assumptions'!$J$31,CU$47&gt;=$FO170,CU$47&lt;=$FP170)*(('Summary&amp;Assumptions'!$H$25*$C170)*(1+'Summary&amp;Assumptions'!$J$29)^(CU$46-1))+AND(CU$56&lt;'Summary&amp;Assumptions'!$J$31,CU$47&gt;=$FQ170,CU$47&lt;=$FR170)*(('Summary&amp;Assumptions'!$H$25*$C170)*(1+'Summary&amp;Assumptions'!$J$29)^(CU$46-1))</f>
        <v>0</v>
      </c>
      <c r="CQ170" s="588">
        <f>AND(CV$55&gt;0,SUM($E170:CP170)&lt;'Summary&amp;Assumptions'!$G$32*$B170,$D170&gt;='Summary&amp;Assumptions'!$D$17,CV$47&gt;=$D170,CV$47&lt;=EDATE($D170,'Summary&amp;Assumptions'!$G$32))*$B170+AND(CV$56&lt;'Summary&amp;Assumptions'!$J$31,CV$47&gt;=$FO170,CV$47&lt;=$FP170)*(('Summary&amp;Assumptions'!$H$25*$C170)*(1+'Summary&amp;Assumptions'!$J$29)^(CV$46-1))+AND(CV$56&lt;'Summary&amp;Assumptions'!$J$31,CV$47&gt;=$FQ170,CV$47&lt;=$FR170)*(('Summary&amp;Assumptions'!$H$25*$C170)*(1+'Summary&amp;Assumptions'!$J$29)^(CV$46-1))</f>
        <v>0</v>
      </c>
      <c r="CR170" s="588">
        <f>AND(CW$55&gt;0,SUM($E170:CQ170)&lt;'Summary&amp;Assumptions'!$G$32*$B170,$D170&gt;='Summary&amp;Assumptions'!$D$17,CW$47&gt;=$D170,CW$47&lt;=EDATE($D170,'Summary&amp;Assumptions'!$G$32))*$B170+AND(CW$56&lt;'Summary&amp;Assumptions'!$J$31,CW$47&gt;=$FO170,CW$47&lt;=$FP170)*(('Summary&amp;Assumptions'!$H$25*$C170)*(1+'Summary&amp;Assumptions'!$J$29)^(CW$46-1))+AND(CW$56&lt;'Summary&amp;Assumptions'!$J$31,CW$47&gt;=$FQ170,CW$47&lt;=$FR170)*(('Summary&amp;Assumptions'!$H$25*$C170)*(1+'Summary&amp;Assumptions'!$J$29)^(CW$46-1))</f>
        <v>0</v>
      </c>
      <c r="CS170" s="588">
        <f>AND(CX$55&gt;0,SUM($E170:CR170)&lt;'Summary&amp;Assumptions'!$G$32*$B170,$D170&gt;='Summary&amp;Assumptions'!$D$17,CX$47&gt;=$D170,CX$47&lt;=EDATE($D170,'Summary&amp;Assumptions'!$G$32))*$B170+AND(CX$56&lt;'Summary&amp;Assumptions'!$J$31,CX$47&gt;=$FO170,CX$47&lt;=$FP170)*(('Summary&amp;Assumptions'!$H$25*$C170)*(1+'Summary&amp;Assumptions'!$J$29)^(CX$46-1))+AND(CX$56&lt;'Summary&amp;Assumptions'!$J$31,CX$47&gt;=$FQ170,CX$47&lt;=$FR170)*(('Summary&amp;Assumptions'!$H$25*$C170)*(1+'Summary&amp;Assumptions'!$J$29)^(CX$46-1))</f>
        <v>0</v>
      </c>
      <c r="CT170" s="588">
        <f>AND(CY$55&gt;0,SUM($E170:CS170)&lt;'Summary&amp;Assumptions'!$G$32*$B170,$D170&gt;='Summary&amp;Assumptions'!$D$17,CY$47&gt;=$D170,CY$47&lt;=EDATE($D170,'Summary&amp;Assumptions'!$G$32))*$B170+AND(CY$56&lt;'Summary&amp;Assumptions'!$J$31,CY$47&gt;=$FO170,CY$47&lt;=$FP170)*(('Summary&amp;Assumptions'!$H$25*$C170)*(1+'Summary&amp;Assumptions'!$J$29)^(CY$46-1))+AND(CY$56&lt;'Summary&amp;Assumptions'!$J$31,CY$47&gt;=$FQ170,CY$47&lt;=$FR170)*(('Summary&amp;Assumptions'!$H$25*$C170)*(1+'Summary&amp;Assumptions'!$J$29)^(CY$46-1))</f>
        <v>0</v>
      </c>
      <c r="CU170" s="588">
        <f>AND(CZ$55&gt;0,SUM($E170:CT170)&lt;'Summary&amp;Assumptions'!$G$32*$B170,$D170&gt;='Summary&amp;Assumptions'!$D$17,CZ$47&gt;=$D170,CZ$47&lt;=EDATE($D170,'Summary&amp;Assumptions'!$G$32))*$B170+AND(CZ$56&lt;'Summary&amp;Assumptions'!$J$31,CZ$47&gt;=$FO170,CZ$47&lt;=$FP170)*(('Summary&amp;Assumptions'!$H$25*$C170)*(1+'Summary&amp;Assumptions'!$J$29)^(CZ$46-1))+AND(CZ$56&lt;'Summary&amp;Assumptions'!$J$31,CZ$47&gt;=$FQ170,CZ$47&lt;=$FR170)*(('Summary&amp;Assumptions'!$H$25*$C170)*(1+'Summary&amp;Assumptions'!$J$29)^(CZ$46-1))</f>
        <v>0</v>
      </c>
      <c r="CV170" s="588">
        <f>AND(DA$55&gt;0,SUM($E170:CU170)&lt;'Summary&amp;Assumptions'!$G$32*$B170,$D170&gt;='Summary&amp;Assumptions'!$D$17,DA$47&gt;=$D170,DA$47&lt;=EDATE($D170,'Summary&amp;Assumptions'!$G$32))*$B170+AND(DA$56&lt;'Summary&amp;Assumptions'!$J$31,DA$47&gt;=$FO170,DA$47&lt;=$FP170)*(('Summary&amp;Assumptions'!$H$25*$C170)*(1+'Summary&amp;Assumptions'!$J$29)^(DA$46-1))+AND(DA$56&lt;'Summary&amp;Assumptions'!$J$31,DA$47&gt;=$FQ170,DA$47&lt;=$FR170)*(('Summary&amp;Assumptions'!$H$25*$C170)*(1+'Summary&amp;Assumptions'!$J$29)^(DA$46-1))</f>
        <v>0</v>
      </c>
      <c r="CW170" s="588">
        <f>AND(DB$55&gt;0,SUM($E170:CV170)&lt;'Summary&amp;Assumptions'!$G$32*$B170,$D170&gt;='Summary&amp;Assumptions'!$D$17,DB$47&gt;=$D170,DB$47&lt;=EDATE($D170,'Summary&amp;Assumptions'!$G$32))*$B170+AND(DB$56&lt;'Summary&amp;Assumptions'!$J$31,DB$47&gt;=$FO170,DB$47&lt;=$FP170)*(('Summary&amp;Assumptions'!$H$25*$C170)*(1+'Summary&amp;Assumptions'!$J$29)^(DB$46-1))+AND(DB$56&lt;'Summary&amp;Assumptions'!$J$31,DB$47&gt;=$FQ170,DB$47&lt;=$FR170)*(('Summary&amp;Assumptions'!$H$25*$C170)*(1+'Summary&amp;Assumptions'!$J$29)^(DB$46-1))</f>
        <v>0</v>
      </c>
      <c r="CX170" s="588">
        <f>AND(DC$55&gt;0,SUM($E170:CW170)&lt;'Summary&amp;Assumptions'!$G$32*$B170,$D170&gt;='Summary&amp;Assumptions'!$D$17,DC$47&gt;=$D170,DC$47&lt;=EDATE($D170,'Summary&amp;Assumptions'!$G$32))*$B170+AND(DC$56&lt;'Summary&amp;Assumptions'!$J$31,DC$47&gt;=$FO170,DC$47&lt;=$FP170)*(('Summary&amp;Assumptions'!$H$25*$C170)*(1+'Summary&amp;Assumptions'!$J$29)^(DC$46-1))+AND(DC$56&lt;'Summary&amp;Assumptions'!$J$31,DC$47&gt;=$FQ170,DC$47&lt;=$FR170)*(('Summary&amp;Assumptions'!$H$25*$C170)*(1+'Summary&amp;Assumptions'!$J$29)^(DC$46-1))</f>
        <v>0</v>
      </c>
      <c r="CY170" s="588">
        <f>AND(DD$55&gt;0,SUM($E170:CX170)&lt;'Summary&amp;Assumptions'!$G$32*$B170,$D170&gt;='Summary&amp;Assumptions'!$D$17,DD$47&gt;=$D170,DD$47&lt;=EDATE($D170,'Summary&amp;Assumptions'!$G$32))*$B170+AND(DD$56&lt;'Summary&amp;Assumptions'!$J$31,DD$47&gt;=$FO170,DD$47&lt;=$FP170)*(('Summary&amp;Assumptions'!$H$25*$C170)*(1+'Summary&amp;Assumptions'!$J$29)^(DD$46-1))+AND(DD$56&lt;'Summary&amp;Assumptions'!$J$31,DD$47&gt;=$FQ170,DD$47&lt;=$FR170)*(('Summary&amp;Assumptions'!$H$25*$C170)*(1+'Summary&amp;Assumptions'!$J$29)^(DD$46-1))</f>
        <v>0</v>
      </c>
      <c r="CZ170" s="588">
        <f>AND(DE$55&gt;0,SUM($E170:CY170)&lt;'Summary&amp;Assumptions'!$G$32*$B170,$D170&gt;='Summary&amp;Assumptions'!$D$17,DE$47&gt;=$D170,DE$47&lt;=EDATE($D170,'Summary&amp;Assumptions'!$G$32))*$B170+AND(DE$56&lt;'Summary&amp;Assumptions'!$J$31,DE$47&gt;=$FO170,DE$47&lt;=$FP170)*(('Summary&amp;Assumptions'!$H$25*$C170)*(1+'Summary&amp;Assumptions'!$J$29)^(DE$46-1))+AND(DE$56&lt;'Summary&amp;Assumptions'!$J$31,DE$47&gt;=$FQ170,DE$47&lt;=$FR170)*(('Summary&amp;Assumptions'!$H$25*$C170)*(1+'Summary&amp;Assumptions'!$J$29)^(DE$46-1))</f>
        <v>0</v>
      </c>
      <c r="DA170" s="588">
        <f>AND(DF$55&gt;0,SUM($E170:CZ170)&lt;'Summary&amp;Assumptions'!$G$32*$B170,$D170&gt;='Summary&amp;Assumptions'!$D$17,DF$47&gt;=$D170,DF$47&lt;=EDATE($D170,'Summary&amp;Assumptions'!$G$32))*$B170+AND(DF$56&lt;'Summary&amp;Assumptions'!$J$31,DF$47&gt;=$FO170,DF$47&lt;=$FP170)*(('Summary&amp;Assumptions'!$H$25*$C170)*(1+'Summary&amp;Assumptions'!$J$29)^(DF$46-1))+AND(DF$56&lt;'Summary&amp;Assumptions'!$J$31,DF$47&gt;=$FQ170,DF$47&lt;=$FR170)*(('Summary&amp;Assumptions'!$H$25*$C170)*(1+'Summary&amp;Assumptions'!$J$29)^(DF$46-1))</f>
        <v>0</v>
      </c>
      <c r="DB170" s="588">
        <f>AND(DG$55&gt;0,SUM($E170:DA170)&lt;'Summary&amp;Assumptions'!$G$32*$B170,$D170&gt;='Summary&amp;Assumptions'!$D$17,DG$47&gt;=$D170,DG$47&lt;=EDATE($D170,'Summary&amp;Assumptions'!$G$32))*$B170+AND(DG$56&lt;'Summary&amp;Assumptions'!$J$31,DG$47&gt;=$FO170,DG$47&lt;=$FP170)*(('Summary&amp;Assumptions'!$H$25*$C170)*(1+'Summary&amp;Assumptions'!$J$29)^(DG$46-1))+AND(DG$56&lt;'Summary&amp;Assumptions'!$J$31,DG$47&gt;=$FQ170,DG$47&lt;=$FR170)*(('Summary&amp;Assumptions'!$H$25*$C170)*(1+'Summary&amp;Assumptions'!$J$29)^(DG$46-1))</f>
        <v>0</v>
      </c>
      <c r="DC170" s="588">
        <f>AND(DH$55&gt;0,SUM($E170:DB170)&lt;'Summary&amp;Assumptions'!$G$32*$B170,$D170&gt;='Summary&amp;Assumptions'!$D$17,DH$47&gt;=$D170,DH$47&lt;=EDATE($D170,'Summary&amp;Assumptions'!$G$32))*$B170+AND(DH$56&lt;'Summary&amp;Assumptions'!$J$31,DH$47&gt;=$FO170,DH$47&lt;=$FP170)*(('Summary&amp;Assumptions'!$H$25*$C170)*(1+'Summary&amp;Assumptions'!$J$29)^(DH$46-1))+AND(DH$56&lt;'Summary&amp;Assumptions'!$J$31,DH$47&gt;=$FQ170,DH$47&lt;=$FR170)*(('Summary&amp;Assumptions'!$H$25*$C170)*(1+'Summary&amp;Assumptions'!$J$29)^(DH$46-1))</f>
        <v>0</v>
      </c>
      <c r="DD170" s="588">
        <f>AND(DI$55&gt;0,SUM($E170:DC170)&lt;'Summary&amp;Assumptions'!$G$32*$B170,$D170&gt;='Summary&amp;Assumptions'!$D$17,DI$47&gt;=$D170,DI$47&lt;=EDATE($D170,'Summary&amp;Assumptions'!$G$32))*$B170+AND(DI$56&lt;'Summary&amp;Assumptions'!$J$31,DI$47&gt;=$FO170,DI$47&lt;=$FP170)*(('Summary&amp;Assumptions'!$H$25*$C170)*(1+'Summary&amp;Assumptions'!$J$29)^(DI$46-1))+AND(DI$56&lt;'Summary&amp;Assumptions'!$J$31,DI$47&gt;=$FQ170,DI$47&lt;=$FR170)*(('Summary&amp;Assumptions'!$H$25*$C170)*(1+'Summary&amp;Assumptions'!$J$29)^(DI$46-1))</f>
        <v>0</v>
      </c>
      <c r="DE170" s="588">
        <f>AND(DJ$55&gt;0,SUM($E170:DD170)&lt;'Summary&amp;Assumptions'!$G$32*$B170,$D170&gt;='Summary&amp;Assumptions'!$D$17,DJ$47&gt;=$D170,DJ$47&lt;=EDATE($D170,'Summary&amp;Assumptions'!$G$32))*$B170+AND(DJ$56&lt;'Summary&amp;Assumptions'!$J$31,DJ$47&gt;=$FO170,DJ$47&lt;=$FP170)*(('Summary&amp;Assumptions'!$H$25*$C170)*(1+'Summary&amp;Assumptions'!$J$29)^(DJ$46-1))+AND(DJ$56&lt;'Summary&amp;Assumptions'!$J$31,DJ$47&gt;=$FQ170,DJ$47&lt;=$FR170)*(('Summary&amp;Assumptions'!$H$25*$C170)*(1+'Summary&amp;Assumptions'!$J$29)^(DJ$46-1))</f>
        <v>0</v>
      </c>
      <c r="DF170" s="588">
        <f>AND(DK$55&gt;0,SUM($E170:DE170)&lt;'Summary&amp;Assumptions'!$G$32*$B170,$D170&gt;='Summary&amp;Assumptions'!$D$17,DK$47&gt;=$D170,DK$47&lt;=EDATE($D170,'Summary&amp;Assumptions'!$G$32))*$B170+AND(DK$56&lt;'Summary&amp;Assumptions'!$J$31,DK$47&gt;=$FO170,DK$47&lt;=$FP170)*(('Summary&amp;Assumptions'!$H$25*$C170)*(1+'Summary&amp;Assumptions'!$J$29)^(DK$46-1))+AND(DK$56&lt;'Summary&amp;Assumptions'!$J$31,DK$47&gt;=$FQ170,DK$47&lt;=$FR170)*(('Summary&amp;Assumptions'!$H$25*$C170)*(1+'Summary&amp;Assumptions'!$J$29)^(DK$46-1))</f>
        <v>0</v>
      </c>
      <c r="DG170" s="588">
        <f>AND(DL$55&gt;0,SUM($E170:DF170)&lt;'Summary&amp;Assumptions'!$G$32*$B170,$D170&gt;='Summary&amp;Assumptions'!$D$17,DL$47&gt;=$D170,DL$47&lt;=EDATE($D170,'Summary&amp;Assumptions'!$G$32))*$B170+AND(DL$56&lt;'Summary&amp;Assumptions'!$J$31,DL$47&gt;=$FO170,DL$47&lt;=$FP170)*(('Summary&amp;Assumptions'!$H$25*$C170)*(1+'Summary&amp;Assumptions'!$J$29)^(DL$46-1))+AND(DL$56&lt;'Summary&amp;Assumptions'!$J$31,DL$47&gt;=$FQ170,DL$47&lt;=$FR170)*(('Summary&amp;Assumptions'!$H$25*$C170)*(1+'Summary&amp;Assumptions'!$J$29)^(DL$46-1))</f>
        <v>0</v>
      </c>
      <c r="DH170" s="588">
        <f>AND(DM$55&gt;0,SUM($E170:DG170)&lt;'Summary&amp;Assumptions'!$G$32*$B170,$D170&gt;='Summary&amp;Assumptions'!$D$17,DM$47&gt;=$D170,DM$47&lt;=EDATE($D170,'Summary&amp;Assumptions'!$G$32))*$B170+AND(DM$56&lt;'Summary&amp;Assumptions'!$J$31,DM$47&gt;=$FO170,DM$47&lt;=$FP170)*(('Summary&amp;Assumptions'!$H$25*$C170)*(1+'Summary&amp;Assumptions'!$J$29)^(DM$46-1))+AND(DM$56&lt;'Summary&amp;Assumptions'!$J$31,DM$47&gt;=$FQ170,DM$47&lt;=$FR170)*(('Summary&amp;Assumptions'!$H$25*$C170)*(1+'Summary&amp;Assumptions'!$J$29)^(DM$46-1))</f>
        <v>0</v>
      </c>
      <c r="DI170" s="588">
        <f>AND(DN$55&gt;0,SUM($E170:DH170)&lt;'Summary&amp;Assumptions'!$G$32*$B170,$D170&gt;='Summary&amp;Assumptions'!$D$17,DN$47&gt;=$D170,DN$47&lt;=EDATE($D170,'Summary&amp;Assumptions'!$G$32))*$B170+AND(DN$56&lt;'Summary&amp;Assumptions'!$J$31,DN$47&gt;=$FO170,DN$47&lt;=$FP170)*(('Summary&amp;Assumptions'!$H$25*$C170)*(1+'Summary&amp;Assumptions'!$J$29)^(DN$46-1))+AND(DN$56&lt;'Summary&amp;Assumptions'!$J$31,DN$47&gt;=$FQ170,DN$47&lt;=$FR170)*(('Summary&amp;Assumptions'!$H$25*$C170)*(1+'Summary&amp;Assumptions'!$J$29)^(DN$46-1))</f>
        <v>0</v>
      </c>
      <c r="DJ170" s="588">
        <f>AND(DO$55&gt;0,SUM($E170:DI170)&lt;'Summary&amp;Assumptions'!$G$32*$B170,$D170&gt;='Summary&amp;Assumptions'!$D$17,DO$47&gt;=$D170,DO$47&lt;=EDATE($D170,'Summary&amp;Assumptions'!$G$32))*$B170+AND(DO$56&lt;'Summary&amp;Assumptions'!$J$31,DO$47&gt;=$FO170,DO$47&lt;=$FP170)*(('Summary&amp;Assumptions'!$H$25*$C170)*(1+'Summary&amp;Assumptions'!$J$29)^(DO$46-1))+AND(DO$56&lt;'Summary&amp;Assumptions'!$J$31,DO$47&gt;=$FQ170,DO$47&lt;=$FR170)*(('Summary&amp;Assumptions'!$H$25*$C170)*(1+'Summary&amp;Assumptions'!$J$29)^(DO$46-1))</f>
        <v>0</v>
      </c>
      <c r="DK170" s="588">
        <f>AND(DP$55&gt;0,SUM($E170:DJ170)&lt;'Summary&amp;Assumptions'!$G$32*$B170,$D170&gt;='Summary&amp;Assumptions'!$D$17,DP$47&gt;=$D170,DP$47&lt;=EDATE($D170,'Summary&amp;Assumptions'!$G$32))*$B170+AND(DP$56&lt;'Summary&amp;Assumptions'!$J$31,DP$47&gt;=$FO170,DP$47&lt;=$FP170)*(('Summary&amp;Assumptions'!$H$25*$C170)*(1+'Summary&amp;Assumptions'!$J$29)^(DP$46-1))+AND(DP$56&lt;'Summary&amp;Assumptions'!$J$31,DP$47&gt;=$FQ170,DP$47&lt;=$FR170)*(('Summary&amp;Assumptions'!$H$25*$C170)*(1+'Summary&amp;Assumptions'!$J$29)^(DP$46-1))</f>
        <v>0</v>
      </c>
      <c r="DL170" s="588">
        <f>AND(DQ$55&gt;0,SUM($E170:DK170)&lt;'Summary&amp;Assumptions'!$G$32*$B170,$D170&gt;='Summary&amp;Assumptions'!$D$17,DQ$47&gt;=$D170,DQ$47&lt;=EDATE($D170,'Summary&amp;Assumptions'!$G$32))*$B170+AND(DQ$56&lt;'Summary&amp;Assumptions'!$J$31,DQ$47&gt;=$FO170,DQ$47&lt;=$FP170)*(('Summary&amp;Assumptions'!$H$25*$C170)*(1+'Summary&amp;Assumptions'!$J$29)^(DQ$46-1))+AND(DQ$56&lt;'Summary&amp;Assumptions'!$J$31,DQ$47&gt;=$FQ170,DQ$47&lt;=$FR170)*(('Summary&amp;Assumptions'!$H$25*$C170)*(1+'Summary&amp;Assumptions'!$J$29)^(DQ$46-1))</f>
        <v>0</v>
      </c>
      <c r="DM170" s="588">
        <f>AND(DR$55&gt;0,SUM($E170:DL170)&lt;'Summary&amp;Assumptions'!$G$32*$B170,$D170&gt;='Summary&amp;Assumptions'!$D$17,DR$47&gt;=$D170,DR$47&lt;=EDATE($D170,'Summary&amp;Assumptions'!$G$32))*$B170+AND(DR$56&lt;'Summary&amp;Assumptions'!$J$31,DR$47&gt;=$FO170,DR$47&lt;=$FP170)*(('Summary&amp;Assumptions'!$H$25*$C170)*(1+'Summary&amp;Assumptions'!$J$29)^(DR$46-1))+AND(DR$56&lt;'Summary&amp;Assumptions'!$J$31,DR$47&gt;=$FQ170,DR$47&lt;=$FR170)*(('Summary&amp;Assumptions'!$H$25*$C170)*(1+'Summary&amp;Assumptions'!$J$29)^(DR$46-1))</f>
        <v>0</v>
      </c>
      <c r="DN170" s="588">
        <f>AND(DS$55&gt;0,SUM($E170:DM170)&lt;'Summary&amp;Assumptions'!$G$32*$B170,$D170&gt;='Summary&amp;Assumptions'!$D$17,DS$47&gt;=$D170,DS$47&lt;=EDATE($D170,'Summary&amp;Assumptions'!$G$32))*$B170+AND(DS$56&lt;'Summary&amp;Assumptions'!$J$31,DS$47&gt;=$FO170,DS$47&lt;=$FP170)*(('Summary&amp;Assumptions'!$H$25*$C170)*(1+'Summary&amp;Assumptions'!$J$29)^(DS$46-1))+AND(DS$56&lt;'Summary&amp;Assumptions'!$J$31,DS$47&gt;=$FQ170,DS$47&lt;=$FR170)*(('Summary&amp;Assumptions'!$H$25*$C170)*(1+'Summary&amp;Assumptions'!$J$29)^(DS$46-1))</f>
        <v>0</v>
      </c>
      <c r="DO170" s="588">
        <f>AND(DT$55&gt;0,SUM($E170:DN170)&lt;'Summary&amp;Assumptions'!$G$32*$B170,$D170&gt;='Summary&amp;Assumptions'!$D$17,DT$47&gt;=$D170,DT$47&lt;=EDATE($D170,'Summary&amp;Assumptions'!$G$32))*$B170+AND(DT$56&lt;'Summary&amp;Assumptions'!$J$31,DT$47&gt;=$FO170,DT$47&lt;=$FP170)*(('Summary&amp;Assumptions'!$H$25*$C170)*(1+'Summary&amp;Assumptions'!$J$29)^(DT$46-1))+AND(DT$56&lt;'Summary&amp;Assumptions'!$J$31,DT$47&gt;=$FQ170,DT$47&lt;=$FR170)*(('Summary&amp;Assumptions'!$H$25*$C170)*(1+'Summary&amp;Assumptions'!$J$29)^(DT$46-1))</f>
        <v>0</v>
      </c>
      <c r="DP170" s="588">
        <f>AND(DU$55&gt;0,SUM($E170:DO170)&lt;'Summary&amp;Assumptions'!$G$32*$B170,$D170&gt;='Summary&amp;Assumptions'!$D$17,DU$47&gt;=$D170,DU$47&lt;=EDATE($D170,'Summary&amp;Assumptions'!$G$32))*$B170+AND(DU$56&lt;'Summary&amp;Assumptions'!$J$31,DU$47&gt;=$FO170,DU$47&lt;=$FP170)*(('Summary&amp;Assumptions'!$H$25*$C170)*(1+'Summary&amp;Assumptions'!$J$29)^(DU$46-1))+AND(DU$56&lt;'Summary&amp;Assumptions'!$J$31,DU$47&gt;=$FQ170,DU$47&lt;=$FR170)*(('Summary&amp;Assumptions'!$H$25*$C170)*(1+'Summary&amp;Assumptions'!$J$29)^(DU$46-1))</f>
        <v>0</v>
      </c>
      <c r="DQ170" s="588">
        <f>AND(DV$55&gt;0,SUM($E170:DP170)&lt;'Summary&amp;Assumptions'!$G$32*$B170,$D170&gt;='Summary&amp;Assumptions'!$D$17,DV$47&gt;=$D170,DV$47&lt;=EDATE($D170,'Summary&amp;Assumptions'!$G$32))*$B170+AND(DV$56&lt;'Summary&amp;Assumptions'!$J$31,DV$47&gt;=$FO170,DV$47&lt;=$FP170)*(('Summary&amp;Assumptions'!$H$25*$C170)*(1+'Summary&amp;Assumptions'!$J$29)^(DV$46-1))+AND(DV$56&lt;'Summary&amp;Assumptions'!$J$31,DV$47&gt;=$FQ170,DV$47&lt;=$FR170)*(('Summary&amp;Assumptions'!$H$25*$C170)*(1+'Summary&amp;Assumptions'!$J$29)^(DV$46-1))</f>
        <v>0</v>
      </c>
      <c r="DR170" s="588">
        <f>AND(DW$55&gt;0,SUM($E170:DQ170)&lt;'Summary&amp;Assumptions'!$G$32*$B170,$D170&gt;='Summary&amp;Assumptions'!$D$17,DW$47&gt;=$D170,DW$47&lt;=EDATE($D170,'Summary&amp;Assumptions'!$G$32))*$B170+AND(DW$56&lt;'Summary&amp;Assumptions'!$J$31,DW$47&gt;=$FO170,DW$47&lt;=$FP170)*(('Summary&amp;Assumptions'!$H$25*$C170)*(1+'Summary&amp;Assumptions'!$J$29)^(DW$46-1))+AND(DW$56&lt;'Summary&amp;Assumptions'!$J$31,DW$47&gt;=$FQ170,DW$47&lt;=$FR170)*(('Summary&amp;Assumptions'!$H$25*$C170)*(1+'Summary&amp;Assumptions'!$J$29)^(DW$46-1))</f>
        <v>0</v>
      </c>
      <c r="DS170" s="588">
        <f>AND(DX$55&gt;0,SUM($E170:DR170)&lt;'Summary&amp;Assumptions'!$G$32*$B170,$D170&gt;='Summary&amp;Assumptions'!$D$17,DX$47&gt;=$D170,DX$47&lt;=EDATE($D170,'Summary&amp;Assumptions'!$G$32))*$B170+AND(DX$56&lt;'Summary&amp;Assumptions'!$J$31,DX$47&gt;=$FO170,DX$47&lt;=$FP170)*(('Summary&amp;Assumptions'!$H$25*$C170)*(1+'Summary&amp;Assumptions'!$J$29)^(DX$46-1))+AND(DX$56&lt;'Summary&amp;Assumptions'!$J$31,DX$47&gt;=$FQ170,DX$47&lt;=$FR170)*(('Summary&amp;Assumptions'!$H$25*$C170)*(1+'Summary&amp;Assumptions'!$J$29)^(DX$46-1))</f>
        <v>0</v>
      </c>
      <c r="DT170" s="588">
        <f>AND(DY$55&gt;0,SUM($E170:DS170)&lt;'Summary&amp;Assumptions'!$G$32*$B170,$D170&gt;='Summary&amp;Assumptions'!$D$17,DY$47&gt;=$D170,DY$47&lt;=EDATE($D170,'Summary&amp;Assumptions'!$G$32))*$B170+AND(DY$56&lt;'Summary&amp;Assumptions'!$J$31,DY$47&gt;=$FO170,DY$47&lt;=$FP170)*(('Summary&amp;Assumptions'!$H$25*$C170)*(1+'Summary&amp;Assumptions'!$J$29)^(DY$46-1))+AND(DY$56&lt;'Summary&amp;Assumptions'!$J$31,DY$47&gt;=$FQ170,DY$47&lt;=$FR170)*(('Summary&amp;Assumptions'!$H$25*$C170)*(1+'Summary&amp;Assumptions'!$J$29)^(DY$46-1))</f>
        <v>0</v>
      </c>
      <c r="DU170" s="588">
        <f>AND(DZ$55&gt;0,SUM($E170:DT170)&lt;'Summary&amp;Assumptions'!$G$32*$B170,$D170&gt;='Summary&amp;Assumptions'!$D$17,DZ$47&gt;=$D170,DZ$47&lt;=EDATE($D170,'Summary&amp;Assumptions'!$G$32))*$B170+AND(DZ$56&lt;'Summary&amp;Assumptions'!$J$31,DZ$47&gt;=$FO170,DZ$47&lt;=$FP170)*(('Summary&amp;Assumptions'!$H$25*$C170)*(1+'Summary&amp;Assumptions'!$J$29)^(DZ$46-1))+AND(DZ$56&lt;'Summary&amp;Assumptions'!$J$31,DZ$47&gt;=$FQ170,DZ$47&lt;=$FR170)*(('Summary&amp;Assumptions'!$H$25*$C170)*(1+'Summary&amp;Assumptions'!$J$29)^(DZ$46-1))</f>
        <v>0</v>
      </c>
      <c r="DV170" s="588">
        <f>AND(EA$55&gt;0,SUM($E170:DU170)&lt;'Summary&amp;Assumptions'!$G$32*$B170,$D170&gt;='Summary&amp;Assumptions'!$D$17,EA$47&gt;=$D170,EA$47&lt;=EDATE($D170,'Summary&amp;Assumptions'!$G$32))*$B170+AND(EA$56&lt;'Summary&amp;Assumptions'!$J$31,EA$47&gt;=$FO170,EA$47&lt;=$FP170)*(('Summary&amp;Assumptions'!$H$25*$C170)*(1+'Summary&amp;Assumptions'!$J$29)^(EA$46-1))+AND(EA$56&lt;'Summary&amp;Assumptions'!$J$31,EA$47&gt;=$FQ170,EA$47&lt;=$FR170)*(('Summary&amp;Assumptions'!$H$25*$C170)*(1+'Summary&amp;Assumptions'!$J$29)^(EA$46-1))</f>
        <v>0</v>
      </c>
      <c r="DW170" s="588">
        <f>AND(EB$55&gt;0,SUM($E170:DV170)&lt;'Summary&amp;Assumptions'!$G$32*$B170,$D170&gt;='Summary&amp;Assumptions'!$D$17,EB$47&gt;=$D170,EB$47&lt;=EDATE($D170,'Summary&amp;Assumptions'!$G$32))*$B170+AND(EB$56&lt;'Summary&amp;Assumptions'!$J$31,EB$47&gt;=$FO170,EB$47&lt;=$FP170)*(('Summary&amp;Assumptions'!$H$25*$C170)*(1+'Summary&amp;Assumptions'!$J$29)^(EB$46-1))+AND(EB$56&lt;'Summary&amp;Assumptions'!$J$31,EB$47&gt;=$FQ170,EB$47&lt;=$FR170)*(('Summary&amp;Assumptions'!$H$25*$C170)*(1+'Summary&amp;Assumptions'!$J$29)^(EB$46-1))</f>
        <v>0</v>
      </c>
      <c r="DX170" s="588">
        <f>AND(EC$55&gt;0,SUM($E170:DW170)&lt;'Summary&amp;Assumptions'!$G$32*$B170,$D170&gt;='Summary&amp;Assumptions'!$D$17,EC$47&gt;=$D170,EC$47&lt;=EDATE($D170,'Summary&amp;Assumptions'!$G$32))*$B170+AND(EC$56&lt;'Summary&amp;Assumptions'!$J$31,EC$47&gt;=$FO170,EC$47&lt;=$FP170)*(('Summary&amp;Assumptions'!$H$25*$C170)*(1+'Summary&amp;Assumptions'!$J$29)^(EC$46-1))+AND(EC$56&lt;'Summary&amp;Assumptions'!$J$31,EC$47&gt;=$FQ170,EC$47&lt;=$FR170)*(('Summary&amp;Assumptions'!$H$25*$C170)*(1+'Summary&amp;Assumptions'!$J$29)^(EC$46-1))</f>
        <v>0</v>
      </c>
      <c r="DY170" s="588">
        <f>AND(ED$55&gt;0,SUM($E170:DX170)&lt;'Summary&amp;Assumptions'!$G$32*$B170,$D170&gt;='Summary&amp;Assumptions'!$D$17,ED$47&gt;=$D170,ED$47&lt;=EDATE($D170,'Summary&amp;Assumptions'!$G$32))*$B170+AND(ED$56&lt;'Summary&amp;Assumptions'!$J$31,ED$47&gt;=$FO170,ED$47&lt;=$FP170)*(('Summary&amp;Assumptions'!$H$25*$C170)*(1+'Summary&amp;Assumptions'!$J$29)^(ED$46-1))+AND(ED$56&lt;'Summary&amp;Assumptions'!$J$31,ED$47&gt;=$FQ170,ED$47&lt;=$FR170)*(('Summary&amp;Assumptions'!$H$25*$C170)*(1+'Summary&amp;Assumptions'!$J$29)^(ED$46-1))</f>
        <v>0</v>
      </c>
      <c r="DZ170" s="588">
        <f>AND(EE$55&gt;0,SUM($E170:DY170)&lt;'Summary&amp;Assumptions'!$G$32*$B170,$D170&gt;='Summary&amp;Assumptions'!$D$17,EE$47&gt;=$D170,EE$47&lt;=EDATE($D170,'Summary&amp;Assumptions'!$G$32))*$B170+AND(EE$56&lt;'Summary&amp;Assumptions'!$J$31,EE$47&gt;=$FO170,EE$47&lt;=$FP170)*(('Summary&amp;Assumptions'!$H$25*$C170)*(1+'Summary&amp;Assumptions'!$J$29)^(EE$46-1))+AND(EE$56&lt;'Summary&amp;Assumptions'!$J$31,EE$47&gt;=$FQ170,EE$47&lt;=$FR170)*(('Summary&amp;Assumptions'!$H$25*$C170)*(1+'Summary&amp;Assumptions'!$J$29)^(EE$46-1))</f>
        <v>0</v>
      </c>
      <c r="EA170" s="588">
        <f>AND(EF$55&gt;0,SUM($E170:DZ170)&lt;'Summary&amp;Assumptions'!$G$32*$B170,$D170&gt;='Summary&amp;Assumptions'!$D$17,EF$47&gt;=$D170,EF$47&lt;=EDATE($D170,'Summary&amp;Assumptions'!$G$32))*$B170+AND(EF$56&lt;'Summary&amp;Assumptions'!$J$31,EF$47&gt;=$FO170,EF$47&lt;=$FP170)*(('Summary&amp;Assumptions'!$H$25*$C170)*(1+'Summary&amp;Assumptions'!$J$29)^(EF$46-1))+AND(EF$56&lt;'Summary&amp;Assumptions'!$J$31,EF$47&gt;=$FQ170,EF$47&lt;=$FR170)*(('Summary&amp;Assumptions'!$H$25*$C170)*(1+'Summary&amp;Assumptions'!$J$29)^(EF$46-1))</f>
        <v>0</v>
      </c>
      <c r="EB170" s="588">
        <f>AND(EG$55&gt;0,SUM($E170:EA170)&lt;'Summary&amp;Assumptions'!$G$32*$B170,$D170&gt;='Summary&amp;Assumptions'!$D$17,EG$47&gt;=$D170,EG$47&lt;=EDATE($D170,'Summary&amp;Assumptions'!$G$32))*$B170+AND(EG$56&lt;'Summary&amp;Assumptions'!$J$31,EG$47&gt;=$FO170,EG$47&lt;=$FP170)*(('Summary&amp;Assumptions'!$H$25*$C170)*(1+'Summary&amp;Assumptions'!$J$29)^(EG$46-1))+AND(EG$56&lt;'Summary&amp;Assumptions'!$J$31,EG$47&gt;=$FQ170,EG$47&lt;=$FR170)*(('Summary&amp;Assumptions'!$H$25*$C170)*(1+'Summary&amp;Assumptions'!$J$29)^(EG$46-1))</f>
        <v>0</v>
      </c>
      <c r="EC170" s="588">
        <f>AND(EH$55&gt;0,SUM($E170:EB170)&lt;'Summary&amp;Assumptions'!$G$32*$B170,$D170&gt;='Summary&amp;Assumptions'!$D$17,EH$47&gt;=$D170,EH$47&lt;=EDATE($D170,'Summary&amp;Assumptions'!$G$32))*$B170+AND(EH$56&lt;'Summary&amp;Assumptions'!$J$31,EH$47&gt;=$FO170,EH$47&lt;=$FP170)*(('Summary&amp;Assumptions'!$H$25*$C170)*(1+'Summary&amp;Assumptions'!$J$29)^(EH$46-1))+AND(EH$56&lt;'Summary&amp;Assumptions'!$J$31,EH$47&gt;=$FQ170,EH$47&lt;=$FR170)*(('Summary&amp;Assumptions'!$H$25*$C170)*(1+'Summary&amp;Assumptions'!$J$29)^(EH$46-1))</f>
        <v>0</v>
      </c>
      <c r="ED170" s="588">
        <f>AND(EI$55&gt;0,SUM($E170:EC170)&lt;'Summary&amp;Assumptions'!$G$32*$B170,$D170&gt;='Summary&amp;Assumptions'!$D$17,EI$47&gt;=$D170,EI$47&lt;=EDATE($D170,'Summary&amp;Assumptions'!$G$32))*$B170+AND(EI$56&lt;'Summary&amp;Assumptions'!$J$31,EI$47&gt;=$FO170,EI$47&lt;=$FP170)*(('Summary&amp;Assumptions'!$H$25*$C170)*(1+'Summary&amp;Assumptions'!$J$29)^(EI$46-1))+AND(EI$56&lt;'Summary&amp;Assumptions'!$J$31,EI$47&gt;=$FQ170,EI$47&lt;=$FR170)*(('Summary&amp;Assumptions'!$H$25*$C170)*(1+'Summary&amp;Assumptions'!$J$29)^(EI$46-1))</f>
        <v>0</v>
      </c>
      <c r="EE170" s="588">
        <f>AND(EJ$55&gt;0,SUM($E170:ED170)&lt;'Summary&amp;Assumptions'!$G$32*$B170,$D170&gt;='Summary&amp;Assumptions'!$D$17,EJ$47&gt;=$D170,EJ$47&lt;=EDATE($D170,'Summary&amp;Assumptions'!$G$32))*$B170+AND(EJ$56&lt;'Summary&amp;Assumptions'!$J$31,EJ$47&gt;=$FO170,EJ$47&lt;=$FP170)*(('Summary&amp;Assumptions'!$H$25*$C170)*(1+'Summary&amp;Assumptions'!$J$29)^(EJ$46-1))+AND(EJ$56&lt;'Summary&amp;Assumptions'!$J$31,EJ$47&gt;=$FQ170,EJ$47&lt;=$FR170)*(('Summary&amp;Assumptions'!$H$25*$C170)*(1+'Summary&amp;Assumptions'!$J$29)^(EJ$46-1))</f>
        <v>0</v>
      </c>
      <c r="EF170" s="588">
        <f>AND(EK$55&gt;0,SUM($E170:EE170)&lt;'Summary&amp;Assumptions'!$G$32*$B170,$D170&gt;='Summary&amp;Assumptions'!$D$17,EK$47&gt;=$D170,EK$47&lt;=EDATE($D170,'Summary&amp;Assumptions'!$G$32))*$B170+AND(EK$56&lt;'Summary&amp;Assumptions'!$J$31,EK$47&gt;=$FO170,EK$47&lt;=$FP170)*(('Summary&amp;Assumptions'!$H$25*$C170)*(1+'Summary&amp;Assumptions'!$J$29)^(EK$46-1))+AND(EK$56&lt;'Summary&amp;Assumptions'!$J$31,EK$47&gt;=$FQ170,EK$47&lt;=$FR170)*(('Summary&amp;Assumptions'!$H$25*$C170)*(1+'Summary&amp;Assumptions'!$J$29)^(EK$46-1))</f>
        <v>0</v>
      </c>
      <c r="EG170" s="588">
        <f>AND(EL$55&gt;0,SUM($E170:EF170)&lt;'Summary&amp;Assumptions'!$G$32*$B170,$D170&gt;='Summary&amp;Assumptions'!$D$17,EL$47&gt;=$D170,EL$47&lt;=EDATE($D170,'Summary&amp;Assumptions'!$G$32))*$B170+AND(EL$56&lt;'Summary&amp;Assumptions'!$J$31,EL$47&gt;=$FO170,EL$47&lt;=$FP170)*(('Summary&amp;Assumptions'!$H$25*$C170)*(1+'Summary&amp;Assumptions'!$J$29)^(EL$46-1))+AND(EL$56&lt;'Summary&amp;Assumptions'!$J$31,EL$47&gt;=$FQ170,EL$47&lt;=$FR170)*(('Summary&amp;Assumptions'!$H$25*$C170)*(1+'Summary&amp;Assumptions'!$J$29)^(EL$46-1))</f>
        <v>0</v>
      </c>
      <c r="EH170" s="588">
        <f>AND(EM$55&gt;0,SUM($E170:EG170)&lt;'Summary&amp;Assumptions'!$G$32*$B170,$D170&gt;='Summary&amp;Assumptions'!$D$17,EM$47&gt;=$D170,EM$47&lt;=EDATE($D170,'Summary&amp;Assumptions'!$G$32))*$B170+AND(EM$56&lt;'Summary&amp;Assumptions'!$J$31,EM$47&gt;=$FO170,EM$47&lt;=$FP170)*(('Summary&amp;Assumptions'!$H$25*$C170)*(1+'Summary&amp;Assumptions'!$J$29)^(EM$46-1))+AND(EM$56&lt;'Summary&amp;Assumptions'!$J$31,EM$47&gt;=$FQ170,EM$47&lt;=$FR170)*(('Summary&amp;Assumptions'!$H$25*$C170)*(1+'Summary&amp;Assumptions'!$J$29)^(EM$46-1))</f>
        <v>0</v>
      </c>
      <c r="EI170" s="588">
        <f>AND(EN$55&gt;0,SUM($E170:EH170)&lt;'Summary&amp;Assumptions'!$G$32*$B170,$D170&gt;='Summary&amp;Assumptions'!$D$17,EN$47&gt;=$D170,EN$47&lt;=EDATE($D170,'Summary&amp;Assumptions'!$G$32))*$B170+AND(EN$56&lt;'Summary&amp;Assumptions'!$J$31,EN$47&gt;=$FO170,EN$47&lt;=$FP170)*(('Summary&amp;Assumptions'!$H$25*$C170)*(1+'Summary&amp;Assumptions'!$J$29)^(EN$46-1))+AND(EN$56&lt;'Summary&amp;Assumptions'!$J$31,EN$47&gt;=$FQ170,EN$47&lt;=$FR170)*(('Summary&amp;Assumptions'!$H$25*$C170)*(1+'Summary&amp;Assumptions'!$J$29)^(EN$46-1))</f>
        <v>0</v>
      </c>
      <c r="EJ170" s="588">
        <f>AND(EO$55&gt;0,SUM($E170:EI170)&lt;'Summary&amp;Assumptions'!$G$32*$B170,$D170&gt;='Summary&amp;Assumptions'!$D$17,EO$47&gt;=$D170,EO$47&lt;=EDATE($D170,'Summary&amp;Assumptions'!$G$32))*$B170+AND(EO$56&lt;'Summary&amp;Assumptions'!$J$31,EO$47&gt;=$FO170,EO$47&lt;=$FP170)*(('Summary&amp;Assumptions'!$H$25*$C170)*(1+'Summary&amp;Assumptions'!$J$29)^(EO$46-1))+AND(EO$56&lt;'Summary&amp;Assumptions'!$J$31,EO$47&gt;=$FQ170,EO$47&lt;=$FR170)*(('Summary&amp;Assumptions'!$H$25*$C170)*(1+'Summary&amp;Assumptions'!$J$29)^(EO$46-1))</f>
        <v>0</v>
      </c>
      <c r="EK170" s="588">
        <f>AND(EP$55&gt;0,SUM($E170:EJ170)&lt;'Summary&amp;Assumptions'!$G$32*$B170,$D170&gt;='Summary&amp;Assumptions'!$D$17,EP$47&gt;=$D170,EP$47&lt;=EDATE($D170,'Summary&amp;Assumptions'!$G$32))*$B170+AND(EP$56&lt;'Summary&amp;Assumptions'!$J$31,EP$47&gt;=$FO170,EP$47&lt;=$FP170)*(('Summary&amp;Assumptions'!$H$25*$C170)*(1+'Summary&amp;Assumptions'!$J$29)^(EP$46-1))+AND(EP$56&lt;'Summary&amp;Assumptions'!$J$31,EP$47&gt;=$FQ170,EP$47&lt;=$FR170)*(('Summary&amp;Assumptions'!$H$25*$C170)*(1+'Summary&amp;Assumptions'!$J$29)^(EP$46-1))</f>
        <v>0</v>
      </c>
      <c r="EL170" s="588">
        <f>AND(EQ$55&gt;0,SUM($E170:EK170)&lt;'Summary&amp;Assumptions'!$G$32*$B170,$D170&gt;='Summary&amp;Assumptions'!$D$17,EQ$47&gt;=$D170,EQ$47&lt;=EDATE($D170,'Summary&amp;Assumptions'!$G$32))*$B170+AND(EQ$56&lt;'Summary&amp;Assumptions'!$J$31,EQ$47&gt;=$FO170,EQ$47&lt;=$FP170)*(('Summary&amp;Assumptions'!$H$25*$C170)*(1+'Summary&amp;Assumptions'!$J$29)^(EQ$46-1))+AND(EQ$56&lt;'Summary&amp;Assumptions'!$J$31,EQ$47&gt;=$FQ170,EQ$47&lt;=$FR170)*(('Summary&amp;Assumptions'!$H$25*$C170)*(1+'Summary&amp;Assumptions'!$J$29)^(EQ$46-1))</f>
        <v>0</v>
      </c>
      <c r="EM170" s="588">
        <f>AND(ER$55&gt;0,SUM($E170:EL170)&lt;'Summary&amp;Assumptions'!$G$32*$B170,$D170&gt;='Summary&amp;Assumptions'!$D$17,ER$47&gt;=$D170,ER$47&lt;=EDATE($D170,'Summary&amp;Assumptions'!$G$32))*$B170+AND(ER$56&lt;'Summary&amp;Assumptions'!$J$31,ER$47&gt;=$FO170,ER$47&lt;=$FP170)*(('Summary&amp;Assumptions'!$H$25*$C170)*(1+'Summary&amp;Assumptions'!$J$29)^(ER$46-1))+AND(ER$56&lt;'Summary&amp;Assumptions'!$J$31,ER$47&gt;=$FQ170,ER$47&lt;=$FR170)*(('Summary&amp;Assumptions'!$H$25*$C170)*(1+'Summary&amp;Assumptions'!$J$29)^(ER$46-1))</f>
        <v>0</v>
      </c>
      <c r="EN170" s="588">
        <f>AND(ES$55&gt;0,SUM($E170:EM170)&lt;'Summary&amp;Assumptions'!$G$32*$B170,$D170&gt;='Summary&amp;Assumptions'!$D$17,ES$47&gt;=$D170,ES$47&lt;=EDATE($D170,'Summary&amp;Assumptions'!$G$32))*$B170+AND(ES$56&lt;'Summary&amp;Assumptions'!$J$31,ES$47&gt;=$FO170,ES$47&lt;=$FP170)*(('Summary&amp;Assumptions'!$H$25*$C170)*(1+'Summary&amp;Assumptions'!$J$29)^(ES$46-1))+AND(ES$56&lt;'Summary&amp;Assumptions'!$J$31,ES$47&gt;=$FQ170,ES$47&lt;=$FR170)*(('Summary&amp;Assumptions'!$H$25*$C170)*(1+'Summary&amp;Assumptions'!$J$29)^(ES$46-1))</f>
        <v>0</v>
      </c>
      <c r="EO170" s="588">
        <f>AND(ET$55&gt;0,SUM($E170:EN170)&lt;'Summary&amp;Assumptions'!$G$32*$B170,$D170&gt;='Summary&amp;Assumptions'!$D$17,ET$47&gt;=$D170,ET$47&lt;=EDATE($D170,'Summary&amp;Assumptions'!$G$32))*$B170+AND(ET$56&lt;'Summary&amp;Assumptions'!$J$31,ET$47&gt;=$FO170,ET$47&lt;=$FP170)*(('Summary&amp;Assumptions'!$H$25*$C170)*(1+'Summary&amp;Assumptions'!$J$29)^(ET$46-1))+AND(ET$56&lt;'Summary&amp;Assumptions'!$J$31,ET$47&gt;=$FQ170,ET$47&lt;=$FR170)*(('Summary&amp;Assumptions'!$H$25*$C170)*(1+'Summary&amp;Assumptions'!$J$29)^(ET$46-1))</f>
        <v>0</v>
      </c>
      <c r="EP170" s="588">
        <f>AND(EU$55&gt;0,SUM($E170:EO170)&lt;'Summary&amp;Assumptions'!$G$32*$B170,$D170&gt;='Summary&amp;Assumptions'!$D$17,EU$47&gt;=$D170,EU$47&lt;=EDATE($D170,'Summary&amp;Assumptions'!$G$32))*$B170+AND(EU$56&lt;'Summary&amp;Assumptions'!$J$31,EU$47&gt;=$FO170,EU$47&lt;=$FP170)*(('Summary&amp;Assumptions'!$H$25*$C170)*(1+'Summary&amp;Assumptions'!$J$29)^(EU$46-1))+AND(EU$56&lt;'Summary&amp;Assumptions'!$J$31,EU$47&gt;=$FQ170,EU$47&lt;=$FR170)*(('Summary&amp;Assumptions'!$H$25*$C170)*(1+'Summary&amp;Assumptions'!$J$29)^(EU$46-1))</f>
        <v>0</v>
      </c>
      <c r="EQ170" s="588">
        <f>AND(EV$55&gt;0,SUM($E170:EP170)&lt;'Summary&amp;Assumptions'!$G$32*$B170,$D170&gt;='Summary&amp;Assumptions'!$D$17,EV$47&gt;=$D170,EV$47&lt;=EDATE($D170,'Summary&amp;Assumptions'!$G$32))*$B170+AND(EV$56&lt;'Summary&amp;Assumptions'!$J$31,EV$47&gt;=$FO170,EV$47&lt;=$FP170)*(('Summary&amp;Assumptions'!$H$25*$C170)*(1+'Summary&amp;Assumptions'!$J$29)^(EV$46-1))+AND(EV$56&lt;'Summary&amp;Assumptions'!$J$31,EV$47&gt;=$FQ170,EV$47&lt;=$FR170)*(('Summary&amp;Assumptions'!$H$25*$C170)*(1+'Summary&amp;Assumptions'!$J$29)^(EV$46-1))</f>
        <v>0</v>
      </c>
      <c r="ER170" s="588">
        <f>AND(EW$55&gt;0,SUM($E170:EQ170)&lt;'Summary&amp;Assumptions'!$G$32*$B170,$D170&gt;='Summary&amp;Assumptions'!$D$17,EW$47&gt;=$D170,EW$47&lt;=EDATE($D170,'Summary&amp;Assumptions'!$G$32))*$B170+AND(EW$56&lt;'Summary&amp;Assumptions'!$J$31,EW$47&gt;=$FO170,EW$47&lt;=$FP170)*(('Summary&amp;Assumptions'!$H$25*$C170)*(1+'Summary&amp;Assumptions'!$J$29)^(EW$46-1))+AND(EW$56&lt;'Summary&amp;Assumptions'!$J$31,EW$47&gt;=$FQ170,EW$47&lt;=$FR170)*(('Summary&amp;Assumptions'!$H$25*$C170)*(1+'Summary&amp;Assumptions'!$J$29)^(EW$46-1))</f>
        <v>0</v>
      </c>
      <c r="ES170" s="588">
        <f>AND(EX$55&gt;0,SUM($E170:ER170)&lt;'Summary&amp;Assumptions'!$G$32*$B170,$D170&gt;='Summary&amp;Assumptions'!$D$17,EX$47&gt;=$D170,EX$47&lt;=EDATE($D170,'Summary&amp;Assumptions'!$G$32))*$B170+AND(EX$56&lt;'Summary&amp;Assumptions'!$J$31,EX$47&gt;=$FO170,EX$47&lt;=$FP170)*(('Summary&amp;Assumptions'!$H$25*$C170)*(1+'Summary&amp;Assumptions'!$J$29)^(EX$46-1))+AND(EX$56&lt;'Summary&amp;Assumptions'!$J$31,EX$47&gt;=$FQ170,EX$47&lt;=$FR170)*(('Summary&amp;Assumptions'!$H$25*$C170)*(1+'Summary&amp;Assumptions'!$J$29)^(EX$46-1))</f>
        <v>0</v>
      </c>
      <c r="ET170" s="588">
        <f>AND(EY$55&gt;0,SUM($E170:ES170)&lt;'Summary&amp;Assumptions'!$G$32*$B170,$D170&gt;='Summary&amp;Assumptions'!$D$17,EY$47&gt;=$D170,EY$47&lt;=EDATE($D170,'Summary&amp;Assumptions'!$G$32))*$B170+AND(EY$56&lt;'Summary&amp;Assumptions'!$J$31,EY$47&gt;=$FO170,EY$47&lt;=$FP170)*(('Summary&amp;Assumptions'!$H$25*$C170)*(1+'Summary&amp;Assumptions'!$J$29)^(EY$46-1))+AND(EY$56&lt;'Summary&amp;Assumptions'!$J$31,EY$47&gt;=$FQ170,EY$47&lt;=$FR170)*(('Summary&amp;Assumptions'!$H$25*$C170)*(1+'Summary&amp;Assumptions'!$J$29)^(EY$46-1))</f>
        <v>0</v>
      </c>
      <c r="EU170" s="588">
        <f>AND(EZ$55&gt;0,SUM($E170:ET170)&lt;'Summary&amp;Assumptions'!$G$32*$B170,$D170&gt;='Summary&amp;Assumptions'!$D$17,EZ$47&gt;=$D170,EZ$47&lt;=EDATE($D170,'Summary&amp;Assumptions'!$G$32))*$B170+AND(EZ$56&lt;'Summary&amp;Assumptions'!$J$31,EZ$47&gt;=$FO170,EZ$47&lt;=$FP170)*(('Summary&amp;Assumptions'!$H$25*$C170)*(1+'Summary&amp;Assumptions'!$J$29)^(EZ$46-1))+AND(EZ$56&lt;'Summary&amp;Assumptions'!$J$31,EZ$47&gt;=$FQ170,EZ$47&lt;=$FR170)*(('Summary&amp;Assumptions'!$H$25*$C170)*(1+'Summary&amp;Assumptions'!$J$29)^(EZ$46-1))</f>
        <v>0</v>
      </c>
      <c r="EV170" s="588">
        <f>AND(FA$55&gt;0,SUM($E170:EU170)&lt;'Summary&amp;Assumptions'!$G$32*$B170,$D170&gt;='Summary&amp;Assumptions'!$D$17,FA$47&gt;=$D170,FA$47&lt;=EDATE($D170,'Summary&amp;Assumptions'!$G$32))*$B170+AND(FA$56&lt;'Summary&amp;Assumptions'!$J$31,FA$47&gt;=$FO170,FA$47&lt;=$FP170)*(('Summary&amp;Assumptions'!$H$25*$C170)*(1+'Summary&amp;Assumptions'!$J$29)^(FA$46-1))+AND(FA$56&lt;'Summary&amp;Assumptions'!$J$31,FA$47&gt;=$FQ170,FA$47&lt;=$FR170)*(('Summary&amp;Assumptions'!$H$25*$C170)*(1+'Summary&amp;Assumptions'!$J$29)^(FA$46-1))</f>
        <v>0</v>
      </c>
      <c r="EW170" s="588">
        <f>AND(FB$55&gt;0,SUM($E170:EV170)&lt;'Summary&amp;Assumptions'!$G$32*$B170,$D170&gt;='Summary&amp;Assumptions'!$D$17,FB$47&gt;=$D170,FB$47&lt;=EDATE($D170,'Summary&amp;Assumptions'!$G$32))*$B170+AND(FB$56&lt;'Summary&amp;Assumptions'!$J$31,FB$47&gt;=$FO170,FB$47&lt;=$FP170)*(('Summary&amp;Assumptions'!$H$25*$C170)*(1+'Summary&amp;Assumptions'!$J$29)^(FB$46-1))+AND(FB$56&lt;'Summary&amp;Assumptions'!$J$31,FB$47&gt;=$FQ170,FB$47&lt;=$FR170)*(('Summary&amp;Assumptions'!$H$25*$C170)*(1+'Summary&amp;Assumptions'!$J$29)^(FB$46-1))</f>
        <v>0</v>
      </c>
      <c r="EX170" s="588">
        <f>AND(FC$55&gt;0,SUM($E170:EW170)&lt;'Summary&amp;Assumptions'!$G$32*$B170,$D170&gt;='Summary&amp;Assumptions'!$D$17,FC$47&gt;=$D170,FC$47&lt;=EDATE($D170,'Summary&amp;Assumptions'!$G$32))*$B170+AND(FC$56&lt;'Summary&amp;Assumptions'!$J$31,FC$47&gt;=$FO170,FC$47&lt;=$FP170)*(('Summary&amp;Assumptions'!$H$25*$C170)*(1+'Summary&amp;Assumptions'!$J$29)^(FC$46-1))+AND(FC$56&lt;'Summary&amp;Assumptions'!$J$31,FC$47&gt;=$FQ170,FC$47&lt;=$FR170)*(('Summary&amp;Assumptions'!$H$25*$C170)*(1+'Summary&amp;Assumptions'!$J$29)^(FC$46-1))</f>
        <v>0</v>
      </c>
      <c r="EY170" s="588">
        <f>AND(FD$55&gt;0,SUM($E170:EX170)&lt;'Summary&amp;Assumptions'!$G$32*$B170,$D170&gt;='Summary&amp;Assumptions'!$D$17,FD$47&gt;=$D170,FD$47&lt;=EDATE($D170,'Summary&amp;Assumptions'!$G$32))*$B170+AND(FD$56&lt;'Summary&amp;Assumptions'!$J$31,FD$47&gt;=$FO170,FD$47&lt;=$FP170)*(('Summary&amp;Assumptions'!$H$25*$C170)*(1+'Summary&amp;Assumptions'!$J$29)^(FD$46-1))+AND(FD$56&lt;'Summary&amp;Assumptions'!$J$31,FD$47&gt;=$FQ170,FD$47&lt;=$FR170)*(('Summary&amp;Assumptions'!$H$25*$C170)*(1+'Summary&amp;Assumptions'!$J$29)^(FD$46-1))</f>
        <v>0</v>
      </c>
      <c r="EZ170" s="588">
        <f>AND(FE$55&gt;0,SUM($E170:EY170)&lt;'Summary&amp;Assumptions'!$G$32*$B170,$D170&gt;='Summary&amp;Assumptions'!$D$17,FE$47&gt;=$D170,FE$47&lt;=EDATE($D170,'Summary&amp;Assumptions'!$G$32))*$B170+AND(FE$56&lt;'Summary&amp;Assumptions'!$J$31,FE$47&gt;=$FO170,FE$47&lt;=$FP170)*(('Summary&amp;Assumptions'!$H$25*$C170)*(1+'Summary&amp;Assumptions'!$J$29)^(FE$46-1))+AND(FE$56&lt;'Summary&amp;Assumptions'!$J$31,FE$47&gt;=$FQ170,FE$47&lt;=$FR170)*(('Summary&amp;Assumptions'!$H$25*$C170)*(1+'Summary&amp;Assumptions'!$J$29)^(FE$46-1))</f>
        <v>0</v>
      </c>
      <c r="FA170" s="588">
        <f>AND(FF$55&gt;0,SUM($E170:EZ170)&lt;'Summary&amp;Assumptions'!$G$32*$B170,$D170&gt;='Summary&amp;Assumptions'!$D$17,FF$47&gt;=$D170,FF$47&lt;=EDATE($D170,'Summary&amp;Assumptions'!$G$32))*$B170+AND(FF$56&lt;'Summary&amp;Assumptions'!$J$31,FF$47&gt;=$FO170,FF$47&lt;=$FP170)*(('Summary&amp;Assumptions'!$H$25*$C170)*(1+'Summary&amp;Assumptions'!$J$29)^(FF$46-1))+AND(FF$56&lt;'Summary&amp;Assumptions'!$J$31,FF$47&gt;=$FQ170,FF$47&lt;=$FR170)*(('Summary&amp;Assumptions'!$H$25*$C170)*(1+'Summary&amp;Assumptions'!$J$29)^(FF$46-1))</f>
        <v>0</v>
      </c>
      <c r="FB170" s="588">
        <f>AND(FG$55&gt;0,SUM($E170:FA170)&lt;'Summary&amp;Assumptions'!$G$32*$B170,$D170&gt;='Summary&amp;Assumptions'!$D$17,FG$47&gt;=$D170,FG$47&lt;=EDATE($D170,'Summary&amp;Assumptions'!$G$32))*$B170+AND(FG$56&lt;'Summary&amp;Assumptions'!$J$31,FG$47&gt;=$FO170,FG$47&lt;=$FP170)*(('Summary&amp;Assumptions'!$H$25*$C170)*(1+'Summary&amp;Assumptions'!$J$29)^(FG$46-1))+AND(FG$56&lt;'Summary&amp;Assumptions'!$J$31,FG$47&gt;=$FQ170,FG$47&lt;=$FR170)*(('Summary&amp;Assumptions'!$H$25*$C170)*(1+'Summary&amp;Assumptions'!$J$29)^(FG$46-1))</f>
        <v>0</v>
      </c>
      <c r="FC170" s="588">
        <f>AND(FH$55&gt;0,SUM($E170:FB170)&lt;'Summary&amp;Assumptions'!$G$32*$B170,$D170&gt;='Summary&amp;Assumptions'!$D$17,FH$47&gt;=$D170,FH$47&lt;=EDATE($D170,'Summary&amp;Assumptions'!$G$32))*$B170+AND(FH$56&lt;'Summary&amp;Assumptions'!$J$31,FH$47&gt;=$FO170,FH$47&lt;=$FP170)*(('Summary&amp;Assumptions'!$H$25*$C170)*(1+'Summary&amp;Assumptions'!$J$29)^(FH$46-1))+AND(FH$56&lt;'Summary&amp;Assumptions'!$J$31,FH$47&gt;=$FQ170,FH$47&lt;=$FR170)*(('Summary&amp;Assumptions'!$H$25*$C170)*(1+'Summary&amp;Assumptions'!$J$29)^(FH$46-1))</f>
        <v>0</v>
      </c>
      <c r="FD170" s="588">
        <f>AND(FI$55&gt;0,SUM($E170:FC170)&lt;'Summary&amp;Assumptions'!$G$32*$B170,$D170&gt;='Summary&amp;Assumptions'!$D$17,FI$47&gt;=$D170,FI$47&lt;=EDATE($D170,'Summary&amp;Assumptions'!$G$32))*$B170+AND(FI$56&lt;'Summary&amp;Assumptions'!$J$31,FI$47&gt;=$FO170,FI$47&lt;=$FP170)*(('Summary&amp;Assumptions'!$H$25*$C170)*(1+'Summary&amp;Assumptions'!$J$29)^(FI$46-1))+AND(FI$56&lt;'Summary&amp;Assumptions'!$J$31,FI$47&gt;=$FQ170,FI$47&lt;=$FR170)*(('Summary&amp;Assumptions'!$H$25*$C170)*(1+'Summary&amp;Assumptions'!$J$29)^(FI$46-1))</f>
        <v>0</v>
      </c>
      <c r="FE170" s="588">
        <f>AND(FJ$55&gt;0,SUM($E170:FD170)&lt;'Summary&amp;Assumptions'!$G$32*$B170,$D170&gt;='Summary&amp;Assumptions'!$D$17,FJ$47&gt;=$D170,FJ$47&lt;=EDATE($D170,'Summary&amp;Assumptions'!$G$32))*$B170+AND(FJ$56&lt;'Summary&amp;Assumptions'!$J$31,FJ$47&gt;=$FO170,FJ$47&lt;=$FP170)*(('Summary&amp;Assumptions'!$H$25*$C170)*(1+'Summary&amp;Assumptions'!$J$29)^(FJ$46-1))+AND(FJ$56&lt;'Summary&amp;Assumptions'!$J$31,FJ$47&gt;=$FQ170,FJ$47&lt;=$FR170)*(('Summary&amp;Assumptions'!$H$25*$C170)*(1+'Summary&amp;Assumptions'!$J$29)^(FJ$46-1))</f>
        <v>0</v>
      </c>
      <c r="FF170" s="588">
        <f>AND(FK$55&gt;0,SUM($E170:FE170)&lt;'Summary&amp;Assumptions'!$G$32*$B170,$D170&gt;='Summary&amp;Assumptions'!$D$17,FK$47&gt;=$D170,FK$47&lt;=EDATE($D170,'Summary&amp;Assumptions'!$G$32))*$B170+AND(FK$56&lt;'Summary&amp;Assumptions'!$J$31,FK$47&gt;=$FO170,FK$47&lt;=$FP170)*(('Summary&amp;Assumptions'!$H$25*$C170)*(1+'Summary&amp;Assumptions'!$J$29)^(FK$46-1))+AND(FK$56&lt;'Summary&amp;Assumptions'!$J$31,FK$47&gt;=$FQ170,FK$47&lt;=$FR170)*(('Summary&amp;Assumptions'!$H$25*$C170)*(1+'Summary&amp;Assumptions'!$J$29)^(FK$46-1))</f>
        <v>0</v>
      </c>
      <c r="FG170" s="588">
        <f>AND(FL$55&gt;0,SUM($E170:FF170)&lt;'Summary&amp;Assumptions'!$G$32*$B170,$D170&gt;='Summary&amp;Assumptions'!$D$17,FL$47&gt;=$D170,FL$47&lt;=EDATE($D170,'Summary&amp;Assumptions'!$G$32))*$B170+AND(FL$56&lt;'Summary&amp;Assumptions'!$J$31,FL$47&gt;=$FO170,FL$47&lt;=$FP170)*(('Summary&amp;Assumptions'!$H$25*$C170)*(1+'Summary&amp;Assumptions'!$J$29)^(FL$46-1))+AND(FL$56&lt;'Summary&amp;Assumptions'!$J$31,FL$47&gt;=$FQ170,FL$47&lt;=$FR170)*(('Summary&amp;Assumptions'!$H$25*$C170)*(1+'Summary&amp;Assumptions'!$J$29)^(FL$46-1))</f>
        <v>0</v>
      </c>
      <c r="FH170" s="588">
        <f>AND(FM$55&gt;0,SUM($E170:FG170)&lt;'Summary&amp;Assumptions'!$G$32*$B170,$D170&gt;='Summary&amp;Assumptions'!$D$17,FM$47&gt;=$D170,FM$47&lt;=EDATE($D170,'Summary&amp;Assumptions'!$G$32))*$B170+AND(FM$56&lt;'Summary&amp;Assumptions'!$J$31,FM$47&gt;=$FO170,FM$47&lt;=$FP170)*(('Summary&amp;Assumptions'!$H$25*$C170)*(1+'Summary&amp;Assumptions'!$J$29)^(FM$46-1))+AND(FM$56&lt;'Summary&amp;Assumptions'!$J$31,FM$47&gt;=$FQ170,FM$47&lt;=$FR170)*(('Summary&amp;Assumptions'!$H$25*$C170)*(1+'Summary&amp;Assumptions'!$J$29)^(FM$46-1))</f>
        <v>0</v>
      </c>
      <c r="FI170" s="588">
        <f>AND(FN$55&gt;0,SUM($E170:FH170)&lt;'Summary&amp;Assumptions'!$G$32*$B170,$D170&gt;='Summary&amp;Assumptions'!$D$17,FN$47&gt;=$D170,FN$47&lt;=EDATE($D170,'Summary&amp;Assumptions'!$G$32))*$B170+AND(FN$56&lt;'Summary&amp;Assumptions'!$J$31,FN$47&gt;=$FO170,FN$47&lt;=$FP170)*(('Summary&amp;Assumptions'!$H$25*$C170)*(1+'Summary&amp;Assumptions'!$J$29)^(FN$46-1))+AND(FN$56&lt;'Summary&amp;Assumptions'!$J$31,FN$47&gt;=$FQ170,FN$47&lt;=$FR170)*(('Summary&amp;Assumptions'!$H$25*$C170)*(1+'Summary&amp;Assumptions'!$J$29)^(FN$46-1))</f>
        <v>0</v>
      </c>
      <c r="FJ170" s="588">
        <f>AND(FO$55&gt;0,SUM($E170:FI170)&lt;'Summary&amp;Assumptions'!$G$32*$B170,$D170&gt;='Summary&amp;Assumptions'!$D$17,FO$47&gt;=$D170,FO$47&lt;=EDATE($D170,'Summary&amp;Assumptions'!$G$32))*$B170+AND(FO$56&lt;'Summary&amp;Assumptions'!$J$31,FO$47&gt;=$FO170,FO$47&lt;=$FP170)*(('Summary&amp;Assumptions'!$H$25*$C170)*(1+'Summary&amp;Assumptions'!$J$29)^(FO$46-1))+AND(FO$56&lt;'Summary&amp;Assumptions'!$J$31,FO$47&gt;=$FQ170,FO$47&lt;=$FR170)*(('Summary&amp;Assumptions'!$H$25*$C170)*(1+'Summary&amp;Assumptions'!$J$29)^(FO$46-1))</f>
        <v>0</v>
      </c>
      <c r="FK170" s="588">
        <f>AND(FP$55&gt;0,SUM($E170:FJ170)&lt;'Summary&amp;Assumptions'!$G$32*$B170,$D170&gt;='Summary&amp;Assumptions'!$D$17,FP$47&gt;=$D170,FP$47&lt;=EDATE($D170,'Summary&amp;Assumptions'!$G$32))*$B170+AND(FP$56&lt;'Summary&amp;Assumptions'!$J$31,FP$47&gt;=$FO170,FP$47&lt;=$FP170)*(('Summary&amp;Assumptions'!$H$25*$C170)*(1+'Summary&amp;Assumptions'!$J$29)^(FP$46-1))+AND(FP$56&lt;'Summary&amp;Assumptions'!$J$31,FP$47&gt;=$FQ170,FP$47&lt;=$FR170)*(('Summary&amp;Assumptions'!$H$25*$C170)*(1+'Summary&amp;Assumptions'!$J$29)^(FP$46-1))</f>
        <v>0</v>
      </c>
      <c r="FL170" s="588">
        <f>AND(FQ$55&gt;0,SUM($E170:FK170)&lt;'Summary&amp;Assumptions'!$G$32*$B170,$D170&gt;='Summary&amp;Assumptions'!$D$17,FQ$47&gt;=$D170,FQ$47&lt;=EDATE($D170,'Summary&amp;Assumptions'!$G$32))*$B170+AND(FQ$56&lt;'Summary&amp;Assumptions'!$J$31,FQ$47&gt;=$FO170,FQ$47&lt;=$FP170)*(('Summary&amp;Assumptions'!$H$25*$C170)*(1+'Summary&amp;Assumptions'!$J$29)^(FQ$46-1))+AND(FQ$56&lt;'Summary&amp;Assumptions'!$J$31,FQ$47&gt;=$FQ170,FQ$47&lt;=$FR170)*(('Summary&amp;Assumptions'!$H$25*$C170)*(1+'Summary&amp;Assumptions'!$J$29)^(FQ$46-1))</f>
        <v>0</v>
      </c>
      <c r="FO170" s="576">
        <f>EDATE(D170,'Summary&amp;Assumptions'!$G$34)</f>
        <v>45962</v>
      </c>
      <c r="FP170" s="576">
        <f>EDATE(FO170,'Summary&amp;Assumptions'!$G$33-1)</f>
        <v>45992</v>
      </c>
      <c r="FQ170" s="576">
        <f>EDATE(FO170,'Summary&amp;Assumptions'!$G$34)</f>
        <v>46327</v>
      </c>
      <c r="FR170" s="576">
        <f>EDATE(FQ170,'Summary&amp;Assumptions'!$G$33-1)</f>
        <v>46357</v>
      </c>
    </row>
    <row r="171" spans="2:174" hidden="1" x14ac:dyDescent="0.2">
      <c r="B171" s="588">
        <v>0</v>
      </c>
      <c r="C171" s="193">
        <v>0</v>
      </c>
      <c r="D171" s="589">
        <v>45627</v>
      </c>
      <c r="F171" s="588">
        <f>AND(K$55&gt;0,SUM($E171:E171)&lt;'Summary&amp;Assumptions'!$G$32*$B171,$D171&gt;='Summary&amp;Assumptions'!$D$17,K$47&gt;=$D171,K$47&lt;=EDATE($D171,'Summary&amp;Assumptions'!$G$32))*$B171+AND(K$56&lt;'Summary&amp;Assumptions'!$J$31,K$47&gt;=$FO171,K$47&lt;=$FP171)*(('Summary&amp;Assumptions'!$H$25*$C171)*(1+'Summary&amp;Assumptions'!$J$29)^(K$46-1))+AND(K$56&lt;'Summary&amp;Assumptions'!$J$31,K$47&gt;=$FQ171,K$47&lt;=$FR171)*(('Summary&amp;Assumptions'!$H$25*$C171)*(1+'Summary&amp;Assumptions'!$J$29)^(K$46-1))</f>
        <v>0</v>
      </c>
      <c r="G171" s="588">
        <f>AND(L$55&gt;0,SUM($E171:F171)&lt;'Summary&amp;Assumptions'!$G$32*$B171,$D171&gt;='Summary&amp;Assumptions'!$D$17,L$47&gt;=$D171,L$47&lt;=EDATE($D171,'Summary&amp;Assumptions'!$G$32))*$B171+AND(L$56&lt;'Summary&amp;Assumptions'!$J$31,L$47&gt;=$FO171,L$47&lt;=$FP171)*(('Summary&amp;Assumptions'!$H$25*$C171)*(1+'Summary&amp;Assumptions'!$J$29)^(L$46-1))+AND(L$56&lt;'Summary&amp;Assumptions'!$J$31,L$47&gt;=$FQ171,L$47&lt;=$FR171)*(('Summary&amp;Assumptions'!$H$25*$C171)*(1+'Summary&amp;Assumptions'!$J$29)^(L$46-1))</f>
        <v>0</v>
      </c>
      <c r="H171" s="588">
        <f>AND(M$55&gt;0,SUM($E171:G171)&lt;'Summary&amp;Assumptions'!$G$32*$B171,$D171&gt;='Summary&amp;Assumptions'!$D$17,M$47&gt;=$D171,M$47&lt;=EDATE($D171,'Summary&amp;Assumptions'!$G$32))*$B171+AND(M$56&lt;'Summary&amp;Assumptions'!$J$31,M$47&gt;=$FO171,M$47&lt;=$FP171)*(('Summary&amp;Assumptions'!$H$25*$C171)*(1+'Summary&amp;Assumptions'!$J$29)^(M$46-1))+AND(M$56&lt;'Summary&amp;Assumptions'!$J$31,M$47&gt;=$FQ171,M$47&lt;=$FR171)*(('Summary&amp;Assumptions'!$H$25*$C171)*(1+'Summary&amp;Assumptions'!$J$29)^(M$46-1))</f>
        <v>0</v>
      </c>
      <c r="I171" s="588">
        <f>AND(N$55&gt;0,SUM($E171:H171)&lt;'Summary&amp;Assumptions'!$G$32*$B171,$D171&gt;='Summary&amp;Assumptions'!$D$17,N$47&gt;=$D171,N$47&lt;=EDATE($D171,'Summary&amp;Assumptions'!$G$32))*$B171+AND(N$56&lt;'Summary&amp;Assumptions'!$J$31,N$47&gt;=$FO171,N$47&lt;=$FP171)*(('Summary&amp;Assumptions'!$H$25*$C171)*(1+'Summary&amp;Assumptions'!$J$29)^(N$46-1))+AND(N$56&lt;'Summary&amp;Assumptions'!$J$31,N$47&gt;=$FQ171,N$47&lt;=$FR171)*(('Summary&amp;Assumptions'!$H$25*$C171)*(1+'Summary&amp;Assumptions'!$J$29)^(N$46-1))</f>
        <v>0</v>
      </c>
      <c r="J171" s="588">
        <f>AND(O$55&gt;0,SUM($E171:I171)&lt;'Summary&amp;Assumptions'!$G$32*$B171,$D171&gt;='Summary&amp;Assumptions'!$D$17,O$47&gt;=$D171,O$47&lt;=EDATE($D171,'Summary&amp;Assumptions'!$G$32))*$B171+AND(O$56&lt;'Summary&amp;Assumptions'!$J$31,O$47&gt;=$FO171,O$47&lt;=$FP171)*(('Summary&amp;Assumptions'!$H$25*$C171)*(1+'Summary&amp;Assumptions'!$J$29)^(O$46-1))+AND(O$56&lt;'Summary&amp;Assumptions'!$J$31,O$47&gt;=$FQ171,O$47&lt;=$FR171)*(('Summary&amp;Assumptions'!$H$25*$C171)*(1+'Summary&amp;Assumptions'!$J$29)^(O$46-1))</f>
        <v>0</v>
      </c>
      <c r="K171" s="588">
        <f>AND(P$55&gt;0,SUM($E171:J171)&lt;'Summary&amp;Assumptions'!$G$32*$B171,$D171&gt;='Summary&amp;Assumptions'!$D$17,P$47&gt;=$D171,P$47&lt;=EDATE($D171,'Summary&amp;Assumptions'!$G$32))*$B171+AND(P$56&lt;'Summary&amp;Assumptions'!$J$31,P$47&gt;=$FO171,P$47&lt;=$FP171)*(('Summary&amp;Assumptions'!$H$25*$C171)*(1+'Summary&amp;Assumptions'!$J$29)^(P$46-1))+AND(P$56&lt;'Summary&amp;Assumptions'!$J$31,P$47&gt;=$FQ171,P$47&lt;=$FR171)*(('Summary&amp;Assumptions'!$H$25*$C171)*(1+'Summary&amp;Assumptions'!$J$29)^(P$46-1))</f>
        <v>0</v>
      </c>
      <c r="L171" s="588">
        <f>AND(Q$55&gt;0,SUM($E171:K171)&lt;'Summary&amp;Assumptions'!$G$32*$B171,$D171&gt;='Summary&amp;Assumptions'!$D$17,Q$47&gt;=$D171,Q$47&lt;=EDATE($D171,'Summary&amp;Assumptions'!$G$32))*$B171+AND(Q$56&lt;'Summary&amp;Assumptions'!$J$31,Q$47&gt;=$FO171,Q$47&lt;=$FP171)*(('Summary&amp;Assumptions'!$H$25*$C171)*(1+'Summary&amp;Assumptions'!$J$29)^(Q$46-1))+AND(Q$56&lt;'Summary&amp;Assumptions'!$J$31,Q$47&gt;=$FQ171,Q$47&lt;=$FR171)*(('Summary&amp;Assumptions'!$H$25*$C171)*(1+'Summary&amp;Assumptions'!$J$29)^(Q$46-1))</f>
        <v>0</v>
      </c>
      <c r="M171" s="588">
        <f>AND(R$55&gt;0,SUM($E171:L171)&lt;'Summary&amp;Assumptions'!$G$32*$B171,$D171&gt;='Summary&amp;Assumptions'!$D$17,R$47&gt;=$D171,R$47&lt;=EDATE($D171,'Summary&amp;Assumptions'!$G$32))*$B171+AND(R$56&lt;'Summary&amp;Assumptions'!$J$31,R$47&gt;=$FO171,R$47&lt;=$FP171)*(('Summary&amp;Assumptions'!$H$25*$C171)*(1+'Summary&amp;Assumptions'!$J$29)^(R$46-1))+AND(R$56&lt;'Summary&amp;Assumptions'!$J$31,R$47&gt;=$FQ171,R$47&lt;=$FR171)*(('Summary&amp;Assumptions'!$H$25*$C171)*(1+'Summary&amp;Assumptions'!$J$29)^(R$46-1))</f>
        <v>0</v>
      </c>
      <c r="N171" s="588">
        <f>AND(S$55&gt;0,SUM($E171:M171)&lt;'Summary&amp;Assumptions'!$G$32*$B171,$D171&gt;='Summary&amp;Assumptions'!$D$17,S$47&gt;=$D171,S$47&lt;=EDATE($D171,'Summary&amp;Assumptions'!$G$32))*$B171+AND(S$56&lt;'Summary&amp;Assumptions'!$J$31,S$47&gt;=$FO171,S$47&lt;=$FP171)*(('Summary&amp;Assumptions'!$H$25*$C171)*(1+'Summary&amp;Assumptions'!$J$29)^(S$46-1))+AND(S$56&lt;'Summary&amp;Assumptions'!$J$31,S$47&gt;=$FQ171,S$47&lt;=$FR171)*(('Summary&amp;Assumptions'!$H$25*$C171)*(1+'Summary&amp;Assumptions'!$J$29)^(S$46-1))</f>
        <v>0</v>
      </c>
      <c r="O171" s="588">
        <f>AND(T$55&gt;0,SUM($E171:N171)&lt;'Summary&amp;Assumptions'!$G$32*$B171,$D171&gt;='Summary&amp;Assumptions'!$D$17,T$47&gt;=$D171,T$47&lt;=EDATE($D171,'Summary&amp;Assumptions'!$G$32))*$B171+AND(T$56&lt;'Summary&amp;Assumptions'!$J$31,T$47&gt;=$FO171,T$47&lt;=$FP171)*(('Summary&amp;Assumptions'!$H$25*$C171)*(1+'Summary&amp;Assumptions'!$J$29)^(T$46-1))+AND(T$56&lt;'Summary&amp;Assumptions'!$J$31,T$47&gt;=$FQ171,T$47&lt;=$FR171)*(('Summary&amp;Assumptions'!$H$25*$C171)*(1+'Summary&amp;Assumptions'!$J$29)^(T$46-1))</f>
        <v>0</v>
      </c>
      <c r="P171" s="588">
        <f>AND(U$55&gt;0,SUM($E171:O171)&lt;'Summary&amp;Assumptions'!$G$32*$B171,$D171&gt;='Summary&amp;Assumptions'!$D$17,U$47&gt;=$D171,U$47&lt;=EDATE($D171,'Summary&amp;Assumptions'!$G$32))*$B171+AND(U$56&lt;'Summary&amp;Assumptions'!$J$31,U$47&gt;=$FO171,U$47&lt;=$FP171)*(('Summary&amp;Assumptions'!$H$25*$C171)*(1+'Summary&amp;Assumptions'!$J$29)^(U$46-1))+AND(U$56&lt;'Summary&amp;Assumptions'!$J$31,U$47&gt;=$FQ171,U$47&lt;=$FR171)*(('Summary&amp;Assumptions'!$H$25*$C171)*(1+'Summary&amp;Assumptions'!$J$29)^(U$46-1))</f>
        <v>0</v>
      </c>
      <c r="Q171" s="588">
        <f>AND(V$55&gt;0,SUM($E171:P171)&lt;'Summary&amp;Assumptions'!$G$32*$B171,$D171&gt;='Summary&amp;Assumptions'!$D$17,V$47&gt;=$D171,V$47&lt;=EDATE($D171,'Summary&amp;Assumptions'!$G$32))*$B171+AND(V$56&lt;'Summary&amp;Assumptions'!$J$31,V$47&gt;=$FO171,V$47&lt;=$FP171)*(('Summary&amp;Assumptions'!$H$25*$C171)*(1+'Summary&amp;Assumptions'!$J$29)^(V$46-1))+AND(V$56&lt;'Summary&amp;Assumptions'!$J$31,V$47&gt;=$FQ171,V$47&lt;=$FR171)*(('Summary&amp;Assumptions'!$H$25*$C171)*(1+'Summary&amp;Assumptions'!$J$29)^(V$46-1))</f>
        <v>0</v>
      </c>
      <c r="R171" s="588">
        <f>AND(W$55&gt;0,SUM($E171:Q171)&lt;'Summary&amp;Assumptions'!$G$32*$B171,$D171&gt;='Summary&amp;Assumptions'!$D$17,W$47&gt;=$D171,W$47&lt;=EDATE($D171,'Summary&amp;Assumptions'!$G$32))*$B171+AND(W$56&lt;'Summary&amp;Assumptions'!$J$31,W$47&gt;=$FO171,W$47&lt;=$FP171)*(('Summary&amp;Assumptions'!$H$25*$C171)*(1+'Summary&amp;Assumptions'!$J$29)^(W$46-1))+AND(W$56&lt;'Summary&amp;Assumptions'!$J$31,W$47&gt;=$FQ171,W$47&lt;=$FR171)*(('Summary&amp;Assumptions'!$H$25*$C171)*(1+'Summary&amp;Assumptions'!$J$29)^(W$46-1))</f>
        <v>0</v>
      </c>
      <c r="S171" s="588">
        <f>AND(X$55&gt;0,SUM($E171:R171)&lt;'Summary&amp;Assumptions'!$G$32*$B171,$D171&gt;='Summary&amp;Assumptions'!$D$17,X$47&gt;=$D171,X$47&lt;=EDATE($D171,'Summary&amp;Assumptions'!$G$32))*$B171+AND(X$56&lt;'Summary&amp;Assumptions'!$J$31,X$47&gt;=$FO171,X$47&lt;=$FP171)*(('Summary&amp;Assumptions'!$H$25*$C171)*(1+'Summary&amp;Assumptions'!$J$29)^(X$46-1))+AND(X$56&lt;'Summary&amp;Assumptions'!$J$31,X$47&gt;=$FQ171,X$47&lt;=$FR171)*(('Summary&amp;Assumptions'!$H$25*$C171)*(1+'Summary&amp;Assumptions'!$J$29)^(X$46-1))</f>
        <v>0</v>
      </c>
      <c r="T171" s="588">
        <f>AND(Y$55&gt;0,SUM($E171:S171)&lt;'Summary&amp;Assumptions'!$G$32*$B171,$D171&gt;='Summary&amp;Assumptions'!$D$17,Y$47&gt;=$D171,Y$47&lt;=EDATE($D171,'Summary&amp;Assumptions'!$G$32))*$B171+AND(Y$56&lt;'Summary&amp;Assumptions'!$J$31,Y$47&gt;=$FO171,Y$47&lt;=$FP171)*(('Summary&amp;Assumptions'!$H$25*$C171)*(1+'Summary&amp;Assumptions'!$J$29)^(Y$46-1))+AND(Y$56&lt;'Summary&amp;Assumptions'!$J$31,Y$47&gt;=$FQ171,Y$47&lt;=$FR171)*(('Summary&amp;Assumptions'!$H$25*$C171)*(1+'Summary&amp;Assumptions'!$J$29)^(Y$46-1))</f>
        <v>0</v>
      </c>
      <c r="U171" s="588">
        <f>AND(Z$55&gt;0,SUM($E171:T171)&lt;'Summary&amp;Assumptions'!$G$32*$B171,$D171&gt;='Summary&amp;Assumptions'!$D$17,Z$47&gt;=$D171,Z$47&lt;=EDATE($D171,'Summary&amp;Assumptions'!$G$32))*$B171+AND(Z$56&lt;'Summary&amp;Assumptions'!$J$31,Z$47&gt;=$FO171,Z$47&lt;=$FP171)*(('Summary&amp;Assumptions'!$H$25*$C171)*(1+'Summary&amp;Assumptions'!$J$29)^(Z$46-1))+AND(Z$56&lt;'Summary&amp;Assumptions'!$J$31,Z$47&gt;=$FQ171,Z$47&lt;=$FR171)*(('Summary&amp;Assumptions'!$H$25*$C171)*(1+'Summary&amp;Assumptions'!$J$29)^(Z$46-1))</f>
        <v>0</v>
      </c>
      <c r="V171" s="588">
        <f>AND(AA$55&gt;0,SUM($E171:U171)&lt;'Summary&amp;Assumptions'!$G$32*$B171,$D171&gt;='Summary&amp;Assumptions'!$D$17,AA$47&gt;=$D171,AA$47&lt;=EDATE($D171,'Summary&amp;Assumptions'!$G$32))*$B171+AND(AA$56&lt;'Summary&amp;Assumptions'!$J$31,AA$47&gt;=$FO171,AA$47&lt;=$FP171)*(('Summary&amp;Assumptions'!$H$25*$C171)*(1+'Summary&amp;Assumptions'!$J$29)^(AA$46-1))+AND(AA$56&lt;'Summary&amp;Assumptions'!$J$31,AA$47&gt;=$FQ171,AA$47&lt;=$FR171)*(('Summary&amp;Assumptions'!$H$25*$C171)*(1+'Summary&amp;Assumptions'!$J$29)^(AA$46-1))</f>
        <v>0</v>
      </c>
      <c r="W171" s="588">
        <f>AND(AB$55&gt;0,SUM($E171:V171)&lt;'Summary&amp;Assumptions'!$G$32*$B171,$D171&gt;='Summary&amp;Assumptions'!$D$17,AB$47&gt;=$D171,AB$47&lt;=EDATE($D171,'Summary&amp;Assumptions'!$G$32))*$B171+AND(AB$56&lt;'Summary&amp;Assumptions'!$J$31,AB$47&gt;=$FO171,AB$47&lt;=$FP171)*(('Summary&amp;Assumptions'!$H$25*$C171)*(1+'Summary&amp;Assumptions'!$J$29)^(AB$46-1))+AND(AB$56&lt;'Summary&amp;Assumptions'!$J$31,AB$47&gt;=$FQ171,AB$47&lt;=$FR171)*(('Summary&amp;Assumptions'!$H$25*$C171)*(1+'Summary&amp;Assumptions'!$J$29)^(AB$46-1))</f>
        <v>0</v>
      </c>
      <c r="X171" s="588">
        <f>AND(AC$55&gt;0,SUM($E171:W171)&lt;'Summary&amp;Assumptions'!$G$32*$B171,$D171&gt;='Summary&amp;Assumptions'!$D$17,AC$47&gt;=$D171,AC$47&lt;=EDATE($D171,'Summary&amp;Assumptions'!$G$32))*$B171+AND(AC$56&lt;'Summary&amp;Assumptions'!$J$31,AC$47&gt;=$FO171,AC$47&lt;=$FP171)*(('Summary&amp;Assumptions'!$H$25*$C171)*(1+'Summary&amp;Assumptions'!$J$29)^(AC$46-1))+AND(AC$56&lt;'Summary&amp;Assumptions'!$J$31,AC$47&gt;=$FQ171,AC$47&lt;=$FR171)*(('Summary&amp;Assumptions'!$H$25*$C171)*(1+'Summary&amp;Assumptions'!$J$29)^(AC$46-1))</f>
        <v>0</v>
      </c>
      <c r="Y171" s="588">
        <f>AND(AD$55&gt;0,SUM($E171:X171)&lt;'Summary&amp;Assumptions'!$G$32*$B171,$D171&gt;='Summary&amp;Assumptions'!$D$17,AD$47&gt;=$D171,AD$47&lt;=EDATE($D171,'Summary&amp;Assumptions'!$G$32))*$B171+AND(AD$56&lt;'Summary&amp;Assumptions'!$J$31,AD$47&gt;=$FO171,AD$47&lt;=$FP171)*(('Summary&amp;Assumptions'!$H$25*$C171)*(1+'Summary&amp;Assumptions'!$J$29)^(AD$46-1))+AND(AD$56&lt;'Summary&amp;Assumptions'!$J$31,AD$47&gt;=$FQ171,AD$47&lt;=$FR171)*(('Summary&amp;Assumptions'!$H$25*$C171)*(1+'Summary&amp;Assumptions'!$J$29)^(AD$46-1))</f>
        <v>0</v>
      </c>
      <c r="Z171" s="588">
        <f>AND(AE$55&gt;0,SUM($E171:Y171)&lt;'Summary&amp;Assumptions'!$G$32*$B171,$D171&gt;='Summary&amp;Assumptions'!$D$17,AE$47&gt;=$D171,AE$47&lt;=EDATE($D171,'Summary&amp;Assumptions'!$G$32))*$B171+AND(AE$56&lt;'Summary&amp;Assumptions'!$J$31,AE$47&gt;=$FO171,AE$47&lt;=$FP171)*(('Summary&amp;Assumptions'!$H$25*$C171)*(1+'Summary&amp;Assumptions'!$J$29)^(AE$46-1))+AND(AE$56&lt;'Summary&amp;Assumptions'!$J$31,AE$47&gt;=$FQ171,AE$47&lt;=$FR171)*(('Summary&amp;Assumptions'!$H$25*$C171)*(1+'Summary&amp;Assumptions'!$J$29)^(AE$46-1))</f>
        <v>0</v>
      </c>
      <c r="AA171" s="588">
        <f>AND(AF$55&gt;0,SUM($E171:Z171)&lt;'Summary&amp;Assumptions'!$G$32*$B171,$D171&gt;='Summary&amp;Assumptions'!$D$17,AF$47&gt;=$D171,AF$47&lt;=EDATE($D171,'Summary&amp;Assumptions'!$G$32))*$B171+AND(AF$56&lt;'Summary&amp;Assumptions'!$J$31,AF$47&gt;=$FO171,AF$47&lt;=$FP171)*(('Summary&amp;Assumptions'!$H$25*$C171)*(1+'Summary&amp;Assumptions'!$J$29)^(AF$46-1))+AND(AF$56&lt;'Summary&amp;Assumptions'!$J$31,AF$47&gt;=$FQ171,AF$47&lt;=$FR171)*(('Summary&amp;Assumptions'!$H$25*$C171)*(1+'Summary&amp;Assumptions'!$J$29)^(AF$46-1))</f>
        <v>0</v>
      </c>
      <c r="AB171" s="588">
        <f>AND(AG$55&gt;0,SUM($E171:AA171)&lt;'Summary&amp;Assumptions'!$G$32*$B171,$D171&gt;='Summary&amp;Assumptions'!$D$17,AG$47&gt;=$D171,AG$47&lt;=EDATE($D171,'Summary&amp;Assumptions'!$G$32))*$B171+AND(AG$56&lt;'Summary&amp;Assumptions'!$J$31,AG$47&gt;=$FO171,AG$47&lt;=$FP171)*(('Summary&amp;Assumptions'!$H$25*$C171)*(1+'Summary&amp;Assumptions'!$J$29)^(AG$46-1))+AND(AG$56&lt;'Summary&amp;Assumptions'!$J$31,AG$47&gt;=$FQ171,AG$47&lt;=$FR171)*(('Summary&amp;Assumptions'!$H$25*$C171)*(1+'Summary&amp;Assumptions'!$J$29)^(AG$46-1))</f>
        <v>0</v>
      </c>
      <c r="AC171" s="588">
        <f>AND(AH$55&gt;0,SUM($E171:AB171)&lt;'Summary&amp;Assumptions'!$G$32*$B171,$D171&gt;='Summary&amp;Assumptions'!$D$17,AH$47&gt;=$D171,AH$47&lt;=EDATE($D171,'Summary&amp;Assumptions'!$G$32))*$B171+AND(AH$56&lt;'Summary&amp;Assumptions'!$J$31,AH$47&gt;=$FO171,AH$47&lt;=$FP171)*(('Summary&amp;Assumptions'!$H$25*$C171)*(1+'Summary&amp;Assumptions'!$J$29)^(AH$46-1))+AND(AH$56&lt;'Summary&amp;Assumptions'!$J$31,AH$47&gt;=$FQ171,AH$47&lt;=$FR171)*(('Summary&amp;Assumptions'!$H$25*$C171)*(1+'Summary&amp;Assumptions'!$J$29)^(AH$46-1))</f>
        <v>0</v>
      </c>
      <c r="AD171" s="588">
        <f>AND(AI$55&gt;0,SUM($E171:AC171)&lt;'Summary&amp;Assumptions'!$G$32*$B171,$D171&gt;='Summary&amp;Assumptions'!$D$17,AI$47&gt;=$D171,AI$47&lt;=EDATE($D171,'Summary&amp;Assumptions'!$G$32))*$B171+AND(AI$56&lt;'Summary&amp;Assumptions'!$J$31,AI$47&gt;=$FO171,AI$47&lt;=$FP171)*(('Summary&amp;Assumptions'!$H$25*$C171)*(1+'Summary&amp;Assumptions'!$J$29)^(AI$46-1))+AND(AI$56&lt;'Summary&amp;Assumptions'!$J$31,AI$47&gt;=$FQ171,AI$47&lt;=$FR171)*(('Summary&amp;Assumptions'!$H$25*$C171)*(1+'Summary&amp;Assumptions'!$J$29)^(AI$46-1))</f>
        <v>0</v>
      </c>
      <c r="AE171" s="588">
        <f>AND(AJ$55&gt;0,SUM($E171:AD171)&lt;'Summary&amp;Assumptions'!$G$32*$B171,$D171&gt;='Summary&amp;Assumptions'!$D$17,AJ$47&gt;=$D171,AJ$47&lt;=EDATE($D171,'Summary&amp;Assumptions'!$G$32))*$B171+AND(AJ$56&lt;'Summary&amp;Assumptions'!$J$31,AJ$47&gt;=$FO171,AJ$47&lt;=$FP171)*(('Summary&amp;Assumptions'!$H$25*$C171)*(1+'Summary&amp;Assumptions'!$J$29)^(AJ$46-1))+AND(AJ$56&lt;'Summary&amp;Assumptions'!$J$31,AJ$47&gt;=$FQ171,AJ$47&lt;=$FR171)*(('Summary&amp;Assumptions'!$H$25*$C171)*(1+'Summary&amp;Assumptions'!$J$29)^(AJ$46-1))</f>
        <v>0</v>
      </c>
      <c r="AF171" s="588">
        <f>AND(AK$55&gt;0,SUM($E171:AE171)&lt;'Summary&amp;Assumptions'!$G$32*$B171,$D171&gt;='Summary&amp;Assumptions'!$D$17,AK$47&gt;=$D171,AK$47&lt;=EDATE($D171,'Summary&amp;Assumptions'!$G$32))*$B171+AND(AK$56&lt;'Summary&amp;Assumptions'!$J$31,AK$47&gt;=$FO171,AK$47&lt;=$FP171)*(('Summary&amp;Assumptions'!$H$25*$C171)*(1+'Summary&amp;Assumptions'!$J$29)^(AK$46-1))+AND(AK$56&lt;'Summary&amp;Assumptions'!$J$31,AK$47&gt;=$FQ171,AK$47&lt;=$FR171)*(('Summary&amp;Assumptions'!$H$25*$C171)*(1+'Summary&amp;Assumptions'!$J$29)^(AK$46-1))</f>
        <v>0</v>
      </c>
      <c r="AG171" s="588">
        <f>AND(AL$55&gt;0,SUM($E171:AF171)&lt;'Summary&amp;Assumptions'!$G$32*$B171,$D171&gt;='Summary&amp;Assumptions'!$D$17,AL$47&gt;=$D171,AL$47&lt;=EDATE($D171,'Summary&amp;Assumptions'!$G$32))*$B171+AND(AL$56&lt;'Summary&amp;Assumptions'!$J$31,AL$47&gt;=$FO171,AL$47&lt;=$FP171)*(('Summary&amp;Assumptions'!$H$25*$C171)*(1+'Summary&amp;Assumptions'!$J$29)^(AL$46-1))+AND(AL$56&lt;'Summary&amp;Assumptions'!$J$31,AL$47&gt;=$FQ171,AL$47&lt;=$FR171)*(('Summary&amp;Assumptions'!$H$25*$C171)*(1+'Summary&amp;Assumptions'!$J$29)^(AL$46-1))</f>
        <v>0</v>
      </c>
      <c r="AH171" s="588">
        <f>AND(AM$55&gt;0,SUM($E171:AG171)&lt;'Summary&amp;Assumptions'!$G$32*$B171,$D171&gt;='Summary&amp;Assumptions'!$D$17,AM$47&gt;=$D171,AM$47&lt;=EDATE($D171,'Summary&amp;Assumptions'!$G$32))*$B171+AND(AM$56&lt;'Summary&amp;Assumptions'!$J$31,AM$47&gt;=$FO171,AM$47&lt;=$FP171)*(('Summary&amp;Assumptions'!$H$25*$C171)*(1+'Summary&amp;Assumptions'!$J$29)^(AM$46-1))+AND(AM$56&lt;'Summary&amp;Assumptions'!$J$31,AM$47&gt;=$FQ171,AM$47&lt;=$FR171)*(('Summary&amp;Assumptions'!$H$25*$C171)*(1+'Summary&amp;Assumptions'!$J$29)^(AM$46-1))</f>
        <v>0</v>
      </c>
      <c r="AI171" s="588">
        <f>AND(AN$55&gt;0,SUM($E171:AH171)&lt;'Summary&amp;Assumptions'!$G$32*$B171,$D171&gt;='Summary&amp;Assumptions'!$D$17,AN$47&gt;=$D171,AN$47&lt;=EDATE($D171,'Summary&amp;Assumptions'!$G$32))*$B171+AND(AN$56&lt;'Summary&amp;Assumptions'!$J$31,AN$47&gt;=$FO171,AN$47&lt;=$FP171)*(('Summary&amp;Assumptions'!$H$25*$C171)*(1+'Summary&amp;Assumptions'!$J$29)^(AN$46-1))+AND(AN$56&lt;'Summary&amp;Assumptions'!$J$31,AN$47&gt;=$FQ171,AN$47&lt;=$FR171)*(('Summary&amp;Assumptions'!$H$25*$C171)*(1+'Summary&amp;Assumptions'!$J$29)^(AN$46-1))</f>
        <v>0</v>
      </c>
      <c r="AJ171" s="588">
        <f>AND(AO$55&gt;0,SUM($E171:AI171)&lt;'Summary&amp;Assumptions'!$G$32*$B171,$D171&gt;='Summary&amp;Assumptions'!$D$17,AO$47&gt;=$D171,AO$47&lt;=EDATE($D171,'Summary&amp;Assumptions'!$G$32))*$B171+AND(AO$56&lt;'Summary&amp;Assumptions'!$J$31,AO$47&gt;=$FO171,AO$47&lt;=$FP171)*(('Summary&amp;Assumptions'!$H$25*$C171)*(1+'Summary&amp;Assumptions'!$J$29)^(AO$46-1))+AND(AO$56&lt;'Summary&amp;Assumptions'!$J$31,AO$47&gt;=$FQ171,AO$47&lt;=$FR171)*(('Summary&amp;Assumptions'!$H$25*$C171)*(1+'Summary&amp;Assumptions'!$J$29)^(AO$46-1))</f>
        <v>0</v>
      </c>
      <c r="AK171" s="588">
        <f>AND(AP$55&gt;0,SUM($E171:AJ171)&lt;'Summary&amp;Assumptions'!$G$32*$B171,$D171&gt;='Summary&amp;Assumptions'!$D$17,AP$47&gt;=$D171,AP$47&lt;=EDATE($D171,'Summary&amp;Assumptions'!$G$32))*$B171+AND(AP$56&lt;'Summary&amp;Assumptions'!$J$31,AP$47&gt;=$FO171,AP$47&lt;=$FP171)*(('Summary&amp;Assumptions'!$H$25*$C171)*(1+'Summary&amp;Assumptions'!$J$29)^(AP$46-1))+AND(AP$56&lt;'Summary&amp;Assumptions'!$J$31,AP$47&gt;=$FQ171,AP$47&lt;=$FR171)*(('Summary&amp;Assumptions'!$H$25*$C171)*(1+'Summary&amp;Assumptions'!$J$29)^(AP$46-1))</f>
        <v>0</v>
      </c>
      <c r="AL171" s="588">
        <f>AND(AQ$55&gt;0,SUM($E171:AK171)&lt;'Summary&amp;Assumptions'!$G$32*$B171,$D171&gt;='Summary&amp;Assumptions'!$D$17,AQ$47&gt;=$D171,AQ$47&lt;=EDATE($D171,'Summary&amp;Assumptions'!$G$32))*$B171+AND(AQ$56&lt;'Summary&amp;Assumptions'!$J$31,AQ$47&gt;=$FO171,AQ$47&lt;=$FP171)*(('Summary&amp;Assumptions'!$H$25*$C171)*(1+'Summary&amp;Assumptions'!$J$29)^(AQ$46-1))+AND(AQ$56&lt;'Summary&amp;Assumptions'!$J$31,AQ$47&gt;=$FQ171,AQ$47&lt;=$FR171)*(('Summary&amp;Assumptions'!$H$25*$C171)*(1+'Summary&amp;Assumptions'!$J$29)^(AQ$46-1))</f>
        <v>0</v>
      </c>
      <c r="AM171" s="588">
        <f>AND(AR$55&gt;0,SUM($E171:AL171)&lt;'Summary&amp;Assumptions'!$G$32*$B171,$D171&gt;='Summary&amp;Assumptions'!$D$17,AR$47&gt;=$D171,AR$47&lt;=EDATE($D171,'Summary&amp;Assumptions'!$G$32))*$B171+AND(AR$56&lt;'Summary&amp;Assumptions'!$J$31,AR$47&gt;=$FO171,AR$47&lt;=$FP171)*(('Summary&amp;Assumptions'!$H$25*$C171)*(1+'Summary&amp;Assumptions'!$J$29)^(AR$46-1))+AND(AR$56&lt;'Summary&amp;Assumptions'!$J$31,AR$47&gt;=$FQ171,AR$47&lt;=$FR171)*(('Summary&amp;Assumptions'!$H$25*$C171)*(1+'Summary&amp;Assumptions'!$J$29)^(AR$46-1))</f>
        <v>0</v>
      </c>
      <c r="AN171" s="588">
        <f>AND(AS$55&gt;0,SUM($E171:AM171)&lt;'Summary&amp;Assumptions'!$G$32*$B171,$D171&gt;='Summary&amp;Assumptions'!$D$17,AS$47&gt;=$D171,AS$47&lt;=EDATE($D171,'Summary&amp;Assumptions'!$G$32))*$B171+AND(AS$56&lt;'Summary&amp;Assumptions'!$J$31,AS$47&gt;=$FO171,AS$47&lt;=$FP171)*(('Summary&amp;Assumptions'!$H$25*$C171)*(1+'Summary&amp;Assumptions'!$J$29)^(AS$46-1))+AND(AS$56&lt;'Summary&amp;Assumptions'!$J$31,AS$47&gt;=$FQ171,AS$47&lt;=$FR171)*(('Summary&amp;Assumptions'!$H$25*$C171)*(1+'Summary&amp;Assumptions'!$J$29)^(AS$46-1))</f>
        <v>0</v>
      </c>
      <c r="AO171" s="588">
        <f>AND(AT$55&gt;0,SUM($E171:AN171)&lt;'Summary&amp;Assumptions'!$G$32*$B171,$D171&gt;='Summary&amp;Assumptions'!$D$17,AT$47&gt;=$D171,AT$47&lt;=EDATE($D171,'Summary&amp;Assumptions'!$G$32))*$B171+AND(AT$56&lt;'Summary&amp;Assumptions'!$J$31,AT$47&gt;=$FO171,AT$47&lt;=$FP171)*(('Summary&amp;Assumptions'!$H$25*$C171)*(1+'Summary&amp;Assumptions'!$J$29)^(AT$46-1))+AND(AT$56&lt;'Summary&amp;Assumptions'!$J$31,AT$47&gt;=$FQ171,AT$47&lt;=$FR171)*(('Summary&amp;Assumptions'!$H$25*$C171)*(1+'Summary&amp;Assumptions'!$J$29)^(AT$46-1))</f>
        <v>0</v>
      </c>
      <c r="AP171" s="588">
        <f>AND(AU$55&gt;0,SUM($E171:AO171)&lt;'Summary&amp;Assumptions'!$G$32*$B171,$D171&gt;='Summary&amp;Assumptions'!$D$17,AU$47&gt;=$D171,AU$47&lt;=EDATE($D171,'Summary&amp;Assumptions'!$G$32))*$B171+AND(AU$56&lt;'Summary&amp;Assumptions'!$J$31,AU$47&gt;=$FO171,AU$47&lt;=$FP171)*(('Summary&amp;Assumptions'!$H$25*$C171)*(1+'Summary&amp;Assumptions'!$J$29)^(AU$46-1))+AND(AU$56&lt;'Summary&amp;Assumptions'!$J$31,AU$47&gt;=$FQ171,AU$47&lt;=$FR171)*(('Summary&amp;Assumptions'!$H$25*$C171)*(1+'Summary&amp;Assumptions'!$J$29)^(AU$46-1))</f>
        <v>0</v>
      </c>
      <c r="AQ171" s="588">
        <f>AND(AV$55&gt;0,SUM($E171:AP171)&lt;'Summary&amp;Assumptions'!$G$32*$B171,$D171&gt;='Summary&amp;Assumptions'!$D$17,AV$47&gt;=$D171,AV$47&lt;=EDATE($D171,'Summary&amp;Assumptions'!$G$32))*$B171+AND(AV$56&lt;'Summary&amp;Assumptions'!$J$31,AV$47&gt;=$FO171,AV$47&lt;=$FP171)*(('Summary&amp;Assumptions'!$H$25*$C171)*(1+'Summary&amp;Assumptions'!$J$29)^(AV$46-1))+AND(AV$56&lt;'Summary&amp;Assumptions'!$J$31,AV$47&gt;=$FQ171,AV$47&lt;=$FR171)*(('Summary&amp;Assumptions'!$H$25*$C171)*(1+'Summary&amp;Assumptions'!$J$29)^(AV$46-1))</f>
        <v>0</v>
      </c>
      <c r="AR171" s="588">
        <f>AND(AW$55&gt;0,SUM($E171:AQ171)&lt;'Summary&amp;Assumptions'!$G$32*$B171,$D171&gt;='Summary&amp;Assumptions'!$D$17,AW$47&gt;=$D171,AW$47&lt;=EDATE($D171,'Summary&amp;Assumptions'!$G$32))*$B171+AND(AW$56&lt;'Summary&amp;Assumptions'!$J$31,AW$47&gt;=$FO171,AW$47&lt;=$FP171)*(('Summary&amp;Assumptions'!$H$25*$C171)*(1+'Summary&amp;Assumptions'!$J$29)^(AW$46-1))+AND(AW$56&lt;'Summary&amp;Assumptions'!$J$31,AW$47&gt;=$FQ171,AW$47&lt;=$FR171)*(('Summary&amp;Assumptions'!$H$25*$C171)*(1+'Summary&amp;Assumptions'!$J$29)^(AW$46-1))</f>
        <v>0</v>
      </c>
      <c r="AS171" s="588">
        <f>AND(AX$55&gt;0,SUM($E171:AR171)&lt;'Summary&amp;Assumptions'!$G$32*$B171,$D171&gt;='Summary&amp;Assumptions'!$D$17,AX$47&gt;=$D171,AX$47&lt;=EDATE($D171,'Summary&amp;Assumptions'!$G$32))*$B171+AND(AX$56&lt;'Summary&amp;Assumptions'!$J$31,AX$47&gt;=$FO171,AX$47&lt;=$FP171)*(('Summary&amp;Assumptions'!$H$25*$C171)*(1+'Summary&amp;Assumptions'!$J$29)^(AX$46-1))+AND(AX$56&lt;'Summary&amp;Assumptions'!$J$31,AX$47&gt;=$FQ171,AX$47&lt;=$FR171)*(('Summary&amp;Assumptions'!$H$25*$C171)*(1+'Summary&amp;Assumptions'!$J$29)^(AX$46-1))</f>
        <v>0</v>
      </c>
      <c r="AT171" s="588">
        <f>AND(AY$55&gt;0,SUM($E171:AS171)&lt;'Summary&amp;Assumptions'!$G$32*$B171,$D171&gt;='Summary&amp;Assumptions'!$D$17,AY$47&gt;=$D171,AY$47&lt;=EDATE($D171,'Summary&amp;Assumptions'!$G$32))*$B171+AND(AY$56&lt;'Summary&amp;Assumptions'!$J$31,AY$47&gt;=$FO171,AY$47&lt;=$FP171)*(('Summary&amp;Assumptions'!$H$25*$C171)*(1+'Summary&amp;Assumptions'!$J$29)^(AY$46-1))+AND(AY$56&lt;'Summary&amp;Assumptions'!$J$31,AY$47&gt;=$FQ171,AY$47&lt;=$FR171)*(('Summary&amp;Assumptions'!$H$25*$C171)*(1+'Summary&amp;Assumptions'!$J$29)^(AY$46-1))</f>
        <v>0</v>
      </c>
      <c r="AU171" s="588">
        <f>AND(AZ$55&gt;0,SUM($E171:AT171)&lt;'Summary&amp;Assumptions'!$G$32*$B171,$D171&gt;='Summary&amp;Assumptions'!$D$17,AZ$47&gt;=$D171,AZ$47&lt;=EDATE($D171,'Summary&amp;Assumptions'!$G$32))*$B171+AND(AZ$56&lt;'Summary&amp;Assumptions'!$J$31,AZ$47&gt;=$FO171,AZ$47&lt;=$FP171)*(('Summary&amp;Assumptions'!$H$25*$C171)*(1+'Summary&amp;Assumptions'!$J$29)^(AZ$46-1))+AND(AZ$56&lt;'Summary&amp;Assumptions'!$J$31,AZ$47&gt;=$FQ171,AZ$47&lt;=$FR171)*(('Summary&amp;Assumptions'!$H$25*$C171)*(1+'Summary&amp;Assumptions'!$J$29)^(AZ$46-1))</f>
        <v>0</v>
      </c>
      <c r="AV171" s="588">
        <f>AND(BA$55&gt;0,SUM($E171:AU171)&lt;'Summary&amp;Assumptions'!$G$32*$B171,$D171&gt;='Summary&amp;Assumptions'!$D$17,BA$47&gt;=$D171,BA$47&lt;=EDATE($D171,'Summary&amp;Assumptions'!$G$32))*$B171+AND(BA$56&lt;'Summary&amp;Assumptions'!$J$31,BA$47&gt;=$FO171,BA$47&lt;=$FP171)*(('Summary&amp;Assumptions'!$H$25*$C171)*(1+'Summary&amp;Assumptions'!$J$29)^(BA$46-1))+AND(BA$56&lt;'Summary&amp;Assumptions'!$J$31,BA$47&gt;=$FQ171,BA$47&lt;=$FR171)*(('Summary&amp;Assumptions'!$H$25*$C171)*(1+'Summary&amp;Assumptions'!$J$29)^(BA$46-1))</f>
        <v>0</v>
      </c>
      <c r="AW171" s="588">
        <f>AND(BB$55&gt;0,SUM($E171:AV171)&lt;'Summary&amp;Assumptions'!$G$32*$B171,$D171&gt;='Summary&amp;Assumptions'!$D$17,BB$47&gt;=$D171,BB$47&lt;=EDATE($D171,'Summary&amp;Assumptions'!$G$32))*$B171+AND(BB$56&lt;'Summary&amp;Assumptions'!$J$31,BB$47&gt;=$FO171,BB$47&lt;=$FP171)*(('Summary&amp;Assumptions'!$H$25*$C171)*(1+'Summary&amp;Assumptions'!$J$29)^(BB$46-1))+AND(BB$56&lt;'Summary&amp;Assumptions'!$J$31,BB$47&gt;=$FQ171,BB$47&lt;=$FR171)*(('Summary&amp;Assumptions'!$H$25*$C171)*(1+'Summary&amp;Assumptions'!$J$29)^(BB$46-1))</f>
        <v>0</v>
      </c>
      <c r="AX171" s="588">
        <f>AND(BC$55&gt;0,SUM($E171:AW171)&lt;'Summary&amp;Assumptions'!$G$32*$B171,$D171&gt;='Summary&amp;Assumptions'!$D$17,BC$47&gt;=$D171,BC$47&lt;=EDATE($D171,'Summary&amp;Assumptions'!$G$32))*$B171+AND(BC$56&lt;'Summary&amp;Assumptions'!$J$31,BC$47&gt;=$FO171,BC$47&lt;=$FP171)*(('Summary&amp;Assumptions'!$H$25*$C171)*(1+'Summary&amp;Assumptions'!$J$29)^(BC$46-1))+AND(BC$56&lt;'Summary&amp;Assumptions'!$J$31,BC$47&gt;=$FQ171,BC$47&lt;=$FR171)*(('Summary&amp;Assumptions'!$H$25*$C171)*(1+'Summary&amp;Assumptions'!$J$29)^(BC$46-1))</f>
        <v>0</v>
      </c>
      <c r="AY171" s="588">
        <f>AND(BD$55&gt;0,SUM($E171:AX171)&lt;'Summary&amp;Assumptions'!$G$32*$B171,$D171&gt;='Summary&amp;Assumptions'!$D$17,BD$47&gt;=$D171,BD$47&lt;=EDATE($D171,'Summary&amp;Assumptions'!$G$32))*$B171+AND(BD$56&lt;'Summary&amp;Assumptions'!$J$31,BD$47&gt;=$FO171,BD$47&lt;=$FP171)*(('Summary&amp;Assumptions'!$H$25*$C171)*(1+'Summary&amp;Assumptions'!$J$29)^(BD$46-1))+AND(BD$56&lt;'Summary&amp;Assumptions'!$J$31,BD$47&gt;=$FQ171,BD$47&lt;=$FR171)*(('Summary&amp;Assumptions'!$H$25*$C171)*(1+'Summary&amp;Assumptions'!$J$29)^(BD$46-1))</f>
        <v>0</v>
      </c>
      <c r="AZ171" s="588">
        <f>AND(BE$55&gt;0,SUM($E171:AY171)&lt;'Summary&amp;Assumptions'!$G$32*$B171,$D171&gt;='Summary&amp;Assumptions'!$D$17,BE$47&gt;=$D171,BE$47&lt;=EDATE($D171,'Summary&amp;Assumptions'!$G$32))*$B171+AND(BE$56&lt;'Summary&amp;Assumptions'!$J$31,BE$47&gt;=$FO171,BE$47&lt;=$FP171)*(('Summary&amp;Assumptions'!$H$25*$C171)*(1+'Summary&amp;Assumptions'!$J$29)^(BE$46-1))+AND(BE$56&lt;'Summary&amp;Assumptions'!$J$31,BE$47&gt;=$FQ171,BE$47&lt;=$FR171)*(('Summary&amp;Assumptions'!$H$25*$C171)*(1+'Summary&amp;Assumptions'!$J$29)^(BE$46-1))</f>
        <v>0</v>
      </c>
      <c r="BA171" s="588">
        <f>AND(BF$55&gt;0,SUM($E171:AZ171)&lt;'Summary&amp;Assumptions'!$G$32*$B171,$D171&gt;='Summary&amp;Assumptions'!$D$17,BF$47&gt;=$D171,BF$47&lt;=EDATE($D171,'Summary&amp;Assumptions'!$G$32))*$B171+AND(BF$56&lt;'Summary&amp;Assumptions'!$J$31,BF$47&gt;=$FO171,BF$47&lt;=$FP171)*(('Summary&amp;Assumptions'!$H$25*$C171)*(1+'Summary&amp;Assumptions'!$J$29)^(BF$46-1))+AND(BF$56&lt;'Summary&amp;Assumptions'!$J$31,BF$47&gt;=$FQ171,BF$47&lt;=$FR171)*(('Summary&amp;Assumptions'!$H$25*$C171)*(1+'Summary&amp;Assumptions'!$J$29)^(BF$46-1))</f>
        <v>0</v>
      </c>
      <c r="BB171" s="588">
        <f>AND(BG$55&gt;0,SUM($E171:BA171)&lt;'Summary&amp;Assumptions'!$G$32*$B171,$D171&gt;='Summary&amp;Assumptions'!$D$17,BG$47&gt;=$D171,BG$47&lt;=EDATE($D171,'Summary&amp;Assumptions'!$G$32))*$B171+AND(BG$56&lt;'Summary&amp;Assumptions'!$J$31,BG$47&gt;=$FO171,BG$47&lt;=$FP171)*(('Summary&amp;Assumptions'!$H$25*$C171)*(1+'Summary&amp;Assumptions'!$J$29)^(BG$46-1))+AND(BG$56&lt;'Summary&amp;Assumptions'!$J$31,BG$47&gt;=$FQ171,BG$47&lt;=$FR171)*(('Summary&amp;Assumptions'!$H$25*$C171)*(1+'Summary&amp;Assumptions'!$J$29)^(BG$46-1))</f>
        <v>0</v>
      </c>
      <c r="BC171" s="588">
        <f>AND(BH$55&gt;0,SUM($E171:BB171)&lt;'Summary&amp;Assumptions'!$G$32*$B171,$D171&gt;='Summary&amp;Assumptions'!$D$17,BH$47&gt;=$D171,BH$47&lt;=EDATE($D171,'Summary&amp;Assumptions'!$G$32))*$B171+AND(BH$56&lt;'Summary&amp;Assumptions'!$J$31,BH$47&gt;=$FO171,BH$47&lt;=$FP171)*(('Summary&amp;Assumptions'!$H$25*$C171)*(1+'Summary&amp;Assumptions'!$J$29)^(BH$46-1))+AND(BH$56&lt;'Summary&amp;Assumptions'!$J$31,BH$47&gt;=$FQ171,BH$47&lt;=$FR171)*(('Summary&amp;Assumptions'!$H$25*$C171)*(1+'Summary&amp;Assumptions'!$J$29)^(BH$46-1))</f>
        <v>0</v>
      </c>
      <c r="BD171" s="588">
        <f>AND(BI$55&gt;0,SUM($E171:BC171)&lt;'Summary&amp;Assumptions'!$G$32*$B171,$D171&gt;='Summary&amp;Assumptions'!$D$17,BI$47&gt;=$D171,BI$47&lt;=EDATE($D171,'Summary&amp;Assumptions'!$G$32))*$B171+AND(BI$56&lt;'Summary&amp;Assumptions'!$J$31,BI$47&gt;=$FO171,BI$47&lt;=$FP171)*(('Summary&amp;Assumptions'!$H$25*$C171)*(1+'Summary&amp;Assumptions'!$J$29)^(BI$46-1))+AND(BI$56&lt;'Summary&amp;Assumptions'!$J$31,BI$47&gt;=$FQ171,BI$47&lt;=$FR171)*(('Summary&amp;Assumptions'!$H$25*$C171)*(1+'Summary&amp;Assumptions'!$J$29)^(BI$46-1))</f>
        <v>0</v>
      </c>
      <c r="BE171" s="588">
        <f>AND(BJ$55&gt;0,SUM($E171:BD171)&lt;'Summary&amp;Assumptions'!$G$32*$B171,$D171&gt;='Summary&amp;Assumptions'!$D$17,BJ$47&gt;=$D171,BJ$47&lt;=EDATE($D171,'Summary&amp;Assumptions'!$G$32))*$B171+AND(BJ$56&lt;'Summary&amp;Assumptions'!$J$31,BJ$47&gt;=$FO171,BJ$47&lt;=$FP171)*(('Summary&amp;Assumptions'!$H$25*$C171)*(1+'Summary&amp;Assumptions'!$J$29)^(BJ$46-1))+AND(BJ$56&lt;'Summary&amp;Assumptions'!$J$31,BJ$47&gt;=$FQ171,BJ$47&lt;=$FR171)*(('Summary&amp;Assumptions'!$H$25*$C171)*(1+'Summary&amp;Assumptions'!$J$29)^(BJ$46-1))</f>
        <v>0</v>
      </c>
      <c r="BF171" s="588">
        <f>AND(BK$55&gt;0,SUM($E171:BE171)&lt;'Summary&amp;Assumptions'!$G$32*$B171,$D171&gt;='Summary&amp;Assumptions'!$D$17,BK$47&gt;=$D171,BK$47&lt;=EDATE($D171,'Summary&amp;Assumptions'!$G$32))*$B171+AND(BK$56&lt;'Summary&amp;Assumptions'!$J$31,BK$47&gt;=$FO171,BK$47&lt;=$FP171)*(('Summary&amp;Assumptions'!$H$25*$C171)*(1+'Summary&amp;Assumptions'!$J$29)^(BK$46-1))+AND(BK$56&lt;'Summary&amp;Assumptions'!$J$31,BK$47&gt;=$FQ171,BK$47&lt;=$FR171)*(('Summary&amp;Assumptions'!$H$25*$C171)*(1+'Summary&amp;Assumptions'!$J$29)^(BK$46-1))</f>
        <v>0</v>
      </c>
      <c r="BG171" s="588">
        <f>AND(BL$55&gt;0,SUM($E171:BF171)&lt;'Summary&amp;Assumptions'!$G$32*$B171,$D171&gt;='Summary&amp;Assumptions'!$D$17,BL$47&gt;=$D171,BL$47&lt;=EDATE($D171,'Summary&amp;Assumptions'!$G$32))*$B171+AND(BL$56&lt;'Summary&amp;Assumptions'!$J$31,BL$47&gt;=$FO171,BL$47&lt;=$FP171)*(('Summary&amp;Assumptions'!$H$25*$C171)*(1+'Summary&amp;Assumptions'!$J$29)^(BL$46-1))+AND(BL$56&lt;'Summary&amp;Assumptions'!$J$31,BL$47&gt;=$FQ171,BL$47&lt;=$FR171)*(('Summary&amp;Assumptions'!$H$25*$C171)*(1+'Summary&amp;Assumptions'!$J$29)^(BL$46-1))</f>
        <v>0</v>
      </c>
      <c r="BH171" s="588">
        <f>AND(BM$55&gt;0,SUM($E171:BG171)&lt;'Summary&amp;Assumptions'!$G$32*$B171,$D171&gt;='Summary&amp;Assumptions'!$D$17,BM$47&gt;=$D171,BM$47&lt;=EDATE($D171,'Summary&amp;Assumptions'!$G$32))*$B171+AND(BM$56&lt;'Summary&amp;Assumptions'!$J$31,BM$47&gt;=$FO171,BM$47&lt;=$FP171)*(('Summary&amp;Assumptions'!$H$25*$C171)*(1+'Summary&amp;Assumptions'!$J$29)^(BM$46-1))+AND(BM$56&lt;'Summary&amp;Assumptions'!$J$31,BM$47&gt;=$FQ171,BM$47&lt;=$FR171)*(('Summary&amp;Assumptions'!$H$25*$C171)*(1+'Summary&amp;Assumptions'!$J$29)^(BM$46-1))</f>
        <v>0</v>
      </c>
      <c r="BI171" s="588">
        <f>AND(BN$55&gt;0,SUM($E171:BH171)&lt;'Summary&amp;Assumptions'!$G$32*$B171,$D171&gt;='Summary&amp;Assumptions'!$D$17,BN$47&gt;=$D171,BN$47&lt;=EDATE($D171,'Summary&amp;Assumptions'!$G$32))*$B171+AND(BN$56&lt;'Summary&amp;Assumptions'!$J$31,BN$47&gt;=$FO171,BN$47&lt;=$FP171)*(('Summary&amp;Assumptions'!$H$25*$C171)*(1+'Summary&amp;Assumptions'!$J$29)^(BN$46-1))+AND(BN$56&lt;'Summary&amp;Assumptions'!$J$31,BN$47&gt;=$FQ171,BN$47&lt;=$FR171)*(('Summary&amp;Assumptions'!$H$25*$C171)*(1+'Summary&amp;Assumptions'!$J$29)^(BN$46-1))</f>
        <v>0</v>
      </c>
      <c r="BJ171" s="588">
        <f>AND(BO$55&gt;0,SUM($E171:BI171)&lt;'Summary&amp;Assumptions'!$G$32*$B171,$D171&gt;='Summary&amp;Assumptions'!$D$17,BO$47&gt;=$D171,BO$47&lt;=EDATE($D171,'Summary&amp;Assumptions'!$G$32))*$B171+AND(BO$56&lt;'Summary&amp;Assumptions'!$J$31,BO$47&gt;=$FO171,BO$47&lt;=$FP171)*(('Summary&amp;Assumptions'!$H$25*$C171)*(1+'Summary&amp;Assumptions'!$J$29)^(BO$46-1))+AND(BO$56&lt;'Summary&amp;Assumptions'!$J$31,BO$47&gt;=$FQ171,BO$47&lt;=$FR171)*(('Summary&amp;Assumptions'!$H$25*$C171)*(1+'Summary&amp;Assumptions'!$J$29)^(BO$46-1))</f>
        <v>0</v>
      </c>
      <c r="BK171" s="588">
        <f>AND(BP$55&gt;0,SUM($E171:BJ171)&lt;'Summary&amp;Assumptions'!$G$32*$B171,$D171&gt;='Summary&amp;Assumptions'!$D$17,BP$47&gt;=$D171,BP$47&lt;=EDATE($D171,'Summary&amp;Assumptions'!$G$32))*$B171+AND(BP$56&lt;'Summary&amp;Assumptions'!$J$31,BP$47&gt;=$FO171,BP$47&lt;=$FP171)*(('Summary&amp;Assumptions'!$H$25*$C171)*(1+'Summary&amp;Assumptions'!$J$29)^(BP$46-1))+AND(BP$56&lt;'Summary&amp;Assumptions'!$J$31,BP$47&gt;=$FQ171,BP$47&lt;=$FR171)*(('Summary&amp;Assumptions'!$H$25*$C171)*(1+'Summary&amp;Assumptions'!$J$29)^(BP$46-1))</f>
        <v>0</v>
      </c>
      <c r="BL171" s="588">
        <f>AND(BQ$55&gt;0,SUM($E171:BK171)&lt;'Summary&amp;Assumptions'!$G$32*$B171,$D171&gt;='Summary&amp;Assumptions'!$D$17,BQ$47&gt;=$D171,BQ$47&lt;=EDATE($D171,'Summary&amp;Assumptions'!$G$32))*$B171+AND(BQ$56&lt;'Summary&amp;Assumptions'!$J$31,BQ$47&gt;=$FO171,BQ$47&lt;=$FP171)*(('Summary&amp;Assumptions'!$H$25*$C171)*(1+'Summary&amp;Assumptions'!$J$29)^(BQ$46-1))+AND(BQ$56&lt;'Summary&amp;Assumptions'!$J$31,BQ$47&gt;=$FQ171,BQ$47&lt;=$FR171)*(('Summary&amp;Assumptions'!$H$25*$C171)*(1+'Summary&amp;Assumptions'!$J$29)^(BQ$46-1))</f>
        <v>0</v>
      </c>
      <c r="BM171" s="588">
        <f>AND(BR$55&gt;0,SUM($E171:BL171)&lt;'Summary&amp;Assumptions'!$G$32*$B171,$D171&gt;='Summary&amp;Assumptions'!$D$17,BR$47&gt;=$D171,BR$47&lt;=EDATE($D171,'Summary&amp;Assumptions'!$G$32))*$B171+AND(BR$56&lt;'Summary&amp;Assumptions'!$J$31,BR$47&gt;=$FO171,BR$47&lt;=$FP171)*(('Summary&amp;Assumptions'!$H$25*$C171)*(1+'Summary&amp;Assumptions'!$J$29)^(BR$46-1))+AND(BR$56&lt;'Summary&amp;Assumptions'!$J$31,BR$47&gt;=$FQ171,BR$47&lt;=$FR171)*(('Summary&amp;Assumptions'!$H$25*$C171)*(1+'Summary&amp;Assumptions'!$J$29)^(BR$46-1))</f>
        <v>0</v>
      </c>
      <c r="BN171" s="588">
        <f>AND(BS$55&gt;0,SUM($E171:BM171)&lt;'Summary&amp;Assumptions'!$G$32*$B171,$D171&gt;='Summary&amp;Assumptions'!$D$17,BS$47&gt;=$D171,BS$47&lt;=EDATE($D171,'Summary&amp;Assumptions'!$G$32))*$B171+AND(BS$56&lt;'Summary&amp;Assumptions'!$J$31,BS$47&gt;=$FO171,BS$47&lt;=$FP171)*(('Summary&amp;Assumptions'!$H$25*$C171)*(1+'Summary&amp;Assumptions'!$J$29)^(BS$46-1))+AND(BS$56&lt;'Summary&amp;Assumptions'!$J$31,BS$47&gt;=$FQ171,BS$47&lt;=$FR171)*(('Summary&amp;Assumptions'!$H$25*$C171)*(1+'Summary&amp;Assumptions'!$J$29)^(BS$46-1))</f>
        <v>0</v>
      </c>
      <c r="BO171" s="588">
        <f>AND(BT$55&gt;0,SUM($E171:BN171)&lt;'Summary&amp;Assumptions'!$G$32*$B171,$D171&gt;='Summary&amp;Assumptions'!$D$17,BT$47&gt;=$D171,BT$47&lt;=EDATE($D171,'Summary&amp;Assumptions'!$G$32))*$B171+AND(BT$56&lt;'Summary&amp;Assumptions'!$J$31,BT$47&gt;=$FO171,BT$47&lt;=$FP171)*(('Summary&amp;Assumptions'!$H$25*$C171)*(1+'Summary&amp;Assumptions'!$J$29)^(BT$46-1))+AND(BT$56&lt;'Summary&amp;Assumptions'!$J$31,BT$47&gt;=$FQ171,BT$47&lt;=$FR171)*(('Summary&amp;Assumptions'!$H$25*$C171)*(1+'Summary&amp;Assumptions'!$J$29)^(BT$46-1))</f>
        <v>0</v>
      </c>
      <c r="BP171" s="588">
        <f>AND(BU$55&gt;0,SUM($E171:BO171)&lt;'Summary&amp;Assumptions'!$G$32*$B171,$D171&gt;='Summary&amp;Assumptions'!$D$17,BU$47&gt;=$D171,BU$47&lt;=EDATE($D171,'Summary&amp;Assumptions'!$G$32))*$B171+AND(BU$56&lt;'Summary&amp;Assumptions'!$J$31,BU$47&gt;=$FO171,BU$47&lt;=$FP171)*(('Summary&amp;Assumptions'!$H$25*$C171)*(1+'Summary&amp;Assumptions'!$J$29)^(BU$46-1))+AND(BU$56&lt;'Summary&amp;Assumptions'!$J$31,BU$47&gt;=$FQ171,BU$47&lt;=$FR171)*(('Summary&amp;Assumptions'!$H$25*$C171)*(1+'Summary&amp;Assumptions'!$J$29)^(BU$46-1))</f>
        <v>0</v>
      </c>
      <c r="BQ171" s="588">
        <f>AND(BV$55&gt;0,SUM($E171:BP171)&lt;'Summary&amp;Assumptions'!$G$32*$B171,$D171&gt;='Summary&amp;Assumptions'!$D$17,BV$47&gt;=$D171,BV$47&lt;=EDATE($D171,'Summary&amp;Assumptions'!$G$32))*$B171+AND(BV$56&lt;'Summary&amp;Assumptions'!$J$31,BV$47&gt;=$FO171,BV$47&lt;=$FP171)*(('Summary&amp;Assumptions'!$H$25*$C171)*(1+'Summary&amp;Assumptions'!$J$29)^(BV$46-1))+AND(BV$56&lt;'Summary&amp;Assumptions'!$J$31,BV$47&gt;=$FQ171,BV$47&lt;=$FR171)*(('Summary&amp;Assumptions'!$H$25*$C171)*(1+'Summary&amp;Assumptions'!$J$29)^(BV$46-1))</f>
        <v>0</v>
      </c>
      <c r="BR171" s="588">
        <f>AND(BW$55&gt;0,SUM($E171:BQ171)&lt;'Summary&amp;Assumptions'!$G$32*$B171,$D171&gt;='Summary&amp;Assumptions'!$D$17,BW$47&gt;=$D171,BW$47&lt;=EDATE($D171,'Summary&amp;Assumptions'!$G$32))*$B171+AND(BW$56&lt;'Summary&amp;Assumptions'!$J$31,BW$47&gt;=$FO171,BW$47&lt;=$FP171)*(('Summary&amp;Assumptions'!$H$25*$C171)*(1+'Summary&amp;Assumptions'!$J$29)^(BW$46-1))+AND(BW$56&lt;'Summary&amp;Assumptions'!$J$31,BW$47&gt;=$FQ171,BW$47&lt;=$FR171)*(('Summary&amp;Assumptions'!$H$25*$C171)*(1+'Summary&amp;Assumptions'!$J$29)^(BW$46-1))</f>
        <v>0</v>
      </c>
      <c r="BS171" s="588">
        <f>AND(BX$55&gt;0,SUM($E171:BR171)&lt;'Summary&amp;Assumptions'!$G$32*$B171,$D171&gt;='Summary&amp;Assumptions'!$D$17,BX$47&gt;=$D171,BX$47&lt;=EDATE($D171,'Summary&amp;Assumptions'!$G$32))*$B171+AND(BX$56&lt;'Summary&amp;Assumptions'!$J$31,BX$47&gt;=$FO171,BX$47&lt;=$FP171)*(('Summary&amp;Assumptions'!$H$25*$C171)*(1+'Summary&amp;Assumptions'!$J$29)^(BX$46-1))+AND(BX$56&lt;'Summary&amp;Assumptions'!$J$31,BX$47&gt;=$FQ171,BX$47&lt;=$FR171)*(('Summary&amp;Assumptions'!$H$25*$C171)*(1+'Summary&amp;Assumptions'!$J$29)^(BX$46-1))</f>
        <v>0</v>
      </c>
      <c r="BT171" s="588">
        <f>AND(BY$55&gt;0,SUM($E171:BS171)&lt;'Summary&amp;Assumptions'!$G$32*$B171,$D171&gt;='Summary&amp;Assumptions'!$D$17,BY$47&gt;=$D171,BY$47&lt;=EDATE($D171,'Summary&amp;Assumptions'!$G$32))*$B171+AND(BY$56&lt;'Summary&amp;Assumptions'!$J$31,BY$47&gt;=$FO171,BY$47&lt;=$FP171)*(('Summary&amp;Assumptions'!$H$25*$C171)*(1+'Summary&amp;Assumptions'!$J$29)^(BY$46-1))+AND(BY$56&lt;'Summary&amp;Assumptions'!$J$31,BY$47&gt;=$FQ171,BY$47&lt;=$FR171)*(('Summary&amp;Assumptions'!$H$25*$C171)*(1+'Summary&amp;Assumptions'!$J$29)^(BY$46-1))</f>
        <v>0</v>
      </c>
      <c r="BU171" s="588">
        <f>AND(BZ$55&gt;0,SUM($E171:BT171)&lt;'Summary&amp;Assumptions'!$G$32*$B171,$D171&gt;='Summary&amp;Assumptions'!$D$17,BZ$47&gt;=$D171,BZ$47&lt;=EDATE($D171,'Summary&amp;Assumptions'!$G$32))*$B171+AND(BZ$56&lt;'Summary&amp;Assumptions'!$J$31,BZ$47&gt;=$FO171,BZ$47&lt;=$FP171)*(('Summary&amp;Assumptions'!$H$25*$C171)*(1+'Summary&amp;Assumptions'!$J$29)^(BZ$46-1))+AND(BZ$56&lt;'Summary&amp;Assumptions'!$J$31,BZ$47&gt;=$FQ171,BZ$47&lt;=$FR171)*(('Summary&amp;Assumptions'!$H$25*$C171)*(1+'Summary&amp;Assumptions'!$J$29)^(BZ$46-1))</f>
        <v>0</v>
      </c>
      <c r="BV171" s="588">
        <f>AND(CA$55&gt;0,SUM($E171:BU171)&lt;'Summary&amp;Assumptions'!$G$32*$B171,$D171&gt;='Summary&amp;Assumptions'!$D$17,CA$47&gt;=$D171,CA$47&lt;=EDATE($D171,'Summary&amp;Assumptions'!$G$32))*$B171+AND(CA$56&lt;'Summary&amp;Assumptions'!$J$31,CA$47&gt;=$FO171,CA$47&lt;=$FP171)*(('Summary&amp;Assumptions'!$H$25*$C171)*(1+'Summary&amp;Assumptions'!$J$29)^(CA$46-1))+AND(CA$56&lt;'Summary&amp;Assumptions'!$J$31,CA$47&gt;=$FQ171,CA$47&lt;=$FR171)*(('Summary&amp;Assumptions'!$H$25*$C171)*(1+'Summary&amp;Assumptions'!$J$29)^(CA$46-1))</f>
        <v>0</v>
      </c>
      <c r="BW171" s="588">
        <f>AND(CB$55&gt;0,SUM($E171:BV171)&lt;'Summary&amp;Assumptions'!$G$32*$B171,$D171&gt;='Summary&amp;Assumptions'!$D$17,CB$47&gt;=$D171,CB$47&lt;=EDATE($D171,'Summary&amp;Assumptions'!$G$32))*$B171+AND(CB$56&lt;'Summary&amp;Assumptions'!$J$31,CB$47&gt;=$FO171,CB$47&lt;=$FP171)*(('Summary&amp;Assumptions'!$H$25*$C171)*(1+'Summary&amp;Assumptions'!$J$29)^(CB$46-1))+AND(CB$56&lt;'Summary&amp;Assumptions'!$J$31,CB$47&gt;=$FQ171,CB$47&lt;=$FR171)*(('Summary&amp;Assumptions'!$H$25*$C171)*(1+'Summary&amp;Assumptions'!$J$29)^(CB$46-1))</f>
        <v>0</v>
      </c>
      <c r="BX171" s="588">
        <f>AND(CC$55&gt;0,SUM($E171:BW171)&lt;'Summary&amp;Assumptions'!$G$32*$B171,$D171&gt;='Summary&amp;Assumptions'!$D$17,CC$47&gt;=$D171,CC$47&lt;=EDATE($D171,'Summary&amp;Assumptions'!$G$32))*$B171+AND(CC$56&lt;'Summary&amp;Assumptions'!$J$31,CC$47&gt;=$FO171,CC$47&lt;=$FP171)*(('Summary&amp;Assumptions'!$H$25*$C171)*(1+'Summary&amp;Assumptions'!$J$29)^(CC$46-1))+AND(CC$56&lt;'Summary&amp;Assumptions'!$J$31,CC$47&gt;=$FQ171,CC$47&lt;=$FR171)*(('Summary&amp;Assumptions'!$H$25*$C171)*(1+'Summary&amp;Assumptions'!$J$29)^(CC$46-1))</f>
        <v>0</v>
      </c>
      <c r="BY171" s="588">
        <f>AND(CD$55&gt;0,SUM($E171:BX171)&lt;'Summary&amp;Assumptions'!$G$32*$B171,$D171&gt;='Summary&amp;Assumptions'!$D$17,CD$47&gt;=$D171,CD$47&lt;=EDATE($D171,'Summary&amp;Assumptions'!$G$32))*$B171+AND(CD$56&lt;'Summary&amp;Assumptions'!$J$31,CD$47&gt;=$FO171,CD$47&lt;=$FP171)*(('Summary&amp;Assumptions'!$H$25*$C171)*(1+'Summary&amp;Assumptions'!$J$29)^(CD$46-1))+AND(CD$56&lt;'Summary&amp;Assumptions'!$J$31,CD$47&gt;=$FQ171,CD$47&lt;=$FR171)*(('Summary&amp;Assumptions'!$H$25*$C171)*(1+'Summary&amp;Assumptions'!$J$29)^(CD$46-1))</f>
        <v>0</v>
      </c>
      <c r="BZ171" s="588">
        <f>AND(CE$55&gt;0,SUM($E171:BY171)&lt;'Summary&amp;Assumptions'!$G$32*$B171,$D171&gt;='Summary&amp;Assumptions'!$D$17,CE$47&gt;=$D171,CE$47&lt;=EDATE($D171,'Summary&amp;Assumptions'!$G$32))*$B171+AND(CE$56&lt;'Summary&amp;Assumptions'!$J$31,CE$47&gt;=$FO171,CE$47&lt;=$FP171)*(('Summary&amp;Assumptions'!$H$25*$C171)*(1+'Summary&amp;Assumptions'!$J$29)^(CE$46-1))+AND(CE$56&lt;'Summary&amp;Assumptions'!$J$31,CE$47&gt;=$FQ171,CE$47&lt;=$FR171)*(('Summary&amp;Assumptions'!$H$25*$C171)*(1+'Summary&amp;Assumptions'!$J$29)^(CE$46-1))</f>
        <v>0</v>
      </c>
      <c r="CA171" s="588">
        <f>AND(CF$55&gt;0,SUM($E171:BZ171)&lt;'Summary&amp;Assumptions'!$G$32*$B171,$D171&gt;='Summary&amp;Assumptions'!$D$17,CF$47&gt;=$D171,CF$47&lt;=EDATE($D171,'Summary&amp;Assumptions'!$G$32))*$B171+AND(CF$56&lt;'Summary&amp;Assumptions'!$J$31,CF$47&gt;=$FO171,CF$47&lt;=$FP171)*(('Summary&amp;Assumptions'!$H$25*$C171)*(1+'Summary&amp;Assumptions'!$J$29)^(CF$46-1))+AND(CF$56&lt;'Summary&amp;Assumptions'!$J$31,CF$47&gt;=$FQ171,CF$47&lt;=$FR171)*(('Summary&amp;Assumptions'!$H$25*$C171)*(1+'Summary&amp;Assumptions'!$J$29)^(CF$46-1))</f>
        <v>0</v>
      </c>
      <c r="CB171" s="588">
        <f>AND(CG$55&gt;0,SUM($E171:CA171)&lt;'Summary&amp;Assumptions'!$G$32*$B171,$D171&gt;='Summary&amp;Assumptions'!$D$17,CG$47&gt;=$D171,CG$47&lt;=EDATE($D171,'Summary&amp;Assumptions'!$G$32))*$B171+AND(CG$56&lt;'Summary&amp;Assumptions'!$J$31,CG$47&gt;=$FO171,CG$47&lt;=$FP171)*(('Summary&amp;Assumptions'!$H$25*$C171)*(1+'Summary&amp;Assumptions'!$J$29)^(CG$46-1))+AND(CG$56&lt;'Summary&amp;Assumptions'!$J$31,CG$47&gt;=$FQ171,CG$47&lt;=$FR171)*(('Summary&amp;Assumptions'!$H$25*$C171)*(1+'Summary&amp;Assumptions'!$J$29)^(CG$46-1))</f>
        <v>0</v>
      </c>
      <c r="CC171" s="588">
        <f>AND(CH$55&gt;0,SUM($E171:CB171)&lt;'Summary&amp;Assumptions'!$G$32*$B171,$D171&gt;='Summary&amp;Assumptions'!$D$17,CH$47&gt;=$D171,CH$47&lt;=EDATE($D171,'Summary&amp;Assumptions'!$G$32))*$B171+AND(CH$56&lt;'Summary&amp;Assumptions'!$J$31,CH$47&gt;=$FO171,CH$47&lt;=$FP171)*(('Summary&amp;Assumptions'!$H$25*$C171)*(1+'Summary&amp;Assumptions'!$J$29)^(CH$46-1))+AND(CH$56&lt;'Summary&amp;Assumptions'!$J$31,CH$47&gt;=$FQ171,CH$47&lt;=$FR171)*(('Summary&amp;Assumptions'!$H$25*$C171)*(1+'Summary&amp;Assumptions'!$J$29)^(CH$46-1))</f>
        <v>0</v>
      </c>
      <c r="CD171" s="588">
        <f>AND(CI$55&gt;0,SUM($E171:CC171)&lt;'Summary&amp;Assumptions'!$G$32*$B171,$D171&gt;='Summary&amp;Assumptions'!$D$17,CI$47&gt;=$D171,CI$47&lt;=EDATE($D171,'Summary&amp;Assumptions'!$G$32))*$B171+AND(CI$56&lt;'Summary&amp;Assumptions'!$J$31,CI$47&gt;=$FO171,CI$47&lt;=$FP171)*(('Summary&amp;Assumptions'!$H$25*$C171)*(1+'Summary&amp;Assumptions'!$J$29)^(CI$46-1))+AND(CI$56&lt;'Summary&amp;Assumptions'!$J$31,CI$47&gt;=$FQ171,CI$47&lt;=$FR171)*(('Summary&amp;Assumptions'!$H$25*$C171)*(1+'Summary&amp;Assumptions'!$J$29)^(CI$46-1))</f>
        <v>0</v>
      </c>
      <c r="CE171" s="588">
        <f>AND(CJ$55&gt;0,SUM($E171:CD171)&lt;'Summary&amp;Assumptions'!$G$32*$B171,$D171&gt;='Summary&amp;Assumptions'!$D$17,CJ$47&gt;=$D171,CJ$47&lt;=EDATE($D171,'Summary&amp;Assumptions'!$G$32))*$B171+AND(CJ$56&lt;'Summary&amp;Assumptions'!$J$31,CJ$47&gt;=$FO171,CJ$47&lt;=$FP171)*(('Summary&amp;Assumptions'!$H$25*$C171)*(1+'Summary&amp;Assumptions'!$J$29)^(CJ$46-1))+AND(CJ$56&lt;'Summary&amp;Assumptions'!$J$31,CJ$47&gt;=$FQ171,CJ$47&lt;=$FR171)*(('Summary&amp;Assumptions'!$H$25*$C171)*(1+'Summary&amp;Assumptions'!$J$29)^(CJ$46-1))</f>
        <v>0</v>
      </c>
      <c r="CF171" s="588">
        <f>AND(CK$55&gt;0,SUM($E171:CE171)&lt;'Summary&amp;Assumptions'!$G$32*$B171,$D171&gt;='Summary&amp;Assumptions'!$D$17,CK$47&gt;=$D171,CK$47&lt;=EDATE($D171,'Summary&amp;Assumptions'!$G$32))*$B171+AND(CK$56&lt;'Summary&amp;Assumptions'!$J$31,CK$47&gt;=$FO171,CK$47&lt;=$FP171)*(('Summary&amp;Assumptions'!$H$25*$C171)*(1+'Summary&amp;Assumptions'!$J$29)^(CK$46-1))+AND(CK$56&lt;'Summary&amp;Assumptions'!$J$31,CK$47&gt;=$FQ171,CK$47&lt;=$FR171)*(('Summary&amp;Assumptions'!$H$25*$C171)*(1+'Summary&amp;Assumptions'!$J$29)^(CK$46-1))</f>
        <v>0</v>
      </c>
      <c r="CG171" s="588">
        <f>AND(CL$55&gt;0,SUM($E171:CF171)&lt;'Summary&amp;Assumptions'!$G$32*$B171,$D171&gt;='Summary&amp;Assumptions'!$D$17,CL$47&gt;=$D171,CL$47&lt;=EDATE($D171,'Summary&amp;Assumptions'!$G$32))*$B171+AND(CL$56&lt;'Summary&amp;Assumptions'!$J$31,CL$47&gt;=$FO171,CL$47&lt;=$FP171)*(('Summary&amp;Assumptions'!$H$25*$C171)*(1+'Summary&amp;Assumptions'!$J$29)^(CL$46-1))+AND(CL$56&lt;'Summary&amp;Assumptions'!$J$31,CL$47&gt;=$FQ171,CL$47&lt;=$FR171)*(('Summary&amp;Assumptions'!$H$25*$C171)*(1+'Summary&amp;Assumptions'!$J$29)^(CL$46-1))</f>
        <v>0</v>
      </c>
      <c r="CH171" s="588">
        <f>AND(CM$55&gt;0,SUM($E171:CG171)&lt;'Summary&amp;Assumptions'!$G$32*$B171,$D171&gt;='Summary&amp;Assumptions'!$D$17,CM$47&gt;=$D171,CM$47&lt;=EDATE($D171,'Summary&amp;Assumptions'!$G$32))*$B171+AND(CM$56&lt;'Summary&amp;Assumptions'!$J$31,CM$47&gt;=$FO171,CM$47&lt;=$FP171)*(('Summary&amp;Assumptions'!$H$25*$C171)*(1+'Summary&amp;Assumptions'!$J$29)^(CM$46-1))+AND(CM$56&lt;'Summary&amp;Assumptions'!$J$31,CM$47&gt;=$FQ171,CM$47&lt;=$FR171)*(('Summary&amp;Assumptions'!$H$25*$C171)*(1+'Summary&amp;Assumptions'!$J$29)^(CM$46-1))</f>
        <v>0</v>
      </c>
      <c r="CI171" s="588">
        <f>AND(CN$55&gt;0,SUM($E171:CH171)&lt;'Summary&amp;Assumptions'!$G$32*$B171,$D171&gt;='Summary&amp;Assumptions'!$D$17,CN$47&gt;=$D171,CN$47&lt;=EDATE($D171,'Summary&amp;Assumptions'!$G$32))*$B171+AND(CN$56&lt;'Summary&amp;Assumptions'!$J$31,CN$47&gt;=$FO171,CN$47&lt;=$FP171)*(('Summary&amp;Assumptions'!$H$25*$C171)*(1+'Summary&amp;Assumptions'!$J$29)^(CN$46-1))+AND(CN$56&lt;'Summary&amp;Assumptions'!$J$31,CN$47&gt;=$FQ171,CN$47&lt;=$FR171)*(('Summary&amp;Assumptions'!$H$25*$C171)*(1+'Summary&amp;Assumptions'!$J$29)^(CN$46-1))</f>
        <v>0</v>
      </c>
      <c r="CJ171" s="588">
        <f>AND(CO$55&gt;0,SUM($E171:CI171)&lt;'Summary&amp;Assumptions'!$G$32*$B171,$D171&gt;='Summary&amp;Assumptions'!$D$17,CO$47&gt;=$D171,CO$47&lt;=EDATE($D171,'Summary&amp;Assumptions'!$G$32))*$B171+AND(CO$56&lt;'Summary&amp;Assumptions'!$J$31,CO$47&gt;=$FO171,CO$47&lt;=$FP171)*(('Summary&amp;Assumptions'!$H$25*$C171)*(1+'Summary&amp;Assumptions'!$J$29)^(CO$46-1))+AND(CO$56&lt;'Summary&amp;Assumptions'!$J$31,CO$47&gt;=$FQ171,CO$47&lt;=$FR171)*(('Summary&amp;Assumptions'!$H$25*$C171)*(1+'Summary&amp;Assumptions'!$J$29)^(CO$46-1))</f>
        <v>0</v>
      </c>
      <c r="CK171" s="588">
        <f>AND(CP$55&gt;0,SUM($E171:CJ171)&lt;'Summary&amp;Assumptions'!$G$32*$B171,$D171&gt;='Summary&amp;Assumptions'!$D$17,CP$47&gt;=$D171,CP$47&lt;=EDATE($D171,'Summary&amp;Assumptions'!$G$32))*$B171+AND(CP$56&lt;'Summary&amp;Assumptions'!$J$31,CP$47&gt;=$FO171,CP$47&lt;=$FP171)*(('Summary&amp;Assumptions'!$H$25*$C171)*(1+'Summary&amp;Assumptions'!$J$29)^(CP$46-1))+AND(CP$56&lt;'Summary&amp;Assumptions'!$J$31,CP$47&gt;=$FQ171,CP$47&lt;=$FR171)*(('Summary&amp;Assumptions'!$H$25*$C171)*(1+'Summary&amp;Assumptions'!$J$29)^(CP$46-1))</f>
        <v>0</v>
      </c>
      <c r="CL171" s="588">
        <f>AND(CQ$55&gt;0,SUM($E171:CK171)&lt;'Summary&amp;Assumptions'!$G$32*$B171,$D171&gt;='Summary&amp;Assumptions'!$D$17,CQ$47&gt;=$D171,CQ$47&lt;=EDATE($D171,'Summary&amp;Assumptions'!$G$32))*$B171+AND(CQ$56&lt;'Summary&amp;Assumptions'!$J$31,CQ$47&gt;=$FO171,CQ$47&lt;=$FP171)*(('Summary&amp;Assumptions'!$H$25*$C171)*(1+'Summary&amp;Assumptions'!$J$29)^(CQ$46-1))+AND(CQ$56&lt;'Summary&amp;Assumptions'!$J$31,CQ$47&gt;=$FQ171,CQ$47&lt;=$FR171)*(('Summary&amp;Assumptions'!$H$25*$C171)*(1+'Summary&amp;Assumptions'!$J$29)^(CQ$46-1))</f>
        <v>0</v>
      </c>
      <c r="CM171" s="588">
        <f>AND(CR$55&gt;0,SUM($E171:CL171)&lt;'Summary&amp;Assumptions'!$G$32*$B171,$D171&gt;='Summary&amp;Assumptions'!$D$17,CR$47&gt;=$D171,CR$47&lt;=EDATE($D171,'Summary&amp;Assumptions'!$G$32))*$B171+AND(CR$56&lt;'Summary&amp;Assumptions'!$J$31,CR$47&gt;=$FO171,CR$47&lt;=$FP171)*(('Summary&amp;Assumptions'!$H$25*$C171)*(1+'Summary&amp;Assumptions'!$J$29)^(CR$46-1))+AND(CR$56&lt;'Summary&amp;Assumptions'!$J$31,CR$47&gt;=$FQ171,CR$47&lt;=$FR171)*(('Summary&amp;Assumptions'!$H$25*$C171)*(1+'Summary&amp;Assumptions'!$J$29)^(CR$46-1))</f>
        <v>0</v>
      </c>
      <c r="CN171" s="588">
        <f>AND(CS$55&gt;0,SUM($E171:CM171)&lt;'Summary&amp;Assumptions'!$G$32*$B171,$D171&gt;='Summary&amp;Assumptions'!$D$17,CS$47&gt;=$D171,CS$47&lt;=EDATE($D171,'Summary&amp;Assumptions'!$G$32))*$B171+AND(CS$56&lt;'Summary&amp;Assumptions'!$J$31,CS$47&gt;=$FO171,CS$47&lt;=$FP171)*(('Summary&amp;Assumptions'!$H$25*$C171)*(1+'Summary&amp;Assumptions'!$J$29)^(CS$46-1))+AND(CS$56&lt;'Summary&amp;Assumptions'!$J$31,CS$47&gt;=$FQ171,CS$47&lt;=$FR171)*(('Summary&amp;Assumptions'!$H$25*$C171)*(1+'Summary&amp;Assumptions'!$J$29)^(CS$46-1))</f>
        <v>0</v>
      </c>
      <c r="CO171" s="588">
        <f>AND(CT$55&gt;0,SUM($E171:CN171)&lt;'Summary&amp;Assumptions'!$G$32*$B171,$D171&gt;='Summary&amp;Assumptions'!$D$17,CT$47&gt;=$D171,CT$47&lt;=EDATE($D171,'Summary&amp;Assumptions'!$G$32))*$B171+AND(CT$56&lt;'Summary&amp;Assumptions'!$J$31,CT$47&gt;=$FO171,CT$47&lt;=$FP171)*(('Summary&amp;Assumptions'!$H$25*$C171)*(1+'Summary&amp;Assumptions'!$J$29)^(CT$46-1))+AND(CT$56&lt;'Summary&amp;Assumptions'!$J$31,CT$47&gt;=$FQ171,CT$47&lt;=$FR171)*(('Summary&amp;Assumptions'!$H$25*$C171)*(1+'Summary&amp;Assumptions'!$J$29)^(CT$46-1))</f>
        <v>0</v>
      </c>
      <c r="CP171" s="588">
        <f>AND(CU$55&gt;0,SUM($E171:CO171)&lt;'Summary&amp;Assumptions'!$G$32*$B171,$D171&gt;='Summary&amp;Assumptions'!$D$17,CU$47&gt;=$D171,CU$47&lt;=EDATE($D171,'Summary&amp;Assumptions'!$G$32))*$B171+AND(CU$56&lt;'Summary&amp;Assumptions'!$J$31,CU$47&gt;=$FO171,CU$47&lt;=$FP171)*(('Summary&amp;Assumptions'!$H$25*$C171)*(1+'Summary&amp;Assumptions'!$J$29)^(CU$46-1))+AND(CU$56&lt;'Summary&amp;Assumptions'!$J$31,CU$47&gt;=$FQ171,CU$47&lt;=$FR171)*(('Summary&amp;Assumptions'!$H$25*$C171)*(1+'Summary&amp;Assumptions'!$J$29)^(CU$46-1))</f>
        <v>0</v>
      </c>
      <c r="CQ171" s="588">
        <f>AND(CV$55&gt;0,SUM($E171:CP171)&lt;'Summary&amp;Assumptions'!$G$32*$B171,$D171&gt;='Summary&amp;Assumptions'!$D$17,CV$47&gt;=$D171,CV$47&lt;=EDATE($D171,'Summary&amp;Assumptions'!$G$32))*$B171+AND(CV$56&lt;'Summary&amp;Assumptions'!$J$31,CV$47&gt;=$FO171,CV$47&lt;=$FP171)*(('Summary&amp;Assumptions'!$H$25*$C171)*(1+'Summary&amp;Assumptions'!$J$29)^(CV$46-1))+AND(CV$56&lt;'Summary&amp;Assumptions'!$J$31,CV$47&gt;=$FQ171,CV$47&lt;=$FR171)*(('Summary&amp;Assumptions'!$H$25*$C171)*(1+'Summary&amp;Assumptions'!$J$29)^(CV$46-1))</f>
        <v>0</v>
      </c>
      <c r="CR171" s="588">
        <f>AND(CW$55&gt;0,SUM($E171:CQ171)&lt;'Summary&amp;Assumptions'!$G$32*$B171,$D171&gt;='Summary&amp;Assumptions'!$D$17,CW$47&gt;=$D171,CW$47&lt;=EDATE($D171,'Summary&amp;Assumptions'!$G$32))*$B171+AND(CW$56&lt;'Summary&amp;Assumptions'!$J$31,CW$47&gt;=$FO171,CW$47&lt;=$FP171)*(('Summary&amp;Assumptions'!$H$25*$C171)*(1+'Summary&amp;Assumptions'!$J$29)^(CW$46-1))+AND(CW$56&lt;'Summary&amp;Assumptions'!$J$31,CW$47&gt;=$FQ171,CW$47&lt;=$FR171)*(('Summary&amp;Assumptions'!$H$25*$C171)*(1+'Summary&amp;Assumptions'!$J$29)^(CW$46-1))</f>
        <v>0</v>
      </c>
      <c r="CS171" s="588">
        <f>AND(CX$55&gt;0,SUM($E171:CR171)&lt;'Summary&amp;Assumptions'!$G$32*$B171,$D171&gt;='Summary&amp;Assumptions'!$D$17,CX$47&gt;=$D171,CX$47&lt;=EDATE($D171,'Summary&amp;Assumptions'!$G$32))*$B171+AND(CX$56&lt;'Summary&amp;Assumptions'!$J$31,CX$47&gt;=$FO171,CX$47&lt;=$FP171)*(('Summary&amp;Assumptions'!$H$25*$C171)*(1+'Summary&amp;Assumptions'!$J$29)^(CX$46-1))+AND(CX$56&lt;'Summary&amp;Assumptions'!$J$31,CX$47&gt;=$FQ171,CX$47&lt;=$FR171)*(('Summary&amp;Assumptions'!$H$25*$C171)*(1+'Summary&amp;Assumptions'!$J$29)^(CX$46-1))</f>
        <v>0</v>
      </c>
      <c r="CT171" s="588">
        <f>AND(CY$55&gt;0,SUM($E171:CS171)&lt;'Summary&amp;Assumptions'!$G$32*$B171,$D171&gt;='Summary&amp;Assumptions'!$D$17,CY$47&gt;=$D171,CY$47&lt;=EDATE($D171,'Summary&amp;Assumptions'!$G$32))*$B171+AND(CY$56&lt;'Summary&amp;Assumptions'!$J$31,CY$47&gt;=$FO171,CY$47&lt;=$FP171)*(('Summary&amp;Assumptions'!$H$25*$C171)*(1+'Summary&amp;Assumptions'!$J$29)^(CY$46-1))+AND(CY$56&lt;'Summary&amp;Assumptions'!$J$31,CY$47&gt;=$FQ171,CY$47&lt;=$FR171)*(('Summary&amp;Assumptions'!$H$25*$C171)*(1+'Summary&amp;Assumptions'!$J$29)^(CY$46-1))</f>
        <v>0</v>
      </c>
      <c r="CU171" s="588">
        <f>AND(CZ$55&gt;0,SUM($E171:CT171)&lt;'Summary&amp;Assumptions'!$G$32*$B171,$D171&gt;='Summary&amp;Assumptions'!$D$17,CZ$47&gt;=$D171,CZ$47&lt;=EDATE($D171,'Summary&amp;Assumptions'!$G$32))*$B171+AND(CZ$56&lt;'Summary&amp;Assumptions'!$J$31,CZ$47&gt;=$FO171,CZ$47&lt;=$FP171)*(('Summary&amp;Assumptions'!$H$25*$C171)*(1+'Summary&amp;Assumptions'!$J$29)^(CZ$46-1))+AND(CZ$56&lt;'Summary&amp;Assumptions'!$J$31,CZ$47&gt;=$FQ171,CZ$47&lt;=$FR171)*(('Summary&amp;Assumptions'!$H$25*$C171)*(1+'Summary&amp;Assumptions'!$J$29)^(CZ$46-1))</f>
        <v>0</v>
      </c>
      <c r="CV171" s="588">
        <f>AND(DA$55&gt;0,SUM($E171:CU171)&lt;'Summary&amp;Assumptions'!$G$32*$B171,$D171&gt;='Summary&amp;Assumptions'!$D$17,DA$47&gt;=$D171,DA$47&lt;=EDATE($D171,'Summary&amp;Assumptions'!$G$32))*$B171+AND(DA$56&lt;'Summary&amp;Assumptions'!$J$31,DA$47&gt;=$FO171,DA$47&lt;=$FP171)*(('Summary&amp;Assumptions'!$H$25*$C171)*(1+'Summary&amp;Assumptions'!$J$29)^(DA$46-1))+AND(DA$56&lt;'Summary&amp;Assumptions'!$J$31,DA$47&gt;=$FQ171,DA$47&lt;=$FR171)*(('Summary&amp;Assumptions'!$H$25*$C171)*(1+'Summary&amp;Assumptions'!$J$29)^(DA$46-1))</f>
        <v>0</v>
      </c>
      <c r="CW171" s="588">
        <f>AND(DB$55&gt;0,SUM($E171:CV171)&lt;'Summary&amp;Assumptions'!$G$32*$B171,$D171&gt;='Summary&amp;Assumptions'!$D$17,DB$47&gt;=$D171,DB$47&lt;=EDATE($D171,'Summary&amp;Assumptions'!$G$32))*$B171+AND(DB$56&lt;'Summary&amp;Assumptions'!$J$31,DB$47&gt;=$FO171,DB$47&lt;=$FP171)*(('Summary&amp;Assumptions'!$H$25*$C171)*(1+'Summary&amp;Assumptions'!$J$29)^(DB$46-1))+AND(DB$56&lt;'Summary&amp;Assumptions'!$J$31,DB$47&gt;=$FQ171,DB$47&lt;=$FR171)*(('Summary&amp;Assumptions'!$H$25*$C171)*(1+'Summary&amp;Assumptions'!$J$29)^(DB$46-1))</f>
        <v>0</v>
      </c>
      <c r="CX171" s="588">
        <f>AND(DC$55&gt;0,SUM($E171:CW171)&lt;'Summary&amp;Assumptions'!$G$32*$B171,$D171&gt;='Summary&amp;Assumptions'!$D$17,DC$47&gt;=$D171,DC$47&lt;=EDATE($D171,'Summary&amp;Assumptions'!$G$32))*$B171+AND(DC$56&lt;'Summary&amp;Assumptions'!$J$31,DC$47&gt;=$FO171,DC$47&lt;=$FP171)*(('Summary&amp;Assumptions'!$H$25*$C171)*(1+'Summary&amp;Assumptions'!$J$29)^(DC$46-1))+AND(DC$56&lt;'Summary&amp;Assumptions'!$J$31,DC$47&gt;=$FQ171,DC$47&lt;=$FR171)*(('Summary&amp;Assumptions'!$H$25*$C171)*(1+'Summary&amp;Assumptions'!$J$29)^(DC$46-1))</f>
        <v>0</v>
      </c>
      <c r="CY171" s="588">
        <f>AND(DD$55&gt;0,SUM($E171:CX171)&lt;'Summary&amp;Assumptions'!$G$32*$B171,$D171&gt;='Summary&amp;Assumptions'!$D$17,DD$47&gt;=$D171,DD$47&lt;=EDATE($D171,'Summary&amp;Assumptions'!$G$32))*$B171+AND(DD$56&lt;'Summary&amp;Assumptions'!$J$31,DD$47&gt;=$FO171,DD$47&lt;=$FP171)*(('Summary&amp;Assumptions'!$H$25*$C171)*(1+'Summary&amp;Assumptions'!$J$29)^(DD$46-1))+AND(DD$56&lt;'Summary&amp;Assumptions'!$J$31,DD$47&gt;=$FQ171,DD$47&lt;=$FR171)*(('Summary&amp;Assumptions'!$H$25*$C171)*(1+'Summary&amp;Assumptions'!$J$29)^(DD$46-1))</f>
        <v>0</v>
      </c>
      <c r="CZ171" s="588">
        <f>AND(DE$55&gt;0,SUM($E171:CY171)&lt;'Summary&amp;Assumptions'!$G$32*$B171,$D171&gt;='Summary&amp;Assumptions'!$D$17,DE$47&gt;=$D171,DE$47&lt;=EDATE($D171,'Summary&amp;Assumptions'!$G$32))*$B171+AND(DE$56&lt;'Summary&amp;Assumptions'!$J$31,DE$47&gt;=$FO171,DE$47&lt;=$FP171)*(('Summary&amp;Assumptions'!$H$25*$C171)*(1+'Summary&amp;Assumptions'!$J$29)^(DE$46-1))+AND(DE$56&lt;'Summary&amp;Assumptions'!$J$31,DE$47&gt;=$FQ171,DE$47&lt;=$FR171)*(('Summary&amp;Assumptions'!$H$25*$C171)*(1+'Summary&amp;Assumptions'!$J$29)^(DE$46-1))</f>
        <v>0</v>
      </c>
      <c r="DA171" s="588">
        <f>AND(DF$55&gt;0,SUM($E171:CZ171)&lt;'Summary&amp;Assumptions'!$G$32*$B171,$D171&gt;='Summary&amp;Assumptions'!$D$17,DF$47&gt;=$D171,DF$47&lt;=EDATE($D171,'Summary&amp;Assumptions'!$G$32))*$B171+AND(DF$56&lt;'Summary&amp;Assumptions'!$J$31,DF$47&gt;=$FO171,DF$47&lt;=$FP171)*(('Summary&amp;Assumptions'!$H$25*$C171)*(1+'Summary&amp;Assumptions'!$J$29)^(DF$46-1))+AND(DF$56&lt;'Summary&amp;Assumptions'!$J$31,DF$47&gt;=$FQ171,DF$47&lt;=$FR171)*(('Summary&amp;Assumptions'!$H$25*$C171)*(1+'Summary&amp;Assumptions'!$J$29)^(DF$46-1))</f>
        <v>0</v>
      </c>
      <c r="DB171" s="588">
        <f>AND(DG$55&gt;0,SUM($E171:DA171)&lt;'Summary&amp;Assumptions'!$G$32*$B171,$D171&gt;='Summary&amp;Assumptions'!$D$17,DG$47&gt;=$D171,DG$47&lt;=EDATE($D171,'Summary&amp;Assumptions'!$G$32))*$B171+AND(DG$56&lt;'Summary&amp;Assumptions'!$J$31,DG$47&gt;=$FO171,DG$47&lt;=$FP171)*(('Summary&amp;Assumptions'!$H$25*$C171)*(1+'Summary&amp;Assumptions'!$J$29)^(DG$46-1))+AND(DG$56&lt;'Summary&amp;Assumptions'!$J$31,DG$47&gt;=$FQ171,DG$47&lt;=$FR171)*(('Summary&amp;Assumptions'!$H$25*$C171)*(1+'Summary&amp;Assumptions'!$J$29)^(DG$46-1))</f>
        <v>0</v>
      </c>
      <c r="DC171" s="588">
        <f>AND(DH$55&gt;0,SUM($E171:DB171)&lt;'Summary&amp;Assumptions'!$G$32*$B171,$D171&gt;='Summary&amp;Assumptions'!$D$17,DH$47&gt;=$D171,DH$47&lt;=EDATE($D171,'Summary&amp;Assumptions'!$G$32))*$B171+AND(DH$56&lt;'Summary&amp;Assumptions'!$J$31,DH$47&gt;=$FO171,DH$47&lt;=$FP171)*(('Summary&amp;Assumptions'!$H$25*$C171)*(1+'Summary&amp;Assumptions'!$J$29)^(DH$46-1))+AND(DH$56&lt;'Summary&amp;Assumptions'!$J$31,DH$47&gt;=$FQ171,DH$47&lt;=$FR171)*(('Summary&amp;Assumptions'!$H$25*$C171)*(1+'Summary&amp;Assumptions'!$J$29)^(DH$46-1))</f>
        <v>0</v>
      </c>
      <c r="DD171" s="588">
        <f>AND(DI$55&gt;0,SUM($E171:DC171)&lt;'Summary&amp;Assumptions'!$G$32*$B171,$D171&gt;='Summary&amp;Assumptions'!$D$17,DI$47&gt;=$D171,DI$47&lt;=EDATE($D171,'Summary&amp;Assumptions'!$G$32))*$B171+AND(DI$56&lt;'Summary&amp;Assumptions'!$J$31,DI$47&gt;=$FO171,DI$47&lt;=$FP171)*(('Summary&amp;Assumptions'!$H$25*$C171)*(1+'Summary&amp;Assumptions'!$J$29)^(DI$46-1))+AND(DI$56&lt;'Summary&amp;Assumptions'!$J$31,DI$47&gt;=$FQ171,DI$47&lt;=$FR171)*(('Summary&amp;Assumptions'!$H$25*$C171)*(1+'Summary&amp;Assumptions'!$J$29)^(DI$46-1))</f>
        <v>0</v>
      </c>
      <c r="DE171" s="588">
        <f>AND(DJ$55&gt;0,SUM($E171:DD171)&lt;'Summary&amp;Assumptions'!$G$32*$B171,$D171&gt;='Summary&amp;Assumptions'!$D$17,DJ$47&gt;=$D171,DJ$47&lt;=EDATE($D171,'Summary&amp;Assumptions'!$G$32))*$B171+AND(DJ$56&lt;'Summary&amp;Assumptions'!$J$31,DJ$47&gt;=$FO171,DJ$47&lt;=$FP171)*(('Summary&amp;Assumptions'!$H$25*$C171)*(1+'Summary&amp;Assumptions'!$J$29)^(DJ$46-1))+AND(DJ$56&lt;'Summary&amp;Assumptions'!$J$31,DJ$47&gt;=$FQ171,DJ$47&lt;=$FR171)*(('Summary&amp;Assumptions'!$H$25*$C171)*(1+'Summary&amp;Assumptions'!$J$29)^(DJ$46-1))</f>
        <v>0</v>
      </c>
      <c r="DF171" s="588">
        <f>AND(DK$55&gt;0,SUM($E171:DE171)&lt;'Summary&amp;Assumptions'!$G$32*$B171,$D171&gt;='Summary&amp;Assumptions'!$D$17,DK$47&gt;=$D171,DK$47&lt;=EDATE($D171,'Summary&amp;Assumptions'!$G$32))*$B171+AND(DK$56&lt;'Summary&amp;Assumptions'!$J$31,DK$47&gt;=$FO171,DK$47&lt;=$FP171)*(('Summary&amp;Assumptions'!$H$25*$C171)*(1+'Summary&amp;Assumptions'!$J$29)^(DK$46-1))+AND(DK$56&lt;'Summary&amp;Assumptions'!$J$31,DK$47&gt;=$FQ171,DK$47&lt;=$FR171)*(('Summary&amp;Assumptions'!$H$25*$C171)*(1+'Summary&amp;Assumptions'!$J$29)^(DK$46-1))</f>
        <v>0</v>
      </c>
      <c r="DG171" s="588">
        <f>AND(DL$55&gt;0,SUM($E171:DF171)&lt;'Summary&amp;Assumptions'!$G$32*$B171,$D171&gt;='Summary&amp;Assumptions'!$D$17,DL$47&gt;=$D171,DL$47&lt;=EDATE($D171,'Summary&amp;Assumptions'!$G$32))*$B171+AND(DL$56&lt;'Summary&amp;Assumptions'!$J$31,DL$47&gt;=$FO171,DL$47&lt;=$FP171)*(('Summary&amp;Assumptions'!$H$25*$C171)*(1+'Summary&amp;Assumptions'!$J$29)^(DL$46-1))+AND(DL$56&lt;'Summary&amp;Assumptions'!$J$31,DL$47&gt;=$FQ171,DL$47&lt;=$FR171)*(('Summary&amp;Assumptions'!$H$25*$C171)*(1+'Summary&amp;Assumptions'!$J$29)^(DL$46-1))</f>
        <v>0</v>
      </c>
      <c r="DH171" s="588">
        <f>AND(DM$55&gt;0,SUM($E171:DG171)&lt;'Summary&amp;Assumptions'!$G$32*$B171,$D171&gt;='Summary&amp;Assumptions'!$D$17,DM$47&gt;=$D171,DM$47&lt;=EDATE($D171,'Summary&amp;Assumptions'!$G$32))*$B171+AND(DM$56&lt;'Summary&amp;Assumptions'!$J$31,DM$47&gt;=$FO171,DM$47&lt;=$FP171)*(('Summary&amp;Assumptions'!$H$25*$C171)*(1+'Summary&amp;Assumptions'!$J$29)^(DM$46-1))+AND(DM$56&lt;'Summary&amp;Assumptions'!$J$31,DM$47&gt;=$FQ171,DM$47&lt;=$FR171)*(('Summary&amp;Assumptions'!$H$25*$C171)*(1+'Summary&amp;Assumptions'!$J$29)^(DM$46-1))</f>
        <v>0</v>
      </c>
      <c r="DI171" s="588">
        <f>AND(DN$55&gt;0,SUM($E171:DH171)&lt;'Summary&amp;Assumptions'!$G$32*$B171,$D171&gt;='Summary&amp;Assumptions'!$D$17,DN$47&gt;=$D171,DN$47&lt;=EDATE($D171,'Summary&amp;Assumptions'!$G$32))*$B171+AND(DN$56&lt;'Summary&amp;Assumptions'!$J$31,DN$47&gt;=$FO171,DN$47&lt;=$FP171)*(('Summary&amp;Assumptions'!$H$25*$C171)*(1+'Summary&amp;Assumptions'!$J$29)^(DN$46-1))+AND(DN$56&lt;'Summary&amp;Assumptions'!$J$31,DN$47&gt;=$FQ171,DN$47&lt;=$FR171)*(('Summary&amp;Assumptions'!$H$25*$C171)*(1+'Summary&amp;Assumptions'!$J$29)^(DN$46-1))</f>
        <v>0</v>
      </c>
      <c r="DJ171" s="588">
        <f>AND(DO$55&gt;0,SUM($E171:DI171)&lt;'Summary&amp;Assumptions'!$G$32*$B171,$D171&gt;='Summary&amp;Assumptions'!$D$17,DO$47&gt;=$D171,DO$47&lt;=EDATE($D171,'Summary&amp;Assumptions'!$G$32))*$B171+AND(DO$56&lt;'Summary&amp;Assumptions'!$J$31,DO$47&gt;=$FO171,DO$47&lt;=$FP171)*(('Summary&amp;Assumptions'!$H$25*$C171)*(1+'Summary&amp;Assumptions'!$J$29)^(DO$46-1))+AND(DO$56&lt;'Summary&amp;Assumptions'!$J$31,DO$47&gt;=$FQ171,DO$47&lt;=$FR171)*(('Summary&amp;Assumptions'!$H$25*$C171)*(1+'Summary&amp;Assumptions'!$J$29)^(DO$46-1))</f>
        <v>0</v>
      </c>
      <c r="DK171" s="588">
        <f>AND(DP$55&gt;0,SUM($E171:DJ171)&lt;'Summary&amp;Assumptions'!$G$32*$B171,$D171&gt;='Summary&amp;Assumptions'!$D$17,DP$47&gt;=$D171,DP$47&lt;=EDATE($D171,'Summary&amp;Assumptions'!$G$32))*$B171+AND(DP$56&lt;'Summary&amp;Assumptions'!$J$31,DP$47&gt;=$FO171,DP$47&lt;=$FP171)*(('Summary&amp;Assumptions'!$H$25*$C171)*(1+'Summary&amp;Assumptions'!$J$29)^(DP$46-1))+AND(DP$56&lt;'Summary&amp;Assumptions'!$J$31,DP$47&gt;=$FQ171,DP$47&lt;=$FR171)*(('Summary&amp;Assumptions'!$H$25*$C171)*(1+'Summary&amp;Assumptions'!$J$29)^(DP$46-1))</f>
        <v>0</v>
      </c>
      <c r="DL171" s="588">
        <f>AND(DQ$55&gt;0,SUM($E171:DK171)&lt;'Summary&amp;Assumptions'!$G$32*$B171,$D171&gt;='Summary&amp;Assumptions'!$D$17,DQ$47&gt;=$D171,DQ$47&lt;=EDATE($D171,'Summary&amp;Assumptions'!$G$32))*$B171+AND(DQ$56&lt;'Summary&amp;Assumptions'!$J$31,DQ$47&gt;=$FO171,DQ$47&lt;=$FP171)*(('Summary&amp;Assumptions'!$H$25*$C171)*(1+'Summary&amp;Assumptions'!$J$29)^(DQ$46-1))+AND(DQ$56&lt;'Summary&amp;Assumptions'!$J$31,DQ$47&gt;=$FQ171,DQ$47&lt;=$FR171)*(('Summary&amp;Assumptions'!$H$25*$C171)*(1+'Summary&amp;Assumptions'!$J$29)^(DQ$46-1))</f>
        <v>0</v>
      </c>
      <c r="DM171" s="588">
        <f>AND(DR$55&gt;0,SUM($E171:DL171)&lt;'Summary&amp;Assumptions'!$G$32*$B171,$D171&gt;='Summary&amp;Assumptions'!$D$17,DR$47&gt;=$D171,DR$47&lt;=EDATE($D171,'Summary&amp;Assumptions'!$G$32))*$B171+AND(DR$56&lt;'Summary&amp;Assumptions'!$J$31,DR$47&gt;=$FO171,DR$47&lt;=$FP171)*(('Summary&amp;Assumptions'!$H$25*$C171)*(1+'Summary&amp;Assumptions'!$J$29)^(DR$46-1))+AND(DR$56&lt;'Summary&amp;Assumptions'!$J$31,DR$47&gt;=$FQ171,DR$47&lt;=$FR171)*(('Summary&amp;Assumptions'!$H$25*$C171)*(1+'Summary&amp;Assumptions'!$J$29)^(DR$46-1))</f>
        <v>0</v>
      </c>
      <c r="DN171" s="588">
        <f>AND(DS$55&gt;0,SUM($E171:DM171)&lt;'Summary&amp;Assumptions'!$G$32*$B171,$D171&gt;='Summary&amp;Assumptions'!$D$17,DS$47&gt;=$D171,DS$47&lt;=EDATE($D171,'Summary&amp;Assumptions'!$G$32))*$B171+AND(DS$56&lt;'Summary&amp;Assumptions'!$J$31,DS$47&gt;=$FO171,DS$47&lt;=$FP171)*(('Summary&amp;Assumptions'!$H$25*$C171)*(1+'Summary&amp;Assumptions'!$J$29)^(DS$46-1))+AND(DS$56&lt;'Summary&amp;Assumptions'!$J$31,DS$47&gt;=$FQ171,DS$47&lt;=$FR171)*(('Summary&amp;Assumptions'!$H$25*$C171)*(1+'Summary&amp;Assumptions'!$J$29)^(DS$46-1))</f>
        <v>0</v>
      </c>
      <c r="DO171" s="588">
        <f>AND(DT$55&gt;0,SUM($E171:DN171)&lt;'Summary&amp;Assumptions'!$G$32*$B171,$D171&gt;='Summary&amp;Assumptions'!$D$17,DT$47&gt;=$D171,DT$47&lt;=EDATE($D171,'Summary&amp;Assumptions'!$G$32))*$B171+AND(DT$56&lt;'Summary&amp;Assumptions'!$J$31,DT$47&gt;=$FO171,DT$47&lt;=$FP171)*(('Summary&amp;Assumptions'!$H$25*$C171)*(1+'Summary&amp;Assumptions'!$J$29)^(DT$46-1))+AND(DT$56&lt;'Summary&amp;Assumptions'!$J$31,DT$47&gt;=$FQ171,DT$47&lt;=$FR171)*(('Summary&amp;Assumptions'!$H$25*$C171)*(1+'Summary&amp;Assumptions'!$J$29)^(DT$46-1))</f>
        <v>0</v>
      </c>
      <c r="DP171" s="588">
        <f>AND(DU$55&gt;0,SUM($E171:DO171)&lt;'Summary&amp;Assumptions'!$G$32*$B171,$D171&gt;='Summary&amp;Assumptions'!$D$17,DU$47&gt;=$D171,DU$47&lt;=EDATE($D171,'Summary&amp;Assumptions'!$G$32))*$B171+AND(DU$56&lt;'Summary&amp;Assumptions'!$J$31,DU$47&gt;=$FO171,DU$47&lt;=$FP171)*(('Summary&amp;Assumptions'!$H$25*$C171)*(1+'Summary&amp;Assumptions'!$J$29)^(DU$46-1))+AND(DU$56&lt;'Summary&amp;Assumptions'!$J$31,DU$47&gt;=$FQ171,DU$47&lt;=$FR171)*(('Summary&amp;Assumptions'!$H$25*$C171)*(1+'Summary&amp;Assumptions'!$J$29)^(DU$46-1))</f>
        <v>0</v>
      </c>
      <c r="DQ171" s="588">
        <f>AND(DV$55&gt;0,SUM($E171:DP171)&lt;'Summary&amp;Assumptions'!$G$32*$B171,$D171&gt;='Summary&amp;Assumptions'!$D$17,DV$47&gt;=$D171,DV$47&lt;=EDATE($D171,'Summary&amp;Assumptions'!$G$32))*$B171+AND(DV$56&lt;'Summary&amp;Assumptions'!$J$31,DV$47&gt;=$FO171,DV$47&lt;=$FP171)*(('Summary&amp;Assumptions'!$H$25*$C171)*(1+'Summary&amp;Assumptions'!$J$29)^(DV$46-1))+AND(DV$56&lt;'Summary&amp;Assumptions'!$J$31,DV$47&gt;=$FQ171,DV$47&lt;=$FR171)*(('Summary&amp;Assumptions'!$H$25*$C171)*(1+'Summary&amp;Assumptions'!$J$29)^(DV$46-1))</f>
        <v>0</v>
      </c>
      <c r="DR171" s="588">
        <f>AND(DW$55&gt;0,SUM($E171:DQ171)&lt;'Summary&amp;Assumptions'!$G$32*$B171,$D171&gt;='Summary&amp;Assumptions'!$D$17,DW$47&gt;=$D171,DW$47&lt;=EDATE($D171,'Summary&amp;Assumptions'!$G$32))*$B171+AND(DW$56&lt;'Summary&amp;Assumptions'!$J$31,DW$47&gt;=$FO171,DW$47&lt;=$FP171)*(('Summary&amp;Assumptions'!$H$25*$C171)*(1+'Summary&amp;Assumptions'!$J$29)^(DW$46-1))+AND(DW$56&lt;'Summary&amp;Assumptions'!$J$31,DW$47&gt;=$FQ171,DW$47&lt;=$FR171)*(('Summary&amp;Assumptions'!$H$25*$C171)*(1+'Summary&amp;Assumptions'!$J$29)^(DW$46-1))</f>
        <v>0</v>
      </c>
      <c r="DS171" s="588">
        <f>AND(DX$55&gt;0,SUM($E171:DR171)&lt;'Summary&amp;Assumptions'!$G$32*$B171,$D171&gt;='Summary&amp;Assumptions'!$D$17,DX$47&gt;=$D171,DX$47&lt;=EDATE($D171,'Summary&amp;Assumptions'!$G$32))*$B171+AND(DX$56&lt;'Summary&amp;Assumptions'!$J$31,DX$47&gt;=$FO171,DX$47&lt;=$FP171)*(('Summary&amp;Assumptions'!$H$25*$C171)*(1+'Summary&amp;Assumptions'!$J$29)^(DX$46-1))+AND(DX$56&lt;'Summary&amp;Assumptions'!$J$31,DX$47&gt;=$FQ171,DX$47&lt;=$FR171)*(('Summary&amp;Assumptions'!$H$25*$C171)*(1+'Summary&amp;Assumptions'!$J$29)^(DX$46-1))</f>
        <v>0</v>
      </c>
      <c r="DT171" s="588">
        <f>AND(DY$55&gt;0,SUM($E171:DS171)&lt;'Summary&amp;Assumptions'!$G$32*$B171,$D171&gt;='Summary&amp;Assumptions'!$D$17,DY$47&gt;=$D171,DY$47&lt;=EDATE($D171,'Summary&amp;Assumptions'!$G$32))*$B171+AND(DY$56&lt;'Summary&amp;Assumptions'!$J$31,DY$47&gt;=$FO171,DY$47&lt;=$FP171)*(('Summary&amp;Assumptions'!$H$25*$C171)*(1+'Summary&amp;Assumptions'!$J$29)^(DY$46-1))+AND(DY$56&lt;'Summary&amp;Assumptions'!$J$31,DY$47&gt;=$FQ171,DY$47&lt;=$FR171)*(('Summary&amp;Assumptions'!$H$25*$C171)*(1+'Summary&amp;Assumptions'!$J$29)^(DY$46-1))</f>
        <v>0</v>
      </c>
      <c r="DU171" s="588">
        <f>AND(DZ$55&gt;0,SUM($E171:DT171)&lt;'Summary&amp;Assumptions'!$G$32*$B171,$D171&gt;='Summary&amp;Assumptions'!$D$17,DZ$47&gt;=$D171,DZ$47&lt;=EDATE($D171,'Summary&amp;Assumptions'!$G$32))*$B171+AND(DZ$56&lt;'Summary&amp;Assumptions'!$J$31,DZ$47&gt;=$FO171,DZ$47&lt;=$FP171)*(('Summary&amp;Assumptions'!$H$25*$C171)*(1+'Summary&amp;Assumptions'!$J$29)^(DZ$46-1))+AND(DZ$56&lt;'Summary&amp;Assumptions'!$J$31,DZ$47&gt;=$FQ171,DZ$47&lt;=$FR171)*(('Summary&amp;Assumptions'!$H$25*$C171)*(1+'Summary&amp;Assumptions'!$J$29)^(DZ$46-1))</f>
        <v>0</v>
      </c>
      <c r="DV171" s="588">
        <f>AND(EA$55&gt;0,SUM($E171:DU171)&lt;'Summary&amp;Assumptions'!$G$32*$B171,$D171&gt;='Summary&amp;Assumptions'!$D$17,EA$47&gt;=$D171,EA$47&lt;=EDATE($D171,'Summary&amp;Assumptions'!$G$32))*$B171+AND(EA$56&lt;'Summary&amp;Assumptions'!$J$31,EA$47&gt;=$FO171,EA$47&lt;=$FP171)*(('Summary&amp;Assumptions'!$H$25*$C171)*(1+'Summary&amp;Assumptions'!$J$29)^(EA$46-1))+AND(EA$56&lt;'Summary&amp;Assumptions'!$J$31,EA$47&gt;=$FQ171,EA$47&lt;=$FR171)*(('Summary&amp;Assumptions'!$H$25*$C171)*(1+'Summary&amp;Assumptions'!$J$29)^(EA$46-1))</f>
        <v>0</v>
      </c>
      <c r="DW171" s="588">
        <f>AND(EB$55&gt;0,SUM($E171:DV171)&lt;'Summary&amp;Assumptions'!$G$32*$B171,$D171&gt;='Summary&amp;Assumptions'!$D$17,EB$47&gt;=$D171,EB$47&lt;=EDATE($D171,'Summary&amp;Assumptions'!$G$32))*$B171+AND(EB$56&lt;'Summary&amp;Assumptions'!$J$31,EB$47&gt;=$FO171,EB$47&lt;=$FP171)*(('Summary&amp;Assumptions'!$H$25*$C171)*(1+'Summary&amp;Assumptions'!$J$29)^(EB$46-1))+AND(EB$56&lt;'Summary&amp;Assumptions'!$J$31,EB$47&gt;=$FQ171,EB$47&lt;=$FR171)*(('Summary&amp;Assumptions'!$H$25*$C171)*(1+'Summary&amp;Assumptions'!$J$29)^(EB$46-1))</f>
        <v>0</v>
      </c>
      <c r="DX171" s="588">
        <f>AND(EC$55&gt;0,SUM($E171:DW171)&lt;'Summary&amp;Assumptions'!$G$32*$B171,$D171&gt;='Summary&amp;Assumptions'!$D$17,EC$47&gt;=$D171,EC$47&lt;=EDATE($D171,'Summary&amp;Assumptions'!$G$32))*$B171+AND(EC$56&lt;'Summary&amp;Assumptions'!$J$31,EC$47&gt;=$FO171,EC$47&lt;=$FP171)*(('Summary&amp;Assumptions'!$H$25*$C171)*(1+'Summary&amp;Assumptions'!$J$29)^(EC$46-1))+AND(EC$56&lt;'Summary&amp;Assumptions'!$J$31,EC$47&gt;=$FQ171,EC$47&lt;=$FR171)*(('Summary&amp;Assumptions'!$H$25*$C171)*(1+'Summary&amp;Assumptions'!$J$29)^(EC$46-1))</f>
        <v>0</v>
      </c>
      <c r="DY171" s="588">
        <f>AND(ED$55&gt;0,SUM($E171:DX171)&lt;'Summary&amp;Assumptions'!$G$32*$B171,$D171&gt;='Summary&amp;Assumptions'!$D$17,ED$47&gt;=$D171,ED$47&lt;=EDATE($D171,'Summary&amp;Assumptions'!$G$32))*$B171+AND(ED$56&lt;'Summary&amp;Assumptions'!$J$31,ED$47&gt;=$FO171,ED$47&lt;=$FP171)*(('Summary&amp;Assumptions'!$H$25*$C171)*(1+'Summary&amp;Assumptions'!$J$29)^(ED$46-1))+AND(ED$56&lt;'Summary&amp;Assumptions'!$J$31,ED$47&gt;=$FQ171,ED$47&lt;=$FR171)*(('Summary&amp;Assumptions'!$H$25*$C171)*(1+'Summary&amp;Assumptions'!$J$29)^(ED$46-1))</f>
        <v>0</v>
      </c>
      <c r="DZ171" s="588">
        <f>AND(EE$55&gt;0,SUM($E171:DY171)&lt;'Summary&amp;Assumptions'!$G$32*$B171,$D171&gt;='Summary&amp;Assumptions'!$D$17,EE$47&gt;=$D171,EE$47&lt;=EDATE($D171,'Summary&amp;Assumptions'!$G$32))*$B171+AND(EE$56&lt;'Summary&amp;Assumptions'!$J$31,EE$47&gt;=$FO171,EE$47&lt;=$FP171)*(('Summary&amp;Assumptions'!$H$25*$C171)*(1+'Summary&amp;Assumptions'!$J$29)^(EE$46-1))+AND(EE$56&lt;'Summary&amp;Assumptions'!$J$31,EE$47&gt;=$FQ171,EE$47&lt;=$FR171)*(('Summary&amp;Assumptions'!$H$25*$C171)*(1+'Summary&amp;Assumptions'!$J$29)^(EE$46-1))</f>
        <v>0</v>
      </c>
      <c r="EA171" s="588">
        <f>AND(EF$55&gt;0,SUM($E171:DZ171)&lt;'Summary&amp;Assumptions'!$G$32*$B171,$D171&gt;='Summary&amp;Assumptions'!$D$17,EF$47&gt;=$D171,EF$47&lt;=EDATE($D171,'Summary&amp;Assumptions'!$G$32))*$B171+AND(EF$56&lt;'Summary&amp;Assumptions'!$J$31,EF$47&gt;=$FO171,EF$47&lt;=$FP171)*(('Summary&amp;Assumptions'!$H$25*$C171)*(1+'Summary&amp;Assumptions'!$J$29)^(EF$46-1))+AND(EF$56&lt;'Summary&amp;Assumptions'!$J$31,EF$47&gt;=$FQ171,EF$47&lt;=$FR171)*(('Summary&amp;Assumptions'!$H$25*$C171)*(1+'Summary&amp;Assumptions'!$J$29)^(EF$46-1))</f>
        <v>0</v>
      </c>
      <c r="EB171" s="588">
        <f>AND(EG$55&gt;0,SUM($E171:EA171)&lt;'Summary&amp;Assumptions'!$G$32*$B171,$D171&gt;='Summary&amp;Assumptions'!$D$17,EG$47&gt;=$D171,EG$47&lt;=EDATE($D171,'Summary&amp;Assumptions'!$G$32))*$B171+AND(EG$56&lt;'Summary&amp;Assumptions'!$J$31,EG$47&gt;=$FO171,EG$47&lt;=$FP171)*(('Summary&amp;Assumptions'!$H$25*$C171)*(1+'Summary&amp;Assumptions'!$J$29)^(EG$46-1))+AND(EG$56&lt;'Summary&amp;Assumptions'!$J$31,EG$47&gt;=$FQ171,EG$47&lt;=$FR171)*(('Summary&amp;Assumptions'!$H$25*$C171)*(1+'Summary&amp;Assumptions'!$J$29)^(EG$46-1))</f>
        <v>0</v>
      </c>
      <c r="EC171" s="588">
        <f>AND(EH$55&gt;0,SUM($E171:EB171)&lt;'Summary&amp;Assumptions'!$G$32*$B171,$D171&gt;='Summary&amp;Assumptions'!$D$17,EH$47&gt;=$D171,EH$47&lt;=EDATE($D171,'Summary&amp;Assumptions'!$G$32))*$B171+AND(EH$56&lt;'Summary&amp;Assumptions'!$J$31,EH$47&gt;=$FO171,EH$47&lt;=$FP171)*(('Summary&amp;Assumptions'!$H$25*$C171)*(1+'Summary&amp;Assumptions'!$J$29)^(EH$46-1))+AND(EH$56&lt;'Summary&amp;Assumptions'!$J$31,EH$47&gt;=$FQ171,EH$47&lt;=$FR171)*(('Summary&amp;Assumptions'!$H$25*$C171)*(1+'Summary&amp;Assumptions'!$J$29)^(EH$46-1))</f>
        <v>0</v>
      </c>
      <c r="ED171" s="588">
        <f>AND(EI$55&gt;0,SUM($E171:EC171)&lt;'Summary&amp;Assumptions'!$G$32*$B171,$D171&gt;='Summary&amp;Assumptions'!$D$17,EI$47&gt;=$D171,EI$47&lt;=EDATE($D171,'Summary&amp;Assumptions'!$G$32))*$B171+AND(EI$56&lt;'Summary&amp;Assumptions'!$J$31,EI$47&gt;=$FO171,EI$47&lt;=$FP171)*(('Summary&amp;Assumptions'!$H$25*$C171)*(1+'Summary&amp;Assumptions'!$J$29)^(EI$46-1))+AND(EI$56&lt;'Summary&amp;Assumptions'!$J$31,EI$47&gt;=$FQ171,EI$47&lt;=$FR171)*(('Summary&amp;Assumptions'!$H$25*$C171)*(1+'Summary&amp;Assumptions'!$J$29)^(EI$46-1))</f>
        <v>0</v>
      </c>
      <c r="EE171" s="588">
        <f>AND(EJ$55&gt;0,SUM($E171:ED171)&lt;'Summary&amp;Assumptions'!$G$32*$B171,$D171&gt;='Summary&amp;Assumptions'!$D$17,EJ$47&gt;=$D171,EJ$47&lt;=EDATE($D171,'Summary&amp;Assumptions'!$G$32))*$B171+AND(EJ$56&lt;'Summary&amp;Assumptions'!$J$31,EJ$47&gt;=$FO171,EJ$47&lt;=$FP171)*(('Summary&amp;Assumptions'!$H$25*$C171)*(1+'Summary&amp;Assumptions'!$J$29)^(EJ$46-1))+AND(EJ$56&lt;'Summary&amp;Assumptions'!$J$31,EJ$47&gt;=$FQ171,EJ$47&lt;=$FR171)*(('Summary&amp;Assumptions'!$H$25*$C171)*(1+'Summary&amp;Assumptions'!$J$29)^(EJ$46-1))</f>
        <v>0</v>
      </c>
      <c r="EF171" s="588">
        <f>AND(EK$55&gt;0,SUM($E171:EE171)&lt;'Summary&amp;Assumptions'!$G$32*$B171,$D171&gt;='Summary&amp;Assumptions'!$D$17,EK$47&gt;=$D171,EK$47&lt;=EDATE($D171,'Summary&amp;Assumptions'!$G$32))*$B171+AND(EK$56&lt;'Summary&amp;Assumptions'!$J$31,EK$47&gt;=$FO171,EK$47&lt;=$FP171)*(('Summary&amp;Assumptions'!$H$25*$C171)*(1+'Summary&amp;Assumptions'!$J$29)^(EK$46-1))+AND(EK$56&lt;'Summary&amp;Assumptions'!$J$31,EK$47&gt;=$FQ171,EK$47&lt;=$FR171)*(('Summary&amp;Assumptions'!$H$25*$C171)*(1+'Summary&amp;Assumptions'!$J$29)^(EK$46-1))</f>
        <v>0</v>
      </c>
      <c r="EG171" s="588">
        <f>AND(EL$55&gt;0,SUM($E171:EF171)&lt;'Summary&amp;Assumptions'!$G$32*$B171,$D171&gt;='Summary&amp;Assumptions'!$D$17,EL$47&gt;=$D171,EL$47&lt;=EDATE($D171,'Summary&amp;Assumptions'!$G$32))*$B171+AND(EL$56&lt;'Summary&amp;Assumptions'!$J$31,EL$47&gt;=$FO171,EL$47&lt;=$FP171)*(('Summary&amp;Assumptions'!$H$25*$C171)*(1+'Summary&amp;Assumptions'!$J$29)^(EL$46-1))+AND(EL$56&lt;'Summary&amp;Assumptions'!$J$31,EL$47&gt;=$FQ171,EL$47&lt;=$FR171)*(('Summary&amp;Assumptions'!$H$25*$C171)*(1+'Summary&amp;Assumptions'!$J$29)^(EL$46-1))</f>
        <v>0</v>
      </c>
      <c r="EH171" s="588">
        <f>AND(EM$55&gt;0,SUM($E171:EG171)&lt;'Summary&amp;Assumptions'!$G$32*$B171,$D171&gt;='Summary&amp;Assumptions'!$D$17,EM$47&gt;=$D171,EM$47&lt;=EDATE($D171,'Summary&amp;Assumptions'!$G$32))*$B171+AND(EM$56&lt;'Summary&amp;Assumptions'!$J$31,EM$47&gt;=$FO171,EM$47&lt;=$FP171)*(('Summary&amp;Assumptions'!$H$25*$C171)*(1+'Summary&amp;Assumptions'!$J$29)^(EM$46-1))+AND(EM$56&lt;'Summary&amp;Assumptions'!$J$31,EM$47&gt;=$FQ171,EM$47&lt;=$FR171)*(('Summary&amp;Assumptions'!$H$25*$C171)*(1+'Summary&amp;Assumptions'!$J$29)^(EM$46-1))</f>
        <v>0</v>
      </c>
      <c r="EI171" s="588">
        <f>AND(EN$55&gt;0,SUM($E171:EH171)&lt;'Summary&amp;Assumptions'!$G$32*$B171,$D171&gt;='Summary&amp;Assumptions'!$D$17,EN$47&gt;=$D171,EN$47&lt;=EDATE($D171,'Summary&amp;Assumptions'!$G$32))*$B171+AND(EN$56&lt;'Summary&amp;Assumptions'!$J$31,EN$47&gt;=$FO171,EN$47&lt;=$FP171)*(('Summary&amp;Assumptions'!$H$25*$C171)*(1+'Summary&amp;Assumptions'!$J$29)^(EN$46-1))+AND(EN$56&lt;'Summary&amp;Assumptions'!$J$31,EN$47&gt;=$FQ171,EN$47&lt;=$FR171)*(('Summary&amp;Assumptions'!$H$25*$C171)*(1+'Summary&amp;Assumptions'!$J$29)^(EN$46-1))</f>
        <v>0</v>
      </c>
      <c r="EJ171" s="588">
        <f>AND(EO$55&gt;0,SUM($E171:EI171)&lt;'Summary&amp;Assumptions'!$G$32*$B171,$D171&gt;='Summary&amp;Assumptions'!$D$17,EO$47&gt;=$D171,EO$47&lt;=EDATE($D171,'Summary&amp;Assumptions'!$G$32))*$B171+AND(EO$56&lt;'Summary&amp;Assumptions'!$J$31,EO$47&gt;=$FO171,EO$47&lt;=$FP171)*(('Summary&amp;Assumptions'!$H$25*$C171)*(1+'Summary&amp;Assumptions'!$J$29)^(EO$46-1))+AND(EO$56&lt;'Summary&amp;Assumptions'!$J$31,EO$47&gt;=$FQ171,EO$47&lt;=$FR171)*(('Summary&amp;Assumptions'!$H$25*$C171)*(1+'Summary&amp;Assumptions'!$J$29)^(EO$46-1))</f>
        <v>0</v>
      </c>
      <c r="EK171" s="588">
        <f>AND(EP$55&gt;0,SUM($E171:EJ171)&lt;'Summary&amp;Assumptions'!$G$32*$B171,$D171&gt;='Summary&amp;Assumptions'!$D$17,EP$47&gt;=$D171,EP$47&lt;=EDATE($D171,'Summary&amp;Assumptions'!$G$32))*$B171+AND(EP$56&lt;'Summary&amp;Assumptions'!$J$31,EP$47&gt;=$FO171,EP$47&lt;=$FP171)*(('Summary&amp;Assumptions'!$H$25*$C171)*(1+'Summary&amp;Assumptions'!$J$29)^(EP$46-1))+AND(EP$56&lt;'Summary&amp;Assumptions'!$J$31,EP$47&gt;=$FQ171,EP$47&lt;=$FR171)*(('Summary&amp;Assumptions'!$H$25*$C171)*(1+'Summary&amp;Assumptions'!$J$29)^(EP$46-1))</f>
        <v>0</v>
      </c>
      <c r="EL171" s="588">
        <f>AND(EQ$55&gt;0,SUM($E171:EK171)&lt;'Summary&amp;Assumptions'!$G$32*$B171,$D171&gt;='Summary&amp;Assumptions'!$D$17,EQ$47&gt;=$D171,EQ$47&lt;=EDATE($D171,'Summary&amp;Assumptions'!$G$32))*$B171+AND(EQ$56&lt;'Summary&amp;Assumptions'!$J$31,EQ$47&gt;=$FO171,EQ$47&lt;=$FP171)*(('Summary&amp;Assumptions'!$H$25*$C171)*(1+'Summary&amp;Assumptions'!$J$29)^(EQ$46-1))+AND(EQ$56&lt;'Summary&amp;Assumptions'!$J$31,EQ$47&gt;=$FQ171,EQ$47&lt;=$FR171)*(('Summary&amp;Assumptions'!$H$25*$C171)*(1+'Summary&amp;Assumptions'!$J$29)^(EQ$46-1))</f>
        <v>0</v>
      </c>
      <c r="EM171" s="588">
        <f>AND(ER$55&gt;0,SUM($E171:EL171)&lt;'Summary&amp;Assumptions'!$G$32*$B171,$D171&gt;='Summary&amp;Assumptions'!$D$17,ER$47&gt;=$D171,ER$47&lt;=EDATE($D171,'Summary&amp;Assumptions'!$G$32))*$B171+AND(ER$56&lt;'Summary&amp;Assumptions'!$J$31,ER$47&gt;=$FO171,ER$47&lt;=$FP171)*(('Summary&amp;Assumptions'!$H$25*$C171)*(1+'Summary&amp;Assumptions'!$J$29)^(ER$46-1))+AND(ER$56&lt;'Summary&amp;Assumptions'!$J$31,ER$47&gt;=$FQ171,ER$47&lt;=$FR171)*(('Summary&amp;Assumptions'!$H$25*$C171)*(1+'Summary&amp;Assumptions'!$J$29)^(ER$46-1))</f>
        <v>0</v>
      </c>
      <c r="EN171" s="588">
        <f>AND(ES$55&gt;0,SUM($E171:EM171)&lt;'Summary&amp;Assumptions'!$G$32*$B171,$D171&gt;='Summary&amp;Assumptions'!$D$17,ES$47&gt;=$D171,ES$47&lt;=EDATE($D171,'Summary&amp;Assumptions'!$G$32))*$B171+AND(ES$56&lt;'Summary&amp;Assumptions'!$J$31,ES$47&gt;=$FO171,ES$47&lt;=$FP171)*(('Summary&amp;Assumptions'!$H$25*$C171)*(1+'Summary&amp;Assumptions'!$J$29)^(ES$46-1))+AND(ES$56&lt;'Summary&amp;Assumptions'!$J$31,ES$47&gt;=$FQ171,ES$47&lt;=$FR171)*(('Summary&amp;Assumptions'!$H$25*$C171)*(1+'Summary&amp;Assumptions'!$J$29)^(ES$46-1))</f>
        <v>0</v>
      </c>
      <c r="EO171" s="588">
        <f>AND(ET$55&gt;0,SUM($E171:EN171)&lt;'Summary&amp;Assumptions'!$G$32*$B171,$D171&gt;='Summary&amp;Assumptions'!$D$17,ET$47&gt;=$D171,ET$47&lt;=EDATE($D171,'Summary&amp;Assumptions'!$G$32))*$B171+AND(ET$56&lt;'Summary&amp;Assumptions'!$J$31,ET$47&gt;=$FO171,ET$47&lt;=$FP171)*(('Summary&amp;Assumptions'!$H$25*$C171)*(1+'Summary&amp;Assumptions'!$J$29)^(ET$46-1))+AND(ET$56&lt;'Summary&amp;Assumptions'!$J$31,ET$47&gt;=$FQ171,ET$47&lt;=$FR171)*(('Summary&amp;Assumptions'!$H$25*$C171)*(1+'Summary&amp;Assumptions'!$J$29)^(ET$46-1))</f>
        <v>0</v>
      </c>
      <c r="EP171" s="588">
        <f>AND(EU$55&gt;0,SUM($E171:EO171)&lt;'Summary&amp;Assumptions'!$G$32*$B171,$D171&gt;='Summary&amp;Assumptions'!$D$17,EU$47&gt;=$D171,EU$47&lt;=EDATE($D171,'Summary&amp;Assumptions'!$G$32))*$B171+AND(EU$56&lt;'Summary&amp;Assumptions'!$J$31,EU$47&gt;=$FO171,EU$47&lt;=$FP171)*(('Summary&amp;Assumptions'!$H$25*$C171)*(1+'Summary&amp;Assumptions'!$J$29)^(EU$46-1))+AND(EU$56&lt;'Summary&amp;Assumptions'!$J$31,EU$47&gt;=$FQ171,EU$47&lt;=$FR171)*(('Summary&amp;Assumptions'!$H$25*$C171)*(1+'Summary&amp;Assumptions'!$J$29)^(EU$46-1))</f>
        <v>0</v>
      </c>
      <c r="EQ171" s="588">
        <f>AND(EV$55&gt;0,SUM($E171:EP171)&lt;'Summary&amp;Assumptions'!$G$32*$B171,$D171&gt;='Summary&amp;Assumptions'!$D$17,EV$47&gt;=$D171,EV$47&lt;=EDATE($D171,'Summary&amp;Assumptions'!$G$32))*$B171+AND(EV$56&lt;'Summary&amp;Assumptions'!$J$31,EV$47&gt;=$FO171,EV$47&lt;=$FP171)*(('Summary&amp;Assumptions'!$H$25*$C171)*(1+'Summary&amp;Assumptions'!$J$29)^(EV$46-1))+AND(EV$56&lt;'Summary&amp;Assumptions'!$J$31,EV$47&gt;=$FQ171,EV$47&lt;=$FR171)*(('Summary&amp;Assumptions'!$H$25*$C171)*(1+'Summary&amp;Assumptions'!$J$29)^(EV$46-1))</f>
        <v>0</v>
      </c>
      <c r="ER171" s="588">
        <f>AND(EW$55&gt;0,SUM($E171:EQ171)&lt;'Summary&amp;Assumptions'!$G$32*$B171,$D171&gt;='Summary&amp;Assumptions'!$D$17,EW$47&gt;=$D171,EW$47&lt;=EDATE($D171,'Summary&amp;Assumptions'!$G$32))*$B171+AND(EW$56&lt;'Summary&amp;Assumptions'!$J$31,EW$47&gt;=$FO171,EW$47&lt;=$FP171)*(('Summary&amp;Assumptions'!$H$25*$C171)*(1+'Summary&amp;Assumptions'!$J$29)^(EW$46-1))+AND(EW$56&lt;'Summary&amp;Assumptions'!$J$31,EW$47&gt;=$FQ171,EW$47&lt;=$FR171)*(('Summary&amp;Assumptions'!$H$25*$C171)*(1+'Summary&amp;Assumptions'!$J$29)^(EW$46-1))</f>
        <v>0</v>
      </c>
      <c r="ES171" s="588">
        <f>AND(EX$55&gt;0,SUM($E171:ER171)&lt;'Summary&amp;Assumptions'!$G$32*$B171,$D171&gt;='Summary&amp;Assumptions'!$D$17,EX$47&gt;=$D171,EX$47&lt;=EDATE($D171,'Summary&amp;Assumptions'!$G$32))*$B171+AND(EX$56&lt;'Summary&amp;Assumptions'!$J$31,EX$47&gt;=$FO171,EX$47&lt;=$FP171)*(('Summary&amp;Assumptions'!$H$25*$C171)*(1+'Summary&amp;Assumptions'!$J$29)^(EX$46-1))+AND(EX$56&lt;'Summary&amp;Assumptions'!$J$31,EX$47&gt;=$FQ171,EX$47&lt;=$FR171)*(('Summary&amp;Assumptions'!$H$25*$C171)*(1+'Summary&amp;Assumptions'!$J$29)^(EX$46-1))</f>
        <v>0</v>
      </c>
      <c r="ET171" s="588">
        <f>AND(EY$55&gt;0,SUM($E171:ES171)&lt;'Summary&amp;Assumptions'!$G$32*$B171,$D171&gt;='Summary&amp;Assumptions'!$D$17,EY$47&gt;=$D171,EY$47&lt;=EDATE($D171,'Summary&amp;Assumptions'!$G$32))*$B171+AND(EY$56&lt;'Summary&amp;Assumptions'!$J$31,EY$47&gt;=$FO171,EY$47&lt;=$FP171)*(('Summary&amp;Assumptions'!$H$25*$C171)*(1+'Summary&amp;Assumptions'!$J$29)^(EY$46-1))+AND(EY$56&lt;'Summary&amp;Assumptions'!$J$31,EY$47&gt;=$FQ171,EY$47&lt;=$FR171)*(('Summary&amp;Assumptions'!$H$25*$C171)*(1+'Summary&amp;Assumptions'!$J$29)^(EY$46-1))</f>
        <v>0</v>
      </c>
      <c r="EU171" s="588">
        <f>AND(EZ$55&gt;0,SUM($E171:ET171)&lt;'Summary&amp;Assumptions'!$G$32*$B171,$D171&gt;='Summary&amp;Assumptions'!$D$17,EZ$47&gt;=$D171,EZ$47&lt;=EDATE($D171,'Summary&amp;Assumptions'!$G$32))*$B171+AND(EZ$56&lt;'Summary&amp;Assumptions'!$J$31,EZ$47&gt;=$FO171,EZ$47&lt;=$FP171)*(('Summary&amp;Assumptions'!$H$25*$C171)*(1+'Summary&amp;Assumptions'!$J$29)^(EZ$46-1))+AND(EZ$56&lt;'Summary&amp;Assumptions'!$J$31,EZ$47&gt;=$FQ171,EZ$47&lt;=$FR171)*(('Summary&amp;Assumptions'!$H$25*$C171)*(1+'Summary&amp;Assumptions'!$J$29)^(EZ$46-1))</f>
        <v>0</v>
      </c>
      <c r="EV171" s="588">
        <f>AND(FA$55&gt;0,SUM($E171:EU171)&lt;'Summary&amp;Assumptions'!$G$32*$B171,$D171&gt;='Summary&amp;Assumptions'!$D$17,FA$47&gt;=$D171,FA$47&lt;=EDATE($D171,'Summary&amp;Assumptions'!$G$32))*$B171+AND(FA$56&lt;'Summary&amp;Assumptions'!$J$31,FA$47&gt;=$FO171,FA$47&lt;=$FP171)*(('Summary&amp;Assumptions'!$H$25*$C171)*(1+'Summary&amp;Assumptions'!$J$29)^(FA$46-1))+AND(FA$56&lt;'Summary&amp;Assumptions'!$J$31,FA$47&gt;=$FQ171,FA$47&lt;=$FR171)*(('Summary&amp;Assumptions'!$H$25*$C171)*(1+'Summary&amp;Assumptions'!$J$29)^(FA$46-1))</f>
        <v>0</v>
      </c>
      <c r="EW171" s="588">
        <f>AND(FB$55&gt;0,SUM($E171:EV171)&lt;'Summary&amp;Assumptions'!$G$32*$B171,$D171&gt;='Summary&amp;Assumptions'!$D$17,FB$47&gt;=$D171,FB$47&lt;=EDATE($D171,'Summary&amp;Assumptions'!$G$32))*$B171+AND(FB$56&lt;'Summary&amp;Assumptions'!$J$31,FB$47&gt;=$FO171,FB$47&lt;=$FP171)*(('Summary&amp;Assumptions'!$H$25*$C171)*(1+'Summary&amp;Assumptions'!$J$29)^(FB$46-1))+AND(FB$56&lt;'Summary&amp;Assumptions'!$J$31,FB$47&gt;=$FQ171,FB$47&lt;=$FR171)*(('Summary&amp;Assumptions'!$H$25*$C171)*(1+'Summary&amp;Assumptions'!$J$29)^(FB$46-1))</f>
        <v>0</v>
      </c>
      <c r="EX171" s="588">
        <f>AND(FC$55&gt;0,SUM($E171:EW171)&lt;'Summary&amp;Assumptions'!$G$32*$B171,$D171&gt;='Summary&amp;Assumptions'!$D$17,FC$47&gt;=$D171,FC$47&lt;=EDATE($D171,'Summary&amp;Assumptions'!$G$32))*$B171+AND(FC$56&lt;'Summary&amp;Assumptions'!$J$31,FC$47&gt;=$FO171,FC$47&lt;=$FP171)*(('Summary&amp;Assumptions'!$H$25*$C171)*(1+'Summary&amp;Assumptions'!$J$29)^(FC$46-1))+AND(FC$56&lt;'Summary&amp;Assumptions'!$J$31,FC$47&gt;=$FQ171,FC$47&lt;=$FR171)*(('Summary&amp;Assumptions'!$H$25*$C171)*(1+'Summary&amp;Assumptions'!$J$29)^(FC$46-1))</f>
        <v>0</v>
      </c>
      <c r="EY171" s="588">
        <f>AND(FD$55&gt;0,SUM($E171:EX171)&lt;'Summary&amp;Assumptions'!$G$32*$B171,$D171&gt;='Summary&amp;Assumptions'!$D$17,FD$47&gt;=$D171,FD$47&lt;=EDATE($D171,'Summary&amp;Assumptions'!$G$32))*$B171+AND(FD$56&lt;'Summary&amp;Assumptions'!$J$31,FD$47&gt;=$FO171,FD$47&lt;=$FP171)*(('Summary&amp;Assumptions'!$H$25*$C171)*(1+'Summary&amp;Assumptions'!$J$29)^(FD$46-1))+AND(FD$56&lt;'Summary&amp;Assumptions'!$J$31,FD$47&gt;=$FQ171,FD$47&lt;=$FR171)*(('Summary&amp;Assumptions'!$H$25*$C171)*(1+'Summary&amp;Assumptions'!$J$29)^(FD$46-1))</f>
        <v>0</v>
      </c>
      <c r="EZ171" s="588">
        <f>AND(FE$55&gt;0,SUM($E171:EY171)&lt;'Summary&amp;Assumptions'!$G$32*$B171,$D171&gt;='Summary&amp;Assumptions'!$D$17,FE$47&gt;=$D171,FE$47&lt;=EDATE($D171,'Summary&amp;Assumptions'!$G$32))*$B171+AND(FE$56&lt;'Summary&amp;Assumptions'!$J$31,FE$47&gt;=$FO171,FE$47&lt;=$FP171)*(('Summary&amp;Assumptions'!$H$25*$C171)*(1+'Summary&amp;Assumptions'!$J$29)^(FE$46-1))+AND(FE$56&lt;'Summary&amp;Assumptions'!$J$31,FE$47&gt;=$FQ171,FE$47&lt;=$FR171)*(('Summary&amp;Assumptions'!$H$25*$C171)*(1+'Summary&amp;Assumptions'!$J$29)^(FE$46-1))</f>
        <v>0</v>
      </c>
      <c r="FA171" s="588">
        <f>AND(FF$55&gt;0,SUM($E171:EZ171)&lt;'Summary&amp;Assumptions'!$G$32*$B171,$D171&gt;='Summary&amp;Assumptions'!$D$17,FF$47&gt;=$D171,FF$47&lt;=EDATE($D171,'Summary&amp;Assumptions'!$G$32))*$B171+AND(FF$56&lt;'Summary&amp;Assumptions'!$J$31,FF$47&gt;=$FO171,FF$47&lt;=$FP171)*(('Summary&amp;Assumptions'!$H$25*$C171)*(1+'Summary&amp;Assumptions'!$J$29)^(FF$46-1))+AND(FF$56&lt;'Summary&amp;Assumptions'!$J$31,FF$47&gt;=$FQ171,FF$47&lt;=$FR171)*(('Summary&amp;Assumptions'!$H$25*$C171)*(1+'Summary&amp;Assumptions'!$J$29)^(FF$46-1))</f>
        <v>0</v>
      </c>
      <c r="FB171" s="588">
        <f>AND(FG$55&gt;0,SUM($E171:FA171)&lt;'Summary&amp;Assumptions'!$G$32*$B171,$D171&gt;='Summary&amp;Assumptions'!$D$17,FG$47&gt;=$D171,FG$47&lt;=EDATE($D171,'Summary&amp;Assumptions'!$G$32))*$B171+AND(FG$56&lt;'Summary&amp;Assumptions'!$J$31,FG$47&gt;=$FO171,FG$47&lt;=$FP171)*(('Summary&amp;Assumptions'!$H$25*$C171)*(1+'Summary&amp;Assumptions'!$J$29)^(FG$46-1))+AND(FG$56&lt;'Summary&amp;Assumptions'!$J$31,FG$47&gt;=$FQ171,FG$47&lt;=$FR171)*(('Summary&amp;Assumptions'!$H$25*$C171)*(1+'Summary&amp;Assumptions'!$J$29)^(FG$46-1))</f>
        <v>0</v>
      </c>
      <c r="FC171" s="588">
        <f>AND(FH$55&gt;0,SUM($E171:FB171)&lt;'Summary&amp;Assumptions'!$G$32*$B171,$D171&gt;='Summary&amp;Assumptions'!$D$17,FH$47&gt;=$D171,FH$47&lt;=EDATE($D171,'Summary&amp;Assumptions'!$G$32))*$B171+AND(FH$56&lt;'Summary&amp;Assumptions'!$J$31,FH$47&gt;=$FO171,FH$47&lt;=$FP171)*(('Summary&amp;Assumptions'!$H$25*$C171)*(1+'Summary&amp;Assumptions'!$J$29)^(FH$46-1))+AND(FH$56&lt;'Summary&amp;Assumptions'!$J$31,FH$47&gt;=$FQ171,FH$47&lt;=$FR171)*(('Summary&amp;Assumptions'!$H$25*$C171)*(1+'Summary&amp;Assumptions'!$J$29)^(FH$46-1))</f>
        <v>0</v>
      </c>
      <c r="FD171" s="588">
        <f>AND(FI$55&gt;0,SUM($E171:FC171)&lt;'Summary&amp;Assumptions'!$G$32*$B171,$D171&gt;='Summary&amp;Assumptions'!$D$17,FI$47&gt;=$D171,FI$47&lt;=EDATE($D171,'Summary&amp;Assumptions'!$G$32))*$B171+AND(FI$56&lt;'Summary&amp;Assumptions'!$J$31,FI$47&gt;=$FO171,FI$47&lt;=$FP171)*(('Summary&amp;Assumptions'!$H$25*$C171)*(1+'Summary&amp;Assumptions'!$J$29)^(FI$46-1))+AND(FI$56&lt;'Summary&amp;Assumptions'!$J$31,FI$47&gt;=$FQ171,FI$47&lt;=$FR171)*(('Summary&amp;Assumptions'!$H$25*$C171)*(1+'Summary&amp;Assumptions'!$J$29)^(FI$46-1))</f>
        <v>0</v>
      </c>
      <c r="FE171" s="588">
        <f>AND(FJ$55&gt;0,SUM($E171:FD171)&lt;'Summary&amp;Assumptions'!$G$32*$B171,$D171&gt;='Summary&amp;Assumptions'!$D$17,FJ$47&gt;=$D171,FJ$47&lt;=EDATE($D171,'Summary&amp;Assumptions'!$G$32))*$B171+AND(FJ$56&lt;'Summary&amp;Assumptions'!$J$31,FJ$47&gt;=$FO171,FJ$47&lt;=$FP171)*(('Summary&amp;Assumptions'!$H$25*$C171)*(1+'Summary&amp;Assumptions'!$J$29)^(FJ$46-1))+AND(FJ$56&lt;'Summary&amp;Assumptions'!$J$31,FJ$47&gt;=$FQ171,FJ$47&lt;=$FR171)*(('Summary&amp;Assumptions'!$H$25*$C171)*(1+'Summary&amp;Assumptions'!$J$29)^(FJ$46-1))</f>
        <v>0</v>
      </c>
      <c r="FF171" s="588">
        <f>AND(FK$55&gt;0,SUM($E171:FE171)&lt;'Summary&amp;Assumptions'!$G$32*$B171,$D171&gt;='Summary&amp;Assumptions'!$D$17,FK$47&gt;=$D171,FK$47&lt;=EDATE($D171,'Summary&amp;Assumptions'!$G$32))*$B171+AND(FK$56&lt;'Summary&amp;Assumptions'!$J$31,FK$47&gt;=$FO171,FK$47&lt;=$FP171)*(('Summary&amp;Assumptions'!$H$25*$C171)*(1+'Summary&amp;Assumptions'!$J$29)^(FK$46-1))+AND(FK$56&lt;'Summary&amp;Assumptions'!$J$31,FK$47&gt;=$FQ171,FK$47&lt;=$FR171)*(('Summary&amp;Assumptions'!$H$25*$C171)*(1+'Summary&amp;Assumptions'!$J$29)^(FK$46-1))</f>
        <v>0</v>
      </c>
      <c r="FG171" s="588">
        <f>AND(FL$55&gt;0,SUM($E171:FF171)&lt;'Summary&amp;Assumptions'!$G$32*$B171,$D171&gt;='Summary&amp;Assumptions'!$D$17,FL$47&gt;=$D171,FL$47&lt;=EDATE($D171,'Summary&amp;Assumptions'!$G$32))*$B171+AND(FL$56&lt;'Summary&amp;Assumptions'!$J$31,FL$47&gt;=$FO171,FL$47&lt;=$FP171)*(('Summary&amp;Assumptions'!$H$25*$C171)*(1+'Summary&amp;Assumptions'!$J$29)^(FL$46-1))+AND(FL$56&lt;'Summary&amp;Assumptions'!$J$31,FL$47&gt;=$FQ171,FL$47&lt;=$FR171)*(('Summary&amp;Assumptions'!$H$25*$C171)*(1+'Summary&amp;Assumptions'!$J$29)^(FL$46-1))</f>
        <v>0</v>
      </c>
      <c r="FH171" s="588">
        <f>AND(FM$55&gt;0,SUM($E171:FG171)&lt;'Summary&amp;Assumptions'!$G$32*$B171,$D171&gt;='Summary&amp;Assumptions'!$D$17,FM$47&gt;=$D171,FM$47&lt;=EDATE($D171,'Summary&amp;Assumptions'!$G$32))*$B171+AND(FM$56&lt;'Summary&amp;Assumptions'!$J$31,FM$47&gt;=$FO171,FM$47&lt;=$FP171)*(('Summary&amp;Assumptions'!$H$25*$C171)*(1+'Summary&amp;Assumptions'!$J$29)^(FM$46-1))+AND(FM$56&lt;'Summary&amp;Assumptions'!$J$31,FM$47&gt;=$FQ171,FM$47&lt;=$FR171)*(('Summary&amp;Assumptions'!$H$25*$C171)*(1+'Summary&amp;Assumptions'!$J$29)^(FM$46-1))</f>
        <v>0</v>
      </c>
      <c r="FI171" s="588">
        <f>AND(FN$55&gt;0,SUM($E171:FH171)&lt;'Summary&amp;Assumptions'!$G$32*$B171,$D171&gt;='Summary&amp;Assumptions'!$D$17,FN$47&gt;=$D171,FN$47&lt;=EDATE($D171,'Summary&amp;Assumptions'!$G$32))*$B171+AND(FN$56&lt;'Summary&amp;Assumptions'!$J$31,FN$47&gt;=$FO171,FN$47&lt;=$FP171)*(('Summary&amp;Assumptions'!$H$25*$C171)*(1+'Summary&amp;Assumptions'!$J$29)^(FN$46-1))+AND(FN$56&lt;'Summary&amp;Assumptions'!$J$31,FN$47&gt;=$FQ171,FN$47&lt;=$FR171)*(('Summary&amp;Assumptions'!$H$25*$C171)*(1+'Summary&amp;Assumptions'!$J$29)^(FN$46-1))</f>
        <v>0</v>
      </c>
      <c r="FJ171" s="588">
        <f>AND(FO$55&gt;0,SUM($E171:FI171)&lt;'Summary&amp;Assumptions'!$G$32*$B171,$D171&gt;='Summary&amp;Assumptions'!$D$17,FO$47&gt;=$D171,FO$47&lt;=EDATE($D171,'Summary&amp;Assumptions'!$G$32))*$B171+AND(FO$56&lt;'Summary&amp;Assumptions'!$J$31,FO$47&gt;=$FO171,FO$47&lt;=$FP171)*(('Summary&amp;Assumptions'!$H$25*$C171)*(1+'Summary&amp;Assumptions'!$J$29)^(FO$46-1))+AND(FO$56&lt;'Summary&amp;Assumptions'!$J$31,FO$47&gt;=$FQ171,FO$47&lt;=$FR171)*(('Summary&amp;Assumptions'!$H$25*$C171)*(1+'Summary&amp;Assumptions'!$J$29)^(FO$46-1))</f>
        <v>0</v>
      </c>
      <c r="FK171" s="588">
        <f>AND(FP$55&gt;0,SUM($E171:FJ171)&lt;'Summary&amp;Assumptions'!$G$32*$B171,$D171&gt;='Summary&amp;Assumptions'!$D$17,FP$47&gt;=$D171,FP$47&lt;=EDATE($D171,'Summary&amp;Assumptions'!$G$32))*$B171+AND(FP$56&lt;'Summary&amp;Assumptions'!$J$31,FP$47&gt;=$FO171,FP$47&lt;=$FP171)*(('Summary&amp;Assumptions'!$H$25*$C171)*(1+'Summary&amp;Assumptions'!$J$29)^(FP$46-1))+AND(FP$56&lt;'Summary&amp;Assumptions'!$J$31,FP$47&gt;=$FQ171,FP$47&lt;=$FR171)*(('Summary&amp;Assumptions'!$H$25*$C171)*(1+'Summary&amp;Assumptions'!$J$29)^(FP$46-1))</f>
        <v>0</v>
      </c>
      <c r="FL171" s="588">
        <f>AND(FQ$55&gt;0,SUM($E171:FK171)&lt;'Summary&amp;Assumptions'!$G$32*$B171,$D171&gt;='Summary&amp;Assumptions'!$D$17,FQ$47&gt;=$D171,FQ$47&lt;=EDATE($D171,'Summary&amp;Assumptions'!$G$32))*$B171+AND(FQ$56&lt;'Summary&amp;Assumptions'!$J$31,FQ$47&gt;=$FO171,FQ$47&lt;=$FP171)*(('Summary&amp;Assumptions'!$H$25*$C171)*(1+'Summary&amp;Assumptions'!$J$29)^(FQ$46-1))+AND(FQ$56&lt;'Summary&amp;Assumptions'!$J$31,FQ$47&gt;=$FQ171,FQ$47&lt;=$FR171)*(('Summary&amp;Assumptions'!$H$25*$C171)*(1+'Summary&amp;Assumptions'!$J$29)^(FQ$46-1))</f>
        <v>0</v>
      </c>
      <c r="FO171" s="576">
        <f>EDATE(D171,'Summary&amp;Assumptions'!$G$34)</f>
        <v>45992</v>
      </c>
      <c r="FP171" s="576">
        <f>EDATE(FO171,'Summary&amp;Assumptions'!$G$33-1)</f>
        <v>46023</v>
      </c>
      <c r="FQ171" s="576">
        <f>EDATE(FO171,'Summary&amp;Assumptions'!$G$34)</f>
        <v>46357</v>
      </c>
      <c r="FR171" s="576">
        <f>EDATE(FQ171,'Summary&amp;Assumptions'!$G$33-1)</f>
        <v>46388</v>
      </c>
    </row>
    <row r="172" spans="2:174" hidden="1" x14ac:dyDescent="0.2">
      <c r="B172" s="588">
        <v>334500</v>
      </c>
      <c r="C172" s="193">
        <v>150</v>
      </c>
      <c r="D172" s="589">
        <v>45658</v>
      </c>
      <c r="F172" s="588">
        <f>AND(K$55&gt;0,SUM($E172:E172)&lt;'Summary&amp;Assumptions'!$G$32*$B172,$D172&gt;='Summary&amp;Assumptions'!$D$17,K$47&gt;=$D172,K$47&lt;=EDATE($D172,'Summary&amp;Assumptions'!$G$32))*$B172+AND(K$56&lt;'Summary&amp;Assumptions'!$J$31,K$47&gt;=$FO172,K$47&lt;=$FP172)*(('Summary&amp;Assumptions'!$H$25*$C172)*(1+'Summary&amp;Assumptions'!$J$29)^(K$46-1))+AND(K$56&lt;'Summary&amp;Assumptions'!$J$31,K$47&gt;=$FQ172,K$47&lt;=$FR172)*(('Summary&amp;Assumptions'!$H$25*$C172)*(1+'Summary&amp;Assumptions'!$J$29)^(K$46-1))</f>
        <v>0</v>
      </c>
      <c r="G172" s="588">
        <f>AND(L$55&gt;0,SUM($E172:F172)&lt;'Summary&amp;Assumptions'!$G$32*$B172,$D172&gt;='Summary&amp;Assumptions'!$D$17,L$47&gt;=$D172,L$47&lt;=EDATE($D172,'Summary&amp;Assumptions'!$G$32))*$B172+AND(L$56&lt;'Summary&amp;Assumptions'!$J$31,L$47&gt;=$FO172,L$47&lt;=$FP172)*(('Summary&amp;Assumptions'!$H$25*$C172)*(1+'Summary&amp;Assumptions'!$J$29)^(L$46-1))+AND(L$56&lt;'Summary&amp;Assumptions'!$J$31,L$47&gt;=$FQ172,L$47&lt;=$FR172)*(('Summary&amp;Assumptions'!$H$25*$C172)*(1+'Summary&amp;Assumptions'!$J$29)^(L$46-1))</f>
        <v>0</v>
      </c>
      <c r="H172" s="588">
        <f>AND(M$55&gt;0,SUM($E172:G172)&lt;'Summary&amp;Assumptions'!$G$32*$B172,$D172&gt;='Summary&amp;Assumptions'!$D$17,M$47&gt;=$D172,M$47&lt;=EDATE($D172,'Summary&amp;Assumptions'!$G$32))*$B172+AND(M$56&lt;'Summary&amp;Assumptions'!$J$31,M$47&gt;=$FO172,M$47&lt;=$FP172)*(('Summary&amp;Assumptions'!$H$25*$C172)*(1+'Summary&amp;Assumptions'!$J$29)^(M$46-1))+AND(M$56&lt;'Summary&amp;Assumptions'!$J$31,M$47&gt;=$FQ172,M$47&lt;=$FR172)*(('Summary&amp;Assumptions'!$H$25*$C172)*(1+'Summary&amp;Assumptions'!$J$29)^(M$46-1))</f>
        <v>0</v>
      </c>
      <c r="I172" s="588">
        <f>AND(N$55&gt;0,SUM($E172:H172)&lt;'Summary&amp;Assumptions'!$G$32*$B172,$D172&gt;='Summary&amp;Assumptions'!$D$17,N$47&gt;=$D172,N$47&lt;=EDATE($D172,'Summary&amp;Assumptions'!$G$32))*$B172+AND(N$56&lt;'Summary&amp;Assumptions'!$J$31,N$47&gt;=$FO172,N$47&lt;=$FP172)*(('Summary&amp;Assumptions'!$H$25*$C172)*(1+'Summary&amp;Assumptions'!$J$29)^(N$46-1))+AND(N$56&lt;'Summary&amp;Assumptions'!$J$31,N$47&gt;=$FQ172,N$47&lt;=$FR172)*(('Summary&amp;Assumptions'!$H$25*$C172)*(1+'Summary&amp;Assumptions'!$J$29)^(N$46-1))</f>
        <v>0</v>
      </c>
      <c r="J172" s="588">
        <f>AND(O$55&gt;0,SUM($E172:I172)&lt;'Summary&amp;Assumptions'!$G$32*$B172,$D172&gt;='Summary&amp;Assumptions'!$D$17,O$47&gt;=$D172,O$47&lt;=EDATE($D172,'Summary&amp;Assumptions'!$G$32))*$B172+AND(O$56&lt;'Summary&amp;Assumptions'!$J$31,O$47&gt;=$FO172,O$47&lt;=$FP172)*(('Summary&amp;Assumptions'!$H$25*$C172)*(1+'Summary&amp;Assumptions'!$J$29)^(O$46-1))+AND(O$56&lt;'Summary&amp;Assumptions'!$J$31,O$47&gt;=$FQ172,O$47&lt;=$FR172)*(('Summary&amp;Assumptions'!$H$25*$C172)*(1+'Summary&amp;Assumptions'!$J$29)^(O$46-1))</f>
        <v>0</v>
      </c>
      <c r="K172" s="588">
        <f>AND(P$55&gt;0,SUM($E172:J172)&lt;'Summary&amp;Assumptions'!$G$32*$B172,$D172&gt;='Summary&amp;Assumptions'!$D$17,P$47&gt;=$D172,P$47&lt;=EDATE($D172,'Summary&amp;Assumptions'!$G$32))*$B172+AND(P$56&lt;'Summary&amp;Assumptions'!$J$31,P$47&gt;=$FO172,P$47&lt;=$FP172)*(('Summary&amp;Assumptions'!$H$25*$C172)*(1+'Summary&amp;Assumptions'!$J$29)^(P$46-1))+AND(P$56&lt;'Summary&amp;Assumptions'!$J$31,P$47&gt;=$FQ172,P$47&lt;=$FR172)*(('Summary&amp;Assumptions'!$H$25*$C172)*(1+'Summary&amp;Assumptions'!$J$29)^(P$46-1))</f>
        <v>0</v>
      </c>
      <c r="L172" s="588">
        <f>AND(Q$55&gt;0,SUM($E172:K172)&lt;'Summary&amp;Assumptions'!$G$32*$B172,$D172&gt;='Summary&amp;Assumptions'!$D$17,Q$47&gt;=$D172,Q$47&lt;=EDATE($D172,'Summary&amp;Assumptions'!$G$32))*$B172+AND(Q$56&lt;'Summary&amp;Assumptions'!$J$31,Q$47&gt;=$FO172,Q$47&lt;=$FP172)*(('Summary&amp;Assumptions'!$H$25*$C172)*(1+'Summary&amp;Assumptions'!$J$29)^(Q$46-1))+AND(Q$56&lt;'Summary&amp;Assumptions'!$J$31,Q$47&gt;=$FQ172,Q$47&lt;=$FR172)*(('Summary&amp;Assumptions'!$H$25*$C172)*(1+'Summary&amp;Assumptions'!$J$29)^(Q$46-1))</f>
        <v>0</v>
      </c>
      <c r="M172" s="588">
        <f>AND(R$55&gt;0,SUM($E172:L172)&lt;'Summary&amp;Assumptions'!$G$32*$B172,$D172&gt;='Summary&amp;Assumptions'!$D$17,R$47&gt;=$D172,R$47&lt;=EDATE($D172,'Summary&amp;Assumptions'!$G$32))*$B172+AND(R$56&lt;'Summary&amp;Assumptions'!$J$31,R$47&gt;=$FO172,R$47&lt;=$FP172)*(('Summary&amp;Assumptions'!$H$25*$C172)*(1+'Summary&amp;Assumptions'!$J$29)^(R$46-1))+AND(R$56&lt;'Summary&amp;Assumptions'!$J$31,R$47&gt;=$FQ172,R$47&lt;=$FR172)*(('Summary&amp;Assumptions'!$H$25*$C172)*(1+'Summary&amp;Assumptions'!$J$29)^(R$46-1))</f>
        <v>0</v>
      </c>
      <c r="N172" s="588">
        <f>AND(S$55&gt;0,SUM($E172:M172)&lt;'Summary&amp;Assumptions'!$G$32*$B172,$D172&gt;='Summary&amp;Assumptions'!$D$17,S$47&gt;=$D172,S$47&lt;=EDATE($D172,'Summary&amp;Assumptions'!$G$32))*$B172+AND(S$56&lt;'Summary&amp;Assumptions'!$J$31,S$47&gt;=$FO172,S$47&lt;=$FP172)*(('Summary&amp;Assumptions'!$H$25*$C172)*(1+'Summary&amp;Assumptions'!$J$29)^(S$46-1))+AND(S$56&lt;'Summary&amp;Assumptions'!$J$31,S$47&gt;=$FQ172,S$47&lt;=$FR172)*(('Summary&amp;Assumptions'!$H$25*$C172)*(1+'Summary&amp;Assumptions'!$J$29)^(S$46-1))</f>
        <v>0</v>
      </c>
      <c r="O172" s="588">
        <f>AND(T$55&gt;0,SUM($E172:N172)&lt;'Summary&amp;Assumptions'!$G$32*$B172,$D172&gt;='Summary&amp;Assumptions'!$D$17,T$47&gt;=$D172,T$47&lt;=EDATE($D172,'Summary&amp;Assumptions'!$G$32))*$B172+AND(T$56&lt;'Summary&amp;Assumptions'!$J$31,T$47&gt;=$FO172,T$47&lt;=$FP172)*(('Summary&amp;Assumptions'!$H$25*$C172)*(1+'Summary&amp;Assumptions'!$J$29)^(T$46-1))+AND(T$56&lt;'Summary&amp;Assumptions'!$J$31,T$47&gt;=$FQ172,T$47&lt;=$FR172)*(('Summary&amp;Assumptions'!$H$25*$C172)*(1+'Summary&amp;Assumptions'!$J$29)^(T$46-1))</f>
        <v>334500</v>
      </c>
      <c r="P172" s="588">
        <f>AND(U$55&gt;0,SUM($E172:O172)&lt;'Summary&amp;Assumptions'!$G$32*$B172,$D172&gt;='Summary&amp;Assumptions'!$D$17,U$47&gt;=$D172,U$47&lt;=EDATE($D172,'Summary&amp;Assumptions'!$G$32))*$B172+AND(U$56&lt;'Summary&amp;Assumptions'!$J$31,U$47&gt;=$FO172,U$47&lt;=$FP172)*(('Summary&amp;Assumptions'!$H$25*$C172)*(1+'Summary&amp;Assumptions'!$J$29)^(U$46-1))+AND(U$56&lt;'Summary&amp;Assumptions'!$J$31,U$47&gt;=$FQ172,U$47&lt;=$FR172)*(('Summary&amp;Assumptions'!$H$25*$C172)*(1+'Summary&amp;Assumptions'!$J$29)^(U$46-1))</f>
        <v>334500</v>
      </c>
      <c r="Q172" s="588">
        <f>AND(V$55&gt;0,SUM($E172:P172)&lt;'Summary&amp;Assumptions'!$G$32*$B172,$D172&gt;='Summary&amp;Assumptions'!$D$17,V$47&gt;=$D172,V$47&lt;=EDATE($D172,'Summary&amp;Assumptions'!$G$32))*$B172+AND(V$56&lt;'Summary&amp;Assumptions'!$J$31,V$47&gt;=$FO172,V$47&lt;=$FP172)*(('Summary&amp;Assumptions'!$H$25*$C172)*(1+'Summary&amp;Assumptions'!$J$29)^(V$46-1))+AND(V$56&lt;'Summary&amp;Assumptions'!$J$31,V$47&gt;=$FQ172,V$47&lt;=$FR172)*(('Summary&amp;Assumptions'!$H$25*$C172)*(1+'Summary&amp;Assumptions'!$J$29)^(V$46-1))</f>
        <v>0</v>
      </c>
      <c r="R172" s="588">
        <f>AND(W$55&gt;0,SUM($E172:Q172)&lt;'Summary&amp;Assumptions'!$G$32*$B172,$D172&gt;='Summary&amp;Assumptions'!$D$17,W$47&gt;=$D172,W$47&lt;=EDATE($D172,'Summary&amp;Assumptions'!$G$32))*$B172+AND(W$56&lt;'Summary&amp;Assumptions'!$J$31,W$47&gt;=$FO172,W$47&lt;=$FP172)*(('Summary&amp;Assumptions'!$H$25*$C172)*(1+'Summary&amp;Assumptions'!$J$29)^(W$46-1))+AND(W$56&lt;'Summary&amp;Assumptions'!$J$31,W$47&gt;=$FQ172,W$47&lt;=$FR172)*(('Summary&amp;Assumptions'!$H$25*$C172)*(1+'Summary&amp;Assumptions'!$J$29)^(W$46-1))</f>
        <v>0</v>
      </c>
      <c r="S172" s="588">
        <f>AND(X$55&gt;0,SUM($E172:R172)&lt;'Summary&amp;Assumptions'!$G$32*$B172,$D172&gt;='Summary&amp;Assumptions'!$D$17,X$47&gt;=$D172,X$47&lt;=EDATE($D172,'Summary&amp;Assumptions'!$G$32))*$B172+AND(X$56&lt;'Summary&amp;Assumptions'!$J$31,X$47&gt;=$FO172,X$47&lt;=$FP172)*(('Summary&amp;Assumptions'!$H$25*$C172)*(1+'Summary&amp;Assumptions'!$J$29)^(X$46-1))+AND(X$56&lt;'Summary&amp;Assumptions'!$J$31,X$47&gt;=$FQ172,X$47&lt;=$FR172)*(('Summary&amp;Assumptions'!$H$25*$C172)*(1+'Summary&amp;Assumptions'!$J$29)^(X$46-1))</f>
        <v>0</v>
      </c>
      <c r="T172" s="588">
        <f>AND(Y$55&gt;0,SUM($E172:S172)&lt;'Summary&amp;Assumptions'!$G$32*$B172,$D172&gt;='Summary&amp;Assumptions'!$D$17,Y$47&gt;=$D172,Y$47&lt;=EDATE($D172,'Summary&amp;Assumptions'!$G$32))*$B172+AND(Y$56&lt;'Summary&amp;Assumptions'!$J$31,Y$47&gt;=$FO172,Y$47&lt;=$FP172)*(('Summary&amp;Assumptions'!$H$25*$C172)*(1+'Summary&amp;Assumptions'!$J$29)^(Y$46-1))+AND(Y$56&lt;'Summary&amp;Assumptions'!$J$31,Y$47&gt;=$FQ172,Y$47&lt;=$FR172)*(('Summary&amp;Assumptions'!$H$25*$C172)*(1+'Summary&amp;Assumptions'!$J$29)^(Y$46-1))</f>
        <v>0</v>
      </c>
      <c r="U172" s="588">
        <f>AND(Z$55&gt;0,SUM($E172:T172)&lt;'Summary&amp;Assumptions'!$G$32*$B172,$D172&gt;='Summary&amp;Assumptions'!$D$17,Z$47&gt;=$D172,Z$47&lt;=EDATE($D172,'Summary&amp;Assumptions'!$G$32))*$B172+AND(Z$56&lt;'Summary&amp;Assumptions'!$J$31,Z$47&gt;=$FO172,Z$47&lt;=$FP172)*(('Summary&amp;Assumptions'!$H$25*$C172)*(1+'Summary&amp;Assumptions'!$J$29)^(Z$46-1))+AND(Z$56&lt;'Summary&amp;Assumptions'!$J$31,Z$47&gt;=$FQ172,Z$47&lt;=$FR172)*(('Summary&amp;Assumptions'!$H$25*$C172)*(1+'Summary&amp;Assumptions'!$J$29)^(Z$46-1))</f>
        <v>0</v>
      </c>
      <c r="V172" s="588">
        <f>AND(AA$55&gt;0,SUM($E172:U172)&lt;'Summary&amp;Assumptions'!$G$32*$B172,$D172&gt;='Summary&amp;Assumptions'!$D$17,AA$47&gt;=$D172,AA$47&lt;=EDATE($D172,'Summary&amp;Assumptions'!$G$32))*$B172+AND(AA$56&lt;'Summary&amp;Assumptions'!$J$31,AA$47&gt;=$FO172,AA$47&lt;=$FP172)*(('Summary&amp;Assumptions'!$H$25*$C172)*(1+'Summary&amp;Assumptions'!$J$29)^(AA$46-1))+AND(AA$56&lt;'Summary&amp;Assumptions'!$J$31,AA$47&gt;=$FQ172,AA$47&lt;=$FR172)*(('Summary&amp;Assumptions'!$H$25*$C172)*(1+'Summary&amp;Assumptions'!$J$29)^(AA$46-1))</f>
        <v>0</v>
      </c>
      <c r="W172" s="588">
        <f>AND(AB$55&gt;0,SUM($E172:V172)&lt;'Summary&amp;Assumptions'!$G$32*$B172,$D172&gt;='Summary&amp;Assumptions'!$D$17,AB$47&gt;=$D172,AB$47&lt;=EDATE($D172,'Summary&amp;Assumptions'!$G$32))*$B172+AND(AB$56&lt;'Summary&amp;Assumptions'!$J$31,AB$47&gt;=$FO172,AB$47&lt;=$FP172)*(('Summary&amp;Assumptions'!$H$25*$C172)*(1+'Summary&amp;Assumptions'!$J$29)^(AB$46-1))+AND(AB$56&lt;'Summary&amp;Assumptions'!$J$31,AB$47&gt;=$FQ172,AB$47&lt;=$FR172)*(('Summary&amp;Assumptions'!$H$25*$C172)*(1+'Summary&amp;Assumptions'!$J$29)^(AB$46-1))</f>
        <v>0</v>
      </c>
      <c r="X172" s="588">
        <f>AND(AC$55&gt;0,SUM($E172:W172)&lt;'Summary&amp;Assumptions'!$G$32*$B172,$D172&gt;='Summary&amp;Assumptions'!$D$17,AC$47&gt;=$D172,AC$47&lt;=EDATE($D172,'Summary&amp;Assumptions'!$G$32))*$B172+AND(AC$56&lt;'Summary&amp;Assumptions'!$J$31,AC$47&gt;=$FO172,AC$47&lt;=$FP172)*(('Summary&amp;Assumptions'!$H$25*$C172)*(1+'Summary&amp;Assumptions'!$J$29)^(AC$46-1))+AND(AC$56&lt;'Summary&amp;Assumptions'!$J$31,AC$47&gt;=$FQ172,AC$47&lt;=$FR172)*(('Summary&amp;Assumptions'!$H$25*$C172)*(1+'Summary&amp;Assumptions'!$J$29)^(AC$46-1))</f>
        <v>0</v>
      </c>
      <c r="Y172" s="588">
        <f>AND(AD$55&gt;0,SUM($E172:X172)&lt;'Summary&amp;Assumptions'!$G$32*$B172,$D172&gt;='Summary&amp;Assumptions'!$D$17,AD$47&gt;=$D172,AD$47&lt;=EDATE($D172,'Summary&amp;Assumptions'!$G$32))*$B172+AND(AD$56&lt;'Summary&amp;Assumptions'!$J$31,AD$47&gt;=$FO172,AD$47&lt;=$FP172)*(('Summary&amp;Assumptions'!$H$25*$C172)*(1+'Summary&amp;Assumptions'!$J$29)^(AD$46-1))+AND(AD$56&lt;'Summary&amp;Assumptions'!$J$31,AD$47&gt;=$FQ172,AD$47&lt;=$FR172)*(('Summary&amp;Assumptions'!$H$25*$C172)*(1+'Summary&amp;Assumptions'!$J$29)^(AD$46-1))</f>
        <v>0</v>
      </c>
      <c r="Z172" s="588">
        <f>AND(AE$55&gt;0,SUM($E172:Y172)&lt;'Summary&amp;Assumptions'!$G$32*$B172,$D172&gt;='Summary&amp;Assumptions'!$D$17,AE$47&gt;=$D172,AE$47&lt;=EDATE($D172,'Summary&amp;Assumptions'!$G$32))*$B172+AND(AE$56&lt;'Summary&amp;Assumptions'!$J$31,AE$47&gt;=$FO172,AE$47&lt;=$FP172)*(('Summary&amp;Assumptions'!$H$25*$C172)*(1+'Summary&amp;Assumptions'!$J$29)^(AE$46-1))+AND(AE$56&lt;'Summary&amp;Assumptions'!$J$31,AE$47&gt;=$FQ172,AE$47&lt;=$FR172)*(('Summary&amp;Assumptions'!$H$25*$C172)*(1+'Summary&amp;Assumptions'!$J$29)^(AE$46-1))</f>
        <v>0</v>
      </c>
      <c r="AA172" s="588">
        <f>AND(AF$55&gt;0,SUM($E172:Z172)&lt;'Summary&amp;Assumptions'!$G$32*$B172,$D172&gt;='Summary&amp;Assumptions'!$D$17,AF$47&gt;=$D172,AF$47&lt;=EDATE($D172,'Summary&amp;Assumptions'!$G$32))*$B172+AND(AF$56&lt;'Summary&amp;Assumptions'!$J$31,AF$47&gt;=$FO172,AF$47&lt;=$FP172)*(('Summary&amp;Assumptions'!$H$25*$C172)*(1+'Summary&amp;Assumptions'!$J$29)^(AF$46-1))+AND(AF$56&lt;'Summary&amp;Assumptions'!$J$31,AF$47&gt;=$FQ172,AF$47&lt;=$FR172)*(('Summary&amp;Assumptions'!$H$25*$C172)*(1+'Summary&amp;Assumptions'!$J$29)^(AF$46-1))</f>
        <v>0</v>
      </c>
      <c r="AB172" s="588">
        <f>AND(AG$55&gt;0,SUM($E172:AA172)&lt;'Summary&amp;Assumptions'!$G$32*$B172,$D172&gt;='Summary&amp;Assumptions'!$D$17,AG$47&gt;=$D172,AG$47&lt;=EDATE($D172,'Summary&amp;Assumptions'!$G$32))*$B172+AND(AG$56&lt;'Summary&amp;Assumptions'!$J$31,AG$47&gt;=$FO172,AG$47&lt;=$FP172)*(('Summary&amp;Assumptions'!$H$25*$C172)*(1+'Summary&amp;Assumptions'!$J$29)^(AG$46-1))+AND(AG$56&lt;'Summary&amp;Assumptions'!$J$31,AG$47&gt;=$FQ172,AG$47&lt;=$FR172)*(('Summary&amp;Assumptions'!$H$25*$C172)*(1+'Summary&amp;Assumptions'!$J$29)^(AG$46-1))</f>
        <v>0</v>
      </c>
      <c r="AC172" s="588">
        <f>AND(AH$55&gt;0,SUM($E172:AB172)&lt;'Summary&amp;Assumptions'!$G$32*$B172,$D172&gt;='Summary&amp;Assumptions'!$D$17,AH$47&gt;=$D172,AH$47&lt;=EDATE($D172,'Summary&amp;Assumptions'!$G$32))*$B172+AND(AH$56&lt;'Summary&amp;Assumptions'!$J$31,AH$47&gt;=$FO172,AH$47&lt;=$FP172)*(('Summary&amp;Assumptions'!$H$25*$C172)*(1+'Summary&amp;Assumptions'!$J$29)^(AH$46-1))+AND(AH$56&lt;'Summary&amp;Assumptions'!$J$31,AH$47&gt;=$FQ172,AH$47&lt;=$FR172)*(('Summary&amp;Assumptions'!$H$25*$C172)*(1+'Summary&amp;Assumptions'!$J$29)^(AH$46-1))</f>
        <v>0</v>
      </c>
      <c r="AD172" s="588">
        <f>AND(AI$55&gt;0,SUM($E172:AC172)&lt;'Summary&amp;Assumptions'!$G$32*$B172,$D172&gt;='Summary&amp;Assumptions'!$D$17,AI$47&gt;=$D172,AI$47&lt;=EDATE($D172,'Summary&amp;Assumptions'!$G$32))*$B172+AND(AI$56&lt;'Summary&amp;Assumptions'!$J$31,AI$47&gt;=$FO172,AI$47&lt;=$FP172)*(('Summary&amp;Assumptions'!$H$25*$C172)*(1+'Summary&amp;Assumptions'!$J$29)^(AI$46-1))+AND(AI$56&lt;'Summary&amp;Assumptions'!$J$31,AI$47&gt;=$FQ172,AI$47&lt;=$FR172)*(('Summary&amp;Assumptions'!$H$25*$C172)*(1+'Summary&amp;Assumptions'!$J$29)^(AI$46-1))</f>
        <v>0</v>
      </c>
      <c r="AE172" s="588">
        <f>AND(AJ$55&gt;0,SUM($E172:AD172)&lt;'Summary&amp;Assumptions'!$G$32*$B172,$D172&gt;='Summary&amp;Assumptions'!$D$17,AJ$47&gt;=$D172,AJ$47&lt;=EDATE($D172,'Summary&amp;Assumptions'!$G$32))*$B172+AND(AJ$56&lt;'Summary&amp;Assumptions'!$J$31,AJ$47&gt;=$FO172,AJ$47&lt;=$FP172)*(('Summary&amp;Assumptions'!$H$25*$C172)*(1+'Summary&amp;Assumptions'!$J$29)^(AJ$46-1))+AND(AJ$56&lt;'Summary&amp;Assumptions'!$J$31,AJ$47&gt;=$FQ172,AJ$47&lt;=$FR172)*(('Summary&amp;Assumptions'!$H$25*$C172)*(1+'Summary&amp;Assumptions'!$J$29)^(AJ$46-1))</f>
        <v>0</v>
      </c>
      <c r="AF172" s="588">
        <f>AND(AK$55&gt;0,SUM($E172:AE172)&lt;'Summary&amp;Assumptions'!$G$32*$B172,$D172&gt;='Summary&amp;Assumptions'!$D$17,AK$47&gt;=$D172,AK$47&lt;=EDATE($D172,'Summary&amp;Assumptions'!$G$32))*$B172+AND(AK$56&lt;'Summary&amp;Assumptions'!$J$31,AK$47&gt;=$FO172,AK$47&lt;=$FP172)*(('Summary&amp;Assumptions'!$H$25*$C172)*(1+'Summary&amp;Assumptions'!$J$29)^(AK$46-1))+AND(AK$56&lt;'Summary&amp;Assumptions'!$J$31,AK$47&gt;=$FQ172,AK$47&lt;=$FR172)*(('Summary&amp;Assumptions'!$H$25*$C172)*(1+'Summary&amp;Assumptions'!$J$29)^(AK$46-1))</f>
        <v>0</v>
      </c>
      <c r="AG172" s="588">
        <f>AND(AL$55&gt;0,SUM($E172:AF172)&lt;'Summary&amp;Assumptions'!$G$32*$B172,$D172&gt;='Summary&amp;Assumptions'!$D$17,AL$47&gt;=$D172,AL$47&lt;=EDATE($D172,'Summary&amp;Assumptions'!$G$32))*$B172+AND(AL$56&lt;'Summary&amp;Assumptions'!$J$31,AL$47&gt;=$FO172,AL$47&lt;=$FP172)*(('Summary&amp;Assumptions'!$H$25*$C172)*(1+'Summary&amp;Assumptions'!$J$29)^(AL$46-1))+AND(AL$56&lt;'Summary&amp;Assumptions'!$J$31,AL$47&gt;=$FQ172,AL$47&lt;=$FR172)*(('Summary&amp;Assumptions'!$H$25*$C172)*(1+'Summary&amp;Assumptions'!$J$29)^(AL$46-1))</f>
        <v>0</v>
      </c>
      <c r="AH172" s="588">
        <f>AND(AM$55&gt;0,SUM($E172:AG172)&lt;'Summary&amp;Assumptions'!$G$32*$B172,$D172&gt;='Summary&amp;Assumptions'!$D$17,AM$47&gt;=$D172,AM$47&lt;=EDATE($D172,'Summary&amp;Assumptions'!$G$32))*$B172+AND(AM$56&lt;'Summary&amp;Assumptions'!$J$31,AM$47&gt;=$FO172,AM$47&lt;=$FP172)*(('Summary&amp;Assumptions'!$H$25*$C172)*(1+'Summary&amp;Assumptions'!$J$29)^(AM$46-1))+AND(AM$56&lt;'Summary&amp;Assumptions'!$J$31,AM$47&gt;=$FQ172,AM$47&lt;=$FR172)*(('Summary&amp;Assumptions'!$H$25*$C172)*(1+'Summary&amp;Assumptions'!$J$29)^(AM$46-1))</f>
        <v>0</v>
      </c>
      <c r="AI172" s="588">
        <f>AND(AN$55&gt;0,SUM($E172:AH172)&lt;'Summary&amp;Assumptions'!$G$32*$B172,$D172&gt;='Summary&amp;Assumptions'!$D$17,AN$47&gt;=$D172,AN$47&lt;=EDATE($D172,'Summary&amp;Assumptions'!$G$32))*$B172+AND(AN$56&lt;'Summary&amp;Assumptions'!$J$31,AN$47&gt;=$FO172,AN$47&lt;=$FP172)*(('Summary&amp;Assumptions'!$H$25*$C172)*(1+'Summary&amp;Assumptions'!$J$29)^(AN$46-1))+AND(AN$56&lt;'Summary&amp;Assumptions'!$J$31,AN$47&gt;=$FQ172,AN$47&lt;=$FR172)*(('Summary&amp;Assumptions'!$H$25*$C172)*(1+'Summary&amp;Assumptions'!$J$29)^(AN$46-1))</f>
        <v>0</v>
      </c>
      <c r="AJ172" s="588">
        <f>AND(AO$55&gt;0,SUM($E172:AI172)&lt;'Summary&amp;Assumptions'!$G$32*$B172,$D172&gt;='Summary&amp;Assumptions'!$D$17,AO$47&gt;=$D172,AO$47&lt;=EDATE($D172,'Summary&amp;Assumptions'!$G$32))*$B172+AND(AO$56&lt;'Summary&amp;Assumptions'!$J$31,AO$47&gt;=$FO172,AO$47&lt;=$FP172)*(('Summary&amp;Assumptions'!$H$25*$C172)*(1+'Summary&amp;Assumptions'!$J$29)^(AO$46-1))+AND(AO$56&lt;'Summary&amp;Assumptions'!$J$31,AO$47&gt;=$FQ172,AO$47&lt;=$FR172)*(('Summary&amp;Assumptions'!$H$25*$C172)*(1+'Summary&amp;Assumptions'!$J$29)^(AO$46-1))</f>
        <v>0</v>
      </c>
      <c r="AK172" s="588">
        <f>AND(AP$55&gt;0,SUM($E172:AJ172)&lt;'Summary&amp;Assumptions'!$G$32*$B172,$D172&gt;='Summary&amp;Assumptions'!$D$17,AP$47&gt;=$D172,AP$47&lt;=EDATE($D172,'Summary&amp;Assumptions'!$G$32))*$B172+AND(AP$56&lt;'Summary&amp;Assumptions'!$J$31,AP$47&gt;=$FO172,AP$47&lt;=$FP172)*(('Summary&amp;Assumptions'!$H$25*$C172)*(1+'Summary&amp;Assumptions'!$J$29)^(AP$46-1))+AND(AP$56&lt;'Summary&amp;Assumptions'!$J$31,AP$47&gt;=$FQ172,AP$47&lt;=$FR172)*(('Summary&amp;Assumptions'!$H$25*$C172)*(1+'Summary&amp;Assumptions'!$J$29)^(AP$46-1))</f>
        <v>0</v>
      </c>
      <c r="AL172" s="588">
        <f>AND(AQ$55&gt;0,SUM($E172:AK172)&lt;'Summary&amp;Assumptions'!$G$32*$B172,$D172&gt;='Summary&amp;Assumptions'!$D$17,AQ$47&gt;=$D172,AQ$47&lt;=EDATE($D172,'Summary&amp;Assumptions'!$G$32))*$B172+AND(AQ$56&lt;'Summary&amp;Assumptions'!$J$31,AQ$47&gt;=$FO172,AQ$47&lt;=$FP172)*(('Summary&amp;Assumptions'!$H$25*$C172)*(1+'Summary&amp;Assumptions'!$J$29)^(AQ$46-1))+AND(AQ$56&lt;'Summary&amp;Assumptions'!$J$31,AQ$47&gt;=$FQ172,AQ$47&lt;=$FR172)*(('Summary&amp;Assumptions'!$H$25*$C172)*(1+'Summary&amp;Assumptions'!$J$29)^(AQ$46-1))</f>
        <v>0</v>
      </c>
      <c r="AM172" s="588">
        <f>AND(AR$55&gt;0,SUM($E172:AL172)&lt;'Summary&amp;Assumptions'!$G$32*$B172,$D172&gt;='Summary&amp;Assumptions'!$D$17,AR$47&gt;=$D172,AR$47&lt;=EDATE($D172,'Summary&amp;Assumptions'!$G$32))*$B172+AND(AR$56&lt;'Summary&amp;Assumptions'!$J$31,AR$47&gt;=$FO172,AR$47&lt;=$FP172)*(('Summary&amp;Assumptions'!$H$25*$C172)*(1+'Summary&amp;Assumptions'!$J$29)^(AR$46-1))+AND(AR$56&lt;'Summary&amp;Assumptions'!$J$31,AR$47&gt;=$FQ172,AR$47&lt;=$FR172)*(('Summary&amp;Assumptions'!$H$25*$C172)*(1+'Summary&amp;Assumptions'!$J$29)^(AR$46-1))</f>
        <v>0</v>
      </c>
      <c r="AN172" s="588">
        <f>AND(AS$55&gt;0,SUM($E172:AM172)&lt;'Summary&amp;Assumptions'!$G$32*$B172,$D172&gt;='Summary&amp;Assumptions'!$D$17,AS$47&gt;=$D172,AS$47&lt;=EDATE($D172,'Summary&amp;Assumptions'!$G$32))*$B172+AND(AS$56&lt;'Summary&amp;Assumptions'!$J$31,AS$47&gt;=$FO172,AS$47&lt;=$FP172)*(('Summary&amp;Assumptions'!$H$25*$C172)*(1+'Summary&amp;Assumptions'!$J$29)^(AS$46-1))+AND(AS$56&lt;'Summary&amp;Assumptions'!$J$31,AS$47&gt;=$FQ172,AS$47&lt;=$FR172)*(('Summary&amp;Assumptions'!$H$25*$C172)*(1+'Summary&amp;Assumptions'!$J$29)^(AS$46-1))</f>
        <v>0</v>
      </c>
      <c r="AO172" s="588">
        <f>AND(AT$55&gt;0,SUM($E172:AN172)&lt;'Summary&amp;Assumptions'!$G$32*$B172,$D172&gt;='Summary&amp;Assumptions'!$D$17,AT$47&gt;=$D172,AT$47&lt;=EDATE($D172,'Summary&amp;Assumptions'!$G$32))*$B172+AND(AT$56&lt;'Summary&amp;Assumptions'!$J$31,AT$47&gt;=$FO172,AT$47&lt;=$FP172)*(('Summary&amp;Assumptions'!$H$25*$C172)*(1+'Summary&amp;Assumptions'!$J$29)^(AT$46-1))+AND(AT$56&lt;'Summary&amp;Assumptions'!$J$31,AT$47&gt;=$FQ172,AT$47&lt;=$FR172)*(('Summary&amp;Assumptions'!$H$25*$C172)*(1+'Summary&amp;Assumptions'!$J$29)^(AT$46-1))</f>
        <v>0</v>
      </c>
      <c r="AP172" s="588">
        <f>AND(AU$55&gt;0,SUM($E172:AO172)&lt;'Summary&amp;Assumptions'!$G$32*$B172,$D172&gt;='Summary&amp;Assumptions'!$D$17,AU$47&gt;=$D172,AU$47&lt;=EDATE($D172,'Summary&amp;Assumptions'!$G$32))*$B172+AND(AU$56&lt;'Summary&amp;Assumptions'!$J$31,AU$47&gt;=$FO172,AU$47&lt;=$FP172)*(('Summary&amp;Assumptions'!$H$25*$C172)*(1+'Summary&amp;Assumptions'!$J$29)^(AU$46-1))+AND(AU$56&lt;'Summary&amp;Assumptions'!$J$31,AU$47&gt;=$FQ172,AU$47&lt;=$FR172)*(('Summary&amp;Assumptions'!$H$25*$C172)*(1+'Summary&amp;Assumptions'!$J$29)^(AU$46-1))</f>
        <v>0</v>
      </c>
      <c r="AQ172" s="588">
        <f>AND(AV$55&gt;0,SUM($E172:AP172)&lt;'Summary&amp;Assumptions'!$G$32*$B172,$D172&gt;='Summary&amp;Assumptions'!$D$17,AV$47&gt;=$D172,AV$47&lt;=EDATE($D172,'Summary&amp;Assumptions'!$G$32))*$B172+AND(AV$56&lt;'Summary&amp;Assumptions'!$J$31,AV$47&gt;=$FO172,AV$47&lt;=$FP172)*(('Summary&amp;Assumptions'!$H$25*$C172)*(1+'Summary&amp;Assumptions'!$J$29)^(AV$46-1))+AND(AV$56&lt;'Summary&amp;Assumptions'!$J$31,AV$47&gt;=$FQ172,AV$47&lt;=$FR172)*(('Summary&amp;Assumptions'!$H$25*$C172)*(1+'Summary&amp;Assumptions'!$J$29)^(AV$46-1))</f>
        <v>0</v>
      </c>
      <c r="AR172" s="588">
        <f>AND(AW$55&gt;0,SUM($E172:AQ172)&lt;'Summary&amp;Assumptions'!$G$32*$B172,$D172&gt;='Summary&amp;Assumptions'!$D$17,AW$47&gt;=$D172,AW$47&lt;=EDATE($D172,'Summary&amp;Assumptions'!$G$32))*$B172+AND(AW$56&lt;'Summary&amp;Assumptions'!$J$31,AW$47&gt;=$FO172,AW$47&lt;=$FP172)*(('Summary&amp;Assumptions'!$H$25*$C172)*(1+'Summary&amp;Assumptions'!$J$29)^(AW$46-1))+AND(AW$56&lt;'Summary&amp;Assumptions'!$J$31,AW$47&gt;=$FQ172,AW$47&lt;=$FR172)*(('Summary&amp;Assumptions'!$H$25*$C172)*(1+'Summary&amp;Assumptions'!$J$29)^(AW$46-1))</f>
        <v>0</v>
      </c>
      <c r="AS172" s="588">
        <f>AND(AX$55&gt;0,SUM($E172:AR172)&lt;'Summary&amp;Assumptions'!$G$32*$B172,$D172&gt;='Summary&amp;Assumptions'!$D$17,AX$47&gt;=$D172,AX$47&lt;=EDATE($D172,'Summary&amp;Assumptions'!$G$32))*$B172+AND(AX$56&lt;'Summary&amp;Assumptions'!$J$31,AX$47&gt;=$FO172,AX$47&lt;=$FP172)*(('Summary&amp;Assumptions'!$H$25*$C172)*(1+'Summary&amp;Assumptions'!$J$29)^(AX$46-1))+AND(AX$56&lt;'Summary&amp;Assumptions'!$J$31,AX$47&gt;=$FQ172,AX$47&lt;=$FR172)*(('Summary&amp;Assumptions'!$H$25*$C172)*(1+'Summary&amp;Assumptions'!$J$29)^(AX$46-1))</f>
        <v>0</v>
      </c>
      <c r="AT172" s="588">
        <f>AND(AY$55&gt;0,SUM($E172:AS172)&lt;'Summary&amp;Assumptions'!$G$32*$B172,$D172&gt;='Summary&amp;Assumptions'!$D$17,AY$47&gt;=$D172,AY$47&lt;=EDATE($D172,'Summary&amp;Assumptions'!$G$32))*$B172+AND(AY$56&lt;'Summary&amp;Assumptions'!$J$31,AY$47&gt;=$FO172,AY$47&lt;=$FP172)*(('Summary&amp;Assumptions'!$H$25*$C172)*(1+'Summary&amp;Assumptions'!$J$29)^(AY$46-1))+AND(AY$56&lt;'Summary&amp;Assumptions'!$J$31,AY$47&gt;=$FQ172,AY$47&lt;=$FR172)*(('Summary&amp;Assumptions'!$H$25*$C172)*(1+'Summary&amp;Assumptions'!$J$29)^(AY$46-1))</f>
        <v>0</v>
      </c>
      <c r="AU172" s="588">
        <f>AND(AZ$55&gt;0,SUM($E172:AT172)&lt;'Summary&amp;Assumptions'!$G$32*$B172,$D172&gt;='Summary&amp;Assumptions'!$D$17,AZ$47&gt;=$D172,AZ$47&lt;=EDATE($D172,'Summary&amp;Assumptions'!$G$32))*$B172+AND(AZ$56&lt;'Summary&amp;Assumptions'!$J$31,AZ$47&gt;=$FO172,AZ$47&lt;=$FP172)*(('Summary&amp;Assumptions'!$H$25*$C172)*(1+'Summary&amp;Assumptions'!$J$29)^(AZ$46-1))+AND(AZ$56&lt;'Summary&amp;Assumptions'!$J$31,AZ$47&gt;=$FQ172,AZ$47&lt;=$FR172)*(('Summary&amp;Assumptions'!$H$25*$C172)*(1+'Summary&amp;Assumptions'!$J$29)^(AZ$46-1))</f>
        <v>0</v>
      </c>
      <c r="AV172" s="588">
        <f>AND(BA$55&gt;0,SUM($E172:AU172)&lt;'Summary&amp;Assumptions'!$G$32*$B172,$D172&gt;='Summary&amp;Assumptions'!$D$17,BA$47&gt;=$D172,BA$47&lt;=EDATE($D172,'Summary&amp;Assumptions'!$G$32))*$B172+AND(BA$56&lt;'Summary&amp;Assumptions'!$J$31,BA$47&gt;=$FO172,BA$47&lt;=$FP172)*(('Summary&amp;Assumptions'!$H$25*$C172)*(1+'Summary&amp;Assumptions'!$J$29)^(BA$46-1))+AND(BA$56&lt;'Summary&amp;Assumptions'!$J$31,BA$47&gt;=$FQ172,BA$47&lt;=$FR172)*(('Summary&amp;Assumptions'!$H$25*$C172)*(1+'Summary&amp;Assumptions'!$J$29)^(BA$46-1))</f>
        <v>0</v>
      </c>
      <c r="AW172" s="588">
        <f>AND(BB$55&gt;0,SUM($E172:AV172)&lt;'Summary&amp;Assumptions'!$G$32*$B172,$D172&gt;='Summary&amp;Assumptions'!$D$17,BB$47&gt;=$D172,BB$47&lt;=EDATE($D172,'Summary&amp;Assumptions'!$G$32))*$B172+AND(BB$56&lt;'Summary&amp;Assumptions'!$J$31,BB$47&gt;=$FO172,BB$47&lt;=$FP172)*(('Summary&amp;Assumptions'!$H$25*$C172)*(1+'Summary&amp;Assumptions'!$J$29)^(BB$46-1))+AND(BB$56&lt;'Summary&amp;Assumptions'!$J$31,BB$47&gt;=$FQ172,BB$47&lt;=$FR172)*(('Summary&amp;Assumptions'!$H$25*$C172)*(1+'Summary&amp;Assumptions'!$J$29)^(BB$46-1))</f>
        <v>0</v>
      </c>
      <c r="AX172" s="588">
        <f>AND(BC$55&gt;0,SUM($E172:AW172)&lt;'Summary&amp;Assumptions'!$G$32*$B172,$D172&gt;='Summary&amp;Assumptions'!$D$17,BC$47&gt;=$D172,BC$47&lt;=EDATE($D172,'Summary&amp;Assumptions'!$G$32))*$B172+AND(BC$56&lt;'Summary&amp;Assumptions'!$J$31,BC$47&gt;=$FO172,BC$47&lt;=$FP172)*(('Summary&amp;Assumptions'!$H$25*$C172)*(1+'Summary&amp;Assumptions'!$J$29)^(BC$46-1))+AND(BC$56&lt;'Summary&amp;Assumptions'!$J$31,BC$47&gt;=$FQ172,BC$47&lt;=$FR172)*(('Summary&amp;Assumptions'!$H$25*$C172)*(1+'Summary&amp;Assumptions'!$J$29)^(BC$46-1))</f>
        <v>0</v>
      </c>
      <c r="AY172" s="588">
        <f>AND(BD$55&gt;0,SUM($E172:AX172)&lt;'Summary&amp;Assumptions'!$G$32*$B172,$D172&gt;='Summary&amp;Assumptions'!$D$17,BD$47&gt;=$D172,BD$47&lt;=EDATE($D172,'Summary&amp;Assumptions'!$G$32))*$B172+AND(BD$56&lt;'Summary&amp;Assumptions'!$J$31,BD$47&gt;=$FO172,BD$47&lt;=$FP172)*(('Summary&amp;Assumptions'!$H$25*$C172)*(1+'Summary&amp;Assumptions'!$J$29)^(BD$46-1))+AND(BD$56&lt;'Summary&amp;Assumptions'!$J$31,BD$47&gt;=$FQ172,BD$47&lt;=$FR172)*(('Summary&amp;Assumptions'!$H$25*$C172)*(1+'Summary&amp;Assumptions'!$J$29)^(BD$46-1))</f>
        <v>0</v>
      </c>
      <c r="AZ172" s="588">
        <f>AND(BE$55&gt;0,SUM($E172:AY172)&lt;'Summary&amp;Assumptions'!$G$32*$B172,$D172&gt;='Summary&amp;Assumptions'!$D$17,BE$47&gt;=$D172,BE$47&lt;=EDATE($D172,'Summary&amp;Assumptions'!$G$32))*$B172+AND(BE$56&lt;'Summary&amp;Assumptions'!$J$31,BE$47&gt;=$FO172,BE$47&lt;=$FP172)*(('Summary&amp;Assumptions'!$H$25*$C172)*(1+'Summary&amp;Assumptions'!$J$29)^(BE$46-1))+AND(BE$56&lt;'Summary&amp;Assumptions'!$J$31,BE$47&gt;=$FQ172,BE$47&lt;=$FR172)*(('Summary&amp;Assumptions'!$H$25*$C172)*(1+'Summary&amp;Assumptions'!$J$29)^(BE$46-1))</f>
        <v>0</v>
      </c>
      <c r="BA172" s="588">
        <f>AND(BF$55&gt;0,SUM($E172:AZ172)&lt;'Summary&amp;Assumptions'!$G$32*$B172,$D172&gt;='Summary&amp;Assumptions'!$D$17,BF$47&gt;=$D172,BF$47&lt;=EDATE($D172,'Summary&amp;Assumptions'!$G$32))*$B172+AND(BF$56&lt;'Summary&amp;Assumptions'!$J$31,BF$47&gt;=$FO172,BF$47&lt;=$FP172)*(('Summary&amp;Assumptions'!$H$25*$C172)*(1+'Summary&amp;Assumptions'!$J$29)^(BF$46-1))+AND(BF$56&lt;'Summary&amp;Assumptions'!$J$31,BF$47&gt;=$FQ172,BF$47&lt;=$FR172)*(('Summary&amp;Assumptions'!$H$25*$C172)*(1+'Summary&amp;Assumptions'!$J$29)^(BF$46-1))</f>
        <v>0</v>
      </c>
      <c r="BB172" s="588">
        <f>AND(BG$55&gt;0,SUM($E172:BA172)&lt;'Summary&amp;Assumptions'!$G$32*$B172,$D172&gt;='Summary&amp;Assumptions'!$D$17,BG$47&gt;=$D172,BG$47&lt;=EDATE($D172,'Summary&amp;Assumptions'!$G$32))*$B172+AND(BG$56&lt;'Summary&amp;Assumptions'!$J$31,BG$47&gt;=$FO172,BG$47&lt;=$FP172)*(('Summary&amp;Assumptions'!$H$25*$C172)*(1+'Summary&amp;Assumptions'!$J$29)^(BG$46-1))+AND(BG$56&lt;'Summary&amp;Assumptions'!$J$31,BG$47&gt;=$FQ172,BG$47&lt;=$FR172)*(('Summary&amp;Assumptions'!$H$25*$C172)*(1+'Summary&amp;Assumptions'!$J$29)^(BG$46-1))</f>
        <v>0</v>
      </c>
      <c r="BC172" s="588">
        <f>AND(BH$55&gt;0,SUM($E172:BB172)&lt;'Summary&amp;Assumptions'!$G$32*$B172,$D172&gt;='Summary&amp;Assumptions'!$D$17,BH$47&gt;=$D172,BH$47&lt;=EDATE($D172,'Summary&amp;Assumptions'!$G$32))*$B172+AND(BH$56&lt;'Summary&amp;Assumptions'!$J$31,BH$47&gt;=$FO172,BH$47&lt;=$FP172)*(('Summary&amp;Assumptions'!$H$25*$C172)*(1+'Summary&amp;Assumptions'!$J$29)^(BH$46-1))+AND(BH$56&lt;'Summary&amp;Assumptions'!$J$31,BH$47&gt;=$FQ172,BH$47&lt;=$FR172)*(('Summary&amp;Assumptions'!$H$25*$C172)*(1+'Summary&amp;Assumptions'!$J$29)^(BH$46-1))</f>
        <v>0</v>
      </c>
      <c r="BD172" s="588">
        <f>AND(BI$55&gt;0,SUM($E172:BC172)&lt;'Summary&amp;Assumptions'!$G$32*$B172,$D172&gt;='Summary&amp;Assumptions'!$D$17,BI$47&gt;=$D172,BI$47&lt;=EDATE($D172,'Summary&amp;Assumptions'!$G$32))*$B172+AND(BI$56&lt;'Summary&amp;Assumptions'!$J$31,BI$47&gt;=$FO172,BI$47&lt;=$FP172)*(('Summary&amp;Assumptions'!$H$25*$C172)*(1+'Summary&amp;Assumptions'!$J$29)^(BI$46-1))+AND(BI$56&lt;'Summary&amp;Assumptions'!$J$31,BI$47&gt;=$FQ172,BI$47&lt;=$FR172)*(('Summary&amp;Assumptions'!$H$25*$C172)*(1+'Summary&amp;Assumptions'!$J$29)^(BI$46-1))</f>
        <v>0</v>
      </c>
      <c r="BE172" s="588">
        <f>AND(BJ$55&gt;0,SUM($E172:BD172)&lt;'Summary&amp;Assumptions'!$G$32*$B172,$D172&gt;='Summary&amp;Assumptions'!$D$17,BJ$47&gt;=$D172,BJ$47&lt;=EDATE($D172,'Summary&amp;Assumptions'!$G$32))*$B172+AND(BJ$56&lt;'Summary&amp;Assumptions'!$J$31,BJ$47&gt;=$FO172,BJ$47&lt;=$FP172)*(('Summary&amp;Assumptions'!$H$25*$C172)*(1+'Summary&amp;Assumptions'!$J$29)^(BJ$46-1))+AND(BJ$56&lt;'Summary&amp;Assumptions'!$J$31,BJ$47&gt;=$FQ172,BJ$47&lt;=$FR172)*(('Summary&amp;Assumptions'!$H$25*$C172)*(1+'Summary&amp;Assumptions'!$J$29)^(BJ$46-1))</f>
        <v>0</v>
      </c>
      <c r="BF172" s="588">
        <f>AND(BK$55&gt;0,SUM($E172:BE172)&lt;'Summary&amp;Assumptions'!$G$32*$B172,$D172&gt;='Summary&amp;Assumptions'!$D$17,BK$47&gt;=$D172,BK$47&lt;=EDATE($D172,'Summary&amp;Assumptions'!$G$32))*$B172+AND(BK$56&lt;'Summary&amp;Assumptions'!$J$31,BK$47&gt;=$FO172,BK$47&lt;=$FP172)*(('Summary&amp;Assumptions'!$H$25*$C172)*(1+'Summary&amp;Assumptions'!$J$29)^(BK$46-1))+AND(BK$56&lt;'Summary&amp;Assumptions'!$J$31,BK$47&gt;=$FQ172,BK$47&lt;=$FR172)*(('Summary&amp;Assumptions'!$H$25*$C172)*(1+'Summary&amp;Assumptions'!$J$29)^(BK$46-1))</f>
        <v>0</v>
      </c>
      <c r="BG172" s="588">
        <f>AND(BL$55&gt;0,SUM($E172:BF172)&lt;'Summary&amp;Assumptions'!$G$32*$B172,$D172&gt;='Summary&amp;Assumptions'!$D$17,BL$47&gt;=$D172,BL$47&lt;=EDATE($D172,'Summary&amp;Assumptions'!$G$32))*$B172+AND(BL$56&lt;'Summary&amp;Assumptions'!$J$31,BL$47&gt;=$FO172,BL$47&lt;=$FP172)*(('Summary&amp;Assumptions'!$H$25*$C172)*(1+'Summary&amp;Assumptions'!$J$29)^(BL$46-1))+AND(BL$56&lt;'Summary&amp;Assumptions'!$J$31,BL$47&gt;=$FQ172,BL$47&lt;=$FR172)*(('Summary&amp;Assumptions'!$H$25*$C172)*(1+'Summary&amp;Assumptions'!$J$29)^(BL$46-1))</f>
        <v>0</v>
      </c>
      <c r="BH172" s="588">
        <f>AND(BM$55&gt;0,SUM($E172:BG172)&lt;'Summary&amp;Assumptions'!$G$32*$B172,$D172&gt;='Summary&amp;Assumptions'!$D$17,BM$47&gt;=$D172,BM$47&lt;=EDATE($D172,'Summary&amp;Assumptions'!$G$32))*$B172+AND(BM$56&lt;'Summary&amp;Assumptions'!$J$31,BM$47&gt;=$FO172,BM$47&lt;=$FP172)*(('Summary&amp;Assumptions'!$H$25*$C172)*(1+'Summary&amp;Assumptions'!$J$29)^(BM$46-1))+AND(BM$56&lt;'Summary&amp;Assumptions'!$J$31,BM$47&gt;=$FQ172,BM$47&lt;=$FR172)*(('Summary&amp;Assumptions'!$H$25*$C172)*(1+'Summary&amp;Assumptions'!$J$29)^(BM$46-1))</f>
        <v>0</v>
      </c>
      <c r="BI172" s="588">
        <f>AND(BN$55&gt;0,SUM($E172:BH172)&lt;'Summary&amp;Assumptions'!$G$32*$B172,$D172&gt;='Summary&amp;Assumptions'!$D$17,BN$47&gt;=$D172,BN$47&lt;=EDATE($D172,'Summary&amp;Assumptions'!$G$32))*$B172+AND(BN$56&lt;'Summary&amp;Assumptions'!$J$31,BN$47&gt;=$FO172,BN$47&lt;=$FP172)*(('Summary&amp;Assumptions'!$H$25*$C172)*(1+'Summary&amp;Assumptions'!$J$29)^(BN$46-1))+AND(BN$56&lt;'Summary&amp;Assumptions'!$J$31,BN$47&gt;=$FQ172,BN$47&lt;=$FR172)*(('Summary&amp;Assumptions'!$H$25*$C172)*(1+'Summary&amp;Assumptions'!$J$29)^(BN$46-1))</f>
        <v>0</v>
      </c>
      <c r="BJ172" s="588">
        <f>AND(BO$55&gt;0,SUM($E172:BI172)&lt;'Summary&amp;Assumptions'!$G$32*$B172,$D172&gt;='Summary&amp;Assumptions'!$D$17,BO$47&gt;=$D172,BO$47&lt;=EDATE($D172,'Summary&amp;Assumptions'!$G$32))*$B172+AND(BO$56&lt;'Summary&amp;Assumptions'!$J$31,BO$47&gt;=$FO172,BO$47&lt;=$FP172)*(('Summary&amp;Assumptions'!$H$25*$C172)*(1+'Summary&amp;Assumptions'!$J$29)^(BO$46-1))+AND(BO$56&lt;'Summary&amp;Assumptions'!$J$31,BO$47&gt;=$FQ172,BO$47&lt;=$FR172)*(('Summary&amp;Assumptions'!$H$25*$C172)*(1+'Summary&amp;Assumptions'!$J$29)^(BO$46-1))</f>
        <v>0</v>
      </c>
      <c r="BK172" s="588">
        <f>AND(BP$55&gt;0,SUM($E172:BJ172)&lt;'Summary&amp;Assumptions'!$G$32*$B172,$D172&gt;='Summary&amp;Assumptions'!$D$17,BP$47&gt;=$D172,BP$47&lt;=EDATE($D172,'Summary&amp;Assumptions'!$G$32))*$B172+AND(BP$56&lt;'Summary&amp;Assumptions'!$J$31,BP$47&gt;=$FO172,BP$47&lt;=$FP172)*(('Summary&amp;Assumptions'!$H$25*$C172)*(1+'Summary&amp;Assumptions'!$J$29)^(BP$46-1))+AND(BP$56&lt;'Summary&amp;Assumptions'!$J$31,BP$47&gt;=$FQ172,BP$47&lt;=$FR172)*(('Summary&amp;Assumptions'!$H$25*$C172)*(1+'Summary&amp;Assumptions'!$J$29)^(BP$46-1))</f>
        <v>0</v>
      </c>
      <c r="BL172" s="588">
        <f>AND(BQ$55&gt;0,SUM($E172:BK172)&lt;'Summary&amp;Assumptions'!$G$32*$B172,$D172&gt;='Summary&amp;Assumptions'!$D$17,BQ$47&gt;=$D172,BQ$47&lt;=EDATE($D172,'Summary&amp;Assumptions'!$G$32))*$B172+AND(BQ$56&lt;'Summary&amp;Assumptions'!$J$31,BQ$47&gt;=$FO172,BQ$47&lt;=$FP172)*(('Summary&amp;Assumptions'!$H$25*$C172)*(1+'Summary&amp;Assumptions'!$J$29)^(BQ$46-1))+AND(BQ$56&lt;'Summary&amp;Assumptions'!$J$31,BQ$47&gt;=$FQ172,BQ$47&lt;=$FR172)*(('Summary&amp;Assumptions'!$H$25*$C172)*(1+'Summary&amp;Assumptions'!$J$29)^(BQ$46-1))</f>
        <v>0</v>
      </c>
      <c r="BM172" s="588">
        <f>AND(BR$55&gt;0,SUM($E172:BL172)&lt;'Summary&amp;Assumptions'!$G$32*$B172,$D172&gt;='Summary&amp;Assumptions'!$D$17,BR$47&gt;=$D172,BR$47&lt;=EDATE($D172,'Summary&amp;Assumptions'!$G$32))*$B172+AND(BR$56&lt;'Summary&amp;Assumptions'!$J$31,BR$47&gt;=$FO172,BR$47&lt;=$FP172)*(('Summary&amp;Assumptions'!$H$25*$C172)*(1+'Summary&amp;Assumptions'!$J$29)^(BR$46-1))+AND(BR$56&lt;'Summary&amp;Assumptions'!$J$31,BR$47&gt;=$FQ172,BR$47&lt;=$FR172)*(('Summary&amp;Assumptions'!$H$25*$C172)*(1+'Summary&amp;Assumptions'!$J$29)^(BR$46-1))</f>
        <v>0</v>
      </c>
      <c r="BN172" s="588">
        <f>AND(BS$55&gt;0,SUM($E172:BM172)&lt;'Summary&amp;Assumptions'!$G$32*$B172,$D172&gt;='Summary&amp;Assumptions'!$D$17,BS$47&gt;=$D172,BS$47&lt;=EDATE($D172,'Summary&amp;Assumptions'!$G$32))*$B172+AND(BS$56&lt;'Summary&amp;Assumptions'!$J$31,BS$47&gt;=$FO172,BS$47&lt;=$FP172)*(('Summary&amp;Assumptions'!$H$25*$C172)*(1+'Summary&amp;Assumptions'!$J$29)^(BS$46-1))+AND(BS$56&lt;'Summary&amp;Assumptions'!$J$31,BS$47&gt;=$FQ172,BS$47&lt;=$FR172)*(('Summary&amp;Assumptions'!$H$25*$C172)*(1+'Summary&amp;Assumptions'!$J$29)^(BS$46-1))</f>
        <v>0</v>
      </c>
      <c r="BO172" s="588">
        <f>AND(BT$55&gt;0,SUM($E172:BN172)&lt;'Summary&amp;Assumptions'!$G$32*$B172,$D172&gt;='Summary&amp;Assumptions'!$D$17,BT$47&gt;=$D172,BT$47&lt;=EDATE($D172,'Summary&amp;Assumptions'!$G$32))*$B172+AND(BT$56&lt;'Summary&amp;Assumptions'!$J$31,BT$47&gt;=$FO172,BT$47&lt;=$FP172)*(('Summary&amp;Assumptions'!$H$25*$C172)*(1+'Summary&amp;Assumptions'!$J$29)^(BT$46-1))+AND(BT$56&lt;'Summary&amp;Assumptions'!$J$31,BT$47&gt;=$FQ172,BT$47&lt;=$FR172)*(('Summary&amp;Assumptions'!$H$25*$C172)*(1+'Summary&amp;Assumptions'!$J$29)^(BT$46-1))</f>
        <v>0</v>
      </c>
      <c r="BP172" s="588">
        <f>AND(BU$55&gt;0,SUM($E172:BO172)&lt;'Summary&amp;Assumptions'!$G$32*$B172,$D172&gt;='Summary&amp;Assumptions'!$D$17,BU$47&gt;=$D172,BU$47&lt;=EDATE($D172,'Summary&amp;Assumptions'!$G$32))*$B172+AND(BU$56&lt;'Summary&amp;Assumptions'!$J$31,BU$47&gt;=$FO172,BU$47&lt;=$FP172)*(('Summary&amp;Assumptions'!$H$25*$C172)*(1+'Summary&amp;Assumptions'!$J$29)^(BU$46-1))+AND(BU$56&lt;'Summary&amp;Assumptions'!$J$31,BU$47&gt;=$FQ172,BU$47&lt;=$FR172)*(('Summary&amp;Assumptions'!$H$25*$C172)*(1+'Summary&amp;Assumptions'!$J$29)^(BU$46-1))</f>
        <v>0</v>
      </c>
      <c r="BQ172" s="588">
        <f>AND(BV$55&gt;0,SUM($E172:BP172)&lt;'Summary&amp;Assumptions'!$G$32*$B172,$D172&gt;='Summary&amp;Assumptions'!$D$17,BV$47&gt;=$D172,BV$47&lt;=EDATE($D172,'Summary&amp;Assumptions'!$G$32))*$B172+AND(BV$56&lt;'Summary&amp;Assumptions'!$J$31,BV$47&gt;=$FO172,BV$47&lt;=$FP172)*(('Summary&amp;Assumptions'!$H$25*$C172)*(1+'Summary&amp;Assumptions'!$J$29)^(BV$46-1))+AND(BV$56&lt;'Summary&amp;Assumptions'!$J$31,BV$47&gt;=$FQ172,BV$47&lt;=$FR172)*(('Summary&amp;Assumptions'!$H$25*$C172)*(1+'Summary&amp;Assumptions'!$J$29)^(BV$46-1))</f>
        <v>0</v>
      </c>
      <c r="BR172" s="588">
        <f>AND(BW$55&gt;0,SUM($E172:BQ172)&lt;'Summary&amp;Assumptions'!$G$32*$B172,$D172&gt;='Summary&amp;Assumptions'!$D$17,BW$47&gt;=$D172,BW$47&lt;=EDATE($D172,'Summary&amp;Assumptions'!$G$32))*$B172+AND(BW$56&lt;'Summary&amp;Assumptions'!$J$31,BW$47&gt;=$FO172,BW$47&lt;=$FP172)*(('Summary&amp;Assumptions'!$H$25*$C172)*(1+'Summary&amp;Assumptions'!$J$29)^(BW$46-1))+AND(BW$56&lt;'Summary&amp;Assumptions'!$J$31,BW$47&gt;=$FQ172,BW$47&lt;=$FR172)*(('Summary&amp;Assumptions'!$H$25*$C172)*(1+'Summary&amp;Assumptions'!$J$29)^(BW$46-1))</f>
        <v>0</v>
      </c>
      <c r="BS172" s="588">
        <f>AND(BX$55&gt;0,SUM($E172:BR172)&lt;'Summary&amp;Assumptions'!$G$32*$B172,$D172&gt;='Summary&amp;Assumptions'!$D$17,BX$47&gt;=$D172,BX$47&lt;=EDATE($D172,'Summary&amp;Assumptions'!$G$32))*$B172+AND(BX$56&lt;'Summary&amp;Assumptions'!$J$31,BX$47&gt;=$FO172,BX$47&lt;=$FP172)*(('Summary&amp;Assumptions'!$H$25*$C172)*(1+'Summary&amp;Assumptions'!$J$29)^(BX$46-1))+AND(BX$56&lt;'Summary&amp;Assumptions'!$J$31,BX$47&gt;=$FQ172,BX$47&lt;=$FR172)*(('Summary&amp;Assumptions'!$H$25*$C172)*(1+'Summary&amp;Assumptions'!$J$29)^(BX$46-1))</f>
        <v>0</v>
      </c>
      <c r="BT172" s="588">
        <f>AND(BY$55&gt;0,SUM($E172:BS172)&lt;'Summary&amp;Assumptions'!$G$32*$B172,$D172&gt;='Summary&amp;Assumptions'!$D$17,BY$47&gt;=$D172,BY$47&lt;=EDATE($D172,'Summary&amp;Assumptions'!$G$32))*$B172+AND(BY$56&lt;'Summary&amp;Assumptions'!$J$31,BY$47&gt;=$FO172,BY$47&lt;=$FP172)*(('Summary&amp;Assumptions'!$H$25*$C172)*(1+'Summary&amp;Assumptions'!$J$29)^(BY$46-1))+AND(BY$56&lt;'Summary&amp;Assumptions'!$J$31,BY$47&gt;=$FQ172,BY$47&lt;=$FR172)*(('Summary&amp;Assumptions'!$H$25*$C172)*(1+'Summary&amp;Assumptions'!$J$29)^(BY$46-1))</f>
        <v>0</v>
      </c>
      <c r="BU172" s="588">
        <f>AND(BZ$55&gt;0,SUM($E172:BT172)&lt;'Summary&amp;Assumptions'!$G$32*$B172,$D172&gt;='Summary&amp;Assumptions'!$D$17,BZ$47&gt;=$D172,BZ$47&lt;=EDATE($D172,'Summary&amp;Assumptions'!$G$32))*$B172+AND(BZ$56&lt;'Summary&amp;Assumptions'!$J$31,BZ$47&gt;=$FO172,BZ$47&lt;=$FP172)*(('Summary&amp;Assumptions'!$H$25*$C172)*(1+'Summary&amp;Assumptions'!$J$29)^(BZ$46-1))+AND(BZ$56&lt;'Summary&amp;Assumptions'!$J$31,BZ$47&gt;=$FQ172,BZ$47&lt;=$FR172)*(('Summary&amp;Assumptions'!$H$25*$C172)*(1+'Summary&amp;Assumptions'!$J$29)^(BZ$46-1))</f>
        <v>0</v>
      </c>
      <c r="BV172" s="588">
        <f>AND(CA$55&gt;0,SUM($E172:BU172)&lt;'Summary&amp;Assumptions'!$G$32*$B172,$D172&gt;='Summary&amp;Assumptions'!$D$17,CA$47&gt;=$D172,CA$47&lt;=EDATE($D172,'Summary&amp;Assumptions'!$G$32))*$B172+AND(CA$56&lt;'Summary&amp;Assumptions'!$J$31,CA$47&gt;=$FO172,CA$47&lt;=$FP172)*(('Summary&amp;Assumptions'!$H$25*$C172)*(1+'Summary&amp;Assumptions'!$J$29)^(CA$46-1))+AND(CA$56&lt;'Summary&amp;Assumptions'!$J$31,CA$47&gt;=$FQ172,CA$47&lt;=$FR172)*(('Summary&amp;Assumptions'!$H$25*$C172)*(1+'Summary&amp;Assumptions'!$J$29)^(CA$46-1))</f>
        <v>0</v>
      </c>
      <c r="BW172" s="588">
        <f>AND(CB$55&gt;0,SUM($E172:BV172)&lt;'Summary&amp;Assumptions'!$G$32*$B172,$D172&gt;='Summary&amp;Assumptions'!$D$17,CB$47&gt;=$D172,CB$47&lt;=EDATE($D172,'Summary&amp;Assumptions'!$G$32))*$B172+AND(CB$56&lt;'Summary&amp;Assumptions'!$J$31,CB$47&gt;=$FO172,CB$47&lt;=$FP172)*(('Summary&amp;Assumptions'!$H$25*$C172)*(1+'Summary&amp;Assumptions'!$J$29)^(CB$46-1))+AND(CB$56&lt;'Summary&amp;Assumptions'!$J$31,CB$47&gt;=$FQ172,CB$47&lt;=$FR172)*(('Summary&amp;Assumptions'!$H$25*$C172)*(1+'Summary&amp;Assumptions'!$J$29)^(CB$46-1))</f>
        <v>0</v>
      </c>
      <c r="BX172" s="588">
        <f>AND(CC$55&gt;0,SUM($E172:BW172)&lt;'Summary&amp;Assumptions'!$G$32*$B172,$D172&gt;='Summary&amp;Assumptions'!$D$17,CC$47&gt;=$D172,CC$47&lt;=EDATE($D172,'Summary&amp;Assumptions'!$G$32))*$B172+AND(CC$56&lt;'Summary&amp;Assumptions'!$J$31,CC$47&gt;=$FO172,CC$47&lt;=$FP172)*(('Summary&amp;Assumptions'!$H$25*$C172)*(1+'Summary&amp;Assumptions'!$J$29)^(CC$46-1))+AND(CC$56&lt;'Summary&amp;Assumptions'!$J$31,CC$47&gt;=$FQ172,CC$47&lt;=$FR172)*(('Summary&amp;Assumptions'!$H$25*$C172)*(1+'Summary&amp;Assumptions'!$J$29)^(CC$46-1))</f>
        <v>0</v>
      </c>
      <c r="BY172" s="588">
        <f>AND(CD$55&gt;0,SUM($E172:BX172)&lt;'Summary&amp;Assumptions'!$G$32*$B172,$D172&gt;='Summary&amp;Assumptions'!$D$17,CD$47&gt;=$D172,CD$47&lt;=EDATE($D172,'Summary&amp;Assumptions'!$G$32))*$B172+AND(CD$56&lt;'Summary&amp;Assumptions'!$J$31,CD$47&gt;=$FO172,CD$47&lt;=$FP172)*(('Summary&amp;Assumptions'!$H$25*$C172)*(1+'Summary&amp;Assumptions'!$J$29)^(CD$46-1))+AND(CD$56&lt;'Summary&amp;Assumptions'!$J$31,CD$47&gt;=$FQ172,CD$47&lt;=$FR172)*(('Summary&amp;Assumptions'!$H$25*$C172)*(1+'Summary&amp;Assumptions'!$J$29)^(CD$46-1))</f>
        <v>0</v>
      </c>
      <c r="BZ172" s="588">
        <f>AND(CE$55&gt;0,SUM($E172:BY172)&lt;'Summary&amp;Assumptions'!$G$32*$B172,$D172&gt;='Summary&amp;Assumptions'!$D$17,CE$47&gt;=$D172,CE$47&lt;=EDATE($D172,'Summary&amp;Assumptions'!$G$32))*$B172+AND(CE$56&lt;'Summary&amp;Assumptions'!$J$31,CE$47&gt;=$FO172,CE$47&lt;=$FP172)*(('Summary&amp;Assumptions'!$H$25*$C172)*(1+'Summary&amp;Assumptions'!$J$29)^(CE$46-1))+AND(CE$56&lt;'Summary&amp;Assumptions'!$J$31,CE$47&gt;=$FQ172,CE$47&lt;=$FR172)*(('Summary&amp;Assumptions'!$H$25*$C172)*(1+'Summary&amp;Assumptions'!$J$29)^(CE$46-1))</f>
        <v>0</v>
      </c>
      <c r="CA172" s="588">
        <f>AND(CF$55&gt;0,SUM($E172:BZ172)&lt;'Summary&amp;Assumptions'!$G$32*$B172,$D172&gt;='Summary&amp;Assumptions'!$D$17,CF$47&gt;=$D172,CF$47&lt;=EDATE($D172,'Summary&amp;Assumptions'!$G$32))*$B172+AND(CF$56&lt;'Summary&amp;Assumptions'!$J$31,CF$47&gt;=$FO172,CF$47&lt;=$FP172)*(('Summary&amp;Assumptions'!$H$25*$C172)*(1+'Summary&amp;Assumptions'!$J$29)^(CF$46-1))+AND(CF$56&lt;'Summary&amp;Assumptions'!$J$31,CF$47&gt;=$FQ172,CF$47&lt;=$FR172)*(('Summary&amp;Assumptions'!$H$25*$C172)*(1+'Summary&amp;Assumptions'!$J$29)^(CF$46-1))</f>
        <v>0</v>
      </c>
      <c r="CB172" s="588">
        <f>AND(CG$55&gt;0,SUM($E172:CA172)&lt;'Summary&amp;Assumptions'!$G$32*$B172,$D172&gt;='Summary&amp;Assumptions'!$D$17,CG$47&gt;=$D172,CG$47&lt;=EDATE($D172,'Summary&amp;Assumptions'!$G$32))*$B172+AND(CG$56&lt;'Summary&amp;Assumptions'!$J$31,CG$47&gt;=$FO172,CG$47&lt;=$FP172)*(('Summary&amp;Assumptions'!$H$25*$C172)*(1+'Summary&amp;Assumptions'!$J$29)^(CG$46-1))+AND(CG$56&lt;'Summary&amp;Assumptions'!$J$31,CG$47&gt;=$FQ172,CG$47&lt;=$FR172)*(('Summary&amp;Assumptions'!$H$25*$C172)*(1+'Summary&amp;Assumptions'!$J$29)^(CG$46-1))</f>
        <v>0</v>
      </c>
      <c r="CC172" s="588">
        <f>AND(CH$55&gt;0,SUM($E172:CB172)&lt;'Summary&amp;Assumptions'!$G$32*$B172,$D172&gt;='Summary&amp;Assumptions'!$D$17,CH$47&gt;=$D172,CH$47&lt;=EDATE($D172,'Summary&amp;Assumptions'!$G$32))*$B172+AND(CH$56&lt;'Summary&amp;Assumptions'!$J$31,CH$47&gt;=$FO172,CH$47&lt;=$FP172)*(('Summary&amp;Assumptions'!$H$25*$C172)*(1+'Summary&amp;Assumptions'!$J$29)^(CH$46-1))+AND(CH$56&lt;'Summary&amp;Assumptions'!$J$31,CH$47&gt;=$FQ172,CH$47&lt;=$FR172)*(('Summary&amp;Assumptions'!$H$25*$C172)*(1+'Summary&amp;Assumptions'!$J$29)^(CH$46-1))</f>
        <v>0</v>
      </c>
      <c r="CD172" s="588">
        <f>AND(CI$55&gt;0,SUM($E172:CC172)&lt;'Summary&amp;Assumptions'!$G$32*$B172,$D172&gt;='Summary&amp;Assumptions'!$D$17,CI$47&gt;=$D172,CI$47&lt;=EDATE($D172,'Summary&amp;Assumptions'!$G$32))*$B172+AND(CI$56&lt;'Summary&amp;Assumptions'!$J$31,CI$47&gt;=$FO172,CI$47&lt;=$FP172)*(('Summary&amp;Assumptions'!$H$25*$C172)*(1+'Summary&amp;Assumptions'!$J$29)^(CI$46-1))+AND(CI$56&lt;'Summary&amp;Assumptions'!$J$31,CI$47&gt;=$FQ172,CI$47&lt;=$FR172)*(('Summary&amp;Assumptions'!$H$25*$C172)*(1+'Summary&amp;Assumptions'!$J$29)^(CI$46-1))</f>
        <v>0</v>
      </c>
      <c r="CE172" s="588">
        <f>AND(CJ$55&gt;0,SUM($E172:CD172)&lt;'Summary&amp;Assumptions'!$G$32*$B172,$D172&gt;='Summary&amp;Assumptions'!$D$17,CJ$47&gt;=$D172,CJ$47&lt;=EDATE($D172,'Summary&amp;Assumptions'!$G$32))*$B172+AND(CJ$56&lt;'Summary&amp;Assumptions'!$J$31,CJ$47&gt;=$FO172,CJ$47&lt;=$FP172)*(('Summary&amp;Assumptions'!$H$25*$C172)*(1+'Summary&amp;Assumptions'!$J$29)^(CJ$46-1))+AND(CJ$56&lt;'Summary&amp;Assumptions'!$J$31,CJ$47&gt;=$FQ172,CJ$47&lt;=$FR172)*(('Summary&amp;Assumptions'!$H$25*$C172)*(1+'Summary&amp;Assumptions'!$J$29)^(CJ$46-1))</f>
        <v>0</v>
      </c>
      <c r="CF172" s="588">
        <f>AND(CK$55&gt;0,SUM($E172:CE172)&lt;'Summary&amp;Assumptions'!$G$32*$B172,$D172&gt;='Summary&amp;Assumptions'!$D$17,CK$47&gt;=$D172,CK$47&lt;=EDATE($D172,'Summary&amp;Assumptions'!$G$32))*$B172+AND(CK$56&lt;'Summary&amp;Assumptions'!$J$31,CK$47&gt;=$FO172,CK$47&lt;=$FP172)*(('Summary&amp;Assumptions'!$H$25*$C172)*(1+'Summary&amp;Assumptions'!$J$29)^(CK$46-1))+AND(CK$56&lt;'Summary&amp;Assumptions'!$J$31,CK$47&gt;=$FQ172,CK$47&lt;=$FR172)*(('Summary&amp;Assumptions'!$H$25*$C172)*(1+'Summary&amp;Assumptions'!$J$29)^(CK$46-1))</f>
        <v>0</v>
      </c>
      <c r="CG172" s="588">
        <f>AND(CL$55&gt;0,SUM($E172:CF172)&lt;'Summary&amp;Assumptions'!$G$32*$B172,$D172&gt;='Summary&amp;Assumptions'!$D$17,CL$47&gt;=$D172,CL$47&lt;=EDATE($D172,'Summary&amp;Assumptions'!$G$32))*$B172+AND(CL$56&lt;'Summary&amp;Assumptions'!$J$31,CL$47&gt;=$FO172,CL$47&lt;=$FP172)*(('Summary&amp;Assumptions'!$H$25*$C172)*(1+'Summary&amp;Assumptions'!$J$29)^(CL$46-1))+AND(CL$56&lt;'Summary&amp;Assumptions'!$J$31,CL$47&gt;=$FQ172,CL$47&lt;=$FR172)*(('Summary&amp;Assumptions'!$H$25*$C172)*(1+'Summary&amp;Assumptions'!$J$29)^(CL$46-1))</f>
        <v>0</v>
      </c>
      <c r="CH172" s="588">
        <f>AND(CM$55&gt;0,SUM($E172:CG172)&lt;'Summary&amp;Assumptions'!$G$32*$B172,$D172&gt;='Summary&amp;Assumptions'!$D$17,CM$47&gt;=$D172,CM$47&lt;=EDATE($D172,'Summary&amp;Assumptions'!$G$32))*$B172+AND(CM$56&lt;'Summary&amp;Assumptions'!$J$31,CM$47&gt;=$FO172,CM$47&lt;=$FP172)*(('Summary&amp;Assumptions'!$H$25*$C172)*(1+'Summary&amp;Assumptions'!$J$29)^(CM$46-1))+AND(CM$56&lt;'Summary&amp;Assumptions'!$J$31,CM$47&gt;=$FQ172,CM$47&lt;=$FR172)*(('Summary&amp;Assumptions'!$H$25*$C172)*(1+'Summary&amp;Assumptions'!$J$29)^(CM$46-1))</f>
        <v>0</v>
      </c>
      <c r="CI172" s="588">
        <f>AND(CN$55&gt;0,SUM($E172:CH172)&lt;'Summary&amp;Assumptions'!$G$32*$B172,$D172&gt;='Summary&amp;Assumptions'!$D$17,CN$47&gt;=$D172,CN$47&lt;=EDATE($D172,'Summary&amp;Assumptions'!$G$32))*$B172+AND(CN$56&lt;'Summary&amp;Assumptions'!$J$31,CN$47&gt;=$FO172,CN$47&lt;=$FP172)*(('Summary&amp;Assumptions'!$H$25*$C172)*(1+'Summary&amp;Assumptions'!$J$29)^(CN$46-1))+AND(CN$56&lt;'Summary&amp;Assumptions'!$J$31,CN$47&gt;=$FQ172,CN$47&lt;=$FR172)*(('Summary&amp;Assumptions'!$H$25*$C172)*(1+'Summary&amp;Assumptions'!$J$29)^(CN$46-1))</f>
        <v>0</v>
      </c>
      <c r="CJ172" s="588">
        <f>AND(CO$55&gt;0,SUM($E172:CI172)&lt;'Summary&amp;Assumptions'!$G$32*$B172,$D172&gt;='Summary&amp;Assumptions'!$D$17,CO$47&gt;=$D172,CO$47&lt;=EDATE($D172,'Summary&amp;Assumptions'!$G$32))*$B172+AND(CO$56&lt;'Summary&amp;Assumptions'!$J$31,CO$47&gt;=$FO172,CO$47&lt;=$FP172)*(('Summary&amp;Assumptions'!$H$25*$C172)*(1+'Summary&amp;Assumptions'!$J$29)^(CO$46-1))+AND(CO$56&lt;'Summary&amp;Assumptions'!$J$31,CO$47&gt;=$FQ172,CO$47&lt;=$FR172)*(('Summary&amp;Assumptions'!$H$25*$C172)*(1+'Summary&amp;Assumptions'!$J$29)^(CO$46-1))</f>
        <v>0</v>
      </c>
      <c r="CK172" s="588">
        <f>AND(CP$55&gt;0,SUM($E172:CJ172)&lt;'Summary&amp;Assumptions'!$G$32*$B172,$D172&gt;='Summary&amp;Assumptions'!$D$17,CP$47&gt;=$D172,CP$47&lt;=EDATE($D172,'Summary&amp;Assumptions'!$G$32))*$B172+AND(CP$56&lt;'Summary&amp;Assumptions'!$J$31,CP$47&gt;=$FO172,CP$47&lt;=$FP172)*(('Summary&amp;Assumptions'!$H$25*$C172)*(1+'Summary&amp;Assumptions'!$J$29)^(CP$46-1))+AND(CP$56&lt;'Summary&amp;Assumptions'!$J$31,CP$47&gt;=$FQ172,CP$47&lt;=$FR172)*(('Summary&amp;Assumptions'!$H$25*$C172)*(1+'Summary&amp;Assumptions'!$J$29)^(CP$46-1))</f>
        <v>0</v>
      </c>
      <c r="CL172" s="588">
        <f>AND(CQ$55&gt;0,SUM($E172:CK172)&lt;'Summary&amp;Assumptions'!$G$32*$B172,$D172&gt;='Summary&amp;Assumptions'!$D$17,CQ$47&gt;=$D172,CQ$47&lt;=EDATE($D172,'Summary&amp;Assumptions'!$G$32))*$B172+AND(CQ$56&lt;'Summary&amp;Assumptions'!$J$31,CQ$47&gt;=$FO172,CQ$47&lt;=$FP172)*(('Summary&amp;Assumptions'!$H$25*$C172)*(1+'Summary&amp;Assumptions'!$J$29)^(CQ$46-1))+AND(CQ$56&lt;'Summary&amp;Assumptions'!$J$31,CQ$47&gt;=$FQ172,CQ$47&lt;=$FR172)*(('Summary&amp;Assumptions'!$H$25*$C172)*(1+'Summary&amp;Assumptions'!$J$29)^(CQ$46-1))</f>
        <v>0</v>
      </c>
      <c r="CM172" s="588">
        <f>AND(CR$55&gt;0,SUM($E172:CL172)&lt;'Summary&amp;Assumptions'!$G$32*$B172,$D172&gt;='Summary&amp;Assumptions'!$D$17,CR$47&gt;=$D172,CR$47&lt;=EDATE($D172,'Summary&amp;Assumptions'!$G$32))*$B172+AND(CR$56&lt;'Summary&amp;Assumptions'!$J$31,CR$47&gt;=$FO172,CR$47&lt;=$FP172)*(('Summary&amp;Assumptions'!$H$25*$C172)*(1+'Summary&amp;Assumptions'!$J$29)^(CR$46-1))+AND(CR$56&lt;'Summary&amp;Assumptions'!$J$31,CR$47&gt;=$FQ172,CR$47&lt;=$FR172)*(('Summary&amp;Assumptions'!$H$25*$C172)*(1+'Summary&amp;Assumptions'!$J$29)^(CR$46-1))</f>
        <v>0</v>
      </c>
      <c r="CN172" s="588">
        <f>AND(CS$55&gt;0,SUM($E172:CM172)&lt;'Summary&amp;Assumptions'!$G$32*$B172,$D172&gt;='Summary&amp;Assumptions'!$D$17,CS$47&gt;=$D172,CS$47&lt;=EDATE($D172,'Summary&amp;Assumptions'!$G$32))*$B172+AND(CS$56&lt;'Summary&amp;Assumptions'!$J$31,CS$47&gt;=$FO172,CS$47&lt;=$FP172)*(('Summary&amp;Assumptions'!$H$25*$C172)*(1+'Summary&amp;Assumptions'!$J$29)^(CS$46-1))+AND(CS$56&lt;'Summary&amp;Assumptions'!$J$31,CS$47&gt;=$FQ172,CS$47&lt;=$FR172)*(('Summary&amp;Assumptions'!$H$25*$C172)*(1+'Summary&amp;Assumptions'!$J$29)^(CS$46-1))</f>
        <v>0</v>
      </c>
      <c r="CO172" s="588">
        <f>AND(CT$55&gt;0,SUM($E172:CN172)&lt;'Summary&amp;Assumptions'!$G$32*$B172,$D172&gt;='Summary&amp;Assumptions'!$D$17,CT$47&gt;=$D172,CT$47&lt;=EDATE($D172,'Summary&amp;Assumptions'!$G$32))*$B172+AND(CT$56&lt;'Summary&amp;Assumptions'!$J$31,CT$47&gt;=$FO172,CT$47&lt;=$FP172)*(('Summary&amp;Assumptions'!$H$25*$C172)*(1+'Summary&amp;Assumptions'!$J$29)^(CT$46-1))+AND(CT$56&lt;'Summary&amp;Assumptions'!$J$31,CT$47&gt;=$FQ172,CT$47&lt;=$FR172)*(('Summary&amp;Assumptions'!$H$25*$C172)*(1+'Summary&amp;Assumptions'!$J$29)^(CT$46-1))</f>
        <v>0</v>
      </c>
      <c r="CP172" s="588">
        <f>AND(CU$55&gt;0,SUM($E172:CO172)&lt;'Summary&amp;Assumptions'!$G$32*$B172,$D172&gt;='Summary&amp;Assumptions'!$D$17,CU$47&gt;=$D172,CU$47&lt;=EDATE($D172,'Summary&amp;Assumptions'!$G$32))*$B172+AND(CU$56&lt;'Summary&amp;Assumptions'!$J$31,CU$47&gt;=$FO172,CU$47&lt;=$FP172)*(('Summary&amp;Assumptions'!$H$25*$C172)*(1+'Summary&amp;Assumptions'!$J$29)^(CU$46-1))+AND(CU$56&lt;'Summary&amp;Assumptions'!$J$31,CU$47&gt;=$FQ172,CU$47&lt;=$FR172)*(('Summary&amp;Assumptions'!$H$25*$C172)*(1+'Summary&amp;Assumptions'!$J$29)^(CU$46-1))</f>
        <v>0</v>
      </c>
      <c r="CQ172" s="588">
        <f>AND(CV$55&gt;0,SUM($E172:CP172)&lt;'Summary&amp;Assumptions'!$G$32*$B172,$D172&gt;='Summary&amp;Assumptions'!$D$17,CV$47&gt;=$D172,CV$47&lt;=EDATE($D172,'Summary&amp;Assumptions'!$G$32))*$B172+AND(CV$56&lt;'Summary&amp;Assumptions'!$J$31,CV$47&gt;=$FO172,CV$47&lt;=$FP172)*(('Summary&amp;Assumptions'!$H$25*$C172)*(1+'Summary&amp;Assumptions'!$J$29)^(CV$46-1))+AND(CV$56&lt;'Summary&amp;Assumptions'!$J$31,CV$47&gt;=$FQ172,CV$47&lt;=$FR172)*(('Summary&amp;Assumptions'!$H$25*$C172)*(1+'Summary&amp;Assumptions'!$J$29)^(CV$46-1))</f>
        <v>0</v>
      </c>
      <c r="CR172" s="588">
        <f>AND(CW$55&gt;0,SUM($E172:CQ172)&lt;'Summary&amp;Assumptions'!$G$32*$B172,$D172&gt;='Summary&amp;Assumptions'!$D$17,CW$47&gt;=$D172,CW$47&lt;=EDATE($D172,'Summary&amp;Assumptions'!$G$32))*$B172+AND(CW$56&lt;'Summary&amp;Assumptions'!$J$31,CW$47&gt;=$FO172,CW$47&lt;=$FP172)*(('Summary&amp;Assumptions'!$H$25*$C172)*(1+'Summary&amp;Assumptions'!$J$29)^(CW$46-1))+AND(CW$56&lt;'Summary&amp;Assumptions'!$J$31,CW$47&gt;=$FQ172,CW$47&lt;=$FR172)*(('Summary&amp;Assumptions'!$H$25*$C172)*(1+'Summary&amp;Assumptions'!$J$29)^(CW$46-1))</f>
        <v>0</v>
      </c>
      <c r="CS172" s="588">
        <f>AND(CX$55&gt;0,SUM($E172:CR172)&lt;'Summary&amp;Assumptions'!$G$32*$B172,$D172&gt;='Summary&amp;Assumptions'!$D$17,CX$47&gt;=$D172,CX$47&lt;=EDATE($D172,'Summary&amp;Assumptions'!$G$32))*$B172+AND(CX$56&lt;'Summary&amp;Assumptions'!$J$31,CX$47&gt;=$FO172,CX$47&lt;=$FP172)*(('Summary&amp;Assumptions'!$H$25*$C172)*(1+'Summary&amp;Assumptions'!$J$29)^(CX$46-1))+AND(CX$56&lt;'Summary&amp;Assumptions'!$J$31,CX$47&gt;=$FQ172,CX$47&lt;=$FR172)*(('Summary&amp;Assumptions'!$H$25*$C172)*(1+'Summary&amp;Assumptions'!$J$29)^(CX$46-1))</f>
        <v>0</v>
      </c>
      <c r="CT172" s="588">
        <f>AND(CY$55&gt;0,SUM($E172:CS172)&lt;'Summary&amp;Assumptions'!$G$32*$B172,$D172&gt;='Summary&amp;Assumptions'!$D$17,CY$47&gt;=$D172,CY$47&lt;=EDATE($D172,'Summary&amp;Assumptions'!$G$32))*$B172+AND(CY$56&lt;'Summary&amp;Assumptions'!$J$31,CY$47&gt;=$FO172,CY$47&lt;=$FP172)*(('Summary&amp;Assumptions'!$H$25*$C172)*(1+'Summary&amp;Assumptions'!$J$29)^(CY$46-1))+AND(CY$56&lt;'Summary&amp;Assumptions'!$J$31,CY$47&gt;=$FQ172,CY$47&lt;=$FR172)*(('Summary&amp;Assumptions'!$H$25*$C172)*(1+'Summary&amp;Assumptions'!$J$29)^(CY$46-1))</f>
        <v>0</v>
      </c>
      <c r="CU172" s="588">
        <f>AND(CZ$55&gt;0,SUM($E172:CT172)&lt;'Summary&amp;Assumptions'!$G$32*$B172,$D172&gt;='Summary&amp;Assumptions'!$D$17,CZ$47&gt;=$D172,CZ$47&lt;=EDATE($D172,'Summary&amp;Assumptions'!$G$32))*$B172+AND(CZ$56&lt;'Summary&amp;Assumptions'!$J$31,CZ$47&gt;=$FO172,CZ$47&lt;=$FP172)*(('Summary&amp;Assumptions'!$H$25*$C172)*(1+'Summary&amp;Assumptions'!$J$29)^(CZ$46-1))+AND(CZ$56&lt;'Summary&amp;Assumptions'!$J$31,CZ$47&gt;=$FQ172,CZ$47&lt;=$FR172)*(('Summary&amp;Assumptions'!$H$25*$C172)*(1+'Summary&amp;Assumptions'!$J$29)^(CZ$46-1))</f>
        <v>0</v>
      </c>
      <c r="CV172" s="588">
        <f>AND(DA$55&gt;0,SUM($E172:CU172)&lt;'Summary&amp;Assumptions'!$G$32*$B172,$D172&gt;='Summary&amp;Assumptions'!$D$17,DA$47&gt;=$D172,DA$47&lt;=EDATE($D172,'Summary&amp;Assumptions'!$G$32))*$B172+AND(DA$56&lt;'Summary&amp;Assumptions'!$J$31,DA$47&gt;=$FO172,DA$47&lt;=$FP172)*(('Summary&amp;Assumptions'!$H$25*$C172)*(1+'Summary&amp;Assumptions'!$J$29)^(DA$46-1))+AND(DA$56&lt;'Summary&amp;Assumptions'!$J$31,DA$47&gt;=$FQ172,DA$47&lt;=$FR172)*(('Summary&amp;Assumptions'!$H$25*$C172)*(1+'Summary&amp;Assumptions'!$J$29)^(DA$46-1))</f>
        <v>0</v>
      </c>
      <c r="CW172" s="588">
        <f>AND(DB$55&gt;0,SUM($E172:CV172)&lt;'Summary&amp;Assumptions'!$G$32*$B172,$D172&gt;='Summary&amp;Assumptions'!$D$17,DB$47&gt;=$D172,DB$47&lt;=EDATE($D172,'Summary&amp;Assumptions'!$G$32))*$B172+AND(DB$56&lt;'Summary&amp;Assumptions'!$J$31,DB$47&gt;=$FO172,DB$47&lt;=$FP172)*(('Summary&amp;Assumptions'!$H$25*$C172)*(1+'Summary&amp;Assumptions'!$J$29)^(DB$46-1))+AND(DB$56&lt;'Summary&amp;Assumptions'!$J$31,DB$47&gt;=$FQ172,DB$47&lt;=$FR172)*(('Summary&amp;Assumptions'!$H$25*$C172)*(1+'Summary&amp;Assumptions'!$J$29)^(DB$46-1))</f>
        <v>0</v>
      </c>
      <c r="CX172" s="588">
        <f>AND(DC$55&gt;0,SUM($E172:CW172)&lt;'Summary&amp;Assumptions'!$G$32*$B172,$D172&gt;='Summary&amp;Assumptions'!$D$17,DC$47&gt;=$D172,DC$47&lt;=EDATE($D172,'Summary&amp;Assumptions'!$G$32))*$B172+AND(DC$56&lt;'Summary&amp;Assumptions'!$J$31,DC$47&gt;=$FO172,DC$47&lt;=$FP172)*(('Summary&amp;Assumptions'!$H$25*$C172)*(1+'Summary&amp;Assumptions'!$J$29)^(DC$46-1))+AND(DC$56&lt;'Summary&amp;Assumptions'!$J$31,DC$47&gt;=$FQ172,DC$47&lt;=$FR172)*(('Summary&amp;Assumptions'!$H$25*$C172)*(1+'Summary&amp;Assumptions'!$J$29)^(DC$46-1))</f>
        <v>0</v>
      </c>
      <c r="CY172" s="588">
        <f>AND(DD$55&gt;0,SUM($E172:CX172)&lt;'Summary&amp;Assumptions'!$G$32*$B172,$D172&gt;='Summary&amp;Assumptions'!$D$17,DD$47&gt;=$D172,DD$47&lt;=EDATE($D172,'Summary&amp;Assumptions'!$G$32))*$B172+AND(DD$56&lt;'Summary&amp;Assumptions'!$J$31,DD$47&gt;=$FO172,DD$47&lt;=$FP172)*(('Summary&amp;Assumptions'!$H$25*$C172)*(1+'Summary&amp;Assumptions'!$J$29)^(DD$46-1))+AND(DD$56&lt;'Summary&amp;Assumptions'!$J$31,DD$47&gt;=$FQ172,DD$47&lt;=$FR172)*(('Summary&amp;Assumptions'!$H$25*$C172)*(1+'Summary&amp;Assumptions'!$J$29)^(DD$46-1))</f>
        <v>0</v>
      </c>
      <c r="CZ172" s="588">
        <f>AND(DE$55&gt;0,SUM($E172:CY172)&lt;'Summary&amp;Assumptions'!$G$32*$B172,$D172&gt;='Summary&amp;Assumptions'!$D$17,DE$47&gt;=$D172,DE$47&lt;=EDATE($D172,'Summary&amp;Assumptions'!$G$32))*$B172+AND(DE$56&lt;'Summary&amp;Assumptions'!$J$31,DE$47&gt;=$FO172,DE$47&lt;=$FP172)*(('Summary&amp;Assumptions'!$H$25*$C172)*(1+'Summary&amp;Assumptions'!$J$29)^(DE$46-1))+AND(DE$56&lt;'Summary&amp;Assumptions'!$J$31,DE$47&gt;=$FQ172,DE$47&lt;=$FR172)*(('Summary&amp;Assumptions'!$H$25*$C172)*(1+'Summary&amp;Assumptions'!$J$29)^(DE$46-1))</f>
        <v>0</v>
      </c>
      <c r="DA172" s="588">
        <f>AND(DF$55&gt;0,SUM($E172:CZ172)&lt;'Summary&amp;Assumptions'!$G$32*$B172,$D172&gt;='Summary&amp;Assumptions'!$D$17,DF$47&gt;=$D172,DF$47&lt;=EDATE($D172,'Summary&amp;Assumptions'!$G$32))*$B172+AND(DF$56&lt;'Summary&amp;Assumptions'!$J$31,DF$47&gt;=$FO172,DF$47&lt;=$FP172)*(('Summary&amp;Assumptions'!$H$25*$C172)*(1+'Summary&amp;Assumptions'!$J$29)^(DF$46-1))+AND(DF$56&lt;'Summary&amp;Assumptions'!$J$31,DF$47&gt;=$FQ172,DF$47&lt;=$FR172)*(('Summary&amp;Assumptions'!$H$25*$C172)*(1+'Summary&amp;Assumptions'!$J$29)^(DF$46-1))</f>
        <v>0</v>
      </c>
      <c r="DB172" s="588">
        <f>AND(DG$55&gt;0,SUM($E172:DA172)&lt;'Summary&amp;Assumptions'!$G$32*$B172,$D172&gt;='Summary&amp;Assumptions'!$D$17,DG$47&gt;=$D172,DG$47&lt;=EDATE($D172,'Summary&amp;Assumptions'!$G$32))*$B172+AND(DG$56&lt;'Summary&amp;Assumptions'!$J$31,DG$47&gt;=$FO172,DG$47&lt;=$FP172)*(('Summary&amp;Assumptions'!$H$25*$C172)*(1+'Summary&amp;Assumptions'!$J$29)^(DG$46-1))+AND(DG$56&lt;'Summary&amp;Assumptions'!$J$31,DG$47&gt;=$FQ172,DG$47&lt;=$FR172)*(('Summary&amp;Assumptions'!$H$25*$C172)*(1+'Summary&amp;Assumptions'!$J$29)^(DG$46-1))</f>
        <v>0</v>
      </c>
      <c r="DC172" s="588">
        <f>AND(DH$55&gt;0,SUM($E172:DB172)&lt;'Summary&amp;Assumptions'!$G$32*$B172,$D172&gt;='Summary&amp;Assumptions'!$D$17,DH$47&gt;=$D172,DH$47&lt;=EDATE($D172,'Summary&amp;Assumptions'!$G$32))*$B172+AND(DH$56&lt;'Summary&amp;Assumptions'!$J$31,DH$47&gt;=$FO172,DH$47&lt;=$FP172)*(('Summary&amp;Assumptions'!$H$25*$C172)*(1+'Summary&amp;Assumptions'!$J$29)^(DH$46-1))+AND(DH$56&lt;'Summary&amp;Assumptions'!$J$31,DH$47&gt;=$FQ172,DH$47&lt;=$FR172)*(('Summary&amp;Assumptions'!$H$25*$C172)*(1+'Summary&amp;Assumptions'!$J$29)^(DH$46-1))</f>
        <v>0</v>
      </c>
      <c r="DD172" s="588">
        <f>AND(DI$55&gt;0,SUM($E172:DC172)&lt;'Summary&amp;Assumptions'!$G$32*$B172,$D172&gt;='Summary&amp;Assumptions'!$D$17,DI$47&gt;=$D172,DI$47&lt;=EDATE($D172,'Summary&amp;Assumptions'!$G$32))*$B172+AND(DI$56&lt;'Summary&amp;Assumptions'!$J$31,DI$47&gt;=$FO172,DI$47&lt;=$FP172)*(('Summary&amp;Assumptions'!$H$25*$C172)*(1+'Summary&amp;Assumptions'!$J$29)^(DI$46-1))+AND(DI$56&lt;'Summary&amp;Assumptions'!$J$31,DI$47&gt;=$FQ172,DI$47&lt;=$FR172)*(('Summary&amp;Assumptions'!$H$25*$C172)*(1+'Summary&amp;Assumptions'!$J$29)^(DI$46-1))</f>
        <v>0</v>
      </c>
      <c r="DE172" s="588">
        <f>AND(DJ$55&gt;0,SUM($E172:DD172)&lt;'Summary&amp;Assumptions'!$G$32*$B172,$D172&gt;='Summary&amp;Assumptions'!$D$17,DJ$47&gt;=$D172,DJ$47&lt;=EDATE($D172,'Summary&amp;Assumptions'!$G$32))*$B172+AND(DJ$56&lt;'Summary&amp;Assumptions'!$J$31,DJ$47&gt;=$FO172,DJ$47&lt;=$FP172)*(('Summary&amp;Assumptions'!$H$25*$C172)*(1+'Summary&amp;Assumptions'!$J$29)^(DJ$46-1))+AND(DJ$56&lt;'Summary&amp;Assumptions'!$J$31,DJ$47&gt;=$FQ172,DJ$47&lt;=$FR172)*(('Summary&amp;Assumptions'!$H$25*$C172)*(1+'Summary&amp;Assumptions'!$J$29)^(DJ$46-1))</f>
        <v>0</v>
      </c>
      <c r="DF172" s="588">
        <f>AND(DK$55&gt;0,SUM($E172:DE172)&lt;'Summary&amp;Assumptions'!$G$32*$B172,$D172&gt;='Summary&amp;Assumptions'!$D$17,DK$47&gt;=$D172,DK$47&lt;=EDATE($D172,'Summary&amp;Assumptions'!$G$32))*$B172+AND(DK$56&lt;'Summary&amp;Assumptions'!$J$31,DK$47&gt;=$FO172,DK$47&lt;=$FP172)*(('Summary&amp;Assumptions'!$H$25*$C172)*(1+'Summary&amp;Assumptions'!$J$29)^(DK$46-1))+AND(DK$56&lt;'Summary&amp;Assumptions'!$J$31,DK$47&gt;=$FQ172,DK$47&lt;=$FR172)*(('Summary&amp;Assumptions'!$H$25*$C172)*(1+'Summary&amp;Assumptions'!$J$29)^(DK$46-1))</f>
        <v>0</v>
      </c>
      <c r="DG172" s="588">
        <f>AND(DL$55&gt;0,SUM($E172:DF172)&lt;'Summary&amp;Assumptions'!$G$32*$B172,$D172&gt;='Summary&amp;Assumptions'!$D$17,DL$47&gt;=$D172,DL$47&lt;=EDATE($D172,'Summary&amp;Assumptions'!$G$32))*$B172+AND(DL$56&lt;'Summary&amp;Assumptions'!$J$31,DL$47&gt;=$FO172,DL$47&lt;=$FP172)*(('Summary&amp;Assumptions'!$H$25*$C172)*(1+'Summary&amp;Assumptions'!$J$29)^(DL$46-1))+AND(DL$56&lt;'Summary&amp;Assumptions'!$J$31,DL$47&gt;=$FQ172,DL$47&lt;=$FR172)*(('Summary&amp;Assumptions'!$H$25*$C172)*(1+'Summary&amp;Assumptions'!$J$29)^(DL$46-1))</f>
        <v>0</v>
      </c>
      <c r="DH172" s="588">
        <f>AND(DM$55&gt;0,SUM($E172:DG172)&lt;'Summary&amp;Assumptions'!$G$32*$B172,$D172&gt;='Summary&amp;Assumptions'!$D$17,DM$47&gt;=$D172,DM$47&lt;=EDATE($D172,'Summary&amp;Assumptions'!$G$32))*$B172+AND(DM$56&lt;'Summary&amp;Assumptions'!$J$31,DM$47&gt;=$FO172,DM$47&lt;=$FP172)*(('Summary&amp;Assumptions'!$H$25*$C172)*(1+'Summary&amp;Assumptions'!$J$29)^(DM$46-1))+AND(DM$56&lt;'Summary&amp;Assumptions'!$J$31,DM$47&gt;=$FQ172,DM$47&lt;=$FR172)*(('Summary&amp;Assumptions'!$H$25*$C172)*(1+'Summary&amp;Assumptions'!$J$29)^(DM$46-1))</f>
        <v>0</v>
      </c>
      <c r="DI172" s="588">
        <f>AND(DN$55&gt;0,SUM($E172:DH172)&lt;'Summary&amp;Assumptions'!$G$32*$B172,$D172&gt;='Summary&amp;Assumptions'!$D$17,DN$47&gt;=$D172,DN$47&lt;=EDATE($D172,'Summary&amp;Assumptions'!$G$32))*$B172+AND(DN$56&lt;'Summary&amp;Assumptions'!$J$31,DN$47&gt;=$FO172,DN$47&lt;=$FP172)*(('Summary&amp;Assumptions'!$H$25*$C172)*(1+'Summary&amp;Assumptions'!$J$29)^(DN$46-1))+AND(DN$56&lt;'Summary&amp;Assumptions'!$J$31,DN$47&gt;=$FQ172,DN$47&lt;=$FR172)*(('Summary&amp;Assumptions'!$H$25*$C172)*(1+'Summary&amp;Assumptions'!$J$29)^(DN$46-1))</f>
        <v>0</v>
      </c>
      <c r="DJ172" s="588">
        <f>AND(DO$55&gt;0,SUM($E172:DI172)&lt;'Summary&amp;Assumptions'!$G$32*$B172,$D172&gt;='Summary&amp;Assumptions'!$D$17,DO$47&gt;=$D172,DO$47&lt;=EDATE($D172,'Summary&amp;Assumptions'!$G$32))*$B172+AND(DO$56&lt;'Summary&amp;Assumptions'!$J$31,DO$47&gt;=$FO172,DO$47&lt;=$FP172)*(('Summary&amp;Assumptions'!$H$25*$C172)*(1+'Summary&amp;Assumptions'!$J$29)^(DO$46-1))+AND(DO$56&lt;'Summary&amp;Assumptions'!$J$31,DO$47&gt;=$FQ172,DO$47&lt;=$FR172)*(('Summary&amp;Assumptions'!$H$25*$C172)*(1+'Summary&amp;Assumptions'!$J$29)^(DO$46-1))</f>
        <v>0</v>
      </c>
      <c r="DK172" s="588">
        <f>AND(DP$55&gt;0,SUM($E172:DJ172)&lt;'Summary&amp;Assumptions'!$G$32*$B172,$D172&gt;='Summary&amp;Assumptions'!$D$17,DP$47&gt;=$D172,DP$47&lt;=EDATE($D172,'Summary&amp;Assumptions'!$G$32))*$B172+AND(DP$56&lt;'Summary&amp;Assumptions'!$J$31,DP$47&gt;=$FO172,DP$47&lt;=$FP172)*(('Summary&amp;Assumptions'!$H$25*$C172)*(1+'Summary&amp;Assumptions'!$J$29)^(DP$46-1))+AND(DP$56&lt;'Summary&amp;Assumptions'!$J$31,DP$47&gt;=$FQ172,DP$47&lt;=$FR172)*(('Summary&amp;Assumptions'!$H$25*$C172)*(1+'Summary&amp;Assumptions'!$J$29)^(DP$46-1))</f>
        <v>0</v>
      </c>
      <c r="DL172" s="588">
        <f>AND(DQ$55&gt;0,SUM($E172:DK172)&lt;'Summary&amp;Assumptions'!$G$32*$B172,$D172&gt;='Summary&amp;Assumptions'!$D$17,DQ$47&gt;=$D172,DQ$47&lt;=EDATE($D172,'Summary&amp;Assumptions'!$G$32))*$B172+AND(DQ$56&lt;'Summary&amp;Assumptions'!$J$31,DQ$47&gt;=$FO172,DQ$47&lt;=$FP172)*(('Summary&amp;Assumptions'!$H$25*$C172)*(1+'Summary&amp;Assumptions'!$J$29)^(DQ$46-1))+AND(DQ$56&lt;'Summary&amp;Assumptions'!$J$31,DQ$47&gt;=$FQ172,DQ$47&lt;=$FR172)*(('Summary&amp;Assumptions'!$H$25*$C172)*(1+'Summary&amp;Assumptions'!$J$29)^(DQ$46-1))</f>
        <v>0</v>
      </c>
      <c r="DM172" s="588">
        <f>AND(DR$55&gt;0,SUM($E172:DL172)&lt;'Summary&amp;Assumptions'!$G$32*$B172,$D172&gt;='Summary&amp;Assumptions'!$D$17,DR$47&gt;=$D172,DR$47&lt;=EDATE($D172,'Summary&amp;Assumptions'!$G$32))*$B172+AND(DR$56&lt;'Summary&amp;Assumptions'!$J$31,DR$47&gt;=$FO172,DR$47&lt;=$FP172)*(('Summary&amp;Assumptions'!$H$25*$C172)*(1+'Summary&amp;Assumptions'!$J$29)^(DR$46-1))+AND(DR$56&lt;'Summary&amp;Assumptions'!$J$31,DR$47&gt;=$FQ172,DR$47&lt;=$FR172)*(('Summary&amp;Assumptions'!$H$25*$C172)*(1+'Summary&amp;Assumptions'!$J$29)^(DR$46-1))</f>
        <v>0</v>
      </c>
      <c r="DN172" s="588">
        <f>AND(DS$55&gt;0,SUM($E172:DM172)&lt;'Summary&amp;Assumptions'!$G$32*$B172,$D172&gt;='Summary&amp;Assumptions'!$D$17,DS$47&gt;=$D172,DS$47&lt;=EDATE($D172,'Summary&amp;Assumptions'!$G$32))*$B172+AND(DS$56&lt;'Summary&amp;Assumptions'!$J$31,DS$47&gt;=$FO172,DS$47&lt;=$FP172)*(('Summary&amp;Assumptions'!$H$25*$C172)*(1+'Summary&amp;Assumptions'!$J$29)^(DS$46-1))+AND(DS$56&lt;'Summary&amp;Assumptions'!$J$31,DS$47&gt;=$FQ172,DS$47&lt;=$FR172)*(('Summary&amp;Assumptions'!$H$25*$C172)*(1+'Summary&amp;Assumptions'!$J$29)^(DS$46-1))</f>
        <v>0</v>
      </c>
      <c r="DO172" s="588">
        <f>AND(DT$55&gt;0,SUM($E172:DN172)&lt;'Summary&amp;Assumptions'!$G$32*$B172,$D172&gt;='Summary&amp;Assumptions'!$D$17,DT$47&gt;=$D172,DT$47&lt;=EDATE($D172,'Summary&amp;Assumptions'!$G$32))*$B172+AND(DT$56&lt;'Summary&amp;Assumptions'!$J$31,DT$47&gt;=$FO172,DT$47&lt;=$FP172)*(('Summary&amp;Assumptions'!$H$25*$C172)*(1+'Summary&amp;Assumptions'!$J$29)^(DT$46-1))+AND(DT$56&lt;'Summary&amp;Assumptions'!$J$31,DT$47&gt;=$FQ172,DT$47&lt;=$FR172)*(('Summary&amp;Assumptions'!$H$25*$C172)*(1+'Summary&amp;Assumptions'!$J$29)^(DT$46-1))</f>
        <v>0</v>
      </c>
      <c r="DP172" s="588">
        <f>AND(DU$55&gt;0,SUM($E172:DO172)&lt;'Summary&amp;Assumptions'!$G$32*$B172,$D172&gt;='Summary&amp;Assumptions'!$D$17,DU$47&gt;=$D172,DU$47&lt;=EDATE($D172,'Summary&amp;Assumptions'!$G$32))*$B172+AND(DU$56&lt;'Summary&amp;Assumptions'!$J$31,DU$47&gt;=$FO172,DU$47&lt;=$FP172)*(('Summary&amp;Assumptions'!$H$25*$C172)*(1+'Summary&amp;Assumptions'!$J$29)^(DU$46-1))+AND(DU$56&lt;'Summary&amp;Assumptions'!$J$31,DU$47&gt;=$FQ172,DU$47&lt;=$FR172)*(('Summary&amp;Assumptions'!$H$25*$C172)*(1+'Summary&amp;Assumptions'!$J$29)^(DU$46-1))</f>
        <v>0</v>
      </c>
      <c r="DQ172" s="588">
        <f>AND(DV$55&gt;0,SUM($E172:DP172)&lt;'Summary&amp;Assumptions'!$G$32*$B172,$D172&gt;='Summary&amp;Assumptions'!$D$17,DV$47&gt;=$D172,DV$47&lt;=EDATE($D172,'Summary&amp;Assumptions'!$G$32))*$B172+AND(DV$56&lt;'Summary&amp;Assumptions'!$J$31,DV$47&gt;=$FO172,DV$47&lt;=$FP172)*(('Summary&amp;Assumptions'!$H$25*$C172)*(1+'Summary&amp;Assumptions'!$J$29)^(DV$46-1))+AND(DV$56&lt;'Summary&amp;Assumptions'!$J$31,DV$47&gt;=$FQ172,DV$47&lt;=$FR172)*(('Summary&amp;Assumptions'!$H$25*$C172)*(1+'Summary&amp;Assumptions'!$J$29)^(DV$46-1))</f>
        <v>0</v>
      </c>
      <c r="DR172" s="588">
        <f>AND(DW$55&gt;0,SUM($E172:DQ172)&lt;'Summary&amp;Assumptions'!$G$32*$B172,$D172&gt;='Summary&amp;Assumptions'!$D$17,DW$47&gt;=$D172,DW$47&lt;=EDATE($D172,'Summary&amp;Assumptions'!$G$32))*$B172+AND(DW$56&lt;'Summary&amp;Assumptions'!$J$31,DW$47&gt;=$FO172,DW$47&lt;=$FP172)*(('Summary&amp;Assumptions'!$H$25*$C172)*(1+'Summary&amp;Assumptions'!$J$29)^(DW$46-1))+AND(DW$56&lt;'Summary&amp;Assumptions'!$J$31,DW$47&gt;=$FQ172,DW$47&lt;=$FR172)*(('Summary&amp;Assumptions'!$H$25*$C172)*(1+'Summary&amp;Assumptions'!$J$29)^(DW$46-1))</f>
        <v>0</v>
      </c>
      <c r="DS172" s="588">
        <f>AND(DX$55&gt;0,SUM($E172:DR172)&lt;'Summary&amp;Assumptions'!$G$32*$B172,$D172&gt;='Summary&amp;Assumptions'!$D$17,DX$47&gt;=$D172,DX$47&lt;=EDATE($D172,'Summary&amp;Assumptions'!$G$32))*$B172+AND(DX$56&lt;'Summary&amp;Assumptions'!$J$31,DX$47&gt;=$FO172,DX$47&lt;=$FP172)*(('Summary&amp;Assumptions'!$H$25*$C172)*(1+'Summary&amp;Assumptions'!$J$29)^(DX$46-1))+AND(DX$56&lt;'Summary&amp;Assumptions'!$J$31,DX$47&gt;=$FQ172,DX$47&lt;=$FR172)*(('Summary&amp;Assumptions'!$H$25*$C172)*(1+'Summary&amp;Assumptions'!$J$29)^(DX$46-1))</f>
        <v>0</v>
      </c>
      <c r="DT172" s="588">
        <f>AND(DY$55&gt;0,SUM($E172:DS172)&lt;'Summary&amp;Assumptions'!$G$32*$B172,$D172&gt;='Summary&amp;Assumptions'!$D$17,DY$47&gt;=$D172,DY$47&lt;=EDATE($D172,'Summary&amp;Assumptions'!$G$32))*$B172+AND(DY$56&lt;'Summary&amp;Assumptions'!$J$31,DY$47&gt;=$FO172,DY$47&lt;=$FP172)*(('Summary&amp;Assumptions'!$H$25*$C172)*(1+'Summary&amp;Assumptions'!$J$29)^(DY$46-1))+AND(DY$56&lt;'Summary&amp;Assumptions'!$J$31,DY$47&gt;=$FQ172,DY$47&lt;=$FR172)*(('Summary&amp;Assumptions'!$H$25*$C172)*(1+'Summary&amp;Assumptions'!$J$29)^(DY$46-1))</f>
        <v>0</v>
      </c>
      <c r="DU172" s="588">
        <f>AND(DZ$55&gt;0,SUM($E172:DT172)&lt;'Summary&amp;Assumptions'!$G$32*$B172,$D172&gt;='Summary&amp;Assumptions'!$D$17,DZ$47&gt;=$D172,DZ$47&lt;=EDATE($D172,'Summary&amp;Assumptions'!$G$32))*$B172+AND(DZ$56&lt;'Summary&amp;Assumptions'!$J$31,DZ$47&gt;=$FO172,DZ$47&lt;=$FP172)*(('Summary&amp;Assumptions'!$H$25*$C172)*(1+'Summary&amp;Assumptions'!$J$29)^(DZ$46-1))+AND(DZ$56&lt;'Summary&amp;Assumptions'!$J$31,DZ$47&gt;=$FQ172,DZ$47&lt;=$FR172)*(('Summary&amp;Assumptions'!$H$25*$C172)*(1+'Summary&amp;Assumptions'!$J$29)^(DZ$46-1))</f>
        <v>0</v>
      </c>
      <c r="DV172" s="588">
        <f>AND(EA$55&gt;0,SUM($E172:DU172)&lt;'Summary&amp;Assumptions'!$G$32*$B172,$D172&gt;='Summary&amp;Assumptions'!$D$17,EA$47&gt;=$D172,EA$47&lt;=EDATE($D172,'Summary&amp;Assumptions'!$G$32))*$B172+AND(EA$56&lt;'Summary&amp;Assumptions'!$J$31,EA$47&gt;=$FO172,EA$47&lt;=$FP172)*(('Summary&amp;Assumptions'!$H$25*$C172)*(1+'Summary&amp;Assumptions'!$J$29)^(EA$46-1))+AND(EA$56&lt;'Summary&amp;Assumptions'!$J$31,EA$47&gt;=$FQ172,EA$47&lt;=$FR172)*(('Summary&amp;Assumptions'!$H$25*$C172)*(1+'Summary&amp;Assumptions'!$J$29)^(EA$46-1))</f>
        <v>0</v>
      </c>
      <c r="DW172" s="588">
        <f>AND(EB$55&gt;0,SUM($E172:DV172)&lt;'Summary&amp;Assumptions'!$G$32*$B172,$D172&gt;='Summary&amp;Assumptions'!$D$17,EB$47&gt;=$D172,EB$47&lt;=EDATE($D172,'Summary&amp;Assumptions'!$G$32))*$B172+AND(EB$56&lt;'Summary&amp;Assumptions'!$J$31,EB$47&gt;=$FO172,EB$47&lt;=$FP172)*(('Summary&amp;Assumptions'!$H$25*$C172)*(1+'Summary&amp;Assumptions'!$J$29)^(EB$46-1))+AND(EB$56&lt;'Summary&amp;Assumptions'!$J$31,EB$47&gt;=$FQ172,EB$47&lt;=$FR172)*(('Summary&amp;Assumptions'!$H$25*$C172)*(1+'Summary&amp;Assumptions'!$J$29)^(EB$46-1))</f>
        <v>0</v>
      </c>
      <c r="DX172" s="588">
        <f>AND(EC$55&gt;0,SUM($E172:DW172)&lt;'Summary&amp;Assumptions'!$G$32*$B172,$D172&gt;='Summary&amp;Assumptions'!$D$17,EC$47&gt;=$D172,EC$47&lt;=EDATE($D172,'Summary&amp;Assumptions'!$G$32))*$B172+AND(EC$56&lt;'Summary&amp;Assumptions'!$J$31,EC$47&gt;=$FO172,EC$47&lt;=$FP172)*(('Summary&amp;Assumptions'!$H$25*$C172)*(1+'Summary&amp;Assumptions'!$J$29)^(EC$46-1))+AND(EC$56&lt;'Summary&amp;Assumptions'!$J$31,EC$47&gt;=$FQ172,EC$47&lt;=$FR172)*(('Summary&amp;Assumptions'!$H$25*$C172)*(1+'Summary&amp;Assumptions'!$J$29)^(EC$46-1))</f>
        <v>0</v>
      </c>
      <c r="DY172" s="588">
        <f>AND(ED$55&gt;0,SUM($E172:DX172)&lt;'Summary&amp;Assumptions'!$G$32*$B172,$D172&gt;='Summary&amp;Assumptions'!$D$17,ED$47&gt;=$D172,ED$47&lt;=EDATE($D172,'Summary&amp;Assumptions'!$G$32))*$B172+AND(ED$56&lt;'Summary&amp;Assumptions'!$J$31,ED$47&gt;=$FO172,ED$47&lt;=$FP172)*(('Summary&amp;Assumptions'!$H$25*$C172)*(1+'Summary&amp;Assumptions'!$J$29)^(ED$46-1))+AND(ED$56&lt;'Summary&amp;Assumptions'!$J$31,ED$47&gt;=$FQ172,ED$47&lt;=$FR172)*(('Summary&amp;Assumptions'!$H$25*$C172)*(1+'Summary&amp;Assumptions'!$J$29)^(ED$46-1))</f>
        <v>0</v>
      </c>
      <c r="DZ172" s="588">
        <f>AND(EE$55&gt;0,SUM($E172:DY172)&lt;'Summary&amp;Assumptions'!$G$32*$B172,$D172&gt;='Summary&amp;Assumptions'!$D$17,EE$47&gt;=$D172,EE$47&lt;=EDATE($D172,'Summary&amp;Assumptions'!$G$32))*$B172+AND(EE$56&lt;'Summary&amp;Assumptions'!$J$31,EE$47&gt;=$FO172,EE$47&lt;=$FP172)*(('Summary&amp;Assumptions'!$H$25*$C172)*(1+'Summary&amp;Assumptions'!$J$29)^(EE$46-1))+AND(EE$56&lt;'Summary&amp;Assumptions'!$J$31,EE$47&gt;=$FQ172,EE$47&lt;=$FR172)*(('Summary&amp;Assumptions'!$H$25*$C172)*(1+'Summary&amp;Assumptions'!$J$29)^(EE$46-1))</f>
        <v>0</v>
      </c>
      <c r="EA172" s="588">
        <f>AND(EF$55&gt;0,SUM($E172:DZ172)&lt;'Summary&amp;Assumptions'!$G$32*$B172,$D172&gt;='Summary&amp;Assumptions'!$D$17,EF$47&gt;=$D172,EF$47&lt;=EDATE($D172,'Summary&amp;Assumptions'!$G$32))*$B172+AND(EF$56&lt;'Summary&amp;Assumptions'!$J$31,EF$47&gt;=$FO172,EF$47&lt;=$FP172)*(('Summary&amp;Assumptions'!$H$25*$C172)*(1+'Summary&amp;Assumptions'!$J$29)^(EF$46-1))+AND(EF$56&lt;'Summary&amp;Assumptions'!$J$31,EF$47&gt;=$FQ172,EF$47&lt;=$FR172)*(('Summary&amp;Assumptions'!$H$25*$C172)*(1+'Summary&amp;Assumptions'!$J$29)^(EF$46-1))</f>
        <v>0</v>
      </c>
      <c r="EB172" s="588">
        <f>AND(EG$55&gt;0,SUM($E172:EA172)&lt;'Summary&amp;Assumptions'!$G$32*$B172,$D172&gt;='Summary&amp;Assumptions'!$D$17,EG$47&gt;=$D172,EG$47&lt;=EDATE($D172,'Summary&amp;Assumptions'!$G$32))*$B172+AND(EG$56&lt;'Summary&amp;Assumptions'!$J$31,EG$47&gt;=$FO172,EG$47&lt;=$FP172)*(('Summary&amp;Assumptions'!$H$25*$C172)*(1+'Summary&amp;Assumptions'!$J$29)^(EG$46-1))+AND(EG$56&lt;'Summary&amp;Assumptions'!$J$31,EG$47&gt;=$FQ172,EG$47&lt;=$FR172)*(('Summary&amp;Assumptions'!$H$25*$C172)*(1+'Summary&amp;Assumptions'!$J$29)^(EG$46-1))</f>
        <v>0</v>
      </c>
      <c r="EC172" s="588">
        <f>AND(EH$55&gt;0,SUM($E172:EB172)&lt;'Summary&amp;Assumptions'!$G$32*$B172,$D172&gt;='Summary&amp;Assumptions'!$D$17,EH$47&gt;=$D172,EH$47&lt;=EDATE($D172,'Summary&amp;Assumptions'!$G$32))*$B172+AND(EH$56&lt;'Summary&amp;Assumptions'!$J$31,EH$47&gt;=$FO172,EH$47&lt;=$FP172)*(('Summary&amp;Assumptions'!$H$25*$C172)*(1+'Summary&amp;Assumptions'!$J$29)^(EH$46-1))+AND(EH$56&lt;'Summary&amp;Assumptions'!$J$31,EH$47&gt;=$FQ172,EH$47&lt;=$FR172)*(('Summary&amp;Assumptions'!$H$25*$C172)*(1+'Summary&amp;Assumptions'!$J$29)^(EH$46-1))</f>
        <v>0</v>
      </c>
      <c r="ED172" s="588">
        <f>AND(EI$55&gt;0,SUM($E172:EC172)&lt;'Summary&amp;Assumptions'!$G$32*$B172,$D172&gt;='Summary&amp;Assumptions'!$D$17,EI$47&gt;=$D172,EI$47&lt;=EDATE($D172,'Summary&amp;Assumptions'!$G$32))*$B172+AND(EI$56&lt;'Summary&amp;Assumptions'!$J$31,EI$47&gt;=$FO172,EI$47&lt;=$FP172)*(('Summary&amp;Assumptions'!$H$25*$C172)*(1+'Summary&amp;Assumptions'!$J$29)^(EI$46-1))+AND(EI$56&lt;'Summary&amp;Assumptions'!$J$31,EI$47&gt;=$FQ172,EI$47&lt;=$FR172)*(('Summary&amp;Assumptions'!$H$25*$C172)*(1+'Summary&amp;Assumptions'!$J$29)^(EI$46-1))</f>
        <v>0</v>
      </c>
      <c r="EE172" s="588">
        <f>AND(EJ$55&gt;0,SUM($E172:ED172)&lt;'Summary&amp;Assumptions'!$G$32*$B172,$D172&gt;='Summary&amp;Assumptions'!$D$17,EJ$47&gt;=$D172,EJ$47&lt;=EDATE($D172,'Summary&amp;Assumptions'!$G$32))*$B172+AND(EJ$56&lt;'Summary&amp;Assumptions'!$J$31,EJ$47&gt;=$FO172,EJ$47&lt;=$FP172)*(('Summary&amp;Assumptions'!$H$25*$C172)*(1+'Summary&amp;Assumptions'!$J$29)^(EJ$46-1))+AND(EJ$56&lt;'Summary&amp;Assumptions'!$J$31,EJ$47&gt;=$FQ172,EJ$47&lt;=$FR172)*(('Summary&amp;Assumptions'!$H$25*$C172)*(1+'Summary&amp;Assumptions'!$J$29)^(EJ$46-1))</f>
        <v>0</v>
      </c>
      <c r="EF172" s="588">
        <f>AND(EK$55&gt;0,SUM($E172:EE172)&lt;'Summary&amp;Assumptions'!$G$32*$B172,$D172&gt;='Summary&amp;Assumptions'!$D$17,EK$47&gt;=$D172,EK$47&lt;=EDATE($D172,'Summary&amp;Assumptions'!$G$32))*$B172+AND(EK$56&lt;'Summary&amp;Assumptions'!$J$31,EK$47&gt;=$FO172,EK$47&lt;=$FP172)*(('Summary&amp;Assumptions'!$H$25*$C172)*(1+'Summary&amp;Assumptions'!$J$29)^(EK$46-1))+AND(EK$56&lt;'Summary&amp;Assumptions'!$J$31,EK$47&gt;=$FQ172,EK$47&lt;=$FR172)*(('Summary&amp;Assumptions'!$H$25*$C172)*(1+'Summary&amp;Assumptions'!$J$29)^(EK$46-1))</f>
        <v>0</v>
      </c>
      <c r="EG172" s="588">
        <f>AND(EL$55&gt;0,SUM($E172:EF172)&lt;'Summary&amp;Assumptions'!$G$32*$B172,$D172&gt;='Summary&amp;Assumptions'!$D$17,EL$47&gt;=$D172,EL$47&lt;=EDATE($D172,'Summary&amp;Assumptions'!$G$32))*$B172+AND(EL$56&lt;'Summary&amp;Assumptions'!$J$31,EL$47&gt;=$FO172,EL$47&lt;=$FP172)*(('Summary&amp;Assumptions'!$H$25*$C172)*(1+'Summary&amp;Assumptions'!$J$29)^(EL$46-1))+AND(EL$56&lt;'Summary&amp;Assumptions'!$J$31,EL$47&gt;=$FQ172,EL$47&lt;=$FR172)*(('Summary&amp;Assumptions'!$H$25*$C172)*(1+'Summary&amp;Assumptions'!$J$29)^(EL$46-1))</f>
        <v>0</v>
      </c>
      <c r="EH172" s="588">
        <f>AND(EM$55&gt;0,SUM($E172:EG172)&lt;'Summary&amp;Assumptions'!$G$32*$B172,$D172&gt;='Summary&amp;Assumptions'!$D$17,EM$47&gt;=$D172,EM$47&lt;=EDATE($D172,'Summary&amp;Assumptions'!$G$32))*$B172+AND(EM$56&lt;'Summary&amp;Assumptions'!$J$31,EM$47&gt;=$FO172,EM$47&lt;=$FP172)*(('Summary&amp;Assumptions'!$H$25*$C172)*(1+'Summary&amp;Assumptions'!$J$29)^(EM$46-1))+AND(EM$56&lt;'Summary&amp;Assumptions'!$J$31,EM$47&gt;=$FQ172,EM$47&lt;=$FR172)*(('Summary&amp;Assumptions'!$H$25*$C172)*(1+'Summary&amp;Assumptions'!$J$29)^(EM$46-1))</f>
        <v>0</v>
      </c>
      <c r="EI172" s="588">
        <f>AND(EN$55&gt;0,SUM($E172:EH172)&lt;'Summary&amp;Assumptions'!$G$32*$B172,$D172&gt;='Summary&amp;Assumptions'!$D$17,EN$47&gt;=$D172,EN$47&lt;=EDATE($D172,'Summary&amp;Assumptions'!$G$32))*$B172+AND(EN$56&lt;'Summary&amp;Assumptions'!$J$31,EN$47&gt;=$FO172,EN$47&lt;=$FP172)*(('Summary&amp;Assumptions'!$H$25*$C172)*(1+'Summary&amp;Assumptions'!$J$29)^(EN$46-1))+AND(EN$56&lt;'Summary&amp;Assumptions'!$J$31,EN$47&gt;=$FQ172,EN$47&lt;=$FR172)*(('Summary&amp;Assumptions'!$H$25*$C172)*(1+'Summary&amp;Assumptions'!$J$29)^(EN$46-1))</f>
        <v>0</v>
      </c>
      <c r="EJ172" s="588">
        <f>AND(EO$55&gt;0,SUM($E172:EI172)&lt;'Summary&amp;Assumptions'!$G$32*$B172,$D172&gt;='Summary&amp;Assumptions'!$D$17,EO$47&gt;=$D172,EO$47&lt;=EDATE($D172,'Summary&amp;Assumptions'!$G$32))*$B172+AND(EO$56&lt;'Summary&amp;Assumptions'!$J$31,EO$47&gt;=$FO172,EO$47&lt;=$FP172)*(('Summary&amp;Assumptions'!$H$25*$C172)*(1+'Summary&amp;Assumptions'!$J$29)^(EO$46-1))+AND(EO$56&lt;'Summary&amp;Assumptions'!$J$31,EO$47&gt;=$FQ172,EO$47&lt;=$FR172)*(('Summary&amp;Assumptions'!$H$25*$C172)*(1+'Summary&amp;Assumptions'!$J$29)^(EO$46-1))</f>
        <v>0</v>
      </c>
      <c r="EK172" s="588">
        <f>AND(EP$55&gt;0,SUM($E172:EJ172)&lt;'Summary&amp;Assumptions'!$G$32*$B172,$D172&gt;='Summary&amp;Assumptions'!$D$17,EP$47&gt;=$D172,EP$47&lt;=EDATE($D172,'Summary&amp;Assumptions'!$G$32))*$B172+AND(EP$56&lt;'Summary&amp;Assumptions'!$J$31,EP$47&gt;=$FO172,EP$47&lt;=$FP172)*(('Summary&amp;Assumptions'!$H$25*$C172)*(1+'Summary&amp;Assumptions'!$J$29)^(EP$46-1))+AND(EP$56&lt;'Summary&amp;Assumptions'!$J$31,EP$47&gt;=$FQ172,EP$47&lt;=$FR172)*(('Summary&amp;Assumptions'!$H$25*$C172)*(1+'Summary&amp;Assumptions'!$J$29)^(EP$46-1))</f>
        <v>0</v>
      </c>
      <c r="EL172" s="588">
        <f>AND(EQ$55&gt;0,SUM($E172:EK172)&lt;'Summary&amp;Assumptions'!$G$32*$B172,$D172&gt;='Summary&amp;Assumptions'!$D$17,EQ$47&gt;=$D172,EQ$47&lt;=EDATE($D172,'Summary&amp;Assumptions'!$G$32))*$B172+AND(EQ$56&lt;'Summary&amp;Assumptions'!$J$31,EQ$47&gt;=$FO172,EQ$47&lt;=$FP172)*(('Summary&amp;Assumptions'!$H$25*$C172)*(1+'Summary&amp;Assumptions'!$J$29)^(EQ$46-1))+AND(EQ$56&lt;'Summary&amp;Assumptions'!$J$31,EQ$47&gt;=$FQ172,EQ$47&lt;=$FR172)*(('Summary&amp;Assumptions'!$H$25*$C172)*(1+'Summary&amp;Assumptions'!$J$29)^(EQ$46-1))</f>
        <v>0</v>
      </c>
      <c r="EM172" s="588">
        <f>AND(ER$55&gt;0,SUM($E172:EL172)&lt;'Summary&amp;Assumptions'!$G$32*$B172,$D172&gt;='Summary&amp;Assumptions'!$D$17,ER$47&gt;=$D172,ER$47&lt;=EDATE($D172,'Summary&amp;Assumptions'!$G$32))*$B172+AND(ER$56&lt;'Summary&amp;Assumptions'!$J$31,ER$47&gt;=$FO172,ER$47&lt;=$FP172)*(('Summary&amp;Assumptions'!$H$25*$C172)*(1+'Summary&amp;Assumptions'!$J$29)^(ER$46-1))+AND(ER$56&lt;'Summary&amp;Assumptions'!$J$31,ER$47&gt;=$FQ172,ER$47&lt;=$FR172)*(('Summary&amp;Assumptions'!$H$25*$C172)*(1+'Summary&amp;Assumptions'!$J$29)^(ER$46-1))</f>
        <v>0</v>
      </c>
      <c r="EN172" s="588">
        <f>AND(ES$55&gt;0,SUM($E172:EM172)&lt;'Summary&amp;Assumptions'!$G$32*$B172,$D172&gt;='Summary&amp;Assumptions'!$D$17,ES$47&gt;=$D172,ES$47&lt;=EDATE($D172,'Summary&amp;Assumptions'!$G$32))*$B172+AND(ES$56&lt;'Summary&amp;Assumptions'!$J$31,ES$47&gt;=$FO172,ES$47&lt;=$FP172)*(('Summary&amp;Assumptions'!$H$25*$C172)*(1+'Summary&amp;Assumptions'!$J$29)^(ES$46-1))+AND(ES$56&lt;'Summary&amp;Assumptions'!$J$31,ES$47&gt;=$FQ172,ES$47&lt;=$FR172)*(('Summary&amp;Assumptions'!$H$25*$C172)*(1+'Summary&amp;Assumptions'!$J$29)^(ES$46-1))</f>
        <v>0</v>
      </c>
      <c r="EO172" s="588">
        <f>AND(ET$55&gt;0,SUM($E172:EN172)&lt;'Summary&amp;Assumptions'!$G$32*$B172,$D172&gt;='Summary&amp;Assumptions'!$D$17,ET$47&gt;=$D172,ET$47&lt;=EDATE($D172,'Summary&amp;Assumptions'!$G$32))*$B172+AND(ET$56&lt;'Summary&amp;Assumptions'!$J$31,ET$47&gt;=$FO172,ET$47&lt;=$FP172)*(('Summary&amp;Assumptions'!$H$25*$C172)*(1+'Summary&amp;Assumptions'!$J$29)^(ET$46-1))+AND(ET$56&lt;'Summary&amp;Assumptions'!$J$31,ET$47&gt;=$FQ172,ET$47&lt;=$FR172)*(('Summary&amp;Assumptions'!$H$25*$C172)*(1+'Summary&amp;Assumptions'!$J$29)^(ET$46-1))</f>
        <v>0</v>
      </c>
      <c r="EP172" s="588">
        <f>AND(EU$55&gt;0,SUM($E172:EO172)&lt;'Summary&amp;Assumptions'!$G$32*$B172,$D172&gt;='Summary&amp;Assumptions'!$D$17,EU$47&gt;=$D172,EU$47&lt;=EDATE($D172,'Summary&amp;Assumptions'!$G$32))*$B172+AND(EU$56&lt;'Summary&amp;Assumptions'!$J$31,EU$47&gt;=$FO172,EU$47&lt;=$FP172)*(('Summary&amp;Assumptions'!$H$25*$C172)*(1+'Summary&amp;Assumptions'!$J$29)^(EU$46-1))+AND(EU$56&lt;'Summary&amp;Assumptions'!$J$31,EU$47&gt;=$FQ172,EU$47&lt;=$FR172)*(('Summary&amp;Assumptions'!$H$25*$C172)*(1+'Summary&amp;Assumptions'!$J$29)^(EU$46-1))</f>
        <v>0</v>
      </c>
      <c r="EQ172" s="588">
        <f>AND(EV$55&gt;0,SUM($E172:EP172)&lt;'Summary&amp;Assumptions'!$G$32*$B172,$D172&gt;='Summary&amp;Assumptions'!$D$17,EV$47&gt;=$D172,EV$47&lt;=EDATE($D172,'Summary&amp;Assumptions'!$G$32))*$B172+AND(EV$56&lt;'Summary&amp;Assumptions'!$J$31,EV$47&gt;=$FO172,EV$47&lt;=$FP172)*(('Summary&amp;Assumptions'!$H$25*$C172)*(1+'Summary&amp;Assumptions'!$J$29)^(EV$46-1))+AND(EV$56&lt;'Summary&amp;Assumptions'!$J$31,EV$47&gt;=$FQ172,EV$47&lt;=$FR172)*(('Summary&amp;Assumptions'!$H$25*$C172)*(1+'Summary&amp;Assumptions'!$J$29)^(EV$46-1))</f>
        <v>0</v>
      </c>
      <c r="ER172" s="588">
        <f>AND(EW$55&gt;0,SUM($E172:EQ172)&lt;'Summary&amp;Assumptions'!$G$32*$B172,$D172&gt;='Summary&amp;Assumptions'!$D$17,EW$47&gt;=$D172,EW$47&lt;=EDATE($D172,'Summary&amp;Assumptions'!$G$32))*$B172+AND(EW$56&lt;'Summary&amp;Assumptions'!$J$31,EW$47&gt;=$FO172,EW$47&lt;=$FP172)*(('Summary&amp;Assumptions'!$H$25*$C172)*(1+'Summary&amp;Assumptions'!$J$29)^(EW$46-1))+AND(EW$56&lt;'Summary&amp;Assumptions'!$J$31,EW$47&gt;=$FQ172,EW$47&lt;=$FR172)*(('Summary&amp;Assumptions'!$H$25*$C172)*(1+'Summary&amp;Assumptions'!$J$29)^(EW$46-1))</f>
        <v>0</v>
      </c>
      <c r="ES172" s="588">
        <f>AND(EX$55&gt;0,SUM($E172:ER172)&lt;'Summary&amp;Assumptions'!$G$32*$B172,$D172&gt;='Summary&amp;Assumptions'!$D$17,EX$47&gt;=$D172,EX$47&lt;=EDATE($D172,'Summary&amp;Assumptions'!$G$32))*$B172+AND(EX$56&lt;'Summary&amp;Assumptions'!$J$31,EX$47&gt;=$FO172,EX$47&lt;=$FP172)*(('Summary&amp;Assumptions'!$H$25*$C172)*(1+'Summary&amp;Assumptions'!$J$29)^(EX$46-1))+AND(EX$56&lt;'Summary&amp;Assumptions'!$J$31,EX$47&gt;=$FQ172,EX$47&lt;=$FR172)*(('Summary&amp;Assumptions'!$H$25*$C172)*(1+'Summary&amp;Assumptions'!$J$29)^(EX$46-1))</f>
        <v>0</v>
      </c>
      <c r="ET172" s="588">
        <f>AND(EY$55&gt;0,SUM($E172:ES172)&lt;'Summary&amp;Assumptions'!$G$32*$B172,$D172&gt;='Summary&amp;Assumptions'!$D$17,EY$47&gt;=$D172,EY$47&lt;=EDATE($D172,'Summary&amp;Assumptions'!$G$32))*$B172+AND(EY$56&lt;'Summary&amp;Assumptions'!$J$31,EY$47&gt;=$FO172,EY$47&lt;=$FP172)*(('Summary&amp;Assumptions'!$H$25*$C172)*(1+'Summary&amp;Assumptions'!$J$29)^(EY$46-1))+AND(EY$56&lt;'Summary&amp;Assumptions'!$J$31,EY$47&gt;=$FQ172,EY$47&lt;=$FR172)*(('Summary&amp;Assumptions'!$H$25*$C172)*(1+'Summary&amp;Assumptions'!$J$29)^(EY$46-1))</f>
        <v>0</v>
      </c>
      <c r="EU172" s="588">
        <f>AND(EZ$55&gt;0,SUM($E172:ET172)&lt;'Summary&amp;Assumptions'!$G$32*$B172,$D172&gt;='Summary&amp;Assumptions'!$D$17,EZ$47&gt;=$D172,EZ$47&lt;=EDATE($D172,'Summary&amp;Assumptions'!$G$32))*$B172+AND(EZ$56&lt;'Summary&amp;Assumptions'!$J$31,EZ$47&gt;=$FO172,EZ$47&lt;=$FP172)*(('Summary&amp;Assumptions'!$H$25*$C172)*(1+'Summary&amp;Assumptions'!$J$29)^(EZ$46-1))+AND(EZ$56&lt;'Summary&amp;Assumptions'!$J$31,EZ$47&gt;=$FQ172,EZ$47&lt;=$FR172)*(('Summary&amp;Assumptions'!$H$25*$C172)*(1+'Summary&amp;Assumptions'!$J$29)^(EZ$46-1))</f>
        <v>0</v>
      </c>
      <c r="EV172" s="588">
        <f>AND(FA$55&gt;0,SUM($E172:EU172)&lt;'Summary&amp;Assumptions'!$G$32*$B172,$D172&gt;='Summary&amp;Assumptions'!$D$17,FA$47&gt;=$D172,FA$47&lt;=EDATE($D172,'Summary&amp;Assumptions'!$G$32))*$B172+AND(FA$56&lt;'Summary&amp;Assumptions'!$J$31,FA$47&gt;=$FO172,FA$47&lt;=$FP172)*(('Summary&amp;Assumptions'!$H$25*$C172)*(1+'Summary&amp;Assumptions'!$J$29)^(FA$46-1))+AND(FA$56&lt;'Summary&amp;Assumptions'!$J$31,FA$47&gt;=$FQ172,FA$47&lt;=$FR172)*(('Summary&amp;Assumptions'!$H$25*$C172)*(1+'Summary&amp;Assumptions'!$J$29)^(FA$46-1))</f>
        <v>0</v>
      </c>
      <c r="EW172" s="588">
        <f>AND(FB$55&gt;0,SUM($E172:EV172)&lt;'Summary&amp;Assumptions'!$G$32*$B172,$D172&gt;='Summary&amp;Assumptions'!$D$17,FB$47&gt;=$D172,FB$47&lt;=EDATE($D172,'Summary&amp;Assumptions'!$G$32))*$B172+AND(FB$56&lt;'Summary&amp;Assumptions'!$J$31,FB$47&gt;=$FO172,FB$47&lt;=$FP172)*(('Summary&amp;Assumptions'!$H$25*$C172)*(1+'Summary&amp;Assumptions'!$J$29)^(FB$46-1))+AND(FB$56&lt;'Summary&amp;Assumptions'!$J$31,FB$47&gt;=$FQ172,FB$47&lt;=$FR172)*(('Summary&amp;Assumptions'!$H$25*$C172)*(1+'Summary&amp;Assumptions'!$J$29)^(FB$46-1))</f>
        <v>0</v>
      </c>
      <c r="EX172" s="588">
        <f>AND(FC$55&gt;0,SUM($E172:EW172)&lt;'Summary&amp;Assumptions'!$G$32*$B172,$D172&gt;='Summary&amp;Assumptions'!$D$17,FC$47&gt;=$D172,FC$47&lt;=EDATE($D172,'Summary&amp;Assumptions'!$G$32))*$B172+AND(FC$56&lt;'Summary&amp;Assumptions'!$J$31,FC$47&gt;=$FO172,FC$47&lt;=$FP172)*(('Summary&amp;Assumptions'!$H$25*$C172)*(1+'Summary&amp;Assumptions'!$J$29)^(FC$46-1))+AND(FC$56&lt;'Summary&amp;Assumptions'!$J$31,FC$47&gt;=$FQ172,FC$47&lt;=$FR172)*(('Summary&amp;Assumptions'!$H$25*$C172)*(1+'Summary&amp;Assumptions'!$J$29)^(FC$46-1))</f>
        <v>0</v>
      </c>
      <c r="EY172" s="588">
        <f>AND(FD$55&gt;0,SUM($E172:EX172)&lt;'Summary&amp;Assumptions'!$G$32*$B172,$D172&gt;='Summary&amp;Assumptions'!$D$17,FD$47&gt;=$D172,FD$47&lt;=EDATE($D172,'Summary&amp;Assumptions'!$G$32))*$B172+AND(FD$56&lt;'Summary&amp;Assumptions'!$J$31,FD$47&gt;=$FO172,FD$47&lt;=$FP172)*(('Summary&amp;Assumptions'!$H$25*$C172)*(1+'Summary&amp;Assumptions'!$J$29)^(FD$46-1))+AND(FD$56&lt;'Summary&amp;Assumptions'!$J$31,FD$47&gt;=$FQ172,FD$47&lt;=$FR172)*(('Summary&amp;Assumptions'!$H$25*$C172)*(1+'Summary&amp;Assumptions'!$J$29)^(FD$46-1))</f>
        <v>0</v>
      </c>
      <c r="EZ172" s="588">
        <f>AND(FE$55&gt;0,SUM($E172:EY172)&lt;'Summary&amp;Assumptions'!$G$32*$B172,$D172&gt;='Summary&amp;Assumptions'!$D$17,FE$47&gt;=$D172,FE$47&lt;=EDATE($D172,'Summary&amp;Assumptions'!$G$32))*$B172+AND(FE$56&lt;'Summary&amp;Assumptions'!$J$31,FE$47&gt;=$FO172,FE$47&lt;=$FP172)*(('Summary&amp;Assumptions'!$H$25*$C172)*(1+'Summary&amp;Assumptions'!$J$29)^(FE$46-1))+AND(FE$56&lt;'Summary&amp;Assumptions'!$J$31,FE$47&gt;=$FQ172,FE$47&lt;=$FR172)*(('Summary&amp;Assumptions'!$H$25*$C172)*(1+'Summary&amp;Assumptions'!$J$29)^(FE$46-1))</f>
        <v>0</v>
      </c>
      <c r="FA172" s="588">
        <f>AND(FF$55&gt;0,SUM($E172:EZ172)&lt;'Summary&amp;Assumptions'!$G$32*$B172,$D172&gt;='Summary&amp;Assumptions'!$D$17,FF$47&gt;=$D172,FF$47&lt;=EDATE($D172,'Summary&amp;Assumptions'!$G$32))*$B172+AND(FF$56&lt;'Summary&amp;Assumptions'!$J$31,FF$47&gt;=$FO172,FF$47&lt;=$FP172)*(('Summary&amp;Assumptions'!$H$25*$C172)*(1+'Summary&amp;Assumptions'!$J$29)^(FF$46-1))+AND(FF$56&lt;'Summary&amp;Assumptions'!$J$31,FF$47&gt;=$FQ172,FF$47&lt;=$FR172)*(('Summary&amp;Assumptions'!$H$25*$C172)*(1+'Summary&amp;Assumptions'!$J$29)^(FF$46-1))</f>
        <v>0</v>
      </c>
      <c r="FB172" s="588">
        <f>AND(FG$55&gt;0,SUM($E172:FA172)&lt;'Summary&amp;Assumptions'!$G$32*$B172,$D172&gt;='Summary&amp;Assumptions'!$D$17,FG$47&gt;=$D172,FG$47&lt;=EDATE($D172,'Summary&amp;Assumptions'!$G$32))*$B172+AND(FG$56&lt;'Summary&amp;Assumptions'!$J$31,FG$47&gt;=$FO172,FG$47&lt;=$FP172)*(('Summary&amp;Assumptions'!$H$25*$C172)*(1+'Summary&amp;Assumptions'!$J$29)^(FG$46-1))+AND(FG$56&lt;'Summary&amp;Assumptions'!$J$31,FG$47&gt;=$FQ172,FG$47&lt;=$FR172)*(('Summary&amp;Assumptions'!$H$25*$C172)*(1+'Summary&amp;Assumptions'!$J$29)^(FG$46-1))</f>
        <v>0</v>
      </c>
      <c r="FC172" s="588">
        <f>AND(FH$55&gt;0,SUM($E172:FB172)&lt;'Summary&amp;Assumptions'!$G$32*$B172,$D172&gt;='Summary&amp;Assumptions'!$D$17,FH$47&gt;=$D172,FH$47&lt;=EDATE($D172,'Summary&amp;Assumptions'!$G$32))*$B172+AND(FH$56&lt;'Summary&amp;Assumptions'!$J$31,FH$47&gt;=$FO172,FH$47&lt;=$FP172)*(('Summary&amp;Assumptions'!$H$25*$C172)*(1+'Summary&amp;Assumptions'!$J$29)^(FH$46-1))+AND(FH$56&lt;'Summary&amp;Assumptions'!$J$31,FH$47&gt;=$FQ172,FH$47&lt;=$FR172)*(('Summary&amp;Assumptions'!$H$25*$C172)*(1+'Summary&amp;Assumptions'!$J$29)^(FH$46-1))</f>
        <v>0</v>
      </c>
      <c r="FD172" s="588">
        <f>AND(FI$55&gt;0,SUM($E172:FC172)&lt;'Summary&amp;Assumptions'!$G$32*$B172,$D172&gt;='Summary&amp;Assumptions'!$D$17,FI$47&gt;=$D172,FI$47&lt;=EDATE($D172,'Summary&amp;Assumptions'!$G$32))*$B172+AND(FI$56&lt;'Summary&amp;Assumptions'!$J$31,FI$47&gt;=$FO172,FI$47&lt;=$FP172)*(('Summary&amp;Assumptions'!$H$25*$C172)*(1+'Summary&amp;Assumptions'!$J$29)^(FI$46-1))+AND(FI$56&lt;'Summary&amp;Assumptions'!$J$31,FI$47&gt;=$FQ172,FI$47&lt;=$FR172)*(('Summary&amp;Assumptions'!$H$25*$C172)*(1+'Summary&amp;Assumptions'!$J$29)^(FI$46-1))</f>
        <v>0</v>
      </c>
      <c r="FE172" s="588">
        <f>AND(FJ$55&gt;0,SUM($E172:FD172)&lt;'Summary&amp;Assumptions'!$G$32*$B172,$D172&gt;='Summary&amp;Assumptions'!$D$17,FJ$47&gt;=$D172,FJ$47&lt;=EDATE($D172,'Summary&amp;Assumptions'!$G$32))*$B172+AND(FJ$56&lt;'Summary&amp;Assumptions'!$J$31,FJ$47&gt;=$FO172,FJ$47&lt;=$FP172)*(('Summary&amp;Assumptions'!$H$25*$C172)*(1+'Summary&amp;Assumptions'!$J$29)^(FJ$46-1))+AND(FJ$56&lt;'Summary&amp;Assumptions'!$J$31,FJ$47&gt;=$FQ172,FJ$47&lt;=$FR172)*(('Summary&amp;Assumptions'!$H$25*$C172)*(1+'Summary&amp;Assumptions'!$J$29)^(FJ$46-1))</f>
        <v>0</v>
      </c>
      <c r="FF172" s="588">
        <f>AND(FK$55&gt;0,SUM($E172:FE172)&lt;'Summary&amp;Assumptions'!$G$32*$B172,$D172&gt;='Summary&amp;Assumptions'!$D$17,FK$47&gt;=$D172,FK$47&lt;=EDATE($D172,'Summary&amp;Assumptions'!$G$32))*$B172+AND(FK$56&lt;'Summary&amp;Assumptions'!$J$31,FK$47&gt;=$FO172,FK$47&lt;=$FP172)*(('Summary&amp;Assumptions'!$H$25*$C172)*(1+'Summary&amp;Assumptions'!$J$29)^(FK$46-1))+AND(FK$56&lt;'Summary&amp;Assumptions'!$J$31,FK$47&gt;=$FQ172,FK$47&lt;=$FR172)*(('Summary&amp;Assumptions'!$H$25*$C172)*(1+'Summary&amp;Assumptions'!$J$29)^(FK$46-1))</f>
        <v>0</v>
      </c>
      <c r="FG172" s="588">
        <f>AND(FL$55&gt;0,SUM($E172:FF172)&lt;'Summary&amp;Assumptions'!$G$32*$B172,$D172&gt;='Summary&amp;Assumptions'!$D$17,FL$47&gt;=$D172,FL$47&lt;=EDATE($D172,'Summary&amp;Assumptions'!$G$32))*$B172+AND(FL$56&lt;'Summary&amp;Assumptions'!$J$31,FL$47&gt;=$FO172,FL$47&lt;=$FP172)*(('Summary&amp;Assumptions'!$H$25*$C172)*(1+'Summary&amp;Assumptions'!$J$29)^(FL$46-1))+AND(FL$56&lt;'Summary&amp;Assumptions'!$J$31,FL$47&gt;=$FQ172,FL$47&lt;=$FR172)*(('Summary&amp;Assumptions'!$H$25*$C172)*(1+'Summary&amp;Assumptions'!$J$29)^(FL$46-1))</f>
        <v>0</v>
      </c>
      <c r="FH172" s="588">
        <f>AND(FM$55&gt;0,SUM($E172:FG172)&lt;'Summary&amp;Assumptions'!$G$32*$B172,$D172&gt;='Summary&amp;Assumptions'!$D$17,FM$47&gt;=$D172,FM$47&lt;=EDATE($D172,'Summary&amp;Assumptions'!$G$32))*$B172+AND(FM$56&lt;'Summary&amp;Assumptions'!$J$31,FM$47&gt;=$FO172,FM$47&lt;=$FP172)*(('Summary&amp;Assumptions'!$H$25*$C172)*(1+'Summary&amp;Assumptions'!$J$29)^(FM$46-1))+AND(FM$56&lt;'Summary&amp;Assumptions'!$J$31,FM$47&gt;=$FQ172,FM$47&lt;=$FR172)*(('Summary&amp;Assumptions'!$H$25*$C172)*(1+'Summary&amp;Assumptions'!$J$29)^(FM$46-1))</f>
        <v>0</v>
      </c>
      <c r="FI172" s="588">
        <f>AND(FN$55&gt;0,SUM($E172:FH172)&lt;'Summary&amp;Assumptions'!$G$32*$B172,$D172&gt;='Summary&amp;Assumptions'!$D$17,FN$47&gt;=$D172,FN$47&lt;=EDATE($D172,'Summary&amp;Assumptions'!$G$32))*$B172+AND(FN$56&lt;'Summary&amp;Assumptions'!$J$31,FN$47&gt;=$FO172,FN$47&lt;=$FP172)*(('Summary&amp;Assumptions'!$H$25*$C172)*(1+'Summary&amp;Assumptions'!$J$29)^(FN$46-1))+AND(FN$56&lt;'Summary&amp;Assumptions'!$J$31,FN$47&gt;=$FQ172,FN$47&lt;=$FR172)*(('Summary&amp;Assumptions'!$H$25*$C172)*(1+'Summary&amp;Assumptions'!$J$29)^(FN$46-1))</f>
        <v>0</v>
      </c>
      <c r="FJ172" s="588">
        <f>AND(FO$55&gt;0,SUM($E172:FI172)&lt;'Summary&amp;Assumptions'!$G$32*$B172,$D172&gt;='Summary&amp;Assumptions'!$D$17,FO$47&gt;=$D172,FO$47&lt;=EDATE($D172,'Summary&amp;Assumptions'!$G$32))*$B172+AND(FO$56&lt;'Summary&amp;Assumptions'!$J$31,FO$47&gt;=$FO172,FO$47&lt;=$FP172)*(('Summary&amp;Assumptions'!$H$25*$C172)*(1+'Summary&amp;Assumptions'!$J$29)^(FO$46-1))+AND(FO$56&lt;'Summary&amp;Assumptions'!$J$31,FO$47&gt;=$FQ172,FO$47&lt;=$FR172)*(('Summary&amp;Assumptions'!$H$25*$C172)*(1+'Summary&amp;Assumptions'!$J$29)^(FO$46-1))</f>
        <v>0</v>
      </c>
      <c r="FK172" s="588">
        <f>AND(FP$55&gt;0,SUM($E172:FJ172)&lt;'Summary&amp;Assumptions'!$G$32*$B172,$D172&gt;='Summary&amp;Assumptions'!$D$17,FP$47&gt;=$D172,FP$47&lt;=EDATE($D172,'Summary&amp;Assumptions'!$G$32))*$B172+AND(FP$56&lt;'Summary&amp;Assumptions'!$J$31,FP$47&gt;=$FO172,FP$47&lt;=$FP172)*(('Summary&amp;Assumptions'!$H$25*$C172)*(1+'Summary&amp;Assumptions'!$J$29)^(FP$46-1))+AND(FP$56&lt;'Summary&amp;Assumptions'!$J$31,FP$47&gt;=$FQ172,FP$47&lt;=$FR172)*(('Summary&amp;Assumptions'!$H$25*$C172)*(1+'Summary&amp;Assumptions'!$J$29)^(FP$46-1))</f>
        <v>0</v>
      </c>
      <c r="FL172" s="588">
        <f>AND(FQ$55&gt;0,SUM($E172:FK172)&lt;'Summary&amp;Assumptions'!$G$32*$B172,$D172&gt;='Summary&amp;Assumptions'!$D$17,FQ$47&gt;=$D172,FQ$47&lt;=EDATE($D172,'Summary&amp;Assumptions'!$G$32))*$B172+AND(FQ$56&lt;'Summary&amp;Assumptions'!$J$31,FQ$47&gt;=$FO172,FQ$47&lt;=$FP172)*(('Summary&amp;Assumptions'!$H$25*$C172)*(1+'Summary&amp;Assumptions'!$J$29)^(FQ$46-1))+AND(FQ$56&lt;'Summary&amp;Assumptions'!$J$31,FQ$47&gt;=$FQ172,FQ$47&lt;=$FR172)*(('Summary&amp;Assumptions'!$H$25*$C172)*(1+'Summary&amp;Assumptions'!$J$29)^(FQ$46-1))</f>
        <v>0</v>
      </c>
      <c r="FO172" s="576">
        <f>EDATE(D172,'Summary&amp;Assumptions'!$G$34)</f>
        <v>46023</v>
      </c>
      <c r="FP172" s="576">
        <f>EDATE(FO172,'Summary&amp;Assumptions'!$G$33-1)</f>
        <v>46054</v>
      </c>
      <c r="FQ172" s="576">
        <f>EDATE(FO172,'Summary&amp;Assumptions'!$G$34)</f>
        <v>46388</v>
      </c>
      <c r="FR172" s="576">
        <f>EDATE(FQ172,'Summary&amp;Assumptions'!$G$33-1)</f>
        <v>46419</v>
      </c>
    </row>
    <row r="173" spans="2:174" hidden="1" x14ac:dyDescent="0.2">
      <c r="B173" s="588">
        <v>44599.999999999993</v>
      </c>
      <c r="C173" s="193">
        <v>20</v>
      </c>
      <c r="D173" s="589">
        <v>45689</v>
      </c>
      <c r="F173" s="588">
        <f>AND(K$55&gt;0,SUM($E173:E173)&lt;'Summary&amp;Assumptions'!$G$32*$B173,$D173&gt;='Summary&amp;Assumptions'!$D$17,K$47&gt;=$D173,K$47&lt;=EDATE($D173,'Summary&amp;Assumptions'!$G$32))*$B173+AND(K$56&lt;'Summary&amp;Assumptions'!$J$31,K$47&gt;=$FO173,K$47&lt;=$FP173)*(('Summary&amp;Assumptions'!$H$25*$C173)*(1+'Summary&amp;Assumptions'!$J$29)^(K$46-1))+AND(K$56&lt;'Summary&amp;Assumptions'!$J$31,K$47&gt;=$FQ173,K$47&lt;=$FR173)*(('Summary&amp;Assumptions'!$H$25*$C173)*(1+'Summary&amp;Assumptions'!$J$29)^(K$46-1))</f>
        <v>0</v>
      </c>
      <c r="G173" s="588">
        <f>AND(L$55&gt;0,SUM($E173:F173)&lt;'Summary&amp;Assumptions'!$G$32*$B173,$D173&gt;='Summary&amp;Assumptions'!$D$17,L$47&gt;=$D173,L$47&lt;=EDATE($D173,'Summary&amp;Assumptions'!$G$32))*$B173+AND(L$56&lt;'Summary&amp;Assumptions'!$J$31,L$47&gt;=$FO173,L$47&lt;=$FP173)*(('Summary&amp;Assumptions'!$H$25*$C173)*(1+'Summary&amp;Assumptions'!$J$29)^(L$46-1))+AND(L$56&lt;'Summary&amp;Assumptions'!$J$31,L$47&gt;=$FQ173,L$47&lt;=$FR173)*(('Summary&amp;Assumptions'!$H$25*$C173)*(1+'Summary&amp;Assumptions'!$J$29)^(L$46-1))</f>
        <v>0</v>
      </c>
      <c r="H173" s="588">
        <f>AND(M$55&gt;0,SUM($E173:G173)&lt;'Summary&amp;Assumptions'!$G$32*$B173,$D173&gt;='Summary&amp;Assumptions'!$D$17,M$47&gt;=$D173,M$47&lt;=EDATE($D173,'Summary&amp;Assumptions'!$G$32))*$B173+AND(M$56&lt;'Summary&amp;Assumptions'!$J$31,M$47&gt;=$FO173,M$47&lt;=$FP173)*(('Summary&amp;Assumptions'!$H$25*$C173)*(1+'Summary&amp;Assumptions'!$J$29)^(M$46-1))+AND(M$56&lt;'Summary&amp;Assumptions'!$J$31,M$47&gt;=$FQ173,M$47&lt;=$FR173)*(('Summary&amp;Assumptions'!$H$25*$C173)*(1+'Summary&amp;Assumptions'!$J$29)^(M$46-1))</f>
        <v>0</v>
      </c>
      <c r="I173" s="588">
        <f>AND(N$55&gt;0,SUM($E173:H173)&lt;'Summary&amp;Assumptions'!$G$32*$B173,$D173&gt;='Summary&amp;Assumptions'!$D$17,N$47&gt;=$D173,N$47&lt;=EDATE($D173,'Summary&amp;Assumptions'!$G$32))*$B173+AND(N$56&lt;'Summary&amp;Assumptions'!$J$31,N$47&gt;=$FO173,N$47&lt;=$FP173)*(('Summary&amp;Assumptions'!$H$25*$C173)*(1+'Summary&amp;Assumptions'!$J$29)^(N$46-1))+AND(N$56&lt;'Summary&amp;Assumptions'!$J$31,N$47&gt;=$FQ173,N$47&lt;=$FR173)*(('Summary&amp;Assumptions'!$H$25*$C173)*(1+'Summary&amp;Assumptions'!$J$29)^(N$46-1))</f>
        <v>0</v>
      </c>
      <c r="J173" s="588">
        <f>AND(O$55&gt;0,SUM($E173:I173)&lt;'Summary&amp;Assumptions'!$G$32*$B173,$D173&gt;='Summary&amp;Assumptions'!$D$17,O$47&gt;=$D173,O$47&lt;=EDATE($D173,'Summary&amp;Assumptions'!$G$32))*$B173+AND(O$56&lt;'Summary&amp;Assumptions'!$J$31,O$47&gt;=$FO173,O$47&lt;=$FP173)*(('Summary&amp;Assumptions'!$H$25*$C173)*(1+'Summary&amp;Assumptions'!$J$29)^(O$46-1))+AND(O$56&lt;'Summary&amp;Assumptions'!$J$31,O$47&gt;=$FQ173,O$47&lt;=$FR173)*(('Summary&amp;Assumptions'!$H$25*$C173)*(1+'Summary&amp;Assumptions'!$J$29)^(O$46-1))</f>
        <v>0</v>
      </c>
      <c r="K173" s="588">
        <f>AND(P$55&gt;0,SUM($E173:J173)&lt;'Summary&amp;Assumptions'!$G$32*$B173,$D173&gt;='Summary&amp;Assumptions'!$D$17,P$47&gt;=$D173,P$47&lt;=EDATE($D173,'Summary&amp;Assumptions'!$G$32))*$B173+AND(P$56&lt;'Summary&amp;Assumptions'!$J$31,P$47&gt;=$FO173,P$47&lt;=$FP173)*(('Summary&amp;Assumptions'!$H$25*$C173)*(1+'Summary&amp;Assumptions'!$J$29)^(P$46-1))+AND(P$56&lt;'Summary&amp;Assumptions'!$J$31,P$47&gt;=$FQ173,P$47&lt;=$FR173)*(('Summary&amp;Assumptions'!$H$25*$C173)*(1+'Summary&amp;Assumptions'!$J$29)^(P$46-1))</f>
        <v>0</v>
      </c>
      <c r="L173" s="588">
        <f>AND(Q$55&gt;0,SUM($E173:K173)&lt;'Summary&amp;Assumptions'!$G$32*$B173,$D173&gt;='Summary&amp;Assumptions'!$D$17,Q$47&gt;=$D173,Q$47&lt;=EDATE($D173,'Summary&amp;Assumptions'!$G$32))*$B173+AND(Q$56&lt;'Summary&amp;Assumptions'!$J$31,Q$47&gt;=$FO173,Q$47&lt;=$FP173)*(('Summary&amp;Assumptions'!$H$25*$C173)*(1+'Summary&amp;Assumptions'!$J$29)^(Q$46-1))+AND(Q$56&lt;'Summary&amp;Assumptions'!$J$31,Q$47&gt;=$FQ173,Q$47&lt;=$FR173)*(('Summary&amp;Assumptions'!$H$25*$C173)*(1+'Summary&amp;Assumptions'!$J$29)^(Q$46-1))</f>
        <v>0</v>
      </c>
      <c r="M173" s="588">
        <f>AND(R$55&gt;0,SUM($E173:L173)&lt;'Summary&amp;Assumptions'!$G$32*$B173,$D173&gt;='Summary&amp;Assumptions'!$D$17,R$47&gt;=$D173,R$47&lt;=EDATE($D173,'Summary&amp;Assumptions'!$G$32))*$B173+AND(R$56&lt;'Summary&amp;Assumptions'!$J$31,R$47&gt;=$FO173,R$47&lt;=$FP173)*(('Summary&amp;Assumptions'!$H$25*$C173)*(1+'Summary&amp;Assumptions'!$J$29)^(R$46-1))+AND(R$56&lt;'Summary&amp;Assumptions'!$J$31,R$47&gt;=$FQ173,R$47&lt;=$FR173)*(('Summary&amp;Assumptions'!$H$25*$C173)*(1+'Summary&amp;Assumptions'!$J$29)^(R$46-1))</f>
        <v>0</v>
      </c>
      <c r="N173" s="588">
        <f>AND(S$55&gt;0,SUM($E173:M173)&lt;'Summary&amp;Assumptions'!$G$32*$B173,$D173&gt;='Summary&amp;Assumptions'!$D$17,S$47&gt;=$D173,S$47&lt;=EDATE($D173,'Summary&amp;Assumptions'!$G$32))*$B173+AND(S$56&lt;'Summary&amp;Assumptions'!$J$31,S$47&gt;=$FO173,S$47&lt;=$FP173)*(('Summary&amp;Assumptions'!$H$25*$C173)*(1+'Summary&amp;Assumptions'!$J$29)^(S$46-1))+AND(S$56&lt;'Summary&amp;Assumptions'!$J$31,S$47&gt;=$FQ173,S$47&lt;=$FR173)*(('Summary&amp;Assumptions'!$H$25*$C173)*(1+'Summary&amp;Assumptions'!$J$29)^(S$46-1))</f>
        <v>0</v>
      </c>
      <c r="O173" s="588">
        <f>AND(T$55&gt;0,SUM($E173:N173)&lt;'Summary&amp;Assumptions'!$G$32*$B173,$D173&gt;='Summary&amp;Assumptions'!$D$17,T$47&gt;=$D173,T$47&lt;=EDATE($D173,'Summary&amp;Assumptions'!$G$32))*$B173+AND(T$56&lt;'Summary&amp;Assumptions'!$J$31,T$47&gt;=$FO173,T$47&lt;=$FP173)*(('Summary&amp;Assumptions'!$H$25*$C173)*(1+'Summary&amp;Assumptions'!$J$29)^(T$46-1))+AND(T$56&lt;'Summary&amp;Assumptions'!$J$31,T$47&gt;=$FQ173,T$47&lt;=$FR173)*(('Summary&amp;Assumptions'!$H$25*$C173)*(1+'Summary&amp;Assumptions'!$J$29)^(T$46-1))</f>
        <v>0</v>
      </c>
      <c r="P173" s="588">
        <f>AND(U$55&gt;0,SUM($E173:O173)&lt;'Summary&amp;Assumptions'!$G$32*$B173,$D173&gt;='Summary&amp;Assumptions'!$D$17,U$47&gt;=$D173,U$47&lt;=EDATE($D173,'Summary&amp;Assumptions'!$G$32))*$B173+AND(U$56&lt;'Summary&amp;Assumptions'!$J$31,U$47&gt;=$FO173,U$47&lt;=$FP173)*(('Summary&amp;Assumptions'!$H$25*$C173)*(1+'Summary&amp;Assumptions'!$J$29)^(U$46-1))+AND(U$56&lt;'Summary&amp;Assumptions'!$J$31,U$47&gt;=$FQ173,U$47&lt;=$FR173)*(('Summary&amp;Assumptions'!$H$25*$C173)*(1+'Summary&amp;Assumptions'!$J$29)^(U$46-1))</f>
        <v>44599.999999999993</v>
      </c>
      <c r="Q173" s="588">
        <f>AND(V$55&gt;0,SUM($E173:P173)&lt;'Summary&amp;Assumptions'!$G$32*$B173,$D173&gt;='Summary&amp;Assumptions'!$D$17,V$47&gt;=$D173,V$47&lt;=EDATE($D173,'Summary&amp;Assumptions'!$G$32))*$B173+AND(V$56&lt;'Summary&amp;Assumptions'!$J$31,V$47&gt;=$FO173,V$47&lt;=$FP173)*(('Summary&amp;Assumptions'!$H$25*$C173)*(1+'Summary&amp;Assumptions'!$J$29)^(V$46-1))+AND(V$56&lt;'Summary&amp;Assumptions'!$J$31,V$47&gt;=$FQ173,V$47&lt;=$FR173)*(('Summary&amp;Assumptions'!$H$25*$C173)*(1+'Summary&amp;Assumptions'!$J$29)^(V$46-1))</f>
        <v>44599.999999999993</v>
      </c>
      <c r="R173" s="588">
        <f>AND(W$55&gt;0,SUM($E173:Q173)&lt;'Summary&amp;Assumptions'!$G$32*$B173,$D173&gt;='Summary&amp;Assumptions'!$D$17,W$47&gt;=$D173,W$47&lt;=EDATE($D173,'Summary&amp;Assumptions'!$G$32))*$B173+AND(W$56&lt;'Summary&amp;Assumptions'!$J$31,W$47&gt;=$FO173,W$47&lt;=$FP173)*(('Summary&amp;Assumptions'!$H$25*$C173)*(1+'Summary&amp;Assumptions'!$J$29)^(W$46-1))+AND(W$56&lt;'Summary&amp;Assumptions'!$J$31,W$47&gt;=$FQ173,W$47&lt;=$FR173)*(('Summary&amp;Assumptions'!$H$25*$C173)*(1+'Summary&amp;Assumptions'!$J$29)^(W$46-1))</f>
        <v>0</v>
      </c>
      <c r="S173" s="588">
        <f>AND(X$55&gt;0,SUM($E173:R173)&lt;'Summary&amp;Assumptions'!$G$32*$B173,$D173&gt;='Summary&amp;Assumptions'!$D$17,X$47&gt;=$D173,X$47&lt;=EDATE($D173,'Summary&amp;Assumptions'!$G$32))*$B173+AND(X$56&lt;'Summary&amp;Assumptions'!$J$31,X$47&gt;=$FO173,X$47&lt;=$FP173)*(('Summary&amp;Assumptions'!$H$25*$C173)*(1+'Summary&amp;Assumptions'!$J$29)^(X$46-1))+AND(X$56&lt;'Summary&amp;Assumptions'!$J$31,X$47&gt;=$FQ173,X$47&lt;=$FR173)*(('Summary&amp;Assumptions'!$H$25*$C173)*(1+'Summary&amp;Assumptions'!$J$29)^(X$46-1))</f>
        <v>0</v>
      </c>
      <c r="T173" s="588">
        <f>AND(Y$55&gt;0,SUM($E173:S173)&lt;'Summary&amp;Assumptions'!$G$32*$B173,$D173&gt;='Summary&amp;Assumptions'!$D$17,Y$47&gt;=$D173,Y$47&lt;=EDATE($D173,'Summary&amp;Assumptions'!$G$32))*$B173+AND(Y$56&lt;'Summary&amp;Assumptions'!$J$31,Y$47&gt;=$FO173,Y$47&lt;=$FP173)*(('Summary&amp;Assumptions'!$H$25*$C173)*(1+'Summary&amp;Assumptions'!$J$29)^(Y$46-1))+AND(Y$56&lt;'Summary&amp;Assumptions'!$J$31,Y$47&gt;=$FQ173,Y$47&lt;=$FR173)*(('Summary&amp;Assumptions'!$H$25*$C173)*(1+'Summary&amp;Assumptions'!$J$29)^(Y$46-1))</f>
        <v>0</v>
      </c>
      <c r="U173" s="588">
        <f>AND(Z$55&gt;0,SUM($E173:T173)&lt;'Summary&amp;Assumptions'!$G$32*$B173,$D173&gt;='Summary&amp;Assumptions'!$D$17,Z$47&gt;=$D173,Z$47&lt;=EDATE($D173,'Summary&amp;Assumptions'!$G$32))*$B173+AND(Z$56&lt;'Summary&amp;Assumptions'!$J$31,Z$47&gt;=$FO173,Z$47&lt;=$FP173)*(('Summary&amp;Assumptions'!$H$25*$C173)*(1+'Summary&amp;Assumptions'!$J$29)^(Z$46-1))+AND(Z$56&lt;'Summary&amp;Assumptions'!$J$31,Z$47&gt;=$FQ173,Z$47&lt;=$FR173)*(('Summary&amp;Assumptions'!$H$25*$C173)*(1+'Summary&amp;Assumptions'!$J$29)^(Z$46-1))</f>
        <v>0</v>
      </c>
      <c r="V173" s="588">
        <f>AND(AA$55&gt;0,SUM($E173:U173)&lt;'Summary&amp;Assumptions'!$G$32*$B173,$D173&gt;='Summary&amp;Assumptions'!$D$17,AA$47&gt;=$D173,AA$47&lt;=EDATE($D173,'Summary&amp;Assumptions'!$G$32))*$B173+AND(AA$56&lt;'Summary&amp;Assumptions'!$J$31,AA$47&gt;=$FO173,AA$47&lt;=$FP173)*(('Summary&amp;Assumptions'!$H$25*$C173)*(1+'Summary&amp;Assumptions'!$J$29)^(AA$46-1))+AND(AA$56&lt;'Summary&amp;Assumptions'!$J$31,AA$47&gt;=$FQ173,AA$47&lt;=$FR173)*(('Summary&amp;Assumptions'!$H$25*$C173)*(1+'Summary&amp;Assumptions'!$J$29)^(AA$46-1))</f>
        <v>0</v>
      </c>
      <c r="W173" s="588">
        <f>AND(AB$55&gt;0,SUM($E173:V173)&lt;'Summary&amp;Assumptions'!$G$32*$B173,$D173&gt;='Summary&amp;Assumptions'!$D$17,AB$47&gt;=$D173,AB$47&lt;=EDATE($D173,'Summary&amp;Assumptions'!$G$32))*$B173+AND(AB$56&lt;'Summary&amp;Assumptions'!$J$31,AB$47&gt;=$FO173,AB$47&lt;=$FP173)*(('Summary&amp;Assumptions'!$H$25*$C173)*(1+'Summary&amp;Assumptions'!$J$29)^(AB$46-1))+AND(AB$56&lt;'Summary&amp;Assumptions'!$J$31,AB$47&gt;=$FQ173,AB$47&lt;=$FR173)*(('Summary&amp;Assumptions'!$H$25*$C173)*(1+'Summary&amp;Assumptions'!$J$29)^(AB$46-1))</f>
        <v>0</v>
      </c>
      <c r="X173" s="588">
        <f>AND(AC$55&gt;0,SUM($E173:W173)&lt;'Summary&amp;Assumptions'!$G$32*$B173,$D173&gt;='Summary&amp;Assumptions'!$D$17,AC$47&gt;=$D173,AC$47&lt;=EDATE($D173,'Summary&amp;Assumptions'!$G$32))*$B173+AND(AC$56&lt;'Summary&amp;Assumptions'!$J$31,AC$47&gt;=$FO173,AC$47&lt;=$FP173)*(('Summary&amp;Assumptions'!$H$25*$C173)*(1+'Summary&amp;Assumptions'!$J$29)^(AC$46-1))+AND(AC$56&lt;'Summary&amp;Assumptions'!$J$31,AC$47&gt;=$FQ173,AC$47&lt;=$FR173)*(('Summary&amp;Assumptions'!$H$25*$C173)*(1+'Summary&amp;Assumptions'!$J$29)^(AC$46-1))</f>
        <v>0</v>
      </c>
      <c r="Y173" s="588">
        <f>AND(AD$55&gt;0,SUM($E173:X173)&lt;'Summary&amp;Assumptions'!$G$32*$B173,$D173&gt;='Summary&amp;Assumptions'!$D$17,AD$47&gt;=$D173,AD$47&lt;=EDATE($D173,'Summary&amp;Assumptions'!$G$32))*$B173+AND(AD$56&lt;'Summary&amp;Assumptions'!$J$31,AD$47&gt;=$FO173,AD$47&lt;=$FP173)*(('Summary&amp;Assumptions'!$H$25*$C173)*(1+'Summary&amp;Assumptions'!$J$29)^(AD$46-1))+AND(AD$56&lt;'Summary&amp;Assumptions'!$J$31,AD$47&gt;=$FQ173,AD$47&lt;=$FR173)*(('Summary&amp;Assumptions'!$H$25*$C173)*(1+'Summary&amp;Assumptions'!$J$29)^(AD$46-1))</f>
        <v>0</v>
      </c>
      <c r="Z173" s="588">
        <f>AND(AE$55&gt;0,SUM($E173:Y173)&lt;'Summary&amp;Assumptions'!$G$32*$B173,$D173&gt;='Summary&amp;Assumptions'!$D$17,AE$47&gt;=$D173,AE$47&lt;=EDATE($D173,'Summary&amp;Assumptions'!$G$32))*$B173+AND(AE$56&lt;'Summary&amp;Assumptions'!$J$31,AE$47&gt;=$FO173,AE$47&lt;=$FP173)*(('Summary&amp;Assumptions'!$H$25*$C173)*(1+'Summary&amp;Assumptions'!$J$29)^(AE$46-1))+AND(AE$56&lt;'Summary&amp;Assumptions'!$J$31,AE$47&gt;=$FQ173,AE$47&lt;=$FR173)*(('Summary&amp;Assumptions'!$H$25*$C173)*(1+'Summary&amp;Assumptions'!$J$29)^(AE$46-1))</f>
        <v>0</v>
      </c>
      <c r="AA173" s="588">
        <f>AND(AF$55&gt;0,SUM($E173:Z173)&lt;'Summary&amp;Assumptions'!$G$32*$B173,$D173&gt;='Summary&amp;Assumptions'!$D$17,AF$47&gt;=$D173,AF$47&lt;=EDATE($D173,'Summary&amp;Assumptions'!$G$32))*$B173+AND(AF$56&lt;'Summary&amp;Assumptions'!$J$31,AF$47&gt;=$FO173,AF$47&lt;=$FP173)*(('Summary&amp;Assumptions'!$H$25*$C173)*(1+'Summary&amp;Assumptions'!$J$29)^(AF$46-1))+AND(AF$56&lt;'Summary&amp;Assumptions'!$J$31,AF$47&gt;=$FQ173,AF$47&lt;=$FR173)*(('Summary&amp;Assumptions'!$H$25*$C173)*(1+'Summary&amp;Assumptions'!$J$29)^(AF$46-1))</f>
        <v>0</v>
      </c>
      <c r="AB173" s="588">
        <f>AND(AG$55&gt;0,SUM($E173:AA173)&lt;'Summary&amp;Assumptions'!$G$32*$B173,$D173&gt;='Summary&amp;Assumptions'!$D$17,AG$47&gt;=$D173,AG$47&lt;=EDATE($D173,'Summary&amp;Assumptions'!$G$32))*$B173+AND(AG$56&lt;'Summary&amp;Assumptions'!$J$31,AG$47&gt;=$FO173,AG$47&lt;=$FP173)*(('Summary&amp;Assumptions'!$H$25*$C173)*(1+'Summary&amp;Assumptions'!$J$29)^(AG$46-1))+AND(AG$56&lt;'Summary&amp;Assumptions'!$J$31,AG$47&gt;=$FQ173,AG$47&lt;=$FR173)*(('Summary&amp;Assumptions'!$H$25*$C173)*(1+'Summary&amp;Assumptions'!$J$29)^(AG$46-1))</f>
        <v>0</v>
      </c>
      <c r="AC173" s="588">
        <f>AND(AH$55&gt;0,SUM($E173:AB173)&lt;'Summary&amp;Assumptions'!$G$32*$B173,$D173&gt;='Summary&amp;Assumptions'!$D$17,AH$47&gt;=$D173,AH$47&lt;=EDATE($D173,'Summary&amp;Assumptions'!$G$32))*$B173+AND(AH$56&lt;'Summary&amp;Assumptions'!$J$31,AH$47&gt;=$FO173,AH$47&lt;=$FP173)*(('Summary&amp;Assumptions'!$H$25*$C173)*(1+'Summary&amp;Assumptions'!$J$29)^(AH$46-1))+AND(AH$56&lt;'Summary&amp;Assumptions'!$J$31,AH$47&gt;=$FQ173,AH$47&lt;=$FR173)*(('Summary&amp;Assumptions'!$H$25*$C173)*(1+'Summary&amp;Assumptions'!$J$29)^(AH$46-1))</f>
        <v>0</v>
      </c>
      <c r="AD173" s="588">
        <f>AND(AI$55&gt;0,SUM($E173:AC173)&lt;'Summary&amp;Assumptions'!$G$32*$B173,$D173&gt;='Summary&amp;Assumptions'!$D$17,AI$47&gt;=$D173,AI$47&lt;=EDATE($D173,'Summary&amp;Assumptions'!$G$32))*$B173+AND(AI$56&lt;'Summary&amp;Assumptions'!$J$31,AI$47&gt;=$FO173,AI$47&lt;=$FP173)*(('Summary&amp;Assumptions'!$H$25*$C173)*(1+'Summary&amp;Assumptions'!$J$29)^(AI$46-1))+AND(AI$56&lt;'Summary&amp;Assumptions'!$J$31,AI$47&gt;=$FQ173,AI$47&lt;=$FR173)*(('Summary&amp;Assumptions'!$H$25*$C173)*(1+'Summary&amp;Assumptions'!$J$29)^(AI$46-1))</f>
        <v>0</v>
      </c>
      <c r="AE173" s="588">
        <f>AND(AJ$55&gt;0,SUM($E173:AD173)&lt;'Summary&amp;Assumptions'!$G$32*$B173,$D173&gt;='Summary&amp;Assumptions'!$D$17,AJ$47&gt;=$D173,AJ$47&lt;=EDATE($D173,'Summary&amp;Assumptions'!$G$32))*$B173+AND(AJ$56&lt;'Summary&amp;Assumptions'!$J$31,AJ$47&gt;=$FO173,AJ$47&lt;=$FP173)*(('Summary&amp;Assumptions'!$H$25*$C173)*(1+'Summary&amp;Assumptions'!$J$29)^(AJ$46-1))+AND(AJ$56&lt;'Summary&amp;Assumptions'!$J$31,AJ$47&gt;=$FQ173,AJ$47&lt;=$FR173)*(('Summary&amp;Assumptions'!$H$25*$C173)*(1+'Summary&amp;Assumptions'!$J$29)^(AJ$46-1))</f>
        <v>0</v>
      </c>
      <c r="AF173" s="588">
        <f>AND(AK$55&gt;0,SUM($E173:AE173)&lt;'Summary&amp;Assumptions'!$G$32*$B173,$D173&gt;='Summary&amp;Assumptions'!$D$17,AK$47&gt;=$D173,AK$47&lt;=EDATE($D173,'Summary&amp;Assumptions'!$G$32))*$B173+AND(AK$56&lt;'Summary&amp;Assumptions'!$J$31,AK$47&gt;=$FO173,AK$47&lt;=$FP173)*(('Summary&amp;Assumptions'!$H$25*$C173)*(1+'Summary&amp;Assumptions'!$J$29)^(AK$46-1))+AND(AK$56&lt;'Summary&amp;Assumptions'!$J$31,AK$47&gt;=$FQ173,AK$47&lt;=$FR173)*(('Summary&amp;Assumptions'!$H$25*$C173)*(1+'Summary&amp;Assumptions'!$J$29)^(AK$46-1))</f>
        <v>0</v>
      </c>
      <c r="AG173" s="588">
        <f>AND(AL$55&gt;0,SUM($E173:AF173)&lt;'Summary&amp;Assumptions'!$G$32*$B173,$D173&gt;='Summary&amp;Assumptions'!$D$17,AL$47&gt;=$D173,AL$47&lt;=EDATE($D173,'Summary&amp;Assumptions'!$G$32))*$B173+AND(AL$56&lt;'Summary&amp;Assumptions'!$J$31,AL$47&gt;=$FO173,AL$47&lt;=$FP173)*(('Summary&amp;Assumptions'!$H$25*$C173)*(1+'Summary&amp;Assumptions'!$J$29)^(AL$46-1))+AND(AL$56&lt;'Summary&amp;Assumptions'!$J$31,AL$47&gt;=$FQ173,AL$47&lt;=$FR173)*(('Summary&amp;Assumptions'!$H$25*$C173)*(1+'Summary&amp;Assumptions'!$J$29)^(AL$46-1))</f>
        <v>0</v>
      </c>
      <c r="AH173" s="588">
        <f>AND(AM$55&gt;0,SUM($E173:AG173)&lt;'Summary&amp;Assumptions'!$G$32*$B173,$D173&gt;='Summary&amp;Assumptions'!$D$17,AM$47&gt;=$D173,AM$47&lt;=EDATE($D173,'Summary&amp;Assumptions'!$G$32))*$B173+AND(AM$56&lt;'Summary&amp;Assumptions'!$J$31,AM$47&gt;=$FO173,AM$47&lt;=$FP173)*(('Summary&amp;Assumptions'!$H$25*$C173)*(1+'Summary&amp;Assumptions'!$J$29)^(AM$46-1))+AND(AM$56&lt;'Summary&amp;Assumptions'!$J$31,AM$47&gt;=$FQ173,AM$47&lt;=$FR173)*(('Summary&amp;Assumptions'!$H$25*$C173)*(1+'Summary&amp;Assumptions'!$J$29)^(AM$46-1))</f>
        <v>0</v>
      </c>
      <c r="AI173" s="588">
        <f>AND(AN$55&gt;0,SUM($E173:AH173)&lt;'Summary&amp;Assumptions'!$G$32*$B173,$D173&gt;='Summary&amp;Assumptions'!$D$17,AN$47&gt;=$D173,AN$47&lt;=EDATE($D173,'Summary&amp;Assumptions'!$G$32))*$B173+AND(AN$56&lt;'Summary&amp;Assumptions'!$J$31,AN$47&gt;=$FO173,AN$47&lt;=$FP173)*(('Summary&amp;Assumptions'!$H$25*$C173)*(1+'Summary&amp;Assumptions'!$J$29)^(AN$46-1))+AND(AN$56&lt;'Summary&amp;Assumptions'!$J$31,AN$47&gt;=$FQ173,AN$47&lt;=$FR173)*(('Summary&amp;Assumptions'!$H$25*$C173)*(1+'Summary&amp;Assumptions'!$J$29)^(AN$46-1))</f>
        <v>0</v>
      </c>
      <c r="AJ173" s="588">
        <f>AND(AO$55&gt;0,SUM($E173:AI173)&lt;'Summary&amp;Assumptions'!$G$32*$B173,$D173&gt;='Summary&amp;Assumptions'!$D$17,AO$47&gt;=$D173,AO$47&lt;=EDATE($D173,'Summary&amp;Assumptions'!$G$32))*$B173+AND(AO$56&lt;'Summary&amp;Assumptions'!$J$31,AO$47&gt;=$FO173,AO$47&lt;=$FP173)*(('Summary&amp;Assumptions'!$H$25*$C173)*(1+'Summary&amp;Assumptions'!$J$29)^(AO$46-1))+AND(AO$56&lt;'Summary&amp;Assumptions'!$J$31,AO$47&gt;=$FQ173,AO$47&lt;=$FR173)*(('Summary&amp;Assumptions'!$H$25*$C173)*(1+'Summary&amp;Assumptions'!$J$29)^(AO$46-1))</f>
        <v>0</v>
      </c>
      <c r="AK173" s="588">
        <f>AND(AP$55&gt;0,SUM($E173:AJ173)&lt;'Summary&amp;Assumptions'!$G$32*$B173,$D173&gt;='Summary&amp;Assumptions'!$D$17,AP$47&gt;=$D173,AP$47&lt;=EDATE($D173,'Summary&amp;Assumptions'!$G$32))*$B173+AND(AP$56&lt;'Summary&amp;Assumptions'!$J$31,AP$47&gt;=$FO173,AP$47&lt;=$FP173)*(('Summary&amp;Assumptions'!$H$25*$C173)*(1+'Summary&amp;Assumptions'!$J$29)^(AP$46-1))+AND(AP$56&lt;'Summary&amp;Assumptions'!$J$31,AP$47&gt;=$FQ173,AP$47&lt;=$FR173)*(('Summary&amp;Assumptions'!$H$25*$C173)*(1+'Summary&amp;Assumptions'!$J$29)^(AP$46-1))</f>
        <v>0</v>
      </c>
      <c r="AL173" s="588">
        <f>AND(AQ$55&gt;0,SUM($E173:AK173)&lt;'Summary&amp;Assumptions'!$G$32*$B173,$D173&gt;='Summary&amp;Assumptions'!$D$17,AQ$47&gt;=$D173,AQ$47&lt;=EDATE($D173,'Summary&amp;Assumptions'!$G$32))*$B173+AND(AQ$56&lt;'Summary&amp;Assumptions'!$J$31,AQ$47&gt;=$FO173,AQ$47&lt;=$FP173)*(('Summary&amp;Assumptions'!$H$25*$C173)*(1+'Summary&amp;Assumptions'!$J$29)^(AQ$46-1))+AND(AQ$56&lt;'Summary&amp;Assumptions'!$J$31,AQ$47&gt;=$FQ173,AQ$47&lt;=$FR173)*(('Summary&amp;Assumptions'!$H$25*$C173)*(1+'Summary&amp;Assumptions'!$J$29)^(AQ$46-1))</f>
        <v>0</v>
      </c>
      <c r="AM173" s="588">
        <f>AND(AR$55&gt;0,SUM($E173:AL173)&lt;'Summary&amp;Assumptions'!$G$32*$B173,$D173&gt;='Summary&amp;Assumptions'!$D$17,AR$47&gt;=$D173,AR$47&lt;=EDATE($D173,'Summary&amp;Assumptions'!$G$32))*$B173+AND(AR$56&lt;'Summary&amp;Assumptions'!$J$31,AR$47&gt;=$FO173,AR$47&lt;=$FP173)*(('Summary&amp;Assumptions'!$H$25*$C173)*(1+'Summary&amp;Assumptions'!$J$29)^(AR$46-1))+AND(AR$56&lt;'Summary&amp;Assumptions'!$J$31,AR$47&gt;=$FQ173,AR$47&lt;=$FR173)*(('Summary&amp;Assumptions'!$H$25*$C173)*(1+'Summary&amp;Assumptions'!$J$29)^(AR$46-1))</f>
        <v>0</v>
      </c>
      <c r="AN173" s="588">
        <f>AND(AS$55&gt;0,SUM($E173:AM173)&lt;'Summary&amp;Assumptions'!$G$32*$B173,$D173&gt;='Summary&amp;Assumptions'!$D$17,AS$47&gt;=$D173,AS$47&lt;=EDATE($D173,'Summary&amp;Assumptions'!$G$32))*$B173+AND(AS$56&lt;'Summary&amp;Assumptions'!$J$31,AS$47&gt;=$FO173,AS$47&lt;=$FP173)*(('Summary&amp;Assumptions'!$H$25*$C173)*(1+'Summary&amp;Assumptions'!$J$29)^(AS$46-1))+AND(AS$56&lt;'Summary&amp;Assumptions'!$J$31,AS$47&gt;=$FQ173,AS$47&lt;=$FR173)*(('Summary&amp;Assumptions'!$H$25*$C173)*(1+'Summary&amp;Assumptions'!$J$29)^(AS$46-1))</f>
        <v>0</v>
      </c>
      <c r="AO173" s="588">
        <f>AND(AT$55&gt;0,SUM($E173:AN173)&lt;'Summary&amp;Assumptions'!$G$32*$B173,$D173&gt;='Summary&amp;Assumptions'!$D$17,AT$47&gt;=$D173,AT$47&lt;=EDATE($D173,'Summary&amp;Assumptions'!$G$32))*$B173+AND(AT$56&lt;'Summary&amp;Assumptions'!$J$31,AT$47&gt;=$FO173,AT$47&lt;=$FP173)*(('Summary&amp;Assumptions'!$H$25*$C173)*(1+'Summary&amp;Assumptions'!$J$29)^(AT$46-1))+AND(AT$56&lt;'Summary&amp;Assumptions'!$J$31,AT$47&gt;=$FQ173,AT$47&lt;=$FR173)*(('Summary&amp;Assumptions'!$H$25*$C173)*(1+'Summary&amp;Assumptions'!$J$29)^(AT$46-1))</f>
        <v>0</v>
      </c>
      <c r="AP173" s="588">
        <f>AND(AU$55&gt;0,SUM($E173:AO173)&lt;'Summary&amp;Assumptions'!$G$32*$B173,$D173&gt;='Summary&amp;Assumptions'!$D$17,AU$47&gt;=$D173,AU$47&lt;=EDATE($D173,'Summary&amp;Assumptions'!$G$32))*$B173+AND(AU$56&lt;'Summary&amp;Assumptions'!$J$31,AU$47&gt;=$FO173,AU$47&lt;=$FP173)*(('Summary&amp;Assumptions'!$H$25*$C173)*(1+'Summary&amp;Assumptions'!$J$29)^(AU$46-1))+AND(AU$56&lt;'Summary&amp;Assumptions'!$J$31,AU$47&gt;=$FQ173,AU$47&lt;=$FR173)*(('Summary&amp;Assumptions'!$H$25*$C173)*(1+'Summary&amp;Assumptions'!$J$29)^(AU$46-1))</f>
        <v>0</v>
      </c>
      <c r="AQ173" s="588">
        <f>AND(AV$55&gt;0,SUM($E173:AP173)&lt;'Summary&amp;Assumptions'!$G$32*$B173,$D173&gt;='Summary&amp;Assumptions'!$D$17,AV$47&gt;=$D173,AV$47&lt;=EDATE($D173,'Summary&amp;Assumptions'!$G$32))*$B173+AND(AV$56&lt;'Summary&amp;Assumptions'!$J$31,AV$47&gt;=$FO173,AV$47&lt;=$FP173)*(('Summary&amp;Assumptions'!$H$25*$C173)*(1+'Summary&amp;Assumptions'!$J$29)^(AV$46-1))+AND(AV$56&lt;'Summary&amp;Assumptions'!$J$31,AV$47&gt;=$FQ173,AV$47&lt;=$FR173)*(('Summary&amp;Assumptions'!$H$25*$C173)*(1+'Summary&amp;Assumptions'!$J$29)^(AV$46-1))</f>
        <v>0</v>
      </c>
      <c r="AR173" s="588">
        <f>AND(AW$55&gt;0,SUM($E173:AQ173)&lt;'Summary&amp;Assumptions'!$G$32*$B173,$D173&gt;='Summary&amp;Assumptions'!$D$17,AW$47&gt;=$D173,AW$47&lt;=EDATE($D173,'Summary&amp;Assumptions'!$G$32))*$B173+AND(AW$56&lt;'Summary&amp;Assumptions'!$J$31,AW$47&gt;=$FO173,AW$47&lt;=$FP173)*(('Summary&amp;Assumptions'!$H$25*$C173)*(1+'Summary&amp;Assumptions'!$J$29)^(AW$46-1))+AND(AW$56&lt;'Summary&amp;Assumptions'!$J$31,AW$47&gt;=$FQ173,AW$47&lt;=$FR173)*(('Summary&amp;Assumptions'!$H$25*$C173)*(1+'Summary&amp;Assumptions'!$J$29)^(AW$46-1))</f>
        <v>0</v>
      </c>
      <c r="AS173" s="588">
        <f>AND(AX$55&gt;0,SUM($E173:AR173)&lt;'Summary&amp;Assumptions'!$G$32*$B173,$D173&gt;='Summary&amp;Assumptions'!$D$17,AX$47&gt;=$D173,AX$47&lt;=EDATE($D173,'Summary&amp;Assumptions'!$G$32))*$B173+AND(AX$56&lt;'Summary&amp;Assumptions'!$J$31,AX$47&gt;=$FO173,AX$47&lt;=$FP173)*(('Summary&amp;Assumptions'!$H$25*$C173)*(1+'Summary&amp;Assumptions'!$J$29)^(AX$46-1))+AND(AX$56&lt;'Summary&amp;Assumptions'!$J$31,AX$47&gt;=$FQ173,AX$47&lt;=$FR173)*(('Summary&amp;Assumptions'!$H$25*$C173)*(1+'Summary&amp;Assumptions'!$J$29)^(AX$46-1))</f>
        <v>0</v>
      </c>
      <c r="AT173" s="588">
        <f>AND(AY$55&gt;0,SUM($E173:AS173)&lt;'Summary&amp;Assumptions'!$G$32*$B173,$D173&gt;='Summary&amp;Assumptions'!$D$17,AY$47&gt;=$D173,AY$47&lt;=EDATE($D173,'Summary&amp;Assumptions'!$G$32))*$B173+AND(AY$56&lt;'Summary&amp;Assumptions'!$J$31,AY$47&gt;=$FO173,AY$47&lt;=$FP173)*(('Summary&amp;Assumptions'!$H$25*$C173)*(1+'Summary&amp;Assumptions'!$J$29)^(AY$46-1))+AND(AY$56&lt;'Summary&amp;Assumptions'!$J$31,AY$47&gt;=$FQ173,AY$47&lt;=$FR173)*(('Summary&amp;Assumptions'!$H$25*$C173)*(1+'Summary&amp;Assumptions'!$J$29)^(AY$46-1))</f>
        <v>0</v>
      </c>
      <c r="AU173" s="588">
        <f>AND(AZ$55&gt;0,SUM($E173:AT173)&lt;'Summary&amp;Assumptions'!$G$32*$B173,$D173&gt;='Summary&amp;Assumptions'!$D$17,AZ$47&gt;=$D173,AZ$47&lt;=EDATE($D173,'Summary&amp;Assumptions'!$G$32))*$B173+AND(AZ$56&lt;'Summary&amp;Assumptions'!$J$31,AZ$47&gt;=$FO173,AZ$47&lt;=$FP173)*(('Summary&amp;Assumptions'!$H$25*$C173)*(1+'Summary&amp;Assumptions'!$J$29)^(AZ$46-1))+AND(AZ$56&lt;'Summary&amp;Assumptions'!$J$31,AZ$47&gt;=$FQ173,AZ$47&lt;=$FR173)*(('Summary&amp;Assumptions'!$H$25*$C173)*(1+'Summary&amp;Assumptions'!$J$29)^(AZ$46-1))</f>
        <v>0</v>
      </c>
      <c r="AV173" s="588">
        <f>AND(BA$55&gt;0,SUM($E173:AU173)&lt;'Summary&amp;Assumptions'!$G$32*$B173,$D173&gt;='Summary&amp;Assumptions'!$D$17,BA$47&gt;=$D173,BA$47&lt;=EDATE($D173,'Summary&amp;Assumptions'!$G$32))*$B173+AND(BA$56&lt;'Summary&amp;Assumptions'!$J$31,BA$47&gt;=$FO173,BA$47&lt;=$FP173)*(('Summary&amp;Assumptions'!$H$25*$C173)*(1+'Summary&amp;Assumptions'!$J$29)^(BA$46-1))+AND(BA$56&lt;'Summary&amp;Assumptions'!$J$31,BA$47&gt;=$FQ173,BA$47&lt;=$FR173)*(('Summary&amp;Assumptions'!$H$25*$C173)*(1+'Summary&amp;Assumptions'!$J$29)^(BA$46-1))</f>
        <v>0</v>
      </c>
      <c r="AW173" s="588">
        <f>AND(BB$55&gt;0,SUM($E173:AV173)&lt;'Summary&amp;Assumptions'!$G$32*$B173,$D173&gt;='Summary&amp;Assumptions'!$D$17,BB$47&gt;=$D173,BB$47&lt;=EDATE($D173,'Summary&amp;Assumptions'!$G$32))*$B173+AND(BB$56&lt;'Summary&amp;Assumptions'!$J$31,BB$47&gt;=$FO173,BB$47&lt;=$FP173)*(('Summary&amp;Assumptions'!$H$25*$C173)*(1+'Summary&amp;Assumptions'!$J$29)^(BB$46-1))+AND(BB$56&lt;'Summary&amp;Assumptions'!$J$31,BB$47&gt;=$FQ173,BB$47&lt;=$FR173)*(('Summary&amp;Assumptions'!$H$25*$C173)*(1+'Summary&amp;Assumptions'!$J$29)^(BB$46-1))</f>
        <v>0</v>
      </c>
      <c r="AX173" s="588">
        <f>AND(BC$55&gt;0,SUM($E173:AW173)&lt;'Summary&amp;Assumptions'!$G$32*$B173,$D173&gt;='Summary&amp;Assumptions'!$D$17,BC$47&gt;=$D173,BC$47&lt;=EDATE($D173,'Summary&amp;Assumptions'!$G$32))*$B173+AND(BC$56&lt;'Summary&amp;Assumptions'!$J$31,BC$47&gt;=$FO173,BC$47&lt;=$FP173)*(('Summary&amp;Assumptions'!$H$25*$C173)*(1+'Summary&amp;Assumptions'!$J$29)^(BC$46-1))+AND(BC$56&lt;'Summary&amp;Assumptions'!$J$31,BC$47&gt;=$FQ173,BC$47&lt;=$FR173)*(('Summary&amp;Assumptions'!$H$25*$C173)*(1+'Summary&amp;Assumptions'!$J$29)^(BC$46-1))</f>
        <v>0</v>
      </c>
      <c r="AY173" s="588">
        <f>AND(BD$55&gt;0,SUM($E173:AX173)&lt;'Summary&amp;Assumptions'!$G$32*$B173,$D173&gt;='Summary&amp;Assumptions'!$D$17,BD$47&gt;=$D173,BD$47&lt;=EDATE($D173,'Summary&amp;Assumptions'!$G$32))*$B173+AND(BD$56&lt;'Summary&amp;Assumptions'!$J$31,BD$47&gt;=$FO173,BD$47&lt;=$FP173)*(('Summary&amp;Assumptions'!$H$25*$C173)*(1+'Summary&amp;Assumptions'!$J$29)^(BD$46-1))+AND(BD$56&lt;'Summary&amp;Assumptions'!$J$31,BD$47&gt;=$FQ173,BD$47&lt;=$FR173)*(('Summary&amp;Assumptions'!$H$25*$C173)*(1+'Summary&amp;Assumptions'!$J$29)^(BD$46-1))</f>
        <v>0</v>
      </c>
      <c r="AZ173" s="588">
        <f>AND(BE$55&gt;0,SUM($E173:AY173)&lt;'Summary&amp;Assumptions'!$G$32*$B173,$D173&gt;='Summary&amp;Assumptions'!$D$17,BE$47&gt;=$D173,BE$47&lt;=EDATE($D173,'Summary&amp;Assumptions'!$G$32))*$B173+AND(BE$56&lt;'Summary&amp;Assumptions'!$J$31,BE$47&gt;=$FO173,BE$47&lt;=$FP173)*(('Summary&amp;Assumptions'!$H$25*$C173)*(1+'Summary&amp;Assumptions'!$J$29)^(BE$46-1))+AND(BE$56&lt;'Summary&amp;Assumptions'!$J$31,BE$47&gt;=$FQ173,BE$47&lt;=$FR173)*(('Summary&amp;Assumptions'!$H$25*$C173)*(1+'Summary&amp;Assumptions'!$J$29)^(BE$46-1))</f>
        <v>0</v>
      </c>
      <c r="BA173" s="588">
        <f>AND(BF$55&gt;0,SUM($E173:AZ173)&lt;'Summary&amp;Assumptions'!$G$32*$B173,$D173&gt;='Summary&amp;Assumptions'!$D$17,BF$47&gt;=$D173,BF$47&lt;=EDATE($D173,'Summary&amp;Assumptions'!$G$32))*$B173+AND(BF$56&lt;'Summary&amp;Assumptions'!$J$31,BF$47&gt;=$FO173,BF$47&lt;=$FP173)*(('Summary&amp;Assumptions'!$H$25*$C173)*(1+'Summary&amp;Assumptions'!$J$29)^(BF$46-1))+AND(BF$56&lt;'Summary&amp;Assumptions'!$J$31,BF$47&gt;=$FQ173,BF$47&lt;=$FR173)*(('Summary&amp;Assumptions'!$H$25*$C173)*(1+'Summary&amp;Assumptions'!$J$29)^(BF$46-1))</f>
        <v>0</v>
      </c>
      <c r="BB173" s="588">
        <f>AND(BG$55&gt;0,SUM($E173:BA173)&lt;'Summary&amp;Assumptions'!$G$32*$B173,$D173&gt;='Summary&amp;Assumptions'!$D$17,BG$47&gt;=$D173,BG$47&lt;=EDATE($D173,'Summary&amp;Assumptions'!$G$32))*$B173+AND(BG$56&lt;'Summary&amp;Assumptions'!$J$31,BG$47&gt;=$FO173,BG$47&lt;=$FP173)*(('Summary&amp;Assumptions'!$H$25*$C173)*(1+'Summary&amp;Assumptions'!$J$29)^(BG$46-1))+AND(BG$56&lt;'Summary&amp;Assumptions'!$J$31,BG$47&gt;=$FQ173,BG$47&lt;=$FR173)*(('Summary&amp;Assumptions'!$H$25*$C173)*(1+'Summary&amp;Assumptions'!$J$29)^(BG$46-1))</f>
        <v>0</v>
      </c>
      <c r="BC173" s="588">
        <f>AND(BH$55&gt;0,SUM($E173:BB173)&lt;'Summary&amp;Assumptions'!$G$32*$B173,$D173&gt;='Summary&amp;Assumptions'!$D$17,BH$47&gt;=$D173,BH$47&lt;=EDATE($D173,'Summary&amp;Assumptions'!$G$32))*$B173+AND(BH$56&lt;'Summary&amp;Assumptions'!$J$31,BH$47&gt;=$FO173,BH$47&lt;=$FP173)*(('Summary&amp;Assumptions'!$H$25*$C173)*(1+'Summary&amp;Assumptions'!$J$29)^(BH$46-1))+AND(BH$56&lt;'Summary&amp;Assumptions'!$J$31,BH$47&gt;=$FQ173,BH$47&lt;=$FR173)*(('Summary&amp;Assumptions'!$H$25*$C173)*(1+'Summary&amp;Assumptions'!$J$29)^(BH$46-1))</f>
        <v>0</v>
      </c>
      <c r="BD173" s="588">
        <f>AND(BI$55&gt;0,SUM($E173:BC173)&lt;'Summary&amp;Assumptions'!$G$32*$B173,$D173&gt;='Summary&amp;Assumptions'!$D$17,BI$47&gt;=$D173,BI$47&lt;=EDATE($D173,'Summary&amp;Assumptions'!$G$32))*$B173+AND(BI$56&lt;'Summary&amp;Assumptions'!$J$31,BI$47&gt;=$FO173,BI$47&lt;=$FP173)*(('Summary&amp;Assumptions'!$H$25*$C173)*(1+'Summary&amp;Assumptions'!$J$29)^(BI$46-1))+AND(BI$56&lt;'Summary&amp;Assumptions'!$J$31,BI$47&gt;=$FQ173,BI$47&lt;=$FR173)*(('Summary&amp;Assumptions'!$H$25*$C173)*(1+'Summary&amp;Assumptions'!$J$29)^(BI$46-1))</f>
        <v>0</v>
      </c>
      <c r="BE173" s="588">
        <f>AND(BJ$55&gt;0,SUM($E173:BD173)&lt;'Summary&amp;Assumptions'!$G$32*$B173,$D173&gt;='Summary&amp;Assumptions'!$D$17,BJ$47&gt;=$D173,BJ$47&lt;=EDATE($D173,'Summary&amp;Assumptions'!$G$32))*$B173+AND(BJ$56&lt;'Summary&amp;Assumptions'!$J$31,BJ$47&gt;=$FO173,BJ$47&lt;=$FP173)*(('Summary&amp;Assumptions'!$H$25*$C173)*(1+'Summary&amp;Assumptions'!$J$29)^(BJ$46-1))+AND(BJ$56&lt;'Summary&amp;Assumptions'!$J$31,BJ$47&gt;=$FQ173,BJ$47&lt;=$FR173)*(('Summary&amp;Assumptions'!$H$25*$C173)*(1+'Summary&amp;Assumptions'!$J$29)^(BJ$46-1))</f>
        <v>0</v>
      </c>
      <c r="BF173" s="588">
        <f>AND(BK$55&gt;0,SUM($E173:BE173)&lt;'Summary&amp;Assumptions'!$G$32*$B173,$D173&gt;='Summary&amp;Assumptions'!$D$17,BK$47&gt;=$D173,BK$47&lt;=EDATE($D173,'Summary&amp;Assumptions'!$G$32))*$B173+AND(BK$56&lt;'Summary&amp;Assumptions'!$J$31,BK$47&gt;=$FO173,BK$47&lt;=$FP173)*(('Summary&amp;Assumptions'!$H$25*$C173)*(1+'Summary&amp;Assumptions'!$J$29)^(BK$46-1))+AND(BK$56&lt;'Summary&amp;Assumptions'!$J$31,BK$47&gt;=$FQ173,BK$47&lt;=$FR173)*(('Summary&amp;Assumptions'!$H$25*$C173)*(1+'Summary&amp;Assumptions'!$J$29)^(BK$46-1))</f>
        <v>0</v>
      </c>
      <c r="BG173" s="588">
        <f>AND(BL$55&gt;0,SUM($E173:BF173)&lt;'Summary&amp;Assumptions'!$G$32*$B173,$D173&gt;='Summary&amp;Assumptions'!$D$17,BL$47&gt;=$D173,BL$47&lt;=EDATE($D173,'Summary&amp;Assumptions'!$G$32))*$B173+AND(BL$56&lt;'Summary&amp;Assumptions'!$J$31,BL$47&gt;=$FO173,BL$47&lt;=$FP173)*(('Summary&amp;Assumptions'!$H$25*$C173)*(1+'Summary&amp;Assumptions'!$J$29)^(BL$46-1))+AND(BL$56&lt;'Summary&amp;Assumptions'!$J$31,BL$47&gt;=$FQ173,BL$47&lt;=$FR173)*(('Summary&amp;Assumptions'!$H$25*$C173)*(1+'Summary&amp;Assumptions'!$J$29)^(BL$46-1))</f>
        <v>0</v>
      </c>
      <c r="BH173" s="588">
        <f>AND(BM$55&gt;0,SUM($E173:BG173)&lt;'Summary&amp;Assumptions'!$G$32*$B173,$D173&gt;='Summary&amp;Assumptions'!$D$17,BM$47&gt;=$D173,BM$47&lt;=EDATE($D173,'Summary&amp;Assumptions'!$G$32))*$B173+AND(BM$56&lt;'Summary&amp;Assumptions'!$J$31,BM$47&gt;=$FO173,BM$47&lt;=$FP173)*(('Summary&amp;Assumptions'!$H$25*$C173)*(1+'Summary&amp;Assumptions'!$J$29)^(BM$46-1))+AND(BM$56&lt;'Summary&amp;Assumptions'!$J$31,BM$47&gt;=$FQ173,BM$47&lt;=$FR173)*(('Summary&amp;Assumptions'!$H$25*$C173)*(1+'Summary&amp;Assumptions'!$J$29)^(BM$46-1))</f>
        <v>0</v>
      </c>
      <c r="BI173" s="588">
        <f>AND(BN$55&gt;0,SUM($E173:BH173)&lt;'Summary&amp;Assumptions'!$G$32*$B173,$D173&gt;='Summary&amp;Assumptions'!$D$17,BN$47&gt;=$D173,BN$47&lt;=EDATE($D173,'Summary&amp;Assumptions'!$G$32))*$B173+AND(BN$56&lt;'Summary&amp;Assumptions'!$J$31,BN$47&gt;=$FO173,BN$47&lt;=$FP173)*(('Summary&amp;Assumptions'!$H$25*$C173)*(1+'Summary&amp;Assumptions'!$J$29)^(BN$46-1))+AND(BN$56&lt;'Summary&amp;Assumptions'!$J$31,BN$47&gt;=$FQ173,BN$47&lt;=$FR173)*(('Summary&amp;Assumptions'!$H$25*$C173)*(1+'Summary&amp;Assumptions'!$J$29)^(BN$46-1))</f>
        <v>0</v>
      </c>
      <c r="BJ173" s="588">
        <f>AND(BO$55&gt;0,SUM($E173:BI173)&lt;'Summary&amp;Assumptions'!$G$32*$B173,$D173&gt;='Summary&amp;Assumptions'!$D$17,BO$47&gt;=$D173,BO$47&lt;=EDATE($D173,'Summary&amp;Assumptions'!$G$32))*$B173+AND(BO$56&lt;'Summary&amp;Assumptions'!$J$31,BO$47&gt;=$FO173,BO$47&lt;=$FP173)*(('Summary&amp;Assumptions'!$H$25*$C173)*(1+'Summary&amp;Assumptions'!$J$29)^(BO$46-1))+AND(BO$56&lt;'Summary&amp;Assumptions'!$J$31,BO$47&gt;=$FQ173,BO$47&lt;=$FR173)*(('Summary&amp;Assumptions'!$H$25*$C173)*(1+'Summary&amp;Assumptions'!$J$29)^(BO$46-1))</f>
        <v>0</v>
      </c>
      <c r="BK173" s="588">
        <f>AND(BP$55&gt;0,SUM($E173:BJ173)&lt;'Summary&amp;Assumptions'!$G$32*$B173,$D173&gt;='Summary&amp;Assumptions'!$D$17,BP$47&gt;=$D173,BP$47&lt;=EDATE($D173,'Summary&amp;Assumptions'!$G$32))*$B173+AND(BP$56&lt;'Summary&amp;Assumptions'!$J$31,BP$47&gt;=$FO173,BP$47&lt;=$FP173)*(('Summary&amp;Assumptions'!$H$25*$C173)*(1+'Summary&amp;Assumptions'!$J$29)^(BP$46-1))+AND(BP$56&lt;'Summary&amp;Assumptions'!$J$31,BP$47&gt;=$FQ173,BP$47&lt;=$FR173)*(('Summary&amp;Assumptions'!$H$25*$C173)*(1+'Summary&amp;Assumptions'!$J$29)^(BP$46-1))</f>
        <v>0</v>
      </c>
      <c r="BL173" s="588">
        <f>AND(BQ$55&gt;0,SUM($E173:BK173)&lt;'Summary&amp;Assumptions'!$G$32*$B173,$D173&gt;='Summary&amp;Assumptions'!$D$17,BQ$47&gt;=$D173,BQ$47&lt;=EDATE($D173,'Summary&amp;Assumptions'!$G$32))*$B173+AND(BQ$56&lt;'Summary&amp;Assumptions'!$J$31,BQ$47&gt;=$FO173,BQ$47&lt;=$FP173)*(('Summary&amp;Assumptions'!$H$25*$C173)*(1+'Summary&amp;Assumptions'!$J$29)^(BQ$46-1))+AND(BQ$56&lt;'Summary&amp;Assumptions'!$J$31,BQ$47&gt;=$FQ173,BQ$47&lt;=$FR173)*(('Summary&amp;Assumptions'!$H$25*$C173)*(1+'Summary&amp;Assumptions'!$J$29)^(BQ$46-1))</f>
        <v>0</v>
      </c>
      <c r="BM173" s="588">
        <f>AND(BR$55&gt;0,SUM($E173:BL173)&lt;'Summary&amp;Assumptions'!$G$32*$B173,$D173&gt;='Summary&amp;Assumptions'!$D$17,BR$47&gt;=$D173,BR$47&lt;=EDATE($D173,'Summary&amp;Assumptions'!$G$32))*$B173+AND(BR$56&lt;'Summary&amp;Assumptions'!$J$31,BR$47&gt;=$FO173,BR$47&lt;=$FP173)*(('Summary&amp;Assumptions'!$H$25*$C173)*(1+'Summary&amp;Assumptions'!$J$29)^(BR$46-1))+AND(BR$56&lt;'Summary&amp;Assumptions'!$J$31,BR$47&gt;=$FQ173,BR$47&lt;=$FR173)*(('Summary&amp;Assumptions'!$H$25*$C173)*(1+'Summary&amp;Assumptions'!$J$29)^(BR$46-1))</f>
        <v>0</v>
      </c>
      <c r="BN173" s="588">
        <f>AND(BS$55&gt;0,SUM($E173:BM173)&lt;'Summary&amp;Assumptions'!$G$32*$B173,$D173&gt;='Summary&amp;Assumptions'!$D$17,BS$47&gt;=$D173,BS$47&lt;=EDATE($D173,'Summary&amp;Assumptions'!$G$32))*$B173+AND(BS$56&lt;'Summary&amp;Assumptions'!$J$31,BS$47&gt;=$FO173,BS$47&lt;=$FP173)*(('Summary&amp;Assumptions'!$H$25*$C173)*(1+'Summary&amp;Assumptions'!$J$29)^(BS$46-1))+AND(BS$56&lt;'Summary&amp;Assumptions'!$J$31,BS$47&gt;=$FQ173,BS$47&lt;=$FR173)*(('Summary&amp;Assumptions'!$H$25*$C173)*(1+'Summary&amp;Assumptions'!$J$29)^(BS$46-1))</f>
        <v>0</v>
      </c>
      <c r="BO173" s="588">
        <f>AND(BT$55&gt;0,SUM($E173:BN173)&lt;'Summary&amp;Assumptions'!$G$32*$B173,$D173&gt;='Summary&amp;Assumptions'!$D$17,BT$47&gt;=$D173,BT$47&lt;=EDATE($D173,'Summary&amp;Assumptions'!$G$32))*$B173+AND(BT$56&lt;'Summary&amp;Assumptions'!$J$31,BT$47&gt;=$FO173,BT$47&lt;=$FP173)*(('Summary&amp;Assumptions'!$H$25*$C173)*(1+'Summary&amp;Assumptions'!$J$29)^(BT$46-1))+AND(BT$56&lt;'Summary&amp;Assumptions'!$J$31,BT$47&gt;=$FQ173,BT$47&lt;=$FR173)*(('Summary&amp;Assumptions'!$H$25*$C173)*(1+'Summary&amp;Assumptions'!$J$29)^(BT$46-1))</f>
        <v>0</v>
      </c>
      <c r="BP173" s="588">
        <f>AND(BU$55&gt;0,SUM($E173:BO173)&lt;'Summary&amp;Assumptions'!$G$32*$B173,$D173&gt;='Summary&amp;Assumptions'!$D$17,BU$47&gt;=$D173,BU$47&lt;=EDATE($D173,'Summary&amp;Assumptions'!$G$32))*$B173+AND(BU$56&lt;'Summary&amp;Assumptions'!$J$31,BU$47&gt;=$FO173,BU$47&lt;=$FP173)*(('Summary&amp;Assumptions'!$H$25*$C173)*(1+'Summary&amp;Assumptions'!$J$29)^(BU$46-1))+AND(BU$56&lt;'Summary&amp;Assumptions'!$J$31,BU$47&gt;=$FQ173,BU$47&lt;=$FR173)*(('Summary&amp;Assumptions'!$H$25*$C173)*(1+'Summary&amp;Assumptions'!$J$29)^(BU$46-1))</f>
        <v>0</v>
      </c>
      <c r="BQ173" s="588">
        <f>AND(BV$55&gt;0,SUM($E173:BP173)&lt;'Summary&amp;Assumptions'!$G$32*$B173,$D173&gt;='Summary&amp;Assumptions'!$D$17,BV$47&gt;=$D173,BV$47&lt;=EDATE($D173,'Summary&amp;Assumptions'!$G$32))*$B173+AND(BV$56&lt;'Summary&amp;Assumptions'!$J$31,BV$47&gt;=$FO173,BV$47&lt;=$FP173)*(('Summary&amp;Assumptions'!$H$25*$C173)*(1+'Summary&amp;Assumptions'!$J$29)^(BV$46-1))+AND(BV$56&lt;'Summary&amp;Assumptions'!$J$31,BV$47&gt;=$FQ173,BV$47&lt;=$FR173)*(('Summary&amp;Assumptions'!$H$25*$C173)*(1+'Summary&amp;Assumptions'!$J$29)^(BV$46-1))</f>
        <v>0</v>
      </c>
      <c r="BR173" s="588">
        <f>AND(BW$55&gt;0,SUM($E173:BQ173)&lt;'Summary&amp;Assumptions'!$G$32*$B173,$D173&gt;='Summary&amp;Assumptions'!$D$17,BW$47&gt;=$D173,BW$47&lt;=EDATE($D173,'Summary&amp;Assumptions'!$G$32))*$B173+AND(BW$56&lt;'Summary&amp;Assumptions'!$J$31,BW$47&gt;=$FO173,BW$47&lt;=$FP173)*(('Summary&amp;Assumptions'!$H$25*$C173)*(1+'Summary&amp;Assumptions'!$J$29)^(BW$46-1))+AND(BW$56&lt;'Summary&amp;Assumptions'!$J$31,BW$47&gt;=$FQ173,BW$47&lt;=$FR173)*(('Summary&amp;Assumptions'!$H$25*$C173)*(1+'Summary&amp;Assumptions'!$J$29)^(BW$46-1))</f>
        <v>0</v>
      </c>
      <c r="BS173" s="588">
        <f>AND(BX$55&gt;0,SUM($E173:BR173)&lt;'Summary&amp;Assumptions'!$G$32*$B173,$D173&gt;='Summary&amp;Assumptions'!$D$17,BX$47&gt;=$D173,BX$47&lt;=EDATE($D173,'Summary&amp;Assumptions'!$G$32))*$B173+AND(BX$56&lt;'Summary&amp;Assumptions'!$J$31,BX$47&gt;=$FO173,BX$47&lt;=$FP173)*(('Summary&amp;Assumptions'!$H$25*$C173)*(1+'Summary&amp;Assumptions'!$J$29)^(BX$46-1))+AND(BX$56&lt;'Summary&amp;Assumptions'!$J$31,BX$47&gt;=$FQ173,BX$47&lt;=$FR173)*(('Summary&amp;Assumptions'!$H$25*$C173)*(1+'Summary&amp;Assumptions'!$J$29)^(BX$46-1))</f>
        <v>0</v>
      </c>
      <c r="BT173" s="588">
        <f>AND(BY$55&gt;0,SUM($E173:BS173)&lt;'Summary&amp;Assumptions'!$G$32*$B173,$D173&gt;='Summary&amp;Assumptions'!$D$17,BY$47&gt;=$D173,BY$47&lt;=EDATE($D173,'Summary&amp;Assumptions'!$G$32))*$B173+AND(BY$56&lt;'Summary&amp;Assumptions'!$J$31,BY$47&gt;=$FO173,BY$47&lt;=$FP173)*(('Summary&amp;Assumptions'!$H$25*$C173)*(1+'Summary&amp;Assumptions'!$J$29)^(BY$46-1))+AND(BY$56&lt;'Summary&amp;Assumptions'!$J$31,BY$47&gt;=$FQ173,BY$47&lt;=$FR173)*(('Summary&amp;Assumptions'!$H$25*$C173)*(1+'Summary&amp;Assumptions'!$J$29)^(BY$46-1))</f>
        <v>0</v>
      </c>
      <c r="BU173" s="588">
        <f>AND(BZ$55&gt;0,SUM($E173:BT173)&lt;'Summary&amp;Assumptions'!$G$32*$B173,$D173&gt;='Summary&amp;Assumptions'!$D$17,BZ$47&gt;=$D173,BZ$47&lt;=EDATE($D173,'Summary&amp;Assumptions'!$G$32))*$B173+AND(BZ$56&lt;'Summary&amp;Assumptions'!$J$31,BZ$47&gt;=$FO173,BZ$47&lt;=$FP173)*(('Summary&amp;Assumptions'!$H$25*$C173)*(1+'Summary&amp;Assumptions'!$J$29)^(BZ$46-1))+AND(BZ$56&lt;'Summary&amp;Assumptions'!$J$31,BZ$47&gt;=$FQ173,BZ$47&lt;=$FR173)*(('Summary&amp;Assumptions'!$H$25*$C173)*(1+'Summary&amp;Assumptions'!$J$29)^(BZ$46-1))</f>
        <v>0</v>
      </c>
      <c r="BV173" s="588">
        <f>AND(CA$55&gt;0,SUM($E173:BU173)&lt;'Summary&amp;Assumptions'!$G$32*$B173,$D173&gt;='Summary&amp;Assumptions'!$D$17,CA$47&gt;=$D173,CA$47&lt;=EDATE($D173,'Summary&amp;Assumptions'!$G$32))*$B173+AND(CA$56&lt;'Summary&amp;Assumptions'!$J$31,CA$47&gt;=$FO173,CA$47&lt;=$FP173)*(('Summary&amp;Assumptions'!$H$25*$C173)*(1+'Summary&amp;Assumptions'!$J$29)^(CA$46-1))+AND(CA$56&lt;'Summary&amp;Assumptions'!$J$31,CA$47&gt;=$FQ173,CA$47&lt;=$FR173)*(('Summary&amp;Assumptions'!$H$25*$C173)*(1+'Summary&amp;Assumptions'!$J$29)^(CA$46-1))</f>
        <v>0</v>
      </c>
      <c r="BW173" s="588">
        <f>AND(CB$55&gt;0,SUM($E173:BV173)&lt;'Summary&amp;Assumptions'!$G$32*$B173,$D173&gt;='Summary&amp;Assumptions'!$D$17,CB$47&gt;=$D173,CB$47&lt;=EDATE($D173,'Summary&amp;Assumptions'!$G$32))*$B173+AND(CB$56&lt;'Summary&amp;Assumptions'!$J$31,CB$47&gt;=$FO173,CB$47&lt;=$FP173)*(('Summary&amp;Assumptions'!$H$25*$C173)*(1+'Summary&amp;Assumptions'!$J$29)^(CB$46-1))+AND(CB$56&lt;'Summary&amp;Assumptions'!$J$31,CB$47&gt;=$FQ173,CB$47&lt;=$FR173)*(('Summary&amp;Assumptions'!$H$25*$C173)*(1+'Summary&amp;Assumptions'!$J$29)^(CB$46-1))</f>
        <v>0</v>
      </c>
      <c r="BX173" s="588">
        <f>AND(CC$55&gt;0,SUM($E173:BW173)&lt;'Summary&amp;Assumptions'!$G$32*$B173,$D173&gt;='Summary&amp;Assumptions'!$D$17,CC$47&gt;=$D173,CC$47&lt;=EDATE($D173,'Summary&amp;Assumptions'!$G$32))*$B173+AND(CC$56&lt;'Summary&amp;Assumptions'!$J$31,CC$47&gt;=$FO173,CC$47&lt;=$FP173)*(('Summary&amp;Assumptions'!$H$25*$C173)*(1+'Summary&amp;Assumptions'!$J$29)^(CC$46-1))+AND(CC$56&lt;'Summary&amp;Assumptions'!$J$31,CC$47&gt;=$FQ173,CC$47&lt;=$FR173)*(('Summary&amp;Assumptions'!$H$25*$C173)*(1+'Summary&amp;Assumptions'!$J$29)^(CC$46-1))</f>
        <v>0</v>
      </c>
      <c r="BY173" s="588">
        <f>AND(CD$55&gt;0,SUM($E173:BX173)&lt;'Summary&amp;Assumptions'!$G$32*$B173,$D173&gt;='Summary&amp;Assumptions'!$D$17,CD$47&gt;=$D173,CD$47&lt;=EDATE($D173,'Summary&amp;Assumptions'!$G$32))*$B173+AND(CD$56&lt;'Summary&amp;Assumptions'!$J$31,CD$47&gt;=$FO173,CD$47&lt;=$FP173)*(('Summary&amp;Assumptions'!$H$25*$C173)*(1+'Summary&amp;Assumptions'!$J$29)^(CD$46-1))+AND(CD$56&lt;'Summary&amp;Assumptions'!$J$31,CD$47&gt;=$FQ173,CD$47&lt;=$FR173)*(('Summary&amp;Assumptions'!$H$25*$C173)*(1+'Summary&amp;Assumptions'!$J$29)^(CD$46-1))</f>
        <v>0</v>
      </c>
      <c r="BZ173" s="588">
        <f>AND(CE$55&gt;0,SUM($E173:BY173)&lt;'Summary&amp;Assumptions'!$G$32*$B173,$D173&gt;='Summary&amp;Assumptions'!$D$17,CE$47&gt;=$D173,CE$47&lt;=EDATE($D173,'Summary&amp;Assumptions'!$G$32))*$B173+AND(CE$56&lt;'Summary&amp;Assumptions'!$J$31,CE$47&gt;=$FO173,CE$47&lt;=$FP173)*(('Summary&amp;Assumptions'!$H$25*$C173)*(1+'Summary&amp;Assumptions'!$J$29)^(CE$46-1))+AND(CE$56&lt;'Summary&amp;Assumptions'!$J$31,CE$47&gt;=$FQ173,CE$47&lt;=$FR173)*(('Summary&amp;Assumptions'!$H$25*$C173)*(1+'Summary&amp;Assumptions'!$J$29)^(CE$46-1))</f>
        <v>0</v>
      </c>
      <c r="CA173" s="588">
        <f>AND(CF$55&gt;0,SUM($E173:BZ173)&lt;'Summary&amp;Assumptions'!$G$32*$B173,$D173&gt;='Summary&amp;Assumptions'!$D$17,CF$47&gt;=$D173,CF$47&lt;=EDATE($D173,'Summary&amp;Assumptions'!$G$32))*$B173+AND(CF$56&lt;'Summary&amp;Assumptions'!$J$31,CF$47&gt;=$FO173,CF$47&lt;=$FP173)*(('Summary&amp;Assumptions'!$H$25*$C173)*(1+'Summary&amp;Assumptions'!$J$29)^(CF$46-1))+AND(CF$56&lt;'Summary&amp;Assumptions'!$J$31,CF$47&gt;=$FQ173,CF$47&lt;=$FR173)*(('Summary&amp;Assumptions'!$H$25*$C173)*(1+'Summary&amp;Assumptions'!$J$29)^(CF$46-1))</f>
        <v>0</v>
      </c>
      <c r="CB173" s="588">
        <f>AND(CG$55&gt;0,SUM($E173:CA173)&lt;'Summary&amp;Assumptions'!$G$32*$B173,$D173&gt;='Summary&amp;Assumptions'!$D$17,CG$47&gt;=$D173,CG$47&lt;=EDATE($D173,'Summary&amp;Assumptions'!$G$32))*$B173+AND(CG$56&lt;'Summary&amp;Assumptions'!$J$31,CG$47&gt;=$FO173,CG$47&lt;=$FP173)*(('Summary&amp;Assumptions'!$H$25*$C173)*(1+'Summary&amp;Assumptions'!$J$29)^(CG$46-1))+AND(CG$56&lt;'Summary&amp;Assumptions'!$J$31,CG$47&gt;=$FQ173,CG$47&lt;=$FR173)*(('Summary&amp;Assumptions'!$H$25*$C173)*(1+'Summary&amp;Assumptions'!$J$29)^(CG$46-1))</f>
        <v>0</v>
      </c>
      <c r="CC173" s="588">
        <f>AND(CH$55&gt;0,SUM($E173:CB173)&lt;'Summary&amp;Assumptions'!$G$32*$B173,$D173&gt;='Summary&amp;Assumptions'!$D$17,CH$47&gt;=$D173,CH$47&lt;=EDATE($D173,'Summary&amp;Assumptions'!$G$32))*$B173+AND(CH$56&lt;'Summary&amp;Assumptions'!$J$31,CH$47&gt;=$FO173,CH$47&lt;=$FP173)*(('Summary&amp;Assumptions'!$H$25*$C173)*(1+'Summary&amp;Assumptions'!$J$29)^(CH$46-1))+AND(CH$56&lt;'Summary&amp;Assumptions'!$J$31,CH$47&gt;=$FQ173,CH$47&lt;=$FR173)*(('Summary&amp;Assumptions'!$H$25*$C173)*(1+'Summary&amp;Assumptions'!$J$29)^(CH$46-1))</f>
        <v>0</v>
      </c>
      <c r="CD173" s="588">
        <f>AND(CI$55&gt;0,SUM($E173:CC173)&lt;'Summary&amp;Assumptions'!$G$32*$B173,$D173&gt;='Summary&amp;Assumptions'!$D$17,CI$47&gt;=$D173,CI$47&lt;=EDATE($D173,'Summary&amp;Assumptions'!$G$32))*$B173+AND(CI$56&lt;'Summary&amp;Assumptions'!$J$31,CI$47&gt;=$FO173,CI$47&lt;=$FP173)*(('Summary&amp;Assumptions'!$H$25*$C173)*(1+'Summary&amp;Assumptions'!$J$29)^(CI$46-1))+AND(CI$56&lt;'Summary&amp;Assumptions'!$J$31,CI$47&gt;=$FQ173,CI$47&lt;=$FR173)*(('Summary&amp;Assumptions'!$H$25*$C173)*(1+'Summary&amp;Assumptions'!$J$29)^(CI$46-1))</f>
        <v>0</v>
      </c>
      <c r="CE173" s="588">
        <f>AND(CJ$55&gt;0,SUM($E173:CD173)&lt;'Summary&amp;Assumptions'!$G$32*$B173,$D173&gt;='Summary&amp;Assumptions'!$D$17,CJ$47&gt;=$D173,CJ$47&lt;=EDATE($D173,'Summary&amp;Assumptions'!$G$32))*$B173+AND(CJ$56&lt;'Summary&amp;Assumptions'!$J$31,CJ$47&gt;=$FO173,CJ$47&lt;=$FP173)*(('Summary&amp;Assumptions'!$H$25*$C173)*(1+'Summary&amp;Assumptions'!$J$29)^(CJ$46-1))+AND(CJ$56&lt;'Summary&amp;Assumptions'!$J$31,CJ$47&gt;=$FQ173,CJ$47&lt;=$FR173)*(('Summary&amp;Assumptions'!$H$25*$C173)*(1+'Summary&amp;Assumptions'!$J$29)^(CJ$46-1))</f>
        <v>0</v>
      </c>
      <c r="CF173" s="588">
        <f>AND(CK$55&gt;0,SUM($E173:CE173)&lt;'Summary&amp;Assumptions'!$G$32*$B173,$D173&gt;='Summary&amp;Assumptions'!$D$17,CK$47&gt;=$D173,CK$47&lt;=EDATE($D173,'Summary&amp;Assumptions'!$G$32))*$B173+AND(CK$56&lt;'Summary&amp;Assumptions'!$J$31,CK$47&gt;=$FO173,CK$47&lt;=$FP173)*(('Summary&amp;Assumptions'!$H$25*$C173)*(1+'Summary&amp;Assumptions'!$J$29)^(CK$46-1))+AND(CK$56&lt;'Summary&amp;Assumptions'!$J$31,CK$47&gt;=$FQ173,CK$47&lt;=$FR173)*(('Summary&amp;Assumptions'!$H$25*$C173)*(1+'Summary&amp;Assumptions'!$J$29)^(CK$46-1))</f>
        <v>0</v>
      </c>
      <c r="CG173" s="588">
        <f>AND(CL$55&gt;0,SUM($E173:CF173)&lt;'Summary&amp;Assumptions'!$G$32*$B173,$D173&gt;='Summary&amp;Assumptions'!$D$17,CL$47&gt;=$D173,CL$47&lt;=EDATE($D173,'Summary&amp;Assumptions'!$G$32))*$B173+AND(CL$56&lt;'Summary&amp;Assumptions'!$J$31,CL$47&gt;=$FO173,CL$47&lt;=$FP173)*(('Summary&amp;Assumptions'!$H$25*$C173)*(1+'Summary&amp;Assumptions'!$J$29)^(CL$46-1))+AND(CL$56&lt;'Summary&amp;Assumptions'!$J$31,CL$47&gt;=$FQ173,CL$47&lt;=$FR173)*(('Summary&amp;Assumptions'!$H$25*$C173)*(1+'Summary&amp;Assumptions'!$J$29)^(CL$46-1))</f>
        <v>0</v>
      </c>
      <c r="CH173" s="588">
        <f>AND(CM$55&gt;0,SUM($E173:CG173)&lt;'Summary&amp;Assumptions'!$G$32*$B173,$D173&gt;='Summary&amp;Assumptions'!$D$17,CM$47&gt;=$D173,CM$47&lt;=EDATE($D173,'Summary&amp;Assumptions'!$G$32))*$B173+AND(CM$56&lt;'Summary&amp;Assumptions'!$J$31,CM$47&gt;=$FO173,CM$47&lt;=$FP173)*(('Summary&amp;Assumptions'!$H$25*$C173)*(1+'Summary&amp;Assumptions'!$J$29)^(CM$46-1))+AND(CM$56&lt;'Summary&amp;Assumptions'!$J$31,CM$47&gt;=$FQ173,CM$47&lt;=$FR173)*(('Summary&amp;Assumptions'!$H$25*$C173)*(1+'Summary&amp;Assumptions'!$J$29)^(CM$46-1))</f>
        <v>0</v>
      </c>
      <c r="CI173" s="588">
        <f>AND(CN$55&gt;0,SUM($E173:CH173)&lt;'Summary&amp;Assumptions'!$G$32*$B173,$D173&gt;='Summary&amp;Assumptions'!$D$17,CN$47&gt;=$D173,CN$47&lt;=EDATE($D173,'Summary&amp;Assumptions'!$G$32))*$B173+AND(CN$56&lt;'Summary&amp;Assumptions'!$J$31,CN$47&gt;=$FO173,CN$47&lt;=$FP173)*(('Summary&amp;Assumptions'!$H$25*$C173)*(1+'Summary&amp;Assumptions'!$J$29)^(CN$46-1))+AND(CN$56&lt;'Summary&amp;Assumptions'!$J$31,CN$47&gt;=$FQ173,CN$47&lt;=$FR173)*(('Summary&amp;Assumptions'!$H$25*$C173)*(1+'Summary&amp;Assumptions'!$J$29)^(CN$46-1))</f>
        <v>0</v>
      </c>
      <c r="CJ173" s="588">
        <f>AND(CO$55&gt;0,SUM($E173:CI173)&lt;'Summary&amp;Assumptions'!$G$32*$B173,$D173&gt;='Summary&amp;Assumptions'!$D$17,CO$47&gt;=$D173,CO$47&lt;=EDATE($D173,'Summary&amp;Assumptions'!$G$32))*$B173+AND(CO$56&lt;'Summary&amp;Assumptions'!$J$31,CO$47&gt;=$FO173,CO$47&lt;=$FP173)*(('Summary&amp;Assumptions'!$H$25*$C173)*(1+'Summary&amp;Assumptions'!$J$29)^(CO$46-1))+AND(CO$56&lt;'Summary&amp;Assumptions'!$J$31,CO$47&gt;=$FQ173,CO$47&lt;=$FR173)*(('Summary&amp;Assumptions'!$H$25*$C173)*(1+'Summary&amp;Assumptions'!$J$29)^(CO$46-1))</f>
        <v>0</v>
      </c>
      <c r="CK173" s="588">
        <f>AND(CP$55&gt;0,SUM($E173:CJ173)&lt;'Summary&amp;Assumptions'!$G$32*$B173,$D173&gt;='Summary&amp;Assumptions'!$D$17,CP$47&gt;=$D173,CP$47&lt;=EDATE($D173,'Summary&amp;Assumptions'!$G$32))*$B173+AND(CP$56&lt;'Summary&amp;Assumptions'!$J$31,CP$47&gt;=$FO173,CP$47&lt;=$FP173)*(('Summary&amp;Assumptions'!$H$25*$C173)*(1+'Summary&amp;Assumptions'!$J$29)^(CP$46-1))+AND(CP$56&lt;'Summary&amp;Assumptions'!$J$31,CP$47&gt;=$FQ173,CP$47&lt;=$FR173)*(('Summary&amp;Assumptions'!$H$25*$C173)*(1+'Summary&amp;Assumptions'!$J$29)^(CP$46-1))</f>
        <v>0</v>
      </c>
      <c r="CL173" s="588">
        <f>AND(CQ$55&gt;0,SUM($E173:CK173)&lt;'Summary&amp;Assumptions'!$G$32*$B173,$D173&gt;='Summary&amp;Assumptions'!$D$17,CQ$47&gt;=$D173,CQ$47&lt;=EDATE($D173,'Summary&amp;Assumptions'!$G$32))*$B173+AND(CQ$56&lt;'Summary&amp;Assumptions'!$J$31,CQ$47&gt;=$FO173,CQ$47&lt;=$FP173)*(('Summary&amp;Assumptions'!$H$25*$C173)*(1+'Summary&amp;Assumptions'!$J$29)^(CQ$46-1))+AND(CQ$56&lt;'Summary&amp;Assumptions'!$J$31,CQ$47&gt;=$FQ173,CQ$47&lt;=$FR173)*(('Summary&amp;Assumptions'!$H$25*$C173)*(1+'Summary&amp;Assumptions'!$J$29)^(CQ$46-1))</f>
        <v>0</v>
      </c>
      <c r="CM173" s="588">
        <f>AND(CR$55&gt;0,SUM($E173:CL173)&lt;'Summary&amp;Assumptions'!$G$32*$B173,$D173&gt;='Summary&amp;Assumptions'!$D$17,CR$47&gt;=$D173,CR$47&lt;=EDATE($D173,'Summary&amp;Assumptions'!$G$32))*$B173+AND(CR$56&lt;'Summary&amp;Assumptions'!$J$31,CR$47&gt;=$FO173,CR$47&lt;=$FP173)*(('Summary&amp;Assumptions'!$H$25*$C173)*(1+'Summary&amp;Assumptions'!$J$29)^(CR$46-1))+AND(CR$56&lt;'Summary&amp;Assumptions'!$J$31,CR$47&gt;=$FQ173,CR$47&lt;=$FR173)*(('Summary&amp;Assumptions'!$H$25*$C173)*(1+'Summary&amp;Assumptions'!$J$29)^(CR$46-1))</f>
        <v>0</v>
      </c>
      <c r="CN173" s="588">
        <f>AND(CS$55&gt;0,SUM($E173:CM173)&lt;'Summary&amp;Assumptions'!$G$32*$B173,$D173&gt;='Summary&amp;Assumptions'!$D$17,CS$47&gt;=$D173,CS$47&lt;=EDATE($D173,'Summary&amp;Assumptions'!$G$32))*$B173+AND(CS$56&lt;'Summary&amp;Assumptions'!$J$31,CS$47&gt;=$FO173,CS$47&lt;=$FP173)*(('Summary&amp;Assumptions'!$H$25*$C173)*(1+'Summary&amp;Assumptions'!$J$29)^(CS$46-1))+AND(CS$56&lt;'Summary&amp;Assumptions'!$J$31,CS$47&gt;=$FQ173,CS$47&lt;=$FR173)*(('Summary&amp;Assumptions'!$H$25*$C173)*(1+'Summary&amp;Assumptions'!$J$29)^(CS$46-1))</f>
        <v>0</v>
      </c>
      <c r="CO173" s="588">
        <f>AND(CT$55&gt;0,SUM($E173:CN173)&lt;'Summary&amp;Assumptions'!$G$32*$B173,$D173&gt;='Summary&amp;Assumptions'!$D$17,CT$47&gt;=$D173,CT$47&lt;=EDATE($D173,'Summary&amp;Assumptions'!$G$32))*$B173+AND(CT$56&lt;'Summary&amp;Assumptions'!$J$31,CT$47&gt;=$FO173,CT$47&lt;=$FP173)*(('Summary&amp;Assumptions'!$H$25*$C173)*(1+'Summary&amp;Assumptions'!$J$29)^(CT$46-1))+AND(CT$56&lt;'Summary&amp;Assumptions'!$J$31,CT$47&gt;=$FQ173,CT$47&lt;=$FR173)*(('Summary&amp;Assumptions'!$H$25*$C173)*(1+'Summary&amp;Assumptions'!$J$29)^(CT$46-1))</f>
        <v>0</v>
      </c>
      <c r="CP173" s="588">
        <f>AND(CU$55&gt;0,SUM($E173:CO173)&lt;'Summary&amp;Assumptions'!$G$32*$B173,$D173&gt;='Summary&amp;Assumptions'!$D$17,CU$47&gt;=$D173,CU$47&lt;=EDATE($D173,'Summary&amp;Assumptions'!$G$32))*$B173+AND(CU$56&lt;'Summary&amp;Assumptions'!$J$31,CU$47&gt;=$FO173,CU$47&lt;=$FP173)*(('Summary&amp;Assumptions'!$H$25*$C173)*(1+'Summary&amp;Assumptions'!$J$29)^(CU$46-1))+AND(CU$56&lt;'Summary&amp;Assumptions'!$J$31,CU$47&gt;=$FQ173,CU$47&lt;=$FR173)*(('Summary&amp;Assumptions'!$H$25*$C173)*(1+'Summary&amp;Assumptions'!$J$29)^(CU$46-1))</f>
        <v>0</v>
      </c>
      <c r="CQ173" s="588">
        <f>AND(CV$55&gt;0,SUM($E173:CP173)&lt;'Summary&amp;Assumptions'!$G$32*$B173,$D173&gt;='Summary&amp;Assumptions'!$D$17,CV$47&gt;=$D173,CV$47&lt;=EDATE($D173,'Summary&amp;Assumptions'!$G$32))*$B173+AND(CV$56&lt;'Summary&amp;Assumptions'!$J$31,CV$47&gt;=$FO173,CV$47&lt;=$FP173)*(('Summary&amp;Assumptions'!$H$25*$C173)*(1+'Summary&amp;Assumptions'!$J$29)^(CV$46-1))+AND(CV$56&lt;'Summary&amp;Assumptions'!$J$31,CV$47&gt;=$FQ173,CV$47&lt;=$FR173)*(('Summary&amp;Assumptions'!$H$25*$C173)*(1+'Summary&amp;Assumptions'!$J$29)^(CV$46-1))</f>
        <v>0</v>
      </c>
      <c r="CR173" s="588">
        <f>AND(CW$55&gt;0,SUM($E173:CQ173)&lt;'Summary&amp;Assumptions'!$G$32*$B173,$D173&gt;='Summary&amp;Assumptions'!$D$17,CW$47&gt;=$D173,CW$47&lt;=EDATE($D173,'Summary&amp;Assumptions'!$G$32))*$B173+AND(CW$56&lt;'Summary&amp;Assumptions'!$J$31,CW$47&gt;=$FO173,CW$47&lt;=$FP173)*(('Summary&amp;Assumptions'!$H$25*$C173)*(1+'Summary&amp;Assumptions'!$J$29)^(CW$46-1))+AND(CW$56&lt;'Summary&amp;Assumptions'!$J$31,CW$47&gt;=$FQ173,CW$47&lt;=$FR173)*(('Summary&amp;Assumptions'!$H$25*$C173)*(1+'Summary&amp;Assumptions'!$J$29)^(CW$46-1))</f>
        <v>0</v>
      </c>
      <c r="CS173" s="588">
        <f>AND(CX$55&gt;0,SUM($E173:CR173)&lt;'Summary&amp;Assumptions'!$G$32*$B173,$D173&gt;='Summary&amp;Assumptions'!$D$17,CX$47&gt;=$D173,CX$47&lt;=EDATE($D173,'Summary&amp;Assumptions'!$G$32))*$B173+AND(CX$56&lt;'Summary&amp;Assumptions'!$J$31,CX$47&gt;=$FO173,CX$47&lt;=$FP173)*(('Summary&amp;Assumptions'!$H$25*$C173)*(1+'Summary&amp;Assumptions'!$J$29)^(CX$46-1))+AND(CX$56&lt;'Summary&amp;Assumptions'!$J$31,CX$47&gt;=$FQ173,CX$47&lt;=$FR173)*(('Summary&amp;Assumptions'!$H$25*$C173)*(1+'Summary&amp;Assumptions'!$J$29)^(CX$46-1))</f>
        <v>0</v>
      </c>
      <c r="CT173" s="588">
        <f>AND(CY$55&gt;0,SUM($E173:CS173)&lt;'Summary&amp;Assumptions'!$G$32*$B173,$D173&gt;='Summary&amp;Assumptions'!$D$17,CY$47&gt;=$D173,CY$47&lt;=EDATE($D173,'Summary&amp;Assumptions'!$G$32))*$B173+AND(CY$56&lt;'Summary&amp;Assumptions'!$J$31,CY$47&gt;=$FO173,CY$47&lt;=$FP173)*(('Summary&amp;Assumptions'!$H$25*$C173)*(1+'Summary&amp;Assumptions'!$J$29)^(CY$46-1))+AND(CY$56&lt;'Summary&amp;Assumptions'!$J$31,CY$47&gt;=$FQ173,CY$47&lt;=$FR173)*(('Summary&amp;Assumptions'!$H$25*$C173)*(1+'Summary&amp;Assumptions'!$J$29)^(CY$46-1))</f>
        <v>0</v>
      </c>
      <c r="CU173" s="588">
        <f>AND(CZ$55&gt;0,SUM($E173:CT173)&lt;'Summary&amp;Assumptions'!$G$32*$B173,$D173&gt;='Summary&amp;Assumptions'!$D$17,CZ$47&gt;=$D173,CZ$47&lt;=EDATE($D173,'Summary&amp;Assumptions'!$G$32))*$B173+AND(CZ$56&lt;'Summary&amp;Assumptions'!$J$31,CZ$47&gt;=$FO173,CZ$47&lt;=$FP173)*(('Summary&amp;Assumptions'!$H$25*$C173)*(1+'Summary&amp;Assumptions'!$J$29)^(CZ$46-1))+AND(CZ$56&lt;'Summary&amp;Assumptions'!$J$31,CZ$47&gt;=$FQ173,CZ$47&lt;=$FR173)*(('Summary&amp;Assumptions'!$H$25*$C173)*(1+'Summary&amp;Assumptions'!$J$29)^(CZ$46-1))</f>
        <v>0</v>
      </c>
      <c r="CV173" s="588">
        <f>AND(DA$55&gt;0,SUM($E173:CU173)&lt;'Summary&amp;Assumptions'!$G$32*$B173,$D173&gt;='Summary&amp;Assumptions'!$D$17,DA$47&gt;=$D173,DA$47&lt;=EDATE($D173,'Summary&amp;Assumptions'!$G$32))*$B173+AND(DA$56&lt;'Summary&amp;Assumptions'!$J$31,DA$47&gt;=$FO173,DA$47&lt;=$FP173)*(('Summary&amp;Assumptions'!$H$25*$C173)*(1+'Summary&amp;Assumptions'!$J$29)^(DA$46-1))+AND(DA$56&lt;'Summary&amp;Assumptions'!$J$31,DA$47&gt;=$FQ173,DA$47&lt;=$FR173)*(('Summary&amp;Assumptions'!$H$25*$C173)*(1+'Summary&amp;Assumptions'!$J$29)^(DA$46-1))</f>
        <v>0</v>
      </c>
      <c r="CW173" s="588">
        <f>AND(DB$55&gt;0,SUM($E173:CV173)&lt;'Summary&amp;Assumptions'!$G$32*$B173,$D173&gt;='Summary&amp;Assumptions'!$D$17,DB$47&gt;=$D173,DB$47&lt;=EDATE($D173,'Summary&amp;Assumptions'!$G$32))*$B173+AND(DB$56&lt;'Summary&amp;Assumptions'!$J$31,DB$47&gt;=$FO173,DB$47&lt;=$FP173)*(('Summary&amp;Assumptions'!$H$25*$C173)*(1+'Summary&amp;Assumptions'!$J$29)^(DB$46-1))+AND(DB$56&lt;'Summary&amp;Assumptions'!$J$31,DB$47&gt;=$FQ173,DB$47&lt;=$FR173)*(('Summary&amp;Assumptions'!$H$25*$C173)*(1+'Summary&amp;Assumptions'!$J$29)^(DB$46-1))</f>
        <v>0</v>
      </c>
      <c r="CX173" s="588">
        <f>AND(DC$55&gt;0,SUM($E173:CW173)&lt;'Summary&amp;Assumptions'!$G$32*$B173,$D173&gt;='Summary&amp;Assumptions'!$D$17,DC$47&gt;=$D173,DC$47&lt;=EDATE($D173,'Summary&amp;Assumptions'!$G$32))*$B173+AND(DC$56&lt;'Summary&amp;Assumptions'!$J$31,DC$47&gt;=$FO173,DC$47&lt;=$FP173)*(('Summary&amp;Assumptions'!$H$25*$C173)*(1+'Summary&amp;Assumptions'!$J$29)^(DC$46-1))+AND(DC$56&lt;'Summary&amp;Assumptions'!$J$31,DC$47&gt;=$FQ173,DC$47&lt;=$FR173)*(('Summary&amp;Assumptions'!$H$25*$C173)*(1+'Summary&amp;Assumptions'!$J$29)^(DC$46-1))</f>
        <v>0</v>
      </c>
      <c r="CY173" s="588">
        <f>AND(DD$55&gt;0,SUM($E173:CX173)&lt;'Summary&amp;Assumptions'!$G$32*$B173,$D173&gt;='Summary&amp;Assumptions'!$D$17,DD$47&gt;=$D173,DD$47&lt;=EDATE($D173,'Summary&amp;Assumptions'!$G$32))*$B173+AND(DD$56&lt;'Summary&amp;Assumptions'!$J$31,DD$47&gt;=$FO173,DD$47&lt;=$FP173)*(('Summary&amp;Assumptions'!$H$25*$C173)*(1+'Summary&amp;Assumptions'!$J$29)^(DD$46-1))+AND(DD$56&lt;'Summary&amp;Assumptions'!$J$31,DD$47&gt;=$FQ173,DD$47&lt;=$FR173)*(('Summary&amp;Assumptions'!$H$25*$C173)*(1+'Summary&amp;Assumptions'!$J$29)^(DD$46-1))</f>
        <v>0</v>
      </c>
      <c r="CZ173" s="588">
        <f>AND(DE$55&gt;0,SUM($E173:CY173)&lt;'Summary&amp;Assumptions'!$G$32*$B173,$D173&gt;='Summary&amp;Assumptions'!$D$17,DE$47&gt;=$D173,DE$47&lt;=EDATE($D173,'Summary&amp;Assumptions'!$G$32))*$B173+AND(DE$56&lt;'Summary&amp;Assumptions'!$J$31,DE$47&gt;=$FO173,DE$47&lt;=$FP173)*(('Summary&amp;Assumptions'!$H$25*$C173)*(1+'Summary&amp;Assumptions'!$J$29)^(DE$46-1))+AND(DE$56&lt;'Summary&amp;Assumptions'!$J$31,DE$47&gt;=$FQ173,DE$47&lt;=$FR173)*(('Summary&amp;Assumptions'!$H$25*$C173)*(1+'Summary&amp;Assumptions'!$J$29)^(DE$46-1))</f>
        <v>0</v>
      </c>
      <c r="DA173" s="588">
        <f>AND(DF$55&gt;0,SUM($E173:CZ173)&lt;'Summary&amp;Assumptions'!$G$32*$B173,$D173&gt;='Summary&amp;Assumptions'!$D$17,DF$47&gt;=$D173,DF$47&lt;=EDATE($D173,'Summary&amp;Assumptions'!$G$32))*$B173+AND(DF$56&lt;'Summary&amp;Assumptions'!$J$31,DF$47&gt;=$FO173,DF$47&lt;=$FP173)*(('Summary&amp;Assumptions'!$H$25*$C173)*(1+'Summary&amp;Assumptions'!$J$29)^(DF$46-1))+AND(DF$56&lt;'Summary&amp;Assumptions'!$J$31,DF$47&gt;=$FQ173,DF$47&lt;=$FR173)*(('Summary&amp;Assumptions'!$H$25*$C173)*(1+'Summary&amp;Assumptions'!$J$29)^(DF$46-1))</f>
        <v>0</v>
      </c>
      <c r="DB173" s="588">
        <f>AND(DG$55&gt;0,SUM($E173:DA173)&lt;'Summary&amp;Assumptions'!$G$32*$B173,$D173&gt;='Summary&amp;Assumptions'!$D$17,DG$47&gt;=$D173,DG$47&lt;=EDATE($D173,'Summary&amp;Assumptions'!$G$32))*$B173+AND(DG$56&lt;'Summary&amp;Assumptions'!$J$31,DG$47&gt;=$FO173,DG$47&lt;=$FP173)*(('Summary&amp;Assumptions'!$H$25*$C173)*(1+'Summary&amp;Assumptions'!$J$29)^(DG$46-1))+AND(DG$56&lt;'Summary&amp;Assumptions'!$J$31,DG$47&gt;=$FQ173,DG$47&lt;=$FR173)*(('Summary&amp;Assumptions'!$H$25*$C173)*(1+'Summary&amp;Assumptions'!$J$29)^(DG$46-1))</f>
        <v>0</v>
      </c>
      <c r="DC173" s="588">
        <f>AND(DH$55&gt;0,SUM($E173:DB173)&lt;'Summary&amp;Assumptions'!$G$32*$B173,$D173&gt;='Summary&amp;Assumptions'!$D$17,DH$47&gt;=$D173,DH$47&lt;=EDATE($D173,'Summary&amp;Assumptions'!$G$32))*$B173+AND(DH$56&lt;'Summary&amp;Assumptions'!$J$31,DH$47&gt;=$FO173,DH$47&lt;=$FP173)*(('Summary&amp;Assumptions'!$H$25*$C173)*(1+'Summary&amp;Assumptions'!$J$29)^(DH$46-1))+AND(DH$56&lt;'Summary&amp;Assumptions'!$J$31,DH$47&gt;=$FQ173,DH$47&lt;=$FR173)*(('Summary&amp;Assumptions'!$H$25*$C173)*(1+'Summary&amp;Assumptions'!$J$29)^(DH$46-1))</f>
        <v>0</v>
      </c>
      <c r="DD173" s="588">
        <f>AND(DI$55&gt;0,SUM($E173:DC173)&lt;'Summary&amp;Assumptions'!$G$32*$B173,$D173&gt;='Summary&amp;Assumptions'!$D$17,DI$47&gt;=$D173,DI$47&lt;=EDATE($D173,'Summary&amp;Assumptions'!$G$32))*$B173+AND(DI$56&lt;'Summary&amp;Assumptions'!$J$31,DI$47&gt;=$FO173,DI$47&lt;=$FP173)*(('Summary&amp;Assumptions'!$H$25*$C173)*(1+'Summary&amp;Assumptions'!$J$29)^(DI$46-1))+AND(DI$56&lt;'Summary&amp;Assumptions'!$J$31,DI$47&gt;=$FQ173,DI$47&lt;=$FR173)*(('Summary&amp;Assumptions'!$H$25*$C173)*(1+'Summary&amp;Assumptions'!$J$29)^(DI$46-1))</f>
        <v>0</v>
      </c>
      <c r="DE173" s="588">
        <f>AND(DJ$55&gt;0,SUM($E173:DD173)&lt;'Summary&amp;Assumptions'!$G$32*$B173,$D173&gt;='Summary&amp;Assumptions'!$D$17,DJ$47&gt;=$D173,DJ$47&lt;=EDATE($D173,'Summary&amp;Assumptions'!$G$32))*$B173+AND(DJ$56&lt;'Summary&amp;Assumptions'!$J$31,DJ$47&gt;=$FO173,DJ$47&lt;=$FP173)*(('Summary&amp;Assumptions'!$H$25*$C173)*(1+'Summary&amp;Assumptions'!$J$29)^(DJ$46-1))+AND(DJ$56&lt;'Summary&amp;Assumptions'!$J$31,DJ$47&gt;=$FQ173,DJ$47&lt;=$FR173)*(('Summary&amp;Assumptions'!$H$25*$C173)*(1+'Summary&amp;Assumptions'!$J$29)^(DJ$46-1))</f>
        <v>0</v>
      </c>
      <c r="DF173" s="588">
        <f>AND(DK$55&gt;0,SUM($E173:DE173)&lt;'Summary&amp;Assumptions'!$G$32*$B173,$D173&gt;='Summary&amp;Assumptions'!$D$17,DK$47&gt;=$D173,DK$47&lt;=EDATE($D173,'Summary&amp;Assumptions'!$G$32))*$B173+AND(DK$56&lt;'Summary&amp;Assumptions'!$J$31,DK$47&gt;=$FO173,DK$47&lt;=$FP173)*(('Summary&amp;Assumptions'!$H$25*$C173)*(1+'Summary&amp;Assumptions'!$J$29)^(DK$46-1))+AND(DK$56&lt;'Summary&amp;Assumptions'!$J$31,DK$47&gt;=$FQ173,DK$47&lt;=$FR173)*(('Summary&amp;Assumptions'!$H$25*$C173)*(1+'Summary&amp;Assumptions'!$J$29)^(DK$46-1))</f>
        <v>0</v>
      </c>
      <c r="DG173" s="588">
        <f>AND(DL$55&gt;0,SUM($E173:DF173)&lt;'Summary&amp;Assumptions'!$G$32*$B173,$D173&gt;='Summary&amp;Assumptions'!$D$17,DL$47&gt;=$D173,DL$47&lt;=EDATE($D173,'Summary&amp;Assumptions'!$G$32))*$B173+AND(DL$56&lt;'Summary&amp;Assumptions'!$J$31,DL$47&gt;=$FO173,DL$47&lt;=$FP173)*(('Summary&amp;Assumptions'!$H$25*$C173)*(1+'Summary&amp;Assumptions'!$J$29)^(DL$46-1))+AND(DL$56&lt;'Summary&amp;Assumptions'!$J$31,DL$47&gt;=$FQ173,DL$47&lt;=$FR173)*(('Summary&amp;Assumptions'!$H$25*$C173)*(1+'Summary&amp;Assumptions'!$J$29)^(DL$46-1))</f>
        <v>0</v>
      </c>
      <c r="DH173" s="588">
        <f>AND(DM$55&gt;0,SUM($E173:DG173)&lt;'Summary&amp;Assumptions'!$G$32*$B173,$D173&gt;='Summary&amp;Assumptions'!$D$17,DM$47&gt;=$D173,DM$47&lt;=EDATE($D173,'Summary&amp;Assumptions'!$G$32))*$B173+AND(DM$56&lt;'Summary&amp;Assumptions'!$J$31,DM$47&gt;=$FO173,DM$47&lt;=$FP173)*(('Summary&amp;Assumptions'!$H$25*$C173)*(1+'Summary&amp;Assumptions'!$J$29)^(DM$46-1))+AND(DM$56&lt;'Summary&amp;Assumptions'!$J$31,DM$47&gt;=$FQ173,DM$47&lt;=$FR173)*(('Summary&amp;Assumptions'!$H$25*$C173)*(1+'Summary&amp;Assumptions'!$J$29)^(DM$46-1))</f>
        <v>0</v>
      </c>
      <c r="DI173" s="588">
        <f>AND(DN$55&gt;0,SUM($E173:DH173)&lt;'Summary&amp;Assumptions'!$G$32*$B173,$D173&gt;='Summary&amp;Assumptions'!$D$17,DN$47&gt;=$D173,DN$47&lt;=EDATE($D173,'Summary&amp;Assumptions'!$G$32))*$B173+AND(DN$56&lt;'Summary&amp;Assumptions'!$J$31,DN$47&gt;=$FO173,DN$47&lt;=$FP173)*(('Summary&amp;Assumptions'!$H$25*$C173)*(1+'Summary&amp;Assumptions'!$J$29)^(DN$46-1))+AND(DN$56&lt;'Summary&amp;Assumptions'!$J$31,DN$47&gt;=$FQ173,DN$47&lt;=$FR173)*(('Summary&amp;Assumptions'!$H$25*$C173)*(1+'Summary&amp;Assumptions'!$J$29)^(DN$46-1))</f>
        <v>0</v>
      </c>
      <c r="DJ173" s="588">
        <f>AND(DO$55&gt;0,SUM($E173:DI173)&lt;'Summary&amp;Assumptions'!$G$32*$B173,$D173&gt;='Summary&amp;Assumptions'!$D$17,DO$47&gt;=$D173,DO$47&lt;=EDATE($D173,'Summary&amp;Assumptions'!$G$32))*$B173+AND(DO$56&lt;'Summary&amp;Assumptions'!$J$31,DO$47&gt;=$FO173,DO$47&lt;=$FP173)*(('Summary&amp;Assumptions'!$H$25*$C173)*(1+'Summary&amp;Assumptions'!$J$29)^(DO$46-1))+AND(DO$56&lt;'Summary&amp;Assumptions'!$J$31,DO$47&gt;=$FQ173,DO$47&lt;=$FR173)*(('Summary&amp;Assumptions'!$H$25*$C173)*(1+'Summary&amp;Assumptions'!$J$29)^(DO$46-1))</f>
        <v>0</v>
      </c>
      <c r="DK173" s="588">
        <f>AND(DP$55&gt;0,SUM($E173:DJ173)&lt;'Summary&amp;Assumptions'!$G$32*$B173,$D173&gt;='Summary&amp;Assumptions'!$D$17,DP$47&gt;=$D173,DP$47&lt;=EDATE($D173,'Summary&amp;Assumptions'!$G$32))*$B173+AND(DP$56&lt;'Summary&amp;Assumptions'!$J$31,DP$47&gt;=$FO173,DP$47&lt;=$FP173)*(('Summary&amp;Assumptions'!$H$25*$C173)*(1+'Summary&amp;Assumptions'!$J$29)^(DP$46-1))+AND(DP$56&lt;'Summary&amp;Assumptions'!$J$31,DP$47&gt;=$FQ173,DP$47&lt;=$FR173)*(('Summary&amp;Assumptions'!$H$25*$C173)*(1+'Summary&amp;Assumptions'!$J$29)^(DP$46-1))</f>
        <v>0</v>
      </c>
      <c r="DL173" s="588">
        <f>AND(DQ$55&gt;0,SUM($E173:DK173)&lt;'Summary&amp;Assumptions'!$G$32*$B173,$D173&gt;='Summary&amp;Assumptions'!$D$17,DQ$47&gt;=$D173,DQ$47&lt;=EDATE($D173,'Summary&amp;Assumptions'!$G$32))*$B173+AND(DQ$56&lt;'Summary&amp;Assumptions'!$J$31,DQ$47&gt;=$FO173,DQ$47&lt;=$FP173)*(('Summary&amp;Assumptions'!$H$25*$C173)*(1+'Summary&amp;Assumptions'!$J$29)^(DQ$46-1))+AND(DQ$56&lt;'Summary&amp;Assumptions'!$J$31,DQ$47&gt;=$FQ173,DQ$47&lt;=$FR173)*(('Summary&amp;Assumptions'!$H$25*$C173)*(1+'Summary&amp;Assumptions'!$J$29)^(DQ$46-1))</f>
        <v>0</v>
      </c>
      <c r="DM173" s="588">
        <f>AND(DR$55&gt;0,SUM($E173:DL173)&lt;'Summary&amp;Assumptions'!$G$32*$B173,$D173&gt;='Summary&amp;Assumptions'!$D$17,DR$47&gt;=$D173,DR$47&lt;=EDATE($D173,'Summary&amp;Assumptions'!$G$32))*$B173+AND(DR$56&lt;'Summary&amp;Assumptions'!$J$31,DR$47&gt;=$FO173,DR$47&lt;=$FP173)*(('Summary&amp;Assumptions'!$H$25*$C173)*(1+'Summary&amp;Assumptions'!$J$29)^(DR$46-1))+AND(DR$56&lt;'Summary&amp;Assumptions'!$J$31,DR$47&gt;=$FQ173,DR$47&lt;=$FR173)*(('Summary&amp;Assumptions'!$H$25*$C173)*(1+'Summary&amp;Assumptions'!$J$29)^(DR$46-1))</f>
        <v>0</v>
      </c>
      <c r="DN173" s="588">
        <f>AND(DS$55&gt;0,SUM($E173:DM173)&lt;'Summary&amp;Assumptions'!$G$32*$B173,$D173&gt;='Summary&amp;Assumptions'!$D$17,DS$47&gt;=$D173,DS$47&lt;=EDATE($D173,'Summary&amp;Assumptions'!$G$32))*$B173+AND(DS$56&lt;'Summary&amp;Assumptions'!$J$31,DS$47&gt;=$FO173,DS$47&lt;=$FP173)*(('Summary&amp;Assumptions'!$H$25*$C173)*(1+'Summary&amp;Assumptions'!$J$29)^(DS$46-1))+AND(DS$56&lt;'Summary&amp;Assumptions'!$J$31,DS$47&gt;=$FQ173,DS$47&lt;=$FR173)*(('Summary&amp;Assumptions'!$H$25*$C173)*(1+'Summary&amp;Assumptions'!$J$29)^(DS$46-1))</f>
        <v>0</v>
      </c>
      <c r="DO173" s="588">
        <f>AND(DT$55&gt;0,SUM($E173:DN173)&lt;'Summary&amp;Assumptions'!$G$32*$B173,$D173&gt;='Summary&amp;Assumptions'!$D$17,DT$47&gt;=$D173,DT$47&lt;=EDATE($D173,'Summary&amp;Assumptions'!$G$32))*$B173+AND(DT$56&lt;'Summary&amp;Assumptions'!$J$31,DT$47&gt;=$FO173,DT$47&lt;=$FP173)*(('Summary&amp;Assumptions'!$H$25*$C173)*(1+'Summary&amp;Assumptions'!$J$29)^(DT$46-1))+AND(DT$56&lt;'Summary&amp;Assumptions'!$J$31,DT$47&gt;=$FQ173,DT$47&lt;=$FR173)*(('Summary&amp;Assumptions'!$H$25*$C173)*(1+'Summary&amp;Assumptions'!$J$29)^(DT$46-1))</f>
        <v>0</v>
      </c>
      <c r="DP173" s="588">
        <f>AND(DU$55&gt;0,SUM($E173:DO173)&lt;'Summary&amp;Assumptions'!$G$32*$B173,$D173&gt;='Summary&amp;Assumptions'!$D$17,DU$47&gt;=$D173,DU$47&lt;=EDATE($D173,'Summary&amp;Assumptions'!$G$32))*$B173+AND(DU$56&lt;'Summary&amp;Assumptions'!$J$31,DU$47&gt;=$FO173,DU$47&lt;=$FP173)*(('Summary&amp;Assumptions'!$H$25*$C173)*(1+'Summary&amp;Assumptions'!$J$29)^(DU$46-1))+AND(DU$56&lt;'Summary&amp;Assumptions'!$J$31,DU$47&gt;=$FQ173,DU$47&lt;=$FR173)*(('Summary&amp;Assumptions'!$H$25*$C173)*(1+'Summary&amp;Assumptions'!$J$29)^(DU$46-1))</f>
        <v>0</v>
      </c>
      <c r="DQ173" s="588">
        <f>AND(DV$55&gt;0,SUM($E173:DP173)&lt;'Summary&amp;Assumptions'!$G$32*$B173,$D173&gt;='Summary&amp;Assumptions'!$D$17,DV$47&gt;=$D173,DV$47&lt;=EDATE($D173,'Summary&amp;Assumptions'!$G$32))*$B173+AND(DV$56&lt;'Summary&amp;Assumptions'!$J$31,DV$47&gt;=$FO173,DV$47&lt;=$FP173)*(('Summary&amp;Assumptions'!$H$25*$C173)*(1+'Summary&amp;Assumptions'!$J$29)^(DV$46-1))+AND(DV$56&lt;'Summary&amp;Assumptions'!$J$31,DV$47&gt;=$FQ173,DV$47&lt;=$FR173)*(('Summary&amp;Assumptions'!$H$25*$C173)*(1+'Summary&amp;Assumptions'!$J$29)^(DV$46-1))</f>
        <v>0</v>
      </c>
      <c r="DR173" s="588">
        <f>AND(DW$55&gt;0,SUM($E173:DQ173)&lt;'Summary&amp;Assumptions'!$G$32*$B173,$D173&gt;='Summary&amp;Assumptions'!$D$17,DW$47&gt;=$D173,DW$47&lt;=EDATE($D173,'Summary&amp;Assumptions'!$G$32))*$B173+AND(DW$56&lt;'Summary&amp;Assumptions'!$J$31,DW$47&gt;=$FO173,DW$47&lt;=$FP173)*(('Summary&amp;Assumptions'!$H$25*$C173)*(1+'Summary&amp;Assumptions'!$J$29)^(DW$46-1))+AND(DW$56&lt;'Summary&amp;Assumptions'!$J$31,DW$47&gt;=$FQ173,DW$47&lt;=$FR173)*(('Summary&amp;Assumptions'!$H$25*$C173)*(1+'Summary&amp;Assumptions'!$J$29)^(DW$46-1))</f>
        <v>0</v>
      </c>
      <c r="DS173" s="588">
        <f>AND(DX$55&gt;0,SUM($E173:DR173)&lt;'Summary&amp;Assumptions'!$G$32*$B173,$D173&gt;='Summary&amp;Assumptions'!$D$17,DX$47&gt;=$D173,DX$47&lt;=EDATE($D173,'Summary&amp;Assumptions'!$G$32))*$B173+AND(DX$56&lt;'Summary&amp;Assumptions'!$J$31,DX$47&gt;=$FO173,DX$47&lt;=$FP173)*(('Summary&amp;Assumptions'!$H$25*$C173)*(1+'Summary&amp;Assumptions'!$J$29)^(DX$46-1))+AND(DX$56&lt;'Summary&amp;Assumptions'!$J$31,DX$47&gt;=$FQ173,DX$47&lt;=$FR173)*(('Summary&amp;Assumptions'!$H$25*$C173)*(1+'Summary&amp;Assumptions'!$J$29)^(DX$46-1))</f>
        <v>0</v>
      </c>
      <c r="DT173" s="588">
        <f>AND(DY$55&gt;0,SUM($E173:DS173)&lt;'Summary&amp;Assumptions'!$G$32*$B173,$D173&gt;='Summary&amp;Assumptions'!$D$17,DY$47&gt;=$D173,DY$47&lt;=EDATE($D173,'Summary&amp;Assumptions'!$G$32))*$B173+AND(DY$56&lt;'Summary&amp;Assumptions'!$J$31,DY$47&gt;=$FO173,DY$47&lt;=$FP173)*(('Summary&amp;Assumptions'!$H$25*$C173)*(1+'Summary&amp;Assumptions'!$J$29)^(DY$46-1))+AND(DY$56&lt;'Summary&amp;Assumptions'!$J$31,DY$47&gt;=$FQ173,DY$47&lt;=$FR173)*(('Summary&amp;Assumptions'!$H$25*$C173)*(1+'Summary&amp;Assumptions'!$J$29)^(DY$46-1))</f>
        <v>0</v>
      </c>
      <c r="DU173" s="588">
        <f>AND(DZ$55&gt;0,SUM($E173:DT173)&lt;'Summary&amp;Assumptions'!$G$32*$B173,$D173&gt;='Summary&amp;Assumptions'!$D$17,DZ$47&gt;=$D173,DZ$47&lt;=EDATE($D173,'Summary&amp;Assumptions'!$G$32))*$B173+AND(DZ$56&lt;'Summary&amp;Assumptions'!$J$31,DZ$47&gt;=$FO173,DZ$47&lt;=$FP173)*(('Summary&amp;Assumptions'!$H$25*$C173)*(1+'Summary&amp;Assumptions'!$J$29)^(DZ$46-1))+AND(DZ$56&lt;'Summary&amp;Assumptions'!$J$31,DZ$47&gt;=$FQ173,DZ$47&lt;=$FR173)*(('Summary&amp;Assumptions'!$H$25*$C173)*(1+'Summary&amp;Assumptions'!$J$29)^(DZ$46-1))</f>
        <v>0</v>
      </c>
      <c r="DV173" s="588">
        <f>AND(EA$55&gt;0,SUM($E173:DU173)&lt;'Summary&amp;Assumptions'!$G$32*$B173,$D173&gt;='Summary&amp;Assumptions'!$D$17,EA$47&gt;=$D173,EA$47&lt;=EDATE($D173,'Summary&amp;Assumptions'!$G$32))*$B173+AND(EA$56&lt;'Summary&amp;Assumptions'!$J$31,EA$47&gt;=$FO173,EA$47&lt;=$FP173)*(('Summary&amp;Assumptions'!$H$25*$C173)*(1+'Summary&amp;Assumptions'!$J$29)^(EA$46-1))+AND(EA$56&lt;'Summary&amp;Assumptions'!$J$31,EA$47&gt;=$FQ173,EA$47&lt;=$FR173)*(('Summary&amp;Assumptions'!$H$25*$C173)*(1+'Summary&amp;Assumptions'!$J$29)^(EA$46-1))</f>
        <v>0</v>
      </c>
      <c r="DW173" s="588">
        <f>AND(EB$55&gt;0,SUM($E173:DV173)&lt;'Summary&amp;Assumptions'!$G$32*$B173,$D173&gt;='Summary&amp;Assumptions'!$D$17,EB$47&gt;=$D173,EB$47&lt;=EDATE($D173,'Summary&amp;Assumptions'!$G$32))*$B173+AND(EB$56&lt;'Summary&amp;Assumptions'!$J$31,EB$47&gt;=$FO173,EB$47&lt;=$FP173)*(('Summary&amp;Assumptions'!$H$25*$C173)*(1+'Summary&amp;Assumptions'!$J$29)^(EB$46-1))+AND(EB$56&lt;'Summary&amp;Assumptions'!$J$31,EB$47&gt;=$FQ173,EB$47&lt;=$FR173)*(('Summary&amp;Assumptions'!$H$25*$C173)*(1+'Summary&amp;Assumptions'!$J$29)^(EB$46-1))</f>
        <v>0</v>
      </c>
      <c r="DX173" s="588">
        <f>AND(EC$55&gt;0,SUM($E173:DW173)&lt;'Summary&amp;Assumptions'!$G$32*$B173,$D173&gt;='Summary&amp;Assumptions'!$D$17,EC$47&gt;=$D173,EC$47&lt;=EDATE($D173,'Summary&amp;Assumptions'!$G$32))*$B173+AND(EC$56&lt;'Summary&amp;Assumptions'!$J$31,EC$47&gt;=$FO173,EC$47&lt;=$FP173)*(('Summary&amp;Assumptions'!$H$25*$C173)*(1+'Summary&amp;Assumptions'!$J$29)^(EC$46-1))+AND(EC$56&lt;'Summary&amp;Assumptions'!$J$31,EC$47&gt;=$FQ173,EC$47&lt;=$FR173)*(('Summary&amp;Assumptions'!$H$25*$C173)*(1+'Summary&amp;Assumptions'!$J$29)^(EC$46-1))</f>
        <v>0</v>
      </c>
      <c r="DY173" s="588">
        <f>AND(ED$55&gt;0,SUM($E173:DX173)&lt;'Summary&amp;Assumptions'!$G$32*$B173,$D173&gt;='Summary&amp;Assumptions'!$D$17,ED$47&gt;=$D173,ED$47&lt;=EDATE($D173,'Summary&amp;Assumptions'!$G$32))*$B173+AND(ED$56&lt;'Summary&amp;Assumptions'!$J$31,ED$47&gt;=$FO173,ED$47&lt;=$FP173)*(('Summary&amp;Assumptions'!$H$25*$C173)*(1+'Summary&amp;Assumptions'!$J$29)^(ED$46-1))+AND(ED$56&lt;'Summary&amp;Assumptions'!$J$31,ED$47&gt;=$FQ173,ED$47&lt;=$FR173)*(('Summary&amp;Assumptions'!$H$25*$C173)*(1+'Summary&amp;Assumptions'!$J$29)^(ED$46-1))</f>
        <v>0</v>
      </c>
      <c r="DZ173" s="588">
        <f>AND(EE$55&gt;0,SUM($E173:DY173)&lt;'Summary&amp;Assumptions'!$G$32*$B173,$D173&gt;='Summary&amp;Assumptions'!$D$17,EE$47&gt;=$D173,EE$47&lt;=EDATE($D173,'Summary&amp;Assumptions'!$G$32))*$B173+AND(EE$56&lt;'Summary&amp;Assumptions'!$J$31,EE$47&gt;=$FO173,EE$47&lt;=$FP173)*(('Summary&amp;Assumptions'!$H$25*$C173)*(1+'Summary&amp;Assumptions'!$J$29)^(EE$46-1))+AND(EE$56&lt;'Summary&amp;Assumptions'!$J$31,EE$47&gt;=$FQ173,EE$47&lt;=$FR173)*(('Summary&amp;Assumptions'!$H$25*$C173)*(1+'Summary&amp;Assumptions'!$J$29)^(EE$46-1))</f>
        <v>0</v>
      </c>
      <c r="EA173" s="588">
        <f>AND(EF$55&gt;0,SUM($E173:DZ173)&lt;'Summary&amp;Assumptions'!$G$32*$B173,$D173&gt;='Summary&amp;Assumptions'!$D$17,EF$47&gt;=$D173,EF$47&lt;=EDATE($D173,'Summary&amp;Assumptions'!$G$32))*$B173+AND(EF$56&lt;'Summary&amp;Assumptions'!$J$31,EF$47&gt;=$FO173,EF$47&lt;=$FP173)*(('Summary&amp;Assumptions'!$H$25*$C173)*(1+'Summary&amp;Assumptions'!$J$29)^(EF$46-1))+AND(EF$56&lt;'Summary&amp;Assumptions'!$J$31,EF$47&gt;=$FQ173,EF$47&lt;=$FR173)*(('Summary&amp;Assumptions'!$H$25*$C173)*(1+'Summary&amp;Assumptions'!$J$29)^(EF$46-1))</f>
        <v>0</v>
      </c>
      <c r="EB173" s="588">
        <f>AND(EG$55&gt;0,SUM($E173:EA173)&lt;'Summary&amp;Assumptions'!$G$32*$B173,$D173&gt;='Summary&amp;Assumptions'!$D$17,EG$47&gt;=$D173,EG$47&lt;=EDATE($D173,'Summary&amp;Assumptions'!$G$32))*$B173+AND(EG$56&lt;'Summary&amp;Assumptions'!$J$31,EG$47&gt;=$FO173,EG$47&lt;=$FP173)*(('Summary&amp;Assumptions'!$H$25*$C173)*(1+'Summary&amp;Assumptions'!$J$29)^(EG$46-1))+AND(EG$56&lt;'Summary&amp;Assumptions'!$J$31,EG$47&gt;=$FQ173,EG$47&lt;=$FR173)*(('Summary&amp;Assumptions'!$H$25*$C173)*(1+'Summary&amp;Assumptions'!$J$29)^(EG$46-1))</f>
        <v>0</v>
      </c>
      <c r="EC173" s="588">
        <f>AND(EH$55&gt;0,SUM($E173:EB173)&lt;'Summary&amp;Assumptions'!$G$32*$B173,$D173&gt;='Summary&amp;Assumptions'!$D$17,EH$47&gt;=$D173,EH$47&lt;=EDATE($D173,'Summary&amp;Assumptions'!$G$32))*$B173+AND(EH$56&lt;'Summary&amp;Assumptions'!$J$31,EH$47&gt;=$FO173,EH$47&lt;=$FP173)*(('Summary&amp;Assumptions'!$H$25*$C173)*(1+'Summary&amp;Assumptions'!$J$29)^(EH$46-1))+AND(EH$56&lt;'Summary&amp;Assumptions'!$J$31,EH$47&gt;=$FQ173,EH$47&lt;=$FR173)*(('Summary&amp;Assumptions'!$H$25*$C173)*(1+'Summary&amp;Assumptions'!$J$29)^(EH$46-1))</f>
        <v>0</v>
      </c>
      <c r="ED173" s="588">
        <f>AND(EI$55&gt;0,SUM($E173:EC173)&lt;'Summary&amp;Assumptions'!$G$32*$B173,$D173&gt;='Summary&amp;Assumptions'!$D$17,EI$47&gt;=$D173,EI$47&lt;=EDATE($D173,'Summary&amp;Assumptions'!$G$32))*$B173+AND(EI$56&lt;'Summary&amp;Assumptions'!$J$31,EI$47&gt;=$FO173,EI$47&lt;=$FP173)*(('Summary&amp;Assumptions'!$H$25*$C173)*(1+'Summary&amp;Assumptions'!$J$29)^(EI$46-1))+AND(EI$56&lt;'Summary&amp;Assumptions'!$J$31,EI$47&gt;=$FQ173,EI$47&lt;=$FR173)*(('Summary&amp;Assumptions'!$H$25*$C173)*(1+'Summary&amp;Assumptions'!$J$29)^(EI$46-1))</f>
        <v>0</v>
      </c>
      <c r="EE173" s="588">
        <f>AND(EJ$55&gt;0,SUM($E173:ED173)&lt;'Summary&amp;Assumptions'!$G$32*$B173,$D173&gt;='Summary&amp;Assumptions'!$D$17,EJ$47&gt;=$D173,EJ$47&lt;=EDATE($D173,'Summary&amp;Assumptions'!$G$32))*$B173+AND(EJ$56&lt;'Summary&amp;Assumptions'!$J$31,EJ$47&gt;=$FO173,EJ$47&lt;=$FP173)*(('Summary&amp;Assumptions'!$H$25*$C173)*(1+'Summary&amp;Assumptions'!$J$29)^(EJ$46-1))+AND(EJ$56&lt;'Summary&amp;Assumptions'!$J$31,EJ$47&gt;=$FQ173,EJ$47&lt;=$FR173)*(('Summary&amp;Assumptions'!$H$25*$C173)*(1+'Summary&amp;Assumptions'!$J$29)^(EJ$46-1))</f>
        <v>0</v>
      </c>
      <c r="EF173" s="588">
        <f>AND(EK$55&gt;0,SUM($E173:EE173)&lt;'Summary&amp;Assumptions'!$G$32*$B173,$D173&gt;='Summary&amp;Assumptions'!$D$17,EK$47&gt;=$D173,EK$47&lt;=EDATE($D173,'Summary&amp;Assumptions'!$G$32))*$B173+AND(EK$56&lt;'Summary&amp;Assumptions'!$J$31,EK$47&gt;=$FO173,EK$47&lt;=$FP173)*(('Summary&amp;Assumptions'!$H$25*$C173)*(1+'Summary&amp;Assumptions'!$J$29)^(EK$46-1))+AND(EK$56&lt;'Summary&amp;Assumptions'!$J$31,EK$47&gt;=$FQ173,EK$47&lt;=$FR173)*(('Summary&amp;Assumptions'!$H$25*$C173)*(1+'Summary&amp;Assumptions'!$J$29)^(EK$46-1))</f>
        <v>0</v>
      </c>
      <c r="EG173" s="588">
        <f>AND(EL$55&gt;0,SUM($E173:EF173)&lt;'Summary&amp;Assumptions'!$G$32*$B173,$D173&gt;='Summary&amp;Assumptions'!$D$17,EL$47&gt;=$D173,EL$47&lt;=EDATE($D173,'Summary&amp;Assumptions'!$G$32))*$B173+AND(EL$56&lt;'Summary&amp;Assumptions'!$J$31,EL$47&gt;=$FO173,EL$47&lt;=$FP173)*(('Summary&amp;Assumptions'!$H$25*$C173)*(1+'Summary&amp;Assumptions'!$J$29)^(EL$46-1))+AND(EL$56&lt;'Summary&amp;Assumptions'!$J$31,EL$47&gt;=$FQ173,EL$47&lt;=$FR173)*(('Summary&amp;Assumptions'!$H$25*$C173)*(1+'Summary&amp;Assumptions'!$J$29)^(EL$46-1))</f>
        <v>0</v>
      </c>
      <c r="EH173" s="588">
        <f>AND(EM$55&gt;0,SUM($E173:EG173)&lt;'Summary&amp;Assumptions'!$G$32*$B173,$D173&gt;='Summary&amp;Assumptions'!$D$17,EM$47&gt;=$D173,EM$47&lt;=EDATE($D173,'Summary&amp;Assumptions'!$G$32))*$B173+AND(EM$56&lt;'Summary&amp;Assumptions'!$J$31,EM$47&gt;=$FO173,EM$47&lt;=$FP173)*(('Summary&amp;Assumptions'!$H$25*$C173)*(1+'Summary&amp;Assumptions'!$J$29)^(EM$46-1))+AND(EM$56&lt;'Summary&amp;Assumptions'!$J$31,EM$47&gt;=$FQ173,EM$47&lt;=$FR173)*(('Summary&amp;Assumptions'!$H$25*$C173)*(1+'Summary&amp;Assumptions'!$J$29)^(EM$46-1))</f>
        <v>0</v>
      </c>
      <c r="EI173" s="588">
        <f>AND(EN$55&gt;0,SUM($E173:EH173)&lt;'Summary&amp;Assumptions'!$G$32*$B173,$D173&gt;='Summary&amp;Assumptions'!$D$17,EN$47&gt;=$D173,EN$47&lt;=EDATE($D173,'Summary&amp;Assumptions'!$G$32))*$B173+AND(EN$56&lt;'Summary&amp;Assumptions'!$J$31,EN$47&gt;=$FO173,EN$47&lt;=$FP173)*(('Summary&amp;Assumptions'!$H$25*$C173)*(1+'Summary&amp;Assumptions'!$J$29)^(EN$46-1))+AND(EN$56&lt;'Summary&amp;Assumptions'!$J$31,EN$47&gt;=$FQ173,EN$47&lt;=$FR173)*(('Summary&amp;Assumptions'!$H$25*$C173)*(1+'Summary&amp;Assumptions'!$J$29)^(EN$46-1))</f>
        <v>0</v>
      </c>
      <c r="EJ173" s="588">
        <f>AND(EO$55&gt;0,SUM($E173:EI173)&lt;'Summary&amp;Assumptions'!$G$32*$B173,$D173&gt;='Summary&amp;Assumptions'!$D$17,EO$47&gt;=$D173,EO$47&lt;=EDATE($D173,'Summary&amp;Assumptions'!$G$32))*$B173+AND(EO$56&lt;'Summary&amp;Assumptions'!$J$31,EO$47&gt;=$FO173,EO$47&lt;=$FP173)*(('Summary&amp;Assumptions'!$H$25*$C173)*(1+'Summary&amp;Assumptions'!$J$29)^(EO$46-1))+AND(EO$56&lt;'Summary&amp;Assumptions'!$J$31,EO$47&gt;=$FQ173,EO$47&lt;=$FR173)*(('Summary&amp;Assumptions'!$H$25*$C173)*(1+'Summary&amp;Assumptions'!$J$29)^(EO$46-1))</f>
        <v>0</v>
      </c>
      <c r="EK173" s="588">
        <f>AND(EP$55&gt;0,SUM($E173:EJ173)&lt;'Summary&amp;Assumptions'!$G$32*$B173,$D173&gt;='Summary&amp;Assumptions'!$D$17,EP$47&gt;=$D173,EP$47&lt;=EDATE($D173,'Summary&amp;Assumptions'!$G$32))*$B173+AND(EP$56&lt;'Summary&amp;Assumptions'!$J$31,EP$47&gt;=$FO173,EP$47&lt;=$FP173)*(('Summary&amp;Assumptions'!$H$25*$C173)*(1+'Summary&amp;Assumptions'!$J$29)^(EP$46-1))+AND(EP$56&lt;'Summary&amp;Assumptions'!$J$31,EP$47&gt;=$FQ173,EP$47&lt;=$FR173)*(('Summary&amp;Assumptions'!$H$25*$C173)*(1+'Summary&amp;Assumptions'!$J$29)^(EP$46-1))</f>
        <v>0</v>
      </c>
      <c r="EL173" s="588">
        <f>AND(EQ$55&gt;0,SUM($E173:EK173)&lt;'Summary&amp;Assumptions'!$G$32*$B173,$D173&gt;='Summary&amp;Assumptions'!$D$17,EQ$47&gt;=$D173,EQ$47&lt;=EDATE($D173,'Summary&amp;Assumptions'!$G$32))*$B173+AND(EQ$56&lt;'Summary&amp;Assumptions'!$J$31,EQ$47&gt;=$FO173,EQ$47&lt;=$FP173)*(('Summary&amp;Assumptions'!$H$25*$C173)*(1+'Summary&amp;Assumptions'!$J$29)^(EQ$46-1))+AND(EQ$56&lt;'Summary&amp;Assumptions'!$J$31,EQ$47&gt;=$FQ173,EQ$47&lt;=$FR173)*(('Summary&amp;Assumptions'!$H$25*$C173)*(1+'Summary&amp;Assumptions'!$J$29)^(EQ$46-1))</f>
        <v>0</v>
      </c>
      <c r="EM173" s="588">
        <f>AND(ER$55&gt;0,SUM($E173:EL173)&lt;'Summary&amp;Assumptions'!$G$32*$B173,$D173&gt;='Summary&amp;Assumptions'!$D$17,ER$47&gt;=$D173,ER$47&lt;=EDATE($D173,'Summary&amp;Assumptions'!$G$32))*$B173+AND(ER$56&lt;'Summary&amp;Assumptions'!$J$31,ER$47&gt;=$FO173,ER$47&lt;=$FP173)*(('Summary&amp;Assumptions'!$H$25*$C173)*(1+'Summary&amp;Assumptions'!$J$29)^(ER$46-1))+AND(ER$56&lt;'Summary&amp;Assumptions'!$J$31,ER$47&gt;=$FQ173,ER$47&lt;=$FR173)*(('Summary&amp;Assumptions'!$H$25*$C173)*(1+'Summary&amp;Assumptions'!$J$29)^(ER$46-1))</f>
        <v>0</v>
      </c>
      <c r="EN173" s="588">
        <f>AND(ES$55&gt;0,SUM($E173:EM173)&lt;'Summary&amp;Assumptions'!$G$32*$B173,$D173&gt;='Summary&amp;Assumptions'!$D$17,ES$47&gt;=$D173,ES$47&lt;=EDATE($D173,'Summary&amp;Assumptions'!$G$32))*$B173+AND(ES$56&lt;'Summary&amp;Assumptions'!$J$31,ES$47&gt;=$FO173,ES$47&lt;=$FP173)*(('Summary&amp;Assumptions'!$H$25*$C173)*(1+'Summary&amp;Assumptions'!$J$29)^(ES$46-1))+AND(ES$56&lt;'Summary&amp;Assumptions'!$J$31,ES$47&gt;=$FQ173,ES$47&lt;=$FR173)*(('Summary&amp;Assumptions'!$H$25*$C173)*(1+'Summary&amp;Assumptions'!$J$29)^(ES$46-1))</f>
        <v>0</v>
      </c>
      <c r="EO173" s="588">
        <f>AND(ET$55&gt;0,SUM($E173:EN173)&lt;'Summary&amp;Assumptions'!$G$32*$B173,$D173&gt;='Summary&amp;Assumptions'!$D$17,ET$47&gt;=$D173,ET$47&lt;=EDATE($D173,'Summary&amp;Assumptions'!$G$32))*$B173+AND(ET$56&lt;'Summary&amp;Assumptions'!$J$31,ET$47&gt;=$FO173,ET$47&lt;=$FP173)*(('Summary&amp;Assumptions'!$H$25*$C173)*(1+'Summary&amp;Assumptions'!$J$29)^(ET$46-1))+AND(ET$56&lt;'Summary&amp;Assumptions'!$J$31,ET$47&gt;=$FQ173,ET$47&lt;=$FR173)*(('Summary&amp;Assumptions'!$H$25*$C173)*(1+'Summary&amp;Assumptions'!$J$29)^(ET$46-1))</f>
        <v>0</v>
      </c>
      <c r="EP173" s="588">
        <f>AND(EU$55&gt;0,SUM($E173:EO173)&lt;'Summary&amp;Assumptions'!$G$32*$B173,$D173&gt;='Summary&amp;Assumptions'!$D$17,EU$47&gt;=$D173,EU$47&lt;=EDATE($D173,'Summary&amp;Assumptions'!$G$32))*$B173+AND(EU$56&lt;'Summary&amp;Assumptions'!$J$31,EU$47&gt;=$FO173,EU$47&lt;=$FP173)*(('Summary&amp;Assumptions'!$H$25*$C173)*(1+'Summary&amp;Assumptions'!$J$29)^(EU$46-1))+AND(EU$56&lt;'Summary&amp;Assumptions'!$J$31,EU$47&gt;=$FQ173,EU$47&lt;=$FR173)*(('Summary&amp;Assumptions'!$H$25*$C173)*(1+'Summary&amp;Assumptions'!$J$29)^(EU$46-1))</f>
        <v>0</v>
      </c>
      <c r="EQ173" s="588">
        <f>AND(EV$55&gt;0,SUM($E173:EP173)&lt;'Summary&amp;Assumptions'!$G$32*$B173,$D173&gt;='Summary&amp;Assumptions'!$D$17,EV$47&gt;=$D173,EV$47&lt;=EDATE($D173,'Summary&amp;Assumptions'!$G$32))*$B173+AND(EV$56&lt;'Summary&amp;Assumptions'!$J$31,EV$47&gt;=$FO173,EV$47&lt;=$FP173)*(('Summary&amp;Assumptions'!$H$25*$C173)*(1+'Summary&amp;Assumptions'!$J$29)^(EV$46-1))+AND(EV$56&lt;'Summary&amp;Assumptions'!$J$31,EV$47&gt;=$FQ173,EV$47&lt;=$FR173)*(('Summary&amp;Assumptions'!$H$25*$C173)*(1+'Summary&amp;Assumptions'!$J$29)^(EV$46-1))</f>
        <v>0</v>
      </c>
      <c r="ER173" s="588">
        <f>AND(EW$55&gt;0,SUM($E173:EQ173)&lt;'Summary&amp;Assumptions'!$G$32*$B173,$D173&gt;='Summary&amp;Assumptions'!$D$17,EW$47&gt;=$D173,EW$47&lt;=EDATE($D173,'Summary&amp;Assumptions'!$G$32))*$B173+AND(EW$56&lt;'Summary&amp;Assumptions'!$J$31,EW$47&gt;=$FO173,EW$47&lt;=$FP173)*(('Summary&amp;Assumptions'!$H$25*$C173)*(1+'Summary&amp;Assumptions'!$J$29)^(EW$46-1))+AND(EW$56&lt;'Summary&amp;Assumptions'!$J$31,EW$47&gt;=$FQ173,EW$47&lt;=$FR173)*(('Summary&amp;Assumptions'!$H$25*$C173)*(1+'Summary&amp;Assumptions'!$J$29)^(EW$46-1))</f>
        <v>0</v>
      </c>
      <c r="ES173" s="588">
        <f>AND(EX$55&gt;0,SUM($E173:ER173)&lt;'Summary&amp;Assumptions'!$G$32*$B173,$D173&gt;='Summary&amp;Assumptions'!$D$17,EX$47&gt;=$D173,EX$47&lt;=EDATE($D173,'Summary&amp;Assumptions'!$G$32))*$B173+AND(EX$56&lt;'Summary&amp;Assumptions'!$J$31,EX$47&gt;=$FO173,EX$47&lt;=$FP173)*(('Summary&amp;Assumptions'!$H$25*$C173)*(1+'Summary&amp;Assumptions'!$J$29)^(EX$46-1))+AND(EX$56&lt;'Summary&amp;Assumptions'!$J$31,EX$47&gt;=$FQ173,EX$47&lt;=$FR173)*(('Summary&amp;Assumptions'!$H$25*$C173)*(1+'Summary&amp;Assumptions'!$J$29)^(EX$46-1))</f>
        <v>0</v>
      </c>
      <c r="ET173" s="588">
        <f>AND(EY$55&gt;0,SUM($E173:ES173)&lt;'Summary&amp;Assumptions'!$G$32*$B173,$D173&gt;='Summary&amp;Assumptions'!$D$17,EY$47&gt;=$D173,EY$47&lt;=EDATE($D173,'Summary&amp;Assumptions'!$G$32))*$B173+AND(EY$56&lt;'Summary&amp;Assumptions'!$J$31,EY$47&gt;=$FO173,EY$47&lt;=$FP173)*(('Summary&amp;Assumptions'!$H$25*$C173)*(1+'Summary&amp;Assumptions'!$J$29)^(EY$46-1))+AND(EY$56&lt;'Summary&amp;Assumptions'!$J$31,EY$47&gt;=$FQ173,EY$47&lt;=$FR173)*(('Summary&amp;Assumptions'!$H$25*$C173)*(1+'Summary&amp;Assumptions'!$J$29)^(EY$46-1))</f>
        <v>0</v>
      </c>
      <c r="EU173" s="588">
        <f>AND(EZ$55&gt;0,SUM($E173:ET173)&lt;'Summary&amp;Assumptions'!$G$32*$B173,$D173&gt;='Summary&amp;Assumptions'!$D$17,EZ$47&gt;=$D173,EZ$47&lt;=EDATE($D173,'Summary&amp;Assumptions'!$G$32))*$B173+AND(EZ$56&lt;'Summary&amp;Assumptions'!$J$31,EZ$47&gt;=$FO173,EZ$47&lt;=$FP173)*(('Summary&amp;Assumptions'!$H$25*$C173)*(1+'Summary&amp;Assumptions'!$J$29)^(EZ$46-1))+AND(EZ$56&lt;'Summary&amp;Assumptions'!$J$31,EZ$47&gt;=$FQ173,EZ$47&lt;=$FR173)*(('Summary&amp;Assumptions'!$H$25*$C173)*(1+'Summary&amp;Assumptions'!$J$29)^(EZ$46-1))</f>
        <v>0</v>
      </c>
      <c r="EV173" s="588">
        <f>AND(FA$55&gt;0,SUM($E173:EU173)&lt;'Summary&amp;Assumptions'!$G$32*$B173,$D173&gt;='Summary&amp;Assumptions'!$D$17,FA$47&gt;=$D173,FA$47&lt;=EDATE($D173,'Summary&amp;Assumptions'!$G$32))*$B173+AND(FA$56&lt;'Summary&amp;Assumptions'!$J$31,FA$47&gt;=$FO173,FA$47&lt;=$FP173)*(('Summary&amp;Assumptions'!$H$25*$C173)*(1+'Summary&amp;Assumptions'!$J$29)^(FA$46-1))+AND(FA$56&lt;'Summary&amp;Assumptions'!$J$31,FA$47&gt;=$FQ173,FA$47&lt;=$FR173)*(('Summary&amp;Assumptions'!$H$25*$C173)*(1+'Summary&amp;Assumptions'!$J$29)^(FA$46-1))</f>
        <v>0</v>
      </c>
      <c r="EW173" s="588">
        <f>AND(FB$55&gt;0,SUM($E173:EV173)&lt;'Summary&amp;Assumptions'!$G$32*$B173,$D173&gt;='Summary&amp;Assumptions'!$D$17,FB$47&gt;=$D173,FB$47&lt;=EDATE($D173,'Summary&amp;Assumptions'!$G$32))*$B173+AND(FB$56&lt;'Summary&amp;Assumptions'!$J$31,FB$47&gt;=$FO173,FB$47&lt;=$FP173)*(('Summary&amp;Assumptions'!$H$25*$C173)*(1+'Summary&amp;Assumptions'!$J$29)^(FB$46-1))+AND(FB$56&lt;'Summary&amp;Assumptions'!$J$31,FB$47&gt;=$FQ173,FB$47&lt;=$FR173)*(('Summary&amp;Assumptions'!$H$25*$C173)*(1+'Summary&amp;Assumptions'!$J$29)^(FB$46-1))</f>
        <v>0</v>
      </c>
      <c r="EX173" s="588">
        <f>AND(FC$55&gt;0,SUM($E173:EW173)&lt;'Summary&amp;Assumptions'!$G$32*$B173,$D173&gt;='Summary&amp;Assumptions'!$D$17,FC$47&gt;=$D173,FC$47&lt;=EDATE($D173,'Summary&amp;Assumptions'!$G$32))*$B173+AND(FC$56&lt;'Summary&amp;Assumptions'!$J$31,FC$47&gt;=$FO173,FC$47&lt;=$FP173)*(('Summary&amp;Assumptions'!$H$25*$C173)*(1+'Summary&amp;Assumptions'!$J$29)^(FC$46-1))+AND(FC$56&lt;'Summary&amp;Assumptions'!$J$31,FC$47&gt;=$FQ173,FC$47&lt;=$FR173)*(('Summary&amp;Assumptions'!$H$25*$C173)*(1+'Summary&amp;Assumptions'!$J$29)^(FC$46-1))</f>
        <v>0</v>
      </c>
      <c r="EY173" s="588">
        <f>AND(FD$55&gt;0,SUM($E173:EX173)&lt;'Summary&amp;Assumptions'!$G$32*$B173,$D173&gt;='Summary&amp;Assumptions'!$D$17,FD$47&gt;=$D173,FD$47&lt;=EDATE($D173,'Summary&amp;Assumptions'!$G$32))*$B173+AND(FD$56&lt;'Summary&amp;Assumptions'!$J$31,FD$47&gt;=$FO173,FD$47&lt;=$FP173)*(('Summary&amp;Assumptions'!$H$25*$C173)*(1+'Summary&amp;Assumptions'!$J$29)^(FD$46-1))+AND(FD$56&lt;'Summary&amp;Assumptions'!$J$31,FD$47&gt;=$FQ173,FD$47&lt;=$FR173)*(('Summary&amp;Assumptions'!$H$25*$C173)*(1+'Summary&amp;Assumptions'!$J$29)^(FD$46-1))</f>
        <v>0</v>
      </c>
      <c r="EZ173" s="588">
        <f>AND(FE$55&gt;0,SUM($E173:EY173)&lt;'Summary&amp;Assumptions'!$G$32*$B173,$D173&gt;='Summary&amp;Assumptions'!$D$17,FE$47&gt;=$D173,FE$47&lt;=EDATE($D173,'Summary&amp;Assumptions'!$G$32))*$B173+AND(FE$56&lt;'Summary&amp;Assumptions'!$J$31,FE$47&gt;=$FO173,FE$47&lt;=$FP173)*(('Summary&amp;Assumptions'!$H$25*$C173)*(1+'Summary&amp;Assumptions'!$J$29)^(FE$46-1))+AND(FE$56&lt;'Summary&amp;Assumptions'!$J$31,FE$47&gt;=$FQ173,FE$47&lt;=$FR173)*(('Summary&amp;Assumptions'!$H$25*$C173)*(1+'Summary&amp;Assumptions'!$J$29)^(FE$46-1))</f>
        <v>0</v>
      </c>
      <c r="FA173" s="588">
        <f>AND(FF$55&gt;0,SUM($E173:EZ173)&lt;'Summary&amp;Assumptions'!$G$32*$B173,$D173&gt;='Summary&amp;Assumptions'!$D$17,FF$47&gt;=$D173,FF$47&lt;=EDATE($D173,'Summary&amp;Assumptions'!$G$32))*$B173+AND(FF$56&lt;'Summary&amp;Assumptions'!$J$31,FF$47&gt;=$FO173,FF$47&lt;=$FP173)*(('Summary&amp;Assumptions'!$H$25*$C173)*(1+'Summary&amp;Assumptions'!$J$29)^(FF$46-1))+AND(FF$56&lt;'Summary&amp;Assumptions'!$J$31,FF$47&gt;=$FQ173,FF$47&lt;=$FR173)*(('Summary&amp;Assumptions'!$H$25*$C173)*(1+'Summary&amp;Assumptions'!$J$29)^(FF$46-1))</f>
        <v>0</v>
      </c>
      <c r="FB173" s="588">
        <f>AND(FG$55&gt;0,SUM($E173:FA173)&lt;'Summary&amp;Assumptions'!$G$32*$B173,$D173&gt;='Summary&amp;Assumptions'!$D$17,FG$47&gt;=$D173,FG$47&lt;=EDATE($D173,'Summary&amp;Assumptions'!$G$32))*$B173+AND(FG$56&lt;'Summary&amp;Assumptions'!$J$31,FG$47&gt;=$FO173,FG$47&lt;=$FP173)*(('Summary&amp;Assumptions'!$H$25*$C173)*(1+'Summary&amp;Assumptions'!$J$29)^(FG$46-1))+AND(FG$56&lt;'Summary&amp;Assumptions'!$J$31,FG$47&gt;=$FQ173,FG$47&lt;=$FR173)*(('Summary&amp;Assumptions'!$H$25*$C173)*(1+'Summary&amp;Assumptions'!$J$29)^(FG$46-1))</f>
        <v>0</v>
      </c>
      <c r="FC173" s="588">
        <f>AND(FH$55&gt;0,SUM($E173:FB173)&lt;'Summary&amp;Assumptions'!$G$32*$B173,$D173&gt;='Summary&amp;Assumptions'!$D$17,FH$47&gt;=$D173,FH$47&lt;=EDATE($D173,'Summary&amp;Assumptions'!$G$32))*$B173+AND(FH$56&lt;'Summary&amp;Assumptions'!$J$31,FH$47&gt;=$FO173,FH$47&lt;=$FP173)*(('Summary&amp;Assumptions'!$H$25*$C173)*(1+'Summary&amp;Assumptions'!$J$29)^(FH$46-1))+AND(FH$56&lt;'Summary&amp;Assumptions'!$J$31,FH$47&gt;=$FQ173,FH$47&lt;=$FR173)*(('Summary&amp;Assumptions'!$H$25*$C173)*(1+'Summary&amp;Assumptions'!$J$29)^(FH$46-1))</f>
        <v>0</v>
      </c>
      <c r="FD173" s="588">
        <f>AND(FI$55&gt;0,SUM($E173:FC173)&lt;'Summary&amp;Assumptions'!$G$32*$B173,$D173&gt;='Summary&amp;Assumptions'!$D$17,FI$47&gt;=$D173,FI$47&lt;=EDATE($D173,'Summary&amp;Assumptions'!$G$32))*$B173+AND(FI$56&lt;'Summary&amp;Assumptions'!$J$31,FI$47&gt;=$FO173,FI$47&lt;=$FP173)*(('Summary&amp;Assumptions'!$H$25*$C173)*(1+'Summary&amp;Assumptions'!$J$29)^(FI$46-1))+AND(FI$56&lt;'Summary&amp;Assumptions'!$J$31,FI$47&gt;=$FQ173,FI$47&lt;=$FR173)*(('Summary&amp;Assumptions'!$H$25*$C173)*(1+'Summary&amp;Assumptions'!$J$29)^(FI$46-1))</f>
        <v>0</v>
      </c>
      <c r="FE173" s="588">
        <f>AND(FJ$55&gt;0,SUM($E173:FD173)&lt;'Summary&amp;Assumptions'!$G$32*$B173,$D173&gt;='Summary&amp;Assumptions'!$D$17,FJ$47&gt;=$D173,FJ$47&lt;=EDATE($D173,'Summary&amp;Assumptions'!$G$32))*$B173+AND(FJ$56&lt;'Summary&amp;Assumptions'!$J$31,FJ$47&gt;=$FO173,FJ$47&lt;=$FP173)*(('Summary&amp;Assumptions'!$H$25*$C173)*(1+'Summary&amp;Assumptions'!$J$29)^(FJ$46-1))+AND(FJ$56&lt;'Summary&amp;Assumptions'!$J$31,FJ$47&gt;=$FQ173,FJ$47&lt;=$FR173)*(('Summary&amp;Assumptions'!$H$25*$C173)*(1+'Summary&amp;Assumptions'!$J$29)^(FJ$46-1))</f>
        <v>0</v>
      </c>
      <c r="FF173" s="588">
        <f>AND(FK$55&gt;0,SUM($E173:FE173)&lt;'Summary&amp;Assumptions'!$G$32*$B173,$D173&gt;='Summary&amp;Assumptions'!$D$17,FK$47&gt;=$D173,FK$47&lt;=EDATE($D173,'Summary&amp;Assumptions'!$G$32))*$B173+AND(FK$56&lt;'Summary&amp;Assumptions'!$J$31,FK$47&gt;=$FO173,FK$47&lt;=$FP173)*(('Summary&amp;Assumptions'!$H$25*$C173)*(1+'Summary&amp;Assumptions'!$J$29)^(FK$46-1))+AND(FK$56&lt;'Summary&amp;Assumptions'!$J$31,FK$47&gt;=$FQ173,FK$47&lt;=$FR173)*(('Summary&amp;Assumptions'!$H$25*$C173)*(1+'Summary&amp;Assumptions'!$J$29)^(FK$46-1))</f>
        <v>0</v>
      </c>
      <c r="FG173" s="588">
        <f>AND(FL$55&gt;0,SUM($E173:FF173)&lt;'Summary&amp;Assumptions'!$G$32*$B173,$D173&gt;='Summary&amp;Assumptions'!$D$17,FL$47&gt;=$D173,FL$47&lt;=EDATE($D173,'Summary&amp;Assumptions'!$G$32))*$B173+AND(FL$56&lt;'Summary&amp;Assumptions'!$J$31,FL$47&gt;=$FO173,FL$47&lt;=$FP173)*(('Summary&amp;Assumptions'!$H$25*$C173)*(1+'Summary&amp;Assumptions'!$J$29)^(FL$46-1))+AND(FL$56&lt;'Summary&amp;Assumptions'!$J$31,FL$47&gt;=$FQ173,FL$47&lt;=$FR173)*(('Summary&amp;Assumptions'!$H$25*$C173)*(1+'Summary&amp;Assumptions'!$J$29)^(FL$46-1))</f>
        <v>0</v>
      </c>
      <c r="FH173" s="588">
        <f>AND(FM$55&gt;0,SUM($E173:FG173)&lt;'Summary&amp;Assumptions'!$G$32*$B173,$D173&gt;='Summary&amp;Assumptions'!$D$17,FM$47&gt;=$D173,FM$47&lt;=EDATE($D173,'Summary&amp;Assumptions'!$G$32))*$B173+AND(FM$56&lt;'Summary&amp;Assumptions'!$J$31,FM$47&gt;=$FO173,FM$47&lt;=$FP173)*(('Summary&amp;Assumptions'!$H$25*$C173)*(1+'Summary&amp;Assumptions'!$J$29)^(FM$46-1))+AND(FM$56&lt;'Summary&amp;Assumptions'!$J$31,FM$47&gt;=$FQ173,FM$47&lt;=$FR173)*(('Summary&amp;Assumptions'!$H$25*$C173)*(1+'Summary&amp;Assumptions'!$J$29)^(FM$46-1))</f>
        <v>0</v>
      </c>
      <c r="FI173" s="588">
        <f>AND(FN$55&gt;0,SUM($E173:FH173)&lt;'Summary&amp;Assumptions'!$G$32*$B173,$D173&gt;='Summary&amp;Assumptions'!$D$17,FN$47&gt;=$D173,FN$47&lt;=EDATE($D173,'Summary&amp;Assumptions'!$G$32))*$B173+AND(FN$56&lt;'Summary&amp;Assumptions'!$J$31,FN$47&gt;=$FO173,FN$47&lt;=$FP173)*(('Summary&amp;Assumptions'!$H$25*$C173)*(1+'Summary&amp;Assumptions'!$J$29)^(FN$46-1))+AND(FN$56&lt;'Summary&amp;Assumptions'!$J$31,FN$47&gt;=$FQ173,FN$47&lt;=$FR173)*(('Summary&amp;Assumptions'!$H$25*$C173)*(1+'Summary&amp;Assumptions'!$J$29)^(FN$46-1))</f>
        <v>0</v>
      </c>
      <c r="FJ173" s="588">
        <f>AND(FO$55&gt;0,SUM($E173:FI173)&lt;'Summary&amp;Assumptions'!$G$32*$B173,$D173&gt;='Summary&amp;Assumptions'!$D$17,FO$47&gt;=$D173,FO$47&lt;=EDATE($D173,'Summary&amp;Assumptions'!$G$32))*$B173+AND(FO$56&lt;'Summary&amp;Assumptions'!$J$31,FO$47&gt;=$FO173,FO$47&lt;=$FP173)*(('Summary&amp;Assumptions'!$H$25*$C173)*(1+'Summary&amp;Assumptions'!$J$29)^(FO$46-1))+AND(FO$56&lt;'Summary&amp;Assumptions'!$J$31,FO$47&gt;=$FQ173,FO$47&lt;=$FR173)*(('Summary&amp;Assumptions'!$H$25*$C173)*(1+'Summary&amp;Assumptions'!$J$29)^(FO$46-1))</f>
        <v>0</v>
      </c>
      <c r="FK173" s="588">
        <f>AND(FP$55&gt;0,SUM($E173:FJ173)&lt;'Summary&amp;Assumptions'!$G$32*$B173,$D173&gt;='Summary&amp;Assumptions'!$D$17,FP$47&gt;=$D173,FP$47&lt;=EDATE($D173,'Summary&amp;Assumptions'!$G$32))*$B173+AND(FP$56&lt;'Summary&amp;Assumptions'!$J$31,FP$47&gt;=$FO173,FP$47&lt;=$FP173)*(('Summary&amp;Assumptions'!$H$25*$C173)*(1+'Summary&amp;Assumptions'!$J$29)^(FP$46-1))+AND(FP$56&lt;'Summary&amp;Assumptions'!$J$31,FP$47&gt;=$FQ173,FP$47&lt;=$FR173)*(('Summary&amp;Assumptions'!$H$25*$C173)*(1+'Summary&amp;Assumptions'!$J$29)^(FP$46-1))</f>
        <v>0</v>
      </c>
      <c r="FL173" s="588">
        <f>AND(FQ$55&gt;0,SUM($E173:FK173)&lt;'Summary&amp;Assumptions'!$G$32*$B173,$D173&gt;='Summary&amp;Assumptions'!$D$17,FQ$47&gt;=$D173,FQ$47&lt;=EDATE($D173,'Summary&amp;Assumptions'!$G$32))*$B173+AND(FQ$56&lt;'Summary&amp;Assumptions'!$J$31,FQ$47&gt;=$FO173,FQ$47&lt;=$FP173)*(('Summary&amp;Assumptions'!$H$25*$C173)*(1+'Summary&amp;Assumptions'!$J$29)^(FQ$46-1))+AND(FQ$56&lt;'Summary&amp;Assumptions'!$J$31,FQ$47&gt;=$FQ173,FQ$47&lt;=$FR173)*(('Summary&amp;Assumptions'!$H$25*$C173)*(1+'Summary&amp;Assumptions'!$J$29)^(FQ$46-1))</f>
        <v>0</v>
      </c>
      <c r="FO173" s="576">
        <f>EDATE(D173,'Summary&amp;Assumptions'!$G$34)</f>
        <v>46054</v>
      </c>
      <c r="FP173" s="576">
        <f>EDATE(FO173,'Summary&amp;Assumptions'!$G$33-1)</f>
        <v>46082</v>
      </c>
      <c r="FQ173" s="576">
        <f>EDATE(FO173,'Summary&amp;Assumptions'!$G$34)</f>
        <v>46419</v>
      </c>
      <c r="FR173" s="576">
        <f>EDATE(FQ173,'Summary&amp;Assumptions'!$G$33-1)</f>
        <v>46447</v>
      </c>
    </row>
    <row r="174" spans="2:174" hidden="1" x14ac:dyDescent="0.2">
      <c r="B174" s="588">
        <v>44599.999999999993</v>
      </c>
      <c r="C174" s="193">
        <v>20</v>
      </c>
      <c r="D174" s="589">
        <v>45717</v>
      </c>
      <c r="F174" s="588">
        <f>AND(K$55&gt;0,SUM($E174:E174)&lt;'Summary&amp;Assumptions'!$G$32*$B174,$D174&gt;='Summary&amp;Assumptions'!$D$17,K$47&gt;=$D174,K$47&lt;=EDATE($D174,'Summary&amp;Assumptions'!$G$32))*$B174+AND(K$56&lt;'Summary&amp;Assumptions'!$J$31,K$47&gt;=$FO174,K$47&lt;=$FP174)*(('Summary&amp;Assumptions'!$H$25*$C174)*(1+'Summary&amp;Assumptions'!$J$29)^(K$46-1))+AND(K$56&lt;'Summary&amp;Assumptions'!$J$31,K$47&gt;=$FQ174,K$47&lt;=$FR174)*(('Summary&amp;Assumptions'!$H$25*$C174)*(1+'Summary&amp;Assumptions'!$J$29)^(K$46-1))</f>
        <v>0</v>
      </c>
      <c r="G174" s="588">
        <f>AND(L$55&gt;0,SUM($E174:F174)&lt;'Summary&amp;Assumptions'!$G$32*$B174,$D174&gt;='Summary&amp;Assumptions'!$D$17,L$47&gt;=$D174,L$47&lt;=EDATE($D174,'Summary&amp;Assumptions'!$G$32))*$B174+AND(L$56&lt;'Summary&amp;Assumptions'!$J$31,L$47&gt;=$FO174,L$47&lt;=$FP174)*(('Summary&amp;Assumptions'!$H$25*$C174)*(1+'Summary&amp;Assumptions'!$J$29)^(L$46-1))+AND(L$56&lt;'Summary&amp;Assumptions'!$J$31,L$47&gt;=$FQ174,L$47&lt;=$FR174)*(('Summary&amp;Assumptions'!$H$25*$C174)*(1+'Summary&amp;Assumptions'!$J$29)^(L$46-1))</f>
        <v>0</v>
      </c>
      <c r="H174" s="588">
        <f>AND(M$55&gt;0,SUM($E174:G174)&lt;'Summary&amp;Assumptions'!$G$32*$B174,$D174&gt;='Summary&amp;Assumptions'!$D$17,M$47&gt;=$D174,M$47&lt;=EDATE($D174,'Summary&amp;Assumptions'!$G$32))*$B174+AND(M$56&lt;'Summary&amp;Assumptions'!$J$31,M$47&gt;=$FO174,M$47&lt;=$FP174)*(('Summary&amp;Assumptions'!$H$25*$C174)*(1+'Summary&amp;Assumptions'!$J$29)^(M$46-1))+AND(M$56&lt;'Summary&amp;Assumptions'!$J$31,M$47&gt;=$FQ174,M$47&lt;=$FR174)*(('Summary&amp;Assumptions'!$H$25*$C174)*(1+'Summary&amp;Assumptions'!$J$29)^(M$46-1))</f>
        <v>0</v>
      </c>
      <c r="I174" s="588">
        <f>AND(N$55&gt;0,SUM($E174:H174)&lt;'Summary&amp;Assumptions'!$G$32*$B174,$D174&gt;='Summary&amp;Assumptions'!$D$17,N$47&gt;=$D174,N$47&lt;=EDATE($D174,'Summary&amp;Assumptions'!$G$32))*$B174+AND(N$56&lt;'Summary&amp;Assumptions'!$J$31,N$47&gt;=$FO174,N$47&lt;=$FP174)*(('Summary&amp;Assumptions'!$H$25*$C174)*(1+'Summary&amp;Assumptions'!$J$29)^(N$46-1))+AND(N$56&lt;'Summary&amp;Assumptions'!$J$31,N$47&gt;=$FQ174,N$47&lt;=$FR174)*(('Summary&amp;Assumptions'!$H$25*$C174)*(1+'Summary&amp;Assumptions'!$J$29)^(N$46-1))</f>
        <v>0</v>
      </c>
      <c r="J174" s="588">
        <f>AND(O$55&gt;0,SUM($E174:I174)&lt;'Summary&amp;Assumptions'!$G$32*$B174,$D174&gt;='Summary&amp;Assumptions'!$D$17,O$47&gt;=$D174,O$47&lt;=EDATE($D174,'Summary&amp;Assumptions'!$G$32))*$B174+AND(O$56&lt;'Summary&amp;Assumptions'!$J$31,O$47&gt;=$FO174,O$47&lt;=$FP174)*(('Summary&amp;Assumptions'!$H$25*$C174)*(1+'Summary&amp;Assumptions'!$J$29)^(O$46-1))+AND(O$56&lt;'Summary&amp;Assumptions'!$J$31,O$47&gt;=$FQ174,O$47&lt;=$FR174)*(('Summary&amp;Assumptions'!$H$25*$C174)*(1+'Summary&amp;Assumptions'!$J$29)^(O$46-1))</f>
        <v>0</v>
      </c>
      <c r="K174" s="588">
        <f>AND(P$55&gt;0,SUM($E174:J174)&lt;'Summary&amp;Assumptions'!$G$32*$B174,$D174&gt;='Summary&amp;Assumptions'!$D$17,P$47&gt;=$D174,P$47&lt;=EDATE($D174,'Summary&amp;Assumptions'!$G$32))*$B174+AND(P$56&lt;'Summary&amp;Assumptions'!$J$31,P$47&gt;=$FO174,P$47&lt;=$FP174)*(('Summary&amp;Assumptions'!$H$25*$C174)*(1+'Summary&amp;Assumptions'!$J$29)^(P$46-1))+AND(P$56&lt;'Summary&amp;Assumptions'!$J$31,P$47&gt;=$FQ174,P$47&lt;=$FR174)*(('Summary&amp;Assumptions'!$H$25*$C174)*(1+'Summary&amp;Assumptions'!$J$29)^(P$46-1))</f>
        <v>0</v>
      </c>
      <c r="L174" s="588">
        <f>AND(Q$55&gt;0,SUM($E174:K174)&lt;'Summary&amp;Assumptions'!$G$32*$B174,$D174&gt;='Summary&amp;Assumptions'!$D$17,Q$47&gt;=$D174,Q$47&lt;=EDATE($D174,'Summary&amp;Assumptions'!$G$32))*$B174+AND(Q$56&lt;'Summary&amp;Assumptions'!$J$31,Q$47&gt;=$FO174,Q$47&lt;=$FP174)*(('Summary&amp;Assumptions'!$H$25*$C174)*(1+'Summary&amp;Assumptions'!$J$29)^(Q$46-1))+AND(Q$56&lt;'Summary&amp;Assumptions'!$J$31,Q$47&gt;=$FQ174,Q$47&lt;=$FR174)*(('Summary&amp;Assumptions'!$H$25*$C174)*(1+'Summary&amp;Assumptions'!$J$29)^(Q$46-1))</f>
        <v>0</v>
      </c>
      <c r="M174" s="588">
        <f>AND(R$55&gt;0,SUM($E174:L174)&lt;'Summary&amp;Assumptions'!$G$32*$B174,$D174&gt;='Summary&amp;Assumptions'!$D$17,R$47&gt;=$D174,R$47&lt;=EDATE($D174,'Summary&amp;Assumptions'!$G$32))*$B174+AND(R$56&lt;'Summary&amp;Assumptions'!$J$31,R$47&gt;=$FO174,R$47&lt;=$FP174)*(('Summary&amp;Assumptions'!$H$25*$C174)*(1+'Summary&amp;Assumptions'!$J$29)^(R$46-1))+AND(R$56&lt;'Summary&amp;Assumptions'!$J$31,R$47&gt;=$FQ174,R$47&lt;=$FR174)*(('Summary&amp;Assumptions'!$H$25*$C174)*(1+'Summary&amp;Assumptions'!$J$29)^(R$46-1))</f>
        <v>0</v>
      </c>
      <c r="N174" s="588">
        <f>AND(S$55&gt;0,SUM($E174:M174)&lt;'Summary&amp;Assumptions'!$G$32*$B174,$D174&gt;='Summary&amp;Assumptions'!$D$17,S$47&gt;=$D174,S$47&lt;=EDATE($D174,'Summary&amp;Assumptions'!$G$32))*$B174+AND(S$56&lt;'Summary&amp;Assumptions'!$J$31,S$47&gt;=$FO174,S$47&lt;=$FP174)*(('Summary&amp;Assumptions'!$H$25*$C174)*(1+'Summary&amp;Assumptions'!$J$29)^(S$46-1))+AND(S$56&lt;'Summary&amp;Assumptions'!$J$31,S$47&gt;=$FQ174,S$47&lt;=$FR174)*(('Summary&amp;Assumptions'!$H$25*$C174)*(1+'Summary&amp;Assumptions'!$J$29)^(S$46-1))</f>
        <v>0</v>
      </c>
      <c r="O174" s="588">
        <f>AND(T$55&gt;0,SUM($E174:N174)&lt;'Summary&amp;Assumptions'!$G$32*$B174,$D174&gt;='Summary&amp;Assumptions'!$D$17,T$47&gt;=$D174,T$47&lt;=EDATE($D174,'Summary&amp;Assumptions'!$G$32))*$B174+AND(T$56&lt;'Summary&amp;Assumptions'!$J$31,T$47&gt;=$FO174,T$47&lt;=$FP174)*(('Summary&amp;Assumptions'!$H$25*$C174)*(1+'Summary&amp;Assumptions'!$J$29)^(T$46-1))+AND(T$56&lt;'Summary&amp;Assumptions'!$J$31,T$47&gt;=$FQ174,T$47&lt;=$FR174)*(('Summary&amp;Assumptions'!$H$25*$C174)*(1+'Summary&amp;Assumptions'!$J$29)^(T$46-1))</f>
        <v>0</v>
      </c>
      <c r="P174" s="588">
        <f>AND(U$55&gt;0,SUM($E174:O174)&lt;'Summary&amp;Assumptions'!$G$32*$B174,$D174&gt;='Summary&amp;Assumptions'!$D$17,U$47&gt;=$D174,U$47&lt;=EDATE($D174,'Summary&amp;Assumptions'!$G$32))*$B174+AND(U$56&lt;'Summary&amp;Assumptions'!$J$31,U$47&gt;=$FO174,U$47&lt;=$FP174)*(('Summary&amp;Assumptions'!$H$25*$C174)*(1+'Summary&amp;Assumptions'!$J$29)^(U$46-1))+AND(U$56&lt;'Summary&amp;Assumptions'!$J$31,U$47&gt;=$FQ174,U$47&lt;=$FR174)*(('Summary&amp;Assumptions'!$H$25*$C174)*(1+'Summary&amp;Assumptions'!$J$29)^(U$46-1))</f>
        <v>0</v>
      </c>
      <c r="Q174" s="588">
        <f>AND(V$55&gt;0,SUM($E174:P174)&lt;'Summary&amp;Assumptions'!$G$32*$B174,$D174&gt;='Summary&amp;Assumptions'!$D$17,V$47&gt;=$D174,V$47&lt;=EDATE($D174,'Summary&amp;Assumptions'!$G$32))*$B174+AND(V$56&lt;'Summary&amp;Assumptions'!$J$31,V$47&gt;=$FO174,V$47&lt;=$FP174)*(('Summary&amp;Assumptions'!$H$25*$C174)*(1+'Summary&amp;Assumptions'!$J$29)^(V$46-1))+AND(V$56&lt;'Summary&amp;Assumptions'!$J$31,V$47&gt;=$FQ174,V$47&lt;=$FR174)*(('Summary&amp;Assumptions'!$H$25*$C174)*(1+'Summary&amp;Assumptions'!$J$29)^(V$46-1))</f>
        <v>44599.999999999993</v>
      </c>
      <c r="R174" s="588">
        <f>AND(W$55&gt;0,SUM($E174:Q174)&lt;'Summary&amp;Assumptions'!$G$32*$B174,$D174&gt;='Summary&amp;Assumptions'!$D$17,W$47&gt;=$D174,W$47&lt;=EDATE($D174,'Summary&amp;Assumptions'!$G$32))*$B174+AND(W$56&lt;'Summary&amp;Assumptions'!$J$31,W$47&gt;=$FO174,W$47&lt;=$FP174)*(('Summary&amp;Assumptions'!$H$25*$C174)*(1+'Summary&amp;Assumptions'!$J$29)^(W$46-1))+AND(W$56&lt;'Summary&amp;Assumptions'!$J$31,W$47&gt;=$FQ174,W$47&lt;=$FR174)*(('Summary&amp;Assumptions'!$H$25*$C174)*(1+'Summary&amp;Assumptions'!$J$29)^(W$46-1))</f>
        <v>44599.999999999993</v>
      </c>
      <c r="S174" s="588">
        <f>AND(X$55&gt;0,SUM($E174:R174)&lt;'Summary&amp;Assumptions'!$G$32*$B174,$D174&gt;='Summary&amp;Assumptions'!$D$17,X$47&gt;=$D174,X$47&lt;=EDATE($D174,'Summary&amp;Assumptions'!$G$32))*$B174+AND(X$56&lt;'Summary&amp;Assumptions'!$J$31,X$47&gt;=$FO174,X$47&lt;=$FP174)*(('Summary&amp;Assumptions'!$H$25*$C174)*(1+'Summary&amp;Assumptions'!$J$29)^(X$46-1))+AND(X$56&lt;'Summary&amp;Assumptions'!$J$31,X$47&gt;=$FQ174,X$47&lt;=$FR174)*(('Summary&amp;Assumptions'!$H$25*$C174)*(1+'Summary&amp;Assumptions'!$J$29)^(X$46-1))</f>
        <v>0</v>
      </c>
      <c r="T174" s="588">
        <f>AND(Y$55&gt;0,SUM($E174:S174)&lt;'Summary&amp;Assumptions'!$G$32*$B174,$D174&gt;='Summary&amp;Assumptions'!$D$17,Y$47&gt;=$D174,Y$47&lt;=EDATE($D174,'Summary&amp;Assumptions'!$G$32))*$B174+AND(Y$56&lt;'Summary&amp;Assumptions'!$J$31,Y$47&gt;=$FO174,Y$47&lt;=$FP174)*(('Summary&amp;Assumptions'!$H$25*$C174)*(1+'Summary&amp;Assumptions'!$J$29)^(Y$46-1))+AND(Y$56&lt;'Summary&amp;Assumptions'!$J$31,Y$47&gt;=$FQ174,Y$47&lt;=$FR174)*(('Summary&amp;Assumptions'!$H$25*$C174)*(1+'Summary&amp;Assumptions'!$J$29)^(Y$46-1))</f>
        <v>0</v>
      </c>
      <c r="U174" s="588">
        <f>AND(Z$55&gt;0,SUM($E174:T174)&lt;'Summary&amp;Assumptions'!$G$32*$B174,$D174&gt;='Summary&amp;Assumptions'!$D$17,Z$47&gt;=$D174,Z$47&lt;=EDATE($D174,'Summary&amp;Assumptions'!$G$32))*$B174+AND(Z$56&lt;'Summary&amp;Assumptions'!$J$31,Z$47&gt;=$FO174,Z$47&lt;=$FP174)*(('Summary&amp;Assumptions'!$H$25*$C174)*(1+'Summary&amp;Assumptions'!$J$29)^(Z$46-1))+AND(Z$56&lt;'Summary&amp;Assumptions'!$J$31,Z$47&gt;=$FQ174,Z$47&lt;=$FR174)*(('Summary&amp;Assumptions'!$H$25*$C174)*(1+'Summary&amp;Assumptions'!$J$29)^(Z$46-1))</f>
        <v>0</v>
      </c>
      <c r="V174" s="588">
        <f>AND(AA$55&gt;0,SUM($E174:U174)&lt;'Summary&amp;Assumptions'!$G$32*$B174,$D174&gt;='Summary&amp;Assumptions'!$D$17,AA$47&gt;=$D174,AA$47&lt;=EDATE($D174,'Summary&amp;Assumptions'!$G$32))*$B174+AND(AA$56&lt;'Summary&amp;Assumptions'!$J$31,AA$47&gt;=$FO174,AA$47&lt;=$FP174)*(('Summary&amp;Assumptions'!$H$25*$C174)*(1+'Summary&amp;Assumptions'!$J$29)^(AA$46-1))+AND(AA$56&lt;'Summary&amp;Assumptions'!$J$31,AA$47&gt;=$FQ174,AA$47&lt;=$FR174)*(('Summary&amp;Assumptions'!$H$25*$C174)*(1+'Summary&amp;Assumptions'!$J$29)^(AA$46-1))</f>
        <v>0</v>
      </c>
      <c r="W174" s="588">
        <f>AND(AB$55&gt;0,SUM($E174:V174)&lt;'Summary&amp;Assumptions'!$G$32*$B174,$D174&gt;='Summary&amp;Assumptions'!$D$17,AB$47&gt;=$D174,AB$47&lt;=EDATE($D174,'Summary&amp;Assumptions'!$G$32))*$B174+AND(AB$56&lt;'Summary&amp;Assumptions'!$J$31,AB$47&gt;=$FO174,AB$47&lt;=$FP174)*(('Summary&amp;Assumptions'!$H$25*$C174)*(1+'Summary&amp;Assumptions'!$J$29)^(AB$46-1))+AND(AB$56&lt;'Summary&amp;Assumptions'!$J$31,AB$47&gt;=$FQ174,AB$47&lt;=$FR174)*(('Summary&amp;Assumptions'!$H$25*$C174)*(1+'Summary&amp;Assumptions'!$J$29)^(AB$46-1))</f>
        <v>0</v>
      </c>
      <c r="X174" s="588">
        <f>AND(AC$55&gt;0,SUM($E174:W174)&lt;'Summary&amp;Assumptions'!$G$32*$B174,$D174&gt;='Summary&amp;Assumptions'!$D$17,AC$47&gt;=$D174,AC$47&lt;=EDATE($D174,'Summary&amp;Assumptions'!$G$32))*$B174+AND(AC$56&lt;'Summary&amp;Assumptions'!$J$31,AC$47&gt;=$FO174,AC$47&lt;=$FP174)*(('Summary&amp;Assumptions'!$H$25*$C174)*(1+'Summary&amp;Assumptions'!$J$29)^(AC$46-1))+AND(AC$56&lt;'Summary&amp;Assumptions'!$J$31,AC$47&gt;=$FQ174,AC$47&lt;=$FR174)*(('Summary&amp;Assumptions'!$H$25*$C174)*(1+'Summary&amp;Assumptions'!$J$29)^(AC$46-1))</f>
        <v>0</v>
      </c>
      <c r="Y174" s="588">
        <f>AND(AD$55&gt;0,SUM($E174:X174)&lt;'Summary&amp;Assumptions'!$G$32*$B174,$D174&gt;='Summary&amp;Assumptions'!$D$17,AD$47&gt;=$D174,AD$47&lt;=EDATE($D174,'Summary&amp;Assumptions'!$G$32))*$B174+AND(AD$56&lt;'Summary&amp;Assumptions'!$J$31,AD$47&gt;=$FO174,AD$47&lt;=$FP174)*(('Summary&amp;Assumptions'!$H$25*$C174)*(1+'Summary&amp;Assumptions'!$J$29)^(AD$46-1))+AND(AD$56&lt;'Summary&amp;Assumptions'!$J$31,AD$47&gt;=$FQ174,AD$47&lt;=$FR174)*(('Summary&amp;Assumptions'!$H$25*$C174)*(1+'Summary&amp;Assumptions'!$J$29)^(AD$46-1))</f>
        <v>0</v>
      </c>
      <c r="Z174" s="588">
        <f>AND(AE$55&gt;0,SUM($E174:Y174)&lt;'Summary&amp;Assumptions'!$G$32*$B174,$D174&gt;='Summary&amp;Assumptions'!$D$17,AE$47&gt;=$D174,AE$47&lt;=EDATE($D174,'Summary&amp;Assumptions'!$G$32))*$B174+AND(AE$56&lt;'Summary&amp;Assumptions'!$J$31,AE$47&gt;=$FO174,AE$47&lt;=$FP174)*(('Summary&amp;Assumptions'!$H$25*$C174)*(1+'Summary&amp;Assumptions'!$J$29)^(AE$46-1))+AND(AE$56&lt;'Summary&amp;Assumptions'!$J$31,AE$47&gt;=$FQ174,AE$47&lt;=$FR174)*(('Summary&amp;Assumptions'!$H$25*$C174)*(1+'Summary&amp;Assumptions'!$J$29)^(AE$46-1))</f>
        <v>0</v>
      </c>
      <c r="AA174" s="588">
        <f>AND(AF$55&gt;0,SUM($E174:Z174)&lt;'Summary&amp;Assumptions'!$G$32*$B174,$D174&gt;='Summary&amp;Assumptions'!$D$17,AF$47&gt;=$D174,AF$47&lt;=EDATE($D174,'Summary&amp;Assumptions'!$G$32))*$B174+AND(AF$56&lt;'Summary&amp;Assumptions'!$J$31,AF$47&gt;=$FO174,AF$47&lt;=$FP174)*(('Summary&amp;Assumptions'!$H$25*$C174)*(1+'Summary&amp;Assumptions'!$J$29)^(AF$46-1))+AND(AF$56&lt;'Summary&amp;Assumptions'!$J$31,AF$47&gt;=$FQ174,AF$47&lt;=$FR174)*(('Summary&amp;Assumptions'!$H$25*$C174)*(1+'Summary&amp;Assumptions'!$J$29)^(AF$46-1))</f>
        <v>0</v>
      </c>
      <c r="AB174" s="588">
        <f>AND(AG$55&gt;0,SUM($E174:AA174)&lt;'Summary&amp;Assumptions'!$G$32*$B174,$D174&gt;='Summary&amp;Assumptions'!$D$17,AG$47&gt;=$D174,AG$47&lt;=EDATE($D174,'Summary&amp;Assumptions'!$G$32))*$B174+AND(AG$56&lt;'Summary&amp;Assumptions'!$J$31,AG$47&gt;=$FO174,AG$47&lt;=$FP174)*(('Summary&amp;Assumptions'!$H$25*$C174)*(1+'Summary&amp;Assumptions'!$J$29)^(AG$46-1))+AND(AG$56&lt;'Summary&amp;Assumptions'!$J$31,AG$47&gt;=$FQ174,AG$47&lt;=$FR174)*(('Summary&amp;Assumptions'!$H$25*$C174)*(1+'Summary&amp;Assumptions'!$J$29)^(AG$46-1))</f>
        <v>0</v>
      </c>
      <c r="AC174" s="588">
        <f>AND(AH$55&gt;0,SUM($E174:AB174)&lt;'Summary&amp;Assumptions'!$G$32*$B174,$D174&gt;='Summary&amp;Assumptions'!$D$17,AH$47&gt;=$D174,AH$47&lt;=EDATE($D174,'Summary&amp;Assumptions'!$G$32))*$B174+AND(AH$56&lt;'Summary&amp;Assumptions'!$J$31,AH$47&gt;=$FO174,AH$47&lt;=$FP174)*(('Summary&amp;Assumptions'!$H$25*$C174)*(1+'Summary&amp;Assumptions'!$J$29)^(AH$46-1))+AND(AH$56&lt;'Summary&amp;Assumptions'!$J$31,AH$47&gt;=$FQ174,AH$47&lt;=$FR174)*(('Summary&amp;Assumptions'!$H$25*$C174)*(1+'Summary&amp;Assumptions'!$J$29)^(AH$46-1))</f>
        <v>0</v>
      </c>
      <c r="AD174" s="588">
        <f>AND(AI$55&gt;0,SUM($E174:AC174)&lt;'Summary&amp;Assumptions'!$G$32*$B174,$D174&gt;='Summary&amp;Assumptions'!$D$17,AI$47&gt;=$D174,AI$47&lt;=EDATE($D174,'Summary&amp;Assumptions'!$G$32))*$B174+AND(AI$56&lt;'Summary&amp;Assumptions'!$J$31,AI$47&gt;=$FO174,AI$47&lt;=$FP174)*(('Summary&amp;Assumptions'!$H$25*$C174)*(1+'Summary&amp;Assumptions'!$J$29)^(AI$46-1))+AND(AI$56&lt;'Summary&amp;Assumptions'!$J$31,AI$47&gt;=$FQ174,AI$47&lt;=$FR174)*(('Summary&amp;Assumptions'!$H$25*$C174)*(1+'Summary&amp;Assumptions'!$J$29)^(AI$46-1))</f>
        <v>0</v>
      </c>
      <c r="AE174" s="588">
        <f>AND(AJ$55&gt;0,SUM($E174:AD174)&lt;'Summary&amp;Assumptions'!$G$32*$B174,$D174&gt;='Summary&amp;Assumptions'!$D$17,AJ$47&gt;=$D174,AJ$47&lt;=EDATE($D174,'Summary&amp;Assumptions'!$G$32))*$B174+AND(AJ$56&lt;'Summary&amp;Assumptions'!$J$31,AJ$47&gt;=$FO174,AJ$47&lt;=$FP174)*(('Summary&amp;Assumptions'!$H$25*$C174)*(1+'Summary&amp;Assumptions'!$J$29)^(AJ$46-1))+AND(AJ$56&lt;'Summary&amp;Assumptions'!$J$31,AJ$47&gt;=$FQ174,AJ$47&lt;=$FR174)*(('Summary&amp;Assumptions'!$H$25*$C174)*(1+'Summary&amp;Assumptions'!$J$29)^(AJ$46-1))</f>
        <v>0</v>
      </c>
      <c r="AF174" s="588">
        <f>AND(AK$55&gt;0,SUM($E174:AE174)&lt;'Summary&amp;Assumptions'!$G$32*$B174,$D174&gt;='Summary&amp;Assumptions'!$D$17,AK$47&gt;=$D174,AK$47&lt;=EDATE($D174,'Summary&amp;Assumptions'!$G$32))*$B174+AND(AK$56&lt;'Summary&amp;Assumptions'!$J$31,AK$47&gt;=$FO174,AK$47&lt;=$FP174)*(('Summary&amp;Assumptions'!$H$25*$C174)*(1+'Summary&amp;Assumptions'!$J$29)^(AK$46-1))+AND(AK$56&lt;'Summary&amp;Assumptions'!$J$31,AK$47&gt;=$FQ174,AK$47&lt;=$FR174)*(('Summary&amp;Assumptions'!$H$25*$C174)*(1+'Summary&amp;Assumptions'!$J$29)^(AK$46-1))</f>
        <v>0</v>
      </c>
      <c r="AG174" s="588">
        <f>AND(AL$55&gt;0,SUM($E174:AF174)&lt;'Summary&amp;Assumptions'!$G$32*$B174,$D174&gt;='Summary&amp;Assumptions'!$D$17,AL$47&gt;=$D174,AL$47&lt;=EDATE($D174,'Summary&amp;Assumptions'!$G$32))*$B174+AND(AL$56&lt;'Summary&amp;Assumptions'!$J$31,AL$47&gt;=$FO174,AL$47&lt;=$FP174)*(('Summary&amp;Assumptions'!$H$25*$C174)*(1+'Summary&amp;Assumptions'!$J$29)^(AL$46-1))+AND(AL$56&lt;'Summary&amp;Assumptions'!$J$31,AL$47&gt;=$FQ174,AL$47&lt;=$FR174)*(('Summary&amp;Assumptions'!$H$25*$C174)*(1+'Summary&amp;Assumptions'!$J$29)^(AL$46-1))</f>
        <v>0</v>
      </c>
      <c r="AH174" s="588">
        <f>AND(AM$55&gt;0,SUM($E174:AG174)&lt;'Summary&amp;Assumptions'!$G$32*$B174,$D174&gt;='Summary&amp;Assumptions'!$D$17,AM$47&gt;=$D174,AM$47&lt;=EDATE($D174,'Summary&amp;Assumptions'!$G$32))*$B174+AND(AM$56&lt;'Summary&amp;Assumptions'!$J$31,AM$47&gt;=$FO174,AM$47&lt;=$FP174)*(('Summary&amp;Assumptions'!$H$25*$C174)*(1+'Summary&amp;Assumptions'!$J$29)^(AM$46-1))+AND(AM$56&lt;'Summary&amp;Assumptions'!$J$31,AM$47&gt;=$FQ174,AM$47&lt;=$FR174)*(('Summary&amp;Assumptions'!$H$25*$C174)*(1+'Summary&amp;Assumptions'!$J$29)^(AM$46-1))</f>
        <v>0</v>
      </c>
      <c r="AI174" s="588">
        <f>AND(AN$55&gt;0,SUM($E174:AH174)&lt;'Summary&amp;Assumptions'!$G$32*$B174,$D174&gt;='Summary&amp;Assumptions'!$D$17,AN$47&gt;=$D174,AN$47&lt;=EDATE($D174,'Summary&amp;Assumptions'!$G$32))*$B174+AND(AN$56&lt;'Summary&amp;Assumptions'!$J$31,AN$47&gt;=$FO174,AN$47&lt;=$FP174)*(('Summary&amp;Assumptions'!$H$25*$C174)*(1+'Summary&amp;Assumptions'!$J$29)^(AN$46-1))+AND(AN$56&lt;'Summary&amp;Assumptions'!$J$31,AN$47&gt;=$FQ174,AN$47&lt;=$FR174)*(('Summary&amp;Assumptions'!$H$25*$C174)*(1+'Summary&amp;Assumptions'!$J$29)^(AN$46-1))</f>
        <v>0</v>
      </c>
      <c r="AJ174" s="588">
        <f>AND(AO$55&gt;0,SUM($E174:AI174)&lt;'Summary&amp;Assumptions'!$G$32*$B174,$D174&gt;='Summary&amp;Assumptions'!$D$17,AO$47&gt;=$D174,AO$47&lt;=EDATE($D174,'Summary&amp;Assumptions'!$G$32))*$B174+AND(AO$56&lt;'Summary&amp;Assumptions'!$J$31,AO$47&gt;=$FO174,AO$47&lt;=$FP174)*(('Summary&amp;Assumptions'!$H$25*$C174)*(1+'Summary&amp;Assumptions'!$J$29)^(AO$46-1))+AND(AO$56&lt;'Summary&amp;Assumptions'!$J$31,AO$47&gt;=$FQ174,AO$47&lt;=$FR174)*(('Summary&amp;Assumptions'!$H$25*$C174)*(1+'Summary&amp;Assumptions'!$J$29)^(AO$46-1))</f>
        <v>0</v>
      </c>
      <c r="AK174" s="588">
        <f>AND(AP$55&gt;0,SUM($E174:AJ174)&lt;'Summary&amp;Assumptions'!$G$32*$B174,$D174&gt;='Summary&amp;Assumptions'!$D$17,AP$47&gt;=$D174,AP$47&lt;=EDATE($D174,'Summary&amp;Assumptions'!$G$32))*$B174+AND(AP$56&lt;'Summary&amp;Assumptions'!$J$31,AP$47&gt;=$FO174,AP$47&lt;=$FP174)*(('Summary&amp;Assumptions'!$H$25*$C174)*(1+'Summary&amp;Assumptions'!$J$29)^(AP$46-1))+AND(AP$56&lt;'Summary&amp;Assumptions'!$J$31,AP$47&gt;=$FQ174,AP$47&lt;=$FR174)*(('Summary&amp;Assumptions'!$H$25*$C174)*(1+'Summary&amp;Assumptions'!$J$29)^(AP$46-1))</f>
        <v>0</v>
      </c>
      <c r="AL174" s="588">
        <f>AND(AQ$55&gt;0,SUM($E174:AK174)&lt;'Summary&amp;Assumptions'!$G$32*$B174,$D174&gt;='Summary&amp;Assumptions'!$D$17,AQ$47&gt;=$D174,AQ$47&lt;=EDATE($D174,'Summary&amp;Assumptions'!$G$32))*$B174+AND(AQ$56&lt;'Summary&amp;Assumptions'!$J$31,AQ$47&gt;=$FO174,AQ$47&lt;=$FP174)*(('Summary&amp;Assumptions'!$H$25*$C174)*(1+'Summary&amp;Assumptions'!$J$29)^(AQ$46-1))+AND(AQ$56&lt;'Summary&amp;Assumptions'!$J$31,AQ$47&gt;=$FQ174,AQ$47&lt;=$FR174)*(('Summary&amp;Assumptions'!$H$25*$C174)*(1+'Summary&amp;Assumptions'!$J$29)^(AQ$46-1))</f>
        <v>0</v>
      </c>
      <c r="AM174" s="588">
        <f>AND(AR$55&gt;0,SUM($E174:AL174)&lt;'Summary&amp;Assumptions'!$G$32*$B174,$D174&gt;='Summary&amp;Assumptions'!$D$17,AR$47&gt;=$D174,AR$47&lt;=EDATE($D174,'Summary&amp;Assumptions'!$G$32))*$B174+AND(AR$56&lt;'Summary&amp;Assumptions'!$J$31,AR$47&gt;=$FO174,AR$47&lt;=$FP174)*(('Summary&amp;Assumptions'!$H$25*$C174)*(1+'Summary&amp;Assumptions'!$J$29)^(AR$46-1))+AND(AR$56&lt;'Summary&amp;Assumptions'!$J$31,AR$47&gt;=$FQ174,AR$47&lt;=$FR174)*(('Summary&amp;Assumptions'!$H$25*$C174)*(1+'Summary&amp;Assumptions'!$J$29)^(AR$46-1))</f>
        <v>0</v>
      </c>
      <c r="AN174" s="588">
        <f>AND(AS$55&gt;0,SUM($E174:AM174)&lt;'Summary&amp;Assumptions'!$G$32*$B174,$D174&gt;='Summary&amp;Assumptions'!$D$17,AS$47&gt;=$D174,AS$47&lt;=EDATE($D174,'Summary&amp;Assumptions'!$G$32))*$B174+AND(AS$56&lt;'Summary&amp;Assumptions'!$J$31,AS$47&gt;=$FO174,AS$47&lt;=$FP174)*(('Summary&amp;Assumptions'!$H$25*$C174)*(1+'Summary&amp;Assumptions'!$J$29)^(AS$46-1))+AND(AS$56&lt;'Summary&amp;Assumptions'!$J$31,AS$47&gt;=$FQ174,AS$47&lt;=$FR174)*(('Summary&amp;Assumptions'!$H$25*$C174)*(1+'Summary&amp;Assumptions'!$J$29)^(AS$46-1))</f>
        <v>0</v>
      </c>
      <c r="AO174" s="588">
        <f>AND(AT$55&gt;0,SUM($E174:AN174)&lt;'Summary&amp;Assumptions'!$G$32*$B174,$D174&gt;='Summary&amp;Assumptions'!$D$17,AT$47&gt;=$D174,AT$47&lt;=EDATE($D174,'Summary&amp;Assumptions'!$G$32))*$B174+AND(AT$56&lt;'Summary&amp;Assumptions'!$J$31,AT$47&gt;=$FO174,AT$47&lt;=$FP174)*(('Summary&amp;Assumptions'!$H$25*$C174)*(1+'Summary&amp;Assumptions'!$J$29)^(AT$46-1))+AND(AT$56&lt;'Summary&amp;Assumptions'!$J$31,AT$47&gt;=$FQ174,AT$47&lt;=$FR174)*(('Summary&amp;Assumptions'!$H$25*$C174)*(1+'Summary&amp;Assumptions'!$J$29)^(AT$46-1))</f>
        <v>0</v>
      </c>
      <c r="AP174" s="588">
        <f>AND(AU$55&gt;0,SUM($E174:AO174)&lt;'Summary&amp;Assumptions'!$G$32*$B174,$D174&gt;='Summary&amp;Assumptions'!$D$17,AU$47&gt;=$D174,AU$47&lt;=EDATE($D174,'Summary&amp;Assumptions'!$G$32))*$B174+AND(AU$56&lt;'Summary&amp;Assumptions'!$J$31,AU$47&gt;=$FO174,AU$47&lt;=$FP174)*(('Summary&amp;Assumptions'!$H$25*$C174)*(1+'Summary&amp;Assumptions'!$J$29)^(AU$46-1))+AND(AU$56&lt;'Summary&amp;Assumptions'!$J$31,AU$47&gt;=$FQ174,AU$47&lt;=$FR174)*(('Summary&amp;Assumptions'!$H$25*$C174)*(1+'Summary&amp;Assumptions'!$J$29)^(AU$46-1))</f>
        <v>0</v>
      </c>
      <c r="AQ174" s="588">
        <f>AND(AV$55&gt;0,SUM($E174:AP174)&lt;'Summary&amp;Assumptions'!$G$32*$B174,$D174&gt;='Summary&amp;Assumptions'!$D$17,AV$47&gt;=$D174,AV$47&lt;=EDATE($D174,'Summary&amp;Assumptions'!$G$32))*$B174+AND(AV$56&lt;'Summary&amp;Assumptions'!$J$31,AV$47&gt;=$FO174,AV$47&lt;=$FP174)*(('Summary&amp;Assumptions'!$H$25*$C174)*(1+'Summary&amp;Assumptions'!$J$29)^(AV$46-1))+AND(AV$56&lt;'Summary&amp;Assumptions'!$J$31,AV$47&gt;=$FQ174,AV$47&lt;=$FR174)*(('Summary&amp;Assumptions'!$H$25*$C174)*(1+'Summary&amp;Assumptions'!$J$29)^(AV$46-1))</f>
        <v>0</v>
      </c>
      <c r="AR174" s="588">
        <f>AND(AW$55&gt;0,SUM($E174:AQ174)&lt;'Summary&amp;Assumptions'!$G$32*$B174,$D174&gt;='Summary&amp;Assumptions'!$D$17,AW$47&gt;=$D174,AW$47&lt;=EDATE($D174,'Summary&amp;Assumptions'!$G$32))*$B174+AND(AW$56&lt;'Summary&amp;Assumptions'!$J$31,AW$47&gt;=$FO174,AW$47&lt;=$FP174)*(('Summary&amp;Assumptions'!$H$25*$C174)*(1+'Summary&amp;Assumptions'!$J$29)^(AW$46-1))+AND(AW$56&lt;'Summary&amp;Assumptions'!$J$31,AW$47&gt;=$FQ174,AW$47&lt;=$FR174)*(('Summary&amp;Assumptions'!$H$25*$C174)*(1+'Summary&amp;Assumptions'!$J$29)^(AW$46-1))</f>
        <v>0</v>
      </c>
      <c r="AS174" s="588">
        <f>AND(AX$55&gt;0,SUM($E174:AR174)&lt;'Summary&amp;Assumptions'!$G$32*$B174,$D174&gt;='Summary&amp;Assumptions'!$D$17,AX$47&gt;=$D174,AX$47&lt;=EDATE($D174,'Summary&amp;Assumptions'!$G$32))*$B174+AND(AX$56&lt;'Summary&amp;Assumptions'!$J$31,AX$47&gt;=$FO174,AX$47&lt;=$FP174)*(('Summary&amp;Assumptions'!$H$25*$C174)*(1+'Summary&amp;Assumptions'!$J$29)^(AX$46-1))+AND(AX$56&lt;'Summary&amp;Assumptions'!$J$31,AX$47&gt;=$FQ174,AX$47&lt;=$FR174)*(('Summary&amp;Assumptions'!$H$25*$C174)*(1+'Summary&amp;Assumptions'!$J$29)^(AX$46-1))</f>
        <v>0</v>
      </c>
      <c r="AT174" s="588">
        <f>AND(AY$55&gt;0,SUM($E174:AS174)&lt;'Summary&amp;Assumptions'!$G$32*$B174,$D174&gt;='Summary&amp;Assumptions'!$D$17,AY$47&gt;=$D174,AY$47&lt;=EDATE($D174,'Summary&amp;Assumptions'!$G$32))*$B174+AND(AY$56&lt;'Summary&amp;Assumptions'!$J$31,AY$47&gt;=$FO174,AY$47&lt;=$FP174)*(('Summary&amp;Assumptions'!$H$25*$C174)*(1+'Summary&amp;Assumptions'!$J$29)^(AY$46-1))+AND(AY$56&lt;'Summary&amp;Assumptions'!$J$31,AY$47&gt;=$FQ174,AY$47&lt;=$FR174)*(('Summary&amp;Assumptions'!$H$25*$C174)*(1+'Summary&amp;Assumptions'!$J$29)^(AY$46-1))</f>
        <v>0</v>
      </c>
      <c r="AU174" s="588">
        <f>AND(AZ$55&gt;0,SUM($E174:AT174)&lt;'Summary&amp;Assumptions'!$G$32*$B174,$D174&gt;='Summary&amp;Assumptions'!$D$17,AZ$47&gt;=$D174,AZ$47&lt;=EDATE($D174,'Summary&amp;Assumptions'!$G$32))*$B174+AND(AZ$56&lt;'Summary&amp;Assumptions'!$J$31,AZ$47&gt;=$FO174,AZ$47&lt;=$FP174)*(('Summary&amp;Assumptions'!$H$25*$C174)*(1+'Summary&amp;Assumptions'!$J$29)^(AZ$46-1))+AND(AZ$56&lt;'Summary&amp;Assumptions'!$J$31,AZ$47&gt;=$FQ174,AZ$47&lt;=$FR174)*(('Summary&amp;Assumptions'!$H$25*$C174)*(1+'Summary&amp;Assumptions'!$J$29)^(AZ$46-1))</f>
        <v>0</v>
      </c>
      <c r="AV174" s="588">
        <f>AND(BA$55&gt;0,SUM($E174:AU174)&lt;'Summary&amp;Assumptions'!$G$32*$B174,$D174&gt;='Summary&amp;Assumptions'!$D$17,BA$47&gt;=$D174,BA$47&lt;=EDATE($D174,'Summary&amp;Assumptions'!$G$32))*$B174+AND(BA$56&lt;'Summary&amp;Assumptions'!$J$31,BA$47&gt;=$FO174,BA$47&lt;=$FP174)*(('Summary&amp;Assumptions'!$H$25*$C174)*(1+'Summary&amp;Assumptions'!$J$29)^(BA$46-1))+AND(BA$56&lt;'Summary&amp;Assumptions'!$J$31,BA$47&gt;=$FQ174,BA$47&lt;=$FR174)*(('Summary&amp;Assumptions'!$H$25*$C174)*(1+'Summary&amp;Assumptions'!$J$29)^(BA$46-1))</f>
        <v>0</v>
      </c>
      <c r="AW174" s="588">
        <f>AND(BB$55&gt;0,SUM($E174:AV174)&lt;'Summary&amp;Assumptions'!$G$32*$B174,$D174&gt;='Summary&amp;Assumptions'!$D$17,BB$47&gt;=$D174,BB$47&lt;=EDATE($D174,'Summary&amp;Assumptions'!$G$32))*$B174+AND(BB$56&lt;'Summary&amp;Assumptions'!$J$31,BB$47&gt;=$FO174,BB$47&lt;=$FP174)*(('Summary&amp;Assumptions'!$H$25*$C174)*(1+'Summary&amp;Assumptions'!$J$29)^(BB$46-1))+AND(BB$56&lt;'Summary&amp;Assumptions'!$J$31,BB$47&gt;=$FQ174,BB$47&lt;=$FR174)*(('Summary&amp;Assumptions'!$H$25*$C174)*(1+'Summary&amp;Assumptions'!$J$29)^(BB$46-1))</f>
        <v>0</v>
      </c>
      <c r="AX174" s="588">
        <f>AND(BC$55&gt;0,SUM($E174:AW174)&lt;'Summary&amp;Assumptions'!$G$32*$B174,$D174&gt;='Summary&amp;Assumptions'!$D$17,BC$47&gt;=$D174,BC$47&lt;=EDATE($D174,'Summary&amp;Assumptions'!$G$32))*$B174+AND(BC$56&lt;'Summary&amp;Assumptions'!$J$31,BC$47&gt;=$FO174,BC$47&lt;=$FP174)*(('Summary&amp;Assumptions'!$H$25*$C174)*(1+'Summary&amp;Assumptions'!$J$29)^(BC$46-1))+AND(BC$56&lt;'Summary&amp;Assumptions'!$J$31,BC$47&gt;=$FQ174,BC$47&lt;=$FR174)*(('Summary&amp;Assumptions'!$H$25*$C174)*(1+'Summary&amp;Assumptions'!$J$29)^(BC$46-1))</f>
        <v>0</v>
      </c>
      <c r="AY174" s="588">
        <f>AND(BD$55&gt;0,SUM($E174:AX174)&lt;'Summary&amp;Assumptions'!$G$32*$B174,$D174&gt;='Summary&amp;Assumptions'!$D$17,BD$47&gt;=$D174,BD$47&lt;=EDATE($D174,'Summary&amp;Assumptions'!$G$32))*$B174+AND(BD$56&lt;'Summary&amp;Assumptions'!$J$31,BD$47&gt;=$FO174,BD$47&lt;=$FP174)*(('Summary&amp;Assumptions'!$H$25*$C174)*(1+'Summary&amp;Assumptions'!$J$29)^(BD$46-1))+AND(BD$56&lt;'Summary&amp;Assumptions'!$J$31,BD$47&gt;=$FQ174,BD$47&lt;=$FR174)*(('Summary&amp;Assumptions'!$H$25*$C174)*(1+'Summary&amp;Assumptions'!$J$29)^(BD$46-1))</f>
        <v>0</v>
      </c>
      <c r="AZ174" s="588">
        <f>AND(BE$55&gt;0,SUM($E174:AY174)&lt;'Summary&amp;Assumptions'!$G$32*$B174,$D174&gt;='Summary&amp;Assumptions'!$D$17,BE$47&gt;=$D174,BE$47&lt;=EDATE($D174,'Summary&amp;Assumptions'!$G$32))*$B174+AND(BE$56&lt;'Summary&amp;Assumptions'!$J$31,BE$47&gt;=$FO174,BE$47&lt;=$FP174)*(('Summary&amp;Assumptions'!$H$25*$C174)*(1+'Summary&amp;Assumptions'!$J$29)^(BE$46-1))+AND(BE$56&lt;'Summary&amp;Assumptions'!$J$31,BE$47&gt;=$FQ174,BE$47&lt;=$FR174)*(('Summary&amp;Assumptions'!$H$25*$C174)*(1+'Summary&amp;Assumptions'!$J$29)^(BE$46-1))</f>
        <v>0</v>
      </c>
      <c r="BA174" s="588">
        <f>AND(BF$55&gt;0,SUM($E174:AZ174)&lt;'Summary&amp;Assumptions'!$G$32*$B174,$D174&gt;='Summary&amp;Assumptions'!$D$17,BF$47&gt;=$D174,BF$47&lt;=EDATE($D174,'Summary&amp;Assumptions'!$G$32))*$B174+AND(BF$56&lt;'Summary&amp;Assumptions'!$J$31,BF$47&gt;=$FO174,BF$47&lt;=$FP174)*(('Summary&amp;Assumptions'!$H$25*$C174)*(1+'Summary&amp;Assumptions'!$J$29)^(BF$46-1))+AND(BF$56&lt;'Summary&amp;Assumptions'!$J$31,BF$47&gt;=$FQ174,BF$47&lt;=$FR174)*(('Summary&amp;Assumptions'!$H$25*$C174)*(1+'Summary&amp;Assumptions'!$J$29)^(BF$46-1))</f>
        <v>0</v>
      </c>
      <c r="BB174" s="588">
        <f>AND(BG$55&gt;0,SUM($E174:BA174)&lt;'Summary&amp;Assumptions'!$G$32*$B174,$D174&gt;='Summary&amp;Assumptions'!$D$17,BG$47&gt;=$D174,BG$47&lt;=EDATE($D174,'Summary&amp;Assumptions'!$G$32))*$B174+AND(BG$56&lt;'Summary&amp;Assumptions'!$J$31,BG$47&gt;=$FO174,BG$47&lt;=$FP174)*(('Summary&amp;Assumptions'!$H$25*$C174)*(1+'Summary&amp;Assumptions'!$J$29)^(BG$46-1))+AND(BG$56&lt;'Summary&amp;Assumptions'!$J$31,BG$47&gt;=$FQ174,BG$47&lt;=$FR174)*(('Summary&amp;Assumptions'!$H$25*$C174)*(1+'Summary&amp;Assumptions'!$J$29)^(BG$46-1))</f>
        <v>0</v>
      </c>
      <c r="BC174" s="588">
        <f>AND(BH$55&gt;0,SUM($E174:BB174)&lt;'Summary&amp;Assumptions'!$G$32*$B174,$D174&gt;='Summary&amp;Assumptions'!$D$17,BH$47&gt;=$D174,BH$47&lt;=EDATE($D174,'Summary&amp;Assumptions'!$G$32))*$B174+AND(BH$56&lt;'Summary&amp;Assumptions'!$J$31,BH$47&gt;=$FO174,BH$47&lt;=$FP174)*(('Summary&amp;Assumptions'!$H$25*$C174)*(1+'Summary&amp;Assumptions'!$J$29)^(BH$46-1))+AND(BH$56&lt;'Summary&amp;Assumptions'!$J$31,BH$47&gt;=$FQ174,BH$47&lt;=$FR174)*(('Summary&amp;Assumptions'!$H$25*$C174)*(1+'Summary&amp;Assumptions'!$J$29)^(BH$46-1))</f>
        <v>0</v>
      </c>
      <c r="BD174" s="588">
        <f>AND(BI$55&gt;0,SUM($E174:BC174)&lt;'Summary&amp;Assumptions'!$G$32*$B174,$D174&gt;='Summary&amp;Assumptions'!$D$17,BI$47&gt;=$D174,BI$47&lt;=EDATE($D174,'Summary&amp;Assumptions'!$G$32))*$B174+AND(BI$56&lt;'Summary&amp;Assumptions'!$J$31,BI$47&gt;=$FO174,BI$47&lt;=$FP174)*(('Summary&amp;Assumptions'!$H$25*$C174)*(1+'Summary&amp;Assumptions'!$J$29)^(BI$46-1))+AND(BI$56&lt;'Summary&amp;Assumptions'!$J$31,BI$47&gt;=$FQ174,BI$47&lt;=$FR174)*(('Summary&amp;Assumptions'!$H$25*$C174)*(1+'Summary&amp;Assumptions'!$J$29)^(BI$46-1))</f>
        <v>0</v>
      </c>
      <c r="BE174" s="588">
        <f>AND(BJ$55&gt;0,SUM($E174:BD174)&lt;'Summary&amp;Assumptions'!$G$32*$B174,$D174&gt;='Summary&amp;Assumptions'!$D$17,BJ$47&gt;=$D174,BJ$47&lt;=EDATE($D174,'Summary&amp;Assumptions'!$G$32))*$B174+AND(BJ$56&lt;'Summary&amp;Assumptions'!$J$31,BJ$47&gt;=$FO174,BJ$47&lt;=$FP174)*(('Summary&amp;Assumptions'!$H$25*$C174)*(1+'Summary&amp;Assumptions'!$J$29)^(BJ$46-1))+AND(BJ$56&lt;'Summary&amp;Assumptions'!$J$31,BJ$47&gt;=$FQ174,BJ$47&lt;=$FR174)*(('Summary&amp;Assumptions'!$H$25*$C174)*(1+'Summary&amp;Assumptions'!$J$29)^(BJ$46-1))</f>
        <v>0</v>
      </c>
      <c r="BF174" s="588">
        <f>AND(BK$55&gt;0,SUM($E174:BE174)&lt;'Summary&amp;Assumptions'!$G$32*$B174,$D174&gt;='Summary&amp;Assumptions'!$D$17,BK$47&gt;=$D174,BK$47&lt;=EDATE($D174,'Summary&amp;Assumptions'!$G$32))*$B174+AND(BK$56&lt;'Summary&amp;Assumptions'!$J$31,BK$47&gt;=$FO174,BK$47&lt;=$FP174)*(('Summary&amp;Assumptions'!$H$25*$C174)*(1+'Summary&amp;Assumptions'!$J$29)^(BK$46-1))+AND(BK$56&lt;'Summary&amp;Assumptions'!$J$31,BK$47&gt;=$FQ174,BK$47&lt;=$FR174)*(('Summary&amp;Assumptions'!$H$25*$C174)*(1+'Summary&amp;Assumptions'!$J$29)^(BK$46-1))</f>
        <v>0</v>
      </c>
      <c r="BG174" s="588">
        <f>AND(BL$55&gt;0,SUM($E174:BF174)&lt;'Summary&amp;Assumptions'!$G$32*$B174,$D174&gt;='Summary&amp;Assumptions'!$D$17,BL$47&gt;=$D174,BL$47&lt;=EDATE($D174,'Summary&amp;Assumptions'!$G$32))*$B174+AND(BL$56&lt;'Summary&amp;Assumptions'!$J$31,BL$47&gt;=$FO174,BL$47&lt;=$FP174)*(('Summary&amp;Assumptions'!$H$25*$C174)*(1+'Summary&amp;Assumptions'!$J$29)^(BL$46-1))+AND(BL$56&lt;'Summary&amp;Assumptions'!$J$31,BL$47&gt;=$FQ174,BL$47&lt;=$FR174)*(('Summary&amp;Assumptions'!$H$25*$C174)*(1+'Summary&amp;Assumptions'!$J$29)^(BL$46-1))</f>
        <v>0</v>
      </c>
      <c r="BH174" s="588">
        <f>AND(BM$55&gt;0,SUM($E174:BG174)&lt;'Summary&amp;Assumptions'!$G$32*$B174,$D174&gt;='Summary&amp;Assumptions'!$D$17,BM$47&gt;=$D174,BM$47&lt;=EDATE($D174,'Summary&amp;Assumptions'!$G$32))*$B174+AND(BM$56&lt;'Summary&amp;Assumptions'!$J$31,BM$47&gt;=$FO174,BM$47&lt;=$FP174)*(('Summary&amp;Assumptions'!$H$25*$C174)*(1+'Summary&amp;Assumptions'!$J$29)^(BM$46-1))+AND(BM$56&lt;'Summary&amp;Assumptions'!$J$31,BM$47&gt;=$FQ174,BM$47&lt;=$FR174)*(('Summary&amp;Assumptions'!$H$25*$C174)*(1+'Summary&amp;Assumptions'!$J$29)^(BM$46-1))</f>
        <v>0</v>
      </c>
      <c r="BI174" s="588">
        <f>AND(BN$55&gt;0,SUM($E174:BH174)&lt;'Summary&amp;Assumptions'!$G$32*$B174,$D174&gt;='Summary&amp;Assumptions'!$D$17,BN$47&gt;=$D174,BN$47&lt;=EDATE($D174,'Summary&amp;Assumptions'!$G$32))*$B174+AND(BN$56&lt;'Summary&amp;Assumptions'!$J$31,BN$47&gt;=$FO174,BN$47&lt;=$FP174)*(('Summary&amp;Assumptions'!$H$25*$C174)*(1+'Summary&amp;Assumptions'!$J$29)^(BN$46-1))+AND(BN$56&lt;'Summary&amp;Assumptions'!$J$31,BN$47&gt;=$FQ174,BN$47&lt;=$FR174)*(('Summary&amp;Assumptions'!$H$25*$C174)*(1+'Summary&amp;Assumptions'!$J$29)^(BN$46-1))</f>
        <v>0</v>
      </c>
      <c r="BJ174" s="588">
        <f>AND(BO$55&gt;0,SUM($E174:BI174)&lt;'Summary&amp;Assumptions'!$G$32*$B174,$D174&gt;='Summary&amp;Assumptions'!$D$17,BO$47&gt;=$D174,BO$47&lt;=EDATE($D174,'Summary&amp;Assumptions'!$G$32))*$B174+AND(BO$56&lt;'Summary&amp;Assumptions'!$J$31,BO$47&gt;=$FO174,BO$47&lt;=$FP174)*(('Summary&amp;Assumptions'!$H$25*$C174)*(1+'Summary&amp;Assumptions'!$J$29)^(BO$46-1))+AND(BO$56&lt;'Summary&amp;Assumptions'!$J$31,BO$47&gt;=$FQ174,BO$47&lt;=$FR174)*(('Summary&amp;Assumptions'!$H$25*$C174)*(1+'Summary&amp;Assumptions'!$J$29)^(BO$46-1))</f>
        <v>0</v>
      </c>
      <c r="BK174" s="588">
        <f>AND(BP$55&gt;0,SUM($E174:BJ174)&lt;'Summary&amp;Assumptions'!$G$32*$B174,$D174&gt;='Summary&amp;Assumptions'!$D$17,BP$47&gt;=$D174,BP$47&lt;=EDATE($D174,'Summary&amp;Assumptions'!$G$32))*$B174+AND(BP$56&lt;'Summary&amp;Assumptions'!$J$31,BP$47&gt;=$FO174,BP$47&lt;=$FP174)*(('Summary&amp;Assumptions'!$H$25*$C174)*(1+'Summary&amp;Assumptions'!$J$29)^(BP$46-1))+AND(BP$56&lt;'Summary&amp;Assumptions'!$J$31,BP$47&gt;=$FQ174,BP$47&lt;=$FR174)*(('Summary&amp;Assumptions'!$H$25*$C174)*(1+'Summary&amp;Assumptions'!$J$29)^(BP$46-1))</f>
        <v>0</v>
      </c>
      <c r="BL174" s="588">
        <f>AND(BQ$55&gt;0,SUM($E174:BK174)&lt;'Summary&amp;Assumptions'!$G$32*$B174,$D174&gt;='Summary&amp;Assumptions'!$D$17,BQ$47&gt;=$D174,BQ$47&lt;=EDATE($D174,'Summary&amp;Assumptions'!$G$32))*$B174+AND(BQ$56&lt;'Summary&amp;Assumptions'!$J$31,BQ$47&gt;=$FO174,BQ$47&lt;=$FP174)*(('Summary&amp;Assumptions'!$H$25*$C174)*(1+'Summary&amp;Assumptions'!$J$29)^(BQ$46-1))+AND(BQ$56&lt;'Summary&amp;Assumptions'!$J$31,BQ$47&gt;=$FQ174,BQ$47&lt;=$FR174)*(('Summary&amp;Assumptions'!$H$25*$C174)*(1+'Summary&amp;Assumptions'!$J$29)^(BQ$46-1))</f>
        <v>0</v>
      </c>
      <c r="BM174" s="588">
        <f>AND(BR$55&gt;0,SUM($E174:BL174)&lt;'Summary&amp;Assumptions'!$G$32*$B174,$D174&gt;='Summary&amp;Assumptions'!$D$17,BR$47&gt;=$D174,BR$47&lt;=EDATE($D174,'Summary&amp;Assumptions'!$G$32))*$B174+AND(BR$56&lt;'Summary&amp;Assumptions'!$J$31,BR$47&gt;=$FO174,BR$47&lt;=$FP174)*(('Summary&amp;Assumptions'!$H$25*$C174)*(1+'Summary&amp;Assumptions'!$J$29)^(BR$46-1))+AND(BR$56&lt;'Summary&amp;Assumptions'!$J$31,BR$47&gt;=$FQ174,BR$47&lt;=$FR174)*(('Summary&amp;Assumptions'!$H$25*$C174)*(1+'Summary&amp;Assumptions'!$J$29)^(BR$46-1))</f>
        <v>0</v>
      </c>
      <c r="BN174" s="588">
        <f>AND(BS$55&gt;0,SUM($E174:BM174)&lt;'Summary&amp;Assumptions'!$G$32*$B174,$D174&gt;='Summary&amp;Assumptions'!$D$17,BS$47&gt;=$D174,BS$47&lt;=EDATE($D174,'Summary&amp;Assumptions'!$G$32))*$B174+AND(BS$56&lt;'Summary&amp;Assumptions'!$J$31,BS$47&gt;=$FO174,BS$47&lt;=$FP174)*(('Summary&amp;Assumptions'!$H$25*$C174)*(1+'Summary&amp;Assumptions'!$J$29)^(BS$46-1))+AND(BS$56&lt;'Summary&amp;Assumptions'!$J$31,BS$47&gt;=$FQ174,BS$47&lt;=$FR174)*(('Summary&amp;Assumptions'!$H$25*$C174)*(1+'Summary&amp;Assumptions'!$J$29)^(BS$46-1))</f>
        <v>0</v>
      </c>
      <c r="BO174" s="588">
        <f>AND(BT$55&gt;0,SUM($E174:BN174)&lt;'Summary&amp;Assumptions'!$G$32*$B174,$D174&gt;='Summary&amp;Assumptions'!$D$17,BT$47&gt;=$D174,BT$47&lt;=EDATE($D174,'Summary&amp;Assumptions'!$G$32))*$B174+AND(BT$56&lt;'Summary&amp;Assumptions'!$J$31,BT$47&gt;=$FO174,BT$47&lt;=$FP174)*(('Summary&amp;Assumptions'!$H$25*$C174)*(1+'Summary&amp;Assumptions'!$J$29)^(BT$46-1))+AND(BT$56&lt;'Summary&amp;Assumptions'!$J$31,BT$47&gt;=$FQ174,BT$47&lt;=$FR174)*(('Summary&amp;Assumptions'!$H$25*$C174)*(1+'Summary&amp;Assumptions'!$J$29)^(BT$46-1))</f>
        <v>0</v>
      </c>
      <c r="BP174" s="588">
        <f>AND(BU$55&gt;0,SUM($E174:BO174)&lt;'Summary&amp;Assumptions'!$G$32*$B174,$D174&gt;='Summary&amp;Assumptions'!$D$17,BU$47&gt;=$D174,BU$47&lt;=EDATE($D174,'Summary&amp;Assumptions'!$G$32))*$B174+AND(BU$56&lt;'Summary&amp;Assumptions'!$J$31,BU$47&gt;=$FO174,BU$47&lt;=$FP174)*(('Summary&amp;Assumptions'!$H$25*$C174)*(1+'Summary&amp;Assumptions'!$J$29)^(BU$46-1))+AND(BU$56&lt;'Summary&amp;Assumptions'!$J$31,BU$47&gt;=$FQ174,BU$47&lt;=$FR174)*(('Summary&amp;Assumptions'!$H$25*$C174)*(1+'Summary&amp;Assumptions'!$J$29)^(BU$46-1))</f>
        <v>0</v>
      </c>
      <c r="BQ174" s="588">
        <f>AND(BV$55&gt;0,SUM($E174:BP174)&lt;'Summary&amp;Assumptions'!$G$32*$B174,$D174&gt;='Summary&amp;Assumptions'!$D$17,BV$47&gt;=$D174,BV$47&lt;=EDATE($D174,'Summary&amp;Assumptions'!$G$32))*$B174+AND(BV$56&lt;'Summary&amp;Assumptions'!$J$31,BV$47&gt;=$FO174,BV$47&lt;=$FP174)*(('Summary&amp;Assumptions'!$H$25*$C174)*(1+'Summary&amp;Assumptions'!$J$29)^(BV$46-1))+AND(BV$56&lt;'Summary&amp;Assumptions'!$J$31,BV$47&gt;=$FQ174,BV$47&lt;=$FR174)*(('Summary&amp;Assumptions'!$H$25*$C174)*(1+'Summary&amp;Assumptions'!$J$29)^(BV$46-1))</f>
        <v>0</v>
      </c>
      <c r="BR174" s="588">
        <f>AND(BW$55&gt;0,SUM($E174:BQ174)&lt;'Summary&amp;Assumptions'!$G$32*$B174,$D174&gt;='Summary&amp;Assumptions'!$D$17,BW$47&gt;=$D174,BW$47&lt;=EDATE($D174,'Summary&amp;Assumptions'!$G$32))*$B174+AND(BW$56&lt;'Summary&amp;Assumptions'!$J$31,BW$47&gt;=$FO174,BW$47&lt;=$FP174)*(('Summary&amp;Assumptions'!$H$25*$C174)*(1+'Summary&amp;Assumptions'!$J$29)^(BW$46-1))+AND(BW$56&lt;'Summary&amp;Assumptions'!$J$31,BW$47&gt;=$FQ174,BW$47&lt;=$FR174)*(('Summary&amp;Assumptions'!$H$25*$C174)*(1+'Summary&amp;Assumptions'!$J$29)^(BW$46-1))</f>
        <v>0</v>
      </c>
      <c r="BS174" s="588">
        <f>AND(BX$55&gt;0,SUM($E174:BR174)&lt;'Summary&amp;Assumptions'!$G$32*$B174,$D174&gt;='Summary&amp;Assumptions'!$D$17,BX$47&gt;=$D174,BX$47&lt;=EDATE($D174,'Summary&amp;Assumptions'!$G$32))*$B174+AND(BX$56&lt;'Summary&amp;Assumptions'!$J$31,BX$47&gt;=$FO174,BX$47&lt;=$FP174)*(('Summary&amp;Assumptions'!$H$25*$C174)*(1+'Summary&amp;Assumptions'!$J$29)^(BX$46-1))+AND(BX$56&lt;'Summary&amp;Assumptions'!$J$31,BX$47&gt;=$FQ174,BX$47&lt;=$FR174)*(('Summary&amp;Assumptions'!$H$25*$C174)*(1+'Summary&amp;Assumptions'!$J$29)^(BX$46-1))</f>
        <v>0</v>
      </c>
      <c r="BT174" s="588">
        <f>AND(BY$55&gt;0,SUM($E174:BS174)&lt;'Summary&amp;Assumptions'!$G$32*$B174,$D174&gt;='Summary&amp;Assumptions'!$D$17,BY$47&gt;=$D174,BY$47&lt;=EDATE($D174,'Summary&amp;Assumptions'!$G$32))*$B174+AND(BY$56&lt;'Summary&amp;Assumptions'!$J$31,BY$47&gt;=$FO174,BY$47&lt;=$FP174)*(('Summary&amp;Assumptions'!$H$25*$C174)*(1+'Summary&amp;Assumptions'!$J$29)^(BY$46-1))+AND(BY$56&lt;'Summary&amp;Assumptions'!$J$31,BY$47&gt;=$FQ174,BY$47&lt;=$FR174)*(('Summary&amp;Assumptions'!$H$25*$C174)*(1+'Summary&amp;Assumptions'!$J$29)^(BY$46-1))</f>
        <v>0</v>
      </c>
      <c r="BU174" s="588">
        <f>AND(BZ$55&gt;0,SUM($E174:BT174)&lt;'Summary&amp;Assumptions'!$G$32*$B174,$D174&gt;='Summary&amp;Assumptions'!$D$17,BZ$47&gt;=$D174,BZ$47&lt;=EDATE($D174,'Summary&amp;Assumptions'!$G$32))*$B174+AND(BZ$56&lt;'Summary&amp;Assumptions'!$J$31,BZ$47&gt;=$FO174,BZ$47&lt;=$FP174)*(('Summary&amp;Assumptions'!$H$25*$C174)*(1+'Summary&amp;Assumptions'!$J$29)^(BZ$46-1))+AND(BZ$56&lt;'Summary&amp;Assumptions'!$J$31,BZ$47&gt;=$FQ174,BZ$47&lt;=$FR174)*(('Summary&amp;Assumptions'!$H$25*$C174)*(1+'Summary&amp;Assumptions'!$J$29)^(BZ$46-1))</f>
        <v>0</v>
      </c>
      <c r="BV174" s="588">
        <f>AND(CA$55&gt;0,SUM($E174:BU174)&lt;'Summary&amp;Assumptions'!$G$32*$B174,$D174&gt;='Summary&amp;Assumptions'!$D$17,CA$47&gt;=$D174,CA$47&lt;=EDATE($D174,'Summary&amp;Assumptions'!$G$32))*$B174+AND(CA$56&lt;'Summary&amp;Assumptions'!$J$31,CA$47&gt;=$FO174,CA$47&lt;=$FP174)*(('Summary&amp;Assumptions'!$H$25*$C174)*(1+'Summary&amp;Assumptions'!$J$29)^(CA$46-1))+AND(CA$56&lt;'Summary&amp;Assumptions'!$J$31,CA$47&gt;=$FQ174,CA$47&lt;=$FR174)*(('Summary&amp;Assumptions'!$H$25*$C174)*(1+'Summary&amp;Assumptions'!$J$29)^(CA$46-1))</f>
        <v>0</v>
      </c>
      <c r="BW174" s="588">
        <f>AND(CB$55&gt;0,SUM($E174:BV174)&lt;'Summary&amp;Assumptions'!$G$32*$B174,$D174&gt;='Summary&amp;Assumptions'!$D$17,CB$47&gt;=$D174,CB$47&lt;=EDATE($D174,'Summary&amp;Assumptions'!$G$32))*$B174+AND(CB$56&lt;'Summary&amp;Assumptions'!$J$31,CB$47&gt;=$FO174,CB$47&lt;=$FP174)*(('Summary&amp;Assumptions'!$H$25*$C174)*(1+'Summary&amp;Assumptions'!$J$29)^(CB$46-1))+AND(CB$56&lt;'Summary&amp;Assumptions'!$J$31,CB$47&gt;=$FQ174,CB$47&lt;=$FR174)*(('Summary&amp;Assumptions'!$H$25*$C174)*(1+'Summary&amp;Assumptions'!$J$29)^(CB$46-1))</f>
        <v>0</v>
      </c>
      <c r="BX174" s="588">
        <f>AND(CC$55&gt;0,SUM($E174:BW174)&lt;'Summary&amp;Assumptions'!$G$32*$B174,$D174&gt;='Summary&amp;Assumptions'!$D$17,CC$47&gt;=$D174,CC$47&lt;=EDATE($D174,'Summary&amp;Assumptions'!$G$32))*$B174+AND(CC$56&lt;'Summary&amp;Assumptions'!$J$31,CC$47&gt;=$FO174,CC$47&lt;=$FP174)*(('Summary&amp;Assumptions'!$H$25*$C174)*(1+'Summary&amp;Assumptions'!$J$29)^(CC$46-1))+AND(CC$56&lt;'Summary&amp;Assumptions'!$J$31,CC$47&gt;=$FQ174,CC$47&lt;=$FR174)*(('Summary&amp;Assumptions'!$H$25*$C174)*(1+'Summary&amp;Assumptions'!$J$29)^(CC$46-1))</f>
        <v>0</v>
      </c>
      <c r="BY174" s="588">
        <f>AND(CD$55&gt;0,SUM($E174:BX174)&lt;'Summary&amp;Assumptions'!$G$32*$B174,$D174&gt;='Summary&amp;Assumptions'!$D$17,CD$47&gt;=$D174,CD$47&lt;=EDATE($D174,'Summary&amp;Assumptions'!$G$32))*$B174+AND(CD$56&lt;'Summary&amp;Assumptions'!$J$31,CD$47&gt;=$FO174,CD$47&lt;=$FP174)*(('Summary&amp;Assumptions'!$H$25*$C174)*(1+'Summary&amp;Assumptions'!$J$29)^(CD$46-1))+AND(CD$56&lt;'Summary&amp;Assumptions'!$J$31,CD$47&gt;=$FQ174,CD$47&lt;=$FR174)*(('Summary&amp;Assumptions'!$H$25*$C174)*(1+'Summary&amp;Assumptions'!$J$29)^(CD$46-1))</f>
        <v>0</v>
      </c>
      <c r="BZ174" s="588">
        <f>AND(CE$55&gt;0,SUM($E174:BY174)&lt;'Summary&amp;Assumptions'!$G$32*$B174,$D174&gt;='Summary&amp;Assumptions'!$D$17,CE$47&gt;=$D174,CE$47&lt;=EDATE($D174,'Summary&amp;Assumptions'!$G$32))*$B174+AND(CE$56&lt;'Summary&amp;Assumptions'!$J$31,CE$47&gt;=$FO174,CE$47&lt;=$FP174)*(('Summary&amp;Assumptions'!$H$25*$C174)*(1+'Summary&amp;Assumptions'!$J$29)^(CE$46-1))+AND(CE$56&lt;'Summary&amp;Assumptions'!$J$31,CE$47&gt;=$FQ174,CE$47&lt;=$FR174)*(('Summary&amp;Assumptions'!$H$25*$C174)*(1+'Summary&amp;Assumptions'!$J$29)^(CE$46-1))</f>
        <v>0</v>
      </c>
      <c r="CA174" s="588">
        <f>AND(CF$55&gt;0,SUM($E174:BZ174)&lt;'Summary&amp;Assumptions'!$G$32*$B174,$D174&gt;='Summary&amp;Assumptions'!$D$17,CF$47&gt;=$D174,CF$47&lt;=EDATE($D174,'Summary&amp;Assumptions'!$G$32))*$B174+AND(CF$56&lt;'Summary&amp;Assumptions'!$J$31,CF$47&gt;=$FO174,CF$47&lt;=$FP174)*(('Summary&amp;Assumptions'!$H$25*$C174)*(1+'Summary&amp;Assumptions'!$J$29)^(CF$46-1))+AND(CF$56&lt;'Summary&amp;Assumptions'!$J$31,CF$47&gt;=$FQ174,CF$47&lt;=$FR174)*(('Summary&amp;Assumptions'!$H$25*$C174)*(1+'Summary&amp;Assumptions'!$J$29)^(CF$46-1))</f>
        <v>0</v>
      </c>
      <c r="CB174" s="588">
        <f>AND(CG$55&gt;0,SUM($E174:CA174)&lt;'Summary&amp;Assumptions'!$G$32*$B174,$D174&gt;='Summary&amp;Assumptions'!$D$17,CG$47&gt;=$D174,CG$47&lt;=EDATE($D174,'Summary&amp;Assumptions'!$G$32))*$B174+AND(CG$56&lt;'Summary&amp;Assumptions'!$J$31,CG$47&gt;=$FO174,CG$47&lt;=$FP174)*(('Summary&amp;Assumptions'!$H$25*$C174)*(1+'Summary&amp;Assumptions'!$J$29)^(CG$46-1))+AND(CG$56&lt;'Summary&amp;Assumptions'!$J$31,CG$47&gt;=$FQ174,CG$47&lt;=$FR174)*(('Summary&amp;Assumptions'!$H$25*$C174)*(1+'Summary&amp;Assumptions'!$J$29)^(CG$46-1))</f>
        <v>0</v>
      </c>
      <c r="CC174" s="588">
        <f>AND(CH$55&gt;0,SUM($E174:CB174)&lt;'Summary&amp;Assumptions'!$G$32*$B174,$D174&gt;='Summary&amp;Assumptions'!$D$17,CH$47&gt;=$D174,CH$47&lt;=EDATE($D174,'Summary&amp;Assumptions'!$G$32))*$B174+AND(CH$56&lt;'Summary&amp;Assumptions'!$J$31,CH$47&gt;=$FO174,CH$47&lt;=$FP174)*(('Summary&amp;Assumptions'!$H$25*$C174)*(1+'Summary&amp;Assumptions'!$J$29)^(CH$46-1))+AND(CH$56&lt;'Summary&amp;Assumptions'!$J$31,CH$47&gt;=$FQ174,CH$47&lt;=$FR174)*(('Summary&amp;Assumptions'!$H$25*$C174)*(1+'Summary&amp;Assumptions'!$J$29)^(CH$46-1))</f>
        <v>0</v>
      </c>
      <c r="CD174" s="588">
        <f>AND(CI$55&gt;0,SUM($E174:CC174)&lt;'Summary&amp;Assumptions'!$G$32*$B174,$D174&gt;='Summary&amp;Assumptions'!$D$17,CI$47&gt;=$D174,CI$47&lt;=EDATE($D174,'Summary&amp;Assumptions'!$G$32))*$B174+AND(CI$56&lt;'Summary&amp;Assumptions'!$J$31,CI$47&gt;=$FO174,CI$47&lt;=$FP174)*(('Summary&amp;Assumptions'!$H$25*$C174)*(1+'Summary&amp;Assumptions'!$J$29)^(CI$46-1))+AND(CI$56&lt;'Summary&amp;Assumptions'!$J$31,CI$47&gt;=$FQ174,CI$47&lt;=$FR174)*(('Summary&amp;Assumptions'!$H$25*$C174)*(1+'Summary&amp;Assumptions'!$J$29)^(CI$46-1))</f>
        <v>0</v>
      </c>
      <c r="CE174" s="588">
        <f>AND(CJ$55&gt;0,SUM($E174:CD174)&lt;'Summary&amp;Assumptions'!$G$32*$B174,$D174&gt;='Summary&amp;Assumptions'!$D$17,CJ$47&gt;=$D174,CJ$47&lt;=EDATE($D174,'Summary&amp;Assumptions'!$G$32))*$B174+AND(CJ$56&lt;'Summary&amp;Assumptions'!$J$31,CJ$47&gt;=$FO174,CJ$47&lt;=$FP174)*(('Summary&amp;Assumptions'!$H$25*$C174)*(1+'Summary&amp;Assumptions'!$J$29)^(CJ$46-1))+AND(CJ$56&lt;'Summary&amp;Assumptions'!$J$31,CJ$47&gt;=$FQ174,CJ$47&lt;=$FR174)*(('Summary&amp;Assumptions'!$H$25*$C174)*(1+'Summary&amp;Assumptions'!$J$29)^(CJ$46-1))</f>
        <v>0</v>
      </c>
      <c r="CF174" s="588">
        <f>AND(CK$55&gt;0,SUM($E174:CE174)&lt;'Summary&amp;Assumptions'!$G$32*$B174,$D174&gt;='Summary&amp;Assumptions'!$D$17,CK$47&gt;=$D174,CK$47&lt;=EDATE($D174,'Summary&amp;Assumptions'!$G$32))*$B174+AND(CK$56&lt;'Summary&amp;Assumptions'!$J$31,CK$47&gt;=$FO174,CK$47&lt;=$FP174)*(('Summary&amp;Assumptions'!$H$25*$C174)*(1+'Summary&amp;Assumptions'!$J$29)^(CK$46-1))+AND(CK$56&lt;'Summary&amp;Assumptions'!$J$31,CK$47&gt;=$FQ174,CK$47&lt;=$FR174)*(('Summary&amp;Assumptions'!$H$25*$C174)*(1+'Summary&amp;Assumptions'!$J$29)^(CK$46-1))</f>
        <v>0</v>
      </c>
      <c r="CG174" s="588">
        <f>AND(CL$55&gt;0,SUM($E174:CF174)&lt;'Summary&amp;Assumptions'!$G$32*$B174,$D174&gt;='Summary&amp;Assumptions'!$D$17,CL$47&gt;=$D174,CL$47&lt;=EDATE($D174,'Summary&amp;Assumptions'!$G$32))*$B174+AND(CL$56&lt;'Summary&amp;Assumptions'!$J$31,CL$47&gt;=$FO174,CL$47&lt;=$FP174)*(('Summary&amp;Assumptions'!$H$25*$C174)*(1+'Summary&amp;Assumptions'!$J$29)^(CL$46-1))+AND(CL$56&lt;'Summary&amp;Assumptions'!$J$31,CL$47&gt;=$FQ174,CL$47&lt;=$FR174)*(('Summary&amp;Assumptions'!$H$25*$C174)*(1+'Summary&amp;Assumptions'!$J$29)^(CL$46-1))</f>
        <v>0</v>
      </c>
      <c r="CH174" s="588">
        <f>AND(CM$55&gt;0,SUM($E174:CG174)&lt;'Summary&amp;Assumptions'!$G$32*$B174,$D174&gt;='Summary&amp;Assumptions'!$D$17,CM$47&gt;=$D174,CM$47&lt;=EDATE($D174,'Summary&amp;Assumptions'!$G$32))*$B174+AND(CM$56&lt;'Summary&amp;Assumptions'!$J$31,CM$47&gt;=$FO174,CM$47&lt;=$FP174)*(('Summary&amp;Assumptions'!$H$25*$C174)*(1+'Summary&amp;Assumptions'!$J$29)^(CM$46-1))+AND(CM$56&lt;'Summary&amp;Assumptions'!$J$31,CM$47&gt;=$FQ174,CM$47&lt;=$FR174)*(('Summary&amp;Assumptions'!$H$25*$C174)*(1+'Summary&amp;Assumptions'!$J$29)^(CM$46-1))</f>
        <v>0</v>
      </c>
      <c r="CI174" s="588">
        <f>AND(CN$55&gt;0,SUM($E174:CH174)&lt;'Summary&amp;Assumptions'!$G$32*$B174,$D174&gt;='Summary&amp;Assumptions'!$D$17,CN$47&gt;=$D174,CN$47&lt;=EDATE($D174,'Summary&amp;Assumptions'!$G$32))*$B174+AND(CN$56&lt;'Summary&amp;Assumptions'!$J$31,CN$47&gt;=$FO174,CN$47&lt;=$FP174)*(('Summary&amp;Assumptions'!$H$25*$C174)*(1+'Summary&amp;Assumptions'!$J$29)^(CN$46-1))+AND(CN$56&lt;'Summary&amp;Assumptions'!$J$31,CN$47&gt;=$FQ174,CN$47&lt;=$FR174)*(('Summary&amp;Assumptions'!$H$25*$C174)*(1+'Summary&amp;Assumptions'!$J$29)^(CN$46-1))</f>
        <v>0</v>
      </c>
      <c r="CJ174" s="588">
        <f>AND(CO$55&gt;0,SUM($E174:CI174)&lt;'Summary&amp;Assumptions'!$G$32*$B174,$D174&gt;='Summary&amp;Assumptions'!$D$17,CO$47&gt;=$D174,CO$47&lt;=EDATE($D174,'Summary&amp;Assumptions'!$G$32))*$B174+AND(CO$56&lt;'Summary&amp;Assumptions'!$J$31,CO$47&gt;=$FO174,CO$47&lt;=$FP174)*(('Summary&amp;Assumptions'!$H$25*$C174)*(1+'Summary&amp;Assumptions'!$J$29)^(CO$46-1))+AND(CO$56&lt;'Summary&amp;Assumptions'!$J$31,CO$47&gt;=$FQ174,CO$47&lt;=$FR174)*(('Summary&amp;Assumptions'!$H$25*$C174)*(1+'Summary&amp;Assumptions'!$J$29)^(CO$46-1))</f>
        <v>0</v>
      </c>
      <c r="CK174" s="588">
        <f>AND(CP$55&gt;0,SUM($E174:CJ174)&lt;'Summary&amp;Assumptions'!$G$32*$B174,$D174&gt;='Summary&amp;Assumptions'!$D$17,CP$47&gt;=$D174,CP$47&lt;=EDATE($D174,'Summary&amp;Assumptions'!$G$32))*$B174+AND(CP$56&lt;'Summary&amp;Assumptions'!$J$31,CP$47&gt;=$FO174,CP$47&lt;=$FP174)*(('Summary&amp;Assumptions'!$H$25*$C174)*(1+'Summary&amp;Assumptions'!$J$29)^(CP$46-1))+AND(CP$56&lt;'Summary&amp;Assumptions'!$J$31,CP$47&gt;=$FQ174,CP$47&lt;=$FR174)*(('Summary&amp;Assumptions'!$H$25*$C174)*(1+'Summary&amp;Assumptions'!$J$29)^(CP$46-1))</f>
        <v>0</v>
      </c>
      <c r="CL174" s="588">
        <f>AND(CQ$55&gt;0,SUM($E174:CK174)&lt;'Summary&amp;Assumptions'!$G$32*$B174,$D174&gt;='Summary&amp;Assumptions'!$D$17,CQ$47&gt;=$D174,CQ$47&lt;=EDATE($D174,'Summary&amp;Assumptions'!$G$32))*$B174+AND(CQ$56&lt;'Summary&amp;Assumptions'!$J$31,CQ$47&gt;=$FO174,CQ$47&lt;=$FP174)*(('Summary&amp;Assumptions'!$H$25*$C174)*(1+'Summary&amp;Assumptions'!$J$29)^(CQ$46-1))+AND(CQ$56&lt;'Summary&amp;Assumptions'!$J$31,CQ$47&gt;=$FQ174,CQ$47&lt;=$FR174)*(('Summary&amp;Assumptions'!$H$25*$C174)*(1+'Summary&amp;Assumptions'!$J$29)^(CQ$46-1))</f>
        <v>0</v>
      </c>
      <c r="CM174" s="588">
        <f>AND(CR$55&gt;0,SUM($E174:CL174)&lt;'Summary&amp;Assumptions'!$G$32*$B174,$D174&gt;='Summary&amp;Assumptions'!$D$17,CR$47&gt;=$D174,CR$47&lt;=EDATE($D174,'Summary&amp;Assumptions'!$G$32))*$B174+AND(CR$56&lt;'Summary&amp;Assumptions'!$J$31,CR$47&gt;=$FO174,CR$47&lt;=$FP174)*(('Summary&amp;Assumptions'!$H$25*$C174)*(1+'Summary&amp;Assumptions'!$J$29)^(CR$46-1))+AND(CR$56&lt;'Summary&amp;Assumptions'!$J$31,CR$47&gt;=$FQ174,CR$47&lt;=$FR174)*(('Summary&amp;Assumptions'!$H$25*$C174)*(1+'Summary&amp;Assumptions'!$J$29)^(CR$46-1))</f>
        <v>0</v>
      </c>
      <c r="CN174" s="588">
        <f>AND(CS$55&gt;0,SUM($E174:CM174)&lt;'Summary&amp;Assumptions'!$G$32*$B174,$D174&gt;='Summary&amp;Assumptions'!$D$17,CS$47&gt;=$D174,CS$47&lt;=EDATE($D174,'Summary&amp;Assumptions'!$G$32))*$B174+AND(CS$56&lt;'Summary&amp;Assumptions'!$J$31,CS$47&gt;=$FO174,CS$47&lt;=$FP174)*(('Summary&amp;Assumptions'!$H$25*$C174)*(1+'Summary&amp;Assumptions'!$J$29)^(CS$46-1))+AND(CS$56&lt;'Summary&amp;Assumptions'!$J$31,CS$47&gt;=$FQ174,CS$47&lt;=$FR174)*(('Summary&amp;Assumptions'!$H$25*$C174)*(1+'Summary&amp;Assumptions'!$J$29)^(CS$46-1))</f>
        <v>0</v>
      </c>
      <c r="CO174" s="588">
        <f>AND(CT$55&gt;0,SUM($E174:CN174)&lt;'Summary&amp;Assumptions'!$G$32*$B174,$D174&gt;='Summary&amp;Assumptions'!$D$17,CT$47&gt;=$D174,CT$47&lt;=EDATE($D174,'Summary&amp;Assumptions'!$G$32))*$B174+AND(CT$56&lt;'Summary&amp;Assumptions'!$J$31,CT$47&gt;=$FO174,CT$47&lt;=$FP174)*(('Summary&amp;Assumptions'!$H$25*$C174)*(1+'Summary&amp;Assumptions'!$J$29)^(CT$46-1))+AND(CT$56&lt;'Summary&amp;Assumptions'!$J$31,CT$47&gt;=$FQ174,CT$47&lt;=$FR174)*(('Summary&amp;Assumptions'!$H$25*$C174)*(1+'Summary&amp;Assumptions'!$J$29)^(CT$46-1))</f>
        <v>0</v>
      </c>
      <c r="CP174" s="588">
        <f>AND(CU$55&gt;0,SUM($E174:CO174)&lt;'Summary&amp;Assumptions'!$G$32*$B174,$D174&gt;='Summary&amp;Assumptions'!$D$17,CU$47&gt;=$D174,CU$47&lt;=EDATE($D174,'Summary&amp;Assumptions'!$G$32))*$B174+AND(CU$56&lt;'Summary&amp;Assumptions'!$J$31,CU$47&gt;=$FO174,CU$47&lt;=$FP174)*(('Summary&amp;Assumptions'!$H$25*$C174)*(1+'Summary&amp;Assumptions'!$J$29)^(CU$46-1))+AND(CU$56&lt;'Summary&amp;Assumptions'!$J$31,CU$47&gt;=$FQ174,CU$47&lt;=$FR174)*(('Summary&amp;Assumptions'!$H$25*$C174)*(1+'Summary&amp;Assumptions'!$J$29)^(CU$46-1))</f>
        <v>0</v>
      </c>
      <c r="CQ174" s="588">
        <f>AND(CV$55&gt;0,SUM($E174:CP174)&lt;'Summary&amp;Assumptions'!$G$32*$B174,$D174&gt;='Summary&amp;Assumptions'!$D$17,CV$47&gt;=$D174,CV$47&lt;=EDATE($D174,'Summary&amp;Assumptions'!$G$32))*$B174+AND(CV$56&lt;'Summary&amp;Assumptions'!$J$31,CV$47&gt;=$FO174,CV$47&lt;=$FP174)*(('Summary&amp;Assumptions'!$H$25*$C174)*(1+'Summary&amp;Assumptions'!$J$29)^(CV$46-1))+AND(CV$56&lt;'Summary&amp;Assumptions'!$J$31,CV$47&gt;=$FQ174,CV$47&lt;=$FR174)*(('Summary&amp;Assumptions'!$H$25*$C174)*(1+'Summary&amp;Assumptions'!$J$29)^(CV$46-1))</f>
        <v>0</v>
      </c>
      <c r="CR174" s="588">
        <f>AND(CW$55&gt;0,SUM($E174:CQ174)&lt;'Summary&amp;Assumptions'!$G$32*$B174,$D174&gt;='Summary&amp;Assumptions'!$D$17,CW$47&gt;=$D174,CW$47&lt;=EDATE($D174,'Summary&amp;Assumptions'!$G$32))*$B174+AND(CW$56&lt;'Summary&amp;Assumptions'!$J$31,CW$47&gt;=$FO174,CW$47&lt;=$FP174)*(('Summary&amp;Assumptions'!$H$25*$C174)*(1+'Summary&amp;Assumptions'!$J$29)^(CW$46-1))+AND(CW$56&lt;'Summary&amp;Assumptions'!$J$31,CW$47&gt;=$FQ174,CW$47&lt;=$FR174)*(('Summary&amp;Assumptions'!$H$25*$C174)*(1+'Summary&amp;Assumptions'!$J$29)^(CW$46-1))</f>
        <v>0</v>
      </c>
      <c r="CS174" s="588">
        <f>AND(CX$55&gt;0,SUM($E174:CR174)&lt;'Summary&amp;Assumptions'!$G$32*$B174,$D174&gt;='Summary&amp;Assumptions'!$D$17,CX$47&gt;=$D174,CX$47&lt;=EDATE($D174,'Summary&amp;Assumptions'!$G$32))*$B174+AND(CX$56&lt;'Summary&amp;Assumptions'!$J$31,CX$47&gt;=$FO174,CX$47&lt;=$FP174)*(('Summary&amp;Assumptions'!$H$25*$C174)*(1+'Summary&amp;Assumptions'!$J$29)^(CX$46-1))+AND(CX$56&lt;'Summary&amp;Assumptions'!$J$31,CX$47&gt;=$FQ174,CX$47&lt;=$FR174)*(('Summary&amp;Assumptions'!$H$25*$C174)*(1+'Summary&amp;Assumptions'!$J$29)^(CX$46-1))</f>
        <v>0</v>
      </c>
      <c r="CT174" s="588">
        <f>AND(CY$55&gt;0,SUM($E174:CS174)&lt;'Summary&amp;Assumptions'!$G$32*$B174,$D174&gt;='Summary&amp;Assumptions'!$D$17,CY$47&gt;=$D174,CY$47&lt;=EDATE($D174,'Summary&amp;Assumptions'!$G$32))*$B174+AND(CY$56&lt;'Summary&amp;Assumptions'!$J$31,CY$47&gt;=$FO174,CY$47&lt;=$FP174)*(('Summary&amp;Assumptions'!$H$25*$C174)*(1+'Summary&amp;Assumptions'!$J$29)^(CY$46-1))+AND(CY$56&lt;'Summary&amp;Assumptions'!$J$31,CY$47&gt;=$FQ174,CY$47&lt;=$FR174)*(('Summary&amp;Assumptions'!$H$25*$C174)*(1+'Summary&amp;Assumptions'!$J$29)^(CY$46-1))</f>
        <v>0</v>
      </c>
      <c r="CU174" s="588">
        <f>AND(CZ$55&gt;0,SUM($E174:CT174)&lt;'Summary&amp;Assumptions'!$G$32*$B174,$D174&gt;='Summary&amp;Assumptions'!$D$17,CZ$47&gt;=$D174,CZ$47&lt;=EDATE($D174,'Summary&amp;Assumptions'!$G$32))*$B174+AND(CZ$56&lt;'Summary&amp;Assumptions'!$J$31,CZ$47&gt;=$FO174,CZ$47&lt;=$FP174)*(('Summary&amp;Assumptions'!$H$25*$C174)*(1+'Summary&amp;Assumptions'!$J$29)^(CZ$46-1))+AND(CZ$56&lt;'Summary&amp;Assumptions'!$J$31,CZ$47&gt;=$FQ174,CZ$47&lt;=$FR174)*(('Summary&amp;Assumptions'!$H$25*$C174)*(1+'Summary&amp;Assumptions'!$J$29)^(CZ$46-1))</f>
        <v>0</v>
      </c>
      <c r="CV174" s="588">
        <f>AND(DA$55&gt;0,SUM($E174:CU174)&lt;'Summary&amp;Assumptions'!$G$32*$B174,$D174&gt;='Summary&amp;Assumptions'!$D$17,DA$47&gt;=$D174,DA$47&lt;=EDATE($D174,'Summary&amp;Assumptions'!$G$32))*$B174+AND(DA$56&lt;'Summary&amp;Assumptions'!$J$31,DA$47&gt;=$FO174,DA$47&lt;=$FP174)*(('Summary&amp;Assumptions'!$H$25*$C174)*(1+'Summary&amp;Assumptions'!$J$29)^(DA$46-1))+AND(DA$56&lt;'Summary&amp;Assumptions'!$J$31,DA$47&gt;=$FQ174,DA$47&lt;=$FR174)*(('Summary&amp;Assumptions'!$H$25*$C174)*(1+'Summary&amp;Assumptions'!$J$29)^(DA$46-1))</f>
        <v>0</v>
      </c>
      <c r="CW174" s="588">
        <f>AND(DB$55&gt;0,SUM($E174:CV174)&lt;'Summary&amp;Assumptions'!$G$32*$B174,$D174&gt;='Summary&amp;Assumptions'!$D$17,DB$47&gt;=$D174,DB$47&lt;=EDATE($D174,'Summary&amp;Assumptions'!$G$32))*$B174+AND(DB$56&lt;'Summary&amp;Assumptions'!$J$31,DB$47&gt;=$FO174,DB$47&lt;=$FP174)*(('Summary&amp;Assumptions'!$H$25*$C174)*(1+'Summary&amp;Assumptions'!$J$29)^(DB$46-1))+AND(DB$56&lt;'Summary&amp;Assumptions'!$J$31,DB$47&gt;=$FQ174,DB$47&lt;=$FR174)*(('Summary&amp;Assumptions'!$H$25*$C174)*(1+'Summary&amp;Assumptions'!$J$29)^(DB$46-1))</f>
        <v>0</v>
      </c>
      <c r="CX174" s="588">
        <f>AND(DC$55&gt;0,SUM($E174:CW174)&lt;'Summary&amp;Assumptions'!$G$32*$B174,$D174&gt;='Summary&amp;Assumptions'!$D$17,DC$47&gt;=$D174,DC$47&lt;=EDATE($D174,'Summary&amp;Assumptions'!$G$32))*$B174+AND(DC$56&lt;'Summary&amp;Assumptions'!$J$31,DC$47&gt;=$FO174,DC$47&lt;=$FP174)*(('Summary&amp;Assumptions'!$H$25*$C174)*(1+'Summary&amp;Assumptions'!$J$29)^(DC$46-1))+AND(DC$56&lt;'Summary&amp;Assumptions'!$J$31,DC$47&gt;=$FQ174,DC$47&lt;=$FR174)*(('Summary&amp;Assumptions'!$H$25*$C174)*(1+'Summary&amp;Assumptions'!$J$29)^(DC$46-1))</f>
        <v>0</v>
      </c>
      <c r="CY174" s="588">
        <f>AND(DD$55&gt;0,SUM($E174:CX174)&lt;'Summary&amp;Assumptions'!$G$32*$B174,$D174&gt;='Summary&amp;Assumptions'!$D$17,DD$47&gt;=$D174,DD$47&lt;=EDATE($D174,'Summary&amp;Assumptions'!$G$32))*$B174+AND(DD$56&lt;'Summary&amp;Assumptions'!$J$31,DD$47&gt;=$FO174,DD$47&lt;=$FP174)*(('Summary&amp;Assumptions'!$H$25*$C174)*(1+'Summary&amp;Assumptions'!$J$29)^(DD$46-1))+AND(DD$56&lt;'Summary&amp;Assumptions'!$J$31,DD$47&gt;=$FQ174,DD$47&lt;=$FR174)*(('Summary&amp;Assumptions'!$H$25*$C174)*(1+'Summary&amp;Assumptions'!$J$29)^(DD$46-1))</f>
        <v>0</v>
      </c>
      <c r="CZ174" s="588">
        <f>AND(DE$55&gt;0,SUM($E174:CY174)&lt;'Summary&amp;Assumptions'!$G$32*$B174,$D174&gt;='Summary&amp;Assumptions'!$D$17,DE$47&gt;=$D174,DE$47&lt;=EDATE($D174,'Summary&amp;Assumptions'!$G$32))*$B174+AND(DE$56&lt;'Summary&amp;Assumptions'!$J$31,DE$47&gt;=$FO174,DE$47&lt;=$FP174)*(('Summary&amp;Assumptions'!$H$25*$C174)*(1+'Summary&amp;Assumptions'!$J$29)^(DE$46-1))+AND(DE$56&lt;'Summary&amp;Assumptions'!$J$31,DE$47&gt;=$FQ174,DE$47&lt;=$FR174)*(('Summary&amp;Assumptions'!$H$25*$C174)*(1+'Summary&amp;Assumptions'!$J$29)^(DE$46-1))</f>
        <v>0</v>
      </c>
      <c r="DA174" s="588">
        <f>AND(DF$55&gt;0,SUM($E174:CZ174)&lt;'Summary&amp;Assumptions'!$G$32*$B174,$D174&gt;='Summary&amp;Assumptions'!$D$17,DF$47&gt;=$D174,DF$47&lt;=EDATE($D174,'Summary&amp;Assumptions'!$G$32))*$B174+AND(DF$56&lt;'Summary&amp;Assumptions'!$J$31,DF$47&gt;=$FO174,DF$47&lt;=$FP174)*(('Summary&amp;Assumptions'!$H$25*$C174)*(1+'Summary&amp;Assumptions'!$J$29)^(DF$46-1))+AND(DF$56&lt;'Summary&amp;Assumptions'!$J$31,DF$47&gt;=$FQ174,DF$47&lt;=$FR174)*(('Summary&amp;Assumptions'!$H$25*$C174)*(1+'Summary&amp;Assumptions'!$J$29)^(DF$46-1))</f>
        <v>0</v>
      </c>
      <c r="DB174" s="588">
        <f>AND(DG$55&gt;0,SUM($E174:DA174)&lt;'Summary&amp;Assumptions'!$G$32*$B174,$D174&gt;='Summary&amp;Assumptions'!$D$17,DG$47&gt;=$D174,DG$47&lt;=EDATE($D174,'Summary&amp;Assumptions'!$G$32))*$B174+AND(DG$56&lt;'Summary&amp;Assumptions'!$J$31,DG$47&gt;=$FO174,DG$47&lt;=$FP174)*(('Summary&amp;Assumptions'!$H$25*$C174)*(1+'Summary&amp;Assumptions'!$J$29)^(DG$46-1))+AND(DG$56&lt;'Summary&amp;Assumptions'!$J$31,DG$47&gt;=$FQ174,DG$47&lt;=$FR174)*(('Summary&amp;Assumptions'!$H$25*$C174)*(1+'Summary&amp;Assumptions'!$J$29)^(DG$46-1))</f>
        <v>0</v>
      </c>
      <c r="DC174" s="588">
        <f>AND(DH$55&gt;0,SUM($E174:DB174)&lt;'Summary&amp;Assumptions'!$G$32*$B174,$D174&gt;='Summary&amp;Assumptions'!$D$17,DH$47&gt;=$D174,DH$47&lt;=EDATE($D174,'Summary&amp;Assumptions'!$G$32))*$B174+AND(DH$56&lt;'Summary&amp;Assumptions'!$J$31,DH$47&gt;=$FO174,DH$47&lt;=$FP174)*(('Summary&amp;Assumptions'!$H$25*$C174)*(1+'Summary&amp;Assumptions'!$J$29)^(DH$46-1))+AND(DH$56&lt;'Summary&amp;Assumptions'!$J$31,DH$47&gt;=$FQ174,DH$47&lt;=$FR174)*(('Summary&amp;Assumptions'!$H$25*$C174)*(1+'Summary&amp;Assumptions'!$J$29)^(DH$46-1))</f>
        <v>0</v>
      </c>
      <c r="DD174" s="588">
        <f>AND(DI$55&gt;0,SUM($E174:DC174)&lt;'Summary&amp;Assumptions'!$G$32*$B174,$D174&gt;='Summary&amp;Assumptions'!$D$17,DI$47&gt;=$D174,DI$47&lt;=EDATE($D174,'Summary&amp;Assumptions'!$G$32))*$B174+AND(DI$56&lt;'Summary&amp;Assumptions'!$J$31,DI$47&gt;=$FO174,DI$47&lt;=$FP174)*(('Summary&amp;Assumptions'!$H$25*$C174)*(1+'Summary&amp;Assumptions'!$J$29)^(DI$46-1))+AND(DI$56&lt;'Summary&amp;Assumptions'!$J$31,DI$47&gt;=$FQ174,DI$47&lt;=$FR174)*(('Summary&amp;Assumptions'!$H$25*$C174)*(1+'Summary&amp;Assumptions'!$J$29)^(DI$46-1))</f>
        <v>0</v>
      </c>
      <c r="DE174" s="588">
        <f>AND(DJ$55&gt;0,SUM($E174:DD174)&lt;'Summary&amp;Assumptions'!$G$32*$B174,$D174&gt;='Summary&amp;Assumptions'!$D$17,DJ$47&gt;=$D174,DJ$47&lt;=EDATE($D174,'Summary&amp;Assumptions'!$G$32))*$B174+AND(DJ$56&lt;'Summary&amp;Assumptions'!$J$31,DJ$47&gt;=$FO174,DJ$47&lt;=$FP174)*(('Summary&amp;Assumptions'!$H$25*$C174)*(1+'Summary&amp;Assumptions'!$J$29)^(DJ$46-1))+AND(DJ$56&lt;'Summary&amp;Assumptions'!$J$31,DJ$47&gt;=$FQ174,DJ$47&lt;=$FR174)*(('Summary&amp;Assumptions'!$H$25*$C174)*(1+'Summary&amp;Assumptions'!$J$29)^(DJ$46-1))</f>
        <v>0</v>
      </c>
      <c r="DF174" s="588">
        <f>AND(DK$55&gt;0,SUM($E174:DE174)&lt;'Summary&amp;Assumptions'!$G$32*$B174,$D174&gt;='Summary&amp;Assumptions'!$D$17,DK$47&gt;=$D174,DK$47&lt;=EDATE($D174,'Summary&amp;Assumptions'!$G$32))*$B174+AND(DK$56&lt;'Summary&amp;Assumptions'!$J$31,DK$47&gt;=$FO174,DK$47&lt;=$FP174)*(('Summary&amp;Assumptions'!$H$25*$C174)*(1+'Summary&amp;Assumptions'!$J$29)^(DK$46-1))+AND(DK$56&lt;'Summary&amp;Assumptions'!$J$31,DK$47&gt;=$FQ174,DK$47&lt;=$FR174)*(('Summary&amp;Assumptions'!$H$25*$C174)*(1+'Summary&amp;Assumptions'!$J$29)^(DK$46-1))</f>
        <v>0</v>
      </c>
      <c r="DG174" s="588">
        <f>AND(DL$55&gt;0,SUM($E174:DF174)&lt;'Summary&amp;Assumptions'!$G$32*$B174,$D174&gt;='Summary&amp;Assumptions'!$D$17,DL$47&gt;=$D174,DL$47&lt;=EDATE($D174,'Summary&amp;Assumptions'!$G$32))*$B174+AND(DL$56&lt;'Summary&amp;Assumptions'!$J$31,DL$47&gt;=$FO174,DL$47&lt;=$FP174)*(('Summary&amp;Assumptions'!$H$25*$C174)*(1+'Summary&amp;Assumptions'!$J$29)^(DL$46-1))+AND(DL$56&lt;'Summary&amp;Assumptions'!$J$31,DL$47&gt;=$FQ174,DL$47&lt;=$FR174)*(('Summary&amp;Assumptions'!$H$25*$C174)*(1+'Summary&amp;Assumptions'!$J$29)^(DL$46-1))</f>
        <v>0</v>
      </c>
      <c r="DH174" s="588">
        <f>AND(DM$55&gt;0,SUM($E174:DG174)&lt;'Summary&amp;Assumptions'!$G$32*$B174,$D174&gt;='Summary&amp;Assumptions'!$D$17,DM$47&gt;=$D174,DM$47&lt;=EDATE($D174,'Summary&amp;Assumptions'!$G$32))*$B174+AND(DM$56&lt;'Summary&amp;Assumptions'!$J$31,DM$47&gt;=$FO174,DM$47&lt;=$FP174)*(('Summary&amp;Assumptions'!$H$25*$C174)*(1+'Summary&amp;Assumptions'!$J$29)^(DM$46-1))+AND(DM$56&lt;'Summary&amp;Assumptions'!$J$31,DM$47&gt;=$FQ174,DM$47&lt;=$FR174)*(('Summary&amp;Assumptions'!$H$25*$C174)*(1+'Summary&amp;Assumptions'!$J$29)^(DM$46-1))</f>
        <v>0</v>
      </c>
      <c r="DI174" s="588">
        <f>AND(DN$55&gt;0,SUM($E174:DH174)&lt;'Summary&amp;Assumptions'!$G$32*$B174,$D174&gt;='Summary&amp;Assumptions'!$D$17,DN$47&gt;=$D174,DN$47&lt;=EDATE($D174,'Summary&amp;Assumptions'!$G$32))*$B174+AND(DN$56&lt;'Summary&amp;Assumptions'!$J$31,DN$47&gt;=$FO174,DN$47&lt;=$FP174)*(('Summary&amp;Assumptions'!$H$25*$C174)*(1+'Summary&amp;Assumptions'!$J$29)^(DN$46-1))+AND(DN$56&lt;'Summary&amp;Assumptions'!$J$31,DN$47&gt;=$FQ174,DN$47&lt;=$FR174)*(('Summary&amp;Assumptions'!$H$25*$C174)*(1+'Summary&amp;Assumptions'!$J$29)^(DN$46-1))</f>
        <v>0</v>
      </c>
      <c r="DJ174" s="588">
        <f>AND(DO$55&gt;0,SUM($E174:DI174)&lt;'Summary&amp;Assumptions'!$G$32*$B174,$D174&gt;='Summary&amp;Assumptions'!$D$17,DO$47&gt;=$D174,DO$47&lt;=EDATE($D174,'Summary&amp;Assumptions'!$G$32))*$B174+AND(DO$56&lt;'Summary&amp;Assumptions'!$J$31,DO$47&gt;=$FO174,DO$47&lt;=$FP174)*(('Summary&amp;Assumptions'!$H$25*$C174)*(1+'Summary&amp;Assumptions'!$J$29)^(DO$46-1))+AND(DO$56&lt;'Summary&amp;Assumptions'!$J$31,DO$47&gt;=$FQ174,DO$47&lt;=$FR174)*(('Summary&amp;Assumptions'!$H$25*$C174)*(1+'Summary&amp;Assumptions'!$J$29)^(DO$46-1))</f>
        <v>0</v>
      </c>
      <c r="DK174" s="588">
        <f>AND(DP$55&gt;0,SUM($E174:DJ174)&lt;'Summary&amp;Assumptions'!$G$32*$B174,$D174&gt;='Summary&amp;Assumptions'!$D$17,DP$47&gt;=$D174,DP$47&lt;=EDATE($D174,'Summary&amp;Assumptions'!$G$32))*$B174+AND(DP$56&lt;'Summary&amp;Assumptions'!$J$31,DP$47&gt;=$FO174,DP$47&lt;=$FP174)*(('Summary&amp;Assumptions'!$H$25*$C174)*(1+'Summary&amp;Assumptions'!$J$29)^(DP$46-1))+AND(DP$56&lt;'Summary&amp;Assumptions'!$J$31,DP$47&gt;=$FQ174,DP$47&lt;=$FR174)*(('Summary&amp;Assumptions'!$H$25*$C174)*(1+'Summary&amp;Assumptions'!$J$29)^(DP$46-1))</f>
        <v>0</v>
      </c>
      <c r="DL174" s="588">
        <f>AND(DQ$55&gt;0,SUM($E174:DK174)&lt;'Summary&amp;Assumptions'!$G$32*$B174,$D174&gt;='Summary&amp;Assumptions'!$D$17,DQ$47&gt;=$D174,DQ$47&lt;=EDATE($D174,'Summary&amp;Assumptions'!$G$32))*$B174+AND(DQ$56&lt;'Summary&amp;Assumptions'!$J$31,DQ$47&gt;=$FO174,DQ$47&lt;=$FP174)*(('Summary&amp;Assumptions'!$H$25*$C174)*(1+'Summary&amp;Assumptions'!$J$29)^(DQ$46-1))+AND(DQ$56&lt;'Summary&amp;Assumptions'!$J$31,DQ$47&gt;=$FQ174,DQ$47&lt;=$FR174)*(('Summary&amp;Assumptions'!$H$25*$C174)*(1+'Summary&amp;Assumptions'!$J$29)^(DQ$46-1))</f>
        <v>0</v>
      </c>
      <c r="DM174" s="588">
        <f>AND(DR$55&gt;0,SUM($E174:DL174)&lt;'Summary&amp;Assumptions'!$G$32*$B174,$D174&gt;='Summary&amp;Assumptions'!$D$17,DR$47&gt;=$D174,DR$47&lt;=EDATE($D174,'Summary&amp;Assumptions'!$G$32))*$B174+AND(DR$56&lt;'Summary&amp;Assumptions'!$J$31,DR$47&gt;=$FO174,DR$47&lt;=$FP174)*(('Summary&amp;Assumptions'!$H$25*$C174)*(1+'Summary&amp;Assumptions'!$J$29)^(DR$46-1))+AND(DR$56&lt;'Summary&amp;Assumptions'!$J$31,DR$47&gt;=$FQ174,DR$47&lt;=$FR174)*(('Summary&amp;Assumptions'!$H$25*$C174)*(1+'Summary&amp;Assumptions'!$J$29)^(DR$46-1))</f>
        <v>0</v>
      </c>
      <c r="DN174" s="588">
        <f>AND(DS$55&gt;0,SUM($E174:DM174)&lt;'Summary&amp;Assumptions'!$G$32*$B174,$D174&gt;='Summary&amp;Assumptions'!$D$17,DS$47&gt;=$D174,DS$47&lt;=EDATE($D174,'Summary&amp;Assumptions'!$G$32))*$B174+AND(DS$56&lt;'Summary&amp;Assumptions'!$J$31,DS$47&gt;=$FO174,DS$47&lt;=$FP174)*(('Summary&amp;Assumptions'!$H$25*$C174)*(1+'Summary&amp;Assumptions'!$J$29)^(DS$46-1))+AND(DS$56&lt;'Summary&amp;Assumptions'!$J$31,DS$47&gt;=$FQ174,DS$47&lt;=$FR174)*(('Summary&amp;Assumptions'!$H$25*$C174)*(1+'Summary&amp;Assumptions'!$J$29)^(DS$46-1))</f>
        <v>0</v>
      </c>
      <c r="DO174" s="588">
        <f>AND(DT$55&gt;0,SUM($E174:DN174)&lt;'Summary&amp;Assumptions'!$G$32*$B174,$D174&gt;='Summary&amp;Assumptions'!$D$17,DT$47&gt;=$D174,DT$47&lt;=EDATE($D174,'Summary&amp;Assumptions'!$G$32))*$B174+AND(DT$56&lt;'Summary&amp;Assumptions'!$J$31,DT$47&gt;=$FO174,DT$47&lt;=$FP174)*(('Summary&amp;Assumptions'!$H$25*$C174)*(1+'Summary&amp;Assumptions'!$J$29)^(DT$46-1))+AND(DT$56&lt;'Summary&amp;Assumptions'!$J$31,DT$47&gt;=$FQ174,DT$47&lt;=$FR174)*(('Summary&amp;Assumptions'!$H$25*$C174)*(1+'Summary&amp;Assumptions'!$J$29)^(DT$46-1))</f>
        <v>0</v>
      </c>
      <c r="DP174" s="588">
        <f>AND(DU$55&gt;0,SUM($E174:DO174)&lt;'Summary&amp;Assumptions'!$G$32*$B174,$D174&gt;='Summary&amp;Assumptions'!$D$17,DU$47&gt;=$D174,DU$47&lt;=EDATE($D174,'Summary&amp;Assumptions'!$G$32))*$B174+AND(DU$56&lt;'Summary&amp;Assumptions'!$J$31,DU$47&gt;=$FO174,DU$47&lt;=$FP174)*(('Summary&amp;Assumptions'!$H$25*$C174)*(1+'Summary&amp;Assumptions'!$J$29)^(DU$46-1))+AND(DU$56&lt;'Summary&amp;Assumptions'!$J$31,DU$47&gt;=$FQ174,DU$47&lt;=$FR174)*(('Summary&amp;Assumptions'!$H$25*$C174)*(1+'Summary&amp;Assumptions'!$J$29)^(DU$46-1))</f>
        <v>0</v>
      </c>
      <c r="DQ174" s="588">
        <f>AND(DV$55&gt;0,SUM($E174:DP174)&lt;'Summary&amp;Assumptions'!$G$32*$B174,$D174&gt;='Summary&amp;Assumptions'!$D$17,DV$47&gt;=$D174,DV$47&lt;=EDATE($D174,'Summary&amp;Assumptions'!$G$32))*$B174+AND(DV$56&lt;'Summary&amp;Assumptions'!$J$31,DV$47&gt;=$FO174,DV$47&lt;=$FP174)*(('Summary&amp;Assumptions'!$H$25*$C174)*(1+'Summary&amp;Assumptions'!$J$29)^(DV$46-1))+AND(DV$56&lt;'Summary&amp;Assumptions'!$J$31,DV$47&gt;=$FQ174,DV$47&lt;=$FR174)*(('Summary&amp;Assumptions'!$H$25*$C174)*(1+'Summary&amp;Assumptions'!$J$29)^(DV$46-1))</f>
        <v>0</v>
      </c>
      <c r="DR174" s="588">
        <f>AND(DW$55&gt;0,SUM($E174:DQ174)&lt;'Summary&amp;Assumptions'!$G$32*$B174,$D174&gt;='Summary&amp;Assumptions'!$D$17,DW$47&gt;=$D174,DW$47&lt;=EDATE($D174,'Summary&amp;Assumptions'!$G$32))*$B174+AND(DW$56&lt;'Summary&amp;Assumptions'!$J$31,DW$47&gt;=$FO174,DW$47&lt;=$FP174)*(('Summary&amp;Assumptions'!$H$25*$C174)*(1+'Summary&amp;Assumptions'!$J$29)^(DW$46-1))+AND(DW$56&lt;'Summary&amp;Assumptions'!$J$31,DW$47&gt;=$FQ174,DW$47&lt;=$FR174)*(('Summary&amp;Assumptions'!$H$25*$C174)*(1+'Summary&amp;Assumptions'!$J$29)^(DW$46-1))</f>
        <v>0</v>
      </c>
      <c r="DS174" s="588">
        <f>AND(DX$55&gt;0,SUM($E174:DR174)&lt;'Summary&amp;Assumptions'!$G$32*$B174,$D174&gt;='Summary&amp;Assumptions'!$D$17,DX$47&gt;=$D174,DX$47&lt;=EDATE($D174,'Summary&amp;Assumptions'!$G$32))*$B174+AND(DX$56&lt;'Summary&amp;Assumptions'!$J$31,DX$47&gt;=$FO174,DX$47&lt;=$FP174)*(('Summary&amp;Assumptions'!$H$25*$C174)*(1+'Summary&amp;Assumptions'!$J$29)^(DX$46-1))+AND(DX$56&lt;'Summary&amp;Assumptions'!$J$31,DX$47&gt;=$FQ174,DX$47&lt;=$FR174)*(('Summary&amp;Assumptions'!$H$25*$C174)*(1+'Summary&amp;Assumptions'!$J$29)^(DX$46-1))</f>
        <v>0</v>
      </c>
      <c r="DT174" s="588">
        <f>AND(DY$55&gt;0,SUM($E174:DS174)&lt;'Summary&amp;Assumptions'!$G$32*$B174,$D174&gt;='Summary&amp;Assumptions'!$D$17,DY$47&gt;=$D174,DY$47&lt;=EDATE($D174,'Summary&amp;Assumptions'!$G$32))*$B174+AND(DY$56&lt;'Summary&amp;Assumptions'!$J$31,DY$47&gt;=$FO174,DY$47&lt;=$FP174)*(('Summary&amp;Assumptions'!$H$25*$C174)*(1+'Summary&amp;Assumptions'!$J$29)^(DY$46-1))+AND(DY$56&lt;'Summary&amp;Assumptions'!$J$31,DY$47&gt;=$FQ174,DY$47&lt;=$FR174)*(('Summary&amp;Assumptions'!$H$25*$C174)*(1+'Summary&amp;Assumptions'!$J$29)^(DY$46-1))</f>
        <v>0</v>
      </c>
      <c r="DU174" s="588">
        <f>AND(DZ$55&gt;0,SUM($E174:DT174)&lt;'Summary&amp;Assumptions'!$G$32*$B174,$D174&gt;='Summary&amp;Assumptions'!$D$17,DZ$47&gt;=$D174,DZ$47&lt;=EDATE($D174,'Summary&amp;Assumptions'!$G$32))*$B174+AND(DZ$56&lt;'Summary&amp;Assumptions'!$J$31,DZ$47&gt;=$FO174,DZ$47&lt;=$FP174)*(('Summary&amp;Assumptions'!$H$25*$C174)*(1+'Summary&amp;Assumptions'!$J$29)^(DZ$46-1))+AND(DZ$56&lt;'Summary&amp;Assumptions'!$J$31,DZ$47&gt;=$FQ174,DZ$47&lt;=$FR174)*(('Summary&amp;Assumptions'!$H$25*$C174)*(1+'Summary&amp;Assumptions'!$J$29)^(DZ$46-1))</f>
        <v>0</v>
      </c>
      <c r="DV174" s="588">
        <f>AND(EA$55&gt;0,SUM($E174:DU174)&lt;'Summary&amp;Assumptions'!$G$32*$B174,$D174&gt;='Summary&amp;Assumptions'!$D$17,EA$47&gt;=$D174,EA$47&lt;=EDATE($D174,'Summary&amp;Assumptions'!$G$32))*$B174+AND(EA$56&lt;'Summary&amp;Assumptions'!$J$31,EA$47&gt;=$FO174,EA$47&lt;=$FP174)*(('Summary&amp;Assumptions'!$H$25*$C174)*(1+'Summary&amp;Assumptions'!$J$29)^(EA$46-1))+AND(EA$56&lt;'Summary&amp;Assumptions'!$J$31,EA$47&gt;=$FQ174,EA$47&lt;=$FR174)*(('Summary&amp;Assumptions'!$H$25*$C174)*(1+'Summary&amp;Assumptions'!$J$29)^(EA$46-1))</f>
        <v>0</v>
      </c>
      <c r="DW174" s="588">
        <f>AND(EB$55&gt;0,SUM($E174:DV174)&lt;'Summary&amp;Assumptions'!$G$32*$B174,$D174&gt;='Summary&amp;Assumptions'!$D$17,EB$47&gt;=$D174,EB$47&lt;=EDATE($D174,'Summary&amp;Assumptions'!$G$32))*$B174+AND(EB$56&lt;'Summary&amp;Assumptions'!$J$31,EB$47&gt;=$FO174,EB$47&lt;=$FP174)*(('Summary&amp;Assumptions'!$H$25*$C174)*(1+'Summary&amp;Assumptions'!$J$29)^(EB$46-1))+AND(EB$56&lt;'Summary&amp;Assumptions'!$J$31,EB$47&gt;=$FQ174,EB$47&lt;=$FR174)*(('Summary&amp;Assumptions'!$H$25*$C174)*(1+'Summary&amp;Assumptions'!$J$29)^(EB$46-1))</f>
        <v>0</v>
      </c>
      <c r="DX174" s="588">
        <f>AND(EC$55&gt;0,SUM($E174:DW174)&lt;'Summary&amp;Assumptions'!$G$32*$B174,$D174&gt;='Summary&amp;Assumptions'!$D$17,EC$47&gt;=$D174,EC$47&lt;=EDATE($D174,'Summary&amp;Assumptions'!$G$32))*$B174+AND(EC$56&lt;'Summary&amp;Assumptions'!$J$31,EC$47&gt;=$FO174,EC$47&lt;=$FP174)*(('Summary&amp;Assumptions'!$H$25*$C174)*(1+'Summary&amp;Assumptions'!$J$29)^(EC$46-1))+AND(EC$56&lt;'Summary&amp;Assumptions'!$J$31,EC$47&gt;=$FQ174,EC$47&lt;=$FR174)*(('Summary&amp;Assumptions'!$H$25*$C174)*(1+'Summary&amp;Assumptions'!$J$29)^(EC$46-1))</f>
        <v>0</v>
      </c>
      <c r="DY174" s="588">
        <f>AND(ED$55&gt;0,SUM($E174:DX174)&lt;'Summary&amp;Assumptions'!$G$32*$B174,$D174&gt;='Summary&amp;Assumptions'!$D$17,ED$47&gt;=$D174,ED$47&lt;=EDATE($D174,'Summary&amp;Assumptions'!$G$32))*$B174+AND(ED$56&lt;'Summary&amp;Assumptions'!$J$31,ED$47&gt;=$FO174,ED$47&lt;=$FP174)*(('Summary&amp;Assumptions'!$H$25*$C174)*(1+'Summary&amp;Assumptions'!$J$29)^(ED$46-1))+AND(ED$56&lt;'Summary&amp;Assumptions'!$J$31,ED$47&gt;=$FQ174,ED$47&lt;=$FR174)*(('Summary&amp;Assumptions'!$H$25*$C174)*(1+'Summary&amp;Assumptions'!$J$29)^(ED$46-1))</f>
        <v>0</v>
      </c>
      <c r="DZ174" s="588">
        <f>AND(EE$55&gt;0,SUM($E174:DY174)&lt;'Summary&amp;Assumptions'!$G$32*$B174,$D174&gt;='Summary&amp;Assumptions'!$D$17,EE$47&gt;=$D174,EE$47&lt;=EDATE($D174,'Summary&amp;Assumptions'!$G$32))*$B174+AND(EE$56&lt;'Summary&amp;Assumptions'!$J$31,EE$47&gt;=$FO174,EE$47&lt;=$FP174)*(('Summary&amp;Assumptions'!$H$25*$C174)*(1+'Summary&amp;Assumptions'!$J$29)^(EE$46-1))+AND(EE$56&lt;'Summary&amp;Assumptions'!$J$31,EE$47&gt;=$FQ174,EE$47&lt;=$FR174)*(('Summary&amp;Assumptions'!$H$25*$C174)*(1+'Summary&amp;Assumptions'!$J$29)^(EE$46-1))</f>
        <v>0</v>
      </c>
      <c r="EA174" s="588">
        <f>AND(EF$55&gt;0,SUM($E174:DZ174)&lt;'Summary&amp;Assumptions'!$G$32*$B174,$D174&gt;='Summary&amp;Assumptions'!$D$17,EF$47&gt;=$D174,EF$47&lt;=EDATE($D174,'Summary&amp;Assumptions'!$G$32))*$B174+AND(EF$56&lt;'Summary&amp;Assumptions'!$J$31,EF$47&gt;=$FO174,EF$47&lt;=$FP174)*(('Summary&amp;Assumptions'!$H$25*$C174)*(1+'Summary&amp;Assumptions'!$J$29)^(EF$46-1))+AND(EF$56&lt;'Summary&amp;Assumptions'!$J$31,EF$47&gt;=$FQ174,EF$47&lt;=$FR174)*(('Summary&amp;Assumptions'!$H$25*$C174)*(1+'Summary&amp;Assumptions'!$J$29)^(EF$46-1))</f>
        <v>0</v>
      </c>
      <c r="EB174" s="588">
        <f>AND(EG$55&gt;0,SUM($E174:EA174)&lt;'Summary&amp;Assumptions'!$G$32*$B174,$D174&gt;='Summary&amp;Assumptions'!$D$17,EG$47&gt;=$D174,EG$47&lt;=EDATE($D174,'Summary&amp;Assumptions'!$G$32))*$B174+AND(EG$56&lt;'Summary&amp;Assumptions'!$J$31,EG$47&gt;=$FO174,EG$47&lt;=$FP174)*(('Summary&amp;Assumptions'!$H$25*$C174)*(1+'Summary&amp;Assumptions'!$J$29)^(EG$46-1))+AND(EG$56&lt;'Summary&amp;Assumptions'!$J$31,EG$47&gt;=$FQ174,EG$47&lt;=$FR174)*(('Summary&amp;Assumptions'!$H$25*$C174)*(1+'Summary&amp;Assumptions'!$J$29)^(EG$46-1))</f>
        <v>0</v>
      </c>
      <c r="EC174" s="588">
        <f>AND(EH$55&gt;0,SUM($E174:EB174)&lt;'Summary&amp;Assumptions'!$G$32*$B174,$D174&gt;='Summary&amp;Assumptions'!$D$17,EH$47&gt;=$D174,EH$47&lt;=EDATE($D174,'Summary&amp;Assumptions'!$G$32))*$B174+AND(EH$56&lt;'Summary&amp;Assumptions'!$J$31,EH$47&gt;=$FO174,EH$47&lt;=$FP174)*(('Summary&amp;Assumptions'!$H$25*$C174)*(1+'Summary&amp;Assumptions'!$J$29)^(EH$46-1))+AND(EH$56&lt;'Summary&amp;Assumptions'!$J$31,EH$47&gt;=$FQ174,EH$47&lt;=$FR174)*(('Summary&amp;Assumptions'!$H$25*$C174)*(1+'Summary&amp;Assumptions'!$J$29)^(EH$46-1))</f>
        <v>0</v>
      </c>
      <c r="ED174" s="588">
        <f>AND(EI$55&gt;0,SUM($E174:EC174)&lt;'Summary&amp;Assumptions'!$G$32*$B174,$D174&gt;='Summary&amp;Assumptions'!$D$17,EI$47&gt;=$D174,EI$47&lt;=EDATE($D174,'Summary&amp;Assumptions'!$G$32))*$B174+AND(EI$56&lt;'Summary&amp;Assumptions'!$J$31,EI$47&gt;=$FO174,EI$47&lt;=$FP174)*(('Summary&amp;Assumptions'!$H$25*$C174)*(1+'Summary&amp;Assumptions'!$J$29)^(EI$46-1))+AND(EI$56&lt;'Summary&amp;Assumptions'!$J$31,EI$47&gt;=$FQ174,EI$47&lt;=$FR174)*(('Summary&amp;Assumptions'!$H$25*$C174)*(1+'Summary&amp;Assumptions'!$J$29)^(EI$46-1))</f>
        <v>0</v>
      </c>
      <c r="EE174" s="588">
        <f>AND(EJ$55&gt;0,SUM($E174:ED174)&lt;'Summary&amp;Assumptions'!$G$32*$B174,$D174&gt;='Summary&amp;Assumptions'!$D$17,EJ$47&gt;=$D174,EJ$47&lt;=EDATE($D174,'Summary&amp;Assumptions'!$G$32))*$B174+AND(EJ$56&lt;'Summary&amp;Assumptions'!$J$31,EJ$47&gt;=$FO174,EJ$47&lt;=$FP174)*(('Summary&amp;Assumptions'!$H$25*$C174)*(1+'Summary&amp;Assumptions'!$J$29)^(EJ$46-1))+AND(EJ$56&lt;'Summary&amp;Assumptions'!$J$31,EJ$47&gt;=$FQ174,EJ$47&lt;=$FR174)*(('Summary&amp;Assumptions'!$H$25*$C174)*(1+'Summary&amp;Assumptions'!$J$29)^(EJ$46-1))</f>
        <v>0</v>
      </c>
      <c r="EF174" s="588">
        <f>AND(EK$55&gt;0,SUM($E174:EE174)&lt;'Summary&amp;Assumptions'!$G$32*$B174,$D174&gt;='Summary&amp;Assumptions'!$D$17,EK$47&gt;=$D174,EK$47&lt;=EDATE($D174,'Summary&amp;Assumptions'!$G$32))*$B174+AND(EK$56&lt;'Summary&amp;Assumptions'!$J$31,EK$47&gt;=$FO174,EK$47&lt;=$FP174)*(('Summary&amp;Assumptions'!$H$25*$C174)*(1+'Summary&amp;Assumptions'!$J$29)^(EK$46-1))+AND(EK$56&lt;'Summary&amp;Assumptions'!$J$31,EK$47&gt;=$FQ174,EK$47&lt;=$FR174)*(('Summary&amp;Assumptions'!$H$25*$C174)*(1+'Summary&amp;Assumptions'!$J$29)^(EK$46-1))</f>
        <v>0</v>
      </c>
      <c r="EG174" s="588">
        <f>AND(EL$55&gt;0,SUM($E174:EF174)&lt;'Summary&amp;Assumptions'!$G$32*$B174,$D174&gt;='Summary&amp;Assumptions'!$D$17,EL$47&gt;=$D174,EL$47&lt;=EDATE($D174,'Summary&amp;Assumptions'!$G$32))*$B174+AND(EL$56&lt;'Summary&amp;Assumptions'!$J$31,EL$47&gt;=$FO174,EL$47&lt;=$FP174)*(('Summary&amp;Assumptions'!$H$25*$C174)*(1+'Summary&amp;Assumptions'!$J$29)^(EL$46-1))+AND(EL$56&lt;'Summary&amp;Assumptions'!$J$31,EL$47&gt;=$FQ174,EL$47&lt;=$FR174)*(('Summary&amp;Assumptions'!$H$25*$C174)*(1+'Summary&amp;Assumptions'!$J$29)^(EL$46-1))</f>
        <v>0</v>
      </c>
      <c r="EH174" s="588">
        <f>AND(EM$55&gt;0,SUM($E174:EG174)&lt;'Summary&amp;Assumptions'!$G$32*$B174,$D174&gt;='Summary&amp;Assumptions'!$D$17,EM$47&gt;=$D174,EM$47&lt;=EDATE($D174,'Summary&amp;Assumptions'!$G$32))*$B174+AND(EM$56&lt;'Summary&amp;Assumptions'!$J$31,EM$47&gt;=$FO174,EM$47&lt;=$FP174)*(('Summary&amp;Assumptions'!$H$25*$C174)*(1+'Summary&amp;Assumptions'!$J$29)^(EM$46-1))+AND(EM$56&lt;'Summary&amp;Assumptions'!$J$31,EM$47&gt;=$FQ174,EM$47&lt;=$FR174)*(('Summary&amp;Assumptions'!$H$25*$C174)*(1+'Summary&amp;Assumptions'!$J$29)^(EM$46-1))</f>
        <v>0</v>
      </c>
      <c r="EI174" s="588">
        <f>AND(EN$55&gt;0,SUM($E174:EH174)&lt;'Summary&amp;Assumptions'!$G$32*$B174,$D174&gt;='Summary&amp;Assumptions'!$D$17,EN$47&gt;=$D174,EN$47&lt;=EDATE($D174,'Summary&amp;Assumptions'!$G$32))*$B174+AND(EN$56&lt;'Summary&amp;Assumptions'!$J$31,EN$47&gt;=$FO174,EN$47&lt;=$FP174)*(('Summary&amp;Assumptions'!$H$25*$C174)*(1+'Summary&amp;Assumptions'!$J$29)^(EN$46-1))+AND(EN$56&lt;'Summary&amp;Assumptions'!$J$31,EN$47&gt;=$FQ174,EN$47&lt;=$FR174)*(('Summary&amp;Assumptions'!$H$25*$C174)*(1+'Summary&amp;Assumptions'!$J$29)^(EN$46-1))</f>
        <v>0</v>
      </c>
      <c r="EJ174" s="588">
        <f>AND(EO$55&gt;0,SUM($E174:EI174)&lt;'Summary&amp;Assumptions'!$G$32*$B174,$D174&gt;='Summary&amp;Assumptions'!$D$17,EO$47&gt;=$D174,EO$47&lt;=EDATE($D174,'Summary&amp;Assumptions'!$G$32))*$B174+AND(EO$56&lt;'Summary&amp;Assumptions'!$J$31,EO$47&gt;=$FO174,EO$47&lt;=$FP174)*(('Summary&amp;Assumptions'!$H$25*$C174)*(1+'Summary&amp;Assumptions'!$J$29)^(EO$46-1))+AND(EO$56&lt;'Summary&amp;Assumptions'!$J$31,EO$47&gt;=$FQ174,EO$47&lt;=$FR174)*(('Summary&amp;Assumptions'!$H$25*$C174)*(1+'Summary&amp;Assumptions'!$J$29)^(EO$46-1))</f>
        <v>0</v>
      </c>
      <c r="EK174" s="588">
        <f>AND(EP$55&gt;0,SUM($E174:EJ174)&lt;'Summary&amp;Assumptions'!$G$32*$B174,$D174&gt;='Summary&amp;Assumptions'!$D$17,EP$47&gt;=$D174,EP$47&lt;=EDATE($D174,'Summary&amp;Assumptions'!$G$32))*$B174+AND(EP$56&lt;'Summary&amp;Assumptions'!$J$31,EP$47&gt;=$FO174,EP$47&lt;=$FP174)*(('Summary&amp;Assumptions'!$H$25*$C174)*(1+'Summary&amp;Assumptions'!$J$29)^(EP$46-1))+AND(EP$56&lt;'Summary&amp;Assumptions'!$J$31,EP$47&gt;=$FQ174,EP$47&lt;=$FR174)*(('Summary&amp;Assumptions'!$H$25*$C174)*(1+'Summary&amp;Assumptions'!$J$29)^(EP$46-1))</f>
        <v>0</v>
      </c>
      <c r="EL174" s="588">
        <f>AND(EQ$55&gt;0,SUM($E174:EK174)&lt;'Summary&amp;Assumptions'!$G$32*$B174,$D174&gt;='Summary&amp;Assumptions'!$D$17,EQ$47&gt;=$D174,EQ$47&lt;=EDATE($D174,'Summary&amp;Assumptions'!$G$32))*$B174+AND(EQ$56&lt;'Summary&amp;Assumptions'!$J$31,EQ$47&gt;=$FO174,EQ$47&lt;=$FP174)*(('Summary&amp;Assumptions'!$H$25*$C174)*(1+'Summary&amp;Assumptions'!$J$29)^(EQ$46-1))+AND(EQ$56&lt;'Summary&amp;Assumptions'!$J$31,EQ$47&gt;=$FQ174,EQ$47&lt;=$FR174)*(('Summary&amp;Assumptions'!$H$25*$C174)*(1+'Summary&amp;Assumptions'!$J$29)^(EQ$46-1))</f>
        <v>0</v>
      </c>
      <c r="EM174" s="588">
        <f>AND(ER$55&gt;0,SUM($E174:EL174)&lt;'Summary&amp;Assumptions'!$G$32*$B174,$D174&gt;='Summary&amp;Assumptions'!$D$17,ER$47&gt;=$D174,ER$47&lt;=EDATE($D174,'Summary&amp;Assumptions'!$G$32))*$B174+AND(ER$56&lt;'Summary&amp;Assumptions'!$J$31,ER$47&gt;=$FO174,ER$47&lt;=$FP174)*(('Summary&amp;Assumptions'!$H$25*$C174)*(1+'Summary&amp;Assumptions'!$J$29)^(ER$46-1))+AND(ER$56&lt;'Summary&amp;Assumptions'!$J$31,ER$47&gt;=$FQ174,ER$47&lt;=$FR174)*(('Summary&amp;Assumptions'!$H$25*$C174)*(1+'Summary&amp;Assumptions'!$J$29)^(ER$46-1))</f>
        <v>0</v>
      </c>
      <c r="EN174" s="588">
        <f>AND(ES$55&gt;0,SUM($E174:EM174)&lt;'Summary&amp;Assumptions'!$G$32*$B174,$D174&gt;='Summary&amp;Assumptions'!$D$17,ES$47&gt;=$D174,ES$47&lt;=EDATE($D174,'Summary&amp;Assumptions'!$G$32))*$B174+AND(ES$56&lt;'Summary&amp;Assumptions'!$J$31,ES$47&gt;=$FO174,ES$47&lt;=$FP174)*(('Summary&amp;Assumptions'!$H$25*$C174)*(1+'Summary&amp;Assumptions'!$J$29)^(ES$46-1))+AND(ES$56&lt;'Summary&amp;Assumptions'!$J$31,ES$47&gt;=$FQ174,ES$47&lt;=$FR174)*(('Summary&amp;Assumptions'!$H$25*$C174)*(1+'Summary&amp;Assumptions'!$J$29)^(ES$46-1))</f>
        <v>0</v>
      </c>
      <c r="EO174" s="588">
        <f>AND(ET$55&gt;0,SUM($E174:EN174)&lt;'Summary&amp;Assumptions'!$G$32*$B174,$D174&gt;='Summary&amp;Assumptions'!$D$17,ET$47&gt;=$D174,ET$47&lt;=EDATE($D174,'Summary&amp;Assumptions'!$G$32))*$B174+AND(ET$56&lt;'Summary&amp;Assumptions'!$J$31,ET$47&gt;=$FO174,ET$47&lt;=$FP174)*(('Summary&amp;Assumptions'!$H$25*$C174)*(1+'Summary&amp;Assumptions'!$J$29)^(ET$46-1))+AND(ET$56&lt;'Summary&amp;Assumptions'!$J$31,ET$47&gt;=$FQ174,ET$47&lt;=$FR174)*(('Summary&amp;Assumptions'!$H$25*$C174)*(1+'Summary&amp;Assumptions'!$J$29)^(ET$46-1))</f>
        <v>0</v>
      </c>
      <c r="EP174" s="588">
        <f>AND(EU$55&gt;0,SUM($E174:EO174)&lt;'Summary&amp;Assumptions'!$G$32*$B174,$D174&gt;='Summary&amp;Assumptions'!$D$17,EU$47&gt;=$D174,EU$47&lt;=EDATE($D174,'Summary&amp;Assumptions'!$G$32))*$B174+AND(EU$56&lt;'Summary&amp;Assumptions'!$J$31,EU$47&gt;=$FO174,EU$47&lt;=$FP174)*(('Summary&amp;Assumptions'!$H$25*$C174)*(1+'Summary&amp;Assumptions'!$J$29)^(EU$46-1))+AND(EU$56&lt;'Summary&amp;Assumptions'!$J$31,EU$47&gt;=$FQ174,EU$47&lt;=$FR174)*(('Summary&amp;Assumptions'!$H$25*$C174)*(1+'Summary&amp;Assumptions'!$J$29)^(EU$46-1))</f>
        <v>0</v>
      </c>
      <c r="EQ174" s="588">
        <f>AND(EV$55&gt;0,SUM($E174:EP174)&lt;'Summary&amp;Assumptions'!$G$32*$B174,$D174&gt;='Summary&amp;Assumptions'!$D$17,EV$47&gt;=$D174,EV$47&lt;=EDATE($D174,'Summary&amp;Assumptions'!$G$32))*$B174+AND(EV$56&lt;'Summary&amp;Assumptions'!$J$31,EV$47&gt;=$FO174,EV$47&lt;=$FP174)*(('Summary&amp;Assumptions'!$H$25*$C174)*(1+'Summary&amp;Assumptions'!$J$29)^(EV$46-1))+AND(EV$56&lt;'Summary&amp;Assumptions'!$J$31,EV$47&gt;=$FQ174,EV$47&lt;=$FR174)*(('Summary&amp;Assumptions'!$H$25*$C174)*(1+'Summary&amp;Assumptions'!$J$29)^(EV$46-1))</f>
        <v>0</v>
      </c>
      <c r="ER174" s="588">
        <f>AND(EW$55&gt;0,SUM($E174:EQ174)&lt;'Summary&amp;Assumptions'!$G$32*$B174,$D174&gt;='Summary&amp;Assumptions'!$D$17,EW$47&gt;=$D174,EW$47&lt;=EDATE($D174,'Summary&amp;Assumptions'!$G$32))*$B174+AND(EW$56&lt;'Summary&amp;Assumptions'!$J$31,EW$47&gt;=$FO174,EW$47&lt;=$FP174)*(('Summary&amp;Assumptions'!$H$25*$C174)*(1+'Summary&amp;Assumptions'!$J$29)^(EW$46-1))+AND(EW$56&lt;'Summary&amp;Assumptions'!$J$31,EW$47&gt;=$FQ174,EW$47&lt;=$FR174)*(('Summary&amp;Assumptions'!$H$25*$C174)*(1+'Summary&amp;Assumptions'!$J$29)^(EW$46-1))</f>
        <v>0</v>
      </c>
      <c r="ES174" s="588">
        <f>AND(EX$55&gt;0,SUM($E174:ER174)&lt;'Summary&amp;Assumptions'!$G$32*$B174,$D174&gt;='Summary&amp;Assumptions'!$D$17,EX$47&gt;=$D174,EX$47&lt;=EDATE($D174,'Summary&amp;Assumptions'!$G$32))*$B174+AND(EX$56&lt;'Summary&amp;Assumptions'!$J$31,EX$47&gt;=$FO174,EX$47&lt;=$FP174)*(('Summary&amp;Assumptions'!$H$25*$C174)*(1+'Summary&amp;Assumptions'!$J$29)^(EX$46-1))+AND(EX$56&lt;'Summary&amp;Assumptions'!$J$31,EX$47&gt;=$FQ174,EX$47&lt;=$FR174)*(('Summary&amp;Assumptions'!$H$25*$C174)*(1+'Summary&amp;Assumptions'!$J$29)^(EX$46-1))</f>
        <v>0</v>
      </c>
      <c r="ET174" s="588">
        <f>AND(EY$55&gt;0,SUM($E174:ES174)&lt;'Summary&amp;Assumptions'!$G$32*$B174,$D174&gt;='Summary&amp;Assumptions'!$D$17,EY$47&gt;=$D174,EY$47&lt;=EDATE($D174,'Summary&amp;Assumptions'!$G$32))*$B174+AND(EY$56&lt;'Summary&amp;Assumptions'!$J$31,EY$47&gt;=$FO174,EY$47&lt;=$FP174)*(('Summary&amp;Assumptions'!$H$25*$C174)*(1+'Summary&amp;Assumptions'!$J$29)^(EY$46-1))+AND(EY$56&lt;'Summary&amp;Assumptions'!$J$31,EY$47&gt;=$FQ174,EY$47&lt;=$FR174)*(('Summary&amp;Assumptions'!$H$25*$C174)*(1+'Summary&amp;Assumptions'!$J$29)^(EY$46-1))</f>
        <v>0</v>
      </c>
      <c r="EU174" s="588">
        <f>AND(EZ$55&gt;0,SUM($E174:ET174)&lt;'Summary&amp;Assumptions'!$G$32*$B174,$D174&gt;='Summary&amp;Assumptions'!$D$17,EZ$47&gt;=$D174,EZ$47&lt;=EDATE($D174,'Summary&amp;Assumptions'!$G$32))*$B174+AND(EZ$56&lt;'Summary&amp;Assumptions'!$J$31,EZ$47&gt;=$FO174,EZ$47&lt;=$FP174)*(('Summary&amp;Assumptions'!$H$25*$C174)*(1+'Summary&amp;Assumptions'!$J$29)^(EZ$46-1))+AND(EZ$56&lt;'Summary&amp;Assumptions'!$J$31,EZ$47&gt;=$FQ174,EZ$47&lt;=$FR174)*(('Summary&amp;Assumptions'!$H$25*$C174)*(1+'Summary&amp;Assumptions'!$J$29)^(EZ$46-1))</f>
        <v>0</v>
      </c>
      <c r="EV174" s="588">
        <f>AND(FA$55&gt;0,SUM($E174:EU174)&lt;'Summary&amp;Assumptions'!$G$32*$B174,$D174&gt;='Summary&amp;Assumptions'!$D$17,FA$47&gt;=$D174,FA$47&lt;=EDATE($D174,'Summary&amp;Assumptions'!$G$32))*$B174+AND(FA$56&lt;'Summary&amp;Assumptions'!$J$31,FA$47&gt;=$FO174,FA$47&lt;=$FP174)*(('Summary&amp;Assumptions'!$H$25*$C174)*(1+'Summary&amp;Assumptions'!$J$29)^(FA$46-1))+AND(FA$56&lt;'Summary&amp;Assumptions'!$J$31,FA$47&gt;=$FQ174,FA$47&lt;=$FR174)*(('Summary&amp;Assumptions'!$H$25*$C174)*(1+'Summary&amp;Assumptions'!$J$29)^(FA$46-1))</f>
        <v>0</v>
      </c>
      <c r="EW174" s="588">
        <f>AND(FB$55&gt;0,SUM($E174:EV174)&lt;'Summary&amp;Assumptions'!$G$32*$B174,$D174&gt;='Summary&amp;Assumptions'!$D$17,FB$47&gt;=$D174,FB$47&lt;=EDATE($D174,'Summary&amp;Assumptions'!$G$32))*$B174+AND(FB$56&lt;'Summary&amp;Assumptions'!$J$31,FB$47&gt;=$FO174,FB$47&lt;=$FP174)*(('Summary&amp;Assumptions'!$H$25*$C174)*(1+'Summary&amp;Assumptions'!$J$29)^(FB$46-1))+AND(FB$56&lt;'Summary&amp;Assumptions'!$J$31,FB$47&gt;=$FQ174,FB$47&lt;=$FR174)*(('Summary&amp;Assumptions'!$H$25*$C174)*(1+'Summary&amp;Assumptions'!$J$29)^(FB$46-1))</f>
        <v>0</v>
      </c>
      <c r="EX174" s="588">
        <f>AND(FC$55&gt;0,SUM($E174:EW174)&lt;'Summary&amp;Assumptions'!$G$32*$B174,$D174&gt;='Summary&amp;Assumptions'!$D$17,FC$47&gt;=$D174,FC$47&lt;=EDATE($D174,'Summary&amp;Assumptions'!$G$32))*$B174+AND(FC$56&lt;'Summary&amp;Assumptions'!$J$31,FC$47&gt;=$FO174,FC$47&lt;=$FP174)*(('Summary&amp;Assumptions'!$H$25*$C174)*(1+'Summary&amp;Assumptions'!$J$29)^(FC$46-1))+AND(FC$56&lt;'Summary&amp;Assumptions'!$J$31,FC$47&gt;=$FQ174,FC$47&lt;=$FR174)*(('Summary&amp;Assumptions'!$H$25*$C174)*(1+'Summary&amp;Assumptions'!$J$29)^(FC$46-1))</f>
        <v>0</v>
      </c>
      <c r="EY174" s="588">
        <f>AND(FD$55&gt;0,SUM($E174:EX174)&lt;'Summary&amp;Assumptions'!$G$32*$B174,$D174&gt;='Summary&amp;Assumptions'!$D$17,FD$47&gt;=$D174,FD$47&lt;=EDATE($D174,'Summary&amp;Assumptions'!$G$32))*$B174+AND(FD$56&lt;'Summary&amp;Assumptions'!$J$31,FD$47&gt;=$FO174,FD$47&lt;=$FP174)*(('Summary&amp;Assumptions'!$H$25*$C174)*(1+'Summary&amp;Assumptions'!$J$29)^(FD$46-1))+AND(FD$56&lt;'Summary&amp;Assumptions'!$J$31,FD$47&gt;=$FQ174,FD$47&lt;=$FR174)*(('Summary&amp;Assumptions'!$H$25*$C174)*(1+'Summary&amp;Assumptions'!$J$29)^(FD$46-1))</f>
        <v>0</v>
      </c>
      <c r="EZ174" s="588">
        <f>AND(FE$55&gt;0,SUM($E174:EY174)&lt;'Summary&amp;Assumptions'!$G$32*$B174,$D174&gt;='Summary&amp;Assumptions'!$D$17,FE$47&gt;=$D174,FE$47&lt;=EDATE($D174,'Summary&amp;Assumptions'!$G$32))*$B174+AND(FE$56&lt;'Summary&amp;Assumptions'!$J$31,FE$47&gt;=$FO174,FE$47&lt;=$FP174)*(('Summary&amp;Assumptions'!$H$25*$C174)*(1+'Summary&amp;Assumptions'!$J$29)^(FE$46-1))+AND(FE$56&lt;'Summary&amp;Assumptions'!$J$31,FE$47&gt;=$FQ174,FE$47&lt;=$FR174)*(('Summary&amp;Assumptions'!$H$25*$C174)*(1+'Summary&amp;Assumptions'!$J$29)^(FE$46-1))</f>
        <v>0</v>
      </c>
      <c r="FA174" s="588">
        <f>AND(FF$55&gt;0,SUM($E174:EZ174)&lt;'Summary&amp;Assumptions'!$G$32*$B174,$D174&gt;='Summary&amp;Assumptions'!$D$17,FF$47&gt;=$D174,FF$47&lt;=EDATE($D174,'Summary&amp;Assumptions'!$G$32))*$B174+AND(FF$56&lt;'Summary&amp;Assumptions'!$J$31,FF$47&gt;=$FO174,FF$47&lt;=$FP174)*(('Summary&amp;Assumptions'!$H$25*$C174)*(1+'Summary&amp;Assumptions'!$J$29)^(FF$46-1))+AND(FF$56&lt;'Summary&amp;Assumptions'!$J$31,FF$47&gt;=$FQ174,FF$47&lt;=$FR174)*(('Summary&amp;Assumptions'!$H$25*$C174)*(1+'Summary&amp;Assumptions'!$J$29)^(FF$46-1))</f>
        <v>0</v>
      </c>
      <c r="FB174" s="588">
        <f>AND(FG$55&gt;0,SUM($E174:FA174)&lt;'Summary&amp;Assumptions'!$G$32*$B174,$D174&gt;='Summary&amp;Assumptions'!$D$17,FG$47&gt;=$D174,FG$47&lt;=EDATE($D174,'Summary&amp;Assumptions'!$G$32))*$B174+AND(FG$56&lt;'Summary&amp;Assumptions'!$J$31,FG$47&gt;=$FO174,FG$47&lt;=$FP174)*(('Summary&amp;Assumptions'!$H$25*$C174)*(1+'Summary&amp;Assumptions'!$J$29)^(FG$46-1))+AND(FG$56&lt;'Summary&amp;Assumptions'!$J$31,FG$47&gt;=$FQ174,FG$47&lt;=$FR174)*(('Summary&amp;Assumptions'!$H$25*$C174)*(1+'Summary&amp;Assumptions'!$J$29)^(FG$46-1))</f>
        <v>0</v>
      </c>
      <c r="FC174" s="588">
        <f>AND(FH$55&gt;0,SUM($E174:FB174)&lt;'Summary&amp;Assumptions'!$G$32*$B174,$D174&gt;='Summary&amp;Assumptions'!$D$17,FH$47&gt;=$D174,FH$47&lt;=EDATE($D174,'Summary&amp;Assumptions'!$G$32))*$B174+AND(FH$56&lt;'Summary&amp;Assumptions'!$J$31,FH$47&gt;=$FO174,FH$47&lt;=$FP174)*(('Summary&amp;Assumptions'!$H$25*$C174)*(1+'Summary&amp;Assumptions'!$J$29)^(FH$46-1))+AND(FH$56&lt;'Summary&amp;Assumptions'!$J$31,FH$47&gt;=$FQ174,FH$47&lt;=$FR174)*(('Summary&amp;Assumptions'!$H$25*$C174)*(1+'Summary&amp;Assumptions'!$J$29)^(FH$46-1))</f>
        <v>0</v>
      </c>
      <c r="FD174" s="588">
        <f>AND(FI$55&gt;0,SUM($E174:FC174)&lt;'Summary&amp;Assumptions'!$G$32*$B174,$D174&gt;='Summary&amp;Assumptions'!$D$17,FI$47&gt;=$D174,FI$47&lt;=EDATE($D174,'Summary&amp;Assumptions'!$G$32))*$B174+AND(FI$56&lt;'Summary&amp;Assumptions'!$J$31,FI$47&gt;=$FO174,FI$47&lt;=$FP174)*(('Summary&amp;Assumptions'!$H$25*$C174)*(1+'Summary&amp;Assumptions'!$J$29)^(FI$46-1))+AND(FI$56&lt;'Summary&amp;Assumptions'!$J$31,FI$47&gt;=$FQ174,FI$47&lt;=$FR174)*(('Summary&amp;Assumptions'!$H$25*$C174)*(1+'Summary&amp;Assumptions'!$J$29)^(FI$46-1))</f>
        <v>0</v>
      </c>
      <c r="FE174" s="588">
        <f>AND(FJ$55&gt;0,SUM($E174:FD174)&lt;'Summary&amp;Assumptions'!$G$32*$B174,$D174&gt;='Summary&amp;Assumptions'!$D$17,FJ$47&gt;=$D174,FJ$47&lt;=EDATE($D174,'Summary&amp;Assumptions'!$G$32))*$B174+AND(FJ$56&lt;'Summary&amp;Assumptions'!$J$31,FJ$47&gt;=$FO174,FJ$47&lt;=$FP174)*(('Summary&amp;Assumptions'!$H$25*$C174)*(1+'Summary&amp;Assumptions'!$J$29)^(FJ$46-1))+AND(FJ$56&lt;'Summary&amp;Assumptions'!$J$31,FJ$47&gt;=$FQ174,FJ$47&lt;=$FR174)*(('Summary&amp;Assumptions'!$H$25*$C174)*(1+'Summary&amp;Assumptions'!$J$29)^(FJ$46-1))</f>
        <v>0</v>
      </c>
      <c r="FF174" s="588">
        <f>AND(FK$55&gt;0,SUM($E174:FE174)&lt;'Summary&amp;Assumptions'!$G$32*$B174,$D174&gt;='Summary&amp;Assumptions'!$D$17,FK$47&gt;=$D174,FK$47&lt;=EDATE($D174,'Summary&amp;Assumptions'!$G$32))*$B174+AND(FK$56&lt;'Summary&amp;Assumptions'!$J$31,FK$47&gt;=$FO174,FK$47&lt;=$FP174)*(('Summary&amp;Assumptions'!$H$25*$C174)*(1+'Summary&amp;Assumptions'!$J$29)^(FK$46-1))+AND(FK$56&lt;'Summary&amp;Assumptions'!$J$31,FK$47&gt;=$FQ174,FK$47&lt;=$FR174)*(('Summary&amp;Assumptions'!$H$25*$C174)*(1+'Summary&amp;Assumptions'!$J$29)^(FK$46-1))</f>
        <v>0</v>
      </c>
      <c r="FG174" s="588">
        <f>AND(FL$55&gt;0,SUM($E174:FF174)&lt;'Summary&amp;Assumptions'!$G$32*$B174,$D174&gt;='Summary&amp;Assumptions'!$D$17,FL$47&gt;=$D174,FL$47&lt;=EDATE($D174,'Summary&amp;Assumptions'!$G$32))*$B174+AND(FL$56&lt;'Summary&amp;Assumptions'!$J$31,FL$47&gt;=$FO174,FL$47&lt;=$FP174)*(('Summary&amp;Assumptions'!$H$25*$C174)*(1+'Summary&amp;Assumptions'!$J$29)^(FL$46-1))+AND(FL$56&lt;'Summary&amp;Assumptions'!$J$31,FL$47&gt;=$FQ174,FL$47&lt;=$FR174)*(('Summary&amp;Assumptions'!$H$25*$C174)*(1+'Summary&amp;Assumptions'!$J$29)^(FL$46-1))</f>
        <v>0</v>
      </c>
      <c r="FH174" s="588">
        <f>AND(FM$55&gt;0,SUM($E174:FG174)&lt;'Summary&amp;Assumptions'!$G$32*$B174,$D174&gt;='Summary&amp;Assumptions'!$D$17,FM$47&gt;=$D174,FM$47&lt;=EDATE($D174,'Summary&amp;Assumptions'!$G$32))*$B174+AND(FM$56&lt;'Summary&amp;Assumptions'!$J$31,FM$47&gt;=$FO174,FM$47&lt;=$FP174)*(('Summary&amp;Assumptions'!$H$25*$C174)*(1+'Summary&amp;Assumptions'!$J$29)^(FM$46-1))+AND(FM$56&lt;'Summary&amp;Assumptions'!$J$31,FM$47&gt;=$FQ174,FM$47&lt;=$FR174)*(('Summary&amp;Assumptions'!$H$25*$C174)*(1+'Summary&amp;Assumptions'!$J$29)^(FM$46-1))</f>
        <v>0</v>
      </c>
      <c r="FI174" s="588">
        <f>AND(FN$55&gt;0,SUM($E174:FH174)&lt;'Summary&amp;Assumptions'!$G$32*$B174,$D174&gt;='Summary&amp;Assumptions'!$D$17,FN$47&gt;=$D174,FN$47&lt;=EDATE($D174,'Summary&amp;Assumptions'!$G$32))*$B174+AND(FN$56&lt;'Summary&amp;Assumptions'!$J$31,FN$47&gt;=$FO174,FN$47&lt;=$FP174)*(('Summary&amp;Assumptions'!$H$25*$C174)*(1+'Summary&amp;Assumptions'!$J$29)^(FN$46-1))+AND(FN$56&lt;'Summary&amp;Assumptions'!$J$31,FN$47&gt;=$FQ174,FN$47&lt;=$FR174)*(('Summary&amp;Assumptions'!$H$25*$C174)*(1+'Summary&amp;Assumptions'!$J$29)^(FN$46-1))</f>
        <v>0</v>
      </c>
      <c r="FJ174" s="588">
        <f>AND(FO$55&gt;0,SUM($E174:FI174)&lt;'Summary&amp;Assumptions'!$G$32*$B174,$D174&gt;='Summary&amp;Assumptions'!$D$17,FO$47&gt;=$D174,FO$47&lt;=EDATE($D174,'Summary&amp;Assumptions'!$G$32))*$B174+AND(FO$56&lt;'Summary&amp;Assumptions'!$J$31,FO$47&gt;=$FO174,FO$47&lt;=$FP174)*(('Summary&amp;Assumptions'!$H$25*$C174)*(1+'Summary&amp;Assumptions'!$J$29)^(FO$46-1))+AND(FO$56&lt;'Summary&amp;Assumptions'!$J$31,FO$47&gt;=$FQ174,FO$47&lt;=$FR174)*(('Summary&amp;Assumptions'!$H$25*$C174)*(1+'Summary&amp;Assumptions'!$J$29)^(FO$46-1))</f>
        <v>0</v>
      </c>
      <c r="FK174" s="588">
        <f>AND(FP$55&gt;0,SUM($E174:FJ174)&lt;'Summary&amp;Assumptions'!$G$32*$B174,$D174&gt;='Summary&amp;Assumptions'!$D$17,FP$47&gt;=$D174,FP$47&lt;=EDATE($D174,'Summary&amp;Assumptions'!$G$32))*$B174+AND(FP$56&lt;'Summary&amp;Assumptions'!$J$31,FP$47&gt;=$FO174,FP$47&lt;=$FP174)*(('Summary&amp;Assumptions'!$H$25*$C174)*(1+'Summary&amp;Assumptions'!$J$29)^(FP$46-1))+AND(FP$56&lt;'Summary&amp;Assumptions'!$J$31,FP$47&gt;=$FQ174,FP$47&lt;=$FR174)*(('Summary&amp;Assumptions'!$H$25*$C174)*(1+'Summary&amp;Assumptions'!$J$29)^(FP$46-1))</f>
        <v>0</v>
      </c>
      <c r="FL174" s="588">
        <f>AND(FQ$55&gt;0,SUM($E174:FK174)&lt;'Summary&amp;Assumptions'!$G$32*$B174,$D174&gt;='Summary&amp;Assumptions'!$D$17,FQ$47&gt;=$D174,FQ$47&lt;=EDATE($D174,'Summary&amp;Assumptions'!$G$32))*$B174+AND(FQ$56&lt;'Summary&amp;Assumptions'!$J$31,FQ$47&gt;=$FO174,FQ$47&lt;=$FP174)*(('Summary&amp;Assumptions'!$H$25*$C174)*(1+'Summary&amp;Assumptions'!$J$29)^(FQ$46-1))+AND(FQ$56&lt;'Summary&amp;Assumptions'!$J$31,FQ$47&gt;=$FQ174,FQ$47&lt;=$FR174)*(('Summary&amp;Assumptions'!$H$25*$C174)*(1+'Summary&amp;Assumptions'!$J$29)^(FQ$46-1))</f>
        <v>0</v>
      </c>
      <c r="FO174" s="576">
        <f>EDATE(D174,'Summary&amp;Assumptions'!$G$34)</f>
        <v>46082</v>
      </c>
      <c r="FP174" s="576">
        <f>EDATE(FO174,'Summary&amp;Assumptions'!$G$33-1)</f>
        <v>46113</v>
      </c>
      <c r="FQ174" s="576">
        <f>EDATE(FO174,'Summary&amp;Assumptions'!$G$34)</f>
        <v>46447</v>
      </c>
      <c r="FR174" s="576">
        <f>EDATE(FQ174,'Summary&amp;Assumptions'!$G$33-1)</f>
        <v>46478</v>
      </c>
    </row>
    <row r="175" spans="2:174" hidden="1" x14ac:dyDescent="0.2">
      <c r="B175" s="588">
        <v>44599.999999999993</v>
      </c>
      <c r="C175" s="193">
        <v>20</v>
      </c>
      <c r="D175" s="589">
        <v>45748</v>
      </c>
      <c r="F175" s="588">
        <f>AND(K$55&gt;0,SUM($E175:E175)&lt;'Summary&amp;Assumptions'!$G$32*$B175,$D175&gt;='Summary&amp;Assumptions'!$D$17,K$47&gt;=$D175,K$47&lt;=EDATE($D175,'Summary&amp;Assumptions'!$G$32))*$B175+AND(K$56&lt;'Summary&amp;Assumptions'!$J$31,K$47&gt;=$FO175,K$47&lt;=$FP175)*(('Summary&amp;Assumptions'!$H$25*$C175)*(1+'Summary&amp;Assumptions'!$J$29)^(K$46-1))+AND(K$56&lt;'Summary&amp;Assumptions'!$J$31,K$47&gt;=$FQ175,K$47&lt;=$FR175)*(('Summary&amp;Assumptions'!$H$25*$C175)*(1+'Summary&amp;Assumptions'!$J$29)^(K$46-1))</f>
        <v>0</v>
      </c>
      <c r="G175" s="588">
        <f>AND(L$55&gt;0,SUM($E175:F175)&lt;'Summary&amp;Assumptions'!$G$32*$B175,$D175&gt;='Summary&amp;Assumptions'!$D$17,L$47&gt;=$D175,L$47&lt;=EDATE($D175,'Summary&amp;Assumptions'!$G$32))*$B175+AND(L$56&lt;'Summary&amp;Assumptions'!$J$31,L$47&gt;=$FO175,L$47&lt;=$FP175)*(('Summary&amp;Assumptions'!$H$25*$C175)*(1+'Summary&amp;Assumptions'!$J$29)^(L$46-1))+AND(L$56&lt;'Summary&amp;Assumptions'!$J$31,L$47&gt;=$FQ175,L$47&lt;=$FR175)*(('Summary&amp;Assumptions'!$H$25*$C175)*(1+'Summary&amp;Assumptions'!$J$29)^(L$46-1))</f>
        <v>0</v>
      </c>
      <c r="H175" s="588">
        <f>AND(M$55&gt;0,SUM($E175:G175)&lt;'Summary&amp;Assumptions'!$G$32*$B175,$D175&gt;='Summary&amp;Assumptions'!$D$17,M$47&gt;=$D175,M$47&lt;=EDATE($D175,'Summary&amp;Assumptions'!$G$32))*$B175+AND(M$56&lt;'Summary&amp;Assumptions'!$J$31,M$47&gt;=$FO175,M$47&lt;=$FP175)*(('Summary&amp;Assumptions'!$H$25*$C175)*(1+'Summary&amp;Assumptions'!$J$29)^(M$46-1))+AND(M$56&lt;'Summary&amp;Assumptions'!$J$31,M$47&gt;=$FQ175,M$47&lt;=$FR175)*(('Summary&amp;Assumptions'!$H$25*$C175)*(1+'Summary&amp;Assumptions'!$J$29)^(M$46-1))</f>
        <v>0</v>
      </c>
      <c r="I175" s="588">
        <f>AND(N$55&gt;0,SUM($E175:H175)&lt;'Summary&amp;Assumptions'!$G$32*$B175,$D175&gt;='Summary&amp;Assumptions'!$D$17,N$47&gt;=$D175,N$47&lt;=EDATE($D175,'Summary&amp;Assumptions'!$G$32))*$B175+AND(N$56&lt;'Summary&amp;Assumptions'!$J$31,N$47&gt;=$FO175,N$47&lt;=$FP175)*(('Summary&amp;Assumptions'!$H$25*$C175)*(1+'Summary&amp;Assumptions'!$J$29)^(N$46-1))+AND(N$56&lt;'Summary&amp;Assumptions'!$J$31,N$47&gt;=$FQ175,N$47&lt;=$FR175)*(('Summary&amp;Assumptions'!$H$25*$C175)*(1+'Summary&amp;Assumptions'!$J$29)^(N$46-1))</f>
        <v>0</v>
      </c>
      <c r="J175" s="588">
        <f>AND(O$55&gt;0,SUM($E175:I175)&lt;'Summary&amp;Assumptions'!$G$32*$B175,$D175&gt;='Summary&amp;Assumptions'!$D$17,O$47&gt;=$D175,O$47&lt;=EDATE($D175,'Summary&amp;Assumptions'!$G$32))*$B175+AND(O$56&lt;'Summary&amp;Assumptions'!$J$31,O$47&gt;=$FO175,O$47&lt;=$FP175)*(('Summary&amp;Assumptions'!$H$25*$C175)*(1+'Summary&amp;Assumptions'!$J$29)^(O$46-1))+AND(O$56&lt;'Summary&amp;Assumptions'!$J$31,O$47&gt;=$FQ175,O$47&lt;=$FR175)*(('Summary&amp;Assumptions'!$H$25*$C175)*(1+'Summary&amp;Assumptions'!$J$29)^(O$46-1))</f>
        <v>0</v>
      </c>
      <c r="K175" s="588">
        <f>AND(P$55&gt;0,SUM($E175:J175)&lt;'Summary&amp;Assumptions'!$G$32*$B175,$D175&gt;='Summary&amp;Assumptions'!$D$17,P$47&gt;=$D175,P$47&lt;=EDATE($D175,'Summary&amp;Assumptions'!$G$32))*$B175+AND(P$56&lt;'Summary&amp;Assumptions'!$J$31,P$47&gt;=$FO175,P$47&lt;=$FP175)*(('Summary&amp;Assumptions'!$H$25*$C175)*(1+'Summary&amp;Assumptions'!$J$29)^(P$46-1))+AND(P$56&lt;'Summary&amp;Assumptions'!$J$31,P$47&gt;=$FQ175,P$47&lt;=$FR175)*(('Summary&amp;Assumptions'!$H$25*$C175)*(1+'Summary&amp;Assumptions'!$J$29)^(P$46-1))</f>
        <v>0</v>
      </c>
      <c r="L175" s="588">
        <f>AND(Q$55&gt;0,SUM($E175:K175)&lt;'Summary&amp;Assumptions'!$G$32*$B175,$D175&gt;='Summary&amp;Assumptions'!$D$17,Q$47&gt;=$D175,Q$47&lt;=EDATE($D175,'Summary&amp;Assumptions'!$G$32))*$B175+AND(Q$56&lt;'Summary&amp;Assumptions'!$J$31,Q$47&gt;=$FO175,Q$47&lt;=$FP175)*(('Summary&amp;Assumptions'!$H$25*$C175)*(1+'Summary&amp;Assumptions'!$J$29)^(Q$46-1))+AND(Q$56&lt;'Summary&amp;Assumptions'!$J$31,Q$47&gt;=$FQ175,Q$47&lt;=$FR175)*(('Summary&amp;Assumptions'!$H$25*$C175)*(1+'Summary&amp;Assumptions'!$J$29)^(Q$46-1))</f>
        <v>0</v>
      </c>
      <c r="M175" s="588">
        <f>AND(R$55&gt;0,SUM($E175:L175)&lt;'Summary&amp;Assumptions'!$G$32*$B175,$D175&gt;='Summary&amp;Assumptions'!$D$17,R$47&gt;=$D175,R$47&lt;=EDATE($D175,'Summary&amp;Assumptions'!$G$32))*$B175+AND(R$56&lt;'Summary&amp;Assumptions'!$J$31,R$47&gt;=$FO175,R$47&lt;=$FP175)*(('Summary&amp;Assumptions'!$H$25*$C175)*(1+'Summary&amp;Assumptions'!$J$29)^(R$46-1))+AND(R$56&lt;'Summary&amp;Assumptions'!$J$31,R$47&gt;=$FQ175,R$47&lt;=$FR175)*(('Summary&amp;Assumptions'!$H$25*$C175)*(1+'Summary&amp;Assumptions'!$J$29)^(R$46-1))</f>
        <v>0</v>
      </c>
      <c r="N175" s="588">
        <f>AND(S$55&gt;0,SUM($E175:M175)&lt;'Summary&amp;Assumptions'!$G$32*$B175,$D175&gt;='Summary&amp;Assumptions'!$D$17,S$47&gt;=$D175,S$47&lt;=EDATE($D175,'Summary&amp;Assumptions'!$G$32))*$B175+AND(S$56&lt;'Summary&amp;Assumptions'!$J$31,S$47&gt;=$FO175,S$47&lt;=$FP175)*(('Summary&amp;Assumptions'!$H$25*$C175)*(1+'Summary&amp;Assumptions'!$J$29)^(S$46-1))+AND(S$56&lt;'Summary&amp;Assumptions'!$J$31,S$47&gt;=$FQ175,S$47&lt;=$FR175)*(('Summary&amp;Assumptions'!$H$25*$C175)*(1+'Summary&amp;Assumptions'!$J$29)^(S$46-1))</f>
        <v>0</v>
      </c>
      <c r="O175" s="588">
        <f>AND(T$55&gt;0,SUM($E175:N175)&lt;'Summary&amp;Assumptions'!$G$32*$B175,$D175&gt;='Summary&amp;Assumptions'!$D$17,T$47&gt;=$D175,T$47&lt;=EDATE($D175,'Summary&amp;Assumptions'!$G$32))*$B175+AND(T$56&lt;'Summary&amp;Assumptions'!$J$31,T$47&gt;=$FO175,T$47&lt;=$FP175)*(('Summary&amp;Assumptions'!$H$25*$C175)*(1+'Summary&amp;Assumptions'!$J$29)^(T$46-1))+AND(T$56&lt;'Summary&amp;Assumptions'!$J$31,T$47&gt;=$FQ175,T$47&lt;=$FR175)*(('Summary&amp;Assumptions'!$H$25*$C175)*(1+'Summary&amp;Assumptions'!$J$29)^(T$46-1))</f>
        <v>0</v>
      </c>
      <c r="P175" s="588">
        <f>AND(U$55&gt;0,SUM($E175:O175)&lt;'Summary&amp;Assumptions'!$G$32*$B175,$D175&gt;='Summary&amp;Assumptions'!$D$17,U$47&gt;=$D175,U$47&lt;=EDATE($D175,'Summary&amp;Assumptions'!$G$32))*$B175+AND(U$56&lt;'Summary&amp;Assumptions'!$J$31,U$47&gt;=$FO175,U$47&lt;=$FP175)*(('Summary&amp;Assumptions'!$H$25*$C175)*(1+'Summary&amp;Assumptions'!$J$29)^(U$46-1))+AND(U$56&lt;'Summary&amp;Assumptions'!$J$31,U$47&gt;=$FQ175,U$47&lt;=$FR175)*(('Summary&amp;Assumptions'!$H$25*$C175)*(1+'Summary&amp;Assumptions'!$J$29)^(U$46-1))</f>
        <v>0</v>
      </c>
      <c r="Q175" s="588">
        <f>AND(V$55&gt;0,SUM($E175:P175)&lt;'Summary&amp;Assumptions'!$G$32*$B175,$D175&gt;='Summary&amp;Assumptions'!$D$17,V$47&gt;=$D175,V$47&lt;=EDATE($D175,'Summary&amp;Assumptions'!$G$32))*$B175+AND(V$56&lt;'Summary&amp;Assumptions'!$J$31,V$47&gt;=$FO175,V$47&lt;=$FP175)*(('Summary&amp;Assumptions'!$H$25*$C175)*(1+'Summary&amp;Assumptions'!$J$29)^(V$46-1))+AND(V$56&lt;'Summary&amp;Assumptions'!$J$31,V$47&gt;=$FQ175,V$47&lt;=$FR175)*(('Summary&amp;Assumptions'!$H$25*$C175)*(1+'Summary&amp;Assumptions'!$J$29)^(V$46-1))</f>
        <v>0</v>
      </c>
      <c r="R175" s="588">
        <f>AND(W$55&gt;0,SUM($E175:Q175)&lt;'Summary&amp;Assumptions'!$G$32*$B175,$D175&gt;='Summary&amp;Assumptions'!$D$17,W$47&gt;=$D175,W$47&lt;=EDATE($D175,'Summary&amp;Assumptions'!$G$32))*$B175+AND(W$56&lt;'Summary&amp;Assumptions'!$J$31,W$47&gt;=$FO175,W$47&lt;=$FP175)*(('Summary&amp;Assumptions'!$H$25*$C175)*(1+'Summary&amp;Assumptions'!$J$29)^(W$46-1))+AND(W$56&lt;'Summary&amp;Assumptions'!$J$31,W$47&gt;=$FQ175,W$47&lt;=$FR175)*(('Summary&amp;Assumptions'!$H$25*$C175)*(1+'Summary&amp;Assumptions'!$J$29)^(W$46-1))</f>
        <v>44599.999999999993</v>
      </c>
      <c r="S175" s="588">
        <f>AND(X$55&gt;0,SUM($E175:R175)&lt;'Summary&amp;Assumptions'!$G$32*$B175,$D175&gt;='Summary&amp;Assumptions'!$D$17,X$47&gt;=$D175,X$47&lt;=EDATE($D175,'Summary&amp;Assumptions'!$G$32))*$B175+AND(X$56&lt;'Summary&amp;Assumptions'!$J$31,X$47&gt;=$FO175,X$47&lt;=$FP175)*(('Summary&amp;Assumptions'!$H$25*$C175)*(1+'Summary&amp;Assumptions'!$J$29)^(X$46-1))+AND(X$56&lt;'Summary&amp;Assumptions'!$J$31,X$47&gt;=$FQ175,X$47&lt;=$FR175)*(('Summary&amp;Assumptions'!$H$25*$C175)*(1+'Summary&amp;Assumptions'!$J$29)^(X$46-1))</f>
        <v>44599.999999999993</v>
      </c>
      <c r="T175" s="588">
        <f>AND(Y$55&gt;0,SUM($E175:S175)&lt;'Summary&amp;Assumptions'!$G$32*$B175,$D175&gt;='Summary&amp;Assumptions'!$D$17,Y$47&gt;=$D175,Y$47&lt;=EDATE($D175,'Summary&amp;Assumptions'!$G$32))*$B175+AND(Y$56&lt;'Summary&amp;Assumptions'!$J$31,Y$47&gt;=$FO175,Y$47&lt;=$FP175)*(('Summary&amp;Assumptions'!$H$25*$C175)*(1+'Summary&amp;Assumptions'!$J$29)^(Y$46-1))+AND(Y$56&lt;'Summary&amp;Assumptions'!$J$31,Y$47&gt;=$FQ175,Y$47&lt;=$FR175)*(('Summary&amp;Assumptions'!$H$25*$C175)*(1+'Summary&amp;Assumptions'!$J$29)^(Y$46-1))</f>
        <v>0</v>
      </c>
      <c r="U175" s="588">
        <f>AND(Z$55&gt;0,SUM($E175:T175)&lt;'Summary&amp;Assumptions'!$G$32*$B175,$D175&gt;='Summary&amp;Assumptions'!$D$17,Z$47&gt;=$D175,Z$47&lt;=EDATE($D175,'Summary&amp;Assumptions'!$G$32))*$B175+AND(Z$56&lt;'Summary&amp;Assumptions'!$J$31,Z$47&gt;=$FO175,Z$47&lt;=$FP175)*(('Summary&amp;Assumptions'!$H$25*$C175)*(1+'Summary&amp;Assumptions'!$J$29)^(Z$46-1))+AND(Z$56&lt;'Summary&amp;Assumptions'!$J$31,Z$47&gt;=$FQ175,Z$47&lt;=$FR175)*(('Summary&amp;Assumptions'!$H$25*$C175)*(1+'Summary&amp;Assumptions'!$J$29)^(Z$46-1))</f>
        <v>0</v>
      </c>
      <c r="V175" s="588">
        <f>AND(AA$55&gt;0,SUM($E175:U175)&lt;'Summary&amp;Assumptions'!$G$32*$B175,$D175&gt;='Summary&amp;Assumptions'!$D$17,AA$47&gt;=$D175,AA$47&lt;=EDATE($D175,'Summary&amp;Assumptions'!$G$32))*$B175+AND(AA$56&lt;'Summary&amp;Assumptions'!$J$31,AA$47&gt;=$FO175,AA$47&lt;=$FP175)*(('Summary&amp;Assumptions'!$H$25*$C175)*(1+'Summary&amp;Assumptions'!$J$29)^(AA$46-1))+AND(AA$56&lt;'Summary&amp;Assumptions'!$J$31,AA$47&gt;=$FQ175,AA$47&lt;=$FR175)*(('Summary&amp;Assumptions'!$H$25*$C175)*(1+'Summary&amp;Assumptions'!$J$29)^(AA$46-1))</f>
        <v>0</v>
      </c>
      <c r="W175" s="588">
        <f>AND(AB$55&gt;0,SUM($E175:V175)&lt;'Summary&amp;Assumptions'!$G$32*$B175,$D175&gt;='Summary&amp;Assumptions'!$D$17,AB$47&gt;=$D175,AB$47&lt;=EDATE($D175,'Summary&amp;Assumptions'!$G$32))*$B175+AND(AB$56&lt;'Summary&amp;Assumptions'!$J$31,AB$47&gt;=$FO175,AB$47&lt;=$FP175)*(('Summary&amp;Assumptions'!$H$25*$C175)*(1+'Summary&amp;Assumptions'!$J$29)^(AB$46-1))+AND(AB$56&lt;'Summary&amp;Assumptions'!$J$31,AB$47&gt;=$FQ175,AB$47&lt;=$FR175)*(('Summary&amp;Assumptions'!$H$25*$C175)*(1+'Summary&amp;Assumptions'!$J$29)^(AB$46-1))</f>
        <v>0</v>
      </c>
      <c r="X175" s="588">
        <f>AND(AC$55&gt;0,SUM($E175:W175)&lt;'Summary&amp;Assumptions'!$G$32*$B175,$D175&gt;='Summary&amp;Assumptions'!$D$17,AC$47&gt;=$D175,AC$47&lt;=EDATE($D175,'Summary&amp;Assumptions'!$G$32))*$B175+AND(AC$56&lt;'Summary&amp;Assumptions'!$J$31,AC$47&gt;=$FO175,AC$47&lt;=$FP175)*(('Summary&amp;Assumptions'!$H$25*$C175)*(1+'Summary&amp;Assumptions'!$J$29)^(AC$46-1))+AND(AC$56&lt;'Summary&amp;Assumptions'!$J$31,AC$47&gt;=$FQ175,AC$47&lt;=$FR175)*(('Summary&amp;Assumptions'!$H$25*$C175)*(1+'Summary&amp;Assumptions'!$J$29)^(AC$46-1))</f>
        <v>0</v>
      </c>
      <c r="Y175" s="588">
        <f>AND(AD$55&gt;0,SUM($E175:X175)&lt;'Summary&amp;Assumptions'!$G$32*$B175,$D175&gt;='Summary&amp;Assumptions'!$D$17,AD$47&gt;=$D175,AD$47&lt;=EDATE($D175,'Summary&amp;Assumptions'!$G$32))*$B175+AND(AD$56&lt;'Summary&amp;Assumptions'!$J$31,AD$47&gt;=$FO175,AD$47&lt;=$FP175)*(('Summary&amp;Assumptions'!$H$25*$C175)*(1+'Summary&amp;Assumptions'!$J$29)^(AD$46-1))+AND(AD$56&lt;'Summary&amp;Assumptions'!$J$31,AD$47&gt;=$FQ175,AD$47&lt;=$FR175)*(('Summary&amp;Assumptions'!$H$25*$C175)*(1+'Summary&amp;Assumptions'!$J$29)^(AD$46-1))</f>
        <v>0</v>
      </c>
      <c r="Z175" s="588">
        <f>AND(AE$55&gt;0,SUM($E175:Y175)&lt;'Summary&amp;Assumptions'!$G$32*$B175,$D175&gt;='Summary&amp;Assumptions'!$D$17,AE$47&gt;=$D175,AE$47&lt;=EDATE($D175,'Summary&amp;Assumptions'!$G$32))*$B175+AND(AE$56&lt;'Summary&amp;Assumptions'!$J$31,AE$47&gt;=$FO175,AE$47&lt;=$FP175)*(('Summary&amp;Assumptions'!$H$25*$C175)*(1+'Summary&amp;Assumptions'!$J$29)^(AE$46-1))+AND(AE$56&lt;'Summary&amp;Assumptions'!$J$31,AE$47&gt;=$FQ175,AE$47&lt;=$FR175)*(('Summary&amp;Assumptions'!$H$25*$C175)*(1+'Summary&amp;Assumptions'!$J$29)^(AE$46-1))</f>
        <v>0</v>
      </c>
      <c r="AA175" s="588">
        <f>AND(AF$55&gt;0,SUM($E175:Z175)&lt;'Summary&amp;Assumptions'!$G$32*$B175,$D175&gt;='Summary&amp;Assumptions'!$D$17,AF$47&gt;=$D175,AF$47&lt;=EDATE($D175,'Summary&amp;Assumptions'!$G$32))*$B175+AND(AF$56&lt;'Summary&amp;Assumptions'!$J$31,AF$47&gt;=$FO175,AF$47&lt;=$FP175)*(('Summary&amp;Assumptions'!$H$25*$C175)*(1+'Summary&amp;Assumptions'!$J$29)^(AF$46-1))+AND(AF$56&lt;'Summary&amp;Assumptions'!$J$31,AF$47&gt;=$FQ175,AF$47&lt;=$FR175)*(('Summary&amp;Assumptions'!$H$25*$C175)*(1+'Summary&amp;Assumptions'!$J$29)^(AF$46-1))</f>
        <v>0</v>
      </c>
      <c r="AB175" s="588">
        <f>AND(AG$55&gt;0,SUM($E175:AA175)&lt;'Summary&amp;Assumptions'!$G$32*$B175,$D175&gt;='Summary&amp;Assumptions'!$D$17,AG$47&gt;=$D175,AG$47&lt;=EDATE($D175,'Summary&amp;Assumptions'!$G$32))*$B175+AND(AG$56&lt;'Summary&amp;Assumptions'!$J$31,AG$47&gt;=$FO175,AG$47&lt;=$FP175)*(('Summary&amp;Assumptions'!$H$25*$C175)*(1+'Summary&amp;Assumptions'!$J$29)^(AG$46-1))+AND(AG$56&lt;'Summary&amp;Assumptions'!$J$31,AG$47&gt;=$FQ175,AG$47&lt;=$FR175)*(('Summary&amp;Assumptions'!$H$25*$C175)*(1+'Summary&amp;Assumptions'!$J$29)^(AG$46-1))</f>
        <v>0</v>
      </c>
      <c r="AC175" s="588">
        <f>AND(AH$55&gt;0,SUM($E175:AB175)&lt;'Summary&amp;Assumptions'!$G$32*$B175,$D175&gt;='Summary&amp;Assumptions'!$D$17,AH$47&gt;=$D175,AH$47&lt;=EDATE($D175,'Summary&amp;Assumptions'!$G$32))*$B175+AND(AH$56&lt;'Summary&amp;Assumptions'!$J$31,AH$47&gt;=$FO175,AH$47&lt;=$FP175)*(('Summary&amp;Assumptions'!$H$25*$C175)*(1+'Summary&amp;Assumptions'!$J$29)^(AH$46-1))+AND(AH$56&lt;'Summary&amp;Assumptions'!$J$31,AH$47&gt;=$FQ175,AH$47&lt;=$FR175)*(('Summary&amp;Assumptions'!$H$25*$C175)*(1+'Summary&amp;Assumptions'!$J$29)^(AH$46-1))</f>
        <v>0</v>
      </c>
      <c r="AD175" s="588">
        <f>AND(AI$55&gt;0,SUM($E175:AC175)&lt;'Summary&amp;Assumptions'!$G$32*$B175,$D175&gt;='Summary&amp;Assumptions'!$D$17,AI$47&gt;=$D175,AI$47&lt;=EDATE($D175,'Summary&amp;Assumptions'!$G$32))*$B175+AND(AI$56&lt;'Summary&amp;Assumptions'!$J$31,AI$47&gt;=$FO175,AI$47&lt;=$FP175)*(('Summary&amp;Assumptions'!$H$25*$C175)*(1+'Summary&amp;Assumptions'!$J$29)^(AI$46-1))+AND(AI$56&lt;'Summary&amp;Assumptions'!$J$31,AI$47&gt;=$FQ175,AI$47&lt;=$FR175)*(('Summary&amp;Assumptions'!$H$25*$C175)*(1+'Summary&amp;Assumptions'!$J$29)^(AI$46-1))</f>
        <v>0</v>
      </c>
      <c r="AE175" s="588">
        <f>AND(AJ$55&gt;0,SUM($E175:AD175)&lt;'Summary&amp;Assumptions'!$G$32*$B175,$D175&gt;='Summary&amp;Assumptions'!$D$17,AJ$47&gt;=$D175,AJ$47&lt;=EDATE($D175,'Summary&amp;Assumptions'!$G$32))*$B175+AND(AJ$56&lt;'Summary&amp;Assumptions'!$J$31,AJ$47&gt;=$FO175,AJ$47&lt;=$FP175)*(('Summary&amp;Assumptions'!$H$25*$C175)*(1+'Summary&amp;Assumptions'!$J$29)^(AJ$46-1))+AND(AJ$56&lt;'Summary&amp;Assumptions'!$J$31,AJ$47&gt;=$FQ175,AJ$47&lt;=$FR175)*(('Summary&amp;Assumptions'!$H$25*$C175)*(1+'Summary&amp;Assumptions'!$J$29)^(AJ$46-1))</f>
        <v>0</v>
      </c>
      <c r="AF175" s="588">
        <f>AND(AK$55&gt;0,SUM($E175:AE175)&lt;'Summary&amp;Assumptions'!$G$32*$B175,$D175&gt;='Summary&amp;Assumptions'!$D$17,AK$47&gt;=$D175,AK$47&lt;=EDATE($D175,'Summary&amp;Assumptions'!$G$32))*$B175+AND(AK$56&lt;'Summary&amp;Assumptions'!$J$31,AK$47&gt;=$FO175,AK$47&lt;=$FP175)*(('Summary&amp;Assumptions'!$H$25*$C175)*(1+'Summary&amp;Assumptions'!$J$29)^(AK$46-1))+AND(AK$56&lt;'Summary&amp;Assumptions'!$J$31,AK$47&gt;=$FQ175,AK$47&lt;=$FR175)*(('Summary&amp;Assumptions'!$H$25*$C175)*(1+'Summary&amp;Assumptions'!$J$29)^(AK$46-1))</f>
        <v>0</v>
      </c>
      <c r="AG175" s="588">
        <f>AND(AL$55&gt;0,SUM($E175:AF175)&lt;'Summary&amp;Assumptions'!$G$32*$B175,$D175&gt;='Summary&amp;Assumptions'!$D$17,AL$47&gt;=$D175,AL$47&lt;=EDATE($D175,'Summary&amp;Assumptions'!$G$32))*$B175+AND(AL$56&lt;'Summary&amp;Assumptions'!$J$31,AL$47&gt;=$FO175,AL$47&lt;=$FP175)*(('Summary&amp;Assumptions'!$H$25*$C175)*(1+'Summary&amp;Assumptions'!$J$29)^(AL$46-1))+AND(AL$56&lt;'Summary&amp;Assumptions'!$J$31,AL$47&gt;=$FQ175,AL$47&lt;=$FR175)*(('Summary&amp;Assumptions'!$H$25*$C175)*(1+'Summary&amp;Assumptions'!$J$29)^(AL$46-1))</f>
        <v>0</v>
      </c>
      <c r="AH175" s="588">
        <f>AND(AM$55&gt;0,SUM($E175:AG175)&lt;'Summary&amp;Assumptions'!$G$32*$B175,$D175&gt;='Summary&amp;Assumptions'!$D$17,AM$47&gt;=$D175,AM$47&lt;=EDATE($D175,'Summary&amp;Assumptions'!$G$32))*$B175+AND(AM$56&lt;'Summary&amp;Assumptions'!$J$31,AM$47&gt;=$FO175,AM$47&lt;=$FP175)*(('Summary&amp;Assumptions'!$H$25*$C175)*(1+'Summary&amp;Assumptions'!$J$29)^(AM$46-1))+AND(AM$56&lt;'Summary&amp;Assumptions'!$J$31,AM$47&gt;=$FQ175,AM$47&lt;=$FR175)*(('Summary&amp;Assumptions'!$H$25*$C175)*(1+'Summary&amp;Assumptions'!$J$29)^(AM$46-1))</f>
        <v>0</v>
      </c>
      <c r="AI175" s="588">
        <f>AND(AN$55&gt;0,SUM($E175:AH175)&lt;'Summary&amp;Assumptions'!$G$32*$B175,$D175&gt;='Summary&amp;Assumptions'!$D$17,AN$47&gt;=$D175,AN$47&lt;=EDATE($D175,'Summary&amp;Assumptions'!$G$32))*$B175+AND(AN$56&lt;'Summary&amp;Assumptions'!$J$31,AN$47&gt;=$FO175,AN$47&lt;=$FP175)*(('Summary&amp;Assumptions'!$H$25*$C175)*(1+'Summary&amp;Assumptions'!$J$29)^(AN$46-1))+AND(AN$56&lt;'Summary&amp;Assumptions'!$J$31,AN$47&gt;=$FQ175,AN$47&lt;=$FR175)*(('Summary&amp;Assumptions'!$H$25*$C175)*(1+'Summary&amp;Assumptions'!$J$29)^(AN$46-1))</f>
        <v>0</v>
      </c>
      <c r="AJ175" s="588">
        <f>AND(AO$55&gt;0,SUM($E175:AI175)&lt;'Summary&amp;Assumptions'!$G$32*$B175,$D175&gt;='Summary&amp;Assumptions'!$D$17,AO$47&gt;=$D175,AO$47&lt;=EDATE($D175,'Summary&amp;Assumptions'!$G$32))*$B175+AND(AO$56&lt;'Summary&amp;Assumptions'!$J$31,AO$47&gt;=$FO175,AO$47&lt;=$FP175)*(('Summary&amp;Assumptions'!$H$25*$C175)*(1+'Summary&amp;Assumptions'!$J$29)^(AO$46-1))+AND(AO$56&lt;'Summary&amp;Assumptions'!$J$31,AO$47&gt;=$FQ175,AO$47&lt;=$FR175)*(('Summary&amp;Assumptions'!$H$25*$C175)*(1+'Summary&amp;Assumptions'!$J$29)^(AO$46-1))</f>
        <v>0</v>
      </c>
      <c r="AK175" s="588">
        <f>AND(AP$55&gt;0,SUM($E175:AJ175)&lt;'Summary&amp;Assumptions'!$G$32*$B175,$D175&gt;='Summary&amp;Assumptions'!$D$17,AP$47&gt;=$D175,AP$47&lt;=EDATE($D175,'Summary&amp;Assumptions'!$G$32))*$B175+AND(AP$56&lt;'Summary&amp;Assumptions'!$J$31,AP$47&gt;=$FO175,AP$47&lt;=$FP175)*(('Summary&amp;Assumptions'!$H$25*$C175)*(1+'Summary&amp;Assumptions'!$J$29)^(AP$46-1))+AND(AP$56&lt;'Summary&amp;Assumptions'!$J$31,AP$47&gt;=$FQ175,AP$47&lt;=$FR175)*(('Summary&amp;Assumptions'!$H$25*$C175)*(1+'Summary&amp;Assumptions'!$J$29)^(AP$46-1))</f>
        <v>0</v>
      </c>
      <c r="AL175" s="588">
        <f>AND(AQ$55&gt;0,SUM($E175:AK175)&lt;'Summary&amp;Assumptions'!$G$32*$B175,$D175&gt;='Summary&amp;Assumptions'!$D$17,AQ$47&gt;=$D175,AQ$47&lt;=EDATE($D175,'Summary&amp;Assumptions'!$G$32))*$B175+AND(AQ$56&lt;'Summary&amp;Assumptions'!$J$31,AQ$47&gt;=$FO175,AQ$47&lt;=$FP175)*(('Summary&amp;Assumptions'!$H$25*$C175)*(1+'Summary&amp;Assumptions'!$J$29)^(AQ$46-1))+AND(AQ$56&lt;'Summary&amp;Assumptions'!$J$31,AQ$47&gt;=$FQ175,AQ$47&lt;=$FR175)*(('Summary&amp;Assumptions'!$H$25*$C175)*(1+'Summary&amp;Assumptions'!$J$29)^(AQ$46-1))</f>
        <v>0</v>
      </c>
      <c r="AM175" s="588">
        <f>AND(AR$55&gt;0,SUM($E175:AL175)&lt;'Summary&amp;Assumptions'!$G$32*$B175,$D175&gt;='Summary&amp;Assumptions'!$D$17,AR$47&gt;=$D175,AR$47&lt;=EDATE($D175,'Summary&amp;Assumptions'!$G$32))*$B175+AND(AR$56&lt;'Summary&amp;Assumptions'!$J$31,AR$47&gt;=$FO175,AR$47&lt;=$FP175)*(('Summary&amp;Assumptions'!$H$25*$C175)*(1+'Summary&amp;Assumptions'!$J$29)^(AR$46-1))+AND(AR$56&lt;'Summary&amp;Assumptions'!$J$31,AR$47&gt;=$FQ175,AR$47&lt;=$FR175)*(('Summary&amp;Assumptions'!$H$25*$C175)*(1+'Summary&amp;Assumptions'!$J$29)^(AR$46-1))</f>
        <v>0</v>
      </c>
      <c r="AN175" s="588">
        <f>AND(AS$55&gt;0,SUM($E175:AM175)&lt;'Summary&amp;Assumptions'!$G$32*$B175,$D175&gt;='Summary&amp;Assumptions'!$D$17,AS$47&gt;=$D175,AS$47&lt;=EDATE($D175,'Summary&amp;Assumptions'!$G$32))*$B175+AND(AS$56&lt;'Summary&amp;Assumptions'!$J$31,AS$47&gt;=$FO175,AS$47&lt;=$FP175)*(('Summary&amp;Assumptions'!$H$25*$C175)*(1+'Summary&amp;Assumptions'!$J$29)^(AS$46-1))+AND(AS$56&lt;'Summary&amp;Assumptions'!$J$31,AS$47&gt;=$FQ175,AS$47&lt;=$FR175)*(('Summary&amp;Assumptions'!$H$25*$C175)*(1+'Summary&amp;Assumptions'!$J$29)^(AS$46-1))</f>
        <v>0</v>
      </c>
      <c r="AO175" s="588">
        <f>AND(AT$55&gt;0,SUM($E175:AN175)&lt;'Summary&amp;Assumptions'!$G$32*$B175,$D175&gt;='Summary&amp;Assumptions'!$D$17,AT$47&gt;=$D175,AT$47&lt;=EDATE($D175,'Summary&amp;Assumptions'!$G$32))*$B175+AND(AT$56&lt;'Summary&amp;Assumptions'!$J$31,AT$47&gt;=$FO175,AT$47&lt;=$FP175)*(('Summary&amp;Assumptions'!$H$25*$C175)*(1+'Summary&amp;Assumptions'!$J$29)^(AT$46-1))+AND(AT$56&lt;'Summary&amp;Assumptions'!$J$31,AT$47&gt;=$FQ175,AT$47&lt;=$FR175)*(('Summary&amp;Assumptions'!$H$25*$C175)*(1+'Summary&amp;Assumptions'!$J$29)^(AT$46-1))</f>
        <v>0</v>
      </c>
      <c r="AP175" s="588">
        <f>AND(AU$55&gt;0,SUM($E175:AO175)&lt;'Summary&amp;Assumptions'!$G$32*$B175,$D175&gt;='Summary&amp;Assumptions'!$D$17,AU$47&gt;=$D175,AU$47&lt;=EDATE($D175,'Summary&amp;Assumptions'!$G$32))*$B175+AND(AU$56&lt;'Summary&amp;Assumptions'!$J$31,AU$47&gt;=$FO175,AU$47&lt;=$FP175)*(('Summary&amp;Assumptions'!$H$25*$C175)*(1+'Summary&amp;Assumptions'!$J$29)^(AU$46-1))+AND(AU$56&lt;'Summary&amp;Assumptions'!$J$31,AU$47&gt;=$FQ175,AU$47&lt;=$FR175)*(('Summary&amp;Assumptions'!$H$25*$C175)*(1+'Summary&amp;Assumptions'!$J$29)^(AU$46-1))</f>
        <v>0</v>
      </c>
      <c r="AQ175" s="588">
        <f>AND(AV$55&gt;0,SUM($E175:AP175)&lt;'Summary&amp;Assumptions'!$G$32*$B175,$D175&gt;='Summary&amp;Assumptions'!$D$17,AV$47&gt;=$D175,AV$47&lt;=EDATE($D175,'Summary&amp;Assumptions'!$G$32))*$B175+AND(AV$56&lt;'Summary&amp;Assumptions'!$J$31,AV$47&gt;=$FO175,AV$47&lt;=$FP175)*(('Summary&amp;Assumptions'!$H$25*$C175)*(1+'Summary&amp;Assumptions'!$J$29)^(AV$46-1))+AND(AV$56&lt;'Summary&amp;Assumptions'!$J$31,AV$47&gt;=$FQ175,AV$47&lt;=$FR175)*(('Summary&amp;Assumptions'!$H$25*$C175)*(1+'Summary&amp;Assumptions'!$J$29)^(AV$46-1))</f>
        <v>0</v>
      </c>
      <c r="AR175" s="588">
        <f>AND(AW$55&gt;0,SUM($E175:AQ175)&lt;'Summary&amp;Assumptions'!$G$32*$B175,$D175&gt;='Summary&amp;Assumptions'!$D$17,AW$47&gt;=$D175,AW$47&lt;=EDATE($D175,'Summary&amp;Assumptions'!$G$32))*$B175+AND(AW$56&lt;'Summary&amp;Assumptions'!$J$31,AW$47&gt;=$FO175,AW$47&lt;=$FP175)*(('Summary&amp;Assumptions'!$H$25*$C175)*(1+'Summary&amp;Assumptions'!$J$29)^(AW$46-1))+AND(AW$56&lt;'Summary&amp;Assumptions'!$J$31,AW$47&gt;=$FQ175,AW$47&lt;=$FR175)*(('Summary&amp;Assumptions'!$H$25*$C175)*(1+'Summary&amp;Assumptions'!$J$29)^(AW$46-1))</f>
        <v>0</v>
      </c>
      <c r="AS175" s="588">
        <f>AND(AX$55&gt;0,SUM($E175:AR175)&lt;'Summary&amp;Assumptions'!$G$32*$B175,$D175&gt;='Summary&amp;Assumptions'!$D$17,AX$47&gt;=$D175,AX$47&lt;=EDATE($D175,'Summary&amp;Assumptions'!$G$32))*$B175+AND(AX$56&lt;'Summary&amp;Assumptions'!$J$31,AX$47&gt;=$FO175,AX$47&lt;=$FP175)*(('Summary&amp;Assumptions'!$H$25*$C175)*(1+'Summary&amp;Assumptions'!$J$29)^(AX$46-1))+AND(AX$56&lt;'Summary&amp;Assumptions'!$J$31,AX$47&gt;=$FQ175,AX$47&lt;=$FR175)*(('Summary&amp;Assumptions'!$H$25*$C175)*(1+'Summary&amp;Assumptions'!$J$29)^(AX$46-1))</f>
        <v>0</v>
      </c>
      <c r="AT175" s="588">
        <f>AND(AY$55&gt;0,SUM($E175:AS175)&lt;'Summary&amp;Assumptions'!$G$32*$B175,$D175&gt;='Summary&amp;Assumptions'!$D$17,AY$47&gt;=$D175,AY$47&lt;=EDATE($D175,'Summary&amp;Assumptions'!$G$32))*$B175+AND(AY$56&lt;'Summary&amp;Assumptions'!$J$31,AY$47&gt;=$FO175,AY$47&lt;=$FP175)*(('Summary&amp;Assumptions'!$H$25*$C175)*(1+'Summary&amp;Assumptions'!$J$29)^(AY$46-1))+AND(AY$56&lt;'Summary&amp;Assumptions'!$J$31,AY$47&gt;=$FQ175,AY$47&lt;=$FR175)*(('Summary&amp;Assumptions'!$H$25*$C175)*(1+'Summary&amp;Assumptions'!$J$29)^(AY$46-1))</f>
        <v>0</v>
      </c>
      <c r="AU175" s="588">
        <f>AND(AZ$55&gt;0,SUM($E175:AT175)&lt;'Summary&amp;Assumptions'!$G$32*$B175,$D175&gt;='Summary&amp;Assumptions'!$D$17,AZ$47&gt;=$D175,AZ$47&lt;=EDATE($D175,'Summary&amp;Assumptions'!$G$32))*$B175+AND(AZ$56&lt;'Summary&amp;Assumptions'!$J$31,AZ$47&gt;=$FO175,AZ$47&lt;=$FP175)*(('Summary&amp;Assumptions'!$H$25*$C175)*(1+'Summary&amp;Assumptions'!$J$29)^(AZ$46-1))+AND(AZ$56&lt;'Summary&amp;Assumptions'!$J$31,AZ$47&gt;=$FQ175,AZ$47&lt;=$FR175)*(('Summary&amp;Assumptions'!$H$25*$C175)*(1+'Summary&amp;Assumptions'!$J$29)^(AZ$46-1))</f>
        <v>0</v>
      </c>
      <c r="AV175" s="588">
        <f>AND(BA$55&gt;0,SUM($E175:AU175)&lt;'Summary&amp;Assumptions'!$G$32*$B175,$D175&gt;='Summary&amp;Assumptions'!$D$17,BA$47&gt;=$D175,BA$47&lt;=EDATE($D175,'Summary&amp;Assumptions'!$G$32))*$B175+AND(BA$56&lt;'Summary&amp;Assumptions'!$J$31,BA$47&gt;=$FO175,BA$47&lt;=$FP175)*(('Summary&amp;Assumptions'!$H$25*$C175)*(1+'Summary&amp;Assumptions'!$J$29)^(BA$46-1))+AND(BA$56&lt;'Summary&amp;Assumptions'!$J$31,BA$47&gt;=$FQ175,BA$47&lt;=$FR175)*(('Summary&amp;Assumptions'!$H$25*$C175)*(1+'Summary&amp;Assumptions'!$J$29)^(BA$46-1))</f>
        <v>0</v>
      </c>
      <c r="AW175" s="588">
        <f>AND(BB$55&gt;0,SUM($E175:AV175)&lt;'Summary&amp;Assumptions'!$G$32*$B175,$D175&gt;='Summary&amp;Assumptions'!$D$17,BB$47&gt;=$D175,BB$47&lt;=EDATE($D175,'Summary&amp;Assumptions'!$G$32))*$B175+AND(BB$56&lt;'Summary&amp;Assumptions'!$J$31,BB$47&gt;=$FO175,BB$47&lt;=$FP175)*(('Summary&amp;Assumptions'!$H$25*$C175)*(1+'Summary&amp;Assumptions'!$J$29)^(BB$46-1))+AND(BB$56&lt;'Summary&amp;Assumptions'!$J$31,BB$47&gt;=$FQ175,BB$47&lt;=$FR175)*(('Summary&amp;Assumptions'!$H$25*$C175)*(1+'Summary&amp;Assumptions'!$J$29)^(BB$46-1))</f>
        <v>0</v>
      </c>
      <c r="AX175" s="588">
        <f>AND(BC$55&gt;0,SUM($E175:AW175)&lt;'Summary&amp;Assumptions'!$G$32*$B175,$D175&gt;='Summary&amp;Assumptions'!$D$17,BC$47&gt;=$D175,BC$47&lt;=EDATE($D175,'Summary&amp;Assumptions'!$G$32))*$B175+AND(BC$56&lt;'Summary&amp;Assumptions'!$J$31,BC$47&gt;=$FO175,BC$47&lt;=$FP175)*(('Summary&amp;Assumptions'!$H$25*$C175)*(1+'Summary&amp;Assumptions'!$J$29)^(BC$46-1))+AND(BC$56&lt;'Summary&amp;Assumptions'!$J$31,BC$47&gt;=$FQ175,BC$47&lt;=$FR175)*(('Summary&amp;Assumptions'!$H$25*$C175)*(1+'Summary&amp;Assumptions'!$J$29)^(BC$46-1))</f>
        <v>0</v>
      </c>
      <c r="AY175" s="588">
        <f>AND(BD$55&gt;0,SUM($E175:AX175)&lt;'Summary&amp;Assumptions'!$G$32*$B175,$D175&gt;='Summary&amp;Assumptions'!$D$17,BD$47&gt;=$D175,BD$47&lt;=EDATE($D175,'Summary&amp;Assumptions'!$G$32))*$B175+AND(BD$56&lt;'Summary&amp;Assumptions'!$J$31,BD$47&gt;=$FO175,BD$47&lt;=$FP175)*(('Summary&amp;Assumptions'!$H$25*$C175)*(1+'Summary&amp;Assumptions'!$J$29)^(BD$46-1))+AND(BD$56&lt;'Summary&amp;Assumptions'!$J$31,BD$47&gt;=$FQ175,BD$47&lt;=$FR175)*(('Summary&amp;Assumptions'!$H$25*$C175)*(1+'Summary&amp;Assumptions'!$J$29)^(BD$46-1))</f>
        <v>0</v>
      </c>
      <c r="AZ175" s="588">
        <f>AND(BE$55&gt;0,SUM($E175:AY175)&lt;'Summary&amp;Assumptions'!$G$32*$B175,$D175&gt;='Summary&amp;Assumptions'!$D$17,BE$47&gt;=$D175,BE$47&lt;=EDATE($D175,'Summary&amp;Assumptions'!$G$32))*$B175+AND(BE$56&lt;'Summary&amp;Assumptions'!$J$31,BE$47&gt;=$FO175,BE$47&lt;=$FP175)*(('Summary&amp;Assumptions'!$H$25*$C175)*(1+'Summary&amp;Assumptions'!$J$29)^(BE$46-1))+AND(BE$56&lt;'Summary&amp;Assumptions'!$J$31,BE$47&gt;=$FQ175,BE$47&lt;=$FR175)*(('Summary&amp;Assumptions'!$H$25*$C175)*(1+'Summary&amp;Assumptions'!$J$29)^(BE$46-1))</f>
        <v>0</v>
      </c>
      <c r="BA175" s="588">
        <f>AND(BF$55&gt;0,SUM($E175:AZ175)&lt;'Summary&amp;Assumptions'!$G$32*$B175,$D175&gt;='Summary&amp;Assumptions'!$D$17,BF$47&gt;=$D175,BF$47&lt;=EDATE($D175,'Summary&amp;Assumptions'!$G$32))*$B175+AND(BF$56&lt;'Summary&amp;Assumptions'!$J$31,BF$47&gt;=$FO175,BF$47&lt;=$FP175)*(('Summary&amp;Assumptions'!$H$25*$C175)*(1+'Summary&amp;Assumptions'!$J$29)^(BF$46-1))+AND(BF$56&lt;'Summary&amp;Assumptions'!$J$31,BF$47&gt;=$FQ175,BF$47&lt;=$FR175)*(('Summary&amp;Assumptions'!$H$25*$C175)*(1+'Summary&amp;Assumptions'!$J$29)^(BF$46-1))</f>
        <v>0</v>
      </c>
      <c r="BB175" s="588">
        <f>AND(BG$55&gt;0,SUM($E175:BA175)&lt;'Summary&amp;Assumptions'!$G$32*$B175,$D175&gt;='Summary&amp;Assumptions'!$D$17,BG$47&gt;=$D175,BG$47&lt;=EDATE($D175,'Summary&amp;Assumptions'!$G$32))*$B175+AND(BG$56&lt;'Summary&amp;Assumptions'!$J$31,BG$47&gt;=$FO175,BG$47&lt;=$FP175)*(('Summary&amp;Assumptions'!$H$25*$C175)*(1+'Summary&amp;Assumptions'!$J$29)^(BG$46-1))+AND(BG$56&lt;'Summary&amp;Assumptions'!$J$31,BG$47&gt;=$FQ175,BG$47&lt;=$FR175)*(('Summary&amp;Assumptions'!$H$25*$C175)*(1+'Summary&amp;Assumptions'!$J$29)^(BG$46-1))</f>
        <v>0</v>
      </c>
      <c r="BC175" s="588">
        <f>AND(BH$55&gt;0,SUM($E175:BB175)&lt;'Summary&amp;Assumptions'!$G$32*$B175,$D175&gt;='Summary&amp;Assumptions'!$D$17,BH$47&gt;=$D175,BH$47&lt;=EDATE($D175,'Summary&amp;Assumptions'!$G$32))*$B175+AND(BH$56&lt;'Summary&amp;Assumptions'!$J$31,BH$47&gt;=$FO175,BH$47&lt;=$FP175)*(('Summary&amp;Assumptions'!$H$25*$C175)*(1+'Summary&amp;Assumptions'!$J$29)^(BH$46-1))+AND(BH$56&lt;'Summary&amp;Assumptions'!$J$31,BH$47&gt;=$FQ175,BH$47&lt;=$FR175)*(('Summary&amp;Assumptions'!$H$25*$C175)*(1+'Summary&amp;Assumptions'!$J$29)^(BH$46-1))</f>
        <v>0</v>
      </c>
      <c r="BD175" s="588">
        <f>AND(BI$55&gt;0,SUM($E175:BC175)&lt;'Summary&amp;Assumptions'!$G$32*$B175,$D175&gt;='Summary&amp;Assumptions'!$D$17,BI$47&gt;=$D175,BI$47&lt;=EDATE($D175,'Summary&amp;Assumptions'!$G$32))*$B175+AND(BI$56&lt;'Summary&amp;Assumptions'!$J$31,BI$47&gt;=$FO175,BI$47&lt;=$FP175)*(('Summary&amp;Assumptions'!$H$25*$C175)*(1+'Summary&amp;Assumptions'!$J$29)^(BI$46-1))+AND(BI$56&lt;'Summary&amp;Assumptions'!$J$31,BI$47&gt;=$FQ175,BI$47&lt;=$FR175)*(('Summary&amp;Assumptions'!$H$25*$C175)*(1+'Summary&amp;Assumptions'!$J$29)^(BI$46-1))</f>
        <v>0</v>
      </c>
      <c r="BE175" s="588">
        <f>AND(BJ$55&gt;0,SUM($E175:BD175)&lt;'Summary&amp;Assumptions'!$G$32*$B175,$D175&gt;='Summary&amp;Assumptions'!$D$17,BJ$47&gt;=$D175,BJ$47&lt;=EDATE($D175,'Summary&amp;Assumptions'!$G$32))*$B175+AND(BJ$56&lt;'Summary&amp;Assumptions'!$J$31,BJ$47&gt;=$FO175,BJ$47&lt;=$FP175)*(('Summary&amp;Assumptions'!$H$25*$C175)*(1+'Summary&amp;Assumptions'!$J$29)^(BJ$46-1))+AND(BJ$56&lt;'Summary&amp;Assumptions'!$J$31,BJ$47&gt;=$FQ175,BJ$47&lt;=$FR175)*(('Summary&amp;Assumptions'!$H$25*$C175)*(1+'Summary&amp;Assumptions'!$J$29)^(BJ$46-1))</f>
        <v>0</v>
      </c>
      <c r="BF175" s="588">
        <f>AND(BK$55&gt;0,SUM($E175:BE175)&lt;'Summary&amp;Assumptions'!$G$32*$B175,$D175&gt;='Summary&amp;Assumptions'!$D$17,BK$47&gt;=$D175,BK$47&lt;=EDATE($D175,'Summary&amp;Assumptions'!$G$32))*$B175+AND(BK$56&lt;'Summary&amp;Assumptions'!$J$31,BK$47&gt;=$FO175,BK$47&lt;=$FP175)*(('Summary&amp;Assumptions'!$H$25*$C175)*(1+'Summary&amp;Assumptions'!$J$29)^(BK$46-1))+AND(BK$56&lt;'Summary&amp;Assumptions'!$J$31,BK$47&gt;=$FQ175,BK$47&lt;=$FR175)*(('Summary&amp;Assumptions'!$H$25*$C175)*(1+'Summary&amp;Assumptions'!$J$29)^(BK$46-1))</f>
        <v>0</v>
      </c>
      <c r="BG175" s="588">
        <f>AND(BL$55&gt;0,SUM($E175:BF175)&lt;'Summary&amp;Assumptions'!$G$32*$B175,$D175&gt;='Summary&amp;Assumptions'!$D$17,BL$47&gt;=$D175,BL$47&lt;=EDATE($D175,'Summary&amp;Assumptions'!$G$32))*$B175+AND(BL$56&lt;'Summary&amp;Assumptions'!$J$31,BL$47&gt;=$FO175,BL$47&lt;=$FP175)*(('Summary&amp;Assumptions'!$H$25*$C175)*(1+'Summary&amp;Assumptions'!$J$29)^(BL$46-1))+AND(BL$56&lt;'Summary&amp;Assumptions'!$J$31,BL$47&gt;=$FQ175,BL$47&lt;=$FR175)*(('Summary&amp;Assumptions'!$H$25*$C175)*(1+'Summary&amp;Assumptions'!$J$29)^(BL$46-1))</f>
        <v>0</v>
      </c>
      <c r="BH175" s="588">
        <f>AND(BM$55&gt;0,SUM($E175:BG175)&lt;'Summary&amp;Assumptions'!$G$32*$B175,$D175&gt;='Summary&amp;Assumptions'!$D$17,BM$47&gt;=$D175,BM$47&lt;=EDATE($D175,'Summary&amp;Assumptions'!$G$32))*$B175+AND(BM$56&lt;'Summary&amp;Assumptions'!$J$31,BM$47&gt;=$FO175,BM$47&lt;=$FP175)*(('Summary&amp;Assumptions'!$H$25*$C175)*(1+'Summary&amp;Assumptions'!$J$29)^(BM$46-1))+AND(BM$56&lt;'Summary&amp;Assumptions'!$J$31,BM$47&gt;=$FQ175,BM$47&lt;=$FR175)*(('Summary&amp;Assumptions'!$H$25*$C175)*(1+'Summary&amp;Assumptions'!$J$29)^(BM$46-1))</f>
        <v>0</v>
      </c>
      <c r="BI175" s="588">
        <f>AND(BN$55&gt;0,SUM($E175:BH175)&lt;'Summary&amp;Assumptions'!$G$32*$B175,$D175&gt;='Summary&amp;Assumptions'!$D$17,BN$47&gt;=$D175,BN$47&lt;=EDATE($D175,'Summary&amp;Assumptions'!$G$32))*$B175+AND(BN$56&lt;'Summary&amp;Assumptions'!$J$31,BN$47&gt;=$FO175,BN$47&lt;=$FP175)*(('Summary&amp;Assumptions'!$H$25*$C175)*(1+'Summary&amp;Assumptions'!$J$29)^(BN$46-1))+AND(BN$56&lt;'Summary&amp;Assumptions'!$J$31,BN$47&gt;=$FQ175,BN$47&lt;=$FR175)*(('Summary&amp;Assumptions'!$H$25*$C175)*(1+'Summary&amp;Assumptions'!$J$29)^(BN$46-1))</f>
        <v>0</v>
      </c>
      <c r="BJ175" s="588">
        <f>AND(BO$55&gt;0,SUM($E175:BI175)&lt;'Summary&amp;Assumptions'!$G$32*$B175,$D175&gt;='Summary&amp;Assumptions'!$D$17,BO$47&gt;=$D175,BO$47&lt;=EDATE($D175,'Summary&amp;Assumptions'!$G$32))*$B175+AND(BO$56&lt;'Summary&amp;Assumptions'!$J$31,BO$47&gt;=$FO175,BO$47&lt;=$FP175)*(('Summary&amp;Assumptions'!$H$25*$C175)*(1+'Summary&amp;Assumptions'!$J$29)^(BO$46-1))+AND(BO$56&lt;'Summary&amp;Assumptions'!$J$31,BO$47&gt;=$FQ175,BO$47&lt;=$FR175)*(('Summary&amp;Assumptions'!$H$25*$C175)*(1+'Summary&amp;Assumptions'!$J$29)^(BO$46-1))</f>
        <v>0</v>
      </c>
      <c r="BK175" s="588">
        <f>AND(BP$55&gt;0,SUM($E175:BJ175)&lt;'Summary&amp;Assumptions'!$G$32*$B175,$D175&gt;='Summary&amp;Assumptions'!$D$17,BP$47&gt;=$D175,BP$47&lt;=EDATE($D175,'Summary&amp;Assumptions'!$G$32))*$B175+AND(BP$56&lt;'Summary&amp;Assumptions'!$J$31,BP$47&gt;=$FO175,BP$47&lt;=$FP175)*(('Summary&amp;Assumptions'!$H$25*$C175)*(1+'Summary&amp;Assumptions'!$J$29)^(BP$46-1))+AND(BP$56&lt;'Summary&amp;Assumptions'!$J$31,BP$47&gt;=$FQ175,BP$47&lt;=$FR175)*(('Summary&amp;Assumptions'!$H$25*$C175)*(1+'Summary&amp;Assumptions'!$J$29)^(BP$46-1))</f>
        <v>0</v>
      </c>
      <c r="BL175" s="588">
        <f>AND(BQ$55&gt;0,SUM($E175:BK175)&lt;'Summary&amp;Assumptions'!$G$32*$B175,$D175&gt;='Summary&amp;Assumptions'!$D$17,BQ$47&gt;=$D175,BQ$47&lt;=EDATE($D175,'Summary&amp;Assumptions'!$G$32))*$B175+AND(BQ$56&lt;'Summary&amp;Assumptions'!$J$31,BQ$47&gt;=$FO175,BQ$47&lt;=$FP175)*(('Summary&amp;Assumptions'!$H$25*$C175)*(1+'Summary&amp;Assumptions'!$J$29)^(BQ$46-1))+AND(BQ$56&lt;'Summary&amp;Assumptions'!$J$31,BQ$47&gt;=$FQ175,BQ$47&lt;=$FR175)*(('Summary&amp;Assumptions'!$H$25*$C175)*(1+'Summary&amp;Assumptions'!$J$29)^(BQ$46-1))</f>
        <v>0</v>
      </c>
      <c r="BM175" s="588">
        <f>AND(BR$55&gt;0,SUM($E175:BL175)&lt;'Summary&amp;Assumptions'!$G$32*$B175,$D175&gt;='Summary&amp;Assumptions'!$D$17,BR$47&gt;=$D175,BR$47&lt;=EDATE($D175,'Summary&amp;Assumptions'!$G$32))*$B175+AND(BR$56&lt;'Summary&amp;Assumptions'!$J$31,BR$47&gt;=$FO175,BR$47&lt;=$FP175)*(('Summary&amp;Assumptions'!$H$25*$C175)*(1+'Summary&amp;Assumptions'!$J$29)^(BR$46-1))+AND(BR$56&lt;'Summary&amp;Assumptions'!$J$31,BR$47&gt;=$FQ175,BR$47&lt;=$FR175)*(('Summary&amp;Assumptions'!$H$25*$C175)*(1+'Summary&amp;Assumptions'!$J$29)^(BR$46-1))</f>
        <v>0</v>
      </c>
      <c r="BN175" s="588">
        <f>AND(BS$55&gt;0,SUM($E175:BM175)&lt;'Summary&amp;Assumptions'!$G$32*$B175,$D175&gt;='Summary&amp;Assumptions'!$D$17,BS$47&gt;=$D175,BS$47&lt;=EDATE($D175,'Summary&amp;Assumptions'!$G$32))*$B175+AND(BS$56&lt;'Summary&amp;Assumptions'!$J$31,BS$47&gt;=$FO175,BS$47&lt;=$FP175)*(('Summary&amp;Assumptions'!$H$25*$C175)*(1+'Summary&amp;Assumptions'!$J$29)^(BS$46-1))+AND(BS$56&lt;'Summary&amp;Assumptions'!$J$31,BS$47&gt;=$FQ175,BS$47&lt;=$FR175)*(('Summary&amp;Assumptions'!$H$25*$C175)*(1+'Summary&amp;Assumptions'!$J$29)^(BS$46-1))</f>
        <v>0</v>
      </c>
      <c r="BO175" s="588">
        <f>AND(BT$55&gt;0,SUM($E175:BN175)&lt;'Summary&amp;Assumptions'!$G$32*$B175,$D175&gt;='Summary&amp;Assumptions'!$D$17,BT$47&gt;=$D175,BT$47&lt;=EDATE($D175,'Summary&amp;Assumptions'!$G$32))*$B175+AND(BT$56&lt;'Summary&amp;Assumptions'!$J$31,BT$47&gt;=$FO175,BT$47&lt;=$FP175)*(('Summary&amp;Assumptions'!$H$25*$C175)*(1+'Summary&amp;Assumptions'!$J$29)^(BT$46-1))+AND(BT$56&lt;'Summary&amp;Assumptions'!$J$31,BT$47&gt;=$FQ175,BT$47&lt;=$FR175)*(('Summary&amp;Assumptions'!$H$25*$C175)*(1+'Summary&amp;Assumptions'!$J$29)^(BT$46-1))</f>
        <v>0</v>
      </c>
      <c r="BP175" s="588">
        <f>AND(BU$55&gt;0,SUM($E175:BO175)&lt;'Summary&amp;Assumptions'!$G$32*$B175,$D175&gt;='Summary&amp;Assumptions'!$D$17,BU$47&gt;=$D175,BU$47&lt;=EDATE($D175,'Summary&amp;Assumptions'!$G$32))*$B175+AND(BU$56&lt;'Summary&amp;Assumptions'!$J$31,BU$47&gt;=$FO175,BU$47&lt;=$FP175)*(('Summary&amp;Assumptions'!$H$25*$C175)*(1+'Summary&amp;Assumptions'!$J$29)^(BU$46-1))+AND(BU$56&lt;'Summary&amp;Assumptions'!$J$31,BU$47&gt;=$FQ175,BU$47&lt;=$FR175)*(('Summary&amp;Assumptions'!$H$25*$C175)*(1+'Summary&amp;Assumptions'!$J$29)^(BU$46-1))</f>
        <v>0</v>
      </c>
      <c r="BQ175" s="588">
        <f>AND(BV$55&gt;0,SUM($E175:BP175)&lt;'Summary&amp;Assumptions'!$G$32*$B175,$D175&gt;='Summary&amp;Assumptions'!$D$17,BV$47&gt;=$D175,BV$47&lt;=EDATE($D175,'Summary&amp;Assumptions'!$G$32))*$B175+AND(BV$56&lt;'Summary&amp;Assumptions'!$J$31,BV$47&gt;=$FO175,BV$47&lt;=$FP175)*(('Summary&amp;Assumptions'!$H$25*$C175)*(1+'Summary&amp;Assumptions'!$J$29)^(BV$46-1))+AND(BV$56&lt;'Summary&amp;Assumptions'!$J$31,BV$47&gt;=$FQ175,BV$47&lt;=$FR175)*(('Summary&amp;Assumptions'!$H$25*$C175)*(1+'Summary&amp;Assumptions'!$J$29)^(BV$46-1))</f>
        <v>0</v>
      </c>
      <c r="BR175" s="588">
        <f>AND(BW$55&gt;0,SUM($E175:BQ175)&lt;'Summary&amp;Assumptions'!$G$32*$B175,$D175&gt;='Summary&amp;Assumptions'!$D$17,BW$47&gt;=$D175,BW$47&lt;=EDATE($D175,'Summary&amp;Assumptions'!$G$32))*$B175+AND(BW$56&lt;'Summary&amp;Assumptions'!$J$31,BW$47&gt;=$FO175,BW$47&lt;=$FP175)*(('Summary&amp;Assumptions'!$H$25*$C175)*(1+'Summary&amp;Assumptions'!$J$29)^(BW$46-1))+AND(BW$56&lt;'Summary&amp;Assumptions'!$J$31,BW$47&gt;=$FQ175,BW$47&lt;=$FR175)*(('Summary&amp;Assumptions'!$H$25*$C175)*(1+'Summary&amp;Assumptions'!$J$29)^(BW$46-1))</f>
        <v>0</v>
      </c>
      <c r="BS175" s="588">
        <f>AND(BX$55&gt;0,SUM($E175:BR175)&lt;'Summary&amp;Assumptions'!$G$32*$B175,$D175&gt;='Summary&amp;Assumptions'!$D$17,BX$47&gt;=$D175,BX$47&lt;=EDATE($D175,'Summary&amp;Assumptions'!$G$32))*$B175+AND(BX$56&lt;'Summary&amp;Assumptions'!$J$31,BX$47&gt;=$FO175,BX$47&lt;=$FP175)*(('Summary&amp;Assumptions'!$H$25*$C175)*(1+'Summary&amp;Assumptions'!$J$29)^(BX$46-1))+AND(BX$56&lt;'Summary&amp;Assumptions'!$J$31,BX$47&gt;=$FQ175,BX$47&lt;=$FR175)*(('Summary&amp;Assumptions'!$H$25*$C175)*(1+'Summary&amp;Assumptions'!$J$29)^(BX$46-1))</f>
        <v>0</v>
      </c>
      <c r="BT175" s="588">
        <f>AND(BY$55&gt;0,SUM($E175:BS175)&lt;'Summary&amp;Assumptions'!$G$32*$B175,$D175&gt;='Summary&amp;Assumptions'!$D$17,BY$47&gt;=$D175,BY$47&lt;=EDATE($D175,'Summary&amp;Assumptions'!$G$32))*$B175+AND(BY$56&lt;'Summary&amp;Assumptions'!$J$31,BY$47&gt;=$FO175,BY$47&lt;=$FP175)*(('Summary&amp;Assumptions'!$H$25*$C175)*(1+'Summary&amp;Assumptions'!$J$29)^(BY$46-1))+AND(BY$56&lt;'Summary&amp;Assumptions'!$J$31,BY$47&gt;=$FQ175,BY$47&lt;=$FR175)*(('Summary&amp;Assumptions'!$H$25*$C175)*(1+'Summary&amp;Assumptions'!$J$29)^(BY$46-1))</f>
        <v>0</v>
      </c>
      <c r="BU175" s="588">
        <f>AND(BZ$55&gt;0,SUM($E175:BT175)&lt;'Summary&amp;Assumptions'!$G$32*$B175,$D175&gt;='Summary&amp;Assumptions'!$D$17,BZ$47&gt;=$D175,BZ$47&lt;=EDATE($D175,'Summary&amp;Assumptions'!$G$32))*$B175+AND(BZ$56&lt;'Summary&amp;Assumptions'!$J$31,BZ$47&gt;=$FO175,BZ$47&lt;=$FP175)*(('Summary&amp;Assumptions'!$H$25*$C175)*(1+'Summary&amp;Assumptions'!$J$29)^(BZ$46-1))+AND(BZ$56&lt;'Summary&amp;Assumptions'!$J$31,BZ$47&gt;=$FQ175,BZ$47&lt;=$FR175)*(('Summary&amp;Assumptions'!$H$25*$C175)*(1+'Summary&amp;Assumptions'!$J$29)^(BZ$46-1))</f>
        <v>0</v>
      </c>
      <c r="BV175" s="588">
        <f>AND(CA$55&gt;0,SUM($E175:BU175)&lt;'Summary&amp;Assumptions'!$G$32*$B175,$D175&gt;='Summary&amp;Assumptions'!$D$17,CA$47&gt;=$D175,CA$47&lt;=EDATE($D175,'Summary&amp;Assumptions'!$G$32))*$B175+AND(CA$56&lt;'Summary&amp;Assumptions'!$J$31,CA$47&gt;=$FO175,CA$47&lt;=$FP175)*(('Summary&amp;Assumptions'!$H$25*$C175)*(1+'Summary&amp;Assumptions'!$J$29)^(CA$46-1))+AND(CA$56&lt;'Summary&amp;Assumptions'!$J$31,CA$47&gt;=$FQ175,CA$47&lt;=$FR175)*(('Summary&amp;Assumptions'!$H$25*$C175)*(1+'Summary&amp;Assumptions'!$J$29)^(CA$46-1))</f>
        <v>0</v>
      </c>
      <c r="BW175" s="588">
        <f>AND(CB$55&gt;0,SUM($E175:BV175)&lt;'Summary&amp;Assumptions'!$G$32*$B175,$D175&gt;='Summary&amp;Assumptions'!$D$17,CB$47&gt;=$D175,CB$47&lt;=EDATE($D175,'Summary&amp;Assumptions'!$G$32))*$B175+AND(CB$56&lt;'Summary&amp;Assumptions'!$J$31,CB$47&gt;=$FO175,CB$47&lt;=$FP175)*(('Summary&amp;Assumptions'!$H$25*$C175)*(1+'Summary&amp;Assumptions'!$J$29)^(CB$46-1))+AND(CB$56&lt;'Summary&amp;Assumptions'!$J$31,CB$47&gt;=$FQ175,CB$47&lt;=$FR175)*(('Summary&amp;Assumptions'!$H$25*$C175)*(1+'Summary&amp;Assumptions'!$J$29)^(CB$46-1))</f>
        <v>0</v>
      </c>
      <c r="BX175" s="588">
        <f>AND(CC$55&gt;0,SUM($E175:BW175)&lt;'Summary&amp;Assumptions'!$G$32*$B175,$D175&gt;='Summary&amp;Assumptions'!$D$17,CC$47&gt;=$D175,CC$47&lt;=EDATE($D175,'Summary&amp;Assumptions'!$G$32))*$B175+AND(CC$56&lt;'Summary&amp;Assumptions'!$J$31,CC$47&gt;=$FO175,CC$47&lt;=$FP175)*(('Summary&amp;Assumptions'!$H$25*$C175)*(1+'Summary&amp;Assumptions'!$J$29)^(CC$46-1))+AND(CC$56&lt;'Summary&amp;Assumptions'!$J$31,CC$47&gt;=$FQ175,CC$47&lt;=$FR175)*(('Summary&amp;Assumptions'!$H$25*$C175)*(1+'Summary&amp;Assumptions'!$J$29)^(CC$46-1))</f>
        <v>0</v>
      </c>
      <c r="BY175" s="588">
        <f>AND(CD$55&gt;0,SUM($E175:BX175)&lt;'Summary&amp;Assumptions'!$G$32*$B175,$D175&gt;='Summary&amp;Assumptions'!$D$17,CD$47&gt;=$D175,CD$47&lt;=EDATE($D175,'Summary&amp;Assumptions'!$G$32))*$B175+AND(CD$56&lt;'Summary&amp;Assumptions'!$J$31,CD$47&gt;=$FO175,CD$47&lt;=$FP175)*(('Summary&amp;Assumptions'!$H$25*$C175)*(1+'Summary&amp;Assumptions'!$J$29)^(CD$46-1))+AND(CD$56&lt;'Summary&amp;Assumptions'!$J$31,CD$47&gt;=$FQ175,CD$47&lt;=$FR175)*(('Summary&amp;Assumptions'!$H$25*$C175)*(1+'Summary&amp;Assumptions'!$J$29)^(CD$46-1))</f>
        <v>0</v>
      </c>
      <c r="BZ175" s="588">
        <f>AND(CE$55&gt;0,SUM($E175:BY175)&lt;'Summary&amp;Assumptions'!$G$32*$B175,$D175&gt;='Summary&amp;Assumptions'!$D$17,CE$47&gt;=$D175,CE$47&lt;=EDATE($D175,'Summary&amp;Assumptions'!$G$32))*$B175+AND(CE$56&lt;'Summary&amp;Assumptions'!$J$31,CE$47&gt;=$FO175,CE$47&lt;=$FP175)*(('Summary&amp;Assumptions'!$H$25*$C175)*(1+'Summary&amp;Assumptions'!$J$29)^(CE$46-1))+AND(CE$56&lt;'Summary&amp;Assumptions'!$J$31,CE$47&gt;=$FQ175,CE$47&lt;=$FR175)*(('Summary&amp;Assumptions'!$H$25*$C175)*(1+'Summary&amp;Assumptions'!$J$29)^(CE$46-1))</f>
        <v>0</v>
      </c>
      <c r="CA175" s="588">
        <f>AND(CF$55&gt;0,SUM($E175:BZ175)&lt;'Summary&amp;Assumptions'!$G$32*$B175,$D175&gt;='Summary&amp;Assumptions'!$D$17,CF$47&gt;=$D175,CF$47&lt;=EDATE($D175,'Summary&amp;Assumptions'!$G$32))*$B175+AND(CF$56&lt;'Summary&amp;Assumptions'!$J$31,CF$47&gt;=$FO175,CF$47&lt;=$FP175)*(('Summary&amp;Assumptions'!$H$25*$C175)*(1+'Summary&amp;Assumptions'!$J$29)^(CF$46-1))+AND(CF$56&lt;'Summary&amp;Assumptions'!$J$31,CF$47&gt;=$FQ175,CF$47&lt;=$FR175)*(('Summary&amp;Assumptions'!$H$25*$C175)*(1+'Summary&amp;Assumptions'!$J$29)^(CF$46-1))</f>
        <v>0</v>
      </c>
      <c r="CB175" s="588">
        <f>AND(CG$55&gt;0,SUM($E175:CA175)&lt;'Summary&amp;Assumptions'!$G$32*$B175,$D175&gt;='Summary&amp;Assumptions'!$D$17,CG$47&gt;=$D175,CG$47&lt;=EDATE($D175,'Summary&amp;Assumptions'!$G$32))*$B175+AND(CG$56&lt;'Summary&amp;Assumptions'!$J$31,CG$47&gt;=$FO175,CG$47&lt;=$FP175)*(('Summary&amp;Assumptions'!$H$25*$C175)*(1+'Summary&amp;Assumptions'!$J$29)^(CG$46-1))+AND(CG$56&lt;'Summary&amp;Assumptions'!$J$31,CG$47&gt;=$FQ175,CG$47&lt;=$FR175)*(('Summary&amp;Assumptions'!$H$25*$C175)*(1+'Summary&amp;Assumptions'!$J$29)^(CG$46-1))</f>
        <v>0</v>
      </c>
      <c r="CC175" s="588">
        <f>AND(CH$55&gt;0,SUM($E175:CB175)&lt;'Summary&amp;Assumptions'!$G$32*$B175,$D175&gt;='Summary&amp;Assumptions'!$D$17,CH$47&gt;=$D175,CH$47&lt;=EDATE($D175,'Summary&amp;Assumptions'!$G$32))*$B175+AND(CH$56&lt;'Summary&amp;Assumptions'!$J$31,CH$47&gt;=$FO175,CH$47&lt;=$FP175)*(('Summary&amp;Assumptions'!$H$25*$C175)*(1+'Summary&amp;Assumptions'!$J$29)^(CH$46-1))+AND(CH$56&lt;'Summary&amp;Assumptions'!$J$31,CH$47&gt;=$FQ175,CH$47&lt;=$FR175)*(('Summary&amp;Assumptions'!$H$25*$C175)*(1+'Summary&amp;Assumptions'!$J$29)^(CH$46-1))</f>
        <v>0</v>
      </c>
      <c r="CD175" s="588">
        <f>AND(CI$55&gt;0,SUM($E175:CC175)&lt;'Summary&amp;Assumptions'!$G$32*$B175,$D175&gt;='Summary&amp;Assumptions'!$D$17,CI$47&gt;=$D175,CI$47&lt;=EDATE($D175,'Summary&amp;Assumptions'!$G$32))*$B175+AND(CI$56&lt;'Summary&amp;Assumptions'!$J$31,CI$47&gt;=$FO175,CI$47&lt;=$FP175)*(('Summary&amp;Assumptions'!$H$25*$C175)*(1+'Summary&amp;Assumptions'!$J$29)^(CI$46-1))+AND(CI$56&lt;'Summary&amp;Assumptions'!$J$31,CI$47&gt;=$FQ175,CI$47&lt;=$FR175)*(('Summary&amp;Assumptions'!$H$25*$C175)*(1+'Summary&amp;Assumptions'!$J$29)^(CI$46-1))</f>
        <v>0</v>
      </c>
      <c r="CE175" s="588">
        <f>AND(CJ$55&gt;0,SUM($E175:CD175)&lt;'Summary&amp;Assumptions'!$G$32*$B175,$D175&gt;='Summary&amp;Assumptions'!$D$17,CJ$47&gt;=$D175,CJ$47&lt;=EDATE($D175,'Summary&amp;Assumptions'!$G$32))*$B175+AND(CJ$56&lt;'Summary&amp;Assumptions'!$J$31,CJ$47&gt;=$FO175,CJ$47&lt;=$FP175)*(('Summary&amp;Assumptions'!$H$25*$C175)*(1+'Summary&amp;Assumptions'!$J$29)^(CJ$46-1))+AND(CJ$56&lt;'Summary&amp;Assumptions'!$J$31,CJ$47&gt;=$FQ175,CJ$47&lt;=$FR175)*(('Summary&amp;Assumptions'!$H$25*$C175)*(1+'Summary&amp;Assumptions'!$J$29)^(CJ$46-1))</f>
        <v>0</v>
      </c>
      <c r="CF175" s="588">
        <f>AND(CK$55&gt;0,SUM($E175:CE175)&lt;'Summary&amp;Assumptions'!$G$32*$B175,$D175&gt;='Summary&amp;Assumptions'!$D$17,CK$47&gt;=$D175,CK$47&lt;=EDATE($D175,'Summary&amp;Assumptions'!$G$32))*$B175+AND(CK$56&lt;'Summary&amp;Assumptions'!$J$31,CK$47&gt;=$FO175,CK$47&lt;=$FP175)*(('Summary&amp;Assumptions'!$H$25*$C175)*(1+'Summary&amp;Assumptions'!$J$29)^(CK$46-1))+AND(CK$56&lt;'Summary&amp;Assumptions'!$J$31,CK$47&gt;=$FQ175,CK$47&lt;=$FR175)*(('Summary&amp;Assumptions'!$H$25*$C175)*(1+'Summary&amp;Assumptions'!$J$29)^(CK$46-1))</f>
        <v>0</v>
      </c>
      <c r="CG175" s="588">
        <f>AND(CL$55&gt;0,SUM($E175:CF175)&lt;'Summary&amp;Assumptions'!$G$32*$B175,$D175&gt;='Summary&amp;Assumptions'!$D$17,CL$47&gt;=$D175,CL$47&lt;=EDATE($D175,'Summary&amp;Assumptions'!$G$32))*$B175+AND(CL$56&lt;'Summary&amp;Assumptions'!$J$31,CL$47&gt;=$FO175,CL$47&lt;=$FP175)*(('Summary&amp;Assumptions'!$H$25*$C175)*(1+'Summary&amp;Assumptions'!$J$29)^(CL$46-1))+AND(CL$56&lt;'Summary&amp;Assumptions'!$J$31,CL$47&gt;=$FQ175,CL$47&lt;=$FR175)*(('Summary&amp;Assumptions'!$H$25*$C175)*(1+'Summary&amp;Assumptions'!$J$29)^(CL$46-1))</f>
        <v>0</v>
      </c>
      <c r="CH175" s="588">
        <f>AND(CM$55&gt;0,SUM($E175:CG175)&lt;'Summary&amp;Assumptions'!$G$32*$B175,$D175&gt;='Summary&amp;Assumptions'!$D$17,CM$47&gt;=$D175,CM$47&lt;=EDATE($D175,'Summary&amp;Assumptions'!$G$32))*$B175+AND(CM$56&lt;'Summary&amp;Assumptions'!$J$31,CM$47&gt;=$FO175,CM$47&lt;=$FP175)*(('Summary&amp;Assumptions'!$H$25*$C175)*(1+'Summary&amp;Assumptions'!$J$29)^(CM$46-1))+AND(CM$56&lt;'Summary&amp;Assumptions'!$J$31,CM$47&gt;=$FQ175,CM$47&lt;=$FR175)*(('Summary&amp;Assumptions'!$H$25*$C175)*(1+'Summary&amp;Assumptions'!$J$29)^(CM$46-1))</f>
        <v>0</v>
      </c>
      <c r="CI175" s="588">
        <f>AND(CN$55&gt;0,SUM($E175:CH175)&lt;'Summary&amp;Assumptions'!$G$32*$B175,$D175&gt;='Summary&amp;Assumptions'!$D$17,CN$47&gt;=$D175,CN$47&lt;=EDATE($D175,'Summary&amp;Assumptions'!$G$32))*$B175+AND(CN$56&lt;'Summary&amp;Assumptions'!$J$31,CN$47&gt;=$FO175,CN$47&lt;=$FP175)*(('Summary&amp;Assumptions'!$H$25*$C175)*(1+'Summary&amp;Assumptions'!$J$29)^(CN$46-1))+AND(CN$56&lt;'Summary&amp;Assumptions'!$J$31,CN$47&gt;=$FQ175,CN$47&lt;=$FR175)*(('Summary&amp;Assumptions'!$H$25*$C175)*(1+'Summary&amp;Assumptions'!$J$29)^(CN$46-1))</f>
        <v>0</v>
      </c>
      <c r="CJ175" s="588">
        <f>AND(CO$55&gt;0,SUM($E175:CI175)&lt;'Summary&amp;Assumptions'!$G$32*$B175,$D175&gt;='Summary&amp;Assumptions'!$D$17,CO$47&gt;=$D175,CO$47&lt;=EDATE($D175,'Summary&amp;Assumptions'!$G$32))*$B175+AND(CO$56&lt;'Summary&amp;Assumptions'!$J$31,CO$47&gt;=$FO175,CO$47&lt;=$FP175)*(('Summary&amp;Assumptions'!$H$25*$C175)*(1+'Summary&amp;Assumptions'!$J$29)^(CO$46-1))+AND(CO$56&lt;'Summary&amp;Assumptions'!$J$31,CO$47&gt;=$FQ175,CO$47&lt;=$FR175)*(('Summary&amp;Assumptions'!$H$25*$C175)*(1+'Summary&amp;Assumptions'!$J$29)^(CO$46-1))</f>
        <v>0</v>
      </c>
      <c r="CK175" s="588">
        <f>AND(CP$55&gt;0,SUM($E175:CJ175)&lt;'Summary&amp;Assumptions'!$G$32*$B175,$D175&gt;='Summary&amp;Assumptions'!$D$17,CP$47&gt;=$D175,CP$47&lt;=EDATE($D175,'Summary&amp;Assumptions'!$G$32))*$B175+AND(CP$56&lt;'Summary&amp;Assumptions'!$J$31,CP$47&gt;=$FO175,CP$47&lt;=$FP175)*(('Summary&amp;Assumptions'!$H$25*$C175)*(1+'Summary&amp;Assumptions'!$J$29)^(CP$46-1))+AND(CP$56&lt;'Summary&amp;Assumptions'!$J$31,CP$47&gt;=$FQ175,CP$47&lt;=$FR175)*(('Summary&amp;Assumptions'!$H$25*$C175)*(1+'Summary&amp;Assumptions'!$J$29)^(CP$46-1))</f>
        <v>0</v>
      </c>
      <c r="CL175" s="588">
        <f>AND(CQ$55&gt;0,SUM($E175:CK175)&lt;'Summary&amp;Assumptions'!$G$32*$B175,$D175&gt;='Summary&amp;Assumptions'!$D$17,CQ$47&gt;=$D175,CQ$47&lt;=EDATE($D175,'Summary&amp;Assumptions'!$G$32))*$B175+AND(CQ$56&lt;'Summary&amp;Assumptions'!$J$31,CQ$47&gt;=$FO175,CQ$47&lt;=$FP175)*(('Summary&amp;Assumptions'!$H$25*$C175)*(1+'Summary&amp;Assumptions'!$J$29)^(CQ$46-1))+AND(CQ$56&lt;'Summary&amp;Assumptions'!$J$31,CQ$47&gt;=$FQ175,CQ$47&lt;=$FR175)*(('Summary&amp;Assumptions'!$H$25*$C175)*(1+'Summary&amp;Assumptions'!$J$29)^(CQ$46-1))</f>
        <v>0</v>
      </c>
      <c r="CM175" s="588">
        <f>AND(CR$55&gt;0,SUM($E175:CL175)&lt;'Summary&amp;Assumptions'!$G$32*$B175,$D175&gt;='Summary&amp;Assumptions'!$D$17,CR$47&gt;=$D175,CR$47&lt;=EDATE($D175,'Summary&amp;Assumptions'!$G$32))*$B175+AND(CR$56&lt;'Summary&amp;Assumptions'!$J$31,CR$47&gt;=$FO175,CR$47&lt;=$FP175)*(('Summary&amp;Assumptions'!$H$25*$C175)*(1+'Summary&amp;Assumptions'!$J$29)^(CR$46-1))+AND(CR$56&lt;'Summary&amp;Assumptions'!$J$31,CR$47&gt;=$FQ175,CR$47&lt;=$FR175)*(('Summary&amp;Assumptions'!$H$25*$C175)*(1+'Summary&amp;Assumptions'!$J$29)^(CR$46-1))</f>
        <v>0</v>
      </c>
      <c r="CN175" s="588">
        <f>AND(CS$55&gt;0,SUM($E175:CM175)&lt;'Summary&amp;Assumptions'!$G$32*$B175,$D175&gt;='Summary&amp;Assumptions'!$D$17,CS$47&gt;=$D175,CS$47&lt;=EDATE($D175,'Summary&amp;Assumptions'!$G$32))*$B175+AND(CS$56&lt;'Summary&amp;Assumptions'!$J$31,CS$47&gt;=$FO175,CS$47&lt;=$FP175)*(('Summary&amp;Assumptions'!$H$25*$C175)*(1+'Summary&amp;Assumptions'!$J$29)^(CS$46-1))+AND(CS$56&lt;'Summary&amp;Assumptions'!$J$31,CS$47&gt;=$FQ175,CS$47&lt;=$FR175)*(('Summary&amp;Assumptions'!$H$25*$C175)*(1+'Summary&amp;Assumptions'!$J$29)^(CS$46-1))</f>
        <v>0</v>
      </c>
      <c r="CO175" s="588">
        <f>AND(CT$55&gt;0,SUM($E175:CN175)&lt;'Summary&amp;Assumptions'!$G$32*$B175,$D175&gt;='Summary&amp;Assumptions'!$D$17,CT$47&gt;=$D175,CT$47&lt;=EDATE($D175,'Summary&amp;Assumptions'!$G$32))*$B175+AND(CT$56&lt;'Summary&amp;Assumptions'!$J$31,CT$47&gt;=$FO175,CT$47&lt;=$FP175)*(('Summary&amp;Assumptions'!$H$25*$C175)*(1+'Summary&amp;Assumptions'!$J$29)^(CT$46-1))+AND(CT$56&lt;'Summary&amp;Assumptions'!$J$31,CT$47&gt;=$FQ175,CT$47&lt;=$FR175)*(('Summary&amp;Assumptions'!$H$25*$C175)*(1+'Summary&amp;Assumptions'!$J$29)^(CT$46-1))</f>
        <v>0</v>
      </c>
      <c r="CP175" s="588">
        <f>AND(CU$55&gt;0,SUM($E175:CO175)&lt;'Summary&amp;Assumptions'!$G$32*$B175,$D175&gt;='Summary&amp;Assumptions'!$D$17,CU$47&gt;=$D175,CU$47&lt;=EDATE($D175,'Summary&amp;Assumptions'!$G$32))*$B175+AND(CU$56&lt;'Summary&amp;Assumptions'!$J$31,CU$47&gt;=$FO175,CU$47&lt;=$FP175)*(('Summary&amp;Assumptions'!$H$25*$C175)*(1+'Summary&amp;Assumptions'!$J$29)^(CU$46-1))+AND(CU$56&lt;'Summary&amp;Assumptions'!$J$31,CU$47&gt;=$FQ175,CU$47&lt;=$FR175)*(('Summary&amp;Assumptions'!$H$25*$C175)*(1+'Summary&amp;Assumptions'!$J$29)^(CU$46-1))</f>
        <v>0</v>
      </c>
      <c r="CQ175" s="588">
        <f>AND(CV$55&gt;0,SUM($E175:CP175)&lt;'Summary&amp;Assumptions'!$G$32*$B175,$D175&gt;='Summary&amp;Assumptions'!$D$17,CV$47&gt;=$D175,CV$47&lt;=EDATE($D175,'Summary&amp;Assumptions'!$G$32))*$B175+AND(CV$56&lt;'Summary&amp;Assumptions'!$J$31,CV$47&gt;=$FO175,CV$47&lt;=$FP175)*(('Summary&amp;Assumptions'!$H$25*$C175)*(1+'Summary&amp;Assumptions'!$J$29)^(CV$46-1))+AND(CV$56&lt;'Summary&amp;Assumptions'!$J$31,CV$47&gt;=$FQ175,CV$47&lt;=$FR175)*(('Summary&amp;Assumptions'!$H$25*$C175)*(1+'Summary&amp;Assumptions'!$J$29)^(CV$46-1))</f>
        <v>0</v>
      </c>
      <c r="CR175" s="588">
        <f>AND(CW$55&gt;0,SUM($E175:CQ175)&lt;'Summary&amp;Assumptions'!$G$32*$B175,$D175&gt;='Summary&amp;Assumptions'!$D$17,CW$47&gt;=$D175,CW$47&lt;=EDATE($D175,'Summary&amp;Assumptions'!$G$32))*$B175+AND(CW$56&lt;'Summary&amp;Assumptions'!$J$31,CW$47&gt;=$FO175,CW$47&lt;=$FP175)*(('Summary&amp;Assumptions'!$H$25*$C175)*(1+'Summary&amp;Assumptions'!$J$29)^(CW$46-1))+AND(CW$56&lt;'Summary&amp;Assumptions'!$J$31,CW$47&gt;=$FQ175,CW$47&lt;=$FR175)*(('Summary&amp;Assumptions'!$H$25*$C175)*(1+'Summary&amp;Assumptions'!$J$29)^(CW$46-1))</f>
        <v>0</v>
      </c>
      <c r="CS175" s="588">
        <f>AND(CX$55&gt;0,SUM($E175:CR175)&lt;'Summary&amp;Assumptions'!$G$32*$B175,$D175&gt;='Summary&amp;Assumptions'!$D$17,CX$47&gt;=$D175,CX$47&lt;=EDATE($D175,'Summary&amp;Assumptions'!$G$32))*$B175+AND(CX$56&lt;'Summary&amp;Assumptions'!$J$31,CX$47&gt;=$FO175,CX$47&lt;=$FP175)*(('Summary&amp;Assumptions'!$H$25*$C175)*(1+'Summary&amp;Assumptions'!$J$29)^(CX$46-1))+AND(CX$56&lt;'Summary&amp;Assumptions'!$J$31,CX$47&gt;=$FQ175,CX$47&lt;=$FR175)*(('Summary&amp;Assumptions'!$H$25*$C175)*(1+'Summary&amp;Assumptions'!$J$29)^(CX$46-1))</f>
        <v>0</v>
      </c>
      <c r="CT175" s="588">
        <f>AND(CY$55&gt;0,SUM($E175:CS175)&lt;'Summary&amp;Assumptions'!$G$32*$B175,$D175&gt;='Summary&amp;Assumptions'!$D$17,CY$47&gt;=$D175,CY$47&lt;=EDATE($D175,'Summary&amp;Assumptions'!$G$32))*$B175+AND(CY$56&lt;'Summary&amp;Assumptions'!$J$31,CY$47&gt;=$FO175,CY$47&lt;=$FP175)*(('Summary&amp;Assumptions'!$H$25*$C175)*(1+'Summary&amp;Assumptions'!$J$29)^(CY$46-1))+AND(CY$56&lt;'Summary&amp;Assumptions'!$J$31,CY$47&gt;=$FQ175,CY$47&lt;=$FR175)*(('Summary&amp;Assumptions'!$H$25*$C175)*(1+'Summary&amp;Assumptions'!$J$29)^(CY$46-1))</f>
        <v>0</v>
      </c>
      <c r="CU175" s="588">
        <f>AND(CZ$55&gt;0,SUM($E175:CT175)&lt;'Summary&amp;Assumptions'!$G$32*$B175,$D175&gt;='Summary&amp;Assumptions'!$D$17,CZ$47&gt;=$D175,CZ$47&lt;=EDATE($D175,'Summary&amp;Assumptions'!$G$32))*$B175+AND(CZ$56&lt;'Summary&amp;Assumptions'!$J$31,CZ$47&gt;=$FO175,CZ$47&lt;=$FP175)*(('Summary&amp;Assumptions'!$H$25*$C175)*(1+'Summary&amp;Assumptions'!$J$29)^(CZ$46-1))+AND(CZ$56&lt;'Summary&amp;Assumptions'!$J$31,CZ$47&gt;=$FQ175,CZ$47&lt;=$FR175)*(('Summary&amp;Assumptions'!$H$25*$C175)*(1+'Summary&amp;Assumptions'!$J$29)^(CZ$46-1))</f>
        <v>0</v>
      </c>
      <c r="CV175" s="588">
        <f>AND(DA$55&gt;0,SUM($E175:CU175)&lt;'Summary&amp;Assumptions'!$G$32*$B175,$D175&gt;='Summary&amp;Assumptions'!$D$17,DA$47&gt;=$D175,DA$47&lt;=EDATE($D175,'Summary&amp;Assumptions'!$G$32))*$B175+AND(DA$56&lt;'Summary&amp;Assumptions'!$J$31,DA$47&gt;=$FO175,DA$47&lt;=$FP175)*(('Summary&amp;Assumptions'!$H$25*$C175)*(1+'Summary&amp;Assumptions'!$J$29)^(DA$46-1))+AND(DA$56&lt;'Summary&amp;Assumptions'!$J$31,DA$47&gt;=$FQ175,DA$47&lt;=$FR175)*(('Summary&amp;Assumptions'!$H$25*$C175)*(1+'Summary&amp;Assumptions'!$J$29)^(DA$46-1))</f>
        <v>0</v>
      </c>
      <c r="CW175" s="588">
        <f>AND(DB$55&gt;0,SUM($E175:CV175)&lt;'Summary&amp;Assumptions'!$G$32*$B175,$D175&gt;='Summary&amp;Assumptions'!$D$17,DB$47&gt;=$D175,DB$47&lt;=EDATE($D175,'Summary&amp;Assumptions'!$G$32))*$B175+AND(DB$56&lt;'Summary&amp;Assumptions'!$J$31,DB$47&gt;=$FO175,DB$47&lt;=$FP175)*(('Summary&amp;Assumptions'!$H$25*$C175)*(1+'Summary&amp;Assumptions'!$J$29)^(DB$46-1))+AND(DB$56&lt;'Summary&amp;Assumptions'!$J$31,DB$47&gt;=$FQ175,DB$47&lt;=$FR175)*(('Summary&amp;Assumptions'!$H$25*$C175)*(1+'Summary&amp;Assumptions'!$J$29)^(DB$46-1))</f>
        <v>0</v>
      </c>
      <c r="CX175" s="588">
        <f>AND(DC$55&gt;0,SUM($E175:CW175)&lt;'Summary&amp;Assumptions'!$G$32*$B175,$D175&gt;='Summary&amp;Assumptions'!$D$17,DC$47&gt;=$D175,DC$47&lt;=EDATE($D175,'Summary&amp;Assumptions'!$G$32))*$B175+AND(DC$56&lt;'Summary&amp;Assumptions'!$J$31,DC$47&gt;=$FO175,DC$47&lt;=$FP175)*(('Summary&amp;Assumptions'!$H$25*$C175)*(1+'Summary&amp;Assumptions'!$J$29)^(DC$46-1))+AND(DC$56&lt;'Summary&amp;Assumptions'!$J$31,DC$47&gt;=$FQ175,DC$47&lt;=$FR175)*(('Summary&amp;Assumptions'!$H$25*$C175)*(1+'Summary&amp;Assumptions'!$J$29)^(DC$46-1))</f>
        <v>0</v>
      </c>
      <c r="CY175" s="588">
        <f>AND(DD$55&gt;0,SUM($E175:CX175)&lt;'Summary&amp;Assumptions'!$G$32*$B175,$D175&gt;='Summary&amp;Assumptions'!$D$17,DD$47&gt;=$D175,DD$47&lt;=EDATE($D175,'Summary&amp;Assumptions'!$G$32))*$B175+AND(DD$56&lt;'Summary&amp;Assumptions'!$J$31,DD$47&gt;=$FO175,DD$47&lt;=$FP175)*(('Summary&amp;Assumptions'!$H$25*$C175)*(1+'Summary&amp;Assumptions'!$J$29)^(DD$46-1))+AND(DD$56&lt;'Summary&amp;Assumptions'!$J$31,DD$47&gt;=$FQ175,DD$47&lt;=$FR175)*(('Summary&amp;Assumptions'!$H$25*$C175)*(1+'Summary&amp;Assumptions'!$J$29)^(DD$46-1))</f>
        <v>0</v>
      </c>
      <c r="CZ175" s="588">
        <f>AND(DE$55&gt;0,SUM($E175:CY175)&lt;'Summary&amp;Assumptions'!$G$32*$B175,$D175&gt;='Summary&amp;Assumptions'!$D$17,DE$47&gt;=$D175,DE$47&lt;=EDATE($D175,'Summary&amp;Assumptions'!$G$32))*$B175+AND(DE$56&lt;'Summary&amp;Assumptions'!$J$31,DE$47&gt;=$FO175,DE$47&lt;=$FP175)*(('Summary&amp;Assumptions'!$H$25*$C175)*(1+'Summary&amp;Assumptions'!$J$29)^(DE$46-1))+AND(DE$56&lt;'Summary&amp;Assumptions'!$J$31,DE$47&gt;=$FQ175,DE$47&lt;=$FR175)*(('Summary&amp;Assumptions'!$H$25*$C175)*(1+'Summary&amp;Assumptions'!$J$29)^(DE$46-1))</f>
        <v>0</v>
      </c>
      <c r="DA175" s="588">
        <f>AND(DF$55&gt;0,SUM($E175:CZ175)&lt;'Summary&amp;Assumptions'!$G$32*$B175,$D175&gt;='Summary&amp;Assumptions'!$D$17,DF$47&gt;=$D175,DF$47&lt;=EDATE($D175,'Summary&amp;Assumptions'!$G$32))*$B175+AND(DF$56&lt;'Summary&amp;Assumptions'!$J$31,DF$47&gt;=$FO175,DF$47&lt;=$FP175)*(('Summary&amp;Assumptions'!$H$25*$C175)*(1+'Summary&amp;Assumptions'!$J$29)^(DF$46-1))+AND(DF$56&lt;'Summary&amp;Assumptions'!$J$31,DF$47&gt;=$FQ175,DF$47&lt;=$FR175)*(('Summary&amp;Assumptions'!$H$25*$C175)*(1+'Summary&amp;Assumptions'!$J$29)^(DF$46-1))</f>
        <v>0</v>
      </c>
      <c r="DB175" s="588">
        <f>AND(DG$55&gt;0,SUM($E175:DA175)&lt;'Summary&amp;Assumptions'!$G$32*$B175,$D175&gt;='Summary&amp;Assumptions'!$D$17,DG$47&gt;=$D175,DG$47&lt;=EDATE($D175,'Summary&amp;Assumptions'!$G$32))*$B175+AND(DG$56&lt;'Summary&amp;Assumptions'!$J$31,DG$47&gt;=$FO175,DG$47&lt;=$FP175)*(('Summary&amp;Assumptions'!$H$25*$C175)*(1+'Summary&amp;Assumptions'!$J$29)^(DG$46-1))+AND(DG$56&lt;'Summary&amp;Assumptions'!$J$31,DG$47&gt;=$FQ175,DG$47&lt;=$FR175)*(('Summary&amp;Assumptions'!$H$25*$C175)*(1+'Summary&amp;Assumptions'!$J$29)^(DG$46-1))</f>
        <v>0</v>
      </c>
      <c r="DC175" s="588">
        <f>AND(DH$55&gt;0,SUM($E175:DB175)&lt;'Summary&amp;Assumptions'!$G$32*$B175,$D175&gt;='Summary&amp;Assumptions'!$D$17,DH$47&gt;=$D175,DH$47&lt;=EDATE($D175,'Summary&amp;Assumptions'!$G$32))*$B175+AND(DH$56&lt;'Summary&amp;Assumptions'!$J$31,DH$47&gt;=$FO175,DH$47&lt;=$FP175)*(('Summary&amp;Assumptions'!$H$25*$C175)*(1+'Summary&amp;Assumptions'!$J$29)^(DH$46-1))+AND(DH$56&lt;'Summary&amp;Assumptions'!$J$31,DH$47&gt;=$FQ175,DH$47&lt;=$FR175)*(('Summary&amp;Assumptions'!$H$25*$C175)*(1+'Summary&amp;Assumptions'!$J$29)^(DH$46-1))</f>
        <v>0</v>
      </c>
      <c r="DD175" s="588">
        <f>AND(DI$55&gt;0,SUM($E175:DC175)&lt;'Summary&amp;Assumptions'!$G$32*$B175,$D175&gt;='Summary&amp;Assumptions'!$D$17,DI$47&gt;=$D175,DI$47&lt;=EDATE($D175,'Summary&amp;Assumptions'!$G$32))*$B175+AND(DI$56&lt;'Summary&amp;Assumptions'!$J$31,DI$47&gt;=$FO175,DI$47&lt;=$FP175)*(('Summary&amp;Assumptions'!$H$25*$C175)*(1+'Summary&amp;Assumptions'!$J$29)^(DI$46-1))+AND(DI$56&lt;'Summary&amp;Assumptions'!$J$31,DI$47&gt;=$FQ175,DI$47&lt;=$FR175)*(('Summary&amp;Assumptions'!$H$25*$C175)*(1+'Summary&amp;Assumptions'!$J$29)^(DI$46-1))</f>
        <v>0</v>
      </c>
      <c r="DE175" s="588">
        <f>AND(DJ$55&gt;0,SUM($E175:DD175)&lt;'Summary&amp;Assumptions'!$G$32*$B175,$D175&gt;='Summary&amp;Assumptions'!$D$17,DJ$47&gt;=$D175,DJ$47&lt;=EDATE($D175,'Summary&amp;Assumptions'!$G$32))*$B175+AND(DJ$56&lt;'Summary&amp;Assumptions'!$J$31,DJ$47&gt;=$FO175,DJ$47&lt;=$FP175)*(('Summary&amp;Assumptions'!$H$25*$C175)*(1+'Summary&amp;Assumptions'!$J$29)^(DJ$46-1))+AND(DJ$56&lt;'Summary&amp;Assumptions'!$J$31,DJ$47&gt;=$FQ175,DJ$47&lt;=$FR175)*(('Summary&amp;Assumptions'!$H$25*$C175)*(1+'Summary&amp;Assumptions'!$J$29)^(DJ$46-1))</f>
        <v>0</v>
      </c>
      <c r="DF175" s="588">
        <f>AND(DK$55&gt;0,SUM($E175:DE175)&lt;'Summary&amp;Assumptions'!$G$32*$B175,$D175&gt;='Summary&amp;Assumptions'!$D$17,DK$47&gt;=$D175,DK$47&lt;=EDATE($D175,'Summary&amp;Assumptions'!$G$32))*$B175+AND(DK$56&lt;'Summary&amp;Assumptions'!$J$31,DK$47&gt;=$FO175,DK$47&lt;=$FP175)*(('Summary&amp;Assumptions'!$H$25*$C175)*(1+'Summary&amp;Assumptions'!$J$29)^(DK$46-1))+AND(DK$56&lt;'Summary&amp;Assumptions'!$J$31,DK$47&gt;=$FQ175,DK$47&lt;=$FR175)*(('Summary&amp;Assumptions'!$H$25*$C175)*(1+'Summary&amp;Assumptions'!$J$29)^(DK$46-1))</f>
        <v>0</v>
      </c>
      <c r="DG175" s="588">
        <f>AND(DL$55&gt;0,SUM($E175:DF175)&lt;'Summary&amp;Assumptions'!$G$32*$B175,$D175&gt;='Summary&amp;Assumptions'!$D$17,DL$47&gt;=$D175,DL$47&lt;=EDATE($D175,'Summary&amp;Assumptions'!$G$32))*$B175+AND(DL$56&lt;'Summary&amp;Assumptions'!$J$31,DL$47&gt;=$FO175,DL$47&lt;=$FP175)*(('Summary&amp;Assumptions'!$H$25*$C175)*(1+'Summary&amp;Assumptions'!$J$29)^(DL$46-1))+AND(DL$56&lt;'Summary&amp;Assumptions'!$J$31,DL$47&gt;=$FQ175,DL$47&lt;=$FR175)*(('Summary&amp;Assumptions'!$H$25*$C175)*(1+'Summary&amp;Assumptions'!$J$29)^(DL$46-1))</f>
        <v>0</v>
      </c>
      <c r="DH175" s="588">
        <f>AND(DM$55&gt;0,SUM($E175:DG175)&lt;'Summary&amp;Assumptions'!$G$32*$B175,$D175&gt;='Summary&amp;Assumptions'!$D$17,DM$47&gt;=$D175,DM$47&lt;=EDATE($D175,'Summary&amp;Assumptions'!$G$32))*$B175+AND(DM$56&lt;'Summary&amp;Assumptions'!$J$31,DM$47&gt;=$FO175,DM$47&lt;=$FP175)*(('Summary&amp;Assumptions'!$H$25*$C175)*(1+'Summary&amp;Assumptions'!$J$29)^(DM$46-1))+AND(DM$56&lt;'Summary&amp;Assumptions'!$J$31,DM$47&gt;=$FQ175,DM$47&lt;=$FR175)*(('Summary&amp;Assumptions'!$H$25*$C175)*(1+'Summary&amp;Assumptions'!$J$29)^(DM$46-1))</f>
        <v>0</v>
      </c>
      <c r="DI175" s="588">
        <f>AND(DN$55&gt;0,SUM($E175:DH175)&lt;'Summary&amp;Assumptions'!$G$32*$B175,$D175&gt;='Summary&amp;Assumptions'!$D$17,DN$47&gt;=$D175,DN$47&lt;=EDATE($D175,'Summary&amp;Assumptions'!$G$32))*$B175+AND(DN$56&lt;'Summary&amp;Assumptions'!$J$31,DN$47&gt;=$FO175,DN$47&lt;=$FP175)*(('Summary&amp;Assumptions'!$H$25*$C175)*(1+'Summary&amp;Assumptions'!$J$29)^(DN$46-1))+AND(DN$56&lt;'Summary&amp;Assumptions'!$J$31,DN$47&gt;=$FQ175,DN$47&lt;=$FR175)*(('Summary&amp;Assumptions'!$H$25*$C175)*(1+'Summary&amp;Assumptions'!$J$29)^(DN$46-1))</f>
        <v>0</v>
      </c>
      <c r="DJ175" s="588">
        <f>AND(DO$55&gt;0,SUM($E175:DI175)&lt;'Summary&amp;Assumptions'!$G$32*$B175,$D175&gt;='Summary&amp;Assumptions'!$D$17,DO$47&gt;=$D175,DO$47&lt;=EDATE($D175,'Summary&amp;Assumptions'!$G$32))*$B175+AND(DO$56&lt;'Summary&amp;Assumptions'!$J$31,DO$47&gt;=$FO175,DO$47&lt;=$FP175)*(('Summary&amp;Assumptions'!$H$25*$C175)*(1+'Summary&amp;Assumptions'!$J$29)^(DO$46-1))+AND(DO$56&lt;'Summary&amp;Assumptions'!$J$31,DO$47&gt;=$FQ175,DO$47&lt;=$FR175)*(('Summary&amp;Assumptions'!$H$25*$C175)*(1+'Summary&amp;Assumptions'!$J$29)^(DO$46-1))</f>
        <v>0</v>
      </c>
      <c r="DK175" s="588">
        <f>AND(DP$55&gt;0,SUM($E175:DJ175)&lt;'Summary&amp;Assumptions'!$G$32*$B175,$D175&gt;='Summary&amp;Assumptions'!$D$17,DP$47&gt;=$D175,DP$47&lt;=EDATE($D175,'Summary&amp;Assumptions'!$G$32))*$B175+AND(DP$56&lt;'Summary&amp;Assumptions'!$J$31,DP$47&gt;=$FO175,DP$47&lt;=$FP175)*(('Summary&amp;Assumptions'!$H$25*$C175)*(1+'Summary&amp;Assumptions'!$J$29)^(DP$46-1))+AND(DP$56&lt;'Summary&amp;Assumptions'!$J$31,DP$47&gt;=$FQ175,DP$47&lt;=$FR175)*(('Summary&amp;Assumptions'!$H$25*$C175)*(1+'Summary&amp;Assumptions'!$J$29)^(DP$46-1))</f>
        <v>0</v>
      </c>
      <c r="DL175" s="588">
        <f>AND(DQ$55&gt;0,SUM($E175:DK175)&lt;'Summary&amp;Assumptions'!$G$32*$B175,$D175&gt;='Summary&amp;Assumptions'!$D$17,DQ$47&gt;=$D175,DQ$47&lt;=EDATE($D175,'Summary&amp;Assumptions'!$G$32))*$B175+AND(DQ$56&lt;'Summary&amp;Assumptions'!$J$31,DQ$47&gt;=$FO175,DQ$47&lt;=$FP175)*(('Summary&amp;Assumptions'!$H$25*$C175)*(1+'Summary&amp;Assumptions'!$J$29)^(DQ$46-1))+AND(DQ$56&lt;'Summary&amp;Assumptions'!$J$31,DQ$47&gt;=$FQ175,DQ$47&lt;=$FR175)*(('Summary&amp;Assumptions'!$H$25*$C175)*(1+'Summary&amp;Assumptions'!$J$29)^(DQ$46-1))</f>
        <v>0</v>
      </c>
      <c r="DM175" s="588">
        <f>AND(DR$55&gt;0,SUM($E175:DL175)&lt;'Summary&amp;Assumptions'!$G$32*$B175,$D175&gt;='Summary&amp;Assumptions'!$D$17,DR$47&gt;=$D175,DR$47&lt;=EDATE($D175,'Summary&amp;Assumptions'!$G$32))*$B175+AND(DR$56&lt;'Summary&amp;Assumptions'!$J$31,DR$47&gt;=$FO175,DR$47&lt;=$FP175)*(('Summary&amp;Assumptions'!$H$25*$C175)*(1+'Summary&amp;Assumptions'!$J$29)^(DR$46-1))+AND(DR$56&lt;'Summary&amp;Assumptions'!$J$31,DR$47&gt;=$FQ175,DR$47&lt;=$FR175)*(('Summary&amp;Assumptions'!$H$25*$C175)*(1+'Summary&amp;Assumptions'!$J$29)^(DR$46-1))</f>
        <v>0</v>
      </c>
      <c r="DN175" s="588">
        <f>AND(DS$55&gt;0,SUM($E175:DM175)&lt;'Summary&amp;Assumptions'!$G$32*$B175,$D175&gt;='Summary&amp;Assumptions'!$D$17,DS$47&gt;=$D175,DS$47&lt;=EDATE($D175,'Summary&amp;Assumptions'!$G$32))*$B175+AND(DS$56&lt;'Summary&amp;Assumptions'!$J$31,DS$47&gt;=$FO175,DS$47&lt;=$FP175)*(('Summary&amp;Assumptions'!$H$25*$C175)*(1+'Summary&amp;Assumptions'!$J$29)^(DS$46-1))+AND(DS$56&lt;'Summary&amp;Assumptions'!$J$31,DS$47&gt;=$FQ175,DS$47&lt;=$FR175)*(('Summary&amp;Assumptions'!$H$25*$C175)*(1+'Summary&amp;Assumptions'!$J$29)^(DS$46-1))</f>
        <v>0</v>
      </c>
      <c r="DO175" s="588">
        <f>AND(DT$55&gt;0,SUM($E175:DN175)&lt;'Summary&amp;Assumptions'!$G$32*$B175,$D175&gt;='Summary&amp;Assumptions'!$D$17,DT$47&gt;=$D175,DT$47&lt;=EDATE($D175,'Summary&amp;Assumptions'!$G$32))*$B175+AND(DT$56&lt;'Summary&amp;Assumptions'!$J$31,DT$47&gt;=$FO175,DT$47&lt;=$FP175)*(('Summary&amp;Assumptions'!$H$25*$C175)*(1+'Summary&amp;Assumptions'!$J$29)^(DT$46-1))+AND(DT$56&lt;'Summary&amp;Assumptions'!$J$31,DT$47&gt;=$FQ175,DT$47&lt;=$FR175)*(('Summary&amp;Assumptions'!$H$25*$C175)*(1+'Summary&amp;Assumptions'!$J$29)^(DT$46-1))</f>
        <v>0</v>
      </c>
      <c r="DP175" s="588">
        <f>AND(DU$55&gt;0,SUM($E175:DO175)&lt;'Summary&amp;Assumptions'!$G$32*$B175,$D175&gt;='Summary&amp;Assumptions'!$D$17,DU$47&gt;=$D175,DU$47&lt;=EDATE($D175,'Summary&amp;Assumptions'!$G$32))*$B175+AND(DU$56&lt;'Summary&amp;Assumptions'!$J$31,DU$47&gt;=$FO175,DU$47&lt;=$FP175)*(('Summary&amp;Assumptions'!$H$25*$C175)*(1+'Summary&amp;Assumptions'!$J$29)^(DU$46-1))+AND(DU$56&lt;'Summary&amp;Assumptions'!$J$31,DU$47&gt;=$FQ175,DU$47&lt;=$FR175)*(('Summary&amp;Assumptions'!$H$25*$C175)*(1+'Summary&amp;Assumptions'!$J$29)^(DU$46-1))</f>
        <v>0</v>
      </c>
      <c r="DQ175" s="588">
        <f>AND(DV$55&gt;0,SUM($E175:DP175)&lt;'Summary&amp;Assumptions'!$G$32*$B175,$D175&gt;='Summary&amp;Assumptions'!$D$17,DV$47&gt;=$D175,DV$47&lt;=EDATE($D175,'Summary&amp;Assumptions'!$G$32))*$B175+AND(DV$56&lt;'Summary&amp;Assumptions'!$J$31,DV$47&gt;=$FO175,DV$47&lt;=$FP175)*(('Summary&amp;Assumptions'!$H$25*$C175)*(1+'Summary&amp;Assumptions'!$J$29)^(DV$46-1))+AND(DV$56&lt;'Summary&amp;Assumptions'!$J$31,DV$47&gt;=$FQ175,DV$47&lt;=$FR175)*(('Summary&amp;Assumptions'!$H$25*$C175)*(1+'Summary&amp;Assumptions'!$J$29)^(DV$46-1))</f>
        <v>0</v>
      </c>
      <c r="DR175" s="588">
        <f>AND(DW$55&gt;0,SUM($E175:DQ175)&lt;'Summary&amp;Assumptions'!$G$32*$B175,$D175&gt;='Summary&amp;Assumptions'!$D$17,DW$47&gt;=$D175,DW$47&lt;=EDATE($D175,'Summary&amp;Assumptions'!$G$32))*$B175+AND(DW$56&lt;'Summary&amp;Assumptions'!$J$31,DW$47&gt;=$FO175,DW$47&lt;=$FP175)*(('Summary&amp;Assumptions'!$H$25*$C175)*(1+'Summary&amp;Assumptions'!$J$29)^(DW$46-1))+AND(DW$56&lt;'Summary&amp;Assumptions'!$J$31,DW$47&gt;=$FQ175,DW$47&lt;=$FR175)*(('Summary&amp;Assumptions'!$H$25*$C175)*(1+'Summary&amp;Assumptions'!$J$29)^(DW$46-1))</f>
        <v>0</v>
      </c>
      <c r="DS175" s="588">
        <f>AND(DX$55&gt;0,SUM($E175:DR175)&lt;'Summary&amp;Assumptions'!$G$32*$B175,$D175&gt;='Summary&amp;Assumptions'!$D$17,DX$47&gt;=$D175,DX$47&lt;=EDATE($D175,'Summary&amp;Assumptions'!$G$32))*$B175+AND(DX$56&lt;'Summary&amp;Assumptions'!$J$31,DX$47&gt;=$FO175,DX$47&lt;=$FP175)*(('Summary&amp;Assumptions'!$H$25*$C175)*(1+'Summary&amp;Assumptions'!$J$29)^(DX$46-1))+AND(DX$56&lt;'Summary&amp;Assumptions'!$J$31,DX$47&gt;=$FQ175,DX$47&lt;=$FR175)*(('Summary&amp;Assumptions'!$H$25*$C175)*(1+'Summary&amp;Assumptions'!$J$29)^(DX$46-1))</f>
        <v>0</v>
      </c>
      <c r="DT175" s="588">
        <f>AND(DY$55&gt;0,SUM($E175:DS175)&lt;'Summary&amp;Assumptions'!$G$32*$B175,$D175&gt;='Summary&amp;Assumptions'!$D$17,DY$47&gt;=$D175,DY$47&lt;=EDATE($D175,'Summary&amp;Assumptions'!$G$32))*$B175+AND(DY$56&lt;'Summary&amp;Assumptions'!$J$31,DY$47&gt;=$FO175,DY$47&lt;=$FP175)*(('Summary&amp;Assumptions'!$H$25*$C175)*(1+'Summary&amp;Assumptions'!$J$29)^(DY$46-1))+AND(DY$56&lt;'Summary&amp;Assumptions'!$J$31,DY$47&gt;=$FQ175,DY$47&lt;=$FR175)*(('Summary&amp;Assumptions'!$H$25*$C175)*(1+'Summary&amp;Assumptions'!$J$29)^(DY$46-1))</f>
        <v>0</v>
      </c>
      <c r="DU175" s="588">
        <f>AND(DZ$55&gt;0,SUM($E175:DT175)&lt;'Summary&amp;Assumptions'!$G$32*$B175,$D175&gt;='Summary&amp;Assumptions'!$D$17,DZ$47&gt;=$D175,DZ$47&lt;=EDATE($D175,'Summary&amp;Assumptions'!$G$32))*$B175+AND(DZ$56&lt;'Summary&amp;Assumptions'!$J$31,DZ$47&gt;=$FO175,DZ$47&lt;=$FP175)*(('Summary&amp;Assumptions'!$H$25*$C175)*(1+'Summary&amp;Assumptions'!$J$29)^(DZ$46-1))+AND(DZ$56&lt;'Summary&amp;Assumptions'!$J$31,DZ$47&gt;=$FQ175,DZ$47&lt;=$FR175)*(('Summary&amp;Assumptions'!$H$25*$C175)*(1+'Summary&amp;Assumptions'!$J$29)^(DZ$46-1))</f>
        <v>0</v>
      </c>
      <c r="DV175" s="588">
        <f>AND(EA$55&gt;0,SUM($E175:DU175)&lt;'Summary&amp;Assumptions'!$G$32*$B175,$D175&gt;='Summary&amp;Assumptions'!$D$17,EA$47&gt;=$D175,EA$47&lt;=EDATE($D175,'Summary&amp;Assumptions'!$G$32))*$B175+AND(EA$56&lt;'Summary&amp;Assumptions'!$J$31,EA$47&gt;=$FO175,EA$47&lt;=$FP175)*(('Summary&amp;Assumptions'!$H$25*$C175)*(1+'Summary&amp;Assumptions'!$J$29)^(EA$46-1))+AND(EA$56&lt;'Summary&amp;Assumptions'!$J$31,EA$47&gt;=$FQ175,EA$47&lt;=$FR175)*(('Summary&amp;Assumptions'!$H$25*$C175)*(1+'Summary&amp;Assumptions'!$J$29)^(EA$46-1))</f>
        <v>0</v>
      </c>
      <c r="DW175" s="588">
        <f>AND(EB$55&gt;0,SUM($E175:DV175)&lt;'Summary&amp;Assumptions'!$G$32*$B175,$D175&gt;='Summary&amp;Assumptions'!$D$17,EB$47&gt;=$D175,EB$47&lt;=EDATE($D175,'Summary&amp;Assumptions'!$G$32))*$B175+AND(EB$56&lt;'Summary&amp;Assumptions'!$J$31,EB$47&gt;=$FO175,EB$47&lt;=$FP175)*(('Summary&amp;Assumptions'!$H$25*$C175)*(1+'Summary&amp;Assumptions'!$J$29)^(EB$46-1))+AND(EB$56&lt;'Summary&amp;Assumptions'!$J$31,EB$47&gt;=$FQ175,EB$47&lt;=$FR175)*(('Summary&amp;Assumptions'!$H$25*$C175)*(1+'Summary&amp;Assumptions'!$J$29)^(EB$46-1))</f>
        <v>0</v>
      </c>
      <c r="DX175" s="588">
        <f>AND(EC$55&gt;0,SUM($E175:DW175)&lt;'Summary&amp;Assumptions'!$G$32*$B175,$D175&gt;='Summary&amp;Assumptions'!$D$17,EC$47&gt;=$D175,EC$47&lt;=EDATE($D175,'Summary&amp;Assumptions'!$G$32))*$B175+AND(EC$56&lt;'Summary&amp;Assumptions'!$J$31,EC$47&gt;=$FO175,EC$47&lt;=$FP175)*(('Summary&amp;Assumptions'!$H$25*$C175)*(1+'Summary&amp;Assumptions'!$J$29)^(EC$46-1))+AND(EC$56&lt;'Summary&amp;Assumptions'!$J$31,EC$47&gt;=$FQ175,EC$47&lt;=$FR175)*(('Summary&amp;Assumptions'!$H$25*$C175)*(1+'Summary&amp;Assumptions'!$J$29)^(EC$46-1))</f>
        <v>0</v>
      </c>
      <c r="DY175" s="588">
        <f>AND(ED$55&gt;0,SUM($E175:DX175)&lt;'Summary&amp;Assumptions'!$G$32*$B175,$D175&gt;='Summary&amp;Assumptions'!$D$17,ED$47&gt;=$D175,ED$47&lt;=EDATE($D175,'Summary&amp;Assumptions'!$G$32))*$B175+AND(ED$56&lt;'Summary&amp;Assumptions'!$J$31,ED$47&gt;=$FO175,ED$47&lt;=$FP175)*(('Summary&amp;Assumptions'!$H$25*$C175)*(1+'Summary&amp;Assumptions'!$J$29)^(ED$46-1))+AND(ED$56&lt;'Summary&amp;Assumptions'!$J$31,ED$47&gt;=$FQ175,ED$47&lt;=$FR175)*(('Summary&amp;Assumptions'!$H$25*$C175)*(1+'Summary&amp;Assumptions'!$J$29)^(ED$46-1))</f>
        <v>0</v>
      </c>
      <c r="DZ175" s="588">
        <f>AND(EE$55&gt;0,SUM($E175:DY175)&lt;'Summary&amp;Assumptions'!$G$32*$B175,$D175&gt;='Summary&amp;Assumptions'!$D$17,EE$47&gt;=$D175,EE$47&lt;=EDATE($D175,'Summary&amp;Assumptions'!$G$32))*$B175+AND(EE$56&lt;'Summary&amp;Assumptions'!$J$31,EE$47&gt;=$FO175,EE$47&lt;=$FP175)*(('Summary&amp;Assumptions'!$H$25*$C175)*(1+'Summary&amp;Assumptions'!$J$29)^(EE$46-1))+AND(EE$56&lt;'Summary&amp;Assumptions'!$J$31,EE$47&gt;=$FQ175,EE$47&lt;=$FR175)*(('Summary&amp;Assumptions'!$H$25*$C175)*(1+'Summary&amp;Assumptions'!$J$29)^(EE$46-1))</f>
        <v>0</v>
      </c>
      <c r="EA175" s="588">
        <f>AND(EF$55&gt;0,SUM($E175:DZ175)&lt;'Summary&amp;Assumptions'!$G$32*$B175,$D175&gt;='Summary&amp;Assumptions'!$D$17,EF$47&gt;=$D175,EF$47&lt;=EDATE($D175,'Summary&amp;Assumptions'!$G$32))*$B175+AND(EF$56&lt;'Summary&amp;Assumptions'!$J$31,EF$47&gt;=$FO175,EF$47&lt;=$FP175)*(('Summary&amp;Assumptions'!$H$25*$C175)*(1+'Summary&amp;Assumptions'!$J$29)^(EF$46-1))+AND(EF$56&lt;'Summary&amp;Assumptions'!$J$31,EF$47&gt;=$FQ175,EF$47&lt;=$FR175)*(('Summary&amp;Assumptions'!$H$25*$C175)*(1+'Summary&amp;Assumptions'!$J$29)^(EF$46-1))</f>
        <v>0</v>
      </c>
      <c r="EB175" s="588">
        <f>AND(EG$55&gt;0,SUM($E175:EA175)&lt;'Summary&amp;Assumptions'!$G$32*$B175,$D175&gt;='Summary&amp;Assumptions'!$D$17,EG$47&gt;=$D175,EG$47&lt;=EDATE($D175,'Summary&amp;Assumptions'!$G$32))*$B175+AND(EG$56&lt;'Summary&amp;Assumptions'!$J$31,EG$47&gt;=$FO175,EG$47&lt;=$FP175)*(('Summary&amp;Assumptions'!$H$25*$C175)*(1+'Summary&amp;Assumptions'!$J$29)^(EG$46-1))+AND(EG$56&lt;'Summary&amp;Assumptions'!$J$31,EG$47&gt;=$FQ175,EG$47&lt;=$FR175)*(('Summary&amp;Assumptions'!$H$25*$C175)*(1+'Summary&amp;Assumptions'!$J$29)^(EG$46-1))</f>
        <v>0</v>
      </c>
      <c r="EC175" s="588">
        <f>AND(EH$55&gt;0,SUM($E175:EB175)&lt;'Summary&amp;Assumptions'!$G$32*$B175,$D175&gt;='Summary&amp;Assumptions'!$D$17,EH$47&gt;=$D175,EH$47&lt;=EDATE($D175,'Summary&amp;Assumptions'!$G$32))*$B175+AND(EH$56&lt;'Summary&amp;Assumptions'!$J$31,EH$47&gt;=$FO175,EH$47&lt;=$FP175)*(('Summary&amp;Assumptions'!$H$25*$C175)*(1+'Summary&amp;Assumptions'!$J$29)^(EH$46-1))+AND(EH$56&lt;'Summary&amp;Assumptions'!$J$31,EH$47&gt;=$FQ175,EH$47&lt;=$FR175)*(('Summary&amp;Assumptions'!$H$25*$C175)*(1+'Summary&amp;Assumptions'!$J$29)^(EH$46-1))</f>
        <v>0</v>
      </c>
      <c r="ED175" s="588">
        <f>AND(EI$55&gt;0,SUM($E175:EC175)&lt;'Summary&amp;Assumptions'!$G$32*$B175,$D175&gt;='Summary&amp;Assumptions'!$D$17,EI$47&gt;=$D175,EI$47&lt;=EDATE($D175,'Summary&amp;Assumptions'!$G$32))*$B175+AND(EI$56&lt;'Summary&amp;Assumptions'!$J$31,EI$47&gt;=$FO175,EI$47&lt;=$FP175)*(('Summary&amp;Assumptions'!$H$25*$C175)*(1+'Summary&amp;Assumptions'!$J$29)^(EI$46-1))+AND(EI$56&lt;'Summary&amp;Assumptions'!$J$31,EI$47&gt;=$FQ175,EI$47&lt;=$FR175)*(('Summary&amp;Assumptions'!$H$25*$C175)*(1+'Summary&amp;Assumptions'!$J$29)^(EI$46-1))</f>
        <v>0</v>
      </c>
      <c r="EE175" s="588">
        <f>AND(EJ$55&gt;0,SUM($E175:ED175)&lt;'Summary&amp;Assumptions'!$G$32*$B175,$D175&gt;='Summary&amp;Assumptions'!$D$17,EJ$47&gt;=$D175,EJ$47&lt;=EDATE($D175,'Summary&amp;Assumptions'!$G$32))*$B175+AND(EJ$56&lt;'Summary&amp;Assumptions'!$J$31,EJ$47&gt;=$FO175,EJ$47&lt;=$FP175)*(('Summary&amp;Assumptions'!$H$25*$C175)*(1+'Summary&amp;Assumptions'!$J$29)^(EJ$46-1))+AND(EJ$56&lt;'Summary&amp;Assumptions'!$J$31,EJ$47&gt;=$FQ175,EJ$47&lt;=$FR175)*(('Summary&amp;Assumptions'!$H$25*$C175)*(1+'Summary&amp;Assumptions'!$J$29)^(EJ$46-1))</f>
        <v>0</v>
      </c>
      <c r="EF175" s="588">
        <f>AND(EK$55&gt;0,SUM($E175:EE175)&lt;'Summary&amp;Assumptions'!$G$32*$B175,$D175&gt;='Summary&amp;Assumptions'!$D$17,EK$47&gt;=$D175,EK$47&lt;=EDATE($D175,'Summary&amp;Assumptions'!$G$32))*$B175+AND(EK$56&lt;'Summary&amp;Assumptions'!$J$31,EK$47&gt;=$FO175,EK$47&lt;=$FP175)*(('Summary&amp;Assumptions'!$H$25*$C175)*(1+'Summary&amp;Assumptions'!$J$29)^(EK$46-1))+AND(EK$56&lt;'Summary&amp;Assumptions'!$J$31,EK$47&gt;=$FQ175,EK$47&lt;=$FR175)*(('Summary&amp;Assumptions'!$H$25*$C175)*(1+'Summary&amp;Assumptions'!$J$29)^(EK$46-1))</f>
        <v>0</v>
      </c>
      <c r="EG175" s="588">
        <f>AND(EL$55&gt;0,SUM($E175:EF175)&lt;'Summary&amp;Assumptions'!$G$32*$B175,$D175&gt;='Summary&amp;Assumptions'!$D$17,EL$47&gt;=$D175,EL$47&lt;=EDATE($D175,'Summary&amp;Assumptions'!$G$32))*$B175+AND(EL$56&lt;'Summary&amp;Assumptions'!$J$31,EL$47&gt;=$FO175,EL$47&lt;=$FP175)*(('Summary&amp;Assumptions'!$H$25*$C175)*(1+'Summary&amp;Assumptions'!$J$29)^(EL$46-1))+AND(EL$56&lt;'Summary&amp;Assumptions'!$J$31,EL$47&gt;=$FQ175,EL$47&lt;=$FR175)*(('Summary&amp;Assumptions'!$H$25*$C175)*(1+'Summary&amp;Assumptions'!$J$29)^(EL$46-1))</f>
        <v>0</v>
      </c>
      <c r="EH175" s="588">
        <f>AND(EM$55&gt;0,SUM($E175:EG175)&lt;'Summary&amp;Assumptions'!$G$32*$B175,$D175&gt;='Summary&amp;Assumptions'!$D$17,EM$47&gt;=$D175,EM$47&lt;=EDATE($D175,'Summary&amp;Assumptions'!$G$32))*$B175+AND(EM$56&lt;'Summary&amp;Assumptions'!$J$31,EM$47&gt;=$FO175,EM$47&lt;=$FP175)*(('Summary&amp;Assumptions'!$H$25*$C175)*(1+'Summary&amp;Assumptions'!$J$29)^(EM$46-1))+AND(EM$56&lt;'Summary&amp;Assumptions'!$J$31,EM$47&gt;=$FQ175,EM$47&lt;=$FR175)*(('Summary&amp;Assumptions'!$H$25*$C175)*(1+'Summary&amp;Assumptions'!$J$29)^(EM$46-1))</f>
        <v>0</v>
      </c>
      <c r="EI175" s="588">
        <f>AND(EN$55&gt;0,SUM($E175:EH175)&lt;'Summary&amp;Assumptions'!$G$32*$B175,$D175&gt;='Summary&amp;Assumptions'!$D$17,EN$47&gt;=$D175,EN$47&lt;=EDATE($D175,'Summary&amp;Assumptions'!$G$32))*$B175+AND(EN$56&lt;'Summary&amp;Assumptions'!$J$31,EN$47&gt;=$FO175,EN$47&lt;=$FP175)*(('Summary&amp;Assumptions'!$H$25*$C175)*(1+'Summary&amp;Assumptions'!$J$29)^(EN$46-1))+AND(EN$56&lt;'Summary&amp;Assumptions'!$J$31,EN$47&gt;=$FQ175,EN$47&lt;=$FR175)*(('Summary&amp;Assumptions'!$H$25*$C175)*(1+'Summary&amp;Assumptions'!$J$29)^(EN$46-1))</f>
        <v>0</v>
      </c>
      <c r="EJ175" s="588">
        <f>AND(EO$55&gt;0,SUM($E175:EI175)&lt;'Summary&amp;Assumptions'!$G$32*$B175,$D175&gt;='Summary&amp;Assumptions'!$D$17,EO$47&gt;=$D175,EO$47&lt;=EDATE($D175,'Summary&amp;Assumptions'!$G$32))*$B175+AND(EO$56&lt;'Summary&amp;Assumptions'!$J$31,EO$47&gt;=$FO175,EO$47&lt;=$FP175)*(('Summary&amp;Assumptions'!$H$25*$C175)*(1+'Summary&amp;Assumptions'!$J$29)^(EO$46-1))+AND(EO$56&lt;'Summary&amp;Assumptions'!$J$31,EO$47&gt;=$FQ175,EO$47&lt;=$FR175)*(('Summary&amp;Assumptions'!$H$25*$C175)*(1+'Summary&amp;Assumptions'!$J$29)^(EO$46-1))</f>
        <v>0</v>
      </c>
      <c r="EK175" s="588">
        <f>AND(EP$55&gt;0,SUM($E175:EJ175)&lt;'Summary&amp;Assumptions'!$G$32*$B175,$D175&gt;='Summary&amp;Assumptions'!$D$17,EP$47&gt;=$D175,EP$47&lt;=EDATE($D175,'Summary&amp;Assumptions'!$G$32))*$B175+AND(EP$56&lt;'Summary&amp;Assumptions'!$J$31,EP$47&gt;=$FO175,EP$47&lt;=$FP175)*(('Summary&amp;Assumptions'!$H$25*$C175)*(1+'Summary&amp;Assumptions'!$J$29)^(EP$46-1))+AND(EP$56&lt;'Summary&amp;Assumptions'!$J$31,EP$47&gt;=$FQ175,EP$47&lt;=$FR175)*(('Summary&amp;Assumptions'!$H$25*$C175)*(1+'Summary&amp;Assumptions'!$J$29)^(EP$46-1))</f>
        <v>0</v>
      </c>
      <c r="EL175" s="588">
        <f>AND(EQ$55&gt;0,SUM($E175:EK175)&lt;'Summary&amp;Assumptions'!$G$32*$B175,$D175&gt;='Summary&amp;Assumptions'!$D$17,EQ$47&gt;=$D175,EQ$47&lt;=EDATE($D175,'Summary&amp;Assumptions'!$G$32))*$B175+AND(EQ$56&lt;'Summary&amp;Assumptions'!$J$31,EQ$47&gt;=$FO175,EQ$47&lt;=$FP175)*(('Summary&amp;Assumptions'!$H$25*$C175)*(1+'Summary&amp;Assumptions'!$J$29)^(EQ$46-1))+AND(EQ$56&lt;'Summary&amp;Assumptions'!$J$31,EQ$47&gt;=$FQ175,EQ$47&lt;=$FR175)*(('Summary&amp;Assumptions'!$H$25*$C175)*(1+'Summary&amp;Assumptions'!$J$29)^(EQ$46-1))</f>
        <v>0</v>
      </c>
      <c r="EM175" s="588">
        <f>AND(ER$55&gt;0,SUM($E175:EL175)&lt;'Summary&amp;Assumptions'!$G$32*$B175,$D175&gt;='Summary&amp;Assumptions'!$D$17,ER$47&gt;=$D175,ER$47&lt;=EDATE($D175,'Summary&amp;Assumptions'!$G$32))*$B175+AND(ER$56&lt;'Summary&amp;Assumptions'!$J$31,ER$47&gt;=$FO175,ER$47&lt;=$FP175)*(('Summary&amp;Assumptions'!$H$25*$C175)*(1+'Summary&amp;Assumptions'!$J$29)^(ER$46-1))+AND(ER$56&lt;'Summary&amp;Assumptions'!$J$31,ER$47&gt;=$FQ175,ER$47&lt;=$FR175)*(('Summary&amp;Assumptions'!$H$25*$C175)*(1+'Summary&amp;Assumptions'!$J$29)^(ER$46-1))</f>
        <v>0</v>
      </c>
      <c r="EN175" s="588">
        <f>AND(ES$55&gt;0,SUM($E175:EM175)&lt;'Summary&amp;Assumptions'!$G$32*$B175,$D175&gt;='Summary&amp;Assumptions'!$D$17,ES$47&gt;=$D175,ES$47&lt;=EDATE($D175,'Summary&amp;Assumptions'!$G$32))*$B175+AND(ES$56&lt;'Summary&amp;Assumptions'!$J$31,ES$47&gt;=$FO175,ES$47&lt;=$FP175)*(('Summary&amp;Assumptions'!$H$25*$C175)*(1+'Summary&amp;Assumptions'!$J$29)^(ES$46-1))+AND(ES$56&lt;'Summary&amp;Assumptions'!$J$31,ES$47&gt;=$FQ175,ES$47&lt;=$FR175)*(('Summary&amp;Assumptions'!$H$25*$C175)*(1+'Summary&amp;Assumptions'!$J$29)^(ES$46-1))</f>
        <v>0</v>
      </c>
      <c r="EO175" s="588">
        <f>AND(ET$55&gt;0,SUM($E175:EN175)&lt;'Summary&amp;Assumptions'!$G$32*$B175,$D175&gt;='Summary&amp;Assumptions'!$D$17,ET$47&gt;=$D175,ET$47&lt;=EDATE($D175,'Summary&amp;Assumptions'!$G$32))*$B175+AND(ET$56&lt;'Summary&amp;Assumptions'!$J$31,ET$47&gt;=$FO175,ET$47&lt;=$FP175)*(('Summary&amp;Assumptions'!$H$25*$C175)*(1+'Summary&amp;Assumptions'!$J$29)^(ET$46-1))+AND(ET$56&lt;'Summary&amp;Assumptions'!$J$31,ET$47&gt;=$FQ175,ET$47&lt;=$FR175)*(('Summary&amp;Assumptions'!$H$25*$C175)*(1+'Summary&amp;Assumptions'!$J$29)^(ET$46-1))</f>
        <v>0</v>
      </c>
      <c r="EP175" s="588">
        <f>AND(EU$55&gt;0,SUM($E175:EO175)&lt;'Summary&amp;Assumptions'!$G$32*$B175,$D175&gt;='Summary&amp;Assumptions'!$D$17,EU$47&gt;=$D175,EU$47&lt;=EDATE($D175,'Summary&amp;Assumptions'!$G$32))*$B175+AND(EU$56&lt;'Summary&amp;Assumptions'!$J$31,EU$47&gt;=$FO175,EU$47&lt;=$FP175)*(('Summary&amp;Assumptions'!$H$25*$C175)*(1+'Summary&amp;Assumptions'!$J$29)^(EU$46-1))+AND(EU$56&lt;'Summary&amp;Assumptions'!$J$31,EU$47&gt;=$FQ175,EU$47&lt;=$FR175)*(('Summary&amp;Assumptions'!$H$25*$C175)*(1+'Summary&amp;Assumptions'!$J$29)^(EU$46-1))</f>
        <v>0</v>
      </c>
      <c r="EQ175" s="588">
        <f>AND(EV$55&gt;0,SUM($E175:EP175)&lt;'Summary&amp;Assumptions'!$G$32*$B175,$D175&gt;='Summary&amp;Assumptions'!$D$17,EV$47&gt;=$D175,EV$47&lt;=EDATE($D175,'Summary&amp;Assumptions'!$G$32))*$B175+AND(EV$56&lt;'Summary&amp;Assumptions'!$J$31,EV$47&gt;=$FO175,EV$47&lt;=$FP175)*(('Summary&amp;Assumptions'!$H$25*$C175)*(1+'Summary&amp;Assumptions'!$J$29)^(EV$46-1))+AND(EV$56&lt;'Summary&amp;Assumptions'!$J$31,EV$47&gt;=$FQ175,EV$47&lt;=$FR175)*(('Summary&amp;Assumptions'!$H$25*$C175)*(1+'Summary&amp;Assumptions'!$J$29)^(EV$46-1))</f>
        <v>0</v>
      </c>
      <c r="ER175" s="588">
        <f>AND(EW$55&gt;0,SUM($E175:EQ175)&lt;'Summary&amp;Assumptions'!$G$32*$B175,$D175&gt;='Summary&amp;Assumptions'!$D$17,EW$47&gt;=$D175,EW$47&lt;=EDATE($D175,'Summary&amp;Assumptions'!$G$32))*$B175+AND(EW$56&lt;'Summary&amp;Assumptions'!$J$31,EW$47&gt;=$FO175,EW$47&lt;=$FP175)*(('Summary&amp;Assumptions'!$H$25*$C175)*(1+'Summary&amp;Assumptions'!$J$29)^(EW$46-1))+AND(EW$56&lt;'Summary&amp;Assumptions'!$J$31,EW$47&gt;=$FQ175,EW$47&lt;=$FR175)*(('Summary&amp;Assumptions'!$H$25*$C175)*(1+'Summary&amp;Assumptions'!$J$29)^(EW$46-1))</f>
        <v>0</v>
      </c>
      <c r="ES175" s="588">
        <f>AND(EX$55&gt;0,SUM($E175:ER175)&lt;'Summary&amp;Assumptions'!$G$32*$B175,$D175&gt;='Summary&amp;Assumptions'!$D$17,EX$47&gt;=$D175,EX$47&lt;=EDATE($D175,'Summary&amp;Assumptions'!$G$32))*$B175+AND(EX$56&lt;'Summary&amp;Assumptions'!$J$31,EX$47&gt;=$FO175,EX$47&lt;=$FP175)*(('Summary&amp;Assumptions'!$H$25*$C175)*(1+'Summary&amp;Assumptions'!$J$29)^(EX$46-1))+AND(EX$56&lt;'Summary&amp;Assumptions'!$J$31,EX$47&gt;=$FQ175,EX$47&lt;=$FR175)*(('Summary&amp;Assumptions'!$H$25*$C175)*(1+'Summary&amp;Assumptions'!$J$29)^(EX$46-1))</f>
        <v>0</v>
      </c>
      <c r="ET175" s="588">
        <f>AND(EY$55&gt;0,SUM($E175:ES175)&lt;'Summary&amp;Assumptions'!$G$32*$B175,$D175&gt;='Summary&amp;Assumptions'!$D$17,EY$47&gt;=$D175,EY$47&lt;=EDATE($D175,'Summary&amp;Assumptions'!$G$32))*$B175+AND(EY$56&lt;'Summary&amp;Assumptions'!$J$31,EY$47&gt;=$FO175,EY$47&lt;=$FP175)*(('Summary&amp;Assumptions'!$H$25*$C175)*(1+'Summary&amp;Assumptions'!$J$29)^(EY$46-1))+AND(EY$56&lt;'Summary&amp;Assumptions'!$J$31,EY$47&gt;=$FQ175,EY$47&lt;=$FR175)*(('Summary&amp;Assumptions'!$H$25*$C175)*(1+'Summary&amp;Assumptions'!$J$29)^(EY$46-1))</f>
        <v>0</v>
      </c>
      <c r="EU175" s="588">
        <f>AND(EZ$55&gt;0,SUM($E175:ET175)&lt;'Summary&amp;Assumptions'!$G$32*$B175,$D175&gt;='Summary&amp;Assumptions'!$D$17,EZ$47&gt;=$D175,EZ$47&lt;=EDATE($D175,'Summary&amp;Assumptions'!$G$32))*$B175+AND(EZ$56&lt;'Summary&amp;Assumptions'!$J$31,EZ$47&gt;=$FO175,EZ$47&lt;=$FP175)*(('Summary&amp;Assumptions'!$H$25*$C175)*(1+'Summary&amp;Assumptions'!$J$29)^(EZ$46-1))+AND(EZ$56&lt;'Summary&amp;Assumptions'!$J$31,EZ$47&gt;=$FQ175,EZ$47&lt;=$FR175)*(('Summary&amp;Assumptions'!$H$25*$C175)*(1+'Summary&amp;Assumptions'!$J$29)^(EZ$46-1))</f>
        <v>0</v>
      </c>
      <c r="EV175" s="588">
        <f>AND(FA$55&gt;0,SUM($E175:EU175)&lt;'Summary&amp;Assumptions'!$G$32*$B175,$D175&gt;='Summary&amp;Assumptions'!$D$17,FA$47&gt;=$D175,FA$47&lt;=EDATE($D175,'Summary&amp;Assumptions'!$G$32))*$B175+AND(FA$56&lt;'Summary&amp;Assumptions'!$J$31,FA$47&gt;=$FO175,FA$47&lt;=$FP175)*(('Summary&amp;Assumptions'!$H$25*$C175)*(1+'Summary&amp;Assumptions'!$J$29)^(FA$46-1))+AND(FA$56&lt;'Summary&amp;Assumptions'!$J$31,FA$47&gt;=$FQ175,FA$47&lt;=$FR175)*(('Summary&amp;Assumptions'!$H$25*$C175)*(1+'Summary&amp;Assumptions'!$J$29)^(FA$46-1))</f>
        <v>0</v>
      </c>
      <c r="EW175" s="588">
        <f>AND(FB$55&gt;0,SUM($E175:EV175)&lt;'Summary&amp;Assumptions'!$G$32*$B175,$D175&gt;='Summary&amp;Assumptions'!$D$17,FB$47&gt;=$D175,FB$47&lt;=EDATE($D175,'Summary&amp;Assumptions'!$G$32))*$B175+AND(FB$56&lt;'Summary&amp;Assumptions'!$J$31,FB$47&gt;=$FO175,FB$47&lt;=$FP175)*(('Summary&amp;Assumptions'!$H$25*$C175)*(1+'Summary&amp;Assumptions'!$J$29)^(FB$46-1))+AND(FB$56&lt;'Summary&amp;Assumptions'!$J$31,FB$47&gt;=$FQ175,FB$47&lt;=$FR175)*(('Summary&amp;Assumptions'!$H$25*$C175)*(1+'Summary&amp;Assumptions'!$J$29)^(FB$46-1))</f>
        <v>0</v>
      </c>
      <c r="EX175" s="588">
        <f>AND(FC$55&gt;0,SUM($E175:EW175)&lt;'Summary&amp;Assumptions'!$G$32*$B175,$D175&gt;='Summary&amp;Assumptions'!$D$17,FC$47&gt;=$D175,FC$47&lt;=EDATE($D175,'Summary&amp;Assumptions'!$G$32))*$B175+AND(FC$56&lt;'Summary&amp;Assumptions'!$J$31,FC$47&gt;=$FO175,FC$47&lt;=$FP175)*(('Summary&amp;Assumptions'!$H$25*$C175)*(1+'Summary&amp;Assumptions'!$J$29)^(FC$46-1))+AND(FC$56&lt;'Summary&amp;Assumptions'!$J$31,FC$47&gt;=$FQ175,FC$47&lt;=$FR175)*(('Summary&amp;Assumptions'!$H$25*$C175)*(1+'Summary&amp;Assumptions'!$J$29)^(FC$46-1))</f>
        <v>0</v>
      </c>
      <c r="EY175" s="588">
        <f>AND(FD$55&gt;0,SUM($E175:EX175)&lt;'Summary&amp;Assumptions'!$G$32*$B175,$D175&gt;='Summary&amp;Assumptions'!$D$17,FD$47&gt;=$D175,FD$47&lt;=EDATE($D175,'Summary&amp;Assumptions'!$G$32))*$B175+AND(FD$56&lt;'Summary&amp;Assumptions'!$J$31,FD$47&gt;=$FO175,FD$47&lt;=$FP175)*(('Summary&amp;Assumptions'!$H$25*$C175)*(1+'Summary&amp;Assumptions'!$J$29)^(FD$46-1))+AND(FD$56&lt;'Summary&amp;Assumptions'!$J$31,FD$47&gt;=$FQ175,FD$47&lt;=$FR175)*(('Summary&amp;Assumptions'!$H$25*$C175)*(1+'Summary&amp;Assumptions'!$J$29)^(FD$46-1))</f>
        <v>0</v>
      </c>
      <c r="EZ175" s="588">
        <f>AND(FE$55&gt;0,SUM($E175:EY175)&lt;'Summary&amp;Assumptions'!$G$32*$B175,$D175&gt;='Summary&amp;Assumptions'!$D$17,FE$47&gt;=$D175,FE$47&lt;=EDATE($D175,'Summary&amp;Assumptions'!$G$32))*$B175+AND(FE$56&lt;'Summary&amp;Assumptions'!$J$31,FE$47&gt;=$FO175,FE$47&lt;=$FP175)*(('Summary&amp;Assumptions'!$H$25*$C175)*(1+'Summary&amp;Assumptions'!$J$29)^(FE$46-1))+AND(FE$56&lt;'Summary&amp;Assumptions'!$J$31,FE$47&gt;=$FQ175,FE$47&lt;=$FR175)*(('Summary&amp;Assumptions'!$H$25*$C175)*(1+'Summary&amp;Assumptions'!$J$29)^(FE$46-1))</f>
        <v>0</v>
      </c>
      <c r="FA175" s="588">
        <f>AND(FF$55&gt;0,SUM($E175:EZ175)&lt;'Summary&amp;Assumptions'!$G$32*$B175,$D175&gt;='Summary&amp;Assumptions'!$D$17,FF$47&gt;=$D175,FF$47&lt;=EDATE($D175,'Summary&amp;Assumptions'!$G$32))*$B175+AND(FF$56&lt;'Summary&amp;Assumptions'!$J$31,FF$47&gt;=$FO175,FF$47&lt;=$FP175)*(('Summary&amp;Assumptions'!$H$25*$C175)*(1+'Summary&amp;Assumptions'!$J$29)^(FF$46-1))+AND(FF$56&lt;'Summary&amp;Assumptions'!$J$31,FF$47&gt;=$FQ175,FF$47&lt;=$FR175)*(('Summary&amp;Assumptions'!$H$25*$C175)*(1+'Summary&amp;Assumptions'!$J$29)^(FF$46-1))</f>
        <v>0</v>
      </c>
      <c r="FB175" s="588">
        <f>AND(FG$55&gt;0,SUM($E175:FA175)&lt;'Summary&amp;Assumptions'!$G$32*$B175,$D175&gt;='Summary&amp;Assumptions'!$D$17,FG$47&gt;=$D175,FG$47&lt;=EDATE($D175,'Summary&amp;Assumptions'!$G$32))*$B175+AND(FG$56&lt;'Summary&amp;Assumptions'!$J$31,FG$47&gt;=$FO175,FG$47&lt;=$FP175)*(('Summary&amp;Assumptions'!$H$25*$C175)*(1+'Summary&amp;Assumptions'!$J$29)^(FG$46-1))+AND(FG$56&lt;'Summary&amp;Assumptions'!$J$31,FG$47&gt;=$FQ175,FG$47&lt;=$FR175)*(('Summary&amp;Assumptions'!$H$25*$C175)*(1+'Summary&amp;Assumptions'!$J$29)^(FG$46-1))</f>
        <v>0</v>
      </c>
      <c r="FC175" s="588">
        <f>AND(FH$55&gt;0,SUM($E175:FB175)&lt;'Summary&amp;Assumptions'!$G$32*$B175,$D175&gt;='Summary&amp;Assumptions'!$D$17,FH$47&gt;=$D175,FH$47&lt;=EDATE($D175,'Summary&amp;Assumptions'!$G$32))*$B175+AND(FH$56&lt;'Summary&amp;Assumptions'!$J$31,FH$47&gt;=$FO175,FH$47&lt;=$FP175)*(('Summary&amp;Assumptions'!$H$25*$C175)*(1+'Summary&amp;Assumptions'!$J$29)^(FH$46-1))+AND(FH$56&lt;'Summary&amp;Assumptions'!$J$31,FH$47&gt;=$FQ175,FH$47&lt;=$FR175)*(('Summary&amp;Assumptions'!$H$25*$C175)*(1+'Summary&amp;Assumptions'!$J$29)^(FH$46-1))</f>
        <v>0</v>
      </c>
      <c r="FD175" s="588">
        <f>AND(FI$55&gt;0,SUM($E175:FC175)&lt;'Summary&amp;Assumptions'!$G$32*$B175,$D175&gt;='Summary&amp;Assumptions'!$D$17,FI$47&gt;=$D175,FI$47&lt;=EDATE($D175,'Summary&amp;Assumptions'!$G$32))*$B175+AND(FI$56&lt;'Summary&amp;Assumptions'!$J$31,FI$47&gt;=$FO175,FI$47&lt;=$FP175)*(('Summary&amp;Assumptions'!$H$25*$C175)*(1+'Summary&amp;Assumptions'!$J$29)^(FI$46-1))+AND(FI$56&lt;'Summary&amp;Assumptions'!$J$31,FI$47&gt;=$FQ175,FI$47&lt;=$FR175)*(('Summary&amp;Assumptions'!$H$25*$C175)*(1+'Summary&amp;Assumptions'!$J$29)^(FI$46-1))</f>
        <v>0</v>
      </c>
      <c r="FE175" s="588">
        <f>AND(FJ$55&gt;0,SUM($E175:FD175)&lt;'Summary&amp;Assumptions'!$G$32*$B175,$D175&gt;='Summary&amp;Assumptions'!$D$17,FJ$47&gt;=$D175,FJ$47&lt;=EDATE($D175,'Summary&amp;Assumptions'!$G$32))*$B175+AND(FJ$56&lt;'Summary&amp;Assumptions'!$J$31,FJ$47&gt;=$FO175,FJ$47&lt;=$FP175)*(('Summary&amp;Assumptions'!$H$25*$C175)*(1+'Summary&amp;Assumptions'!$J$29)^(FJ$46-1))+AND(FJ$56&lt;'Summary&amp;Assumptions'!$J$31,FJ$47&gt;=$FQ175,FJ$47&lt;=$FR175)*(('Summary&amp;Assumptions'!$H$25*$C175)*(1+'Summary&amp;Assumptions'!$J$29)^(FJ$46-1))</f>
        <v>0</v>
      </c>
      <c r="FF175" s="588">
        <f>AND(FK$55&gt;0,SUM($E175:FE175)&lt;'Summary&amp;Assumptions'!$G$32*$B175,$D175&gt;='Summary&amp;Assumptions'!$D$17,FK$47&gt;=$D175,FK$47&lt;=EDATE($D175,'Summary&amp;Assumptions'!$G$32))*$B175+AND(FK$56&lt;'Summary&amp;Assumptions'!$J$31,FK$47&gt;=$FO175,FK$47&lt;=$FP175)*(('Summary&amp;Assumptions'!$H$25*$C175)*(1+'Summary&amp;Assumptions'!$J$29)^(FK$46-1))+AND(FK$56&lt;'Summary&amp;Assumptions'!$J$31,FK$47&gt;=$FQ175,FK$47&lt;=$FR175)*(('Summary&amp;Assumptions'!$H$25*$C175)*(1+'Summary&amp;Assumptions'!$J$29)^(FK$46-1))</f>
        <v>0</v>
      </c>
      <c r="FG175" s="588">
        <f>AND(FL$55&gt;0,SUM($E175:FF175)&lt;'Summary&amp;Assumptions'!$G$32*$B175,$D175&gt;='Summary&amp;Assumptions'!$D$17,FL$47&gt;=$D175,FL$47&lt;=EDATE($D175,'Summary&amp;Assumptions'!$G$32))*$B175+AND(FL$56&lt;'Summary&amp;Assumptions'!$J$31,FL$47&gt;=$FO175,FL$47&lt;=$FP175)*(('Summary&amp;Assumptions'!$H$25*$C175)*(1+'Summary&amp;Assumptions'!$J$29)^(FL$46-1))+AND(FL$56&lt;'Summary&amp;Assumptions'!$J$31,FL$47&gt;=$FQ175,FL$47&lt;=$FR175)*(('Summary&amp;Assumptions'!$H$25*$C175)*(1+'Summary&amp;Assumptions'!$J$29)^(FL$46-1))</f>
        <v>0</v>
      </c>
      <c r="FH175" s="588">
        <f>AND(FM$55&gt;0,SUM($E175:FG175)&lt;'Summary&amp;Assumptions'!$G$32*$B175,$D175&gt;='Summary&amp;Assumptions'!$D$17,FM$47&gt;=$D175,FM$47&lt;=EDATE($D175,'Summary&amp;Assumptions'!$G$32))*$B175+AND(FM$56&lt;'Summary&amp;Assumptions'!$J$31,FM$47&gt;=$FO175,FM$47&lt;=$FP175)*(('Summary&amp;Assumptions'!$H$25*$C175)*(1+'Summary&amp;Assumptions'!$J$29)^(FM$46-1))+AND(FM$56&lt;'Summary&amp;Assumptions'!$J$31,FM$47&gt;=$FQ175,FM$47&lt;=$FR175)*(('Summary&amp;Assumptions'!$H$25*$C175)*(1+'Summary&amp;Assumptions'!$J$29)^(FM$46-1))</f>
        <v>0</v>
      </c>
      <c r="FI175" s="588">
        <f>AND(FN$55&gt;0,SUM($E175:FH175)&lt;'Summary&amp;Assumptions'!$G$32*$B175,$D175&gt;='Summary&amp;Assumptions'!$D$17,FN$47&gt;=$D175,FN$47&lt;=EDATE($D175,'Summary&amp;Assumptions'!$G$32))*$B175+AND(FN$56&lt;'Summary&amp;Assumptions'!$J$31,FN$47&gt;=$FO175,FN$47&lt;=$FP175)*(('Summary&amp;Assumptions'!$H$25*$C175)*(1+'Summary&amp;Assumptions'!$J$29)^(FN$46-1))+AND(FN$56&lt;'Summary&amp;Assumptions'!$J$31,FN$47&gt;=$FQ175,FN$47&lt;=$FR175)*(('Summary&amp;Assumptions'!$H$25*$C175)*(1+'Summary&amp;Assumptions'!$J$29)^(FN$46-1))</f>
        <v>0</v>
      </c>
      <c r="FJ175" s="588">
        <f>AND(FO$55&gt;0,SUM($E175:FI175)&lt;'Summary&amp;Assumptions'!$G$32*$B175,$D175&gt;='Summary&amp;Assumptions'!$D$17,FO$47&gt;=$D175,FO$47&lt;=EDATE($D175,'Summary&amp;Assumptions'!$G$32))*$B175+AND(FO$56&lt;'Summary&amp;Assumptions'!$J$31,FO$47&gt;=$FO175,FO$47&lt;=$FP175)*(('Summary&amp;Assumptions'!$H$25*$C175)*(1+'Summary&amp;Assumptions'!$J$29)^(FO$46-1))+AND(FO$56&lt;'Summary&amp;Assumptions'!$J$31,FO$47&gt;=$FQ175,FO$47&lt;=$FR175)*(('Summary&amp;Assumptions'!$H$25*$C175)*(1+'Summary&amp;Assumptions'!$J$29)^(FO$46-1))</f>
        <v>0</v>
      </c>
      <c r="FK175" s="588">
        <f>AND(FP$55&gt;0,SUM($E175:FJ175)&lt;'Summary&amp;Assumptions'!$G$32*$B175,$D175&gt;='Summary&amp;Assumptions'!$D$17,FP$47&gt;=$D175,FP$47&lt;=EDATE($D175,'Summary&amp;Assumptions'!$G$32))*$B175+AND(FP$56&lt;'Summary&amp;Assumptions'!$J$31,FP$47&gt;=$FO175,FP$47&lt;=$FP175)*(('Summary&amp;Assumptions'!$H$25*$C175)*(1+'Summary&amp;Assumptions'!$J$29)^(FP$46-1))+AND(FP$56&lt;'Summary&amp;Assumptions'!$J$31,FP$47&gt;=$FQ175,FP$47&lt;=$FR175)*(('Summary&amp;Assumptions'!$H$25*$C175)*(1+'Summary&amp;Assumptions'!$J$29)^(FP$46-1))</f>
        <v>0</v>
      </c>
      <c r="FL175" s="588">
        <f>AND(FQ$55&gt;0,SUM($E175:FK175)&lt;'Summary&amp;Assumptions'!$G$32*$B175,$D175&gt;='Summary&amp;Assumptions'!$D$17,FQ$47&gt;=$D175,FQ$47&lt;=EDATE($D175,'Summary&amp;Assumptions'!$G$32))*$B175+AND(FQ$56&lt;'Summary&amp;Assumptions'!$J$31,FQ$47&gt;=$FO175,FQ$47&lt;=$FP175)*(('Summary&amp;Assumptions'!$H$25*$C175)*(1+'Summary&amp;Assumptions'!$J$29)^(FQ$46-1))+AND(FQ$56&lt;'Summary&amp;Assumptions'!$J$31,FQ$47&gt;=$FQ175,FQ$47&lt;=$FR175)*(('Summary&amp;Assumptions'!$H$25*$C175)*(1+'Summary&amp;Assumptions'!$J$29)^(FQ$46-1))</f>
        <v>0</v>
      </c>
      <c r="FO175" s="576">
        <f>EDATE(D175,'Summary&amp;Assumptions'!$G$34)</f>
        <v>46113</v>
      </c>
      <c r="FP175" s="576">
        <f>EDATE(FO175,'Summary&amp;Assumptions'!$G$33-1)</f>
        <v>46143</v>
      </c>
      <c r="FQ175" s="576">
        <f>EDATE(FO175,'Summary&amp;Assumptions'!$G$34)</f>
        <v>46478</v>
      </c>
      <c r="FR175" s="576">
        <f>EDATE(FQ175,'Summary&amp;Assumptions'!$G$33-1)</f>
        <v>46508</v>
      </c>
    </row>
    <row r="176" spans="2:174" hidden="1" x14ac:dyDescent="0.2">
      <c r="B176" s="588">
        <v>44600.000000000058</v>
      </c>
      <c r="C176" s="193">
        <v>20</v>
      </c>
      <c r="D176" s="589">
        <v>45778</v>
      </c>
      <c r="F176" s="588">
        <f>AND(K$55&gt;0,SUM($E176:E176)&lt;'Summary&amp;Assumptions'!$G$32*$B176,$D176&gt;='Summary&amp;Assumptions'!$D$17,K$47&gt;=$D176,K$47&lt;=EDATE($D176,'Summary&amp;Assumptions'!$G$32))*$B176+AND(K$56&lt;'Summary&amp;Assumptions'!$J$31,K$47&gt;=$FO176,K$47&lt;=$FP176)*(('Summary&amp;Assumptions'!$H$25*$C176)*(1+'Summary&amp;Assumptions'!$J$29)^(K$46-1))+AND(K$56&lt;'Summary&amp;Assumptions'!$J$31,K$47&gt;=$FQ176,K$47&lt;=$FR176)*(('Summary&amp;Assumptions'!$H$25*$C176)*(1+'Summary&amp;Assumptions'!$J$29)^(K$46-1))</f>
        <v>0</v>
      </c>
      <c r="G176" s="588">
        <f>AND(L$55&gt;0,SUM($E176:F176)&lt;'Summary&amp;Assumptions'!$G$32*$B176,$D176&gt;='Summary&amp;Assumptions'!$D$17,L$47&gt;=$D176,L$47&lt;=EDATE($D176,'Summary&amp;Assumptions'!$G$32))*$B176+AND(L$56&lt;'Summary&amp;Assumptions'!$J$31,L$47&gt;=$FO176,L$47&lt;=$FP176)*(('Summary&amp;Assumptions'!$H$25*$C176)*(1+'Summary&amp;Assumptions'!$J$29)^(L$46-1))+AND(L$56&lt;'Summary&amp;Assumptions'!$J$31,L$47&gt;=$FQ176,L$47&lt;=$FR176)*(('Summary&amp;Assumptions'!$H$25*$C176)*(1+'Summary&amp;Assumptions'!$J$29)^(L$46-1))</f>
        <v>0</v>
      </c>
      <c r="H176" s="588">
        <f>AND(M$55&gt;0,SUM($E176:G176)&lt;'Summary&amp;Assumptions'!$G$32*$B176,$D176&gt;='Summary&amp;Assumptions'!$D$17,M$47&gt;=$D176,M$47&lt;=EDATE($D176,'Summary&amp;Assumptions'!$G$32))*$B176+AND(M$56&lt;'Summary&amp;Assumptions'!$J$31,M$47&gt;=$FO176,M$47&lt;=$FP176)*(('Summary&amp;Assumptions'!$H$25*$C176)*(1+'Summary&amp;Assumptions'!$J$29)^(M$46-1))+AND(M$56&lt;'Summary&amp;Assumptions'!$J$31,M$47&gt;=$FQ176,M$47&lt;=$FR176)*(('Summary&amp;Assumptions'!$H$25*$C176)*(1+'Summary&amp;Assumptions'!$J$29)^(M$46-1))</f>
        <v>0</v>
      </c>
      <c r="I176" s="588">
        <f>AND(N$55&gt;0,SUM($E176:H176)&lt;'Summary&amp;Assumptions'!$G$32*$B176,$D176&gt;='Summary&amp;Assumptions'!$D$17,N$47&gt;=$D176,N$47&lt;=EDATE($D176,'Summary&amp;Assumptions'!$G$32))*$B176+AND(N$56&lt;'Summary&amp;Assumptions'!$J$31,N$47&gt;=$FO176,N$47&lt;=$FP176)*(('Summary&amp;Assumptions'!$H$25*$C176)*(1+'Summary&amp;Assumptions'!$J$29)^(N$46-1))+AND(N$56&lt;'Summary&amp;Assumptions'!$J$31,N$47&gt;=$FQ176,N$47&lt;=$FR176)*(('Summary&amp;Assumptions'!$H$25*$C176)*(1+'Summary&amp;Assumptions'!$J$29)^(N$46-1))</f>
        <v>0</v>
      </c>
      <c r="J176" s="588">
        <f>AND(O$55&gt;0,SUM($E176:I176)&lt;'Summary&amp;Assumptions'!$G$32*$B176,$D176&gt;='Summary&amp;Assumptions'!$D$17,O$47&gt;=$D176,O$47&lt;=EDATE($D176,'Summary&amp;Assumptions'!$G$32))*$B176+AND(O$56&lt;'Summary&amp;Assumptions'!$J$31,O$47&gt;=$FO176,O$47&lt;=$FP176)*(('Summary&amp;Assumptions'!$H$25*$C176)*(1+'Summary&amp;Assumptions'!$J$29)^(O$46-1))+AND(O$56&lt;'Summary&amp;Assumptions'!$J$31,O$47&gt;=$FQ176,O$47&lt;=$FR176)*(('Summary&amp;Assumptions'!$H$25*$C176)*(1+'Summary&amp;Assumptions'!$J$29)^(O$46-1))</f>
        <v>0</v>
      </c>
      <c r="K176" s="588">
        <f>AND(P$55&gt;0,SUM($E176:J176)&lt;'Summary&amp;Assumptions'!$G$32*$B176,$D176&gt;='Summary&amp;Assumptions'!$D$17,P$47&gt;=$D176,P$47&lt;=EDATE($D176,'Summary&amp;Assumptions'!$G$32))*$B176+AND(P$56&lt;'Summary&amp;Assumptions'!$J$31,P$47&gt;=$FO176,P$47&lt;=$FP176)*(('Summary&amp;Assumptions'!$H$25*$C176)*(1+'Summary&amp;Assumptions'!$J$29)^(P$46-1))+AND(P$56&lt;'Summary&amp;Assumptions'!$J$31,P$47&gt;=$FQ176,P$47&lt;=$FR176)*(('Summary&amp;Assumptions'!$H$25*$C176)*(1+'Summary&amp;Assumptions'!$J$29)^(P$46-1))</f>
        <v>0</v>
      </c>
      <c r="L176" s="588">
        <f>AND(Q$55&gt;0,SUM($E176:K176)&lt;'Summary&amp;Assumptions'!$G$32*$B176,$D176&gt;='Summary&amp;Assumptions'!$D$17,Q$47&gt;=$D176,Q$47&lt;=EDATE($D176,'Summary&amp;Assumptions'!$G$32))*$B176+AND(Q$56&lt;'Summary&amp;Assumptions'!$J$31,Q$47&gt;=$FO176,Q$47&lt;=$FP176)*(('Summary&amp;Assumptions'!$H$25*$C176)*(1+'Summary&amp;Assumptions'!$J$29)^(Q$46-1))+AND(Q$56&lt;'Summary&amp;Assumptions'!$J$31,Q$47&gt;=$FQ176,Q$47&lt;=$FR176)*(('Summary&amp;Assumptions'!$H$25*$C176)*(1+'Summary&amp;Assumptions'!$J$29)^(Q$46-1))</f>
        <v>0</v>
      </c>
      <c r="M176" s="588">
        <f>AND(R$55&gt;0,SUM($E176:L176)&lt;'Summary&amp;Assumptions'!$G$32*$B176,$D176&gt;='Summary&amp;Assumptions'!$D$17,R$47&gt;=$D176,R$47&lt;=EDATE($D176,'Summary&amp;Assumptions'!$G$32))*$B176+AND(R$56&lt;'Summary&amp;Assumptions'!$J$31,R$47&gt;=$FO176,R$47&lt;=$FP176)*(('Summary&amp;Assumptions'!$H$25*$C176)*(1+'Summary&amp;Assumptions'!$J$29)^(R$46-1))+AND(R$56&lt;'Summary&amp;Assumptions'!$J$31,R$47&gt;=$FQ176,R$47&lt;=$FR176)*(('Summary&amp;Assumptions'!$H$25*$C176)*(1+'Summary&amp;Assumptions'!$J$29)^(R$46-1))</f>
        <v>0</v>
      </c>
      <c r="N176" s="588">
        <f>AND(S$55&gt;0,SUM($E176:M176)&lt;'Summary&amp;Assumptions'!$G$32*$B176,$D176&gt;='Summary&amp;Assumptions'!$D$17,S$47&gt;=$D176,S$47&lt;=EDATE($D176,'Summary&amp;Assumptions'!$G$32))*$B176+AND(S$56&lt;'Summary&amp;Assumptions'!$J$31,S$47&gt;=$FO176,S$47&lt;=$FP176)*(('Summary&amp;Assumptions'!$H$25*$C176)*(1+'Summary&amp;Assumptions'!$J$29)^(S$46-1))+AND(S$56&lt;'Summary&amp;Assumptions'!$J$31,S$47&gt;=$FQ176,S$47&lt;=$FR176)*(('Summary&amp;Assumptions'!$H$25*$C176)*(1+'Summary&amp;Assumptions'!$J$29)^(S$46-1))</f>
        <v>0</v>
      </c>
      <c r="O176" s="588">
        <f>AND(T$55&gt;0,SUM($E176:N176)&lt;'Summary&amp;Assumptions'!$G$32*$B176,$D176&gt;='Summary&amp;Assumptions'!$D$17,T$47&gt;=$D176,T$47&lt;=EDATE($D176,'Summary&amp;Assumptions'!$G$32))*$B176+AND(T$56&lt;'Summary&amp;Assumptions'!$J$31,T$47&gt;=$FO176,T$47&lt;=$FP176)*(('Summary&amp;Assumptions'!$H$25*$C176)*(1+'Summary&amp;Assumptions'!$J$29)^(T$46-1))+AND(T$56&lt;'Summary&amp;Assumptions'!$J$31,T$47&gt;=$FQ176,T$47&lt;=$FR176)*(('Summary&amp;Assumptions'!$H$25*$C176)*(1+'Summary&amp;Assumptions'!$J$29)^(T$46-1))</f>
        <v>0</v>
      </c>
      <c r="P176" s="588">
        <f>AND(U$55&gt;0,SUM($E176:O176)&lt;'Summary&amp;Assumptions'!$G$32*$B176,$D176&gt;='Summary&amp;Assumptions'!$D$17,U$47&gt;=$D176,U$47&lt;=EDATE($D176,'Summary&amp;Assumptions'!$G$32))*$B176+AND(U$56&lt;'Summary&amp;Assumptions'!$J$31,U$47&gt;=$FO176,U$47&lt;=$FP176)*(('Summary&amp;Assumptions'!$H$25*$C176)*(1+'Summary&amp;Assumptions'!$J$29)^(U$46-1))+AND(U$56&lt;'Summary&amp;Assumptions'!$J$31,U$47&gt;=$FQ176,U$47&lt;=$FR176)*(('Summary&amp;Assumptions'!$H$25*$C176)*(1+'Summary&amp;Assumptions'!$J$29)^(U$46-1))</f>
        <v>0</v>
      </c>
      <c r="Q176" s="588">
        <f>AND(V$55&gt;0,SUM($E176:P176)&lt;'Summary&amp;Assumptions'!$G$32*$B176,$D176&gt;='Summary&amp;Assumptions'!$D$17,V$47&gt;=$D176,V$47&lt;=EDATE($D176,'Summary&amp;Assumptions'!$G$32))*$B176+AND(V$56&lt;'Summary&amp;Assumptions'!$J$31,V$47&gt;=$FO176,V$47&lt;=$FP176)*(('Summary&amp;Assumptions'!$H$25*$C176)*(1+'Summary&amp;Assumptions'!$J$29)^(V$46-1))+AND(V$56&lt;'Summary&amp;Assumptions'!$J$31,V$47&gt;=$FQ176,V$47&lt;=$FR176)*(('Summary&amp;Assumptions'!$H$25*$C176)*(1+'Summary&amp;Assumptions'!$J$29)^(V$46-1))</f>
        <v>0</v>
      </c>
      <c r="R176" s="588">
        <f>AND(W$55&gt;0,SUM($E176:Q176)&lt;'Summary&amp;Assumptions'!$G$32*$B176,$D176&gt;='Summary&amp;Assumptions'!$D$17,W$47&gt;=$D176,W$47&lt;=EDATE($D176,'Summary&amp;Assumptions'!$G$32))*$B176+AND(W$56&lt;'Summary&amp;Assumptions'!$J$31,W$47&gt;=$FO176,W$47&lt;=$FP176)*(('Summary&amp;Assumptions'!$H$25*$C176)*(1+'Summary&amp;Assumptions'!$J$29)^(W$46-1))+AND(W$56&lt;'Summary&amp;Assumptions'!$J$31,W$47&gt;=$FQ176,W$47&lt;=$FR176)*(('Summary&amp;Assumptions'!$H$25*$C176)*(1+'Summary&amp;Assumptions'!$J$29)^(W$46-1))</f>
        <v>0</v>
      </c>
      <c r="S176" s="588">
        <f>AND(X$55&gt;0,SUM($E176:R176)&lt;'Summary&amp;Assumptions'!$G$32*$B176,$D176&gt;='Summary&amp;Assumptions'!$D$17,X$47&gt;=$D176,X$47&lt;=EDATE($D176,'Summary&amp;Assumptions'!$G$32))*$B176+AND(X$56&lt;'Summary&amp;Assumptions'!$J$31,X$47&gt;=$FO176,X$47&lt;=$FP176)*(('Summary&amp;Assumptions'!$H$25*$C176)*(1+'Summary&amp;Assumptions'!$J$29)^(X$46-1))+AND(X$56&lt;'Summary&amp;Assumptions'!$J$31,X$47&gt;=$FQ176,X$47&lt;=$FR176)*(('Summary&amp;Assumptions'!$H$25*$C176)*(1+'Summary&amp;Assumptions'!$J$29)^(X$46-1))</f>
        <v>44600.000000000058</v>
      </c>
      <c r="T176" s="588">
        <f>AND(Y$55&gt;0,SUM($E176:S176)&lt;'Summary&amp;Assumptions'!$G$32*$B176,$D176&gt;='Summary&amp;Assumptions'!$D$17,Y$47&gt;=$D176,Y$47&lt;=EDATE($D176,'Summary&amp;Assumptions'!$G$32))*$B176+AND(Y$56&lt;'Summary&amp;Assumptions'!$J$31,Y$47&gt;=$FO176,Y$47&lt;=$FP176)*(('Summary&amp;Assumptions'!$H$25*$C176)*(1+'Summary&amp;Assumptions'!$J$29)^(Y$46-1))+AND(Y$56&lt;'Summary&amp;Assumptions'!$J$31,Y$47&gt;=$FQ176,Y$47&lt;=$FR176)*(('Summary&amp;Assumptions'!$H$25*$C176)*(1+'Summary&amp;Assumptions'!$J$29)^(Y$46-1))</f>
        <v>44600.000000000058</v>
      </c>
      <c r="U176" s="588">
        <f>AND(Z$55&gt;0,SUM($E176:T176)&lt;'Summary&amp;Assumptions'!$G$32*$B176,$D176&gt;='Summary&amp;Assumptions'!$D$17,Z$47&gt;=$D176,Z$47&lt;=EDATE($D176,'Summary&amp;Assumptions'!$G$32))*$B176+AND(Z$56&lt;'Summary&amp;Assumptions'!$J$31,Z$47&gt;=$FO176,Z$47&lt;=$FP176)*(('Summary&amp;Assumptions'!$H$25*$C176)*(1+'Summary&amp;Assumptions'!$J$29)^(Z$46-1))+AND(Z$56&lt;'Summary&amp;Assumptions'!$J$31,Z$47&gt;=$FQ176,Z$47&lt;=$FR176)*(('Summary&amp;Assumptions'!$H$25*$C176)*(1+'Summary&amp;Assumptions'!$J$29)^(Z$46-1))</f>
        <v>0</v>
      </c>
      <c r="V176" s="588">
        <f>AND(AA$55&gt;0,SUM($E176:U176)&lt;'Summary&amp;Assumptions'!$G$32*$B176,$D176&gt;='Summary&amp;Assumptions'!$D$17,AA$47&gt;=$D176,AA$47&lt;=EDATE($D176,'Summary&amp;Assumptions'!$G$32))*$B176+AND(AA$56&lt;'Summary&amp;Assumptions'!$J$31,AA$47&gt;=$FO176,AA$47&lt;=$FP176)*(('Summary&amp;Assumptions'!$H$25*$C176)*(1+'Summary&amp;Assumptions'!$J$29)^(AA$46-1))+AND(AA$56&lt;'Summary&amp;Assumptions'!$J$31,AA$47&gt;=$FQ176,AA$47&lt;=$FR176)*(('Summary&amp;Assumptions'!$H$25*$C176)*(1+'Summary&amp;Assumptions'!$J$29)^(AA$46-1))</f>
        <v>0</v>
      </c>
      <c r="W176" s="588">
        <f>AND(AB$55&gt;0,SUM($E176:V176)&lt;'Summary&amp;Assumptions'!$G$32*$B176,$D176&gt;='Summary&amp;Assumptions'!$D$17,AB$47&gt;=$D176,AB$47&lt;=EDATE($D176,'Summary&amp;Assumptions'!$G$32))*$B176+AND(AB$56&lt;'Summary&amp;Assumptions'!$J$31,AB$47&gt;=$FO176,AB$47&lt;=$FP176)*(('Summary&amp;Assumptions'!$H$25*$C176)*(1+'Summary&amp;Assumptions'!$J$29)^(AB$46-1))+AND(AB$56&lt;'Summary&amp;Assumptions'!$J$31,AB$47&gt;=$FQ176,AB$47&lt;=$FR176)*(('Summary&amp;Assumptions'!$H$25*$C176)*(1+'Summary&amp;Assumptions'!$J$29)^(AB$46-1))</f>
        <v>0</v>
      </c>
      <c r="X176" s="588">
        <f>AND(AC$55&gt;0,SUM($E176:W176)&lt;'Summary&amp;Assumptions'!$G$32*$B176,$D176&gt;='Summary&amp;Assumptions'!$D$17,AC$47&gt;=$D176,AC$47&lt;=EDATE($D176,'Summary&amp;Assumptions'!$G$32))*$B176+AND(AC$56&lt;'Summary&amp;Assumptions'!$J$31,AC$47&gt;=$FO176,AC$47&lt;=$FP176)*(('Summary&amp;Assumptions'!$H$25*$C176)*(1+'Summary&amp;Assumptions'!$J$29)^(AC$46-1))+AND(AC$56&lt;'Summary&amp;Assumptions'!$J$31,AC$47&gt;=$FQ176,AC$47&lt;=$FR176)*(('Summary&amp;Assumptions'!$H$25*$C176)*(1+'Summary&amp;Assumptions'!$J$29)^(AC$46-1))</f>
        <v>0</v>
      </c>
      <c r="Y176" s="588">
        <f>AND(AD$55&gt;0,SUM($E176:X176)&lt;'Summary&amp;Assumptions'!$G$32*$B176,$D176&gt;='Summary&amp;Assumptions'!$D$17,AD$47&gt;=$D176,AD$47&lt;=EDATE($D176,'Summary&amp;Assumptions'!$G$32))*$B176+AND(AD$56&lt;'Summary&amp;Assumptions'!$J$31,AD$47&gt;=$FO176,AD$47&lt;=$FP176)*(('Summary&amp;Assumptions'!$H$25*$C176)*(1+'Summary&amp;Assumptions'!$J$29)^(AD$46-1))+AND(AD$56&lt;'Summary&amp;Assumptions'!$J$31,AD$47&gt;=$FQ176,AD$47&lt;=$FR176)*(('Summary&amp;Assumptions'!$H$25*$C176)*(1+'Summary&amp;Assumptions'!$J$29)^(AD$46-1))</f>
        <v>0</v>
      </c>
      <c r="Z176" s="588">
        <f>AND(AE$55&gt;0,SUM($E176:Y176)&lt;'Summary&amp;Assumptions'!$G$32*$B176,$D176&gt;='Summary&amp;Assumptions'!$D$17,AE$47&gt;=$D176,AE$47&lt;=EDATE($D176,'Summary&amp;Assumptions'!$G$32))*$B176+AND(AE$56&lt;'Summary&amp;Assumptions'!$J$31,AE$47&gt;=$FO176,AE$47&lt;=$FP176)*(('Summary&amp;Assumptions'!$H$25*$C176)*(1+'Summary&amp;Assumptions'!$J$29)^(AE$46-1))+AND(AE$56&lt;'Summary&amp;Assumptions'!$J$31,AE$47&gt;=$FQ176,AE$47&lt;=$FR176)*(('Summary&amp;Assumptions'!$H$25*$C176)*(1+'Summary&amp;Assumptions'!$J$29)^(AE$46-1))</f>
        <v>0</v>
      </c>
      <c r="AA176" s="588">
        <f>AND(AF$55&gt;0,SUM($E176:Z176)&lt;'Summary&amp;Assumptions'!$G$32*$B176,$D176&gt;='Summary&amp;Assumptions'!$D$17,AF$47&gt;=$D176,AF$47&lt;=EDATE($D176,'Summary&amp;Assumptions'!$G$32))*$B176+AND(AF$56&lt;'Summary&amp;Assumptions'!$J$31,AF$47&gt;=$FO176,AF$47&lt;=$FP176)*(('Summary&amp;Assumptions'!$H$25*$C176)*(1+'Summary&amp;Assumptions'!$J$29)^(AF$46-1))+AND(AF$56&lt;'Summary&amp;Assumptions'!$J$31,AF$47&gt;=$FQ176,AF$47&lt;=$FR176)*(('Summary&amp;Assumptions'!$H$25*$C176)*(1+'Summary&amp;Assumptions'!$J$29)^(AF$46-1))</f>
        <v>0</v>
      </c>
      <c r="AB176" s="588">
        <f>AND(AG$55&gt;0,SUM($E176:AA176)&lt;'Summary&amp;Assumptions'!$G$32*$B176,$D176&gt;='Summary&amp;Assumptions'!$D$17,AG$47&gt;=$D176,AG$47&lt;=EDATE($D176,'Summary&amp;Assumptions'!$G$32))*$B176+AND(AG$56&lt;'Summary&amp;Assumptions'!$J$31,AG$47&gt;=$FO176,AG$47&lt;=$FP176)*(('Summary&amp;Assumptions'!$H$25*$C176)*(1+'Summary&amp;Assumptions'!$J$29)^(AG$46-1))+AND(AG$56&lt;'Summary&amp;Assumptions'!$J$31,AG$47&gt;=$FQ176,AG$47&lt;=$FR176)*(('Summary&amp;Assumptions'!$H$25*$C176)*(1+'Summary&amp;Assumptions'!$J$29)^(AG$46-1))</f>
        <v>0</v>
      </c>
      <c r="AC176" s="588">
        <f>AND(AH$55&gt;0,SUM($E176:AB176)&lt;'Summary&amp;Assumptions'!$G$32*$B176,$D176&gt;='Summary&amp;Assumptions'!$D$17,AH$47&gt;=$D176,AH$47&lt;=EDATE($D176,'Summary&amp;Assumptions'!$G$32))*$B176+AND(AH$56&lt;'Summary&amp;Assumptions'!$J$31,AH$47&gt;=$FO176,AH$47&lt;=$FP176)*(('Summary&amp;Assumptions'!$H$25*$C176)*(1+'Summary&amp;Assumptions'!$J$29)^(AH$46-1))+AND(AH$56&lt;'Summary&amp;Assumptions'!$J$31,AH$47&gt;=$FQ176,AH$47&lt;=$FR176)*(('Summary&amp;Assumptions'!$H$25*$C176)*(1+'Summary&amp;Assumptions'!$J$29)^(AH$46-1))</f>
        <v>0</v>
      </c>
      <c r="AD176" s="588">
        <f>AND(AI$55&gt;0,SUM($E176:AC176)&lt;'Summary&amp;Assumptions'!$G$32*$B176,$D176&gt;='Summary&amp;Assumptions'!$D$17,AI$47&gt;=$D176,AI$47&lt;=EDATE($D176,'Summary&amp;Assumptions'!$G$32))*$B176+AND(AI$56&lt;'Summary&amp;Assumptions'!$J$31,AI$47&gt;=$FO176,AI$47&lt;=$FP176)*(('Summary&amp;Assumptions'!$H$25*$C176)*(1+'Summary&amp;Assumptions'!$J$29)^(AI$46-1))+AND(AI$56&lt;'Summary&amp;Assumptions'!$J$31,AI$47&gt;=$FQ176,AI$47&lt;=$FR176)*(('Summary&amp;Assumptions'!$H$25*$C176)*(1+'Summary&amp;Assumptions'!$J$29)^(AI$46-1))</f>
        <v>0</v>
      </c>
      <c r="AE176" s="588">
        <f>AND(AJ$55&gt;0,SUM($E176:AD176)&lt;'Summary&amp;Assumptions'!$G$32*$B176,$D176&gt;='Summary&amp;Assumptions'!$D$17,AJ$47&gt;=$D176,AJ$47&lt;=EDATE($D176,'Summary&amp;Assumptions'!$G$32))*$B176+AND(AJ$56&lt;'Summary&amp;Assumptions'!$J$31,AJ$47&gt;=$FO176,AJ$47&lt;=$FP176)*(('Summary&amp;Assumptions'!$H$25*$C176)*(1+'Summary&amp;Assumptions'!$J$29)^(AJ$46-1))+AND(AJ$56&lt;'Summary&amp;Assumptions'!$J$31,AJ$47&gt;=$FQ176,AJ$47&lt;=$FR176)*(('Summary&amp;Assumptions'!$H$25*$C176)*(1+'Summary&amp;Assumptions'!$J$29)^(AJ$46-1))</f>
        <v>0</v>
      </c>
      <c r="AF176" s="588">
        <f>AND(AK$55&gt;0,SUM($E176:AE176)&lt;'Summary&amp;Assumptions'!$G$32*$B176,$D176&gt;='Summary&amp;Assumptions'!$D$17,AK$47&gt;=$D176,AK$47&lt;=EDATE($D176,'Summary&amp;Assumptions'!$G$32))*$B176+AND(AK$56&lt;'Summary&amp;Assumptions'!$J$31,AK$47&gt;=$FO176,AK$47&lt;=$FP176)*(('Summary&amp;Assumptions'!$H$25*$C176)*(1+'Summary&amp;Assumptions'!$J$29)^(AK$46-1))+AND(AK$56&lt;'Summary&amp;Assumptions'!$J$31,AK$47&gt;=$FQ176,AK$47&lt;=$FR176)*(('Summary&amp;Assumptions'!$H$25*$C176)*(1+'Summary&amp;Assumptions'!$J$29)^(AK$46-1))</f>
        <v>0</v>
      </c>
      <c r="AG176" s="588">
        <f>AND(AL$55&gt;0,SUM($E176:AF176)&lt;'Summary&amp;Assumptions'!$G$32*$B176,$D176&gt;='Summary&amp;Assumptions'!$D$17,AL$47&gt;=$D176,AL$47&lt;=EDATE($D176,'Summary&amp;Assumptions'!$G$32))*$B176+AND(AL$56&lt;'Summary&amp;Assumptions'!$J$31,AL$47&gt;=$FO176,AL$47&lt;=$FP176)*(('Summary&amp;Assumptions'!$H$25*$C176)*(1+'Summary&amp;Assumptions'!$J$29)^(AL$46-1))+AND(AL$56&lt;'Summary&amp;Assumptions'!$J$31,AL$47&gt;=$FQ176,AL$47&lt;=$FR176)*(('Summary&amp;Assumptions'!$H$25*$C176)*(1+'Summary&amp;Assumptions'!$J$29)^(AL$46-1))</f>
        <v>0</v>
      </c>
      <c r="AH176" s="588">
        <f>AND(AM$55&gt;0,SUM($E176:AG176)&lt;'Summary&amp;Assumptions'!$G$32*$B176,$D176&gt;='Summary&amp;Assumptions'!$D$17,AM$47&gt;=$D176,AM$47&lt;=EDATE($D176,'Summary&amp;Assumptions'!$G$32))*$B176+AND(AM$56&lt;'Summary&amp;Assumptions'!$J$31,AM$47&gt;=$FO176,AM$47&lt;=$FP176)*(('Summary&amp;Assumptions'!$H$25*$C176)*(1+'Summary&amp;Assumptions'!$J$29)^(AM$46-1))+AND(AM$56&lt;'Summary&amp;Assumptions'!$J$31,AM$47&gt;=$FQ176,AM$47&lt;=$FR176)*(('Summary&amp;Assumptions'!$H$25*$C176)*(1+'Summary&amp;Assumptions'!$J$29)^(AM$46-1))</f>
        <v>0</v>
      </c>
      <c r="AI176" s="588">
        <f>AND(AN$55&gt;0,SUM($E176:AH176)&lt;'Summary&amp;Assumptions'!$G$32*$B176,$D176&gt;='Summary&amp;Assumptions'!$D$17,AN$47&gt;=$D176,AN$47&lt;=EDATE($D176,'Summary&amp;Assumptions'!$G$32))*$B176+AND(AN$56&lt;'Summary&amp;Assumptions'!$J$31,AN$47&gt;=$FO176,AN$47&lt;=$FP176)*(('Summary&amp;Assumptions'!$H$25*$C176)*(1+'Summary&amp;Assumptions'!$J$29)^(AN$46-1))+AND(AN$56&lt;'Summary&amp;Assumptions'!$J$31,AN$47&gt;=$FQ176,AN$47&lt;=$FR176)*(('Summary&amp;Assumptions'!$H$25*$C176)*(1+'Summary&amp;Assumptions'!$J$29)^(AN$46-1))</f>
        <v>0</v>
      </c>
      <c r="AJ176" s="588">
        <f>AND(AO$55&gt;0,SUM($E176:AI176)&lt;'Summary&amp;Assumptions'!$G$32*$B176,$D176&gt;='Summary&amp;Assumptions'!$D$17,AO$47&gt;=$D176,AO$47&lt;=EDATE($D176,'Summary&amp;Assumptions'!$G$32))*$B176+AND(AO$56&lt;'Summary&amp;Assumptions'!$J$31,AO$47&gt;=$FO176,AO$47&lt;=$FP176)*(('Summary&amp;Assumptions'!$H$25*$C176)*(1+'Summary&amp;Assumptions'!$J$29)^(AO$46-1))+AND(AO$56&lt;'Summary&amp;Assumptions'!$J$31,AO$47&gt;=$FQ176,AO$47&lt;=$FR176)*(('Summary&amp;Assumptions'!$H$25*$C176)*(1+'Summary&amp;Assumptions'!$J$29)^(AO$46-1))</f>
        <v>0</v>
      </c>
      <c r="AK176" s="588">
        <f>AND(AP$55&gt;0,SUM($E176:AJ176)&lt;'Summary&amp;Assumptions'!$G$32*$B176,$D176&gt;='Summary&amp;Assumptions'!$D$17,AP$47&gt;=$D176,AP$47&lt;=EDATE($D176,'Summary&amp;Assumptions'!$G$32))*$B176+AND(AP$56&lt;'Summary&amp;Assumptions'!$J$31,AP$47&gt;=$FO176,AP$47&lt;=$FP176)*(('Summary&amp;Assumptions'!$H$25*$C176)*(1+'Summary&amp;Assumptions'!$J$29)^(AP$46-1))+AND(AP$56&lt;'Summary&amp;Assumptions'!$J$31,AP$47&gt;=$FQ176,AP$47&lt;=$FR176)*(('Summary&amp;Assumptions'!$H$25*$C176)*(1+'Summary&amp;Assumptions'!$J$29)^(AP$46-1))</f>
        <v>0</v>
      </c>
      <c r="AL176" s="588">
        <f>AND(AQ$55&gt;0,SUM($E176:AK176)&lt;'Summary&amp;Assumptions'!$G$32*$B176,$D176&gt;='Summary&amp;Assumptions'!$D$17,AQ$47&gt;=$D176,AQ$47&lt;=EDATE($D176,'Summary&amp;Assumptions'!$G$32))*$B176+AND(AQ$56&lt;'Summary&amp;Assumptions'!$J$31,AQ$47&gt;=$FO176,AQ$47&lt;=$FP176)*(('Summary&amp;Assumptions'!$H$25*$C176)*(1+'Summary&amp;Assumptions'!$J$29)^(AQ$46-1))+AND(AQ$56&lt;'Summary&amp;Assumptions'!$J$31,AQ$47&gt;=$FQ176,AQ$47&lt;=$FR176)*(('Summary&amp;Assumptions'!$H$25*$C176)*(1+'Summary&amp;Assumptions'!$J$29)^(AQ$46-1))</f>
        <v>0</v>
      </c>
      <c r="AM176" s="588">
        <f>AND(AR$55&gt;0,SUM($E176:AL176)&lt;'Summary&amp;Assumptions'!$G$32*$B176,$D176&gt;='Summary&amp;Assumptions'!$D$17,AR$47&gt;=$D176,AR$47&lt;=EDATE($D176,'Summary&amp;Assumptions'!$G$32))*$B176+AND(AR$56&lt;'Summary&amp;Assumptions'!$J$31,AR$47&gt;=$FO176,AR$47&lt;=$FP176)*(('Summary&amp;Assumptions'!$H$25*$C176)*(1+'Summary&amp;Assumptions'!$J$29)^(AR$46-1))+AND(AR$56&lt;'Summary&amp;Assumptions'!$J$31,AR$47&gt;=$FQ176,AR$47&lt;=$FR176)*(('Summary&amp;Assumptions'!$H$25*$C176)*(1+'Summary&amp;Assumptions'!$J$29)^(AR$46-1))</f>
        <v>0</v>
      </c>
      <c r="AN176" s="588">
        <f>AND(AS$55&gt;0,SUM($E176:AM176)&lt;'Summary&amp;Assumptions'!$G$32*$B176,$D176&gt;='Summary&amp;Assumptions'!$D$17,AS$47&gt;=$D176,AS$47&lt;=EDATE($D176,'Summary&amp;Assumptions'!$G$32))*$B176+AND(AS$56&lt;'Summary&amp;Assumptions'!$J$31,AS$47&gt;=$FO176,AS$47&lt;=$FP176)*(('Summary&amp;Assumptions'!$H$25*$C176)*(1+'Summary&amp;Assumptions'!$J$29)^(AS$46-1))+AND(AS$56&lt;'Summary&amp;Assumptions'!$J$31,AS$47&gt;=$FQ176,AS$47&lt;=$FR176)*(('Summary&amp;Assumptions'!$H$25*$C176)*(1+'Summary&amp;Assumptions'!$J$29)^(AS$46-1))</f>
        <v>0</v>
      </c>
      <c r="AO176" s="588">
        <f>AND(AT$55&gt;0,SUM($E176:AN176)&lt;'Summary&amp;Assumptions'!$G$32*$B176,$D176&gt;='Summary&amp;Assumptions'!$D$17,AT$47&gt;=$D176,AT$47&lt;=EDATE($D176,'Summary&amp;Assumptions'!$G$32))*$B176+AND(AT$56&lt;'Summary&amp;Assumptions'!$J$31,AT$47&gt;=$FO176,AT$47&lt;=$FP176)*(('Summary&amp;Assumptions'!$H$25*$C176)*(1+'Summary&amp;Assumptions'!$J$29)^(AT$46-1))+AND(AT$56&lt;'Summary&amp;Assumptions'!$J$31,AT$47&gt;=$FQ176,AT$47&lt;=$FR176)*(('Summary&amp;Assumptions'!$H$25*$C176)*(1+'Summary&amp;Assumptions'!$J$29)^(AT$46-1))</f>
        <v>0</v>
      </c>
      <c r="AP176" s="588">
        <f>AND(AU$55&gt;0,SUM($E176:AO176)&lt;'Summary&amp;Assumptions'!$G$32*$B176,$D176&gt;='Summary&amp;Assumptions'!$D$17,AU$47&gt;=$D176,AU$47&lt;=EDATE($D176,'Summary&amp;Assumptions'!$G$32))*$B176+AND(AU$56&lt;'Summary&amp;Assumptions'!$J$31,AU$47&gt;=$FO176,AU$47&lt;=$FP176)*(('Summary&amp;Assumptions'!$H$25*$C176)*(1+'Summary&amp;Assumptions'!$J$29)^(AU$46-1))+AND(AU$56&lt;'Summary&amp;Assumptions'!$J$31,AU$47&gt;=$FQ176,AU$47&lt;=$FR176)*(('Summary&amp;Assumptions'!$H$25*$C176)*(1+'Summary&amp;Assumptions'!$J$29)^(AU$46-1))</f>
        <v>0</v>
      </c>
      <c r="AQ176" s="588">
        <f>AND(AV$55&gt;0,SUM($E176:AP176)&lt;'Summary&amp;Assumptions'!$G$32*$B176,$D176&gt;='Summary&amp;Assumptions'!$D$17,AV$47&gt;=$D176,AV$47&lt;=EDATE($D176,'Summary&amp;Assumptions'!$G$32))*$B176+AND(AV$56&lt;'Summary&amp;Assumptions'!$J$31,AV$47&gt;=$FO176,AV$47&lt;=$FP176)*(('Summary&amp;Assumptions'!$H$25*$C176)*(1+'Summary&amp;Assumptions'!$J$29)^(AV$46-1))+AND(AV$56&lt;'Summary&amp;Assumptions'!$J$31,AV$47&gt;=$FQ176,AV$47&lt;=$FR176)*(('Summary&amp;Assumptions'!$H$25*$C176)*(1+'Summary&amp;Assumptions'!$J$29)^(AV$46-1))</f>
        <v>0</v>
      </c>
      <c r="AR176" s="588">
        <f>AND(AW$55&gt;0,SUM($E176:AQ176)&lt;'Summary&amp;Assumptions'!$G$32*$B176,$D176&gt;='Summary&amp;Assumptions'!$D$17,AW$47&gt;=$D176,AW$47&lt;=EDATE($D176,'Summary&amp;Assumptions'!$G$32))*$B176+AND(AW$56&lt;'Summary&amp;Assumptions'!$J$31,AW$47&gt;=$FO176,AW$47&lt;=$FP176)*(('Summary&amp;Assumptions'!$H$25*$C176)*(1+'Summary&amp;Assumptions'!$J$29)^(AW$46-1))+AND(AW$56&lt;'Summary&amp;Assumptions'!$J$31,AW$47&gt;=$FQ176,AW$47&lt;=$FR176)*(('Summary&amp;Assumptions'!$H$25*$C176)*(1+'Summary&amp;Assumptions'!$J$29)^(AW$46-1))</f>
        <v>0</v>
      </c>
      <c r="AS176" s="588">
        <f>AND(AX$55&gt;0,SUM($E176:AR176)&lt;'Summary&amp;Assumptions'!$G$32*$B176,$D176&gt;='Summary&amp;Assumptions'!$D$17,AX$47&gt;=$D176,AX$47&lt;=EDATE($D176,'Summary&amp;Assumptions'!$G$32))*$B176+AND(AX$56&lt;'Summary&amp;Assumptions'!$J$31,AX$47&gt;=$FO176,AX$47&lt;=$FP176)*(('Summary&amp;Assumptions'!$H$25*$C176)*(1+'Summary&amp;Assumptions'!$J$29)^(AX$46-1))+AND(AX$56&lt;'Summary&amp;Assumptions'!$J$31,AX$47&gt;=$FQ176,AX$47&lt;=$FR176)*(('Summary&amp;Assumptions'!$H$25*$C176)*(1+'Summary&amp;Assumptions'!$J$29)^(AX$46-1))</f>
        <v>0</v>
      </c>
      <c r="AT176" s="588">
        <f>AND(AY$55&gt;0,SUM($E176:AS176)&lt;'Summary&amp;Assumptions'!$G$32*$B176,$D176&gt;='Summary&amp;Assumptions'!$D$17,AY$47&gt;=$D176,AY$47&lt;=EDATE($D176,'Summary&amp;Assumptions'!$G$32))*$B176+AND(AY$56&lt;'Summary&amp;Assumptions'!$J$31,AY$47&gt;=$FO176,AY$47&lt;=$FP176)*(('Summary&amp;Assumptions'!$H$25*$C176)*(1+'Summary&amp;Assumptions'!$J$29)^(AY$46-1))+AND(AY$56&lt;'Summary&amp;Assumptions'!$J$31,AY$47&gt;=$FQ176,AY$47&lt;=$FR176)*(('Summary&amp;Assumptions'!$H$25*$C176)*(1+'Summary&amp;Assumptions'!$J$29)^(AY$46-1))</f>
        <v>0</v>
      </c>
      <c r="AU176" s="588">
        <f>AND(AZ$55&gt;0,SUM($E176:AT176)&lt;'Summary&amp;Assumptions'!$G$32*$B176,$D176&gt;='Summary&amp;Assumptions'!$D$17,AZ$47&gt;=$D176,AZ$47&lt;=EDATE($D176,'Summary&amp;Assumptions'!$G$32))*$B176+AND(AZ$56&lt;'Summary&amp;Assumptions'!$J$31,AZ$47&gt;=$FO176,AZ$47&lt;=$FP176)*(('Summary&amp;Assumptions'!$H$25*$C176)*(1+'Summary&amp;Assumptions'!$J$29)^(AZ$46-1))+AND(AZ$56&lt;'Summary&amp;Assumptions'!$J$31,AZ$47&gt;=$FQ176,AZ$47&lt;=$FR176)*(('Summary&amp;Assumptions'!$H$25*$C176)*(1+'Summary&amp;Assumptions'!$J$29)^(AZ$46-1))</f>
        <v>0</v>
      </c>
      <c r="AV176" s="588">
        <f>AND(BA$55&gt;0,SUM($E176:AU176)&lt;'Summary&amp;Assumptions'!$G$32*$B176,$D176&gt;='Summary&amp;Assumptions'!$D$17,BA$47&gt;=$D176,BA$47&lt;=EDATE($D176,'Summary&amp;Assumptions'!$G$32))*$B176+AND(BA$56&lt;'Summary&amp;Assumptions'!$J$31,BA$47&gt;=$FO176,BA$47&lt;=$FP176)*(('Summary&amp;Assumptions'!$H$25*$C176)*(1+'Summary&amp;Assumptions'!$J$29)^(BA$46-1))+AND(BA$56&lt;'Summary&amp;Assumptions'!$J$31,BA$47&gt;=$FQ176,BA$47&lt;=$FR176)*(('Summary&amp;Assumptions'!$H$25*$C176)*(1+'Summary&amp;Assumptions'!$J$29)^(BA$46-1))</f>
        <v>0</v>
      </c>
      <c r="AW176" s="588">
        <f>AND(BB$55&gt;0,SUM($E176:AV176)&lt;'Summary&amp;Assumptions'!$G$32*$B176,$D176&gt;='Summary&amp;Assumptions'!$D$17,BB$47&gt;=$D176,BB$47&lt;=EDATE($D176,'Summary&amp;Assumptions'!$G$32))*$B176+AND(BB$56&lt;'Summary&amp;Assumptions'!$J$31,BB$47&gt;=$FO176,BB$47&lt;=$FP176)*(('Summary&amp;Assumptions'!$H$25*$C176)*(1+'Summary&amp;Assumptions'!$J$29)^(BB$46-1))+AND(BB$56&lt;'Summary&amp;Assumptions'!$J$31,BB$47&gt;=$FQ176,BB$47&lt;=$FR176)*(('Summary&amp;Assumptions'!$H$25*$C176)*(1+'Summary&amp;Assumptions'!$J$29)^(BB$46-1))</f>
        <v>0</v>
      </c>
      <c r="AX176" s="588">
        <f>AND(BC$55&gt;0,SUM($E176:AW176)&lt;'Summary&amp;Assumptions'!$G$32*$B176,$D176&gt;='Summary&amp;Assumptions'!$D$17,BC$47&gt;=$D176,BC$47&lt;=EDATE($D176,'Summary&amp;Assumptions'!$G$32))*$B176+AND(BC$56&lt;'Summary&amp;Assumptions'!$J$31,BC$47&gt;=$FO176,BC$47&lt;=$FP176)*(('Summary&amp;Assumptions'!$H$25*$C176)*(1+'Summary&amp;Assumptions'!$J$29)^(BC$46-1))+AND(BC$56&lt;'Summary&amp;Assumptions'!$J$31,BC$47&gt;=$FQ176,BC$47&lt;=$FR176)*(('Summary&amp;Assumptions'!$H$25*$C176)*(1+'Summary&amp;Assumptions'!$J$29)^(BC$46-1))</f>
        <v>0</v>
      </c>
      <c r="AY176" s="588">
        <f>AND(BD$55&gt;0,SUM($E176:AX176)&lt;'Summary&amp;Assumptions'!$G$32*$B176,$D176&gt;='Summary&amp;Assumptions'!$D$17,BD$47&gt;=$D176,BD$47&lt;=EDATE($D176,'Summary&amp;Assumptions'!$G$32))*$B176+AND(BD$56&lt;'Summary&amp;Assumptions'!$J$31,BD$47&gt;=$FO176,BD$47&lt;=$FP176)*(('Summary&amp;Assumptions'!$H$25*$C176)*(1+'Summary&amp;Assumptions'!$J$29)^(BD$46-1))+AND(BD$56&lt;'Summary&amp;Assumptions'!$J$31,BD$47&gt;=$FQ176,BD$47&lt;=$FR176)*(('Summary&amp;Assumptions'!$H$25*$C176)*(1+'Summary&amp;Assumptions'!$J$29)^(BD$46-1))</f>
        <v>0</v>
      </c>
      <c r="AZ176" s="588">
        <f>AND(BE$55&gt;0,SUM($E176:AY176)&lt;'Summary&amp;Assumptions'!$G$32*$B176,$D176&gt;='Summary&amp;Assumptions'!$D$17,BE$47&gt;=$D176,BE$47&lt;=EDATE($D176,'Summary&amp;Assumptions'!$G$32))*$B176+AND(BE$56&lt;'Summary&amp;Assumptions'!$J$31,BE$47&gt;=$FO176,BE$47&lt;=$FP176)*(('Summary&amp;Assumptions'!$H$25*$C176)*(1+'Summary&amp;Assumptions'!$J$29)^(BE$46-1))+AND(BE$56&lt;'Summary&amp;Assumptions'!$J$31,BE$47&gt;=$FQ176,BE$47&lt;=$FR176)*(('Summary&amp;Assumptions'!$H$25*$C176)*(1+'Summary&amp;Assumptions'!$J$29)^(BE$46-1))</f>
        <v>0</v>
      </c>
      <c r="BA176" s="588">
        <f>AND(BF$55&gt;0,SUM($E176:AZ176)&lt;'Summary&amp;Assumptions'!$G$32*$B176,$D176&gt;='Summary&amp;Assumptions'!$D$17,BF$47&gt;=$D176,BF$47&lt;=EDATE($D176,'Summary&amp;Assumptions'!$G$32))*$B176+AND(BF$56&lt;'Summary&amp;Assumptions'!$J$31,BF$47&gt;=$FO176,BF$47&lt;=$FP176)*(('Summary&amp;Assumptions'!$H$25*$C176)*(1+'Summary&amp;Assumptions'!$J$29)^(BF$46-1))+AND(BF$56&lt;'Summary&amp;Assumptions'!$J$31,BF$47&gt;=$FQ176,BF$47&lt;=$FR176)*(('Summary&amp;Assumptions'!$H$25*$C176)*(1+'Summary&amp;Assumptions'!$J$29)^(BF$46-1))</f>
        <v>0</v>
      </c>
      <c r="BB176" s="588">
        <f>AND(BG$55&gt;0,SUM($E176:BA176)&lt;'Summary&amp;Assumptions'!$G$32*$B176,$D176&gt;='Summary&amp;Assumptions'!$D$17,BG$47&gt;=$D176,BG$47&lt;=EDATE($D176,'Summary&amp;Assumptions'!$G$32))*$B176+AND(BG$56&lt;'Summary&amp;Assumptions'!$J$31,BG$47&gt;=$FO176,BG$47&lt;=$FP176)*(('Summary&amp;Assumptions'!$H$25*$C176)*(1+'Summary&amp;Assumptions'!$J$29)^(BG$46-1))+AND(BG$56&lt;'Summary&amp;Assumptions'!$J$31,BG$47&gt;=$FQ176,BG$47&lt;=$FR176)*(('Summary&amp;Assumptions'!$H$25*$C176)*(1+'Summary&amp;Assumptions'!$J$29)^(BG$46-1))</f>
        <v>0</v>
      </c>
      <c r="BC176" s="588">
        <f>AND(BH$55&gt;0,SUM($E176:BB176)&lt;'Summary&amp;Assumptions'!$G$32*$B176,$D176&gt;='Summary&amp;Assumptions'!$D$17,BH$47&gt;=$D176,BH$47&lt;=EDATE($D176,'Summary&amp;Assumptions'!$G$32))*$B176+AND(BH$56&lt;'Summary&amp;Assumptions'!$J$31,BH$47&gt;=$FO176,BH$47&lt;=$FP176)*(('Summary&amp;Assumptions'!$H$25*$C176)*(1+'Summary&amp;Assumptions'!$J$29)^(BH$46-1))+AND(BH$56&lt;'Summary&amp;Assumptions'!$J$31,BH$47&gt;=$FQ176,BH$47&lt;=$FR176)*(('Summary&amp;Assumptions'!$H$25*$C176)*(1+'Summary&amp;Assumptions'!$J$29)^(BH$46-1))</f>
        <v>0</v>
      </c>
      <c r="BD176" s="588">
        <f>AND(BI$55&gt;0,SUM($E176:BC176)&lt;'Summary&amp;Assumptions'!$G$32*$B176,$D176&gt;='Summary&amp;Assumptions'!$D$17,BI$47&gt;=$D176,BI$47&lt;=EDATE($D176,'Summary&amp;Assumptions'!$G$32))*$B176+AND(BI$56&lt;'Summary&amp;Assumptions'!$J$31,BI$47&gt;=$FO176,BI$47&lt;=$FP176)*(('Summary&amp;Assumptions'!$H$25*$C176)*(1+'Summary&amp;Assumptions'!$J$29)^(BI$46-1))+AND(BI$56&lt;'Summary&amp;Assumptions'!$J$31,BI$47&gt;=$FQ176,BI$47&lt;=$FR176)*(('Summary&amp;Assumptions'!$H$25*$C176)*(1+'Summary&amp;Assumptions'!$J$29)^(BI$46-1))</f>
        <v>0</v>
      </c>
      <c r="BE176" s="588">
        <f>AND(BJ$55&gt;0,SUM($E176:BD176)&lt;'Summary&amp;Assumptions'!$G$32*$B176,$D176&gt;='Summary&amp;Assumptions'!$D$17,BJ$47&gt;=$D176,BJ$47&lt;=EDATE($D176,'Summary&amp;Assumptions'!$G$32))*$B176+AND(BJ$56&lt;'Summary&amp;Assumptions'!$J$31,BJ$47&gt;=$FO176,BJ$47&lt;=$FP176)*(('Summary&amp;Assumptions'!$H$25*$C176)*(1+'Summary&amp;Assumptions'!$J$29)^(BJ$46-1))+AND(BJ$56&lt;'Summary&amp;Assumptions'!$J$31,BJ$47&gt;=$FQ176,BJ$47&lt;=$FR176)*(('Summary&amp;Assumptions'!$H$25*$C176)*(1+'Summary&amp;Assumptions'!$J$29)^(BJ$46-1))</f>
        <v>0</v>
      </c>
      <c r="BF176" s="588">
        <f>AND(BK$55&gt;0,SUM($E176:BE176)&lt;'Summary&amp;Assumptions'!$G$32*$B176,$D176&gt;='Summary&amp;Assumptions'!$D$17,BK$47&gt;=$D176,BK$47&lt;=EDATE($D176,'Summary&amp;Assumptions'!$G$32))*$B176+AND(BK$56&lt;'Summary&amp;Assumptions'!$J$31,BK$47&gt;=$FO176,BK$47&lt;=$FP176)*(('Summary&amp;Assumptions'!$H$25*$C176)*(1+'Summary&amp;Assumptions'!$J$29)^(BK$46-1))+AND(BK$56&lt;'Summary&amp;Assumptions'!$J$31,BK$47&gt;=$FQ176,BK$47&lt;=$FR176)*(('Summary&amp;Assumptions'!$H$25*$C176)*(1+'Summary&amp;Assumptions'!$J$29)^(BK$46-1))</f>
        <v>0</v>
      </c>
      <c r="BG176" s="588">
        <f>AND(BL$55&gt;0,SUM($E176:BF176)&lt;'Summary&amp;Assumptions'!$G$32*$B176,$D176&gt;='Summary&amp;Assumptions'!$D$17,BL$47&gt;=$D176,BL$47&lt;=EDATE($D176,'Summary&amp;Assumptions'!$G$32))*$B176+AND(BL$56&lt;'Summary&amp;Assumptions'!$J$31,BL$47&gt;=$FO176,BL$47&lt;=$FP176)*(('Summary&amp;Assumptions'!$H$25*$C176)*(1+'Summary&amp;Assumptions'!$J$29)^(BL$46-1))+AND(BL$56&lt;'Summary&amp;Assumptions'!$J$31,BL$47&gt;=$FQ176,BL$47&lt;=$FR176)*(('Summary&amp;Assumptions'!$H$25*$C176)*(1+'Summary&amp;Assumptions'!$J$29)^(BL$46-1))</f>
        <v>0</v>
      </c>
      <c r="BH176" s="588">
        <f>AND(BM$55&gt;0,SUM($E176:BG176)&lt;'Summary&amp;Assumptions'!$G$32*$B176,$D176&gt;='Summary&amp;Assumptions'!$D$17,BM$47&gt;=$D176,BM$47&lt;=EDATE($D176,'Summary&amp;Assumptions'!$G$32))*$B176+AND(BM$56&lt;'Summary&amp;Assumptions'!$J$31,BM$47&gt;=$FO176,BM$47&lt;=$FP176)*(('Summary&amp;Assumptions'!$H$25*$C176)*(1+'Summary&amp;Assumptions'!$J$29)^(BM$46-1))+AND(BM$56&lt;'Summary&amp;Assumptions'!$J$31,BM$47&gt;=$FQ176,BM$47&lt;=$FR176)*(('Summary&amp;Assumptions'!$H$25*$C176)*(1+'Summary&amp;Assumptions'!$J$29)^(BM$46-1))</f>
        <v>0</v>
      </c>
      <c r="BI176" s="588">
        <f>AND(BN$55&gt;0,SUM($E176:BH176)&lt;'Summary&amp;Assumptions'!$G$32*$B176,$D176&gt;='Summary&amp;Assumptions'!$D$17,BN$47&gt;=$D176,BN$47&lt;=EDATE($D176,'Summary&amp;Assumptions'!$G$32))*$B176+AND(BN$56&lt;'Summary&amp;Assumptions'!$J$31,BN$47&gt;=$FO176,BN$47&lt;=$FP176)*(('Summary&amp;Assumptions'!$H$25*$C176)*(1+'Summary&amp;Assumptions'!$J$29)^(BN$46-1))+AND(BN$56&lt;'Summary&amp;Assumptions'!$J$31,BN$47&gt;=$FQ176,BN$47&lt;=$FR176)*(('Summary&amp;Assumptions'!$H$25*$C176)*(1+'Summary&amp;Assumptions'!$J$29)^(BN$46-1))</f>
        <v>0</v>
      </c>
      <c r="BJ176" s="588">
        <f>AND(BO$55&gt;0,SUM($E176:BI176)&lt;'Summary&amp;Assumptions'!$G$32*$B176,$D176&gt;='Summary&amp;Assumptions'!$D$17,BO$47&gt;=$D176,BO$47&lt;=EDATE($D176,'Summary&amp;Assumptions'!$G$32))*$B176+AND(BO$56&lt;'Summary&amp;Assumptions'!$J$31,BO$47&gt;=$FO176,BO$47&lt;=$FP176)*(('Summary&amp;Assumptions'!$H$25*$C176)*(1+'Summary&amp;Assumptions'!$J$29)^(BO$46-1))+AND(BO$56&lt;'Summary&amp;Assumptions'!$J$31,BO$47&gt;=$FQ176,BO$47&lt;=$FR176)*(('Summary&amp;Assumptions'!$H$25*$C176)*(1+'Summary&amp;Assumptions'!$J$29)^(BO$46-1))</f>
        <v>0</v>
      </c>
      <c r="BK176" s="588">
        <f>AND(BP$55&gt;0,SUM($E176:BJ176)&lt;'Summary&amp;Assumptions'!$G$32*$B176,$D176&gt;='Summary&amp;Assumptions'!$D$17,BP$47&gt;=$D176,BP$47&lt;=EDATE($D176,'Summary&amp;Assumptions'!$G$32))*$B176+AND(BP$56&lt;'Summary&amp;Assumptions'!$J$31,BP$47&gt;=$FO176,BP$47&lt;=$FP176)*(('Summary&amp;Assumptions'!$H$25*$C176)*(1+'Summary&amp;Assumptions'!$J$29)^(BP$46-1))+AND(BP$56&lt;'Summary&amp;Assumptions'!$J$31,BP$47&gt;=$FQ176,BP$47&lt;=$FR176)*(('Summary&amp;Assumptions'!$H$25*$C176)*(1+'Summary&amp;Assumptions'!$J$29)^(BP$46-1))</f>
        <v>0</v>
      </c>
      <c r="BL176" s="588">
        <f>AND(BQ$55&gt;0,SUM($E176:BK176)&lt;'Summary&amp;Assumptions'!$G$32*$B176,$D176&gt;='Summary&amp;Assumptions'!$D$17,BQ$47&gt;=$D176,BQ$47&lt;=EDATE($D176,'Summary&amp;Assumptions'!$G$32))*$B176+AND(BQ$56&lt;'Summary&amp;Assumptions'!$J$31,BQ$47&gt;=$FO176,BQ$47&lt;=$FP176)*(('Summary&amp;Assumptions'!$H$25*$C176)*(1+'Summary&amp;Assumptions'!$J$29)^(BQ$46-1))+AND(BQ$56&lt;'Summary&amp;Assumptions'!$J$31,BQ$47&gt;=$FQ176,BQ$47&lt;=$FR176)*(('Summary&amp;Assumptions'!$H$25*$C176)*(1+'Summary&amp;Assumptions'!$J$29)^(BQ$46-1))</f>
        <v>0</v>
      </c>
      <c r="BM176" s="588">
        <f>AND(BR$55&gt;0,SUM($E176:BL176)&lt;'Summary&amp;Assumptions'!$G$32*$B176,$D176&gt;='Summary&amp;Assumptions'!$D$17,BR$47&gt;=$D176,BR$47&lt;=EDATE($D176,'Summary&amp;Assumptions'!$G$32))*$B176+AND(BR$56&lt;'Summary&amp;Assumptions'!$J$31,BR$47&gt;=$FO176,BR$47&lt;=$FP176)*(('Summary&amp;Assumptions'!$H$25*$C176)*(1+'Summary&amp;Assumptions'!$J$29)^(BR$46-1))+AND(BR$56&lt;'Summary&amp;Assumptions'!$J$31,BR$47&gt;=$FQ176,BR$47&lt;=$FR176)*(('Summary&amp;Assumptions'!$H$25*$C176)*(1+'Summary&amp;Assumptions'!$J$29)^(BR$46-1))</f>
        <v>0</v>
      </c>
      <c r="BN176" s="588">
        <f>AND(BS$55&gt;0,SUM($E176:BM176)&lt;'Summary&amp;Assumptions'!$G$32*$B176,$D176&gt;='Summary&amp;Assumptions'!$D$17,BS$47&gt;=$D176,BS$47&lt;=EDATE($D176,'Summary&amp;Assumptions'!$G$32))*$B176+AND(BS$56&lt;'Summary&amp;Assumptions'!$J$31,BS$47&gt;=$FO176,BS$47&lt;=$FP176)*(('Summary&amp;Assumptions'!$H$25*$C176)*(1+'Summary&amp;Assumptions'!$J$29)^(BS$46-1))+AND(BS$56&lt;'Summary&amp;Assumptions'!$J$31,BS$47&gt;=$FQ176,BS$47&lt;=$FR176)*(('Summary&amp;Assumptions'!$H$25*$C176)*(1+'Summary&amp;Assumptions'!$J$29)^(BS$46-1))</f>
        <v>0</v>
      </c>
      <c r="BO176" s="588">
        <f>AND(BT$55&gt;0,SUM($E176:BN176)&lt;'Summary&amp;Assumptions'!$G$32*$B176,$D176&gt;='Summary&amp;Assumptions'!$D$17,BT$47&gt;=$D176,BT$47&lt;=EDATE($D176,'Summary&amp;Assumptions'!$G$32))*$B176+AND(BT$56&lt;'Summary&amp;Assumptions'!$J$31,BT$47&gt;=$FO176,BT$47&lt;=$FP176)*(('Summary&amp;Assumptions'!$H$25*$C176)*(1+'Summary&amp;Assumptions'!$J$29)^(BT$46-1))+AND(BT$56&lt;'Summary&amp;Assumptions'!$J$31,BT$47&gt;=$FQ176,BT$47&lt;=$FR176)*(('Summary&amp;Assumptions'!$H$25*$C176)*(1+'Summary&amp;Assumptions'!$J$29)^(BT$46-1))</f>
        <v>0</v>
      </c>
      <c r="BP176" s="588">
        <f>AND(BU$55&gt;0,SUM($E176:BO176)&lt;'Summary&amp;Assumptions'!$G$32*$B176,$D176&gt;='Summary&amp;Assumptions'!$D$17,BU$47&gt;=$D176,BU$47&lt;=EDATE($D176,'Summary&amp;Assumptions'!$G$32))*$B176+AND(BU$56&lt;'Summary&amp;Assumptions'!$J$31,BU$47&gt;=$FO176,BU$47&lt;=$FP176)*(('Summary&amp;Assumptions'!$H$25*$C176)*(1+'Summary&amp;Assumptions'!$J$29)^(BU$46-1))+AND(BU$56&lt;'Summary&amp;Assumptions'!$J$31,BU$47&gt;=$FQ176,BU$47&lt;=$FR176)*(('Summary&amp;Assumptions'!$H$25*$C176)*(1+'Summary&amp;Assumptions'!$J$29)^(BU$46-1))</f>
        <v>0</v>
      </c>
      <c r="BQ176" s="588">
        <f>AND(BV$55&gt;0,SUM($E176:BP176)&lt;'Summary&amp;Assumptions'!$G$32*$B176,$D176&gt;='Summary&amp;Assumptions'!$D$17,BV$47&gt;=$D176,BV$47&lt;=EDATE($D176,'Summary&amp;Assumptions'!$G$32))*$B176+AND(BV$56&lt;'Summary&amp;Assumptions'!$J$31,BV$47&gt;=$FO176,BV$47&lt;=$FP176)*(('Summary&amp;Assumptions'!$H$25*$C176)*(1+'Summary&amp;Assumptions'!$J$29)^(BV$46-1))+AND(BV$56&lt;'Summary&amp;Assumptions'!$J$31,BV$47&gt;=$FQ176,BV$47&lt;=$FR176)*(('Summary&amp;Assumptions'!$H$25*$C176)*(1+'Summary&amp;Assumptions'!$J$29)^(BV$46-1))</f>
        <v>0</v>
      </c>
      <c r="BR176" s="588">
        <f>AND(BW$55&gt;0,SUM($E176:BQ176)&lt;'Summary&amp;Assumptions'!$G$32*$B176,$D176&gt;='Summary&amp;Assumptions'!$D$17,BW$47&gt;=$D176,BW$47&lt;=EDATE($D176,'Summary&amp;Assumptions'!$G$32))*$B176+AND(BW$56&lt;'Summary&amp;Assumptions'!$J$31,BW$47&gt;=$FO176,BW$47&lt;=$FP176)*(('Summary&amp;Assumptions'!$H$25*$C176)*(1+'Summary&amp;Assumptions'!$J$29)^(BW$46-1))+AND(BW$56&lt;'Summary&amp;Assumptions'!$J$31,BW$47&gt;=$FQ176,BW$47&lt;=$FR176)*(('Summary&amp;Assumptions'!$H$25*$C176)*(1+'Summary&amp;Assumptions'!$J$29)^(BW$46-1))</f>
        <v>0</v>
      </c>
      <c r="BS176" s="588">
        <f>AND(BX$55&gt;0,SUM($E176:BR176)&lt;'Summary&amp;Assumptions'!$G$32*$B176,$D176&gt;='Summary&amp;Assumptions'!$D$17,BX$47&gt;=$D176,BX$47&lt;=EDATE($D176,'Summary&amp;Assumptions'!$G$32))*$B176+AND(BX$56&lt;'Summary&amp;Assumptions'!$J$31,BX$47&gt;=$FO176,BX$47&lt;=$FP176)*(('Summary&amp;Assumptions'!$H$25*$C176)*(1+'Summary&amp;Assumptions'!$J$29)^(BX$46-1))+AND(BX$56&lt;'Summary&amp;Assumptions'!$J$31,BX$47&gt;=$FQ176,BX$47&lt;=$FR176)*(('Summary&amp;Assumptions'!$H$25*$C176)*(1+'Summary&amp;Assumptions'!$J$29)^(BX$46-1))</f>
        <v>0</v>
      </c>
      <c r="BT176" s="588">
        <f>AND(BY$55&gt;0,SUM($E176:BS176)&lt;'Summary&amp;Assumptions'!$G$32*$B176,$D176&gt;='Summary&amp;Assumptions'!$D$17,BY$47&gt;=$D176,BY$47&lt;=EDATE($D176,'Summary&amp;Assumptions'!$G$32))*$B176+AND(BY$56&lt;'Summary&amp;Assumptions'!$J$31,BY$47&gt;=$FO176,BY$47&lt;=$FP176)*(('Summary&amp;Assumptions'!$H$25*$C176)*(1+'Summary&amp;Assumptions'!$J$29)^(BY$46-1))+AND(BY$56&lt;'Summary&amp;Assumptions'!$J$31,BY$47&gt;=$FQ176,BY$47&lt;=$FR176)*(('Summary&amp;Assumptions'!$H$25*$C176)*(1+'Summary&amp;Assumptions'!$J$29)^(BY$46-1))</f>
        <v>0</v>
      </c>
      <c r="BU176" s="588">
        <f>AND(BZ$55&gt;0,SUM($E176:BT176)&lt;'Summary&amp;Assumptions'!$G$32*$B176,$D176&gt;='Summary&amp;Assumptions'!$D$17,BZ$47&gt;=$D176,BZ$47&lt;=EDATE($D176,'Summary&amp;Assumptions'!$G$32))*$B176+AND(BZ$56&lt;'Summary&amp;Assumptions'!$J$31,BZ$47&gt;=$FO176,BZ$47&lt;=$FP176)*(('Summary&amp;Assumptions'!$H$25*$C176)*(1+'Summary&amp;Assumptions'!$J$29)^(BZ$46-1))+AND(BZ$56&lt;'Summary&amp;Assumptions'!$J$31,BZ$47&gt;=$FQ176,BZ$47&lt;=$FR176)*(('Summary&amp;Assumptions'!$H$25*$C176)*(1+'Summary&amp;Assumptions'!$J$29)^(BZ$46-1))</f>
        <v>0</v>
      </c>
      <c r="BV176" s="588">
        <f>AND(CA$55&gt;0,SUM($E176:BU176)&lt;'Summary&amp;Assumptions'!$G$32*$B176,$D176&gt;='Summary&amp;Assumptions'!$D$17,CA$47&gt;=$D176,CA$47&lt;=EDATE($D176,'Summary&amp;Assumptions'!$G$32))*$B176+AND(CA$56&lt;'Summary&amp;Assumptions'!$J$31,CA$47&gt;=$FO176,CA$47&lt;=$FP176)*(('Summary&amp;Assumptions'!$H$25*$C176)*(1+'Summary&amp;Assumptions'!$J$29)^(CA$46-1))+AND(CA$56&lt;'Summary&amp;Assumptions'!$J$31,CA$47&gt;=$FQ176,CA$47&lt;=$FR176)*(('Summary&amp;Assumptions'!$H$25*$C176)*(1+'Summary&amp;Assumptions'!$J$29)^(CA$46-1))</f>
        <v>0</v>
      </c>
      <c r="BW176" s="588">
        <f>AND(CB$55&gt;0,SUM($E176:BV176)&lt;'Summary&amp;Assumptions'!$G$32*$B176,$D176&gt;='Summary&amp;Assumptions'!$D$17,CB$47&gt;=$D176,CB$47&lt;=EDATE($D176,'Summary&amp;Assumptions'!$G$32))*$B176+AND(CB$56&lt;'Summary&amp;Assumptions'!$J$31,CB$47&gt;=$FO176,CB$47&lt;=$FP176)*(('Summary&amp;Assumptions'!$H$25*$C176)*(1+'Summary&amp;Assumptions'!$J$29)^(CB$46-1))+AND(CB$56&lt;'Summary&amp;Assumptions'!$J$31,CB$47&gt;=$FQ176,CB$47&lt;=$FR176)*(('Summary&amp;Assumptions'!$H$25*$C176)*(1+'Summary&amp;Assumptions'!$J$29)^(CB$46-1))</f>
        <v>0</v>
      </c>
      <c r="BX176" s="588">
        <f>AND(CC$55&gt;0,SUM($E176:BW176)&lt;'Summary&amp;Assumptions'!$G$32*$B176,$D176&gt;='Summary&amp;Assumptions'!$D$17,CC$47&gt;=$D176,CC$47&lt;=EDATE($D176,'Summary&amp;Assumptions'!$G$32))*$B176+AND(CC$56&lt;'Summary&amp;Assumptions'!$J$31,CC$47&gt;=$FO176,CC$47&lt;=$FP176)*(('Summary&amp;Assumptions'!$H$25*$C176)*(1+'Summary&amp;Assumptions'!$J$29)^(CC$46-1))+AND(CC$56&lt;'Summary&amp;Assumptions'!$J$31,CC$47&gt;=$FQ176,CC$47&lt;=$FR176)*(('Summary&amp;Assumptions'!$H$25*$C176)*(1+'Summary&amp;Assumptions'!$J$29)^(CC$46-1))</f>
        <v>0</v>
      </c>
      <c r="BY176" s="588">
        <f>AND(CD$55&gt;0,SUM($E176:BX176)&lt;'Summary&amp;Assumptions'!$G$32*$B176,$D176&gt;='Summary&amp;Assumptions'!$D$17,CD$47&gt;=$D176,CD$47&lt;=EDATE($D176,'Summary&amp;Assumptions'!$G$32))*$B176+AND(CD$56&lt;'Summary&amp;Assumptions'!$J$31,CD$47&gt;=$FO176,CD$47&lt;=$FP176)*(('Summary&amp;Assumptions'!$H$25*$C176)*(1+'Summary&amp;Assumptions'!$J$29)^(CD$46-1))+AND(CD$56&lt;'Summary&amp;Assumptions'!$J$31,CD$47&gt;=$FQ176,CD$47&lt;=$FR176)*(('Summary&amp;Assumptions'!$H$25*$C176)*(1+'Summary&amp;Assumptions'!$J$29)^(CD$46-1))</f>
        <v>0</v>
      </c>
      <c r="BZ176" s="588">
        <f>AND(CE$55&gt;0,SUM($E176:BY176)&lt;'Summary&amp;Assumptions'!$G$32*$B176,$D176&gt;='Summary&amp;Assumptions'!$D$17,CE$47&gt;=$D176,CE$47&lt;=EDATE($D176,'Summary&amp;Assumptions'!$G$32))*$B176+AND(CE$56&lt;'Summary&amp;Assumptions'!$J$31,CE$47&gt;=$FO176,CE$47&lt;=$FP176)*(('Summary&amp;Assumptions'!$H$25*$C176)*(1+'Summary&amp;Assumptions'!$J$29)^(CE$46-1))+AND(CE$56&lt;'Summary&amp;Assumptions'!$J$31,CE$47&gt;=$FQ176,CE$47&lt;=$FR176)*(('Summary&amp;Assumptions'!$H$25*$C176)*(1+'Summary&amp;Assumptions'!$J$29)^(CE$46-1))</f>
        <v>0</v>
      </c>
      <c r="CA176" s="588">
        <f>AND(CF$55&gt;0,SUM($E176:BZ176)&lt;'Summary&amp;Assumptions'!$G$32*$B176,$D176&gt;='Summary&amp;Assumptions'!$D$17,CF$47&gt;=$D176,CF$47&lt;=EDATE($D176,'Summary&amp;Assumptions'!$G$32))*$B176+AND(CF$56&lt;'Summary&amp;Assumptions'!$J$31,CF$47&gt;=$FO176,CF$47&lt;=$FP176)*(('Summary&amp;Assumptions'!$H$25*$C176)*(1+'Summary&amp;Assumptions'!$J$29)^(CF$46-1))+AND(CF$56&lt;'Summary&amp;Assumptions'!$J$31,CF$47&gt;=$FQ176,CF$47&lt;=$FR176)*(('Summary&amp;Assumptions'!$H$25*$C176)*(1+'Summary&amp;Assumptions'!$J$29)^(CF$46-1))</f>
        <v>0</v>
      </c>
      <c r="CB176" s="588">
        <f>AND(CG$55&gt;0,SUM($E176:CA176)&lt;'Summary&amp;Assumptions'!$G$32*$B176,$D176&gt;='Summary&amp;Assumptions'!$D$17,CG$47&gt;=$D176,CG$47&lt;=EDATE($D176,'Summary&amp;Assumptions'!$G$32))*$B176+AND(CG$56&lt;'Summary&amp;Assumptions'!$J$31,CG$47&gt;=$FO176,CG$47&lt;=$FP176)*(('Summary&amp;Assumptions'!$H$25*$C176)*(1+'Summary&amp;Assumptions'!$J$29)^(CG$46-1))+AND(CG$56&lt;'Summary&amp;Assumptions'!$J$31,CG$47&gt;=$FQ176,CG$47&lt;=$FR176)*(('Summary&amp;Assumptions'!$H$25*$C176)*(1+'Summary&amp;Assumptions'!$J$29)^(CG$46-1))</f>
        <v>0</v>
      </c>
      <c r="CC176" s="588">
        <f>AND(CH$55&gt;0,SUM($E176:CB176)&lt;'Summary&amp;Assumptions'!$G$32*$B176,$D176&gt;='Summary&amp;Assumptions'!$D$17,CH$47&gt;=$D176,CH$47&lt;=EDATE($D176,'Summary&amp;Assumptions'!$G$32))*$B176+AND(CH$56&lt;'Summary&amp;Assumptions'!$J$31,CH$47&gt;=$FO176,CH$47&lt;=$FP176)*(('Summary&amp;Assumptions'!$H$25*$C176)*(1+'Summary&amp;Assumptions'!$J$29)^(CH$46-1))+AND(CH$56&lt;'Summary&amp;Assumptions'!$J$31,CH$47&gt;=$FQ176,CH$47&lt;=$FR176)*(('Summary&amp;Assumptions'!$H$25*$C176)*(1+'Summary&amp;Assumptions'!$J$29)^(CH$46-1))</f>
        <v>0</v>
      </c>
      <c r="CD176" s="588">
        <f>AND(CI$55&gt;0,SUM($E176:CC176)&lt;'Summary&amp;Assumptions'!$G$32*$B176,$D176&gt;='Summary&amp;Assumptions'!$D$17,CI$47&gt;=$D176,CI$47&lt;=EDATE($D176,'Summary&amp;Assumptions'!$G$32))*$B176+AND(CI$56&lt;'Summary&amp;Assumptions'!$J$31,CI$47&gt;=$FO176,CI$47&lt;=$FP176)*(('Summary&amp;Assumptions'!$H$25*$C176)*(1+'Summary&amp;Assumptions'!$J$29)^(CI$46-1))+AND(CI$56&lt;'Summary&amp;Assumptions'!$J$31,CI$47&gt;=$FQ176,CI$47&lt;=$FR176)*(('Summary&amp;Assumptions'!$H$25*$C176)*(1+'Summary&amp;Assumptions'!$J$29)^(CI$46-1))</f>
        <v>0</v>
      </c>
      <c r="CE176" s="588">
        <f>AND(CJ$55&gt;0,SUM($E176:CD176)&lt;'Summary&amp;Assumptions'!$G$32*$B176,$D176&gt;='Summary&amp;Assumptions'!$D$17,CJ$47&gt;=$D176,CJ$47&lt;=EDATE($D176,'Summary&amp;Assumptions'!$G$32))*$B176+AND(CJ$56&lt;'Summary&amp;Assumptions'!$J$31,CJ$47&gt;=$FO176,CJ$47&lt;=$FP176)*(('Summary&amp;Assumptions'!$H$25*$C176)*(1+'Summary&amp;Assumptions'!$J$29)^(CJ$46-1))+AND(CJ$56&lt;'Summary&amp;Assumptions'!$J$31,CJ$47&gt;=$FQ176,CJ$47&lt;=$FR176)*(('Summary&amp;Assumptions'!$H$25*$C176)*(1+'Summary&amp;Assumptions'!$J$29)^(CJ$46-1))</f>
        <v>0</v>
      </c>
      <c r="CF176" s="588">
        <f>AND(CK$55&gt;0,SUM($E176:CE176)&lt;'Summary&amp;Assumptions'!$G$32*$B176,$D176&gt;='Summary&amp;Assumptions'!$D$17,CK$47&gt;=$D176,CK$47&lt;=EDATE($D176,'Summary&amp;Assumptions'!$G$32))*$B176+AND(CK$56&lt;'Summary&amp;Assumptions'!$J$31,CK$47&gt;=$FO176,CK$47&lt;=$FP176)*(('Summary&amp;Assumptions'!$H$25*$C176)*(1+'Summary&amp;Assumptions'!$J$29)^(CK$46-1))+AND(CK$56&lt;'Summary&amp;Assumptions'!$J$31,CK$47&gt;=$FQ176,CK$47&lt;=$FR176)*(('Summary&amp;Assumptions'!$H$25*$C176)*(1+'Summary&amp;Assumptions'!$J$29)^(CK$46-1))</f>
        <v>0</v>
      </c>
      <c r="CG176" s="588">
        <f>AND(CL$55&gt;0,SUM($E176:CF176)&lt;'Summary&amp;Assumptions'!$G$32*$B176,$D176&gt;='Summary&amp;Assumptions'!$D$17,CL$47&gt;=$D176,CL$47&lt;=EDATE($D176,'Summary&amp;Assumptions'!$G$32))*$B176+AND(CL$56&lt;'Summary&amp;Assumptions'!$J$31,CL$47&gt;=$FO176,CL$47&lt;=$FP176)*(('Summary&amp;Assumptions'!$H$25*$C176)*(1+'Summary&amp;Assumptions'!$J$29)^(CL$46-1))+AND(CL$56&lt;'Summary&amp;Assumptions'!$J$31,CL$47&gt;=$FQ176,CL$47&lt;=$FR176)*(('Summary&amp;Assumptions'!$H$25*$C176)*(1+'Summary&amp;Assumptions'!$J$29)^(CL$46-1))</f>
        <v>0</v>
      </c>
      <c r="CH176" s="588">
        <f>AND(CM$55&gt;0,SUM($E176:CG176)&lt;'Summary&amp;Assumptions'!$G$32*$B176,$D176&gt;='Summary&amp;Assumptions'!$D$17,CM$47&gt;=$D176,CM$47&lt;=EDATE($D176,'Summary&amp;Assumptions'!$G$32))*$B176+AND(CM$56&lt;'Summary&amp;Assumptions'!$J$31,CM$47&gt;=$FO176,CM$47&lt;=$FP176)*(('Summary&amp;Assumptions'!$H$25*$C176)*(1+'Summary&amp;Assumptions'!$J$29)^(CM$46-1))+AND(CM$56&lt;'Summary&amp;Assumptions'!$J$31,CM$47&gt;=$FQ176,CM$47&lt;=$FR176)*(('Summary&amp;Assumptions'!$H$25*$C176)*(1+'Summary&amp;Assumptions'!$J$29)^(CM$46-1))</f>
        <v>0</v>
      </c>
      <c r="CI176" s="588">
        <f>AND(CN$55&gt;0,SUM($E176:CH176)&lt;'Summary&amp;Assumptions'!$G$32*$B176,$D176&gt;='Summary&amp;Assumptions'!$D$17,CN$47&gt;=$D176,CN$47&lt;=EDATE($D176,'Summary&amp;Assumptions'!$G$32))*$B176+AND(CN$56&lt;'Summary&amp;Assumptions'!$J$31,CN$47&gt;=$FO176,CN$47&lt;=$FP176)*(('Summary&amp;Assumptions'!$H$25*$C176)*(1+'Summary&amp;Assumptions'!$J$29)^(CN$46-1))+AND(CN$56&lt;'Summary&amp;Assumptions'!$J$31,CN$47&gt;=$FQ176,CN$47&lt;=$FR176)*(('Summary&amp;Assumptions'!$H$25*$C176)*(1+'Summary&amp;Assumptions'!$J$29)^(CN$46-1))</f>
        <v>0</v>
      </c>
      <c r="CJ176" s="588">
        <f>AND(CO$55&gt;0,SUM($E176:CI176)&lt;'Summary&amp;Assumptions'!$G$32*$B176,$D176&gt;='Summary&amp;Assumptions'!$D$17,CO$47&gt;=$D176,CO$47&lt;=EDATE($D176,'Summary&amp;Assumptions'!$G$32))*$B176+AND(CO$56&lt;'Summary&amp;Assumptions'!$J$31,CO$47&gt;=$FO176,CO$47&lt;=$FP176)*(('Summary&amp;Assumptions'!$H$25*$C176)*(1+'Summary&amp;Assumptions'!$J$29)^(CO$46-1))+AND(CO$56&lt;'Summary&amp;Assumptions'!$J$31,CO$47&gt;=$FQ176,CO$47&lt;=$FR176)*(('Summary&amp;Assumptions'!$H$25*$C176)*(1+'Summary&amp;Assumptions'!$J$29)^(CO$46-1))</f>
        <v>0</v>
      </c>
      <c r="CK176" s="588">
        <f>AND(CP$55&gt;0,SUM($E176:CJ176)&lt;'Summary&amp;Assumptions'!$G$32*$B176,$D176&gt;='Summary&amp;Assumptions'!$D$17,CP$47&gt;=$D176,CP$47&lt;=EDATE($D176,'Summary&amp;Assumptions'!$G$32))*$B176+AND(CP$56&lt;'Summary&amp;Assumptions'!$J$31,CP$47&gt;=$FO176,CP$47&lt;=$FP176)*(('Summary&amp;Assumptions'!$H$25*$C176)*(1+'Summary&amp;Assumptions'!$J$29)^(CP$46-1))+AND(CP$56&lt;'Summary&amp;Assumptions'!$J$31,CP$47&gt;=$FQ176,CP$47&lt;=$FR176)*(('Summary&amp;Assumptions'!$H$25*$C176)*(1+'Summary&amp;Assumptions'!$J$29)^(CP$46-1))</f>
        <v>0</v>
      </c>
      <c r="CL176" s="588">
        <f>AND(CQ$55&gt;0,SUM($E176:CK176)&lt;'Summary&amp;Assumptions'!$G$32*$B176,$D176&gt;='Summary&amp;Assumptions'!$D$17,CQ$47&gt;=$D176,CQ$47&lt;=EDATE($D176,'Summary&amp;Assumptions'!$G$32))*$B176+AND(CQ$56&lt;'Summary&amp;Assumptions'!$J$31,CQ$47&gt;=$FO176,CQ$47&lt;=$FP176)*(('Summary&amp;Assumptions'!$H$25*$C176)*(1+'Summary&amp;Assumptions'!$J$29)^(CQ$46-1))+AND(CQ$56&lt;'Summary&amp;Assumptions'!$J$31,CQ$47&gt;=$FQ176,CQ$47&lt;=$FR176)*(('Summary&amp;Assumptions'!$H$25*$C176)*(1+'Summary&amp;Assumptions'!$J$29)^(CQ$46-1))</f>
        <v>0</v>
      </c>
      <c r="CM176" s="588">
        <f>AND(CR$55&gt;0,SUM($E176:CL176)&lt;'Summary&amp;Assumptions'!$G$32*$B176,$D176&gt;='Summary&amp;Assumptions'!$D$17,CR$47&gt;=$D176,CR$47&lt;=EDATE($D176,'Summary&amp;Assumptions'!$G$32))*$B176+AND(CR$56&lt;'Summary&amp;Assumptions'!$J$31,CR$47&gt;=$FO176,CR$47&lt;=$FP176)*(('Summary&amp;Assumptions'!$H$25*$C176)*(1+'Summary&amp;Assumptions'!$J$29)^(CR$46-1))+AND(CR$56&lt;'Summary&amp;Assumptions'!$J$31,CR$47&gt;=$FQ176,CR$47&lt;=$FR176)*(('Summary&amp;Assumptions'!$H$25*$C176)*(1+'Summary&amp;Assumptions'!$J$29)^(CR$46-1))</f>
        <v>0</v>
      </c>
      <c r="CN176" s="588">
        <f>AND(CS$55&gt;0,SUM($E176:CM176)&lt;'Summary&amp;Assumptions'!$G$32*$B176,$D176&gt;='Summary&amp;Assumptions'!$D$17,CS$47&gt;=$D176,CS$47&lt;=EDATE($D176,'Summary&amp;Assumptions'!$G$32))*$B176+AND(CS$56&lt;'Summary&amp;Assumptions'!$J$31,CS$47&gt;=$FO176,CS$47&lt;=$FP176)*(('Summary&amp;Assumptions'!$H$25*$C176)*(1+'Summary&amp;Assumptions'!$J$29)^(CS$46-1))+AND(CS$56&lt;'Summary&amp;Assumptions'!$J$31,CS$47&gt;=$FQ176,CS$47&lt;=$FR176)*(('Summary&amp;Assumptions'!$H$25*$C176)*(1+'Summary&amp;Assumptions'!$J$29)^(CS$46-1))</f>
        <v>0</v>
      </c>
      <c r="CO176" s="588">
        <f>AND(CT$55&gt;0,SUM($E176:CN176)&lt;'Summary&amp;Assumptions'!$G$32*$B176,$D176&gt;='Summary&amp;Assumptions'!$D$17,CT$47&gt;=$D176,CT$47&lt;=EDATE($D176,'Summary&amp;Assumptions'!$G$32))*$B176+AND(CT$56&lt;'Summary&amp;Assumptions'!$J$31,CT$47&gt;=$FO176,CT$47&lt;=$FP176)*(('Summary&amp;Assumptions'!$H$25*$C176)*(1+'Summary&amp;Assumptions'!$J$29)^(CT$46-1))+AND(CT$56&lt;'Summary&amp;Assumptions'!$J$31,CT$47&gt;=$FQ176,CT$47&lt;=$FR176)*(('Summary&amp;Assumptions'!$H$25*$C176)*(1+'Summary&amp;Assumptions'!$J$29)^(CT$46-1))</f>
        <v>0</v>
      </c>
      <c r="CP176" s="588">
        <f>AND(CU$55&gt;0,SUM($E176:CO176)&lt;'Summary&amp;Assumptions'!$G$32*$B176,$D176&gt;='Summary&amp;Assumptions'!$D$17,CU$47&gt;=$D176,CU$47&lt;=EDATE($D176,'Summary&amp;Assumptions'!$G$32))*$B176+AND(CU$56&lt;'Summary&amp;Assumptions'!$J$31,CU$47&gt;=$FO176,CU$47&lt;=$FP176)*(('Summary&amp;Assumptions'!$H$25*$C176)*(1+'Summary&amp;Assumptions'!$J$29)^(CU$46-1))+AND(CU$56&lt;'Summary&amp;Assumptions'!$J$31,CU$47&gt;=$FQ176,CU$47&lt;=$FR176)*(('Summary&amp;Assumptions'!$H$25*$C176)*(1+'Summary&amp;Assumptions'!$J$29)^(CU$46-1))</f>
        <v>0</v>
      </c>
      <c r="CQ176" s="588">
        <f>AND(CV$55&gt;0,SUM($E176:CP176)&lt;'Summary&amp;Assumptions'!$G$32*$B176,$D176&gt;='Summary&amp;Assumptions'!$D$17,CV$47&gt;=$D176,CV$47&lt;=EDATE($D176,'Summary&amp;Assumptions'!$G$32))*$B176+AND(CV$56&lt;'Summary&amp;Assumptions'!$J$31,CV$47&gt;=$FO176,CV$47&lt;=$FP176)*(('Summary&amp;Assumptions'!$H$25*$C176)*(1+'Summary&amp;Assumptions'!$J$29)^(CV$46-1))+AND(CV$56&lt;'Summary&amp;Assumptions'!$J$31,CV$47&gt;=$FQ176,CV$47&lt;=$FR176)*(('Summary&amp;Assumptions'!$H$25*$C176)*(1+'Summary&amp;Assumptions'!$J$29)^(CV$46-1))</f>
        <v>0</v>
      </c>
      <c r="CR176" s="588">
        <f>AND(CW$55&gt;0,SUM($E176:CQ176)&lt;'Summary&amp;Assumptions'!$G$32*$B176,$D176&gt;='Summary&amp;Assumptions'!$D$17,CW$47&gt;=$D176,CW$47&lt;=EDATE($D176,'Summary&amp;Assumptions'!$G$32))*$B176+AND(CW$56&lt;'Summary&amp;Assumptions'!$J$31,CW$47&gt;=$FO176,CW$47&lt;=$FP176)*(('Summary&amp;Assumptions'!$H$25*$C176)*(1+'Summary&amp;Assumptions'!$J$29)^(CW$46-1))+AND(CW$56&lt;'Summary&amp;Assumptions'!$J$31,CW$47&gt;=$FQ176,CW$47&lt;=$FR176)*(('Summary&amp;Assumptions'!$H$25*$C176)*(1+'Summary&amp;Assumptions'!$J$29)^(CW$46-1))</f>
        <v>0</v>
      </c>
      <c r="CS176" s="588">
        <f>AND(CX$55&gt;0,SUM($E176:CR176)&lt;'Summary&amp;Assumptions'!$G$32*$B176,$D176&gt;='Summary&amp;Assumptions'!$D$17,CX$47&gt;=$D176,CX$47&lt;=EDATE($D176,'Summary&amp;Assumptions'!$G$32))*$B176+AND(CX$56&lt;'Summary&amp;Assumptions'!$J$31,CX$47&gt;=$FO176,CX$47&lt;=$FP176)*(('Summary&amp;Assumptions'!$H$25*$C176)*(1+'Summary&amp;Assumptions'!$J$29)^(CX$46-1))+AND(CX$56&lt;'Summary&amp;Assumptions'!$J$31,CX$47&gt;=$FQ176,CX$47&lt;=$FR176)*(('Summary&amp;Assumptions'!$H$25*$C176)*(1+'Summary&amp;Assumptions'!$J$29)^(CX$46-1))</f>
        <v>0</v>
      </c>
      <c r="CT176" s="588">
        <f>AND(CY$55&gt;0,SUM($E176:CS176)&lt;'Summary&amp;Assumptions'!$G$32*$B176,$D176&gt;='Summary&amp;Assumptions'!$D$17,CY$47&gt;=$D176,CY$47&lt;=EDATE($D176,'Summary&amp;Assumptions'!$G$32))*$B176+AND(CY$56&lt;'Summary&amp;Assumptions'!$J$31,CY$47&gt;=$FO176,CY$47&lt;=$FP176)*(('Summary&amp;Assumptions'!$H$25*$C176)*(1+'Summary&amp;Assumptions'!$J$29)^(CY$46-1))+AND(CY$56&lt;'Summary&amp;Assumptions'!$J$31,CY$47&gt;=$FQ176,CY$47&lt;=$FR176)*(('Summary&amp;Assumptions'!$H$25*$C176)*(1+'Summary&amp;Assumptions'!$J$29)^(CY$46-1))</f>
        <v>0</v>
      </c>
      <c r="CU176" s="588">
        <f>AND(CZ$55&gt;0,SUM($E176:CT176)&lt;'Summary&amp;Assumptions'!$G$32*$B176,$D176&gt;='Summary&amp;Assumptions'!$D$17,CZ$47&gt;=$D176,CZ$47&lt;=EDATE($D176,'Summary&amp;Assumptions'!$G$32))*$B176+AND(CZ$56&lt;'Summary&amp;Assumptions'!$J$31,CZ$47&gt;=$FO176,CZ$47&lt;=$FP176)*(('Summary&amp;Assumptions'!$H$25*$C176)*(1+'Summary&amp;Assumptions'!$J$29)^(CZ$46-1))+AND(CZ$56&lt;'Summary&amp;Assumptions'!$J$31,CZ$47&gt;=$FQ176,CZ$47&lt;=$FR176)*(('Summary&amp;Assumptions'!$H$25*$C176)*(1+'Summary&amp;Assumptions'!$J$29)^(CZ$46-1))</f>
        <v>0</v>
      </c>
      <c r="CV176" s="588">
        <f>AND(DA$55&gt;0,SUM($E176:CU176)&lt;'Summary&amp;Assumptions'!$G$32*$B176,$D176&gt;='Summary&amp;Assumptions'!$D$17,DA$47&gt;=$D176,DA$47&lt;=EDATE($D176,'Summary&amp;Assumptions'!$G$32))*$B176+AND(DA$56&lt;'Summary&amp;Assumptions'!$J$31,DA$47&gt;=$FO176,DA$47&lt;=$FP176)*(('Summary&amp;Assumptions'!$H$25*$C176)*(1+'Summary&amp;Assumptions'!$J$29)^(DA$46-1))+AND(DA$56&lt;'Summary&amp;Assumptions'!$J$31,DA$47&gt;=$FQ176,DA$47&lt;=$FR176)*(('Summary&amp;Assumptions'!$H$25*$C176)*(1+'Summary&amp;Assumptions'!$J$29)^(DA$46-1))</f>
        <v>0</v>
      </c>
      <c r="CW176" s="588">
        <f>AND(DB$55&gt;0,SUM($E176:CV176)&lt;'Summary&amp;Assumptions'!$G$32*$B176,$D176&gt;='Summary&amp;Assumptions'!$D$17,DB$47&gt;=$D176,DB$47&lt;=EDATE($D176,'Summary&amp;Assumptions'!$G$32))*$B176+AND(DB$56&lt;'Summary&amp;Assumptions'!$J$31,DB$47&gt;=$FO176,DB$47&lt;=$FP176)*(('Summary&amp;Assumptions'!$H$25*$C176)*(1+'Summary&amp;Assumptions'!$J$29)^(DB$46-1))+AND(DB$56&lt;'Summary&amp;Assumptions'!$J$31,DB$47&gt;=$FQ176,DB$47&lt;=$FR176)*(('Summary&amp;Assumptions'!$H$25*$C176)*(1+'Summary&amp;Assumptions'!$J$29)^(DB$46-1))</f>
        <v>0</v>
      </c>
      <c r="CX176" s="588">
        <f>AND(DC$55&gt;0,SUM($E176:CW176)&lt;'Summary&amp;Assumptions'!$G$32*$B176,$D176&gt;='Summary&amp;Assumptions'!$D$17,DC$47&gt;=$D176,DC$47&lt;=EDATE($D176,'Summary&amp;Assumptions'!$G$32))*$B176+AND(DC$56&lt;'Summary&amp;Assumptions'!$J$31,DC$47&gt;=$FO176,DC$47&lt;=$FP176)*(('Summary&amp;Assumptions'!$H$25*$C176)*(1+'Summary&amp;Assumptions'!$J$29)^(DC$46-1))+AND(DC$56&lt;'Summary&amp;Assumptions'!$J$31,DC$47&gt;=$FQ176,DC$47&lt;=$FR176)*(('Summary&amp;Assumptions'!$H$25*$C176)*(1+'Summary&amp;Assumptions'!$J$29)^(DC$46-1))</f>
        <v>0</v>
      </c>
      <c r="CY176" s="588">
        <f>AND(DD$55&gt;0,SUM($E176:CX176)&lt;'Summary&amp;Assumptions'!$G$32*$B176,$D176&gt;='Summary&amp;Assumptions'!$D$17,DD$47&gt;=$D176,DD$47&lt;=EDATE($D176,'Summary&amp;Assumptions'!$G$32))*$B176+AND(DD$56&lt;'Summary&amp;Assumptions'!$J$31,DD$47&gt;=$FO176,DD$47&lt;=$FP176)*(('Summary&amp;Assumptions'!$H$25*$C176)*(1+'Summary&amp;Assumptions'!$J$29)^(DD$46-1))+AND(DD$56&lt;'Summary&amp;Assumptions'!$J$31,DD$47&gt;=$FQ176,DD$47&lt;=$FR176)*(('Summary&amp;Assumptions'!$H$25*$C176)*(1+'Summary&amp;Assumptions'!$J$29)^(DD$46-1))</f>
        <v>0</v>
      </c>
      <c r="CZ176" s="588">
        <f>AND(DE$55&gt;0,SUM($E176:CY176)&lt;'Summary&amp;Assumptions'!$G$32*$B176,$D176&gt;='Summary&amp;Assumptions'!$D$17,DE$47&gt;=$D176,DE$47&lt;=EDATE($D176,'Summary&amp;Assumptions'!$G$32))*$B176+AND(DE$56&lt;'Summary&amp;Assumptions'!$J$31,DE$47&gt;=$FO176,DE$47&lt;=$FP176)*(('Summary&amp;Assumptions'!$H$25*$C176)*(1+'Summary&amp;Assumptions'!$J$29)^(DE$46-1))+AND(DE$56&lt;'Summary&amp;Assumptions'!$J$31,DE$47&gt;=$FQ176,DE$47&lt;=$FR176)*(('Summary&amp;Assumptions'!$H$25*$C176)*(1+'Summary&amp;Assumptions'!$J$29)^(DE$46-1))</f>
        <v>0</v>
      </c>
      <c r="DA176" s="588">
        <f>AND(DF$55&gt;0,SUM($E176:CZ176)&lt;'Summary&amp;Assumptions'!$G$32*$B176,$D176&gt;='Summary&amp;Assumptions'!$D$17,DF$47&gt;=$D176,DF$47&lt;=EDATE($D176,'Summary&amp;Assumptions'!$G$32))*$B176+AND(DF$56&lt;'Summary&amp;Assumptions'!$J$31,DF$47&gt;=$FO176,DF$47&lt;=$FP176)*(('Summary&amp;Assumptions'!$H$25*$C176)*(1+'Summary&amp;Assumptions'!$J$29)^(DF$46-1))+AND(DF$56&lt;'Summary&amp;Assumptions'!$J$31,DF$47&gt;=$FQ176,DF$47&lt;=$FR176)*(('Summary&amp;Assumptions'!$H$25*$C176)*(1+'Summary&amp;Assumptions'!$J$29)^(DF$46-1))</f>
        <v>0</v>
      </c>
      <c r="DB176" s="588">
        <f>AND(DG$55&gt;0,SUM($E176:DA176)&lt;'Summary&amp;Assumptions'!$G$32*$B176,$D176&gt;='Summary&amp;Assumptions'!$D$17,DG$47&gt;=$D176,DG$47&lt;=EDATE($D176,'Summary&amp;Assumptions'!$G$32))*$B176+AND(DG$56&lt;'Summary&amp;Assumptions'!$J$31,DG$47&gt;=$FO176,DG$47&lt;=$FP176)*(('Summary&amp;Assumptions'!$H$25*$C176)*(1+'Summary&amp;Assumptions'!$J$29)^(DG$46-1))+AND(DG$56&lt;'Summary&amp;Assumptions'!$J$31,DG$47&gt;=$FQ176,DG$47&lt;=$FR176)*(('Summary&amp;Assumptions'!$H$25*$C176)*(1+'Summary&amp;Assumptions'!$J$29)^(DG$46-1))</f>
        <v>0</v>
      </c>
      <c r="DC176" s="588">
        <f>AND(DH$55&gt;0,SUM($E176:DB176)&lt;'Summary&amp;Assumptions'!$G$32*$B176,$D176&gt;='Summary&amp;Assumptions'!$D$17,DH$47&gt;=$D176,DH$47&lt;=EDATE($D176,'Summary&amp;Assumptions'!$G$32))*$B176+AND(DH$56&lt;'Summary&amp;Assumptions'!$J$31,DH$47&gt;=$FO176,DH$47&lt;=$FP176)*(('Summary&amp;Assumptions'!$H$25*$C176)*(1+'Summary&amp;Assumptions'!$J$29)^(DH$46-1))+AND(DH$56&lt;'Summary&amp;Assumptions'!$J$31,DH$47&gt;=$FQ176,DH$47&lt;=$FR176)*(('Summary&amp;Assumptions'!$H$25*$C176)*(1+'Summary&amp;Assumptions'!$J$29)^(DH$46-1))</f>
        <v>0</v>
      </c>
      <c r="DD176" s="588">
        <f>AND(DI$55&gt;0,SUM($E176:DC176)&lt;'Summary&amp;Assumptions'!$G$32*$B176,$D176&gt;='Summary&amp;Assumptions'!$D$17,DI$47&gt;=$D176,DI$47&lt;=EDATE($D176,'Summary&amp;Assumptions'!$G$32))*$B176+AND(DI$56&lt;'Summary&amp;Assumptions'!$J$31,DI$47&gt;=$FO176,DI$47&lt;=$FP176)*(('Summary&amp;Assumptions'!$H$25*$C176)*(1+'Summary&amp;Assumptions'!$J$29)^(DI$46-1))+AND(DI$56&lt;'Summary&amp;Assumptions'!$J$31,DI$47&gt;=$FQ176,DI$47&lt;=$FR176)*(('Summary&amp;Assumptions'!$H$25*$C176)*(1+'Summary&amp;Assumptions'!$J$29)^(DI$46-1))</f>
        <v>0</v>
      </c>
      <c r="DE176" s="588">
        <f>AND(DJ$55&gt;0,SUM($E176:DD176)&lt;'Summary&amp;Assumptions'!$G$32*$B176,$D176&gt;='Summary&amp;Assumptions'!$D$17,DJ$47&gt;=$D176,DJ$47&lt;=EDATE($D176,'Summary&amp;Assumptions'!$G$32))*$B176+AND(DJ$56&lt;'Summary&amp;Assumptions'!$J$31,DJ$47&gt;=$FO176,DJ$47&lt;=$FP176)*(('Summary&amp;Assumptions'!$H$25*$C176)*(1+'Summary&amp;Assumptions'!$J$29)^(DJ$46-1))+AND(DJ$56&lt;'Summary&amp;Assumptions'!$J$31,DJ$47&gt;=$FQ176,DJ$47&lt;=$FR176)*(('Summary&amp;Assumptions'!$H$25*$C176)*(1+'Summary&amp;Assumptions'!$J$29)^(DJ$46-1))</f>
        <v>0</v>
      </c>
      <c r="DF176" s="588">
        <f>AND(DK$55&gt;0,SUM($E176:DE176)&lt;'Summary&amp;Assumptions'!$G$32*$B176,$D176&gt;='Summary&amp;Assumptions'!$D$17,DK$47&gt;=$D176,DK$47&lt;=EDATE($D176,'Summary&amp;Assumptions'!$G$32))*$B176+AND(DK$56&lt;'Summary&amp;Assumptions'!$J$31,DK$47&gt;=$FO176,DK$47&lt;=$FP176)*(('Summary&amp;Assumptions'!$H$25*$C176)*(1+'Summary&amp;Assumptions'!$J$29)^(DK$46-1))+AND(DK$56&lt;'Summary&amp;Assumptions'!$J$31,DK$47&gt;=$FQ176,DK$47&lt;=$FR176)*(('Summary&amp;Assumptions'!$H$25*$C176)*(1+'Summary&amp;Assumptions'!$J$29)^(DK$46-1))</f>
        <v>0</v>
      </c>
      <c r="DG176" s="588">
        <f>AND(DL$55&gt;0,SUM($E176:DF176)&lt;'Summary&amp;Assumptions'!$G$32*$B176,$D176&gt;='Summary&amp;Assumptions'!$D$17,DL$47&gt;=$D176,DL$47&lt;=EDATE($D176,'Summary&amp;Assumptions'!$G$32))*$B176+AND(DL$56&lt;'Summary&amp;Assumptions'!$J$31,DL$47&gt;=$FO176,DL$47&lt;=$FP176)*(('Summary&amp;Assumptions'!$H$25*$C176)*(1+'Summary&amp;Assumptions'!$J$29)^(DL$46-1))+AND(DL$56&lt;'Summary&amp;Assumptions'!$J$31,DL$47&gt;=$FQ176,DL$47&lt;=$FR176)*(('Summary&amp;Assumptions'!$H$25*$C176)*(1+'Summary&amp;Assumptions'!$J$29)^(DL$46-1))</f>
        <v>0</v>
      </c>
      <c r="DH176" s="588">
        <f>AND(DM$55&gt;0,SUM($E176:DG176)&lt;'Summary&amp;Assumptions'!$G$32*$B176,$D176&gt;='Summary&amp;Assumptions'!$D$17,DM$47&gt;=$D176,DM$47&lt;=EDATE($D176,'Summary&amp;Assumptions'!$G$32))*$B176+AND(DM$56&lt;'Summary&amp;Assumptions'!$J$31,DM$47&gt;=$FO176,DM$47&lt;=$FP176)*(('Summary&amp;Assumptions'!$H$25*$C176)*(1+'Summary&amp;Assumptions'!$J$29)^(DM$46-1))+AND(DM$56&lt;'Summary&amp;Assumptions'!$J$31,DM$47&gt;=$FQ176,DM$47&lt;=$FR176)*(('Summary&amp;Assumptions'!$H$25*$C176)*(1+'Summary&amp;Assumptions'!$J$29)^(DM$46-1))</f>
        <v>0</v>
      </c>
      <c r="DI176" s="588">
        <f>AND(DN$55&gt;0,SUM($E176:DH176)&lt;'Summary&amp;Assumptions'!$G$32*$B176,$D176&gt;='Summary&amp;Assumptions'!$D$17,DN$47&gt;=$D176,DN$47&lt;=EDATE($D176,'Summary&amp;Assumptions'!$G$32))*$B176+AND(DN$56&lt;'Summary&amp;Assumptions'!$J$31,DN$47&gt;=$FO176,DN$47&lt;=$FP176)*(('Summary&amp;Assumptions'!$H$25*$C176)*(1+'Summary&amp;Assumptions'!$J$29)^(DN$46-1))+AND(DN$56&lt;'Summary&amp;Assumptions'!$J$31,DN$47&gt;=$FQ176,DN$47&lt;=$FR176)*(('Summary&amp;Assumptions'!$H$25*$C176)*(1+'Summary&amp;Assumptions'!$J$29)^(DN$46-1))</f>
        <v>0</v>
      </c>
      <c r="DJ176" s="588">
        <f>AND(DO$55&gt;0,SUM($E176:DI176)&lt;'Summary&amp;Assumptions'!$G$32*$B176,$D176&gt;='Summary&amp;Assumptions'!$D$17,DO$47&gt;=$D176,DO$47&lt;=EDATE($D176,'Summary&amp;Assumptions'!$G$32))*$B176+AND(DO$56&lt;'Summary&amp;Assumptions'!$J$31,DO$47&gt;=$FO176,DO$47&lt;=$FP176)*(('Summary&amp;Assumptions'!$H$25*$C176)*(1+'Summary&amp;Assumptions'!$J$29)^(DO$46-1))+AND(DO$56&lt;'Summary&amp;Assumptions'!$J$31,DO$47&gt;=$FQ176,DO$47&lt;=$FR176)*(('Summary&amp;Assumptions'!$H$25*$C176)*(1+'Summary&amp;Assumptions'!$J$29)^(DO$46-1))</f>
        <v>0</v>
      </c>
      <c r="DK176" s="588">
        <f>AND(DP$55&gt;0,SUM($E176:DJ176)&lt;'Summary&amp;Assumptions'!$G$32*$B176,$D176&gt;='Summary&amp;Assumptions'!$D$17,DP$47&gt;=$D176,DP$47&lt;=EDATE($D176,'Summary&amp;Assumptions'!$G$32))*$B176+AND(DP$56&lt;'Summary&amp;Assumptions'!$J$31,DP$47&gt;=$FO176,DP$47&lt;=$FP176)*(('Summary&amp;Assumptions'!$H$25*$C176)*(1+'Summary&amp;Assumptions'!$J$29)^(DP$46-1))+AND(DP$56&lt;'Summary&amp;Assumptions'!$J$31,DP$47&gt;=$FQ176,DP$47&lt;=$FR176)*(('Summary&amp;Assumptions'!$H$25*$C176)*(1+'Summary&amp;Assumptions'!$J$29)^(DP$46-1))</f>
        <v>0</v>
      </c>
      <c r="DL176" s="588">
        <f>AND(DQ$55&gt;0,SUM($E176:DK176)&lt;'Summary&amp;Assumptions'!$G$32*$B176,$D176&gt;='Summary&amp;Assumptions'!$D$17,DQ$47&gt;=$D176,DQ$47&lt;=EDATE($D176,'Summary&amp;Assumptions'!$G$32))*$B176+AND(DQ$56&lt;'Summary&amp;Assumptions'!$J$31,DQ$47&gt;=$FO176,DQ$47&lt;=$FP176)*(('Summary&amp;Assumptions'!$H$25*$C176)*(1+'Summary&amp;Assumptions'!$J$29)^(DQ$46-1))+AND(DQ$56&lt;'Summary&amp;Assumptions'!$J$31,DQ$47&gt;=$FQ176,DQ$47&lt;=$FR176)*(('Summary&amp;Assumptions'!$H$25*$C176)*(1+'Summary&amp;Assumptions'!$J$29)^(DQ$46-1))</f>
        <v>0</v>
      </c>
      <c r="DM176" s="588">
        <f>AND(DR$55&gt;0,SUM($E176:DL176)&lt;'Summary&amp;Assumptions'!$G$32*$B176,$D176&gt;='Summary&amp;Assumptions'!$D$17,DR$47&gt;=$D176,DR$47&lt;=EDATE($D176,'Summary&amp;Assumptions'!$G$32))*$B176+AND(DR$56&lt;'Summary&amp;Assumptions'!$J$31,DR$47&gt;=$FO176,DR$47&lt;=$FP176)*(('Summary&amp;Assumptions'!$H$25*$C176)*(1+'Summary&amp;Assumptions'!$J$29)^(DR$46-1))+AND(DR$56&lt;'Summary&amp;Assumptions'!$J$31,DR$47&gt;=$FQ176,DR$47&lt;=$FR176)*(('Summary&amp;Assumptions'!$H$25*$C176)*(1+'Summary&amp;Assumptions'!$J$29)^(DR$46-1))</f>
        <v>0</v>
      </c>
      <c r="DN176" s="588">
        <f>AND(DS$55&gt;0,SUM($E176:DM176)&lt;'Summary&amp;Assumptions'!$G$32*$B176,$D176&gt;='Summary&amp;Assumptions'!$D$17,DS$47&gt;=$D176,DS$47&lt;=EDATE($D176,'Summary&amp;Assumptions'!$G$32))*$B176+AND(DS$56&lt;'Summary&amp;Assumptions'!$J$31,DS$47&gt;=$FO176,DS$47&lt;=$FP176)*(('Summary&amp;Assumptions'!$H$25*$C176)*(1+'Summary&amp;Assumptions'!$J$29)^(DS$46-1))+AND(DS$56&lt;'Summary&amp;Assumptions'!$J$31,DS$47&gt;=$FQ176,DS$47&lt;=$FR176)*(('Summary&amp;Assumptions'!$H$25*$C176)*(1+'Summary&amp;Assumptions'!$J$29)^(DS$46-1))</f>
        <v>0</v>
      </c>
      <c r="DO176" s="588">
        <f>AND(DT$55&gt;0,SUM($E176:DN176)&lt;'Summary&amp;Assumptions'!$G$32*$B176,$D176&gt;='Summary&amp;Assumptions'!$D$17,DT$47&gt;=$D176,DT$47&lt;=EDATE($D176,'Summary&amp;Assumptions'!$G$32))*$B176+AND(DT$56&lt;'Summary&amp;Assumptions'!$J$31,DT$47&gt;=$FO176,DT$47&lt;=$FP176)*(('Summary&amp;Assumptions'!$H$25*$C176)*(1+'Summary&amp;Assumptions'!$J$29)^(DT$46-1))+AND(DT$56&lt;'Summary&amp;Assumptions'!$J$31,DT$47&gt;=$FQ176,DT$47&lt;=$FR176)*(('Summary&amp;Assumptions'!$H$25*$C176)*(1+'Summary&amp;Assumptions'!$J$29)^(DT$46-1))</f>
        <v>0</v>
      </c>
      <c r="DP176" s="588">
        <f>AND(DU$55&gt;0,SUM($E176:DO176)&lt;'Summary&amp;Assumptions'!$G$32*$B176,$D176&gt;='Summary&amp;Assumptions'!$D$17,DU$47&gt;=$D176,DU$47&lt;=EDATE($D176,'Summary&amp;Assumptions'!$G$32))*$B176+AND(DU$56&lt;'Summary&amp;Assumptions'!$J$31,DU$47&gt;=$FO176,DU$47&lt;=$FP176)*(('Summary&amp;Assumptions'!$H$25*$C176)*(1+'Summary&amp;Assumptions'!$J$29)^(DU$46-1))+AND(DU$56&lt;'Summary&amp;Assumptions'!$J$31,DU$47&gt;=$FQ176,DU$47&lt;=$FR176)*(('Summary&amp;Assumptions'!$H$25*$C176)*(1+'Summary&amp;Assumptions'!$J$29)^(DU$46-1))</f>
        <v>0</v>
      </c>
      <c r="DQ176" s="588">
        <f>AND(DV$55&gt;0,SUM($E176:DP176)&lt;'Summary&amp;Assumptions'!$G$32*$B176,$D176&gt;='Summary&amp;Assumptions'!$D$17,DV$47&gt;=$D176,DV$47&lt;=EDATE($D176,'Summary&amp;Assumptions'!$G$32))*$B176+AND(DV$56&lt;'Summary&amp;Assumptions'!$J$31,DV$47&gt;=$FO176,DV$47&lt;=$FP176)*(('Summary&amp;Assumptions'!$H$25*$C176)*(1+'Summary&amp;Assumptions'!$J$29)^(DV$46-1))+AND(DV$56&lt;'Summary&amp;Assumptions'!$J$31,DV$47&gt;=$FQ176,DV$47&lt;=$FR176)*(('Summary&amp;Assumptions'!$H$25*$C176)*(1+'Summary&amp;Assumptions'!$J$29)^(DV$46-1))</f>
        <v>0</v>
      </c>
      <c r="DR176" s="588">
        <f>AND(DW$55&gt;0,SUM($E176:DQ176)&lt;'Summary&amp;Assumptions'!$G$32*$B176,$D176&gt;='Summary&amp;Assumptions'!$D$17,DW$47&gt;=$D176,DW$47&lt;=EDATE($D176,'Summary&amp;Assumptions'!$G$32))*$B176+AND(DW$56&lt;'Summary&amp;Assumptions'!$J$31,DW$47&gt;=$FO176,DW$47&lt;=$FP176)*(('Summary&amp;Assumptions'!$H$25*$C176)*(1+'Summary&amp;Assumptions'!$J$29)^(DW$46-1))+AND(DW$56&lt;'Summary&amp;Assumptions'!$J$31,DW$47&gt;=$FQ176,DW$47&lt;=$FR176)*(('Summary&amp;Assumptions'!$H$25*$C176)*(1+'Summary&amp;Assumptions'!$J$29)^(DW$46-1))</f>
        <v>0</v>
      </c>
      <c r="DS176" s="588">
        <f>AND(DX$55&gt;0,SUM($E176:DR176)&lt;'Summary&amp;Assumptions'!$G$32*$B176,$D176&gt;='Summary&amp;Assumptions'!$D$17,DX$47&gt;=$D176,DX$47&lt;=EDATE($D176,'Summary&amp;Assumptions'!$G$32))*$B176+AND(DX$56&lt;'Summary&amp;Assumptions'!$J$31,DX$47&gt;=$FO176,DX$47&lt;=$FP176)*(('Summary&amp;Assumptions'!$H$25*$C176)*(1+'Summary&amp;Assumptions'!$J$29)^(DX$46-1))+AND(DX$56&lt;'Summary&amp;Assumptions'!$J$31,DX$47&gt;=$FQ176,DX$47&lt;=$FR176)*(('Summary&amp;Assumptions'!$H$25*$C176)*(1+'Summary&amp;Assumptions'!$J$29)^(DX$46-1))</f>
        <v>0</v>
      </c>
      <c r="DT176" s="588">
        <f>AND(DY$55&gt;0,SUM($E176:DS176)&lt;'Summary&amp;Assumptions'!$G$32*$B176,$D176&gt;='Summary&amp;Assumptions'!$D$17,DY$47&gt;=$D176,DY$47&lt;=EDATE($D176,'Summary&amp;Assumptions'!$G$32))*$B176+AND(DY$56&lt;'Summary&amp;Assumptions'!$J$31,DY$47&gt;=$FO176,DY$47&lt;=$FP176)*(('Summary&amp;Assumptions'!$H$25*$C176)*(1+'Summary&amp;Assumptions'!$J$29)^(DY$46-1))+AND(DY$56&lt;'Summary&amp;Assumptions'!$J$31,DY$47&gt;=$FQ176,DY$47&lt;=$FR176)*(('Summary&amp;Assumptions'!$H$25*$C176)*(1+'Summary&amp;Assumptions'!$J$29)^(DY$46-1))</f>
        <v>0</v>
      </c>
      <c r="DU176" s="588">
        <f>AND(DZ$55&gt;0,SUM($E176:DT176)&lt;'Summary&amp;Assumptions'!$G$32*$B176,$D176&gt;='Summary&amp;Assumptions'!$D$17,DZ$47&gt;=$D176,DZ$47&lt;=EDATE($D176,'Summary&amp;Assumptions'!$G$32))*$B176+AND(DZ$56&lt;'Summary&amp;Assumptions'!$J$31,DZ$47&gt;=$FO176,DZ$47&lt;=$FP176)*(('Summary&amp;Assumptions'!$H$25*$C176)*(1+'Summary&amp;Assumptions'!$J$29)^(DZ$46-1))+AND(DZ$56&lt;'Summary&amp;Assumptions'!$J$31,DZ$47&gt;=$FQ176,DZ$47&lt;=$FR176)*(('Summary&amp;Assumptions'!$H$25*$C176)*(1+'Summary&amp;Assumptions'!$J$29)^(DZ$46-1))</f>
        <v>0</v>
      </c>
      <c r="DV176" s="588">
        <f>AND(EA$55&gt;0,SUM($E176:DU176)&lt;'Summary&amp;Assumptions'!$G$32*$B176,$D176&gt;='Summary&amp;Assumptions'!$D$17,EA$47&gt;=$D176,EA$47&lt;=EDATE($D176,'Summary&amp;Assumptions'!$G$32))*$B176+AND(EA$56&lt;'Summary&amp;Assumptions'!$J$31,EA$47&gt;=$FO176,EA$47&lt;=$FP176)*(('Summary&amp;Assumptions'!$H$25*$C176)*(1+'Summary&amp;Assumptions'!$J$29)^(EA$46-1))+AND(EA$56&lt;'Summary&amp;Assumptions'!$J$31,EA$47&gt;=$FQ176,EA$47&lt;=$FR176)*(('Summary&amp;Assumptions'!$H$25*$C176)*(1+'Summary&amp;Assumptions'!$J$29)^(EA$46-1))</f>
        <v>0</v>
      </c>
      <c r="DW176" s="588">
        <f>AND(EB$55&gt;0,SUM($E176:DV176)&lt;'Summary&amp;Assumptions'!$G$32*$B176,$D176&gt;='Summary&amp;Assumptions'!$D$17,EB$47&gt;=$D176,EB$47&lt;=EDATE($D176,'Summary&amp;Assumptions'!$G$32))*$B176+AND(EB$56&lt;'Summary&amp;Assumptions'!$J$31,EB$47&gt;=$FO176,EB$47&lt;=$FP176)*(('Summary&amp;Assumptions'!$H$25*$C176)*(1+'Summary&amp;Assumptions'!$J$29)^(EB$46-1))+AND(EB$56&lt;'Summary&amp;Assumptions'!$J$31,EB$47&gt;=$FQ176,EB$47&lt;=$FR176)*(('Summary&amp;Assumptions'!$H$25*$C176)*(1+'Summary&amp;Assumptions'!$J$29)^(EB$46-1))</f>
        <v>0</v>
      </c>
      <c r="DX176" s="588">
        <f>AND(EC$55&gt;0,SUM($E176:DW176)&lt;'Summary&amp;Assumptions'!$G$32*$B176,$D176&gt;='Summary&amp;Assumptions'!$D$17,EC$47&gt;=$D176,EC$47&lt;=EDATE($D176,'Summary&amp;Assumptions'!$G$32))*$B176+AND(EC$56&lt;'Summary&amp;Assumptions'!$J$31,EC$47&gt;=$FO176,EC$47&lt;=$FP176)*(('Summary&amp;Assumptions'!$H$25*$C176)*(1+'Summary&amp;Assumptions'!$J$29)^(EC$46-1))+AND(EC$56&lt;'Summary&amp;Assumptions'!$J$31,EC$47&gt;=$FQ176,EC$47&lt;=$FR176)*(('Summary&amp;Assumptions'!$H$25*$C176)*(1+'Summary&amp;Assumptions'!$J$29)^(EC$46-1))</f>
        <v>0</v>
      </c>
      <c r="DY176" s="588">
        <f>AND(ED$55&gt;0,SUM($E176:DX176)&lt;'Summary&amp;Assumptions'!$G$32*$B176,$D176&gt;='Summary&amp;Assumptions'!$D$17,ED$47&gt;=$D176,ED$47&lt;=EDATE($D176,'Summary&amp;Assumptions'!$G$32))*$B176+AND(ED$56&lt;'Summary&amp;Assumptions'!$J$31,ED$47&gt;=$FO176,ED$47&lt;=$FP176)*(('Summary&amp;Assumptions'!$H$25*$C176)*(1+'Summary&amp;Assumptions'!$J$29)^(ED$46-1))+AND(ED$56&lt;'Summary&amp;Assumptions'!$J$31,ED$47&gt;=$FQ176,ED$47&lt;=$FR176)*(('Summary&amp;Assumptions'!$H$25*$C176)*(1+'Summary&amp;Assumptions'!$J$29)^(ED$46-1))</f>
        <v>0</v>
      </c>
      <c r="DZ176" s="588">
        <f>AND(EE$55&gt;0,SUM($E176:DY176)&lt;'Summary&amp;Assumptions'!$G$32*$B176,$D176&gt;='Summary&amp;Assumptions'!$D$17,EE$47&gt;=$D176,EE$47&lt;=EDATE($D176,'Summary&amp;Assumptions'!$G$32))*$B176+AND(EE$56&lt;'Summary&amp;Assumptions'!$J$31,EE$47&gt;=$FO176,EE$47&lt;=$FP176)*(('Summary&amp;Assumptions'!$H$25*$C176)*(1+'Summary&amp;Assumptions'!$J$29)^(EE$46-1))+AND(EE$56&lt;'Summary&amp;Assumptions'!$J$31,EE$47&gt;=$FQ176,EE$47&lt;=$FR176)*(('Summary&amp;Assumptions'!$H$25*$C176)*(1+'Summary&amp;Assumptions'!$J$29)^(EE$46-1))</f>
        <v>0</v>
      </c>
      <c r="EA176" s="588">
        <f>AND(EF$55&gt;0,SUM($E176:DZ176)&lt;'Summary&amp;Assumptions'!$G$32*$B176,$D176&gt;='Summary&amp;Assumptions'!$D$17,EF$47&gt;=$D176,EF$47&lt;=EDATE($D176,'Summary&amp;Assumptions'!$G$32))*$B176+AND(EF$56&lt;'Summary&amp;Assumptions'!$J$31,EF$47&gt;=$FO176,EF$47&lt;=$FP176)*(('Summary&amp;Assumptions'!$H$25*$C176)*(1+'Summary&amp;Assumptions'!$J$29)^(EF$46-1))+AND(EF$56&lt;'Summary&amp;Assumptions'!$J$31,EF$47&gt;=$FQ176,EF$47&lt;=$FR176)*(('Summary&amp;Assumptions'!$H$25*$C176)*(1+'Summary&amp;Assumptions'!$J$29)^(EF$46-1))</f>
        <v>0</v>
      </c>
      <c r="EB176" s="588">
        <f>AND(EG$55&gt;0,SUM($E176:EA176)&lt;'Summary&amp;Assumptions'!$G$32*$B176,$D176&gt;='Summary&amp;Assumptions'!$D$17,EG$47&gt;=$D176,EG$47&lt;=EDATE($D176,'Summary&amp;Assumptions'!$G$32))*$B176+AND(EG$56&lt;'Summary&amp;Assumptions'!$J$31,EG$47&gt;=$FO176,EG$47&lt;=$FP176)*(('Summary&amp;Assumptions'!$H$25*$C176)*(1+'Summary&amp;Assumptions'!$J$29)^(EG$46-1))+AND(EG$56&lt;'Summary&amp;Assumptions'!$J$31,EG$47&gt;=$FQ176,EG$47&lt;=$FR176)*(('Summary&amp;Assumptions'!$H$25*$C176)*(1+'Summary&amp;Assumptions'!$J$29)^(EG$46-1))</f>
        <v>0</v>
      </c>
      <c r="EC176" s="588">
        <f>AND(EH$55&gt;0,SUM($E176:EB176)&lt;'Summary&amp;Assumptions'!$G$32*$B176,$D176&gt;='Summary&amp;Assumptions'!$D$17,EH$47&gt;=$D176,EH$47&lt;=EDATE($D176,'Summary&amp;Assumptions'!$G$32))*$B176+AND(EH$56&lt;'Summary&amp;Assumptions'!$J$31,EH$47&gt;=$FO176,EH$47&lt;=$FP176)*(('Summary&amp;Assumptions'!$H$25*$C176)*(1+'Summary&amp;Assumptions'!$J$29)^(EH$46-1))+AND(EH$56&lt;'Summary&amp;Assumptions'!$J$31,EH$47&gt;=$FQ176,EH$47&lt;=$FR176)*(('Summary&amp;Assumptions'!$H$25*$C176)*(1+'Summary&amp;Assumptions'!$J$29)^(EH$46-1))</f>
        <v>0</v>
      </c>
      <c r="ED176" s="588">
        <f>AND(EI$55&gt;0,SUM($E176:EC176)&lt;'Summary&amp;Assumptions'!$G$32*$B176,$D176&gt;='Summary&amp;Assumptions'!$D$17,EI$47&gt;=$D176,EI$47&lt;=EDATE($D176,'Summary&amp;Assumptions'!$G$32))*$B176+AND(EI$56&lt;'Summary&amp;Assumptions'!$J$31,EI$47&gt;=$FO176,EI$47&lt;=$FP176)*(('Summary&amp;Assumptions'!$H$25*$C176)*(1+'Summary&amp;Assumptions'!$J$29)^(EI$46-1))+AND(EI$56&lt;'Summary&amp;Assumptions'!$J$31,EI$47&gt;=$FQ176,EI$47&lt;=$FR176)*(('Summary&amp;Assumptions'!$H$25*$C176)*(1+'Summary&amp;Assumptions'!$J$29)^(EI$46-1))</f>
        <v>0</v>
      </c>
      <c r="EE176" s="588">
        <f>AND(EJ$55&gt;0,SUM($E176:ED176)&lt;'Summary&amp;Assumptions'!$G$32*$B176,$D176&gt;='Summary&amp;Assumptions'!$D$17,EJ$47&gt;=$D176,EJ$47&lt;=EDATE($D176,'Summary&amp;Assumptions'!$G$32))*$B176+AND(EJ$56&lt;'Summary&amp;Assumptions'!$J$31,EJ$47&gt;=$FO176,EJ$47&lt;=$FP176)*(('Summary&amp;Assumptions'!$H$25*$C176)*(1+'Summary&amp;Assumptions'!$J$29)^(EJ$46-1))+AND(EJ$56&lt;'Summary&amp;Assumptions'!$J$31,EJ$47&gt;=$FQ176,EJ$47&lt;=$FR176)*(('Summary&amp;Assumptions'!$H$25*$C176)*(1+'Summary&amp;Assumptions'!$J$29)^(EJ$46-1))</f>
        <v>0</v>
      </c>
      <c r="EF176" s="588">
        <f>AND(EK$55&gt;0,SUM($E176:EE176)&lt;'Summary&amp;Assumptions'!$G$32*$B176,$D176&gt;='Summary&amp;Assumptions'!$D$17,EK$47&gt;=$D176,EK$47&lt;=EDATE($D176,'Summary&amp;Assumptions'!$G$32))*$B176+AND(EK$56&lt;'Summary&amp;Assumptions'!$J$31,EK$47&gt;=$FO176,EK$47&lt;=$FP176)*(('Summary&amp;Assumptions'!$H$25*$C176)*(1+'Summary&amp;Assumptions'!$J$29)^(EK$46-1))+AND(EK$56&lt;'Summary&amp;Assumptions'!$J$31,EK$47&gt;=$FQ176,EK$47&lt;=$FR176)*(('Summary&amp;Assumptions'!$H$25*$C176)*(1+'Summary&amp;Assumptions'!$J$29)^(EK$46-1))</f>
        <v>0</v>
      </c>
      <c r="EG176" s="588">
        <f>AND(EL$55&gt;0,SUM($E176:EF176)&lt;'Summary&amp;Assumptions'!$G$32*$B176,$D176&gt;='Summary&amp;Assumptions'!$D$17,EL$47&gt;=$D176,EL$47&lt;=EDATE($D176,'Summary&amp;Assumptions'!$G$32))*$B176+AND(EL$56&lt;'Summary&amp;Assumptions'!$J$31,EL$47&gt;=$FO176,EL$47&lt;=$FP176)*(('Summary&amp;Assumptions'!$H$25*$C176)*(1+'Summary&amp;Assumptions'!$J$29)^(EL$46-1))+AND(EL$56&lt;'Summary&amp;Assumptions'!$J$31,EL$47&gt;=$FQ176,EL$47&lt;=$FR176)*(('Summary&amp;Assumptions'!$H$25*$C176)*(1+'Summary&amp;Assumptions'!$J$29)^(EL$46-1))</f>
        <v>0</v>
      </c>
      <c r="EH176" s="588">
        <f>AND(EM$55&gt;0,SUM($E176:EG176)&lt;'Summary&amp;Assumptions'!$G$32*$B176,$D176&gt;='Summary&amp;Assumptions'!$D$17,EM$47&gt;=$D176,EM$47&lt;=EDATE($D176,'Summary&amp;Assumptions'!$G$32))*$B176+AND(EM$56&lt;'Summary&amp;Assumptions'!$J$31,EM$47&gt;=$FO176,EM$47&lt;=$FP176)*(('Summary&amp;Assumptions'!$H$25*$C176)*(1+'Summary&amp;Assumptions'!$J$29)^(EM$46-1))+AND(EM$56&lt;'Summary&amp;Assumptions'!$J$31,EM$47&gt;=$FQ176,EM$47&lt;=$FR176)*(('Summary&amp;Assumptions'!$H$25*$C176)*(1+'Summary&amp;Assumptions'!$J$29)^(EM$46-1))</f>
        <v>0</v>
      </c>
      <c r="EI176" s="588">
        <f>AND(EN$55&gt;0,SUM($E176:EH176)&lt;'Summary&amp;Assumptions'!$G$32*$B176,$D176&gt;='Summary&amp;Assumptions'!$D$17,EN$47&gt;=$D176,EN$47&lt;=EDATE($D176,'Summary&amp;Assumptions'!$G$32))*$B176+AND(EN$56&lt;'Summary&amp;Assumptions'!$J$31,EN$47&gt;=$FO176,EN$47&lt;=$FP176)*(('Summary&amp;Assumptions'!$H$25*$C176)*(1+'Summary&amp;Assumptions'!$J$29)^(EN$46-1))+AND(EN$56&lt;'Summary&amp;Assumptions'!$J$31,EN$47&gt;=$FQ176,EN$47&lt;=$FR176)*(('Summary&amp;Assumptions'!$H$25*$C176)*(1+'Summary&amp;Assumptions'!$J$29)^(EN$46-1))</f>
        <v>0</v>
      </c>
      <c r="EJ176" s="588">
        <f>AND(EO$55&gt;0,SUM($E176:EI176)&lt;'Summary&amp;Assumptions'!$G$32*$B176,$D176&gt;='Summary&amp;Assumptions'!$D$17,EO$47&gt;=$D176,EO$47&lt;=EDATE($D176,'Summary&amp;Assumptions'!$G$32))*$B176+AND(EO$56&lt;'Summary&amp;Assumptions'!$J$31,EO$47&gt;=$FO176,EO$47&lt;=$FP176)*(('Summary&amp;Assumptions'!$H$25*$C176)*(1+'Summary&amp;Assumptions'!$J$29)^(EO$46-1))+AND(EO$56&lt;'Summary&amp;Assumptions'!$J$31,EO$47&gt;=$FQ176,EO$47&lt;=$FR176)*(('Summary&amp;Assumptions'!$H$25*$C176)*(1+'Summary&amp;Assumptions'!$J$29)^(EO$46-1))</f>
        <v>0</v>
      </c>
      <c r="EK176" s="588">
        <f>AND(EP$55&gt;0,SUM($E176:EJ176)&lt;'Summary&amp;Assumptions'!$G$32*$B176,$D176&gt;='Summary&amp;Assumptions'!$D$17,EP$47&gt;=$D176,EP$47&lt;=EDATE($D176,'Summary&amp;Assumptions'!$G$32))*$B176+AND(EP$56&lt;'Summary&amp;Assumptions'!$J$31,EP$47&gt;=$FO176,EP$47&lt;=$FP176)*(('Summary&amp;Assumptions'!$H$25*$C176)*(1+'Summary&amp;Assumptions'!$J$29)^(EP$46-1))+AND(EP$56&lt;'Summary&amp;Assumptions'!$J$31,EP$47&gt;=$FQ176,EP$47&lt;=$FR176)*(('Summary&amp;Assumptions'!$H$25*$C176)*(1+'Summary&amp;Assumptions'!$J$29)^(EP$46-1))</f>
        <v>0</v>
      </c>
      <c r="EL176" s="588">
        <f>AND(EQ$55&gt;0,SUM($E176:EK176)&lt;'Summary&amp;Assumptions'!$G$32*$B176,$D176&gt;='Summary&amp;Assumptions'!$D$17,EQ$47&gt;=$D176,EQ$47&lt;=EDATE($D176,'Summary&amp;Assumptions'!$G$32))*$B176+AND(EQ$56&lt;'Summary&amp;Assumptions'!$J$31,EQ$47&gt;=$FO176,EQ$47&lt;=$FP176)*(('Summary&amp;Assumptions'!$H$25*$C176)*(1+'Summary&amp;Assumptions'!$J$29)^(EQ$46-1))+AND(EQ$56&lt;'Summary&amp;Assumptions'!$J$31,EQ$47&gt;=$FQ176,EQ$47&lt;=$FR176)*(('Summary&amp;Assumptions'!$H$25*$C176)*(1+'Summary&amp;Assumptions'!$J$29)^(EQ$46-1))</f>
        <v>0</v>
      </c>
      <c r="EM176" s="588">
        <f>AND(ER$55&gt;0,SUM($E176:EL176)&lt;'Summary&amp;Assumptions'!$G$32*$B176,$D176&gt;='Summary&amp;Assumptions'!$D$17,ER$47&gt;=$D176,ER$47&lt;=EDATE($D176,'Summary&amp;Assumptions'!$G$32))*$B176+AND(ER$56&lt;'Summary&amp;Assumptions'!$J$31,ER$47&gt;=$FO176,ER$47&lt;=$FP176)*(('Summary&amp;Assumptions'!$H$25*$C176)*(1+'Summary&amp;Assumptions'!$J$29)^(ER$46-1))+AND(ER$56&lt;'Summary&amp;Assumptions'!$J$31,ER$47&gt;=$FQ176,ER$47&lt;=$FR176)*(('Summary&amp;Assumptions'!$H$25*$C176)*(1+'Summary&amp;Assumptions'!$J$29)^(ER$46-1))</f>
        <v>0</v>
      </c>
      <c r="EN176" s="588">
        <f>AND(ES$55&gt;0,SUM($E176:EM176)&lt;'Summary&amp;Assumptions'!$G$32*$B176,$D176&gt;='Summary&amp;Assumptions'!$D$17,ES$47&gt;=$D176,ES$47&lt;=EDATE($D176,'Summary&amp;Assumptions'!$G$32))*$B176+AND(ES$56&lt;'Summary&amp;Assumptions'!$J$31,ES$47&gt;=$FO176,ES$47&lt;=$FP176)*(('Summary&amp;Assumptions'!$H$25*$C176)*(1+'Summary&amp;Assumptions'!$J$29)^(ES$46-1))+AND(ES$56&lt;'Summary&amp;Assumptions'!$J$31,ES$47&gt;=$FQ176,ES$47&lt;=$FR176)*(('Summary&amp;Assumptions'!$H$25*$C176)*(1+'Summary&amp;Assumptions'!$J$29)^(ES$46-1))</f>
        <v>0</v>
      </c>
      <c r="EO176" s="588">
        <f>AND(ET$55&gt;0,SUM($E176:EN176)&lt;'Summary&amp;Assumptions'!$G$32*$B176,$D176&gt;='Summary&amp;Assumptions'!$D$17,ET$47&gt;=$D176,ET$47&lt;=EDATE($D176,'Summary&amp;Assumptions'!$G$32))*$B176+AND(ET$56&lt;'Summary&amp;Assumptions'!$J$31,ET$47&gt;=$FO176,ET$47&lt;=$FP176)*(('Summary&amp;Assumptions'!$H$25*$C176)*(1+'Summary&amp;Assumptions'!$J$29)^(ET$46-1))+AND(ET$56&lt;'Summary&amp;Assumptions'!$J$31,ET$47&gt;=$FQ176,ET$47&lt;=$FR176)*(('Summary&amp;Assumptions'!$H$25*$C176)*(1+'Summary&amp;Assumptions'!$J$29)^(ET$46-1))</f>
        <v>0</v>
      </c>
      <c r="EP176" s="588">
        <f>AND(EU$55&gt;0,SUM($E176:EO176)&lt;'Summary&amp;Assumptions'!$G$32*$B176,$D176&gt;='Summary&amp;Assumptions'!$D$17,EU$47&gt;=$D176,EU$47&lt;=EDATE($D176,'Summary&amp;Assumptions'!$G$32))*$B176+AND(EU$56&lt;'Summary&amp;Assumptions'!$J$31,EU$47&gt;=$FO176,EU$47&lt;=$FP176)*(('Summary&amp;Assumptions'!$H$25*$C176)*(1+'Summary&amp;Assumptions'!$J$29)^(EU$46-1))+AND(EU$56&lt;'Summary&amp;Assumptions'!$J$31,EU$47&gt;=$FQ176,EU$47&lt;=$FR176)*(('Summary&amp;Assumptions'!$H$25*$C176)*(1+'Summary&amp;Assumptions'!$J$29)^(EU$46-1))</f>
        <v>0</v>
      </c>
      <c r="EQ176" s="588">
        <f>AND(EV$55&gt;0,SUM($E176:EP176)&lt;'Summary&amp;Assumptions'!$G$32*$B176,$D176&gt;='Summary&amp;Assumptions'!$D$17,EV$47&gt;=$D176,EV$47&lt;=EDATE($D176,'Summary&amp;Assumptions'!$G$32))*$B176+AND(EV$56&lt;'Summary&amp;Assumptions'!$J$31,EV$47&gt;=$FO176,EV$47&lt;=$FP176)*(('Summary&amp;Assumptions'!$H$25*$C176)*(1+'Summary&amp;Assumptions'!$J$29)^(EV$46-1))+AND(EV$56&lt;'Summary&amp;Assumptions'!$J$31,EV$47&gt;=$FQ176,EV$47&lt;=$FR176)*(('Summary&amp;Assumptions'!$H$25*$C176)*(1+'Summary&amp;Assumptions'!$J$29)^(EV$46-1))</f>
        <v>0</v>
      </c>
      <c r="ER176" s="588">
        <f>AND(EW$55&gt;0,SUM($E176:EQ176)&lt;'Summary&amp;Assumptions'!$G$32*$B176,$D176&gt;='Summary&amp;Assumptions'!$D$17,EW$47&gt;=$D176,EW$47&lt;=EDATE($D176,'Summary&amp;Assumptions'!$G$32))*$B176+AND(EW$56&lt;'Summary&amp;Assumptions'!$J$31,EW$47&gt;=$FO176,EW$47&lt;=$FP176)*(('Summary&amp;Assumptions'!$H$25*$C176)*(1+'Summary&amp;Assumptions'!$J$29)^(EW$46-1))+AND(EW$56&lt;'Summary&amp;Assumptions'!$J$31,EW$47&gt;=$FQ176,EW$47&lt;=$FR176)*(('Summary&amp;Assumptions'!$H$25*$C176)*(1+'Summary&amp;Assumptions'!$J$29)^(EW$46-1))</f>
        <v>0</v>
      </c>
      <c r="ES176" s="588">
        <f>AND(EX$55&gt;0,SUM($E176:ER176)&lt;'Summary&amp;Assumptions'!$G$32*$B176,$D176&gt;='Summary&amp;Assumptions'!$D$17,EX$47&gt;=$D176,EX$47&lt;=EDATE($D176,'Summary&amp;Assumptions'!$G$32))*$B176+AND(EX$56&lt;'Summary&amp;Assumptions'!$J$31,EX$47&gt;=$FO176,EX$47&lt;=$FP176)*(('Summary&amp;Assumptions'!$H$25*$C176)*(1+'Summary&amp;Assumptions'!$J$29)^(EX$46-1))+AND(EX$56&lt;'Summary&amp;Assumptions'!$J$31,EX$47&gt;=$FQ176,EX$47&lt;=$FR176)*(('Summary&amp;Assumptions'!$H$25*$C176)*(1+'Summary&amp;Assumptions'!$J$29)^(EX$46-1))</f>
        <v>0</v>
      </c>
      <c r="ET176" s="588">
        <f>AND(EY$55&gt;0,SUM($E176:ES176)&lt;'Summary&amp;Assumptions'!$G$32*$B176,$D176&gt;='Summary&amp;Assumptions'!$D$17,EY$47&gt;=$D176,EY$47&lt;=EDATE($D176,'Summary&amp;Assumptions'!$G$32))*$B176+AND(EY$56&lt;'Summary&amp;Assumptions'!$J$31,EY$47&gt;=$FO176,EY$47&lt;=$FP176)*(('Summary&amp;Assumptions'!$H$25*$C176)*(1+'Summary&amp;Assumptions'!$J$29)^(EY$46-1))+AND(EY$56&lt;'Summary&amp;Assumptions'!$J$31,EY$47&gt;=$FQ176,EY$47&lt;=$FR176)*(('Summary&amp;Assumptions'!$H$25*$C176)*(1+'Summary&amp;Assumptions'!$J$29)^(EY$46-1))</f>
        <v>0</v>
      </c>
      <c r="EU176" s="588">
        <f>AND(EZ$55&gt;0,SUM($E176:ET176)&lt;'Summary&amp;Assumptions'!$G$32*$B176,$D176&gt;='Summary&amp;Assumptions'!$D$17,EZ$47&gt;=$D176,EZ$47&lt;=EDATE($D176,'Summary&amp;Assumptions'!$G$32))*$B176+AND(EZ$56&lt;'Summary&amp;Assumptions'!$J$31,EZ$47&gt;=$FO176,EZ$47&lt;=$FP176)*(('Summary&amp;Assumptions'!$H$25*$C176)*(1+'Summary&amp;Assumptions'!$J$29)^(EZ$46-1))+AND(EZ$56&lt;'Summary&amp;Assumptions'!$J$31,EZ$47&gt;=$FQ176,EZ$47&lt;=$FR176)*(('Summary&amp;Assumptions'!$H$25*$C176)*(1+'Summary&amp;Assumptions'!$J$29)^(EZ$46-1))</f>
        <v>0</v>
      </c>
      <c r="EV176" s="588">
        <f>AND(FA$55&gt;0,SUM($E176:EU176)&lt;'Summary&amp;Assumptions'!$G$32*$B176,$D176&gt;='Summary&amp;Assumptions'!$D$17,FA$47&gt;=$D176,FA$47&lt;=EDATE($D176,'Summary&amp;Assumptions'!$G$32))*$B176+AND(FA$56&lt;'Summary&amp;Assumptions'!$J$31,FA$47&gt;=$FO176,FA$47&lt;=$FP176)*(('Summary&amp;Assumptions'!$H$25*$C176)*(1+'Summary&amp;Assumptions'!$J$29)^(FA$46-1))+AND(FA$56&lt;'Summary&amp;Assumptions'!$J$31,FA$47&gt;=$FQ176,FA$47&lt;=$FR176)*(('Summary&amp;Assumptions'!$H$25*$C176)*(1+'Summary&amp;Assumptions'!$J$29)^(FA$46-1))</f>
        <v>0</v>
      </c>
      <c r="EW176" s="588">
        <f>AND(FB$55&gt;0,SUM($E176:EV176)&lt;'Summary&amp;Assumptions'!$G$32*$B176,$D176&gt;='Summary&amp;Assumptions'!$D$17,FB$47&gt;=$D176,FB$47&lt;=EDATE($D176,'Summary&amp;Assumptions'!$G$32))*$B176+AND(FB$56&lt;'Summary&amp;Assumptions'!$J$31,FB$47&gt;=$FO176,FB$47&lt;=$FP176)*(('Summary&amp;Assumptions'!$H$25*$C176)*(1+'Summary&amp;Assumptions'!$J$29)^(FB$46-1))+AND(FB$56&lt;'Summary&amp;Assumptions'!$J$31,FB$47&gt;=$FQ176,FB$47&lt;=$FR176)*(('Summary&amp;Assumptions'!$H$25*$C176)*(1+'Summary&amp;Assumptions'!$J$29)^(FB$46-1))</f>
        <v>0</v>
      </c>
      <c r="EX176" s="588">
        <f>AND(FC$55&gt;0,SUM($E176:EW176)&lt;'Summary&amp;Assumptions'!$G$32*$B176,$D176&gt;='Summary&amp;Assumptions'!$D$17,FC$47&gt;=$D176,FC$47&lt;=EDATE($D176,'Summary&amp;Assumptions'!$G$32))*$B176+AND(FC$56&lt;'Summary&amp;Assumptions'!$J$31,FC$47&gt;=$FO176,FC$47&lt;=$FP176)*(('Summary&amp;Assumptions'!$H$25*$C176)*(1+'Summary&amp;Assumptions'!$J$29)^(FC$46-1))+AND(FC$56&lt;'Summary&amp;Assumptions'!$J$31,FC$47&gt;=$FQ176,FC$47&lt;=$FR176)*(('Summary&amp;Assumptions'!$H$25*$C176)*(1+'Summary&amp;Assumptions'!$J$29)^(FC$46-1))</f>
        <v>0</v>
      </c>
      <c r="EY176" s="588">
        <f>AND(FD$55&gt;0,SUM($E176:EX176)&lt;'Summary&amp;Assumptions'!$G$32*$B176,$D176&gt;='Summary&amp;Assumptions'!$D$17,FD$47&gt;=$D176,FD$47&lt;=EDATE($D176,'Summary&amp;Assumptions'!$G$32))*$B176+AND(FD$56&lt;'Summary&amp;Assumptions'!$J$31,FD$47&gt;=$FO176,FD$47&lt;=$FP176)*(('Summary&amp;Assumptions'!$H$25*$C176)*(1+'Summary&amp;Assumptions'!$J$29)^(FD$46-1))+AND(FD$56&lt;'Summary&amp;Assumptions'!$J$31,FD$47&gt;=$FQ176,FD$47&lt;=$FR176)*(('Summary&amp;Assumptions'!$H$25*$C176)*(1+'Summary&amp;Assumptions'!$J$29)^(FD$46-1))</f>
        <v>0</v>
      </c>
      <c r="EZ176" s="588">
        <f>AND(FE$55&gt;0,SUM($E176:EY176)&lt;'Summary&amp;Assumptions'!$G$32*$B176,$D176&gt;='Summary&amp;Assumptions'!$D$17,FE$47&gt;=$D176,FE$47&lt;=EDATE($D176,'Summary&amp;Assumptions'!$G$32))*$B176+AND(FE$56&lt;'Summary&amp;Assumptions'!$J$31,FE$47&gt;=$FO176,FE$47&lt;=$FP176)*(('Summary&amp;Assumptions'!$H$25*$C176)*(1+'Summary&amp;Assumptions'!$J$29)^(FE$46-1))+AND(FE$56&lt;'Summary&amp;Assumptions'!$J$31,FE$47&gt;=$FQ176,FE$47&lt;=$FR176)*(('Summary&amp;Assumptions'!$H$25*$C176)*(1+'Summary&amp;Assumptions'!$J$29)^(FE$46-1))</f>
        <v>0</v>
      </c>
      <c r="FA176" s="588">
        <f>AND(FF$55&gt;0,SUM($E176:EZ176)&lt;'Summary&amp;Assumptions'!$G$32*$B176,$D176&gt;='Summary&amp;Assumptions'!$D$17,FF$47&gt;=$D176,FF$47&lt;=EDATE($D176,'Summary&amp;Assumptions'!$G$32))*$B176+AND(FF$56&lt;'Summary&amp;Assumptions'!$J$31,FF$47&gt;=$FO176,FF$47&lt;=$FP176)*(('Summary&amp;Assumptions'!$H$25*$C176)*(1+'Summary&amp;Assumptions'!$J$29)^(FF$46-1))+AND(FF$56&lt;'Summary&amp;Assumptions'!$J$31,FF$47&gt;=$FQ176,FF$47&lt;=$FR176)*(('Summary&amp;Assumptions'!$H$25*$C176)*(1+'Summary&amp;Assumptions'!$J$29)^(FF$46-1))</f>
        <v>0</v>
      </c>
      <c r="FB176" s="588">
        <f>AND(FG$55&gt;0,SUM($E176:FA176)&lt;'Summary&amp;Assumptions'!$G$32*$B176,$D176&gt;='Summary&amp;Assumptions'!$D$17,FG$47&gt;=$D176,FG$47&lt;=EDATE($D176,'Summary&amp;Assumptions'!$G$32))*$B176+AND(FG$56&lt;'Summary&amp;Assumptions'!$J$31,FG$47&gt;=$FO176,FG$47&lt;=$FP176)*(('Summary&amp;Assumptions'!$H$25*$C176)*(1+'Summary&amp;Assumptions'!$J$29)^(FG$46-1))+AND(FG$56&lt;'Summary&amp;Assumptions'!$J$31,FG$47&gt;=$FQ176,FG$47&lt;=$FR176)*(('Summary&amp;Assumptions'!$H$25*$C176)*(1+'Summary&amp;Assumptions'!$J$29)^(FG$46-1))</f>
        <v>0</v>
      </c>
      <c r="FC176" s="588">
        <f>AND(FH$55&gt;0,SUM($E176:FB176)&lt;'Summary&amp;Assumptions'!$G$32*$B176,$D176&gt;='Summary&amp;Assumptions'!$D$17,FH$47&gt;=$D176,FH$47&lt;=EDATE($D176,'Summary&amp;Assumptions'!$G$32))*$B176+AND(FH$56&lt;'Summary&amp;Assumptions'!$J$31,FH$47&gt;=$FO176,FH$47&lt;=$FP176)*(('Summary&amp;Assumptions'!$H$25*$C176)*(1+'Summary&amp;Assumptions'!$J$29)^(FH$46-1))+AND(FH$56&lt;'Summary&amp;Assumptions'!$J$31,FH$47&gt;=$FQ176,FH$47&lt;=$FR176)*(('Summary&amp;Assumptions'!$H$25*$C176)*(1+'Summary&amp;Assumptions'!$J$29)^(FH$46-1))</f>
        <v>0</v>
      </c>
      <c r="FD176" s="588">
        <f>AND(FI$55&gt;0,SUM($E176:FC176)&lt;'Summary&amp;Assumptions'!$G$32*$B176,$D176&gt;='Summary&amp;Assumptions'!$D$17,FI$47&gt;=$D176,FI$47&lt;=EDATE($D176,'Summary&amp;Assumptions'!$G$32))*$B176+AND(FI$56&lt;'Summary&amp;Assumptions'!$J$31,FI$47&gt;=$FO176,FI$47&lt;=$FP176)*(('Summary&amp;Assumptions'!$H$25*$C176)*(1+'Summary&amp;Assumptions'!$J$29)^(FI$46-1))+AND(FI$56&lt;'Summary&amp;Assumptions'!$J$31,FI$47&gt;=$FQ176,FI$47&lt;=$FR176)*(('Summary&amp;Assumptions'!$H$25*$C176)*(1+'Summary&amp;Assumptions'!$J$29)^(FI$46-1))</f>
        <v>0</v>
      </c>
      <c r="FE176" s="588">
        <f>AND(FJ$55&gt;0,SUM($E176:FD176)&lt;'Summary&amp;Assumptions'!$G$32*$B176,$D176&gt;='Summary&amp;Assumptions'!$D$17,FJ$47&gt;=$D176,FJ$47&lt;=EDATE($D176,'Summary&amp;Assumptions'!$G$32))*$B176+AND(FJ$56&lt;'Summary&amp;Assumptions'!$J$31,FJ$47&gt;=$FO176,FJ$47&lt;=$FP176)*(('Summary&amp;Assumptions'!$H$25*$C176)*(1+'Summary&amp;Assumptions'!$J$29)^(FJ$46-1))+AND(FJ$56&lt;'Summary&amp;Assumptions'!$J$31,FJ$47&gt;=$FQ176,FJ$47&lt;=$FR176)*(('Summary&amp;Assumptions'!$H$25*$C176)*(1+'Summary&amp;Assumptions'!$J$29)^(FJ$46-1))</f>
        <v>0</v>
      </c>
      <c r="FF176" s="588">
        <f>AND(FK$55&gt;0,SUM($E176:FE176)&lt;'Summary&amp;Assumptions'!$G$32*$B176,$D176&gt;='Summary&amp;Assumptions'!$D$17,FK$47&gt;=$D176,FK$47&lt;=EDATE($D176,'Summary&amp;Assumptions'!$G$32))*$B176+AND(FK$56&lt;'Summary&amp;Assumptions'!$J$31,FK$47&gt;=$FO176,FK$47&lt;=$FP176)*(('Summary&amp;Assumptions'!$H$25*$C176)*(1+'Summary&amp;Assumptions'!$J$29)^(FK$46-1))+AND(FK$56&lt;'Summary&amp;Assumptions'!$J$31,FK$47&gt;=$FQ176,FK$47&lt;=$FR176)*(('Summary&amp;Assumptions'!$H$25*$C176)*(1+'Summary&amp;Assumptions'!$J$29)^(FK$46-1))</f>
        <v>0</v>
      </c>
      <c r="FG176" s="588">
        <f>AND(FL$55&gt;0,SUM($E176:FF176)&lt;'Summary&amp;Assumptions'!$G$32*$B176,$D176&gt;='Summary&amp;Assumptions'!$D$17,FL$47&gt;=$D176,FL$47&lt;=EDATE($D176,'Summary&amp;Assumptions'!$G$32))*$B176+AND(FL$56&lt;'Summary&amp;Assumptions'!$J$31,FL$47&gt;=$FO176,FL$47&lt;=$FP176)*(('Summary&amp;Assumptions'!$H$25*$C176)*(1+'Summary&amp;Assumptions'!$J$29)^(FL$46-1))+AND(FL$56&lt;'Summary&amp;Assumptions'!$J$31,FL$47&gt;=$FQ176,FL$47&lt;=$FR176)*(('Summary&amp;Assumptions'!$H$25*$C176)*(1+'Summary&amp;Assumptions'!$J$29)^(FL$46-1))</f>
        <v>0</v>
      </c>
      <c r="FH176" s="588">
        <f>AND(FM$55&gt;0,SUM($E176:FG176)&lt;'Summary&amp;Assumptions'!$G$32*$B176,$D176&gt;='Summary&amp;Assumptions'!$D$17,FM$47&gt;=$D176,FM$47&lt;=EDATE($D176,'Summary&amp;Assumptions'!$G$32))*$B176+AND(FM$56&lt;'Summary&amp;Assumptions'!$J$31,FM$47&gt;=$FO176,FM$47&lt;=$FP176)*(('Summary&amp;Assumptions'!$H$25*$C176)*(1+'Summary&amp;Assumptions'!$J$29)^(FM$46-1))+AND(FM$56&lt;'Summary&amp;Assumptions'!$J$31,FM$47&gt;=$FQ176,FM$47&lt;=$FR176)*(('Summary&amp;Assumptions'!$H$25*$C176)*(1+'Summary&amp;Assumptions'!$J$29)^(FM$46-1))</f>
        <v>0</v>
      </c>
      <c r="FI176" s="588">
        <f>AND(FN$55&gt;0,SUM($E176:FH176)&lt;'Summary&amp;Assumptions'!$G$32*$B176,$D176&gt;='Summary&amp;Assumptions'!$D$17,FN$47&gt;=$D176,FN$47&lt;=EDATE($D176,'Summary&amp;Assumptions'!$G$32))*$B176+AND(FN$56&lt;'Summary&amp;Assumptions'!$J$31,FN$47&gt;=$FO176,FN$47&lt;=$FP176)*(('Summary&amp;Assumptions'!$H$25*$C176)*(1+'Summary&amp;Assumptions'!$J$29)^(FN$46-1))+AND(FN$56&lt;'Summary&amp;Assumptions'!$J$31,FN$47&gt;=$FQ176,FN$47&lt;=$FR176)*(('Summary&amp;Assumptions'!$H$25*$C176)*(1+'Summary&amp;Assumptions'!$J$29)^(FN$46-1))</f>
        <v>0</v>
      </c>
      <c r="FJ176" s="588">
        <f>AND(FO$55&gt;0,SUM($E176:FI176)&lt;'Summary&amp;Assumptions'!$G$32*$B176,$D176&gt;='Summary&amp;Assumptions'!$D$17,FO$47&gt;=$D176,FO$47&lt;=EDATE($D176,'Summary&amp;Assumptions'!$G$32))*$B176+AND(FO$56&lt;'Summary&amp;Assumptions'!$J$31,FO$47&gt;=$FO176,FO$47&lt;=$FP176)*(('Summary&amp;Assumptions'!$H$25*$C176)*(1+'Summary&amp;Assumptions'!$J$29)^(FO$46-1))+AND(FO$56&lt;'Summary&amp;Assumptions'!$J$31,FO$47&gt;=$FQ176,FO$47&lt;=$FR176)*(('Summary&amp;Assumptions'!$H$25*$C176)*(1+'Summary&amp;Assumptions'!$J$29)^(FO$46-1))</f>
        <v>0</v>
      </c>
      <c r="FK176" s="588">
        <f>AND(FP$55&gt;0,SUM($E176:FJ176)&lt;'Summary&amp;Assumptions'!$G$32*$B176,$D176&gt;='Summary&amp;Assumptions'!$D$17,FP$47&gt;=$D176,FP$47&lt;=EDATE($D176,'Summary&amp;Assumptions'!$G$32))*$B176+AND(FP$56&lt;'Summary&amp;Assumptions'!$J$31,FP$47&gt;=$FO176,FP$47&lt;=$FP176)*(('Summary&amp;Assumptions'!$H$25*$C176)*(1+'Summary&amp;Assumptions'!$J$29)^(FP$46-1))+AND(FP$56&lt;'Summary&amp;Assumptions'!$J$31,FP$47&gt;=$FQ176,FP$47&lt;=$FR176)*(('Summary&amp;Assumptions'!$H$25*$C176)*(1+'Summary&amp;Assumptions'!$J$29)^(FP$46-1))</f>
        <v>0</v>
      </c>
      <c r="FL176" s="588">
        <f>AND(FQ$55&gt;0,SUM($E176:FK176)&lt;'Summary&amp;Assumptions'!$G$32*$B176,$D176&gt;='Summary&amp;Assumptions'!$D$17,FQ$47&gt;=$D176,FQ$47&lt;=EDATE($D176,'Summary&amp;Assumptions'!$G$32))*$B176+AND(FQ$56&lt;'Summary&amp;Assumptions'!$J$31,FQ$47&gt;=$FO176,FQ$47&lt;=$FP176)*(('Summary&amp;Assumptions'!$H$25*$C176)*(1+'Summary&amp;Assumptions'!$J$29)^(FQ$46-1))+AND(FQ$56&lt;'Summary&amp;Assumptions'!$J$31,FQ$47&gt;=$FQ176,FQ$47&lt;=$FR176)*(('Summary&amp;Assumptions'!$H$25*$C176)*(1+'Summary&amp;Assumptions'!$J$29)^(FQ$46-1))</f>
        <v>0</v>
      </c>
      <c r="FO176" s="576">
        <f>EDATE(D176,'Summary&amp;Assumptions'!$G$34)</f>
        <v>46143</v>
      </c>
      <c r="FP176" s="576">
        <f>EDATE(FO176,'Summary&amp;Assumptions'!$G$33-1)</f>
        <v>46174</v>
      </c>
      <c r="FQ176" s="576">
        <f>EDATE(FO176,'Summary&amp;Assumptions'!$G$34)</f>
        <v>46508</v>
      </c>
      <c r="FR176" s="576">
        <f>EDATE(FQ176,'Summary&amp;Assumptions'!$G$33-1)</f>
        <v>46539</v>
      </c>
    </row>
    <row r="177" spans="2:174" hidden="1" x14ac:dyDescent="0.2">
      <c r="B177" s="588">
        <v>44599.999999999985</v>
      </c>
      <c r="C177" s="193">
        <v>20</v>
      </c>
      <c r="D177" s="589">
        <v>45809</v>
      </c>
      <c r="F177" s="588">
        <f>AND(K$55&gt;0,SUM($E177:E177)&lt;'Summary&amp;Assumptions'!$G$32*$B177,$D177&gt;='Summary&amp;Assumptions'!$D$17,K$47&gt;=$D177,K$47&lt;=EDATE($D177,'Summary&amp;Assumptions'!$G$32))*$B177+AND(K$56&lt;'Summary&amp;Assumptions'!$J$31,K$47&gt;=$FO177,K$47&lt;=$FP177)*(('Summary&amp;Assumptions'!$H$25*$C177)*(1+'Summary&amp;Assumptions'!$J$29)^(K$46-1))+AND(K$56&lt;'Summary&amp;Assumptions'!$J$31,K$47&gt;=$FQ177,K$47&lt;=$FR177)*(('Summary&amp;Assumptions'!$H$25*$C177)*(1+'Summary&amp;Assumptions'!$J$29)^(K$46-1))</f>
        <v>0</v>
      </c>
      <c r="G177" s="588">
        <f>AND(L$55&gt;0,SUM($E177:F177)&lt;'Summary&amp;Assumptions'!$G$32*$B177,$D177&gt;='Summary&amp;Assumptions'!$D$17,L$47&gt;=$D177,L$47&lt;=EDATE($D177,'Summary&amp;Assumptions'!$G$32))*$B177+AND(L$56&lt;'Summary&amp;Assumptions'!$J$31,L$47&gt;=$FO177,L$47&lt;=$FP177)*(('Summary&amp;Assumptions'!$H$25*$C177)*(1+'Summary&amp;Assumptions'!$J$29)^(L$46-1))+AND(L$56&lt;'Summary&amp;Assumptions'!$J$31,L$47&gt;=$FQ177,L$47&lt;=$FR177)*(('Summary&amp;Assumptions'!$H$25*$C177)*(1+'Summary&amp;Assumptions'!$J$29)^(L$46-1))</f>
        <v>0</v>
      </c>
      <c r="H177" s="588">
        <f>AND(M$55&gt;0,SUM($E177:G177)&lt;'Summary&amp;Assumptions'!$G$32*$B177,$D177&gt;='Summary&amp;Assumptions'!$D$17,M$47&gt;=$D177,M$47&lt;=EDATE($D177,'Summary&amp;Assumptions'!$G$32))*$B177+AND(M$56&lt;'Summary&amp;Assumptions'!$J$31,M$47&gt;=$FO177,M$47&lt;=$FP177)*(('Summary&amp;Assumptions'!$H$25*$C177)*(1+'Summary&amp;Assumptions'!$J$29)^(M$46-1))+AND(M$56&lt;'Summary&amp;Assumptions'!$J$31,M$47&gt;=$FQ177,M$47&lt;=$FR177)*(('Summary&amp;Assumptions'!$H$25*$C177)*(1+'Summary&amp;Assumptions'!$J$29)^(M$46-1))</f>
        <v>0</v>
      </c>
      <c r="I177" s="588">
        <f>AND(N$55&gt;0,SUM($E177:H177)&lt;'Summary&amp;Assumptions'!$G$32*$B177,$D177&gt;='Summary&amp;Assumptions'!$D$17,N$47&gt;=$D177,N$47&lt;=EDATE($D177,'Summary&amp;Assumptions'!$G$32))*$B177+AND(N$56&lt;'Summary&amp;Assumptions'!$J$31,N$47&gt;=$FO177,N$47&lt;=$FP177)*(('Summary&amp;Assumptions'!$H$25*$C177)*(1+'Summary&amp;Assumptions'!$J$29)^(N$46-1))+AND(N$56&lt;'Summary&amp;Assumptions'!$J$31,N$47&gt;=$FQ177,N$47&lt;=$FR177)*(('Summary&amp;Assumptions'!$H$25*$C177)*(1+'Summary&amp;Assumptions'!$J$29)^(N$46-1))</f>
        <v>0</v>
      </c>
      <c r="J177" s="588">
        <f>AND(O$55&gt;0,SUM($E177:I177)&lt;'Summary&amp;Assumptions'!$G$32*$B177,$D177&gt;='Summary&amp;Assumptions'!$D$17,O$47&gt;=$D177,O$47&lt;=EDATE($D177,'Summary&amp;Assumptions'!$G$32))*$B177+AND(O$56&lt;'Summary&amp;Assumptions'!$J$31,O$47&gt;=$FO177,O$47&lt;=$FP177)*(('Summary&amp;Assumptions'!$H$25*$C177)*(1+'Summary&amp;Assumptions'!$J$29)^(O$46-1))+AND(O$56&lt;'Summary&amp;Assumptions'!$J$31,O$47&gt;=$FQ177,O$47&lt;=$FR177)*(('Summary&amp;Assumptions'!$H$25*$C177)*(1+'Summary&amp;Assumptions'!$J$29)^(O$46-1))</f>
        <v>0</v>
      </c>
      <c r="K177" s="588">
        <f>AND(P$55&gt;0,SUM($E177:J177)&lt;'Summary&amp;Assumptions'!$G$32*$B177,$D177&gt;='Summary&amp;Assumptions'!$D$17,P$47&gt;=$D177,P$47&lt;=EDATE($D177,'Summary&amp;Assumptions'!$G$32))*$B177+AND(P$56&lt;'Summary&amp;Assumptions'!$J$31,P$47&gt;=$FO177,P$47&lt;=$FP177)*(('Summary&amp;Assumptions'!$H$25*$C177)*(1+'Summary&amp;Assumptions'!$J$29)^(P$46-1))+AND(P$56&lt;'Summary&amp;Assumptions'!$J$31,P$47&gt;=$FQ177,P$47&lt;=$FR177)*(('Summary&amp;Assumptions'!$H$25*$C177)*(1+'Summary&amp;Assumptions'!$J$29)^(P$46-1))</f>
        <v>0</v>
      </c>
      <c r="L177" s="588">
        <f>AND(Q$55&gt;0,SUM($E177:K177)&lt;'Summary&amp;Assumptions'!$G$32*$B177,$D177&gt;='Summary&amp;Assumptions'!$D$17,Q$47&gt;=$D177,Q$47&lt;=EDATE($D177,'Summary&amp;Assumptions'!$G$32))*$B177+AND(Q$56&lt;'Summary&amp;Assumptions'!$J$31,Q$47&gt;=$FO177,Q$47&lt;=$FP177)*(('Summary&amp;Assumptions'!$H$25*$C177)*(1+'Summary&amp;Assumptions'!$J$29)^(Q$46-1))+AND(Q$56&lt;'Summary&amp;Assumptions'!$J$31,Q$47&gt;=$FQ177,Q$47&lt;=$FR177)*(('Summary&amp;Assumptions'!$H$25*$C177)*(1+'Summary&amp;Assumptions'!$J$29)^(Q$46-1))</f>
        <v>0</v>
      </c>
      <c r="M177" s="588">
        <f>AND(R$55&gt;0,SUM($E177:L177)&lt;'Summary&amp;Assumptions'!$G$32*$B177,$D177&gt;='Summary&amp;Assumptions'!$D$17,R$47&gt;=$D177,R$47&lt;=EDATE($D177,'Summary&amp;Assumptions'!$G$32))*$B177+AND(R$56&lt;'Summary&amp;Assumptions'!$J$31,R$47&gt;=$FO177,R$47&lt;=$FP177)*(('Summary&amp;Assumptions'!$H$25*$C177)*(1+'Summary&amp;Assumptions'!$J$29)^(R$46-1))+AND(R$56&lt;'Summary&amp;Assumptions'!$J$31,R$47&gt;=$FQ177,R$47&lt;=$FR177)*(('Summary&amp;Assumptions'!$H$25*$C177)*(1+'Summary&amp;Assumptions'!$J$29)^(R$46-1))</f>
        <v>0</v>
      </c>
      <c r="N177" s="588">
        <f>AND(S$55&gt;0,SUM($E177:M177)&lt;'Summary&amp;Assumptions'!$G$32*$B177,$D177&gt;='Summary&amp;Assumptions'!$D$17,S$47&gt;=$D177,S$47&lt;=EDATE($D177,'Summary&amp;Assumptions'!$G$32))*$B177+AND(S$56&lt;'Summary&amp;Assumptions'!$J$31,S$47&gt;=$FO177,S$47&lt;=$FP177)*(('Summary&amp;Assumptions'!$H$25*$C177)*(1+'Summary&amp;Assumptions'!$J$29)^(S$46-1))+AND(S$56&lt;'Summary&amp;Assumptions'!$J$31,S$47&gt;=$FQ177,S$47&lt;=$FR177)*(('Summary&amp;Assumptions'!$H$25*$C177)*(1+'Summary&amp;Assumptions'!$J$29)^(S$46-1))</f>
        <v>0</v>
      </c>
      <c r="O177" s="588">
        <f>AND(T$55&gt;0,SUM($E177:N177)&lt;'Summary&amp;Assumptions'!$G$32*$B177,$D177&gt;='Summary&amp;Assumptions'!$D$17,T$47&gt;=$D177,T$47&lt;=EDATE($D177,'Summary&amp;Assumptions'!$G$32))*$B177+AND(T$56&lt;'Summary&amp;Assumptions'!$J$31,T$47&gt;=$FO177,T$47&lt;=$FP177)*(('Summary&amp;Assumptions'!$H$25*$C177)*(1+'Summary&amp;Assumptions'!$J$29)^(T$46-1))+AND(T$56&lt;'Summary&amp;Assumptions'!$J$31,T$47&gt;=$FQ177,T$47&lt;=$FR177)*(('Summary&amp;Assumptions'!$H$25*$C177)*(1+'Summary&amp;Assumptions'!$J$29)^(T$46-1))</f>
        <v>0</v>
      </c>
      <c r="P177" s="588">
        <f>AND(U$55&gt;0,SUM($E177:O177)&lt;'Summary&amp;Assumptions'!$G$32*$B177,$D177&gt;='Summary&amp;Assumptions'!$D$17,U$47&gt;=$D177,U$47&lt;=EDATE($D177,'Summary&amp;Assumptions'!$G$32))*$B177+AND(U$56&lt;'Summary&amp;Assumptions'!$J$31,U$47&gt;=$FO177,U$47&lt;=$FP177)*(('Summary&amp;Assumptions'!$H$25*$C177)*(1+'Summary&amp;Assumptions'!$J$29)^(U$46-1))+AND(U$56&lt;'Summary&amp;Assumptions'!$J$31,U$47&gt;=$FQ177,U$47&lt;=$FR177)*(('Summary&amp;Assumptions'!$H$25*$C177)*(1+'Summary&amp;Assumptions'!$J$29)^(U$46-1))</f>
        <v>0</v>
      </c>
      <c r="Q177" s="588">
        <f>AND(V$55&gt;0,SUM($E177:P177)&lt;'Summary&amp;Assumptions'!$G$32*$B177,$D177&gt;='Summary&amp;Assumptions'!$D$17,V$47&gt;=$D177,V$47&lt;=EDATE($D177,'Summary&amp;Assumptions'!$G$32))*$B177+AND(V$56&lt;'Summary&amp;Assumptions'!$J$31,V$47&gt;=$FO177,V$47&lt;=$FP177)*(('Summary&amp;Assumptions'!$H$25*$C177)*(1+'Summary&amp;Assumptions'!$J$29)^(V$46-1))+AND(V$56&lt;'Summary&amp;Assumptions'!$J$31,V$47&gt;=$FQ177,V$47&lt;=$FR177)*(('Summary&amp;Assumptions'!$H$25*$C177)*(1+'Summary&amp;Assumptions'!$J$29)^(V$46-1))</f>
        <v>0</v>
      </c>
      <c r="R177" s="588">
        <f>AND(W$55&gt;0,SUM($E177:Q177)&lt;'Summary&amp;Assumptions'!$G$32*$B177,$D177&gt;='Summary&amp;Assumptions'!$D$17,W$47&gt;=$D177,W$47&lt;=EDATE($D177,'Summary&amp;Assumptions'!$G$32))*$B177+AND(W$56&lt;'Summary&amp;Assumptions'!$J$31,W$47&gt;=$FO177,W$47&lt;=$FP177)*(('Summary&amp;Assumptions'!$H$25*$C177)*(1+'Summary&amp;Assumptions'!$J$29)^(W$46-1))+AND(W$56&lt;'Summary&amp;Assumptions'!$J$31,W$47&gt;=$FQ177,W$47&lt;=$FR177)*(('Summary&amp;Assumptions'!$H$25*$C177)*(1+'Summary&amp;Assumptions'!$J$29)^(W$46-1))</f>
        <v>0</v>
      </c>
      <c r="S177" s="588">
        <f>AND(X$55&gt;0,SUM($E177:R177)&lt;'Summary&amp;Assumptions'!$G$32*$B177,$D177&gt;='Summary&amp;Assumptions'!$D$17,X$47&gt;=$D177,X$47&lt;=EDATE($D177,'Summary&amp;Assumptions'!$G$32))*$B177+AND(X$56&lt;'Summary&amp;Assumptions'!$J$31,X$47&gt;=$FO177,X$47&lt;=$FP177)*(('Summary&amp;Assumptions'!$H$25*$C177)*(1+'Summary&amp;Assumptions'!$J$29)^(X$46-1))+AND(X$56&lt;'Summary&amp;Assumptions'!$J$31,X$47&gt;=$FQ177,X$47&lt;=$FR177)*(('Summary&amp;Assumptions'!$H$25*$C177)*(1+'Summary&amp;Assumptions'!$J$29)^(X$46-1))</f>
        <v>0</v>
      </c>
      <c r="T177" s="588">
        <f>AND(Y$55&gt;0,SUM($E177:S177)&lt;'Summary&amp;Assumptions'!$G$32*$B177,$D177&gt;='Summary&amp;Assumptions'!$D$17,Y$47&gt;=$D177,Y$47&lt;=EDATE($D177,'Summary&amp;Assumptions'!$G$32))*$B177+AND(Y$56&lt;'Summary&amp;Assumptions'!$J$31,Y$47&gt;=$FO177,Y$47&lt;=$FP177)*(('Summary&amp;Assumptions'!$H$25*$C177)*(1+'Summary&amp;Assumptions'!$J$29)^(Y$46-1))+AND(Y$56&lt;'Summary&amp;Assumptions'!$J$31,Y$47&gt;=$FQ177,Y$47&lt;=$FR177)*(('Summary&amp;Assumptions'!$H$25*$C177)*(1+'Summary&amp;Assumptions'!$J$29)^(Y$46-1))</f>
        <v>44599.999999999985</v>
      </c>
      <c r="U177" s="588">
        <f>AND(Z$55&gt;0,SUM($E177:T177)&lt;'Summary&amp;Assumptions'!$G$32*$B177,$D177&gt;='Summary&amp;Assumptions'!$D$17,Z$47&gt;=$D177,Z$47&lt;=EDATE($D177,'Summary&amp;Assumptions'!$G$32))*$B177+AND(Z$56&lt;'Summary&amp;Assumptions'!$J$31,Z$47&gt;=$FO177,Z$47&lt;=$FP177)*(('Summary&amp;Assumptions'!$H$25*$C177)*(1+'Summary&amp;Assumptions'!$J$29)^(Z$46-1))+AND(Z$56&lt;'Summary&amp;Assumptions'!$J$31,Z$47&gt;=$FQ177,Z$47&lt;=$FR177)*(('Summary&amp;Assumptions'!$H$25*$C177)*(1+'Summary&amp;Assumptions'!$J$29)^(Z$46-1))</f>
        <v>44599.999999999985</v>
      </c>
      <c r="V177" s="588">
        <f>AND(AA$55&gt;0,SUM($E177:U177)&lt;'Summary&amp;Assumptions'!$G$32*$B177,$D177&gt;='Summary&amp;Assumptions'!$D$17,AA$47&gt;=$D177,AA$47&lt;=EDATE($D177,'Summary&amp;Assumptions'!$G$32))*$B177+AND(AA$56&lt;'Summary&amp;Assumptions'!$J$31,AA$47&gt;=$FO177,AA$47&lt;=$FP177)*(('Summary&amp;Assumptions'!$H$25*$C177)*(1+'Summary&amp;Assumptions'!$J$29)^(AA$46-1))+AND(AA$56&lt;'Summary&amp;Assumptions'!$J$31,AA$47&gt;=$FQ177,AA$47&lt;=$FR177)*(('Summary&amp;Assumptions'!$H$25*$C177)*(1+'Summary&amp;Assumptions'!$J$29)^(AA$46-1))</f>
        <v>0</v>
      </c>
      <c r="W177" s="588">
        <f>AND(AB$55&gt;0,SUM($E177:V177)&lt;'Summary&amp;Assumptions'!$G$32*$B177,$D177&gt;='Summary&amp;Assumptions'!$D$17,AB$47&gt;=$D177,AB$47&lt;=EDATE($D177,'Summary&amp;Assumptions'!$G$32))*$B177+AND(AB$56&lt;'Summary&amp;Assumptions'!$J$31,AB$47&gt;=$FO177,AB$47&lt;=$FP177)*(('Summary&amp;Assumptions'!$H$25*$C177)*(1+'Summary&amp;Assumptions'!$J$29)^(AB$46-1))+AND(AB$56&lt;'Summary&amp;Assumptions'!$J$31,AB$47&gt;=$FQ177,AB$47&lt;=$FR177)*(('Summary&amp;Assumptions'!$H$25*$C177)*(1+'Summary&amp;Assumptions'!$J$29)^(AB$46-1))</f>
        <v>0</v>
      </c>
      <c r="X177" s="588">
        <f>AND(AC$55&gt;0,SUM($E177:W177)&lt;'Summary&amp;Assumptions'!$G$32*$B177,$D177&gt;='Summary&amp;Assumptions'!$D$17,AC$47&gt;=$D177,AC$47&lt;=EDATE($D177,'Summary&amp;Assumptions'!$G$32))*$B177+AND(AC$56&lt;'Summary&amp;Assumptions'!$J$31,AC$47&gt;=$FO177,AC$47&lt;=$FP177)*(('Summary&amp;Assumptions'!$H$25*$C177)*(1+'Summary&amp;Assumptions'!$J$29)^(AC$46-1))+AND(AC$56&lt;'Summary&amp;Assumptions'!$J$31,AC$47&gt;=$FQ177,AC$47&lt;=$FR177)*(('Summary&amp;Assumptions'!$H$25*$C177)*(1+'Summary&amp;Assumptions'!$J$29)^(AC$46-1))</f>
        <v>0</v>
      </c>
      <c r="Y177" s="588">
        <f>AND(AD$55&gt;0,SUM($E177:X177)&lt;'Summary&amp;Assumptions'!$G$32*$B177,$D177&gt;='Summary&amp;Assumptions'!$D$17,AD$47&gt;=$D177,AD$47&lt;=EDATE($D177,'Summary&amp;Assumptions'!$G$32))*$B177+AND(AD$56&lt;'Summary&amp;Assumptions'!$J$31,AD$47&gt;=$FO177,AD$47&lt;=$FP177)*(('Summary&amp;Assumptions'!$H$25*$C177)*(1+'Summary&amp;Assumptions'!$J$29)^(AD$46-1))+AND(AD$56&lt;'Summary&amp;Assumptions'!$J$31,AD$47&gt;=$FQ177,AD$47&lt;=$FR177)*(('Summary&amp;Assumptions'!$H$25*$C177)*(1+'Summary&amp;Assumptions'!$J$29)^(AD$46-1))</f>
        <v>0</v>
      </c>
      <c r="Z177" s="588">
        <f>AND(AE$55&gt;0,SUM($E177:Y177)&lt;'Summary&amp;Assumptions'!$G$32*$B177,$D177&gt;='Summary&amp;Assumptions'!$D$17,AE$47&gt;=$D177,AE$47&lt;=EDATE($D177,'Summary&amp;Assumptions'!$G$32))*$B177+AND(AE$56&lt;'Summary&amp;Assumptions'!$J$31,AE$47&gt;=$FO177,AE$47&lt;=$FP177)*(('Summary&amp;Assumptions'!$H$25*$C177)*(1+'Summary&amp;Assumptions'!$J$29)^(AE$46-1))+AND(AE$56&lt;'Summary&amp;Assumptions'!$J$31,AE$47&gt;=$FQ177,AE$47&lt;=$FR177)*(('Summary&amp;Assumptions'!$H$25*$C177)*(1+'Summary&amp;Assumptions'!$J$29)^(AE$46-1))</f>
        <v>0</v>
      </c>
      <c r="AA177" s="588">
        <f>AND(AF$55&gt;0,SUM($E177:Z177)&lt;'Summary&amp;Assumptions'!$G$32*$B177,$D177&gt;='Summary&amp;Assumptions'!$D$17,AF$47&gt;=$D177,AF$47&lt;=EDATE($D177,'Summary&amp;Assumptions'!$G$32))*$B177+AND(AF$56&lt;'Summary&amp;Assumptions'!$J$31,AF$47&gt;=$FO177,AF$47&lt;=$FP177)*(('Summary&amp;Assumptions'!$H$25*$C177)*(1+'Summary&amp;Assumptions'!$J$29)^(AF$46-1))+AND(AF$56&lt;'Summary&amp;Assumptions'!$J$31,AF$47&gt;=$FQ177,AF$47&lt;=$FR177)*(('Summary&amp;Assumptions'!$H$25*$C177)*(1+'Summary&amp;Assumptions'!$J$29)^(AF$46-1))</f>
        <v>0</v>
      </c>
      <c r="AB177" s="588">
        <f>AND(AG$55&gt;0,SUM($E177:AA177)&lt;'Summary&amp;Assumptions'!$G$32*$B177,$D177&gt;='Summary&amp;Assumptions'!$D$17,AG$47&gt;=$D177,AG$47&lt;=EDATE($D177,'Summary&amp;Assumptions'!$G$32))*$B177+AND(AG$56&lt;'Summary&amp;Assumptions'!$J$31,AG$47&gt;=$FO177,AG$47&lt;=$FP177)*(('Summary&amp;Assumptions'!$H$25*$C177)*(1+'Summary&amp;Assumptions'!$J$29)^(AG$46-1))+AND(AG$56&lt;'Summary&amp;Assumptions'!$J$31,AG$47&gt;=$FQ177,AG$47&lt;=$FR177)*(('Summary&amp;Assumptions'!$H$25*$C177)*(1+'Summary&amp;Assumptions'!$J$29)^(AG$46-1))</f>
        <v>0</v>
      </c>
      <c r="AC177" s="588">
        <f>AND(AH$55&gt;0,SUM($E177:AB177)&lt;'Summary&amp;Assumptions'!$G$32*$B177,$D177&gt;='Summary&amp;Assumptions'!$D$17,AH$47&gt;=$D177,AH$47&lt;=EDATE($D177,'Summary&amp;Assumptions'!$G$32))*$B177+AND(AH$56&lt;'Summary&amp;Assumptions'!$J$31,AH$47&gt;=$FO177,AH$47&lt;=$FP177)*(('Summary&amp;Assumptions'!$H$25*$C177)*(1+'Summary&amp;Assumptions'!$J$29)^(AH$46-1))+AND(AH$56&lt;'Summary&amp;Assumptions'!$J$31,AH$47&gt;=$FQ177,AH$47&lt;=$FR177)*(('Summary&amp;Assumptions'!$H$25*$C177)*(1+'Summary&amp;Assumptions'!$J$29)^(AH$46-1))</f>
        <v>0</v>
      </c>
      <c r="AD177" s="588">
        <f>AND(AI$55&gt;0,SUM($E177:AC177)&lt;'Summary&amp;Assumptions'!$G$32*$B177,$D177&gt;='Summary&amp;Assumptions'!$D$17,AI$47&gt;=$D177,AI$47&lt;=EDATE($D177,'Summary&amp;Assumptions'!$G$32))*$B177+AND(AI$56&lt;'Summary&amp;Assumptions'!$J$31,AI$47&gt;=$FO177,AI$47&lt;=$FP177)*(('Summary&amp;Assumptions'!$H$25*$C177)*(1+'Summary&amp;Assumptions'!$J$29)^(AI$46-1))+AND(AI$56&lt;'Summary&amp;Assumptions'!$J$31,AI$47&gt;=$FQ177,AI$47&lt;=$FR177)*(('Summary&amp;Assumptions'!$H$25*$C177)*(1+'Summary&amp;Assumptions'!$J$29)^(AI$46-1))</f>
        <v>0</v>
      </c>
      <c r="AE177" s="588">
        <f>AND(AJ$55&gt;0,SUM($E177:AD177)&lt;'Summary&amp;Assumptions'!$G$32*$B177,$D177&gt;='Summary&amp;Assumptions'!$D$17,AJ$47&gt;=$D177,AJ$47&lt;=EDATE($D177,'Summary&amp;Assumptions'!$G$32))*$B177+AND(AJ$56&lt;'Summary&amp;Assumptions'!$J$31,AJ$47&gt;=$FO177,AJ$47&lt;=$FP177)*(('Summary&amp;Assumptions'!$H$25*$C177)*(1+'Summary&amp;Assumptions'!$J$29)^(AJ$46-1))+AND(AJ$56&lt;'Summary&amp;Assumptions'!$J$31,AJ$47&gt;=$FQ177,AJ$47&lt;=$FR177)*(('Summary&amp;Assumptions'!$H$25*$C177)*(1+'Summary&amp;Assumptions'!$J$29)^(AJ$46-1))</f>
        <v>0</v>
      </c>
      <c r="AF177" s="588">
        <f>AND(AK$55&gt;0,SUM($E177:AE177)&lt;'Summary&amp;Assumptions'!$G$32*$B177,$D177&gt;='Summary&amp;Assumptions'!$D$17,AK$47&gt;=$D177,AK$47&lt;=EDATE($D177,'Summary&amp;Assumptions'!$G$32))*$B177+AND(AK$56&lt;'Summary&amp;Assumptions'!$J$31,AK$47&gt;=$FO177,AK$47&lt;=$FP177)*(('Summary&amp;Assumptions'!$H$25*$C177)*(1+'Summary&amp;Assumptions'!$J$29)^(AK$46-1))+AND(AK$56&lt;'Summary&amp;Assumptions'!$J$31,AK$47&gt;=$FQ177,AK$47&lt;=$FR177)*(('Summary&amp;Assumptions'!$H$25*$C177)*(1+'Summary&amp;Assumptions'!$J$29)^(AK$46-1))</f>
        <v>0</v>
      </c>
      <c r="AG177" s="588">
        <f>AND(AL$55&gt;0,SUM($E177:AF177)&lt;'Summary&amp;Assumptions'!$G$32*$B177,$D177&gt;='Summary&amp;Assumptions'!$D$17,AL$47&gt;=$D177,AL$47&lt;=EDATE($D177,'Summary&amp;Assumptions'!$G$32))*$B177+AND(AL$56&lt;'Summary&amp;Assumptions'!$J$31,AL$47&gt;=$FO177,AL$47&lt;=$FP177)*(('Summary&amp;Assumptions'!$H$25*$C177)*(1+'Summary&amp;Assumptions'!$J$29)^(AL$46-1))+AND(AL$56&lt;'Summary&amp;Assumptions'!$J$31,AL$47&gt;=$FQ177,AL$47&lt;=$FR177)*(('Summary&amp;Assumptions'!$H$25*$C177)*(1+'Summary&amp;Assumptions'!$J$29)^(AL$46-1))</f>
        <v>0</v>
      </c>
      <c r="AH177" s="588">
        <f>AND(AM$55&gt;0,SUM($E177:AG177)&lt;'Summary&amp;Assumptions'!$G$32*$B177,$D177&gt;='Summary&amp;Assumptions'!$D$17,AM$47&gt;=$D177,AM$47&lt;=EDATE($D177,'Summary&amp;Assumptions'!$G$32))*$B177+AND(AM$56&lt;'Summary&amp;Assumptions'!$J$31,AM$47&gt;=$FO177,AM$47&lt;=$FP177)*(('Summary&amp;Assumptions'!$H$25*$C177)*(1+'Summary&amp;Assumptions'!$J$29)^(AM$46-1))+AND(AM$56&lt;'Summary&amp;Assumptions'!$J$31,AM$47&gt;=$FQ177,AM$47&lt;=$FR177)*(('Summary&amp;Assumptions'!$H$25*$C177)*(1+'Summary&amp;Assumptions'!$J$29)^(AM$46-1))</f>
        <v>0</v>
      </c>
      <c r="AI177" s="588">
        <f>AND(AN$55&gt;0,SUM($E177:AH177)&lt;'Summary&amp;Assumptions'!$G$32*$B177,$D177&gt;='Summary&amp;Assumptions'!$D$17,AN$47&gt;=$D177,AN$47&lt;=EDATE($D177,'Summary&amp;Assumptions'!$G$32))*$B177+AND(AN$56&lt;'Summary&amp;Assumptions'!$J$31,AN$47&gt;=$FO177,AN$47&lt;=$FP177)*(('Summary&amp;Assumptions'!$H$25*$C177)*(1+'Summary&amp;Assumptions'!$J$29)^(AN$46-1))+AND(AN$56&lt;'Summary&amp;Assumptions'!$J$31,AN$47&gt;=$FQ177,AN$47&lt;=$FR177)*(('Summary&amp;Assumptions'!$H$25*$C177)*(1+'Summary&amp;Assumptions'!$J$29)^(AN$46-1))</f>
        <v>0</v>
      </c>
      <c r="AJ177" s="588">
        <f>AND(AO$55&gt;0,SUM($E177:AI177)&lt;'Summary&amp;Assumptions'!$G$32*$B177,$D177&gt;='Summary&amp;Assumptions'!$D$17,AO$47&gt;=$D177,AO$47&lt;=EDATE($D177,'Summary&amp;Assumptions'!$G$32))*$B177+AND(AO$56&lt;'Summary&amp;Assumptions'!$J$31,AO$47&gt;=$FO177,AO$47&lt;=$FP177)*(('Summary&amp;Assumptions'!$H$25*$C177)*(1+'Summary&amp;Assumptions'!$J$29)^(AO$46-1))+AND(AO$56&lt;'Summary&amp;Assumptions'!$J$31,AO$47&gt;=$FQ177,AO$47&lt;=$FR177)*(('Summary&amp;Assumptions'!$H$25*$C177)*(1+'Summary&amp;Assumptions'!$J$29)^(AO$46-1))</f>
        <v>0</v>
      </c>
      <c r="AK177" s="588">
        <f>AND(AP$55&gt;0,SUM($E177:AJ177)&lt;'Summary&amp;Assumptions'!$G$32*$B177,$D177&gt;='Summary&amp;Assumptions'!$D$17,AP$47&gt;=$D177,AP$47&lt;=EDATE($D177,'Summary&amp;Assumptions'!$G$32))*$B177+AND(AP$56&lt;'Summary&amp;Assumptions'!$J$31,AP$47&gt;=$FO177,AP$47&lt;=$FP177)*(('Summary&amp;Assumptions'!$H$25*$C177)*(1+'Summary&amp;Assumptions'!$J$29)^(AP$46-1))+AND(AP$56&lt;'Summary&amp;Assumptions'!$J$31,AP$47&gt;=$FQ177,AP$47&lt;=$FR177)*(('Summary&amp;Assumptions'!$H$25*$C177)*(1+'Summary&amp;Assumptions'!$J$29)^(AP$46-1))</f>
        <v>0</v>
      </c>
      <c r="AL177" s="588">
        <f>AND(AQ$55&gt;0,SUM($E177:AK177)&lt;'Summary&amp;Assumptions'!$G$32*$B177,$D177&gt;='Summary&amp;Assumptions'!$D$17,AQ$47&gt;=$D177,AQ$47&lt;=EDATE($D177,'Summary&amp;Assumptions'!$G$32))*$B177+AND(AQ$56&lt;'Summary&amp;Assumptions'!$J$31,AQ$47&gt;=$FO177,AQ$47&lt;=$FP177)*(('Summary&amp;Assumptions'!$H$25*$C177)*(1+'Summary&amp;Assumptions'!$J$29)^(AQ$46-1))+AND(AQ$56&lt;'Summary&amp;Assumptions'!$J$31,AQ$47&gt;=$FQ177,AQ$47&lt;=$FR177)*(('Summary&amp;Assumptions'!$H$25*$C177)*(1+'Summary&amp;Assumptions'!$J$29)^(AQ$46-1))</f>
        <v>0</v>
      </c>
      <c r="AM177" s="588">
        <f>AND(AR$55&gt;0,SUM($E177:AL177)&lt;'Summary&amp;Assumptions'!$G$32*$B177,$D177&gt;='Summary&amp;Assumptions'!$D$17,AR$47&gt;=$D177,AR$47&lt;=EDATE($D177,'Summary&amp;Assumptions'!$G$32))*$B177+AND(AR$56&lt;'Summary&amp;Assumptions'!$J$31,AR$47&gt;=$FO177,AR$47&lt;=$FP177)*(('Summary&amp;Assumptions'!$H$25*$C177)*(1+'Summary&amp;Assumptions'!$J$29)^(AR$46-1))+AND(AR$56&lt;'Summary&amp;Assumptions'!$J$31,AR$47&gt;=$FQ177,AR$47&lt;=$FR177)*(('Summary&amp;Assumptions'!$H$25*$C177)*(1+'Summary&amp;Assumptions'!$J$29)^(AR$46-1))</f>
        <v>0</v>
      </c>
      <c r="AN177" s="588">
        <f>AND(AS$55&gt;0,SUM($E177:AM177)&lt;'Summary&amp;Assumptions'!$G$32*$B177,$D177&gt;='Summary&amp;Assumptions'!$D$17,AS$47&gt;=$D177,AS$47&lt;=EDATE($D177,'Summary&amp;Assumptions'!$G$32))*$B177+AND(AS$56&lt;'Summary&amp;Assumptions'!$J$31,AS$47&gt;=$FO177,AS$47&lt;=$FP177)*(('Summary&amp;Assumptions'!$H$25*$C177)*(1+'Summary&amp;Assumptions'!$J$29)^(AS$46-1))+AND(AS$56&lt;'Summary&amp;Assumptions'!$J$31,AS$47&gt;=$FQ177,AS$47&lt;=$FR177)*(('Summary&amp;Assumptions'!$H$25*$C177)*(1+'Summary&amp;Assumptions'!$J$29)^(AS$46-1))</f>
        <v>0</v>
      </c>
      <c r="AO177" s="588">
        <f>AND(AT$55&gt;0,SUM($E177:AN177)&lt;'Summary&amp;Assumptions'!$G$32*$B177,$D177&gt;='Summary&amp;Assumptions'!$D$17,AT$47&gt;=$D177,AT$47&lt;=EDATE($D177,'Summary&amp;Assumptions'!$G$32))*$B177+AND(AT$56&lt;'Summary&amp;Assumptions'!$J$31,AT$47&gt;=$FO177,AT$47&lt;=$FP177)*(('Summary&amp;Assumptions'!$H$25*$C177)*(1+'Summary&amp;Assumptions'!$J$29)^(AT$46-1))+AND(AT$56&lt;'Summary&amp;Assumptions'!$J$31,AT$47&gt;=$FQ177,AT$47&lt;=$FR177)*(('Summary&amp;Assumptions'!$H$25*$C177)*(1+'Summary&amp;Assumptions'!$J$29)^(AT$46-1))</f>
        <v>0</v>
      </c>
      <c r="AP177" s="588">
        <f>AND(AU$55&gt;0,SUM($E177:AO177)&lt;'Summary&amp;Assumptions'!$G$32*$B177,$D177&gt;='Summary&amp;Assumptions'!$D$17,AU$47&gt;=$D177,AU$47&lt;=EDATE($D177,'Summary&amp;Assumptions'!$G$32))*$B177+AND(AU$56&lt;'Summary&amp;Assumptions'!$J$31,AU$47&gt;=$FO177,AU$47&lt;=$FP177)*(('Summary&amp;Assumptions'!$H$25*$C177)*(1+'Summary&amp;Assumptions'!$J$29)^(AU$46-1))+AND(AU$56&lt;'Summary&amp;Assumptions'!$J$31,AU$47&gt;=$FQ177,AU$47&lt;=$FR177)*(('Summary&amp;Assumptions'!$H$25*$C177)*(1+'Summary&amp;Assumptions'!$J$29)^(AU$46-1))</f>
        <v>0</v>
      </c>
      <c r="AQ177" s="588">
        <f>AND(AV$55&gt;0,SUM($E177:AP177)&lt;'Summary&amp;Assumptions'!$G$32*$B177,$D177&gt;='Summary&amp;Assumptions'!$D$17,AV$47&gt;=$D177,AV$47&lt;=EDATE($D177,'Summary&amp;Assumptions'!$G$32))*$B177+AND(AV$56&lt;'Summary&amp;Assumptions'!$J$31,AV$47&gt;=$FO177,AV$47&lt;=$FP177)*(('Summary&amp;Assumptions'!$H$25*$C177)*(1+'Summary&amp;Assumptions'!$J$29)^(AV$46-1))+AND(AV$56&lt;'Summary&amp;Assumptions'!$J$31,AV$47&gt;=$FQ177,AV$47&lt;=$FR177)*(('Summary&amp;Assumptions'!$H$25*$C177)*(1+'Summary&amp;Assumptions'!$J$29)^(AV$46-1))</f>
        <v>0</v>
      </c>
      <c r="AR177" s="588">
        <f>AND(AW$55&gt;0,SUM($E177:AQ177)&lt;'Summary&amp;Assumptions'!$G$32*$B177,$D177&gt;='Summary&amp;Assumptions'!$D$17,AW$47&gt;=$D177,AW$47&lt;=EDATE($D177,'Summary&amp;Assumptions'!$G$32))*$B177+AND(AW$56&lt;'Summary&amp;Assumptions'!$J$31,AW$47&gt;=$FO177,AW$47&lt;=$FP177)*(('Summary&amp;Assumptions'!$H$25*$C177)*(1+'Summary&amp;Assumptions'!$J$29)^(AW$46-1))+AND(AW$56&lt;'Summary&amp;Assumptions'!$J$31,AW$47&gt;=$FQ177,AW$47&lt;=$FR177)*(('Summary&amp;Assumptions'!$H$25*$C177)*(1+'Summary&amp;Assumptions'!$J$29)^(AW$46-1))</f>
        <v>0</v>
      </c>
      <c r="AS177" s="588">
        <f>AND(AX$55&gt;0,SUM($E177:AR177)&lt;'Summary&amp;Assumptions'!$G$32*$B177,$D177&gt;='Summary&amp;Assumptions'!$D$17,AX$47&gt;=$D177,AX$47&lt;=EDATE($D177,'Summary&amp;Assumptions'!$G$32))*$B177+AND(AX$56&lt;'Summary&amp;Assumptions'!$J$31,AX$47&gt;=$FO177,AX$47&lt;=$FP177)*(('Summary&amp;Assumptions'!$H$25*$C177)*(1+'Summary&amp;Assumptions'!$J$29)^(AX$46-1))+AND(AX$56&lt;'Summary&amp;Assumptions'!$J$31,AX$47&gt;=$FQ177,AX$47&lt;=$FR177)*(('Summary&amp;Assumptions'!$H$25*$C177)*(1+'Summary&amp;Assumptions'!$J$29)^(AX$46-1))</f>
        <v>0</v>
      </c>
      <c r="AT177" s="588">
        <f>AND(AY$55&gt;0,SUM($E177:AS177)&lt;'Summary&amp;Assumptions'!$G$32*$B177,$D177&gt;='Summary&amp;Assumptions'!$D$17,AY$47&gt;=$D177,AY$47&lt;=EDATE($D177,'Summary&amp;Assumptions'!$G$32))*$B177+AND(AY$56&lt;'Summary&amp;Assumptions'!$J$31,AY$47&gt;=$FO177,AY$47&lt;=$FP177)*(('Summary&amp;Assumptions'!$H$25*$C177)*(1+'Summary&amp;Assumptions'!$J$29)^(AY$46-1))+AND(AY$56&lt;'Summary&amp;Assumptions'!$J$31,AY$47&gt;=$FQ177,AY$47&lt;=$FR177)*(('Summary&amp;Assumptions'!$H$25*$C177)*(1+'Summary&amp;Assumptions'!$J$29)^(AY$46-1))</f>
        <v>0</v>
      </c>
      <c r="AU177" s="588">
        <f>AND(AZ$55&gt;0,SUM($E177:AT177)&lt;'Summary&amp;Assumptions'!$G$32*$B177,$D177&gt;='Summary&amp;Assumptions'!$D$17,AZ$47&gt;=$D177,AZ$47&lt;=EDATE($D177,'Summary&amp;Assumptions'!$G$32))*$B177+AND(AZ$56&lt;'Summary&amp;Assumptions'!$J$31,AZ$47&gt;=$FO177,AZ$47&lt;=$FP177)*(('Summary&amp;Assumptions'!$H$25*$C177)*(1+'Summary&amp;Assumptions'!$J$29)^(AZ$46-1))+AND(AZ$56&lt;'Summary&amp;Assumptions'!$J$31,AZ$47&gt;=$FQ177,AZ$47&lt;=$FR177)*(('Summary&amp;Assumptions'!$H$25*$C177)*(1+'Summary&amp;Assumptions'!$J$29)^(AZ$46-1))</f>
        <v>0</v>
      </c>
      <c r="AV177" s="588">
        <f>AND(BA$55&gt;0,SUM($E177:AU177)&lt;'Summary&amp;Assumptions'!$G$32*$B177,$D177&gt;='Summary&amp;Assumptions'!$D$17,BA$47&gt;=$D177,BA$47&lt;=EDATE($D177,'Summary&amp;Assumptions'!$G$32))*$B177+AND(BA$56&lt;'Summary&amp;Assumptions'!$J$31,BA$47&gt;=$FO177,BA$47&lt;=$FP177)*(('Summary&amp;Assumptions'!$H$25*$C177)*(1+'Summary&amp;Assumptions'!$J$29)^(BA$46-1))+AND(BA$56&lt;'Summary&amp;Assumptions'!$J$31,BA$47&gt;=$FQ177,BA$47&lt;=$FR177)*(('Summary&amp;Assumptions'!$H$25*$C177)*(1+'Summary&amp;Assumptions'!$J$29)^(BA$46-1))</f>
        <v>0</v>
      </c>
      <c r="AW177" s="588">
        <f>AND(BB$55&gt;0,SUM($E177:AV177)&lt;'Summary&amp;Assumptions'!$G$32*$B177,$D177&gt;='Summary&amp;Assumptions'!$D$17,BB$47&gt;=$D177,BB$47&lt;=EDATE($D177,'Summary&amp;Assumptions'!$G$32))*$B177+AND(BB$56&lt;'Summary&amp;Assumptions'!$J$31,BB$47&gt;=$FO177,BB$47&lt;=$FP177)*(('Summary&amp;Assumptions'!$H$25*$C177)*(1+'Summary&amp;Assumptions'!$J$29)^(BB$46-1))+AND(BB$56&lt;'Summary&amp;Assumptions'!$J$31,BB$47&gt;=$FQ177,BB$47&lt;=$FR177)*(('Summary&amp;Assumptions'!$H$25*$C177)*(1+'Summary&amp;Assumptions'!$J$29)^(BB$46-1))</f>
        <v>0</v>
      </c>
      <c r="AX177" s="588">
        <f>AND(BC$55&gt;0,SUM($E177:AW177)&lt;'Summary&amp;Assumptions'!$G$32*$B177,$D177&gt;='Summary&amp;Assumptions'!$D$17,BC$47&gt;=$D177,BC$47&lt;=EDATE($D177,'Summary&amp;Assumptions'!$G$32))*$B177+AND(BC$56&lt;'Summary&amp;Assumptions'!$J$31,BC$47&gt;=$FO177,BC$47&lt;=$FP177)*(('Summary&amp;Assumptions'!$H$25*$C177)*(1+'Summary&amp;Assumptions'!$J$29)^(BC$46-1))+AND(BC$56&lt;'Summary&amp;Assumptions'!$J$31,BC$47&gt;=$FQ177,BC$47&lt;=$FR177)*(('Summary&amp;Assumptions'!$H$25*$C177)*(1+'Summary&amp;Assumptions'!$J$29)^(BC$46-1))</f>
        <v>0</v>
      </c>
      <c r="AY177" s="588">
        <f>AND(BD$55&gt;0,SUM($E177:AX177)&lt;'Summary&amp;Assumptions'!$G$32*$B177,$D177&gt;='Summary&amp;Assumptions'!$D$17,BD$47&gt;=$D177,BD$47&lt;=EDATE($D177,'Summary&amp;Assumptions'!$G$32))*$B177+AND(BD$56&lt;'Summary&amp;Assumptions'!$J$31,BD$47&gt;=$FO177,BD$47&lt;=$FP177)*(('Summary&amp;Assumptions'!$H$25*$C177)*(1+'Summary&amp;Assumptions'!$J$29)^(BD$46-1))+AND(BD$56&lt;'Summary&amp;Assumptions'!$J$31,BD$47&gt;=$FQ177,BD$47&lt;=$FR177)*(('Summary&amp;Assumptions'!$H$25*$C177)*(1+'Summary&amp;Assumptions'!$J$29)^(BD$46-1))</f>
        <v>0</v>
      </c>
      <c r="AZ177" s="588">
        <f>AND(BE$55&gt;0,SUM($E177:AY177)&lt;'Summary&amp;Assumptions'!$G$32*$B177,$D177&gt;='Summary&amp;Assumptions'!$D$17,BE$47&gt;=$D177,BE$47&lt;=EDATE($D177,'Summary&amp;Assumptions'!$G$32))*$B177+AND(BE$56&lt;'Summary&amp;Assumptions'!$J$31,BE$47&gt;=$FO177,BE$47&lt;=$FP177)*(('Summary&amp;Assumptions'!$H$25*$C177)*(1+'Summary&amp;Assumptions'!$J$29)^(BE$46-1))+AND(BE$56&lt;'Summary&amp;Assumptions'!$J$31,BE$47&gt;=$FQ177,BE$47&lt;=$FR177)*(('Summary&amp;Assumptions'!$H$25*$C177)*(1+'Summary&amp;Assumptions'!$J$29)^(BE$46-1))</f>
        <v>0</v>
      </c>
      <c r="BA177" s="588">
        <f>AND(BF$55&gt;0,SUM($E177:AZ177)&lt;'Summary&amp;Assumptions'!$G$32*$B177,$D177&gt;='Summary&amp;Assumptions'!$D$17,BF$47&gt;=$D177,BF$47&lt;=EDATE($D177,'Summary&amp;Assumptions'!$G$32))*$B177+AND(BF$56&lt;'Summary&amp;Assumptions'!$J$31,BF$47&gt;=$FO177,BF$47&lt;=$FP177)*(('Summary&amp;Assumptions'!$H$25*$C177)*(1+'Summary&amp;Assumptions'!$J$29)^(BF$46-1))+AND(BF$56&lt;'Summary&amp;Assumptions'!$J$31,BF$47&gt;=$FQ177,BF$47&lt;=$FR177)*(('Summary&amp;Assumptions'!$H$25*$C177)*(1+'Summary&amp;Assumptions'!$J$29)^(BF$46-1))</f>
        <v>0</v>
      </c>
      <c r="BB177" s="588">
        <f>AND(BG$55&gt;0,SUM($E177:BA177)&lt;'Summary&amp;Assumptions'!$G$32*$B177,$D177&gt;='Summary&amp;Assumptions'!$D$17,BG$47&gt;=$D177,BG$47&lt;=EDATE($D177,'Summary&amp;Assumptions'!$G$32))*$B177+AND(BG$56&lt;'Summary&amp;Assumptions'!$J$31,BG$47&gt;=$FO177,BG$47&lt;=$FP177)*(('Summary&amp;Assumptions'!$H$25*$C177)*(1+'Summary&amp;Assumptions'!$J$29)^(BG$46-1))+AND(BG$56&lt;'Summary&amp;Assumptions'!$J$31,BG$47&gt;=$FQ177,BG$47&lt;=$FR177)*(('Summary&amp;Assumptions'!$H$25*$C177)*(1+'Summary&amp;Assumptions'!$J$29)^(BG$46-1))</f>
        <v>0</v>
      </c>
      <c r="BC177" s="588">
        <f>AND(BH$55&gt;0,SUM($E177:BB177)&lt;'Summary&amp;Assumptions'!$G$32*$B177,$D177&gt;='Summary&amp;Assumptions'!$D$17,BH$47&gt;=$D177,BH$47&lt;=EDATE($D177,'Summary&amp;Assumptions'!$G$32))*$B177+AND(BH$56&lt;'Summary&amp;Assumptions'!$J$31,BH$47&gt;=$FO177,BH$47&lt;=$FP177)*(('Summary&amp;Assumptions'!$H$25*$C177)*(1+'Summary&amp;Assumptions'!$J$29)^(BH$46-1))+AND(BH$56&lt;'Summary&amp;Assumptions'!$J$31,BH$47&gt;=$FQ177,BH$47&lt;=$FR177)*(('Summary&amp;Assumptions'!$H$25*$C177)*(1+'Summary&amp;Assumptions'!$J$29)^(BH$46-1))</f>
        <v>0</v>
      </c>
      <c r="BD177" s="588">
        <f>AND(BI$55&gt;0,SUM($E177:BC177)&lt;'Summary&amp;Assumptions'!$G$32*$B177,$D177&gt;='Summary&amp;Assumptions'!$D$17,BI$47&gt;=$D177,BI$47&lt;=EDATE($D177,'Summary&amp;Assumptions'!$G$32))*$B177+AND(BI$56&lt;'Summary&amp;Assumptions'!$J$31,BI$47&gt;=$FO177,BI$47&lt;=$FP177)*(('Summary&amp;Assumptions'!$H$25*$C177)*(1+'Summary&amp;Assumptions'!$J$29)^(BI$46-1))+AND(BI$56&lt;'Summary&amp;Assumptions'!$J$31,BI$47&gt;=$FQ177,BI$47&lt;=$FR177)*(('Summary&amp;Assumptions'!$H$25*$C177)*(1+'Summary&amp;Assumptions'!$J$29)^(BI$46-1))</f>
        <v>0</v>
      </c>
      <c r="BE177" s="588">
        <f>AND(BJ$55&gt;0,SUM($E177:BD177)&lt;'Summary&amp;Assumptions'!$G$32*$B177,$D177&gt;='Summary&amp;Assumptions'!$D$17,BJ$47&gt;=$D177,BJ$47&lt;=EDATE($D177,'Summary&amp;Assumptions'!$G$32))*$B177+AND(BJ$56&lt;'Summary&amp;Assumptions'!$J$31,BJ$47&gt;=$FO177,BJ$47&lt;=$FP177)*(('Summary&amp;Assumptions'!$H$25*$C177)*(1+'Summary&amp;Assumptions'!$J$29)^(BJ$46-1))+AND(BJ$56&lt;'Summary&amp;Assumptions'!$J$31,BJ$47&gt;=$FQ177,BJ$47&lt;=$FR177)*(('Summary&amp;Assumptions'!$H$25*$C177)*(1+'Summary&amp;Assumptions'!$J$29)^(BJ$46-1))</f>
        <v>0</v>
      </c>
      <c r="BF177" s="588">
        <f>AND(BK$55&gt;0,SUM($E177:BE177)&lt;'Summary&amp;Assumptions'!$G$32*$B177,$D177&gt;='Summary&amp;Assumptions'!$D$17,BK$47&gt;=$D177,BK$47&lt;=EDATE($D177,'Summary&amp;Assumptions'!$G$32))*$B177+AND(BK$56&lt;'Summary&amp;Assumptions'!$J$31,BK$47&gt;=$FO177,BK$47&lt;=$FP177)*(('Summary&amp;Assumptions'!$H$25*$C177)*(1+'Summary&amp;Assumptions'!$J$29)^(BK$46-1))+AND(BK$56&lt;'Summary&amp;Assumptions'!$J$31,BK$47&gt;=$FQ177,BK$47&lt;=$FR177)*(('Summary&amp;Assumptions'!$H$25*$C177)*(1+'Summary&amp;Assumptions'!$J$29)^(BK$46-1))</f>
        <v>0</v>
      </c>
      <c r="BG177" s="588">
        <f>AND(BL$55&gt;0,SUM($E177:BF177)&lt;'Summary&amp;Assumptions'!$G$32*$B177,$D177&gt;='Summary&amp;Assumptions'!$D$17,BL$47&gt;=$D177,BL$47&lt;=EDATE($D177,'Summary&amp;Assumptions'!$G$32))*$B177+AND(BL$56&lt;'Summary&amp;Assumptions'!$J$31,BL$47&gt;=$FO177,BL$47&lt;=$FP177)*(('Summary&amp;Assumptions'!$H$25*$C177)*(1+'Summary&amp;Assumptions'!$J$29)^(BL$46-1))+AND(BL$56&lt;'Summary&amp;Assumptions'!$J$31,BL$47&gt;=$FQ177,BL$47&lt;=$FR177)*(('Summary&amp;Assumptions'!$H$25*$C177)*(1+'Summary&amp;Assumptions'!$J$29)^(BL$46-1))</f>
        <v>0</v>
      </c>
      <c r="BH177" s="588">
        <f>AND(BM$55&gt;0,SUM($E177:BG177)&lt;'Summary&amp;Assumptions'!$G$32*$B177,$D177&gt;='Summary&amp;Assumptions'!$D$17,BM$47&gt;=$D177,BM$47&lt;=EDATE($D177,'Summary&amp;Assumptions'!$G$32))*$B177+AND(BM$56&lt;'Summary&amp;Assumptions'!$J$31,BM$47&gt;=$FO177,BM$47&lt;=$FP177)*(('Summary&amp;Assumptions'!$H$25*$C177)*(1+'Summary&amp;Assumptions'!$J$29)^(BM$46-1))+AND(BM$56&lt;'Summary&amp;Assumptions'!$J$31,BM$47&gt;=$FQ177,BM$47&lt;=$FR177)*(('Summary&amp;Assumptions'!$H$25*$C177)*(1+'Summary&amp;Assumptions'!$J$29)^(BM$46-1))</f>
        <v>0</v>
      </c>
      <c r="BI177" s="588">
        <f>AND(BN$55&gt;0,SUM($E177:BH177)&lt;'Summary&amp;Assumptions'!$G$32*$B177,$D177&gt;='Summary&amp;Assumptions'!$D$17,BN$47&gt;=$D177,BN$47&lt;=EDATE($D177,'Summary&amp;Assumptions'!$G$32))*$B177+AND(BN$56&lt;'Summary&amp;Assumptions'!$J$31,BN$47&gt;=$FO177,BN$47&lt;=$FP177)*(('Summary&amp;Assumptions'!$H$25*$C177)*(1+'Summary&amp;Assumptions'!$J$29)^(BN$46-1))+AND(BN$56&lt;'Summary&amp;Assumptions'!$J$31,BN$47&gt;=$FQ177,BN$47&lt;=$FR177)*(('Summary&amp;Assumptions'!$H$25*$C177)*(1+'Summary&amp;Assumptions'!$J$29)^(BN$46-1))</f>
        <v>0</v>
      </c>
      <c r="BJ177" s="588">
        <f>AND(BO$55&gt;0,SUM($E177:BI177)&lt;'Summary&amp;Assumptions'!$G$32*$B177,$D177&gt;='Summary&amp;Assumptions'!$D$17,BO$47&gt;=$D177,BO$47&lt;=EDATE($D177,'Summary&amp;Assumptions'!$G$32))*$B177+AND(BO$56&lt;'Summary&amp;Assumptions'!$J$31,BO$47&gt;=$FO177,BO$47&lt;=$FP177)*(('Summary&amp;Assumptions'!$H$25*$C177)*(1+'Summary&amp;Assumptions'!$J$29)^(BO$46-1))+AND(BO$56&lt;'Summary&amp;Assumptions'!$J$31,BO$47&gt;=$FQ177,BO$47&lt;=$FR177)*(('Summary&amp;Assumptions'!$H$25*$C177)*(1+'Summary&amp;Assumptions'!$J$29)^(BO$46-1))</f>
        <v>0</v>
      </c>
      <c r="BK177" s="588">
        <f>AND(BP$55&gt;0,SUM($E177:BJ177)&lt;'Summary&amp;Assumptions'!$G$32*$B177,$D177&gt;='Summary&amp;Assumptions'!$D$17,BP$47&gt;=$D177,BP$47&lt;=EDATE($D177,'Summary&amp;Assumptions'!$G$32))*$B177+AND(BP$56&lt;'Summary&amp;Assumptions'!$J$31,BP$47&gt;=$FO177,BP$47&lt;=$FP177)*(('Summary&amp;Assumptions'!$H$25*$C177)*(1+'Summary&amp;Assumptions'!$J$29)^(BP$46-1))+AND(BP$56&lt;'Summary&amp;Assumptions'!$J$31,BP$47&gt;=$FQ177,BP$47&lt;=$FR177)*(('Summary&amp;Assumptions'!$H$25*$C177)*(1+'Summary&amp;Assumptions'!$J$29)^(BP$46-1))</f>
        <v>0</v>
      </c>
      <c r="BL177" s="588">
        <f>AND(BQ$55&gt;0,SUM($E177:BK177)&lt;'Summary&amp;Assumptions'!$G$32*$B177,$D177&gt;='Summary&amp;Assumptions'!$D$17,BQ$47&gt;=$D177,BQ$47&lt;=EDATE($D177,'Summary&amp;Assumptions'!$G$32))*$B177+AND(BQ$56&lt;'Summary&amp;Assumptions'!$J$31,BQ$47&gt;=$FO177,BQ$47&lt;=$FP177)*(('Summary&amp;Assumptions'!$H$25*$C177)*(1+'Summary&amp;Assumptions'!$J$29)^(BQ$46-1))+AND(BQ$56&lt;'Summary&amp;Assumptions'!$J$31,BQ$47&gt;=$FQ177,BQ$47&lt;=$FR177)*(('Summary&amp;Assumptions'!$H$25*$C177)*(1+'Summary&amp;Assumptions'!$J$29)^(BQ$46-1))</f>
        <v>0</v>
      </c>
      <c r="BM177" s="588">
        <f>AND(BR$55&gt;0,SUM($E177:BL177)&lt;'Summary&amp;Assumptions'!$G$32*$B177,$D177&gt;='Summary&amp;Assumptions'!$D$17,BR$47&gt;=$D177,BR$47&lt;=EDATE($D177,'Summary&amp;Assumptions'!$G$32))*$B177+AND(BR$56&lt;'Summary&amp;Assumptions'!$J$31,BR$47&gt;=$FO177,BR$47&lt;=$FP177)*(('Summary&amp;Assumptions'!$H$25*$C177)*(1+'Summary&amp;Assumptions'!$J$29)^(BR$46-1))+AND(BR$56&lt;'Summary&amp;Assumptions'!$J$31,BR$47&gt;=$FQ177,BR$47&lt;=$FR177)*(('Summary&amp;Assumptions'!$H$25*$C177)*(1+'Summary&amp;Assumptions'!$J$29)^(BR$46-1))</f>
        <v>0</v>
      </c>
      <c r="BN177" s="588">
        <f>AND(BS$55&gt;0,SUM($E177:BM177)&lt;'Summary&amp;Assumptions'!$G$32*$B177,$D177&gt;='Summary&amp;Assumptions'!$D$17,BS$47&gt;=$D177,BS$47&lt;=EDATE($D177,'Summary&amp;Assumptions'!$G$32))*$B177+AND(BS$56&lt;'Summary&amp;Assumptions'!$J$31,BS$47&gt;=$FO177,BS$47&lt;=$FP177)*(('Summary&amp;Assumptions'!$H$25*$C177)*(1+'Summary&amp;Assumptions'!$J$29)^(BS$46-1))+AND(BS$56&lt;'Summary&amp;Assumptions'!$J$31,BS$47&gt;=$FQ177,BS$47&lt;=$FR177)*(('Summary&amp;Assumptions'!$H$25*$C177)*(1+'Summary&amp;Assumptions'!$J$29)^(BS$46-1))</f>
        <v>0</v>
      </c>
      <c r="BO177" s="588">
        <f>AND(BT$55&gt;0,SUM($E177:BN177)&lt;'Summary&amp;Assumptions'!$G$32*$B177,$D177&gt;='Summary&amp;Assumptions'!$D$17,BT$47&gt;=$D177,BT$47&lt;=EDATE($D177,'Summary&amp;Assumptions'!$G$32))*$B177+AND(BT$56&lt;'Summary&amp;Assumptions'!$J$31,BT$47&gt;=$FO177,BT$47&lt;=$FP177)*(('Summary&amp;Assumptions'!$H$25*$C177)*(1+'Summary&amp;Assumptions'!$J$29)^(BT$46-1))+AND(BT$56&lt;'Summary&amp;Assumptions'!$J$31,BT$47&gt;=$FQ177,BT$47&lt;=$FR177)*(('Summary&amp;Assumptions'!$H$25*$C177)*(1+'Summary&amp;Assumptions'!$J$29)^(BT$46-1))</f>
        <v>0</v>
      </c>
      <c r="BP177" s="588">
        <f>AND(BU$55&gt;0,SUM($E177:BO177)&lt;'Summary&amp;Assumptions'!$G$32*$B177,$D177&gt;='Summary&amp;Assumptions'!$D$17,BU$47&gt;=$D177,BU$47&lt;=EDATE($D177,'Summary&amp;Assumptions'!$G$32))*$B177+AND(BU$56&lt;'Summary&amp;Assumptions'!$J$31,BU$47&gt;=$FO177,BU$47&lt;=$FP177)*(('Summary&amp;Assumptions'!$H$25*$C177)*(1+'Summary&amp;Assumptions'!$J$29)^(BU$46-1))+AND(BU$56&lt;'Summary&amp;Assumptions'!$J$31,BU$47&gt;=$FQ177,BU$47&lt;=$FR177)*(('Summary&amp;Assumptions'!$H$25*$C177)*(1+'Summary&amp;Assumptions'!$J$29)^(BU$46-1))</f>
        <v>0</v>
      </c>
      <c r="BQ177" s="588">
        <f>AND(BV$55&gt;0,SUM($E177:BP177)&lt;'Summary&amp;Assumptions'!$G$32*$B177,$D177&gt;='Summary&amp;Assumptions'!$D$17,BV$47&gt;=$D177,BV$47&lt;=EDATE($D177,'Summary&amp;Assumptions'!$G$32))*$B177+AND(BV$56&lt;'Summary&amp;Assumptions'!$J$31,BV$47&gt;=$FO177,BV$47&lt;=$FP177)*(('Summary&amp;Assumptions'!$H$25*$C177)*(1+'Summary&amp;Assumptions'!$J$29)^(BV$46-1))+AND(BV$56&lt;'Summary&amp;Assumptions'!$J$31,BV$47&gt;=$FQ177,BV$47&lt;=$FR177)*(('Summary&amp;Assumptions'!$H$25*$C177)*(1+'Summary&amp;Assumptions'!$J$29)^(BV$46-1))</f>
        <v>0</v>
      </c>
      <c r="BR177" s="588">
        <f>AND(BW$55&gt;0,SUM($E177:BQ177)&lt;'Summary&amp;Assumptions'!$G$32*$B177,$D177&gt;='Summary&amp;Assumptions'!$D$17,BW$47&gt;=$D177,BW$47&lt;=EDATE($D177,'Summary&amp;Assumptions'!$G$32))*$B177+AND(BW$56&lt;'Summary&amp;Assumptions'!$J$31,BW$47&gt;=$FO177,BW$47&lt;=$FP177)*(('Summary&amp;Assumptions'!$H$25*$C177)*(1+'Summary&amp;Assumptions'!$J$29)^(BW$46-1))+AND(BW$56&lt;'Summary&amp;Assumptions'!$J$31,BW$47&gt;=$FQ177,BW$47&lt;=$FR177)*(('Summary&amp;Assumptions'!$H$25*$C177)*(1+'Summary&amp;Assumptions'!$J$29)^(BW$46-1))</f>
        <v>0</v>
      </c>
      <c r="BS177" s="588">
        <f>AND(BX$55&gt;0,SUM($E177:BR177)&lt;'Summary&amp;Assumptions'!$G$32*$B177,$D177&gt;='Summary&amp;Assumptions'!$D$17,BX$47&gt;=$D177,BX$47&lt;=EDATE($D177,'Summary&amp;Assumptions'!$G$32))*$B177+AND(BX$56&lt;'Summary&amp;Assumptions'!$J$31,BX$47&gt;=$FO177,BX$47&lt;=$FP177)*(('Summary&amp;Assumptions'!$H$25*$C177)*(1+'Summary&amp;Assumptions'!$J$29)^(BX$46-1))+AND(BX$56&lt;'Summary&amp;Assumptions'!$J$31,BX$47&gt;=$FQ177,BX$47&lt;=$FR177)*(('Summary&amp;Assumptions'!$H$25*$C177)*(1+'Summary&amp;Assumptions'!$J$29)^(BX$46-1))</f>
        <v>0</v>
      </c>
      <c r="BT177" s="588">
        <f>AND(BY$55&gt;0,SUM($E177:BS177)&lt;'Summary&amp;Assumptions'!$G$32*$B177,$D177&gt;='Summary&amp;Assumptions'!$D$17,BY$47&gt;=$D177,BY$47&lt;=EDATE($D177,'Summary&amp;Assumptions'!$G$32))*$B177+AND(BY$56&lt;'Summary&amp;Assumptions'!$J$31,BY$47&gt;=$FO177,BY$47&lt;=$FP177)*(('Summary&amp;Assumptions'!$H$25*$C177)*(1+'Summary&amp;Assumptions'!$J$29)^(BY$46-1))+AND(BY$56&lt;'Summary&amp;Assumptions'!$J$31,BY$47&gt;=$FQ177,BY$47&lt;=$FR177)*(('Summary&amp;Assumptions'!$H$25*$C177)*(1+'Summary&amp;Assumptions'!$J$29)^(BY$46-1))</f>
        <v>0</v>
      </c>
      <c r="BU177" s="588">
        <f>AND(BZ$55&gt;0,SUM($E177:BT177)&lt;'Summary&amp;Assumptions'!$G$32*$B177,$D177&gt;='Summary&amp;Assumptions'!$D$17,BZ$47&gt;=$D177,BZ$47&lt;=EDATE($D177,'Summary&amp;Assumptions'!$G$32))*$B177+AND(BZ$56&lt;'Summary&amp;Assumptions'!$J$31,BZ$47&gt;=$FO177,BZ$47&lt;=$FP177)*(('Summary&amp;Assumptions'!$H$25*$C177)*(1+'Summary&amp;Assumptions'!$J$29)^(BZ$46-1))+AND(BZ$56&lt;'Summary&amp;Assumptions'!$J$31,BZ$47&gt;=$FQ177,BZ$47&lt;=$FR177)*(('Summary&amp;Assumptions'!$H$25*$C177)*(1+'Summary&amp;Assumptions'!$J$29)^(BZ$46-1))</f>
        <v>0</v>
      </c>
      <c r="BV177" s="588">
        <f>AND(CA$55&gt;0,SUM($E177:BU177)&lt;'Summary&amp;Assumptions'!$G$32*$B177,$D177&gt;='Summary&amp;Assumptions'!$D$17,CA$47&gt;=$D177,CA$47&lt;=EDATE($D177,'Summary&amp;Assumptions'!$G$32))*$B177+AND(CA$56&lt;'Summary&amp;Assumptions'!$J$31,CA$47&gt;=$FO177,CA$47&lt;=$FP177)*(('Summary&amp;Assumptions'!$H$25*$C177)*(1+'Summary&amp;Assumptions'!$J$29)^(CA$46-1))+AND(CA$56&lt;'Summary&amp;Assumptions'!$J$31,CA$47&gt;=$FQ177,CA$47&lt;=$FR177)*(('Summary&amp;Assumptions'!$H$25*$C177)*(1+'Summary&amp;Assumptions'!$J$29)^(CA$46-1))</f>
        <v>0</v>
      </c>
      <c r="BW177" s="588">
        <f>AND(CB$55&gt;0,SUM($E177:BV177)&lt;'Summary&amp;Assumptions'!$G$32*$B177,$D177&gt;='Summary&amp;Assumptions'!$D$17,CB$47&gt;=$D177,CB$47&lt;=EDATE($D177,'Summary&amp;Assumptions'!$G$32))*$B177+AND(CB$56&lt;'Summary&amp;Assumptions'!$J$31,CB$47&gt;=$FO177,CB$47&lt;=$FP177)*(('Summary&amp;Assumptions'!$H$25*$C177)*(1+'Summary&amp;Assumptions'!$J$29)^(CB$46-1))+AND(CB$56&lt;'Summary&amp;Assumptions'!$J$31,CB$47&gt;=$FQ177,CB$47&lt;=$FR177)*(('Summary&amp;Assumptions'!$H$25*$C177)*(1+'Summary&amp;Assumptions'!$J$29)^(CB$46-1))</f>
        <v>0</v>
      </c>
      <c r="BX177" s="588">
        <f>AND(CC$55&gt;0,SUM($E177:BW177)&lt;'Summary&amp;Assumptions'!$G$32*$B177,$D177&gt;='Summary&amp;Assumptions'!$D$17,CC$47&gt;=$D177,CC$47&lt;=EDATE($D177,'Summary&amp;Assumptions'!$G$32))*$B177+AND(CC$56&lt;'Summary&amp;Assumptions'!$J$31,CC$47&gt;=$FO177,CC$47&lt;=$FP177)*(('Summary&amp;Assumptions'!$H$25*$C177)*(1+'Summary&amp;Assumptions'!$J$29)^(CC$46-1))+AND(CC$56&lt;'Summary&amp;Assumptions'!$J$31,CC$47&gt;=$FQ177,CC$47&lt;=$FR177)*(('Summary&amp;Assumptions'!$H$25*$C177)*(1+'Summary&amp;Assumptions'!$J$29)^(CC$46-1))</f>
        <v>0</v>
      </c>
      <c r="BY177" s="588">
        <f>AND(CD$55&gt;0,SUM($E177:BX177)&lt;'Summary&amp;Assumptions'!$G$32*$B177,$D177&gt;='Summary&amp;Assumptions'!$D$17,CD$47&gt;=$D177,CD$47&lt;=EDATE($D177,'Summary&amp;Assumptions'!$G$32))*$B177+AND(CD$56&lt;'Summary&amp;Assumptions'!$J$31,CD$47&gt;=$FO177,CD$47&lt;=$FP177)*(('Summary&amp;Assumptions'!$H$25*$C177)*(1+'Summary&amp;Assumptions'!$J$29)^(CD$46-1))+AND(CD$56&lt;'Summary&amp;Assumptions'!$J$31,CD$47&gt;=$FQ177,CD$47&lt;=$FR177)*(('Summary&amp;Assumptions'!$H$25*$C177)*(1+'Summary&amp;Assumptions'!$J$29)^(CD$46-1))</f>
        <v>0</v>
      </c>
      <c r="BZ177" s="588">
        <f>AND(CE$55&gt;0,SUM($E177:BY177)&lt;'Summary&amp;Assumptions'!$G$32*$B177,$D177&gt;='Summary&amp;Assumptions'!$D$17,CE$47&gt;=$D177,CE$47&lt;=EDATE($D177,'Summary&amp;Assumptions'!$G$32))*$B177+AND(CE$56&lt;'Summary&amp;Assumptions'!$J$31,CE$47&gt;=$FO177,CE$47&lt;=$FP177)*(('Summary&amp;Assumptions'!$H$25*$C177)*(1+'Summary&amp;Assumptions'!$J$29)^(CE$46-1))+AND(CE$56&lt;'Summary&amp;Assumptions'!$J$31,CE$47&gt;=$FQ177,CE$47&lt;=$FR177)*(('Summary&amp;Assumptions'!$H$25*$C177)*(1+'Summary&amp;Assumptions'!$J$29)^(CE$46-1))</f>
        <v>0</v>
      </c>
      <c r="CA177" s="588">
        <f>AND(CF$55&gt;0,SUM($E177:BZ177)&lt;'Summary&amp;Assumptions'!$G$32*$B177,$D177&gt;='Summary&amp;Assumptions'!$D$17,CF$47&gt;=$D177,CF$47&lt;=EDATE($D177,'Summary&amp;Assumptions'!$G$32))*$B177+AND(CF$56&lt;'Summary&amp;Assumptions'!$J$31,CF$47&gt;=$FO177,CF$47&lt;=$FP177)*(('Summary&amp;Assumptions'!$H$25*$C177)*(1+'Summary&amp;Assumptions'!$J$29)^(CF$46-1))+AND(CF$56&lt;'Summary&amp;Assumptions'!$J$31,CF$47&gt;=$FQ177,CF$47&lt;=$FR177)*(('Summary&amp;Assumptions'!$H$25*$C177)*(1+'Summary&amp;Assumptions'!$J$29)^(CF$46-1))</f>
        <v>0</v>
      </c>
      <c r="CB177" s="588">
        <f>AND(CG$55&gt;0,SUM($E177:CA177)&lt;'Summary&amp;Assumptions'!$G$32*$B177,$D177&gt;='Summary&amp;Assumptions'!$D$17,CG$47&gt;=$D177,CG$47&lt;=EDATE($D177,'Summary&amp;Assumptions'!$G$32))*$B177+AND(CG$56&lt;'Summary&amp;Assumptions'!$J$31,CG$47&gt;=$FO177,CG$47&lt;=$FP177)*(('Summary&amp;Assumptions'!$H$25*$C177)*(1+'Summary&amp;Assumptions'!$J$29)^(CG$46-1))+AND(CG$56&lt;'Summary&amp;Assumptions'!$J$31,CG$47&gt;=$FQ177,CG$47&lt;=$FR177)*(('Summary&amp;Assumptions'!$H$25*$C177)*(1+'Summary&amp;Assumptions'!$J$29)^(CG$46-1))</f>
        <v>0</v>
      </c>
      <c r="CC177" s="588">
        <f>AND(CH$55&gt;0,SUM($E177:CB177)&lt;'Summary&amp;Assumptions'!$G$32*$B177,$D177&gt;='Summary&amp;Assumptions'!$D$17,CH$47&gt;=$D177,CH$47&lt;=EDATE($D177,'Summary&amp;Assumptions'!$G$32))*$B177+AND(CH$56&lt;'Summary&amp;Assumptions'!$J$31,CH$47&gt;=$FO177,CH$47&lt;=$FP177)*(('Summary&amp;Assumptions'!$H$25*$C177)*(1+'Summary&amp;Assumptions'!$J$29)^(CH$46-1))+AND(CH$56&lt;'Summary&amp;Assumptions'!$J$31,CH$47&gt;=$FQ177,CH$47&lt;=$FR177)*(('Summary&amp;Assumptions'!$H$25*$C177)*(1+'Summary&amp;Assumptions'!$J$29)^(CH$46-1))</f>
        <v>0</v>
      </c>
      <c r="CD177" s="588">
        <f>AND(CI$55&gt;0,SUM($E177:CC177)&lt;'Summary&amp;Assumptions'!$G$32*$B177,$D177&gt;='Summary&amp;Assumptions'!$D$17,CI$47&gt;=$D177,CI$47&lt;=EDATE($D177,'Summary&amp;Assumptions'!$G$32))*$B177+AND(CI$56&lt;'Summary&amp;Assumptions'!$J$31,CI$47&gt;=$FO177,CI$47&lt;=$FP177)*(('Summary&amp;Assumptions'!$H$25*$C177)*(1+'Summary&amp;Assumptions'!$J$29)^(CI$46-1))+AND(CI$56&lt;'Summary&amp;Assumptions'!$J$31,CI$47&gt;=$FQ177,CI$47&lt;=$FR177)*(('Summary&amp;Assumptions'!$H$25*$C177)*(1+'Summary&amp;Assumptions'!$J$29)^(CI$46-1))</f>
        <v>0</v>
      </c>
      <c r="CE177" s="588">
        <f>AND(CJ$55&gt;0,SUM($E177:CD177)&lt;'Summary&amp;Assumptions'!$G$32*$B177,$D177&gt;='Summary&amp;Assumptions'!$D$17,CJ$47&gt;=$D177,CJ$47&lt;=EDATE($D177,'Summary&amp;Assumptions'!$G$32))*$B177+AND(CJ$56&lt;'Summary&amp;Assumptions'!$J$31,CJ$47&gt;=$FO177,CJ$47&lt;=$FP177)*(('Summary&amp;Assumptions'!$H$25*$C177)*(1+'Summary&amp;Assumptions'!$J$29)^(CJ$46-1))+AND(CJ$56&lt;'Summary&amp;Assumptions'!$J$31,CJ$47&gt;=$FQ177,CJ$47&lt;=$FR177)*(('Summary&amp;Assumptions'!$H$25*$C177)*(1+'Summary&amp;Assumptions'!$J$29)^(CJ$46-1))</f>
        <v>0</v>
      </c>
      <c r="CF177" s="588">
        <f>AND(CK$55&gt;0,SUM($E177:CE177)&lt;'Summary&amp;Assumptions'!$G$32*$B177,$D177&gt;='Summary&amp;Assumptions'!$D$17,CK$47&gt;=$D177,CK$47&lt;=EDATE($D177,'Summary&amp;Assumptions'!$G$32))*$B177+AND(CK$56&lt;'Summary&amp;Assumptions'!$J$31,CK$47&gt;=$FO177,CK$47&lt;=$FP177)*(('Summary&amp;Assumptions'!$H$25*$C177)*(1+'Summary&amp;Assumptions'!$J$29)^(CK$46-1))+AND(CK$56&lt;'Summary&amp;Assumptions'!$J$31,CK$47&gt;=$FQ177,CK$47&lt;=$FR177)*(('Summary&amp;Assumptions'!$H$25*$C177)*(1+'Summary&amp;Assumptions'!$J$29)^(CK$46-1))</f>
        <v>0</v>
      </c>
      <c r="CG177" s="588">
        <f>AND(CL$55&gt;0,SUM($E177:CF177)&lt;'Summary&amp;Assumptions'!$G$32*$B177,$D177&gt;='Summary&amp;Assumptions'!$D$17,CL$47&gt;=$D177,CL$47&lt;=EDATE($D177,'Summary&amp;Assumptions'!$G$32))*$B177+AND(CL$56&lt;'Summary&amp;Assumptions'!$J$31,CL$47&gt;=$FO177,CL$47&lt;=$FP177)*(('Summary&amp;Assumptions'!$H$25*$C177)*(1+'Summary&amp;Assumptions'!$J$29)^(CL$46-1))+AND(CL$56&lt;'Summary&amp;Assumptions'!$J$31,CL$47&gt;=$FQ177,CL$47&lt;=$FR177)*(('Summary&amp;Assumptions'!$H$25*$C177)*(1+'Summary&amp;Assumptions'!$J$29)^(CL$46-1))</f>
        <v>0</v>
      </c>
      <c r="CH177" s="588">
        <f>AND(CM$55&gt;0,SUM($E177:CG177)&lt;'Summary&amp;Assumptions'!$G$32*$B177,$D177&gt;='Summary&amp;Assumptions'!$D$17,CM$47&gt;=$D177,CM$47&lt;=EDATE($D177,'Summary&amp;Assumptions'!$G$32))*$B177+AND(CM$56&lt;'Summary&amp;Assumptions'!$J$31,CM$47&gt;=$FO177,CM$47&lt;=$FP177)*(('Summary&amp;Assumptions'!$H$25*$C177)*(1+'Summary&amp;Assumptions'!$J$29)^(CM$46-1))+AND(CM$56&lt;'Summary&amp;Assumptions'!$J$31,CM$47&gt;=$FQ177,CM$47&lt;=$FR177)*(('Summary&amp;Assumptions'!$H$25*$C177)*(1+'Summary&amp;Assumptions'!$J$29)^(CM$46-1))</f>
        <v>0</v>
      </c>
      <c r="CI177" s="588">
        <f>AND(CN$55&gt;0,SUM($E177:CH177)&lt;'Summary&amp;Assumptions'!$G$32*$B177,$D177&gt;='Summary&amp;Assumptions'!$D$17,CN$47&gt;=$D177,CN$47&lt;=EDATE($D177,'Summary&amp;Assumptions'!$G$32))*$B177+AND(CN$56&lt;'Summary&amp;Assumptions'!$J$31,CN$47&gt;=$FO177,CN$47&lt;=$FP177)*(('Summary&amp;Assumptions'!$H$25*$C177)*(1+'Summary&amp;Assumptions'!$J$29)^(CN$46-1))+AND(CN$56&lt;'Summary&amp;Assumptions'!$J$31,CN$47&gt;=$FQ177,CN$47&lt;=$FR177)*(('Summary&amp;Assumptions'!$H$25*$C177)*(1+'Summary&amp;Assumptions'!$J$29)^(CN$46-1))</f>
        <v>0</v>
      </c>
      <c r="CJ177" s="588">
        <f>AND(CO$55&gt;0,SUM($E177:CI177)&lt;'Summary&amp;Assumptions'!$G$32*$B177,$D177&gt;='Summary&amp;Assumptions'!$D$17,CO$47&gt;=$D177,CO$47&lt;=EDATE($D177,'Summary&amp;Assumptions'!$G$32))*$B177+AND(CO$56&lt;'Summary&amp;Assumptions'!$J$31,CO$47&gt;=$FO177,CO$47&lt;=$FP177)*(('Summary&amp;Assumptions'!$H$25*$C177)*(1+'Summary&amp;Assumptions'!$J$29)^(CO$46-1))+AND(CO$56&lt;'Summary&amp;Assumptions'!$J$31,CO$47&gt;=$FQ177,CO$47&lt;=$FR177)*(('Summary&amp;Assumptions'!$H$25*$C177)*(1+'Summary&amp;Assumptions'!$J$29)^(CO$46-1))</f>
        <v>0</v>
      </c>
      <c r="CK177" s="588">
        <f>AND(CP$55&gt;0,SUM($E177:CJ177)&lt;'Summary&amp;Assumptions'!$G$32*$B177,$D177&gt;='Summary&amp;Assumptions'!$D$17,CP$47&gt;=$D177,CP$47&lt;=EDATE($D177,'Summary&amp;Assumptions'!$G$32))*$B177+AND(CP$56&lt;'Summary&amp;Assumptions'!$J$31,CP$47&gt;=$FO177,CP$47&lt;=$FP177)*(('Summary&amp;Assumptions'!$H$25*$C177)*(1+'Summary&amp;Assumptions'!$J$29)^(CP$46-1))+AND(CP$56&lt;'Summary&amp;Assumptions'!$J$31,CP$47&gt;=$FQ177,CP$47&lt;=$FR177)*(('Summary&amp;Assumptions'!$H$25*$C177)*(1+'Summary&amp;Assumptions'!$J$29)^(CP$46-1))</f>
        <v>0</v>
      </c>
      <c r="CL177" s="588">
        <f>AND(CQ$55&gt;0,SUM($E177:CK177)&lt;'Summary&amp;Assumptions'!$G$32*$B177,$D177&gt;='Summary&amp;Assumptions'!$D$17,CQ$47&gt;=$D177,CQ$47&lt;=EDATE($D177,'Summary&amp;Assumptions'!$G$32))*$B177+AND(CQ$56&lt;'Summary&amp;Assumptions'!$J$31,CQ$47&gt;=$FO177,CQ$47&lt;=$FP177)*(('Summary&amp;Assumptions'!$H$25*$C177)*(1+'Summary&amp;Assumptions'!$J$29)^(CQ$46-1))+AND(CQ$56&lt;'Summary&amp;Assumptions'!$J$31,CQ$47&gt;=$FQ177,CQ$47&lt;=$FR177)*(('Summary&amp;Assumptions'!$H$25*$C177)*(1+'Summary&amp;Assumptions'!$J$29)^(CQ$46-1))</f>
        <v>0</v>
      </c>
      <c r="CM177" s="588">
        <f>AND(CR$55&gt;0,SUM($E177:CL177)&lt;'Summary&amp;Assumptions'!$G$32*$B177,$D177&gt;='Summary&amp;Assumptions'!$D$17,CR$47&gt;=$D177,CR$47&lt;=EDATE($D177,'Summary&amp;Assumptions'!$G$32))*$B177+AND(CR$56&lt;'Summary&amp;Assumptions'!$J$31,CR$47&gt;=$FO177,CR$47&lt;=$FP177)*(('Summary&amp;Assumptions'!$H$25*$C177)*(1+'Summary&amp;Assumptions'!$J$29)^(CR$46-1))+AND(CR$56&lt;'Summary&amp;Assumptions'!$J$31,CR$47&gt;=$FQ177,CR$47&lt;=$FR177)*(('Summary&amp;Assumptions'!$H$25*$C177)*(1+'Summary&amp;Assumptions'!$J$29)^(CR$46-1))</f>
        <v>0</v>
      </c>
      <c r="CN177" s="588">
        <f>AND(CS$55&gt;0,SUM($E177:CM177)&lt;'Summary&amp;Assumptions'!$G$32*$B177,$D177&gt;='Summary&amp;Assumptions'!$D$17,CS$47&gt;=$D177,CS$47&lt;=EDATE($D177,'Summary&amp;Assumptions'!$G$32))*$B177+AND(CS$56&lt;'Summary&amp;Assumptions'!$J$31,CS$47&gt;=$FO177,CS$47&lt;=$FP177)*(('Summary&amp;Assumptions'!$H$25*$C177)*(1+'Summary&amp;Assumptions'!$J$29)^(CS$46-1))+AND(CS$56&lt;'Summary&amp;Assumptions'!$J$31,CS$47&gt;=$FQ177,CS$47&lt;=$FR177)*(('Summary&amp;Assumptions'!$H$25*$C177)*(1+'Summary&amp;Assumptions'!$J$29)^(CS$46-1))</f>
        <v>0</v>
      </c>
      <c r="CO177" s="588">
        <f>AND(CT$55&gt;0,SUM($E177:CN177)&lt;'Summary&amp;Assumptions'!$G$32*$B177,$D177&gt;='Summary&amp;Assumptions'!$D$17,CT$47&gt;=$D177,CT$47&lt;=EDATE($D177,'Summary&amp;Assumptions'!$G$32))*$B177+AND(CT$56&lt;'Summary&amp;Assumptions'!$J$31,CT$47&gt;=$FO177,CT$47&lt;=$FP177)*(('Summary&amp;Assumptions'!$H$25*$C177)*(1+'Summary&amp;Assumptions'!$J$29)^(CT$46-1))+AND(CT$56&lt;'Summary&amp;Assumptions'!$J$31,CT$47&gt;=$FQ177,CT$47&lt;=$FR177)*(('Summary&amp;Assumptions'!$H$25*$C177)*(1+'Summary&amp;Assumptions'!$J$29)^(CT$46-1))</f>
        <v>0</v>
      </c>
      <c r="CP177" s="588">
        <f>AND(CU$55&gt;0,SUM($E177:CO177)&lt;'Summary&amp;Assumptions'!$G$32*$B177,$D177&gt;='Summary&amp;Assumptions'!$D$17,CU$47&gt;=$D177,CU$47&lt;=EDATE($D177,'Summary&amp;Assumptions'!$G$32))*$B177+AND(CU$56&lt;'Summary&amp;Assumptions'!$J$31,CU$47&gt;=$FO177,CU$47&lt;=$FP177)*(('Summary&amp;Assumptions'!$H$25*$C177)*(1+'Summary&amp;Assumptions'!$J$29)^(CU$46-1))+AND(CU$56&lt;'Summary&amp;Assumptions'!$J$31,CU$47&gt;=$FQ177,CU$47&lt;=$FR177)*(('Summary&amp;Assumptions'!$H$25*$C177)*(1+'Summary&amp;Assumptions'!$J$29)^(CU$46-1))</f>
        <v>0</v>
      </c>
      <c r="CQ177" s="588">
        <f>AND(CV$55&gt;0,SUM($E177:CP177)&lt;'Summary&amp;Assumptions'!$G$32*$B177,$D177&gt;='Summary&amp;Assumptions'!$D$17,CV$47&gt;=$D177,CV$47&lt;=EDATE($D177,'Summary&amp;Assumptions'!$G$32))*$B177+AND(CV$56&lt;'Summary&amp;Assumptions'!$J$31,CV$47&gt;=$FO177,CV$47&lt;=$FP177)*(('Summary&amp;Assumptions'!$H$25*$C177)*(1+'Summary&amp;Assumptions'!$J$29)^(CV$46-1))+AND(CV$56&lt;'Summary&amp;Assumptions'!$J$31,CV$47&gt;=$FQ177,CV$47&lt;=$FR177)*(('Summary&amp;Assumptions'!$H$25*$C177)*(1+'Summary&amp;Assumptions'!$J$29)^(CV$46-1))</f>
        <v>0</v>
      </c>
      <c r="CR177" s="588">
        <f>AND(CW$55&gt;0,SUM($E177:CQ177)&lt;'Summary&amp;Assumptions'!$G$32*$B177,$D177&gt;='Summary&amp;Assumptions'!$D$17,CW$47&gt;=$D177,CW$47&lt;=EDATE($D177,'Summary&amp;Assumptions'!$G$32))*$B177+AND(CW$56&lt;'Summary&amp;Assumptions'!$J$31,CW$47&gt;=$FO177,CW$47&lt;=$FP177)*(('Summary&amp;Assumptions'!$H$25*$C177)*(1+'Summary&amp;Assumptions'!$J$29)^(CW$46-1))+AND(CW$56&lt;'Summary&amp;Assumptions'!$J$31,CW$47&gt;=$FQ177,CW$47&lt;=$FR177)*(('Summary&amp;Assumptions'!$H$25*$C177)*(1+'Summary&amp;Assumptions'!$J$29)^(CW$46-1))</f>
        <v>0</v>
      </c>
      <c r="CS177" s="588">
        <f>AND(CX$55&gt;0,SUM($E177:CR177)&lt;'Summary&amp;Assumptions'!$G$32*$B177,$D177&gt;='Summary&amp;Assumptions'!$D$17,CX$47&gt;=$D177,CX$47&lt;=EDATE($D177,'Summary&amp;Assumptions'!$G$32))*$B177+AND(CX$56&lt;'Summary&amp;Assumptions'!$J$31,CX$47&gt;=$FO177,CX$47&lt;=$FP177)*(('Summary&amp;Assumptions'!$H$25*$C177)*(1+'Summary&amp;Assumptions'!$J$29)^(CX$46-1))+AND(CX$56&lt;'Summary&amp;Assumptions'!$J$31,CX$47&gt;=$FQ177,CX$47&lt;=$FR177)*(('Summary&amp;Assumptions'!$H$25*$C177)*(1+'Summary&amp;Assumptions'!$J$29)^(CX$46-1))</f>
        <v>0</v>
      </c>
      <c r="CT177" s="588">
        <f>AND(CY$55&gt;0,SUM($E177:CS177)&lt;'Summary&amp;Assumptions'!$G$32*$B177,$D177&gt;='Summary&amp;Assumptions'!$D$17,CY$47&gt;=$D177,CY$47&lt;=EDATE($D177,'Summary&amp;Assumptions'!$G$32))*$B177+AND(CY$56&lt;'Summary&amp;Assumptions'!$J$31,CY$47&gt;=$FO177,CY$47&lt;=$FP177)*(('Summary&amp;Assumptions'!$H$25*$C177)*(1+'Summary&amp;Assumptions'!$J$29)^(CY$46-1))+AND(CY$56&lt;'Summary&amp;Assumptions'!$J$31,CY$47&gt;=$FQ177,CY$47&lt;=$FR177)*(('Summary&amp;Assumptions'!$H$25*$C177)*(1+'Summary&amp;Assumptions'!$J$29)^(CY$46-1))</f>
        <v>0</v>
      </c>
      <c r="CU177" s="588">
        <f>AND(CZ$55&gt;0,SUM($E177:CT177)&lt;'Summary&amp;Assumptions'!$G$32*$B177,$D177&gt;='Summary&amp;Assumptions'!$D$17,CZ$47&gt;=$D177,CZ$47&lt;=EDATE($D177,'Summary&amp;Assumptions'!$G$32))*$B177+AND(CZ$56&lt;'Summary&amp;Assumptions'!$J$31,CZ$47&gt;=$FO177,CZ$47&lt;=$FP177)*(('Summary&amp;Assumptions'!$H$25*$C177)*(1+'Summary&amp;Assumptions'!$J$29)^(CZ$46-1))+AND(CZ$56&lt;'Summary&amp;Assumptions'!$J$31,CZ$47&gt;=$FQ177,CZ$47&lt;=$FR177)*(('Summary&amp;Assumptions'!$H$25*$C177)*(1+'Summary&amp;Assumptions'!$J$29)^(CZ$46-1))</f>
        <v>0</v>
      </c>
      <c r="CV177" s="588">
        <f>AND(DA$55&gt;0,SUM($E177:CU177)&lt;'Summary&amp;Assumptions'!$G$32*$B177,$D177&gt;='Summary&amp;Assumptions'!$D$17,DA$47&gt;=$D177,DA$47&lt;=EDATE($D177,'Summary&amp;Assumptions'!$G$32))*$B177+AND(DA$56&lt;'Summary&amp;Assumptions'!$J$31,DA$47&gt;=$FO177,DA$47&lt;=$FP177)*(('Summary&amp;Assumptions'!$H$25*$C177)*(1+'Summary&amp;Assumptions'!$J$29)^(DA$46-1))+AND(DA$56&lt;'Summary&amp;Assumptions'!$J$31,DA$47&gt;=$FQ177,DA$47&lt;=$FR177)*(('Summary&amp;Assumptions'!$H$25*$C177)*(1+'Summary&amp;Assumptions'!$J$29)^(DA$46-1))</f>
        <v>0</v>
      </c>
      <c r="CW177" s="588">
        <f>AND(DB$55&gt;0,SUM($E177:CV177)&lt;'Summary&amp;Assumptions'!$G$32*$B177,$D177&gt;='Summary&amp;Assumptions'!$D$17,DB$47&gt;=$D177,DB$47&lt;=EDATE($D177,'Summary&amp;Assumptions'!$G$32))*$B177+AND(DB$56&lt;'Summary&amp;Assumptions'!$J$31,DB$47&gt;=$FO177,DB$47&lt;=$FP177)*(('Summary&amp;Assumptions'!$H$25*$C177)*(1+'Summary&amp;Assumptions'!$J$29)^(DB$46-1))+AND(DB$56&lt;'Summary&amp;Assumptions'!$J$31,DB$47&gt;=$FQ177,DB$47&lt;=$FR177)*(('Summary&amp;Assumptions'!$H$25*$C177)*(1+'Summary&amp;Assumptions'!$J$29)^(DB$46-1))</f>
        <v>0</v>
      </c>
      <c r="CX177" s="588">
        <f>AND(DC$55&gt;0,SUM($E177:CW177)&lt;'Summary&amp;Assumptions'!$G$32*$B177,$D177&gt;='Summary&amp;Assumptions'!$D$17,DC$47&gt;=$D177,DC$47&lt;=EDATE($D177,'Summary&amp;Assumptions'!$G$32))*$B177+AND(DC$56&lt;'Summary&amp;Assumptions'!$J$31,DC$47&gt;=$FO177,DC$47&lt;=$FP177)*(('Summary&amp;Assumptions'!$H$25*$C177)*(1+'Summary&amp;Assumptions'!$J$29)^(DC$46-1))+AND(DC$56&lt;'Summary&amp;Assumptions'!$J$31,DC$47&gt;=$FQ177,DC$47&lt;=$FR177)*(('Summary&amp;Assumptions'!$H$25*$C177)*(1+'Summary&amp;Assumptions'!$J$29)^(DC$46-1))</f>
        <v>0</v>
      </c>
      <c r="CY177" s="588">
        <f>AND(DD$55&gt;0,SUM($E177:CX177)&lt;'Summary&amp;Assumptions'!$G$32*$B177,$D177&gt;='Summary&amp;Assumptions'!$D$17,DD$47&gt;=$D177,DD$47&lt;=EDATE($D177,'Summary&amp;Assumptions'!$G$32))*$B177+AND(DD$56&lt;'Summary&amp;Assumptions'!$J$31,DD$47&gt;=$FO177,DD$47&lt;=$FP177)*(('Summary&amp;Assumptions'!$H$25*$C177)*(1+'Summary&amp;Assumptions'!$J$29)^(DD$46-1))+AND(DD$56&lt;'Summary&amp;Assumptions'!$J$31,DD$47&gt;=$FQ177,DD$47&lt;=$FR177)*(('Summary&amp;Assumptions'!$H$25*$C177)*(1+'Summary&amp;Assumptions'!$J$29)^(DD$46-1))</f>
        <v>0</v>
      </c>
      <c r="CZ177" s="588">
        <f>AND(DE$55&gt;0,SUM($E177:CY177)&lt;'Summary&amp;Assumptions'!$G$32*$B177,$D177&gt;='Summary&amp;Assumptions'!$D$17,DE$47&gt;=$D177,DE$47&lt;=EDATE($D177,'Summary&amp;Assumptions'!$G$32))*$B177+AND(DE$56&lt;'Summary&amp;Assumptions'!$J$31,DE$47&gt;=$FO177,DE$47&lt;=$FP177)*(('Summary&amp;Assumptions'!$H$25*$C177)*(1+'Summary&amp;Assumptions'!$J$29)^(DE$46-1))+AND(DE$56&lt;'Summary&amp;Assumptions'!$J$31,DE$47&gt;=$FQ177,DE$47&lt;=$FR177)*(('Summary&amp;Assumptions'!$H$25*$C177)*(1+'Summary&amp;Assumptions'!$J$29)^(DE$46-1))</f>
        <v>0</v>
      </c>
      <c r="DA177" s="588">
        <f>AND(DF$55&gt;0,SUM($E177:CZ177)&lt;'Summary&amp;Assumptions'!$G$32*$B177,$D177&gt;='Summary&amp;Assumptions'!$D$17,DF$47&gt;=$D177,DF$47&lt;=EDATE($D177,'Summary&amp;Assumptions'!$G$32))*$B177+AND(DF$56&lt;'Summary&amp;Assumptions'!$J$31,DF$47&gt;=$FO177,DF$47&lt;=$FP177)*(('Summary&amp;Assumptions'!$H$25*$C177)*(1+'Summary&amp;Assumptions'!$J$29)^(DF$46-1))+AND(DF$56&lt;'Summary&amp;Assumptions'!$J$31,DF$47&gt;=$FQ177,DF$47&lt;=$FR177)*(('Summary&amp;Assumptions'!$H$25*$C177)*(1+'Summary&amp;Assumptions'!$J$29)^(DF$46-1))</f>
        <v>0</v>
      </c>
      <c r="DB177" s="588">
        <f>AND(DG$55&gt;0,SUM($E177:DA177)&lt;'Summary&amp;Assumptions'!$G$32*$B177,$D177&gt;='Summary&amp;Assumptions'!$D$17,DG$47&gt;=$D177,DG$47&lt;=EDATE($D177,'Summary&amp;Assumptions'!$G$32))*$B177+AND(DG$56&lt;'Summary&amp;Assumptions'!$J$31,DG$47&gt;=$FO177,DG$47&lt;=$FP177)*(('Summary&amp;Assumptions'!$H$25*$C177)*(1+'Summary&amp;Assumptions'!$J$29)^(DG$46-1))+AND(DG$56&lt;'Summary&amp;Assumptions'!$J$31,DG$47&gt;=$FQ177,DG$47&lt;=$FR177)*(('Summary&amp;Assumptions'!$H$25*$C177)*(1+'Summary&amp;Assumptions'!$J$29)^(DG$46-1))</f>
        <v>0</v>
      </c>
      <c r="DC177" s="588">
        <f>AND(DH$55&gt;0,SUM($E177:DB177)&lt;'Summary&amp;Assumptions'!$G$32*$B177,$D177&gt;='Summary&amp;Assumptions'!$D$17,DH$47&gt;=$D177,DH$47&lt;=EDATE($D177,'Summary&amp;Assumptions'!$G$32))*$B177+AND(DH$56&lt;'Summary&amp;Assumptions'!$J$31,DH$47&gt;=$FO177,DH$47&lt;=$FP177)*(('Summary&amp;Assumptions'!$H$25*$C177)*(1+'Summary&amp;Assumptions'!$J$29)^(DH$46-1))+AND(DH$56&lt;'Summary&amp;Assumptions'!$J$31,DH$47&gt;=$FQ177,DH$47&lt;=$FR177)*(('Summary&amp;Assumptions'!$H$25*$C177)*(1+'Summary&amp;Assumptions'!$J$29)^(DH$46-1))</f>
        <v>0</v>
      </c>
      <c r="DD177" s="588">
        <f>AND(DI$55&gt;0,SUM($E177:DC177)&lt;'Summary&amp;Assumptions'!$G$32*$B177,$D177&gt;='Summary&amp;Assumptions'!$D$17,DI$47&gt;=$D177,DI$47&lt;=EDATE($D177,'Summary&amp;Assumptions'!$G$32))*$B177+AND(DI$56&lt;'Summary&amp;Assumptions'!$J$31,DI$47&gt;=$FO177,DI$47&lt;=$FP177)*(('Summary&amp;Assumptions'!$H$25*$C177)*(1+'Summary&amp;Assumptions'!$J$29)^(DI$46-1))+AND(DI$56&lt;'Summary&amp;Assumptions'!$J$31,DI$47&gt;=$FQ177,DI$47&lt;=$FR177)*(('Summary&amp;Assumptions'!$H$25*$C177)*(1+'Summary&amp;Assumptions'!$J$29)^(DI$46-1))</f>
        <v>0</v>
      </c>
      <c r="DE177" s="588">
        <f>AND(DJ$55&gt;0,SUM($E177:DD177)&lt;'Summary&amp;Assumptions'!$G$32*$B177,$D177&gt;='Summary&amp;Assumptions'!$D$17,DJ$47&gt;=$D177,DJ$47&lt;=EDATE($D177,'Summary&amp;Assumptions'!$G$32))*$B177+AND(DJ$56&lt;'Summary&amp;Assumptions'!$J$31,DJ$47&gt;=$FO177,DJ$47&lt;=$FP177)*(('Summary&amp;Assumptions'!$H$25*$C177)*(1+'Summary&amp;Assumptions'!$J$29)^(DJ$46-1))+AND(DJ$56&lt;'Summary&amp;Assumptions'!$J$31,DJ$47&gt;=$FQ177,DJ$47&lt;=$FR177)*(('Summary&amp;Assumptions'!$H$25*$C177)*(1+'Summary&amp;Assumptions'!$J$29)^(DJ$46-1))</f>
        <v>0</v>
      </c>
      <c r="DF177" s="588">
        <f>AND(DK$55&gt;0,SUM($E177:DE177)&lt;'Summary&amp;Assumptions'!$G$32*$B177,$D177&gt;='Summary&amp;Assumptions'!$D$17,DK$47&gt;=$D177,DK$47&lt;=EDATE($D177,'Summary&amp;Assumptions'!$G$32))*$B177+AND(DK$56&lt;'Summary&amp;Assumptions'!$J$31,DK$47&gt;=$FO177,DK$47&lt;=$FP177)*(('Summary&amp;Assumptions'!$H$25*$C177)*(1+'Summary&amp;Assumptions'!$J$29)^(DK$46-1))+AND(DK$56&lt;'Summary&amp;Assumptions'!$J$31,DK$47&gt;=$FQ177,DK$47&lt;=$FR177)*(('Summary&amp;Assumptions'!$H$25*$C177)*(1+'Summary&amp;Assumptions'!$J$29)^(DK$46-1))</f>
        <v>0</v>
      </c>
      <c r="DG177" s="588">
        <f>AND(DL$55&gt;0,SUM($E177:DF177)&lt;'Summary&amp;Assumptions'!$G$32*$B177,$D177&gt;='Summary&amp;Assumptions'!$D$17,DL$47&gt;=$D177,DL$47&lt;=EDATE($D177,'Summary&amp;Assumptions'!$G$32))*$B177+AND(DL$56&lt;'Summary&amp;Assumptions'!$J$31,DL$47&gt;=$FO177,DL$47&lt;=$FP177)*(('Summary&amp;Assumptions'!$H$25*$C177)*(1+'Summary&amp;Assumptions'!$J$29)^(DL$46-1))+AND(DL$56&lt;'Summary&amp;Assumptions'!$J$31,DL$47&gt;=$FQ177,DL$47&lt;=$FR177)*(('Summary&amp;Assumptions'!$H$25*$C177)*(1+'Summary&amp;Assumptions'!$J$29)^(DL$46-1))</f>
        <v>0</v>
      </c>
      <c r="DH177" s="588">
        <f>AND(DM$55&gt;0,SUM($E177:DG177)&lt;'Summary&amp;Assumptions'!$G$32*$B177,$D177&gt;='Summary&amp;Assumptions'!$D$17,DM$47&gt;=$D177,DM$47&lt;=EDATE($D177,'Summary&amp;Assumptions'!$G$32))*$B177+AND(DM$56&lt;'Summary&amp;Assumptions'!$J$31,DM$47&gt;=$FO177,DM$47&lt;=$FP177)*(('Summary&amp;Assumptions'!$H$25*$C177)*(1+'Summary&amp;Assumptions'!$J$29)^(DM$46-1))+AND(DM$56&lt;'Summary&amp;Assumptions'!$J$31,DM$47&gt;=$FQ177,DM$47&lt;=$FR177)*(('Summary&amp;Assumptions'!$H$25*$C177)*(1+'Summary&amp;Assumptions'!$J$29)^(DM$46-1))</f>
        <v>0</v>
      </c>
      <c r="DI177" s="588">
        <f>AND(DN$55&gt;0,SUM($E177:DH177)&lt;'Summary&amp;Assumptions'!$G$32*$B177,$D177&gt;='Summary&amp;Assumptions'!$D$17,DN$47&gt;=$D177,DN$47&lt;=EDATE($D177,'Summary&amp;Assumptions'!$G$32))*$B177+AND(DN$56&lt;'Summary&amp;Assumptions'!$J$31,DN$47&gt;=$FO177,DN$47&lt;=$FP177)*(('Summary&amp;Assumptions'!$H$25*$C177)*(1+'Summary&amp;Assumptions'!$J$29)^(DN$46-1))+AND(DN$56&lt;'Summary&amp;Assumptions'!$J$31,DN$47&gt;=$FQ177,DN$47&lt;=$FR177)*(('Summary&amp;Assumptions'!$H$25*$C177)*(1+'Summary&amp;Assumptions'!$J$29)^(DN$46-1))</f>
        <v>0</v>
      </c>
      <c r="DJ177" s="588">
        <f>AND(DO$55&gt;0,SUM($E177:DI177)&lt;'Summary&amp;Assumptions'!$G$32*$B177,$D177&gt;='Summary&amp;Assumptions'!$D$17,DO$47&gt;=$D177,DO$47&lt;=EDATE($D177,'Summary&amp;Assumptions'!$G$32))*$B177+AND(DO$56&lt;'Summary&amp;Assumptions'!$J$31,DO$47&gt;=$FO177,DO$47&lt;=$FP177)*(('Summary&amp;Assumptions'!$H$25*$C177)*(1+'Summary&amp;Assumptions'!$J$29)^(DO$46-1))+AND(DO$56&lt;'Summary&amp;Assumptions'!$J$31,DO$47&gt;=$FQ177,DO$47&lt;=$FR177)*(('Summary&amp;Assumptions'!$H$25*$C177)*(1+'Summary&amp;Assumptions'!$J$29)^(DO$46-1))</f>
        <v>0</v>
      </c>
      <c r="DK177" s="588">
        <f>AND(DP$55&gt;0,SUM($E177:DJ177)&lt;'Summary&amp;Assumptions'!$G$32*$B177,$D177&gt;='Summary&amp;Assumptions'!$D$17,DP$47&gt;=$D177,DP$47&lt;=EDATE($D177,'Summary&amp;Assumptions'!$G$32))*$B177+AND(DP$56&lt;'Summary&amp;Assumptions'!$J$31,DP$47&gt;=$FO177,DP$47&lt;=$FP177)*(('Summary&amp;Assumptions'!$H$25*$C177)*(1+'Summary&amp;Assumptions'!$J$29)^(DP$46-1))+AND(DP$56&lt;'Summary&amp;Assumptions'!$J$31,DP$47&gt;=$FQ177,DP$47&lt;=$FR177)*(('Summary&amp;Assumptions'!$H$25*$C177)*(1+'Summary&amp;Assumptions'!$J$29)^(DP$46-1))</f>
        <v>0</v>
      </c>
      <c r="DL177" s="588">
        <f>AND(DQ$55&gt;0,SUM($E177:DK177)&lt;'Summary&amp;Assumptions'!$G$32*$B177,$D177&gt;='Summary&amp;Assumptions'!$D$17,DQ$47&gt;=$D177,DQ$47&lt;=EDATE($D177,'Summary&amp;Assumptions'!$G$32))*$B177+AND(DQ$56&lt;'Summary&amp;Assumptions'!$J$31,DQ$47&gt;=$FO177,DQ$47&lt;=$FP177)*(('Summary&amp;Assumptions'!$H$25*$C177)*(1+'Summary&amp;Assumptions'!$J$29)^(DQ$46-1))+AND(DQ$56&lt;'Summary&amp;Assumptions'!$J$31,DQ$47&gt;=$FQ177,DQ$47&lt;=$FR177)*(('Summary&amp;Assumptions'!$H$25*$C177)*(1+'Summary&amp;Assumptions'!$J$29)^(DQ$46-1))</f>
        <v>0</v>
      </c>
      <c r="DM177" s="588">
        <f>AND(DR$55&gt;0,SUM($E177:DL177)&lt;'Summary&amp;Assumptions'!$G$32*$B177,$D177&gt;='Summary&amp;Assumptions'!$D$17,DR$47&gt;=$D177,DR$47&lt;=EDATE($D177,'Summary&amp;Assumptions'!$G$32))*$B177+AND(DR$56&lt;'Summary&amp;Assumptions'!$J$31,DR$47&gt;=$FO177,DR$47&lt;=$FP177)*(('Summary&amp;Assumptions'!$H$25*$C177)*(1+'Summary&amp;Assumptions'!$J$29)^(DR$46-1))+AND(DR$56&lt;'Summary&amp;Assumptions'!$J$31,DR$47&gt;=$FQ177,DR$47&lt;=$FR177)*(('Summary&amp;Assumptions'!$H$25*$C177)*(1+'Summary&amp;Assumptions'!$J$29)^(DR$46-1))</f>
        <v>0</v>
      </c>
      <c r="DN177" s="588">
        <f>AND(DS$55&gt;0,SUM($E177:DM177)&lt;'Summary&amp;Assumptions'!$G$32*$B177,$D177&gt;='Summary&amp;Assumptions'!$D$17,DS$47&gt;=$D177,DS$47&lt;=EDATE($D177,'Summary&amp;Assumptions'!$G$32))*$B177+AND(DS$56&lt;'Summary&amp;Assumptions'!$J$31,DS$47&gt;=$FO177,DS$47&lt;=$FP177)*(('Summary&amp;Assumptions'!$H$25*$C177)*(1+'Summary&amp;Assumptions'!$J$29)^(DS$46-1))+AND(DS$56&lt;'Summary&amp;Assumptions'!$J$31,DS$47&gt;=$FQ177,DS$47&lt;=$FR177)*(('Summary&amp;Assumptions'!$H$25*$C177)*(1+'Summary&amp;Assumptions'!$J$29)^(DS$46-1))</f>
        <v>0</v>
      </c>
      <c r="DO177" s="588">
        <f>AND(DT$55&gt;0,SUM($E177:DN177)&lt;'Summary&amp;Assumptions'!$G$32*$B177,$D177&gt;='Summary&amp;Assumptions'!$D$17,DT$47&gt;=$D177,DT$47&lt;=EDATE($D177,'Summary&amp;Assumptions'!$G$32))*$B177+AND(DT$56&lt;'Summary&amp;Assumptions'!$J$31,DT$47&gt;=$FO177,DT$47&lt;=$FP177)*(('Summary&amp;Assumptions'!$H$25*$C177)*(1+'Summary&amp;Assumptions'!$J$29)^(DT$46-1))+AND(DT$56&lt;'Summary&amp;Assumptions'!$J$31,DT$47&gt;=$FQ177,DT$47&lt;=$FR177)*(('Summary&amp;Assumptions'!$H$25*$C177)*(1+'Summary&amp;Assumptions'!$J$29)^(DT$46-1))</f>
        <v>0</v>
      </c>
      <c r="DP177" s="588">
        <f>AND(DU$55&gt;0,SUM($E177:DO177)&lt;'Summary&amp;Assumptions'!$G$32*$B177,$D177&gt;='Summary&amp;Assumptions'!$D$17,DU$47&gt;=$D177,DU$47&lt;=EDATE($D177,'Summary&amp;Assumptions'!$G$32))*$B177+AND(DU$56&lt;'Summary&amp;Assumptions'!$J$31,DU$47&gt;=$FO177,DU$47&lt;=$FP177)*(('Summary&amp;Assumptions'!$H$25*$C177)*(1+'Summary&amp;Assumptions'!$J$29)^(DU$46-1))+AND(DU$56&lt;'Summary&amp;Assumptions'!$J$31,DU$47&gt;=$FQ177,DU$47&lt;=$FR177)*(('Summary&amp;Assumptions'!$H$25*$C177)*(1+'Summary&amp;Assumptions'!$J$29)^(DU$46-1))</f>
        <v>0</v>
      </c>
      <c r="DQ177" s="588">
        <f>AND(DV$55&gt;0,SUM($E177:DP177)&lt;'Summary&amp;Assumptions'!$G$32*$B177,$D177&gt;='Summary&amp;Assumptions'!$D$17,DV$47&gt;=$D177,DV$47&lt;=EDATE($D177,'Summary&amp;Assumptions'!$G$32))*$B177+AND(DV$56&lt;'Summary&amp;Assumptions'!$J$31,DV$47&gt;=$FO177,DV$47&lt;=$FP177)*(('Summary&amp;Assumptions'!$H$25*$C177)*(1+'Summary&amp;Assumptions'!$J$29)^(DV$46-1))+AND(DV$56&lt;'Summary&amp;Assumptions'!$J$31,DV$47&gt;=$FQ177,DV$47&lt;=$FR177)*(('Summary&amp;Assumptions'!$H$25*$C177)*(1+'Summary&amp;Assumptions'!$J$29)^(DV$46-1))</f>
        <v>0</v>
      </c>
      <c r="DR177" s="588">
        <f>AND(DW$55&gt;0,SUM($E177:DQ177)&lt;'Summary&amp;Assumptions'!$G$32*$B177,$D177&gt;='Summary&amp;Assumptions'!$D$17,DW$47&gt;=$D177,DW$47&lt;=EDATE($D177,'Summary&amp;Assumptions'!$G$32))*$B177+AND(DW$56&lt;'Summary&amp;Assumptions'!$J$31,DW$47&gt;=$FO177,DW$47&lt;=$FP177)*(('Summary&amp;Assumptions'!$H$25*$C177)*(1+'Summary&amp;Assumptions'!$J$29)^(DW$46-1))+AND(DW$56&lt;'Summary&amp;Assumptions'!$J$31,DW$47&gt;=$FQ177,DW$47&lt;=$FR177)*(('Summary&amp;Assumptions'!$H$25*$C177)*(1+'Summary&amp;Assumptions'!$J$29)^(DW$46-1))</f>
        <v>0</v>
      </c>
      <c r="DS177" s="588">
        <f>AND(DX$55&gt;0,SUM($E177:DR177)&lt;'Summary&amp;Assumptions'!$G$32*$B177,$D177&gt;='Summary&amp;Assumptions'!$D$17,DX$47&gt;=$D177,DX$47&lt;=EDATE($D177,'Summary&amp;Assumptions'!$G$32))*$B177+AND(DX$56&lt;'Summary&amp;Assumptions'!$J$31,DX$47&gt;=$FO177,DX$47&lt;=$FP177)*(('Summary&amp;Assumptions'!$H$25*$C177)*(1+'Summary&amp;Assumptions'!$J$29)^(DX$46-1))+AND(DX$56&lt;'Summary&amp;Assumptions'!$J$31,DX$47&gt;=$FQ177,DX$47&lt;=$FR177)*(('Summary&amp;Assumptions'!$H$25*$C177)*(1+'Summary&amp;Assumptions'!$J$29)^(DX$46-1))</f>
        <v>0</v>
      </c>
      <c r="DT177" s="588">
        <f>AND(DY$55&gt;0,SUM($E177:DS177)&lt;'Summary&amp;Assumptions'!$G$32*$B177,$D177&gt;='Summary&amp;Assumptions'!$D$17,DY$47&gt;=$D177,DY$47&lt;=EDATE($D177,'Summary&amp;Assumptions'!$G$32))*$B177+AND(DY$56&lt;'Summary&amp;Assumptions'!$J$31,DY$47&gt;=$FO177,DY$47&lt;=$FP177)*(('Summary&amp;Assumptions'!$H$25*$C177)*(1+'Summary&amp;Assumptions'!$J$29)^(DY$46-1))+AND(DY$56&lt;'Summary&amp;Assumptions'!$J$31,DY$47&gt;=$FQ177,DY$47&lt;=$FR177)*(('Summary&amp;Assumptions'!$H$25*$C177)*(1+'Summary&amp;Assumptions'!$J$29)^(DY$46-1))</f>
        <v>0</v>
      </c>
      <c r="DU177" s="588">
        <f>AND(DZ$55&gt;0,SUM($E177:DT177)&lt;'Summary&amp;Assumptions'!$G$32*$B177,$D177&gt;='Summary&amp;Assumptions'!$D$17,DZ$47&gt;=$D177,DZ$47&lt;=EDATE($D177,'Summary&amp;Assumptions'!$G$32))*$B177+AND(DZ$56&lt;'Summary&amp;Assumptions'!$J$31,DZ$47&gt;=$FO177,DZ$47&lt;=$FP177)*(('Summary&amp;Assumptions'!$H$25*$C177)*(1+'Summary&amp;Assumptions'!$J$29)^(DZ$46-1))+AND(DZ$56&lt;'Summary&amp;Assumptions'!$J$31,DZ$47&gt;=$FQ177,DZ$47&lt;=$FR177)*(('Summary&amp;Assumptions'!$H$25*$C177)*(1+'Summary&amp;Assumptions'!$J$29)^(DZ$46-1))</f>
        <v>0</v>
      </c>
      <c r="DV177" s="588">
        <f>AND(EA$55&gt;0,SUM($E177:DU177)&lt;'Summary&amp;Assumptions'!$G$32*$B177,$D177&gt;='Summary&amp;Assumptions'!$D$17,EA$47&gt;=$D177,EA$47&lt;=EDATE($D177,'Summary&amp;Assumptions'!$G$32))*$B177+AND(EA$56&lt;'Summary&amp;Assumptions'!$J$31,EA$47&gt;=$FO177,EA$47&lt;=$FP177)*(('Summary&amp;Assumptions'!$H$25*$C177)*(1+'Summary&amp;Assumptions'!$J$29)^(EA$46-1))+AND(EA$56&lt;'Summary&amp;Assumptions'!$J$31,EA$47&gt;=$FQ177,EA$47&lt;=$FR177)*(('Summary&amp;Assumptions'!$H$25*$C177)*(1+'Summary&amp;Assumptions'!$J$29)^(EA$46-1))</f>
        <v>0</v>
      </c>
      <c r="DW177" s="588">
        <f>AND(EB$55&gt;0,SUM($E177:DV177)&lt;'Summary&amp;Assumptions'!$G$32*$B177,$D177&gt;='Summary&amp;Assumptions'!$D$17,EB$47&gt;=$D177,EB$47&lt;=EDATE($D177,'Summary&amp;Assumptions'!$G$32))*$B177+AND(EB$56&lt;'Summary&amp;Assumptions'!$J$31,EB$47&gt;=$FO177,EB$47&lt;=$FP177)*(('Summary&amp;Assumptions'!$H$25*$C177)*(1+'Summary&amp;Assumptions'!$J$29)^(EB$46-1))+AND(EB$56&lt;'Summary&amp;Assumptions'!$J$31,EB$47&gt;=$FQ177,EB$47&lt;=$FR177)*(('Summary&amp;Assumptions'!$H$25*$C177)*(1+'Summary&amp;Assumptions'!$J$29)^(EB$46-1))</f>
        <v>0</v>
      </c>
      <c r="DX177" s="588">
        <f>AND(EC$55&gt;0,SUM($E177:DW177)&lt;'Summary&amp;Assumptions'!$G$32*$B177,$D177&gt;='Summary&amp;Assumptions'!$D$17,EC$47&gt;=$D177,EC$47&lt;=EDATE($D177,'Summary&amp;Assumptions'!$G$32))*$B177+AND(EC$56&lt;'Summary&amp;Assumptions'!$J$31,EC$47&gt;=$FO177,EC$47&lt;=$FP177)*(('Summary&amp;Assumptions'!$H$25*$C177)*(1+'Summary&amp;Assumptions'!$J$29)^(EC$46-1))+AND(EC$56&lt;'Summary&amp;Assumptions'!$J$31,EC$47&gt;=$FQ177,EC$47&lt;=$FR177)*(('Summary&amp;Assumptions'!$H$25*$C177)*(1+'Summary&amp;Assumptions'!$J$29)^(EC$46-1))</f>
        <v>0</v>
      </c>
      <c r="DY177" s="588">
        <f>AND(ED$55&gt;0,SUM($E177:DX177)&lt;'Summary&amp;Assumptions'!$G$32*$B177,$D177&gt;='Summary&amp;Assumptions'!$D$17,ED$47&gt;=$D177,ED$47&lt;=EDATE($D177,'Summary&amp;Assumptions'!$G$32))*$B177+AND(ED$56&lt;'Summary&amp;Assumptions'!$J$31,ED$47&gt;=$FO177,ED$47&lt;=$FP177)*(('Summary&amp;Assumptions'!$H$25*$C177)*(1+'Summary&amp;Assumptions'!$J$29)^(ED$46-1))+AND(ED$56&lt;'Summary&amp;Assumptions'!$J$31,ED$47&gt;=$FQ177,ED$47&lt;=$FR177)*(('Summary&amp;Assumptions'!$H$25*$C177)*(1+'Summary&amp;Assumptions'!$J$29)^(ED$46-1))</f>
        <v>0</v>
      </c>
      <c r="DZ177" s="588">
        <f>AND(EE$55&gt;0,SUM($E177:DY177)&lt;'Summary&amp;Assumptions'!$G$32*$B177,$D177&gt;='Summary&amp;Assumptions'!$D$17,EE$47&gt;=$D177,EE$47&lt;=EDATE($D177,'Summary&amp;Assumptions'!$G$32))*$B177+AND(EE$56&lt;'Summary&amp;Assumptions'!$J$31,EE$47&gt;=$FO177,EE$47&lt;=$FP177)*(('Summary&amp;Assumptions'!$H$25*$C177)*(1+'Summary&amp;Assumptions'!$J$29)^(EE$46-1))+AND(EE$56&lt;'Summary&amp;Assumptions'!$J$31,EE$47&gt;=$FQ177,EE$47&lt;=$FR177)*(('Summary&amp;Assumptions'!$H$25*$C177)*(1+'Summary&amp;Assumptions'!$J$29)^(EE$46-1))</f>
        <v>0</v>
      </c>
      <c r="EA177" s="588">
        <f>AND(EF$55&gt;0,SUM($E177:DZ177)&lt;'Summary&amp;Assumptions'!$G$32*$B177,$D177&gt;='Summary&amp;Assumptions'!$D$17,EF$47&gt;=$D177,EF$47&lt;=EDATE($D177,'Summary&amp;Assumptions'!$G$32))*$B177+AND(EF$56&lt;'Summary&amp;Assumptions'!$J$31,EF$47&gt;=$FO177,EF$47&lt;=$FP177)*(('Summary&amp;Assumptions'!$H$25*$C177)*(1+'Summary&amp;Assumptions'!$J$29)^(EF$46-1))+AND(EF$56&lt;'Summary&amp;Assumptions'!$J$31,EF$47&gt;=$FQ177,EF$47&lt;=$FR177)*(('Summary&amp;Assumptions'!$H$25*$C177)*(1+'Summary&amp;Assumptions'!$J$29)^(EF$46-1))</f>
        <v>0</v>
      </c>
      <c r="EB177" s="588">
        <f>AND(EG$55&gt;0,SUM($E177:EA177)&lt;'Summary&amp;Assumptions'!$G$32*$B177,$D177&gt;='Summary&amp;Assumptions'!$D$17,EG$47&gt;=$D177,EG$47&lt;=EDATE($D177,'Summary&amp;Assumptions'!$G$32))*$B177+AND(EG$56&lt;'Summary&amp;Assumptions'!$J$31,EG$47&gt;=$FO177,EG$47&lt;=$FP177)*(('Summary&amp;Assumptions'!$H$25*$C177)*(1+'Summary&amp;Assumptions'!$J$29)^(EG$46-1))+AND(EG$56&lt;'Summary&amp;Assumptions'!$J$31,EG$47&gt;=$FQ177,EG$47&lt;=$FR177)*(('Summary&amp;Assumptions'!$H$25*$C177)*(1+'Summary&amp;Assumptions'!$J$29)^(EG$46-1))</f>
        <v>0</v>
      </c>
      <c r="EC177" s="588">
        <f>AND(EH$55&gt;0,SUM($E177:EB177)&lt;'Summary&amp;Assumptions'!$G$32*$B177,$D177&gt;='Summary&amp;Assumptions'!$D$17,EH$47&gt;=$D177,EH$47&lt;=EDATE($D177,'Summary&amp;Assumptions'!$G$32))*$B177+AND(EH$56&lt;'Summary&amp;Assumptions'!$J$31,EH$47&gt;=$FO177,EH$47&lt;=$FP177)*(('Summary&amp;Assumptions'!$H$25*$C177)*(1+'Summary&amp;Assumptions'!$J$29)^(EH$46-1))+AND(EH$56&lt;'Summary&amp;Assumptions'!$J$31,EH$47&gt;=$FQ177,EH$47&lt;=$FR177)*(('Summary&amp;Assumptions'!$H$25*$C177)*(1+'Summary&amp;Assumptions'!$J$29)^(EH$46-1))</f>
        <v>0</v>
      </c>
      <c r="ED177" s="588">
        <f>AND(EI$55&gt;0,SUM($E177:EC177)&lt;'Summary&amp;Assumptions'!$G$32*$B177,$D177&gt;='Summary&amp;Assumptions'!$D$17,EI$47&gt;=$D177,EI$47&lt;=EDATE($D177,'Summary&amp;Assumptions'!$G$32))*$B177+AND(EI$56&lt;'Summary&amp;Assumptions'!$J$31,EI$47&gt;=$FO177,EI$47&lt;=$FP177)*(('Summary&amp;Assumptions'!$H$25*$C177)*(1+'Summary&amp;Assumptions'!$J$29)^(EI$46-1))+AND(EI$56&lt;'Summary&amp;Assumptions'!$J$31,EI$47&gt;=$FQ177,EI$47&lt;=$FR177)*(('Summary&amp;Assumptions'!$H$25*$C177)*(1+'Summary&amp;Assumptions'!$J$29)^(EI$46-1))</f>
        <v>0</v>
      </c>
      <c r="EE177" s="588">
        <f>AND(EJ$55&gt;0,SUM($E177:ED177)&lt;'Summary&amp;Assumptions'!$G$32*$B177,$D177&gt;='Summary&amp;Assumptions'!$D$17,EJ$47&gt;=$D177,EJ$47&lt;=EDATE($D177,'Summary&amp;Assumptions'!$G$32))*$B177+AND(EJ$56&lt;'Summary&amp;Assumptions'!$J$31,EJ$47&gt;=$FO177,EJ$47&lt;=$FP177)*(('Summary&amp;Assumptions'!$H$25*$C177)*(1+'Summary&amp;Assumptions'!$J$29)^(EJ$46-1))+AND(EJ$56&lt;'Summary&amp;Assumptions'!$J$31,EJ$47&gt;=$FQ177,EJ$47&lt;=$FR177)*(('Summary&amp;Assumptions'!$H$25*$C177)*(1+'Summary&amp;Assumptions'!$J$29)^(EJ$46-1))</f>
        <v>0</v>
      </c>
      <c r="EF177" s="588">
        <f>AND(EK$55&gt;0,SUM($E177:EE177)&lt;'Summary&amp;Assumptions'!$G$32*$B177,$D177&gt;='Summary&amp;Assumptions'!$D$17,EK$47&gt;=$D177,EK$47&lt;=EDATE($D177,'Summary&amp;Assumptions'!$G$32))*$B177+AND(EK$56&lt;'Summary&amp;Assumptions'!$J$31,EK$47&gt;=$FO177,EK$47&lt;=$FP177)*(('Summary&amp;Assumptions'!$H$25*$C177)*(1+'Summary&amp;Assumptions'!$J$29)^(EK$46-1))+AND(EK$56&lt;'Summary&amp;Assumptions'!$J$31,EK$47&gt;=$FQ177,EK$47&lt;=$FR177)*(('Summary&amp;Assumptions'!$H$25*$C177)*(1+'Summary&amp;Assumptions'!$J$29)^(EK$46-1))</f>
        <v>0</v>
      </c>
      <c r="EG177" s="588">
        <f>AND(EL$55&gt;0,SUM($E177:EF177)&lt;'Summary&amp;Assumptions'!$G$32*$B177,$D177&gt;='Summary&amp;Assumptions'!$D$17,EL$47&gt;=$D177,EL$47&lt;=EDATE($D177,'Summary&amp;Assumptions'!$G$32))*$B177+AND(EL$56&lt;'Summary&amp;Assumptions'!$J$31,EL$47&gt;=$FO177,EL$47&lt;=$FP177)*(('Summary&amp;Assumptions'!$H$25*$C177)*(1+'Summary&amp;Assumptions'!$J$29)^(EL$46-1))+AND(EL$56&lt;'Summary&amp;Assumptions'!$J$31,EL$47&gt;=$FQ177,EL$47&lt;=$FR177)*(('Summary&amp;Assumptions'!$H$25*$C177)*(1+'Summary&amp;Assumptions'!$J$29)^(EL$46-1))</f>
        <v>0</v>
      </c>
      <c r="EH177" s="588">
        <f>AND(EM$55&gt;0,SUM($E177:EG177)&lt;'Summary&amp;Assumptions'!$G$32*$B177,$D177&gt;='Summary&amp;Assumptions'!$D$17,EM$47&gt;=$D177,EM$47&lt;=EDATE($D177,'Summary&amp;Assumptions'!$G$32))*$B177+AND(EM$56&lt;'Summary&amp;Assumptions'!$J$31,EM$47&gt;=$FO177,EM$47&lt;=$FP177)*(('Summary&amp;Assumptions'!$H$25*$C177)*(1+'Summary&amp;Assumptions'!$J$29)^(EM$46-1))+AND(EM$56&lt;'Summary&amp;Assumptions'!$J$31,EM$47&gt;=$FQ177,EM$47&lt;=$FR177)*(('Summary&amp;Assumptions'!$H$25*$C177)*(1+'Summary&amp;Assumptions'!$J$29)^(EM$46-1))</f>
        <v>0</v>
      </c>
      <c r="EI177" s="588">
        <f>AND(EN$55&gt;0,SUM($E177:EH177)&lt;'Summary&amp;Assumptions'!$G$32*$B177,$D177&gt;='Summary&amp;Assumptions'!$D$17,EN$47&gt;=$D177,EN$47&lt;=EDATE($D177,'Summary&amp;Assumptions'!$G$32))*$B177+AND(EN$56&lt;'Summary&amp;Assumptions'!$J$31,EN$47&gt;=$FO177,EN$47&lt;=$FP177)*(('Summary&amp;Assumptions'!$H$25*$C177)*(1+'Summary&amp;Assumptions'!$J$29)^(EN$46-1))+AND(EN$56&lt;'Summary&amp;Assumptions'!$J$31,EN$47&gt;=$FQ177,EN$47&lt;=$FR177)*(('Summary&amp;Assumptions'!$H$25*$C177)*(1+'Summary&amp;Assumptions'!$J$29)^(EN$46-1))</f>
        <v>0</v>
      </c>
      <c r="EJ177" s="588">
        <f>AND(EO$55&gt;0,SUM($E177:EI177)&lt;'Summary&amp;Assumptions'!$G$32*$B177,$D177&gt;='Summary&amp;Assumptions'!$D$17,EO$47&gt;=$D177,EO$47&lt;=EDATE($D177,'Summary&amp;Assumptions'!$G$32))*$B177+AND(EO$56&lt;'Summary&amp;Assumptions'!$J$31,EO$47&gt;=$FO177,EO$47&lt;=$FP177)*(('Summary&amp;Assumptions'!$H$25*$C177)*(1+'Summary&amp;Assumptions'!$J$29)^(EO$46-1))+AND(EO$56&lt;'Summary&amp;Assumptions'!$J$31,EO$47&gt;=$FQ177,EO$47&lt;=$FR177)*(('Summary&amp;Assumptions'!$H$25*$C177)*(1+'Summary&amp;Assumptions'!$J$29)^(EO$46-1))</f>
        <v>0</v>
      </c>
      <c r="EK177" s="588">
        <f>AND(EP$55&gt;0,SUM($E177:EJ177)&lt;'Summary&amp;Assumptions'!$G$32*$B177,$D177&gt;='Summary&amp;Assumptions'!$D$17,EP$47&gt;=$D177,EP$47&lt;=EDATE($D177,'Summary&amp;Assumptions'!$G$32))*$B177+AND(EP$56&lt;'Summary&amp;Assumptions'!$J$31,EP$47&gt;=$FO177,EP$47&lt;=$FP177)*(('Summary&amp;Assumptions'!$H$25*$C177)*(1+'Summary&amp;Assumptions'!$J$29)^(EP$46-1))+AND(EP$56&lt;'Summary&amp;Assumptions'!$J$31,EP$47&gt;=$FQ177,EP$47&lt;=$FR177)*(('Summary&amp;Assumptions'!$H$25*$C177)*(1+'Summary&amp;Assumptions'!$J$29)^(EP$46-1))</f>
        <v>0</v>
      </c>
      <c r="EL177" s="588">
        <f>AND(EQ$55&gt;0,SUM($E177:EK177)&lt;'Summary&amp;Assumptions'!$G$32*$B177,$D177&gt;='Summary&amp;Assumptions'!$D$17,EQ$47&gt;=$D177,EQ$47&lt;=EDATE($D177,'Summary&amp;Assumptions'!$G$32))*$B177+AND(EQ$56&lt;'Summary&amp;Assumptions'!$J$31,EQ$47&gt;=$FO177,EQ$47&lt;=$FP177)*(('Summary&amp;Assumptions'!$H$25*$C177)*(1+'Summary&amp;Assumptions'!$J$29)^(EQ$46-1))+AND(EQ$56&lt;'Summary&amp;Assumptions'!$J$31,EQ$47&gt;=$FQ177,EQ$47&lt;=$FR177)*(('Summary&amp;Assumptions'!$H$25*$C177)*(1+'Summary&amp;Assumptions'!$J$29)^(EQ$46-1))</f>
        <v>0</v>
      </c>
      <c r="EM177" s="588">
        <f>AND(ER$55&gt;0,SUM($E177:EL177)&lt;'Summary&amp;Assumptions'!$G$32*$B177,$D177&gt;='Summary&amp;Assumptions'!$D$17,ER$47&gt;=$D177,ER$47&lt;=EDATE($D177,'Summary&amp;Assumptions'!$G$32))*$B177+AND(ER$56&lt;'Summary&amp;Assumptions'!$J$31,ER$47&gt;=$FO177,ER$47&lt;=$FP177)*(('Summary&amp;Assumptions'!$H$25*$C177)*(1+'Summary&amp;Assumptions'!$J$29)^(ER$46-1))+AND(ER$56&lt;'Summary&amp;Assumptions'!$J$31,ER$47&gt;=$FQ177,ER$47&lt;=$FR177)*(('Summary&amp;Assumptions'!$H$25*$C177)*(1+'Summary&amp;Assumptions'!$J$29)^(ER$46-1))</f>
        <v>0</v>
      </c>
      <c r="EN177" s="588">
        <f>AND(ES$55&gt;0,SUM($E177:EM177)&lt;'Summary&amp;Assumptions'!$G$32*$B177,$D177&gt;='Summary&amp;Assumptions'!$D$17,ES$47&gt;=$D177,ES$47&lt;=EDATE($D177,'Summary&amp;Assumptions'!$G$32))*$B177+AND(ES$56&lt;'Summary&amp;Assumptions'!$J$31,ES$47&gt;=$FO177,ES$47&lt;=$FP177)*(('Summary&amp;Assumptions'!$H$25*$C177)*(1+'Summary&amp;Assumptions'!$J$29)^(ES$46-1))+AND(ES$56&lt;'Summary&amp;Assumptions'!$J$31,ES$47&gt;=$FQ177,ES$47&lt;=$FR177)*(('Summary&amp;Assumptions'!$H$25*$C177)*(1+'Summary&amp;Assumptions'!$J$29)^(ES$46-1))</f>
        <v>0</v>
      </c>
      <c r="EO177" s="588">
        <f>AND(ET$55&gt;0,SUM($E177:EN177)&lt;'Summary&amp;Assumptions'!$G$32*$B177,$D177&gt;='Summary&amp;Assumptions'!$D$17,ET$47&gt;=$D177,ET$47&lt;=EDATE($D177,'Summary&amp;Assumptions'!$G$32))*$B177+AND(ET$56&lt;'Summary&amp;Assumptions'!$J$31,ET$47&gt;=$FO177,ET$47&lt;=$FP177)*(('Summary&amp;Assumptions'!$H$25*$C177)*(1+'Summary&amp;Assumptions'!$J$29)^(ET$46-1))+AND(ET$56&lt;'Summary&amp;Assumptions'!$J$31,ET$47&gt;=$FQ177,ET$47&lt;=$FR177)*(('Summary&amp;Assumptions'!$H$25*$C177)*(1+'Summary&amp;Assumptions'!$J$29)^(ET$46-1))</f>
        <v>0</v>
      </c>
      <c r="EP177" s="588">
        <f>AND(EU$55&gt;0,SUM($E177:EO177)&lt;'Summary&amp;Assumptions'!$G$32*$B177,$D177&gt;='Summary&amp;Assumptions'!$D$17,EU$47&gt;=$D177,EU$47&lt;=EDATE($D177,'Summary&amp;Assumptions'!$G$32))*$B177+AND(EU$56&lt;'Summary&amp;Assumptions'!$J$31,EU$47&gt;=$FO177,EU$47&lt;=$FP177)*(('Summary&amp;Assumptions'!$H$25*$C177)*(1+'Summary&amp;Assumptions'!$J$29)^(EU$46-1))+AND(EU$56&lt;'Summary&amp;Assumptions'!$J$31,EU$47&gt;=$FQ177,EU$47&lt;=$FR177)*(('Summary&amp;Assumptions'!$H$25*$C177)*(1+'Summary&amp;Assumptions'!$J$29)^(EU$46-1))</f>
        <v>0</v>
      </c>
      <c r="EQ177" s="588">
        <f>AND(EV$55&gt;0,SUM($E177:EP177)&lt;'Summary&amp;Assumptions'!$G$32*$B177,$D177&gt;='Summary&amp;Assumptions'!$D$17,EV$47&gt;=$D177,EV$47&lt;=EDATE($D177,'Summary&amp;Assumptions'!$G$32))*$B177+AND(EV$56&lt;'Summary&amp;Assumptions'!$J$31,EV$47&gt;=$FO177,EV$47&lt;=$FP177)*(('Summary&amp;Assumptions'!$H$25*$C177)*(1+'Summary&amp;Assumptions'!$J$29)^(EV$46-1))+AND(EV$56&lt;'Summary&amp;Assumptions'!$J$31,EV$47&gt;=$FQ177,EV$47&lt;=$FR177)*(('Summary&amp;Assumptions'!$H$25*$C177)*(1+'Summary&amp;Assumptions'!$J$29)^(EV$46-1))</f>
        <v>0</v>
      </c>
      <c r="ER177" s="588">
        <f>AND(EW$55&gt;0,SUM($E177:EQ177)&lt;'Summary&amp;Assumptions'!$G$32*$B177,$D177&gt;='Summary&amp;Assumptions'!$D$17,EW$47&gt;=$D177,EW$47&lt;=EDATE($D177,'Summary&amp;Assumptions'!$G$32))*$B177+AND(EW$56&lt;'Summary&amp;Assumptions'!$J$31,EW$47&gt;=$FO177,EW$47&lt;=$FP177)*(('Summary&amp;Assumptions'!$H$25*$C177)*(1+'Summary&amp;Assumptions'!$J$29)^(EW$46-1))+AND(EW$56&lt;'Summary&amp;Assumptions'!$J$31,EW$47&gt;=$FQ177,EW$47&lt;=$FR177)*(('Summary&amp;Assumptions'!$H$25*$C177)*(1+'Summary&amp;Assumptions'!$J$29)^(EW$46-1))</f>
        <v>0</v>
      </c>
      <c r="ES177" s="588">
        <f>AND(EX$55&gt;0,SUM($E177:ER177)&lt;'Summary&amp;Assumptions'!$G$32*$B177,$D177&gt;='Summary&amp;Assumptions'!$D$17,EX$47&gt;=$D177,EX$47&lt;=EDATE($D177,'Summary&amp;Assumptions'!$G$32))*$B177+AND(EX$56&lt;'Summary&amp;Assumptions'!$J$31,EX$47&gt;=$FO177,EX$47&lt;=$FP177)*(('Summary&amp;Assumptions'!$H$25*$C177)*(1+'Summary&amp;Assumptions'!$J$29)^(EX$46-1))+AND(EX$56&lt;'Summary&amp;Assumptions'!$J$31,EX$47&gt;=$FQ177,EX$47&lt;=$FR177)*(('Summary&amp;Assumptions'!$H$25*$C177)*(1+'Summary&amp;Assumptions'!$J$29)^(EX$46-1))</f>
        <v>0</v>
      </c>
      <c r="ET177" s="588">
        <f>AND(EY$55&gt;0,SUM($E177:ES177)&lt;'Summary&amp;Assumptions'!$G$32*$B177,$D177&gt;='Summary&amp;Assumptions'!$D$17,EY$47&gt;=$D177,EY$47&lt;=EDATE($D177,'Summary&amp;Assumptions'!$G$32))*$B177+AND(EY$56&lt;'Summary&amp;Assumptions'!$J$31,EY$47&gt;=$FO177,EY$47&lt;=$FP177)*(('Summary&amp;Assumptions'!$H$25*$C177)*(1+'Summary&amp;Assumptions'!$J$29)^(EY$46-1))+AND(EY$56&lt;'Summary&amp;Assumptions'!$J$31,EY$47&gt;=$FQ177,EY$47&lt;=$FR177)*(('Summary&amp;Assumptions'!$H$25*$C177)*(1+'Summary&amp;Assumptions'!$J$29)^(EY$46-1))</f>
        <v>0</v>
      </c>
      <c r="EU177" s="588">
        <f>AND(EZ$55&gt;0,SUM($E177:ET177)&lt;'Summary&amp;Assumptions'!$G$32*$B177,$D177&gt;='Summary&amp;Assumptions'!$D$17,EZ$47&gt;=$D177,EZ$47&lt;=EDATE($D177,'Summary&amp;Assumptions'!$G$32))*$B177+AND(EZ$56&lt;'Summary&amp;Assumptions'!$J$31,EZ$47&gt;=$FO177,EZ$47&lt;=$FP177)*(('Summary&amp;Assumptions'!$H$25*$C177)*(1+'Summary&amp;Assumptions'!$J$29)^(EZ$46-1))+AND(EZ$56&lt;'Summary&amp;Assumptions'!$J$31,EZ$47&gt;=$FQ177,EZ$47&lt;=$FR177)*(('Summary&amp;Assumptions'!$H$25*$C177)*(1+'Summary&amp;Assumptions'!$J$29)^(EZ$46-1))</f>
        <v>0</v>
      </c>
      <c r="EV177" s="588">
        <f>AND(FA$55&gt;0,SUM($E177:EU177)&lt;'Summary&amp;Assumptions'!$G$32*$B177,$D177&gt;='Summary&amp;Assumptions'!$D$17,FA$47&gt;=$D177,FA$47&lt;=EDATE($D177,'Summary&amp;Assumptions'!$G$32))*$B177+AND(FA$56&lt;'Summary&amp;Assumptions'!$J$31,FA$47&gt;=$FO177,FA$47&lt;=$FP177)*(('Summary&amp;Assumptions'!$H$25*$C177)*(1+'Summary&amp;Assumptions'!$J$29)^(FA$46-1))+AND(FA$56&lt;'Summary&amp;Assumptions'!$J$31,FA$47&gt;=$FQ177,FA$47&lt;=$FR177)*(('Summary&amp;Assumptions'!$H$25*$C177)*(1+'Summary&amp;Assumptions'!$J$29)^(FA$46-1))</f>
        <v>0</v>
      </c>
      <c r="EW177" s="588">
        <f>AND(FB$55&gt;0,SUM($E177:EV177)&lt;'Summary&amp;Assumptions'!$G$32*$B177,$D177&gt;='Summary&amp;Assumptions'!$D$17,FB$47&gt;=$D177,FB$47&lt;=EDATE($D177,'Summary&amp;Assumptions'!$G$32))*$B177+AND(FB$56&lt;'Summary&amp;Assumptions'!$J$31,FB$47&gt;=$FO177,FB$47&lt;=$FP177)*(('Summary&amp;Assumptions'!$H$25*$C177)*(1+'Summary&amp;Assumptions'!$J$29)^(FB$46-1))+AND(FB$56&lt;'Summary&amp;Assumptions'!$J$31,FB$47&gt;=$FQ177,FB$47&lt;=$FR177)*(('Summary&amp;Assumptions'!$H$25*$C177)*(1+'Summary&amp;Assumptions'!$J$29)^(FB$46-1))</f>
        <v>0</v>
      </c>
      <c r="EX177" s="588">
        <f>AND(FC$55&gt;0,SUM($E177:EW177)&lt;'Summary&amp;Assumptions'!$G$32*$B177,$D177&gt;='Summary&amp;Assumptions'!$D$17,FC$47&gt;=$D177,FC$47&lt;=EDATE($D177,'Summary&amp;Assumptions'!$G$32))*$B177+AND(FC$56&lt;'Summary&amp;Assumptions'!$J$31,FC$47&gt;=$FO177,FC$47&lt;=$FP177)*(('Summary&amp;Assumptions'!$H$25*$C177)*(1+'Summary&amp;Assumptions'!$J$29)^(FC$46-1))+AND(FC$56&lt;'Summary&amp;Assumptions'!$J$31,FC$47&gt;=$FQ177,FC$47&lt;=$FR177)*(('Summary&amp;Assumptions'!$H$25*$C177)*(1+'Summary&amp;Assumptions'!$J$29)^(FC$46-1))</f>
        <v>0</v>
      </c>
      <c r="EY177" s="588">
        <f>AND(FD$55&gt;0,SUM($E177:EX177)&lt;'Summary&amp;Assumptions'!$G$32*$B177,$D177&gt;='Summary&amp;Assumptions'!$D$17,FD$47&gt;=$D177,FD$47&lt;=EDATE($D177,'Summary&amp;Assumptions'!$G$32))*$B177+AND(FD$56&lt;'Summary&amp;Assumptions'!$J$31,FD$47&gt;=$FO177,FD$47&lt;=$FP177)*(('Summary&amp;Assumptions'!$H$25*$C177)*(1+'Summary&amp;Assumptions'!$J$29)^(FD$46-1))+AND(FD$56&lt;'Summary&amp;Assumptions'!$J$31,FD$47&gt;=$FQ177,FD$47&lt;=$FR177)*(('Summary&amp;Assumptions'!$H$25*$C177)*(1+'Summary&amp;Assumptions'!$J$29)^(FD$46-1))</f>
        <v>0</v>
      </c>
      <c r="EZ177" s="588">
        <f>AND(FE$55&gt;0,SUM($E177:EY177)&lt;'Summary&amp;Assumptions'!$G$32*$B177,$D177&gt;='Summary&amp;Assumptions'!$D$17,FE$47&gt;=$D177,FE$47&lt;=EDATE($D177,'Summary&amp;Assumptions'!$G$32))*$B177+AND(FE$56&lt;'Summary&amp;Assumptions'!$J$31,FE$47&gt;=$FO177,FE$47&lt;=$FP177)*(('Summary&amp;Assumptions'!$H$25*$C177)*(1+'Summary&amp;Assumptions'!$J$29)^(FE$46-1))+AND(FE$56&lt;'Summary&amp;Assumptions'!$J$31,FE$47&gt;=$FQ177,FE$47&lt;=$FR177)*(('Summary&amp;Assumptions'!$H$25*$C177)*(1+'Summary&amp;Assumptions'!$J$29)^(FE$46-1))</f>
        <v>0</v>
      </c>
      <c r="FA177" s="588">
        <f>AND(FF$55&gt;0,SUM($E177:EZ177)&lt;'Summary&amp;Assumptions'!$G$32*$B177,$D177&gt;='Summary&amp;Assumptions'!$D$17,FF$47&gt;=$D177,FF$47&lt;=EDATE($D177,'Summary&amp;Assumptions'!$G$32))*$B177+AND(FF$56&lt;'Summary&amp;Assumptions'!$J$31,FF$47&gt;=$FO177,FF$47&lt;=$FP177)*(('Summary&amp;Assumptions'!$H$25*$C177)*(1+'Summary&amp;Assumptions'!$J$29)^(FF$46-1))+AND(FF$56&lt;'Summary&amp;Assumptions'!$J$31,FF$47&gt;=$FQ177,FF$47&lt;=$FR177)*(('Summary&amp;Assumptions'!$H$25*$C177)*(1+'Summary&amp;Assumptions'!$J$29)^(FF$46-1))</f>
        <v>0</v>
      </c>
      <c r="FB177" s="588">
        <f>AND(FG$55&gt;0,SUM($E177:FA177)&lt;'Summary&amp;Assumptions'!$G$32*$B177,$D177&gt;='Summary&amp;Assumptions'!$D$17,FG$47&gt;=$D177,FG$47&lt;=EDATE($D177,'Summary&amp;Assumptions'!$G$32))*$B177+AND(FG$56&lt;'Summary&amp;Assumptions'!$J$31,FG$47&gt;=$FO177,FG$47&lt;=$FP177)*(('Summary&amp;Assumptions'!$H$25*$C177)*(1+'Summary&amp;Assumptions'!$J$29)^(FG$46-1))+AND(FG$56&lt;'Summary&amp;Assumptions'!$J$31,FG$47&gt;=$FQ177,FG$47&lt;=$FR177)*(('Summary&amp;Assumptions'!$H$25*$C177)*(1+'Summary&amp;Assumptions'!$J$29)^(FG$46-1))</f>
        <v>0</v>
      </c>
      <c r="FC177" s="588">
        <f>AND(FH$55&gt;0,SUM($E177:FB177)&lt;'Summary&amp;Assumptions'!$G$32*$B177,$D177&gt;='Summary&amp;Assumptions'!$D$17,FH$47&gt;=$D177,FH$47&lt;=EDATE($D177,'Summary&amp;Assumptions'!$G$32))*$B177+AND(FH$56&lt;'Summary&amp;Assumptions'!$J$31,FH$47&gt;=$FO177,FH$47&lt;=$FP177)*(('Summary&amp;Assumptions'!$H$25*$C177)*(1+'Summary&amp;Assumptions'!$J$29)^(FH$46-1))+AND(FH$56&lt;'Summary&amp;Assumptions'!$J$31,FH$47&gt;=$FQ177,FH$47&lt;=$FR177)*(('Summary&amp;Assumptions'!$H$25*$C177)*(1+'Summary&amp;Assumptions'!$J$29)^(FH$46-1))</f>
        <v>0</v>
      </c>
      <c r="FD177" s="588">
        <f>AND(FI$55&gt;0,SUM($E177:FC177)&lt;'Summary&amp;Assumptions'!$G$32*$B177,$D177&gt;='Summary&amp;Assumptions'!$D$17,FI$47&gt;=$D177,FI$47&lt;=EDATE($D177,'Summary&amp;Assumptions'!$G$32))*$B177+AND(FI$56&lt;'Summary&amp;Assumptions'!$J$31,FI$47&gt;=$FO177,FI$47&lt;=$FP177)*(('Summary&amp;Assumptions'!$H$25*$C177)*(1+'Summary&amp;Assumptions'!$J$29)^(FI$46-1))+AND(FI$56&lt;'Summary&amp;Assumptions'!$J$31,FI$47&gt;=$FQ177,FI$47&lt;=$FR177)*(('Summary&amp;Assumptions'!$H$25*$C177)*(1+'Summary&amp;Assumptions'!$J$29)^(FI$46-1))</f>
        <v>0</v>
      </c>
      <c r="FE177" s="588">
        <f>AND(FJ$55&gt;0,SUM($E177:FD177)&lt;'Summary&amp;Assumptions'!$G$32*$B177,$D177&gt;='Summary&amp;Assumptions'!$D$17,FJ$47&gt;=$D177,FJ$47&lt;=EDATE($D177,'Summary&amp;Assumptions'!$G$32))*$B177+AND(FJ$56&lt;'Summary&amp;Assumptions'!$J$31,FJ$47&gt;=$FO177,FJ$47&lt;=$FP177)*(('Summary&amp;Assumptions'!$H$25*$C177)*(1+'Summary&amp;Assumptions'!$J$29)^(FJ$46-1))+AND(FJ$56&lt;'Summary&amp;Assumptions'!$J$31,FJ$47&gt;=$FQ177,FJ$47&lt;=$FR177)*(('Summary&amp;Assumptions'!$H$25*$C177)*(1+'Summary&amp;Assumptions'!$J$29)^(FJ$46-1))</f>
        <v>0</v>
      </c>
      <c r="FF177" s="588">
        <f>AND(FK$55&gt;0,SUM($E177:FE177)&lt;'Summary&amp;Assumptions'!$G$32*$B177,$D177&gt;='Summary&amp;Assumptions'!$D$17,FK$47&gt;=$D177,FK$47&lt;=EDATE($D177,'Summary&amp;Assumptions'!$G$32))*$B177+AND(FK$56&lt;'Summary&amp;Assumptions'!$J$31,FK$47&gt;=$FO177,FK$47&lt;=$FP177)*(('Summary&amp;Assumptions'!$H$25*$C177)*(1+'Summary&amp;Assumptions'!$J$29)^(FK$46-1))+AND(FK$56&lt;'Summary&amp;Assumptions'!$J$31,FK$47&gt;=$FQ177,FK$47&lt;=$FR177)*(('Summary&amp;Assumptions'!$H$25*$C177)*(1+'Summary&amp;Assumptions'!$J$29)^(FK$46-1))</f>
        <v>0</v>
      </c>
      <c r="FG177" s="588">
        <f>AND(FL$55&gt;0,SUM($E177:FF177)&lt;'Summary&amp;Assumptions'!$G$32*$B177,$D177&gt;='Summary&amp;Assumptions'!$D$17,FL$47&gt;=$D177,FL$47&lt;=EDATE($D177,'Summary&amp;Assumptions'!$G$32))*$B177+AND(FL$56&lt;'Summary&amp;Assumptions'!$J$31,FL$47&gt;=$FO177,FL$47&lt;=$FP177)*(('Summary&amp;Assumptions'!$H$25*$C177)*(1+'Summary&amp;Assumptions'!$J$29)^(FL$46-1))+AND(FL$56&lt;'Summary&amp;Assumptions'!$J$31,FL$47&gt;=$FQ177,FL$47&lt;=$FR177)*(('Summary&amp;Assumptions'!$H$25*$C177)*(1+'Summary&amp;Assumptions'!$J$29)^(FL$46-1))</f>
        <v>0</v>
      </c>
      <c r="FH177" s="588">
        <f>AND(FM$55&gt;0,SUM($E177:FG177)&lt;'Summary&amp;Assumptions'!$G$32*$B177,$D177&gt;='Summary&amp;Assumptions'!$D$17,FM$47&gt;=$D177,FM$47&lt;=EDATE($D177,'Summary&amp;Assumptions'!$G$32))*$B177+AND(FM$56&lt;'Summary&amp;Assumptions'!$J$31,FM$47&gt;=$FO177,FM$47&lt;=$FP177)*(('Summary&amp;Assumptions'!$H$25*$C177)*(1+'Summary&amp;Assumptions'!$J$29)^(FM$46-1))+AND(FM$56&lt;'Summary&amp;Assumptions'!$J$31,FM$47&gt;=$FQ177,FM$47&lt;=$FR177)*(('Summary&amp;Assumptions'!$H$25*$C177)*(1+'Summary&amp;Assumptions'!$J$29)^(FM$46-1))</f>
        <v>0</v>
      </c>
      <c r="FI177" s="588">
        <f>AND(FN$55&gt;0,SUM($E177:FH177)&lt;'Summary&amp;Assumptions'!$G$32*$B177,$D177&gt;='Summary&amp;Assumptions'!$D$17,FN$47&gt;=$D177,FN$47&lt;=EDATE($D177,'Summary&amp;Assumptions'!$G$32))*$B177+AND(FN$56&lt;'Summary&amp;Assumptions'!$J$31,FN$47&gt;=$FO177,FN$47&lt;=$FP177)*(('Summary&amp;Assumptions'!$H$25*$C177)*(1+'Summary&amp;Assumptions'!$J$29)^(FN$46-1))+AND(FN$56&lt;'Summary&amp;Assumptions'!$J$31,FN$47&gt;=$FQ177,FN$47&lt;=$FR177)*(('Summary&amp;Assumptions'!$H$25*$C177)*(1+'Summary&amp;Assumptions'!$J$29)^(FN$46-1))</f>
        <v>0</v>
      </c>
      <c r="FJ177" s="588">
        <f>AND(FO$55&gt;0,SUM($E177:FI177)&lt;'Summary&amp;Assumptions'!$G$32*$B177,$D177&gt;='Summary&amp;Assumptions'!$D$17,FO$47&gt;=$D177,FO$47&lt;=EDATE($D177,'Summary&amp;Assumptions'!$G$32))*$B177+AND(FO$56&lt;'Summary&amp;Assumptions'!$J$31,FO$47&gt;=$FO177,FO$47&lt;=$FP177)*(('Summary&amp;Assumptions'!$H$25*$C177)*(1+'Summary&amp;Assumptions'!$J$29)^(FO$46-1))+AND(FO$56&lt;'Summary&amp;Assumptions'!$J$31,FO$47&gt;=$FQ177,FO$47&lt;=$FR177)*(('Summary&amp;Assumptions'!$H$25*$C177)*(1+'Summary&amp;Assumptions'!$J$29)^(FO$46-1))</f>
        <v>0</v>
      </c>
      <c r="FK177" s="588">
        <f>AND(FP$55&gt;0,SUM($E177:FJ177)&lt;'Summary&amp;Assumptions'!$G$32*$B177,$D177&gt;='Summary&amp;Assumptions'!$D$17,FP$47&gt;=$D177,FP$47&lt;=EDATE($D177,'Summary&amp;Assumptions'!$G$32))*$B177+AND(FP$56&lt;'Summary&amp;Assumptions'!$J$31,FP$47&gt;=$FO177,FP$47&lt;=$FP177)*(('Summary&amp;Assumptions'!$H$25*$C177)*(1+'Summary&amp;Assumptions'!$J$29)^(FP$46-1))+AND(FP$56&lt;'Summary&amp;Assumptions'!$J$31,FP$47&gt;=$FQ177,FP$47&lt;=$FR177)*(('Summary&amp;Assumptions'!$H$25*$C177)*(1+'Summary&amp;Assumptions'!$J$29)^(FP$46-1))</f>
        <v>0</v>
      </c>
      <c r="FL177" s="588">
        <f>AND(FQ$55&gt;0,SUM($E177:FK177)&lt;'Summary&amp;Assumptions'!$G$32*$B177,$D177&gt;='Summary&amp;Assumptions'!$D$17,FQ$47&gt;=$D177,FQ$47&lt;=EDATE($D177,'Summary&amp;Assumptions'!$G$32))*$B177+AND(FQ$56&lt;'Summary&amp;Assumptions'!$J$31,FQ$47&gt;=$FO177,FQ$47&lt;=$FP177)*(('Summary&amp;Assumptions'!$H$25*$C177)*(1+'Summary&amp;Assumptions'!$J$29)^(FQ$46-1))+AND(FQ$56&lt;'Summary&amp;Assumptions'!$J$31,FQ$47&gt;=$FQ177,FQ$47&lt;=$FR177)*(('Summary&amp;Assumptions'!$H$25*$C177)*(1+'Summary&amp;Assumptions'!$J$29)^(FQ$46-1))</f>
        <v>0</v>
      </c>
      <c r="FO177" s="576">
        <f>EDATE(D177,'Summary&amp;Assumptions'!$G$34)</f>
        <v>46174</v>
      </c>
      <c r="FP177" s="576">
        <f>EDATE(FO177,'Summary&amp;Assumptions'!$G$33-1)</f>
        <v>46204</v>
      </c>
      <c r="FQ177" s="576">
        <f>EDATE(FO177,'Summary&amp;Assumptions'!$G$34)</f>
        <v>46539</v>
      </c>
      <c r="FR177" s="576">
        <f>EDATE(FQ177,'Summary&amp;Assumptions'!$G$33-1)</f>
        <v>46569</v>
      </c>
    </row>
    <row r="178" spans="2:174" hidden="1" x14ac:dyDescent="0.2">
      <c r="B178" s="588">
        <v>44599.999999999993</v>
      </c>
      <c r="C178" s="193">
        <v>20</v>
      </c>
      <c r="D178" s="589">
        <v>45839</v>
      </c>
      <c r="F178" s="588">
        <f>AND(K$55&gt;0,SUM($E178:E178)&lt;'Summary&amp;Assumptions'!$G$32*$B178,$D178&gt;='Summary&amp;Assumptions'!$D$17,K$47&gt;=$D178,K$47&lt;=EDATE($D178,'Summary&amp;Assumptions'!$G$32))*$B178+AND(K$56&lt;'Summary&amp;Assumptions'!$J$31,K$47&gt;=$FO178,K$47&lt;=$FP178)*(('Summary&amp;Assumptions'!$H$25*$C178)*(1+'Summary&amp;Assumptions'!$J$29)^(K$46-1))+AND(K$56&lt;'Summary&amp;Assumptions'!$J$31,K$47&gt;=$FQ178,K$47&lt;=$FR178)*(('Summary&amp;Assumptions'!$H$25*$C178)*(1+'Summary&amp;Assumptions'!$J$29)^(K$46-1))</f>
        <v>0</v>
      </c>
      <c r="G178" s="588">
        <f>AND(L$55&gt;0,SUM($E178:F178)&lt;'Summary&amp;Assumptions'!$G$32*$B178,$D178&gt;='Summary&amp;Assumptions'!$D$17,L$47&gt;=$D178,L$47&lt;=EDATE($D178,'Summary&amp;Assumptions'!$G$32))*$B178+AND(L$56&lt;'Summary&amp;Assumptions'!$J$31,L$47&gt;=$FO178,L$47&lt;=$FP178)*(('Summary&amp;Assumptions'!$H$25*$C178)*(1+'Summary&amp;Assumptions'!$J$29)^(L$46-1))+AND(L$56&lt;'Summary&amp;Assumptions'!$J$31,L$47&gt;=$FQ178,L$47&lt;=$FR178)*(('Summary&amp;Assumptions'!$H$25*$C178)*(1+'Summary&amp;Assumptions'!$J$29)^(L$46-1))</f>
        <v>0</v>
      </c>
      <c r="H178" s="588">
        <f>AND(M$55&gt;0,SUM($E178:G178)&lt;'Summary&amp;Assumptions'!$G$32*$B178,$D178&gt;='Summary&amp;Assumptions'!$D$17,M$47&gt;=$D178,M$47&lt;=EDATE($D178,'Summary&amp;Assumptions'!$G$32))*$B178+AND(M$56&lt;'Summary&amp;Assumptions'!$J$31,M$47&gt;=$FO178,M$47&lt;=$FP178)*(('Summary&amp;Assumptions'!$H$25*$C178)*(1+'Summary&amp;Assumptions'!$J$29)^(M$46-1))+AND(M$56&lt;'Summary&amp;Assumptions'!$J$31,M$47&gt;=$FQ178,M$47&lt;=$FR178)*(('Summary&amp;Assumptions'!$H$25*$C178)*(1+'Summary&amp;Assumptions'!$J$29)^(M$46-1))</f>
        <v>0</v>
      </c>
      <c r="I178" s="588">
        <f>AND(N$55&gt;0,SUM($E178:H178)&lt;'Summary&amp;Assumptions'!$G$32*$B178,$D178&gt;='Summary&amp;Assumptions'!$D$17,N$47&gt;=$D178,N$47&lt;=EDATE($D178,'Summary&amp;Assumptions'!$G$32))*$B178+AND(N$56&lt;'Summary&amp;Assumptions'!$J$31,N$47&gt;=$FO178,N$47&lt;=$FP178)*(('Summary&amp;Assumptions'!$H$25*$C178)*(1+'Summary&amp;Assumptions'!$J$29)^(N$46-1))+AND(N$56&lt;'Summary&amp;Assumptions'!$J$31,N$47&gt;=$FQ178,N$47&lt;=$FR178)*(('Summary&amp;Assumptions'!$H$25*$C178)*(1+'Summary&amp;Assumptions'!$J$29)^(N$46-1))</f>
        <v>0</v>
      </c>
      <c r="J178" s="588">
        <f>AND(O$55&gt;0,SUM($E178:I178)&lt;'Summary&amp;Assumptions'!$G$32*$B178,$D178&gt;='Summary&amp;Assumptions'!$D$17,O$47&gt;=$D178,O$47&lt;=EDATE($D178,'Summary&amp;Assumptions'!$G$32))*$B178+AND(O$56&lt;'Summary&amp;Assumptions'!$J$31,O$47&gt;=$FO178,O$47&lt;=$FP178)*(('Summary&amp;Assumptions'!$H$25*$C178)*(1+'Summary&amp;Assumptions'!$J$29)^(O$46-1))+AND(O$56&lt;'Summary&amp;Assumptions'!$J$31,O$47&gt;=$FQ178,O$47&lt;=$FR178)*(('Summary&amp;Assumptions'!$H$25*$C178)*(1+'Summary&amp;Assumptions'!$J$29)^(O$46-1))</f>
        <v>0</v>
      </c>
      <c r="K178" s="588">
        <f>AND(P$55&gt;0,SUM($E178:J178)&lt;'Summary&amp;Assumptions'!$G$32*$B178,$D178&gt;='Summary&amp;Assumptions'!$D$17,P$47&gt;=$D178,P$47&lt;=EDATE($D178,'Summary&amp;Assumptions'!$G$32))*$B178+AND(P$56&lt;'Summary&amp;Assumptions'!$J$31,P$47&gt;=$FO178,P$47&lt;=$FP178)*(('Summary&amp;Assumptions'!$H$25*$C178)*(1+'Summary&amp;Assumptions'!$J$29)^(P$46-1))+AND(P$56&lt;'Summary&amp;Assumptions'!$J$31,P$47&gt;=$FQ178,P$47&lt;=$FR178)*(('Summary&amp;Assumptions'!$H$25*$C178)*(1+'Summary&amp;Assumptions'!$J$29)^(P$46-1))</f>
        <v>0</v>
      </c>
      <c r="L178" s="588">
        <f>AND(Q$55&gt;0,SUM($E178:K178)&lt;'Summary&amp;Assumptions'!$G$32*$B178,$D178&gt;='Summary&amp;Assumptions'!$D$17,Q$47&gt;=$D178,Q$47&lt;=EDATE($D178,'Summary&amp;Assumptions'!$G$32))*$B178+AND(Q$56&lt;'Summary&amp;Assumptions'!$J$31,Q$47&gt;=$FO178,Q$47&lt;=$FP178)*(('Summary&amp;Assumptions'!$H$25*$C178)*(1+'Summary&amp;Assumptions'!$J$29)^(Q$46-1))+AND(Q$56&lt;'Summary&amp;Assumptions'!$J$31,Q$47&gt;=$FQ178,Q$47&lt;=$FR178)*(('Summary&amp;Assumptions'!$H$25*$C178)*(1+'Summary&amp;Assumptions'!$J$29)^(Q$46-1))</f>
        <v>0</v>
      </c>
      <c r="M178" s="588">
        <f>AND(R$55&gt;0,SUM($E178:L178)&lt;'Summary&amp;Assumptions'!$G$32*$B178,$D178&gt;='Summary&amp;Assumptions'!$D$17,R$47&gt;=$D178,R$47&lt;=EDATE($D178,'Summary&amp;Assumptions'!$G$32))*$B178+AND(R$56&lt;'Summary&amp;Assumptions'!$J$31,R$47&gt;=$FO178,R$47&lt;=$FP178)*(('Summary&amp;Assumptions'!$H$25*$C178)*(1+'Summary&amp;Assumptions'!$J$29)^(R$46-1))+AND(R$56&lt;'Summary&amp;Assumptions'!$J$31,R$47&gt;=$FQ178,R$47&lt;=$FR178)*(('Summary&amp;Assumptions'!$H$25*$C178)*(1+'Summary&amp;Assumptions'!$J$29)^(R$46-1))</f>
        <v>0</v>
      </c>
      <c r="N178" s="588">
        <f>AND(S$55&gt;0,SUM($E178:M178)&lt;'Summary&amp;Assumptions'!$G$32*$B178,$D178&gt;='Summary&amp;Assumptions'!$D$17,S$47&gt;=$D178,S$47&lt;=EDATE($D178,'Summary&amp;Assumptions'!$G$32))*$B178+AND(S$56&lt;'Summary&amp;Assumptions'!$J$31,S$47&gt;=$FO178,S$47&lt;=$FP178)*(('Summary&amp;Assumptions'!$H$25*$C178)*(1+'Summary&amp;Assumptions'!$J$29)^(S$46-1))+AND(S$56&lt;'Summary&amp;Assumptions'!$J$31,S$47&gt;=$FQ178,S$47&lt;=$FR178)*(('Summary&amp;Assumptions'!$H$25*$C178)*(1+'Summary&amp;Assumptions'!$J$29)^(S$46-1))</f>
        <v>0</v>
      </c>
      <c r="O178" s="588">
        <f>AND(T$55&gt;0,SUM($E178:N178)&lt;'Summary&amp;Assumptions'!$G$32*$B178,$D178&gt;='Summary&amp;Assumptions'!$D$17,T$47&gt;=$D178,T$47&lt;=EDATE($D178,'Summary&amp;Assumptions'!$G$32))*$B178+AND(T$56&lt;'Summary&amp;Assumptions'!$J$31,T$47&gt;=$FO178,T$47&lt;=$FP178)*(('Summary&amp;Assumptions'!$H$25*$C178)*(1+'Summary&amp;Assumptions'!$J$29)^(T$46-1))+AND(T$56&lt;'Summary&amp;Assumptions'!$J$31,T$47&gt;=$FQ178,T$47&lt;=$FR178)*(('Summary&amp;Assumptions'!$H$25*$C178)*(1+'Summary&amp;Assumptions'!$J$29)^(T$46-1))</f>
        <v>0</v>
      </c>
      <c r="P178" s="588">
        <f>AND(U$55&gt;0,SUM($E178:O178)&lt;'Summary&amp;Assumptions'!$G$32*$B178,$D178&gt;='Summary&amp;Assumptions'!$D$17,U$47&gt;=$D178,U$47&lt;=EDATE($D178,'Summary&amp;Assumptions'!$G$32))*$B178+AND(U$56&lt;'Summary&amp;Assumptions'!$J$31,U$47&gt;=$FO178,U$47&lt;=$FP178)*(('Summary&amp;Assumptions'!$H$25*$C178)*(1+'Summary&amp;Assumptions'!$J$29)^(U$46-1))+AND(U$56&lt;'Summary&amp;Assumptions'!$J$31,U$47&gt;=$FQ178,U$47&lt;=$FR178)*(('Summary&amp;Assumptions'!$H$25*$C178)*(1+'Summary&amp;Assumptions'!$J$29)^(U$46-1))</f>
        <v>0</v>
      </c>
      <c r="Q178" s="588">
        <f>AND(V$55&gt;0,SUM($E178:P178)&lt;'Summary&amp;Assumptions'!$G$32*$B178,$D178&gt;='Summary&amp;Assumptions'!$D$17,V$47&gt;=$D178,V$47&lt;=EDATE($D178,'Summary&amp;Assumptions'!$G$32))*$B178+AND(V$56&lt;'Summary&amp;Assumptions'!$J$31,V$47&gt;=$FO178,V$47&lt;=$FP178)*(('Summary&amp;Assumptions'!$H$25*$C178)*(1+'Summary&amp;Assumptions'!$J$29)^(V$46-1))+AND(V$56&lt;'Summary&amp;Assumptions'!$J$31,V$47&gt;=$FQ178,V$47&lt;=$FR178)*(('Summary&amp;Assumptions'!$H$25*$C178)*(1+'Summary&amp;Assumptions'!$J$29)^(V$46-1))</f>
        <v>0</v>
      </c>
      <c r="R178" s="588">
        <f>AND(W$55&gt;0,SUM($E178:Q178)&lt;'Summary&amp;Assumptions'!$G$32*$B178,$D178&gt;='Summary&amp;Assumptions'!$D$17,W$47&gt;=$D178,W$47&lt;=EDATE($D178,'Summary&amp;Assumptions'!$G$32))*$B178+AND(W$56&lt;'Summary&amp;Assumptions'!$J$31,W$47&gt;=$FO178,W$47&lt;=$FP178)*(('Summary&amp;Assumptions'!$H$25*$C178)*(1+'Summary&amp;Assumptions'!$J$29)^(W$46-1))+AND(W$56&lt;'Summary&amp;Assumptions'!$J$31,W$47&gt;=$FQ178,W$47&lt;=$FR178)*(('Summary&amp;Assumptions'!$H$25*$C178)*(1+'Summary&amp;Assumptions'!$J$29)^(W$46-1))</f>
        <v>0</v>
      </c>
      <c r="S178" s="588">
        <f>AND(X$55&gt;0,SUM($E178:R178)&lt;'Summary&amp;Assumptions'!$G$32*$B178,$D178&gt;='Summary&amp;Assumptions'!$D$17,X$47&gt;=$D178,X$47&lt;=EDATE($D178,'Summary&amp;Assumptions'!$G$32))*$B178+AND(X$56&lt;'Summary&amp;Assumptions'!$J$31,X$47&gt;=$FO178,X$47&lt;=$FP178)*(('Summary&amp;Assumptions'!$H$25*$C178)*(1+'Summary&amp;Assumptions'!$J$29)^(X$46-1))+AND(X$56&lt;'Summary&amp;Assumptions'!$J$31,X$47&gt;=$FQ178,X$47&lt;=$FR178)*(('Summary&amp;Assumptions'!$H$25*$C178)*(1+'Summary&amp;Assumptions'!$J$29)^(X$46-1))</f>
        <v>0</v>
      </c>
      <c r="T178" s="588">
        <f>AND(Y$55&gt;0,SUM($E178:S178)&lt;'Summary&amp;Assumptions'!$G$32*$B178,$D178&gt;='Summary&amp;Assumptions'!$D$17,Y$47&gt;=$D178,Y$47&lt;=EDATE($D178,'Summary&amp;Assumptions'!$G$32))*$B178+AND(Y$56&lt;'Summary&amp;Assumptions'!$J$31,Y$47&gt;=$FO178,Y$47&lt;=$FP178)*(('Summary&amp;Assumptions'!$H$25*$C178)*(1+'Summary&amp;Assumptions'!$J$29)^(Y$46-1))+AND(Y$56&lt;'Summary&amp;Assumptions'!$J$31,Y$47&gt;=$FQ178,Y$47&lt;=$FR178)*(('Summary&amp;Assumptions'!$H$25*$C178)*(1+'Summary&amp;Assumptions'!$J$29)^(Y$46-1))</f>
        <v>0</v>
      </c>
      <c r="U178" s="588">
        <f>AND(Z$55&gt;0,SUM($E178:T178)&lt;'Summary&amp;Assumptions'!$G$32*$B178,$D178&gt;='Summary&amp;Assumptions'!$D$17,Z$47&gt;=$D178,Z$47&lt;=EDATE($D178,'Summary&amp;Assumptions'!$G$32))*$B178+AND(Z$56&lt;'Summary&amp;Assumptions'!$J$31,Z$47&gt;=$FO178,Z$47&lt;=$FP178)*(('Summary&amp;Assumptions'!$H$25*$C178)*(1+'Summary&amp;Assumptions'!$J$29)^(Z$46-1))+AND(Z$56&lt;'Summary&amp;Assumptions'!$J$31,Z$47&gt;=$FQ178,Z$47&lt;=$FR178)*(('Summary&amp;Assumptions'!$H$25*$C178)*(1+'Summary&amp;Assumptions'!$J$29)^(Z$46-1))</f>
        <v>44599.999999999993</v>
      </c>
      <c r="V178" s="588">
        <f>AND(AA$55&gt;0,SUM($E178:U178)&lt;'Summary&amp;Assumptions'!$G$32*$B178,$D178&gt;='Summary&amp;Assumptions'!$D$17,AA$47&gt;=$D178,AA$47&lt;=EDATE($D178,'Summary&amp;Assumptions'!$G$32))*$B178+AND(AA$56&lt;'Summary&amp;Assumptions'!$J$31,AA$47&gt;=$FO178,AA$47&lt;=$FP178)*(('Summary&amp;Assumptions'!$H$25*$C178)*(1+'Summary&amp;Assumptions'!$J$29)^(AA$46-1))+AND(AA$56&lt;'Summary&amp;Assumptions'!$J$31,AA$47&gt;=$FQ178,AA$47&lt;=$FR178)*(('Summary&amp;Assumptions'!$H$25*$C178)*(1+'Summary&amp;Assumptions'!$J$29)^(AA$46-1))</f>
        <v>44599.999999999993</v>
      </c>
      <c r="W178" s="588">
        <f>AND(AB$55&gt;0,SUM($E178:V178)&lt;'Summary&amp;Assumptions'!$G$32*$B178,$D178&gt;='Summary&amp;Assumptions'!$D$17,AB$47&gt;=$D178,AB$47&lt;=EDATE($D178,'Summary&amp;Assumptions'!$G$32))*$B178+AND(AB$56&lt;'Summary&amp;Assumptions'!$J$31,AB$47&gt;=$FO178,AB$47&lt;=$FP178)*(('Summary&amp;Assumptions'!$H$25*$C178)*(1+'Summary&amp;Assumptions'!$J$29)^(AB$46-1))+AND(AB$56&lt;'Summary&amp;Assumptions'!$J$31,AB$47&gt;=$FQ178,AB$47&lt;=$FR178)*(('Summary&amp;Assumptions'!$H$25*$C178)*(1+'Summary&amp;Assumptions'!$J$29)^(AB$46-1))</f>
        <v>0</v>
      </c>
      <c r="X178" s="588">
        <f>AND(AC$55&gt;0,SUM($E178:W178)&lt;'Summary&amp;Assumptions'!$G$32*$B178,$D178&gt;='Summary&amp;Assumptions'!$D$17,AC$47&gt;=$D178,AC$47&lt;=EDATE($D178,'Summary&amp;Assumptions'!$G$32))*$B178+AND(AC$56&lt;'Summary&amp;Assumptions'!$J$31,AC$47&gt;=$FO178,AC$47&lt;=$FP178)*(('Summary&amp;Assumptions'!$H$25*$C178)*(1+'Summary&amp;Assumptions'!$J$29)^(AC$46-1))+AND(AC$56&lt;'Summary&amp;Assumptions'!$J$31,AC$47&gt;=$FQ178,AC$47&lt;=$FR178)*(('Summary&amp;Assumptions'!$H$25*$C178)*(1+'Summary&amp;Assumptions'!$J$29)^(AC$46-1))</f>
        <v>0</v>
      </c>
      <c r="Y178" s="588">
        <f>AND(AD$55&gt;0,SUM($E178:X178)&lt;'Summary&amp;Assumptions'!$G$32*$B178,$D178&gt;='Summary&amp;Assumptions'!$D$17,AD$47&gt;=$D178,AD$47&lt;=EDATE($D178,'Summary&amp;Assumptions'!$G$32))*$B178+AND(AD$56&lt;'Summary&amp;Assumptions'!$J$31,AD$47&gt;=$FO178,AD$47&lt;=$FP178)*(('Summary&amp;Assumptions'!$H$25*$C178)*(1+'Summary&amp;Assumptions'!$J$29)^(AD$46-1))+AND(AD$56&lt;'Summary&amp;Assumptions'!$J$31,AD$47&gt;=$FQ178,AD$47&lt;=$FR178)*(('Summary&amp;Assumptions'!$H$25*$C178)*(1+'Summary&amp;Assumptions'!$J$29)^(AD$46-1))</f>
        <v>0</v>
      </c>
      <c r="Z178" s="588">
        <f>AND(AE$55&gt;0,SUM($E178:Y178)&lt;'Summary&amp;Assumptions'!$G$32*$B178,$D178&gt;='Summary&amp;Assumptions'!$D$17,AE$47&gt;=$D178,AE$47&lt;=EDATE($D178,'Summary&amp;Assumptions'!$G$32))*$B178+AND(AE$56&lt;'Summary&amp;Assumptions'!$J$31,AE$47&gt;=$FO178,AE$47&lt;=$FP178)*(('Summary&amp;Assumptions'!$H$25*$C178)*(1+'Summary&amp;Assumptions'!$J$29)^(AE$46-1))+AND(AE$56&lt;'Summary&amp;Assumptions'!$J$31,AE$47&gt;=$FQ178,AE$47&lt;=$FR178)*(('Summary&amp;Assumptions'!$H$25*$C178)*(1+'Summary&amp;Assumptions'!$J$29)^(AE$46-1))</f>
        <v>0</v>
      </c>
      <c r="AA178" s="588">
        <f>AND(AF$55&gt;0,SUM($E178:Z178)&lt;'Summary&amp;Assumptions'!$G$32*$B178,$D178&gt;='Summary&amp;Assumptions'!$D$17,AF$47&gt;=$D178,AF$47&lt;=EDATE($D178,'Summary&amp;Assumptions'!$G$32))*$B178+AND(AF$56&lt;'Summary&amp;Assumptions'!$J$31,AF$47&gt;=$FO178,AF$47&lt;=$FP178)*(('Summary&amp;Assumptions'!$H$25*$C178)*(1+'Summary&amp;Assumptions'!$J$29)^(AF$46-1))+AND(AF$56&lt;'Summary&amp;Assumptions'!$J$31,AF$47&gt;=$FQ178,AF$47&lt;=$FR178)*(('Summary&amp;Assumptions'!$H$25*$C178)*(1+'Summary&amp;Assumptions'!$J$29)^(AF$46-1))</f>
        <v>0</v>
      </c>
      <c r="AB178" s="588">
        <f>AND(AG$55&gt;0,SUM($E178:AA178)&lt;'Summary&amp;Assumptions'!$G$32*$B178,$D178&gt;='Summary&amp;Assumptions'!$D$17,AG$47&gt;=$D178,AG$47&lt;=EDATE($D178,'Summary&amp;Assumptions'!$G$32))*$B178+AND(AG$56&lt;'Summary&amp;Assumptions'!$J$31,AG$47&gt;=$FO178,AG$47&lt;=$FP178)*(('Summary&amp;Assumptions'!$H$25*$C178)*(1+'Summary&amp;Assumptions'!$J$29)^(AG$46-1))+AND(AG$56&lt;'Summary&amp;Assumptions'!$J$31,AG$47&gt;=$FQ178,AG$47&lt;=$FR178)*(('Summary&amp;Assumptions'!$H$25*$C178)*(1+'Summary&amp;Assumptions'!$J$29)^(AG$46-1))</f>
        <v>0</v>
      </c>
      <c r="AC178" s="588">
        <f>AND(AH$55&gt;0,SUM($E178:AB178)&lt;'Summary&amp;Assumptions'!$G$32*$B178,$D178&gt;='Summary&amp;Assumptions'!$D$17,AH$47&gt;=$D178,AH$47&lt;=EDATE($D178,'Summary&amp;Assumptions'!$G$32))*$B178+AND(AH$56&lt;'Summary&amp;Assumptions'!$J$31,AH$47&gt;=$FO178,AH$47&lt;=$FP178)*(('Summary&amp;Assumptions'!$H$25*$C178)*(1+'Summary&amp;Assumptions'!$J$29)^(AH$46-1))+AND(AH$56&lt;'Summary&amp;Assumptions'!$J$31,AH$47&gt;=$FQ178,AH$47&lt;=$FR178)*(('Summary&amp;Assumptions'!$H$25*$C178)*(1+'Summary&amp;Assumptions'!$J$29)^(AH$46-1))</f>
        <v>0</v>
      </c>
      <c r="AD178" s="588">
        <f>AND(AI$55&gt;0,SUM($E178:AC178)&lt;'Summary&amp;Assumptions'!$G$32*$B178,$D178&gt;='Summary&amp;Assumptions'!$D$17,AI$47&gt;=$D178,AI$47&lt;=EDATE($D178,'Summary&amp;Assumptions'!$G$32))*$B178+AND(AI$56&lt;'Summary&amp;Assumptions'!$J$31,AI$47&gt;=$FO178,AI$47&lt;=$FP178)*(('Summary&amp;Assumptions'!$H$25*$C178)*(1+'Summary&amp;Assumptions'!$J$29)^(AI$46-1))+AND(AI$56&lt;'Summary&amp;Assumptions'!$J$31,AI$47&gt;=$FQ178,AI$47&lt;=$FR178)*(('Summary&amp;Assumptions'!$H$25*$C178)*(1+'Summary&amp;Assumptions'!$J$29)^(AI$46-1))</f>
        <v>0</v>
      </c>
      <c r="AE178" s="588">
        <f>AND(AJ$55&gt;0,SUM($E178:AD178)&lt;'Summary&amp;Assumptions'!$G$32*$B178,$D178&gt;='Summary&amp;Assumptions'!$D$17,AJ$47&gt;=$D178,AJ$47&lt;=EDATE($D178,'Summary&amp;Assumptions'!$G$32))*$B178+AND(AJ$56&lt;'Summary&amp;Assumptions'!$J$31,AJ$47&gt;=$FO178,AJ$47&lt;=$FP178)*(('Summary&amp;Assumptions'!$H$25*$C178)*(1+'Summary&amp;Assumptions'!$J$29)^(AJ$46-1))+AND(AJ$56&lt;'Summary&amp;Assumptions'!$J$31,AJ$47&gt;=$FQ178,AJ$47&lt;=$FR178)*(('Summary&amp;Assumptions'!$H$25*$C178)*(1+'Summary&amp;Assumptions'!$J$29)^(AJ$46-1))</f>
        <v>0</v>
      </c>
      <c r="AF178" s="588">
        <f>AND(AK$55&gt;0,SUM($E178:AE178)&lt;'Summary&amp;Assumptions'!$G$32*$B178,$D178&gt;='Summary&amp;Assumptions'!$D$17,AK$47&gt;=$D178,AK$47&lt;=EDATE($D178,'Summary&amp;Assumptions'!$G$32))*$B178+AND(AK$56&lt;'Summary&amp;Assumptions'!$J$31,AK$47&gt;=$FO178,AK$47&lt;=$FP178)*(('Summary&amp;Assumptions'!$H$25*$C178)*(1+'Summary&amp;Assumptions'!$J$29)^(AK$46-1))+AND(AK$56&lt;'Summary&amp;Assumptions'!$J$31,AK$47&gt;=$FQ178,AK$47&lt;=$FR178)*(('Summary&amp;Assumptions'!$H$25*$C178)*(1+'Summary&amp;Assumptions'!$J$29)^(AK$46-1))</f>
        <v>0</v>
      </c>
      <c r="AG178" s="588">
        <f>AND(AL$55&gt;0,SUM($E178:AF178)&lt;'Summary&amp;Assumptions'!$G$32*$B178,$D178&gt;='Summary&amp;Assumptions'!$D$17,AL$47&gt;=$D178,AL$47&lt;=EDATE($D178,'Summary&amp;Assumptions'!$G$32))*$B178+AND(AL$56&lt;'Summary&amp;Assumptions'!$J$31,AL$47&gt;=$FO178,AL$47&lt;=$FP178)*(('Summary&amp;Assumptions'!$H$25*$C178)*(1+'Summary&amp;Assumptions'!$J$29)^(AL$46-1))+AND(AL$56&lt;'Summary&amp;Assumptions'!$J$31,AL$47&gt;=$FQ178,AL$47&lt;=$FR178)*(('Summary&amp;Assumptions'!$H$25*$C178)*(1+'Summary&amp;Assumptions'!$J$29)^(AL$46-1))</f>
        <v>0</v>
      </c>
      <c r="AH178" s="588">
        <f>AND(AM$55&gt;0,SUM($E178:AG178)&lt;'Summary&amp;Assumptions'!$G$32*$B178,$D178&gt;='Summary&amp;Assumptions'!$D$17,AM$47&gt;=$D178,AM$47&lt;=EDATE($D178,'Summary&amp;Assumptions'!$G$32))*$B178+AND(AM$56&lt;'Summary&amp;Assumptions'!$J$31,AM$47&gt;=$FO178,AM$47&lt;=$FP178)*(('Summary&amp;Assumptions'!$H$25*$C178)*(1+'Summary&amp;Assumptions'!$J$29)^(AM$46-1))+AND(AM$56&lt;'Summary&amp;Assumptions'!$J$31,AM$47&gt;=$FQ178,AM$47&lt;=$FR178)*(('Summary&amp;Assumptions'!$H$25*$C178)*(1+'Summary&amp;Assumptions'!$J$29)^(AM$46-1))</f>
        <v>0</v>
      </c>
      <c r="AI178" s="588">
        <f>AND(AN$55&gt;0,SUM($E178:AH178)&lt;'Summary&amp;Assumptions'!$G$32*$B178,$D178&gt;='Summary&amp;Assumptions'!$D$17,AN$47&gt;=$D178,AN$47&lt;=EDATE($D178,'Summary&amp;Assumptions'!$G$32))*$B178+AND(AN$56&lt;'Summary&amp;Assumptions'!$J$31,AN$47&gt;=$FO178,AN$47&lt;=$FP178)*(('Summary&amp;Assumptions'!$H$25*$C178)*(1+'Summary&amp;Assumptions'!$J$29)^(AN$46-1))+AND(AN$56&lt;'Summary&amp;Assumptions'!$J$31,AN$47&gt;=$FQ178,AN$47&lt;=$FR178)*(('Summary&amp;Assumptions'!$H$25*$C178)*(1+'Summary&amp;Assumptions'!$J$29)^(AN$46-1))</f>
        <v>0</v>
      </c>
      <c r="AJ178" s="588">
        <f>AND(AO$55&gt;0,SUM($E178:AI178)&lt;'Summary&amp;Assumptions'!$G$32*$B178,$D178&gt;='Summary&amp;Assumptions'!$D$17,AO$47&gt;=$D178,AO$47&lt;=EDATE($D178,'Summary&amp;Assumptions'!$G$32))*$B178+AND(AO$56&lt;'Summary&amp;Assumptions'!$J$31,AO$47&gt;=$FO178,AO$47&lt;=$FP178)*(('Summary&amp;Assumptions'!$H$25*$C178)*(1+'Summary&amp;Assumptions'!$J$29)^(AO$46-1))+AND(AO$56&lt;'Summary&amp;Assumptions'!$J$31,AO$47&gt;=$FQ178,AO$47&lt;=$FR178)*(('Summary&amp;Assumptions'!$H$25*$C178)*(1+'Summary&amp;Assumptions'!$J$29)^(AO$46-1))</f>
        <v>0</v>
      </c>
      <c r="AK178" s="588">
        <f>AND(AP$55&gt;0,SUM($E178:AJ178)&lt;'Summary&amp;Assumptions'!$G$32*$B178,$D178&gt;='Summary&amp;Assumptions'!$D$17,AP$47&gt;=$D178,AP$47&lt;=EDATE($D178,'Summary&amp;Assumptions'!$G$32))*$B178+AND(AP$56&lt;'Summary&amp;Assumptions'!$J$31,AP$47&gt;=$FO178,AP$47&lt;=$FP178)*(('Summary&amp;Assumptions'!$H$25*$C178)*(1+'Summary&amp;Assumptions'!$J$29)^(AP$46-1))+AND(AP$56&lt;'Summary&amp;Assumptions'!$J$31,AP$47&gt;=$FQ178,AP$47&lt;=$FR178)*(('Summary&amp;Assumptions'!$H$25*$C178)*(1+'Summary&amp;Assumptions'!$J$29)^(AP$46-1))</f>
        <v>0</v>
      </c>
      <c r="AL178" s="588">
        <f>AND(AQ$55&gt;0,SUM($E178:AK178)&lt;'Summary&amp;Assumptions'!$G$32*$B178,$D178&gt;='Summary&amp;Assumptions'!$D$17,AQ$47&gt;=$D178,AQ$47&lt;=EDATE($D178,'Summary&amp;Assumptions'!$G$32))*$B178+AND(AQ$56&lt;'Summary&amp;Assumptions'!$J$31,AQ$47&gt;=$FO178,AQ$47&lt;=$FP178)*(('Summary&amp;Assumptions'!$H$25*$C178)*(1+'Summary&amp;Assumptions'!$J$29)^(AQ$46-1))+AND(AQ$56&lt;'Summary&amp;Assumptions'!$J$31,AQ$47&gt;=$FQ178,AQ$47&lt;=$FR178)*(('Summary&amp;Assumptions'!$H$25*$C178)*(1+'Summary&amp;Assumptions'!$J$29)^(AQ$46-1))</f>
        <v>0</v>
      </c>
      <c r="AM178" s="588">
        <f>AND(AR$55&gt;0,SUM($E178:AL178)&lt;'Summary&amp;Assumptions'!$G$32*$B178,$D178&gt;='Summary&amp;Assumptions'!$D$17,AR$47&gt;=$D178,AR$47&lt;=EDATE($D178,'Summary&amp;Assumptions'!$G$32))*$B178+AND(AR$56&lt;'Summary&amp;Assumptions'!$J$31,AR$47&gt;=$FO178,AR$47&lt;=$FP178)*(('Summary&amp;Assumptions'!$H$25*$C178)*(1+'Summary&amp;Assumptions'!$J$29)^(AR$46-1))+AND(AR$56&lt;'Summary&amp;Assumptions'!$J$31,AR$47&gt;=$FQ178,AR$47&lt;=$FR178)*(('Summary&amp;Assumptions'!$H$25*$C178)*(1+'Summary&amp;Assumptions'!$J$29)^(AR$46-1))</f>
        <v>0</v>
      </c>
      <c r="AN178" s="588">
        <f>AND(AS$55&gt;0,SUM($E178:AM178)&lt;'Summary&amp;Assumptions'!$G$32*$B178,$D178&gt;='Summary&amp;Assumptions'!$D$17,AS$47&gt;=$D178,AS$47&lt;=EDATE($D178,'Summary&amp;Assumptions'!$G$32))*$B178+AND(AS$56&lt;'Summary&amp;Assumptions'!$J$31,AS$47&gt;=$FO178,AS$47&lt;=$FP178)*(('Summary&amp;Assumptions'!$H$25*$C178)*(1+'Summary&amp;Assumptions'!$J$29)^(AS$46-1))+AND(AS$56&lt;'Summary&amp;Assumptions'!$J$31,AS$47&gt;=$FQ178,AS$47&lt;=$FR178)*(('Summary&amp;Assumptions'!$H$25*$C178)*(1+'Summary&amp;Assumptions'!$J$29)^(AS$46-1))</f>
        <v>0</v>
      </c>
      <c r="AO178" s="588">
        <f>AND(AT$55&gt;0,SUM($E178:AN178)&lt;'Summary&amp;Assumptions'!$G$32*$B178,$D178&gt;='Summary&amp;Assumptions'!$D$17,AT$47&gt;=$D178,AT$47&lt;=EDATE($D178,'Summary&amp;Assumptions'!$G$32))*$B178+AND(AT$56&lt;'Summary&amp;Assumptions'!$J$31,AT$47&gt;=$FO178,AT$47&lt;=$FP178)*(('Summary&amp;Assumptions'!$H$25*$C178)*(1+'Summary&amp;Assumptions'!$J$29)^(AT$46-1))+AND(AT$56&lt;'Summary&amp;Assumptions'!$J$31,AT$47&gt;=$FQ178,AT$47&lt;=$FR178)*(('Summary&amp;Assumptions'!$H$25*$C178)*(1+'Summary&amp;Assumptions'!$J$29)^(AT$46-1))</f>
        <v>0</v>
      </c>
      <c r="AP178" s="588">
        <f>AND(AU$55&gt;0,SUM($E178:AO178)&lt;'Summary&amp;Assumptions'!$G$32*$B178,$D178&gt;='Summary&amp;Assumptions'!$D$17,AU$47&gt;=$D178,AU$47&lt;=EDATE($D178,'Summary&amp;Assumptions'!$G$32))*$B178+AND(AU$56&lt;'Summary&amp;Assumptions'!$J$31,AU$47&gt;=$FO178,AU$47&lt;=$FP178)*(('Summary&amp;Assumptions'!$H$25*$C178)*(1+'Summary&amp;Assumptions'!$J$29)^(AU$46-1))+AND(AU$56&lt;'Summary&amp;Assumptions'!$J$31,AU$47&gt;=$FQ178,AU$47&lt;=$FR178)*(('Summary&amp;Assumptions'!$H$25*$C178)*(1+'Summary&amp;Assumptions'!$J$29)^(AU$46-1))</f>
        <v>0</v>
      </c>
      <c r="AQ178" s="588">
        <f>AND(AV$55&gt;0,SUM($E178:AP178)&lt;'Summary&amp;Assumptions'!$G$32*$B178,$D178&gt;='Summary&amp;Assumptions'!$D$17,AV$47&gt;=$D178,AV$47&lt;=EDATE($D178,'Summary&amp;Assumptions'!$G$32))*$B178+AND(AV$56&lt;'Summary&amp;Assumptions'!$J$31,AV$47&gt;=$FO178,AV$47&lt;=$FP178)*(('Summary&amp;Assumptions'!$H$25*$C178)*(1+'Summary&amp;Assumptions'!$J$29)^(AV$46-1))+AND(AV$56&lt;'Summary&amp;Assumptions'!$J$31,AV$47&gt;=$FQ178,AV$47&lt;=$FR178)*(('Summary&amp;Assumptions'!$H$25*$C178)*(1+'Summary&amp;Assumptions'!$J$29)^(AV$46-1))</f>
        <v>0</v>
      </c>
      <c r="AR178" s="588">
        <f>AND(AW$55&gt;0,SUM($E178:AQ178)&lt;'Summary&amp;Assumptions'!$G$32*$B178,$D178&gt;='Summary&amp;Assumptions'!$D$17,AW$47&gt;=$D178,AW$47&lt;=EDATE($D178,'Summary&amp;Assumptions'!$G$32))*$B178+AND(AW$56&lt;'Summary&amp;Assumptions'!$J$31,AW$47&gt;=$FO178,AW$47&lt;=$FP178)*(('Summary&amp;Assumptions'!$H$25*$C178)*(1+'Summary&amp;Assumptions'!$J$29)^(AW$46-1))+AND(AW$56&lt;'Summary&amp;Assumptions'!$J$31,AW$47&gt;=$FQ178,AW$47&lt;=$FR178)*(('Summary&amp;Assumptions'!$H$25*$C178)*(1+'Summary&amp;Assumptions'!$J$29)^(AW$46-1))</f>
        <v>0</v>
      </c>
      <c r="AS178" s="588">
        <f>AND(AX$55&gt;0,SUM($E178:AR178)&lt;'Summary&amp;Assumptions'!$G$32*$B178,$D178&gt;='Summary&amp;Assumptions'!$D$17,AX$47&gt;=$D178,AX$47&lt;=EDATE($D178,'Summary&amp;Assumptions'!$G$32))*$B178+AND(AX$56&lt;'Summary&amp;Assumptions'!$J$31,AX$47&gt;=$FO178,AX$47&lt;=$FP178)*(('Summary&amp;Assumptions'!$H$25*$C178)*(1+'Summary&amp;Assumptions'!$J$29)^(AX$46-1))+AND(AX$56&lt;'Summary&amp;Assumptions'!$J$31,AX$47&gt;=$FQ178,AX$47&lt;=$FR178)*(('Summary&amp;Assumptions'!$H$25*$C178)*(1+'Summary&amp;Assumptions'!$J$29)^(AX$46-1))</f>
        <v>0</v>
      </c>
      <c r="AT178" s="588">
        <f>AND(AY$55&gt;0,SUM($E178:AS178)&lt;'Summary&amp;Assumptions'!$G$32*$B178,$D178&gt;='Summary&amp;Assumptions'!$D$17,AY$47&gt;=$D178,AY$47&lt;=EDATE($D178,'Summary&amp;Assumptions'!$G$32))*$B178+AND(AY$56&lt;'Summary&amp;Assumptions'!$J$31,AY$47&gt;=$FO178,AY$47&lt;=$FP178)*(('Summary&amp;Assumptions'!$H$25*$C178)*(1+'Summary&amp;Assumptions'!$J$29)^(AY$46-1))+AND(AY$56&lt;'Summary&amp;Assumptions'!$J$31,AY$47&gt;=$FQ178,AY$47&lt;=$FR178)*(('Summary&amp;Assumptions'!$H$25*$C178)*(1+'Summary&amp;Assumptions'!$J$29)^(AY$46-1))</f>
        <v>0</v>
      </c>
      <c r="AU178" s="588">
        <f>AND(AZ$55&gt;0,SUM($E178:AT178)&lt;'Summary&amp;Assumptions'!$G$32*$B178,$D178&gt;='Summary&amp;Assumptions'!$D$17,AZ$47&gt;=$D178,AZ$47&lt;=EDATE($D178,'Summary&amp;Assumptions'!$G$32))*$B178+AND(AZ$56&lt;'Summary&amp;Assumptions'!$J$31,AZ$47&gt;=$FO178,AZ$47&lt;=$FP178)*(('Summary&amp;Assumptions'!$H$25*$C178)*(1+'Summary&amp;Assumptions'!$J$29)^(AZ$46-1))+AND(AZ$56&lt;'Summary&amp;Assumptions'!$J$31,AZ$47&gt;=$FQ178,AZ$47&lt;=$FR178)*(('Summary&amp;Assumptions'!$H$25*$C178)*(1+'Summary&amp;Assumptions'!$J$29)^(AZ$46-1))</f>
        <v>0</v>
      </c>
      <c r="AV178" s="588">
        <f>AND(BA$55&gt;0,SUM($E178:AU178)&lt;'Summary&amp;Assumptions'!$G$32*$B178,$D178&gt;='Summary&amp;Assumptions'!$D$17,BA$47&gt;=$D178,BA$47&lt;=EDATE($D178,'Summary&amp;Assumptions'!$G$32))*$B178+AND(BA$56&lt;'Summary&amp;Assumptions'!$J$31,BA$47&gt;=$FO178,BA$47&lt;=$FP178)*(('Summary&amp;Assumptions'!$H$25*$C178)*(1+'Summary&amp;Assumptions'!$J$29)^(BA$46-1))+AND(BA$56&lt;'Summary&amp;Assumptions'!$J$31,BA$47&gt;=$FQ178,BA$47&lt;=$FR178)*(('Summary&amp;Assumptions'!$H$25*$C178)*(1+'Summary&amp;Assumptions'!$J$29)^(BA$46-1))</f>
        <v>0</v>
      </c>
      <c r="AW178" s="588">
        <f>AND(BB$55&gt;0,SUM($E178:AV178)&lt;'Summary&amp;Assumptions'!$G$32*$B178,$D178&gt;='Summary&amp;Assumptions'!$D$17,BB$47&gt;=$D178,BB$47&lt;=EDATE($D178,'Summary&amp;Assumptions'!$G$32))*$B178+AND(BB$56&lt;'Summary&amp;Assumptions'!$J$31,BB$47&gt;=$FO178,BB$47&lt;=$FP178)*(('Summary&amp;Assumptions'!$H$25*$C178)*(1+'Summary&amp;Assumptions'!$J$29)^(BB$46-1))+AND(BB$56&lt;'Summary&amp;Assumptions'!$J$31,BB$47&gt;=$FQ178,BB$47&lt;=$FR178)*(('Summary&amp;Assumptions'!$H$25*$C178)*(1+'Summary&amp;Assumptions'!$J$29)^(BB$46-1))</f>
        <v>0</v>
      </c>
      <c r="AX178" s="588">
        <f>AND(BC$55&gt;0,SUM($E178:AW178)&lt;'Summary&amp;Assumptions'!$G$32*$B178,$D178&gt;='Summary&amp;Assumptions'!$D$17,BC$47&gt;=$D178,BC$47&lt;=EDATE($D178,'Summary&amp;Assumptions'!$G$32))*$B178+AND(BC$56&lt;'Summary&amp;Assumptions'!$J$31,BC$47&gt;=$FO178,BC$47&lt;=$FP178)*(('Summary&amp;Assumptions'!$H$25*$C178)*(1+'Summary&amp;Assumptions'!$J$29)^(BC$46-1))+AND(BC$56&lt;'Summary&amp;Assumptions'!$J$31,BC$47&gt;=$FQ178,BC$47&lt;=$FR178)*(('Summary&amp;Assumptions'!$H$25*$C178)*(1+'Summary&amp;Assumptions'!$J$29)^(BC$46-1))</f>
        <v>0</v>
      </c>
      <c r="AY178" s="588">
        <f>AND(BD$55&gt;0,SUM($E178:AX178)&lt;'Summary&amp;Assumptions'!$G$32*$B178,$D178&gt;='Summary&amp;Assumptions'!$D$17,BD$47&gt;=$D178,BD$47&lt;=EDATE($D178,'Summary&amp;Assumptions'!$G$32))*$B178+AND(BD$56&lt;'Summary&amp;Assumptions'!$J$31,BD$47&gt;=$FO178,BD$47&lt;=$FP178)*(('Summary&amp;Assumptions'!$H$25*$C178)*(1+'Summary&amp;Assumptions'!$J$29)^(BD$46-1))+AND(BD$56&lt;'Summary&amp;Assumptions'!$J$31,BD$47&gt;=$FQ178,BD$47&lt;=$FR178)*(('Summary&amp;Assumptions'!$H$25*$C178)*(1+'Summary&amp;Assumptions'!$J$29)^(BD$46-1))</f>
        <v>0</v>
      </c>
      <c r="AZ178" s="588">
        <f>AND(BE$55&gt;0,SUM($E178:AY178)&lt;'Summary&amp;Assumptions'!$G$32*$B178,$D178&gt;='Summary&amp;Assumptions'!$D$17,BE$47&gt;=$D178,BE$47&lt;=EDATE($D178,'Summary&amp;Assumptions'!$G$32))*$B178+AND(BE$56&lt;'Summary&amp;Assumptions'!$J$31,BE$47&gt;=$FO178,BE$47&lt;=$FP178)*(('Summary&amp;Assumptions'!$H$25*$C178)*(1+'Summary&amp;Assumptions'!$J$29)^(BE$46-1))+AND(BE$56&lt;'Summary&amp;Assumptions'!$J$31,BE$47&gt;=$FQ178,BE$47&lt;=$FR178)*(('Summary&amp;Assumptions'!$H$25*$C178)*(1+'Summary&amp;Assumptions'!$J$29)^(BE$46-1))</f>
        <v>0</v>
      </c>
      <c r="BA178" s="588">
        <f>AND(BF$55&gt;0,SUM($E178:AZ178)&lt;'Summary&amp;Assumptions'!$G$32*$B178,$D178&gt;='Summary&amp;Assumptions'!$D$17,BF$47&gt;=$D178,BF$47&lt;=EDATE($D178,'Summary&amp;Assumptions'!$G$32))*$B178+AND(BF$56&lt;'Summary&amp;Assumptions'!$J$31,BF$47&gt;=$FO178,BF$47&lt;=$FP178)*(('Summary&amp;Assumptions'!$H$25*$C178)*(1+'Summary&amp;Assumptions'!$J$29)^(BF$46-1))+AND(BF$56&lt;'Summary&amp;Assumptions'!$J$31,BF$47&gt;=$FQ178,BF$47&lt;=$FR178)*(('Summary&amp;Assumptions'!$H$25*$C178)*(1+'Summary&amp;Assumptions'!$J$29)^(BF$46-1))</f>
        <v>0</v>
      </c>
      <c r="BB178" s="588">
        <f>AND(BG$55&gt;0,SUM($E178:BA178)&lt;'Summary&amp;Assumptions'!$G$32*$B178,$D178&gt;='Summary&amp;Assumptions'!$D$17,BG$47&gt;=$D178,BG$47&lt;=EDATE($D178,'Summary&amp;Assumptions'!$G$32))*$B178+AND(BG$56&lt;'Summary&amp;Assumptions'!$J$31,BG$47&gt;=$FO178,BG$47&lt;=$FP178)*(('Summary&amp;Assumptions'!$H$25*$C178)*(1+'Summary&amp;Assumptions'!$J$29)^(BG$46-1))+AND(BG$56&lt;'Summary&amp;Assumptions'!$J$31,BG$47&gt;=$FQ178,BG$47&lt;=$FR178)*(('Summary&amp;Assumptions'!$H$25*$C178)*(1+'Summary&amp;Assumptions'!$J$29)^(BG$46-1))</f>
        <v>0</v>
      </c>
      <c r="BC178" s="588">
        <f>AND(BH$55&gt;0,SUM($E178:BB178)&lt;'Summary&amp;Assumptions'!$G$32*$B178,$D178&gt;='Summary&amp;Assumptions'!$D$17,BH$47&gt;=$D178,BH$47&lt;=EDATE($D178,'Summary&amp;Assumptions'!$G$32))*$B178+AND(BH$56&lt;'Summary&amp;Assumptions'!$J$31,BH$47&gt;=$FO178,BH$47&lt;=$FP178)*(('Summary&amp;Assumptions'!$H$25*$C178)*(1+'Summary&amp;Assumptions'!$J$29)^(BH$46-1))+AND(BH$56&lt;'Summary&amp;Assumptions'!$J$31,BH$47&gt;=$FQ178,BH$47&lt;=$FR178)*(('Summary&amp;Assumptions'!$H$25*$C178)*(1+'Summary&amp;Assumptions'!$J$29)^(BH$46-1))</f>
        <v>0</v>
      </c>
      <c r="BD178" s="588">
        <f>AND(BI$55&gt;0,SUM($E178:BC178)&lt;'Summary&amp;Assumptions'!$G$32*$B178,$D178&gt;='Summary&amp;Assumptions'!$D$17,BI$47&gt;=$D178,BI$47&lt;=EDATE($D178,'Summary&amp;Assumptions'!$G$32))*$B178+AND(BI$56&lt;'Summary&amp;Assumptions'!$J$31,BI$47&gt;=$FO178,BI$47&lt;=$FP178)*(('Summary&amp;Assumptions'!$H$25*$C178)*(1+'Summary&amp;Assumptions'!$J$29)^(BI$46-1))+AND(BI$56&lt;'Summary&amp;Assumptions'!$J$31,BI$47&gt;=$FQ178,BI$47&lt;=$FR178)*(('Summary&amp;Assumptions'!$H$25*$C178)*(1+'Summary&amp;Assumptions'!$J$29)^(BI$46-1))</f>
        <v>0</v>
      </c>
      <c r="BE178" s="588">
        <f>AND(BJ$55&gt;0,SUM($E178:BD178)&lt;'Summary&amp;Assumptions'!$G$32*$B178,$D178&gt;='Summary&amp;Assumptions'!$D$17,BJ$47&gt;=$D178,BJ$47&lt;=EDATE($D178,'Summary&amp;Assumptions'!$G$32))*$B178+AND(BJ$56&lt;'Summary&amp;Assumptions'!$J$31,BJ$47&gt;=$FO178,BJ$47&lt;=$FP178)*(('Summary&amp;Assumptions'!$H$25*$C178)*(1+'Summary&amp;Assumptions'!$J$29)^(BJ$46-1))+AND(BJ$56&lt;'Summary&amp;Assumptions'!$J$31,BJ$47&gt;=$FQ178,BJ$47&lt;=$FR178)*(('Summary&amp;Assumptions'!$H$25*$C178)*(1+'Summary&amp;Assumptions'!$J$29)^(BJ$46-1))</f>
        <v>0</v>
      </c>
      <c r="BF178" s="588">
        <f>AND(BK$55&gt;0,SUM($E178:BE178)&lt;'Summary&amp;Assumptions'!$G$32*$B178,$D178&gt;='Summary&amp;Assumptions'!$D$17,BK$47&gt;=$D178,BK$47&lt;=EDATE($D178,'Summary&amp;Assumptions'!$G$32))*$B178+AND(BK$56&lt;'Summary&amp;Assumptions'!$J$31,BK$47&gt;=$FO178,BK$47&lt;=$FP178)*(('Summary&amp;Assumptions'!$H$25*$C178)*(1+'Summary&amp;Assumptions'!$J$29)^(BK$46-1))+AND(BK$56&lt;'Summary&amp;Assumptions'!$J$31,BK$47&gt;=$FQ178,BK$47&lt;=$FR178)*(('Summary&amp;Assumptions'!$H$25*$C178)*(1+'Summary&amp;Assumptions'!$J$29)^(BK$46-1))</f>
        <v>0</v>
      </c>
      <c r="BG178" s="588">
        <f>AND(BL$55&gt;0,SUM($E178:BF178)&lt;'Summary&amp;Assumptions'!$G$32*$B178,$D178&gt;='Summary&amp;Assumptions'!$D$17,BL$47&gt;=$D178,BL$47&lt;=EDATE($D178,'Summary&amp;Assumptions'!$G$32))*$B178+AND(BL$56&lt;'Summary&amp;Assumptions'!$J$31,BL$47&gt;=$FO178,BL$47&lt;=$FP178)*(('Summary&amp;Assumptions'!$H$25*$C178)*(1+'Summary&amp;Assumptions'!$J$29)^(BL$46-1))+AND(BL$56&lt;'Summary&amp;Assumptions'!$J$31,BL$47&gt;=$FQ178,BL$47&lt;=$FR178)*(('Summary&amp;Assumptions'!$H$25*$C178)*(1+'Summary&amp;Assumptions'!$J$29)^(BL$46-1))</f>
        <v>0</v>
      </c>
      <c r="BH178" s="588">
        <f>AND(BM$55&gt;0,SUM($E178:BG178)&lt;'Summary&amp;Assumptions'!$G$32*$B178,$D178&gt;='Summary&amp;Assumptions'!$D$17,BM$47&gt;=$D178,BM$47&lt;=EDATE($D178,'Summary&amp;Assumptions'!$G$32))*$B178+AND(BM$56&lt;'Summary&amp;Assumptions'!$J$31,BM$47&gt;=$FO178,BM$47&lt;=$FP178)*(('Summary&amp;Assumptions'!$H$25*$C178)*(1+'Summary&amp;Assumptions'!$J$29)^(BM$46-1))+AND(BM$56&lt;'Summary&amp;Assumptions'!$J$31,BM$47&gt;=$FQ178,BM$47&lt;=$FR178)*(('Summary&amp;Assumptions'!$H$25*$C178)*(1+'Summary&amp;Assumptions'!$J$29)^(BM$46-1))</f>
        <v>0</v>
      </c>
      <c r="BI178" s="588">
        <f>AND(BN$55&gt;0,SUM($E178:BH178)&lt;'Summary&amp;Assumptions'!$G$32*$B178,$D178&gt;='Summary&amp;Assumptions'!$D$17,BN$47&gt;=$D178,BN$47&lt;=EDATE($D178,'Summary&amp;Assumptions'!$G$32))*$B178+AND(BN$56&lt;'Summary&amp;Assumptions'!$J$31,BN$47&gt;=$FO178,BN$47&lt;=$FP178)*(('Summary&amp;Assumptions'!$H$25*$C178)*(1+'Summary&amp;Assumptions'!$J$29)^(BN$46-1))+AND(BN$56&lt;'Summary&amp;Assumptions'!$J$31,BN$47&gt;=$FQ178,BN$47&lt;=$FR178)*(('Summary&amp;Assumptions'!$H$25*$C178)*(1+'Summary&amp;Assumptions'!$J$29)^(BN$46-1))</f>
        <v>0</v>
      </c>
      <c r="BJ178" s="588">
        <f>AND(BO$55&gt;0,SUM($E178:BI178)&lt;'Summary&amp;Assumptions'!$G$32*$B178,$D178&gt;='Summary&amp;Assumptions'!$D$17,BO$47&gt;=$D178,BO$47&lt;=EDATE($D178,'Summary&amp;Assumptions'!$G$32))*$B178+AND(BO$56&lt;'Summary&amp;Assumptions'!$J$31,BO$47&gt;=$FO178,BO$47&lt;=$FP178)*(('Summary&amp;Assumptions'!$H$25*$C178)*(1+'Summary&amp;Assumptions'!$J$29)^(BO$46-1))+AND(BO$56&lt;'Summary&amp;Assumptions'!$J$31,BO$47&gt;=$FQ178,BO$47&lt;=$FR178)*(('Summary&amp;Assumptions'!$H$25*$C178)*(1+'Summary&amp;Assumptions'!$J$29)^(BO$46-1))</f>
        <v>0</v>
      </c>
      <c r="BK178" s="588">
        <f>AND(BP$55&gt;0,SUM($E178:BJ178)&lt;'Summary&amp;Assumptions'!$G$32*$B178,$D178&gt;='Summary&amp;Assumptions'!$D$17,BP$47&gt;=$D178,BP$47&lt;=EDATE($D178,'Summary&amp;Assumptions'!$G$32))*$B178+AND(BP$56&lt;'Summary&amp;Assumptions'!$J$31,BP$47&gt;=$FO178,BP$47&lt;=$FP178)*(('Summary&amp;Assumptions'!$H$25*$C178)*(1+'Summary&amp;Assumptions'!$J$29)^(BP$46-1))+AND(BP$56&lt;'Summary&amp;Assumptions'!$J$31,BP$47&gt;=$FQ178,BP$47&lt;=$FR178)*(('Summary&amp;Assumptions'!$H$25*$C178)*(1+'Summary&amp;Assumptions'!$J$29)^(BP$46-1))</f>
        <v>0</v>
      </c>
      <c r="BL178" s="588">
        <f>AND(BQ$55&gt;0,SUM($E178:BK178)&lt;'Summary&amp;Assumptions'!$G$32*$B178,$D178&gt;='Summary&amp;Assumptions'!$D$17,BQ$47&gt;=$D178,BQ$47&lt;=EDATE($D178,'Summary&amp;Assumptions'!$G$32))*$B178+AND(BQ$56&lt;'Summary&amp;Assumptions'!$J$31,BQ$47&gt;=$FO178,BQ$47&lt;=$FP178)*(('Summary&amp;Assumptions'!$H$25*$C178)*(1+'Summary&amp;Assumptions'!$J$29)^(BQ$46-1))+AND(BQ$56&lt;'Summary&amp;Assumptions'!$J$31,BQ$47&gt;=$FQ178,BQ$47&lt;=$FR178)*(('Summary&amp;Assumptions'!$H$25*$C178)*(1+'Summary&amp;Assumptions'!$J$29)^(BQ$46-1))</f>
        <v>0</v>
      </c>
      <c r="BM178" s="588">
        <f>AND(BR$55&gt;0,SUM($E178:BL178)&lt;'Summary&amp;Assumptions'!$G$32*$B178,$D178&gt;='Summary&amp;Assumptions'!$D$17,BR$47&gt;=$D178,BR$47&lt;=EDATE($D178,'Summary&amp;Assumptions'!$G$32))*$B178+AND(BR$56&lt;'Summary&amp;Assumptions'!$J$31,BR$47&gt;=$FO178,BR$47&lt;=$FP178)*(('Summary&amp;Assumptions'!$H$25*$C178)*(1+'Summary&amp;Assumptions'!$J$29)^(BR$46-1))+AND(BR$56&lt;'Summary&amp;Assumptions'!$J$31,BR$47&gt;=$FQ178,BR$47&lt;=$FR178)*(('Summary&amp;Assumptions'!$H$25*$C178)*(1+'Summary&amp;Assumptions'!$J$29)^(BR$46-1))</f>
        <v>0</v>
      </c>
      <c r="BN178" s="588">
        <f>AND(BS$55&gt;0,SUM($E178:BM178)&lt;'Summary&amp;Assumptions'!$G$32*$B178,$D178&gt;='Summary&amp;Assumptions'!$D$17,BS$47&gt;=$D178,BS$47&lt;=EDATE($D178,'Summary&amp;Assumptions'!$G$32))*$B178+AND(BS$56&lt;'Summary&amp;Assumptions'!$J$31,BS$47&gt;=$FO178,BS$47&lt;=$FP178)*(('Summary&amp;Assumptions'!$H$25*$C178)*(1+'Summary&amp;Assumptions'!$J$29)^(BS$46-1))+AND(BS$56&lt;'Summary&amp;Assumptions'!$J$31,BS$47&gt;=$FQ178,BS$47&lt;=$FR178)*(('Summary&amp;Assumptions'!$H$25*$C178)*(1+'Summary&amp;Assumptions'!$J$29)^(BS$46-1))</f>
        <v>0</v>
      </c>
      <c r="BO178" s="588">
        <f>AND(BT$55&gt;0,SUM($E178:BN178)&lt;'Summary&amp;Assumptions'!$G$32*$B178,$D178&gt;='Summary&amp;Assumptions'!$D$17,BT$47&gt;=$D178,BT$47&lt;=EDATE($D178,'Summary&amp;Assumptions'!$G$32))*$B178+AND(BT$56&lt;'Summary&amp;Assumptions'!$J$31,BT$47&gt;=$FO178,BT$47&lt;=$FP178)*(('Summary&amp;Assumptions'!$H$25*$C178)*(1+'Summary&amp;Assumptions'!$J$29)^(BT$46-1))+AND(BT$56&lt;'Summary&amp;Assumptions'!$J$31,BT$47&gt;=$FQ178,BT$47&lt;=$FR178)*(('Summary&amp;Assumptions'!$H$25*$C178)*(1+'Summary&amp;Assumptions'!$J$29)^(BT$46-1))</f>
        <v>0</v>
      </c>
      <c r="BP178" s="588">
        <f>AND(BU$55&gt;0,SUM($E178:BO178)&lt;'Summary&amp;Assumptions'!$G$32*$B178,$D178&gt;='Summary&amp;Assumptions'!$D$17,BU$47&gt;=$D178,BU$47&lt;=EDATE($D178,'Summary&amp;Assumptions'!$G$32))*$B178+AND(BU$56&lt;'Summary&amp;Assumptions'!$J$31,BU$47&gt;=$FO178,BU$47&lt;=$FP178)*(('Summary&amp;Assumptions'!$H$25*$C178)*(1+'Summary&amp;Assumptions'!$J$29)^(BU$46-1))+AND(BU$56&lt;'Summary&amp;Assumptions'!$J$31,BU$47&gt;=$FQ178,BU$47&lt;=$FR178)*(('Summary&amp;Assumptions'!$H$25*$C178)*(1+'Summary&amp;Assumptions'!$J$29)^(BU$46-1))</f>
        <v>0</v>
      </c>
      <c r="BQ178" s="588">
        <f>AND(BV$55&gt;0,SUM($E178:BP178)&lt;'Summary&amp;Assumptions'!$G$32*$B178,$D178&gt;='Summary&amp;Assumptions'!$D$17,BV$47&gt;=$D178,BV$47&lt;=EDATE($D178,'Summary&amp;Assumptions'!$G$32))*$B178+AND(BV$56&lt;'Summary&amp;Assumptions'!$J$31,BV$47&gt;=$FO178,BV$47&lt;=$FP178)*(('Summary&amp;Assumptions'!$H$25*$C178)*(1+'Summary&amp;Assumptions'!$J$29)^(BV$46-1))+AND(BV$56&lt;'Summary&amp;Assumptions'!$J$31,BV$47&gt;=$FQ178,BV$47&lt;=$FR178)*(('Summary&amp;Assumptions'!$H$25*$C178)*(1+'Summary&amp;Assumptions'!$J$29)^(BV$46-1))</f>
        <v>0</v>
      </c>
      <c r="BR178" s="588">
        <f>AND(BW$55&gt;0,SUM($E178:BQ178)&lt;'Summary&amp;Assumptions'!$G$32*$B178,$D178&gt;='Summary&amp;Assumptions'!$D$17,BW$47&gt;=$D178,BW$47&lt;=EDATE($D178,'Summary&amp;Assumptions'!$G$32))*$B178+AND(BW$56&lt;'Summary&amp;Assumptions'!$J$31,BW$47&gt;=$FO178,BW$47&lt;=$FP178)*(('Summary&amp;Assumptions'!$H$25*$C178)*(1+'Summary&amp;Assumptions'!$J$29)^(BW$46-1))+AND(BW$56&lt;'Summary&amp;Assumptions'!$J$31,BW$47&gt;=$FQ178,BW$47&lt;=$FR178)*(('Summary&amp;Assumptions'!$H$25*$C178)*(1+'Summary&amp;Assumptions'!$J$29)^(BW$46-1))</f>
        <v>0</v>
      </c>
      <c r="BS178" s="588">
        <f>AND(BX$55&gt;0,SUM($E178:BR178)&lt;'Summary&amp;Assumptions'!$G$32*$B178,$D178&gt;='Summary&amp;Assumptions'!$D$17,BX$47&gt;=$D178,BX$47&lt;=EDATE($D178,'Summary&amp;Assumptions'!$G$32))*$B178+AND(BX$56&lt;'Summary&amp;Assumptions'!$J$31,BX$47&gt;=$FO178,BX$47&lt;=$FP178)*(('Summary&amp;Assumptions'!$H$25*$C178)*(1+'Summary&amp;Assumptions'!$J$29)^(BX$46-1))+AND(BX$56&lt;'Summary&amp;Assumptions'!$J$31,BX$47&gt;=$FQ178,BX$47&lt;=$FR178)*(('Summary&amp;Assumptions'!$H$25*$C178)*(1+'Summary&amp;Assumptions'!$J$29)^(BX$46-1))</f>
        <v>0</v>
      </c>
      <c r="BT178" s="588">
        <f>AND(BY$55&gt;0,SUM($E178:BS178)&lt;'Summary&amp;Assumptions'!$G$32*$B178,$D178&gt;='Summary&amp;Assumptions'!$D$17,BY$47&gt;=$D178,BY$47&lt;=EDATE($D178,'Summary&amp;Assumptions'!$G$32))*$B178+AND(BY$56&lt;'Summary&amp;Assumptions'!$J$31,BY$47&gt;=$FO178,BY$47&lt;=$FP178)*(('Summary&amp;Assumptions'!$H$25*$C178)*(1+'Summary&amp;Assumptions'!$J$29)^(BY$46-1))+AND(BY$56&lt;'Summary&amp;Assumptions'!$J$31,BY$47&gt;=$FQ178,BY$47&lt;=$FR178)*(('Summary&amp;Assumptions'!$H$25*$C178)*(1+'Summary&amp;Assumptions'!$J$29)^(BY$46-1))</f>
        <v>0</v>
      </c>
      <c r="BU178" s="588">
        <f>AND(BZ$55&gt;0,SUM($E178:BT178)&lt;'Summary&amp;Assumptions'!$G$32*$B178,$D178&gt;='Summary&amp;Assumptions'!$D$17,BZ$47&gt;=$D178,BZ$47&lt;=EDATE($D178,'Summary&amp;Assumptions'!$G$32))*$B178+AND(BZ$56&lt;'Summary&amp;Assumptions'!$J$31,BZ$47&gt;=$FO178,BZ$47&lt;=$FP178)*(('Summary&amp;Assumptions'!$H$25*$C178)*(1+'Summary&amp;Assumptions'!$J$29)^(BZ$46-1))+AND(BZ$56&lt;'Summary&amp;Assumptions'!$J$31,BZ$47&gt;=$FQ178,BZ$47&lt;=$FR178)*(('Summary&amp;Assumptions'!$H$25*$C178)*(1+'Summary&amp;Assumptions'!$J$29)^(BZ$46-1))</f>
        <v>0</v>
      </c>
      <c r="BV178" s="588">
        <f>AND(CA$55&gt;0,SUM($E178:BU178)&lt;'Summary&amp;Assumptions'!$G$32*$B178,$D178&gt;='Summary&amp;Assumptions'!$D$17,CA$47&gt;=$D178,CA$47&lt;=EDATE($D178,'Summary&amp;Assumptions'!$G$32))*$B178+AND(CA$56&lt;'Summary&amp;Assumptions'!$J$31,CA$47&gt;=$FO178,CA$47&lt;=$FP178)*(('Summary&amp;Assumptions'!$H$25*$C178)*(1+'Summary&amp;Assumptions'!$J$29)^(CA$46-1))+AND(CA$56&lt;'Summary&amp;Assumptions'!$J$31,CA$47&gt;=$FQ178,CA$47&lt;=$FR178)*(('Summary&amp;Assumptions'!$H$25*$C178)*(1+'Summary&amp;Assumptions'!$J$29)^(CA$46-1))</f>
        <v>0</v>
      </c>
      <c r="BW178" s="588">
        <f>AND(CB$55&gt;0,SUM($E178:BV178)&lt;'Summary&amp;Assumptions'!$G$32*$B178,$D178&gt;='Summary&amp;Assumptions'!$D$17,CB$47&gt;=$D178,CB$47&lt;=EDATE($D178,'Summary&amp;Assumptions'!$G$32))*$B178+AND(CB$56&lt;'Summary&amp;Assumptions'!$J$31,CB$47&gt;=$FO178,CB$47&lt;=$FP178)*(('Summary&amp;Assumptions'!$H$25*$C178)*(1+'Summary&amp;Assumptions'!$J$29)^(CB$46-1))+AND(CB$56&lt;'Summary&amp;Assumptions'!$J$31,CB$47&gt;=$FQ178,CB$47&lt;=$FR178)*(('Summary&amp;Assumptions'!$H$25*$C178)*(1+'Summary&amp;Assumptions'!$J$29)^(CB$46-1))</f>
        <v>0</v>
      </c>
      <c r="BX178" s="588">
        <f>AND(CC$55&gt;0,SUM($E178:BW178)&lt;'Summary&amp;Assumptions'!$G$32*$B178,$D178&gt;='Summary&amp;Assumptions'!$D$17,CC$47&gt;=$D178,CC$47&lt;=EDATE($D178,'Summary&amp;Assumptions'!$G$32))*$B178+AND(CC$56&lt;'Summary&amp;Assumptions'!$J$31,CC$47&gt;=$FO178,CC$47&lt;=$FP178)*(('Summary&amp;Assumptions'!$H$25*$C178)*(1+'Summary&amp;Assumptions'!$J$29)^(CC$46-1))+AND(CC$56&lt;'Summary&amp;Assumptions'!$J$31,CC$47&gt;=$FQ178,CC$47&lt;=$FR178)*(('Summary&amp;Assumptions'!$H$25*$C178)*(1+'Summary&amp;Assumptions'!$J$29)^(CC$46-1))</f>
        <v>0</v>
      </c>
      <c r="BY178" s="588">
        <f>AND(CD$55&gt;0,SUM($E178:BX178)&lt;'Summary&amp;Assumptions'!$G$32*$B178,$D178&gt;='Summary&amp;Assumptions'!$D$17,CD$47&gt;=$D178,CD$47&lt;=EDATE($D178,'Summary&amp;Assumptions'!$G$32))*$B178+AND(CD$56&lt;'Summary&amp;Assumptions'!$J$31,CD$47&gt;=$FO178,CD$47&lt;=$FP178)*(('Summary&amp;Assumptions'!$H$25*$C178)*(1+'Summary&amp;Assumptions'!$J$29)^(CD$46-1))+AND(CD$56&lt;'Summary&amp;Assumptions'!$J$31,CD$47&gt;=$FQ178,CD$47&lt;=$FR178)*(('Summary&amp;Assumptions'!$H$25*$C178)*(1+'Summary&amp;Assumptions'!$J$29)^(CD$46-1))</f>
        <v>0</v>
      </c>
      <c r="BZ178" s="588">
        <f>AND(CE$55&gt;0,SUM($E178:BY178)&lt;'Summary&amp;Assumptions'!$G$32*$B178,$D178&gt;='Summary&amp;Assumptions'!$D$17,CE$47&gt;=$D178,CE$47&lt;=EDATE($D178,'Summary&amp;Assumptions'!$G$32))*$B178+AND(CE$56&lt;'Summary&amp;Assumptions'!$J$31,CE$47&gt;=$FO178,CE$47&lt;=$FP178)*(('Summary&amp;Assumptions'!$H$25*$C178)*(1+'Summary&amp;Assumptions'!$J$29)^(CE$46-1))+AND(CE$56&lt;'Summary&amp;Assumptions'!$J$31,CE$47&gt;=$FQ178,CE$47&lt;=$FR178)*(('Summary&amp;Assumptions'!$H$25*$C178)*(1+'Summary&amp;Assumptions'!$J$29)^(CE$46-1))</f>
        <v>0</v>
      </c>
      <c r="CA178" s="588">
        <f>AND(CF$55&gt;0,SUM($E178:BZ178)&lt;'Summary&amp;Assumptions'!$G$32*$B178,$D178&gt;='Summary&amp;Assumptions'!$D$17,CF$47&gt;=$D178,CF$47&lt;=EDATE($D178,'Summary&amp;Assumptions'!$G$32))*$B178+AND(CF$56&lt;'Summary&amp;Assumptions'!$J$31,CF$47&gt;=$FO178,CF$47&lt;=$FP178)*(('Summary&amp;Assumptions'!$H$25*$C178)*(1+'Summary&amp;Assumptions'!$J$29)^(CF$46-1))+AND(CF$56&lt;'Summary&amp;Assumptions'!$J$31,CF$47&gt;=$FQ178,CF$47&lt;=$FR178)*(('Summary&amp;Assumptions'!$H$25*$C178)*(1+'Summary&amp;Assumptions'!$J$29)^(CF$46-1))</f>
        <v>0</v>
      </c>
      <c r="CB178" s="588">
        <f>AND(CG$55&gt;0,SUM($E178:CA178)&lt;'Summary&amp;Assumptions'!$G$32*$B178,$D178&gt;='Summary&amp;Assumptions'!$D$17,CG$47&gt;=$D178,CG$47&lt;=EDATE($D178,'Summary&amp;Assumptions'!$G$32))*$B178+AND(CG$56&lt;'Summary&amp;Assumptions'!$J$31,CG$47&gt;=$FO178,CG$47&lt;=$FP178)*(('Summary&amp;Assumptions'!$H$25*$C178)*(1+'Summary&amp;Assumptions'!$J$29)^(CG$46-1))+AND(CG$56&lt;'Summary&amp;Assumptions'!$J$31,CG$47&gt;=$FQ178,CG$47&lt;=$FR178)*(('Summary&amp;Assumptions'!$H$25*$C178)*(1+'Summary&amp;Assumptions'!$J$29)^(CG$46-1))</f>
        <v>0</v>
      </c>
      <c r="CC178" s="588">
        <f>AND(CH$55&gt;0,SUM($E178:CB178)&lt;'Summary&amp;Assumptions'!$G$32*$B178,$D178&gt;='Summary&amp;Assumptions'!$D$17,CH$47&gt;=$D178,CH$47&lt;=EDATE($D178,'Summary&amp;Assumptions'!$G$32))*$B178+AND(CH$56&lt;'Summary&amp;Assumptions'!$J$31,CH$47&gt;=$FO178,CH$47&lt;=$FP178)*(('Summary&amp;Assumptions'!$H$25*$C178)*(1+'Summary&amp;Assumptions'!$J$29)^(CH$46-1))+AND(CH$56&lt;'Summary&amp;Assumptions'!$J$31,CH$47&gt;=$FQ178,CH$47&lt;=$FR178)*(('Summary&amp;Assumptions'!$H$25*$C178)*(1+'Summary&amp;Assumptions'!$J$29)^(CH$46-1))</f>
        <v>0</v>
      </c>
      <c r="CD178" s="588">
        <f>AND(CI$55&gt;0,SUM($E178:CC178)&lt;'Summary&amp;Assumptions'!$G$32*$B178,$D178&gt;='Summary&amp;Assumptions'!$D$17,CI$47&gt;=$D178,CI$47&lt;=EDATE($D178,'Summary&amp;Assumptions'!$G$32))*$B178+AND(CI$56&lt;'Summary&amp;Assumptions'!$J$31,CI$47&gt;=$FO178,CI$47&lt;=$FP178)*(('Summary&amp;Assumptions'!$H$25*$C178)*(1+'Summary&amp;Assumptions'!$J$29)^(CI$46-1))+AND(CI$56&lt;'Summary&amp;Assumptions'!$J$31,CI$47&gt;=$FQ178,CI$47&lt;=$FR178)*(('Summary&amp;Assumptions'!$H$25*$C178)*(1+'Summary&amp;Assumptions'!$J$29)^(CI$46-1))</f>
        <v>0</v>
      </c>
      <c r="CE178" s="588">
        <f>AND(CJ$55&gt;0,SUM($E178:CD178)&lt;'Summary&amp;Assumptions'!$G$32*$B178,$D178&gt;='Summary&amp;Assumptions'!$D$17,CJ$47&gt;=$D178,CJ$47&lt;=EDATE($D178,'Summary&amp;Assumptions'!$G$32))*$B178+AND(CJ$56&lt;'Summary&amp;Assumptions'!$J$31,CJ$47&gt;=$FO178,CJ$47&lt;=$FP178)*(('Summary&amp;Assumptions'!$H$25*$C178)*(1+'Summary&amp;Assumptions'!$J$29)^(CJ$46-1))+AND(CJ$56&lt;'Summary&amp;Assumptions'!$J$31,CJ$47&gt;=$FQ178,CJ$47&lt;=$FR178)*(('Summary&amp;Assumptions'!$H$25*$C178)*(1+'Summary&amp;Assumptions'!$J$29)^(CJ$46-1))</f>
        <v>0</v>
      </c>
      <c r="CF178" s="588">
        <f>AND(CK$55&gt;0,SUM($E178:CE178)&lt;'Summary&amp;Assumptions'!$G$32*$B178,$D178&gt;='Summary&amp;Assumptions'!$D$17,CK$47&gt;=$D178,CK$47&lt;=EDATE($D178,'Summary&amp;Assumptions'!$G$32))*$B178+AND(CK$56&lt;'Summary&amp;Assumptions'!$J$31,CK$47&gt;=$FO178,CK$47&lt;=$FP178)*(('Summary&amp;Assumptions'!$H$25*$C178)*(1+'Summary&amp;Assumptions'!$J$29)^(CK$46-1))+AND(CK$56&lt;'Summary&amp;Assumptions'!$J$31,CK$47&gt;=$FQ178,CK$47&lt;=$FR178)*(('Summary&amp;Assumptions'!$H$25*$C178)*(1+'Summary&amp;Assumptions'!$J$29)^(CK$46-1))</f>
        <v>0</v>
      </c>
      <c r="CG178" s="588">
        <f>AND(CL$55&gt;0,SUM($E178:CF178)&lt;'Summary&amp;Assumptions'!$G$32*$B178,$D178&gt;='Summary&amp;Assumptions'!$D$17,CL$47&gt;=$D178,CL$47&lt;=EDATE($D178,'Summary&amp;Assumptions'!$G$32))*$B178+AND(CL$56&lt;'Summary&amp;Assumptions'!$J$31,CL$47&gt;=$FO178,CL$47&lt;=$FP178)*(('Summary&amp;Assumptions'!$H$25*$C178)*(1+'Summary&amp;Assumptions'!$J$29)^(CL$46-1))+AND(CL$56&lt;'Summary&amp;Assumptions'!$J$31,CL$47&gt;=$FQ178,CL$47&lt;=$FR178)*(('Summary&amp;Assumptions'!$H$25*$C178)*(1+'Summary&amp;Assumptions'!$J$29)^(CL$46-1))</f>
        <v>0</v>
      </c>
      <c r="CH178" s="588">
        <f>AND(CM$55&gt;0,SUM($E178:CG178)&lt;'Summary&amp;Assumptions'!$G$32*$B178,$D178&gt;='Summary&amp;Assumptions'!$D$17,CM$47&gt;=$D178,CM$47&lt;=EDATE($D178,'Summary&amp;Assumptions'!$G$32))*$B178+AND(CM$56&lt;'Summary&amp;Assumptions'!$J$31,CM$47&gt;=$FO178,CM$47&lt;=$FP178)*(('Summary&amp;Assumptions'!$H$25*$C178)*(1+'Summary&amp;Assumptions'!$J$29)^(CM$46-1))+AND(CM$56&lt;'Summary&amp;Assumptions'!$J$31,CM$47&gt;=$FQ178,CM$47&lt;=$FR178)*(('Summary&amp;Assumptions'!$H$25*$C178)*(1+'Summary&amp;Assumptions'!$J$29)^(CM$46-1))</f>
        <v>0</v>
      </c>
      <c r="CI178" s="588">
        <f>AND(CN$55&gt;0,SUM($E178:CH178)&lt;'Summary&amp;Assumptions'!$G$32*$B178,$D178&gt;='Summary&amp;Assumptions'!$D$17,CN$47&gt;=$D178,CN$47&lt;=EDATE($D178,'Summary&amp;Assumptions'!$G$32))*$B178+AND(CN$56&lt;'Summary&amp;Assumptions'!$J$31,CN$47&gt;=$FO178,CN$47&lt;=$FP178)*(('Summary&amp;Assumptions'!$H$25*$C178)*(1+'Summary&amp;Assumptions'!$J$29)^(CN$46-1))+AND(CN$56&lt;'Summary&amp;Assumptions'!$J$31,CN$47&gt;=$FQ178,CN$47&lt;=$FR178)*(('Summary&amp;Assumptions'!$H$25*$C178)*(1+'Summary&amp;Assumptions'!$J$29)^(CN$46-1))</f>
        <v>0</v>
      </c>
      <c r="CJ178" s="588">
        <f>AND(CO$55&gt;0,SUM($E178:CI178)&lt;'Summary&amp;Assumptions'!$G$32*$B178,$D178&gt;='Summary&amp;Assumptions'!$D$17,CO$47&gt;=$D178,CO$47&lt;=EDATE($D178,'Summary&amp;Assumptions'!$G$32))*$B178+AND(CO$56&lt;'Summary&amp;Assumptions'!$J$31,CO$47&gt;=$FO178,CO$47&lt;=$FP178)*(('Summary&amp;Assumptions'!$H$25*$C178)*(1+'Summary&amp;Assumptions'!$J$29)^(CO$46-1))+AND(CO$56&lt;'Summary&amp;Assumptions'!$J$31,CO$47&gt;=$FQ178,CO$47&lt;=$FR178)*(('Summary&amp;Assumptions'!$H$25*$C178)*(1+'Summary&amp;Assumptions'!$J$29)^(CO$46-1))</f>
        <v>0</v>
      </c>
      <c r="CK178" s="588">
        <f>AND(CP$55&gt;0,SUM($E178:CJ178)&lt;'Summary&amp;Assumptions'!$G$32*$B178,$D178&gt;='Summary&amp;Assumptions'!$D$17,CP$47&gt;=$D178,CP$47&lt;=EDATE($D178,'Summary&amp;Assumptions'!$G$32))*$B178+AND(CP$56&lt;'Summary&amp;Assumptions'!$J$31,CP$47&gt;=$FO178,CP$47&lt;=$FP178)*(('Summary&amp;Assumptions'!$H$25*$C178)*(1+'Summary&amp;Assumptions'!$J$29)^(CP$46-1))+AND(CP$56&lt;'Summary&amp;Assumptions'!$J$31,CP$47&gt;=$FQ178,CP$47&lt;=$FR178)*(('Summary&amp;Assumptions'!$H$25*$C178)*(1+'Summary&amp;Assumptions'!$J$29)^(CP$46-1))</f>
        <v>0</v>
      </c>
      <c r="CL178" s="588">
        <f>AND(CQ$55&gt;0,SUM($E178:CK178)&lt;'Summary&amp;Assumptions'!$G$32*$B178,$D178&gt;='Summary&amp;Assumptions'!$D$17,CQ$47&gt;=$D178,CQ$47&lt;=EDATE($D178,'Summary&amp;Assumptions'!$G$32))*$B178+AND(CQ$56&lt;'Summary&amp;Assumptions'!$J$31,CQ$47&gt;=$FO178,CQ$47&lt;=$FP178)*(('Summary&amp;Assumptions'!$H$25*$C178)*(1+'Summary&amp;Assumptions'!$J$29)^(CQ$46-1))+AND(CQ$56&lt;'Summary&amp;Assumptions'!$J$31,CQ$47&gt;=$FQ178,CQ$47&lt;=$FR178)*(('Summary&amp;Assumptions'!$H$25*$C178)*(1+'Summary&amp;Assumptions'!$J$29)^(CQ$46-1))</f>
        <v>0</v>
      </c>
      <c r="CM178" s="588">
        <f>AND(CR$55&gt;0,SUM($E178:CL178)&lt;'Summary&amp;Assumptions'!$G$32*$B178,$D178&gt;='Summary&amp;Assumptions'!$D$17,CR$47&gt;=$D178,CR$47&lt;=EDATE($D178,'Summary&amp;Assumptions'!$G$32))*$B178+AND(CR$56&lt;'Summary&amp;Assumptions'!$J$31,CR$47&gt;=$FO178,CR$47&lt;=$FP178)*(('Summary&amp;Assumptions'!$H$25*$C178)*(1+'Summary&amp;Assumptions'!$J$29)^(CR$46-1))+AND(CR$56&lt;'Summary&amp;Assumptions'!$J$31,CR$47&gt;=$FQ178,CR$47&lt;=$FR178)*(('Summary&amp;Assumptions'!$H$25*$C178)*(1+'Summary&amp;Assumptions'!$J$29)^(CR$46-1))</f>
        <v>0</v>
      </c>
      <c r="CN178" s="588">
        <f>AND(CS$55&gt;0,SUM($E178:CM178)&lt;'Summary&amp;Assumptions'!$G$32*$B178,$D178&gt;='Summary&amp;Assumptions'!$D$17,CS$47&gt;=$D178,CS$47&lt;=EDATE($D178,'Summary&amp;Assumptions'!$G$32))*$B178+AND(CS$56&lt;'Summary&amp;Assumptions'!$J$31,CS$47&gt;=$FO178,CS$47&lt;=$FP178)*(('Summary&amp;Assumptions'!$H$25*$C178)*(1+'Summary&amp;Assumptions'!$J$29)^(CS$46-1))+AND(CS$56&lt;'Summary&amp;Assumptions'!$J$31,CS$47&gt;=$FQ178,CS$47&lt;=$FR178)*(('Summary&amp;Assumptions'!$H$25*$C178)*(1+'Summary&amp;Assumptions'!$J$29)^(CS$46-1))</f>
        <v>0</v>
      </c>
      <c r="CO178" s="588">
        <f>AND(CT$55&gt;0,SUM($E178:CN178)&lt;'Summary&amp;Assumptions'!$G$32*$B178,$D178&gt;='Summary&amp;Assumptions'!$D$17,CT$47&gt;=$D178,CT$47&lt;=EDATE($D178,'Summary&amp;Assumptions'!$G$32))*$B178+AND(CT$56&lt;'Summary&amp;Assumptions'!$J$31,CT$47&gt;=$FO178,CT$47&lt;=$FP178)*(('Summary&amp;Assumptions'!$H$25*$C178)*(1+'Summary&amp;Assumptions'!$J$29)^(CT$46-1))+AND(CT$56&lt;'Summary&amp;Assumptions'!$J$31,CT$47&gt;=$FQ178,CT$47&lt;=$FR178)*(('Summary&amp;Assumptions'!$H$25*$C178)*(1+'Summary&amp;Assumptions'!$J$29)^(CT$46-1))</f>
        <v>0</v>
      </c>
      <c r="CP178" s="588">
        <f>AND(CU$55&gt;0,SUM($E178:CO178)&lt;'Summary&amp;Assumptions'!$G$32*$B178,$D178&gt;='Summary&amp;Assumptions'!$D$17,CU$47&gt;=$D178,CU$47&lt;=EDATE($D178,'Summary&amp;Assumptions'!$G$32))*$B178+AND(CU$56&lt;'Summary&amp;Assumptions'!$J$31,CU$47&gt;=$FO178,CU$47&lt;=$FP178)*(('Summary&amp;Assumptions'!$H$25*$C178)*(1+'Summary&amp;Assumptions'!$J$29)^(CU$46-1))+AND(CU$56&lt;'Summary&amp;Assumptions'!$J$31,CU$47&gt;=$FQ178,CU$47&lt;=$FR178)*(('Summary&amp;Assumptions'!$H$25*$C178)*(1+'Summary&amp;Assumptions'!$J$29)^(CU$46-1))</f>
        <v>0</v>
      </c>
      <c r="CQ178" s="588">
        <f>AND(CV$55&gt;0,SUM($E178:CP178)&lt;'Summary&amp;Assumptions'!$G$32*$B178,$D178&gt;='Summary&amp;Assumptions'!$D$17,CV$47&gt;=$D178,CV$47&lt;=EDATE($D178,'Summary&amp;Assumptions'!$G$32))*$B178+AND(CV$56&lt;'Summary&amp;Assumptions'!$J$31,CV$47&gt;=$FO178,CV$47&lt;=$FP178)*(('Summary&amp;Assumptions'!$H$25*$C178)*(1+'Summary&amp;Assumptions'!$J$29)^(CV$46-1))+AND(CV$56&lt;'Summary&amp;Assumptions'!$J$31,CV$47&gt;=$FQ178,CV$47&lt;=$FR178)*(('Summary&amp;Assumptions'!$H$25*$C178)*(1+'Summary&amp;Assumptions'!$J$29)^(CV$46-1))</f>
        <v>0</v>
      </c>
      <c r="CR178" s="588">
        <f>AND(CW$55&gt;0,SUM($E178:CQ178)&lt;'Summary&amp;Assumptions'!$G$32*$B178,$D178&gt;='Summary&amp;Assumptions'!$D$17,CW$47&gt;=$D178,CW$47&lt;=EDATE($D178,'Summary&amp;Assumptions'!$G$32))*$B178+AND(CW$56&lt;'Summary&amp;Assumptions'!$J$31,CW$47&gt;=$FO178,CW$47&lt;=$FP178)*(('Summary&amp;Assumptions'!$H$25*$C178)*(1+'Summary&amp;Assumptions'!$J$29)^(CW$46-1))+AND(CW$56&lt;'Summary&amp;Assumptions'!$J$31,CW$47&gt;=$FQ178,CW$47&lt;=$FR178)*(('Summary&amp;Assumptions'!$H$25*$C178)*(1+'Summary&amp;Assumptions'!$J$29)^(CW$46-1))</f>
        <v>0</v>
      </c>
      <c r="CS178" s="588">
        <f>AND(CX$55&gt;0,SUM($E178:CR178)&lt;'Summary&amp;Assumptions'!$G$32*$B178,$D178&gt;='Summary&amp;Assumptions'!$D$17,CX$47&gt;=$D178,CX$47&lt;=EDATE($D178,'Summary&amp;Assumptions'!$G$32))*$B178+AND(CX$56&lt;'Summary&amp;Assumptions'!$J$31,CX$47&gt;=$FO178,CX$47&lt;=$FP178)*(('Summary&amp;Assumptions'!$H$25*$C178)*(1+'Summary&amp;Assumptions'!$J$29)^(CX$46-1))+AND(CX$56&lt;'Summary&amp;Assumptions'!$J$31,CX$47&gt;=$FQ178,CX$47&lt;=$FR178)*(('Summary&amp;Assumptions'!$H$25*$C178)*(1+'Summary&amp;Assumptions'!$J$29)^(CX$46-1))</f>
        <v>0</v>
      </c>
      <c r="CT178" s="588">
        <f>AND(CY$55&gt;0,SUM($E178:CS178)&lt;'Summary&amp;Assumptions'!$G$32*$B178,$D178&gt;='Summary&amp;Assumptions'!$D$17,CY$47&gt;=$D178,CY$47&lt;=EDATE($D178,'Summary&amp;Assumptions'!$G$32))*$B178+AND(CY$56&lt;'Summary&amp;Assumptions'!$J$31,CY$47&gt;=$FO178,CY$47&lt;=$FP178)*(('Summary&amp;Assumptions'!$H$25*$C178)*(1+'Summary&amp;Assumptions'!$J$29)^(CY$46-1))+AND(CY$56&lt;'Summary&amp;Assumptions'!$J$31,CY$47&gt;=$FQ178,CY$47&lt;=$FR178)*(('Summary&amp;Assumptions'!$H$25*$C178)*(1+'Summary&amp;Assumptions'!$J$29)^(CY$46-1))</f>
        <v>0</v>
      </c>
      <c r="CU178" s="588">
        <f>AND(CZ$55&gt;0,SUM($E178:CT178)&lt;'Summary&amp;Assumptions'!$G$32*$B178,$D178&gt;='Summary&amp;Assumptions'!$D$17,CZ$47&gt;=$D178,CZ$47&lt;=EDATE($D178,'Summary&amp;Assumptions'!$G$32))*$B178+AND(CZ$56&lt;'Summary&amp;Assumptions'!$J$31,CZ$47&gt;=$FO178,CZ$47&lt;=$FP178)*(('Summary&amp;Assumptions'!$H$25*$C178)*(1+'Summary&amp;Assumptions'!$J$29)^(CZ$46-1))+AND(CZ$56&lt;'Summary&amp;Assumptions'!$J$31,CZ$47&gt;=$FQ178,CZ$47&lt;=$FR178)*(('Summary&amp;Assumptions'!$H$25*$C178)*(1+'Summary&amp;Assumptions'!$J$29)^(CZ$46-1))</f>
        <v>0</v>
      </c>
      <c r="CV178" s="588">
        <f>AND(DA$55&gt;0,SUM($E178:CU178)&lt;'Summary&amp;Assumptions'!$G$32*$B178,$D178&gt;='Summary&amp;Assumptions'!$D$17,DA$47&gt;=$D178,DA$47&lt;=EDATE($D178,'Summary&amp;Assumptions'!$G$32))*$B178+AND(DA$56&lt;'Summary&amp;Assumptions'!$J$31,DA$47&gt;=$FO178,DA$47&lt;=$FP178)*(('Summary&amp;Assumptions'!$H$25*$C178)*(1+'Summary&amp;Assumptions'!$J$29)^(DA$46-1))+AND(DA$56&lt;'Summary&amp;Assumptions'!$J$31,DA$47&gt;=$FQ178,DA$47&lt;=$FR178)*(('Summary&amp;Assumptions'!$H$25*$C178)*(1+'Summary&amp;Assumptions'!$J$29)^(DA$46-1))</f>
        <v>0</v>
      </c>
      <c r="CW178" s="588">
        <f>AND(DB$55&gt;0,SUM($E178:CV178)&lt;'Summary&amp;Assumptions'!$G$32*$B178,$D178&gt;='Summary&amp;Assumptions'!$D$17,DB$47&gt;=$D178,DB$47&lt;=EDATE($D178,'Summary&amp;Assumptions'!$G$32))*$B178+AND(DB$56&lt;'Summary&amp;Assumptions'!$J$31,DB$47&gt;=$FO178,DB$47&lt;=$FP178)*(('Summary&amp;Assumptions'!$H$25*$C178)*(1+'Summary&amp;Assumptions'!$J$29)^(DB$46-1))+AND(DB$56&lt;'Summary&amp;Assumptions'!$J$31,DB$47&gt;=$FQ178,DB$47&lt;=$FR178)*(('Summary&amp;Assumptions'!$H$25*$C178)*(1+'Summary&amp;Assumptions'!$J$29)^(DB$46-1))</f>
        <v>0</v>
      </c>
      <c r="CX178" s="588">
        <f>AND(DC$55&gt;0,SUM($E178:CW178)&lt;'Summary&amp;Assumptions'!$G$32*$B178,$D178&gt;='Summary&amp;Assumptions'!$D$17,DC$47&gt;=$D178,DC$47&lt;=EDATE($D178,'Summary&amp;Assumptions'!$G$32))*$B178+AND(DC$56&lt;'Summary&amp;Assumptions'!$J$31,DC$47&gt;=$FO178,DC$47&lt;=$FP178)*(('Summary&amp;Assumptions'!$H$25*$C178)*(1+'Summary&amp;Assumptions'!$J$29)^(DC$46-1))+AND(DC$56&lt;'Summary&amp;Assumptions'!$J$31,DC$47&gt;=$FQ178,DC$47&lt;=$FR178)*(('Summary&amp;Assumptions'!$H$25*$C178)*(1+'Summary&amp;Assumptions'!$J$29)^(DC$46-1))</f>
        <v>0</v>
      </c>
      <c r="CY178" s="588">
        <f>AND(DD$55&gt;0,SUM($E178:CX178)&lt;'Summary&amp;Assumptions'!$G$32*$B178,$D178&gt;='Summary&amp;Assumptions'!$D$17,DD$47&gt;=$D178,DD$47&lt;=EDATE($D178,'Summary&amp;Assumptions'!$G$32))*$B178+AND(DD$56&lt;'Summary&amp;Assumptions'!$J$31,DD$47&gt;=$FO178,DD$47&lt;=$FP178)*(('Summary&amp;Assumptions'!$H$25*$C178)*(1+'Summary&amp;Assumptions'!$J$29)^(DD$46-1))+AND(DD$56&lt;'Summary&amp;Assumptions'!$J$31,DD$47&gt;=$FQ178,DD$47&lt;=$FR178)*(('Summary&amp;Assumptions'!$H$25*$C178)*(1+'Summary&amp;Assumptions'!$J$29)^(DD$46-1))</f>
        <v>0</v>
      </c>
      <c r="CZ178" s="588">
        <f>AND(DE$55&gt;0,SUM($E178:CY178)&lt;'Summary&amp;Assumptions'!$G$32*$B178,$D178&gt;='Summary&amp;Assumptions'!$D$17,DE$47&gt;=$D178,DE$47&lt;=EDATE($D178,'Summary&amp;Assumptions'!$G$32))*$B178+AND(DE$56&lt;'Summary&amp;Assumptions'!$J$31,DE$47&gt;=$FO178,DE$47&lt;=$FP178)*(('Summary&amp;Assumptions'!$H$25*$C178)*(1+'Summary&amp;Assumptions'!$J$29)^(DE$46-1))+AND(DE$56&lt;'Summary&amp;Assumptions'!$J$31,DE$47&gt;=$FQ178,DE$47&lt;=$FR178)*(('Summary&amp;Assumptions'!$H$25*$C178)*(1+'Summary&amp;Assumptions'!$J$29)^(DE$46-1))</f>
        <v>0</v>
      </c>
      <c r="DA178" s="588">
        <f>AND(DF$55&gt;0,SUM($E178:CZ178)&lt;'Summary&amp;Assumptions'!$G$32*$B178,$D178&gt;='Summary&amp;Assumptions'!$D$17,DF$47&gt;=$D178,DF$47&lt;=EDATE($D178,'Summary&amp;Assumptions'!$G$32))*$B178+AND(DF$56&lt;'Summary&amp;Assumptions'!$J$31,DF$47&gt;=$FO178,DF$47&lt;=$FP178)*(('Summary&amp;Assumptions'!$H$25*$C178)*(1+'Summary&amp;Assumptions'!$J$29)^(DF$46-1))+AND(DF$56&lt;'Summary&amp;Assumptions'!$J$31,DF$47&gt;=$FQ178,DF$47&lt;=$FR178)*(('Summary&amp;Assumptions'!$H$25*$C178)*(1+'Summary&amp;Assumptions'!$J$29)^(DF$46-1))</f>
        <v>0</v>
      </c>
      <c r="DB178" s="588">
        <f>AND(DG$55&gt;0,SUM($E178:DA178)&lt;'Summary&amp;Assumptions'!$G$32*$B178,$D178&gt;='Summary&amp;Assumptions'!$D$17,DG$47&gt;=$D178,DG$47&lt;=EDATE($D178,'Summary&amp;Assumptions'!$G$32))*$B178+AND(DG$56&lt;'Summary&amp;Assumptions'!$J$31,DG$47&gt;=$FO178,DG$47&lt;=$FP178)*(('Summary&amp;Assumptions'!$H$25*$C178)*(1+'Summary&amp;Assumptions'!$J$29)^(DG$46-1))+AND(DG$56&lt;'Summary&amp;Assumptions'!$J$31,DG$47&gt;=$FQ178,DG$47&lt;=$FR178)*(('Summary&amp;Assumptions'!$H$25*$C178)*(1+'Summary&amp;Assumptions'!$J$29)^(DG$46-1))</f>
        <v>0</v>
      </c>
      <c r="DC178" s="588">
        <f>AND(DH$55&gt;0,SUM($E178:DB178)&lt;'Summary&amp;Assumptions'!$G$32*$B178,$D178&gt;='Summary&amp;Assumptions'!$D$17,DH$47&gt;=$D178,DH$47&lt;=EDATE($D178,'Summary&amp;Assumptions'!$G$32))*$B178+AND(DH$56&lt;'Summary&amp;Assumptions'!$J$31,DH$47&gt;=$FO178,DH$47&lt;=$FP178)*(('Summary&amp;Assumptions'!$H$25*$C178)*(1+'Summary&amp;Assumptions'!$J$29)^(DH$46-1))+AND(DH$56&lt;'Summary&amp;Assumptions'!$J$31,DH$47&gt;=$FQ178,DH$47&lt;=$FR178)*(('Summary&amp;Assumptions'!$H$25*$C178)*(1+'Summary&amp;Assumptions'!$J$29)^(DH$46-1))</f>
        <v>0</v>
      </c>
      <c r="DD178" s="588">
        <f>AND(DI$55&gt;0,SUM($E178:DC178)&lt;'Summary&amp;Assumptions'!$G$32*$B178,$D178&gt;='Summary&amp;Assumptions'!$D$17,DI$47&gt;=$D178,DI$47&lt;=EDATE($D178,'Summary&amp;Assumptions'!$G$32))*$B178+AND(DI$56&lt;'Summary&amp;Assumptions'!$J$31,DI$47&gt;=$FO178,DI$47&lt;=$FP178)*(('Summary&amp;Assumptions'!$H$25*$C178)*(1+'Summary&amp;Assumptions'!$J$29)^(DI$46-1))+AND(DI$56&lt;'Summary&amp;Assumptions'!$J$31,DI$47&gt;=$FQ178,DI$47&lt;=$FR178)*(('Summary&amp;Assumptions'!$H$25*$C178)*(1+'Summary&amp;Assumptions'!$J$29)^(DI$46-1))</f>
        <v>0</v>
      </c>
      <c r="DE178" s="588">
        <f>AND(DJ$55&gt;0,SUM($E178:DD178)&lt;'Summary&amp;Assumptions'!$G$32*$B178,$D178&gt;='Summary&amp;Assumptions'!$D$17,DJ$47&gt;=$D178,DJ$47&lt;=EDATE($D178,'Summary&amp;Assumptions'!$G$32))*$B178+AND(DJ$56&lt;'Summary&amp;Assumptions'!$J$31,DJ$47&gt;=$FO178,DJ$47&lt;=$FP178)*(('Summary&amp;Assumptions'!$H$25*$C178)*(1+'Summary&amp;Assumptions'!$J$29)^(DJ$46-1))+AND(DJ$56&lt;'Summary&amp;Assumptions'!$J$31,DJ$47&gt;=$FQ178,DJ$47&lt;=$FR178)*(('Summary&amp;Assumptions'!$H$25*$C178)*(1+'Summary&amp;Assumptions'!$J$29)^(DJ$46-1))</f>
        <v>0</v>
      </c>
      <c r="DF178" s="588">
        <f>AND(DK$55&gt;0,SUM($E178:DE178)&lt;'Summary&amp;Assumptions'!$G$32*$B178,$D178&gt;='Summary&amp;Assumptions'!$D$17,DK$47&gt;=$D178,DK$47&lt;=EDATE($D178,'Summary&amp;Assumptions'!$G$32))*$B178+AND(DK$56&lt;'Summary&amp;Assumptions'!$J$31,DK$47&gt;=$FO178,DK$47&lt;=$FP178)*(('Summary&amp;Assumptions'!$H$25*$C178)*(1+'Summary&amp;Assumptions'!$J$29)^(DK$46-1))+AND(DK$56&lt;'Summary&amp;Assumptions'!$J$31,DK$47&gt;=$FQ178,DK$47&lt;=$FR178)*(('Summary&amp;Assumptions'!$H$25*$C178)*(1+'Summary&amp;Assumptions'!$J$29)^(DK$46-1))</f>
        <v>0</v>
      </c>
      <c r="DG178" s="588">
        <f>AND(DL$55&gt;0,SUM($E178:DF178)&lt;'Summary&amp;Assumptions'!$G$32*$B178,$D178&gt;='Summary&amp;Assumptions'!$D$17,DL$47&gt;=$D178,DL$47&lt;=EDATE($D178,'Summary&amp;Assumptions'!$G$32))*$B178+AND(DL$56&lt;'Summary&amp;Assumptions'!$J$31,DL$47&gt;=$FO178,DL$47&lt;=$FP178)*(('Summary&amp;Assumptions'!$H$25*$C178)*(1+'Summary&amp;Assumptions'!$J$29)^(DL$46-1))+AND(DL$56&lt;'Summary&amp;Assumptions'!$J$31,DL$47&gt;=$FQ178,DL$47&lt;=$FR178)*(('Summary&amp;Assumptions'!$H$25*$C178)*(1+'Summary&amp;Assumptions'!$J$29)^(DL$46-1))</f>
        <v>0</v>
      </c>
      <c r="DH178" s="588">
        <f>AND(DM$55&gt;0,SUM($E178:DG178)&lt;'Summary&amp;Assumptions'!$G$32*$B178,$D178&gt;='Summary&amp;Assumptions'!$D$17,DM$47&gt;=$D178,DM$47&lt;=EDATE($D178,'Summary&amp;Assumptions'!$G$32))*$B178+AND(DM$56&lt;'Summary&amp;Assumptions'!$J$31,DM$47&gt;=$FO178,DM$47&lt;=$FP178)*(('Summary&amp;Assumptions'!$H$25*$C178)*(1+'Summary&amp;Assumptions'!$J$29)^(DM$46-1))+AND(DM$56&lt;'Summary&amp;Assumptions'!$J$31,DM$47&gt;=$FQ178,DM$47&lt;=$FR178)*(('Summary&amp;Assumptions'!$H$25*$C178)*(1+'Summary&amp;Assumptions'!$J$29)^(DM$46-1))</f>
        <v>0</v>
      </c>
      <c r="DI178" s="588">
        <f>AND(DN$55&gt;0,SUM($E178:DH178)&lt;'Summary&amp;Assumptions'!$G$32*$B178,$D178&gt;='Summary&amp;Assumptions'!$D$17,DN$47&gt;=$D178,DN$47&lt;=EDATE($D178,'Summary&amp;Assumptions'!$G$32))*$B178+AND(DN$56&lt;'Summary&amp;Assumptions'!$J$31,DN$47&gt;=$FO178,DN$47&lt;=$FP178)*(('Summary&amp;Assumptions'!$H$25*$C178)*(1+'Summary&amp;Assumptions'!$J$29)^(DN$46-1))+AND(DN$56&lt;'Summary&amp;Assumptions'!$J$31,DN$47&gt;=$FQ178,DN$47&lt;=$FR178)*(('Summary&amp;Assumptions'!$H$25*$C178)*(1+'Summary&amp;Assumptions'!$J$29)^(DN$46-1))</f>
        <v>0</v>
      </c>
      <c r="DJ178" s="588">
        <f>AND(DO$55&gt;0,SUM($E178:DI178)&lt;'Summary&amp;Assumptions'!$G$32*$B178,$D178&gt;='Summary&amp;Assumptions'!$D$17,DO$47&gt;=$D178,DO$47&lt;=EDATE($D178,'Summary&amp;Assumptions'!$G$32))*$B178+AND(DO$56&lt;'Summary&amp;Assumptions'!$J$31,DO$47&gt;=$FO178,DO$47&lt;=$FP178)*(('Summary&amp;Assumptions'!$H$25*$C178)*(1+'Summary&amp;Assumptions'!$J$29)^(DO$46-1))+AND(DO$56&lt;'Summary&amp;Assumptions'!$J$31,DO$47&gt;=$FQ178,DO$47&lt;=$FR178)*(('Summary&amp;Assumptions'!$H$25*$C178)*(1+'Summary&amp;Assumptions'!$J$29)^(DO$46-1))</f>
        <v>0</v>
      </c>
      <c r="DK178" s="588">
        <f>AND(DP$55&gt;0,SUM($E178:DJ178)&lt;'Summary&amp;Assumptions'!$G$32*$B178,$D178&gt;='Summary&amp;Assumptions'!$D$17,DP$47&gt;=$D178,DP$47&lt;=EDATE($D178,'Summary&amp;Assumptions'!$G$32))*$B178+AND(DP$56&lt;'Summary&amp;Assumptions'!$J$31,DP$47&gt;=$FO178,DP$47&lt;=$FP178)*(('Summary&amp;Assumptions'!$H$25*$C178)*(1+'Summary&amp;Assumptions'!$J$29)^(DP$46-1))+AND(DP$56&lt;'Summary&amp;Assumptions'!$J$31,DP$47&gt;=$FQ178,DP$47&lt;=$FR178)*(('Summary&amp;Assumptions'!$H$25*$C178)*(1+'Summary&amp;Assumptions'!$J$29)^(DP$46-1))</f>
        <v>0</v>
      </c>
      <c r="DL178" s="588">
        <f>AND(DQ$55&gt;0,SUM($E178:DK178)&lt;'Summary&amp;Assumptions'!$G$32*$B178,$D178&gt;='Summary&amp;Assumptions'!$D$17,DQ$47&gt;=$D178,DQ$47&lt;=EDATE($D178,'Summary&amp;Assumptions'!$G$32))*$B178+AND(DQ$56&lt;'Summary&amp;Assumptions'!$J$31,DQ$47&gt;=$FO178,DQ$47&lt;=$FP178)*(('Summary&amp;Assumptions'!$H$25*$C178)*(1+'Summary&amp;Assumptions'!$J$29)^(DQ$46-1))+AND(DQ$56&lt;'Summary&amp;Assumptions'!$J$31,DQ$47&gt;=$FQ178,DQ$47&lt;=$FR178)*(('Summary&amp;Assumptions'!$H$25*$C178)*(1+'Summary&amp;Assumptions'!$J$29)^(DQ$46-1))</f>
        <v>0</v>
      </c>
      <c r="DM178" s="588">
        <f>AND(DR$55&gt;0,SUM($E178:DL178)&lt;'Summary&amp;Assumptions'!$G$32*$B178,$D178&gt;='Summary&amp;Assumptions'!$D$17,DR$47&gt;=$D178,DR$47&lt;=EDATE($D178,'Summary&amp;Assumptions'!$G$32))*$B178+AND(DR$56&lt;'Summary&amp;Assumptions'!$J$31,DR$47&gt;=$FO178,DR$47&lt;=$FP178)*(('Summary&amp;Assumptions'!$H$25*$C178)*(1+'Summary&amp;Assumptions'!$J$29)^(DR$46-1))+AND(DR$56&lt;'Summary&amp;Assumptions'!$J$31,DR$47&gt;=$FQ178,DR$47&lt;=$FR178)*(('Summary&amp;Assumptions'!$H$25*$C178)*(1+'Summary&amp;Assumptions'!$J$29)^(DR$46-1))</f>
        <v>0</v>
      </c>
      <c r="DN178" s="588">
        <f>AND(DS$55&gt;0,SUM($E178:DM178)&lt;'Summary&amp;Assumptions'!$G$32*$B178,$D178&gt;='Summary&amp;Assumptions'!$D$17,DS$47&gt;=$D178,DS$47&lt;=EDATE($D178,'Summary&amp;Assumptions'!$G$32))*$B178+AND(DS$56&lt;'Summary&amp;Assumptions'!$J$31,DS$47&gt;=$FO178,DS$47&lt;=$FP178)*(('Summary&amp;Assumptions'!$H$25*$C178)*(1+'Summary&amp;Assumptions'!$J$29)^(DS$46-1))+AND(DS$56&lt;'Summary&amp;Assumptions'!$J$31,DS$47&gt;=$FQ178,DS$47&lt;=$FR178)*(('Summary&amp;Assumptions'!$H$25*$C178)*(1+'Summary&amp;Assumptions'!$J$29)^(DS$46-1))</f>
        <v>0</v>
      </c>
      <c r="DO178" s="588">
        <f>AND(DT$55&gt;0,SUM($E178:DN178)&lt;'Summary&amp;Assumptions'!$G$32*$B178,$D178&gt;='Summary&amp;Assumptions'!$D$17,DT$47&gt;=$D178,DT$47&lt;=EDATE($D178,'Summary&amp;Assumptions'!$G$32))*$B178+AND(DT$56&lt;'Summary&amp;Assumptions'!$J$31,DT$47&gt;=$FO178,DT$47&lt;=$FP178)*(('Summary&amp;Assumptions'!$H$25*$C178)*(1+'Summary&amp;Assumptions'!$J$29)^(DT$46-1))+AND(DT$56&lt;'Summary&amp;Assumptions'!$J$31,DT$47&gt;=$FQ178,DT$47&lt;=$FR178)*(('Summary&amp;Assumptions'!$H$25*$C178)*(1+'Summary&amp;Assumptions'!$J$29)^(DT$46-1))</f>
        <v>0</v>
      </c>
      <c r="DP178" s="588">
        <f>AND(DU$55&gt;0,SUM($E178:DO178)&lt;'Summary&amp;Assumptions'!$G$32*$B178,$D178&gt;='Summary&amp;Assumptions'!$D$17,DU$47&gt;=$D178,DU$47&lt;=EDATE($D178,'Summary&amp;Assumptions'!$G$32))*$B178+AND(DU$56&lt;'Summary&amp;Assumptions'!$J$31,DU$47&gt;=$FO178,DU$47&lt;=$FP178)*(('Summary&amp;Assumptions'!$H$25*$C178)*(1+'Summary&amp;Assumptions'!$J$29)^(DU$46-1))+AND(DU$56&lt;'Summary&amp;Assumptions'!$J$31,DU$47&gt;=$FQ178,DU$47&lt;=$FR178)*(('Summary&amp;Assumptions'!$H$25*$C178)*(1+'Summary&amp;Assumptions'!$J$29)^(DU$46-1))</f>
        <v>0</v>
      </c>
      <c r="DQ178" s="588">
        <f>AND(DV$55&gt;0,SUM($E178:DP178)&lt;'Summary&amp;Assumptions'!$G$32*$B178,$D178&gt;='Summary&amp;Assumptions'!$D$17,DV$47&gt;=$D178,DV$47&lt;=EDATE($D178,'Summary&amp;Assumptions'!$G$32))*$B178+AND(DV$56&lt;'Summary&amp;Assumptions'!$J$31,DV$47&gt;=$FO178,DV$47&lt;=$FP178)*(('Summary&amp;Assumptions'!$H$25*$C178)*(1+'Summary&amp;Assumptions'!$J$29)^(DV$46-1))+AND(DV$56&lt;'Summary&amp;Assumptions'!$J$31,DV$47&gt;=$FQ178,DV$47&lt;=$FR178)*(('Summary&amp;Assumptions'!$H$25*$C178)*(1+'Summary&amp;Assumptions'!$J$29)^(DV$46-1))</f>
        <v>0</v>
      </c>
      <c r="DR178" s="588">
        <f>AND(DW$55&gt;0,SUM($E178:DQ178)&lt;'Summary&amp;Assumptions'!$G$32*$B178,$D178&gt;='Summary&amp;Assumptions'!$D$17,DW$47&gt;=$D178,DW$47&lt;=EDATE($D178,'Summary&amp;Assumptions'!$G$32))*$B178+AND(DW$56&lt;'Summary&amp;Assumptions'!$J$31,DW$47&gt;=$FO178,DW$47&lt;=$FP178)*(('Summary&amp;Assumptions'!$H$25*$C178)*(1+'Summary&amp;Assumptions'!$J$29)^(DW$46-1))+AND(DW$56&lt;'Summary&amp;Assumptions'!$J$31,DW$47&gt;=$FQ178,DW$47&lt;=$FR178)*(('Summary&amp;Assumptions'!$H$25*$C178)*(1+'Summary&amp;Assumptions'!$J$29)^(DW$46-1))</f>
        <v>0</v>
      </c>
      <c r="DS178" s="588">
        <f>AND(DX$55&gt;0,SUM($E178:DR178)&lt;'Summary&amp;Assumptions'!$G$32*$B178,$D178&gt;='Summary&amp;Assumptions'!$D$17,DX$47&gt;=$D178,DX$47&lt;=EDATE($D178,'Summary&amp;Assumptions'!$G$32))*$B178+AND(DX$56&lt;'Summary&amp;Assumptions'!$J$31,DX$47&gt;=$FO178,DX$47&lt;=$FP178)*(('Summary&amp;Assumptions'!$H$25*$C178)*(1+'Summary&amp;Assumptions'!$J$29)^(DX$46-1))+AND(DX$56&lt;'Summary&amp;Assumptions'!$J$31,DX$47&gt;=$FQ178,DX$47&lt;=$FR178)*(('Summary&amp;Assumptions'!$H$25*$C178)*(1+'Summary&amp;Assumptions'!$J$29)^(DX$46-1))</f>
        <v>0</v>
      </c>
      <c r="DT178" s="588">
        <f>AND(DY$55&gt;0,SUM($E178:DS178)&lt;'Summary&amp;Assumptions'!$G$32*$B178,$D178&gt;='Summary&amp;Assumptions'!$D$17,DY$47&gt;=$D178,DY$47&lt;=EDATE($D178,'Summary&amp;Assumptions'!$G$32))*$B178+AND(DY$56&lt;'Summary&amp;Assumptions'!$J$31,DY$47&gt;=$FO178,DY$47&lt;=$FP178)*(('Summary&amp;Assumptions'!$H$25*$C178)*(1+'Summary&amp;Assumptions'!$J$29)^(DY$46-1))+AND(DY$56&lt;'Summary&amp;Assumptions'!$J$31,DY$47&gt;=$FQ178,DY$47&lt;=$FR178)*(('Summary&amp;Assumptions'!$H$25*$C178)*(1+'Summary&amp;Assumptions'!$J$29)^(DY$46-1))</f>
        <v>0</v>
      </c>
      <c r="DU178" s="588">
        <f>AND(DZ$55&gt;0,SUM($E178:DT178)&lt;'Summary&amp;Assumptions'!$G$32*$B178,$D178&gt;='Summary&amp;Assumptions'!$D$17,DZ$47&gt;=$D178,DZ$47&lt;=EDATE($D178,'Summary&amp;Assumptions'!$G$32))*$B178+AND(DZ$56&lt;'Summary&amp;Assumptions'!$J$31,DZ$47&gt;=$FO178,DZ$47&lt;=$FP178)*(('Summary&amp;Assumptions'!$H$25*$C178)*(1+'Summary&amp;Assumptions'!$J$29)^(DZ$46-1))+AND(DZ$56&lt;'Summary&amp;Assumptions'!$J$31,DZ$47&gt;=$FQ178,DZ$47&lt;=$FR178)*(('Summary&amp;Assumptions'!$H$25*$C178)*(1+'Summary&amp;Assumptions'!$J$29)^(DZ$46-1))</f>
        <v>0</v>
      </c>
      <c r="DV178" s="588">
        <f>AND(EA$55&gt;0,SUM($E178:DU178)&lt;'Summary&amp;Assumptions'!$G$32*$B178,$D178&gt;='Summary&amp;Assumptions'!$D$17,EA$47&gt;=$D178,EA$47&lt;=EDATE($D178,'Summary&amp;Assumptions'!$G$32))*$B178+AND(EA$56&lt;'Summary&amp;Assumptions'!$J$31,EA$47&gt;=$FO178,EA$47&lt;=$FP178)*(('Summary&amp;Assumptions'!$H$25*$C178)*(1+'Summary&amp;Assumptions'!$J$29)^(EA$46-1))+AND(EA$56&lt;'Summary&amp;Assumptions'!$J$31,EA$47&gt;=$FQ178,EA$47&lt;=$FR178)*(('Summary&amp;Assumptions'!$H$25*$C178)*(1+'Summary&amp;Assumptions'!$J$29)^(EA$46-1))</f>
        <v>0</v>
      </c>
      <c r="DW178" s="588">
        <f>AND(EB$55&gt;0,SUM($E178:DV178)&lt;'Summary&amp;Assumptions'!$G$32*$B178,$D178&gt;='Summary&amp;Assumptions'!$D$17,EB$47&gt;=$D178,EB$47&lt;=EDATE($D178,'Summary&amp;Assumptions'!$G$32))*$B178+AND(EB$56&lt;'Summary&amp;Assumptions'!$J$31,EB$47&gt;=$FO178,EB$47&lt;=$FP178)*(('Summary&amp;Assumptions'!$H$25*$C178)*(1+'Summary&amp;Assumptions'!$J$29)^(EB$46-1))+AND(EB$56&lt;'Summary&amp;Assumptions'!$J$31,EB$47&gt;=$FQ178,EB$47&lt;=$FR178)*(('Summary&amp;Assumptions'!$H$25*$C178)*(1+'Summary&amp;Assumptions'!$J$29)^(EB$46-1))</f>
        <v>0</v>
      </c>
      <c r="DX178" s="588">
        <f>AND(EC$55&gt;0,SUM($E178:DW178)&lt;'Summary&amp;Assumptions'!$G$32*$B178,$D178&gt;='Summary&amp;Assumptions'!$D$17,EC$47&gt;=$D178,EC$47&lt;=EDATE($D178,'Summary&amp;Assumptions'!$G$32))*$B178+AND(EC$56&lt;'Summary&amp;Assumptions'!$J$31,EC$47&gt;=$FO178,EC$47&lt;=$FP178)*(('Summary&amp;Assumptions'!$H$25*$C178)*(1+'Summary&amp;Assumptions'!$J$29)^(EC$46-1))+AND(EC$56&lt;'Summary&amp;Assumptions'!$J$31,EC$47&gt;=$FQ178,EC$47&lt;=$FR178)*(('Summary&amp;Assumptions'!$H$25*$C178)*(1+'Summary&amp;Assumptions'!$J$29)^(EC$46-1))</f>
        <v>0</v>
      </c>
      <c r="DY178" s="588">
        <f>AND(ED$55&gt;0,SUM($E178:DX178)&lt;'Summary&amp;Assumptions'!$G$32*$B178,$D178&gt;='Summary&amp;Assumptions'!$D$17,ED$47&gt;=$D178,ED$47&lt;=EDATE($D178,'Summary&amp;Assumptions'!$G$32))*$B178+AND(ED$56&lt;'Summary&amp;Assumptions'!$J$31,ED$47&gt;=$FO178,ED$47&lt;=$FP178)*(('Summary&amp;Assumptions'!$H$25*$C178)*(1+'Summary&amp;Assumptions'!$J$29)^(ED$46-1))+AND(ED$56&lt;'Summary&amp;Assumptions'!$J$31,ED$47&gt;=$FQ178,ED$47&lt;=$FR178)*(('Summary&amp;Assumptions'!$H$25*$C178)*(1+'Summary&amp;Assumptions'!$J$29)^(ED$46-1))</f>
        <v>0</v>
      </c>
      <c r="DZ178" s="588">
        <f>AND(EE$55&gt;0,SUM($E178:DY178)&lt;'Summary&amp;Assumptions'!$G$32*$B178,$D178&gt;='Summary&amp;Assumptions'!$D$17,EE$47&gt;=$D178,EE$47&lt;=EDATE($D178,'Summary&amp;Assumptions'!$G$32))*$B178+AND(EE$56&lt;'Summary&amp;Assumptions'!$J$31,EE$47&gt;=$FO178,EE$47&lt;=$FP178)*(('Summary&amp;Assumptions'!$H$25*$C178)*(1+'Summary&amp;Assumptions'!$J$29)^(EE$46-1))+AND(EE$56&lt;'Summary&amp;Assumptions'!$J$31,EE$47&gt;=$FQ178,EE$47&lt;=$FR178)*(('Summary&amp;Assumptions'!$H$25*$C178)*(1+'Summary&amp;Assumptions'!$J$29)^(EE$46-1))</f>
        <v>0</v>
      </c>
      <c r="EA178" s="588">
        <f>AND(EF$55&gt;0,SUM($E178:DZ178)&lt;'Summary&amp;Assumptions'!$G$32*$B178,$D178&gt;='Summary&amp;Assumptions'!$D$17,EF$47&gt;=$D178,EF$47&lt;=EDATE($D178,'Summary&amp;Assumptions'!$G$32))*$B178+AND(EF$56&lt;'Summary&amp;Assumptions'!$J$31,EF$47&gt;=$FO178,EF$47&lt;=$FP178)*(('Summary&amp;Assumptions'!$H$25*$C178)*(1+'Summary&amp;Assumptions'!$J$29)^(EF$46-1))+AND(EF$56&lt;'Summary&amp;Assumptions'!$J$31,EF$47&gt;=$FQ178,EF$47&lt;=$FR178)*(('Summary&amp;Assumptions'!$H$25*$C178)*(1+'Summary&amp;Assumptions'!$J$29)^(EF$46-1))</f>
        <v>0</v>
      </c>
      <c r="EB178" s="588">
        <f>AND(EG$55&gt;0,SUM($E178:EA178)&lt;'Summary&amp;Assumptions'!$G$32*$B178,$D178&gt;='Summary&amp;Assumptions'!$D$17,EG$47&gt;=$D178,EG$47&lt;=EDATE($D178,'Summary&amp;Assumptions'!$G$32))*$B178+AND(EG$56&lt;'Summary&amp;Assumptions'!$J$31,EG$47&gt;=$FO178,EG$47&lt;=$FP178)*(('Summary&amp;Assumptions'!$H$25*$C178)*(1+'Summary&amp;Assumptions'!$J$29)^(EG$46-1))+AND(EG$56&lt;'Summary&amp;Assumptions'!$J$31,EG$47&gt;=$FQ178,EG$47&lt;=$FR178)*(('Summary&amp;Assumptions'!$H$25*$C178)*(1+'Summary&amp;Assumptions'!$J$29)^(EG$46-1))</f>
        <v>0</v>
      </c>
      <c r="EC178" s="588">
        <f>AND(EH$55&gt;0,SUM($E178:EB178)&lt;'Summary&amp;Assumptions'!$G$32*$B178,$D178&gt;='Summary&amp;Assumptions'!$D$17,EH$47&gt;=$D178,EH$47&lt;=EDATE($D178,'Summary&amp;Assumptions'!$G$32))*$B178+AND(EH$56&lt;'Summary&amp;Assumptions'!$J$31,EH$47&gt;=$FO178,EH$47&lt;=$FP178)*(('Summary&amp;Assumptions'!$H$25*$C178)*(1+'Summary&amp;Assumptions'!$J$29)^(EH$46-1))+AND(EH$56&lt;'Summary&amp;Assumptions'!$J$31,EH$47&gt;=$FQ178,EH$47&lt;=$FR178)*(('Summary&amp;Assumptions'!$H$25*$C178)*(1+'Summary&amp;Assumptions'!$J$29)^(EH$46-1))</f>
        <v>0</v>
      </c>
      <c r="ED178" s="588">
        <f>AND(EI$55&gt;0,SUM($E178:EC178)&lt;'Summary&amp;Assumptions'!$G$32*$B178,$D178&gt;='Summary&amp;Assumptions'!$D$17,EI$47&gt;=$D178,EI$47&lt;=EDATE($D178,'Summary&amp;Assumptions'!$G$32))*$B178+AND(EI$56&lt;'Summary&amp;Assumptions'!$J$31,EI$47&gt;=$FO178,EI$47&lt;=$FP178)*(('Summary&amp;Assumptions'!$H$25*$C178)*(1+'Summary&amp;Assumptions'!$J$29)^(EI$46-1))+AND(EI$56&lt;'Summary&amp;Assumptions'!$J$31,EI$47&gt;=$FQ178,EI$47&lt;=$FR178)*(('Summary&amp;Assumptions'!$H$25*$C178)*(1+'Summary&amp;Assumptions'!$J$29)^(EI$46-1))</f>
        <v>0</v>
      </c>
      <c r="EE178" s="588">
        <f>AND(EJ$55&gt;0,SUM($E178:ED178)&lt;'Summary&amp;Assumptions'!$G$32*$B178,$D178&gt;='Summary&amp;Assumptions'!$D$17,EJ$47&gt;=$D178,EJ$47&lt;=EDATE($D178,'Summary&amp;Assumptions'!$G$32))*$B178+AND(EJ$56&lt;'Summary&amp;Assumptions'!$J$31,EJ$47&gt;=$FO178,EJ$47&lt;=$FP178)*(('Summary&amp;Assumptions'!$H$25*$C178)*(1+'Summary&amp;Assumptions'!$J$29)^(EJ$46-1))+AND(EJ$56&lt;'Summary&amp;Assumptions'!$J$31,EJ$47&gt;=$FQ178,EJ$47&lt;=$FR178)*(('Summary&amp;Assumptions'!$H$25*$C178)*(1+'Summary&amp;Assumptions'!$J$29)^(EJ$46-1))</f>
        <v>0</v>
      </c>
      <c r="EF178" s="588">
        <f>AND(EK$55&gt;0,SUM($E178:EE178)&lt;'Summary&amp;Assumptions'!$G$32*$B178,$D178&gt;='Summary&amp;Assumptions'!$D$17,EK$47&gt;=$D178,EK$47&lt;=EDATE($D178,'Summary&amp;Assumptions'!$G$32))*$B178+AND(EK$56&lt;'Summary&amp;Assumptions'!$J$31,EK$47&gt;=$FO178,EK$47&lt;=$FP178)*(('Summary&amp;Assumptions'!$H$25*$C178)*(1+'Summary&amp;Assumptions'!$J$29)^(EK$46-1))+AND(EK$56&lt;'Summary&amp;Assumptions'!$J$31,EK$47&gt;=$FQ178,EK$47&lt;=$FR178)*(('Summary&amp;Assumptions'!$H$25*$C178)*(1+'Summary&amp;Assumptions'!$J$29)^(EK$46-1))</f>
        <v>0</v>
      </c>
      <c r="EG178" s="588">
        <f>AND(EL$55&gt;0,SUM($E178:EF178)&lt;'Summary&amp;Assumptions'!$G$32*$B178,$D178&gt;='Summary&amp;Assumptions'!$D$17,EL$47&gt;=$D178,EL$47&lt;=EDATE($D178,'Summary&amp;Assumptions'!$G$32))*$B178+AND(EL$56&lt;'Summary&amp;Assumptions'!$J$31,EL$47&gt;=$FO178,EL$47&lt;=$FP178)*(('Summary&amp;Assumptions'!$H$25*$C178)*(1+'Summary&amp;Assumptions'!$J$29)^(EL$46-1))+AND(EL$56&lt;'Summary&amp;Assumptions'!$J$31,EL$47&gt;=$FQ178,EL$47&lt;=$FR178)*(('Summary&amp;Assumptions'!$H$25*$C178)*(1+'Summary&amp;Assumptions'!$J$29)^(EL$46-1))</f>
        <v>0</v>
      </c>
      <c r="EH178" s="588">
        <f>AND(EM$55&gt;0,SUM($E178:EG178)&lt;'Summary&amp;Assumptions'!$G$32*$B178,$D178&gt;='Summary&amp;Assumptions'!$D$17,EM$47&gt;=$D178,EM$47&lt;=EDATE($D178,'Summary&amp;Assumptions'!$G$32))*$B178+AND(EM$56&lt;'Summary&amp;Assumptions'!$J$31,EM$47&gt;=$FO178,EM$47&lt;=$FP178)*(('Summary&amp;Assumptions'!$H$25*$C178)*(1+'Summary&amp;Assumptions'!$J$29)^(EM$46-1))+AND(EM$56&lt;'Summary&amp;Assumptions'!$J$31,EM$47&gt;=$FQ178,EM$47&lt;=$FR178)*(('Summary&amp;Assumptions'!$H$25*$C178)*(1+'Summary&amp;Assumptions'!$J$29)^(EM$46-1))</f>
        <v>0</v>
      </c>
      <c r="EI178" s="588">
        <f>AND(EN$55&gt;0,SUM($E178:EH178)&lt;'Summary&amp;Assumptions'!$G$32*$B178,$D178&gt;='Summary&amp;Assumptions'!$D$17,EN$47&gt;=$D178,EN$47&lt;=EDATE($D178,'Summary&amp;Assumptions'!$G$32))*$B178+AND(EN$56&lt;'Summary&amp;Assumptions'!$J$31,EN$47&gt;=$FO178,EN$47&lt;=$FP178)*(('Summary&amp;Assumptions'!$H$25*$C178)*(1+'Summary&amp;Assumptions'!$J$29)^(EN$46-1))+AND(EN$56&lt;'Summary&amp;Assumptions'!$J$31,EN$47&gt;=$FQ178,EN$47&lt;=$FR178)*(('Summary&amp;Assumptions'!$H$25*$C178)*(1+'Summary&amp;Assumptions'!$J$29)^(EN$46-1))</f>
        <v>0</v>
      </c>
      <c r="EJ178" s="588">
        <f>AND(EO$55&gt;0,SUM($E178:EI178)&lt;'Summary&amp;Assumptions'!$G$32*$B178,$D178&gt;='Summary&amp;Assumptions'!$D$17,EO$47&gt;=$D178,EO$47&lt;=EDATE($D178,'Summary&amp;Assumptions'!$G$32))*$B178+AND(EO$56&lt;'Summary&amp;Assumptions'!$J$31,EO$47&gt;=$FO178,EO$47&lt;=$FP178)*(('Summary&amp;Assumptions'!$H$25*$C178)*(1+'Summary&amp;Assumptions'!$J$29)^(EO$46-1))+AND(EO$56&lt;'Summary&amp;Assumptions'!$J$31,EO$47&gt;=$FQ178,EO$47&lt;=$FR178)*(('Summary&amp;Assumptions'!$H$25*$C178)*(1+'Summary&amp;Assumptions'!$J$29)^(EO$46-1))</f>
        <v>0</v>
      </c>
      <c r="EK178" s="588">
        <f>AND(EP$55&gt;0,SUM($E178:EJ178)&lt;'Summary&amp;Assumptions'!$G$32*$B178,$D178&gt;='Summary&amp;Assumptions'!$D$17,EP$47&gt;=$D178,EP$47&lt;=EDATE($D178,'Summary&amp;Assumptions'!$G$32))*$B178+AND(EP$56&lt;'Summary&amp;Assumptions'!$J$31,EP$47&gt;=$FO178,EP$47&lt;=$FP178)*(('Summary&amp;Assumptions'!$H$25*$C178)*(1+'Summary&amp;Assumptions'!$J$29)^(EP$46-1))+AND(EP$56&lt;'Summary&amp;Assumptions'!$J$31,EP$47&gt;=$FQ178,EP$47&lt;=$FR178)*(('Summary&amp;Assumptions'!$H$25*$C178)*(1+'Summary&amp;Assumptions'!$J$29)^(EP$46-1))</f>
        <v>0</v>
      </c>
      <c r="EL178" s="588">
        <f>AND(EQ$55&gt;0,SUM($E178:EK178)&lt;'Summary&amp;Assumptions'!$G$32*$B178,$D178&gt;='Summary&amp;Assumptions'!$D$17,EQ$47&gt;=$D178,EQ$47&lt;=EDATE($D178,'Summary&amp;Assumptions'!$G$32))*$B178+AND(EQ$56&lt;'Summary&amp;Assumptions'!$J$31,EQ$47&gt;=$FO178,EQ$47&lt;=$FP178)*(('Summary&amp;Assumptions'!$H$25*$C178)*(1+'Summary&amp;Assumptions'!$J$29)^(EQ$46-1))+AND(EQ$56&lt;'Summary&amp;Assumptions'!$J$31,EQ$47&gt;=$FQ178,EQ$47&lt;=$FR178)*(('Summary&amp;Assumptions'!$H$25*$C178)*(1+'Summary&amp;Assumptions'!$J$29)^(EQ$46-1))</f>
        <v>0</v>
      </c>
      <c r="EM178" s="588">
        <f>AND(ER$55&gt;0,SUM($E178:EL178)&lt;'Summary&amp;Assumptions'!$G$32*$B178,$D178&gt;='Summary&amp;Assumptions'!$D$17,ER$47&gt;=$D178,ER$47&lt;=EDATE($D178,'Summary&amp;Assumptions'!$G$32))*$B178+AND(ER$56&lt;'Summary&amp;Assumptions'!$J$31,ER$47&gt;=$FO178,ER$47&lt;=$FP178)*(('Summary&amp;Assumptions'!$H$25*$C178)*(1+'Summary&amp;Assumptions'!$J$29)^(ER$46-1))+AND(ER$56&lt;'Summary&amp;Assumptions'!$J$31,ER$47&gt;=$FQ178,ER$47&lt;=$FR178)*(('Summary&amp;Assumptions'!$H$25*$C178)*(1+'Summary&amp;Assumptions'!$J$29)^(ER$46-1))</f>
        <v>0</v>
      </c>
      <c r="EN178" s="588">
        <f>AND(ES$55&gt;0,SUM($E178:EM178)&lt;'Summary&amp;Assumptions'!$G$32*$B178,$D178&gt;='Summary&amp;Assumptions'!$D$17,ES$47&gt;=$D178,ES$47&lt;=EDATE($D178,'Summary&amp;Assumptions'!$G$32))*$B178+AND(ES$56&lt;'Summary&amp;Assumptions'!$J$31,ES$47&gt;=$FO178,ES$47&lt;=$FP178)*(('Summary&amp;Assumptions'!$H$25*$C178)*(1+'Summary&amp;Assumptions'!$J$29)^(ES$46-1))+AND(ES$56&lt;'Summary&amp;Assumptions'!$J$31,ES$47&gt;=$FQ178,ES$47&lt;=$FR178)*(('Summary&amp;Assumptions'!$H$25*$C178)*(1+'Summary&amp;Assumptions'!$J$29)^(ES$46-1))</f>
        <v>0</v>
      </c>
      <c r="EO178" s="588">
        <f>AND(ET$55&gt;0,SUM($E178:EN178)&lt;'Summary&amp;Assumptions'!$G$32*$B178,$D178&gt;='Summary&amp;Assumptions'!$D$17,ET$47&gt;=$D178,ET$47&lt;=EDATE($D178,'Summary&amp;Assumptions'!$G$32))*$B178+AND(ET$56&lt;'Summary&amp;Assumptions'!$J$31,ET$47&gt;=$FO178,ET$47&lt;=$FP178)*(('Summary&amp;Assumptions'!$H$25*$C178)*(1+'Summary&amp;Assumptions'!$J$29)^(ET$46-1))+AND(ET$56&lt;'Summary&amp;Assumptions'!$J$31,ET$47&gt;=$FQ178,ET$47&lt;=$FR178)*(('Summary&amp;Assumptions'!$H$25*$C178)*(1+'Summary&amp;Assumptions'!$J$29)^(ET$46-1))</f>
        <v>0</v>
      </c>
      <c r="EP178" s="588">
        <f>AND(EU$55&gt;0,SUM($E178:EO178)&lt;'Summary&amp;Assumptions'!$G$32*$B178,$D178&gt;='Summary&amp;Assumptions'!$D$17,EU$47&gt;=$D178,EU$47&lt;=EDATE($D178,'Summary&amp;Assumptions'!$G$32))*$B178+AND(EU$56&lt;'Summary&amp;Assumptions'!$J$31,EU$47&gt;=$FO178,EU$47&lt;=$FP178)*(('Summary&amp;Assumptions'!$H$25*$C178)*(1+'Summary&amp;Assumptions'!$J$29)^(EU$46-1))+AND(EU$56&lt;'Summary&amp;Assumptions'!$J$31,EU$47&gt;=$FQ178,EU$47&lt;=$FR178)*(('Summary&amp;Assumptions'!$H$25*$C178)*(1+'Summary&amp;Assumptions'!$J$29)^(EU$46-1))</f>
        <v>0</v>
      </c>
      <c r="EQ178" s="588">
        <f>AND(EV$55&gt;0,SUM($E178:EP178)&lt;'Summary&amp;Assumptions'!$G$32*$B178,$D178&gt;='Summary&amp;Assumptions'!$D$17,EV$47&gt;=$D178,EV$47&lt;=EDATE($D178,'Summary&amp;Assumptions'!$G$32))*$B178+AND(EV$56&lt;'Summary&amp;Assumptions'!$J$31,EV$47&gt;=$FO178,EV$47&lt;=$FP178)*(('Summary&amp;Assumptions'!$H$25*$C178)*(1+'Summary&amp;Assumptions'!$J$29)^(EV$46-1))+AND(EV$56&lt;'Summary&amp;Assumptions'!$J$31,EV$47&gt;=$FQ178,EV$47&lt;=$FR178)*(('Summary&amp;Assumptions'!$H$25*$C178)*(1+'Summary&amp;Assumptions'!$J$29)^(EV$46-1))</f>
        <v>0</v>
      </c>
      <c r="ER178" s="588">
        <f>AND(EW$55&gt;0,SUM($E178:EQ178)&lt;'Summary&amp;Assumptions'!$G$32*$B178,$D178&gt;='Summary&amp;Assumptions'!$D$17,EW$47&gt;=$D178,EW$47&lt;=EDATE($D178,'Summary&amp;Assumptions'!$G$32))*$B178+AND(EW$56&lt;'Summary&amp;Assumptions'!$J$31,EW$47&gt;=$FO178,EW$47&lt;=$FP178)*(('Summary&amp;Assumptions'!$H$25*$C178)*(1+'Summary&amp;Assumptions'!$J$29)^(EW$46-1))+AND(EW$56&lt;'Summary&amp;Assumptions'!$J$31,EW$47&gt;=$FQ178,EW$47&lt;=$FR178)*(('Summary&amp;Assumptions'!$H$25*$C178)*(1+'Summary&amp;Assumptions'!$J$29)^(EW$46-1))</f>
        <v>0</v>
      </c>
      <c r="ES178" s="588">
        <f>AND(EX$55&gt;0,SUM($E178:ER178)&lt;'Summary&amp;Assumptions'!$G$32*$B178,$D178&gt;='Summary&amp;Assumptions'!$D$17,EX$47&gt;=$D178,EX$47&lt;=EDATE($D178,'Summary&amp;Assumptions'!$G$32))*$B178+AND(EX$56&lt;'Summary&amp;Assumptions'!$J$31,EX$47&gt;=$FO178,EX$47&lt;=$FP178)*(('Summary&amp;Assumptions'!$H$25*$C178)*(1+'Summary&amp;Assumptions'!$J$29)^(EX$46-1))+AND(EX$56&lt;'Summary&amp;Assumptions'!$J$31,EX$47&gt;=$FQ178,EX$47&lt;=$FR178)*(('Summary&amp;Assumptions'!$H$25*$C178)*(1+'Summary&amp;Assumptions'!$J$29)^(EX$46-1))</f>
        <v>0</v>
      </c>
      <c r="ET178" s="588">
        <f>AND(EY$55&gt;0,SUM($E178:ES178)&lt;'Summary&amp;Assumptions'!$G$32*$B178,$D178&gt;='Summary&amp;Assumptions'!$D$17,EY$47&gt;=$D178,EY$47&lt;=EDATE($D178,'Summary&amp;Assumptions'!$G$32))*$B178+AND(EY$56&lt;'Summary&amp;Assumptions'!$J$31,EY$47&gt;=$FO178,EY$47&lt;=$FP178)*(('Summary&amp;Assumptions'!$H$25*$C178)*(1+'Summary&amp;Assumptions'!$J$29)^(EY$46-1))+AND(EY$56&lt;'Summary&amp;Assumptions'!$J$31,EY$47&gt;=$FQ178,EY$47&lt;=$FR178)*(('Summary&amp;Assumptions'!$H$25*$C178)*(1+'Summary&amp;Assumptions'!$J$29)^(EY$46-1))</f>
        <v>0</v>
      </c>
      <c r="EU178" s="588">
        <f>AND(EZ$55&gt;0,SUM($E178:ET178)&lt;'Summary&amp;Assumptions'!$G$32*$B178,$D178&gt;='Summary&amp;Assumptions'!$D$17,EZ$47&gt;=$D178,EZ$47&lt;=EDATE($D178,'Summary&amp;Assumptions'!$G$32))*$B178+AND(EZ$56&lt;'Summary&amp;Assumptions'!$J$31,EZ$47&gt;=$FO178,EZ$47&lt;=$FP178)*(('Summary&amp;Assumptions'!$H$25*$C178)*(1+'Summary&amp;Assumptions'!$J$29)^(EZ$46-1))+AND(EZ$56&lt;'Summary&amp;Assumptions'!$J$31,EZ$47&gt;=$FQ178,EZ$47&lt;=$FR178)*(('Summary&amp;Assumptions'!$H$25*$C178)*(1+'Summary&amp;Assumptions'!$J$29)^(EZ$46-1))</f>
        <v>0</v>
      </c>
      <c r="EV178" s="588">
        <f>AND(FA$55&gt;0,SUM($E178:EU178)&lt;'Summary&amp;Assumptions'!$G$32*$B178,$D178&gt;='Summary&amp;Assumptions'!$D$17,FA$47&gt;=$D178,FA$47&lt;=EDATE($D178,'Summary&amp;Assumptions'!$G$32))*$B178+AND(FA$56&lt;'Summary&amp;Assumptions'!$J$31,FA$47&gt;=$FO178,FA$47&lt;=$FP178)*(('Summary&amp;Assumptions'!$H$25*$C178)*(1+'Summary&amp;Assumptions'!$J$29)^(FA$46-1))+AND(FA$56&lt;'Summary&amp;Assumptions'!$J$31,FA$47&gt;=$FQ178,FA$47&lt;=$FR178)*(('Summary&amp;Assumptions'!$H$25*$C178)*(1+'Summary&amp;Assumptions'!$J$29)^(FA$46-1))</f>
        <v>0</v>
      </c>
      <c r="EW178" s="588">
        <f>AND(FB$55&gt;0,SUM($E178:EV178)&lt;'Summary&amp;Assumptions'!$G$32*$B178,$D178&gt;='Summary&amp;Assumptions'!$D$17,FB$47&gt;=$D178,FB$47&lt;=EDATE($D178,'Summary&amp;Assumptions'!$G$32))*$B178+AND(FB$56&lt;'Summary&amp;Assumptions'!$J$31,FB$47&gt;=$FO178,FB$47&lt;=$FP178)*(('Summary&amp;Assumptions'!$H$25*$C178)*(1+'Summary&amp;Assumptions'!$J$29)^(FB$46-1))+AND(FB$56&lt;'Summary&amp;Assumptions'!$J$31,FB$47&gt;=$FQ178,FB$47&lt;=$FR178)*(('Summary&amp;Assumptions'!$H$25*$C178)*(1+'Summary&amp;Assumptions'!$J$29)^(FB$46-1))</f>
        <v>0</v>
      </c>
      <c r="EX178" s="588">
        <f>AND(FC$55&gt;0,SUM($E178:EW178)&lt;'Summary&amp;Assumptions'!$G$32*$B178,$D178&gt;='Summary&amp;Assumptions'!$D$17,FC$47&gt;=$D178,FC$47&lt;=EDATE($D178,'Summary&amp;Assumptions'!$G$32))*$B178+AND(FC$56&lt;'Summary&amp;Assumptions'!$J$31,FC$47&gt;=$FO178,FC$47&lt;=$FP178)*(('Summary&amp;Assumptions'!$H$25*$C178)*(1+'Summary&amp;Assumptions'!$J$29)^(FC$46-1))+AND(FC$56&lt;'Summary&amp;Assumptions'!$J$31,FC$47&gt;=$FQ178,FC$47&lt;=$FR178)*(('Summary&amp;Assumptions'!$H$25*$C178)*(1+'Summary&amp;Assumptions'!$J$29)^(FC$46-1))</f>
        <v>0</v>
      </c>
      <c r="EY178" s="588">
        <f>AND(FD$55&gt;0,SUM($E178:EX178)&lt;'Summary&amp;Assumptions'!$G$32*$B178,$D178&gt;='Summary&amp;Assumptions'!$D$17,FD$47&gt;=$D178,FD$47&lt;=EDATE($D178,'Summary&amp;Assumptions'!$G$32))*$B178+AND(FD$56&lt;'Summary&amp;Assumptions'!$J$31,FD$47&gt;=$FO178,FD$47&lt;=$FP178)*(('Summary&amp;Assumptions'!$H$25*$C178)*(1+'Summary&amp;Assumptions'!$J$29)^(FD$46-1))+AND(FD$56&lt;'Summary&amp;Assumptions'!$J$31,FD$47&gt;=$FQ178,FD$47&lt;=$FR178)*(('Summary&amp;Assumptions'!$H$25*$C178)*(1+'Summary&amp;Assumptions'!$J$29)^(FD$46-1))</f>
        <v>0</v>
      </c>
      <c r="EZ178" s="588">
        <f>AND(FE$55&gt;0,SUM($E178:EY178)&lt;'Summary&amp;Assumptions'!$G$32*$B178,$D178&gt;='Summary&amp;Assumptions'!$D$17,FE$47&gt;=$D178,FE$47&lt;=EDATE($D178,'Summary&amp;Assumptions'!$G$32))*$B178+AND(FE$56&lt;'Summary&amp;Assumptions'!$J$31,FE$47&gt;=$FO178,FE$47&lt;=$FP178)*(('Summary&amp;Assumptions'!$H$25*$C178)*(1+'Summary&amp;Assumptions'!$J$29)^(FE$46-1))+AND(FE$56&lt;'Summary&amp;Assumptions'!$J$31,FE$47&gt;=$FQ178,FE$47&lt;=$FR178)*(('Summary&amp;Assumptions'!$H$25*$C178)*(1+'Summary&amp;Assumptions'!$J$29)^(FE$46-1))</f>
        <v>0</v>
      </c>
      <c r="FA178" s="588">
        <f>AND(FF$55&gt;0,SUM($E178:EZ178)&lt;'Summary&amp;Assumptions'!$G$32*$B178,$D178&gt;='Summary&amp;Assumptions'!$D$17,FF$47&gt;=$D178,FF$47&lt;=EDATE($D178,'Summary&amp;Assumptions'!$G$32))*$B178+AND(FF$56&lt;'Summary&amp;Assumptions'!$J$31,FF$47&gt;=$FO178,FF$47&lt;=$FP178)*(('Summary&amp;Assumptions'!$H$25*$C178)*(1+'Summary&amp;Assumptions'!$J$29)^(FF$46-1))+AND(FF$56&lt;'Summary&amp;Assumptions'!$J$31,FF$47&gt;=$FQ178,FF$47&lt;=$FR178)*(('Summary&amp;Assumptions'!$H$25*$C178)*(1+'Summary&amp;Assumptions'!$J$29)^(FF$46-1))</f>
        <v>0</v>
      </c>
      <c r="FB178" s="588">
        <f>AND(FG$55&gt;0,SUM($E178:FA178)&lt;'Summary&amp;Assumptions'!$G$32*$B178,$D178&gt;='Summary&amp;Assumptions'!$D$17,FG$47&gt;=$D178,FG$47&lt;=EDATE($D178,'Summary&amp;Assumptions'!$G$32))*$B178+AND(FG$56&lt;'Summary&amp;Assumptions'!$J$31,FG$47&gt;=$FO178,FG$47&lt;=$FP178)*(('Summary&amp;Assumptions'!$H$25*$C178)*(1+'Summary&amp;Assumptions'!$J$29)^(FG$46-1))+AND(FG$56&lt;'Summary&amp;Assumptions'!$J$31,FG$47&gt;=$FQ178,FG$47&lt;=$FR178)*(('Summary&amp;Assumptions'!$H$25*$C178)*(1+'Summary&amp;Assumptions'!$J$29)^(FG$46-1))</f>
        <v>0</v>
      </c>
      <c r="FC178" s="588">
        <f>AND(FH$55&gt;0,SUM($E178:FB178)&lt;'Summary&amp;Assumptions'!$G$32*$B178,$D178&gt;='Summary&amp;Assumptions'!$D$17,FH$47&gt;=$D178,FH$47&lt;=EDATE($D178,'Summary&amp;Assumptions'!$G$32))*$B178+AND(FH$56&lt;'Summary&amp;Assumptions'!$J$31,FH$47&gt;=$FO178,FH$47&lt;=$FP178)*(('Summary&amp;Assumptions'!$H$25*$C178)*(1+'Summary&amp;Assumptions'!$J$29)^(FH$46-1))+AND(FH$56&lt;'Summary&amp;Assumptions'!$J$31,FH$47&gt;=$FQ178,FH$47&lt;=$FR178)*(('Summary&amp;Assumptions'!$H$25*$C178)*(1+'Summary&amp;Assumptions'!$J$29)^(FH$46-1))</f>
        <v>0</v>
      </c>
      <c r="FD178" s="588">
        <f>AND(FI$55&gt;0,SUM($E178:FC178)&lt;'Summary&amp;Assumptions'!$G$32*$B178,$D178&gt;='Summary&amp;Assumptions'!$D$17,FI$47&gt;=$D178,FI$47&lt;=EDATE($D178,'Summary&amp;Assumptions'!$G$32))*$B178+AND(FI$56&lt;'Summary&amp;Assumptions'!$J$31,FI$47&gt;=$FO178,FI$47&lt;=$FP178)*(('Summary&amp;Assumptions'!$H$25*$C178)*(1+'Summary&amp;Assumptions'!$J$29)^(FI$46-1))+AND(FI$56&lt;'Summary&amp;Assumptions'!$J$31,FI$47&gt;=$FQ178,FI$47&lt;=$FR178)*(('Summary&amp;Assumptions'!$H$25*$C178)*(1+'Summary&amp;Assumptions'!$J$29)^(FI$46-1))</f>
        <v>0</v>
      </c>
      <c r="FE178" s="588">
        <f>AND(FJ$55&gt;0,SUM($E178:FD178)&lt;'Summary&amp;Assumptions'!$G$32*$B178,$D178&gt;='Summary&amp;Assumptions'!$D$17,FJ$47&gt;=$D178,FJ$47&lt;=EDATE($D178,'Summary&amp;Assumptions'!$G$32))*$B178+AND(FJ$56&lt;'Summary&amp;Assumptions'!$J$31,FJ$47&gt;=$FO178,FJ$47&lt;=$FP178)*(('Summary&amp;Assumptions'!$H$25*$C178)*(1+'Summary&amp;Assumptions'!$J$29)^(FJ$46-1))+AND(FJ$56&lt;'Summary&amp;Assumptions'!$J$31,FJ$47&gt;=$FQ178,FJ$47&lt;=$FR178)*(('Summary&amp;Assumptions'!$H$25*$C178)*(1+'Summary&amp;Assumptions'!$J$29)^(FJ$46-1))</f>
        <v>0</v>
      </c>
      <c r="FF178" s="588">
        <f>AND(FK$55&gt;0,SUM($E178:FE178)&lt;'Summary&amp;Assumptions'!$G$32*$B178,$D178&gt;='Summary&amp;Assumptions'!$D$17,FK$47&gt;=$D178,FK$47&lt;=EDATE($D178,'Summary&amp;Assumptions'!$G$32))*$B178+AND(FK$56&lt;'Summary&amp;Assumptions'!$J$31,FK$47&gt;=$FO178,FK$47&lt;=$FP178)*(('Summary&amp;Assumptions'!$H$25*$C178)*(1+'Summary&amp;Assumptions'!$J$29)^(FK$46-1))+AND(FK$56&lt;'Summary&amp;Assumptions'!$J$31,FK$47&gt;=$FQ178,FK$47&lt;=$FR178)*(('Summary&amp;Assumptions'!$H$25*$C178)*(1+'Summary&amp;Assumptions'!$J$29)^(FK$46-1))</f>
        <v>0</v>
      </c>
      <c r="FG178" s="588">
        <f>AND(FL$55&gt;0,SUM($E178:FF178)&lt;'Summary&amp;Assumptions'!$G$32*$B178,$D178&gt;='Summary&amp;Assumptions'!$D$17,FL$47&gt;=$D178,FL$47&lt;=EDATE($D178,'Summary&amp;Assumptions'!$G$32))*$B178+AND(FL$56&lt;'Summary&amp;Assumptions'!$J$31,FL$47&gt;=$FO178,FL$47&lt;=$FP178)*(('Summary&amp;Assumptions'!$H$25*$C178)*(1+'Summary&amp;Assumptions'!$J$29)^(FL$46-1))+AND(FL$56&lt;'Summary&amp;Assumptions'!$J$31,FL$47&gt;=$FQ178,FL$47&lt;=$FR178)*(('Summary&amp;Assumptions'!$H$25*$C178)*(1+'Summary&amp;Assumptions'!$J$29)^(FL$46-1))</f>
        <v>0</v>
      </c>
      <c r="FH178" s="588">
        <f>AND(FM$55&gt;0,SUM($E178:FG178)&lt;'Summary&amp;Assumptions'!$G$32*$B178,$D178&gt;='Summary&amp;Assumptions'!$D$17,FM$47&gt;=$D178,FM$47&lt;=EDATE($D178,'Summary&amp;Assumptions'!$G$32))*$B178+AND(FM$56&lt;'Summary&amp;Assumptions'!$J$31,FM$47&gt;=$FO178,FM$47&lt;=$FP178)*(('Summary&amp;Assumptions'!$H$25*$C178)*(1+'Summary&amp;Assumptions'!$J$29)^(FM$46-1))+AND(FM$56&lt;'Summary&amp;Assumptions'!$J$31,FM$47&gt;=$FQ178,FM$47&lt;=$FR178)*(('Summary&amp;Assumptions'!$H$25*$C178)*(1+'Summary&amp;Assumptions'!$J$29)^(FM$46-1))</f>
        <v>0</v>
      </c>
      <c r="FI178" s="588">
        <f>AND(FN$55&gt;0,SUM($E178:FH178)&lt;'Summary&amp;Assumptions'!$G$32*$B178,$D178&gt;='Summary&amp;Assumptions'!$D$17,FN$47&gt;=$D178,FN$47&lt;=EDATE($D178,'Summary&amp;Assumptions'!$G$32))*$B178+AND(FN$56&lt;'Summary&amp;Assumptions'!$J$31,FN$47&gt;=$FO178,FN$47&lt;=$FP178)*(('Summary&amp;Assumptions'!$H$25*$C178)*(1+'Summary&amp;Assumptions'!$J$29)^(FN$46-1))+AND(FN$56&lt;'Summary&amp;Assumptions'!$J$31,FN$47&gt;=$FQ178,FN$47&lt;=$FR178)*(('Summary&amp;Assumptions'!$H$25*$C178)*(1+'Summary&amp;Assumptions'!$J$29)^(FN$46-1))</f>
        <v>0</v>
      </c>
      <c r="FJ178" s="588">
        <f>AND(FO$55&gt;0,SUM($E178:FI178)&lt;'Summary&amp;Assumptions'!$G$32*$B178,$D178&gt;='Summary&amp;Assumptions'!$D$17,FO$47&gt;=$D178,FO$47&lt;=EDATE($D178,'Summary&amp;Assumptions'!$G$32))*$B178+AND(FO$56&lt;'Summary&amp;Assumptions'!$J$31,FO$47&gt;=$FO178,FO$47&lt;=$FP178)*(('Summary&amp;Assumptions'!$H$25*$C178)*(1+'Summary&amp;Assumptions'!$J$29)^(FO$46-1))+AND(FO$56&lt;'Summary&amp;Assumptions'!$J$31,FO$47&gt;=$FQ178,FO$47&lt;=$FR178)*(('Summary&amp;Assumptions'!$H$25*$C178)*(1+'Summary&amp;Assumptions'!$J$29)^(FO$46-1))</f>
        <v>0</v>
      </c>
      <c r="FK178" s="588">
        <f>AND(FP$55&gt;0,SUM($E178:FJ178)&lt;'Summary&amp;Assumptions'!$G$32*$B178,$D178&gt;='Summary&amp;Assumptions'!$D$17,FP$47&gt;=$D178,FP$47&lt;=EDATE($D178,'Summary&amp;Assumptions'!$G$32))*$B178+AND(FP$56&lt;'Summary&amp;Assumptions'!$J$31,FP$47&gt;=$FO178,FP$47&lt;=$FP178)*(('Summary&amp;Assumptions'!$H$25*$C178)*(1+'Summary&amp;Assumptions'!$J$29)^(FP$46-1))+AND(FP$56&lt;'Summary&amp;Assumptions'!$J$31,FP$47&gt;=$FQ178,FP$47&lt;=$FR178)*(('Summary&amp;Assumptions'!$H$25*$C178)*(1+'Summary&amp;Assumptions'!$J$29)^(FP$46-1))</f>
        <v>0</v>
      </c>
      <c r="FL178" s="588">
        <f>AND(FQ$55&gt;0,SUM($E178:FK178)&lt;'Summary&amp;Assumptions'!$G$32*$B178,$D178&gt;='Summary&amp;Assumptions'!$D$17,FQ$47&gt;=$D178,FQ$47&lt;=EDATE($D178,'Summary&amp;Assumptions'!$G$32))*$B178+AND(FQ$56&lt;'Summary&amp;Assumptions'!$J$31,FQ$47&gt;=$FO178,FQ$47&lt;=$FP178)*(('Summary&amp;Assumptions'!$H$25*$C178)*(1+'Summary&amp;Assumptions'!$J$29)^(FQ$46-1))+AND(FQ$56&lt;'Summary&amp;Assumptions'!$J$31,FQ$47&gt;=$FQ178,FQ$47&lt;=$FR178)*(('Summary&amp;Assumptions'!$H$25*$C178)*(1+'Summary&amp;Assumptions'!$J$29)^(FQ$46-1))</f>
        <v>0</v>
      </c>
      <c r="FO178" s="576">
        <f>EDATE(D178,'Summary&amp;Assumptions'!$G$34)</f>
        <v>46204</v>
      </c>
      <c r="FP178" s="576">
        <f>EDATE(FO178,'Summary&amp;Assumptions'!$G$33-1)</f>
        <v>46235</v>
      </c>
      <c r="FQ178" s="576">
        <f>EDATE(FO178,'Summary&amp;Assumptions'!$G$34)</f>
        <v>46569</v>
      </c>
      <c r="FR178" s="576">
        <f>EDATE(FQ178,'Summary&amp;Assumptions'!$G$33-1)</f>
        <v>46600</v>
      </c>
    </row>
    <row r="179" spans="2:174" hidden="1" x14ac:dyDescent="0.2">
      <c r="B179" s="588">
        <v>44599.999999999985</v>
      </c>
      <c r="C179" s="193">
        <v>20</v>
      </c>
      <c r="D179" s="589">
        <v>45870</v>
      </c>
      <c r="F179" s="588">
        <f>AND(K$55&gt;0,SUM($E179:E179)&lt;'Summary&amp;Assumptions'!$G$32*$B179,$D179&gt;='Summary&amp;Assumptions'!$D$17,K$47&gt;=$D179,K$47&lt;=EDATE($D179,'Summary&amp;Assumptions'!$G$32))*$B179+AND(K$56&lt;'Summary&amp;Assumptions'!$J$31,K$47&gt;=$FO179,K$47&lt;=$FP179)*(('Summary&amp;Assumptions'!$H$25*$C179)*(1+'Summary&amp;Assumptions'!$J$29)^(K$46-1))+AND(K$56&lt;'Summary&amp;Assumptions'!$J$31,K$47&gt;=$FQ179,K$47&lt;=$FR179)*(('Summary&amp;Assumptions'!$H$25*$C179)*(1+'Summary&amp;Assumptions'!$J$29)^(K$46-1))</f>
        <v>0</v>
      </c>
      <c r="G179" s="588">
        <f>AND(L$55&gt;0,SUM($E179:F179)&lt;'Summary&amp;Assumptions'!$G$32*$B179,$D179&gt;='Summary&amp;Assumptions'!$D$17,L$47&gt;=$D179,L$47&lt;=EDATE($D179,'Summary&amp;Assumptions'!$G$32))*$B179+AND(L$56&lt;'Summary&amp;Assumptions'!$J$31,L$47&gt;=$FO179,L$47&lt;=$FP179)*(('Summary&amp;Assumptions'!$H$25*$C179)*(1+'Summary&amp;Assumptions'!$J$29)^(L$46-1))+AND(L$56&lt;'Summary&amp;Assumptions'!$J$31,L$47&gt;=$FQ179,L$47&lt;=$FR179)*(('Summary&amp;Assumptions'!$H$25*$C179)*(1+'Summary&amp;Assumptions'!$J$29)^(L$46-1))</f>
        <v>0</v>
      </c>
      <c r="H179" s="588">
        <f>AND(M$55&gt;0,SUM($E179:G179)&lt;'Summary&amp;Assumptions'!$G$32*$B179,$D179&gt;='Summary&amp;Assumptions'!$D$17,M$47&gt;=$D179,M$47&lt;=EDATE($D179,'Summary&amp;Assumptions'!$G$32))*$B179+AND(M$56&lt;'Summary&amp;Assumptions'!$J$31,M$47&gt;=$FO179,M$47&lt;=$FP179)*(('Summary&amp;Assumptions'!$H$25*$C179)*(1+'Summary&amp;Assumptions'!$J$29)^(M$46-1))+AND(M$56&lt;'Summary&amp;Assumptions'!$J$31,M$47&gt;=$FQ179,M$47&lt;=$FR179)*(('Summary&amp;Assumptions'!$H$25*$C179)*(1+'Summary&amp;Assumptions'!$J$29)^(M$46-1))</f>
        <v>0</v>
      </c>
      <c r="I179" s="588">
        <f>AND(N$55&gt;0,SUM($E179:H179)&lt;'Summary&amp;Assumptions'!$G$32*$B179,$D179&gt;='Summary&amp;Assumptions'!$D$17,N$47&gt;=$D179,N$47&lt;=EDATE($D179,'Summary&amp;Assumptions'!$G$32))*$B179+AND(N$56&lt;'Summary&amp;Assumptions'!$J$31,N$47&gt;=$FO179,N$47&lt;=$FP179)*(('Summary&amp;Assumptions'!$H$25*$C179)*(1+'Summary&amp;Assumptions'!$J$29)^(N$46-1))+AND(N$56&lt;'Summary&amp;Assumptions'!$J$31,N$47&gt;=$FQ179,N$47&lt;=$FR179)*(('Summary&amp;Assumptions'!$H$25*$C179)*(1+'Summary&amp;Assumptions'!$J$29)^(N$46-1))</f>
        <v>0</v>
      </c>
      <c r="J179" s="588">
        <f>AND(O$55&gt;0,SUM($E179:I179)&lt;'Summary&amp;Assumptions'!$G$32*$B179,$D179&gt;='Summary&amp;Assumptions'!$D$17,O$47&gt;=$D179,O$47&lt;=EDATE($D179,'Summary&amp;Assumptions'!$G$32))*$B179+AND(O$56&lt;'Summary&amp;Assumptions'!$J$31,O$47&gt;=$FO179,O$47&lt;=$FP179)*(('Summary&amp;Assumptions'!$H$25*$C179)*(1+'Summary&amp;Assumptions'!$J$29)^(O$46-1))+AND(O$56&lt;'Summary&amp;Assumptions'!$J$31,O$47&gt;=$FQ179,O$47&lt;=$FR179)*(('Summary&amp;Assumptions'!$H$25*$C179)*(1+'Summary&amp;Assumptions'!$J$29)^(O$46-1))</f>
        <v>0</v>
      </c>
      <c r="K179" s="588">
        <f>AND(P$55&gt;0,SUM($E179:J179)&lt;'Summary&amp;Assumptions'!$G$32*$B179,$D179&gt;='Summary&amp;Assumptions'!$D$17,P$47&gt;=$D179,P$47&lt;=EDATE($D179,'Summary&amp;Assumptions'!$G$32))*$B179+AND(P$56&lt;'Summary&amp;Assumptions'!$J$31,P$47&gt;=$FO179,P$47&lt;=$FP179)*(('Summary&amp;Assumptions'!$H$25*$C179)*(1+'Summary&amp;Assumptions'!$J$29)^(P$46-1))+AND(P$56&lt;'Summary&amp;Assumptions'!$J$31,P$47&gt;=$FQ179,P$47&lt;=$FR179)*(('Summary&amp;Assumptions'!$H$25*$C179)*(1+'Summary&amp;Assumptions'!$J$29)^(P$46-1))</f>
        <v>0</v>
      </c>
      <c r="L179" s="588">
        <f>AND(Q$55&gt;0,SUM($E179:K179)&lt;'Summary&amp;Assumptions'!$G$32*$B179,$D179&gt;='Summary&amp;Assumptions'!$D$17,Q$47&gt;=$D179,Q$47&lt;=EDATE($D179,'Summary&amp;Assumptions'!$G$32))*$B179+AND(Q$56&lt;'Summary&amp;Assumptions'!$J$31,Q$47&gt;=$FO179,Q$47&lt;=$FP179)*(('Summary&amp;Assumptions'!$H$25*$C179)*(1+'Summary&amp;Assumptions'!$J$29)^(Q$46-1))+AND(Q$56&lt;'Summary&amp;Assumptions'!$J$31,Q$47&gt;=$FQ179,Q$47&lt;=$FR179)*(('Summary&amp;Assumptions'!$H$25*$C179)*(1+'Summary&amp;Assumptions'!$J$29)^(Q$46-1))</f>
        <v>0</v>
      </c>
      <c r="M179" s="588">
        <f>AND(R$55&gt;0,SUM($E179:L179)&lt;'Summary&amp;Assumptions'!$G$32*$B179,$D179&gt;='Summary&amp;Assumptions'!$D$17,R$47&gt;=$D179,R$47&lt;=EDATE($D179,'Summary&amp;Assumptions'!$G$32))*$B179+AND(R$56&lt;'Summary&amp;Assumptions'!$J$31,R$47&gt;=$FO179,R$47&lt;=$FP179)*(('Summary&amp;Assumptions'!$H$25*$C179)*(1+'Summary&amp;Assumptions'!$J$29)^(R$46-1))+AND(R$56&lt;'Summary&amp;Assumptions'!$J$31,R$47&gt;=$FQ179,R$47&lt;=$FR179)*(('Summary&amp;Assumptions'!$H$25*$C179)*(1+'Summary&amp;Assumptions'!$J$29)^(R$46-1))</f>
        <v>0</v>
      </c>
      <c r="N179" s="588">
        <f>AND(S$55&gt;0,SUM($E179:M179)&lt;'Summary&amp;Assumptions'!$G$32*$B179,$D179&gt;='Summary&amp;Assumptions'!$D$17,S$47&gt;=$D179,S$47&lt;=EDATE($D179,'Summary&amp;Assumptions'!$G$32))*$B179+AND(S$56&lt;'Summary&amp;Assumptions'!$J$31,S$47&gt;=$FO179,S$47&lt;=$FP179)*(('Summary&amp;Assumptions'!$H$25*$C179)*(1+'Summary&amp;Assumptions'!$J$29)^(S$46-1))+AND(S$56&lt;'Summary&amp;Assumptions'!$J$31,S$47&gt;=$FQ179,S$47&lt;=$FR179)*(('Summary&amp;Assumptions'!$H$25*$C179)*(1+'Summary&amp;Assumptions'!$J$29)^(S$46-1))</f>
        <v>0</v>
      </c>
      <c r="O179" s="588">
        <f>AND(T$55&gt;0,SUM($E179:N179)&lt;'Summary&amp;Assumptions'!$G$32*$B179,$D179&gt;='Summary&amp;Assumptions'!$D$17,T$47&gt;=$D179,T$47&lt;=EDATE($D179,'Summary&amp;Assumptions'!$G$32))*$B179+AND(T$56&lt;'Summary&amp;Assumptions'!$J$31,T$47&gt;=$FO179,T$47&lt;=$FP179)*(('Summary&amp;Assumptions'!$H$25*$C179)*(1+'Summary&amp;Assumptions'!$J$29)^(T$46-1))+AND(T$56&lt;'Summary&amp;Assumptions'!$J$31,T$47&gt;=$FQ179,T$47&lt;=$FR179)*(('Summary&amp;Assumptions'!$H$25*$C179)*(1+'Summary&amp;Assumptions'!$J$29)^(T$46-1))</f>
        <v>0</v>
      </c>
      <c r="P179" s="588">
        <f>AND(U$55&gt;0,SUM($E179:O179)&lt;'Summary&amp;Assumptions'!$G$32*$B179,$D179&gt;='Summary&amp;Assumptions'!$D$17,U$47&gt;=$D179,U$47&lt;=EDATE($D179,'Summary&amp;Assumptions'!$G$32))*$B179+AND(U$56&lt;'Summary&amp;Assumptions'!$J$31,U$47&gt;=$FO179,U$47&lt;=$FP179)*(('Summary&amp;Assumptions'!$H$25*$C179)*(1+'Summary&amp;Assumptions'!$J$29)^(U$46-1))+AND(U$56&lt;'Summary&amp;Assumptions'!$J$31,U$47&gt;=$FQ179,U$47&lt;=$FR179)*(('Summary&amp;Assumptions'!$H$25*$C179)*(1+'Summary&amp;Assumptions'!$J$29)^(U$46-1))</f>
        <v>0</v>
      </c>
      <c r="Q179" s="588">
        <f>AND(V$55&gt;0,SUM($E179:P179)&lt;'Summary&amp;Assumptions'!$G$32*$B179,$D179&gt;='Summary&amp;Assumptions'!$D$17,V$47&gt;=$D179,V$47&lt;=EDATE($D179,'Summary&amp;Assumptions'!$G$32))*$B179+AND(V$56&lt;'Summary&amp;Assumptions'!$J$31,V$47&gt;=$FO179,V$47&lt;=$FP179)*(('Summary&amp;Assumptions'!$H$25*$C179)*(1+'Summary&amp;Assumptions'!$J$29)^(V$46-1))+AND(V$56&lt;'Summary&amp;Assumptions'!$J$31,V$47&gt;=$FQ179,V$47&lt;=$FR179)*(('Summary&amp;Assumptions'!$H$25*$C179)*(1+'Summary&amp;Assumptions'!$J$29)^(V$46-1))</f>
        <v>0</v>
      </c>
      <c r="R179" s="588">
        <f>AND(W$55&gt;0,SUM($E179:Q179)&lt;'Summary&amp;Assumptions'!$G$32*$B179,$D179&gt;='Summary&amp;Assumptions'!$D$17,W$47&gt;=$D179,W$47&lt;=EDATE($D179,'Summary&amp;Assumptions'!$G$32))*$B179+AND(W$56&lt;'Summary&amp;Assumptions'!$J$31,W$47&gt;=$FO179,W$47&lt;=$FP179)*(('Summary&amp;Assumptions'!$H$25*$C179)*(1+'Summary&amp;Assumptions'!$J$29)^(W$46-1))+AND(W$56&lt;'Summary&amp;Assumptions'!$J$31,W$47&gt;=$FQ179,W$47&lt;=$FR179)*(('Summary&amp;Assumptions'!$H$25*$C179)*(1+'Summary&amp;Assumptions'!$J$29)^(W$46-1))</f>
        <v>0</v>
      </c>
      <c r="S179" s="588">
        <f>AND(X$55&gt;0,SUM($E179:R179)&lt;'Summary&amp;Assumptions'!$G$32*$B179,$D179&gt;='Summary&amp;Assumptions'!$D$17,X$47&gt;=$D179,X$47&lt;=EDATE($D179,'Summary&amp;Assumptions'!$G$32))*$B179+AND(X$56&lt;'Summary&amp;Assumptions'!$J$31,X$47&gt;=$FO179,X$47&lt;=$FP179)*(('Summary&amp;Assumptions'!$H$25*$C179)*(1+'Summary&amp;Assumptions'!$J$29)^(X$46-1))+AND(X$56&lt;'Summary&amp;Assumptions'!$J$31,X$47&gt;=$FQ179,X$47&lt;=$FR179)*(('Summary&amp;Assumptions'!$H$25*$C179)*(1+'Summary&amp;Assumptions'!$J$29)^(X$46-1))</f>
        <v>0</v>
      </c>
      <c r="T179" s="588">
        <f>AND(Y$55&gt;0,SUM($E179:S179)&lt;'Summary&amp;Assumptions'!$G$32*$B179,$D179&gt;='Summary&amp;Assumptions'!$D$17,Y$47&gt;=$D179,Y$47&lt;=EDATE($D179,'Summary&amp;Assumptions'!$G$32))*$B179+AND(Y$56&lt;'Summary&amp;Assumptions'!$J$31,Y$47&gt;=$FO179,Y$47&lt;=$FP179)*(('Summary&amp;Assumptions'!$H$25*$C179)*(1+'Summary&amp;Assumptions'!$J$29)^(Y$46-1))+AND(Y$56&lt;'Summary&amp;Assumptions'!$J$31,Y$47&gt;=$FQ179,Y$47&lt;=$FR179)*(('Summary&amp;Assumptions'!$H$25*$C179)*(1+'Summary&amp;Assumptions'!$J$29)^(Y$46-1))</f>
        <v>0</v>
      </c>
      <c r="U179" s="588">
        <f>AND(Z$55&gt;0,SUM($E179:T179)&lt;'Summary&amp;Assumptions'!$G$32*$B179,$D179&gt;='Summary&amp;Assumptions'!$D$17,Z$47&gt;=$D179,Z$47&lt;=EDATE($D179,'Summary&amp;Assumptions'!$G$32))*$B179+AND(Z$56&lt;'Summary&amp;Assumptions'!$J$31,Z$47&gt;=$FO179,Z$47&lt;=$FP179)*(('Summary&amp;Assumptions'!$H$25*$C179)*(1+'Summary&amp;Assumptions'!$J$29)^(Z$46-1))+AND(Z$56&lt;'Summary&amp;Assumptions'!$J$31,Z$47&gt;=$FQ179,Z$47&lt;=$FR179)*(('Summary&amp;Assumptions'!$H$25*$C179)*(1+'Summary&amp;Assumptions'!$J$29)^(Z$46-1))</f>
        <v>0</v>
      </c>
      <c r="V179" s="588">
        <f>AND(AA$55&gt;0,SUM($E179:U179)&lt;'Summary&amp;Assumptions'!$G$32*$B179,$D179&gt;='Summary&amp;Assumptions'!$D$17,AA$47&gt;=$D179,AA$47&lt;=EDATE($D179,'Summary&amp;Assumptions'!$G$32))*$B179+AND(AA$56&lt;'Summary&amp;Assumptions'!$J$31,AA$47&gt;=$FO179,AA$47&lt;=$FP179)*(('Summary&amp;Assumptions'!$H$25*$C179)*(1+'Summary&amp;Assumptions'!$J$29)^(AA$46-1))+AND(AA$56&lt;'Summary&amp;Assumptions'!$J$31,AA$47&gt;=$FQ179,AA$47&lt;=$FR179)*(('Summary&amp;Assumptions'!$H$25*$C179)*(1+'Summary&amp;Assumptions'!$J$29)^(AA$46-1))</f>
        <v>44599.999999999985</v>
      </c>
      <c r="W179" s="588">
        <f>AND(AB$55&gt;0,SUM($E179:V179)&lt;'Summary&amp;Assumptions'!$G$32*$B179,$D179&gt;='Summary&amp;Assumptions'!$D$17,AB$47&gt;=$D179,AB$47&lt;=EDATE($D179,'Summary&amp;Assumptions'!$G$32))*$B179+AND(AB$56&lt;'Summary&amp;Assumptions'!$J$31,AB$47&gt;=$FO179,AB$47&lt;=$FP179)*(('Summary&amp;Assumptions'!$H$25*$C179)*(1+'Summary&amp;Assumptions'!$J$29)^(AB$46-1))+AND(AB$56&lt;'Summary&amp;Assumptions'!$J$31,AB$47&gt;=$FQ179,AB$47&lt;=$FR179)*(('Summary&amp;Assumptions'!$H$25*$C179)*(1+'Summary&amp;Assumptions'!$J$29)^(AB$46-1))</f>
        <v>44599.999999999985</v>
      </c>
      <c r="X179" s="588">
        <f>AND(AC$55&gt;0,SUM($E179:W179)&lt;'Summary&amp;Assumptions'!$G$32*$B179,$D179&gt;='Summary&amp;Assumptions'!$D$17,AC$47&gt;=$D179,AC$47&lt;=EDATE($D179,'Summary&amp;Assumptions'!$G$32))*$B179+AND(AC$56&lt;'Summary&amp;Assumptions'!$J$31,AC$47&gt;=$FO179,AC$47&lt;=$FP179)*(('Summary&amp;Assumptions'!$H$25*$C179)*(1+'Summary&amp;Assumptions'!$J$29)^(AC$46-1))+AND(AC$56&lt;'Summary&amp;Assumptions'!$J$31,AC$47&gt;=$FQ179,AC$47&lt;=$FR179)*(('Summary&amp;Assumptions'!$H$25*$C179)*(1+'Summary&amp;Assumptions'!$J$29)^(AC$46-1))</f>
        <v>0</v>
      </c>
      <c r="Y179" s="588">
        <f>AND(AD$55&gt;0,SUM($E179:X179)&lt;'Summary&amp;Assumptions'!$G$32*$B179,$D179&gt;='Summary&amp;Assumptions'!$D$17,AD$47&gt;=$D179,AD$47&lt;=EDATE($D179,'Summary&amp;Assumptions'!$G$32))*$B179+AND(AD$56&lt;'Summary&amp;Assumptions'!$J$31,AD$47&gt;=$FO179,AD$47&lt;=$FP179)*(('Summary&amp;Assumptions'!$H$25*$C179)*(1+'Summary&amp;Assumptions'!$J$29)^(AD$46-1))+AND(AD$56&lt;'Summary&amp;Assumptions'!$J$31,AD$47&gt;=$FQ179,AD$47&lt;=$FR179)*(('Summary&amp;Assumptions'!$H$25*$C179)*(1+'Summary&amp;Assumptions'!$J$29)^(AD$46-1))</f>
        <v>0</v>
      </c>
      <c r="Z179" s="588">
        <f>AND(AE$55&gt;0,SUM($E179:Y179)&lt;'Summary&amp;Assumptions'!$G$32*$B179,$D179&gt;='Summary&amp;Assumptions'!$D$17,AE$47&gt;=$D179,AE$47&lt;=EDATE($D179,'Summary&amp;Assumptions'!$G$32))*$B179+AND(AE$56&lt;'Summary&amp;Assumptions'!$J$31,AE$47&gt;=$FO179,AE$47&lt;=$FP179)*(('Summary&amp;Assumptions'!$H$25*$C179)*(1+'Summary&amp;Assumptions'!$J$29)^(AE$46-1))+AND(AE$56&lt;'Summary&amp;Assumptions'!$J$31,AE$47&gt;=$FQ179,AE$47&lt;=$FR179)*(('Summary&amp;Assumptions'!$H$25*$C179)*(1+'Summary&amp;Assumptions'!$J$29)^(AE$46-1))</f>
        <v>0</v>
      </c>
      <c r="AA179" s="588">
        <f>AND(AF$55&gt;0,SUM($E179:Z179)&lt;'Summary&amp;Assumptions'!$G$32*$B179,$D179&gt;='Summary&amp;Assumptions'!$D$17,AF$47&gt;=$D179,AF$47&lt;=EDATE($D179,'Summary&amp;Assumptions'!$G$32))*$B179+AND(AF$56&lt;'Summary&amp;Assumptions'!$J$31,AF$47&gt;=$FO179,AF$47&lt;=$FP179)*(('Summary&amp;Assumptions'!$H$25*$C179)*(1+'Summary&amp;Assumptions'!$J$29)^(AF$46-1))+AND(AF$56&lt;'Summary&amp;Assumptions'!$J$31,AF$47&gt;=$FQ179,AF$47&lt;=$FR179)*(('Summary&amp;Assumptions'!$H$25*$C179)*(1+'Summary&amp;Assumptions'!$J$29)^(AF$46-1))</f>
        <v>0</v>
      </c>
      <c r="AB179" s="588">
        <f>AND(AG$55&gt;0,SUM($E179:AA179)&lt;'Summary&amp;Assumptions'!$G$32*$B179,$D179&gt;='Summary&amp;Assumptions'!$D$17,AG$47&gt;=$D179,AG$47&lt;=EDATE($D179,'Summary&amp;Assumptions'!$G$32))*$B179+AND(AG$56&lt;'Summary&amp;Assumptions'!$J$31,AG$47&gt;=$FO179,AG$47&lt;=$FP179)*(('Summary&amp;Assumptions'!$H$25*$C179)*(1+'Summary&amp;Assumptions'!$J$29)^(AG$46-1))+AND(AG$56&lt;'Summary&amp;Assumptions'!$J$31,AG$47&gt;=$FQ179,AG$47&lt;=$FR179)*(('Summary&amp;Assumptions'!$H$25*$C179)*(1+'Summary&amp;Assumptions'!$J$29)^(AG$46-1))</f>
        <v>0</v>
      </c>
      <c r="AC179" s="588">
        <f>AND(AH$55&gt;0,SUM($E179:AB179)&lt;'Summary&amp;Assumptions'!$G$32*$B179,$D179&gt;='Summary&amp;Assumptions'!$D$17,AH$47&gt;=$D179,AH$47&lt;=EDATE($D179,'Summary&amp;Assumptions'!$G$32))*$B179+AND(AH$56&lt;'Summary&amp;Assumptions'!$J$31,AH$47&gt;=$FO179,AH$47&lt;=$FP179)*(('Summary&amp;Assumptions'!$H$25*$C179)*(1+'Summary&amp;Assumptions'!$J$29)^(AH$46-1))+AND(AH$56&lt;'Summary&amp;Assumptions'!$J$31,AH$47&gt;=$FQ179,AH$47&lt;=$FR179)*(('Summary&amp;Assumptions'!$H$25*$C179)*(1+'Summary&amp;Assumptions'!$J$29)^(AH$46-1))</f>
        <v>0</v>
      </c>
      <c r="AD179" s="588">
        <f>AND(AI$55&gt;0,SUM($E179:AC179)&lt;'Summary&amp;Assumptions'!$G$32*$B179,$D179&gt;='Summary&amp;Assumptions'!$D$17,AI$47&gt;=$D179,AI$47&lt;=EDATE($D179,'Summary&amp;Assumptions'!$G$32))*$B179+AND(AI$56&lt;'Summary&amp;Assumptions'!$J$31,AI$47&gt;=$FO179,AI$47&lt;=$FP179)*(('Summary&amp;Assumptions'!$H$25*$C179)*(1+'Summary&amp;Assumptions'!$J$29)^(AI$46-1))+AND(AI$56&lt;'Summary&amp;Assumptions'!$J$31,AI$47&gt;=$FQ179,AI$47&lt;=$FR179)*(('Summary&amp;Assumptions'!$H$25*$C179)*(1+'Summary&amp;Assumptions'!$J$29)^(AI$46-1))</f>
        <v>0</v>
      </c>
      <c r="AE179" s="588">
        <f>AND(AJ$55&gt;0,SUM($E179:AD179)&lt;'Summary&amp;Assumptions'!$G$32*$B179,$D179&gt;='Summary&amp;Assumptions'!$D$17,AJ$47&gt;=$D179,AJ$47&lt;=EDATE($D179,'Summary&amp;Assumptions'!$G$32))*$B179+AND(AJ$56&lt;'Summary&amp;Assumptions'!$J$31,AJ$47&gt;=$FO179,AJ$47&lt;=$FP179)*(('Summary&amp;Assumptions'!$H$25*$C179)*(1+'Summary&amp;Assumptions'!$J$29)^(AJ$46-1))+AND(AJ$56&lt;'Summary&amp;Assumptions'!$J$31,AJ$47&gt;=$FQ179,AJ$47&lt;=$FR179)*(('Summary&amp;Assumptions'!$H$25*$C179)*(1+'Summary&amp;Assumptions'!$J$29)^(AJ$46-1))</f>
        <v>0</v>
      </c>
      <c r="AF179" s="588">
        <f>AND(AK$55&gt;0,SUM($E179:AE179)&lt;'Summary&amp;Assumptions'!$G$32*$B179,$D179&gt;='Summary&amp;Assumptions'!$D$17,AK$47&gt;=$D179,AK$47&lt;=EDATE($D179,'Summary&amp;Assumptions'!$G$32))*$B179+AND(AK$56&lt;'Summary&amp;Assumptions'!$J$31,AK$47&gt;=$FO179,AK$47&lt;=$FP179)*(('Summary&amp;Assumptions'!$H$25*$C179)*(1+'Summary&amp;Assumptions'!$J$29)^(AK$46-1))+AND(AK$56&lt;'Summary&amp;Assumptions'!$J$31,AK$47&gt;=$FQ179,AK$47&lt;=$FR179)*(('Summary&amp;Assumptions'!$H$25*$C179)*(1+'Summary&amp;Assumptions'!$J$29)^(AK$46-1))</f>
        <v>0</v>
      </c>
      <c r="AG179" s="588">
        <f>AND(AL$55&gt;0,SUM($E179:AF179)&lt;'Summary&amp;Assumptions'!$G$32*$B179,$D179&gt;='Summary&amp;Assumptions'!$D$17,AL$47&gt;=$D179,AL$47&lt;=EDATE($D179,'Summary&amp;Assumptions'!$G$32))*$B179+AND(AL$56&lt;'Summary&amp;Assumptions'!$J$31,AL$47&gt;=$FO179,AL$47&lt;=$FP179)*(('Summary&amp;Assumptions'!$H$25*$C179)*(1+'Summary&amp;Assumptions'!$J$29)^(AL$46-1))+AND(AL$56&lt;'Summary&amp;Assumptions'!$J$31,AL$47&gt;=$FQ179,AL$47&lt;=$FR179)*(('Summary&amp;Assumptions'!$H$25*$C179)*(1+'Summary&amp;Assumptions'!$J$29)^(AL$46-1))</f>
        <v>0</v>
      </c>
      <c r="AH179" s="588">
        <f>AND(AM$55&gt;0,SUM($E179:AG179)&lt;'Summary&amp;Assumptions'!$G$32*$B179,$D179&gt;='Summary&amp;Assumptions'!$D$17,AM$47&gt;=$D179,AM$47&lt;=EDATE($D179,'Summary&amp;Assumptions'!$G$32))*$B179+AND(AM$56&lt;'Summary&amp;Assumptions'!$J$31,AM$47&gt;=$FO179,AM$47&lt;=$FP179)*(('Summary&amp;Assumptions'!$H$25*$C179)*(1+'Summary&amp;Assumptions'!$J$29)^(AM$46-1))+AND(AM$56&lt;'Summary&amp;Assumptions'!$J$31,AM$47&gt;=$FQ179,AM$47&lt;=$FR179)*(('Summary&amp;Assumptions'!$H$25*$C179)*(1+'Summary&amp;Assumptions'!$J$29)^(AM$46-1))</f>
        <v>0</v>
      </c>
      <c r="AI179" s="588">
        <f>AND(AN$55&gt;0,SUM($E179:AH179)&lt;'Summary&amp;Assumptions'!$G$32*$B179,$D179&gt;='Summary&amp;Assumptions'!$D$17,AN$47&gt;=$D179,AN$47&lt;=EDATE($D179,'Summary&amp;Assumptions'!$G$32))*$B179+AND(AN$56&lt;'Summary&amp;Assumptions'!$J$31,AN$47&gt;=$FO179,AN$47&lt;=$FP179)*(('Summary&amp;Assumptions'!$H$25*$C179)*(1+'Summary&amp;Assumptions'!$J$29)^(AN$46-1))+AND(AN$56&lt;'Summary&amp;Assumptions'!$J$31,AN$47&gt;=$FQ179,AN$47&lt;=$FR179)*(('Summary&amp;Assumptions'!$H$25*$C179)*(1+'Summary&amp;Assumptions'!$J$29)^(AN$46-1))</f>
        <v>0</v>
      </c>
      <c r="AJ179" s="588">
        <f>AND(AO$55&gt;0,SUM($E179:AI179)&lt;'Summary&amp;Assumptions'!$G$32*$B179,$D179&gt;='Summary&amp;Assumptions'!$D$17,AO$47&gt;=$D179,AO$47&lt;=EDATE($D179,'Summary&amp;Assumptions'!$G$32))*$B179+AND(AO$56&lt;'Summary&amp;Assumptions'!$J$31,AO$47&gt;=$FO179,AO$47&lt;=$FP179)*(('Summary&amp;Assumptions'!$H$25*$C179)*(1+'Summary&amp;Assumptions'!$J$29)^(AO$46-1))+AND(AO$56&lt;'Summary&amp;Assumptions'!$J$31,AO$47&gt;=$FQ179,AO$47&lt;=$FR179)*(('Summary&amp;Assumptions'!$H$25*$C179)*(1+'Summary&amp;Assumptions'!$J$29)^(AO$46-1))</f>
        <v>0</v>
      </c>
      <c r="AK179" s="588">
        <f>AND(AP$55&gt;0,SUM($E179:AJ179)&lt;'Summary&amp;Assumptions'!$G$32*$B179,$D179&gt;='Summary&amp;Assumptions'!$D$17,AP$47&gt;=$D179,AP$47&lt;=EDATE($D179,'Summary&amp;Assumptions'!$G$32))*$B179+AND(AP$56&lt;'Summary&amp;Assumptions'!$J$31,AP$47&gt;=$FO179,AP$47&lt;=$FP179)*(('Summary&amp;Assumptions'!$H$25*$C179)*(1+'Summary&amp;Assumptions'!$J$29)^(AP$46-1))+AND(AP$56&lt;'Summary&amp;Assumptions'!$J$31,AP$47&gt;=$FQ179,AP$47&lt;=$FR179)*(('Summary&amp;Assumptions'!$H$25*$C179)*(1+'Summary&amp;Assumptions'!$J$29)^(AP$46-1))</f>
        <v>0</v>
      </c>
      <c r="AL179" s="588">
        <f>AND(AQ$55&gt;0,SUM($E179:AK179)&lt;'Summary&amp;Assumptions'!$G$32*$B179,$D179&gt;='Summary&amp;Assumptions'!$D$17,AQ$47&gt;=$D179,AQ$47&lt;=EDATE($D179,'Summary&amp;Assumptions'!$G$32))*$B179+AND(AQ$56&lt;'Summary&amp;Assumptions'!$J$31,AQ$47&gt;=$FO179,AQ$47&lt;=$FP179)*(('Summary&amp;Assumptions'!$H$25*$C179)*(1+'Summary&amp;Assumptions'!$J$29)^(AQ$46-1))+AND(AQ$56&lt;'Summary&amp;Assumptions'!$J$31,AQ$47&gt;=$FQ179,AQ$47&lt;=$FR179)*(('Summary&amp;Assumptions'!$H$25*$C179)*(1+'Summary&amp;Assumptions'!$J$29)^(AQ$46-1))</f>
        <v>0</v>
      </c>
      <c r="AM179" s="588">
        <f>AND(AR$55&gt;0,SUM($E179:AL179)&lt;'Summary&amp;Assumptions'!$G$32*$B179,$D179&gt;='Summary&amp;Assumptions'!$D$17,AR$47&gt;=$D179,AR$47&lt;=EDATE($D179,'Summary&amp;Assumptions'!$G$32))*$B179+AND(AR$56&lt;'Summary&amp;Assumptions'!$J$31,AR$47&gt;=$FO179,AR$47&lt;=$FP179)*(('Summary&amp;Assumptions'!$H$25*$C179)*(1+'Summary&amp;Assumptions'!$J$29)^(AR$46-1))+AND(AR$56&lt;'Summary&amp;Assumptions'!$J$31,AR$47&gt;=$FQ179,AR$47&lt;=$FR179)*(('Summary&amp;Assumptions'!$H$25*$C179)*(1+'Summary&amp;Assumptions'!$J$29)^(AR$46-1))</f>
        <v>0</v>
      </c>
      <c r="AN179" s="588">
        <f>AND(AS$55&gt;0,SUM($E179:AM179)&lt;'Summary&amp;Assumptions'!$G$32*$B179,$D179&gt;='Summary&amp;Assumptions'!$D$17,AS$47&gt;=$D179,AS$47&lt;=EDATE($D179,'Summary&amp;Assumptions'!$G$32))*$B179+AND(AS$56&lt;'Summary&amp;Assumptions'!$J$31,AS$47&gt;=$FO179,AS$47&lt;=$FP179)*(('Summary&amp;Assumptions'!$H$25*$C179)*(1+'Summary&amp;Assumptions'!$J$29)^(AS$46-1))+AND(AS$56&lt;'Summary&amp;Assumptions'!$J$31,AS$47&gt;=$FQ179,AS$47&lt;=$FR179)*(('Summary&amp;Assumptions'!$H$25*$C179)*(1+'Summary&amp;Assumptions'!$J$29)^(AS$46-1))</f>
        <v>0</v>
      </c>
      <c r="AO179" s="588">
        <f>AND(AT$55&gt;0,SUM($E179:AN179)&lt;'Summary&amp;Assumptions'!$G$32*$B179,$D179&gt;='Summary&amp;Assumptions'!$D$17,AT$47&gt;=$D179,AT$47&lt;=EDATE($D179,'Summary&amp;Assumptions'!$G$32))*$B179+AND(AT$56&lt;'Summary&amp;Assumptions'!$J$31,AT$47&gt;=$FO179,AT$47&lt;=$FP179)*(('Summary&amp;Assumptions'!$H$25*$C179)*(1+'Summary&amp;Assumptions'!$J$29)^(AT$46-1))+AND(AT$56&lt;'Summary&amp;Assumptions'!$J$31,AT$47&gt;=$FQ179,AT$47&lt;=$FR179)*(('Summary&amp;Assumptions'!$H$25*$C179)*(1+'Summary&amp;Assumptions'!$J$29)^(AT$46-1))</f>
        <v>0</v>
      </c>
      <c r="AP179" s="588">
        <f>AND(AU$55&gt;0,SUM($E179:AO179)&lt;'Summary&amp;Assumptions'!$G$32*$B179,$D179&gt;='Summary&amp;Assumptions'!$D$17,AU$47&gt;=$D179,AU$47&lt;=EDATE($D179,'Summary&amp;Assumptions'!$G$32))*$B179+AND(AU$56&lt;'Summary&amp;Assumptions'!$J$31,AU$47&gt;=$FO179,AU$47&lt;=$FP179)*(('Summary&amp;Assumptions'!$H$25*$C179)*(1+'Summary&amp;Assumptions'!$J$29)^(AU$46-1))+AND(AU$56&lt;'Summary&amp;Assumptions'!$J$31,AU$47&gt;=$FQ179,AU$47&lt;=$FR179)*(('Summary&amp;Assumptions'!$H$25*$C179)*(1+'Summary&amp;Assumptions'!$J$29)^(AU$46-1))</f>
        <v>0</v>
      </c>
      <c r="AQ179" s="588">
        <f>AND(AV$55&gt;0,SUM($E179:AP179)&lt;'Summary&amp;Assumptions'!$G$32*$B179,$D179&gt;='Summary&amp;Assumptions'!$D$17,AV$47&gt;=$D179,AV$47&lt;=EDATE($D179,'Summary&amp;Assumptions'!$G$32))*$B179+AND(AV$56&lt;'Summary&amp;Assumptions'!$J$31,AV$47&gt;=$FO179,AV$47&lt;=$FP179)*(('Summary&amp;Assumptions'!$H$25*$C179)*(1+'Summary&amp;Assumptions'!$J$29)^(AV$46-1))+AND(AV$56&lt;'Summary&amp;Assumptions'!$J$31,AV$47&gt;=$FQ179,AV$47&lt;=$FR179)*(('Summary&amp;Assumptions'!$H$25*$C179)*(1+'Summary&amp;Assumptions'!$J$29)^(AV$46-1))</f>
        <v>0</v>
      </c>
      <c r="AR179" s="588">
        <f>AND(AW$55&gt;0,SUM($E179:AQ179)&lt;'Summary&amp;Assumptions'!$G$32*$B179,$D179&gt;='Summary&amp;Assumptions'!$D$17,AW$47&gt;=$D179,AW$47&lt;=EDATE($D179,'Summary&amp;Assumptions'!$G$32))*$B179+AND(AW$56&lt;'Summary&amp;Assumptions'!$J$31,AW$47&gt;=$FO179,AW$47&lt;=$FP179)*(('Summary&amp;Assumptions'!$H$25*$C179)*(1+'Summary&amp;Assumptions'!$J$29)^(AW$46-1))+AND(AW$56&lt;'Summary&amp;Assumptions'!$J$31,AW$47&gt;=$FQ179,AW$47&lt;=$FR179)*(('Summary&amp;Assumptions'!$H$25*$C179)*(1+'Summary&amp;Assumptions'!$J$29)^(AW$46-1))</f>
        <v>0</v>
      </c>
      <c r="AS179" s="588">
        <f>AND(AX$55&gt;0,SUM($E179:AR179)&lt;'Summary&amp;Assumptions'!$G$32*$B179,$D179&gt;='Summary&amp;Assumptions'!$D$17,AX$47&gt;=$D179,AX$47&lt;=EDATE($D179,'Summary&amp;Assumptions'!$G$32))*$B179+AND(AX$56&lt;'Summary&amp;Assumptions'!$J$31,AX$47&gt;=$FO179,AX$47&lt;=$FP179)*(('Summary&amp;Assumptions'!$H$25*$C179)*(1+'Summary&amp;Assumptions'!$J$29)^(AX$46-1))+AND(AX$56&lt;'Summary&amp;Assumptions'!$J$31,AX$47&gt;=$FQ179,AX$47&lt;=$FR179)*(('Summary&amp;Assumptions'!$H$25*$C179)*(1+'Summary&amp;Assumptions'!$J$29)^(AX$46-1))</f>
        <v>0</v>
      </c>
      <c r="AT179" s="588">
        <f>AND(AY$55&gt;0,SUM($E179:AS179)&lt;'Summary&amp;Assumptions'!$G$32*$B179,$D179&gt;='Summary&amp;Assumptions'!$D$17,AY$47&gt;=$D179,AY$47&lt;=EDATE($D179,'Summary&amp;Assumptions'!$G$32))*$B179+AND(AY$56&lt;'Summary&amp;Assumptions'!$J$31,AY$47&gt;=$FO179,AY$47&lt;=$FP179)*(('Summary&amp;Assumptions'!$H$25*$C179)*(1+'Summary&amp;Assumptions'!$J$29)^(AY$46-1))+AND(AY$56&lt;'Summary&amp;Assumptions'!$J$31,AY$47&gt;=$FQ179,AY$47&lt;=$FR179)*(('Summary&amp;Assumptions'!$H$25*$C179)*(1+'Summary&amp;Assumptions'!$J$29)^(AY$46-1))</f>
        <v>0</v>
      </c>
      <c r="AU179" s="588">
        <f>AND(AZ$55&gt;0,SUM($E179:AT179)&lt;'Summary&amp;Assumptions'!$G$32*$B179,$D179&gt;='Summary&amp;Assumptions'!$D$17,AZ$47&gt;=$D179,AZ$47&lt;=EDATE($D179,'Summary&amp;Assumptions'!$G$32))*$B179+AND(AZ$56&lt;'Summary&amp;Assumptions'!$J$31,AZ$47&gt;=$FO179,AZ$47&lt;=$FP179)*(('Summary&amp;Assumptions'!$H$25*$C179)*(1+'Summary&amp;Assumptions'!$J$29)^(AZ$46-1))+AND(AZ$56&lt;'Summary&amp;Assumptions'!$J$31,AZ$47&gt;=$FQ179,AZ$47&lt;=$FR179)*(('Summary&amp;Assumptions'!$H$25*$C179)*(1+'Summary&amp;Assumptions'!$J$29)^(AZ$46-1))</f>
        <v>0</v>
      </c>
      <c r="AV179" s="588">
        <f>AND(BA$55&gt;0,SUM($E179:AU179)&lt;'Summary&amp;Assumptions'!$G$32*$B179,$D179&gt;='Summary&amp;Assumptions'!$D$17,BA$47&gt;=$D179,BA$47&lt;=EDATE($D179,'Summary&amp;Assumptions'!$G$32))*$B179+AND(BA$56&lt;'Summary&amp;Assumptions'!$J$31,BA$47&gt;=$FO179,BA$47&lt;=$FP179)*(('Summary&amp;Assumptions'!$H$25*$C179)*(1+'Summary&amp;Assumptions'!$J$29)^(BA$46-1))+AND(BA$56&lt;'Summary&amp;Assumptions'!$J$31,BA$47&gt;=$FQ179,BA$47&lt;=$FR179)*(('Summary&amp;Assumptions'!$H$25*$C179)*(1+'Summary&amp;Assumptions'!$J$29)^(BA$46-1))</f>
        <v>0</v>
      </c>
      <c r="AW179" s="588">
        <f>AND(BB$55&gt;0,SUM($E179:AV179)&lt;'Summary&amp;Assumptions'!$G$32*$B179,$D179&gt;='Summary&amp;Assumptions'!$D$17,BB$47&gt;=$D179,BB$47&lt;=EDATE($D179,'Summary&amp;Assumptions'!$G$32))*$B179+AND(BB$56&lt;'Summary&amp;Assumptions'!$J$31,BB$47&gt;=$FO179,BB$47&lt;=$FP179)*(('Summary&amp;Assumptions'!$H$25*$C179)*(1+'Summary&amp;Assumptions'!$J$29)^(BB$46-1))+AND(BB$56&lt;'Summary&amp;Assumptions'!$J$31,BB$47&gt;=$FQ179,BB$47&lt;=$FR179)*(('Summary&amp;Assumptions'!$H$25*$C179)*(1+'Summary&amp;Assumptions'!$J$29)^(BB$46-1))</f>
        <v>0</v>
      </c>
      <c r="AX179" s="588">
        <f>AND(BC$55&gt;0,SUM($E179:AW179)&lt;'Summary&amp;Assumptions'!$G$32*$B179,$D179&gt;='Summary&amp;Assumptions'!$D$17,BC$47&gt;=$D179,BC$47&lt;=EDATE($D179,'Summary&amp;Assumptions'!$G$32))*$B179+AND(BC$56&lt;'Summary&amp;Assumptions'!$J$31,BC$47&gt;=$FO179,BC$47&lt;=$FP179)*(('Summary&amp;Assumptions'!$H$25*$C179)*(1+'Summary&amp;Assumptions'!$J$29)^(BC$46-1))+AND(BC$56&lt;'Summary&amp;Assumptions'!$J$31,BC$47&gt;=$FQ179,BC$47&lt;=$FR179)*(('Summary&amp;Assumptions'!$H$25*$C179)*(1+'Summary&amp;Assumptions'!$J$29)^(BC$46-1))</f>
        <v>0</v>
      </c>
      <c r="AY179" s="588">
        <f>AND(BD$55&gt;0,SUM($E179:AX179)&lt;'Summary&amp;Assumptions'!$G$32*$B179,$D179&gt;='Summary&amp;Assumptions'!$D$17,BD$47&gt;=$D179,BD$47&lt;=EDATE($D179,'Summary&amp;Assumptions'!$G$32))*$B179+AND(BD$56&lt;'Summary&amp;Assumptions'!$J$31,BD$47&gt;=$FO179,BD$47&lt;=$FP179)*(('Summary&amp;Assumptions'!$H$25*$C179)*(1+'Summary&amp;Assumptions'!$J$29)^(BD$46-1))+AND(BD$56&lt;'Summary&amp;Assumptions'!$J$31,BD$47&gt;=$FQ179,BD$47&lt;=$FR179)*(('Summary&amp;Assumptions'!$H$25*$C179)*(1+'Summary&amp;Assumptions'!$J$29)^(BD$46-1))</f>
        <v>0</v>
      </c>
      <c r="AZ179" s="588">
        <f>AND(BE$55&gt;0,SUM($E179:AY179)&lt;'Summary&amp;Assumptions'!$G$32*$B179,$D179&gt;='Summary&amp;Assumptions'!$D$17,BE$47&gt;=$D179,BE$47&lt;=EDATE($D179,'Summary&amp;Assumptions'!$G$32))*$B179+AND(BE$56&lt;'Summary&amp;Assumptions'!$J$31,BE$47&gt;=$FO179,BE$47&lt;=$FP179)*(('Summary&amp;Assumptions'!$H$25*$C179)*(1+'Summary&amp;Assumptions'!$J$29)^(BE$46-1))+AND(BE$56&lt;'Summary&amp;Assumptions'!$J$31,BE$47&gt;=$FQ179,BE$47&lt;=$FR179)*(('Summary&amp;Assumptions'!$H$25*$C179)*(1+'Summary&amp;Assumptions'!$J$29)^(BE$46-1))</f>
        <v>0</v>
      </c>
      <c r="BA179" s="588">
        <f>AND(BF$55&gt;0,SUM($E179:AZ179)&lt;'Summary&amp;Assumptions'!$G$32*$B179,$D179&gt;='Summary&amp;Assumptions'!$D$17,BF$47&gt;=$D179,BF$47&lt;=EDATE($D179,'Summary&amp;Assumptions'!$G$32))*$B179+AND(BF$56&lt;'Summary&amp;Assumptions'!$J$31,BF$47&gt;=$FO179,BF$47&lt;=$FP179)*(('Summary&amp;Assumptions'!$H$25*$C179)*(1+'Summary&amp;Assumptions'!$J$29)^(BF$46-1))+AND(BF$56&lt;'Summary&amp;Assumptions'!$J$31,BF$47&gt;=$FQ179,BF$47&lt;=$FR179)*(('Summary&amp;Assumptions'!$H$25*$C179)*(1+'Summary&amp;Assumptions'!$J$29)^(BF$46-1))</f>
        <v>0</v>
      </c>
      <c r="BB179" s="588">
        <f>AND(BG$55&gt;0,SUM($E179:BA179)&lt;'Summary&amp;Assumptions'!$G$32*$B179,$D179&gt;='Summary&amp;Assumptions'!$D$17,BG$47&gt;=$D179,BG$47&lt;=EDATE($D179,'Summary&amp;Assumptions'!$G$32))*$B179+AND(BG$56&lt;'Summary&amp;Assumptions'!$J$31,BG$47&gt;=$FO179,BG$47&lt;=$FP179)*(('Summary&amp;Assumptions'!$H$25*$C179)*(1+'Summary&amp;Assumptions'!$J$29)^(BG$46-1))+AND(BG$56&lt;'Summary&amp;Assumptions'!$J$31,BG$47&gt;=$FQ179,BG$47&lt;=$FR179)*(('Summary&amp;Assumptions'!$H$25*$C179)*(1+'Summary&amp;Assumptions'!$J$29)^(BG$46-1))</f>
        <v>0</v>
      </c>
      <c r="BC179" s="588">
        <f>AND(BH$55&gt;0,SUM($E179:BB179)&lt;'Summary&amp;Assumptions'!$G$32*$B179,$D179&gt;='Summary&amp;Assumptions'!$D$17,BH$47&gt;=$D179,BH$47&lt;=EDATE($D179,'Summary&amp;Assumptions'!$G$32))*$B179+AND(BH$56&lt;'Summary&amp;Assumptions'!$J$31,BH$47&gt;=$FO179,BH$47&lt;=$FP179)*(('Summary&amp;Assumptions'!$H$25*$C179)*(1+'Summary&amp;Assumptions'!$J$29)^(BH$46-1))+AND(BH$56&lt;'Summary&amp;Assumptions'!$J$31,BH$47&gt;=$FQ179,BH$47&lt;=$FR179)*(('Summary&amp;Assumptions'!$H$25*$C179)*(1+'Summary&amp;Assumptions'!$J$29)^(BH$46-1))</f>
        <v>0</v>
      </c>
      <c r="BD179" s="588">
        <f>AND(BI$55&gt;0,SUM($E179:BC179)&lt;'Summary&amp;Assumptions'!$G$32*$B179,$D179&gt;='Summary&amp;Assumptions'!$D$17,BI$47&gt;=$D179,BI$47&lt;=EDATE($D179,'Summary&amp;Assumptions'!$G$32))*$B179+AND(BI$56&lt;'Summary&amp;Assumptions'!$J$31,BI$47&gt;=$FO179,BI$47&lt;=$FP179)*(('Summary&amp;Assumptions'!$H$25*$C179)*(1+'Summary&amp;Assumptions'!$J$29)^(BI$46-1))+AND(BI$56&lt;'Summary&amp;Assumptions'!$J$31,BI$47&gt;=$FQ179,BI$47&lt;=$FR179)*(('Summary&amp;Assumptions'!$H$25*$C179)*(1+'Summary&amp;Assumptions'!$J$29)^(BI$46-1))</f>
        <v>0</v>
      </c>
      <c r="BE179" s="588">
        <f>AND(BJ$55&gt;0,SUM($E179:BD179)&lt;'Summary&amp;Assumptions'!$G$32*$B179,$D179&gt;='Summary&amp;Assumptions'!$D$17,BJ$47&gt;=$D179,BJ$47&lt;=EDATE($D179,'Summary&amp;Assumptions'!$G$32))*$B179+AND(BJ$56&lt;'Summary&amp;Assumptions'!$J$31,BJ$47&gt;=$FO179,BJ$47&lt;=$FP179)*(('Summary&amp;Assumptions'!$H$25*$C179)*(1+'Summary&amp;Assumptions'!$J$29)^(BJ$46-1))+AND(BJ$56&lt;'Summary&amp;Assumptions'!$J$31,BJ$47&gt;=$FQ179,BJ$47&lt;=$FR179)*(('Summary&amp;Assumptions'!$H$25*$C179)*(1+'Summary&amp;Assumptions'!$J$29)^(BJ$46-1))</f>
        <v>0</v>
      </c>
      <c r="BF179" s="588">
        <f>AND(BK$55&gt;0,SUM($E179:BE179)&lt;'Summary&amp;Assumptions'!$G$32*$B179,$D179&gt;='Summary&amp;Assumptions'!$D$17,BK$47&gt;=$D179,BK$47&lt;=EDATE($D179,'Summary&amp;Assumptions'!$G$32))*$B179+AND(BK$56&lt;'Summary&amp;Assumptions'!$J$31,BK$47&gt;=$FO179,BK$47&lt;=$FP179)*(('Summary&amp;Assumptions'!$H$25*$C179)*(1+'Summary&amp;Assumptions'!$J$29)^(BK$46-1))+AND(BK$56&lt;'Summary&amp;Assumptions'!$J$31,BK$47&gt;=$FQ179,BK$47&lt;=$FR179)*(('Summary&amp;Assumptions'!$H$25*$C179)*(1+'Summary&amp;Assumptions'!$J$29)^(BK$46-1))</f>
        <v>0</v>
      </c>
      <c r="BG179" s="588">
        <f>AND(BL$55&gt;0,SUM($E179:BF179)&lt;'Summary&amp;Assumptions'!$G$32*$B179,$D179&gt;='Summary&amp;Assumptions'!$D$17,BL$47&gt;=$D179,BL$47&lt;=EDATE($D179,'Summary&amp;Assumptions'!$G$32))*$B179+AND(BL$56&lt;'Summary&amp;Assumptions'!$J$31,BL$47&gt;=$FO179,BL$47&lt;=$FP179)*(('Summary&amp;Assumptions'!$H$25*$C179)*(1+'Summary&amp;Assumptions'!$J$29)^(BL$46-1))+AND(BL$56&lt;'Summary&amp;Assumptions'!$J$31,BL$47&gt;=$FQ179,BL$47&lt;=$FR179)*(('Summary&amp;Assumptions'!$H$25*$C179)*(1+'Summary&amp;Assumptions'!$J$29)^(BL$46-1))</f>
        <v>0</v>
      </c>
      <c r="BH179" s="588">
        <f>AND(BM$55&gt;0,SUM($E179:BG179)&lt;'Summary&amp;Assumptions'!$G$32*$B179,$D179&gt;='Summary&amp;Assumptions'!$D$17,BM$47&gt;=$D179,BM$47&lt;=EDATE($D179,'Summary&amp;Assumptions'!$G$32))*$B179+AND(BM$56&lt;'Summary&amp;Assumptions'!$J$31,BM$47&gt;=$FO179,BM$47&lt;=$FP179)*(('Summary&amp;Assumptions'!$H$25*$C179)*(1+'Summary&amp;Assumptions'!$J$29)^(BM$46-1))+AND(BM$56&lt;'Summary&amp;Assumptions'!$J$31,BM$47&gt;=$FQ179,BM$47&lt;=$FR179)*(('Summary&amp;Assumptions'!$H$25*$C179)*(1+'Summary&amp;Assumptions'!$J$29)^(BM$46-1))</f>
        <v>0</v>
      </c>
      <c r="BI179" s="588">
        <f>AND(BN$55&gt;0,SUM($E179:BH179)&lt;'Summary&amp;Assumptions'!$G$32*$B179,$D179&gt;='Summary&amp;Assumptions'!$D$17,BN$47&gt;=$D179,BN$47&lt;=EDATE($D179,'Summary&amp;Assumptions'!$G$32))*$B179+AND(BN$56&lt;'Summary&amp;Assumptions'!$J$31,BN$47&gt;=$FO179,BN$47&lt;=$FP179)*(('Summary&amp;Assumptions'!$H$25*$C179)*(1+'Summary&amp;Assumptions'!$J$29)^(BN$46-1))+AND(BN$56&lt;'Summary&amp;Assumptions'!$J$31,BN$47&gt;=$FQ179,BN$47&lt;=$FR179)*(('Summary&amp;Assumptions'!$H$25*$C179)*(1+'Summary&amp;Assumptions'!$J$29)^(BN$46-1))</f>
        <v>0</v>
      </c>
      <c r="BJ179" s="588">
        <f>AND(BO$55&gt;0,SUM($E179:BI179)&lt;'Summary&amp;Assumptions'!$G$32*$B179,$D179&gt;='Summary&amp;Assumptions'!$D$17,BO$47&gt;=$D179,BO$47&lt;=EDATE($D179,'Summary&amp;Assumptions'!$G$32))*$B179+AND(BO$56&lt;'Summary&amp;Assumptions'!$J$31,BO$47&gt;=$FO179,BO$47&lt;=$FP179)*(('Summary&amp;Assumptions'!$H$25*$C179)*(1+'Summary&amp;Assumptions'!$J$29)^(BO$46-1))+AND(BO$56&lt;'Summary&amp;Assumptions'!$J$31,BO$47&gt;=$FQ179,BO$47&lt;=$FR179)*(('Summary&amp;Assumptions'!$H$25*$C179)*(1+'Summary&amp;Assumptions'!$J$29)^(BO$46-1))</f>
        <v>0</v>
      </c>
      <c r="BK179" s="588">
        <f>AND(BP$55&gt;0,SUM($E179:BJ179)&lt;'Summary&amp;Assumptions'!$G$32*$B179,$D179&gt;='Summary&amp;Assumptions'!$D$17,BP$47&gt;=$D179,BP$47&lt;=EDATE($D179,'Summary&amp;Assumptions'!$G$32))*$B179+AND(BP$56&lt;'Summary&amp;Assumptions'!$J$31,BP$47&gt;=$FO179,BP$47&lt;=$FP179)*(('Summary&amp;Assumptions'!$H$25*$C179)*(1+'Summary&amp;Assumptions'!$J$29)^(BP$46-1))+AND(BP$56&lt;'Summary&amp;Assumptions'!$J$31,BP$47&gt;=$FQ179,BP$47&lt;=$FR179)*(('Summary&amp;Assumptions'!$H$25*$C179)*(1+'Summary&amp;Assumptions'!$J$29)^(BP$46-1))</f>
        <v>0</v>
      </c>
      <c r="BL179" s="588">
        <f>AND(BQ$55&gt;0,SUM($E179:BK179)&lt;'Summary&amp;Assumptions'!$G$32*$B179,$D179&gt;='Summary&amp;Assumptions'!$D$17,BQ$47&gt;=$D179,BQ$47&lt;=EDATE($D179,'Summary&amp;Assumptions'!$G$32))*$B179+AND(BQ$56&lt;'Summary&amp;Assumptions'!$J$31,BQ$47&gt;=$FO179,BQ$47&lt;=$FP179)*(('Summary&amp;Assumptions'!$H$25*$C179)*(1+'Summary&amp;Assumptions'!$J$29)^(BQ$46-1))+AND(BQ$56&lt;'Summary&amp;Assumptions'!$J$31,BQ$47&gt;=$FQ179,BQ$47&lt;=$FR179)*(('Summary&amp;Assumptions'!$H$25*$C179)*(1+'Summary&amp;Assumptions'!$J$29)^(BQ$46-1))</f>
        <v>0</v>
      </c>
      <c r="BM179" s="588">
        <f>AND(BR$55&gt;0,SUM($E179:BL179)&lt;'Summary&amp;Assumptions'!$G$32*$B179,$D179&gt;='Summary&amp;Assumptions'!$D$17,BR$47&gt;=$D179,BR$47&lt;=EDATE($D179,'Summary&amp;Assumptions'!$G$32))*$B179+AND(BR$56&lt;'Summary&amp;Assumptions'!$J$31,BR$47&gt;=$FO179,BR$47&lt;=$FP179)*(('Summary&amp;Assumptions'!$H$25*$C179)*(1+'Summary&amp;Assumptions'!$J$29)^(BR$46-1))+AND(BR$56&lt;'Summary&amp;Assumptions'!$J$31,BR$47&gt;=$FQ179,BR$47&lt;=$FR179)*(('Summary&amp;Assumptions'!$H$25*$C179)*(1+'Summary&amp;Assumptions'!$J$29)^(BR$46-1))</f>
        <v>0</v>
      </c>
      <c r="BN179" s="588">
        <f>AND(BS$55&gt;0,SUM($E179:BM179)&lt;'Summary&amp;Assumptions'!$G$32*$B179,$D179&gt;='Summary&amp;Assumptions'!$D$17,BS$47&gt;=$D179,BS$47&lt;=EDATE($D179,'Summary&amp;Assumptions'!$G$32))*$B179+AND(BS$56&lt;'Summary&amp;Assumptions'!$J$31,BS$47&gt;=$FO179,BS$47&lt;=$FP179)*(('Summary&amp;Assumptions'!$H$25*$C179)*(1+'Summary&amp;Assumptions'!$J$29)^(BS$46-1))+AND(BS$56&lt;'Summary&amp;Assumptions'!$J$31,BS$47&gt;=$FQ179,BS$47&lt;=$FR179)*(('Summary&amp;Assumptions'!$H$25*$C179)*(1+'Summary&amp;Assumptions'!$J$29)^(BS$46-1))</f>
        <v>0</v>
      </c>
      <c r="BO179" s="588">
        <f>AND(BT$55&gt;0,SUM($E179:BN179)&lt;'Summary&amp;Assumptions'!$G$32*$B179,$D179&gt;='Summary&amp;Assumptions'!$D$17,BT$47&gt;=$D179,BT$47&lt;=EDATE($D179,'Summary&amp;Assumptions'!$G$32))*$B179+AND(BT$56&lt;'Summary&amp;Assumptions'!$J$31,BT$47&gt;=$FO179,BT$47&lt;=$FP179)*(('Summary&amp;Assumptions'!$H$25*$C179)*(1+'Summary&amp;Assumptions'!$J$29)^(BT$46-1))+AND(BT$56&lt;'Summary&amp;Assumptions'!$J$31,BT$47&gt;=$FQ179,BT$47&lt;=$FR179)*(('Summary&amp;Assumptions'!$H$25*$C179)*(1+'Summary&amp;Assumptions'!$J$29)^(BT$46-1))</f>
        <v>0</v>
      </c>
      <c r="BP179" s="588">
        <f>AND(BU$55&gt;0,SUM($E179:BO179)&lt;'Summary&amp;Assumptions'!$G$32*$B179,$D179&gt;='Summary&amp;Assumptions'!$D$17,BU$47&gt;=$D179,BU$47&lt;=EDATE($D179,'Summary&amp;Assumptions'!$G$32))*$B179+AND(BU$56&lt;'Summary&amp;Assumptions'!$J$31,BU$47&gt;=$FO179,BU$47&lt;=$FP179)*(('Summary&amp;Assumptions'!$H$25*$C179)*(1+'Summary&amp;Assumptions'!$J$29)^(BU$46-1))+AND(BU$56&lt;'Summary&amp;Assumptions'!$J$31,BU$47&gt;=$FQ179,BU$47&lt;=$FR179)*(('Summary&amp;Assumptions'!$H$25*$C179)*(1+'Summary&amp;Assumptions'!$J$29)^(BU$46-1))</f>
        <v>0</v>
      </c>
      <c r="BQ179" s="588">
        <f>AND(BV$55&gt;0,SUM($E179:BP179)&lt;'Summary&amp;Assumptions'!$G$32*$B179,$D179&gt;='Summary&amp;Assumptions'!$D$17,BV$47&gt;=$D179,BV$47&lt;=EDATE($D179,'Summary&amp;Assumptions'!$G$32))*$B179+AND(BV$56&lt;'Summary&amp;Assumptions'!$J$31,BV$47&gt;=$FO179,BV$47&lt;=$FP179)*(('Summary&amp;Assumptions'!$H$25*$C179)*(1+'Summary&amp;Assumptions'!$J$29)^(BV$46-1))+AND(BV$56&lt;'Summary&amp;Assumptions'!$J$31,BV$47&gt;=$FQ179,BV$47&lt;=$FR179)*(('Summary&amp;Assumptions'!$H$25*$C179)*(1+'Summary&amp;Assumptions'!$J$29)^(BV$46-1))</f>
        <v>0</v>
      </c>
      <c r="BR179" s="588">
        <f>AND(BW$55&gt;0,SUM($E179:BQ179)&lt;'Summary&amp;Assumptions'!$G$32*$B179,$D179&gt;='Summary&amp;Assumptions'!$D$17,BW$47&gt;=$D179,BW$47&lt;=EDATE($D179,'Summary&amp;Assumptions'!$G$32))*$B179+AND(BW$56&lt;'Summary&amp;Assumptions'!$J$31,BW$47&gt;=$FO179,BW$47&lt;=$FP179)*(('Summary&amp;Assumptions'!$H$25*$C179)*(1+'Summary&amp;Assumptions'!$J$29)^(BW$46-1))+AND(BW$56&lt;'Summary&amp;Assumptions'!$J$31,BW$47&gt;=$FQ179,BW$47&lt;=$FR179)*(('Summary&amp;Assumptions'!$H$25*$C179)*(1+'Summary&amp;Assumptions'!$J$29)^(BW$46-1))</f>
        <v>0</v>
      </c>
      <c r="BS179" s="588">
        <f>AND(BX$55&gt;0,SUM($E179:BR179)&lt;'Summary&amp;Assumptions'!$G$32*$B179,$D179&gt;='Summary&amp;Assumptions'!$D$17,BX$47&gt;=$D179,BX$47&lt;=EDATE($D179,'Summary&amp;Assumptions'!$G$32))*$B179+AND(BX$56&lt;'Summary&amp;Assumptions'!$J$31,BX$47&gt;=$FO179,BX$47&lt;=$FP179)*(('Summary&amp;Assumptions'!$H$25*$C179)*(1+'Summary&amp;Assumptions'!$J$29)^(BX$46-1))+AND(BX$56&lt;'Summary&amp;Assumptions'!$J$31,BX$47&gt;=$FQ179,BX$47&lt;=$FR179)*(('Summary&amp;Assumptions'!$H$25*$C179)*(1+'Summary&amp;Assumptions'!$J$29)^(BX$46-1))</f>
        <v>0</v>
      </c>
      <c r="BT179" s="588">
        <f>AND(BY$55&gt;0,SUM($E179:BS179)&lt;'Summary&amp;Assumptions'!$G$32*$B179,$D179&gt;='Summary&amp;Assumptions'!$D$17,BY$47&gt;=$D179,BY$47&lt;=EDATE($D179,'Summary&amp;Assumptions'!$G$32))*$B179+AND(BY$56&lt;'Summary&amp;Assumptions'!$J$31,BY$47&gt;=$FO179,BY$47&lt;=$FP179)*(('Summary&amp;Assumptions'!$H$25*$C179)*(1+'Summary&amp;Assumptions'!$J$29)^(BY$46-1))+AND(BY$56&lt;'Summary&amp;Assumptions'!$J$31,BY$47&gt;=$FQ179,BY$47&lt;=$FR179)*(('Summary&amp;Assumptions'!$H$25*$C179)*(1+'Summary&amp;Assumptions'!$J$29)^(BY$46-1))</f>
        <v>0</v>
      </c>
      <c r="BU179" s="588">
        <f>AND(BZ$55&gt;0,SUM($E179:BT179)&lt;'Summary&amp;Assumptions'!$G$32*$B179,$D179&gt;='Summary&amp;Assumptions'!$D$17,BZ$47&gt;=$D179,BZ$47&lt;=EDATE($D179,'Summary&amp;Assumptions'!$G$32))*$B179+AND(BZ$56&lt;'Summary&amp;Assumptions'!$J$31,BZ$47&gt;=$FO179,BZ$47&lt;=$FP179)*(('Summary&amp;Assumptions'!$H$25*$C179)*(1+'Summary&amp;Assumptions'!$J$29)^(BZ$46-1))+AND(BZ$56&lt;'Summary&amp;Assumptions'!$J$31,BZ$47&gt;=$FQ179,BZ$47&lt;=$FR179)*(('Summary&amp;Assumptions'!$H$25*$C179)*(1+'Summary&amp;Assumptions'!$J$29)^(BZ$46-1))</f>
        <v>0</v>
      </c>
      <c r="BV179" s="588">
        <f>AND(CA$55&gt;0,SUM($E179:BU179)&lt;'Summary&amp;Assumptions'!$G$32*$B179,$D179&gt;='Summary&amp;Assumptions'!$D$17,CA$47&gt;=$D179,CA$47&lt;=EDATE($D179,'Summary&amp;Assumptions'!$G$32))*$B179+AND(CA$56&lt;'Summary&amp;Assumptions'!$J$31,CA$47&gt;=$FO179,CA$47&lt;=$FP179)*(('Summary&amp;Assumptions'!$H$25*$C179)*(1+'Summary&amp;Assumptions'!$J$29)^(CA$46-1))+AND(CA$56&lt;'Summary&amp;Assumptions'!$J$31,CA$47&gt;=$FQ179,CA$47&lt;=$FR179)*(('Summary&amp;Assumptions'!$H$25*$C179)*(1+'Summary&amp;Assumptions'!$J$29)^(CA$46-1))</f>
        <v>0</v>
      </c>
      <c r="BW179" s="588">
        <f>AND(CB$55&gt;0,SUM($E179:BV179)&lt;'Summary&amp;Assumptions'!$G$32*$B179,$D179&gt;='Summary&amp;Assumptions'!$D$17,CB$47&gt;=$D179,CB$47&lt;=EDATE($D179,'Summary&amp;Assumptions'!$G$32))*$B179+AND(CB$56&lt;'Summary&amp;Assumptions'!$J$31,CB$47&gt;=$FO179,CB$47&lt;=$FP179)*(('Summary&amp;Assumptions'!$H$25*$C179)*(1+'Summary&amp;Assumptions'!$J$29)^(CB$46-1))+AND(CB$56&lt;'Summary&amp;Assumptions'!$J$31,CB$47&gt;=$FQ179,CB$47&lt;=$FR179)*(('Summary&amp;Assumptions'!$H$25*$C179)*(1+'Summary&amp;Assumptions'!$J$29)^(CB$46-1))</f>
        <v>0</v>
      </c>
      <c r="BX179" s="588">
        <f>AND(CC$55&gt;0,SUM($E179:BW179)&lt;'Summary&amp;Assumptions'!$G$32*$B179,$D179&gt;='Summary&amp;Assumptions'!$D$17,CC$47&gt;=$D179,CC$47&lt;=EDATE($D179,'Summary&amp;Assumptions'!$G$32))*$B179+AND(CC$56&lt;'Summary&amp;Assumptions'!$J$31,CC$47&gt;=$FO179,CC$47&lt;=$FP179)*(('Summary&amp;Assumptions'!$H$25*$C179)*(1+'Summary&amp;Assumptions'!$J$29)^(CC$46-1))+AND(CC$56&lt;'Summary&amp;Assumptions'!$J$31,CC$47&gt;=$FQ179,CC$47&lt;=$FR179)*(('Summary&amp;Assumptions'!$H$25*$C179)*(1+'Summary&amp;Assumptions'!$J$29)^(CC$46-1))</f>
        <v>0</v>
      </c>
      <c r="BY179" s="588">
        <f>AND(CD$55&gt;0,SUM($E179:BX179)&lt;'Summary&amp;Assumptions'!$G$32*$B179,$D179&gt;='Summary&amp;Assumptions'!$D$17,CD$47&gt;=$D179,CD$47&lt;=EDATE($D179,'Summary&amp;Assumptions'!$G$32))*$B179+AND(CD$56&lt;'Summary&amp;Assumptions'!$J$31,CD$47&gt;=$FO179,CD$47&lt;=$FP179)*(('Summary&amp;Assumptions'!$H$25*$C179)*(1+'Summary&amp;Assumptions'!$J$29)^(CD$46-1))+AND(CD$56&lt;'Summary&amp;Assumptions'!$J$31,CD$47&gt;=$FQ179,CD$47&lt;=$FR179)*(('Summary&amp;Assumptions'!$H$25*$C179)*(1+'Summary&amp;Assumptions'!$J$29)^(CD$46-1))</f>
        <v>0</v>
      </c>
      <c r="BZ179" s="588">
        <f>AND(CE$55&gt;0,SUM($E179:BY179)&lt;'Summary&amp;Assumptions'!$G$32*$B179,$D179&gt;='Summary&amp;Assumptions'!$D$17,CE$47&gt;=$D179,CE$47&lt;=EDATE($D179,'Summary&amp;Assumptions'!$G$32))*$B179+AND(CE$56&lt;'Summary&amp;Assumptions'!$J$31,CE$47&gt;=$FO179,CE$47&lt;=$FP179)*(('Summary&amp;Assumptions'!$H$25*$C179)*(1+'Summary&amp;Assumptions'!$J$29)^(CE$46-1))+AND(CE$56&lt;'Summary&amp;Assumptions'!$J$31,CE$47&gt;=$FQ179,CE$47&lt;=$FR179)*(('Summary&amp;Assumptions'!$H$25*$C179)*(1+'Summary&amp;Assumptions'!$J$29)^(CE$46-1))</f>
        <v>0</v>
      </c>
      <c r="CA179" s="588">
        <f>AND(CF$55&gt;0,SUM($E179:BZ179)&lt;'Summary&amp;Assumptions'!$G$32*$B179,$D179&gt;='Summary&amp;Assumptions'!$D$17,CF$47&gt;=$D179,CF$47&lt;=EDATE($D179,'Summary&amp;Assumptions'!$G$32))*$B179+AND(CF$56&lt;'Summary&amp;Assumptions'!$J$31,CF$47&gt;=$FO179,CF$47&lt;=$FP179)*(('Summary&amp;Assumptions'!$H$25*$C179)*(1+'Summary&amp;Assumptions'!$J$29)^(CF$46-1))+AND(CF$56&lt;'Summary&amp;Assumptions'!$J$31,CF$47&gt;=$FQ179,CF$47&lt;=$FR179)*(('Summary&amp;Assumptions'!$H$25*$C179)*(1+'Summary&amp;Assumptions'!$J$29)^(CF$46-1))</f>
        <v>0</v>
      </c>
      <c r="CB179" s="588">
        <f>AND(CG$55&gt;0,SUM($E179:CA179)&lt;'Summary&amp;Assumptions'!$G$32*$B179,$D179&gt;='Summary&amp;Assumptions'!$D$17,CG$47&gt;=$D179,CG$47&lt;=EDATE($D179,'Summary&amp;Assumptions'!$G$32))*$B179+AND(CG$56&lt;'Summary&amp;Assumptions'!$J$31,CG$47&gt;=$FO179,CG$47&lt;=$FP179)*(('Summary&amp;Assumptions'!$H$25*$C179)*(1+'Summary&amp;Assumptions'!$J$29)^(CG$46-1))+AND(CG$56&lt;'Summary&amp;Assumptions'!$J$31,CG$47&gt;=$FQ179,CG$47&lt;=$FR179)*(('Summary&amp;Assumptions'!$H$25*$C179)*(1+'Summary&amp;Assumptions'!$J$29)^(CG$46-1))</f>
        <v>0</v>
      </c>
      <c r="CC179" s="588">
        <f>AND(CH$55&gt;0,SUM($E179:CB179)&lt;'Summary&amp;Assumptions'!$G$32*$B179,$D179&gt;='Summary&amp;Assumptions'!$D$17,CH$47&gt;=$D179,CH$47&lt;=EDATE($D179,'Summary&amp;Assumptions'!$G$32))*$B179+AND(CH$56&lt;'Summary&amp;Assumptions'!$J$31,CH$47&gt;=$FO179,CH$47&lt;=$FP179)*(('Summary&amp;Assumptions'!$H$25*$C179)*(1+'Summary&amp;Assumptions'!$J$29)^(CH$46-1))+AND(CH$56&lt;'Summary&amp;Assumptions'!$J$31,CH$47&gt;=$FQ179,CH$47&lt;=$FR179)*(('Summary&amp;Assumptions'!$H$25*$C179)*(1+'Summary&amp;Assumptions'!$J$29)^(CH$46-1))</f>
        <v>0</v>
      </c>
      <c r="CD179" s="588">
        <f>AND(CI$55&gt;0,SUM($E179:CC179)&lt;'Summary&amp;Assumptions'!$G$32*$B179,$D179&gt;='Summary&amp;Assumptions'!$D$17,CI$47&gt;=$D179,CI$47&lt;=EDATE($D179,'Summary&amp;Assumptions'!$G$32))*$B179+AND(CI$56&lt;'Summary&amp;Assumptions'!$J$31,CI$47&gt;=$FO179,CI$47&lt;=$FP179)*(('Summary&amp;Assumptions'!$H$25*$C179)*(1+'Summary&amp;Assumptions'!$J$29)^(CI$46-1))+AND(CI$56&lt;'Summary&amp;Assumptions'!$J$31,CI$47&gt;=$FQ179,CI$47&lt;=$FR179)*(('Summary&amp;Assumptions'!$H$25*$C179)*(1+'Summary&amp;Assumptions'!$J$29)^(CI$46-1))</f>
        <v>0</v>
      </c>
      <c r="CE179" s="588">
        <f>AND(CJ$55&gt;0,SUM($E179:CD179)&lt;'Summary&amp;Assumptions'!$G$32*$B179,$D179&gt;='Summary&amp;Assumptions'!$D$17,CJ$47&gt;=$D179,CJ$47&lt;=EDATE($D179,'Summary&amp;Assumptions'!$G$32))*$B179+AND(CJ$56&lt;'Summary&amp;Assumptions'!$J$31,CJ$47&gt;=$FO179,CJ$47&lt;=$FP179)*(('Summary&amp;Assumptions'!$H$25*$C179)*(1+'Summary&amp;Assumptions'!$J$29)^(CJ$46-1))+AND(CJ$56&lt;'Summary&amp;Assumptions'!$J$31,CJ$47&gt;=$FQ179,CJ$47&lt;=$FR179)*(('Summary&amp;Assumptions'!$H$25*$C179)*(1+'Summary&amp;Assumptions'!$J$29)^(CJ$46-1))</f>
        <v>0</v>
      </c>
      <c r="CF179" s="588">
        <f>AND(CK$55&gt;0,SUM($E179:CE179)&lt;'Summary&amp;Assumptions'!$G$32*$B179,$D179&gt;='Summary&amp;Assumptions'!$D$17,CK$47&gt;=$D179,CK$47&lt;=EDATE($D179,'Summary&amp;Assumptions'!$G$32))*$B179+AND(CK$56&lt;'Summary&amp;Assumptions'!$J$31,CK$47&gt;=$FO179,CK$47&lt;=$FP179)*(('Summary&amp;Assumptions'!$H$25*$C179)*(1+'Summary&amp;Assumptions'!$J$29)^(CK$46-1))+AND(CK$56&lt;'Summary&amp;Assumptions'!$J$31,CK$47&gt;=$FQ179,CK$47&lt;=$FR179)*(('Summary&amp;Assumptions'!$H$25*$C179)*(1+'Summary&amp;Assumptions'!$J$29)^(CK$46-1))</f>
        <v>0</v>
      </c>
      <c r="CG179" s="588">
        <f>AND(CL$55&gt;0,SUM($E179:CF179)&lt;'Summary&amp;Assumptions'!$G$32*$B179,$D179&gt;='Summary&amp;Assumptions'!$D$17,CL$47&gt;=$D179,CL$47&lt;=EDATE($D179,'Summary&amp;Assumptions'!$G$32))*$B179+AND(CL$56&lt;'Summary&amp;Assumptions'!$J$31,CL$47&gt;=$FO179,CL$47&lt;=$FP179)*(('Summary&amp;Assumptions'!$H$25*$C179)*(1+'Summary&amp;Assumptions'!$J$29)^(CL$46-1))+AND(CL$56&lt;'Summary&amp;Assumptions'!$J$31,CL$47&gt;=$FQ179,CL$47&lt;=$FR179)*(('Summary&amp;Assumptions'!$H$25*$C179)*(1+'Summary&amp;Assumptions'!$J$29)^(CL$46-1))</f>
        <v>0</v>
      </c>
      <c r="CH179" s="588">
        <f>AND(CM$55&gt;0,SUM($E179:CG179)&lt;'Summary&amp;Assumptions'!$G$32*$B179,$D179&gt;='Summary&amp;Assumptions'!$D$17,CM$47&gt;=$D179,CM$47&lt;=EDATE($D179,'Summary&amp;Assumptions'!$G$32))*$B179+AND(CM$56&lt;'Summary&amp;Assumptions'!$J$31,CM$47&gt;=$FO179,CM$47&lt;=$FP179)*(('Summary&amp;Assumptions'!$H$25*$C179)*(1+'Summary&amp;Assumptions'!$J$29)^(CM$46-1))+AND(CM$56&lt;'Summary&amp;Assumptions'!$J$31,CM$47&gt;=$FQ179,CM$47&lt;=$FR179)*(('Summary&amp;Assumptions'!$H$25*$C179)*(1+'Summary&amp;Assumptions'!$J$29)^(CM$46-1))</f>
        <v>0</v>
      </c>
      <c r="CI179" s="588">
        <f>AND(CN$55&gt;0,SUM($E179:CH179)&lt;'Summary&amp;Assumptions'!$G$32*$B179,$D179&gt;='Summary&amp;Assumptions'!$D$17,CN$47&gt;=$D179,CN$47&lt;=EDATE($D179,'Summary&amp;Assumptions'!$G$32))*$B179+AND(CN$56&lt;'Summary&amp;Assumptions'!$J$31,CN$47&gt;=$FO179,CN$47&lt;=$FP179)*(('Summary&amp;Assumptions'!$H$25*$C179)*(1+'Summary&amp;Assumptions'!$J$29)^(CN$46-1))+AND(CN$56&lt;'Summary&amp;Assumptions'!$J$31,CN$47&gt;=$FQ179,CN$47&lt;=$FR179)*(('Summary&amp;Assumptions'!$H$25*$C179)*(1+'Summary&amp;Assumptions'!$J$29)^(CN$46-1))</f>
        <v>0</v>
      </c>
      <c r="CJ179" s="588">
        <f>AND(CO$55&gt;0,SUM($E179:CI179)&lt;'Summary&amp;Assumptions'!$G$32*$B179,$D179&gt;='Summary&amp;Assumptions'!$D$17,CO$47&gt;=$D179,CO$47&lt;=EDATE($D179,'Summary&amp;Assumptions'!$G$32))*$B179+AND(CO$56&lt;'Summary&amp;Assumptions'!$J$31,CO$47&gt;=$FO179,CO$47&lt;=$FP179)*(('Summary&amp;Assumptions'!$H$25*$C179)*(1+'Summary&amp;Assumptions'!$J$29)^(CO$46-1))+AND(CO$56&lt;'Summary&amp;Assumptions'!$J$31,CO$47&gt;=$FQ179,CO$47&lt;=$FR179)*(('Summary&amp;Assumptions'!$H$25*$C179)*(1+'Summary&amp;Assumptions'!$J$29)^(CO$46-1))</f>
        <v>0</v>
      </c>
      <c r="CK179" s="588">
        <f>AND(CP$55&gt;0,SUM($E179:CJ179)&lt;'Summary&amp;Assumptions'!$G$32*$B179,$D179&gt;='Summary&amp;Assumptions'!$D$17,CP$47&gt;=$D179,CP$47&lt;=EDATE($D179,'Summary&amp;Assumptions'!$G$32))*$B179+AND(CP$56&lt;'Summary&amp;Assumptions'!$J$31,CP$47&gt;=$FO179,CP$47&lt;=$FP179)*(('Summary&amp;Assumptions'!$H$25*$C179)*(1+'Summary&amp;Assumptions'!$J$29)^(CP$46-1))+AND(CP$56&lt;'Summary&amp;Assumptions'!$J$31,CP$47&gt;=$FQ179,CP$47&lt;=$FR179)*(('Summary&amp;Assumptions'!$H$25*$C179)*(1+'Summary&amp;Assumptions'!$J$29)^(CP$46-1))</f>
        <v>0</v>
      </c>
      <c r="CL179" s="588">
        <f>AND(CQ$55&gt;0,SUM($E179:CK179)&lt;'Summary&amp;Assumptions'!$G$32*$B179,$D179&gt;='Summary&amp;Assumptions'!$D$17,CQ$47&gt;=$D179,CQ$47&lt;=EDATE($D179,'Summary&amp;Assumptions'!$G$32))*$B179+AND(CQ$56&lt;'Summary&amp;Assumptions'!$J$31,CQ$47&gt;=$FO179,CQ$47&lt;=$FP179)*(('Summary&amp;Assumptions'!$H$25*$C179)*(1+'Summary&amp;Assumptions'!$J$29)^(CQ$46-1))+AND(CQ$56&lt;'Summary&amp;Assumptions'!$J$31,CQ$47&gt;=$FQ179,CQ$47&lt;=$FR179)*(('Summary&amp;Assumptions'!$H$25*$C179)*(1+'Summary&amp;Assumptions'!$J$29)^(CQ$46-1))</f>
        <v>0</v>
      </c>
      <c r="CM179" s="588">
        <f>AND(CR$55&gt;0,SUM($E179:CL179)&lt;'Summary&amp;Assumptions'!$G$32*$B179,$D179&gt;='Summary&amp;Assumptions'!$D$17,CR$47&gt;=$D179,CR$47&lt;=EDATE($D179,'Summary&amp;Assumptions'!$G$32))*$B179+AND(CR$56&lt;'Summary&amp;Assumptions'!$J$31,CR$47&gt;=$FO179,CR$47&lt;=$FP179)*(('Summary&amp;Assumptions'!$H$25*$C179)*(1+'Summary&amp;Assumptions'!$J$29)^(CR$46-1))+AND(CR$56&lt;'Summary&amp;Assumptions'!$J$31,CR$47&gt;=$FQ179,CR$47&lt;=$FR179)*(('Summary&amp;Assumptions'!$H$25*$C179)*(1+'Summary&amp;Assumptions'!$J$29)^(CR$46-1))</f>
        <v>0</v>
      </c>
      <c r="CN179" s="588">
        <f>AND(CS$55&gt;0,SUM($E179:CM179)&lt;'Summary&amp;Assumptions'!$G$32*$B179,$D179&gt;='Summary&amp;Assumptions'!$D$17,CS$47&gt;=$D179,CS$47&lt;=EDATE($D179,'Summary&amp;Assumptions'!$G$32))*$B179+AND(CS$56&lt;'Summary&amp;Assumptions'!$J$31,CS$47&gt;=$FO179,CS$47&lt;=$FP179)*(('Summary&amp;Assumptions'!$H$25*$C179)*(1+'Summary&amp;Assumptions'!$J$29)^(CS$46-1))+AND(CS$56&lt;'Summary&amp;Assumptions'!$J$31,CS$47&gt;=$FQ179,CS$47&lt;=$FR179)*(('Summary&amp;Assumptions'!$H$25*$C179)*(1+'Summary&amp;Assumptions'!$J$29)^(CS$46-1))</f>
        <v>0</v>
      </c>
      <c r="CO179" s="588">
        <f>AND(CT$55&gt;0,SUM($E179:CN179)&lt;'Summary&amp;Assumptions'!$G$32*$B179,$D179&gt;='Summary&amp;Assumptions'!$D$17,CT$47&gt;=$D179,CT$47&lt;=EDATE($D179,'Summary&amp;Assumptions'!$G$32))*$B179+AND(CT$56&lt;'Summary&amp;Assumptions'!$J$31,CT$47&gt;=$FO179,CT$47&lt;=$FP179)*(('Summary&amp;Assumptions'!$H$25*$C179)*(1+'Summary&amp;Assumptions'!$J$29)^(CT$46-1))+AND(CT$56&lt;'Summary&amp;Assumptions'!$J$31,CT$47&gt;=$FQ179,CT$47&lt;=$FR179)*(('Summary&amp;Assumptions'!$H$25*$C179)*(1+'Summary&amp;Assumptions'!$J$29)^(CT$46-1))</f>
        <v>0</v>
      </c>
      <c r="CP179" s="588">
        <f>AND(CU$55&gt;0,SUM($E179:CO179)&lt;'Summary&amp;Assumptions'!$G$32*$B179,$D179&gt;='Summary&amp;Assumptions'!$D$17,CU$47&gt;=$D179,CU$47&lt;=EDATE($D179,'Summary&amp;Assumptions'!$G$32))*$B179+AND(CU$56&lt;'Summary&amp;Assumptions'!$J$31,CU$47&gt;=$FO179,CU$47&lt;=$FP179)*(('Summary&amp;Assumptions'!$H$25*$C179)*(1+'Summary&amp;Assumptions'!$J$29)^(CU$46-1))+AND(CU$56&lt;'Summary&amp;Assumptions'!$J$31,CU$47&gt;=$FQ179,CU$47&lt;=$FR179)*(('Summary&amp;Assumptions'!$H$25*$C179)*(1+'Summary&amp;Assumptions'!$J$29)^(CU$46-1))</f>
        <v>0</v>
      </c>
      <c r="CQ179" s="588">
        <f>AND(CV$55&gt;0,SUM($E179:CP179)&lt;'Summary&amp;Assumptions'!$G$32*$B179,$D179&gt;='Summary&amp;Assumptions'!$D$17,CV$47&gt;=$D179,CV$47&lt;=EDATE($D179,'Summary&amp;Assumptions'!$G$32))*$B179+AND(CV$56&lt;'Summary&amp;Assumptions'!$J$31,CV$47&gt;=$FO179,CV$47&lt;=$FP179)*(('Summary&amp;Assumptions'!$H$25*$C179)*(1+'Summary&amp;Assumptions'!$J$29)^(CV$46-1))+AND(CV$56&lt;'Summary&amp;Assumptions'!$J$31,CV$47&gt;=$FQ179,CV$47&lt;=$FR179)*(('Summary&amp;Assumptions'!$H$25*$C179)*(1+'Summary&amp;Assumptions'!$J$29)^(CV$46-1))</f>
        <v>0</v>
      </c>
      <c r="CR179" s="588">
        <f>AND(CW$55&gt;0,SUM($E179:CQ179)&lt;'Summary&amp;Assumptions'!$G$32*$B179,$D179&gt;='Summary&amp;Assumptions'!$D$17,CW$47&gt;=$D179,CW$47&lt;=EDATE($D179,'Summary&amp;Assumptions'!$G$32))*$B179+AND(CW$56&lt;'Summary&amp;Assumptions'!$J$31,CW$47&gt;=$FO179,CW$47&lt;=$FP179)*(('Summary&amp;Assumptions'!$H$25*$C179)*(1+'Summary&amp;Assumptions'!$J$29)^(CW$46-1))+AND(CW$56&lt;'Summary&amp;Assumptions'!$J$31,CW$47&gt;=$FQ179,CW$47&lt;=$FR179)*(('Summary&amp;Assumptions'!$H$25*$C179)*(1+'Summary&amp;Assumptions'!$J$29)^(CW$46-1))</f>
        <v>0</v>
      </c>
      <c r="CS179" s="588">
        <f>AND(CX$55&gt;0,SUM($E179:CR179)&lt;'Summary&amp;Assumptions'!$G$32*$B179,$D179&gt;='Summary&amp;Assumptions'!$D$17,CX$47&gt;=$D179,CX$47&lt;=EDATE($D179,'Summary&amp;Assumptions'!$G$32))*$B179+AND(CX$56&lt;'Summary&amp;Assumptions'!$J$31,CX$47&gt;=$FO179,CX$47&lt;=$FP179)*(('Summary&amp;Assumptions'!$H$25*$C179)*(1+'Summary&amp;Assumptions'!$J$29)^(CX$46-1))+AND(CX$56&lt;'Summary&amp;Assumptions'!$J$31,CX$47&gt;=$FQ179,CX$47&lt;=$FR179)*(('Summary&amp;Assumptions'!$H$25*$C179)*(1+'Summary&amp;Assumptions'!$J$29)^(CX$46-1))</f>
        <v>0</v>
      </c>
      <c r="CT179" s="588">
        <f>AND(CY$55&gt;0,SUM($E179:CS179)&lt;'Summary&amp;Assumptions'!$G$32*$B179,$D179&gt;='Summary&amp;Assumptions'!$D$17,CY$47&gt;=$D179,CY$47&lt;=EDATE($D179,'Summary&amp;Assumptions'!$G$32))*$B179+AND(CY$56&lt;'Summary&amp;Assumptions'!$J$31,CY$47&gt;=$FO179,CY$47&lt;=$FP179)*(('Summary&amp;Assumptions'!$H$25*$C179)*(1+'Summary&amp;Assumptions'!$J$29)^(CY$46-1))+AND(CY$56&lt;'Summary&amp;Assumptions'!$J$31,CY$47&gt;=$FQ179,CY$47&lt;=$FR179)*(('Summary&amp;Assumptions'!$H$25*$C179)*(1+'Summary&amp;Assumptions'!$J$29)^(CY$46-1))</f>
        <v>0</v>
      </c>
      <c r="CU179" s="588">
        <f>AND(CZ$55&gt;0,SUM($E179:CT179)&lt;'Summary&amp;Assumptions'!$G$32*$B179,$D179&gt;='Summary&amp;Assumptions'!$D$17,CZ$47&gt;=$D179,CZ$47&lt;=EDATE($D179,'Summary&amp;Assumptions'!$G$32))*$B179+AND(CZ$56&lt;'Summary&amp;Assumptions'!$J$31,CZ$47&gt;=$FO179,CZ$47&lt;=$FP179)*(('Summary&amp;Assumptions'!$H$25*$C179)*(1+'Summary&amp;Assumptions'!$J$29)^(CZ$46-1))+AND(CZ$56&lt;'Summary&amp;Assumptions'!$J$31,CZ$47&gt;=$FQ179,CZ$47&lt;=$FR179)*(('Summary&amp;Assumptions'!$H$25*$C179)*(1+'Summary&amp;Assumptions'!$J$29)^(CZ$46-1))</f>
        <v>0</v>
      </c>
      <c r="CV179" s="588">
        <f>AND(DA$55&gt;0,SUM($E179:CU179)&lt;'Summary&amp;Assumptions'!$G$32*$B179,$D179&gt;='Summary&amp;Assumptions'!$D$17,DA$47&gt;=$D179,DA$47&lt;=EDATE($D179,'Summary&amp;Assumptions'!$G$32))*$B179+AND(DA$56&lt;'Summary&amp;Assumptions'!$J$31,DA$47&gt;=$FO179,DA$47&lt;=$FP179)*(('Summary&amp;Assumptions'!$H$25*$C179)*(1+'Summary&amp;Assumptions'!$J$29)^(DA$46-1))+AND(DA$56&lt;'Summary&amp;Assumptions'!$J$31,DA$47&gt;=$FQ179,DA$47&lt;=$FR179)*(('Summary&amp;Assumptions'!$H$25*$C179)*(1+'Summary&amp;Assumptions'!$J$29)^(DA$46-1))</f>
        <v>0</v>
      </c>
      <c r="CW179" s="588">
        <f>AND(DB$55&gt;0,SUM($E179:CV179)&lt;'Summary&amp;Assumptions'!$G$32*$B179,$D179&gt;='Summary&amp;Assumptions'!$D$17,DB$47&gt;=$D179,DB$47&lt;=EDATE($D179,'Summary&amp;Assumptions'!$G$32))*$B179+AND(DB$56&lt;'Summary&amp;Assumptions'!$J$31,DB$47&gt;=$FO179,DB$47&lt;=$FP179)*(('Summary&amp;Assumptions'!$H$25*$C179)*(1+'Summary&amp;Assumptions'!$J$29)^(DB$46-1))+AND(DB$56&lt;'Summary&amp;Assumptions'!$J$31,DB$47&gt;=$FQ179,DB$47&lt;=$FR179)*(('Summary&amp;Assumptions'!$H$25*$C179)*(1+'Summary&amp;Assumptions'!$J$29)^(DB$46-1))</f>
        <v>0</v>
      </c>
      <c r="CX179" s="588">
        <f>AND(DC$55&gt;0,SUM($E179:CW179)&lt;'Summary&amp;Assumptions'!$G$32*$B179,$D179&gt;='Summary&amp;Assumptions'!$D$17,DC$47&gt;=$D179,DC$47&lt;=EDATE($D179,'Summary&amp;Assumptions'!$G$32))*$B179+AND(DC$56&lt;'Summary&amp;Assumptions'!$J$31,DC$47&gt;=$FO179,DC$47&lt;=$FP179)*(('Summary&amp;Assumptions'!$H$25*$C179)*(1+'Summary&amp;Assumptions'!$J$29)^(DC$46-1))+AND(DC$56&lt;'Summary&amp;Assumptions'!$J$31,DC$47&gt;=$FQ179,DC$47&lt;=$FR179)*(('Summary&amp;Assumptions'!$H$25*$C179)*(1+'Summary&amp;Assumptions'!$J$29)^(DC$46-1))</f>
        <v>0</v>
      </c>
      <c r="CY179" s="588">
        <f>AND(DD$55&gt;0,SUM($E179:CX179)&lt;'Summary&amp;Assumptions'!$G$32*$B179,$D179&gt;='Summary&amp;Assumptions'!$D$17,DD$47&gt;=$D179,DD$47&lt;=EDATE($D179,'Summary&amp;Assumptions'!$G$32))*$B179+AND(DD$56&lt;'Summary&amp;Assumptions'!$J$31,DD$47&gt;=$FO179,DD$47&lt;=$FP179)*(('Summary&amp;Assumptions'!$H$25*$C179)*(1+'Summary&amp;Assumptions'!$J$29)^(DD$46-1))+AND(DD$56&lt;'Summary&amp;Assumptions'!$J$31,DD$47&gt;=$FQ179,DD$47&lt;=$FR179)*(('Summary&amp;Assumptions'!$H$25*$C179)*(1+'Summary&amp;Assumptions'!$J$29)^(DD$46-1))</f>
        <v>0</v>
      </c>
      <c r="CZ179" s="588">
        <f>AND(DE$55&gt;0,SUM($E179:CY179)&lt;'Summary&amp;Assumptions'!$G$32*$B179,$D179&gt;='Summary&amp;Assumptions'!$D$17,DE$47&gt;=$D179,DE$47&lt;=EDATE($D179,'Summary&amp;Assumptions'!$G$32))*$B179+AND(DE$56&lt;'Summary&amp;Assumptions'!$J$31,DE$47&gt;=$FO179,DE$47&lt;=$FP179)*(('Summary&amp;Assumptions'!$H$25*$C179)*(1+'Summary&amp;Assumptions'!$J$29)^(DE$46-1))+AND(DE$56&lt;'Summary&amp;Assumptions'!$J$31,DE$47&gt;=$FQ179,DE$47&lt;=$FR179)*(('Summary&amp;Assumptions'!$H$25*$C179)*(1+'Summary&amp;Assumptions'!$J$29)^(DE$46-1))</f>
        <v>0</v>
      </c>
      <c r="DA179" s="588">
        <f>AND(DF$55&gt;0,SUM($E179:CZ179)&lt;'Summary&amp;Assumptions'!$G$32*$B179,$D179&gt;='Summary&amp;Assumptions'!$D$17,DF$47&gt;=$D179,DF$47&lt;=EDATE($D179,'Summary&amp;Assumptions'!$G$32))*$B179+AND(DF$56&lt;'Summary&amp;Assumptions'!$J$31,DF$47&gt;=$FO179,DF$47&lt;=$FP179)*(('Summary&amp;Assumptions'!$H$25*$C179)*(1+'Summary&amp;Assumptions'!$J$29)^(DF$46-1))+AND(DF$56&lt;'Summary&amp;Assumptions'!$J$31,DF$47&gt;=$FQ179,DF$47&lt;=$FR179)*(('Summary&amp;Assumptions'!$H$25*$C179)*(1+'Summary&amp;Assumptions'!$J$29)^(DF$46-1))</f>
        <v>0</v>
      </c>
      <c r="DB179" s="588">
        <f>AND(DG$55&gt;0,SUM($E179:DA179)&lt;'Summary&amp;Assumptions'!$G$32*$B179,$D179&gt;='Summary&amp;Assumptions'!$D$17,DG$47&gt;=$D179,DG$47&lt;=EDATE($D179,'Summary&amp;Assumptions'!$G$32))*$B179+AND(DG$56&lt;'Summary&amp;Assumptions'!$J$31,DG$47&gt;=$FO179,DG$47&lt;=$FP179)*(('Summary&amp;Assumptions'!$H$25*$C179)*(1+'Summary&amp;Assumptions'!$J$29)^(DG$46-1))+AND(DG$56&lt;'Summary&amp;Assumptions'!$J$31,DG$47&gt;=$FQ179,DG$47&lt;=$FR179)*(('Summary&amp;Assumptions'!$H$25*$C179)*(1+'Summary&amp;Assumptions'!$J$29)^(DG$46-1))</f>
        <v>0</v>
      </c>
      <c r="DC179" s="588">
        <f>AND(DH$55&gt;0,SUM($E179:DB179)&lt;'Summary&amp;Assumptions'!$G$32*$B179,$D179&gt;='Summary&amp;Assumptions'!$D$17,DH$47&gt;=$D179,DH$47&lt;=EDATE($D179,'Summary&amp;Assumptions'!$G$32))*$B179+AND(DH$56&lt;'Summary&amp;Assumptions'!$J$31,DH$47&gt;=$FO179,DH$47&lt;=$FP179)*(('Summary&amp;Assumptions'!$H$25*$C179)*(1+'Summary&amp;Assumptions'!$J$29)^(DH$46-1))+AND(DH$56&lt;'Summary&amp;Assumptions'!$J$31,DH$47&gt;=$FQ179,DH$47&lt;=$FR179)*(('Summary&amp;Assumptions'!$H$25*$C179)*(1+'Summary&amp;Assumptions'!$J$29)^(DH$46-1))</f>
        <v>0</v>
      </c>
      <c r="DD179" s="588">
        <f>AND(DI$55&gt;0,SUM($E179:DC179)&lt;'Summary&amp;Assumptions'!$G$32*$B179,$D179&gt;='Summary&amp;Assumptions'!$D$17,DI$47&gt;=$D179,DI$47&lt;=EDATE($D179,'Summary&amp;Assumptions'!$G$32))*$B179+AND(DI$56&lt;'Summary&amp;Assumptions'!$J$31,DI$47&gt;=$FO179,DI$47&lt;=$FP179)*(('Summary&amp;Assumptions'!$H$25*$C179)*(1+'Summary&amp;Assumptions'!$J$29)^(DI$46-1))+AND(DI$56&lt;'Summary&amp;Assumptions'!$J$31,DI$47&gt;=$FQ179,DI$47&lt;=$FR179)*(('Summary&amp;Assumptions'!$H$25*$C179)*(1+'Summary&amp;Assumptions'!$J$29)^(DI$46-1))</f>
        <v>0</v>
      </c>
      <c r="DE179" s="588">
        <f>AND(DJ$55&gt;0,SUM($E179:DD179)&lt;'Summary&amp;Assumptions'!$G$32*$B179,$D179&gt;='Summary&amp;Assumptions'!$D$17,DJ$47&gt;=$D179,DJ$47&lt;=EDATE($D179,'Summary&amp;Assumptions'!$G$32))*$B179+AND(DJ$56&lt;'Summary&amp;Assumptions'!$J$31,DJ$47&gt;=$FO179,DJ$47&lt;=$FP179)*(('Summary&amp;Assumptions'!$H$25*$C179)*(1+'Summary&amp;Assumptions'!$J$29)^(DJ$46-1))+AND(DJ$56&lt;'Summary&amp;Assumptions'!$J$31,DJ$47&gt;=$FQ179,DJ$47&lt;=$FR179)*(('Summary&amp;Assumptions'!$H$25*$C179)*(1+'Summary&amp;Assumptions'!$J$29)^(DJ$46-1))</f>
        <v>0</v>
      </c>
      <c r="DF179" s="588">
        <f>AND(DK$55&gt;0,SUM($E179:DE179)&lt;'Summary&amp;Assumptions'!$G$32*$B179,$D179&gt;='Summary&amp;Assumptions'!$D$17,DK$47&gt;=$D179,DK$47&lt;=EDATE($D179,'Summary&amp;Assumptions'!$G$32))*$B179+AND(DK$56&lt;'Summary&amp;Assumptions'!$J$31,DK$47&gt;=$FO179,DK$47&lt;=$FP179)*(('Summary&amp;Assumptions'!$H$25*$C179)*(1+'Summary&amp;Assumptions'!$J$29)^(DK$46-1))+AND(DK$56&lt;'Summary&amp;Assumptions'!$J$31,DK$47&gt;=$FQ179,DK$47&lt;=$FR179)*(('Summary&amp;Assumptions'!$H$25*$C179)*(1+'Summary&amp;Assumptions'!$J$29)^(DK$46-1))</f>
        <v>0</v>
      </c>
      <c r="DG179" s="588">
        <f>AND(DL$55&gt;0,SUM($E179:DF179)&lt;'Summary&amp;Assumptions'!$G$32*$B179,$D179&gt;='Summary&amp;Assumptions'!$D$17,DL$47&gt;=$D179,DL$47&lt;=EDATE($D179,'Summary&amp;Assumptions'!$G$32))*$B179+AND(DL$56&lt;'Summary&amp;Assumptions'!$J$31,DL$47&gt;=$FO179,DL$47&lt;=$FP179)*(('Summary&amp;Assumptions'!$H$25*$C179)*(1+'Summary&amp;Assumptions'!$J$29)^(DL$46-1))+AND(DL$56&lt;'Summary&amp;Assumptions'!$J$31,DL$47&gt;=$FQ179,DL$47&lt;=$FR179)*(('Summary&amp;Assumptions'!$H$25*$C179)*(1+'Summary&amp;Assumptions'!$J$29)^(DL$46-1))</f>
        <v>0</v>
      </c>
      <c r="DH179" s="588">
        <f>AND(DM$55&gt;0,SUM($E179:DG179)&lt;'Summary&amp;Assumptions'!$G$32*$B179,$D179&gt;='Summary&amp;Assumptions'!$D$17,DM$47&gt;=$D179,DM$47&lt;=EDATE($D179,'Summary&amp;Assumptions'!$G$32))*$B179+AND(DM$56&lt;'Summary&amp;Assumptions'!$J$31,DM$47&gt;=$FO179,DM$47&lt;=$FP179)*(('Summary&amp;Assumptions'!$H$25*$C179)*(1+'Summary&amp;Assumptions'!$J$29)^(DM$46-1))+AND(DM$56&lt;'Summary&amp;Assumptions'!$J$31,DM$47&gt;=$FQ179,DM$47&lt;=$FR179)*(('Summary&amp;Assumptions'!$H$25*$C179)*(1+'Summary&amp;Assumptions'!$J$29)^(DM$46-1))</f>
        <v>0</v>
      </c>
      <c r="DI179" s="588">
        <f>AND(DN$55&gt;0,SUM($E179:DH179)&lt;'Summary&amp;Assumptions'!$G$32*$B179,$D179&gt;='Summary&amp;Assumptions'!$D$17,DN$47&gt;=$D179,DN$47&lt;=EDATE($D179,'Summary&amp;Assumptions'!$G$32))*$B179+AND(DN$56&lt;'Summary&amp;Assumptions'!$J$31,DN$47&gt;=$FO179,DN$47&lt;=$FP179)*(('Summary&amp;Assumptions'!$H$25*$C179)*(1+'Summary&amp;Assumptions'!$J$29)^(DN$46-1))+AND(DN$56&lt;'Summary&amp;Assumptions'!$J$31,DN$47&gt;=$FQ179,DN$47&lt;=$FR179)*(('Summary&amp;Assumptions'!$H$25*$C179)*(1+'Summary&amp;Assumptions'!$J$29)^(DN$46-1))</f>
        <v>0</v>
      </c>
      <c r="DJ179" s="588">
        <f>AND(DO$55&gt;0,SUM($E179:DI179)&lt;'Summary&amp;Assumptions'!$G$32*$B179,$D179&gt;='Summary&amp;Assumptions'!$D$17,DO$47&gt;=$D179,DO$47&lt;=EDATE($D179,'Summary&amp;Assumptions'!$G$32))*$B179+AND(DO$56&lt;'Summary&amp;Assumptions'!$J$31,DO$47&gt;=$FO179,DO$47&lt;=$FP179)*(('Summary&amp;Assumptions'!$H$25*$C179)*(1+'Summary&amp;Assumptions'!$J$29)^(DO$46-1))+AND(DO$56&lt;'Summary&amp;Assumptions'!$J$31,DO$47&gt;=$FQ179,DO$47&lt;=$FR179)*(('Summary&amp;Assumptions'!$H$25*$C179)*(1+'Summary&amp;Assumptions'!$J$29)^(DO$46-1))</f>
        <v>0</v>
      </c>
      <c r="DK179" s="588">
        <f>AND(DP$55&gt;0,SUM($E179:DJ179)&lt;'Summary&amp;Assumptions'!$G$32*$B179,$D179&gt;='Summary&amp;Assumptions'!$D$17,DP$47&gt;=$D179,DP$47&lt;=EDATE($D179,'Summary&amp;Assumptions'!$G$32))*$B179+AND(DP$56&lt;'Summary&amp;Assumptions'!$J$31,DP$47&gt;=$FO179,DP$47&lt;=$FP179)*(('Summary&amp;Assumptions'!$H$25*$C179)*(1+'Summary&amp;Assumptions'!$J$29)^(DP$46-1))+AND(DP$56&lt;'Summary&amp;Assumptions'!$J$31,DP$47&gt;=$FQ179,DP$47&lt;=$FR179)*(('Summary&amp;Assumptions'!$H$25*$C179)*(1+'Summary&amp;Assumptions'!$J$29)^(DP$46-1))</f>
        <v>0</v>
      </c>
      <c r="DL179" s="588">
        <f>AND(DQ$55&gt;0,SUM($E179:DK179)&lt;'Summary&amp;Assumptions'!$G$32*$B179,$D179&gt;='Summary&amp;Assumptions'!$D$17,DQ$47&gt;=$D179,DQ$47&lt;=EDATE($D179,'Summary&amp;Assumptions'!$G$32))*$B179+AND(DQ$56&lt;'Summary&amp;Assumptions'!$J$31,DQ$47&gt;=$FO179,DQ$47&lt;=$FP179)*(('Summary&amp;Assumptions'!$H$25*$C179)*(1+'Summary&amp;Assumptions'!$J$29)^(DQ$46-1))+AND(DQ$56&lt;'Summary&amp;Assumptions'!$J$31,DQ$47&gt;=$FQ179,DQ$47&lt;=$FR179)*(('Summary&amp;Assumptions'!$H$25*$C179)*(1+'Summary&amp;Assumptions'!$J$29)^(DQ$46-1))</f>
        <v>0</v>
      </c>
      <c r="DM179" s="588">
        <f>AND(DR$55&gt;0,SUM($E179:DL179)&lt;'Summary&amp;Assumptions'!$G$32*$B179,$D179&gt;='Summary&amp;Assumptions'!$D$17,DR$47&gt;=$D179,DR$47&lt;=EDATE($D179,'Summary&amp;Assumptions'!$G$32))*$B179+AND(DR$56&lt;'Summary&amp;Assumptions'!$J$31,DR$47&gt;=$FO179,DR$47&lt;=$FP179)*(('Summary&amp;Assumptions'!$H$25*$C179)*(1+'Summary&amp;Assumptions'!$J$29)^(DR$46-1))+AND(DR$56&lt;'Summary&amp;Assumptions'!$J$31,DR$47&gt;=$FQ179,DR$47&lt;=$FR179)*(('Summary&amp;Assumptions'!$H$25*$C179)*(1+'Summary&amp;Assumptions'!$J$29)^(DR$46-1))</f>
        <v>0</v>
      </c>
      <c r="DN179" s="588">
        <f>AND(DS$55&gt;0,SUM($E179:DM179)&lt;'Summary&amp;Assumptions'!$G$32*$B179,$D179&gt;='Summary&amp;Assumptions'!$D$17,DS$47&gt;=$D179,DS$47&lt;=EDATE($D179,'Summary&amp;Assumptions'!$G$32))*$B179+AND(DS$56&lt;'Summary&amp;Assumptions'!$J$31,DS$47&gt;=$FO179,DS$47&lt;=$FP179)*(('Summary&amp;Assumptions'!$H$25*$C179)*(1+'Summary&amp;Assumptions'!$J$29)^(DS$46-1))+AND(DS$56&lt;'Summary&amp;Assumptions'!$J$31,DS$47&gt;=$FQ179,DS$47&lt;=$FR179)*(('Summary&amp;Assumptions'!$H$25*$C179)*(1+'Summary&amp;Assumptions'!$J$29)^(DS$46-1))</f>
        <v>0</v>
      </c>
      <c r="DO179" s="588">
        <f>AND(DT$55&gt;0,SUM($E179:DN179)&lt;'Summary&amp;Assumptions'!$G$32*$B179,$D179&gt;='Summary&amp;Assumptions'!$D$17,DT$47&gt;=$D179,DT$47&lt;=EDATE($D179,'Summary&amp;Assumptions'!$G$32))*$B179+AND(DT$56&lt;'Summary&amp;Assumptions'!$J$31,DT$47&gt;=$FO179,DT$47&lt;=$FP179)*(('Summary&amp;Assumptions'!$H$25*$C179)*(1+'Summary&amp;Assumptions'!$J$29)^(DT$46-1))+AND(DT$56&lt;'Summary&amp;Assumptions'!$J$31,DT$47&gt;=$FQ179,DT$47&lt;=$FR179)*(('Summary&amp;Assumptions'!$H$25*$C179)*(1+'Summary&amp;Assumptions'!$J$29)^(DT$46-1))</f>
        <v>0</v>
      </c>
      <c r="DP179" s="588">
        <f>AND(DU$55&gt;0,SUM($E179:DO179)&lt;'Summary&amp;Assumptions'!$G$32*$B179,$D179&gt;='Summary&amp;Assumptions'!$D$17,DU$47&gt;=$D179,DU$47&lt;=EDATE($D179,'Summary&amp;Assumptions'!$G$32))*$B179+AND(DU$56&lt;'Summary&amp;Assumptions'!$J$31,DU$47&gt;=$FO179,DU$47&lt;=$FP179)*(('Summary&amp;Assumptions'!$H$25*$C179)*(1+'Summary&amp;Assumptions'!$J$29)^(DU$46-1))+AND(DU$56&lt;'Summary&amp;Assumptions'!$J$31,DU$47&gt;=$FQ179,DU$47&lt;=$FR179)*(('Summary&amp;Assumptions'!$H$25*$C179)*(1+'Summary&amp;Assumptions'!$J$29)^(DU$46-1))</f>
        <v>0</v>
      </c>
      <c r="DQ179" s="588">
        <f>AND(DV$55&gt;0,SUM($E179:DP179)&lt;'Summary&amp;Assumptions'!$G$32*$B179,$D179&gt;='Summary&amp;Assumptions'!$D$17,DV$47&gt;=$D179,DV$47&lt;=EDATE($D179,'Summary&amp;Assumptions'!$G$32))*$B179+AND(DV$56&lt;'Summary&amp;Assumptions'!$J$31,DV$47&gt;=$FO179,DV$47&lt;=$FP179)*(('Summary&amp;Assumptions'!$H$25*$C179)*(1+'Summary&amp;Assumptions'!$J$29)^(DV$46-1))+AND(DV$56&lt;'Summary&amp;Assumptions'!$J$31,DV$47&gt;=$FQ179,DV$47&lt;=$FR179)*(('Summary&amp;Assumptions'!$H$25*$C179)*(1+'Summary&amp;Assumptions'!$J$29)^(DV$46-1))</f>
        <v>0</v>
      </c>
      <c r="DR179" s="588">
        <f>AND(DW$55&gt;0,SUM($E179:DQ179)&lt;'Summary&amp;Assumptions'!$G$32*$B179,$D179&gt;='Summary&amp;Assumptions'!$D$17,DW$47&gt;=$D179,DW$47&lt;=EDATE($D179,'Summary&amp;Assumptions'!$G$32))*$B179+AND(DW$56&lt;'Summary&amp;Assumptions'!$J$31,DW$47&gt;=$FO179,DW$47&lt;=$FP179)*(('Summary&amp;Assumptions'!$H$25*$C179)*(1+'Summary&amp;Assumptions'!$J$29)^(DW$46-1))+AND(DW$56&lt;'Summary&amp;Assumptions'!$J$31,DW$47&gt;=$FQ179,DW$47&lt;=$FR179)*(('Summary&amp;Assumptions'!$H$25*$C179)*(1+'Summary&amp;Assumptions'!$J$29)^(DW$46-1))</f>
        <v>0</v>
      </c>
      <c r="DS179" s="588">
        <f>AND(DX$55&gt;0,SUM($E179:DR179)&lt;'Summary&amp;Assumptions'!$G$32*$B179,$D179&gt;='Summary&amp;Assumptions'!$D$17,DX$47&gt;=$D179,DX$47&lt;=EDATE($D179,'Summary&amp;Assumptions'!$G$32))*$B179+AND(DX$56&lt;'Summary&amp;Assumptions'!$J$31,DX$47&gt;=$FO179,DX$47&lt;=$FP179)*(('Summary&amp;Assumptions'!$H$25*$C179)*(1+'Summary&amp;Assumptions'!$J$29)^(DX$46-1))+AND(DX$56&lt;'Summary&amp;Assumptions'!$J$31,DX$47&gt;=$FQ179,DX$47&lt;=$FR179)*(('Summary&amp;Assumptions'!$H$25*$C179)*(1+'Summary&amp;Assumptions'!$J$29)^(DX$46-1))</f>
        <v>0</v>
      </c>
      <c r="DT179" s="588">
        <f>AND(DY$55&gt;0,SUM($E179:DS179)&lt;'Summary&amp;Assumptions'!$G$32*$B179,$D179&gt;='Summary&amp;Assumptions'!$D$17,DY$47&gt;=$D179,DY$47&lt;=EDATE($D179,'Summary&amp;Assumptions'!$G$32))*$B179+AND(DY$56&lt;'Summary&amp;Assumptions'!$J$31,DY$47&gt;=$FO179,DY$47&lt;=$FP179)*(('Summary&amp;Assumptions'!$H$25*$C179)*(1+'Summary&amp;Assumptions'!$J$29)^(DY$46-1))+AND(DY$56&lt;'Summary&amp;Assumptions'!$J$31,DY$47&gt;=$FQ179,DY$47&lt;=$FR179)*(('Summary&amp;Assumptions'!$H$25*$C179)*(1+'Summary&amp;Assumptions'!$J$29)^(DY$46-1))</f>
        <v>0</v>
      </c>
      <c r="DU179" s="588">
        <f>AND(DZ$55&gt;0,SUM($E179:DT179)&lt;'Summary&amp;Assumptions'!$G$32*$B179,$D179&gt;='Summary&amp;Assumptions'!$D$17,DZ$47&gt;=$D179,DZ$47&lt;=EDATE($D179,'Summary&amp;Assumptions'!$G$32))*$B179+AND(DZ$56&lt;'Summary&amp;Assumptions'!$J$31,DZ$47&gt;=$FO179,DZ$47&lt;=$FP179)*(('Summary&amp;Assumptions'!$H$25*$C179)*(1+'Summary&amp;Assumptions'!$J$29)^(DZ$46-1))+AND(DZ$56&lt;'Summary&amp;Assumptions'!$J$31,DZ$47&gt;=$FQ179,DZ$47&lt;=$FR179)*(('Summary&amp;Assumptions'!$H$25*$C179)*(1+'Summary&amp;Assumptions'!$J$29)^(DZ$46-1))</f>
        <v>0</v>
      </c>
      <c r="DV179" s="588">
        <f>AND(EA$55&gt;0,SUM($E179:DU179)&lt;'Summary&amp;Assumptions'!$G$32*$B179,$D179&gt;='Summary&amp;Assumptions'!$D$17,EA$47&gt;=$D179,EA$47&lt;=EDATE($D179,'Summary&amp;Assumptions'!$G$32))*$B179+AND(EA$56&lt;'Summary&amp;Assumptions'!$J$31,EA$47&gt;=$FO179,EA$47&lt;=$FP179)*(('Summary&amp;Assumptions'!$H$25*$C179)*(1+'Summary&amp;Assumptions'!$J$29)^(EA$46-1))+AND(EA$56&lt;'Summary&amp;Assumptions'!$J$31,EA$47&gt;=$FQ179,EA$47&lt;=$FR179)*(('Summary&amp;Assumptions'!$H$25*$C179)*(1+'Summary&amp;Assumptions'!$J$29)^(EA$46-1))</f>
        <v>0</v>
      </c>
      <c r="DW179" s="588">
        <f>AND(EB$55&gt;0,SUM($E179:DV179)&lt;'Summary&amp;Assumptions'!$G$32*$B179,$D179&gt;='Summary&amp;Assumptions'!$D$17,EB$47&gt;=$D179,EB$47&lt;=EDATE($D179,'Summary&amp;Assumptions'!$G$32))*$B179+AND(EB$56&lt;'Summary&amp;Assumptions'!$J$31,EB$47&gt;=$FO179,EB$47&lt;=$FP179)*(('Summary&amp;Assumptions'!$H$25*$C179)*(1+'Summary&amp;Assumptions'!$J$29)^(EB$46-1))+AND(EB$56&lt;'Summary&amp;Assumptions'!$J$31,EB$47&gt;=$FQ179,EB$47&lt;=$FR179)*(('Summary&amp;Assumptions'!$H$25*$C179)*(1+'Summary&amp;Assumptions'!$J$29)^(EB$46-1))</f>
        <v>0</v>
      </c>
      <c r="DX179" s="588">
        <f>AND(EC$55&gt;0,SUM($E179:DW179)&lt;'Summary&amp;Assumptions'!$G$32*$B179,$D179&gt;='Summary&amp;Assumptions'!$D$17,EC$47&gt;=$D179,EC$47&lt;=EDATE($D179,'Summary&amp;Assumptions'!$G$32))*$B179+AND(EC$56&lt;'Summary&amp;Assumptions'!$J$31,EC$47&gt;=$FO179,EC$47&lt;=$FP179)*(('Summary&amp;Assumptions'!$H$25*$C179)*(1+'Summary&amp;Assumptions'!$J$29)^(EC$46-1))+AND(EC$56&lt;'Summary&amp;Assumptions'!$J$31,EC$47&gt;=$FQ179,EC$47&lt;=$FR179)*(('Summary&amp;Assumptions'!$H$25*$C179)*(1+'Summary&amp;Assumptions'!$J$29)^(EC$46-1))</f>
        <v>0</v>
      </c>
      <c r="DY179" s="588">
        <f>AND(ED$55&gt;0,SUM($E179:DX179)&lt;'Summary&amp;Assumptions'!$G$32*$B179,$D179&gt;='Summary&amp;Assumptions'!$D$17,ED$47&gt;=$D179,ED$47&lt;=EDATE($D179,'Summary&amp;Assumptions'!$G$32))*$B179+AND(ED$56&lt;'Summary&amp;Assumptions'!$J$31,ED$47&gt;=$FO179,ED$47&lt;=$FP179)*(('Summary&amp;Assumptions'!$H$25*$C179)*(1+'Summary&amp;Assumptions'!$J$29)^(ED$46-1))+AND(ED$56&lt;'Summary&amp;Assumptions'!$J$31,ED$47&gt;=$FQ179,ED$47&lt;=$FR179)*(('Summary&amp;Assumptions'!$H$25*$C179)*(1+'Summary&amp;Assumptions'!$J$29)^(ED$46-1))</f>
        <v>0</v>
      </c>
      <c r="DZ179" s="588">
        <f>AND(EE$55&gt;0,SUM($E179:DY179)&lt;'Summary&amp;Assumptions'!$G$32*$B179,$D179&gt;='Summary&amp;Assumptions'!$D$17,EE$47&gt;=$D179,EE$47&lt;=EDATE($D179,'Summary&amp;Assumptions'!$G$32))*$B179+AND(EE$56&lt;'Summary&amp;Assumptions'!$J$31,EE$47&gt;=$FO179,EE$47&lt;=$FP179)*(('Summary&amp;Assumptions'!$H$25*$C179)*(1+'Summary&amp;Assumptions'!$J$29)^(EE$46-1))+AND(EE$56&lt;'Summary&amp;Assumptions'!$J$31,EE$47&gt;=$FQ179,EE$47&lt;=$FR179)*(('Summary&amp;Assumptions'!$H$25*$C179)*(1+'Summary&amp;Assumptions'!$J$29)^(EE$46-1))</f>
        <v>0</v>
      </c>
      <c r="EA179" s="588">
        <f>AND(EF$55&gt;0,SUM($E179:DZ179)&lt;'Summary&amp;Assumptions'!$G$32*$B179,$D179&gt;='Summary&amp;Assumptions'!$D$17,EF$47&gt;=$D179,EF$47&lt;=EDATE($D179,'Summary&amp;Assumptions'!$G$32))*$B179+AND(EF$56&lt;'Summary&amp;Assumptions'!$J$31,EF$47&gt;=$FO179,EF$47&lt;=$FP179)*(('Summary&amp;Assumptions'!$H$25*$C179)*(1+'Summary&amp;Assumptions'!$J$29)^(EF$46-1))+AND(EF$56&lt;'Summary&amp;Assumptions'!$J$31,EF$47&gt;=$FQ179,EF$47&lt;=$FR179)*(('Summary&amp;Assumptions'!$H$25*$C179)*(1+'Summary&amp;Assumptions'!$J$29)^(EF$46-1))</f>
        <v>0</v>
      </c>
      <c r="EB179" s="588">
        <f>AND(EG$55&gt;0,SUM($E179:EA179)&lt;'Summary&amp;Assumptions'!$G$32*$B179,$D179&gt;='Summary&amp;Assumptions'!$D$17,EG$47&gt;=$D179,EG$47&lt;=EDATE($D179,'Summary&amp;Assumptions'!$G$32))*$B179+AND(EG$56&lt;'Summary&amp;Assumptions'!$J$31,EG$47&gt;=$FO179,EG$47&lt;=$FP179)*(('Summary&amp;Assumptions'!$H$25*$C179)*(1+'Summary&amp;Assumptions'!$J$29)^(EG$46-1))+AND(EG$56&lt;'Summary&amp;Assumptions'!$J$31,EG$47&gt;=$FQ179,EG$47&lt;=$FR179)*(('Summary&amp;Assumptions'!$H$25*$C179)*(1+'Summary&amp;Assumptions'!$J$29)^(EG$46-1))</f>
        <v>0</v>
      </c>
      <c r="EC179" s="588">
        <f>AND(EH$55&gt;0,SUM($E179:EB179)&lt;'Summary&amp;Assumptions'!$G$32*$B179,$D179&gt;='Summary&amp;Assumptions'!$D$17,EH$47&gt;=$D179,EH$47&lt;=EDATE($D179,'Summary&amp;Assumptions'!$G$32))*$B179+AND(EH$56&lt;'Summary&amp;Assumptions'!$J$31,EH$47&gt;=$FO179,EH$47&lt;=$FP179)*(('Summary&amp;Assumptions'!$H$25*$C179)*(1+'Summary&amp;Assumptions'!$J$29)^(EH$46-1))+AND(EH$56&lt;'Summary&amp;Assumptions'!$J$31,EH$47&gt;=$FQ179,EH$47&lt;=$FR179)*(('Summary&amp;Assumptions'!$H$25*$C179)*(1+'Summary&amp;Assumptions'!$J$29)^(EH$46-1))</f>
        <v>0</v>
      </c>
      <c r="ED179" s="588">
        <f>AND(EI$55&gt;0,SUM($E179:EC179)&lt;'Summary&amp;Assumptions'!$G$32*$B179,$D179&gt;='Summary&amp;Assumptions'!$D$17,EI$47&gt;=$D179,EI$47&lt;=EDATE($D179,'Summary&amp;Assumptions'!$G$32))*$B179+AND(EI$56&lt;'Summary&amp;Assumptions'!$J$31,EI$47&gt;=$FO179,EI$47&lt;=$FP179)*(('Summary&amp;Assumptions'!$H$25*$C179)*(1+'Summary&amp;Assumptions'!$J$29)^(EI$46-1))+AND(EI$56&lt;'Summary&amp;Assumptions'!$J$31,EI$47&gt;=$FQ179,EI$47&lt;=$FR179)*(('Summary&amp;Assumptions'!$H$25*$C179)*(1+'Summary&amp;Assumptions'!$J$29)^(EI$46-1))</f>
        <v>0</v>
      </c>
      <c r="EE179" s="588">
        <f>AND(EJ$55&gt;0,SUM($E179:ED179)&lt;'Summary&amp;Assumptions'!$G$32*$B179,$D179&gt;='Summary&amp;Assumptions'!$D$17,EJ$47&gt;=$D179,EJ$47&lt;=EDATE($D179,'Summary&amp;Assumptions'!$G$32))*$B179+AND(EJ$56&lt;'Summary&amp;Assumptions'!$J$31,EJ$47&gt;=$FO179,EJ$47&lt;=$FP179)*(('Summary&amp;Assumptions'!$H$25*$C179)*(1+'Summary&amp;Assumptions'!$J$29)^(EJ$46-1))+AND(EJ$56&lt;'Summary&amp;Assumptions'!$J$31,EJ$47&gt;=$FQ179,EJ$47&lt;=$FR179)*(('Summary&amp;Assumptions'!$H$25*$C179)*(1+'Summary&amp;Assumptions'!$J$29)^(EJ$46-1))</f>
        <v>0</v>
      </c>
      <c r="EF179" s="588">
        <f>AND(EK$55&gt;0,SUM($E179:EE179)&lt;'Summary&amp;Assumptions'!$G$32*$B179,$D179&gt;='Summary&amp;Assumptions'!$D$17,EK$47&gt;=$D179,EK$47&lt;=EDATE($D179,'Summary&amp;Assumptions'!$G$32))*$B179+AND(EK$56&lt;'Summary&amp;Assumptions'!$J$31,EK$47&gt;=$FO179,EK$47&lt;=$FP179)*(('Summary&amp;Assumptions'!$H$25*$C179)*(1+'Summary&amp;Assumptions'!$J$29)^(EK$46-1))+AND(EK$56&lt;'Summary&amp;Assumptions'!$J$31,EK$47&gt;=$FQ179,EK$47&lt;=$FR179)*(('Summary&amp;Assumptions'!$H$25*$C179)*(1+'Summary&amp;Assumptions'!$J$29)^(EK$46-1))</f>
        <v>0</v>
      </c>
      <c r="EG179" s="588">
        <f>AND(EL$55&gt;0,SUM($E179:EF179)&lt;'Summary&amp;Assumptions'!$G$32*$B179,$D179&gt;='Summary&amp;Assumptions'!$D$17,EL$47&gt;=$D179,EL$47&lt;=EDATE($D179,'Summary&amp;Assumptions'!$G$32))*$B179+AND(EL$56&lt;'Summary&amp;Assumptions'!$J$31,EL$47&gt;=$FO179,EL$47&lt;=$FP179)*(('Summary&amp;Assumptions'!$H$25*$C179)*(1+'Summary&amp;Assumptions'!$J$29)^(EL$46-1))+AND(EL$56&lt;'Summary&amp;Assumptions'!$J$31,EL$47&gt;=$FQ179,EL$47&lt;=$FR179)*(('Summary&amp;Assumptions'!$H$25*$C179)*(1+'Summary&amp;Assumptions'!$J$29)^(EL$46-1))</f>
        <v>0</v>
      </c>
      <c r="EH179" s="588">
        <f>AND(EM$55&gt;0,SUM($E179:EG179)&lt;'Summary&amp;Assumptions'!$G$32*$B179,$D179&gt;='Summary&amp;Assumptions'!$D$17,EM$47&gt;=$D179,EM$47&lt;=EDATE($D179,'Summary&amp;Assumptions'!$G$32))*$B179+AND(EM$56&lt;'Summary&amp;Assumptions'!$J$31,EM$47&gt;=$FO179,EM$47&lt;=$FP179)*(('Summary&amp;Assumptions'!$H$25*$C179)*(1+'Summary&amp;Assumptions'!$J$29)^(EM$46-1))+AND(EM$56&lt;'Summary&amp;Assumptions'!$J$31,EM$47&gt;=$FQ179,EM$47&lt;=$FR179)*(('Summary&amp;Assumptions'!$H$25*$C179)*(1+'Summary&amp;Assumptions'!$J$29)^(EM$46-1))</f>
        <v>0</v>
      </c>
      <c r="EI179" s="588">
        <f>AND(EN$55&gt;0,SUM($E179:EH179)&lt;'Summary&amp;Assumptions'!$G$32*$B179,$D179&gt;='Summary&amp;Assumptions'!$D$17,EN$47&gt;=$D179,EN$47&lt;=EDATE($D179,'Summary&amp;Assumptions'!$G$32))*$B179+AND(EN$56&lt;'Summary&amp;Assumptions'!$J$31,EN$47&gt;=$FO179,EN$47&lt;=$FP179)*(('Summary&amp;Assumptions'!$H$25*$C179)*(1+'Summary&amp;Assumptions'!$J$29)^(EN$46-1))+AND(EN$56&lt;'Summary&amp;Assumptions'!$J$31,EN$47&gt;=$FQ179,EN$47&lt;=$FR179)*(('Summary&amp;Assumptions'!$H$25*$C179)*(1+'Summary&amp;Assumptions'!$J$29)^(EN$46-1))</f>
        <v>0</v>
      </c>
      <c r="EJ179" s="588">
        <f>AND(EO$55&gt;0,SUM($E179:EI179)&lt;'Summary&amp;Assumptions'!$G$32*$B179,$D179&gt;='Summary&amp;Assumptions'!$D$17,EO$47&gt;=$D179,EO$47&lt;=EDATE($D179,'Summary&amp;Assumptions'!$G$32))*$B179+AND(EO$56&lt;'Summary&amp;Assumptions'!$J$31,EO$47&gt;=$FO179,EO$47&lt;=$FP179)*(('Summary&amp;Assumptions'!$H$25*$C179)*(1+'Summary&amp;Assumptions'!$J$29)^(EO$46-1))+AND(EO$56&lt;'Summary&amp;Assumptions'!$J$31,EO$47&gt;=$FQ179,EO$47&lt;=$FR179)*(('Summary&amp;Assumptions'!$H$25*$C179)*(1+'Summary&amp;Assumptions'!$J$29)^(EO$46-1))</f>
        <v>0</v>
      </c>
      <c r="EK179" s="588">
        <f>AND(EP$55&gt;0,SUM($E179:EJ179)&lt;'Summary&amp;Assumptions'!$G$32*$B179,$D179&gt;='Summary&amp;Assumptions'!$D$17,EP$47&gt;=$D179,EP$47&lt;=EDATE($D179,'Summary&amp;Assumptions'!$G$32))*$B179+AND(EP$56&lt;'Summary&amp;Assumptions'!$J$31,EP$47&gt;=$FO179,EP$47&lt;=$FP179)*(('Summary&amp;Assumptions'!$H$25*$C179)*(1+'Summary&amp;Assumptions'!$J$29)^(EP$46-1))+AND(EP$56&lt;'Summary&amp;Assumptions'!$J$31,EP$47&gt;=$FQ179,EP$47&lt;=$FR179)*(('Summary&amp;Assumptions'!$H$25*$C179)*(1+'Summary&amp;Assumptions'!$J$29)^(EP$46-1))</f>
        <v>0</v>
      </c>
      <c r="EL179" s="588">
        <f>AND(EQ$55&gt;0,SUM($E179:EK179)&lt;'Summary&amp;Assumptions'!$G$32*$B179,$D179&gt;='Summary&amp;Assumptions'!$D$17,EQ$47&gt;=$D179,EQ$47&lt;=EDATE($D179,'Summary&amp;Assumptions'!$G$32))*$B179+AND(EQ$56&lt;'Summary&amp;Assumptions'!$J$31,EQ$47&gt;=$FO179,EQ$47&lt;=$FP179)*(('Summary&amp;Assumptions'!$H$25*$C179)*(1+'Summary&amp;Assumptions'!$J$29)^(EQ$46-1))+AND(EQ$56&lt;'Summary&amp;Assumptions'!$J$31,EQ$47&gt;=$FQ179,EQ$47&lt;=$FR179)*(('Summary&amp;Assumptions'!$H$25*$C179)*(1+'Summary&amp;Assumptions'!$J$29)^(EQ$46-1))</f>
        <v>0</v>
      </c>
      <c r="EM179" s="588">
        <f>AND(ER$55&gt;0,SUM($E179:EL179)&lt;'Summary&amp;Assumptions'!$G$32*$B179,$D179&gt;='Summary&amp;Assumptions'!$D$17,ER$47&gt;=$D179,ER$47&lt;=EDATE($D179,'Summary&amp;Assumptions'!$G$32))*$B179+AND(ER$56&lt;'Summary&amp;Assumptions'!$J$31,ER$47&gt;=$FO179,ER$47&lt;=$FP179)*(('Summary&amp;Assumptions'!$H$25*$C179)*(1+'Summary&amp;Assumptions'!$J$29)^(ER$46-1))+AND(ER$56&lt;'Summary&amp;Assumptions'!$J$31,ER$47&gt;=$FQ179,ER$47&lt;=$FR179)*(('Summary&amp;Assumptions'!$H$25*$C179)*(1+'Summary&amp;Assumptions'!$J$29)^(ER$46-1))</f>
        <v>0</v>
      </c>
      <c r="EN179" s="588">
        <f>AND(ES$55&gt;0,SUM($E179:EM179)&lt;'Summary&amp;Assumptions'!$G$32*$B179,$D179&gt;='Summary&amp;Assumptions'!$D$17,ES$47&gt;=$D179,ES$47&lt;=EDATE($D179,'Summary&amp;Assumptions'!$G$32))*$B179+AND(ES$56&lt;'Summary&amp;Assumptions'!$J$31,ES$47&gt;=$FO179,ES$47&lt;=$FP179)*(('Summary&amp;Assumptions'!$H$25*$C179)*(1+'Summary&amp;Assumptions'!$J$29)^(ES$46-1))+AND(ES$56&lt;'Summary&amp;Assumptions'!$J$31,ES$47&gt;=$FQ179,ES$47&lt;=$FR179)*(('Summary&amp;Assumptions'!$H$25*$C179)*(1+'Summary&amp;Assumptions'!$J$29)^(ES$46-1))</f>
        <v>0</v>
      </c>
      <c r="EO179" s="588">
        <f>AND(ET$55&gt;0,SUM($E179:EN179)&lt;'Summary&amp;Assumptions'!$G$32*$B179,$D179&gt;='Summary&amp;Assumptions'!$D$17,ET$47&gt;=$D179,ET$47&lt;=EDATE($D179,'Summary&amp;Assumptions'!$G$32))*$B179+AND(ET$56&lt;'Summary&amp;Assumptions'!$J$31,ET$47&gt;=$FO179,ET$47&lt;=$FP179)*(('Summary&amp;Assumptions'!$H$25*$C179)*(1+'Summary&amp;Assumptions'!$J$29)^(ET$46-1))+AND(ET$56&lt;'Summary&amp;Assumptions'!$J$31,ET$47&gt;=$FQ179,ET$47&lt;=$FR179)*(('Summary&amp;Assumptions'!$H$25*$C179)*(1+'Summary&amp;Assumptions'!$J$29)^(ET$46-1))</f>
        <v>0</v>
      </c>
      <c r="EP179" s="588">
        <f>AND(EU$55&gt;0,SUM($E179:EO179)&lt;'Summary&amp;Assumptions'!$G$32*$B179,$D179&gt;='Summary&amp;Assumptions'!$D$17,EU$47&gt;=$D179,EU$47&lt;=EDATE($D179,'Summary&amp;Assumptions'!$G$32))*$B179+AND(EU$56&lt;'Summary&amp;Assumptions'!$J$31,EU$47&gt;=$FO179,EU$47&lt;=$FP179)*(('Summary&amp;Assumptions'!$H$25*$C179)*(1+'Summary&amp;Assumptions'!$J$29)^(EU$46-1))+AND(EU$56&lt;'Summary&amp;Assumptions'!$J$31,EU$47&gt;=$FQ179,EU$47&lt;=$FR179)*(('Summary&amp;Assumptions'!$H$25*$C179)*(1+'Summary&amp;Assumptions'!$J$29)^(EU$46-1))</f>
        <v>0</v>
      </c>
      <c r="EQ179" s="588">
        <f>AND(EV$55&gt;0,SUM($E179:EP179)&lt;'Summary&amp;Assumptions'!$G$32*$B179,$D179&gt;='Summary&amp;Assumptions'!$D$17,EV$47&gt;=$D179,EV$47&lt;=EDATE($D179,'Summary&amp;Assumptions'!$G$32))*$B179+AND(EV$56&lt;'Summary&amp;Assumptions'!$J$31,EV$47&gt;=$FO179,EV$47&lt;=$FP179)*(('Summary&amp;Assumptions'!$H$25*$C179)*(1+'Summary&amp;Assumptions'!$J$29)^(EV$46-1))+AND(EV$56&lt;'Summary&amp;Assumptions'!$J$31,EV$47&gt;=$FQ179,EV$47&lt;=$FR179)*(('Summary&amp;Assumptions'!$H$25*$C179)*(1+'Summary&amp;Assumptions'!$J$29)^(EV$46-1))</f>
        <v>0</v>
      </c>
      <c r="ER179" s="588">
        <f>AND(EW$55&gt;0,SUM($E179:EQ179)&lt;'Summary&amp;Assumptions'!$G$32*$B179,$D179&gt;='Summary&amp;Assumptions'!$D$17,EW$47&gt;=$D179,EW$47&lt;=EDATE($D179,'Summary&amp;Assumptions'!$G$32))*$B179+AND(EW$56&lt;'Summary&amp;Assumptions'!$J$31,EW$47&gt;=$FO179,EW$47&lt;=$FP179)*(('Summary&amp;Assumptions'!$H$25*$C179)*(1+'Summary&amp;Assumptions'!$J$29)^(EW$46-1))+AND(EW$56&lt;'Summary&amp;Assumptions'!$J$31,EW$47&gt;=$FQ179,EW$47&lt;=$FR179)*(('Summary&amp;Assumptions'!$H$25*$C179)*(1+'Summary&amp;Assumptions'!$J$29)^(EW$46-1))</f>
        <v>0</v>
      </c>
      <c r="ES179" s="588">
        <f>AND(EX$55&gt;0,SUM($E179:ER179)&lt;'Summary&amp;Assumptions'!$G$32*$B179,$D179&gt;='Summary&amp;Assumptions'!$D$17,EX$47&gt;=$D179,EX$47&lt;=EDATE($D179,'Summary&amp;Assumptions'!$G$32))*$B179+AND(EX$56&lt;'Summary&amp;Assumptions'!$J$31,EX$47&gt;=$FO179,EX$47&lt;=$FP179)*(('Summary&amp;Assumptions'!$H$25*$C179)*(1+'Summary&amp;Assumptions'!$J$29)^(EX$46-1))+AND(EX$56&lt;'Summary&amp;Assumptions'!$J$31,EX$47&gt;=$FQ179,EX$47&lt;=$FR179)*(('Summary&amp;Assumptions'!$H$25*$C179)*(1+'Summary&amp;Assumptions'!$J$29)^(EX$46-1))</f>
        <v>0</v>
      </c>
      <c r="ET179" s="588">
        <f>AND(EY$55&gt;0,SUM($E179:ES179)&lt;'Summary&amp;Assumptions'!$G$32*$B179,$D179&gt;='Summary&amp;Assumptions'!$D$17,EY$47&gt;=$D179,EY$47&lt;=EDATE($D179,'Summary&amp;Assumptions'!$G$32))*$B179+AND(EY$56&lt;'Summary&amp;Assumptions'!$J$31,EY$47&gt;=$FO179,EY$47&lt;=$FP179)*(('Summary&amp;Assumptions'!$H$25*$C179)*(1+'Summary&amp;Assumptions'!$J$29)^(EY$46-1))+AND(EY$56&lt;'Summary&amp;Assumptions'!$J$31,EY$47&gt;=$FQ179,EY$47&lt;=$FR179)*(('Summary&amp;Assumptions'!$H$25*$C179)*(1+'Summary&amp;Assumptions'!$J$29)^(EY$46-1))</f>
        <v>0</v>
      </c>
      <c r="EU179" s="588">
        <f>AND(EZ$55&gt;0,SUM($E179:ET179)&lt;'Summary&amp;Assumptions'!$G$32*$B179,$D179&gt;='Summary&amp;Assumptions'!$D$17,EZ$47&gt;=$D179,EZ$47&lt;=EDATE($D179,'Summary&amp;Assumptions'!$G$32))*$B179+AND(EZ$56&lt;'Summary&amp;Assumptions'!$J$31,EZ$47&gt;=$FO179,EZ$47&lt;=$FP179)*(('Summary&amp;Assumptions'!$H$25*$C179)*(1+'Summary&amp;Assumptions'!$J$29)^(EZ$46-1))+AND(EZ$56&lt;'Summary&amp;Assumptions'!$J$31,EZ$47&gt;=$FQ179,EZ$47&lt;=$FR179)*(('Summary&amp;Assumptions'!$H$25*$C179)*(1+'Summary&amp;Assumptions'!$J$29)^(EZ$46-1))</f>
        <v>0</v>
      </c>
      <c r="EV179" s="588">
        <f>AND(FA$55&gt;0,SUM($E179:EU179)&lt;'Summary&amp;Assumptions'!$G$32*$B179,$D179&gt;='Summary&amp;Assumptions'!$D$17,FA$47&gt;=$D179,FA$47&lt;=EDATE($D179,'Summary&amp;Assumptions'!$G$32))*$B179+AND(FA$56&lt;'Summary&amp;Assumptions'!$J$31,FA$47&gt;=$FO179,FA$47&lt;=$FP179)*(('Summary&amp;Assumptions'!$H$25*$C179)*(1+'Summary&amp;Assumptions'!$J$29)^(FA$46-1))+AND(FA$56&lt;'Summary&amp;Assumptions'!$J$31,FA$47&gt;=$FQ179,FA$47&lt;=$FR179)*(('Summary&amp;Assumptions'!$H$25*$C179)*(1+'Summary&amp;Assumptions'!$J$29)^(FA$46-1))</f>
        <v>0</v>
      </c>
      <c r="EW179" s="588">
        <f>AND(FB$55&gt;0,SUM($E179:EV179)&lt;'Summary&amp;Assumptions'!$G$32*$B179,$D179&gt;='Summary&amp;Assumptions'!$D$17,FB$47&gt;=$D179,FB$47&lt;=EDATE($D179,'Summary&amp;Assumptions'!$G$32))*$B179+AND(FB$56&lt;'Summary&amp;Assumptions'!$J$31,FB$47&gt;=$FO179,FB$47&lt;=$FP179)*(('Summary&amp;Assumptions'!$H$25*$C179)*(1+'Summary&amp;Assumptions'!$J$29)^(FB$46-1))+AND(FB$56&lt;'Summary&amp;Assumptions'!$J$31,FB$47&gt;=$FQ179,FB$47&lt;=$FR179)*(('Summary&amp;Assumptions'!$H$25*$C179)*(1+'Summary&amp;Assumptions'!$J$29)^(FB$46-1))</f>
        <v>0</v>
      </c>
      <c r="EX179" s="588">
        <f>AND(FC$55&gt;0,SUM($E179:EW179)&lt;'Summary&amp;Assumptions'!$G$32*$B179,$D179&gt;='Summary&amp;Assumptions'!$D$17,FC$47&gt;=$D179,FC$47&lt;=EDATE($D179,'Summary&amp;Assumptions'!$G$32))*$B179+AND(FC$56&lt;'Summary&amp;Assumptions'!$J$31,FC$47&gt;=$FO179,FC$47&lt;=$FP179)*(('Summary&amp;Assumptions'!$H$25*$C179)*(1+'Summary&amp;Assumptions'!$J$29)^(FC$46-1))+AND(FC$56&lt;'Summary&amp;Assumptions'!$J$31,FC$47&gt;=$FQ179,FC$47&lt;=$FR179)*(('Summary&amp;Assumptions'!$H$25*$C179)*(1+'Summary&amp;Assumptions'!$J$29)^(FC$46-1))</f>
        <v>0</v>
      </c>
      <c r="EY179" s="588">
        <f>AND(FD$55&gt;0,SUM($E179:EX179)&lt;'Summary&amp;Assumptions'!$G$32*$B179,$D179&gt;='Summary&amp;Assumptions'!$D$17,FD$47&gt;=$D179,FD$47&lt;=EDATE($D179,'Summary&amp;Assumptions'!$G$32))*$B179+AND(FD$56&lt;'Summary&amp;Assumptions'!$J$31,FD$47&gt;=$FO179,FD$47&lt;=$FP179)*(('Summary&amp;Assumptions'!$H$25*$C179)*(1+'Summary&amp;Assumptions'!$J$29)^(FD$46-1))+AND(FD$56&lt;'Summary&amp;Assumptions'!$J$31,FD$47&gt;=$FQ179,FD$47&lt;=$FR179)*(('Summary&amp;Assumptions'!$H$25*$C179)*(1+'Summary&amp;Assumptions'!$J$29)^(FD$46-1))</f>
        <v>0</v>
      </c>
      <c r="EZ179" s="588">
        <f>AND(FE$55&gt;0,SUM($E179:EY179)&lt;'Summary&amp;Assumptions'!$G$32*$B179,$D179&gt;='Summary&amp;Assumptions'!$D$17,FE$47&gt;=$D179,FE$47&lt;=EDATE($D179,'Summary&amp;Assumptions'!$G$32))*$B179+AND(FE$56&lt;'Summary&amp;Assumptions'!$J$31,FE$47&gt;=$FO179,FE$47&lt;=$FP179)*(('Summary&amp;Assumptions'!$H$25*$C179)*(1+'Summary&amp;Assumptions'!$J$29)^(FE$46-1))+AND(FE$56&lt;'Summary&amp;Assumptions'!$J$31,FE$47&gt;=$FQ179,FE$47&lt;=$FR179)*(('Summary&amp;Assumptions'!$H$25*$C179)*(1+'Summary&amp;Assumptions'!$J$29)^(FE$46-1))</f>
        <v>0</v>
      </c>
      <c r="FA179" s="588">
        <f>AND(FF$55&gt;0,SUM($E179:EZ179)&lt;'Summary&amp;Assumptions'!$G$32*$B179,$D179&gt;='Summary&amp;Assumptions'!$D$17,FF$47&gt;=$D179,FF$47&lt;=EDATE($D179,'Summary&amp;Assumptions'!$G$32))*$B179+AND(FF$56&lt;'Summary&amp;Assumptions'!$J$31,FF$47&gt;=$FO179,FF$47&lt;=$FP179)*(('Summary&amp;Assumptions'!$H$25*$C179)*(1+'Summary&amp;Assumptions'!$J$29)^(FF$46-1))+AND(FF$56&lt;'Summary&amp;Assumptions'!$J$31,FF$47&gt;=$FQ179,FF$47&lt;=$FR179)*(('Summary&amp;Assumptions'!$H$25*$C179)*(1+'Summary&amp;Assumptions'!$J$29)^(FF$46-1))</f>
        <v>0</v>
      </c>
      <c r="FB179" s="588">
        <f>AND(FG$55&gt;0,SUM($E179:FA179)&lt;'Summary&amp;Assumptions'!$G$32*$B179,$D179&gt;='Summary&amp;Assumptions'!$D$17,FG$47&gt;=$D179,FG$47&lt;=EDATE($D179,'Summary&amp;Assumptions'!$G$32))*$B179+AND(FG$56&lt;'Summary&amp;Assumptions'!$J$31,FG$47&gt;=$FO179,FG$47&lt;=$FP179)*(('Summary&amp;Assumptions'!$H$25*$C179)*(1+'Summary&amp;Assumptions'!$J$29)^(FG$46-1))+AND(FG$56&lt;'Summary&amp;Assumptions'!$J$31,FG$47&gt;=$FQ179,FG$47&lt;=$FR179)*(('Summary&amp;Assumptions'!$H$25*$C179)*(1+'Summary&amp;Assumptions'!$J$29)^(FG$46-1))</f>
        <v>0</v>
      </c>
      <c r="FC179" s="588">
        <f>AND(FH$55&gt;0,SUM($E179:FB179)&lt;'Summary&amp;Assumptions'!$G$32*$B179,$D179&gt;='Summary&amp;Assumptions'!$D$17,FH$47&gt;=$D179,FH$47&lt;=EDATE($D179,'Summary&amp;Assumptions'!$G$32))*$B179+AND(FH$56&lt;'Summary&amp;Assumptions'!$J$31,FH$47&gt;=$FO179,FH$47&lt;=$FP179)*(('Summary&amp;Assumptions'!$H$25*$C179)*(1+'Summary&amp;Assumptions'!$J$29)^(FH$46-1))+AND(FH$56&lt;'Summary&amp;Assumptions'!$J$31,FH$47&gt;=$FQ179,FH$47&lt;=$FR179)*(('Summary&amp;Assumptions'!$H$25*$C179)*(1+'Summary&amp;Assumptions'!$J$29)^(FH$46-1))</f>
        <v>0</v>
      </c>
      <c r="FD179" s="588">
        <f>AND(FI$55&gt;0,SUM($E179:FC179)&lt;'Summary&amp;Assumptions'!$G$32*$B179,$D179&gt;='Summary&amp;Assumptions'!$D$17,FI$47&gt;=$D179,FI$47&lt;=EDATE($D179,'Summary&amp;Assumptions'!$G$32))*$B179+AND(FI$56&lt;'Summary&amp;Assumptions'!$J$31,FI$47&gt;=$FO179,FI$47&lt;=$FP179)*(('Summary&amp;Assumptions'!$H$25*$C179)*(1+'Summary&amp;Assumptions'!$J$29)^(FI$46-1))+AND(FI$56&lt;'Summary&amp;Assumptions'!$J$31,FI$47&gt;=$FQ179,FI$47&lt;=$FR179)*(('Summary&amp;Assumptions'!$H$25*$C179)*(1+'Summary&amp;Assumptions'!$J$29)^(FI$46-1))</f>
        <v>0</v>
      </c>
      <c r="FE179" s="588">
        <f>AND(FJ$55&gt;0,SUM($E179:FD179)&lt;'Summary&amp;Assumptions'!$G$32*$B179,$D179&gt;='Summary&amp;Assumptions'!$D$17,FJ$47&gt;=$D179,FJ$47&lt;=EDATE($D179,'Summary&amp;Assumptions'!$G$32))*$B179+AND(FJ$56&lt;'Summary&amp;Assumptions'!$J$31,FJ$47&gt;=$FO179,FJ$47&lt;=$FP179)*(('Summary&amp;Assumptions'!$H$25*$C179)*(1+'Summary&amp;Assumptions'!$J$29)^(FJ$46-1))+AND(FJ$56&lt;'Summary&amp;Assumptions'!$J$31,FJ$47&gt;=$FQ179,FJ$47&lt;=$FR179)*(('Summary&amp;Assumptions'!$H$25*$C179)*(1+'Summary&amp;Assumptions'!$J$29)^(FJ$46-1))</f>
        <v>0</v>
      </c>
      <c r="FF179" s="588">
        <f>AND(FK$55&gt;0,SUM($E179:FE179)&lt;'Summary&amp;Assumptions'!$G$32*$B179,$D179&gt;='Summary&amp;Assumptions'!$D$17,FK$47&gt;=$D179,FK$47&lt;=EDATE($D179,'Summary&amp;Assumptions'!$G$32))*$B179+AND(FK$56&lt;'Summary&amp;Assumptions'!$J$31,FK$47&gt;=$FO179,FK$47&lt;=$FP179)*(('Summary&amp;Assumptions'!$H$25*$C179)*(1+'Summary&amp;Assumptions'!$J$29)^(FK$46-1))+AND(FK$56&lt;'Summary&amp;Assumptions'!$J$31,FK$47&gt;=$FQ179,FK$47&lt;=$FR179)*(('Summary&amp;Assumptions'!$H$25*$C179)*(1+'Summary&amp;Assumptions'!$J$29)^(FK$46-1))</f>
        <v>0</v>
      </c>
      <c r="FG179" s="588">
        <f>AND(FL$55&gt;0,SUM($E179:FF179)&lt;'Summary&amp;Assumptions'!$G$32*$B179,$D179&gt;='Summary&amp;Assumptions'!$D$17,FL$47&gt;=$D179,FL$47&lt;=EDATE($D179,'Summary&amp;Assumptions'!$G$32))*$B179+AND(FL$56&lt;'Summary&amp;Assumptions'!$J$31,FL$47&gt;=$FO179,FL$47&lt;=$FP179)*(('Summary&amp;Assumptions'!$H$25*$C179)*(1+'Summary&amp;Assumptions'!$J$29)^(FL$46-1))+AND(FL$56&lt;'Summary&amp;Assumptions'!$J$31,FL$47&gt;=$FQ179,FL$47&lt;=$FR179)*(('Summary&amp;Assumptions'!$H$25*$C179)*(1+'Summary&amp;Assumptions'!$J$29)^(FL$46-1))</f>
        <v>0</v>
      </c>
      <c r="FH179" s="588">
        <f>AND(FM$55&gt;0,SUM($E179:FG179)&lt;'Summary&amp;Assumptions'!$G$32*$B179,$D179&gt;='Summary&amp;Assumptions'!$D$17,FM$47&gt;=$D179,FM$47&lt;=EDATE($D179,'Summary&amp;Assumptions'!$G$32))*$B179+AND(FM$56&lt;'Summary&amp;Assumptions'!$J$31,FM$47&gt;=$FO179,FM$47&lt;=$FP179)*(('Summary&amp;Assumptions'!$H$25*$C179)*(1+'Summary&amp;Assumptions'!$J$29)^(FM$46-1))+AND(FM$56&lt;'Summary&amp;Assumptions'!$J$31,FM$47&gt;=$FQ179,FM$47&lt;=$FR179)*(('Summary&amp;Assumptions'!$H$25*$C179)*(1+'Summary&amp;Assumptions'!$J$29)^(FM$46-1))</f>
        <v>0</v>
      </c>
      <c r="FI179" s="588">
        <f>AND(FN$55&gt;0,SUM($E179:FH179)&lt;'Summary&amp;Assumptions'!$G$32*$B179,$D179&gt;='Summary&amp;Assumptions'!$D$17,FN$47&gt;=$D179,FN$47&lt;=EDATE($D179,'Summary&amp;Assumptions'!$G$32))*$B179+AND(FN$56&lt;'Summary&amp;Assumptions'!$J$31,FN$47&gt;=$FO179,FN$47&lt;=$FP179)*(('Summary&amp;Assumptions'!$H$25*$C179)*(1+'Summary&amp;Assumptions'!$J$29)^(FN$46-1))+AND(FN$56&lt;'Summary&amp;Assumptions'!$J$31,FN$47&gt;=$FQ179,FN$47&lt;=$FR179)*(('Summary&amp;Assumptions'!$H$25*$C179)*(1+'Summary&amp;Assumptions'!$J$29)^(FN$46-1))</f>
        <v>0</v>
      </c>
      <c r="FJ179" s="588">
        <f>AND(FO$55&gt;0,SUM($E179:FI179)&lt;'Summary&amp;Assumptions'!$G$32*$B179,$D179&gt;='Summary&amp;Assumptions'!$D$17,FO$47&gt;=$D179,FO$47&lt;=EDATE($D179,'Summary&amp;Assumptions'!$G$32))*$B179+AND(FO$56&lt;'Summary&amp;Assumptions'!$J$31,FO$47&gt;=$FO179,FO$47&lt;=$FP179)*(('Summary&amp;Assumptions'!$H$25*$C179)*(1+'Summary&amp;Assumptions'!$J$29)^(FO$46-1))+AND(FO$56&lt;'Summary&amp;Assumptions'!$J$31,FO$47&gt;=$FQ179,FO$47&lt;=$FR179)*(('Summary&amp;Assumptions'!$H$25*$C179)*(1+'Summary&amp;Assumptions'!$J$29)^(FO$46-1))</f>
        <v>0</v>
      </c>
      <c r="FK179" s="588">
        <f>AND(FP$55&gt;0,SUM($E179:FJ179)&lt;'Summary&amp;Assumptions'!$G$32*$B179,$D179&gt;='Summary&amp;Assumptions'!$D$17,FP$47&gt;=$D179,FP$47&lt;=EDATE($D179,'Summary&amp;Assumptions'!$G$32))*$B179+AND(FP$56&lt;'Summary&amp;Assumptions'!$J$31,FP$47&gt;=$FO179,FP$47&lt;=$FP179)*(('Summary&amp;Assumptions'!$H$25*$C179)*(1+'Summary&amp;Assumptions'!$J$29)^(FP$46-1))+AND(FP$56&lt;'Summary&amp;Assumptions'!$J$31,FP$47&gt;=$FQ179,FP$47&lt;=$FR179)*(('Summary&amp;Assumptions'!$H$25*$C179)*(1+'Summary&amp;Assumptions'!$J$29)^(FP$46-1))</f>
        <v>0</v>
      </c>
      <c r="FL179" s="588">
        <f>AND(FQ$55&gt;0,SUM($E179:FK179)&lt;'Summary&amp;Assumptions'!$G$32*$B179,$D179&gt;='Summary&amp;Assumptions'!$D$17,FQ$47&gt;=$D179,FQ$47&lt;=EDATE($D179,'Summary&amp;Assumptions'!$G$32))*$B179+AND(FQ$56&lt;'Summary&amp;Assumptions'!$J$31,FQ$47&gt;=$FO179,FQ$47&lt;=$FP179)*(('Summary&amp;Assumptions'!$H$25*$C179)*(1+'Summary&amp;Assumptions'!$J$29)^(FQ$46-1))+AND(FQ$56&lt;'Summary&amp;Assumptions'!$J$31,FQ$47&gt;=$FQ179,FQ$47&lt;=$FR179)*(('Summary&amp;Assumptions'!$H$25*$C179)*(1+'Summary&amp;Assumptions'!$J$29)^(FQ$46-1))</f>
        <v>0</v>
      </c>
      <c r="FO179" s="576">
        <f>EDATE(D179,'Summary&amp;Assumptions'!$G$34)</f>
        <v>46235</v>
      </c>
      <c r="FP179" s="576">
        <f>EDATE(FO179,'Summary&amp;Assumptions'!$G$33-1)</f>
        <v>46266</v>
      </c>
      <c r="FQ179" s="576">
        <f>EDATE(FO179,'Summary&amp;Assumptions'!$G$34)</f>
        <v>46600</v>
      </c>
      <c r="FR179" s="576">
        <f>EDATE(FQ179,'Summary&amp;Assumptions'!$G$33-1)</f>
        <v>46631</v>
      </c>
    </row>
    <row r="180" spans="2:174" hidden="1" x14ac:dyDescent="0.2">
      <c r="B180" s="588">
        <v>22299.999999999996</v>
      </c>
      <c r="C180" s="193">
        <v>10</v>
      </c>
      <c r="D180" s="589">
        <v>45901</v>
      </c>
      <c r="F180" s="588">
        <f>AND(K$55&gt;0,SUM($E180:E180)&lt;'Summary&amp;Assumptions'!$G$32*$B180,$D180&gt;='Summary&amp;Assumptions'!$D$17,K$47&gt;=$D180,K$47&lt;=EDATE($D180,'Summary&amp;Assumptions'!$G$32))*$B180+AND(K$56&lt;'Summary&amp;Assumptions'!$J$31,K$47&gt;=$FO180,K$47&lt;=$FP180)*(('Summary&amp;Assumptions'!$H$25*$C180)*(1+'Summary&amp;Assumptions'!$J$29)^(K$46-1))+AND(K$56&lt;'Summary&amp;Assumptions'!$J$31,K$47&gt;=$FQ180,K$47&lt;=$FR180)*(('Summary&amp;Assumptions'!$H$25*$C180)*(1+'Summary&amp;Assumptions'!$J$29)^(K$46-1))</f>
        <v>0</v>
      </c>
      <c r="G180" s="588">
        <f>AND(L$55&gt;0,SUM($E180:F180)&lt;'Summary&amp;Assumptions'!$G$32*$B180,$D180&gt;='Summary&amp;Assumptions'!$D$17,L$47&gt;=$D180,L$47&lt;=EDATE($D180,'Summary&amp;Assumptions'!$G$32))*$B180+AND(L$56&lt;'Summary&amp;Assumptions'!$J$31,L$47&gt;=$FO180,L$47&lt;=$FP180)*(('Summary&amp;Assumptions'!$H$25*$C180)*(1+'Summary&amp;Assumptions'!$J$29)^(L$46-1))+AND(L$56&lt;'Summary&amp;Assumptions'!$J$31,L$47&gt;=$FQ180,L$47&lt;=$FR180)*(('Summary&amp;Assumptions'!$H$25*$C180)*(1+'Summary&amp;Assumptions'!$J$29)^(L$46-1))</f>
        <v>0</v>
      </c>
      <c r="H180" s="588">
        <f>AND(M$55&gt;0,SUM($E180:G180)&lt;'Summary&amp;Assumptions'!$G$32*$B180,$D180&gt;='Summary&amp;Assumptions'!$D$17,M$47&gt;=$D180,M$47&lt;=EDATE($D180,'Summary&amp;Assumptions'!$G$32))*$B180+AND(M$56&lt;'Summary&amp;Assumptions'!$J$31,M$47&gt;=$FO180,M$47&lt;=$FP180)*(('Summary&amp;Assumptions'!$H$25*$C180)*(1+'Summary&amp;Assumptions'!$J$29)^(M$46-1))+AND(M$56&lt;'Summary&amp;Assumptions'!$J$31,M$47&gt;=$FQ180,M$47&lt;=$FR180)*(('Summary&amp;Assumptions'!$H$25*$C180)*(1+'Summary&amp;Assumptions'!$J$29)^(M$46-1))</f>
        <v>0</v>
      </c>
      <c r="I180" s="588">
        <f>AND(N$55&gt;0,SUM($E180:H180)&lt;'Summary&amp;Assumptions'!$G$32*$B180,$D180&gt;='Summary&amp;Assumptions'!$D$17,N$47&gt;=$D180,N$47&lt;=EDATE($D180,'Summary&amp;Assumptions'!$G$32))*$B180+AND(N$56&lt;'Summary&amp;Assumptions'!$J$31,N$47&gt;=$FO180,N$47&lt;=$FP180)*(('Summary&amp;Assumptions'!$H$25*$C180)*(1+'Summary&amp;Assumptions'!$J$29)^(N$46-1))+AND(N$56&lt;'Summary&amp;Assumptions'!$J$31,N$47&gt;=$FQ180,N$47&lt;=$FR180)*(('Summary&amp;Assumptions'!$H$25*$C180)*(1+'Summary&amp;Assumptions'!$J$29)^(N$46-1))</f>
        <v>0</v>
      </c>
      <c r="J180" s="588">
        <f>AND(O$55&gt;0,SUM($E180:I180)&lt;'Summary&amp;Assumptions'!$G$32*$B180,$D180&gt;='Summary&amp;Assumptions'!$D$17,O$47&gt;=$D180,O$47&lt;=EDATE($D180,'Summary&amp;Assumptions'!$G$32))*$B180+AND(O$56&lt;'Summary&amp;Assumptions'!$J$31,O$47&gt;=$FO180,O$47&lt;=$FP180)*(('Summary&amp;Assumptions'!$H$25*$C180)*(1+'Summary&amp;Assumptions'!$J$29)^(O$46-1))+AND(O$56&lt;'Summary&amp;Assumptions'!$J$31,O$47&gt;=$FQ180,O$47&lt;=$FR180)*(('Summary&amp;Assumptions'!$H$25*$C180)*(1+'Summary&amp;Assumptions'!$J$29)^(O$46-1))</f>
        <v>0</v>
      </c>
      <c r="K180" s="588">
        <f>AND(P$55&gt;0,SUM($E180:J180)&lt;'Summary&amp;Assumptions'!$G$32*$B180,$D180&gt;='Summary&amp;Assumptions'!$D$17,P$47&gt;=$D180,P$47&lt;=EDATE($D180,'Summary&amp;Assumptions'!$G$32))*$B180+AND(P$56&lt;'Summary&amp;Assumptions'!$J$31,P$47&gt;=$FO180,P$47&lt;=$FP180)*(('Summary&amp;Assumptions'!$H$25*$C180)*(1+'Summary&amp;Assumptions'!$J$29)^(P$46-1))+AND(P$56&lt;'Summary&amp;Assumptions'!$J$31,P$47&gt;=$FQ180,P$47&lt;=$FR180)*(('Summary&amp;Assumptions'!$H$25*$C180)*(1+'Summary&amp;Assumptions'!$J$29)^(P$46-1))</f>
        <v>0</v>
      </c>
      <c r="L180" s="588">
        <f>AND(Q$55&gt;0,SUM($E180:K180)&lt;'Summary&amp;Assumptions'!$G$32*$B180,$D180&gt;='Summary&amp;Assumptions'!$D$17,Q$47&gt;=$D180,Q$47&lt;=EDATE($D180,'Summary&amp;Assumptions'!$G$32))*$B180+AND(Q$56&lt;'Summary&amp;Assumptions'!$J$31,Q$47&gt;=$FO180,Q$47&lt;=$FP180)*(('Summary&amp;Assumptions'!$H$25*$C180)*(1+'Summary&amp;Assumptions'!$J$29)^(Q$46-1))+AND(Q$56&lt;'Summary&amp;Assumptions'!$J$31,Q$47&gt;=$FQ180,Q$47&lt;=$FR180)*(('Summary&amp;Assumptions'!$H$25*$C180)*(1+'Summary&amp;Assumptions'!$J$29)^(Q$46-1))</f>
        <v>0</v>
      </c>
      <c r="M180" s="588">
        <f>AND(R$55&gt;0,SUM($E180:L180)&lt;'Summary&amp;Assumptions'!$G$32*$B180,$D180&gt;='Summary&amp;Assumptions'!$D$17,R$47&gt;=$D180,R$47&lt;=EDATE($D180,'Summary&amp;Assumptions'!$G$32))*$B180+AND(R$56&lt;'Summary&amp;Assumptions'!$J$31,R$47&gt;=$FO180,R$47&lt;=$FP180)*(('Summary&amp;Assumptions'!$H$25*$C180)*(1+'Summary&amp;Assumptions'!$J$29)^(R$46-1))+AND(R$56&lt;'Summary&amp;Assumptions'!$J$31,R$47&gt;=$FQ180,R$47&lt;=$FR180)*(('Summary&amp;Assumptions'!$H$25*$C180)*(1+'Summary&amp;Assumptions'!$J$29)^(R$46-1))</f>
        <v>0</v>
      </c>
      <c r="N180" s="588">
        <f>AND(S$55&gt;0,SUM($E180:M180)&lt;'Summary&amp;Assumptions'!$G$32*$B180,$D180&gt;='Summary&amp;Assumptions'!$D$17,S$47&gt;=$D180,S$47&lt;=EDATE($D180,'Summary&amp;Assumptions'!$G$32))*$B180+AND(S$56&lt;'Summary&amp;Assumptions'!$J$31,S$47&gt;=$FO180,S$47&lt;=$FP180)*(('Summary&amp;Assumptions'!$H$25*$C180)*(1+'Summary&amp;Assumptions'!$J$29)^(S$46-1))+AND(S$56&lt;'Summary&amp;Assumptions'!$J$31,S$47&gt;=$FQ180,S$47&lt;=$FR180)*(('Summary&amp;Assumptions'!$H$25*$C180)*(1+'Summary&amp;Assumptions'!$J$29)^(S$46-1))</f>
        <v>0</v>
      </c>
      <c r="O180" s="588">
        <f>AND(T$55&gt;0,SUM($E180:N180)&lt;'Summary&amp;Assumptions'!$G$32*$B180,$D180&gt;='Summary&amp;Assumptions'!$D$17,T$47&gt;=$D180,T$47&lt;=EDATE($D180,'Summary&amp;Assumptions'!$G$32))*$B180+AND(T$56&lt;'Summary&amp;Assumptions'!$J$31,T$47&gt;=$FO180,T$47&lt;=$FP180)*(('Summary&amp;Assumptions'!$H$25*$C180)*(1+'Summary&amp;Assumptions'!$J$29)^(T$46-1))+AND(T$56&lt;'Summary&amp;Assumptions'!$J$31,T$47&gt;=$FQ180,T$47&lt;=$FR180)*(('Summary&amp;Assumptions'!$H$25*$C180)*(1+'Summary&amp;Assumptions'!$J$29)^(T$46-1))</f>
        <v>0</v>
      </c>
      <c r="P180" s="588">
        <f>AND(U$55&gt;0,SUM($E180:O180)&lt;'Summary&amp;Assumptions'!$G$32*$B180,$D180&gt;='Summary&amp;Assumptions'!$D$17,U$47&gt;=$D180,U$47&lt;=EDATE($D180,'Summary&amp;Assumptions'!$G$32))*$B180+AND(U$56&lt;'Summary&amp;Assumptions'!$J$31,U$47&gt;=$FO180,U$47&lt;=$FP180)*(('Summary&amp;Assumptions'!$H$25*$C180)*(1+'Summary&amp;Assumptions'!$J$29)^(U$46-1))+AND(U$56&lt;'Summary&amp;Assumptions'!$J$31,U$47&gt;=$FQ180,U$47&lt;=$FR180)*(('Summary&amp;Assumptions'!$H$25*$C180)*(1+'Summary&amp;Assumptions'!$J$29)^(U$46-1))</f>
        <v>0</v>
      </c>
      <c r="Q180" s="588">
        <f>AND(V$55&gt;0,SUM($E180:P180)&lt;'Summary&amp;Assumptions'!$G$32*$B180,$D180&gt;='Summary&amp;Assumptions'!$D$17,V$47&gt;=$D180,V$47&lt;=EDATE($D180,'Summary&amp;Assumptions'!$G$32))*$B180+AND(V$56&lt;'Summary&amp;Assumptions'!$J$31,V$47&gt;=$FO180,V$47&lt;=$FP180)*(('Summary&amp;Assumptions'!$H$25*$C180)*(1+'Summary&amp;Assumptions'!$J$29)^(V$46-1))+AND(V$56&lt;'Summary&amp;Assumptions'!$J$31,V$47&gt;=$FQ180,V$47&lt;=$FR180)*(('Summary&amp;Assumptions'!$H$25*$C180)*(1+'Summary&amp;Assumptions'!$J$29)^(V$46-1))</f>
        <v>0</v>
      </c>
      <c r="R180" s="588">
        <f>AND(W$55&gt;0,SUM($E180:Q180)&lt;'Summary&amp;Assumptions'!$G$32*$B180,$D180&gt;='Summary&amp;Assumptions'!$D$17,W$47&gt;=$D180,W$47&lt;=EDATE($D180,'Summary&amp;Assumptions'!$G$32))*$B180+AND(W$56&lt;'Summary&amp;Assumptions'!$J$31,W$47&gt;=$FO180,W$47&lt;=$FP180)*(('Summary&amp;Assumptions'!$H$25*$C180)*(1+'Summary&amp;Assumptions'!$J$29)^(W$46-1))+AND(W$56&lt;'Summary&amp;Assumptions'!$J$31,W$47&gt;=$FQ180,W$47&lt;=$FR180)*(('Summary&amp;Assumptions'!$H$25*$C180)*(1+'Summary&amp;Assumptions'!$J$29)^(W$46-1))</f>
        <v>0</v>
      </c>
      <c r="S180" s="588">
        <f>AND(X$55&gt;0,SUM($E180:R180)&lt;'Summary&amp;Assumptions'!$G$32*$B180,$D180&gt;='Summary&amp;Assumptions'!$D$17,X$47&gt;=$D180,X$47&lt;=EDATE($D180,'Summary&amp;Assumptions'!$G$32))*$B180+AND(X$56&lt;'Summary&amp;Assumptions'!$J$31,X$47&gt;=$FO180,X$47&lt;=$FP180)*(('Summary&amp;Assumptions'!$H$25*$C180)*(1+'Summary&amp;Assumptions'!$J$29)^(X$46-1))+AND(X$56&lt;'Summary&amp;Assumptions'!$J$31,X$47&gt;=$FQ180,X$47&lt;=$FR180)*(('Summary&amp;Assumptions'!$H$25*$C180)*(1+'Summary&amp;Assumptions'!$J$29)^(X$46-1))</f>
        <v>0</v>
      </c>
      <c r="T180" s="588">
        <f>AND(Y$55&gt;0,SUM($E180:S180)&lt;'Summary&amp;Assumptions'!$G$32*$B180,$D180&gt;='Summary&amp;Assumptions'!$D$17,Y$47&gt;=$D180,Y$47&lt;=EDATE($D180,'Summary&amp;Assumptions'!$G$32))*$B180+AND(Y$56&lt;'Summary&amp;Assumptions'!$J$31,Y$47&gt;=$FO180,Y$47&lt;=$FP180)*(('Summary&amp;Assumptions'!$H$25*$C180)*(1+'Summary&amp;Assumptions'!$J$29)^(Y$46-1))+AND(Y$56&lt;'Summary&amp;Assumptions'!$J$31,Y$47&gt;=$FQ180,Y$47&lt;=$FR180)*(('Summary&amp;Assumptions'!$H$25*$C180)*(1+'Summary&amp;Assumptions'!$J$29)^(Y$46-1))</f>
        <v>0</v>
      </c>
      <c r="U180" s="588">
        <f>AND(Z$55&gt;0,SUM($E180:T180)&lt;'Summary&amp;Assumptions'!$G$32*$B180,$D180&gt;='Summary&amp;Assumptions'!$D$17,Z$47&gt;=$D180,Z$47&lt;=EDATE($D180,'Summary&amp;Assumptions'!$G$32))*$B180+AND(Z$56&lt;'Summary&amp;Assumptions'!$J$31,Z$47&gt;=$FO180,Z$47&lt;=$FP180)*(('Summary&amp;Assumptions'!$H$25*$C180)*(1+'Summary&amp;Assumptions'!$J$29)^(Z$46-1))+AND(Z$56&lt;'Summary&amp;Assumptions'!$J$31,Z$47&gt;=$FQ180,Z$47&lt;=$FR180)*(('Summary&amp;Assumptions'!$H$25*$C180)*(1+'Summary&amp;Assumptions'!$J$29)^(Z$46-1))</f>
        <v>0</v>
      </c>
      <c r="V180" s="588">
        <f>AND(AA$55&gt;0,SUM($E180:U180)&lt;'Summary&amp;Assumptions'!$G$32*$B180,$D180&gt;='Summary&amp;Assumptions'!$D$17,AA$47&gt;=$D180,AA$47&lt;=EDATE($D180,'Summary&amp;Assumptions'!$G$32))*$B180+AND(AA$56&lt;'Summary&amp;Assumptions'!$J$31,AA$47&gt;=$FO180,AA$47&lt;=$FP180)*(('Summary&amp;Assumptions'!$H$25*$C180)*(1+'Summary&amp;Assumptions'!$J$29)^(AA$46-1))+AND(AA$56&lt;'Summary&amp;Assumptions'!$J$31,AA$47&gt;=$FQ180,AA$47&lt;=$FR180)*(('Summary&amp;Assumptions'!$H$25*$C180)*(1+'Summary&amp;Assumptions'!$J$29)^(AA$46-1))</f>
        <v>0</v>
      </c>
      <c r="W180" s="588">
        <f>AND(AB$55&gt;0,SUM($E180:V180)&lt;'Summary&amp;Assumptions'!$G$32*$B180,$D180&gt;='Summary&amp;Assumptions'!$D$17,AB$47&gt;=$D180,AB$47&lt;=EDATE($D180,'Summary&amp;Assumptions'!$G$32))*$B180+AND(AB$56&lt;'Summary&amp;Assumptions'!$J$31,AB$47&gt;=$FO180,AB$47&lt;=$FP180)*(('Summary&amp;Assumptions'!$H$25*$C180)*(1+'Summary&amp;Assumptions'!$J$29)^(AB$46-1))+AND(AB$56&lt;'Summary&amp;Assumptions'!$J$31,AB$47&gt;=$FQ180,AB$47&lt;=$FR180)*(('Summary&amp;Assumptions'!$H$25*$C180)*(1+'Summary&amp;Assumptions'!$J$29)^(AB$46-1))</f>
        <v>22299.999999999996</v>
      </c>
      <c r="X180" s="588">
        <f>AND(AC$55&gt;0,SUM($E180:W180)&lt;'Summary&amp;Assumptions'!$G$32*$B180,$D180&gt;='Summary&amp;Assumptions'!$D$17,AC$47&gt;=$D180,AC$47&lt;=EDATE($D180,'Summary&amp;Assumptions'!$G$32))*$B180+AND(AC$56&lt;'Summary&amp;Assumptions'!$J$31,AC$47&gt;=$FO180,AC$47&lt;=$FP180)*(('Summary&amp;Assumptions'!$H$25*$C180)*(1+'Summary&amp;Assumptions'!$J$29)^(AC$46-1))+AND(AC$56&lt;'Summary&amp;Assumptions'!$J$31,AC$47&gt;=$FQ180,AC$47&lt;=$FR180)*(('Summary&amp;Assumptions'!$H$25*$C180)*(1+'Summary&amp;Assumptions'!$J$29)^(AC$46-1))</f>
        <v>0</v>
      </c>
      <c r="Y180" s="588">
        <f>AND(AD$55&gt;0,SUM($E180:X180)&lt;'Summary&amp;Assumptions'!$G$32*$B180,$D180&gt;='Summary&amp;Assumptions'!$D$17,AD$47&gt;=$D180,AD$47&lt;=EDATE($D180,'Summary&amp;Assumptions'!$G$32))*$B180+AND(AD$56&lt;'Summary&amp;Assumptions'!$J$31,AD$47&gt;=$FO180,AD$47&lt;=$FP180)*(('Summary&amp;Assumptions'!$H$25*$C180)*(1+'Summary&amp;Assumptions'!$J$29)^(AD$46-1))+AND(AD$56&lt;'Summary&amp;Assumptions'!$J$31,AD$47&gt;=$FQ180,AD$47&lt;=$FR180)*(('Summary&amp;Assumptions'!$H$25*$C180)*(1+'Summary&amp;Assumptions'!$J$29)^(AD$46-1))</f>
        <v>0</v>
      </c>
      <c r="Z180" s="588">
        <f>AND(AE$55&gt;0,SUM($E180:Y180)&lt;'Summary&amp;Assumptions'!$G$32*$B180,$D180&gt;='Summary&amp;Assumptions'!$D$17,AE$47&gt;=$D180,AE$47&lt;=EDATE($D180,'Summary&amp;Assumptions'!$G$32))*$B180+AND(AE$56&lt;'Summary&amp;Assumptions'!$J$31,AE$47&gt;=$FO180,AE$47&lt;=$FP180)*(('Summary&amp;Assumptions'!$H$25*$C180)*(1+'Summary&amp;Assumptions'!$J$29)^(AE$46-1))+AND(AE$56&lt;'Summary&amp;Assumptions'!$J$31,AE$47&gt;=$FQ180,AE$47&lt;=$FR180)*(('Summary&amp;Assumptions'!$H$25*$C180)*(1+'Summary&amp;Assumptions'!$J$29)^(AE$46-1))</f>
        <v>0</v>
      </c>
      <c r="AA180" s="588">
        <f>AND(AF$55&gt;0,SUM($E180:Z180)&lt;'Summary&amp;Assumptions'!$G$32*$B180,$D180&gt;='Summary&amp;Assumptions'!$D$17,AF$47&gt;=$D180,AF$47&lt;=EDATE($D180,'Summary&amp;Assumptions'!$G$32))*$B180+AND(AF$56&lt;'Summary&amp;Assumptions'!$J$31,AF$47&gt;=$FO180,AF$47&lt;=$FP180)*(('Summary&amp;Assumptions'!$H$25*$C180)*(1+'Summary&amp;Assumptions'!$J$29)^(AF$46-1))+AND(AF$56&lt;'Summary&amp;Assumptions'!$J$31,AF$47&gt;=$FQ180,AF$47&lt;=$FR180)*(('Summary&amp;Assumptions'!$H$25*$C180)*(1+'Summary&amp;Assumptions'!$J$29)^(AF$46-1))</f>
        <v>0</v>
      </c>
      <c r="AB180" s="588">
        <f>AND(AG$55&gt;0,SUM($E180:AA180)&lt;'Summary&amp;Assumptions'!$G$32*$B180,$D180&gt;='Summary&amp;Assumptions'!$D$17,AG$47&gt;=$D180,AG$47&lt;=EDATE($D180,'Summary&amp;Assumptions'!$G$32))*$B180+AND(AG$56&lt;'Summary&amp;Assumptions'!$J$31,AG$47&gt;=$FO180,AG$47&lt;=$FP180)*(('Summary&amp;Assumptions'!$H$25*$C180)*(1+'Summary&amp;Assumptions'!$J$29)^(AG$46-1))+AND(AG$56&lt;'Summary&amp;Assumptions'!$J$31,AG$47&gt;=$FQ180,AG$47&lt;=$FR180)*(('Summary&amp;Assumptions'!$H$25*$C180)*(1+'Summary&amp;Assumptions'!$J$29)^(AG$46-1))</f>
        <v>0</v>
      </c>
      <c r="AC180" s="588">
        <f>AND(AH$55&gt;0,SUM($E180:AB180)&lt;'Summary&amp;Assumptions'!$G$32*$B180,$D180&gt;='Summary&amp;Assumptions'!$D$17,AH$47&gt;=$D180,AH$47&lt;=EDATE($D180,'Summary&amp;Assumptions'!$G$32))*$B180+AND(AH$56&lt;'Summary&amp;Assumptions'!$J$31,AH$47&gt;=$FO180,AH$47&lt;=$FP180)*(('Summary&amp;Assumptions'!$H$25*$C180)*(1+'Summary&amp;Assumptions'!$J$29)^(AH$46-1))+AND(AH$56&lt;'Summary&amp;Assumptions'!$J$31,AH$47&gt;=$FQ180,AH$47&lt;=$FR180)*(('Summary&amp;Assumptions'!$H$25*$C180)*(1+'Summary&amp;Assumptions'!$J$29)^(AH$46-1))</f>
        <v>0</v>
      </c>
      <c r="AD180" s="588">
        <f>AND(AI$55&gt;0,SUM($E180:AC180)&lt;'Summary&amp;Assumptions'!$G$32*$B180,$D180&gt;='Summary&amp;Assumptions'!$D$17,AI$47&gt;=$D180,AI$47&lt;=EDATE($D180,'Summary&amp;Assumptions'!$G$32))*$B180+AND(AI$56&lt;'Summary&amp;Assumptions'!$J$31,AI$47&gt;=$FO180,AI$47&lt;=$FP180)*(('Summary&amp;Assumptions'!$H$25*$C180)*(1+'Summary&amp;Assumptions'!$J$29)^(AI$46-1))+AND(AI$56&lt;'Summary&amp;Assumptions'!$J$31,AI$47&gt;=$FQ180,AI$47&lt;=$FR180)*(('Summary&amp;Assumptions'!$H$25*$C180)*(1+'Summary&amp;Assumptions'!$J$29)^(AI$46-1))</f>
        <v>0</v>
      </c>
      <c r="AE180" s="588">
        <f>AND(AJ$55&gt;0,SUM($E180:AD180)&lt;'Summary&amp;Assumptions'!$G$32*$B180,$D180&gt;='Summary&amp;Assumptions'!$D$17,AJ$47&gt;=$D180,AJ$47&lt;=EDATE($D180,'Summary&amp;Assumptions'!$G$32))*$B180+AND(AJ$56&lt;'Summary&amp;Assumptions'!$J$31,AJ$47&gt;=$FO180,AJ$47&lt;=$FP180)*(('Summary&amp;Assumptions'!$H$25*$C180)*(1+'Summary&amp;Assumptions'!$J$29)^(AJ$46-1))+AND(AJ$56&lt;'Summary&amp;Assumptions'!$J$31,AJ$47&gt;=$FQ180,AJ$47&lt;=$FR180)*(('Summary&amp;Assumptions'!$H$25*$C180)*(1+'Summary&amp;Assumptions'!$J$29)^(AJ$46-1))</f>
        <v>0</v>
      </c>
      <c r="AF180" s="588">
        <f>AND(AK$55&gt;0,SUM($E180:AE180)&lt;'Summary&amp;Assumptions'!$G$32*$B180,$D180&gt;='Summary&amp;Assumptions'!$D$17,AK$47&gt;=$D180,AK$47&lt;=EDATE($D180,'Summary&amp;Assumptions'!$G$32))*$B180+AND(AK$56&lt;'Summary&amp;Assumptions'!$J$31,AK$47&gt;=$FO180,AK$47&lt;=$FP180)*(('Summary&amp;Assumptions'!$H$25*$C180)*(1+'Summary&amp;Assumptions'!$J$29)^(AK$46-1))+AND(AK$56&lt;'Summary&amp;Assumptions'!$J$31,AK$47&gt;=$FQ180,AK$47&lt;=$FR180)*(('Summary&amp;Assumptions'!$H$25*$C180)*(1+'Summary&amp;Assumptions'!$J$29)^(AK$46-1))</f>
        <v>0</v>
      </c>
      <c r="AG180" s="588">
        <f>AND(AL$55&gt;0,SUM($E180:AF180)&lt;'Summary&amp;Assumptions'!$G$32*$B180,$D180&gt;='Summary&amp;Assumptions'!$D$17,AL$47&gt;=$D180,AL$47&lt;=EDATE($D180,'Summary&amp;Assumptions'!$G$32))*$B180+AND(AL$56&lt;'Summary&amp;Assumptions'!$J$31,AL$47&gt;=$FO180,AL$47&lt;=$FP180)*(('Summary&amp;Assumptions'!$H$25*$C180)*(1+'Summary&amp;Assumptions'!$J$29)^(AL$46-1))+AND(AL$56&lt;'Summary&amp;Assumptions'!$J$31,AL$47&gt;=$FQ180,AL$47&lt;=$FR180)*(('Summary&amp;Assumptions'!$H$25*$C180)*(1+'Summary&amp;Assumptions'!$J$29)^(AL$46-1))</f>
        <v>0</v>
      </c>
      <c r="AH180" s="588">
        <f>AND(AM$55&gt;0,SUM($E180:AG180)&lt;'Summary&amp;Assumptions'!$G$32*$B180,$D180&gt;='Summary&amp;Assumptions'!$D$17,AM$47&gt;=$D180,AM$47&lt;=EDATE($D180,'Summary&amp;Assumptions'!$G$32))*$B180+AND(AM$56&lt;'Summary&amp;Assumptions'!$J$31,AM$47&gt;=$FO180,AM$47&lt;=$FP180)*(('Summary&amp;Assumptions'!$H$25*$C180)*(1+'Summary&amp;Assumptions'!$J$29)^(AM$46-1))+AND(AM$56&lt;'Summary&amp;Assumptions'!$J$31,AM$47&gt;=$FQ180,AM$47&lt;=$FR180)*(('Summary&amp;Assumptions'!$H$25*$C180)*(1+'Summary&amp;Assumptions'!$J$29)^(AM$46-1))</f>
        <v>0</v>
      </c>
      <c r="AI180" s="588">
        <f>AND(AN$55&gt;0,SUM($E180:AH180)&lt;'Summary&amp;Assumptions'!$G$32*$B180,$D180&gt;='Summary&amp;Assumptions'!$D$17,AN$47&gt;=$D180,AN$47&lt;=EDATE($D180,'Summary&amp;Assumptions'!$G$32))*$B180+AND(AN$56&lt;'Summary&amp;Assumptions'!$J$31,AN$47&gt;=$FO180,AN$47&lt;=$FP180)*(('Summary&amp;Assumptions'!$H$25*$C180)*(1+'Summary&amp;Assumptions'!$J$29)^(AN$46-1))+AND(AN$56&lt;'Summary&amp;Assumptions'!$J$31,AN$47&gt;=$FQ180,AN$47&lt;=$FR180)*(('Summary&amp;Assumptions'!$H$25*$C180)*(1+'Summary&amp;Assumptions'!$J$29)^(AN$46-1))</f>
        <v>0</v>
      </c>
      <c r="AJ180" s="588">
        <f>AND(AO$55&gt;0,SUM($E180:AI180)&lt;'Summary&amp;Assumptions'!$G$32*$B180,$D180&gt;='Summary&amp;Assumptions'!$D$17,AO$47&gt;=$D180,AO$47&lt;=EDATE($D180,'Summary&amp;Assumptions'!$G$32))*$B180+AND(AO$56&lt;'Summary&amp;Assumptions'!$J$31,AO$47&gt;=$FO180,AO$47&lt;=$FP180)*(('Summary&amp;Assumptions'!$H$25*$C180)*(1+'Summary&amp;Assumptions'!$J$29)^(AO$46-1))+AND(AO$56&lt;'Summary&amp;Assumptions'!$J$31,AO$47&gt;=$FQ180,AO$47&lt;=$FR180)*(('Summary&amp;Assumptions'!$H$25*$C180)*(1+'Summary&amp;Assumptions'!$J$29)^(AO$46-1))</f>
        <v>0</v>
      </c>
      <c r="AK180" s="588">
        <f>AND(AP$55&gt;0,SUM($E180:AJ180)&lt;'Summary&amp;Assumptions'!$G$32*$B180,$D180&gt;='Summary&amp;Assumptions'!$D$17,AP$47&gt;=$D180,AP$47&lt;=EDATE($D180,'Summary&amp;Assumptions'!$G$32))*$B180+AND(AP$56&lt;'Summary&amp;Assumptions'!$J$31,AP$47&gt;=$FO180,AP$47&lt;=$FP180)*(('Summary&amp;Assumptions'!$H$25*$C180)*(1+'Summary&amp;Assumptions'!$J$29)^(AP$46-1))+AND(AP$56&lt;'Summary&amp;Assumptions'!$J$31,AP$47&gt;=$FQ180,AP$47&lt;=$FR180)*(('Summary&amp;Assumptions'!$H$25*$C180)*(1+'Summary&amp;Assumptions'!$J$29)^(AP$46-1))</f>
        <v>0</v>
      </c>
      <c r="AL180" s="588">
        <f>AND(AQ$55&gt;0,SUM($E180:AK180)&lt;'Summary&amp;Assumptions'!$G$32*$B180,$D180&gt;='Summary&amp;Assumptions'!$D$17,AQ$47&gt;=$D180,AQ$47&lt;=EDATE($D180,'Summary&amp;Assumptions'!$G$32))*$B180+AND(AQ$56&lt;'Summary&amp;Assumptions'!$J$31,AQ$47&gt;=$FO180,AQ$47&lt;=$FP180)*(('Summary&amp;Assumptions'!$H$25*$C180)*(1+'Summary&amp;Assumptions'!$J$29)^(AQ$46-1))+AND(AQ$56&lt;'Summary&amp;Assumptions'!$J$31,AQ$47&gt;=$FQ180,AQ$47&lt;=$FR180)*(('Summary&amp;Assumptions'!$H$25*$C180)*(1+'Summary&amp;Assumptions'!$J$29)^(AQ$46-1))</f>
        <v>0</v>
      </c>
      <c r="AM180" s="588">
        <f>AND(AR$55&gt;0,SUM($E180:AL180)&lt;'Summary&amp;Assumptions'!$G$32*$B180,$D180&gt;='Summary&amp;Assumptions'!$D$17,AR$47&gt;=$D180,AR$47&lt;=EDATE($D180,'Summary&amp;Assumptions'!$G$32))*$B180+AND(AR$56&lt;'Summary&amp;Assumptions'!$J$31,AR$47&gt;=$FO180,AR$47&lt;=$FP180)*(('Summary&amp;Assumptions'!$H$25*$C180)*(1+'Summary&amp;Assumptions'!$J$29)^(AR$46-1))+AND(AR$56&lt;'Summary&amp;Assumptions'!$J$31,AR$47&gt;=$FQ180,AR$47&lt;=$FR180)*(('Summary&amp;Assumptions'!$H$25*$C180)*(1+'Summary&amp;Assumptions'!$J$29)^(AR$46-1))</f>
        <v>0</v>
      </c>
      <c r="AN180" s="588">
        <f>AND(AS$55&gt;0,SUM($E180:AM180)&lt;'Summary&amp;Assumptions'!$G$32*$B180,$D180&gt;='Summary&amp;Assumptions'!$D$17,AS$47&gt;=$D180,AS$47&lt;=EDATE($D180,'Summary&amp;Assumptions'!$G$32))*$B180+AND(AS$56&lt;'Summary&amp;Assumptions'!$J$31,AS$47&gt;=$FO180,AS$47&lt;=$FP180)*(('Summary&amp;Assumptions'!$H$25*$C180)*(1+'Summary&amp;Assumptions'!$J$29)^(AS$46-1))+AND(AS$56&lt;'Summary&amp;Assumptions'!$J$31,AS$47&gt;=$FQ180,AS$47&lt;=$FR180)*(('Summary&amp;Assumptions'!$H$25*$C180)*(1+'Summary&amp;Assumptions'!$J$29)^(AS$46-1))</f>
        <v>0</v>
      </c>
      <c r="AO180" s="588">
        <f>AND(AT$55&gt;0,SUM($E180:AN180)&lt;'Summary&amp;Assumptions'!$G$32*$B180,$D180&gt;='Summary&amp;Assumptions'!$D$17,AT$47&gt;=$D180,AT$47&lt;=EDATE($D180,'Summary&amp;Assumptions'!$G$32))*$B180+AND(AT$56&lt;'Summary&amp;Assumptions'!$J$31,AT$47&gt;=$FO180,AT$47&lt;=$FP180)*(('Summary&amp;Assumptions'!$H$25*$C180)*(1+'Summary&amp;Assumptions'!$J$29)^(AT$46-1))+AND(AT$56&lt;'Summary&amp;Assumptions'!$J$31,AT$47&gt;=$FQ180,AT$47&lt;=$FR180)*(('Summary&amp;Assumptions'!$H$25*$C180)*(1+'Summary&amp;Assumptions'!$J$29)^(AT$46-1))</f>
        <v>0</v>
      </c>
      <c r="AP180" s="588">
        <f>AND(AU$55&gt;0,SUM($E180:AO180)&lt;'Summary&amp;Assumptions'!$G$32*$B180,$D180&gt;='Summary&amp;Assumptions'!$D$17,AU$47&gt;=$D180,AU$47&lt;=EDATE($D180,'Summary&amp;Assumptions'!$G$32))*$B180+AND(AU$56&lt;'Summary&amp;Assumptions'!$J$31,AU$47&gt;=$FO180,AU$47&lt;=$FP180)*(('Summary&amp;Assumptions'!$H$25*$C180)*(1+'Summary&amp;Assumptions'!$J$29)^(AU$46-1))+AND(AU$56&lt;'Summary&amp;Assumptions'!$J$31,AU$47&gt;=$FQ180,AU$47&lt;=$FR180)*(('Summary&amp;Assumptions'!$H$25*$C180)*(1+'Summary&amp;Assumptions'!$J$29)^(AU$46-1))</f>
        <v>0</v>
      </c>
      <c r="AQ180" s="588">
        <f>AND(AV$55&gt;0,SUM($E180:AP180)&lt;'Summary&amp;Assumptions'!$G$32*$B180,$D180&gt;='Summary&amp;Assumptions'!$D$17,AV$47&gt;=$D180,AV$47&lt;=EDATE($D180,'Summary&amp;Assumptions'!$G$32))*$B180+AND(AV$56&lt;'Summary&amp;Assumptions'!$J$31,AV$47&gt;=$FO180,AV$47&lt;=$FP180)*(('Summary&amp;Assumptions'!$H$25*$C180)*(1+'Summary&amp;Assumptions'!$J$29)^(AV$46-1))+AND(AV$56&lt;'Summary&amp;Assumptions'!$J$31,AV$47&gt;=$FQ180,AV$47&lt;=$FR180)*(('Summary&amp;Assumptions'!$H$25*$C180)*(1+'Summary&amp;Assumptions'!$J$29)^(AV$46-1))</f>
        <v>0</v>
      </c>
      <c r="AR180" s="588">
        <f>AND(AW$55&gt;0,SUM($E180:AQ180)&lt;'Summary&amp;Assumptions'!$G$32*$B180,$D180&gt;='Summary&amp;Assumptions'!$D$17,AW$47&gt;=$D180,AW$47&lt;=EDATE($D180,'Summary&amp;Assumptions'!$G$32))*$B180+AND(AW$56&lt;'Summary&amp;Assumptions'!$J$31,AW$47&gt;=$FO180,AW$47&lt;=$FP180)*(('Summary&amp;Assumptions'!$H$25*$C180)*(1+'Summary&amp;Assumptions'!$J$29)^(AW$46-1))+AND(AW$56&lt;'Summary&amp;Assumptions'!$J$31,AW$47&gt;=$FQ180,AW$47&lt;=$FR180)*(('Summary&amp;Assumptions'!$H$25*$C180)*(1+'Summary&amp;Assumptions'!$J$29)^(AW$46-1))</f>
        <v>0</v>
      </c>
      <c r="AS180" s="588">
        <f>AND(AX$55&gt;0,SUM($E180:AR180)&lt;'Summary&amp;Assumptions'!$G$32*$B180,$D180&gt;='Summary&amp;Assumptions'!$D$17,AX$47&gt;=$D180,AX$47&lt;=EDATE($D180,'Summary&amp;Assumptions'!$G$32))*$B180+AND(AX$56&lt;'Summary&amp;Assumptions'!$J$31,AX$47&gt;=$FO180,AX$47&lt;=$FP180)*(('Summary&amp;Assumptions'!$H$25*$C180)*(1+'Summary&amp;Assumptions'!$J$29)^(AX$46-1))+AND(AX$56&lt;'Summary&amp;Assumptions'!$J$31,AX$47&gt;=$FQ180,AX$47&lt;=$FR180)*(('Summary&amp;Assumptions'!$H$25*$C180)*(1+'Summary&amp;Assumptions'!$J$29)^(AX$46-1))</f>
        <v>0</v>
      </c>
      <c r="AT180" s="588">
        <f>AND(AY$55&gt;0,SUM($E180:AS180)&lt;'Summary&amp;Assumptions'!$G$32*$B180,$D180&gt;='Summary&amp;Assumptions'!$D$17,AY$47&gt;=$D180,AY$47&lt;=EDATE($D180,'Summary&amp;Assumptions'!$G$32))*$B180+AND(AY$56&lt;'Summary&amp;Assumptions'!$J$31,AY$47&gt;=$FO180,AY$47&lt;=$FP180)*(('Summary&amp;Assumptions'!$H$25*$C180)*(1+'Summary&amp;Assumptions'!$J$29)^(AY$46-1))+AND(AY$56&lt;'Summary&amp;Assumptions'!$J$31,AY$47&gt;=$FQ180,AY$47&lt;=$FR180)*(('Summary&amp;Assumptions'!$H$25*$C180)*(1+'Summary&amp;Assumptions'!$J$29)^(AY$46-1))</f>
        <v>0</v>
      </c>
      <c r="AU180" s="588">
        <f>AND(AZ$55&gt;0,SUM($E180:AT180)&lt;'Summary&amp;Assumptions'!$G$32*$B180,$D180&gt;='Summary&amp;Assumptions'!$D$17,AZ$47&gt;=$D180,AZ$47&lt;=EDATE($D180,'Summary&amp;Assumptions'!$G$32))*$B180+AND(AZ$56&lt;'Summary&amp;Assumptions'!$J$31,AZ$47&gt;=$FO180,AZ$47&lt;=$FP180)*(('Summary&amp;Assumptions'!$H$25*$C180)*(1+'Summary&amp;Assumptions'!$J$29)^(AZ$46-1))+AND(AZ$56&lt;'Summary&amp;Assumptions'!$J$31,AZ$47&gt;=$FQ180,AZ$47&lt;=$FR180)*(('Summary&amp;Assumptions'!$H$25*$C180)*(1+'Summary&amp;Assumptions'!$J$29)^(AZ$46-1))</f>
        <v>0</v>
      </c>
      <c r="AV180" s="588">
        <f>AND(BA$55&gt;0,SUM($E180:AU180)&lt;'Summary&amp;Assumptions'!$G$32*$B180,$D180&gt;='Summary&amp;Assumptions'!$D$17,BA$47&gt;=$D180,BA$47&lt;=EDATE($D180,'Summary&amp;Assumptions'!$G$32))*$B180+AND(BA$56&lt;'Summary&amp;Assumptions'!$J$31,BA$47&gt;=$FO180,BA$47&lt;=$FP180)*(('Summary&amp;Assumptions'!$H$25*$C180)*(1+'Summary&amp;Assumptions'!$J$29)^(BA$46-1))+AND(BA$56&lt;'Summary&amp;Assumptions'!$J$31,BA$47&gt;=$FQ180,BA$47&lt;=$FR180)*(('Summary&amp;Assumptions'!$H$25*$C180)*(1+'Summary&amp;Assumptions'!$J$29)^(BA$46-1))</f>
        <v>0</v>
      </c>
      <c r="AW180" s="588">
        <f>AND(BB$55&gt;0,SUM($E180:AV180)&lt;'Summary&amp;Assumptions'!$G$32*$B180,$D180&gt;='Summary&amp;Assumptions'!$D$17,BB$47&gt;=$D180,BB$47&lt;=EDATE($D180,'Summary&amp;Assumptions'!$G$32))*$B180+AND(BB$56&lt;'Summary&amp;Assumptions'!$J$31,BB$47&gt;=$FO180,BB$47&lt;=$FP180)*(('Summary&amp;Assumptions'!$H$25*$C180)*(1+'Summary&amp;Assumptions'!$J$29)^(BB$46-1))+AND(BB$56&lt;'Summary&amp;Assumptions'!$J$31,BB$47&gt;=$FQ180,BB$47&lt;=$FR180)*(('Summary&amp;Assumptions'!$H$25*$C180)*(1+'Summary&amp;Assumptions'!$J$29)^(BB$46-1))</f>
        <v>0</v>
      </c>
      <c r="AX180" s="588">
        <f>AND(BC$55&gt;0,SUM($E180:AW180)&lt;'Summary&amp;Assumptions'!$G$32*$B180,$D180&gt;='Summary&amp;Assumptions'!$D$17,BC$47&gt;=$D180,BC$47&lt;=EDATE($D180,'Summary&amp;Assumptions'!$G$32))*$B180+AND(BC$56&lt;'Summary&amp;Assumptions'!$J$31,BC$47&gt;=$FO180,BC$47&lt;=$FP180)*(('Summary&amp;Assumptions'!$H$25*$C180)*(1+'Summary&amp;Assumptions'!$J$29)^(BC$46-1))+AND(BC$56&lt;'Summary&amp;Assumptions'!$J$31,BC$47&gt;=$FQ180,BC$47&lt;=$FR180)*(('Summary&amp;Assumptions'!$H$25*$C180)*(1+'Summary&amp;Assumptions'!$J$29)^(BC$46-1))</f>
        <v>0</v>
      </c>
      <c r="AY180" s="588">
        <f>AND(BD$55&gt;0,SUM($E180:AX180)&lt;'Summary&amp;Assumptions'!$G$32*$B180,$D180&gt;='Summary&amp;Assumptions'!$D$17,BD$47&gt;=$D180,BD$47&lt;=EDATE($D180,'Summary&amp;Assumptions'!$G$32))*$B180+AND(BD$56&lt;'Summary&amp;Assumptions'!$J$31,BD$47&gt;=$FO180,BD$47&lt;=$FP180)*(('Summary&amp;Assumptions'!$H$25*$C180)*(1+'Summary&amp;Assumptions'!$J$29)^(BD$46-1))+AND(BD$56&lt;'Summary&amp;Assumptions'!$J$31,BD$47&gt;=$FQ180,BD$47&lt;=$FR180)*(('Summary&amp;Assumptions'!$H$25*$C180)*(1+'Summary&amp;Assumptions'!$J$29)^(BD$46-1))</f>
        <v>0</v>
      </c>
      <c r="AZ180" s="588">
        <f>AND(BE$55&gt;0,SUM($E180:AY180)&lt;'Summary&amp;Assumptions'!$G$32*$B180,$D180&gt;='Summary&amp;Assumptions'!$D$17,BE$47&gt;=$D180,BE$47&lt;=EDATE($D180,'Summary&amp;Assumptions'!$G$32))*$B180+AND(BE$56&lt;'Summary&amp;Assumptions'!$J$31,BE$47&gt;=$FO180,BE$47&lt;=$FP180)*(('Summary&amp;Assumptions'!$H$25*$C180)*(1+'Summary&amp;Assumptions'!$J$29)^(BE$46-1))+AND(BE$56&lt;'Summary&amp;Assumptions'!$J$31,BE$47&gt;=$FQ180,BE$47&lt;=$FR180)*(('Summary&amp;Assumptions'!$H$25*$C180)*(1+'Summary&amp;Assumptions'!$J$29)^(BE$46-1))</f>
        <v>0</v>
      </c>
      <c r="BA180" s="588">
        <f>AND(BF$55&gt;0,SUM($E180:AZ180)&lt;'Summary&amp;Assumptions'!$G$32*$B180,$D180&gt;='Summary&amp;Assumptions'!$D$17,BF$47&gt;=$D180,BF$47&lt;=EDATE($D180,'Summary&amp;Assumptions'!$G$32))*$B180+AND(BF$56&lt;'Summary&amp;Assumptions'!$J$31,BF$47&gt;=$FO180,BF$47&lt;=$FP180)*(('Summary&amp;Assumptions'!$H$25*$C180)*(1+'Summary&amp;Assumptions'!$J$29)^(BF$46-1))+AND(BF$56&lt;'Summary&amp;Assumptions'!$J$31,BF$47&gt;=$FQ180,BF$47&lt;=$FR180)*(('Summary&amp;Assumptions'!$H$25*$C180)*(1+'Summary&amp;Assumptions'!$J$29)^(BF$46-1))</f>
        <v>0</v>
      </c>
      <c r="BB180" s="588">
        <f>AND(BG$55&gt;0,SUM($E180:BA180)&lt;'Summary&amp;Assumptions'!$G$32*$B180,$D180&gt;='Summary&amp;Assumptions'!$D$17,BG$47&gt;=$D180,BG$47&lt;=EDATE($D180,'Summary&amp;Assumptions'!$G$32))*$B180+AND(BG$56&lt;'Summary&amp;Assumptions'!$J$31,BG$47&gt;=$FO180,BG$47&lt;=$FP180)*(('Summary&amp;Assumptions'!$H$25*$C180)*(1+'Summary&amp;Assumptions'!$J$29)^(BG$46-1))+AND(BG$56&lt;'Summary&amp;Assumptions'!$J$31,BG$47&gt;=$FQ180,BG$47&lt;=$FR180)*(('Summary&amp;Assumptions'!$H$25*$C180)*(1+'Summary&amp;Assumptions'!$J$29)^(BG$46-1))</f>
        <v>0</v>
      </c>
      <c r="BC180" s="588">
        <f>AND(BH$55&gt;0,SUM($E180:BB180)&lt;'Summary&amp;Assumptions'!$G$32*$B180,$D180&gt;='Summary&amp;Assumptions'!$D$17,BH$47&gt;=$D180,BH$47&lt;=EDATE($D180,'Summary&amp;Assumptions'!$G$32))*$B180+AND(BH$56&lt;'Summary&amp;Assumptions'!$J$31,BH$47&gt;=$FO180,BH$47&lt;=$FP180)*(('Summary&amp;Assumptions'!$H$25*$C180)*(1+'Summary&amp;Assumptions'!$J$29)^(BH$46-1))+AND(BH$56&lt;'Summary&amp;Assumptions'!$J$31,BH$47&gt;=$FQ180,BH$47&lt;=$FR180)*(('Summary&amp;Assumptions'!$H$25*$C180)*(1+'Summary&amp;Assumptions'!$J$29)^(BH$46-1))</f>
        <v>0</v>
      </c>
      <c r="BD180" s="588">
        <f>AND(BI$55&gt;0,SUM($E180:BC180)&lt;'Summary&amp;Assumptions'!$G$32*$B180,$D180&gt;='Summary&amp;Assumptions'!$D$17,BI$47&gt;=$D180,BI$47&lt;=EDATE($D180,'Summary&amp;Assumptions'!$G$32))*$B180+AND(BI$56&lt;'Summary&amp;Assumptions'!$J$31,BI$47&gt;=$FO180,BI$47&lt;=$FP180)*(('Summary&amp;Assumptions'!$H$25*$C180)*(1+'Summary&amp;Assumptions'!$J$29)^(BI$46-1))+AND(BI$56&lt;'Summary&amp;Assumptions'!$J$31,BI$47&gt;=$FQ180,BI$47&lt;=$FR180)*(('Summary&amp;Assumptions'!$H$25*$C180)*(1+'Summary&amp;Assumptions'!$J$29)^(BI$46-1))</f>
        <v>0</v>
      </c>
      <c r="BE180" s="588">
        <f>AND(BJ$55&gt;0,SUM($E180:BD180)&lt;'Summary&amp;Assumptions'!$G$32*$B180,$D180&gt;='Summary&amp;Assumptions'!$D$17,BJ$47&gt;=$D180,BJ$47&lt;=EDATE($D180,'Summary&amp;Assumptions'!$G$32))*$B180+AND(BJ$56&lt;'Summary&amp;Assumptions'!$J$31,BJ$47&gt;=$FO180,BJ$47&lt;=$FP180)*(('Summary&amp;Assumptions'!$H$25*$C180)*(1+'Summary&amp;Assumptions'!$J$29)^(BJ$46-1))+AND(BJ$56&lt;'Summary&amp;Assumptions'!$J$31,BJ$47&gt;=$FQ180,BJ$47&lt;=$FR180)*(('Summary&amp;Assumptions'!$H$25*$C180)*(1+'Summary&amp;Assumptions'!$J$29)^(BJ$46-1))</f>
        <v>0</v>
      </c>
      <c r="BF180" s="588">
        <f>AND(BK$55&gt;0,SUM($E180:BE180)&lt;'Summary&amp;Assumptions'!$G$32*$B180,$D180&gt;='Summary&amp;Assumptions'!$D$17,BK$47&gt;=$D180,BK$47&lt;=EDATE($D180,'Summary&amp;Assumptions'!$G$32))*$B180+AND(BK$56&lt;'Summary&amp;Assumptions'!$J$31,BK$47&gt;=$FO180,BK$47&lt;=$FP180)*(('Summary&amp;Assumptions'!$H$25*$C180)*(1+'Summary&amp;Assumptions'!$J$29)^(BK$46-1))+AND(BK$56&lt;'Summary&amp;Assumptions'!$J$31,BK$47&gt;=$FQ180,BK$47&lt;=$FR180)*(('Summary&amp;Assumptions'!$H$25*$C180)*(1+'Summary&amp;Assumptions'!$J$29)^(BK$46-1))</f>
        <v>0</v>
      </c>
      <c r="BG180" s="588">
        <f>AND(BL$55&gt;0,SUM($E180:BF180)&lt;'Summary&amp;Assumptions'!$G$32*$B180,$D180&gt;='Summary&amp;Assumptions'!$D$17,BL$47&gt;=$D180,BL$47&lt;=EDATE($D180,'Summary&amp;Assumptions'!$G$32))*$B180+AND(BL$56&lt;'Summary&amp;Assumptions'!$J$31,BL$47&gt;=$FO180,BL$47&lt;=$FP180)*(('Summary&amp;Assumptions'!$H$25*$C180)*(1+'Summary&amp;Assumptions'!$J$29)^(BL$46-1))+AND(BL$56&lt;'Summary&amp;Assumptions'!$J$31,BL$47&gt;=$FQ180,BL$47&lt;=$FR180)*(('Summary&amp;Assumptions'!$H$25*$C180)*(1+'Summary&amp;Assumptions'!$J$29)^(BL$46-1))</f>
        <v>0</v>
      </c>
      <c r="BH180" s="588">
        <f>AND(BM$55&gt;0,SUM($E180:BG180)&lt;'Summary&amp;Assumptions'!$G$32*$B180,$D180&gt;='Summary&amp;Assumptions'!$D$17,BM$47&gt;=$D180,BM$47&lt;=EDATE($D180,'Summary&amp;Assumptions'!$G$32))*$B180+AND(BM$56&lt;'Summary&amp;Assumptions'!$J$31,BM$47&gt;=$FO180,BM$47&lt;=$FP180)*(('Summary&amp;Assumptions'!$H$25*$C180)*(1+'Summary&amp;Assumptions'!$J$29)^(BM$46-1))+AND(BM$56&lt;'Summary&amp;Assumptions'!$J$31,BM$47&gt;=$FQ180,BM$47&lt;=$FR180)*(('Summary&amp;Assumptions'!$H$25*$C180)*(1+'Summary&amp;Assumptions'!$J$29)^(BM$46-1))</f>
        <v>0</v>
      </c>
      <c r="BI180" s="588">
        <f>AND(BN$55&gt;0,SUM($E180:BH180)&lt;'Summary&amp;Assumptions'!$G$32*$B180,$D180&gt;='Summary&amp;Assumptions'!$D$17,BN$47&gt;=$D180,BN$47&lt;=EDATE($D180,'Summary&amp;Assumptions'!$G$32))*$B180+AND(BN$56&lt;'Summary&amp;Assumptions'!$J$31,BN$47&gt;=$FO180,BN$47&lt;=$FP180)*(('Summary&amp;Assumptions'!$H$25*$C180)*(1+'Summary&amp;Assumptions'!$J$29)^(BN$46-1))+AND(BN$56&lt;'Summary&amp;Assumptions'!$J$31,BN$47&gt;=$FQ180,BN$47&lt;=$FR180)*(('Summary&amp;Assumptions'!$H$25*$C180)*(1+'Summary&amp;Assumptions'!$J$29)^(BN$46-1))</f>
        <v>0</v>
      </c>
      <c r="BJ180" s="588">
        <f>AND(BO$55&gt;0,SUM($E180:BI180)&lt;'Summary&amp;Assumptions'!$G$32*$B180,$D180&gt;='Summary&amp;Assumptions'!$D$17,BO$47&gt;=$D180,BO$47&lt;=EDATE($D180,'Summary&amp;Assumptions'!$G$32))*$B180+AND(BO$56&lt;'Summary&amp;Assumptions'!$J$31,BO$47&gt;=$FO180,BO$47&lt;=$FP180)*(('Summary&amp;Assumptions'!$H$25*$C180)*(1+'Summary&amp;Assumptions'!$J$29)^(BO$46-1))+AND(BO$56&lt;'Summary&amp;Assumptions'!$J$31,BO$47&gt;=$FQ180,BO$47&lt;=$FR180)*(('Summary&amp;Assumptions'!$H$25*$C180)*(1+'Summary&amp;Assumptions'!$J$29)^(BO$46-1))</f>
        <v>0</v>
      </c>
      <c r="BK180" s="588">
        <f>AND(BP$55&gt;0,SUM($E180:BJ180)&lt;'Summary&amp;Assumptions'!$G$32*$B180,$D180&gt;='Summary&amp;Assumptions'!$D$17,BP$47&gt;=$D180,BP$47&lt;=EDATE($D180,'Summary&amp;Assumptions'!$G$32))*$B180+AND(BP$56&lt;'Summary&amp;Assumptions'!$J$31,BP$47&gt;=$FO180,BP$47&lt;=$FP180)*(('Summary&amp;Assumptions'!$H$25*$C180)*(1+'Summary&amp;Assumptions'!$J$29)^(BP$46-1))+AND(BP$56&lt;'Summary&amp;Assumptions'!$J$31,BP$47&gt;=$FQ180,BP$47&lt;=$FR180)*(('Summary&amp;Assumptions'!$H$25*$C180)*(1+'Summary&amp;Assumptions'!$J$29)^(BP$46-1))</f>
        <v>0</v>
      </c>
      <c r="BL180" s="588">
        <f>AND(BQ$55&gt;0,SUM($E180:BK180)&lt;'Summary&amp;Assumptions'!$G$32*$B180,$D180&gt;='Summary&amp;Assumptions'!$D$17,BQ$47&gt;=$D180,BQ$47&lt;=EDATE($D180,'Summary&amp;Assumptions'!$G$32))*$B180+AND(BQ$56&lt;'Summary&amp;Assumptions'!$J$31,BQ$47&gt;=$FO180,BQ$47&lt;=$FP180)*(('Summary&amp;Assumptions'!$H$25*$C180)*(1+'Summary&amp;Assumptions'!$J$29)^(BQ$46-1))+AND(BQ$56&lt;'Summary&amp;Assumptions'!$J$31,BQ$47&gt;=$FQ180,BQ$47&lt;=$FR180)*(('Summary&amp;Assumptions'!$H$25*$C180)*(1+'Summary&amp;Assumptions'!$J$29)^(BQ$46-1))</f>
        <v>0</v>
      </c>
      <c r="BM180" s="588">
        <f>AND(BR$55&gt;0,SUM($E180:BL180)&lt;'Summary&amp;Assumptions'!$G$32*$B180,$D180&gt;='Summary&amp;Assumptions'!$D$17,BR$47&gt;=$D180,BR$47&lt;=EDATE($D180,'Summary&amp;Assumptions'!$G$32))*$B180+AND(BR$56&lt;'Summary&amp;Assumptions'!$J$31,BR$47&gt;=$FO180,BR$47&lt;=$FP180)*(('Summary&amp;Assumptions'!$H$25*$C180)*(1+'Summary&amp;Assumptions'!$J$29)^(BR$46-1))+AND(BR$56&lt;'Summary&amp;Assumptions'!$J$31,BR$47&gt;=$FQ180,BR$47&lt;=$FR180)*(('Summary&amp;Assumptions'!$H$25*$C180)*(1+'Summary&amp;Assumptions'!$J$29)^(BR$46-1))</f>
        <v>0</v>
      </c>
      <c r="BN180" s="588">
        <f>AND(BS$55&gt;0,SUM($E180:BM180)&lt;'Summary&amp;Assumptions'!$G$32*$B180,$D180&gt;='Summary&amp;Assumptions'!$D$17,BS$47&gt;=$D180,BS$47&lt;=EDATE($D180,'Summary&amp;Assumptions'!$G$32))*$B180+AND(BS$56&lt;'Summary&amp;Assumptions'!$J$31,BS$47&gt;=$FO180,BS$47&lt;=$FP180)*(('Summary&amp;Assumptions'!$H$25*$C180)*(1+'Summary&amp;Assumptions'!$J$29)^(BS$46-1))+AND(BS$56&lt;'Summary&amp;Assumptions'!$J$31,BS$47&gt;=$FQ180,BS$47&lt;=$FR180)*(('Summary&amp;Assumptions'!$H$25*$C180)*(1+'Summary&amp;Assumptions'!$J$29)^(BS$46-1))</f>
        <v>0</v>
      </c>
      <c r="BO180" s="588">
        <f>AND(BT$55&gt;0,SUM($E180:BN180)&lt;'Summary&amp;Assumptions'!$G$32*$B180,$D180&gt;='Summary&amp;Assumptions'!$D$17,BT$47&gt;=$D180,BT$47&lt;=EDATE($D180,'Summary&amp;Assumptions'!$G$32))*$B180+AND(BT$56&lt;'Summary&amp;Assumptions'!$J$31,BT$47&gt;=$FO180,BT$47&lt;=$FP180)*(('Summary&amp;Assumptions'!$H$25*$C180)*(1+'Summary&amp;Assumptions'!$J$29)^(BT$46-1))+AND(BT$56&lt;'Summary&amp;Assumptions'!$J$31,BT$47&gt;=$FQ180,BT$47&lt;=$FR180)*(('Summary&amp;Assumptions'!$H$25*$C180)*(1+'Summary&amp;Assumptions'!$J$29)^(BT$46-1))</f>
        <v>0</v>
      </c>
      <c r="BP180" s="588">
        <f>AND(BU$55&gt;0,SUM($E180:BO180)&lt;'Summary&amp;Assumptions'!$G$32*$B180,$D180&gt;='Summary&amp;Assumptions'!$D$17,BU$47&gt;=$D180,BU$47&lt;=EDATE($D180,'Summary&amp;Assumptions'!$G$32))*$B180+AND(BU$56&lt;'Summary&amp;Assumptions'!$J$31,BU$47&gt;=$FO180,BU$47&lt;=$FP180)*(('Summary&amp;Assumptions'!$H$25*$C180)*(1+'Summary&amp;Assumptions'!$J$29)^(BU$46-1))+AND(BU$56&lt;'Summary&amp;Assumptions'!$J$31,BU$47&gt;=$FQ180,BU$47&lt;=$FR180)*(('Summary&amp;Assumptions'!$H$25*$C180)*(1+'Summary&amp;Assumptions'!$J$29)^(BU$46-1))</f>
        <v>0</v>
      </c>
      <c r="BQ180" s="588">
        <f>AND(BV$55&gt;0,SUM($E180:BP180)&lt;'Summary&amp;Assumptions'!$G$32*$B180,$D180&gt;='Summary&amp;Assumptions'!$D$17,BV$47&gt;=$D180,BV$47&lt;=EDATE($D180,'Summary&amp;Assumptions'!$G$32))*$B180+AND(BV$56&lt;'Summary&amp;Assumptions'!$J$31,BV$47&gt;=$FO180,BV$47&lt;=$FP180)*(('Summary&amp;Assumptions'!$H$25*$C180)*(1+'Summary&amp;Assumptions'!$J$29)^(BV$46-1))+AND(BV$56&lt;'Summary&amp;Assumptions'!$J$31,BV$47&gt;=$FQ180,BV$47&lt;=$FR180)*(('Summary&amp;Assumptions'!$H$25*$C180)*(1+'Summary&amp;Assumptions'!$J$29)^(BV$46-1))</f>
        <v>0</v>
      </c>
      <c r="BR180" s="588">
        <f>AND(BW$55&gt;0,SUM($E180:BQ180)&lt;'Summary&amp;Assumptions'!$G$32*$B180,$D180&gt;='Summary&amp;Assumptions'!$D$17,BW$47&gt;=$D180,BW$47&lt;=EDATE($D180,'Summary&amp;Assumptions'!$G$32))*$B180+AND(BW$56&lt;'Summary&amp;Assumptions'!$J$31,BW$47&gt;=$FO180,BW$47&lt;=$FP180)*(('Summary&amp;Assumptions'!$H$25*$C180)*(1+'Summary&amp;Assumptions'!$J$29)^(BW$46-1))+AND(BW$56&lt;'Summary&amp;Assumptions'!$J$31,BW$47&gt;=$FQ180,BW$47&lt;=$FR180)*(('Summary&amp;Assumptions'!$H$25*$C180)*(1+'Summary&amp;Assumptions'!$J$29)^(BW$46-1))</f>
        <v>0</v>
      </c>
      <c r="BS180" s="588">
        <f>AND(BX$55&gt;0,SUM($E180:BR180)&lt;'Summary&amp;Assumptions'!$G$32*$B180,$D180&gt;='Summary&amp;Assumptions'!$D$17,BX$47&gt;=$D180,BX$47&lt;=EDATE($D180,'Summary&amp;Assumptions'!$G$32))*$B180+AND(BX$56&lt;'Summary&amp;Assumptions'!$J$31,BX$47&gt;=$FO180,BX$47&lt;=$FP180)*(('Summary&amp;Assumptions'!$H$25*$C180)*(1+'Summary&amp;Assumptions'!$J$29)^(BX$46-1))+AND(BX$56&lt;'Summary&amp;Assumptions'!$J$31,BX$47&gt;=$FQ180,BX$47&lt;=$FR180)*(('Summary&amp;Assumptions'!$H$25*$C180)*(1+'Summary&amp;Assumptions'!$J$29)^(BX$46-1))</f>
        <v>0</v>
      </c>
      <c r="BT180" s="588">
        <f>AND(BY$55&gt;0,SUM($E180:BS180)&lt;'Summary&amp;Assumptions'!$G$32*$B180,$D180&gt;='Summary&amp;Assumptions'!$D$17,BY$47&gt;=$D180,BY$47&lt;=EDATE($D180,'Summary&amp;Assumptions'!$G$32))*$B180+AND(BY$56&lt;'Summary&amp;Assumptions'!$J$31,BY$47&gt;=$FO180,BY$47&lt;=$FP180)*(('Summary&amp;Assumptions'!$H$25*$C180)*(1+'Summary&amp;Assumptions'!$J$29)^(BY$46-1))+AND(BY$56&lt;'Summary&amp;Assumptions'!$J$31,BY$47&gt;=$FQ180,BY$47&lt;=$FR180)*(('Summary&amp;Assumptions'!$H$25*$C180)*(1+'Summary&amp;Assumptions'!$J$29)^(BY$46-1))</f>
        <v>0</v>
      </c>
      <c r="BU180" s="588">
        <f>AND(BZ$55&gt;0,SUM($E180:BT180)&lt;'Summary&amp;Assumptions'!$G$32*$B180,$D180&gt;='Summary&amp;Assumptions'!$D$17,BZ$47&gt;=$D180,BZ$47&lt;=EDATE($D180,'Summary&amp;Assumptions'!$G$32))*$B180+AND(BZ$56&lt;'Summary&amp;Assumptions'!$J$31,BZ$47&gt;=$FO180,BZ$47&lt;=$FP180)*(('Summary&amp;Assumptions'!$H$25*$C180)*(1+'Summary&amp;Assumptions'!$J$29)^(BZ$46-1))+AND(BZ$56&lt;'Summary&amp;Assumptions'!$J$31,BZ$47&gt;=$FQ180,BZ$47&lt;=$FR180)*(('Summary&amp;Assumptions'!$H$25*$C180)*(1+'Summary&amp;Assumptions'!$J$29)^(BZ$46-1))</f>
        <v>0</v>
      </c>
      <c r="BV180" s="588">
        <f>AND(CA$55&gt;0,SUM($E180:BU180)&lt;'Summary&amp;Assumptions'!$G$32*$B180,$D180&gt;='Summary&amp;Assumptions'!$D$17,CA$47&gt;=$D180,CA$47&lt;=EDATE($D180,'Summary&amp;Assumptions'!$G$32))*$B180+AND(CA$56&lt;'Summary&amp;Assumptions'!$J$31,CA$47&gt;=$FO180,CA$47&lt;=$FP180)*(('Summary&amp;Assumptions'!$H$25*$C180)*(1+'Summary&amp;Assumptions'!$J$29)^(CA$46-1))+AND(CA$56&lt;'Summary&amp;Assumptions'!$J$31,CA$47&gt;=$FQ180,CA$47&lt;=$FR180)*(('Summary&amp;Assumptions'!$H$25*$C180)*(1+'Summary&amp;Assumptions'!$J$29)^(CA$46-1))</f>
        <v>0</v>
      </c>
      <c r="BW180" s="588">
        <f>AND(CB$55&gt;0,SUM($E180:BV180)&lt;'Summary&amp;Assumptions'!$G$32*$B180,$D180&gt;='Summary&amp;Assumptions'!$D$17,CB$47&gt;=$D180,CB$47&lt;=EDATE($D180,'Summary&amp;Assumptions'!$G$32))*$B180+AND(CB$56&lt;'Summary&amp;Assumptions'!$J$31,CB$47&gt;=$FO180,CB$47&lt;=$FP180)*(('Summary&amp;Assumptions'!$H$25*$C180)*(1+'Summary&amp;Assumptions'!$J$29)^(CB$46-1))+AND(CB$56&lt;'Summary&amp;Assumptions'!$J$31,CB$47&gt;=$FQ180,CB$47&lt;=$FR180)*(('Summary&amp;Assumptions'!$H$25*$C180)*(1+'Summary&amp;Assumptions'!$J$29)^(CB$46-1))</f>
        <v>0</v>
      </c>
      <c r="BX180" s="588">
        <f>AND(CC$55&gt;0,SUM($E180:BW180)&lt;'Summary&amp;Assumptions'!$G$32*$B180,$D180&gt;='Summary&amp;Assumptions'!$D$17,CC$47&gt;=$D180,CC$47&lt;=EDATE($D180,'Summary&amp;Assumptions'!$G$32))*$B180+AND(CC$56&lt;'Summary&amp;Assumptions'!$J$31,CC$47&gt;=$FO180,CC$47&lt;=$FP180)*(('Summary&amp;Assumptions'!$H$25*$C180)*(1+'Summary&amp;Assumptions'!$J$29)^(CC$46-1))+AND(CC$56&lt;'Summary&amp;Assumptions'!$J$31,CC$47&gt;=$FQ180,CC$47&lt;=$FR180)*(('Summary&amp;Assumptions'!$H$25*$C180)*(1+'Summary&amp;Assumptions'!$J$29)^(CC$46-1))</f>
        <v>0</v>
      </c>
      <c r="BY180" s="588">
        <f>AND(CD$55&gt;0,SUM($E180:BX180)&lt;'Summary&amp;Assumptions'!$G$32*$B180,$D180&gt;='Summary&amp;Assumptions'!$D$17,CD$47&gt;=$D180,CD$47&lt;=EDATE($D180,'Summary&amp;Assumptions'!$G$32))*$B180+AND(CD$56&lt;'Summary&amp;Assumptions'!$J$31,CD$47&gt;=$FO180,CD$47&lt;=$FP180)*(('Summary&amp;Assumptions'!$H$25*$C180)*(1+'Summary&amp;Assumptions'!$J$29)^(CD$46-1))+AND(CD$56&lt;'Summary&amp;Assumptions'!$J$31,CD$47&gt;=$FQ180,CD$47&lt;=$FR180)*(('Summary&amp;Assumptions'!$H$25*$C180)*(1+'Summary&amp;Assumptions'!$J$29)^(CD$46-1))</f>
        <v>0</v>
      </c>
      <c r="BZ180" s="588">
        <f>AND(CE$55&gt;0,SUM($E180:BY180)&lt;'Summary&amp;Assumptions'!$G$32*$B180,$D180&gt;='Summary&amp;Assumptions'!$D$17,CE$47&gt;=$D180,CE$47&lt;=EDATE($D180,'Summary&amp;Assumptions'!$G$32))*$B180+AND(CE$56&lt;'Summary&amp;Assumptions'!$J$31,CE$47&gt;=$FO180,CE$47&lt;=$FP180)*(('Summary&amp;Assumptions'!$H$25*$C180)*(1+'Summary&amp;Assumptions'!$J$29)^(CE$46-1))+AND(CE$56&lt;'Summary&amp;Assumptions'!$J$31,CE$47&gt;=$FQ180,CE$47&lt;=$FR180)*(('Summary&amp;Assumptions'!$H$25*$C180)*(1+'Summary&amp;Assumptions'!$J$29)^(CE$46-1))</f>
        <v>0</v>
      </c>
      <c r="CA180" s="588">
        <f>AND(CF$55&gt;0,SUM($E180:BZ180)&lt;'Summary&amp;Assumptions'!$G$32*$B180,$D180&gt;='Summary&amp;Assumptions'!$D$17,CF$47&gt;=$D180,CF$47&lt;=EDATE($D180,'Summary&amp;Assumptions'!$G$32))*$B180+AND(CF$56&lt;'Summary&amp;Assumptions'!$J$31,CF$47&gt;=$FO180,CF$47&lt;=$FP180)*(('Summary&amp;Assumptions'!$H$25*$C180)*(1+'Summary&amp;Assumptions'!$J$29)^(CF$46-1))+AND(CF$56&lt;'Summary&amp;Assumptions'!$J$31,CF$47&gt;=$FQ180,CF$47&lt;=$FR180)*(('Summary&amp;Assumptions'!$H$25*$C180)*(1+'Summary&amp;Assumptions'!$J$29)^(CF$46-1))</f>
        <v>0</v>
      </c>
      <c r="CB180" s="588">
        <f>AND(CG$55&gt;0,SUM($E180:CA180)&lt;'Summary&amp;Assumptions'!$G$32*$B180,$D180&gt;='Summary&amp;Assumptions'!$D$17,CG$47&gt;=$D180,CG$47&lt;=EDATE($D180,'Summary&amp;Assumptions'!$G$32))*$B180+AND(CG$56&lt;'Summary&amp;Assumptions'!$J$31,CG$47&gt;=$FO180,CG$47&lt;=$FP180)*(('Summary&amp;Assumptions'!$H$25*$C180)*(1+'Summary&amp;Assumptions'!$J$29)^(CG$46-1))+AND(CG$56&lt;'Summary&amp;Assumptions'!$J$31,CG$47&gt;=$FQ180,CG$47&lt;=$FR180)*(('Summary&amp;Assumptions'!$H$25*$C180)*(1+'Summary&amp;Assumptions'!$J$29)^(CG$46-1))</f>
        <v>0</v>
      </c>
      <c r="CC180" s="588">
        <f>AND(CH$55&gt;0,SUM($E180:CB180)&lt;'Summary&amp;Assumptions'!$G$32*$B180,$D180&gt;='Summary&amp;Assumptions'!$D$17,CH$47&gt;=$D180,CH$47&lt;=EDATE($D180,'Summary&amp;Assumptions'!$G$32))*$B180+AND(CH$56&lt;'Summary&amp;Assumptions'!$J$31,CH$47&gt;=$FO180,CH$47&lt;=$FP180)*(('Summary&amp;Assumptions'!$H$25*$C180)*(1+'Summary&amp;Assumptions'!$J$29)^(CH$46-1))+AND(CH$56&lt;'Summary&amp;Assumptions'!$J$31,CH$47&gt;=$FQ180,CH$47&lt;=$FR180)*(('Summary&amp;Assumptions'!$H$25*$C180)*(1+'Summary&amp;Assumptions'!$J$29)^(CH$46-1))</f>
        <v>0</v>
      </c>
      <c r="CD180" s="588">
        <f>AND(CI$55&gt;0,SUM($E180:CC180)&lt;'Summary&amp;Assumptions'!$G$32*$B180,$D180&gt;='Summary&amp;Assumptions'!$D$17,CI$47&gt;=$D180,CI$47&lt;=EDATE($D180,'Summary&amp;Assumptions'!$G$32))*$B180+AND(CI$56&lt;'Summary&amp;Assumptions'!$J$31,CI$47&gt;=$FO180,CI$47&lt;=$FP180)*(('Summary&amp;Assumptions'!$H$25*$C180)*(1+'Summary&amp;Assumptions'!$J$29)^(CI$46-1))+AND(CI$56&lt;'Summary&amp;Assumptions'!$J$31,CI$47&gt;=$FQ180,CI$47&lt;=$FR180)*(('Summary&amp;Assumptions'!$H$25*$C180)*(1+'Summary&amp;Assumptions'!$J$29)^(CI$46-1))</f>
        <v>0</v>
      </c>
      <c r="CE180" s="588">
        <f>AND(CJ$55&gt;0,SUM($E180:CD180)&lt;'Summary&amp;Assumptions'!$G$32*$B180,$D180&gt;='Summary&amp;Assumptions'!$D$17,CJ$47&gt;=$D180,CJ$47&lt;=EDATE($D180,'Summary&amp;Assumptions'!$G$32))*$B180+AND(CJ$56&lt;'Summary&amp;Assumptions'!$J$31,CJ$47&gt;=$FO180,CJ$47&lt;=$FP180)*(('Summary&amp;Assumptions'!$H$25*$C180)*(1+'Summary&amp;Assumptions'!$J$29)^(CJ$46-1))+AND(CJ$56&lt;'Summary&amp;Assumptions'!$J$31,CJ$47&gt;=$FQ180,CJ$47&lt;=$FR180)*(('Summary&amp;Assumptions'!$H$25*$C180)*(1+'Summary&amp;Assumptions'!$J$29)^(CJ$46-1))</f>
        <v>0</v>
      </c>
      <c r="CF180" s="588">
        <f>AND(CK$55&gt;0,SUM($E180:CE180)&lt;'Summary&amp;Assumptions'!$G$32*$B180,$D180&gt;='Summary&amp;Assumptions'!$D$17,CK$47&gt;=$D180,CK$47&lt;=EDATE($D180,'Summary&amp;Assumptions'!$G$32))*$B180+AND(CK$56&lt;'Summary&amp;Assumptions'!$J$31,CK$47&gt;=$FO180,CK$47&lt;=$FP180)*(('Summary&amp;Assumptions'!$H$25*$C180)*(1+'Summary&amp;Assumptions'!$J$29)^(CK$46-1))+AND(CK$56&lt;'Summary&amp;Assumptions'!$J$31,CK$47&gt;=$FQ180,CK$47&lt;=$FR180)*(('Summary&amp;Assumptions'!$H$25*$C180)*(1+'Summary&amp;Assumptions'!$J$29)^(CK$46-1))</f>
        <v>0</v>
      </c>
      <c r="CG180" s="588">
        <f>AND(CL$55&gt;0,SUM($E180:CF180)&lt;'Summary&amp;Assumptions'!$G$32*$B180,$D180&gt;='Summary&amp;Assumptions'!$D$17,CL$47&gt;=$D180,CL$47&lt;=EDATE($D180,'Summary&amp;Assumptions'!$G$32))*$B180+AND(CL$56&lt;'Summary&amp;Assumptions'!$J$31,CL$47&gt;=$FO180,CL$47&lt;=$FP180)*(('Summary&amp;Assumptions'!$H$25*$C180)*(1+'Summary&amp;Assumptions'!$J$29)^(CL$46-1))+AND(CL$56&lt;'Summary&amp;Assumptions'!$J$31,CL$47&gt;=$FQ180,CL$47&lt;=$FR180)*(('Summary&amp;Assumptions'!$H$25*$C180)*(1+'Summary&amp;Assumptions'!$J$29)^(CL$46-1))</f>
        <v>0</v>
      </c>
      <c r="CH180" s="588">
        <f>AND(CM$55&gt;0,SUM($E180:CG180)&lt;'Summary&amp;Assumptions'!$G$32*$B180,$D180&gt;='Summary&amp;Assumptions'!$D$17,CM$47&gt;=$D180,CM$47&lt;=EDATE($D180,'Summary&amp;Assumptions'!$G$32))*$B180+AND(CM$56&lt;'Summary&amp;Assumptions'!$J$31,CM$47&gt;=$FO180,CM$47&lt;=$FP180)*(('Summary&amp;Assumptions'!$H$25*$C180)*(1+'Summary&amp;Assumptions'!$J$29)^(CM$46-1))+AND(CM$56&lt;'Summary&amp;Assumptions'!$J$31,CM$47&gt;=$FQ180,CM$47&lt;=$FR180)*(('Summary&amp;Assumptions'!$H$25*$C180)*(1+'Summary&amp;Assumptions'!$J$29)^(CM$46-1))</f>
        <v>0</v>
      </c>
      <c r="CI180" s="588">
        <f>AND(CN$55&gt;0,SUM($E180:CH180)&lt;'Summary&amp;Assumptions'!$G$32*$B180,$D180&gt;='Summary&amp;Assumptions'!$D$17,CN$47&gt;=$D180,CN$47&lt;=EDATE($D180,'Summary&amp;Assumptions'!$G$32))*$B180+AND(CN$56&lt;'Summary&amp;Assumptions'!$J$31,CN$47&gt;=$FO180,CN$47&lt;=$FP180)*(('Summary&amp;Assumptions'!$H$25*$C180)*(1+'Summary&amp;Assumptions'!$J$29)^(CN$46-1))+AND(CN$56&lt;'Summary&amp;Assumptions'!$J$31,CN$47&gt;=$FQ180,CN$47&lt;=$FR180)*(('Summary&amp;Assumptions'!$H$25*$C180)*(1+'Summary&amp;Assumptions'!$J$29)^(CN$46-1))</f>
        <v>0</v>
      </c>
      <c r="CJ180" s="588">
        <f>AND(CO$55&gt;0,SUM($E180:CI180)&lt;'Summary&amp;Assumptions'!$G$32*$B180,$D180&gt;='Summary&amp;Assumptions'!$D$17,CO$47&gt;=$D180,CO$47&lt;=EDATE($D180,'Summary&amp;Assumptions'!$G$32))*$B180+AND(CO$56&lt;'Summary&amp;Assumptions'!$J$31,CO$47&gt;=$FO180,CO$47&lt;=$FP180)*(('Summary&amp;Assumptions'!$H$25*$C180)*(1+'Summary&amp;Assumptions'!$J$29)^(CO$46-1))+AND(CO$56&lt;'Summary&amp;Assumptions'!$J$31,CO$47&gt;=$FQ180,CO$47&lt;=$FR180)*(('Summary&amp;Assumptions'!$H$25*$C180)*(1+'Summary&amp;Assumptions'!$J$29)^(CO$46-1))</f>
        <v>0</v>
      </c>
      <c r="CK180" s="588">
        <f>AND(CP$55&gt;0,SUM($E180:CJ180)&lt;'Summary&amp;Assumptions'!$G$32*$B180,$D180&gt;='Summary&amp;Assumptions'!$D$17,CP$47&gt;=$D180,CP$47&lt;=EDATE($D180,'Summary&amp;Assumptions'!$G$32))*$B180+AND(CP$56&lt;'Summary&amp;Assumptions'!$J$31,CP$47&gt;=$FO180,CP$47&lt;=$FP180)*(('Summary&amp;Assumptions'!$H$25*$C180)*(1+'Summary&amp;Assumptions'!$J$29)^(CP$46-1))+AND(CP$56&lt;'Summary&amp;Assumptions'!$J$31,CP$47&gt;=$FQ180,CP$47&lt;=$FR180)*(('Summary&amp;Assumptions'!$H$25*$C180)*(1+'Summary&amp;Assumptions'!$J$29)^(CP$46-1))</f>
        <v>0</v>
      </c>
      <c r="CL180" s="588">
        <f>AND(CQ$55&gt;0,SUM($E180:CK180)&lt;'Summary&amp;Assumptions'!$G$32*$B180,$D180&gt;='Summary&amp;Assumptions'!$D$17,CQ$47&gt;=$D180,CQ$47&lt;=EDATE($D180,'Summary&amp;Assumptions'!$G$32))*$B180+AND(CQ$56&lt;'Summary&amp;Assumptions'!$J$31,CQ$47&gt;=$FO180,CQ$47&lt;=$FP180)*(('Summary&amp;Assumptions'!$H$25*$C180)*(1+'Summary&amp;Assumptions'!$J$29)^(CQ$46-1))+AND(CQ$56&lt;'Summary&amp;Assumptions'!$J$31,CQ$47&gt;=$FQ180,CQ$47&lt;=$FR180)*(('Summary&amp;Assumptions'!$H$25*$C180)*(1+'Summary&amp;Assumptions'!$J$29)^(CQ$46-1))</f>
        <v>0</v>
      </c>
      <c r="CM180" s="588">
        <f>AND(CR$55&gt;0,SUM($E180:CL180)&lt;'Summary&amp;Assumptions'!$G$32*$B180,$D180&gt;='Summary&amp;Assumptions'!$D$17,CR$47&gt;=$D180,CR$47&lt;=EDATE($D180,'Summary&amp;Assumptions'!$G$32))*$B180+AND(CR$56&lt;'Summary&amp;Assumptions'!$J$31,CR$47&gt;=$FO180,CR$47&lt;=$FP180)*(('Summary&amp;Assumptions'!$H$25*$C180)*(1+'Summary&amp;Assumptions'!$J$29)^(CR$46-1))+AND(CR$56&lt;'Summary&amp;Assumptions'!$J$31,CR$47&gt;=$FQ180,CR$47&lt;=$FR180)*(('Summary&amp;Assumptions'!$H$25*$C180)*(1+'Summary&amp;Assumptions'!$J$29)^(CR$46-1))</f>
        <v>0</v>
      </c>
      <c r="CN180" s="588">
        <f>AND(CS$55&gt;0,SUM($E180:CM180)&lt;'Summary&amp;Assumptions'!$G$32*$B180,$D180&gt;='Summary&amp;Assumptions'!$D$17,CS$47&gt;=$D180,CS$47&lt;=EDATE($D180,'Summary&amp;Assumptions'!$G$32))*$B180+AND(CS$56&lt;'Summary&amp;Assumptions'!$J$31,CS$47&gt;=$FO180,CS$47&lt;=$FP180)*(('Summary&amp;Assumptions'!$H$25*$C180)*(1+'Summary&amp;Assumptions'!$J$29)^(CS$46-1))+AND(CS$56&lt;'Summary&amp;Assumptions'!$J$31,CS$47&gt;=$FQ180,CS$47&lt;=$FR180)*(('Summary&amp;Assumptions'!$H$25*$C180)*(1+'Summary&amp;Assumptions'!$J$29)^(CS$46-1))</f>
        <v>0</v>
      </c>
      <c r="CO180" s="588">
        <f>AND(CT$55&gt;0,SUM($E180:CN180)&lt;'Summary&amp;Assumptions'!$G$32*$B180,$D180&gt;='Summary&amp;Assumptions'!$D$17,CT$47&gt;=$D180,CT$47&lt;=EDATE($D180,'Summary&amp;Assumptions'!$G$32))*$B180+AND(CT$56&lt;'Summary&amp;Assumptions'!$J$31,CT$47&gt;=$FO180,CT$47&lt;=$FP180)*(('Summary&amp;Assumptions'!$H$25*$C180)*(1+'Summary&amp;Assumptions'!$J$29)^(CT$46-1))+AND(CT$56&lt;'Summary&amp;Assumptions'!$J$31,CT$47&gt;=$FQ180,CT$47&lt;=$FR180)*(('Summary&amp;Assumptions'!$H$25*$C180)*(1+'Summary&amp;Assumptions'!$J$29)^(CT$46-1))</f>
        <v>0</v>
      </c>
      <c r="CP180" s="588">
        <f>AND(CU$55&gt;0,SUM($E180:CO180)&lt;'Summary&amp;Assumptions'!$G$32*$B180,$D180&gt;='Summary&amp;Assumptions'!$D$17,CU$47&gt;=$D180,CU$47&lt;=EDATE($D180,'Summary&amp;Assumptions'!$G$32))*$B180+AND(CU$56&lt;'Summary&amp;Assumptions'!$J$31,CU$47&gt;=$FO180,CU$47&lt;=$FP180)*(('Summary&amp;Assumptions'!$H$25*$C180)*(1+'Summary&amp;Assumptions'!$J$29)^(CU$46-1))+AND(CU$56&lt;'Summary&amp;Assumptions'!$J$31,CU$47&gt;=$FQ180,CU$47&lt;=$FR180)*(('Summary&amp;Assumptions'!$H$25*$C180)*(1+'Summary&amp;Assumptions'!$J$29)^(CU$46-1))</f>
        <v>0</v>
      </c>
      <c r="CQ180" s="588">
        <f>AND(CV$55&gt;0,SUM($E180:CP180)&lt;'Summary&amp;Assumptions'!$G$32*$B180,$D180&gt;='Summary&amp;Assumptions'!$D$17,CV$47&gt;=$D180,CV$47&lt;=EDATE($D180,'Summary&amp;Assumptions'!$G$32))*$B180+AND(CV$56&lt;'Summary&amp;Assumptions'!$J$31,CV$47&gt;=$FO180,CV$47&lt;=$FP180)*(('Summary&amp;Assumptions'!$H$25*$C180)*(1+'Summary&amp;Assumptions'!$J$29)^(CV$46-1))+AND(CV$56&lt;'Summary&amp;Assumptions'!$J$31,CV$47&gt;=$FQ180,CV$47&lt;=$FR180)*(('Summary&amp;Assumptions'!$H$25*$C180)*(1+'Summary&amp;Assumptions'!$J$29)^(CV$46-1))</f>
        <v>0</v>
      </c>
      <c r="CR180" s="588">
        <f>AND(CW$55&gt;0,SUM($E180:CQ180)&lt;'Summary&amp;Assumptions'!$G$32*$B180,$D180&gt;='Summary&amp;Assumptions'!$D$17,CW$47&gt;=$D180,CW$47&lt;=EDATE($D180,'Summary&amp;Assumptions'!$G$32))*$B180+AND(CW$56&lt;'Summary&amp;Assumptions'!$J$31,CW$47&gt;=$FO180,CW$47&lt;=$FP180)*(('Summary&amp;Assumptions'!$H$25*$C180)*(1+'Summary&amp;Assumptions'!$J$29)^(CW$46-1))+AND(CW$56&lt;'Summary&amp;Assumptions'!$J$31,CW$47&gt;=$FQ180,CW$47&lt;=$FR180)*(('Summary&amp;Assumptions'!$H$25*$C180)*(1+'Summary&amp;Assumptions'!$J$29)^(CW$46-1))</f>
        <v>0</v>
      </c>
      <c r="CS180" s="588">
        <f>AND(CX$55&gt;0,SUM($E180:CR180)&lt;'Summary&amp;Assumptions'!$G$32*$B180,$D180&gt;='Summary&amp;Assumptions'!$D$17,CX$47&gt;=$D180,CX$47&lt;=EDATE($D180,'Summary&amp;Assumptions'!$G$32))*$B180+AND(CX$56&lt;'Summary&amp;Assumptions'!$J$31,CX$47&gt;=$FO180,CX$47&lt;=$FP180)*(('Summary&amp;Assumptions'!$H$25*$C180)*(1+'Summary&amp;Assumptions'!$J$29)^(CX$46-1))+AND(CX$56&lt;'Summary&amp;Assumptions'!$J$31,CX$47&gt;=$FQ180,CX$47&lt;=$FR180)*(('Summary&amp;Assumptions'!$H$25*$C180)*(1+'Summary&amp;Assumptions'!$J$29)^(CX$46-1))</f>
        <v>0</v>
      </c>
      <c r="CT180" s="588">
        <f>AND(CY$55&gt;0,SUM($E180:CS180)&lt;'Summary&amp;Assumptions'!$G$32*$B180,$D180&gt;='Summary&amp;Assumptions'!$D$17,CY$47&gt;=$D180,CY$47&lt;=EDATE($D180,'Summary&amp;Assumptions'!$G$32))*$B180+AND(CY$56&lt;'Summary&amp;Assumptions'!$J$31,CY$47&gt;=$FO180,CY$47&lt;=$FP180)*(('Summary&amp;Assumptions'!$H$25*$C180)*(1+'Summary&amp;Assumptions'!$J$29)^(CY$46-1))+AND(CY$56&lt;'Summary&amp;Assumptions'!$J$31,CY$47&gt;=$FQ180,CY$47&lt;=$FR180)*(('Summary&amp;Assumptions'!$H$25*$C180)*(1+'Summary&amp;Assumptions'!$J$29)^(CY$46-1))</f>
        <v>0</v>
      </c>
      <c r="CU180" s="588">
        <f>AND(CZ$55&gt;0,SUM($E180:CT180)&lt;'Summary&amp;Assumptions'!$G$32*$B180,$D180&gt;='Summary&amp;Assumptions'!$D$17,CZ$47&gt;=$D180,CZ$47&lt;=EDATE($D180,'Summary&amp;Assumptions'!$G$32))*$B180+AND(CZ$56&lt;'Summary&amp;Assumptions'!$J$31,CZ$47&gt;=$FO180,CZ$47&lt;=$FP180)*(('Summary&amp;Assumptions'!$H$25*$C180)*(1+'Summary&amp;Assumptions'!$J$29)^(CZ$46-1))+AND(CZ$56&lt;'Summary&amp;Assumptions'!$J$31,CZ$47&gt;=$FQ180,CZ$47&lt;=$FR180)*(('Summary&amp;Assumptions'!$H$25*$C180)*(1+'Summary&amp;Assumptions'!$J$29)^(CZ$46-1))</f>
        <v>0</v>
      </c>
      <c r="CV180" s="588">
        <f>AND(DA$55&gt;0,SUM($E180:CU180)&lt;'Summary&amp;Assumptions'!$G$32*$B180,$D180&gt;='Summary&amp;Assumptions'!$D$17,DA$47&gt;=$D180,DA$47&lt;=EDATE($D180,'Summary&amp;Assumptions'!$G$32))*$B180+AND(DA$56&lt;'Summary&amp;Assumptions'!$J$31,DA$47&gt;=$FO180,DA$47&lt;=$FP180)*(('Summary&amp;Assumptions'!$H$25*$C180)*(1+'Summary&amp;Assumptions'!$J$29)^(DA$46-1))+AND(DA$56&lt;'Summary&amp;Assumptions'!$J$31,DA$47&gt;=$FQ180,DA$47&lt;=$FR180)*(('Summary&amp;Assumptions'!$H$25*$C180)*(1+'Summary&amp;Assumptions'!$J$29)^(DA$46-1))</f>
        <v>0</v>
      </c>
      <c r="CW180" s="588">
        <f>AND(DB$55&gt;0,SUM($E180:CV180)&lt;'Summary&amp;Assumptions'!$G$32*$B180,$D180&gt;='Summary&amp;Assumptions'!$D$17,DB$47&gt;=$D180,DB$47&lt;=EDATE($D180,'Summary&amp;Assumptions'!$G$32))*$B180+AND(DB$56&lt;'Summary&amp;Assumptions'!$J$31,DB$47&gt;=$FO180,DB$47&lt;=$FP180)*(('Summary&amp;Assumptions'!$H$25*$C180)*(1+'Summary&amp;Assumptions'!$J$29)^(DB$46-1))+AND(DB$56&lt;'Summary&amp;Assumptions'!$J$31,DB$47&gt;=$FQ180,DB$47&lt;=$FR180)*(('Summary&amp;Assumptions'!$H$25*$C180)*(1+'Summary&amp;Assumptions'!$J$29)^(DB$46-1))</f>
        <v>0</v>
      </c>
      <c r="CX180" s="588">
        <f>AND(DC$55&gt;0,SUM($E180:CW180)&lt;'Summary&amp;Assumptions'!$G$32*$B180,$D180&gt;='Summary&amp;Assumptions'!$D$17,DC$47&gt;=$D180,DC$47&lt;=EDATE($D180,'Summary&amp;Assumptions'!$G$32))*$B180+AND(DC$56&lt;'Summary&amp;Assumptions'!$J$31,DC$47&gt;=$FO180,DC$47&lt;=$FP180)*(('Summary&amp;Assumptions'!$H$25*$C180)*(1+'Summary&amp;Assumptions'!$J$29)^(DC$46-1))+AND(DC$56&lt;'Summary&amp;Assumptions'!$J$31,DC$47&gt;=$FQ180,DC$47&lt;=$FR180)*(('Summary&amp;Assumptions'!$H$25*$C180)*(1+'Summary&amp;Assumptions'!$J$29)^(DC$46-1))</f>
        <v>0</v>
      </c>
      <c r="CY180" s="588">
        <f>AND(DD$55&gt;0,SUM($E180:CX180)&lt;'Summary&amp;Assumptions'!$G$32*$B180,$D180&gt;='Summary&amp;Assumptions'!$D$17,DD$47&gt;=$D180,DD$47&lt;=EDATE($D180,'Summary&amp;Assumptions'!$G$32))*$B180+AND(DD$56&lt;'Summary&amp;Assumptions'!$J$31,DD$47&gt;=$FO180,DD$47&lt;=$FP180)*(('Summary&amp;Assumptions'!$H$25*$C180)*(1+'Summary&amp;Assumptions'!$J$29)^(DD$46-1))+AND(DD$56&lt;'Summary&amp;Assumptions'!$J$31,DD$47&gt;=$FQ180,DD$47&lt;=$FR180)*(('Summary&amp;Assumptions'!$H$25*$C180)*(1+'Summary&amp;Assumptions'!$J$29)^(DD$46-1))</f>
        <v>0</v>
      </c>
      <c r="CZ180" s="588">
        <f>AND(DE$55&gt;0,SUM($E180:CY180)&lt;'Summary&amp;Assumptions'!$G$32*$B180,$D180&gt;='Summary&amp;Assumptions'!$D$17,DE$47&gt;=$D180,DE$47&lt;=EDATE($D180,'Summary&amp;Assumptions'!$G$32))*$B180+AND(DE$56&lt;'Summary&amp;Assumptions'!$J$31,DE$47&gt;=$FO180,DE$47&lt;=$FP180)*(('Summary&amp;Assumptions'!$H$25*$C180)*(1+'Summary&amp;Assumptions'!$J$29)^(DE$46-1))+AND(DE$56&lt;'Summary&amp;Assumptions'!$J$31,DE$47&gt;=$FQ180,DE$47&lt;=$FR180)*(('Summary&amp;Assumptions'!$H$25*$C180)*(1+'Summary&amp;Assumptions'!$J$29)^(DE$46-1))</f>
        <v>0</v>
      </c>
      <c r="DA180" s="588">
        <f>AND(DF$55&gt;0,SUM($E180:CZ180)&lt;'Summary&amp;Assumptions'!$G$32*$B180,$D180&gt;='Summary&amp;Assumptions'!$D$17,DF$47&gt;=$D180,DF$47&lt;=EDATE($D180,'Summary&amp;Assumptions'!$G$32))*$B180+AND(DF$56&lt;'Summary&amp;Assumptions'!$J$31,DF$47&gt;=$FO180,DF$47&lt;=$FP180)*(('Summary&amp;Assumptions'!$H$25*$C180)*(1+'Summary&amp;Assumptions'!$J$29)^(DF$46-1))+AND(DF$56&lt;'Summary&amp;Assumptions'!$J$31,DF$47&gt;=$FQ180,DF$47&lt;=$FR180)*(('Summary&amp;Assumptions'!$H$25*$C180)*(1+'Summary&amp;Assumptions'!$J$29)^(DF$46-1))</f>
        <v>0</v>
      </c>
      <c r="DB180" s="588">
        <f>AND(DG$55&gt;0,SUM($E180:DA180)&lt;'Summary&amp;Assumptions'!$G$32*$B180,$D180&gt;='Summary&amp;Assumptions'!$D$17,DG$47&gt;=$D180,DG$47&lt;=EDATE($D180,'Summary&amp;Assumptions'!$G$32))*$B180+AND(DG$56&lt;'Summary&amp;Assumptions'!$J$31,DG$47&gt;=$FO180,DG$47&lt;=$FP180)*(('Summary&amp;Assumptions'!$H$25*$C180)*(1+'Summary&amp;Assumptions'!$J$29)^(DG$46-1))+AND(DG$56&lt;'Summary&amp;Assumptions'!$J$31,DG$47&gt;=$FQ180,DG$47&lt;=$FR180)*(('Summary&amp;Assumptions'!$H$25*$C180)*(1+'Summary&amp;Assumptions'!$J$29)^(DG$46-1))</f>
        <v>0</v>
      </c>
      <c r="DC180" s="588">
        <f>AND(DH$55&gt;0,SUM($E180:DB180)&lt;'Summary&amp;Assumptions'!$G$32*$B180,$D180&gt;='Summary&amp;Assumptions'!$D$17,DH$47&gt;=$D180,DH$47&lt;=EDATE($D180,'Summary&amp;Assumptions'!$G$32))*$B180+AND(DH$56&lt;'Summary&amp;Assumptions'!$J$31,DH$47&gt;=$FO180,DH$47&lt;=$FP180)*(('Summary&amp;Assumptions'!$H$25*$C180)*(1+'Summary&amp;Assumptions'!$J$29)^(DH$46-1))+AND(DH$56&lt;'Summary&amp;Assumptions'!$J$31,DH$47&gt;=$FQ180,DH$47&lt;=$FR180)*(('Summary&amp;Assumptions'!$H$25*$C180)*(1+'Summary&amp;Assumptions'!$J$29)^(DH$46-1))</f>
        <v>0</v>
      </c>
      <c r="DD180" s="588">
        <f>AND(DI$55&gt;0,SUM($E180:DC180)&lt;'Summary&amp;Assumptions'!$G$32*$B180,$D180&gt;='Summary&amp;Assumptions'!$D$17,DI$47&gt;=$D180,DI$47&lt;=EDATE($D180,'Summary&amp;Assumptions'!$G$32))*$B180+AND(DI$56&lt;'Summary&amp;Assumptions'!$J$31,DI$47&gt;=$FO180,DI$47&lt;=$FP180)*(('Summary&amp;Assumptions'!$H$25*$C180)*(1+'Summary&amp;Assumptions'!$J$29)^(DI$46-1))+AND(DI$56&lt;'Summary&amp;Assumptions'!$J$31,DI$47&gt;=$FQ180,DI$47&lt;=$FR180)*(('Summary&amp;Assumptions'!$H$25*$C180)*(1+'Summary&amp;Assumptions'!$J$29)^(DI$46-1))</f>
        <v>0</v>
      </c>
      <c r="DE180" s="588">
        <f>AND(DJ$55&gt;0,SUM($E180:DD180)&lt;'Summary&amp;Assumptions'!$G$32*$B180,$D180&gt;='Summary&amp;Assumptions'!$D$17,DJ$47&gt;=$D180,DJ$47&lt;=EDATE($D180,'Summary&amp;Assumptions'!$G$32))*$B180+AND(DJ$56&lt;'Summary&amp;Assumptions'!$J$31,DJ$47&gt;=$FO180,DJ$47&lt;=$FP180)*(('Summary&amp;Assumptions'!$H$25*$C180)*(1+'Summary&amp;Assumptions'!$J$29)^(DJ$46-1))+AND(DJ$56&lt;'Summary&amp;Assumptions'!$J$31,DJ$47&gt;=$FQ180,DJ$47&lt;=$FR180)*(('Summary&amp;Assumptions'!$H$25*$C180)*(1+'Summary&amp;Assumptions'!$J$29)^(DJ$46-1))</f>
        <v>0</v>
      </c>
      <c r="DF180" s="588">
        <f>AND(DK$55&gt;0,SUM($E180:DE180)&lt;'Summary&amp;Assumptions'!$G$32*$B180,$D180&gt;='Summary&amp;Assumptions'!$D$17,DK$47&gt;=$D180,DK$47&lt;=EDATE($D180,'Summary&amp;Assumptions'!$G$32))*$B180+AND(DK$56&lt;'Summary&amp;Assumptions'!$J$31,DK$47&gt;=$FO180,DK$47&lt;=$FP180)*(('Summary&amp;Assumptions'!$H$25*$C180)*(1+'Summary&amp;Assumptions'!$J$29)^(DK$46-1))+AND(DK$56&lt;'Summary&amp;Assumptions'!$J$31,DK$47&gt;=$FQ180,DK$47&lt;=$FR180)*(('Summary&amp;Assumptions'!$H$25*$C180)*(1+'Summary&amp;Assumptions'!$J$29)^(DK$46-1))</f>
        <v>0</v>
      </c>
      <c r="DG180" s="588">
        <f>AND(DL$55&gt;0,SUM($E180:DF180)&lt;'Summary&amp;Assumptions'!$G$32*$B180,$D180&gt;='Summary&amp;Assumptions'!$D$17,DL$47&gt;=$D180,DL$47&lt;=EDATE($D180,'Summary&amp;Assumptions'!$G$32))*$B180+AND(DL$56&lt;'Summary&amp;Assumptions'!$J$31,DL$47&gt;=$FO180,DL$47&lt;=$FP180)*(('Summary&amp;Assumptions'!$H$25*$C180)*(1+'Summary&amp;Assumptions'!$J$29)^(DL$46-1))+AND(DL$56&lt;'Summary&amp;Assumptions'!$J$31,DL$47&gt;=$FQ180,DL$47&lt;=$FR180)*(('Summary&amp;Assumptions'!$H$25*$C180)*(1+'Summary&amp;Assumptions'!$J$29)^(DL$46-1))</f>
        <v>0</v>
      </c>
      <c r="DH180" s="588">
        <f>AND(DM$55&gt;0,SUM($E180:DG180)&lt;'Summary&amp;Assumptions'!$G$32*$B180,$D180&gt;='Summary&amp;Assumptions'!$D$17,DM$47&gt;=$D180,DM$47&lt;=EDATE($D180,'Summary&amp;Assumptions'!$G$32))*$B180+AND(DM$56&lt;'Summary&amp;Assumptions'!$J$31,DM$47&gt;=$FO180,DM$47&lt;=$FP180)*(('Summary&amp;Assumptions'!$H$25*$C180)*(1+'Summary&amp;Assumptions'!$J$29)^(DM$46-1))+AND(DM$56&lt;'Summary&amp;Assumptions'!$J$31,DM$47&gt;=$FQ180,DM$47&lt;=$FR180)*(('Summary&amp;Assumptions'!$H$25*$C180)*(1+'Summary&amp;Assumptions'!$J$29)^(DM$46-1))</f>
        <v>0</v>
      </c>
      <c r="DI180" s="588">
        <f>AND(DN$55&gt;0,SUM($E180:DH180)&lt;'Summary&amp;Assumptions'!$G$32*$B180,$D180&gt;='Summary&amp;Assumptions'!$D$17,DN$47&gt;=$D180,DN$47&lt;=EDATE($D180,'Summary&amp;Assumptions'!$G$32))*$B180+AND(DN$56&lt;'Summary&amp;Assumptions'!$J$31,DN$47&gt;=$FO180,DN$47&lt;=$FP180)*(('Summary&amp;Assumptions'!$H$25*$C180)*(1+'Summary&amp;Assumptions'!$J$29)^(DN$46-1))+AND(DN$56&lt;'Summary&amp;Assumptions'!$J$31,DN$47&gt;=$FQ180,DN$47&lt;=$FR180)*(('Summary&amp;Assumptions'!$H$25*$C180)*(1+'Summary&amp;Assumptions'!$J$29)^(DN$46-1))</f>
        <v>0</v>
      </c>
      <c r="DJ180" s="588">
        <f>AND(DO$55&gt;0,SUM($E180:DI180)&lt;'Summary&amp;Assumptions'!$G$32*$B180,$D180&gt;='Summary&amp;Assumptions'!$D$17,DO$47&gt;=$D180,DO$47&lt;=EDATE($D180,'Summary&amp;Assumptions'!$G$32))*$B180+AND(DO$56&lt;'Summary&amp;Assumptions'!$J$31,DO$47&gt;=$FO180,DO$47&lt;=$FP180)*(('Summary&amp;Assumptions'!$H$25*$C180)*(1+'Summary&amp;Assumptions'!$J$29)^(DO$46-1))+AND(DO$56&lt;'Summary&amp;Assumptions'!$J$31,DO$47&gt;=$FQ180,DO$47&lt;=$FR180)*(('Summary&amp;Assumptions'!$H$25*$C180)*(1+'Summary&amp;Assumptions'!$J$29)^(DO$46-1))</f>
        <v>0</v>
      </c>
      <c r="DK180" s="588">
        <f>AND(DP$55&gt;0,SUM($E180:DJ180)&lt;'Summary&amp;Assumptions'!$G$32*$B180,$D180&gt;='Summary&amp;Assumptions'!$D$17,DP$47&gt;=$D180,DP$47&lt;=EDATE($D180,'Summary&amp;Assumptions'!$G$32))*$B180+AND(DP$56&lt;'Summary&amp;Assumptions'!$J$31,DP$47&gt;=$FO180,DP$47&lt;=$FP180)*(('Summary&amp;Assumptions'!$H$25*$C180)*(1+'Summary&amp;Assumptions'!$J$29)^(DP$46-1))+AND(DP$56&lt;'Summary&amp;Assumptions'!$J$31,DP$47&gt;=$FQ180,DP$47&lt;=$FR180)*(('Summary&amp;Assumptions'!$H$25*$C180)*(1+'Summary&amp;Assumptions'!$J$29)^(DP$46-1))</f>
        <v>0</v>
      </c>
      <c r="DL180" s="588">
        <f>AND(DQ$55&gt;0,SUM($E180:DK180)&lt;'Summary&amp;Assumptions'!$G$32*$B180,$D180&gt;='Summary&amp;Assumptions'!$D$17,DQ$47&gt;=$D180,DQ$47&lt;=EDATE($D180,'Summary&amp;Assumptions'!$G$32))*$B180+AND(DQ$56&lt;'Summary&amp;Assumptions'!$J$31,DQ$47&gt;=$FO180,DQ$47&lt;=$FP180)*(('Summary&amp;Assumptions'!$H$25*$C180)*(1+'Summary&amp;Assumptions'!$J$29)^(DQ$46-1))+AND(DQ$56&lt;'Summary&amp;Assumptions'!$J$31,DQ$47&gt;=$FQ180,DQ$47&lt;=$FR180)*(('Summary&amp;Assumptions'!$H$25*$C180)*(1+'Summary&amp;Assumptions'!$J$29)^(DQ$46-1))</f>
        <v>0</v>
      </c>
      <c r="DM180" s="588">
        <f>AND(DR$55&gt;0,SUM($E180:DL180)&lt;'Summary&amp;Assumptions'!$G$32*$B180,$D180&gt;='Summary&amp;Assumptions'!$D$17,DR$47&gt;=$D180,DR$47&lt;=EDATE($D180,'Summary&amp;Assumptions'!$G$32))*$B180+AND(DR$56&lt;'Summary&amp;Assumptions'!$J$31,DR$47&gt;=$FO180,DR$47&lt;=$FP180)*(('Summary&amp;Assumptions'!$H$25*$C180)*(1+'Summary&amp;Assumptions'!$J$29)^(DR$46-1))+AND(DR$56&lt;'Summary&amp;Assumptions'!$J$31,DR$47&gt;=$FQ180,DR$47&lt;=$FR180)*(('Summary&amp;Assumptions'!$H$25*$C180)*(1+'Summary&amp;Assumptions'!$J$29)^(DR$46-1))</f>
        <v>0</v>
      </c>
      <c r="DN180" s="588">
        <f>AND(DS$55&gt;0,SUM($E180:DM180)&lt;'Summary&amp;Assumptions'!$G$32*$B180,$D180&gt;='Summary&amp;Assumptions'!$D$17,DS$47&gt;=$D180,DS$47&lt;=EDATE($D180,'Summary&amp;Assumptions'!$G$32))*$B180+AND(DS$56&lt;'Summary&amp;Assumptions'!$J$31,DS$47&gt;=$FO180,DS$47&lt;=$FP180)*(('Summary&amp;Assumptions'!$H$25*$C180)*(1+'Summary&amp;Assumptions'!$J$29)^(DS$46-1))+AND(DS$56&lt;'Summary&amp;Assumptions'!$J$31,DS$47&gt;=$FQ180,DS$47&lt;=$FR180)*(('Summary&amp;Assumptions'!$H$25*$C180)*(1+'Summary&amp;Assumptions'!$J$29)^(DS$46-1))</f>
        <v>0</v>
      </c>
      <c r="DO180" s="588">
        <f>AND(DT$55&gt;0,SUM($E180:DN180)&lt;'Summary&amp;Assumptions'!$G$32*$B180,$D180&gt;='Summary&amp;Assumptions'!$D$17,DT$47&gt;=$D180,DT$47&lt;=EDATE($D180,'Summary&amp;Assumptions'!$G$32))*$B180+AND(DT$56&lt;'Summary&amp;Assumptions'!$J$31,DT$47&gt;=$FO180,DT$47&lt;=$FP180)*(('Summary&amp;Assumptions'!$H$25*$C180)*(1+'Summary&amp;Assumptions'!$J$29)^(DT$46-1))+AND(DT$56&lt;'Summary&amp;Assumptions'!$J$31,DT$47&gt;=$FQ180,DT$47&lt;=$FR180)*(('Summary&amp;Assumptions'!$H$25*$C180)*(1+'Summary&amp;Assumptions'!$J$29)^(DT$46-1))</f>
        <v>0</v>
      </c>
      <c r="DP180" s="588">
        <f>AND(DU$55&gt;0,SUM($E180:DO180)&lt;'Summary&amp;Assumptions'!$G$32*$B180,$D180&gt;='Summary&amp;Assumptions'!$D$17,DU$47&gt;=$D180,DU$47&lt;=EDATE($D180,'Summary&amp;Assumptions'!$G$32))*$B180+AND(DU$56&lt;'Summary&amp;Assumptions'!$J$31,DU$47&gt;=$FO180,DU$47&lt;=$FP180)*(('Summary&amp;Assumptions'!$H$25*$C180)*(1+'Summary&amp;Assumptions'!$J$29)^(DU$46-1))+AND(DU$56&lt;'Summary&amp;Assumptions'!$J$31,DU$47&gt;=$FQ180,DU$47&lt;=$FR180)*(('Summary&amp;Assumptions'!$H$25*$C180)*(1+'Summary&amp;Assumptions'!$J$29)^(DU$46-1))</f>
        <v>0</v>
      </c>
      <c r="DQ180" s="588">
        <f>AND(DV$55&gt;0,SUM($E180:DP180)&lt;'Summary&amp;Assumptions'!$G$32*$B180,$D180&gt;='Summary&amp;Assumptions'!$D$17,DV$47&gt;=$D180,DV$47&lt;=EDATE($D180,'Summary&amp;Assumptions'!$G$32))*$B180+AND(DV$56&lt;'Summary&amp;Assumptions'!$J$31,DV$47&gt;=$FO180,DV$47&lt;=$FP180)*(('Summary&amp;Assumptions'!$H$25*$C180)*(1+'Summary&amp;Assumptions'!$J$29)^(DV$46-1))+AND(DV$56&lt;'Summary&amp;Assumptions'!$J$31,DV$47&gt;=$FQ180,DV$47&lt;=$FR180)*(('Summary&amp;Assumptions'!$H$25*$C180)*(1+'Summary&amp;Assumptions'!$J$29)^(DV$46-1))</f>
        <v>0</v>
      </c>
      <c r="DR180" s="588">
        <f>AND(DW$55&gt;0,SUM($E180:DQ180)&lt;'Summary&amp;Assumptions'!$G$32*$B180,$D180&gt;='Summary&amp;Assumptions'!$D$17,DW$47&gt;=$D180,DW$47&lt;=EDATE($D180,'Summary&amp;Assumptions'!$G$32))*$B180+AND(DW$56&lt;'Summary&amp;Assumptions'!$J$31,DW$47&gt;=$FO180,DW$47&lt;=$FP180)*(('Summary&amp;Assumptions'!$H$25*$C180)*(1+'Summary&amp;Assumptions'!$J$29)^(DW$46-1))+AND(DW$56&lt;'Summary&amp;Assumptions'!$J$31,DW$47&gt;=$FQ180,DW$47&lt;=$FR180)*(('Summary&amp;Assumptions'!$H$25*$C180)*(1+'Summary&amp;Assumptions'!$J$29)^(DW$46-1))</f>
        <v>0</v>
      </c>
      <c r="DS180" s="588">
        <f>AND(DX$55&gt;0,SUM($E180:DR180)&lt;'Summary&amp;Assumptions'!$G$32*$B180,$D180&gt;='Summary&amp;Assumptions'!$D$17,DX$47&gt;=$D180,DX$47&lt;=EDATE($D180,'Summary&amp;Assumptions'!$G$32))*$B180+AND(DX$56&lt;'Summary&amp;Assumptions'!$J$31,DX$47&gt;=$FO180,DX$47&lt;=$FP180)*(('Summary&amp;Assumptions'!$H$25*$C180)*(1+'Summary&amp;Assumptions'!$J$29)^(DX$46-1))+AND(DX$56&lt;'Summary&amp;Assumptions'!$J$31,DX$47&gt;=$FQ180,DX$47&lt;=$FR180)*(('Summary&amp;Assumptions'!$H$25*$C180)*(1+'Summary&amp;Assumptions'!$J$29)^(DX$46-1))</f>
        <v>0</v>
      </c>
      <c r="DT180" s="588">
        <f>AND(DY$55&gt;0,SUM($E180:DS180)&lt;'Summary&amp;Assumptions'!$G$32*$B180,$D180&gt;='Summary&amp;Assumptions'!$D$17,DY$47&gt;=$D180,DY$47&lt;=EDATE($D180,'Summary&amp;Assumptions'!$G$32))*$B180+AND(DY$56&lt;'Summary&amp;Assumptions'!$J$31,DY$47&gt;=$FO180,DY$47&lt;=$FP180)*(('Summary&amp;Assumptions'!$H$25*$C180)*(1+'Summary&amp;Assumptions'!$J$29)^(DY$46-1))+AND(DY$56&lt;'Summary&amp;Assumptions'!$J$31,DY$47&gt;=$FQ180,DY$47&lt;=$FR180)*(('Summary&amp;Assumptions'!$H$25*$C180)*(1+'Summary&amp;Assumptions'!$J$29)^(DY$46-1))</f>
        <v>0</v>
      </c>
      <c r="DU180" s="588">
        <f>AND(DZ$55&gt;0,SUM($E180:DT180)&lt;'Summary&amp;Assumptions'!$G$32*$B180,$D180&gt;='Summary&amp;Assumptions'!$D$17,DZ$47&gt;=$D180,DZ$47&lt;=EDATE($D180,'Summary&amp;Assumptions'!$G$32))*$B180+AND(DZ$56&lt;'Summary&amp;Assumptions'!$J$31,DZ$47&gt;=$FO180,DZ$47&lt;=$FP180)*(('Summary&amp;Assumptions'!$H$25*$C180)*(1+'Summary&amp;Assumptions'!$J$29)^(DZ$46-1))+AND(DZ$56&lt;'Summary&amp;Assumptions'!$J$31,DZ$47&gt;=$FQ180,DZ$47&lt;=$FR180)*(('Summary&amp;Assumptions'!$H$25*$C180)*(1+'Summary&amp;Assumptions'!$J$29)^(DZ$46-1))</f>
        <v>0</v>
      </c>
      <c r="DV180" s="588">
        <f>AND(EA$55&gt;0,SUM($E180:DU180)&lt;'Summary&amp;Assumptions'!$G$32*$B180,$D180&gt;='Summary&amp;Assumptions'!$D$17,EA$47&gt;=$D180,EA$47&lt;=EDATE($D180,'Summary&amp;Assumptions'!$G$32))*$B180+AND(EA$56&lt;'Summary&amp;Assumptions'!$J$31,EA$47&gt;=$FO180,EA$47&lt;=$FP180)*(('Summary&amp;Assumptions'!$H$25*$C180)*(1+'Summary&amp;Assumptions'!$J$29)^(EA$46-1))+AND(EA$56&lt;'Summary&amp;Assumptions'!$J$31,EA$47&gt;=$FQ180,EA$47&lt;=$FR180)*(('Summary&amp;Assumptions'!$H$25*$C180)*(1+'Summary&amp;Assumptions'!$J$29)^(EA$46-1))</f>
        <v>0</v>
      </c>
      <c r="DW180" s="588">
        <f>AND(EB$55&gt;0,SUM($E180:DV180)&lt;'Summary&amp;Assumptions'!$G$32*$B180,$D180&gt;='Summary&amp;Assumptions'!$D$17,EB$47&gt;=$D180,EB$47&lt;=EDATE($D180,'Summary&amp;Assumptions'!$G$32))*$B180+AND(EB$56&lt;'Summary&amp;Assumptions'!$J$31,EB$47&gt;=$FO180,EB$47&lt;=$FP180)*(('Summary&amp;Assumptions'!$H$25*$C180)*(1+'Summary&amp;Assumptions'!$J$29)^(EB$46-1))+AND(EB$56&lt;'Summary&amp;Assumptions'!$J$31,EB$47&gt;=$FQ180,EB$47&lt;=$FR180)*(('Summary&amp;Assumptions'!$H$25*$C180)*(1+'Summary&amp;Assumptions'!$J$29)^(EB$46-1))</f>
        <v>0</v>
      </c>
      <c r="DX180" s="588">
        <f>AND(EC$55&gt;0,SUM($E180:DW180)&lt;'Summary&amp;Assumptions'!$G$32*$B180,$D180&gt;='Summary&amp;Assumptions'!$D$17,EC$47&gt;=$D180,EC$47&lt;=EDATE($D180,'Summary&amp;Assumptions'!$G$32))*$B180+AND(EC$56&lt;'Summary&amp;Assumptions'!$J$31,EC$47&gt;=$FO180,EC$47&lt;=$FP180)*(('Summary&amp;Assumptions'!$H$25*$C180)*(1+'Summary&amp;Assumptions'!$J$29)^(EC$46-1))+AND(EC$56&lt;'Summary&amp;Assumptions'!$J$31,EC$47&gt;=$FQ180,EC$47&lt;=$FR180)*(('Summary&amp;Assumptions'!$H$25*$C180)*(1+'Summary&amp;Assumptions'!$J$29)^(EC$46-1))</f>
        <v>0</v>
      </c>
      <c r="DY180" s="588">
        <f>AND(ED$55&gt;0,SUM($E180:DX180)&lt;'Summary&amp;Assumptions'!$G$32*$B180,$D180&gt;='Summary&amp;Assumptions'!$D$17,ED$47&gt;=$D180,ED$47&lt;=EDATE($D180,'Summary&amp;Assumptions'!$G$32))*$B180+AND(ED$56&lt;'Summary&amp;Assumptions'!$J$31,ED$47&gt;=$FO180,ED$47&lt;=$FP180)*(('Summary&amp;Assumptions'!$H$25*$C180)*(1+'Summary&amp;Assumptions'!$J$29)^(ED$46-1))+AND(ED$56&lt;'Summary&amp;Assumptions'!$J$31,ED$47&gt;=$FQ180,ED$47&lt;=$FR180)*(('Summary&amp;Assumptions'!$H$25*$C180)*(1+'Summary&amp;Assumptions'!$J$29)^(ED$46-1))</f>
        <v>0</v>
      </c>
      <c r="DZ180" s="588">
        <f>AND(EE$55&gt;0,SUM($E180:DY180)&lt;'Summary&amp;Assumptions'!$G$32*$B180,$D180&gt;='Summary&amp;Assumptions'!$D$17,EE$47&gt;=$D180,EE$47&lt;=EDATE($D180,'Summary&amp;Assumptions'!$G$32))*$B180+AND(EE$56&lt;'Summary&amp;Assumptions'!$J$31,EE$47&gt;=$FO180,EE$47&lt;=$FP180)*(('Summary&amp;Assumptions'!$H$25*$C180)*(1+'Summary&amp;Assumptions'!$J$29)^(EE$46-1))+AND(EE$56&lt;'Summary&amp;Assumptions'!$J$31,EE$47&gt;=$FQ180,EE$47&lt;=$FR180)*(('Summary&amp;Assumptions'!$H$25*$C180)*(1+'Summary&amp;Assumptions'!$J$29)^(EE$46-1))</f>
        <v>0</v>
      </c>
      <c r="EA180" s="588">
        <f>AND(EF$55&gt;0,SUM($E180:DZ180)&lt;'Summary&amp;Assumptions'!$G$32*$B180,$D180&gt;='Summary&amp;Assumptions'!$D$17,EF$47&gt;=$D180,EF$47&lt;=EDATE($D180,'Summary&amp;Assumptions'!$G$32))*$B180+AND(EF$56&lt;'Summary&amp;Assumptions'!$J$31,EF$47&gt;=$FO180,EF$47&lt;=$FP180)*(('Summary&amp;Assumptions'!$H$25*$C180)*(1+'Summary&amp;Assumptions'!$J$29)^(EF$46-1))+AND(EF$56&lt;'Summary&amp;Assumptions'!$J$31,EF$47&gt;=$FQ180,EF$47&lt;=$FR180)*(('Summary&amp;Assumptions'!$H$25*$C180)*(1+'Summary&amp;Assumptions'!$J$29)^(EF$46-1))</f>
        <v>0</v>
      </c>
      <c r="EB180" s="588">
        <f>AND(EG$55&gt;0,SUM($E180:EA180)&lt;'Summary&amp;Assumptions'!$G$32*$B180,$D180&gt;='Summary&amp;Assumptions'!$D$17,EG$47&gt;=$D180,EG$47&lt;=EDATE($D180,'Summary&amp;Assumptions'!$G$32))*$B180+AND(EG$56&lt;'Summary&amp;Assumptions'!$J$31,EG$47&gt;=$FO180,EG$47&lt;=$FP180)*(('Summary&amp;Assumptions'!$H$25*$C180)*(1+'Summary&amp;Assumptions'!$J$29)^(EG$46-1))+AND(EG$56&lt;'Summary&amp;Assumptions'!$J$31,EG$47&gt;=$FQ180,EG$47&lt;=$FR180)*(('Summary&amp;Assumptions'!$H$25*$C180)*(1+'Summary&amp;Assumptions'!$J$29)^(EG$46-1))</f>
        <v>0</v>
      </c>
      <c r="EC180" s="588">
        <f>AND(EH$55&gt;0,SUM($E180:EB180)&lt;'Summary&amp;Assumptions'!$G$32*$B180,$D180&gt;='Summary&amp;Assumptions'!$D$17,EH$47&gt;=$D180,EH$47&lt;=EDATE($D180,'Summary&amp;Assumptions'!$G$32))*$B180+AND(EH$56&lt;'Summary&amp;Assumptions'!$J$31,EH$47&gt;=$FO180,EH$47&lt;=$FP180)*(('Summary&amp;Assumptions'!$H$25*$C180)*(1+'Summary&amp;Assumptions'!$J$29)^(EH$46-1))+AND(EH$56&lt;'Summary&amp;Assumptions'!$J$31,EH$47&gt;=$FQ180,EH$47&lt;=$FR180)*(('Summary&amp;Assumptions'!$H$25*$C180)*(1+'Summary&amp;Assumptions'!$J$29)^(EH$46-1))</f>
        <v>0</v>
      </c>
      <c r="ED180" s="588">
        <f>AND(EI$55&gt;0,SUM($E180:EC180)&lt;'Summary&amp;Assumptions'!$G$32*$B180,$D180&gt;='Summary&amp;Assumptions'!$D$17,EI$47&gt;=$D180,EI$47&lt;=EDATE($D180,'Summary&amp;Assumptions'!$G$32))*$B180+AND(EI$56&lt;'Summary&amp;Assumptions'!$J$31,EI$47&gt;=$FO180,EI$47&lt;=$FP180)*(('Summary&amp;Assumptions'!$H$25*$C180)*(1+'Summary&amp;Assumptions'!$J$29)^(EI$46-1))+AND(EI$56&lt;'Summary&amp;Assumptions'!$J$31,EI$47&gt;=$FQ180,EI$47&lt;=$FR180)*(('Summary&amp;Assumptions'!$H$25*$C180)*(1+'Summary&amp;Assumptions'!$J$29)^(EI$46-1))</f>
        <v>0</v>
      </c>
      <c r="EE180" s="588">
        <f>AND(EJ$55&gt;0,SUM($E180:ED180)&lt;'Summary&amp;Assumptions'!$G$32*$B180,$D180&gt;='Summary&amp;Assumptions'!$D$17,EJ$47&gt;=$D180,EJ$47&lt;=EDATE($D180,'Summary&amp;Assumptions'!$G$32))*$B180+AND(EJ$56&lt;'Summary&amp;Assumptions'!$J$31,EJ$47&gt;=$FO180,EJ$47&lt;=$FP180)*(('Summary&amp;Assumptions'!$H$25*$C180)*(1+'Summary&amp;Assumptions'!$J$29)^(EJ$46-1))+AND(EJ$56&lt;'Summary&amp;Assumptions'!$J$31,EJ$47&gt;=$FQ180,EJ$47&lt;=$FR180)*(('Summary&amp;Assumptions'!$H$25*$C180)*(1+'Summary&amp;Assumptions'!$J$29)^(EJ$46-1))</f>
        <v>0</v>
      </c>
      <c r="EF180" s="588">
        <f>AND(EK$55&gt;0,SUM($E180:EE180)&lt;'Summary&amp;Assumptions'!$G$32*$B180,$D180&gt;='Summary&amp;Assumptions'!$D$17,EK$47&gt;=$D180,EK$47&lt;=EDATE($D180,'Summary&amp;Assumptions'!$G$32))*$B180+AND(EK$56&lt;'Summary&amp;Assumptions'!$J$31,EK$47&gt;=$FO180,EK$47&lt;=$FP180)*(('Summary&amp;Assumptions'!$H$25*$C180)*(1+'Summary&amp;Assumptions'!$J$29)^(EK$46-1))+AND(EK$56&lt;'Summary&amp;Assumptions'!$J$31,EK$47&gt;=$FQ180,EK$47&lt;=$FR180)*(('Summary&amp;Assumptions'!$H$25*$C180)*(1+'Summary&amp;Assumptions'!$J$29)^(EK$46-1))</f>
        <v>0</v>
      </c>
      <c r="EG180" s="588">
        <f>AND(EL$55&gt;0,SUM($E180:EF180)&lt;'Summary&amp;Assumptions'!$G$32*$B180,$D180&gt;='Summary&amp;Assumptions'!$D$17,EL$47&gt;=$D180,EL$47&lt;=EDATE($D180,'Summary&amp;Assumptions'!$G$32))*$B180+AND(EL$56&lt;'Summary&amp;Assumptions'!$J$31,EL$47&gt;=$FO180,EL$47&lt;=$FP180)*(('Summary&amp;Assumptions'!$H$25*$C180)*(1+'Summary&amp;Assumptions'!$J$29)^(EL$46-1))+AND(EL$56&lt;'Summary&amp;Assumptions'!$J$31,EL$47&gt;=$FQ180,EL$47&lt;=$FR180)*(('Summary&amp;Assumptions'!$H$25*$C180)*(1+'Summary&amp;Assumptions'!$J$29)^(EL$46-1))</f>
        <v>0</v>
      </c>
      <c r="EH180" s="588">
        <f>AND(EM$55&gt;0,SUM($E180:EG180)&lt;'Summary&amp;Assumptions'!$G$32*$B180,$D180&gt;='Summary&amp;Assumptions'!$D$17,EM$47&gt;=$D180,EM$47&lt;=EDATE($D180,'Summary&amp;Assumptions'!$G$32))*$B180+AND(EM$56&lt;'Summary&amp;Assumptions'!$J$31,EM$47&gt;=$FO180,EM$47&lt;=$FP180)*(('Summary&amp;Assumptions'!$H$25*$C180)*(1+'Summary&amp;Assumptions'!$J$29)^(EM$46-1))+AND(EM$56&lt;'Summary&amp;Assumptions'!$J$31,EM$47&gt;=$FQ180,EM$47&lt;=$FR180)*(('Summary&amp;Assumptions'!$H$25*$C180)*(1+'Summary&amp;Assumptions'!$J$29)^(EM$46-1))</f>
        <v>0</v>
      </c>
      <c r="EI180" s="588">
        <f>AND(EN$55&gt;0,SUM($E180:EH180)&lt;'Summary&amp;Assumptions'!$G$32*$B180,$D180&gt;='Summary&amp;Assumptions'!$D$17,EN$47&gt;=$D180,EN$47&lt;=EDATE($D180,'Summary&amp;Assumptions'!$G$32))*$B180+AND(EN$56&lt;'Summary&amp;Assumptions'!$J$31,EN$47&gt;=$FO180,EN$47&lt;=$FP180)*(('Summary&amp;Assumptions'!$H$25*$C180)*(1+'Summary&amp;Assumptions'!$J$29)^(EN$46-1))+AND(EN$56&lt;'Summary&amp;Assumptions'!$J$31,EN$47&gt;=$FQ180,EN$47&lt;=$FR180)*(('Summary&amp;Assumptions'!$H$25*$C180)*(1+'Summary&amp;Assumptions'!$J$29)^(EN$46-1))</f>
        <v>0</v>
      </c>
      <c r="EJ180" s="588">
        <f>AND(EO$55&gt;0,SUM($E180:EI180)&lt;'Summary&amp;Assumptions'!$G$32*$B180,$D180&gt;='Summary&amp;Assumptions'!$D$17,EO$47&gt;=$D180,EO$47&lt;=EDATE($D180,'Summary&amp;Assumptions'!$G$32))*$B180+AND(EO$56&lt;'Summary&amp;Assumptions'!$J$31,EO$47&gt;=$FO180,EO$47&lt;=$FP180)*(('Summary&amp;Assumptions'!$H$25*$C180)*(1+'Summary&amp;Assumptions'!$J$29)^(EO$46-1))+AND(EO$56&lt;'Summary&amp;Assumptions'!$J$31,EO$47&gt;=$FQ180,EO$47&lt;=$FR180)*(('Summary&amp;Assumptions'!$H$25*$C180)*(1+'Summary&amp;Assumptions'!$J$29)^(EO$46-1))</f>
        <v>0</v>
      </c>
      <c r="EK180" s="588">
        <f>AND(EP$55&gt;0,SUM($E180:EJ180)&lt;'Summary&amp;Assumptions'!$G$32*$B180,$D180&gt;='Summary&amp;Assumptions'!$D$17,EP$47&gt;=$D180,EP$47&lt;=EDATE($D180,'Summary&amp;Assumptions'!$G$32))*$B180+AND(EP$56&lt;'Summary&amp;Assumptions'!$J$31,EP$47&gt;=$FO180,EP$47&lt;=$FP180)*(('Summary&amp;Assumptions'!$H$25*$C180)*(1+'Summary&amp;Assumptions'!$J$29)^(EP$46-1))+AND(EP$56&lt;'Summary&amp;Assumptions'!$J$31,EP$47&gt;=$FQ180,EP$47&lt;=$FR180)*(('Summary&amp;Assumptions'!$H$25*$C180)*(1+'Summary&amp;Assumptions'!$J$29)^(EP$46-1))</f>
        <v>0</v>
      </c>
      <c r="EL180" s="588">
        <f>AND(EQ$55&gt;0,SUM($E180:EK180)&lt;'Summary&amp;Assumptions'!$G$32*$B180,$D180&gt;='Summary&amp;Assumptions'!$D$17,EQ$47&gt;=$D180,EQ$47&lt;=EDATE($D180,'Summary&amp;Assumptions'!$G$32))*$B180+AND(EQ$56&lt;'Summary&amp;Assumptions'!$J$31,EQ$47&gt;=$FO180,EQ$47&lt;=$FP180)*(('Summary&amp;Assumptions'!$H$25*$C180)*(1+'Summary&amp;Assumptions'!$J$29)^(EQ$46-1))+AND(EQ$56&lt;'Summary&amp;Assumptions'!$J$31,EQ$47&gt;=$FQ180,EQ$47&lt;=$FR180)*(('Summary&amp;Assumptions'!$H$25*$C180)*(1+'Summary&amp;Assumptions'!$J$29)^(EQ$46-1))</f>
        <v>0</v>
      </c>
      <c r="EM180" s="588">
        <f>AND(ER$55&gt;0,SUM($E180:EL180)&lt;'Summary&amp;Assumptions'!$G$32*$B180,$D180&gt;='Summary&amp;Assumptions'!$D$17,ER$47&gt;=$D180,ER$47&lt;=EDATE($D180,'Summary&amp;Assumptions'!$G$32))*$B180+AND(ER$56&lt;'Summary&amp;Assumptions'!$J$31,ER$47&gt;=$FO180,ER$47&lt;=$FP180)*(('Summary&amp;Assumptions'!$H$25*$C180)*(1+'Summary&amp;Assumptions'!$J$29)^(ER$46-1))+AND(ER$56&lt;'Summary&amp;Assumptions'!$J$31,ER$47&gt;=$FQ180,ER$47&lt;=$FR180)*(('Summary&amp;Assumptions'!$H$25*$C180)*(1+'Summary&amp;Assumptions'!$J$29)^(ER$46-1))</f>
        <v>0</v>
      </c>
      <c r="EN180" s="588">
        <f>AND(ES$55&gt;0,SUM($E180:EM180)&lt;'Summary&amp;Assumptions'!$G$32*$B180,$D180&gt;='Summary&amp;Assumptions'!$D$17,ES$47&gt;=$D180,ES$47&lt;=EDATE($D180,'Summary&amp;Assumptions'!$G$32))*$B180+AND(ES$56&lt;'Summary&amp;Assumptions'!$J$31,ES$47&gt;=$FO180,ES$47&lt;=$FP180)*(('Summary&amp;Assumptions'!$H$25*$C180)*(1+'Summary&amp;Assumptions'!$J$29)^(ES$46-1))+AND(ES$56&lt;'Summary&amp;Assumptions'!$J$31,ES$47&gt;=$FQ180,ES$47&lt;=$FR180)*(('Summary&amp;Assumptions'!$H$25*$C180)*(1+'Summary&amp;Assumptions'!$J$29)^(ES$46-1))</f>
        <v>0</v>
      </c>
      <c r="EO180" s="588">
        <f>AND(ET$55&gt;0,SUM($E180:EN180)&lt;'Summary&amp;Assumptions'!$G$32*$B180,$D180&gt;='Summary&amp;Assumptions'!$D$17,ET$47&gt;=$D180,ET$47&lt;=EDATE($D180,'Summary&amp;Assumptions'!$G$32))*$B180+AND(ET$56&lt;'Summary&amp;Assumptions'!$J$31,ET$47&gt;=$FO180,ET$47&lt;=$FP180)*(('Summary&amp;Assumptions'!$H$25*$C180)*(1+'Summary&amp;Assumptions'!$J$29)^(ET$46-1))+AND(ET$56&lt;'Summary&amp;Assumptions'!$J$31,ET$47&gt;=$FQ180,ET$47&lt;=$FR180)*(('Summary&amp;Assumptions'!$H$25*$C180)*(1+'Summary&amp;Assumptions'!$J$29)^(ET$46-1))</f>
        <v>0</v>
      </c>
      <c r="EP180" s="588">
        <f>AND(EU$55&gt;0,SUM($E180:EO180)&lt;'Summary&amp;Assumptions'!$G$32*$B180,$D180&gt;='Summary&amp;Assumptions'!$D$17,EU$47&gt;=$D180,EU$47&lt;=EDATE($D180,'Summary&amp;Assumptions'!$G$32))*$B180+AND(EU$56&lt;'Summary&amp;Assumptions'!$J$31,EU$47&gt;=$FO180,EU$47&lt;=$FP180)*(('Summary&amp;Assumptions'!$H$25*$C180)*(1+'Summary&amp;Assumptions'!$J$29)^(EU$46-1))+AND(EU$56&lt;'Summary&amp;Assumptions'!$J$31,EU$47&gt;=$FQ180,EU$47&lt;=$FR180)*(('Summary&amp;Assumptions'!$H$25*$C180)*(1+'Summary&amp;Assumptions'!$J$29)^(EU$46-1))</f>
        <v>0</v>
      </c>
      <c r="EQ180" s="588">
        <f>AND(EV$55&gt;0,SUM($E180:EP180)&lt;'Summary&amp;Assumptions'!$G$32*$B180,$D180&gt;='Summary&amp;Assumptions'!$D$17,EV$47&gt;=$D180,EV$47&lt;=EDATE($D180,'Summary&amp;Assumptions'!$G$32))*$B180+AND(EV$56&lt;'Summary&amp;Assumptions'!$J$31,EV$47&gt;=$FO180,EV$47&lt;=$FP180)*(('Summary&amp;Assumptions'!$H$25*$C180)*(1+'Summary&amp;Assumptions'!$J$29)^(EV$46-1))+AND(EV$56&lt;'Summary&amp;Assumptions'!$J$31,EV$47&gt;=$FQ180,EV$47&lt;=$FR180)*(('Summary&amp;Assumptions'!$H$25*$C180)*(1+'Summary&amp;Assumptions'!$J$29)^(EV$46-1))</f>
        <v>0</v>
      </c>
      <c r="ER180" s="588">
        <f>AND(EW$55&gt;0,SUM($E180:EQ180)&lt;'Summary&amp;Assumptions'!$G$32*$B180,$D180&gt;='Summary&amp;Assumptions'!$D$17,EW$47&gt;=$D180,EW$47&lt;=EDATE($D180,'Summary&amp;Assumptions'!$G$32))*$B180+AND(EW$56&lt;'Summary&amp;Assumptions'!$J$31,EW$47&gt;=$FO180,EW$47&lt;=$FP180)*(('Summary&amp;Assumptions'!$H$25*$C180)*(1+'Summary&amp;Assumptions'!$J$29)^(EW$46-1))+AND(EW$56&lt;'Summary&amp;Assumptions'!$J$31,EW$47&gt;=$FQ180,EW$47&lt;=$FR180)*(('Summary&amp;Assumptions'!$H$25*$C180)*(1+'Summary&amp;Assumptions'!$J$29)^(EW$46-1))</f>
        <v>0</v>
      </c>
      <c r="ES180" s="588">
        <f>AND(EX$55&gt;0,SUM($E180:ER180)&lt;'Summary&amp;Assumptions'!$G$32*$B180,$D180&gt;='Summary&amp;Assumptions'!$D$17,EX$47&gt;=$D180,EX$47&lt;=EDATE($D180,'Summary&amp;Assumptions'!$G$32))*$B180+AND(EX$56&lt;'Summary&amp;Assumptions'!$J$31,EX$47&gt;=$FO180,EX$47&lt;=$FP180)*(('Summary&amp;Assumptions'!$H$25*$C180)*(1+'Summary&amp;Assumptions'!$J$29)^(EX$46-1))+AND(EX$56&lt;'Summary&amp;Assumptions'!$J$31,EX$47&gt;=$FQ180,EX$47&lt;=$FR180)*(('Summary&amp;Assumptions'!$H$25*$C180)*(1+'Summary&amp;Assumptions'!$J$29)^(EX$46-1))</f>
        <v>0</v>
      </c>
      <c r="ET180" s="588">
        <f>AND(EY$55&gt;0,SUM($E180:ES180)&lt;'Summary&amp;Assumptions'!$G$32*$B180,$D180&gt;='Summary&amp;Assumptions'!$D$17,EY$47&gt;=$D180,EY$47&lt;=EDATE($D180,'Summary&amp;Assumptions'!$G$32))*$B180+AND(EY$56&lt;'Summary&amp;Assumptions'!$J$31,EY$47&gt;=$FO180,EY$47&lt;=$FP180)*(('Summary&amp;Assumptions'!$H$25*$C180)*(1+'Summary&amp;Assumptions'!$J$29)^(EY$46-1))+AND(EY$56&lt;'Summary&amp;Assumptions'!$J$31,EY$47&gt;=$FQ180,EY$47&lt;=$FR180)*(('Summary&amp;Assumptions'!$H$25*$C180)*(1+'Summary&amp;Assumptions'!$J$29)^(EY$46-1))</f>
        <v>0</v>
      </c>
      <c r="EU180" s="588">
        <f>AND(EZ$55&gt;0,SUM($E180:ET180)&lt;'Summary&amp;Assumptions'!$G$32*$B180,$D180&gt;='Summary&amp;Assumptions'!$D$17,EZ$47&gt;=$D180,EZ$47&lt;=EDATE($D180,'Summary&amp;Assumptions'!$G$32))*$B180+AND(EZ$56&lt;'Summary&amp;Assumptions'!$J$31,EZ$47&gt;=$FO180,EZ$47&lt;=$FP180)*(('Summary&amp;Assumptions'!$H$25*$C180)*(1+'Summary&amp;Assumptions'!$J$29)^(EZ$46-1))+AND(EZ$56&lt;'Summary&amp;Assumptions'!$J$31,EZ$47&gt;=$FQ180,EZ$47&lt;=$FR180)*(('Summary&amp;Assumptions'!$H$25*$C180)*(1+'Summary&amp;Assumptions'!$J$29)^(EZ$46-1))</f>
        <v>0</v>
      </c>
      <c r="EV180" s="588">
        <f>AND(FA$55&gt;0,SUM($E180:EU180)&lt;'Summary&amp;Assumptions'!$G$32*$B180,$D180&gt;='Summary&amp;Assumptions'!$D$17,FA$47&gt;=$D180,FA$47&lt;=EDATE($D180,'Summary&amp;Assumptions'!$G$32))*$B180+AND(FA$56&lt;'Summary&amp;Assumptions'!$J$31,FA$47&gt;=$FO180,FA$47&lt;=$FP180)*(('Summary&amp;Assumptions'!$H$25*$C180)*(1+'Summary&amp;Assumptions'!$J$29)^(FA$46-1))+AND(FA$56&lt;'Summary&amp;Assumptions'!$J$31,FA$47&gt;=$FQ180,FA$47&lt;=$FR180)*(('Summary&amp;Assumptions'!$H$25*$C180)*(1+'Summary&amp;Assumptions'!$J$29)^(FA$46-1))</f>
        <v>0</v>
      </c>
      <c r="EW180" s="588">
        <f>AND(FB$55&gt;0,SUM($E180:EV180)&lt;'Summary&amp;Assumptions'!$G$32*$B180,$D180&gt;='Summary&amp;Assumptions'!$D$17,FB$47&gt;=$D180,FB$47&lt;=EDATE($D180,'Summary&amp;Assumptions'!$G$32))*$B180+AND(FB$56&lt;'Summary&amp;Assumptions'!$J$31,FB$47&gt;=$FO180,FB$47&lt;=$FP180)*(('Summary&amp;Assumptions'!$H$25*$C180)*(1+'Summary&amp;Assumptions'!$J$29)^(FB$46-1))+AND(FB$56&lt;'Summary&amp;Assumptions'!$J$31,FB$47&gt;=$FQ180,FB$47&lt;=$FR180)*(('Summary&amp;Assumptions'!$H$25*$C180)*(1+'Summary&amp;Assumptions'!$J$29)^(FB$46-1))</f>
        <v>0</v>
      </c>
      <c r="EX180" s="588">
        <f>AND(FC$55&gt;0,SUM($E180:EW180)&lt;'Summary&amp;Assumptions'!$G$32*$B180,$D180&gt;='Summary&amp;Assumptions'!$D$17,FC$47&gt;=$D180,FC$47&lt;=EDATE($D180,'Summary&amp;Assumptions'!$G$32))*$B180+AND(FC$56&lt;'Summary&amp;Assumptions'!$J$31,FC$47&gt;=$FO180,FC$47&lt;=$FP180)*(('Summary&amp;Assumptions'!$H$25*$C180)*(1+'Summary&amp;Assumptions'!$J$29)^(FC$46-1))+AND(FC$56&lt;'Summary&amp;Assumptions'!$J$31,FC$47&gt;=$FQ180,FC$47&lt;=$FR180)*(('Summary&amp;Assumptions'!$H$25*$C180)*(1+'Summary&amp;Assumptions'!$J$29)^(FC$46-1))</f>
        <v>0</v>
      </c>
      <c r="EY180" s="588">
        <f>AND(FD$55&gt;0,SUM($E180:EX180)&lt;'Summary&amp;Assumptions'!$G$32*$B180,$D180&gt;='Summary&amp;Assumptions'!$D$17,FD$47&gt;=$D180,FD$47&lt;=EDATE($D180,'Summary&amp;Assumptions'!$G$32))*$B180+AND(FD$56&lt;'Summary&amp;Assumptions'!$J$31,FD$47&gt;=$FO180,FD$47&lt;=$FP180)*(('Summary&amp;Assumptions'!$H$25*$C180)*(1+'Summary&amp;Assumptions'!$J$29)^(FD$46-1))+AND(FD$56&lt;'Summary&amp;Assumptions'!$J$31,FD$47&gt;=$FQ180,FD$47&lt;=$FR180)*(('Summary&amp;Assumptions'!$H$25*$C180)*(1+'Summary&amp;Assumptions'!$J$29)^(FD$46-1))</f>
        <v>0</v>
      </c>
      <c r="EZ180" s="588">
        <f>AND(FE$55&gt;0,SUM($E180:EY180)&lt;'Summary&amp;Assumptions'!$G$32*$B180,$D180&gt;='Summary&amp;Assumptions'!$D$17,FE$47&gt;=$D180,FE$47&lt;=EDATE($D180,'Summary&amp;Assumptions'!$G$32))*$B180+AND(FE$56&lt;'Summary&amp;Assumptions'!$J$31,FE$47&gt;=$FO180,FE$47&lt;=$FP180)*(('Summary&amp;Assumptions'!$H$25*$C180)*(1+'Summary&amp;Assumptions'!$J$29)^(FE$46-1))+AND(FE$56&lt;'Summary&amp;Assumptions'!$J$31,FE$47&gt;=$FQ180,FE$47&lt;=$FR180)*(('Summary&amp;Assumptions'!$H$25*$C180)*(1+'Summary&amp;Assumptions'!$J$29)^(FE$46-1))</f>
        <v>0</v>
      </c>
      <c r="FA180" s="588">
        <f>AND(FF$55&gt;0,SUM($E180:EZ180)&lt;'Summary&amp;Assumptions'!$G$32*$B180,$D180&gt;='Summary&amp;Assumptions'!$D$17,FF$47&gt;=$D180,FF$47&lt;=EDATE($D180,'Summary&amp;Assumptions'!$G$32))*$B180+AND(FF$56&lt;'Summary&amp;Assumptions'!$J$31,FF$47&gt;=$FO180,FF$47&lt;=$FP180)*(('Summary&amp;Assumptions'!$H$25*$C180)*(1+'Summary&amp;Assumptions'!$J$29)^(FF$46-1))+AND(FF$56&lt;'Summary&amp;Assumptions'!$J$31,FF$47&gt;=$FQ180,FF$47&lt;=$FR180)*(('Summary&amp;Assumptions'!$H$25*$C180)*(1+'Summary&amp;Assumptions'!$J$29)^(FF$46-1))</f>
        <v>0</v>
      </c>
      <c r="FB180" s="588">
        <f>AND(FG$55&gt;0,SUM($E180:FA180)&lt;'Summary&amp;Assumptions'!$G$32*$B180,$D180&gt;='Summary&amp;Assumptions'!$D$17,FG$47&gt;=$D180,FG$47&lt;=EDATE($D180,'Summary&amp;Assumptions'!$G$32))*$B180+AND(FG$56&lt;'Summary&amp;Assumptions'!$J$31,FG$47&gt;=$FO180,FG$47&lt;=$FP180)*(('Summary&amp;Assumptions'!$H$25*$C180)*(1+'Summary&amp;Assumptions'!$J$29)^(FG$46-1))+AND(FG$56&lt;'Summary&amp;Assumptions'!$J$31,FG$47&gt;=$FQ180,FG$47&lt;=$FR180)*(('Summary&amp;Assumptions'!$H$25*$C180)*(1+'Summary&amp;Assumptions'!$J$29)^(FG$46-1))</f>
        <v>0</v>
      </c>
      <c r="FC180" s="588">
        <f>AND(FH$55&gt;0,SUM($E180:FB180)&lt;'Summary&amp;Assumptions'!$G$32*$B180,$D180&gt;='Summary&amp;Assumptions'!$D$17,FH$47&gt;=$D180,FH$47&lt;=EDATE($D180,'Summary&amp;Assumptions'!$G$32))*$B180+AND(FH$56&lt;'Summary&amp;Assumptions'!$J$31,FH$47&gt;=$FO180,FH$47&lt;=$FP180)*(('Summary&amp;Assumptions'!$H$25*$C180)*(1+'Summary&amp;Assumptions'!$J$29)^(FH$46-1))+AND(FH$56&lt;'Summary&amp;Assumptions'!$J$31,FH$47&gt;=$FQ180,FH$47&lt;=$FR180)*(('Summary&amp;Assumptions'!$H$25*$C180)*(1+'Summary&amp;Assumptions'!$J$29)^(FH$46-1))</f>
        <v>0</v>
      </c>
      <c r="FD180" s="588">
        <f>AND(FI$55&gt;0,SUM($E180:FC180)&lt;'Summary&amp;Assumptions'!$G$32*$B180,$D180&gt;='Summary&amp;Assumptions'!$D$17,FI$47&gt;=$D180,FI$47&lt;=EDATE($D180,'Summary&amp;Assumptions'!$G$32))*$B180+AND(FI$56&lt;'Summary&amp;Assumptions'!$J$31,FI$47&gt;=$FO180,FI$47&lt;=$FP180)*(('Summary&amp;Assumptions'!$H$25*$C180)*(1+'Summary&amp;Assumptions'!$J$29)^(FI$46-1))+AND(FI$56&lt;'Summary&amp;Assumptions'!$J$31,FI$47&gt;=$FQ180,FI$47&lt;=$FR180)*(('Summary&amp;Assumptions'!$H$25*$C180)*(1+'Summary&amp;Assumptions'!$J$29)^(FI$46-1))</f>
        <v>0</v>
      </c>
      <c r="FE180" s="588">
        <f>AND(FJ$55&gt;0,SUM($E180:FD180)&lt;'Summary&amp;Assumptions'!$G$32*$B180,$D180&gt;='Summary&amp;Assumptions'!$D$17,FJ$47&gt;=$D180,FJ$47&lt;=EDATE($D180,'Summary&amp;Assumptions'!$G$32))*$B180+AND(FJ$56&lt;'Summary&amp;Assumptions'!$J$31,FJ$47&gt;=$FO180,FJ$47&lt;=$FP180)*(('Summary&amp;Assumptions'!$H$25*$C180)*(1+'Summary&amp;Assumptions'!$J$29)^(FJ$46-1))+AND(FJ$56&lt;'Summary&amp;Assumptions'!$J$31,FJ$47&gt;=$FQ180,FJ$47&lt;=$FR180)*(('Summary&amp;Assumptions'!$H$25*$C180)*(1+'Summary&amp;Assumptions'!$J$29)^(FJ$46-1))</f>
        <v>0</v>
      </c>
      <c r="FF180" s="588">
        <f>AND(FK$55&gt;0,SUM($E180:FE180)&lt;'Summary&amp;Assumptions'!$G$32*$B180,$D180&gt;='Summary&amp;Assumptions'!$D$17,FK$47&gt;=$D180,FK$47&lt;=EDATE($D180,'Summary&amp;Assumptions'!$G$32))*$B180+AND(FK$56&lt;'Summary&amp;Assumptions'!$J$31,FK$47&gt;=$FO180,FK$47&lt;=$FP180)*(('Summary&amp;Assumptions'!$H$25*$C180)*(1+'Summary&amp;Assumptions'!$J$29)^(FK$46-1))+AND(FK$56&lt;'Summary&amp;Assumptions'!$J$31,FK$47&gt;=$FQ180,FK$47&lt;=$FR180)*(('Summary&amp;Assumptions'!$H$25*$C180)*(1+'Summary&amp;Assumptions'!$J$29)^(FK$46-1))</f>
        <v>0</v>
      </c>
      <c r="FG180" s="588">
        <f>AND(FL$55&gt;0,SUM($E180:FF180)&lt;'Summary&amp;Assumptions'!$G$32*$B180,$D180&gt;='Summary&amp;Assumptions'!$D$17,FL$47&gt;=$D180,FL$47&lt;=EDATE($D180,'Summary&amp;Assumptions'!$G$32))*$B180+AND(FL$56&lt;'Summary&amp;Assumptions'!$J$31,FL$47&gt;=$FO180,FL$47&lt;=$FP180)*(('Summary&amp;Assumptions'!$H$25*$C180)*(1+'Summary&amp;Assumptions'!$J$29)^(FL$46-1))+AND(FL$56&lt;'Summary&amp;Assumptions'!$J$31,FL$47&gt;=$FQ180,FL$47&lt;=$FR180)*(('Summary&amp;Assumptions'!$H$25*$C180)*(1+'Summary&amp;Assumptions'!$J$29)^(FL$46-1))</f>
        <v>0</v>
      </c>
      <c r="FH180" s="588">
        <f>AND(FM$55&gt;0,SUM($E180:FG180)&lt;'Summary&amp;Assumptions'!$G$32*$B180,$D180&gt;='Summary&amp;Assumptions'!$D$17,FM$47&gt;=$D180,FM$47&lt;=EDATE($D180,'Summary&amp;Assumptions'!$G$32))*$B180+AND(FM$56&lt;'Summary&amp;Assumptions'!$J$31,FM$47&gt;=$FO180,FM$47&lt;=$FP180)*(('Summary&amp;Assumptions'!$H$25*$C180)*(1+'Summary&amp;Assumptions'!$J$29)^(FM$46-1))+AND(FM$56&lt;'Summary&amp;Assumptions'!$J$31,FM$47&gt;=$FQ180,FM$47&lt;=$FR180)*(('Summary&amp;Assumptions'!$H$25*$C180)*(1+'Summary&amp;Assumptions'!$J$29)^(FM$46-1))</f>
        <v>0</v>
      </c>
      <c r="FI180" s="588">
        <f>AND(FN$55&gt;0,SUM($E180:FH180)&lt;'Summary&amp;Assumptions'!$G$32*$B180,$D180&gt;='Summary&amp;Assumptions'!$D$17,FN$47&gt;=$D180,FN$47&lt;=EDATE($D180,'Summary&amp;Assumptions'!$G$32))*$B180+AND(FN$56&lt;'Summary&amp;Assumptions'!$J$31,FN$47&gt;=$FO180,FN$47&lt;=$FP180)*(('Summary&amp;Assumptions'!$H$25*$C180)*(1+'Summary&amp;Assumptions'!$J$29)^(FN$46-1))+AND(FN$56&lt;'Summary&amp;Assumptions'!$J$31,FN$47&gt;=$FQ180,FN$47&lt;=$FR180)*(('Summary&amp;Assumptions'!$H$25*$C180)*(1+'Summary&amp;Assumptions'!$J$29)^(FN$46-1))</f>
        <v>0</v>
      </c>
      <c r="FJ180" s="588">
        <f>AND(FO$55&gt;0,SUM($E180:FI180)&lt;'Summary&amp;Assumptions'!$G$32*$B180,$D180&gt;='Summary&amp;Assumptions'!$D$17,FO$47&gt;=$D180,FO$47&lt;=EDATE($D180,'Summary&amp;Assumptions'!$G$32))*$B180+AND(FO$56&lt;'Summary&amp;Assumptions'!$J$31,FO$47&gt;=$FO180,FO$47&lt;=$FP180)*(('Summary&amp;Assumptions'!$H$25*$C180)*(1+'Summary&amp;Assumptions'!$J$29)^(FO$46-1))+AND(FO$56&lt;'Summary&amp;Assumptions'!$J$31,FO$47&gt;=$FQ180,FO$47&lt;=$FR180)*(('Summary&amp;Assumptions'!$H$25*$C180)*(1+'Summary&amp;Assumptions'!$J$29)^(FO$46-1))</f>
        <v>0</v>
      </c>
      <c r="FK180" s="588">
        <f>AND(FP$55&gt;0,SUM($E180:FJ180)&lt;'Summary&amp;Assumptions'!$G$32*$B180,$D180&gt;='Summary&amp;Assumptions'!$D$17,FP$47&gt;=$D180,FP$47&lt;=EDATE($D180,'Summary&amp;Assumptions'!$G$32))*$B180+AND(FP$56&lt;'Summary&amp;Assumptions'!$J$31,FP$47&gt;=$FO180,FP$47&lt;=$FP180)*(('Summary&amp;Assumptions'!$H$25*$C180)*(1+'Summary&amp;Assumptions'!$J$29)^(FP$46-1))+AND(FP$56&lt;'Summary&amp;Assumptions'!$J$31,FP$47&gt;=$FQ180,FP$47&lt;=$FR180)*(('Summary&amp;Assumptions'!$H$25*$C180)*(1+'Summary&amp;Assumptions'!$J$29)^(FP$46-1))</f>
        <v>0</v>
      </c>
      <c r="FL180" s="588">
        <f>AND(FQ$55&gt;0,SUM($E180:FK180)&lt;'Summary&amp;Assumptions'!$G$32*$B180,$D180&gt;='Summary&amp;Assumptions'!$D$17,FQ$47&gt;=$D180,FQ$47&lt;=EDATE($D180,'Summary&amp;Assumptions'!$G$32))*$B180+AND(FQ$56&lt;'Summary&amp;Assumptions'!$J$31,FQ$47&gt;=$FO180,FQ$47&lt;=$FP180)*(('Summary&amp;Assumptions'!$H$25*$C180)*(1+'Summary&amp;Assumptions'!$J$29)^(FQ$46-1))+AND(FQ$56&lt;'Summary&amp;Assumptions'!$J$31,FQ$47&gt;=$FQ180,FQ$47&lt;=$FR180)*(('Summary&amp;Assumptions'!$H$25*$C180)*(1+'Summary&amp;Assumptions'!$J$29)^(FQ$46-1))</f>
        <v>0</v>
      </c>
      <c r="FO180" s="576">
        <f>EDATE(D180,'Summary&amp;Assumptions'!$G$34)</f>
        <v>46266</v>
      </c>
      <c r="FP180" s="576">
        <f>EDATE(FO180,'Summary&amp;Assumptions'!$G$33-1)</f>
        <v>46296</v>
      </c>
      <c r="FQ180" s="576">
        <f>EDATE(FO180,'Summary&amp;Assumptions'!$G$34)</f>
        <v>46631</v>
      </c>
      <c r="FR180" s="576">
        <f>EDATE(FQ180,'Summary&amp;Assumptions'!$G$33-1)</f>
        <v>46661</v>
      </c>
    </row>
    <row r="181" spans="2:174" hidden="1" x14ac:dyDescent="0.2">
      <c r="B181" s="588">
        <v>0</v>
      </c>
      <c r="C181" s="193">
        <v>0</v>
      </c>
      <c r="D181" s="589">
        <v>45931</v>
      </c>
      <c r="F181" s="588">
        <f>AND(K$55&gt;0,SUM($E181:E181)&lt;'Summary&amp;Assumptions'!$G$32*$B181,$D181&gt;='Summary&amp;Assumptions'!$D$17,K$47&gt;=$D181,K$47&lt;=EDATE($D181,'Summary&amp;Assumptions'!$G$32))*$B181+AND(K$56&lt;'Summary&amp;Assumptions'!$J$31,K$47&gt;=$FO181,K$47&lt;=$FP181)*(('Summary&amp;Assumptions'!$H$25*$C181)*(1+'Summary&amp;Assumptions'!$J$29)^(K$46-1))+AND(K$56&lt;'Summary&amp;Assumptions'!$J$31,K$47&gt;=$FQ181,K$47&lt;=$FR181)*(('Summary&amp;Assumptions'!$H$25*$C181)*(1+'Summary&amp;Assumptions'!$J$29)^(K$46-1))</f>
        <v>0</v>
      </c>
      <c r="G181" s="588">
        <f>AND(L$55&gt;0,SUM($E181:F181)&lt;'Summary&amp;Assumptions'!$G$32*$B181,$D181&gt;='Summary&amp;Assumptions'!$D$17,L$47&gt;=$D181,L$47&lt;=EDATE($D181,'Summary&amp;Assumptions'!$G$32))*$B181+AND(L$56&lt;'Summary&amp;Assumptions'!$J$31,L$47&gt;=$FO181,L$47&lt;=$FP181)*(('Summary&amp;Assumptions'!$H$25*$C181)*(1+'Summary&amp;Assumptions'!$J$29)^(L$46-1))+AND(L$56&lt;'Summary&amp;Assumptions'!$J$31,L$47&gt;=$FQ181,L$47&lt;=$FR181)*(('Summary&amp;Assumptions'!$H$25*$C181)*(1+'Summary&amp;Assumptions'!$J$29)^(L$46-1))</f>
        <v>0</v>
      </c>
      <c r="H181" s="588">
        <f>AND(M$55&gt;0,SUM($E181:G181)&lt;'Summary&amp;Assumptions'!$G$32*$B181,$D181&gt;='Summary&amp;Assumptions'!$D$17,M$47&gt;=$D181,M$47&lt;=EDATE($D181,'Summary&amp;Assumptions'!$G$32))*$B181+AND(M$56&lt;'Summary&amp;Assumptions'!$J$31,M$47&gt;=$FO181,M$47&lt;=$FP181)*(('Summary&amp;Assumptions'!$H$25*$C181)*(1+'Summary&amp;Assumptions'!$J$29)^(M$46-1))+AND(M$56&lt;'Summary&amp;Assumptions'!$J$31,M$47&gt;=$FQ181,M$47&lt;=$FR181)*(('Summary&amp;Assumptions'!$H$25*$C181)*(1+'Summary&amp;Assumptions'!$J$29)^(M$46-1))</f>
        <v>0</v>
      </c>
      <c r="I181" s="588">
        <f>AND(N$55&gt;0,SUM($E181:H181)&lt;'Summary&amp;Assumptions'!$G$32*$B181,$D181&gt;='Summary&amp;Assumptions'!$D$17,N$47&gt;=$D181,N$47&lt;=EDATE($D181,'Summary&amp;Assumptions'!$G$32))*$B181+AND(N$56&lt;'Summary&amp;Assumptions'!$J$31,N$47&gt;=$FO181,N$47&lt;=$FP181)*(('Summary&amp;Assumptions'!$H$25*$C181)*(1+'Summary&amp;Assumptions'!$J$29)^(N$46-1))+AND(N$56&lt;'Summary&amp;Assumptions'!$J$31,N$47&gt;=$FQ181,N$47&lt;=$FR181)*(('Summary&amp;Assumptions'!$H$25*$C181)*(1+'Summary&amp;Assumptions'!$J$29)^(N$46-1))</f>
        <v>0</v>
      </c>
      <c r="J181" s="588">
        <f>AND(O$55&gt;0,SUM($E181:I181)&lt;'Summary&amp;Assumptions'!$G$32*$B181,$D181&gt;='Summary&amp;Assumptions'!$D$17,O$47&gt;=$D181,O$47&lt;=EDATE($D181,'Summary&amp;Assumptions'!$G$32))*$B181+AND(O$56&lt;'Summary&amp;Assumptions'!$J$31,O$47&gt;=$FO181,O$47&lt;=$FP181)*(('Summary&amp;Assumptions'!$H$25*$C181)*(1+'Summary&amp;Assumptions'!$J$29)^(O$46-1))+AND(O$56&lt;'Summary&amp;Assumptions'!$J$31,O$47&gt;=$FQ181,O$47&lt;=$FR181)*(('Summary&amp;Assumptions'!$H$25*$C181)*(1+'Summary&amp;Assumptions'!$J$29)^(O$46-1))</f>
        <v>0</v>
      </c>
      <c r="K181" s="588">
        <f>AND(P$55&gt;0,SUM($E181:J181)&lt;'Summary&amp;Assumptions'!$G$32*$B181,$D181&gt;='Summary&amp;Assumptions'!$D$17,P$47&gt;=$D181,P$47&lt;=EDATE($D181,'Summary&amp;Assumptions'!$G$32))*$B181+AND(P$56&lt;'Summary&amp;Assumptions'!$J$31,P$47&gt;=$FO181,P$47&lt;=$FP181)*(('Summary&amp;Assumptions'!$H$25*$C181)*(1+'Summary&amp;Assumptions'!$J$29)^(P$46-1))+AND(P$56&lt;'Summary&amp;Assumptions'!$J$31,P$47&gt;=$FQ181,P$47&lt;=$FR181)*(('Summary&amp;Assumptions'!$H$25*$C181)*(1+'Summary&amp;Assumptions'!$J$29)^(P$46-1))</f>
        <v>0</v>
      </c>
      <c r="L181" s="588">
        <f>AND(Q$55&gt;0,SUM($E181:K181)&lt;'Summary&amp;Assumptions'!$G$32*$B181,$D181&gt;='Summary&amp;Assumptions'!$D$17,Q$47&gt;=$D181,Q$47&lt;=EDATE($D181,'Summary&amp;Assumptions'!$G$32))*$B181+AND(Q$56&lt;'Summary&amp;Assumptions'!$J$31,Q$47&gt;=$FO181,Q$47&lt;=$FP181)*(('Summary&amp;Assumptions'!$H$25*$C181)*(1+'Summary&amp;Assumptions'!$J$29)^(Q$46-1))+AND(Q$56&lt;'Summary&amp;Assumptions'!$J$31,Q$47&gt;=$FQ181,Q$47&lt;=$FR181)*(('Summary&amp;Assumptions'!$H$25*$C181)*(1+'Summary&amp;Assumptions'!$J$29)^(Q$46-1))</f>
        <v>0</v>
      </c>
      <c r="M181" s="588">
        <f>AND(R$55&gt;0,SUM($E181:L181)&lt;'Summary&amp;Assumptions'!$G$32*$B181,$D181&gt;='Summary&amp;Assumptions'!$D$17,R$47&gt;=$D181,R$47&lt;=EDATE($D181,'Summary&amp;Assumptions'!$G$32))*$B181+AND(R$56&lt;'Summary&amp;Assumptions'!$J$31,R$47&gt;=$FO181,R$47&lt;=$FP181)*(('Summary&amp;Assumptions'!$H$25*$C181)*(1+'Summary&amp;Assumptions'!$J$29)^(R$46-1))+AND(R$56&lt;'Summary&amp;Assumptions'!$J$31,R$47&gt;=$FQ181,R$47&lt;=$FR181)*(('Summary&amp;Assumptions'!$H$25*$C181)*(1+'Summary&amp;Assumptions'!$J$29)^(R$46-1))</f>
        <v>0</v>
      </c>
      <c r="N181" s="588">
        <f>AND(S$55&gt;0,SUM($E181:M181)&lt;'Summary&amp;Assumptions'!$G$32*$B181,$D181&gt;='Summary&amp;Assumptions'!$D$17,S$47&gt;=$D181,S$47&lt;=EDATE($D181,'Summary&amp;Assumptions'!$G$32))*$B181+AND(S$56&lt;'Summary&amp;Assumptions'!$J$31,S$47&gt;=$FO181,S$47&lt;=$FP181)*(('Summary&amp;Assumptions'!$H$25*$C181)*(1+'Summary&amp;Assumptions'!$J$29)^(S$46-1))+AND(S$56&lt;'Summary&amp;Assumptions'!$J$31,S$47&gt;=$FQ181,S$47&lt;=$FR181)*(('Summary&amp;Assumptions'!$H$25*$C181)*(1+'Summary&amp;Assumptions'!$J$29)^(S$46-1))</f>
        <v>0</v>
      </c>
      <c r="O181" s="588">
        <f>AND(T$55&gt;0,SUM($E181:N181)&lt;'Summary&amp;Assumptions'!$G$32*$B181,$D181&gt;='Summary&amp;Assumptions'!$D$17,T$47&gt;=$D181,T$47&lt;=EDATE($D181,'Summary&amp;Assumptions'!$G$32))*$B181+AND(T$56&lt;'Summary&amp;Assumptions'!$J$31,T$47&gt;=$FO181,T$47&lt;=$FP181)*(('Summary&amp;Assumptions'!$H$25*$C181)*(1+'Summary&amp;Assumptions'!$J$29)^(T$46-1))+AND(T$56&lt;'Summary&amp;Assumptions'!$J$31,T$47&gt;=$FQ181,T$47&lt;=$FR181)*(('Summary&amp;Assumptions'!$H$25*$C181)*(1+'Summary&amp;Assumptions'!$J$29)^(T$46-1))</f>
        <v>0</v>
      </c>
      <c r="P181" s="588">
        <f>AND(U$55&gt;0,SUM($E181:O181)&lt;'Summary&amp;Assumptions'!$G$32*$B181,$D181&gt;='Summary&amp;Assumptions'!$D$17,U$47&gt;=$D181,U$47&lt;=EDATE($D181,'Summary&amp;Assumptions'!$G$32))*$B181+AND(U$56&lt;'Summary&amp;Assumptions'!$J$31,U$47&gt;=$FO181,U$47&lt;=$FP181)*(('Summary&amp;Assumptions'!$H$25*$C181)*(1+'Summary&amp;Assumptions'!$J$29)^(U$46-1))+AND(U$56&lt;'Summary&amp;Assumptions'!$J$31,U$47&gt;=$FQ181,U$47&lt;=$FR181)*(('Summary&amp;Assumptions'!$H$25*$C181)*(1+'Summary&amp;Assumptions'!$J$29)^(U$46-1))</f>
        <v>0</v>
      </c>
      <c r="Q181" s="588">
        <f>AND(V$55&gt;0,SUM($E181:P181)&lt;'Summary&amp;Assumptions'!$G$32*$B181,$D181&gt;='Summary&amp;Assumptions'!$D$17,V$47&gt;=$D181,V$47&lt;=EDATE($D181,'Summary&amp;Assumptions'!$G$32))*$B181+AND(V$56&lt;'Summary&amp;Assumptions'!$J$31,V$47&gt;=$FO181,V$47&lt;=$FP181)*(('Summary&amp;Assumptions'!$H$25*$C181)*(1+'Summary&amp;Assumptions'!$J$29)^(V$46-1))+AND(V$56&lt;'Summary&amp;Assumptions'!$J$31,V$47&gt;=$FQ181,V$47&lt;=$FR181)*(('Summary&amp;Assumptions'!$H$25*$C181)*(1+'Summary&amp;Assumptions'!$J$29)^(V$46-1))</f>
        <v>0</v>
      </c>
      <c r="R181" s="588">
        <f>AND(W$55&gt;0,SUM($E181:Q181)&lt;'Summary&amp;Assumptions'!$G$32*$B181,$D181&gt;='Summary&amp;Assumptions'!$D$17,W$47&gt;=$D181,W$47&lt;=EDATE($D181,'Summary&amp;Assumptions'!$G$32))*$B181+AND(W$56&lt;'Summary&amp;Assumptions'!$J$31,W$47&gt;=$FO181,W$47&lt;=$FP181)*(('Summary&amp;Assumptions'!$H$25*$C181)*(1+'Summary&amp;Assumptions'!$J$29)^(W$46-1))+AND(W$56&lt;'Summary&amp;Assumptions'!$J$31,W$47&gt;=$FQ181,W$47&lt;=$FR181)*(('Summary&amp;Assumptions'!$H$25*$C181)*(1+'Summary&amp;Assumptions'!$J$29)^(W$46-1))</f>
        <v>0</v>
      </c>
      <c r="S181" s="588">
        <f>AND(X$55&gt;0,SUM($E181:R181)&lt;'Summary&amp;Assumptions'!$G$32*$B181,$D181&gt;='Summary&amp;Assumptions'!$D$17,X$47&gt;=$D181,X$47&lt;=EDATE($D181,'Summary&amp;Assumptions'!$G$32))*$B181+AND(X$56&lt;'Summary&amp;Assumptions'!$J$31,X$47&gt;=$FO181,X$47&lt;=$FP181)*(('Summary&amp;Assumptions'!$H$25*$C181)*(1+'Summary&amp;Assumptions'!$J$29)^(X$46-1))+AND(X$56&lt;'Summary&amp;Assumptions'!$J$31,X$47&gt;=$FQ181,X$47&lt;=$FR181)*(('Summary&amp;Assumptions'!$H$25*$C181)*(1+'Summary&amp;Assumptions'!$J$29)^(X$46-1))</f>
        <v>0</v>
      </c>
      <c r="T181" s="588">
        <f>AND(Y$55&gt;0,SUM($E181:S181)&lt;'Summary&amp;Assumptions'!$G$32*$B181,$D181&gt;='Summary&amp;Assumptions'!$D$17,Y$47&gt;=$D181,Y$47&lt;=EDATE($D181,'Summary&amp;Assumptions'!$G$32))*$B181+AND(Y$56&lt;'Summary&amp;Assumptions'!$J$31,Y$47&gt;=$FO181,Y$47&lt;=$FP181)*(('Summary&amp;Assumptions'!$H$25*$C181)*(1+'Summary&amp;Assumptions'!$J$29)^(Y$46-1))+AND(Y$56&lt;'Summary&amp;Assumptions'!$J$31,Y$47&gt;=$FQ181,Y$47&lt;=$FR181)*(('Summary&amp;Assumptions'!$H$25*$C181)*(1+'Summary&amp;Assumptions'!$J$29)^(Y$46-1))</f>
        <v>0</v>
      </c>
      <c r="U181" s="588">
        <f>AND(Z$55&gt;0,SUM($E181:T181)&lt;'Summary&amp;Assumptions'!$G$32*$B181,$D181&gt;='Summary&amp;Assumptions'!$D$17,Z$47&gt;=$D181,Z$47&lt;=EDATE($D181,'Summary&amp;Assumptions'!$G$32))*$B181+AND(Z$56&lt;'Summary&amp;Assumptions'!$J$31,Z$47&gt;=$FO181,Z$47&lt;=$FP181)*(('Summary&amp;Assumptions'!$H$25*$C181)*(1+'Summary&amp;Assumptions'!$J$29)^(Z$46-1))+AND(Z$56&lt;'Summary&amp;Assumptions'!$J$31,Z$47&gt;=$FQ181,Z$47&lt;=$FR181)*(('Summary&amp;Assumptions'!$H$25*$C181)*(1+'Summary&amp;Assumptions'!$J$29)^(Z$46-1))</f>
        <v>0</v>
      </c>
      <c r="V181" s="588">
        <f>AND(AA$55&gt;0,SUM($E181:U181)&lt;'Summary&amp;Assumptions'!$G$32*$B181,$D181&gt;='Summary&amp;Assumptions'!$D$17,AA$47&gt;=$D181,AA$47&lt;=EDATE($D181,'Summary&amp;Assumptions'!$G$32))*$B181+AND(AA$56&lt;'Summary&amp;Assumptions'!$J$31,AA$47&gt;=$FO181,AA$47&lt;=$FP181)*(('Summary&amp;Assumptions'!$H$25*$C181)*(1+'Summary&amp;Assumptions'!$J$29)^(AA$46-1))+AND(AA$56&lt;'Summary&amp;Assumptions'!$J$31,AA$47&gt;=$FQ181,AA$47&lt;=$FR181)*(('Summary&amp;Assumptions'!$H$25*$C181)*(1+'Summary&amp;Assumptions'!$J$29)^(AA$46-1))</f>
        <v>0</v>
      </c>
      <c r="W181" s="588">
        <f>AND(AB$55&gt;0,SUM($E181:V181)&lt;'Summary&amp;Assumptions'!$G$32*$B181,$D181&gt;='Summary&amp;Assumptions'!$D$17,AB$47&gt;=$D181,AB$47&lt;=EDATE($D181,'Summary&amp;Assumptions'!$G$32))*$B181+AND(AB$56&lt;'Summary&amp;Assumptions'!$J$31,AB$47&gt;=$FO181,AB$47&lt;=$FP181)*(('Summary&amp;Assumptions'!$H$25*$C181)*(1+'Summary&amp;Assumptions'!$J$29)^(AB$46-1))+AND(AB$56&lt;'Summary&amp;Assumptions'!$J$31,AB$47&gt;=$FQ181,AB$47&lt;=$FR181)*(('Summary&amp;Assumptions'!$H$25*$C181)*(1+'Summary&amp;Assumptions'!$J$29)^(AB$46-1))</f>
        <v>0</v>
      </c>
      <c r="X181" s="588">
        <f>AND(AC$55&gt;0,SUM($E181:W181)&lt;'Summary&amp;Assumptions'!$G$32*$B181,$D181&gt;='Summary&amp;Assumptions'!$D$17,AC$47&gt;=$D181,AC$47&lt;=EDATE($D181,'Summary&amp;Assumptions'!$G$32))*$B181+AND(AC$56&lt;'Summary&amp;Assumptions'!$J$31,AC$47&gt;=$FO181,AC$47&lt;=$FP181)*(('Summary&amp;Assumptions'!$H$25*$C181)*(1+'Summary&amp;Assumptions'!$J$29)^(AC$46-1))+AND(AC$56&lt;'Summary&amp;Assumptions'!$J$31,AC$47&gt;=$FQ181,AC$47&lt;=$FR181)*(('Summary&amp;Assumptions'!$H$25*$C181)*(1+'Summary&amp;Assumptions'!$J$29)^(AC$46-1))</f>
        <v>0</v>
      </c>
      <c r="Y181" s="588">
        <f>AND(AD$55&gt;0,SUM($E181:X181)&lt;'Summary&amp;Assumptions'!$G$32*$B181,$D181&gt;='Summary&amp;Assumptions'!$D$17,AD$47&gt;=$D181,AD$47&lt;=EDATE($D181,'Summary&amp;Assumptions'!$G$32))*$B181+AND(AD$56&lt;'Summary&amp;Assumptions'!$J$31,AD$47&gt;=$FO181,AD$47&lt;=$FP181)*(('Summary&amp;Assumptions'!$H$25*$C181)*(1+'Summary&amp;Assumptions'!$J$29)^(AD$46-1))+AND(AD$56&lt;'Summary&amp;Assumptions'!$J$31,AD$47&gt;=$FQ181,AD$47&lt;=$FR181)*(('Summary&amp;Assumptions'!$H$25*$C181)*(1+'Summary&amp;Assumptions'!$J$29)^(AD$46-1))</f>
        <v>0</v>
      </c>
      <c r="Z181" s="588">
        <f>AND(AE$55&gt;0,SUM($E181:Y181)&lt;'Summary&amp;Assumptions'!$G$32*$B181,$D181&gt;='Summary&amp;Assumptions'!$D$17,AE$47&gt;=$D181,AE$47&lt;=EDATE($D181,'Summary&amp;Assumptions'!$G$32))*$B181+AND(AE$56&lt;'Summary&amp;Assumptions'!$J$31,AE$47&gt;=$FO181,AE$47&lt;=$FP181)*(('Summary&amp;Assumptions'!$H$25*$C181)*(1+'Summary&amp;Assumptions'!$J$29)^(AE$46-1))+AND(AE$56&lt;'Summary&amp;Assumptions'!$J$31,AE$47&gt;=$FQ181,AE$47&lt;=$FR181)*(('Summary&amp;Assumptions'!$H$25*$C181)*(1+'Summary&amp;Assumptions'!$J$29)^(AE$46-1))</f>
        <v>0</v>
      </c>
      <c r="AA181" s="588">
        <f>AND(AF$55&gt;0,SUM($E181:Z181)&lt;'Summary&amp;Assumptions'!$G$32*$B181,$D181&gt;='Summary&amp;Assumptions'!$D$17,AF$47&gt;=$D181,AF$47&lt;=EDATE($D181,'Summary&amp;Assumptions'!$G$32))*$B181+AND(AF$56&lt;'Summary&amp;Assumptions'!$J$31,AF$47&gt;=$FO181,AF$47&lt;=$FP181)*(('Summary&amp;Assumptions'!$H$25*$C181)*(1+'Summary&amp;Assumptions'!$J$29)^(AF$46-1))+AND(AF$56&lt;'Summary&amp;Assumptions'!$J$31,AF$47&gt;=$FQ181,AF$47&lt;=$FR181)*(('Summary&amp;Assumptions'!$H$25*$C181)*(1+'Summary&amp;Assumptions'!$J$29)^(AF$46-1))</f>
        <v>0</v>
      </c>
      <c r="AB181" s="588">
        <f>AND(AG$55&gt;0,SUM($E181:AA181)&lt;'Summary&amp;Assumptions'!$G$32*$B181,$D181&gt;='Summary&amp;Assumptions'!$D$17,AG$47&gt;=$D181,AG$47&lt;=EDATE($D181,'Summary&amp;Assumptions'!$G$32))*$B181+AND(AG$56&lt;'Summary&amp;Assumptions'!$J$31,AG$47&gt;=$FO181,AG$47&lt;=$FP181)*(('Summary&amp;Assumptions'!$H$25*$C181)*(1+'Summary&amp;Assumptions'!$J$29)^(AG$46-1))+AND(AG$56&lt;'Summary&amp;Assumptions'!$J$31,AG$47&gt;=$FQ181,AG$47&lt;=$FR181)*(('Summary&amp;Assumptions'!$H$25*$C181)*(1+'Summary&amp;Assumptions'!$J$29)^(AG$46-1))</f>
        <v>0</v>
      </c>
      <c r="AC181" s="588">
        <f>AND(AH$55&gt;0,SUM($E181:AB181)&lt;'Summary&amp;Assumptions'!$G$32*$B181,$D181&gt;='Summary&amp;Assumptions'!$D$17,AH$47&gt;=$D181,AH$47&lt;=EDATE($D181,'Summary&amp;Assumptions'!$G$32))*$B181+AND(AH$56&lt;'Summary&amp;Assumptions'!$J$31,AH$47&gt;=$FO181,AH$47&lt;=$FP181)*(('Summary&amp;Assumptions'!$H$25*$C181)*(1+'Summary&amp;Assumptions'!$J$29)^(AH$46-1))+AND(AH$56&lt;'Summary&amp;Assumptions'!$J$31,AH$47&gt;=$FQ181,AH$47&lt;=$FR181)*(('Summary&amp;Assumptions'!$H$25*$C181)*(1+'Summary&amp;Assumptions'!$J$29)^(AH$46-1))</f>
        <v>0</v>
      </c>
      <c r="AD181" s="588">
        <f>AND(AI$55&gt;0,SUM($E181:AC181)&lt;'Summary&amp;Assumptions'!$G$32*$B181,$D181&gt;='Summary&amp;Assumptions'!$D$17,AI$47&gt;=$D181,AI$47&lt;=EDATE($D181,'Summary&amp;Assumptions'!$G$32))*$B181+AND(AI$56&lt;'Summary&amp;Assumptions'!$J$31,AI$47&gt;=$FO181,AI$47&lt;=$FP181)*(('Summary&amp;Assumptions'!$H$25*$C181)*(1+'Summary&amp;Assumptions'!$J$29)^(AI$46-1))+AND(AI$56&lt;'Summary&amp;Assumptions'!$J$31,AI$47&gt;=$FQ181,AI$47&lt;=$FR181)*(('Summary&amp;Assumptions'!$H$25*$C181)*(1+'Summary&amp;Assumptions'!$J$29)^(AI$46-1))</f>
        <v>0</v>
      </c>
      <c r="AE181" s="588">
        <f>AND(AJ$55&gt;0,SUM($E181:AD181)&lt;'Summary&amp;Assumptions'!$G$32*$B181,$D181&gt;='Summary&amp;Assumptions'!$D$17,AJ$47&gt;=$D181,AJ$47&lt;=EDATE($D181,'Summary&amp;Assumptions'!$G$32))*$B181+AND(AJ$56&lt;'Summary&amp;Assumptions'!$J$31,AJ$47&gt;=$FO181,AJ$47&lt;=$FP181)*(('Summary&amp;Assumptions'!$H$25*$C181)*(1+'Summary&amp;Assumptions'!$J$29)^(AJ$46-1))+AND(AJ$56&lt;'Summary&amp;Assumptions'!$J$31,AJ$47&gt;=$FQ181,AJ$47&lt;=$FR181)*(('Summary&amp;Assumptions'!$H$25*$C181)*(1+'Summary&amp;Assumptions'!$J$29)^(AJ$46-1))</f>
        <v>0</v>
      </c>
      <c r="AF181" s="588">
        <f>AND(AK$55&gt;0,SUM($E181:AE181)&lt;'Summary&amp;Assumptions'!$G$32*$B181,$D181&gt;='Summary&amp;Assumptions'!$D$17,AK$47&gt;=$D181,AK$47&lt;=EDATE($D181,'Summary&amp;Assumptions'!$G$32))*$B181+AND(AK$56&lt;'Summary&amp;Assumptions'!$J$31,AK$47&gt;=$FO181,AK$47&lt;=$FP181)*(('Summary&amp;Assumptions'!$H$25*$C181)*(1+'Summary&amp;Assumptions'!$J$29)^(AK$46-1))+AND(AK$56&lt;'Summary&amp;Assumptions'!$J$31,AK$47&gt;=$FQ181,AK$47&lt;=$FR181)*(('Summary&amp;Assumptions'!$H$25*$C181)*(1+'Summary&amp;Assumptions'!$J$29)^(AK$46-1))</f>
        <v>0</v>
      </c>
      <c r="AG181" s="588">
        <f>AND(AL$55&gt;0,SUM($E181:AF181)&lt;'Summary&amp;Assumptions'!$G$32*$B181,$D181&gt;='Summary&amp;Assumptions'!$D$17,AL$47&gt;=$D181,AL$47&lt;=EDATE($D181,'Summary&amp;Assumptions'!$G$32))*$B181+AND(AL$56&lt;'Summary&amp;Assumptions'!$J$31,AL$47&gt;=$FO181,AL$47&lt;=$FP181)*(('Summary&amp;Assumptions'!$H$25*$C181)*(1+'Summary&amp;Assumptions'!$J$29)^(AL$46-1))+AND(AL$56&lt;'Summary&amp;Assumptions'!$J$31,AL$47&gt;=$FQ181,AL$47&lt;=$FR181)*(('Summary&amp;Assumptions'!$H$25*$C181)*(1+'Summary&amp;Assumptions'!$J$29)^(AL$46-1))</f>
        <v>0</v>
      </c>
      <c r="AH181" s="588">
        <f>AND(AM$55&gt;0,SUM($E181:AG181)&lt;'Summary&amp;Assumptions'!$G$32*$B181,$D181&gt;='Summary&amp;Assumptions'!$D$17,AM$47&gt;=$D181,AM$47&lt;=EDATE($D181,'Summary&amp;Assumptions'!$G$32))*$B181+AND(AM$56&lt;'Summary&amp;Assumptions'!$J$31,AM$47&gt;=$FO181,AM$47&lt;=$FP181)*(('Summary&amp;Assumptions'!$H$25*$C181)*(1+'Summary&amp;Assumptions'!$J$29)^(AM$46-1))+AND(AM$56&lt;'Summary&amp;Assumptions'!$J$31,AM$47&gt;=$FQ181,AM$47&lt;=$FR181)*(('Summary&amp;Assumptions'!$H$25*$C181)*(1+'Summary&amp;Assumptions'!$J$29)^(AM$46-1))</f>
        <v>0</v>
      </c>
      <c r="AI181" s="588">
        <f>AND(AN$55&gt;0,SUM($E181:AH181)&lt;'Summary&amp;Assumptions'!$G$32*$B181,$D181&gt;='Summary&amp;Assumptions'!$D$17,AN$47&gt;=$D181,AN$47&lt;=EDATE($D181,'Summary&amp;Assumptions'!$G$32))*$B181+AND(AN$56&lt;'Summary&amp;Assumptions'!$J$31,AN$47&gt;=$FO181,AN$47&lt;=$FP181)*(('Summary&amp;Assumptions'!$H$25*$C181)*(1+'Summary&amp;Assumptions'!$J$29)^(AN$46-1))+AND(AN$56&lt;'Summary&amp;Assumptions'!$J$31,AN$47&gt;=$FQ181,AN$47&lt;=$FR181)*(('Summary&amp;Assumptions'!$H$25*$C181)*(1+'Summary&amp;Assumptions'!$J$29)^(AN$46-1))</f>
        <v>0</v>
      </c>
      <c r="AJ181" s="588">
        <f>AND(AO$55&gt;0,SUM($E181:AI181)&lt;'Summary&amp;Assumptions'!$G$32*$B181,$D181&gt;='Summary&amp;Assumptions'!$D$17,AO$47&gt;=$D181,AO$47&lt;=EDATE($D181,'Summary&amp;Assumptions'!$G$32))*$B181+AND(AO$56&lt;'Summary&amp;Assumptions'!$J$31,AO$47&gt;=$FO181,AO$47&lt;=$FP181)*(('Summary&amp;Assumptions'!$H$25*$C181)*(1+'Summary&amp;Assumptions'!$J$29)^(AO$46-1))+AND(AO$56&lt;'Summary&amp;Assumptions'!$J$31,AO$47&gt;=$FQ181,AO$47&lt;=$FR181)*(('Summary&amp;Assumptions'!$H$25*$C181)*(1+'Summary&amp;Assumptions'!$J$29)^(AO$46-1))</f>
        <v>0</v>
      </c>
      <c r="AK181" s="588">
        <f>AND(AP$55&gt;0,SUM($E181:AJ181)&lt;'Summary&amp;Assumptions'!$G$32*$B181,$D181&gt;='Summary&amp;Assumptions'!$D$17,AP$47&gt;=$D181,AP$47&lt;=EDATE($D181,'Summary&amp;Assumptions'!$G$32))*$B181+AND(AP$56&lt;'Summary&amp;Assumptions'!$J$31,AP$47&gt;=$FO181,AP$47&lt;=$FP181)*(('Summary&amp;Assumptions'!$H$25*$C181)*(1+'Summary&amp;Assumptions'!$J$29)^(AP$46-1))+AND(AP$56&lt;'Summary&amp;Assumptions'!$J$31,AP$47&gt;=$FQ181,AP$47&lt;=$FR181)*(('Summary&amp;Assumptions'!$H$25*$C181)*(1+'Summary&amp;Assumptions'!$J$29)^(AP$46-1))</f>
        <v>0</v>
      </c>
      <c r="AL181" s="588">
        <f>AND(AQ$55&gt;0,SUM($E181:AK181)&lt;'Summary&amp;Assumptions'!$G$32*$B181,$D181&gt;='Summary&amp;Assumptions'!$D$17,AQ$47&gt;=$D181,AQ$47&lt;=EDATE($D181,'Summary&amp;Assumptions'!$G$32))*$B181+AND(AQ$56&lt;'Summary&amp;Assumptions'!$J$31,AQ$47&gt;=$FO181,AQ$47&lt;=$FP181)*(('Summary&amp;Assumptions'!$H$25*$C181)*(1+'Summary&amp;Assumptions'!$J$29)^(AQ$46-1))+AND(AQ$56&lt;'Summary&amp;Assumptions'!$J$31,AQ$47&gt;=$FQ181,AQ$47&lt;=$FR181)*(('Summary&amp;Assumptions'!$H$25*$C181)*(1+'Summary&amp;Assumptions'!$J$29)^(AQ$46-1))</f>
        <v>0</v>
      </c>
      <c r="AM181" s="588">
        <f>AND(AR$55&gt;0,SUM($E181:AL181)&lt;'Summary&amp;Assumptions'!$G$32*$B181,$D181&gt;='Summary&amp;Assumptions'!$D$17,AR$47&gt;=$D181,AR$47&lt;=EDATE($D181,'Summary&amp;Assumptions'!$G$32))*$B181+AND(AR$56&lt;'Summary&amp;Assumptions'!$J$31,AR$47&gt;=$FO181,AR$47&lt;=$FP181)*(('Summary&amp;Assumptions'!$H$25*$C181)*(1+'Summary&amp;Assumptions'!$J$29)^(AR$46-1))+AND(AR$56&lt;'Summary&amp;Assumptions'!$J$31,AR$47&gt;=$FQ181,AR$47&lt;=$FR181)*(('Summary&amp;Assumptions'!$H$25*$C181)*(1+'Summary&amp;Assumptions'!$J$29)^(AR$46-1))</f>
        <v>0</v>
      </c>
      <c r="AN181" s="588">
        <f>AND(AS$55&gt;0,SUM($E181:AM181)&lt;'Summary&amp;Assumptions'!$G$32*$B181,$D181&gt;='Summary&amp;Assumptions'!$D$17,AS$47&gt;=$D181,AS$47&lt;=EDATE($D181,'Summary&amp;Assumptions'!$G$32))*$B181+AND(AS$56&lt;'Summary&amp;Assumptions'!$J$31,AS$47&gt;=$FO181,AS$47&lt;=$FP181)*(('Summary&amp;Assumptions'!$H$25*$C181)*(1+'Summary&amp;Assumptions'!$J$29)^(AS$46-1))+AND(AS$56&lt;'Summary&amp;Assumptions'!$J$31,AS$47&gt;=$FQ181,AS$47&lt;=$FR181)*(('Summary&amp;Assumptions'!$H$25*$C181)*(1+'Summary&amp;Assumptions'!$J$29)^(AS$46-1))</f>
        <v>0</v>
      </c>
      <c r="AO181" s="588">
        <f>AND(AT$55&gt;0,SUM($E181:AN181)&lt;'Summary&amp;Assumptions'!$G$32*$B181,$D181&gt;='Summary&amp;Assumptions'!$D$17,AT$47&gt;=$D181,AT$47&lt;=EDATE($D181,'Summary&amp;Assumptions'!$G$32))*$B181+AND(AT$56&lt;'Summary&amp;Assumptions'!$J$31,AT$47&gt;=$FO181,AT$47&lt;=$FP181)*(('Summary&amp;Assumptions'!$H$25*$C181)*(1+'Summary&amp;Assumptions'!$J$29)^(AT$46-1))+AND(AT$56&lt;'Summary&amp;Assumptions'!$J$31,AT$47&gt;=$FQ181,AT$47&lt;=$FR181)*(('Summary&amp;Assumptions'!$H$25*$C181)*(1+'Summary&amp;Assumptions'!$J$29)^(AT$46-1))</f>
        <v>0</v>
      </c>
      <c r="AP181" s="588">
        <f>AND(AU$55&gt;0,SUM($E181:AO181)&lt;'Summary&amp;Assumptions'!$G$32*$B181,$D181&gt;='Summary&amp;Assumptions'!$D$17,AU$47&gt;=$D181,AU$47&lt;=EDATE($D181,'Summary&amp;Assumptions'!$G$32))*$B181+AND(AU$56&lt;'Summary&amp;Assumptions'!$J$31,AU$47&gt;=$FO181,AU$47&lt;=$FP181)*(('Summary&amp;Assumptions'!$H$25*$C181)*(1+'Summary&amp;Assumptions'!$J$29)^(AU$46-1))+AND(AU$56&lt;'Summary&amp;Assumptions'!$J$31,AU$47&gt;=$FQ181,AU$47&lt;=$FR181)*(('Summary&amp;Assumptions'!$H$25*$C181)*(1+'Summary&amp;Assumptions'!$J$29)^(AU$46-1))</f>
        <v>0</v>
      </c>
      <c r="AQ181" s="588">
        <f>AND(AV$55&gt;0,SUM($E181:AP181)&lt;'Summary&amp;Assumptions'!$G$32*$B181,$D181&gt;='Summary&amp;Assumptions'!$D$17,AV$47&gt;=$D181,AV$47&lt;=EDATE($D181,'Summary&amp;Assumptions'!$G$32))*$B181+AND(AV$56&lt;'Summary&amp;Assumptions'!$J$31,AV$47&gt;=$FO181,AV$47&lt;=$FP181)*(('Summary&amp;Assumptions'!$H$25*$C181)*(1+'Summary&amp;Assumptions'!$J$29)^(AV$46-1))+AND(AV$56&lt;'Summary&amp;Assumptions'!$J$31,AV$47&gt;=$FQ181,AV$47&lt;=$FR181)*(('Summary&amp;Assumptions'!$H$25*$C181)*(1+'Summary&amp;Assumptions'!$J$29)^(AV$46-1))</f>
        <v>0</v>
      </c>
      <c r="AR181" s="588">
        <f>AND(AW$55&gt;0,SUM($E181:AQ181)&lt;'Summary&amp;Assumptions'!$G$32*$B181,$D181&gt;='Summary&amp;Assumptions'!$D$17,AW$47&gt;=$D181,AW$47&lt;=EDATE($D181,'Summary&amp;Assumptions'!$G$32))*$B181+AND(AW$56&lt;'Summary&amp;Assumptions'!$J$31,AW$47&gt;=$FO181,AW$47&lt;=$FP181)*(('Summary&amp;Assumptions'!$H$25*$C181)*(1+'Summary&amp;Assumptions'!$J$29)^(AW$46-1))+AND(AW$56&lt;'Summary&amp;Assumptions'!$J$31,AW$47&gt;=$FQ181,AW$47&lt;=$FR181)*(('Summary&amp;Assumptions'!$H$25*$C181)*(1+'Summary&amp;Assumptions'!$J$29)^(AW$46-1))</f>
        <v>0</v>
      </c>
      <c r="AS181" s="588">
        <f>AND(AX$55&gt;0,SUM($E181:AR181)&lt;'Summary&amp;Assumptions'!$G$32*$B181,$D181&gt;='Summary&amp;Assumptions'!$D$17,AX$47&gt;=$D181,AX$47&lt;=EDATE($D181,'Summary&amp;Assumptions'!$G$32))*$B181+AND(AX$56&lt;'Summary&amp;Assumptions'!$J$31,AX$47&gt;=$FO181,AX$47&lt;=$FP181)*(('Summary&amp;Assumptions'!$H$25*$C181)*(1+'Summary&amp;Assumptions'!$J$29)^(AX$46-1))+AND(AX$56&lt;'Summary&amp;Assumptions'!$J$31,AX$47&gt;=$FQ181,AX$47&lt;=$FR181)*(('Summary&amp;Assumptions'!$H$25*$C181)*(1+'Summary&amp;Assumptions'!$J$29)^(AX$46-1))</f>
        <v>0</v>
      </c>
      <c r="AT181" s="588">
        <f>AND(AY$55&gt;0,SUM($E181:AS181)&lt;'Summary&amp;Assumptions'!$G$32*$B181,$D181&gt;='Summary&amp;Assumptions'!$D$17,AY$47&gt;=$D181,AY$47&lt;=EDATE($D181,'Summary&amp;Assumptions'!$G$32))*$B181+AND(AY$56&lt;'Summary&amp;Assumptions'!$J$31,AY$47&gt;=$FO181,AY$47&lt;=$FP181)*(('Summary&amp;Assumptions'!$H$25*$C181)*(1+'Summary&amp;Assumptions'!$J$29)^(AY$46-1))+AND(AY$56&lt;'Summary&amp;Assumptions'!$J$31,AY$47&gt;=$FQ181,AY$47&lt;=$FR181)*(('Summary&amp;Assumptions'!$H$25*$C181)*(1+'Summary&amp;Assumptions'!$J$29)^(AY$46-1))</f>
        <v>0</v>
      </c>
      <c r="AU181" s="588">
        <f>AND(AZ$55&gt;0,SUM($E181:AT181)&lt;'Summary&amp;Assumptions'!$G$32*$B181,$D181&gt;='Summary&amp;Assumptions'!$D$17,AZ$47&gt;=$D181,AZ$47&lt;=EDATE($D181,'Summary&amp;Assumptions'!$G$32))*$B181+AND(AZ$56&lt;'Summary&amp;Assumptions'!$J$31,AZ$47&gt;=$FO181,AZ$47&lt;=$FP181)*(('Summary&amp;Assumptions'!$H$25*$C181)*(1+'Summary&amp;Assumptions'!$J$29)^(AZ$46-1))+AND(AZ$56&lt;'Summary&amp;Assumptions'!$J$31,AZ$47&gt;=$FQ181,AZ$47&lt;=$FR181)*(('Summary&amp;Assumptions'!$H$25*$C181)*(1+'Summary&amp;Assumptions'!$J$29)^(AZ$46-1))</f>
        <v>0</v>
      </c>
      <c r="AV181" s="588">
        <f>AND(BA$55&gt;0,SUM($E181:AU181)&lt;'Summary&amp;Assumptions'!$G$32*$B181,$D181&gt;='Summary&amp;Assumptions'!$D$17,BA$47&gt;=$D181,BA$47&lt;=EDATE($D181,'Summary&amp;Assumptions'!$G$32))*$B181+AND(BA$56&lt;'Summary&amp;Assumptions'!$J$31,BA$47&gt;=$FO181,BA$47&lt;=$FP181)*(('Summary&amp;Assumptions'!$H$25*$C181)*(1+'Summary&amp;Assumptions'!$J$29)^(BA$46-1))+AND(BA$56&lt;'Summary&amp;Assumptions'!$J$31,BA$47&gt;=$FQ181,BA$47&lt;=$FR181)*(('Summary&amp;Assumptions'!$H$25*$C181)*(1+'Summary&amp;Assumptions'!$J$29)^(BA$46-1))</f>
        <v>0</v>
      </c>
      <c r="AW181" s="588">
        <f>AND(BB$55&gt;0,SUM($E181:AV181)&lt;'Summary&amp;Assumptions'!$G$32*$B181,$D181&gt;='Summary&amp;Assumptions'!$D$17,BB$47&gt;=$D181,BB$47&lt;=EDATE($D181,'Summary&amp;Assumptions'!$G$32))*$B181+AND(BB$56&lt;'Summary&amp;Assumptions'!$J$31,BB$47&gt;=$FO181,BB$47&lt;=$FP181)*(('Summary&amp;Assumptions'!$H$25*$C181)*(1+'Summary&amp;Assumptions'!$J$29)^(BB$46-1))+AND(BB$56&lt;'Summary&amp;Assumptions'!$J$31,BB$47&gt;=$FQ181,BB$47&lt;=$FR181)*(('Summary&amp;Assumptions'!$H$25*$C181)*(1+'Summary&amp;Assumptions'!$J$29)^(BB$46-1))</f>
        <v>0</v>
      </c>
      <c r="AX181" s="588">
        <f>AND(BC$55&gt;0,SUM($E181:AW181)&lt;'Summary&amp;Assumptions'!$G$32*$B181,$D181&gt;='Summary&amp;Assumptions'!$D$17,BC$47&gt;=$D181,BC$47&lt;=EDATE($D181,'Summary&amp;Assumptions'!$G$32))*$B181+AND(BC$56&lt;'Summary&amp;Assumptions'!$J$31,BC$47&gt;=$FO181,BC$47&lt;=$FP181)*(('Summary&amp;Assumptions'!$H$25*$C181)*(1+'Summary&amp;Assumptions'!$J$29)^(BC$46-1))+AND(BC$56&lt;'Summary&amp;Assumptions'!$J$31,BC$47&gt;=$FQ181,BC$47&lt;=$FR181)*(('Summary&amp;Assumptions'!$H$25*$C181)*(1+'Summary&amp;Assumptions'!$J$29)^(BC$46-1))</f>
        <v>0</v>
      </c>
      <c r="AY181" s="588">
        <f>AND(BD$55&gt;0,SUM($E181:AX181)&lt;'Summary&amp;Assumptions'!$G$32*$B181,$D181&gt;='Summary&amp;Assumptions'!$D$17,BD$47&gt;=$D181,BD$47&lt;=EDATE($D181,'Summary&amp;Assumptions'!$G$32))*$B181+AND(BD$56&lt;'Summary&amp;Assumptions'!$J$31,BD$47&gt;=$FO181,BD$47&lt;=$FP181)*(('Summary&amp;Assumptions'!$H$25*$C181)*(1+'Summary&amp;Assumptions'!$J$29)^(BD$46-1))+AND(BD$56&lt;'Summary&amp;Assumptions'!$J$31,BD$47&gt;=$FQ181,BD$47&lt;=$FR181)*(('Summary&amp;Assumptions'!$H$25*$C181)*(1+'Summary&amp;Assumptions'!$J$29)^(BD$46-1))</f>
        <v>0</v>
      </c>
      <c r="AZ181" s="588">
        <f>AND(BE$55&gt;0,SUM($E181:AY181)&lt;'Summary&amp;Assumptions'!$G$32*$B181,$D181&gt;='Summary&amp;Assumptions'!$D$17,BE$47&gt;=$D181,BE$47&lt;=EDATE($D181,'Summary&amp;Assumptions'!$G$32))*$B181+AND(BE$56&lt;'Summary&amp;Assumptions'!$J$31,BE$47&gt;=$FO181,BE$47&lt;=$FP181)*(('Summary&amp;Assumptions'!$H$25*$C181)*(1+'Summary&amp;Assumptions'!$J$29)^(BE$46-1))+AND(BE$56&lt;'Summary&amp;Assumptions'!$J$31,BE$47&gt;=$FQ181,BE$47&lt;=$FR181)*(('Summary&amp;Assumptions'!$H$25*$C181)*(1+'Summary&amp;Assumptions'!$J$29)^(BE$46-1))</f>
        <v>0</v>
      </c>
      <c r="BA181" s="588">
        <f>AND(BF$55&gt;0,SUM($E181:AZ181)&lt;'Summary&amp;Assumptions'!$G$32*$B181,$D181&gt;='Summary&amp;Assumptions'!$D$17,BF$47&gt;=$D181,BF$47&lt;=EDATE($D181,'Summary&amp;Assumptions'!$G$32))*$B181+AND(BF$56&lt;'Summary&amp;Assumptions'!$J$31,BF$47&gt;=$FO181,BF$47&lt;=$FP181)*(('Summary&amp;Assumptions'!$H$25*$C181)*(1+'Summary&amp;Assumptions'!$J$29)^(BF$46-1))+AND(BF$56&lt;'Summary&amp;Assumptions'!$J$31,BF$47&gt;=$FQ181,BF$47&lt;=$FR181)*(('Summary&amp;Assumptions'!$H$25*$C181)*(1+'Summary&amp;Assumptions'!$J$29)^(BF$46-1))</f>
        <v>0</v>
      </c>
      <c r="BB181" s="588">
        <f>AND(BG$55&gt;0,SUM($E181:BA181)&lt;'Summary&amp;Assumptions'!$G$32*$B181,$D181&gt;='Summary&amp;Assumptions'!$D$17,BG$47&gt;=$D181,BG$47&lt;=EDATE($D181,'Summary&amp;Assumptions'!$G$32))*$B181+AND(BG$56&lt;'Summary&amp;Assumptions'!$J$31,BG$47&gt;=$FO181,BG$47&lt;=$FP181)*(('Summary&amp;Assumptions'!$H$25*$C181)*(1+'Summary&amp;Assumptions'!$J$29)^(BG$46-1))+AND(BG$56&lt;'Summary&amp;Assumptions'!$J$31,BG$47&gt;=$FQ181,BG$47&lt;=$FR181)*(('Summary&amp;Assumptions'!$H$25*$C181)*(1+'Summary&amp;Assumptions'!$J$29)^(BG$46-1))</f>
        <v>0</v>
      </c>
      <c r="BC181" s="588">
        <f>AND(BH$55&gt;0,SUM($E181:BB181)&lt;'Summary&amp;Assumptions'!$G$32*$B181,$D181&gt;='Summary&amp;Assumptions'!$D$17,BH$47&gt;=$D181,BH$47&lt;=EDATE($D181,'Summary&amp;Assumptions'!$G$32))*$B181+AND(BH$56&lt;'Summary&amp;Assumptions'!$J$31,BH$47&gt;=$FO181,BH$47&lt;=$FP181)*(('Summary&amp;Assumptions'!$H$25*$C181)*(1+'Summary&amp;Assumptions'!$J$29)^(BH$46-1))+AND(BH$56&lt;'Summary&amp;Assumptions'!$J$31,BH$47&gt;=$FQ181,BH$47&lt;=$FR181)*(('Summary&amp;Assumptions'!$H$25*$C181)*(1+'Summary&amp;Assumptions'!$J$29)^(BH$46-1))</f>
        <v>0</v>
      </c>
      <c r="BD181" s="588">
        <f>AND(BI$55&gt;0,SUM($E181:BC181)&lt;'Summary&amp;Assumptions'!$G$32*$B181,$D181&gt;='Summary&amp;Assumptions'!$D$17,BI$47&gt;=$D181,BI$47&lt;=EDATE($D181,'Summary&amp;Assumptions'!$G$32))*$B181+AND(BI$56&lt;'Summary&amp;Assumptions'!$J$31,BI$47&gt;=$FO181,BI$47&lt;=$FP181)*(('Summary&amp;Assumptions'!$H$25*$C181)*(1+'Summary&amp;Assumptions'!$J$29)^(BI$46-1))+AND(BI$56&lt;'Summary&amp;Assumptions'!$J$31,BI$47&gt;=$FQ181,BI$47&lt;=$FR181)*(('Summary&amp;Assumptions'!$H$25*$C181)*(1+'Summary&amp;Assumptions'!$J$29)^(BI$46-1))</f>
        <v>0</v>
      </c>
      <c r="BE181" s="588">
        <f>AND(BJ$55&gt;0,SUM($E181:BD181)&lt;'Summary&amp;Assumptions'!$G$32*$B181,$D181&gt;='Summary&amp;Assumptions'!$D$17,BJ$47&gt;=$D181,BJ$47&lt;=EDATE($D181,'Summary&amp;Assumptions'!$G$32))*$B181+AND(BJ$56&lt;'Summary&amp;Assumptions'!$J$31,BJ$47&gt;=$FO181,BJ$47&lt;=$FP181)*(('Summary&amp;Assumptions'!$H$25*$C181)*(1+'Summary&amp;Assumptions'!$J$29)^(BJ$46-1))+AND(BJ$56&lt;'Summary&amp;Assumptions'!$J$31,BJ$47&gt;=$FQ181,BJ$47&lt;=$FR181)*(('Summary&amp;Assumptions'!$H$25*$C181)*(1+'Summary&amp;Assumptions'!$J$29)^(BJ$46-1))</f>
        <v>0</v>
      </c>
      <c r="BF181" s="588">
        <f>AND(BK$55&gt;0,SUM($E181:BE181)&lt;'Summary&amp;Assumptions'!$G$32*$B181,$D181&gt;='Summary&amp;Assumptions'!$D$17,BK$47&gt;=$D181,BK$47&lt;=EDATE($D181,'Summary&amp;Assumptions'!$G$32))*$B181+AND(BK$56&lt;'Summary&amp;Assumptions'!$J$31,BK$47&gt;=$FO181,BK$47&lt;=$FP181)*(('Summary&amp;Assumptions'!$H$25*$C181)*(1+'Summary&amp;Assumptions'!$J$29)^(BK$46-1))+AND(BK$56&lt;'Summary&amp;Assumptions'!$J$31,BK$47&gt;=$FQ181,BK$47&lt;=$FR181)*(('Summary&amp;Assumptions'!$H$25*$C181)*(1+'Summary&amp;Assumptions'!$J$29)^(BK$46-1))</f>
        <v>0</v>
      </c>
      <c r="BG181" s="588">
        <f>AND(BL$55&gt;0,SUM($E181:BF181)&lt;'Summary&amp;Assumptions'!$G$32*$B181,$D181&gt;='Summary&amp;Assumptions'!$D$17,BL$47&gt;=$D181,BL$47&lt;=EDATE($D181,'Summary&amp;Assumptions'!$G$32))*$B181+AND(BL$56&lt;'Summary&amp;Assumptions'!$J$31,BL$47&gt;=$FO181,BL$47&lt;=$FP181)*(('Summary&amp;Assumptions'!$H$25*$C181)*(1+'Summary&amp;Assumptions'!$J$29)^(BL$46-1))+AND(BL$56&lt;'Summary&amp;Assumptions'!$J$31,BL$47&gt;=$FQ181,BL$47&lt;=$FR181)*(('Summary&amp;Assumptions'!$H$25*$C181)*(1+'Summary&amp;Assumptions'!$J$29)^(BL$46-1))</f>
        <v>0</v>
      </c>
      <c r="BH181" s="588">
        <f>AND(BM$55&gt;0,SUM($E181:BG181)&lt;'Summary&amp;Assumptions'!$G$32*$B181,$D181&gt;='Summary&amp;Assumptions'!$D$17,BM$47&gt;=$D181,BM$47&lt;=EDATE($D181,'Summary&amp;Assumptions'!$G$32))*$B181+AND(BM$56&lt;'Summary&amp;Assumptions'!$J$31,BM$47&gt;=$FO181,BM$47&lt;=$FP181)*(('Summary&amp;Assumptions'!$H$25*$C181)*(1+'Summary&amp;Assumptions'!$J$29)^(BM$46-1))+AND(BM$56&lt;'Summary&amp;Assumptions'!$J$31,BM$47&gt;=$FQ181,BM$47&lt;=$FR181)*(('Summary&amp;Assumptions'!$H$25*$C181)*(1+'Summary&amp;Assumptions'!$J$29)^(BM$46-1))</f>
        <v>0</v>
      </c>
      <c r="BI181" s="588">
        <f>AND(BN$55&gt;0,SUM($E181:BH181)&lt;'Summary&amp;Assumptions'!$G$32*$B181,$D181&gt;='Summary&amp;Assumptions'!$D$17,BN$47&gt;=$D181,BN$47&lt;=EDATE($D181,'Summary&amp;Assumptions'!$G$32))*$B181+AND(BN$56&lt;'Summary&amp;Assumptions'!$J$31,BN$47&gt;=$FO181,BN$47&lt;=$FP181)*(('Summary&amp;Assumptions'!$H$25*$C181)*(1+'Summary&amp;Assumptions'!$J$29)^(BN$46-1))+AND(BN$56&lt;'Summary&amp;Assumptions'!$J$31,BN$47&gt;=$FQ181,BN$47&lt;=$FR181)*(('Summary&amp;Assumptions'!$H$25*$C181)*(1+'Summary&amp;Assumptions'!$J$29)^(BN$46-1))</f>
        <v>0</v>
      </c>
      <c r="BJ181" s="588">
        <f>AND(BO$55&gt;0,SUM($E181:BI181)&lt;'Summary&amp;Assumptions'!$G$32*$B181,$D181&gt;='Summary&amp;Assumptions'!$D$17,BO$47&gt;=$D181,BO$47&lt;=EDATE($D181,'Summary&amp;Assumptions'!$G$32))*$B181+AND(BO$56&lt;'Summary&amp;Assumptions'!$J$31,BO$47&gt;=$FO181,BO$47&lt;=$FP181)*(('Summary&amp;Assumptions'!$H$25*$C181)*(1+'Summary&amp;Assumptions'!$J$29)^(BO$46-1))+AND(BO$56&lt;'Summary&amp;Assumptions'!$J$31,BO$47&gt;=$FQ181,BO$47&lt;=$FR181)*(('Summary&amp;Assumptions'!$H$25*$C181)*(1+'Summary&amp;Assumptions'!$J$29)^(BO$46-1))</f>
        <v>0</v>
      </c>
      <c r="BK181" s="588">
        <f>AND(BP$55&gt;0,SUM($E181:BJ181)&lt;'Summary&amp;Assumptions'!$G$32*$B181,$D181&gt;='Summary&amp;Assumptions'!$D$17,BP$47&gt;=$D181,BP$47&lt;=EDATE($D181,'Summary&amp;Assumptions'!$G$32))*$B181+AND(BP$56&lt;'Summary&amp;Assumptions'!$J$31,BP$47&gt;=$FO181,BP$47&lt;=$FP181)*(('Summary&amp;Assumptions'!$H$25*$C181)*(1+'Summary&amp;Assumptions'!$J$29)^(BP$46-1))+AND(BP$56&lt;'Summary&amp;Assumptions'!$J$31,BP$47&gt;=$FQ181,BP$47&lt;=$FR181)*(('Summary&amp;Assumptions'!$H$25*$C181)*(1+'Summary&amp;Assumptions'!$J$29)^(BP$46-1))</f>
        <v>0</v>
      </c>
      <c r="BL181" s="588">
        <f>AND(BQ$55&gt;0,SUM($E181:BK181)&lt;'Summary&amp;Assumptions'!$G$32*$B181,$D181&gt;='Summary&amp;Assumptions'!$D$17,BQ$47&gt;=$D181,BQ$47&lt;=EDATE($D181,'Summary&amp;Assumptions'!$G$32))*$B181+AND(BQ$56&lt;'Summary&amp;Assumptions'!$J$31,BQ$47&gt;=$FO181,BQ$47&lt;=$FP181)*(('Summary&amp;Assumptions'!$H$25*$C181)*(1+'Summary&amp;Assumptions'!$J$29)^(BQ$46-1))+AND(BQ$56&lt;'Summary&amp;Assumptions'!$J$31,BQ$47&gt;=$FQ181,BQ$47&lt;=$FR181)*(('Summary&amp;Assumptions'!$H$25*$C181)*(1+'Summary&amp;Assumptions'!$J$29)^(BQ$46-1))</f>
        <v>0</v>
      </c>
      <c r="BM181" s="588">
        <f>AND(BR$55&gt;0,SUM($E181:BL181)&lt;'Summary&amp;Assumptions'!$G$32*$B181,$D181&gt;='Summary&amp;Assumptions'!$D$17,BR$47&gt;=$D181,BR$47&lt;=EDATE($D181,'Summary&amp;Assumptions'!$G$32))*$B181+AND(BR$56&lt;'Summary&amp;Assumptions'!$J$31,BR$47&gt;=$FO181,BR$47&lt;=$FP181)*(('Summary&amp;Assumptions'!$H$25*$C181)*(1+'Summary&amp;Assumptions'!$J$29)^(BR$46-1))+AND(BR$56&lt;'Summary&amp;Assumptions'!$J$31,BR$47&gt;=$FQ181,BR$47&lt;=$FR181)*(('Summary&amp;Assumptions'!$H$25*$C181)*(1+'Summary&amp;Assumptions'!$J$29)^(BR$46-1))</f>
        <v>0</v>
      </c>
      <c r="BN181" s="588">
        <f>AND(BS$55&gt;0,SUM($E181:BM181)&lt;'Summary&amp;Assumptions'!$G$32*$B181,$D181&gt;='Summary&amp;Assumptions'!$D$17,BS$47&gt;=$D181,BS$47&lt;=EDATE($D181,'Summary&amp;Assumptions'!$G$32))*$B181+AND(BS$56&lt;'Summary&amp;Assumptions'!$J$31,BS$47&gt;=$FO181,BS$47&lt;=$FP181)*(('Summary&amp;Assumptions'!$H$25*$C181)*(1+'Summary&amp;Assumptions'!$J$29)^(BS$46-1))+AND(BS$56&lt;'Summary&amp;Assumptions'!$J$31,BS$47&gt;=$FQ181,BS$47&lt;=$FR181)*(('Summary&amp;Assumptions'!$H$25*$C181)*(1+'Summary&amp;Assumptions'!$J$29)^(BS$46-1))</f>
        <v>0</v>
      </c>
      <c r="BO181" s="588">
        <f>AND(BT$55&gt;0,SUM($E181:BN181)&lt;'Summary&amp;Assumptions'!$G$32*$B181,$D181&gt;='Summary&amp;Assumptions'!$D$17,BT$47&gt;=$D181,BT$47&lt;=EDATE($D181,'Summary&amp;Assumptions'!$G$32))*$B181+AND(BT$56&lt;'Summary&amp;Assumptions'!$J$31,BT$47&gt;=$FO181,BT$47&lt;=$FP181)*(('Summary&amp;Assumptions'!$H$25*$C181)*(1+'Summary&amp;Assumptions'!$J$29)^(BT$46-1))+AND(BT$56&lt;'Summary&amp;Assumptions'!$J$31,BT$47&gt;=$FQ181,BT$47&lt;=$FR181)*(('Summary&amp;Assumptions'!$H$25*$C181)*(1+'Summary&amp;Assumptions'!$J$29)^(BT$46-1))</f>
        <v>0</v>
      </c>
      <c r="BP181" s="588">
        <f>AND(BU$55&gt;0,SUM($E181:BO181)&lt;'Summary&amp;Assumptions'!$G$32*$B181,$D181&gt;='Summary&amp;Assumptions'!$D$17,BU$47&gt;=$D181,BU$47&lt;=EDATE($D181,'Summary&amp;Assumptions'!$G$32))*$B181+AND(BU$56&lt;'Summary&amp;Assumptions'!$J$31,BU$47&gt;=$FO181,BU$47&lt;=$FP181)*(('Summary&amp;Assumptions'!$H$25*$C181)*(1+'Summary&amp;Assumptions'!$J$29)^(BU$46-1))+AND(BU$56&lt;'Summary&amp;Assumptions'!$J$31,BU$47&gt;=$FQ181,BU$47&lt;=$FR181)*(('Summary&amp;Assumptions'!$H$25*$C181)*(1+'Summary&amp;Assumptions'!$J$29)^(BU$46-1))</f>
        <v>0</v>
      </c>
      <c r="BQ181" s="588">
        <f>AND(BV$55&gt;0,SUM($E181:BP181)&lt;'Summary&amp;Assumptions'!$G$32*$B181,$D181&gt;='Summary&amp;Assumptions'!$D$17,BV$47&gt;=$D181,BV$47&lt;=EDATE($D181,'Summary&amp;Assumptions'!$G$32))*$B181+AND(BV$56&lt;'Summary&amp;Assumptions'!$J$31,BV$47&gt;=$FO181,BV$47&lt;=$FP181)*(('Summary&amp;Assumptions'!$H$25*$C181)*(1+'Summary&amp;Assumptions'!$J$29)^(BV$46-1))+AND(BV$56&lt;'Summary&amp;Assumptions'!$J$31,BV$47&gt;=$FQ181,BV$47&lt;=$FR181)*(('Summary&amp;Assumptions'!$H$25*$C181)*(1+'Summary&amp;Assumptions'!$J$29)^(BV$46-1))</f>
        <v>0</v>
      </c>
      <c r="BR181" s="588">
        <f>AND(BW$55&gt;0,SUM($E181:BQ181)&lt;'Summary&amp;Assumptions'!$G$32*$B181,$D181&gt;='Summary&amp;Assumptions'!$D$17,BW$47&gt;=$D181,BW$47&lt;=EDATE($D181,'Summary&amp;Assumptions'!$G$32))*$B181+AND(BW$56&lt;'Summary&amp;Assumptions'!$J$31,BW$47&gt;=$FO181,BW$47&lt;=$FP181)*(('Summary&amp;Assumptions'!$H$25*$C181)*(1+'Summary&amp;Assumptions'!$J$29)^(BW$46-1))+AND(BW$56&lt;'Summary&amp;Assumptions'!$J$31,BW$47&gt;=$FQ181,BW$47&lt;=$FR181)*(('Summary&amp;Assumptions'!$H$25*$C181)*(1+'Summary&amp;Assumptions'!$J$29)^(BW$46-1))</f>
        <v>0</v>
      </c>
      <c r="BS181" s="588">
        <f>AND(BX$55&gt;0,SUM($E181:BR181)&lt;'Summary&amp;Assumptions'!$G$32*$B181,$D181&gt;='Summary&amp;Assumptions'!$D$17,BX$47&gt;=$D181,BX$47&lt;=EDATE($D181,'Summary&amp;Assumptions'!$G$32))*$B181+AND(BX$56&lt;'Summary&amp;Assumptions'!$J$31,BX$47&gt;=$FO181,BX$47&lt;=$FP181)*(('Summary&amp;Assumptions'!$H$25*$C181)*(1+'Summary&amp;Assumptions'!$J$29)^(BX$46-1))+AND(BX$56&lt;'Summary&amp;Assumptions'!$J$31,BX$47&gt;=$FQ181,BX$47&lt;=$FR181)*(('Summary&amp;Assumptions'!$H$25*$C181)*(1+'Summary&amp;Assumptions'!$J$29)^(BX$46-1))</f>
        <v>0</v>
      </c>
      <c r="BT181" s="588">
        <f>AND(BY$55&gt;0,SUM($E181:BS181)&lt;'Summary&amp;Assumptions'!$G$32*$B181,$D181&gt;='Summary&amp;Assumptions'!$D$17,BY$47&gt;=$D181,BY$47&lt;=EDATE($D181,'Summary&amp;Assumptions'!$G$32))*$B181+AND(BY$56&lt;'Summary&amp;Assumptions'!$J$31,BY$47&gt;=$FO181,BY$47&lt;=$FP181)*(('Summary&amp;Assumptions'!$H$25*$C181)*(1+'Summary&amp;Assumptions'!$J$29)^(BY$46-1))+AND(BY$56&lt;'Summary&amp;Assumptions'!$J$31,BY$47&gt;=$FQ181,BY$47&lt;=$FR181)*(('Summary&amp;Assumptions'!$H$25*$C181)*(1+'Summary&amp;Assumptions'!$J$29)^(BY$46-1))</f>
        <v>0</v>
      </c>
      <c r="BU181" s="588">
        <f>AND(BZ$55&gt;0,SUM($E181:BT181)&lt;'Summary&amp;Assumptions'!$G$32*$B181,$D181&gt;='Summary&amp;Assumptions'!$D$17,BZ$47&gt;=$D181,BZ$47&lt;=EDATE($D181,'Summary&amp;Assumptions'!$G$32))*$B181+AND(BZ$56&lt;'Summary&amp;Assumptions'!$J$31,BZ$47&gt;=$FO181,BZ$47&lt;=$FP181)*(('Summary&amp;Assumptions'!$H$25*$C181)*(1+'Summary&amp;Assumptions'!$J$29)^(BZ$46-1))+AND(BZ$56&lt;'Summary&amp;Assumptions'!$J$31,BZ$47&gt;=$FQ181,BZ$47&lt;=$FR181)*(('Summary&amp;Assumptions'!$H$25*$C181)*(1+'Summary&amp;Assumptions'!$J$29)^(BZ$46-1))</f>
        <v>0</v>
      </c>
      <c r="BV181" s="588">
        <f>AND(CA$55&gt;0,SUM($E181:BU181)&lt;'Summary&amp;Assumptions'!$G$32*$B181,$D181&gt;='Summary&amp;Assumptions'!$D$17,CA$47&gt;=$D181,CA$47&lt;=EDATE($D181,'Summary&amp;Assumptions'!$G$32))*$B181+AND(CA$56&lt;'Summary&amp;Assumptions'!$J$31,CA$47&gt;=$FO181,CA$47&lt;=$FP181)*(('Summary&amp;Assumptions'!$H$25*$C181)*(1+'Summary&amp;Assumptions'!$J$29)^(CA$46-1))+AND(CA$56&lt;'Summary&amp;Assumptions'!$J$31,CA$47&gt;=$FQ181,CA$47&lt;=$FR181)*(('Summary&amp;Assumptions'!$H$25*$C181)*(1+'Summary&amp;Assumptions'!$J$29)^(CA$46-1))</f>
        <v>0</v>
      </c>
      <c r="BW181" s="588">
        <f>AND(CB$55&gt;0,SUM($E181:BV181)&lt;'Summary&amp;Assumptions'!$G$32*$B181,$D181&gt;='Summary&amp;Assumptions'!$D$17,CB$47&gt;=$D181,CB$47&lt;=EDATE($D181,'Summary&amp;Assumptions'!$G$32))*$B181+AND(CB$56&lt;'Summary&amp;Assumptions'!$J$31,CB$47&gt;=$FO181,CB$47&lt;=$FP181)*(('Summary&amp;Assumptions'!$H$25*$C181)*(1+'Summary&amp;Assumptions'!$J$29)^(CB$46-1))+AND(CB$56&lt;'Summary&amp;Assumptions'!$J$31,CB$47&gt;=$FQ181,CB$47&lt;=$FR181)*(('Summary&amp;Assumptions'!$H$25*$C181)*(1+'Summary&amp;Assumptions'!$J$29)^(CB$46-1))</f>
        <v>0</v>
      </c>
      <c r="BX181" s="588">
        <f>AND(CC$55&gt;0,SUM($E181:BW181)&lt;'Summary&amp;Assumptions'!$G$32*$B181,$D181&gt;='Summary&amp;Assumptions'!$D$17,CC$47&gt;=$D181,CC$47&lt;=EDATE($D181,'Summary&amp;Assumptions'!$G$32))*$B181+AND(CC$56&lt;'Summary&amp;Assumptions'!$J$31,CC$47&gt;=$FO181,CC$47&lt;=$FP181)*(('Summary&amp;Assumptions'!$H$25*$C181)*(1+'Summary&amp;Assumptions'!$J$29)^(CC$46-1))+AND(CC$56&lt;'Summary&amp;Assumptions'!$J$31,CC$47&gt;=$FQ181,CC$47&lt;=$FR181)*(('Summary&amp;Assumptions'!$H$25*$C181)*(1+'Summary&amp;Assumptions'!$J$29)^(CC$46-1))</f>
        <v>0</v>
      </c>
      <c r="BY181" s="588">
        <f>AND(CD$55&gt;0,SUM($E181:BX181)&lt;'Summary&amp;Assumptions'!$G$32*$B181,$D181&gt;='Summary&amp;Assumptions'!$D$17,CD$47&gt;=$D181,CD$47&lt;=EDATE($D181,'Summary&amp;Assumptions'!$G$32))*$B181+AND(CD$56&lt;'Summary&amp;Assumptions'!$J$31,CD$47&gt;=$FO181,CD$47&lt;=$FP181)*(('Summary&amp;Assumptions'!$H$25*$C181)*(1+'Summary&amp;Assumptions'!$J$29)^(CD$46-1))+AND(CD$56&lt;'Summary&amp;Assumptions'!$J$31,CD$47&gt;=$FQ181,CD$47&lt;=$FR181)*(('Summary&amp;Assumptions'!$H$25*$C181)*(1+'Summary&amp;Assumptions'!$J$29)^(CD$46-1))</f>
        <v>0</v>
      </c>
      <c r="BZ181" s="588">
        <f>AND(CE$55&gt;0,SUM($E181:BY181)&lt;'Summary&amp;Assumptions'!$G$32*$B181,$D181&gt;='Summary&amp;Assumptions'!$D$17,CE$47&gt;=$D181,CE$47&lt;=EDATE($D181,'Summary&amp;Assumptions'!$G$32))*$B181+AND(CE$56&lt;'Summary&amp;Assumptions'!$J$31,CE$47&gt;=$FO181,CE$47&lt;=$FP181)*(('Summary&amp;Assumptions'!$H$25*$C181)*(1+'Summary&amp;Assumptions'!$J$29)^(CE$46-1))+AND(CE$56&lt;'Summary&amp;Assumptions'!$J$31,CE$47&gt;=$FQ181,CE$47&lt;=$FR181)*(('Summary&amp;Assumptions'!$H$25*$C181)*(1+'Summary&amp;Assumptions'!$J$29)^(CE$46-1))</f>
        <v>0</v>
      </c>
      <c r="CA181" s="588">
        <f>AND(CF$55&gt;0,SUM($E181:BZ181)&lt;'Summary&amp;Assumptions'!$G$32*$B181,$D181&gt;='Summary&amp;Assumptions'!$D$17,CF$47&gt;=$D181,CF$47&lt;=EDATE($D181,'Summary&amp;Assumptions'!$G$32))*$B181+AND(CF$56&lt;'Summary&amp;Assumptions'!$J$31,CF$47&gt;=$FO181,CF$47&lt;=$FP181)*(('Summary&amp;Assumptions'!$H$25*$C181)*(1+'Summary&amp;Assumptions'!$J$29)^(CF$46-1))+AND(CF$56&lt;'Summary&amp;Assumptions'!$J$31,CF$47&gt;=$FQ181,CF$47&lt;=$FR181)*(('Summary&amp;Assumptions'!$H$25*$C181)*(1+'Summary&amp;Assumptions'!$J$29)^(CF$46-1))</f>
        <v>0</v>
      </c>
      <c r="CB181" s="588">
        <f>AND(CG$55&gt;0,SUM($E181:CA181)&lt;'Summary&amp;Assumptions'!$G$32*$B181,$D181&gt;='Summary&amp;Assumptions'!$D$17,CG$47&gt;=$D181,CG$47&lt;=EDATE($D181,'Summary&amp;Assumptions'!$G$32))*$B181+AND(CG$56&lt;'Summary&amp;Assumptions'!$J$31,CG$47&gt;=$FO181,CG$47&lt;=$FP181)*(('Summary&amp;Assumptions'!$H$25*$C181)*(1+'Summary&amp;Assumptions'!$J$29)^(CG$46-1))+AND(CG$56&lt;'Summary&amp;Assumptions'!$J$31,CG$47&gt;=$FQ181,CG$47&lt;=$FR181)*(('Summary&amp;Assumptions'!$H$25*$C181)*(1+'Summary&amp;Assumptions'!$J$29)^(CG$46-1))</f>
        <v>0</v>
      </c>
      <c r="CC181" s="588">
        <f>AND(CH$55&gt;0,SUM($E181:CB181)&lt;'Summary&amp;Assumptions'!$G$32*$B181,$D181&gt;='Summary&amp;Assumptions'!$D$17,CH$47&gt;=$D181,CH$47&lt;=EDATE($D181,'Summary&amp;Assumptions'!$G$32))*$B181+AND(CH$56&lt;'Summary&amp;Assumptions'!$J$31,CH$47&gt;=$FO181,CH$47&lt;=$FP181)*(('Summary&amp;Assumptions'!$H$25*$C181)*(1+'Summary&amp;Assumptions'!$J$29)^(CH$46-1))+AND(CH$56&lt;'Summary&amp;Assumptions'!$J$31,CH$47&gt;=$FQ181,CH$47&lt;=$FR181)*(('Summary&amp;Assumptions'!$H$25*$C181)*(1+'Summary&amp;Assumptions'!$J$29)^(CH$46-1))</f>
        <v>0</v>
      </c>
      <c r="CD181" s="588">
        <f>AND(CI$55&gt;0,SUM($E181:CC181)&lt;'Summary&amp;Assumptions'!$G$32*$B181,$D181&gt;='Summary&amp;Assumptions'!$D$17,CI$47&gt;=$D181,CI$47&lt;=EDATE($D181,'Summary&amp;Assumptions'!$G$32))*$B181+AND(CI$56&lt;'Summary&amp;Assumptions'!$J$31,CI$47&gt;=$FO181,CI$47&lt;=$FP181)*(('Summary&amp;Assumptions'!$H$25*$C181)*(1+'Summary&amp;Assumptions'!$J$29)^(CI$46-1))+AND(CI$56&lt;'Summary&amp;Assumptions'!$J$31,CI$47&gt;=$FQ181,CI$47&lt;=$FR181)*(('Summary&amp;Assumptions'!$H$25*$C181)*(1+'Summary&amp;Assumptions'!$J$29)^(CI$46-1))</f>
        <v>0</v>
      </c>
      <c r="CE181" s="588">
        <f>AND(CJ$55&gt;0,SUM($E181:CD181)&lt;'Summary&amp;Assumptions'!$G$32*$B181,$D181&gt;='Summary&amp;Assumptions'!$D$17,CJ$47&gt;=$D181,CJ$47&lt;=EDATE($D181,'Summary&amp;Assumptions'!$G$32))*$B181+AND(CJ$56&lt;'Summary&amp;Assumptions'!$J$31,CJ$47&gt;=$FO181,CJ$47&lt;=$FP181)*(('Summary&amp;Assumptions'!$H$25*$C181)*(1+'Summary&amp;Assumptions'!$J$29)^(CJ$46-1))+AND(CJ$56&lt;'Summary&amp;Assumptions'!$J$31,CJ$47&gt;=$FQ181,CJ$47&lt;=$FR181)*(('Summary&amp;Assumptions'!$H$25*$C181)*(1+'Summary&amp;Assumptions'!$J$29)^(CJ$46-1))</f>
        <v>0</v>
      </c>
      <c r="CF181" s="588">
        <f>AND(CK$55&gt;0,SUM($E181:CE181)&lt;'Summary&amp;Assumptions'!$G$32*$B181,$D181&gt;='Summary&amp;Assumptions'!$D$17,CK$47&gt;=$D181,CK$47&lt;=EDATE($D181,'Summary&amp;Assumptions'!$G$32))*$B181+AND(CK$56&lt;'Summary&amp;Assumptions'!$J$31,CK$47&gt;=$FO181,CK$47&lt;=$FP181)*(('Summary&amp;Assumptions'!$H$25*$C181)*(1+'Summary&amp;Assumptions'!$J$29)^(CK$46-1))+AND(CK$56&lt;'Summary&amp;Assumptions'!$J$31,CK$47&gt;=$FQ181,CK$47&lt;=$FR181)*(('Summary&amp;Assumptions'!$H$25*$C181)*(1+'Summary&amp;Assumptions'!$J$29)^(CK$46-1))</f>
        <v>0</v>
      </c>
      <c r="CG181" s="588">
        <f>AND(CL$55&gt;0,SUM($E181:CF181)&lt;'Summary&amp;Assumptions'!$G$32*$B181,$D181&gt;='Summary&amp;Assumptions'!$D$17,CL$47&gt;=$D181,CL$47&lt;=EDATE($D181,'Summary&amp;Assumptions'!$G$32))*$B181+AND(CL$56&lt;'Summary&amp;Assumptions'!$J$31,CL$47&gt;=$FO181,CL$47&lt;=$FP181)*(('Summary&amp;Assumptions'!$H$25*$C181)*(1+'Summary&amp;Assumptions'!$J$29)^(CL$46-1))+AND(CL$56&lt;'Summary&amp;Assumptions'!$J$31,CL$47&gt;=$FQ181,CL$47&lt;=$FR181)*(('Summary&amp;Assumptions'!$H$25*$C181)*(1+'Summary&amp;Assumptions'!$J$29)^(CL$46-1))</f>
        <v>0</v>
      </c>
      <c r="CH181" s="588">
        <f>AND(CM$55&gt;0,SUM($E181:CG181)&lt;'Summary&amp;Assumptions'!$G$32*$B181,$D181&gt;='Summary&amp;Assumptions'!$D$17,CM$47&gt;=$D181,CM$47&lt;=EDATE($D181,'Summary&amp;Assumptions'!$G$32))*$B181+AND(CM$56&lt;'Summary&amp;Assumptions'!$J$31,CM$47&gt;=$FO181,CM$47&lt;=$FP181)*(('Summary&amp;Assumptions'!$H$25*$C181)*(1+'Summary&amp;Assumptions'!$J$29)^(CM$46-1))+AND(CM$56&lt;'Summary&amp;Assumptions'!$J$31,CM$47&gt;=$FQ181,CM$47&lt;=$FR181)*(('Summary&amp;Assumptions'!$H$25*$C181)*(1+'Summary&amp;Assumptions'!$J$29)^(CM$46-1))</f>
        <v>0</v>
      </c>
      <c r="CI181" s="588">
        <f>AND(CN$55&gt;0,SUM($E181:CH181)&lt;'Summary&amp;Assumptions'!$G$32*$B181,$D181&gt;='Summary&amp;Assumptions'!$D$17,CN$47&gt;=$D181,CN$47&lt;=EDATE($D181,'Summary&amp;Assumptions'!$G$32))*$B181+AND(CN$56&lt;'Summary&amp;Assumptions'!$J$31,CN$47&gt;=$FO181,CN$47&lt;=$FP181)*(('Summary&amp;Assumptions'!$H$25*$C181)*(1+'Summary&amp;Assumptions'!$J$29)^(CN$46-1))+AND(CN$56&lt;'Summary&amp;Assumptions'!$J$31,CN$47&gt;=$FQ181,CN$47&lt;=$FR181)*(('Summary&amp;Assumptions'!$H$25*$C181)*(1+'Summary&amp;Assumptions'!$J$29)^(CN$46-1))</f>
        <v>0</v>
      </c>
      <c r="CJ181" s="588">
        <f>AND(CO$55&gt;0,SUM($E181:CI181)&lt;'Summary&amp;Assumptions'!$G$32*$B181,$D181&gt;='Summary&amp;Assumptions'!$D$17,CO$47&gt;=$D181,CO$47&lt;=EDATE($D181,'Summary&amp;Assumptions'!$G$32))*$B181+AND(CO$56&lt;'Summary&amp;Assumptions'!$J$31,CO$47&gt;=$FO181,CO$47&lt;=$FP181)*(('Summary&amp;Assumptions'!$H$25*$C181)*(1+'Summary&amp;Assumptions'!$J$29)^(CO$46-1))+AND(CO$56&lt;'Summary&amp;Assumptions'!$J$31,CO$47&gt;=$FQ181,CO$47&lt;=$FR181)*(('Summary&amp;Assumptions'!$H$25*$C181)*(1+'Summary&amp;Assumptions'!$J$29)^(CO$46-1))</f>
        <v>0</v>
      </c>
      <c r="CK181" s="588">
        <f>AND(CP$55&gt;0,SUM($E181:CJ181)&lt;'Summary&amp;Assumptions'!$G$32*$B181,$D181&gt;='Summary&amp;Assumptions'!$D$17,CP$47&gt;=$D181,CP$47&lt;=EDATE($D181,'Summary&amp;Assumptions'!$G$32))*$B181+AND(CP$56&lt;'Summary&amp;Assumptions'!$J$31,CP$47&gt;=$FO181,CP$47&lt;=$FP181)*(('Summary&amp;Assumptions'!$H$25*$C181)*(1+'Summary&amp;Assumptions'!$J$29)^(CP$46-1))+AND(CP$56&lt;'Summary&amp;Assumptions'!$J$31,CP$47&gt;=$FQ181,CP$47&lt;=$FR181)*(('Summary&amp;Assumptions'!$H$25*$C181)*(1+'Summary&amp;Assumptions'!$J$29)^(CP$46-1))</f>
        <v>0</v>
      </c>
      <c r="CL181" s="588">
        <f>AND(CQ$55&gt;0,SUM($E181:CK181)&lt;'Summary&amp;Assumptions'!$G$32*$B181,$D181&gt;='Summary&amp;Assumptions'!$D$17,CQ$47&gt;=$D181,CQ$47&lt;=EDATE($D181,'Summary&amp;Assumptions'!$G$32))*$B181+AND(CQ$56&lt;'Summary&amp;Assumptions'!$J$31,CQ$47&gt;=$FO181,CQ$47&lt;=$FP181)*(('Summary&amp;Assumptions'!$H$25*$C181)*(1+'Summary&amp;Assumptions'!$J$29)^(CQ$46-1))+AND(CQ$56&lt;'Summary&amp;Assumptions'!$J$31,CQ$47&gt;=$FQ181,CQ$47&lt;=$FR181)*(('Summary&amp;Assumptions'!$H$25*$C181)*(1+'Summary&amp;Assumptions'!$J$29)^(CQ$46-1))</f>
        <v>0</v>
      </c>
      <c r="CM181" s="588">
        <f>AND(CR$55&gt;0,SUM($E181:CL181)&lt;'Summary&amp;Assumptions'!$G$32*$B181,$D181&gt;='Summary&amp;Assumptions'!$D$17,CR$47&gt;=$D181,CR$47&lt;=EDATE($D181,'Summary&amp;Assumptions'!$G$32))*$B181+AND(CR$56&lt;'Summary&amp;Assumptions'!$J$31,CR$47&gt;=$FO181,CR$47&lt;=$FP181)*(('Summary&amp;Assumptions'!$H$25*$C181)*(1+'Summary&amp;Assumptions'!$J$29)^(CR$46-1))+AND(CR$56&lt;'Summary&amp;Assumptions'!$J$31,CR$47&gt;=$FQ181,CR$47&lt;=$FR181)*(('Summary&amp;Assumptions'!$H$25*$C181)*(1+'Summary&amp;Assumptions'!$J$29)^(CR$46-1))</f>
        <v>0</v>
      </c>
      <c r="CN181" s="588">
        <f>AND(CS$55&gt;0,SUM($E181:CM181)&lt;'Summary&amp;Assumptions'!$G$32*$B181,$D181&gt;='Summary&amp;Assumptions'!$D$17,CS$47&gt;=$D181,CS$47&lt;=EDATE($D181,'Summary&amp;Assumptions'!$G$32))*$B181+AND(CS$56&lt;'Summary&amp;Assumptions'!$J$31,CS$47&gt;=$FO181,CS$47&lt;=$FP181)*(('Summary&amp;Assumptions'!$H$25*$C181)*(1+'Summary&amp;Assumptions'!$J$29)^(CS$46-1))+AND(CS$56&lt;'Summary&amp;Assumptions'!$J$31,CS$47&gt;=$FQ181,CS$47&lt;=$FR181)*(('Summary&amp;Assumptions'!$H$25*$C181)*(1+'Summary&amp;Assumptions'!$J$29)^(CS$46-1))</f>
        <v>0</v>
      </c>
      <c r="CO181" s="588">
        <f>AND(CT$55&gt;0,SUM($E181:CN181)&lt;'Summary&amp;Assumptions'!$G$32*$B181,$D181&gt;='Summary&amp;Assumptions'!$D$17,CT$47&gt;=$D181,CT$47&lt;=EDATE($D181,'Summary&amp;Assumptions'!$G$32))*$B181+AND(CT$56&lt;'Summary&amp;Assumptions'!$J$31,CT$47&gt;=$FO181,CT$47&lt;=$FP181)*(('Summary&amp;Assumptions'!$H$25*$C181)*(1+'Summary&amp;Assumptions'!$J$29)^(CT$46-1))+AND(CT$56&lt;'Summary&amp;Assumptions'!$J$31,CT$47&gt;=$FQ181,CT$47&lt;=$FR181)*(('Summary&amp;Assumptions'!$H$25*$C181)*(1+'Summary&amp;Assumptions'!$J$29)^(CT$46-1))</f>
        <v>0</v>
      </c>
      <c r="CP181" s="588">
        <f>AND(CU$55&gt;0,SUM($E181:CO181)&lt;'Summary&amp;Assumptions'!$G$32*$B181,$D181&gt;='Summary&amp;Assumptions'!$D$17,CU$47&gt;=$D181,CU$47&lt;=EDATE($D181,'Summary&amp;Assumptions'!$G$32))*$B181+AND(CU$56&lt;'Summary&amp;Assumptions'!$J$31,CU$47&gt;=$FO181,CU$47&lt;=$FP181)*(('Summary&amp;Assumptions'!$H$25*$C181)*(1+'Summary&amp;Assumptions'!$J$29)^(CU$46-1))+AND(CU$56&lt;'Summary&amp;Assumptions'!$J$31,CU$47&gt;=$FQ181,CU$47&lt;=$FR181)*(('Summary&amp;Assumptions'!$H$25*$C181)*(1+'Summary&amp;Assumptions'!$J$29)^(CU$46-1))</f>
        <v>0</v>
      </c>
      <c r="CQ181" s="588">
        <f>AND(CV$55&gt;0,SUM($E181:CP181)&lt;'Summary&amp;Assumptions'!$G$32*$B181,$D181&gt;='Summary&amp;Assumptions'!$D$17,CV$47&gt;=$D181,CV$47&lt;=EDATE($D181,'Summary&amp;Assumptions'!$G$32))*$B181+AND(CV$56&lt;'Summary&amp;Assumptions'!$J$31,CV$47&gt;=$FO181,CV$47&lt;=$FP181)*(('Summary&amp;Assumptions'!$H$25*$C181)*(1+'Summary&amp;Assumptions'!$J$29)^(CV$46-1))+AND(CV$56&lt;'Summary&amp;Assumptions'!$J$31,CV$47&gt;=$FQ181,CV$47&lt;=$FR181)*(('Summary&amp;Assumptions'!$H$25*$C181)*(1+'Summary&amp;Assumptions'!$J$29)^(CV$46-1))</f>
        <v>0</v>
      </c>
      <c r="CR181" s="588">
        <f>AND(CW$55&gt;0,SUM($E181:CQ181)&lt;'Summary&amp;Assumptions'!$G$32*$B181,$D181&gt;='Summary&amp;Assumptions'!$D$17,CW$47&gt;=$D181,CW$47&lt;=EDATE($D181,'Summary&amp;Assumptions'!$G$32))*$B181+AND(CW$56&lt;'Summary&amp;Assumptions'!$J$31,CW$47&gt;=$FO181,CW$47&lt;=$FP181)*(('Summary&amp;Assumptions'!$H$25*$C181)*(1+'Summary&amp;Assumptions'!$J$29)^(CW$46-1))+AND(CW$56&lt;'Summary&amp;Assumptions'!$J$31,CW$47&gt;=$FQ181,CW$47&lt;=$FR181)*(('Summary&amp;Assumptions'!$H$25*$C181)*(1+'Summary&amp;Assumptions'!$J$29)^(CW$46-1))</f>
        <v>0</v>
      </c>
      <c r="CS181" s="588">
        <f>AND(CX$55&gt;0,SUM($E181:CR181)&lt;'Summary&amp;Assumptions'!$G$32*$B181,$D181&gt;='Summary&amp;Assumptions'!$D$17,CX$47&gt;=$D181,CX$47&lt;=EDATE($D181,'Summary&amp;Assumptions'!$G$32))*$B181+AND(CX$56&lt;'Summary&amp;Assumptions'!$J$31,CX$47&gt;=$FO181,CX$47&lt;=$FP181)*(('Summary&amp;Assumptions'!$H$25*$C181)*(1+'Summary&amp;Assumptions'!$J$29)^(CX$46-1))+AND(CX$56&lt;'Summary&amp;Assumptions'!$J$31,CX$47&gt;=$FQ181,CX$47&lt;=$FR181)*(('Summary&amp;Assumptions'!$H$25*$C181)*(1+'Summary&amp;Assumptions'!$J$29)^(CX$46-1))</f>
        <v>0</v>
      </c>
      <c r="CT181" s="588">
        <f>AND(CY$55&gt;0,SUM($E181:CS181)&lt;'Summary&amp;Assumptions'!$G$32*$B181,$D181&gt;='Summary&amp;Assumptions'!$D$17,CY$47&gt;=$D181,CY$47&lt;=EDATE($D181,'Summary&amp;Assumptions'!$G$32))*$B181+AND(CY$56&lt;'Summary&amp;Assumptions'!$J$31,CY$47&gt;=$FO181,CY$47&lt;=$FP181)*(('Summary&amp;Assumptions'!$H$25*$C181)*(1+'Summary&amp;Assumptions'!$J$29)^(CY$46-1))+AND(CY$56&lt;'Summary&amp;Assumptions'!$J$31,CY$47&gt;=$FQ181,CY$47&lt;=$FR181)*(('Summary&amp;Assumptions'!$H$25*$C181)*(1+'Summary&amp;Assumptions'!$J$29)^(CY$46-1))</f>
        <v>0</v>
      </c>
      <c r="CU181" s="588">
        <f>AND(CZ$55&gt;0,SUM($E181:CT181)&lt;'Summary&amp;Assumptions'!$G$32*$B181,$D181&gt;='Summary&amp;Assumptions'!$D$17,CZ$47&gt;=$D181,CZ$47&lt;=EDATE($D181,'Summary&amp;Assumptions'!$G$32))*$B181+AND(CZ$56&lt;'Summary&amp;Assumptions'!$J$31,CZ$47&gt;=$FO181,CZ$47&lt;=$FP181)*(('Summary&amp;Assumptions'!$H$25*$C181)*(1+'Summary&amp;Assumptions'!$J$29)^(CZ$46-1))+AND(CZ$56&lt;'Summary&amp;Assumptions'!$J$31,CZ$47&gt;=$FQ181,CZ$47&lt;=$FR181)*(('Summary&amp;Assumptions'!$H$25*$C181)*(1+'Summary&amp;Assumptions'!$J$29)^(CZ$46-1))</f>
        <v>0</v>
      </c>
      <c r="CV181" s="588">
        <f>AND(DA$55&gt;0,SUM($E181:CU181)&lt;'Summary&amp;Assumptions'!$G$32*$B181,$D181&gt;='Summary&amp;Assumptions'!$D$17,DA$47&gt;=$D181,DA$47&lt;=EDATE($D181,'Summary&amp;Assumptions'!$G$32))*$B181+AND(DA$56&lt;'Summary&amp;Assumptions'!$J$31,DA$47&gt;=$FO181,DA$47&lt;=$FP181)*(('Summary&amp;Assumptions'!$H$25*$C181)*(1+'Summary&amp;Assumptions'!$J$29)^(DA$46-1))+AND(DA$56&lt;'Summary&amp;Assumptions'!$J$31,DA$47&gt;=$FQ181,DA$47&lt;=$FR181)*(('Summary&amp;Assumptions'!$H$25*$C181)*(1+'Summary&amp;Assumptions'!$J$29)^(DA$46-1))</f>
        <v>0</v>
      </c>
      <c r="CW181" s="588">
        <f>AND(DB$55&gt;0,SUM($E181:CV181)&lt;'Summary&amp;Assumptions'!$G$32*$B181,$D181&gt;='Summary&amp;Assumptions'!$D$17,DB$47&gt;=$D181,DB$47&lt;=EDATE($D181,'Summary&amp;Assumptions'!$G$32))*$B181+AND(DB$56&lt;'Summary&amp;Assumptions'!$J$31,DB$47&gt;=$FO181,DB$47&lt;=$FP181)*(('Summary&amp;Assumptions'!$H$25*$C181)*(1+'Summary&amp;Assumptions'!$J$29)^(DB$46-1))+AND(DB$56&lt;'Summary&amp;Assumptions'!$J$31,DB$47&gt;=$FQ181,DB$47&lt;=$FR181)*(('Summary&amp;Assumptions'!$H$25*$C181)*(1+'Summary&amp;Assumptions'!$J$29)^(DB$46-1))</f>
        <v>0</v>
      </c>
      <c r="CX181" s="588">
        <f>AND(DC$55&gt;0,SUM($E181:CW181)&lt;'Summary&amp;Assumptions'!$G$32*$B181,$D181&gt;='Summary&amp;Assumptions'!$D$17,DC$47&gt;=$D181,DC$47&lt;=EDATE($D181,'Summary&amp;Assumptions'!$G$32))*$B181+AND(DC$56&lt;'Summary&amp;Assumptions'!$J$31,DC$47&gt;=$FO181,DC$47&lt;=$FP181)*(('Summary&amp;Assumptions'!$H$25*$C181)*(1+'Summary&amp;Assumptions'!$J$29)^(DC$46-1))+AND(DC$56&lt;'Summary&amp;Assumptions'!$J$31,DC$47&gt;=$FQ181,DC$47&lt;=$FR181)*(('Summary&amp;Assumptions'!$H$25*$C181)*(1+'Summary&amp;Assumptions'!$J$29)^(DC$46-1))</f>
        <v>0</v>
      </c>
      <c r="CY181" s="588">
        <f>AND(DD$55&gt;0,SUM($E181:CX181)&lt;'Summary&amp;Assumptions'!$G$32*$B181,$D181&gt;='Summary&amp;Assumptions'!$D$17,DD$47&gt;=$D181,DD$47&lt;=EDATE($D181,'Summary&amp;Assumptions'!$G$32))*$B181+AND(DD$56&lt;'Summary&amp;Assumptions'!$J$31,DD$47&gt;=$FO181,DD$47&lt;=$FP181)*(('Summary&amp;Assumptions'!$H$25*$C181)*(1+'Summary&amp;Assumptions'!$J$29)^(DD$46-1))+AND(DD$56&lt;'Summary&amp;Assumptions'!$J$31,DD$47&gt;=$FQ181,DD$47&lt;=$FR181)*(('Summary&amp;Assumptions'!$H$25*$C181)*(1+'Summary&amp;Assumptions'!$J$29)^(DD$46-1))</f>
        <v>0</v>
      </c>
      <c r="CZ181" s="588">
        <f>AND(DE$55&gt;0,SUM($E181:CY181)&lt;'Summary&amp;Assumptions'!$G$32*$B181,$D181&gt;='Summary&amp;Assumptions'!$D$17,DE$47&gt;=$D181,DE$47&lt;=EDATE($D181,'Summary&amp;Assumptions'!$G$32))*$B181+AND(DE$56&lt;'Summary&amp;Assumptions'!$J$31,DE$47&gt;=$FO181,DE$47&lt;=$FP181)*(('Summary&amp;Assumptions'!$H$25*$C181)*(1+'Summary&amp;Assumptions'!$J$29)^(DE$46-1))+AND(DE$56&lt;'Summary&amp;Assumptions'!$J$31,DE$47&gt;=$FQ181,DE$47&lt;=$FR181)*(('Summary&amp;Assumptions'!$H$25*$C181)*(1+'Summary&amp;Assumptions'!$J$29)^(DE$46-1))</f>
        <v>0</v>
      </c>
      <c r="DA181" s="588">
        <f>AND(DF$55&gt;0,SUM($E181:CZ181)&lt;'Summary&amp;Assumptions'!$G$32*$B181,$D181&gt;='Summary&amp;Assumptions'!$D$17,DF$47&gt;=$D181,DF$47&lt;=EDATE($D181,'Summary&amp;Assumptions'!$G$32))*$B181+AND(DF$56&lt;'Summary&amp;Assumptions'!$J$31,DF$47&gt;=$FO181,DF$47&lt;=$FP181)*(('Summary&amp;Assumptions'!$H$25*$C181)*(1+'Summary&amp;Assumptions'!$J$29)^(DF$46-1))+AND(DF$56&lt;'Summary&amp;Assumptions'!$J$31,DF$47&gt;=$FQ181,DF$47&lt;=$FR181)*(('Summary&amp;Assumptions'!$H$25*$C181)*(1+'Summary&amp;Assumptions'!$J$29)^(DF$46-1))</f>
        <v>0</v>
      </c>
      <c r="DB181" s="588">
        <f>AND(DG$55&gt;0,SUM($E181:DA181)&lt;'Summary&amp;Assumptions'!$G$32*$B181,$D181&gt;='Summary&amp;Assumptions'!$D$17,DG$47&gt;=$D181,DG$47&lt;=EDATE($D181,'Summary&amp;Assumptions'!$G$32))*$B181+AND(DG$56&lt;'Summary&amp;Assumptions'!$J$31,DG$47&gt;=$FO181,DG$47&lt;=$FP181)*(('Summary&amp;Assumptions'!$H$25*$C181)*(1+'Summary&amp;Assumptions'!$J$29)^(DG$46-1))+AND(DG$56&lt;'Summary&amp;Assumptions'!$J$31,DG$47&gt;=$FQ181,DG$47&lt;=$FR181)*(('Summary&amp;Assumptions'!$H$25*$C181)*(1+'Summary&amp;Assumptions'!$J$29)^(DG$46-1))</f>
        <v>0</v>
      </c>
      <c r="DC181" s="588">
        <f>AND(DH$55&gt;0,SUM($E181:DB181)&lt;'Summary&amp;Assumptions'!$G$32*$B181,$D181&gt;='Summary&amp;Assumptions'!$D$17,DH$47&gt;=$D181,DH$47&lt;=EDATE($D181,'Summary&amp;Assumptions'!$G$32))*$B181+AND(DH$56&lt;'Summary&amp;Assumptions'!$J$31,DH$47&gt;=$FO181,DH$47&lt;=$FP181)*(('Summary&amp;Assumptions'!$H$25*$C181)*(1+'Summary&amp;Assumptions'!$J$29)^(DH$46-1))+AND(DH$56&lt;'Summary&amp;Assumptions'!$J$31,DH$47&gt;=$FQ181,DH$47&lt;=$FR181)*(('Summary&amp;Assumptions'!$H$25*$C181)*(1+'Summary&amp;Assumptions'!$J$29)^(DH$46-1))</f>
        <v>0</v>
      </c>
      <c r="DD181" s="588">
        <f>AND(DI$55&gt;0,SUM($E181:DC181)&lt;'Summary&amp;Assumptions'!$G$32*$B181,$D181&gt;='Summary&amp;Assumptions'!$D$17,DI$47&gt;=$D181,DI$47&lt;=EDATE($D181,'Summary&amp;Assumptions'!$G$32))*$B181+AND(DI$56&lt;'Summary&amp;Assumptions'!$J$31,DI$47&gt;=$FO181,DI$47&lt;=$FP181)*(('Summary&amp;Assumptions'!$H$25*$C181)*(1+'Summary&amp;Assumptions'!$J$29)^(DI$46-1))+AND(DI$56&lt;'Summary&amp;Assumptions'!$J$31,DI$47&gt;=$FQ181,DI$47&lt;=$FR181)*(('Summary&amp;Assumptions'!$H$25*$C181)*(1+'Summary&amp;Assumptions'!$J$29)^(DI$46-1))</f>
        <v>0</v>
      </c>
      <c r="DE181" s="588">
        <f>AND(DJ$55&gt;0,SUM($E181:DD181)&lt;'Summary&amp;Assumptions'!$G$32*$B181,$D181&gt;='Summary&amp;Assumptions'!$D$17,DJ$47&gt;=$D181,DJ$47&lt;=EDATE($D181,'Summary&amp;Assumptions'!$G$32))*$B181+AND(DJ$56&lt;'Summary&amp;Assumptions'!$J$31,DJ$47&gt;=$FO181,DJ$47&lt;=$FP181)*(('Summary&amp;Assumptions'!$H$25*$C181)*(1+'Summary&amp;Assumptions'!$J$29)^(DJ$46-1))+AND(DJ$56&lt;'Summary&amp;Assumptions'!$J$31,DJ$47&gt;=$FQ181,DJ$47&lt;=$FR181)*(('Summary&amp;Assumptions'!$H$25*$C181)*(1+'Summary&amp;Assumptions'!$J$29)^(DJ$46-1))</f>
        <v>0</v>
      </c>
      <c r="DF181" s="588">
        <f>AND(DK$55&gt;0,SUM($E181:DE181)&lt;'Summary&amp;Assumptions'!$G$32*$B181,$D181&gt;='Summary&amp;Assumptions'!$D$17,DK$47&gt;=$D181,DK$47&lt;=EDATE($D181,'Summary&amp;Assumptions'!$G$32))*$B181+AND(DK$56&lt;'Summary&amp;Assumptions'!$J$31,DK$47&gt;=$FO181,DK$47&lt;=$FP181)*(('Summary&amp;Assumptions'!$H$25*$C181)*(1+'Summary&amp;Assumptions'!$J$29)^(DK$46-1))+AND(DK$56&lt;'Summary&amp;Assumptions'!$J$31,DK$47&gt;=$FQ181,DK$47&lt;=$FR181)*(('Summary&amp;Assumptions'!$H$25*$C181)*(1+'Summary&amp;Assumptions'!$J$29)^(DK$46-1))</f>
        <v>0</v>
      </c>
      <c r="DG181" s="588">
        <f>AND(DL$55&gt;0,SUM($E181:DF181)&lt;'Summary&amp;Assumptions'!$G$32*$B181,$D181&gt;='Summary&amp;Assumptions'!$D$17,DL$47&gt;=$D181,DL$47&lt;=EDATE($D181,'Summary&amp;Assumptions'!$G$32))*$B181+AND(DL$56&lt;'Summary&amp;Assumptions'!$J$31,DL$47&gt;=$FO181,DL$47&lt;=$FP181)*(('Summary&amp;Assumptions'!$H$25*$C181)*(1+'Summary&amp;Assumptions'!$J$29)^(DL$46-1))+AND(DL$56&lt;'Summary&amp;Assumptions'!$J$31,DL$47&gt;=$FQ181,DL$47&lt;=$FR181)*(('Summary&amp;Assumptions'!$H$25*$C181)*(1+'Summary&amp;Assumptions'!$J$29)^(DL$46-1))</f>
        <v>0</v>
      </c>
      <c r="DH181" s="588">
        <f>AND(DM$55&gt;0,SUM($E181:DG181)&lt;'Summary&amp;Assumptions'!$G$32*$B181,$D181&gt;='Summary&amp;Assumptions'!$D$17,DM$47&gt;=$D181,DM$47&lt;=EDATE($D181,'Summary&amp;Assumptions'!$G$32))*$B181+AND(DM$56&lt;'Summary&amp;Assumptions'!$J$31,DM$47&gt;=$FO181,DM$47&lt;=$FP181)*(('Summary&amp;Assumptions'!$H$25*$C181)*(1+'Summary&amp;Assumptions'!$J$29)^(DM$46-1))+AND(DM$56&lt;'Summary&amp;Assumptions'!$J$31,DM$47&gt;=$FQ181,DM$47&lt;=$FR181)*(('Summary&amp;Assumptions'!$H$25*$C181)*(1+'Summary&amp;Assumptions'!$J$29)^(DM$46-1))</f>
        <v>0</v>
      </c>
      <c r="DI181" s="588">
        <f>AND(DN$55&gt;0,SUM($E181:DH181)&lt;'Summary&amp;Assumptions'!$G$32*$B181,$D181&gt;='Summary&amp;Assumptions'!$D$17,DN$47&gt;=$D181,DN$47&lt;=EDATE($D181,'Summary&amp;Assumptions'!$G$32))*$B181+AND(DN$56&lt;'Summary&amp;Assumptions'!$J$31,DN$47&gt;=$FO181,DN$47&lt;=$FP181)*(('Summary&amp;Assumptions'!$H$25*$C181)*(1+'Summary&amp;Assumptions'!$J$29)^(DN$46-1))+AND(DN$56&lt;'Summary&amp;Assumptions'!$J$31,DN$47&gt;=$FQ181,DN$47&lt;=$FR181)*(('Summary&amp;Assumptions'!$H$25*$C181)*(1+'Summary&amp;Assumptions'!$J$29)^(DN$46-1))</f>
        <v>0</v>
      </c>
      <c r="DJ181" s="588">
        <f>AND(DO$55&gt;0,SUM($E181:DI181)&lt;'Summary&amp;Assumptions'!$G$32*$B181,$D181&gt;='Summary&amp;Assumptions'!$D$17,DO$47&gt;=$D181,DO$47&lt;=EDATE($D181,'Summary&amp;Assumptions'!$G$32))*$B181+AND(DO$56&lt;'Summary&amp;Assumptions'!$J$31,DO$47&gt;=$FO181,DO$47&lt;=$FP181)*(('Summary&amp;Assumptions'!$H$25*$C181)*(1+'Summary&amp;Assumptions'!$J$29)^(DO$46-1))+AND(DO$56&lt;'Summary&amp;Assumptions'!$J$31,DO$47&gt;=$FQ181,DO$47&lt;=$FR181)*(('Summary&amp;Assumptions'!$H$25*$C181)*(1+'Summary&amp;Assumptions'!$J$29)^(DO$46-1))</f>
        <v>0</v>
      </c>
      <c r="DK181" s="588">
        <f>AND(DP$55&gt;0,SUM($E181:DJ181)&lt;'Summary&amp;Assumptions'!$G$32*$B181,$D181&gt;='Summary&amp;Assumptions'!$D$17,DP$47&gt;=$D181,DP$47&lt;=EDATE($D181,'Summary&amp;Assumptions'!$G$32))*$B181+AND(DP$56&lt;'Summary&amp;Assumptions'!$J$31,DP$47&gt;=$FO181,DP$47&lt;=$FP181)*(('Summary&amp;Assumptions'!$H$25*$C181)*(1+'Summary&amp;Assumptions'!$J$29)^(DP$46-1))+AND(DP$56&lt;'Summary&amp;Assumptions'!$J$31,DP$47&gt;=$FQ181,DP$47&lt;=$FR181)*(('Summary&amp;Assumptions'!$H$25*$C181)*(1+'Summary&amp;Assumptions'!$J$29)^(DP$46-1))</f>
        <v>0</v>
      </c>
      <c r="DL181" s="588">
        <f>AND(DQ$55&gt;0,SUM($E181:DK181)&lt;'Summary&amp;Assumptions'!$G$32*$B181,$D181&gt;='Summary&amp;Assumptions'!$D$17,DQ$47&gt;=$D181,DQ$47&lt;=EDATE($D181,'Summary&amp;Assumptions'!$G$32))*$B181+AND(DQ$56&lt;'Summary&amp;Assumptions'!$J$31,DQ$47&gt;=$FO181,DQ$47&lt;=$FP181)*(('Summary&amp;Assumptions'!$H$25*$C181)*(1+'Summary&amp;Assumptions'!$J$29)^(DQ$46-1))+AND(DQ$56&lt;'Summary&amp;Assumptions'!$J$31,DQ$47&gt;=$FQ181,DQ$47&lt;=$FR181)*(('Summary&amp;Assumptions'!$H$25*$C181)*(1+'Summary&amp;Assumptions'!$J$29)^(DQ$46-1))</f>
        <v>0</v>
      </c>
      <c r="DM181" s="588">
        <f>AND(DR$55&gt;0,SUM($E181:DL181)&lt;'Summary&amp;Assumptions'!$G$32*$B181,$D181&gt;='Summary&amp;Assumptions'!$D$17,DR$47&gt;=$D181,DR$47&lt;=EDATE($D181,'Summary&amp;Assumptions'!$G$32))*$B181+AND(DR$56&lt;'Summary&amp;Assumptions'!$J$31,DR$47&gt;=$FO181,DR$47&lt;=$FP181)*(('Summary&amp;Assumptions'!$H$25*$C181)*(1+'Summary&amp;Assumptions'!$J$29)^(DR$46-1))+AND(DR$56&lt;'Summary&amp;Assumptions'!$J$31,DR$47&gt;=$FQ181,DR$47&lt;=$FR181)*(('Summary&amp;Assumptions'!$H$25*$C181)*(1+'Summary&amp;Assumptions'!$J$29)^(DR$46-1))</f>
        <v>0</v>
      </c>
      <c r="DN181" s="588">
        <f>AND(DS$55&gt;0,SUM($E181:DM181)&lt;'Summary&amp;Assumptions'!$G$32*$B181,$D181&gt;='Summary&amp;Assumptions'!$D$17,DS$47&gt;=$D181,DS$47&lt;=EDATE($D181,'Summary&amp;Assumptions'!$G$32))*$B181+AND(DS$56&lt;'Summary&amp;Assumptions'!$J$31,DS$47&gt;=$FO181,DS$47&lt;=$FP181)*(('Summary&amp;Assumptions'!$H$25*$C181)*(1+'Summary&amp;Assumptions'!$J$29)^(DS$46-1))+AND(DS$56&lt;'Summary&amp;Assumptions'!$J$31,DS$47&gt;=$FQ181,DS$47&lt;=$FR181)*(('Summary&amp;Assumptions'!$H$25*$C181)*(1+'Summary&amp;Assumptions'!$J$29)^(DS$46-1))</f>
        <v>0</v>
      </c>
      <c r="DO181" s="588">
        <f>AND(DT$55&gt;0,SUM($E181:DN181)&lt;'Summary&amp;Assumptions'!$G$32*$B181,$D181&gt;='Summary&amp;Assumptions'!$D$17,DT$47&gt;=$D181,DT$47&lt;=EDATE($D181,'Summary&amp;Assumptions'!$G$32))*$B181+AND(DT$56&lt;'Summary&amp;Assumptions'!$J$31,DT$47&gt;=$FO181,DT$47&lt;=$FP181)*(('Summary&amp;Assumptions'!$H$25*$C181)*(1+'Summary&amp;Assumptions'!$J$29)^(DT$46-1))+AND(DT$56&lt;'Summary&amp;Assumptions'!$J$31,DT$47&gt;=$FQ181,DT$47&lt;=$FR181)*(('Summary&amp;Assumptions'!$H$25*$C181)*(1+'Summary&amp;Assumptions'!$J$29)^(DT$46-1))</f>
        <v>0</v>
      </c>
      <c r="DP181" s="588">
        <f>AND(DU$55&gt;0,SUM($E181:DO181)&lt;'Summary&amp;Assumptions'!$G$32*$B181,$D181&gt;='Summary&amp;Assumptions'!$D$17,DU$47&gt;=$D181,DU$47&lt;=EDATE($D181,'Summary&amp;Assumptions'!$G$32))*$B181+AND(DU$56&lt;'Summary&amp;Assumptions'!$J$31,DU$47&gt;=$FO181,DU$47&lt;=$FP181)*(('Summary&amp;Assumptions'!$H$25*$C181)*(1+'Summary&amp;Assumptions'!$J$29)^(DU$46-1))+AND(DU$56&lt;'Summary&amp;Assumptions'!$J$31,DU$47&gt;=$FQ181,DU$47&lt;=$FR181)*(('Summary&amp;Assumptions'!$H$25*$C181)*(1+'Summary&amp;Assumptions'!$J$29)^(DU$46-1))</f>
        <v>0</v>
      </c>
      <c r="DQ181" s="588">
        <f>AND(DV$55&gt;0,SUM($E181:DP181)&lt;'Summary&amp;Assumptions'!$G$32*$B181,$D181&gt;='Summary&amp;Assumptions'!$D$17,DV$47&gt;=$D181,DV$47&lt;=EDATE($D181,'Summary&amp;Assumptions'!$G$32))*$B181+AND(DV$56&lt;'Summary&amp;Assumptions'!$J$31,DV$47&gt;=$FO181,DV$47&lt;=$FP181)*(('Summary&amp;Assumptions'!$H$25*$C181)*(1+'Summary&amp;Assumptions'!$J$29)^(DV$46-1))+AND(DV$56&lt;'Summary&amp;Assumptions'!$J$31,DV$47&gt;=$FQ181,DV$47&lt;=$FR181)*(('Summary&amp;Assumptions'!$H$25*$C181)*(1+'Summary&amp;Assumptions'!$J$29)^(DV$46-1))</f>
        <v>0</v>
      </c>
      <c r="DR181" s="588">
        <f>AND(DW$55&gt;0,SUM($E181:DQ181)&lt;'Summary&amp;Assumptions'!$G$32*$B181,$D181&gt;='Summary&amp;Assumptions'!$D$17,DW$47&gt;=$D181,DW$47&lt;=EDATE($D181,'Summary&amp;Assumptions'!$G$32))*$B181+AND(DW$56&lt;'Summary&amp;Assumptions'!$J$31,DW$47&gt;=$FO181,DW$47&lt;=$FP181)*(('Summary&amp;Assumptions'!$H$25*$C181)*(1+'Summary&amp;Assumptions'!$J$29)^(DW$46-1))+AND(DW$56&lt;'Summary&amp;Assumptions'!$J$31,DW$47&gt;=$FQ181,DW$47&lt;=$FR181)*(('Summary&amp;Assumptions'!$H$25*$C181)*(1+'Summary&amp;Assumptions'!$J$29)^(DW$46-1))</f>
        <v>0</v>
      </c>
      <c r="DS181" s="588">
        <f>AND(DX$55&gt;0,SUM($E181:DR181)&lt;'Summary&amp;Assumptions'!$G$32*$B181,$D181&gt;='Summary&amp;Assumptions'!$D$17,DX$47&gt;=$D181,DX$47&lt;=EDATE($D181,'Summary&amp;Assumptions'!$G$32))*$B181+AND(DX$56&lt;'Summary&amp;Assumptions'!$J$31,DX$47&gt;=$FO181,DX$47&lt;=$FP181)*(('Summary&amp;Assumptions'!$H$25*$C181)*(1+'Summary&amp;Assumptions'!$J$29)^(DX$46-1))+AND(DX$56&lt;'Summary&amp;Assumptions'!$J$31,DX$47&gt;=$FQ181,DX$47&lt;=$FR181)*(('Summary&amp;Assumptions'!$H$25*$C181)*(1+'Summary&amp;Assumptions'!$J$29)^(DX$46-1))</f>
        <v>0</v>
      </c>
      <c r="DT181" s="588">
        <f>AND(DY$55&gt;0,SUM($E181:DS181)&lt;'Summary&amp;Assumptions'!$G$32*$B181,$D181&gt;='Summary&amp;Assumptions'!$D$17,DY$47&gt;=$D181,DY$47&lt;=EDATE($D181,'Summary&amp;Assumptions'!$G$32))*$B181+AND(DY$56&lt;'Summary&amp;Assumptions'!$J$31,DY$47&gt;=$FO181,DY$47&lt;=$FP181)*(('Summary&amp;Assumptions'!$H$25*$C181)*(1+'Summary&amp;Assumptions'!$J$29)^(DY$46-1))+AND(DY$56&lt;'Summary&amp;Assumptions'!$J$31,DY$47&gt;=$FQ181,DY$47&lt;=$FR181)*(('Summary&amp;Assumptions'!$H$25*$C181)*(1+'Summary&amp;Assumptions'!$J$29)^(DY$46-1))</f>
        <v>0</v>
      </c>
      <c r="DU181" s="588">
        <f>AND(DZ$55&gt;0,SUM($E181:DT181)&lt;'Summary&amp;Assumptions'!$G$32*$B181,$D181&gt;='Summary&amp;Assumptions'!$D$17,DZ$47&gt;=$D181,DZ$47&lt;=EDATE($D181,'Summary&amp;Assumptions'!$G$32))*$B181+AND(DZ$56&lt;'Summary&amp;Assumptions'!$J$31,DZ$47&gt;=$FO181,DZ$47&lt;=$FP181)*(('Summary&amp;Assumptions'!$H$25*$C181)*(1+'Summary&amp;Assumptions'!$J$29)^(DZ$46-1))+AND(DZ$56&lt;'Summary&amp;Assumptions'!$J$31,DZ$47&gt;=$FQ181,DZ$47&lt;=$FR181)*(('Summary&amp;Assumptions'!$H$25*$C181)*(1+'Summary&amp;Assumptions'!$J$29)^(DZ$46-1))</f>
        <v>0</v>
      </c>
      <c r="DV181" s="588">
        <f>AND(EA$55&gt;0,SUM($E181:DU181)&lt;'Summary&amp;Assumptions'!$G$32*$B181,$D181&gt;='Summary&amp;Assumptions'!$D$17,EA$47&gt;=$D181,EA$47&lt;=EDATE($D181,'Summary&amp;Assumptions'!$G$32))*$B181+AND(EA$56&lt;'Summary&amp;Assumptions'!$J$31,EA$47&gt;=$FO181,EA$47&lt;=$FP181)*(('Summary&amp;Assumptions'!$H$25*$C181)*(1+'Summary&amp;Assumptions'!$J$29)^(EA$46-1))+AND(EA$56&lt;'Summary&amp;Assumptions'!$J$31,EA$47&gt;=$FQ181,EA$47&lt;=$FR181)*(('Summary&amp;Assumptions'!$H$25*$C181)*(1+'Summary&amp;Assumptions'!$J$29)^(EA$46-1))</f>
        <v>0</v>
      </c>
      <c r="DW181" s="588">
        <f>AND(EB$55&gt;0,SUM($E181:DV181)&lt;'Summary&amp;Assumptions'!$G$32*$B181,$D181&gt;='Summary&amp;Assumptions'!$D$17,EB$47&gt;=$D181,EB$47&lt;=EDATE($D181,'Summary&amp;Assumptions'!$G$32))*$B181+AND(EB$56&lt;'Summary&amp;Assumptions'!$J$31,EB$47&gt;=$FO181,EB$47&lt;=$FP181)*(('Summary&amp;Assumptions'!$H$25*$C181)*(1+'Summary&amp;Assumptions'!$J$29)^(EB$46-1))+AND(EB$56&lt;'Summary&amp;Assumptions'!$J$31,EB$47&gt;=$FQ181,EB$47&lt;=$FR181)*(('Summary&amp;Assumptions'!$H$25*$C181)*(1+'Summary&amp;Assumptions'!$J$29)^(EB$46-1))</f>
        <v>0</v>
      </c>
      <c r="DX181" s="588">
        <f>AND(EC$55&gt;0,SUM($E181:DW181)&lt;'Summary&amp;Assumptions'!$G$32*$B181,$D181&gt;='Summary&amp;Assumptions'!$D$17,EC$47&gt;=$D181,EC$47&lt;=EDATE($D181,'Summary&amp;Assumptions'!$G$32))*$B181+AND(EC$56&lt;'Summary&amp;Assumptions'!$J$31,EC$47&gt;=$FO181,EC$47&lt;=$FP181)*(('Summary&amp;Assumptions'!$H$25*$C181)*(1+'Summary&amp;Assumptions'!$J$29)^(EC$46-1))+AND(EC$56&lt;'Summary&amp;Assumptions'!$J$31,EC$47&gt;=$FQ181,EC$47&lt;=$FR181)*(('Summary&amp;Assumptions'!$H$25*$C181)*(1+'Summary&amp;Assumptions'!$J$29)^(EC$46-1))</f>
        <v>0</v>
      </c>
      <c r="DY181" s="588">
        <f>AND(ED$55&gt;0,SUM($E181:DX181)&lt;'Summary&amp;Assumptions'!$G$32*$B181,$D181&gt;='Summary&amp;Assumptions'!$D$17,ED$47&gt;=$D181,ED$47&lt;=EDATE($D181,'Summary&amp;Assumptions'!$G$32))*$B181+AND(ED$56&lt;'Summary&amp;Assumptions'!$J$31,ED$47&gt;=$FO181,ED$47&lt;=$FP181)*(('Summary&amp;Assumptions'!$H$25*$C181)*(1+'Summary&amp;Assumptions'!$J$29)^(ED$46-1))+AND(ED$56&lt;'Summary&amp;Assumptions'!$J$31,ED$47&gt;=$FQ181,ED$47&lt;=$FR181)*(('Summary&amp;Assumptions'!$H$25*$C181)*(1+'Summary&amp;Assumptions'!$J$29)^(ED$46-1))</f>
        <v>0</v>
      </c>
      <c r="DZ181" s="588">
        <f>AND(EE$55&gt;0,SUM($E181:DY181)&lt;'Summary&amp;Assumptions'!$G$32*$B181,$D181&gt;='Summary&amp;Assumptions'!$D$17,EE$47&gt;=$D181,EE$47&lt;=EDATE($D181,'Summary&amp;Assumptions'!$G$32))*$B181+AND(EE$56&lt;'Summary&amp;Assumptions'!$J$31,EE$47&gt;=$FO181,EE$47&lt;=$FP181)*(('Summary&amp;Assumptions'!$H$25*$C181)*(1+'Summary&amp;Assumptions'!$J$29)^(EE$46-1))+AND(EE$56&lt;'Summary&amp;Assumptions'!$J$31,EE$47&gt;=$FQ181,EE$47&lt;=$FR181)*(('Summary&amp;Assumptions'!$H$25*$C181)*(1+'Summary&amp;Assumptions'!$J$29)^(EE$46-1))</f>
        <v>0</v>
      </c>
      <c r="EA181" s="588">
        <f>AND(EF$55&gt;0,SUM($E181:DZ181)&lt;'Summary&amp;Assumptions'!$G$32*$B181,$D181&gt;='Summary&amp;Assumptions'!$D$17,EF$47&gt;=$D181,EF$47&lt;=EDATE($D181,'Summary&amp;Assumptions'!$G$32))*$B181+AND(EF$56&lt;'Summary&amp;Assumptions'!$J$31,EF$47&gt;=$FO181,EF$47&lt;=$FP181)*(('Summary&amp;Assumptions'!$H$25*$C181)*(1+'Summary&amp;Assumptions'!$J$29)^(EF$46-1))+AND(EF$56&lt;'Summary&amp;Assumptions'!$J$31,EF$47&gt;=$FQ181,EF$47&lt;=$FR181)*(('Summary&amp;Assumptions'!$H$25*$C181)*(1+'Summary&amp;Assumptions'!$J$29)^(EF$46-1))</f>
        <v>0</v>
      </c>
      <c r="EB181" s="588">
        <f>AND(EG$55&gt;0,SUM($E181:EA181)&lt;'Summary&amp;Assumptions'!$G$32*$B181,$D181&gt;='Summary&amp;Assumptions'!$D$17,EG$47&gt;=$D181,EG$47&lt;=EDATE($D181,'Summary&amp;Assumptions'!$G$32))*$B181+AND(EG$56&lt;'Summary&amp;Assumptions'!$J$31,EG$47&gt;=$FO181,EG$47&lt;=$FP181)*(('Summary&amp;Assumptions'!$H$25*$C181)*(1+'Summary&amp;Assumptions'!$J$29)^(EG$46-1))+AND(EG$56&lt;'Summary&amp;Assumptions'!$J$31,EG$47&gt;=$FQ181,EG$47&lt;=$FR181)*(('Summary&amp;Assumptions'!$H$25*$C181)*(1+'Summary&amp;Assumptions'!$J$29)^(EG$46-1))</f>
        <v>0</v>
      </c>
      <c r="EC181" s="588">
        <f>AND(EH$55&gt;0,SUM($E181:EB181)&lt;'Summary&amp;Assumptions'!$G$32*$B181,$D181&gt;='Summary&amp;Assumptions'!$D$17,EH$47&gt;=$D181,EH$47&lt;=EDATE($D181,'Summary&amp;Assumptions'!$G$32))*$B181+AND(EH$56&lt;'Summary&amp;Assumptions'!$J$31,EH$47&gt;=$FO181,EH$47&lt;=$FP181)*(('Summary&amp;Assumptions'!$H$25*$C181)*(1+'Summary&amp;Assumptions'!$J$29)^(EH$46-1))+AND(EH$56&lt;'Summary&amp;Assumptions'!$J$31,EH$47&gt;=$FQ181,EH$47&lt;=$FR181)*(('Summary&amp;Assumptions'!$H$25*$C181)*(1+'Summary&amp;Assumptions'!$J$29)^(EH$46-1))</f>
        <v>0</v>
      </c>
      <c r="ED181" s="588">
        <f>AND(EI$55&gt;0,SUM($E181:EC181)&lt;'Summary&amp;Assumptions'!$G$32*$B181,$D181&gt;='Summary&amp;Assumptions'!$D$17,EI$47&gt;=$D181,EI$47&lt;=EDATE($D181,'Summary&amp;Assumptions'!$G$32))*$B181+AND(EI$56&lt;'Summary&amp;Assumptions'!$J$31,EI$47&gt;=$FO181,EI$47&lt;=$FP181)*(('Summary&amp;Assumptions'!$H$25*$C181)*(1+'Summary&amp;Assumptions'!$J$29)^(EI$46-1))+AND(EI$56&lt;'Summary&amp;Assumptions'!$J$31,EI$47&gt;=$FQ181,EI$47&lt;=$FR181)*(('Summary&amp;Assumptions'!$H$25*$C181)*(1+'Summary&amp;Assumptions'!$J$29)^(EI$46-1))</f>
        <v>0</v>
      </c>
      <c r="EE181" s="588">
        <f>AND(EJ$55&gt;0,SUM($E181:ED181)&lt;'Summary&amp;Assumptions'!$G$32*$B181,$D181&gt;='Summary&amp;Assumptions'!$D$17,EJ$47&gt;=$D181,EJ$47&lt;=EDATE($D181,'Summary&amp;Assumptions'!$G$32))*$B181+AND(EJ$56&lt;'Summary&amp;Assumptions'!$J$31,EJ$47&gt;=$FO181,EJ$47&lt;=$FP181)*(('Summary&amp;Assumptions'!$H$25*$C181)*(1+'Summary&amp;Assumptions'!$J$29)^(EJ$46-1))+AND(EJ$56&lt;'Summary&amp;Assumptions'!$J$31,EJ$47&gt;=$FQ181,EJ$47&lt;=$FR181)*(('Summary&amp;Assumptions'!$H$25*$C181)*(1+'Summary&amp;Assumptions'!$J$29)^(EJ$46-1))</f>
        <v>0</v>
      </c>
      <c r="EF181" s="588">
        <f>AND(EK$55&gt;0,SUM($E181:EE181)&lt;'Summary&amp;Assumptions'!$G$32*$B181,$D181&gt;='Summary&amp;Assumptions'!$D$17,EK$47&gt;=$D181,EK$47&lt;=EDATE($D181,'Summary&amp;Assumptions'!$G$32))*$B181+AND(EK$56&lt;'Summary&amp;Assumptions'!$J$31,EK$47&gt;=$FO181,EK$47&lt;=$FP181)*(('Summary&amp;Assumptions'!$H$25*$C181)*(1+'Summary&amp;Assumptions'!$J$29)^(EK$46-1))+AND(EK$56&lt;'Summary&amp;Assumptions'!$J$31,EK$47&gt;=$FQ181,EK$47&lt;=$FR181)*(('Summary&amp;Assumptions'!$H$25*$C181)*(1+'Summary&amp;Assumptions'!$J$29)^(EK$46-1))</f>
        <v>0</v>
      </c>
      <c r="EG181" s="588">
        <f>AND(EL$55&gt;0,SUM($E181:EF181)&lt;'Summary&amp;Assumptions'!$G$32*$B181,$D181&gt;='Summary&amp;Assumptions'!$D$17,EL$47&gt;=$D181,EL$47&lt;=EDATE($D181,'Summary&amp;Assumptions'!$G$32))*$B181+AND(EL$56&lt;'Summary&amp;Assumptions'!$J$31,EL$47&gt;=$FO181,EL$47&lt;=$FP181)*(('Summary&amp;Assumptions'!$H$25*$C181)*(1+'Summary&amp;Assumptions'!$J$29)^(EL$46-1))+AND(EL$56&lt;'Summary&amp;Assumptions'!$J$31,EL$47&gt;=$FQ181,EL$47&lt;=$FR181)*(('Summary&amp;Assumptions'!$H$25*$C181)*(1+'Summary&amp;Assumptions'!$J$29)^(EL$46-1))</f>
        <v>0</v>
      </c>
      <c r="EH181" s="588">
        <f>AND(EM$55&gt;0,SUM($E181:EG181)&lt;'Summary&amp;Assumptions'!$G$32*$B181,$D181&gt;='Summary&amp;Assumptions'!$D$17,EM$47&gt;=$D181,EM$47&lt;=EDATE($D181,'Summary&amp;Assumptions'!$G$32))*$B181+AND(EM$56&lt;'Summary&amp;Assumptions'!$J$31,EM$47&gt;=$FO181,EM$47&lt;=$FP181)*(('Summary&amp;Assumptions'!$H$25*$C181)*(1+'Summary&amp;Assumptions'!$J$29)^(EM$46-1))+AND(EM$56&lt;'Summary&amp;Assumptions'!$J$31,EM$47&gt;=$FQ181,EM$47&lt;=$FR181)*(('Summary&amp;Assumptions'!$H$25*$C181)*(1+'Summary&amp;Assumptions'!$J$29)^(EM$46-1))</f>
        <v>0</v>
      </c>
      <c r="EI181" s="588">
        <f>AND(EN$55&gt;0,SUM($E181:EH181)&lt;'Summary&amp;Assumptions'!$G$32*$B181,$D181&gt;='Summary&amp;Assumptions'!$D$17,EN$47&gt;=$D181,EN$47&lt;=EDATE($D181,'Summary&amp;Assumptions'!$G$32))*$B181+AND(EN$56&lt;'Summary&amp;Assumptions'!$J$31,EN$47&gt;=$FO181,EN$47&lt;=$FP181)*(('Summary&amp;Assumptions'!$H$25*$C181)*(1+'Summary&amp;Assumptions'!$J$29)^(EN$46-1))+AND(EN$56&lt;'Summary&amp;Assumptions'!$J$31,EN$47&gt;=$FQ181,EN$47&lt;=$FR181)*(('Summary&amp;Assumptions'!$H$25*$C181)*(1+'Summary&amp;Assumptions'!$J$29)^(EN$46-1))</f>
        <v>0</v>
      </c>
      <c r="EJ181" s="588">
        <f>AND(EO$55&gt;0,SUM($E181:EI181)&lt;'Summary&amp;Assumptions'!$G$32*$B181,$D181&gt;='Summary&amp;Assumptions'!$D$17,EO$47&gt;=$D181,EO$47&lt;=EDATE($D181,'Summary&amp;Assumptions'!$G$32))*$B181+AND(EO$56&lt;'Summary&amp;Assumptions'!$J$31,EO$47&gt;=$FO181,EO$47&lt;=$FP181)*(('Summary&amp;Assumptions'!$H$25*$C181)*(1+'Summary&amp;Assumptions'!$J$29)^(EO$46-1))+AND(EO$56&lt;'Summary&amp;Assumptions'!$J$31,EO$47&gt;=$FQ181,EO$47&lt;=$FR181)*(('Summary&amp;Assumptions'!$H$25*$C181)*(1+'Summary&amp;Assumptions'!$J$29)^(EO$46-1))</f>
        <v>0</v>
      </c>
      <c r="EK181" s="588">
        <f>AND(EP$55&gt;0,SUM($E181:EJ181)&lt;'Summary&amp;Assumptions'!$G$32*$B181,$D181&gt;='Summary&amp;Assumptions'!$D$17,EP$47&gt;=$D181,EP$47&lt;=EDATE($D181,'Summary&amp;Assumptions'!$G$32))*$B181+AND(EP$56&lt;'Summary&amp;Assumptions'!$J$31,EP$47&gt;=$FO181,EP$47&lt;=$FP181)*(('Summary&amp;Assumptions'!$H$25*$C181)*(1+'Summary&amp;Assumptions'!$J$29)^(EP$46-1))+AND(EP$56&lt;'Summary&amp;Assumptions'!$J$31,EP$47&gt;=$FQ181,EP$47&lt;=$FR181)*(('Summary&amp;Assumptions'!$H$25*$C181)*(1+'Summary&amp;Assumptions'!$J$29)^(EP$46-1))</f>
        <v>0</v>
      </c>
      <c r="EL181" s="588">
        <f>AND(EQ$55&gt;0,SUM($E181:EK181)&lt;'Summary&amp;Assumptions'!$G$32*$B181,$D181&gt;='Summary&amp;Assumptions'!$D$17,EQ$47&gt;=$D181,EQ$47&lt;=EDATE($D181,'Summary&amp;Assumptions'!$G$32))*$B181+AND(EQ$56&lt;'Summary&amp;Assumptions'!$J$31,EQ$47&gt;=$FO181,EQ$47&lt;=$FP181)*(('Summary&amp;Assumptions'!$H$25*$C181)*(1+'Summary&amp;Assumptions'!$J$29)^(EQ$46-1))+AND(EQ$56&lt;'Summary&amp;Assumptions'!$J$31,EQ$47&gt;=$FQ181,EQ$47&lt;=$FR181)*(('Summary&amp;Assumptions'!$H$25*$C181)*(1+'Summary&amp;Assumptions'!$J$29)^(EQ$46-1))</f>
        <v>0</v>
      </c>
      <c r="EM181" s="588">
        <f>AND(ER$55&gt;0,SUM($E181:EL181)&lt;'Summary&amp;Assumptions'!$G$32*$B181,$D181&gt;='Summary&amp;Assumptions'!$D$17,ER$47&gt;=$D181,ER$47&lt;=EDATE($D181,'Summary&amp;Assumptions'!$G$32))*$B181+AND(ER$56&lt;'Summary&amp;Assumptions'!$J$31,ER$47&gt;=$FO181,ER$47&lt;=$FP181)*(('Summary&amp;Assumptions'!$H$25*$C181)*(1+'Summary&amp;Assumptions'!$J$29)^(ER$46-1))+AND(ER$56&lt;'Summary&amp;Assumptions'!$J$31,ER$47&gt;=$FQ181,ER$47&lt;=$FR181)*(('Summary&amp;Assumptions'!$H$25*$C181)*(1+'Summary&amp;Assumptions'!$J$29)^(ER$46-1))</f>
        <v>0</v>
      </c>
      <c r="EN181" s="588">
        <f>AND(ES$55&gt;0,SUM($E181:EM181)&lt;'Summary&amp;Assumptions'!$G$32*$B181,$D181&gt;='Summary&amp;Assumptions'!$D$17,ES$47&gt;=$D181,ES$47&lt;=EDATE($D181,'Summary&amp;Assumptions'!$G$32))*$B181+AND(ES$56&lt;'Summary&amp;Assumptions'!$J$31,ES$47&gt;=$FO181,ES$47&lt;=$FP181)*(('Summary&amp;Assumptions'!$H$25*$C181)*(1+'Summary&amp;Assumptions'!$J$29)^(ES$46-1))+AND(ES$56&lt;'Summary&amp;Assumptions'!$J$31,ES$47&gt;=$FQ181,ES$47&lt;=$FR181)*(('Summary&amp;Assumptions'!$H$25*$C181)*(1+'Summary&amp;Assumptions'!$J$29)^(ES$46-1))</f>
        <v>0</v>
      </c>
      <c r="EO181" s="588">
        <f>AND(ET$55&gt;0,SUM($E181:EN181)&lt;'Summary&amp;Assumptions'!$G$32*$B181,$D181&gt;='Summary&amp;Assumptions'!$D$17,ET$47&gt;=$D181,ET$47&lt;=EDATE($D181,'Summary&amp;Assumptions'!$G$32))*$B181+AND(ET$56&lt;'Summary&amp;Assumptions'!$J$31,ET$47&gt;=$FO181,ET$47&lt;=$FP181)*(('Summary&amp;Assumptions'!$H$25*$C181)*(1+'Summary&amp;Assumptions'!$J$29)^(ET$46-1))+AND(ET$56&lt;'Summary&amp;Assumptions'!$J$31,ET$47&gt;=$FQ181,ET$47&lt;=$FR181)*(('Summary&amp;Assumptions'!$H$25*$C181)*(1+'Summary&amp;Assumptions'!$J$29)^(ET$46-1))</f>
        <v>0</v>
      </c>
      <c r="EP181" s="588">
        <f>AND(EU$55&gt;0,SUM($E181:EO181)&lt;'Summary&amp;Assumptions'!$G$32*$B181,$D181&gt;='Summary&amp;Assumptions'!$D$17,EU$47&gt;=$D181,EU$47&lt;=EDATE($D181,'Summary&amp;Assumptions'!$G$32))*$B181+AND(EU$56&lt;'Summary&amp;Assumptions'!$J$31,EU$47&gt;=$FO181,EU$47&lt;=$FP181)*(('Summary&amp;Assumptions'!$H$25*$C181)*(1+'Summary&amp;Assumptions'!$J$29)^(EU$46-1))+AND(EU$56&lt;'Summary&amp;Assumptions'!$J$31,EU$47&gt;=$FQ181,EU$47&lt;=$FR181)*(('Summary&amp;Assumptions'!$H$25*$C181)*(1+'Summary&amp;Assumptions'!$J$29)^(EU$46-1))</f>
        <v>0</v>
      </c>
      <c r="EQ181" s="588">
        <f>AND(EV$55&gt;0,SUM($E181:EP181)&lt;'Summary&amp;Assumptions'!$G$32*$B181,$D181&gt;='Summary&amp;Assumptions'!$D$17,EV$47&gt;=$D181,EV$47&lt;=EDATE($D181,'Summary&amp;Assumptions'!$G$32))*$B181+AND(EV$56&lt;'Summary&amp;Assumptions'!$J$31,EV$47&gt;=$FO181,EV$47&lt;=$FP181)*(('Summary&amp;Assumptions'!$H$25*$C181)*(1+'Summary&amp;Assumptions'!$J$29)^(EV$46-1))+AND(EV$56&lt;'Summary&amp;Assumptions'!$J$31,EV$47&gt;=$FQ181,EV$47&lt;=$FR181)*(('Summary&amp;Assumptions'!$H$25*$C181)*(1+'Summary&amp;Assumptions'!$J$29)^(EV$46-1))</f>
        <v>0</v>
      </c>
      <c r="ER181" s="588">
        <f>AND(EW$55&gt;0,SUM($E181:EQ181)&lt;'Summary&amp;Assumptions'!$G$32*$B181,$D181&gt;='Summary&amp;Assumptions'!$D$17,EW$47&gt;=$D181,EW$47&lt;=EDATE($D181,'Summary&amp;Assumptions'!$G$32))*$B181+AND(EW$56&lt;'Summary&amp;Assumptions'!$J$31,EW$47&gt;=$FO181,EW$47&lt;=$FP181)*(('Summary&amp;Assumptions'!$H$25*$C181)*(1+'Summary&amp;Assumptions'!$J$29)^(EW$46-1))+AND(EW$56&lt;'Summary&amp;Assumptions'!$J$31,EW$47&gt;=$FQ181,EW$47&lt;=$FR181)*(('Summary&amp;Assumptions'!$H$25*$C181)*(1+'Summary&amp;Assumptions'!$J$29)^(EW$46-1))</f>
        <v>0</v>
      </c>
      <c r="ES181" s="588">
        <f>AND(EX$55&gt;0,SUM($E181:ER181)&lt;'Summary&amp;Assumptions'!$G$32*$B181,$D181&gt;='Summary&amp;Assumptions'!$D$17,EX$47&gt;=$D181,EX$47&lt;=EDATE($D181,'Summary&amp;Assumptions'!$G$32))*$B181+AND(EX$56&lt;'Summary&amp;Assumptions'!$J$31,EX$47&gt;=$FO181,EX$47&lt;=$FP181)*(('Summary&amp;Assumptions'!$H$25*$C181)*(1+'Summary&amp;Assumptions'!$J$29)^(EX$46-1))+AND(EX$56&lt;'Summary&amp;Assumptions'!$J$31,EX$47&gt;=$FQ181,EX$47&lt;=$FR181)*(('Summary&amp;Assumptions'!$H$25*$C181)*(1+'Summary&amp;Assumptions'!$J$29)^(EX$46-1))</f>
        <v>0</v>
      </c>
      <c r="ET181" s="588">
        <f>AND(EY$55&gt;0,SUM($E181:ES181)&lt;'Summary&amp;Assumptions'!$G$32*$B181,$D181&gt;='Summary&amp;Assumptions'!$D$17,EY$47&gt;=$D181,EY$47&lt;=EDATE($D181,'Summary&amp;Assumptions'!$G$32))*$B181+AND(EY$56&lt;'Summary&amp;Assumptions'!$J$31,EY$47&gt;=$FO181,EY$47&lt;=$FP181)*(('Summary&amp;Assumptions'!$H$25*$C181)*(1+'Summary&amp;Assumptions'!$J$29)^(EY$46-1))+AND(EY$56&lt;'Summary&amp;Assumptions'!$J$31,EY$47&gt;=$FQ181,EY$47&lt;=$FR181)*(('Summary&amp;Assumptions'!$H$25*$C181)*(1+'Summary&amp;Assumptions'!$J$29)^(EY$46-1))</f>
        <v>0</v>
      </c>
      <c r="EU181" s="588">
        <f>AND(EZ$55&gt;0,SUM($E181:ET181)&lt;'Summary&amp;Assumptions'!$G$32*$B181,$D181&gt;='Summary&amp;Assumptions'!$D$17,EZ$47&gt;=$D181,EZ$47&lt;=EDATE($D181,'Summary&amp;Assumptions'!$G$32))*$B181+AND(EZ$56&lt;'Summary&amp;Assumptions'!$J$31,EZ$47&gt;=$FO181,EZ$47&lt;=$FP181)*(('Summary&amp;Assumptions'!$H$25*$C181)*(1+'Summary&amp;Assumptions'!$J$29)^(EZ$46-1))+AND(EZ$56&lt;'Summary&amp;Assumptions'!$J$31,EZ$47&gt;=$FQ181,EZ$47&lt;=$FR181)*(('Summary&amp;Assumptions'!$H$25*$C181)*(1+'Summary&amp;Assumptions'!$J$29)^(EZ$46-1))</f>
        <v>0</v>
      </c>
      <c r="EV181" s="588">
        <f>AND(FA$55&gt;0,SUM($E181:EU181)&lt;'Summary&amp;Assumptions'!$G$32*$B181,$D181&gt;='Summary&amp;Assumptions'!$D$17,FA$47&gt;=$D181,FA$47&lt;=EDATE($D181,'Summary&amp;Assumptions'!$G$32))*$B181+AND(FA$56&lt;'Summary&amp;Assumptions'!$J$31,FA$47&gt;=$FO181,FA$47&lt;=$FP181)*(('Summary&amp;Assumptions'!$H$25*$C181)*(1+'Summary&amp;Assumptions'!$J$29)^(FA$46-1))+AND(FA$56&lt;'Summary&amp;Assumptions'!$J$31,FA$47&gt;=$FQ181,FA$47&lt;=$FR181)*(('Summary&amp;Assumptions'!$H$25*$C181)*(1+'Summary&amp;Assumptions'!$J$29)^(FA$46-1))</f>
        <v>0</v>
      </c>
      <c r="EW181" s="588">
        <f>AND(FB$55&gt;0,SUM($E181:EV181)&lt;'Summary&amp;Assumptions'!$G$32*$B181,$D181&gt;='Summary&amp;Assumptions'!$D$17,FB$47&gt;=$D181,FB$47&lt;=EDATE($D181,'Summary&amp;Assumptions'!$G$32))*$B181+AND(FB$56&lt;'Summary&amp;Assumptions'!$J$31,FB$47&gt;=$FO181,FB$47&lt;=$FP181)*(('Summary&amp;Assumptions'!$H$25*$C181)*(1+'Summary&amp;Assumptions'!$J$29)^(FB$46-1))+AND(FB$56&lt;'Summary&amp;Assumptions'!$J$31,FB$47&gt;=$FQ181,FB$47&lt;=$FR181)*(('Summary&amp;Assumptions'!$H$25*$C181)*(1+'Summary&amp;Assumptions'!$J$29)^(FB$46-1))</f>
        <v>0</v>
      </c>
      <c r="EX181" s="588">
        <f>AND(FC$55&gt;0,SUM($E181:EW181)&lt;'Summary&amp;Assumptions'!$G$32*$B181,$D181&gt;='Summary&amp;Assumptions'!$D$17,FC$47&gt;=$D181,FC$47&lt;=EDATE($D181,'Summary&amp;Assumptions'!$G$32))*$B181+AND(FC$56&lt;'Summary&amp;Assumptions'!$J$31,FC$47&gt;=$FO181,FC$47&lt;=$FP181)*(('Summary&amp;Assumptions'!$H$25*$C181)*(1+'Summary&amp;Assumptions'!$J$29)^(FC$46-1))+AND(FC$56&lt;'Summary&amp;Assumptions'!$J$31,FC$47&gt;=$FQ181,FC$47&lt;=$FR181)*(('Summary&amp;Assumptions'!$H$25*$C181)*(1+'Summary&amp;Assumptions'!$J$29)^(FC$46-1))</f>
        <v>0</v>
      </c>
      <c r="EY181" s="588">
        <f>AND(FD$55&gt;0,SUM($E181:EX181)&lt;'Summary&amp;Assumptions'!$G$32*$B181,$D181&gt;='Summary&amp;Assumptions'!$D$17,FD$47&gt;=$D181,FD$47&lt;=EDATE($D181,'Summary&amp;Assumptions'!$G$32))*$B181+AND(FD$56&lt;'Summary&amp;Assumptions'!$J$31,FD$47&gt;=$FO181,FD$47&lt;=$FP181)*(('Summary&amp;Assumptions'!$H$25*$C181)*(1+'Summary&amp;Assumptions'!$J$29)^(FD$46-1))+AND(FD$56&lt;'Summary&amp;Assumptions'!$J$31,FD$47&gt;=$FQ181,FD$47&lt;=$FR181)*(('Summary&amp;Assumptions'!$H$25*$C181)*(1+'Summary&amp;Assumptions'!$J$29)^(FD$46-1))</f>
        <v>0</v>
      </c>
      <c r="EZ181" s="588">
        <f>AND(FE$55&gt;0,SUM($E181:EY181)&lt;'Summary&amp;Assumptions'!$G$32*$B181,$D181&gt;='Summary&amp;Assumptions'!$D$17,FE$47&gt;=$D181,FE$47&lt;=EDATE($D181,'Summary&amp;Assumptions'!$G$32))*$B181+AND(FE$56&lt;'Summary&amp;Assumptions'!$J$31,FE$47&gt;=$FO181,FE$47&lt;=$FP181)*(('Summary&amp;Assumptions'!$H$25*$C181)*(1+'Summary&amp;Assumptions'!$J$29)^(FE$46-1))+AND(FE$56&lt;'Summary&amp;Assumptions'!$J$31,FE$47&gt;=$FQ181,FE$47&lt;=$FR181)*(('Summary&amp;Assumptions'!$H$25*$C181)*(1+'Summary&amp;Assumptions'!$J$29)^(FE$46-1))</f>
        <v>0</v>
      </c>
      <c r="FA181" s="588">
        <f>AND(FF$55&gt;0,SUM($E181:EZ181)&lt;'Summary&amp;Assumptions'!$G$32*$B181,$D181&gt;='Summary&amp;Assumptions'!$D$17,FF$47&gt;=$D181,FF$47&lt;=EDATE($D181,'Summary&amp;Assumptions'!$G$32))*$B181+AND(FF$56&lt;'Summary&amp;Assumptions'!$J$31,FF$47&gt;=$FO181,FF$47&lt;=$FP181)*(('Summary&amp;Assumptions'!$H$25*$C181)*(1+'Summary&amp;Assumptions'!$J$29)^(FF$46-1))+AND(FF$56&lt;'Summary&amp;Assumptions'!$J$31,FF$47&gt;=$FQ181,FF$47&lt;=$FR181)*(('Summary&amp;Assumptions'!$H$25*$C181)*(1+'Summary&amp;Assumptions'!$J$29)^(FF$46-1))</f>
        <v>0</v>
      </c>
      <c r="FB181" s="588">
        <f>AND(FG$55&gt;0,SUM($E181:FA181)&lt;'Summary&amp;Assumptions'!$G$32*$B181,$D181&gt;='Summary&amp;Assumptions'!$D$17,FG$47&gt;=$D181,FG$47&lt;=EDATE($D181,'Summary&amp;Assumptions'!$G$32))*$B181+AND(FG$56&lt;'Summary&amp;Assumptions'!$J$31,FG$47&gt;=$FO181,FG$47&lt;=$FP181)*(('Summary&amp;Assumptions'!$H$25*$C181)*(1+'Summary&amp;Assumptions'!$J$29)^(FG$46-1))+AND(FG$56&lt;'Summary&amp;Assumptions'!$J$31,FG$47&gt;=$FQ181,FG$47&lt;=$FR181)*(('Summary&amp;Assumptions'!$H$25*$C181)*(1+'Summary&amp;Assumptions'!$J$29)^(FG$46-1))</f>
        <v>0</v>
      </c>
      <c r="FC181" s="588">
        <f>AND(FH$55&gt;0,SUM($E181:FB181)&lt;'Summary&amp;Assumptions'!$G$32*$B181,$D181&gt;='Summary&amp;Assumptions'!$D$17,FH$47&gt;=$D181,FH$47&lt;=EDATE($D181,'Summary&amp;Assumptions'!$G$32))*$B181+AND(FH$56&lt;'Summary&amp;Assumptions'!$J$31,FH$47&gt;=$FO181,FH$47&lt;=$FP181)*(('Summary&amp;Assumptions'!$H$25*$C181)*(1+'Summary&amp;Assumptions'!$J$29)^(FH$46-1))+AND(FH$56&lt;'Summary&amp;Assumptions'!$J$31,FH$47&gt;=$FQ181,FH$47&lt;=$FR181)*(('Summary&amp;Assumptions'!$H$25*$C181)*(1+'Summary&amp;Assumptions'!$J$29)^(FH$46-1))</f>
        <v>0</v>
      </c>
      <c r="FD181" s="588">
        <f>AND(FI$55&gt;0,SUM($E181:FC181)&lt;'Summary&amp;Assumptions'!$G$32*$B181,$D181&gt;='Summary&amp;Assumptions'!$D$17,FI$47&gt;=$D181,FI$47&lt;=EDATE($D181,'Summary&amp;Assumptions'!$G$32))*$B181+AND(FI$56&lt;'Summary&amp;Assumptions'!$J$31,FI$47&gt;=$FO181,FI$47&lt;=$FP181)*(('Summary&amp;Assumptions'!$H$25*$C181)*(1+'Summary&amp;Assumptions'!$J$29)^(FI$46-1))+AND(FI$56&lt;'Summary&amp;Assumptions'!$J$31,FI$47&gt;=$FQ181,FI$47&lt;=$FR181)*(('Summary&amp;Assumptions'!$H$25*$C181)*(1+'Summary&amp;Assumptions'!$J$29)^(FI$46-1))</f>
        <v>0</v>
      </c>
      <c r="FE181" s="588">
        <f>AND(FJ$55&gt;0,SUM($E181:FD181)&lt;'Summary&amp;Assumptions'!$G$32*$B181,$D181&gt;='Summary&amp;Assumptions'!$D$17,FJ$47&gt;=$D181,FJ$47&lt;=EDATE($D181,'Summary&amp;Assumptions'!$G$32))*$B181+AND(FJ$56&lt;'Summary&amp;Assumptions'!$J$31,FJ$47&gt;=$FO181,FJ$47&lt;=$FP181)*(('Summary&amp;Assumptions'!$H$25*$C181)*(1+'Summary&amp;Assumptions'!$J$29)^(FJ$46-1))+AND(FJ$56&lt;'Summary&amp;Assumptions'!$J$31,FJ$47&gt;=$FQ181,FJ$47&lt;=$FR181)*(('Summary&amp;Assumptions'!$H$25*$C181)*(1+'Summary&amp;Assumptions'!$J$29)^(FJ$46-1))</f>
        <v>0</v>
      </c>
      <c r="FF181" s="588">
        <f>AND(FK$55&gt;0,SUM($E181:FE181)&lt;'Summary&amp;Assumptions'!$G$32*$B181,$D181&gt;='Summary&amp;Assumptions'!$D$17,FK$47&gt;=$D181,FK$47&lt;=EDATE($D181,'Summary&amp;Assumptions'!$G$32))*$B181+AND(FK$56&lt;'Summary&amp;Assumptions'!$J$31,FK$47&gt;=$FO181,FK$47&lt;=$FP181)*(('Summary&amp;Assumptions'!$H$25*$C181)*(1+'Summary&amp;Assumptions'!$J$29)^(FK$46-1))+AND(FK$56&lt;'Summary&amp;Assumptions'!$J$31,FK$47&gt;=$FQ181,FK$47&lt;=$FR181)*(('Summary&amp;Assumptions'!$H$25*$C181)*(1+'Summary&amp;Assumptions'!$J$29)^(FK$46-1))</f>
        <v>0</v>
      </c>
      <c r="FG181" s="588">
        <f>AND(FL$55&gt;0,SUM($E181:FF181)&lt;'Summary&amp;Assumptions'!$G$32*$B181,$D181&gt;='Summary&amp;Assumptions'!$D$17,FL$47&gt;=$D181,FL$47&lt;=EDATE($D181,'Summary&amp;Assumptions'!$G$32))*$B181+AND(FL$56&lt;'Summary&amp;Assumptions'!$J$31,FL$47&gt;=$FO181,FL$47&lt;=$FP181)*(('Summary&amp;Assumptions'!$H$25*$C181)*(1+'Summary&amp;Assumptions'!$J$29)^(FL$46-1))+AND(FL$56&lt;'Summary&amp;Assumptions'!$J$31,FL$47&gt;=$FQ181,FL$47&lt;=$FR181)*(('Summary&amp;Assumptions'!$H$25*$C181)*(1+'Summary&amp;Assumptions'!$J$29)^(FL$46-1))</f>
        <v>0</v>
      </c>
      <c r="FH181" s="588">
        <f>AND(FM$55&gt;0,SUM($E181:FG181)&lt;'Summary&amp;Assumptions'!$G$32*$B181,$D181&gt;='Summary&amp;Assumptions'!$D$17,FM$47&gt;=$D181,FM$47&lt;=EDATE($D181,'Summary&amp;Assumptions'!$G$32))*$B181+AND(FM$56&lt;'Summary&amp;Assumptions'!$J$31,FM$47&gt;=$FO181,FM$47&lt;=$FP181)*(('Summary&amp;Assumptions'!$H$25*$C181)*(1+'Summary&amp;Assumptions'!$J$29)^(FM$46-1))+AND(FM$56&lt;'Summary&amp;Assumptions'!$J$31,FM$47&gt;=$FQ181,FM$47&lt;=$FR181)*(('Summary&amp;Assumptions'!$H$25*$C181)*(1+'Summary&amp;Assumptions'!$J$29)^(FM$46-1))</f>
        <v>0</v>
      </c>
      <c r="FI181" s="588">
        <f>AND(FN$55&gt;0,SUM($E181:FH181)&lt;'Summary&amp;Assumptions'!$G$32*$B181,$D181&gt;='Summary&amp;Assumptions'!$D$17,FN$47&gt;=$D181,FN$47&lt;=EDATE($D181,'Summary&amp;Assumptions'!$G$32))*$B181+AND(FN$56&lt;'Summary&amp;Assumptions'!$J$31,FN$47&gt;=$FO181,FN$47&lt;=$FP181)*(('Summary&amp;Assumptions'!$H$25*$C181)*(1+'Summary&amp;Assumptions'!$J$29)^(FN$46-1))+AND(FN$56&lt;'Summary&amp;Assumptions'!$J$31,FN$47&gt;=$FQ181,FN$47&lt;=$FR181)*(('Summary&amp;Assumptions'!$H$25*$C181)*(1+'Summary&amp;Assumptions'!$J$29)^(FN$46-1))</f>
        <v>0</v>
      </c>
      <c r="FJ181" s="588">
        <f>AND(FO$55&gt;0,SUM($E181:FI181)&lt;'Summary&amp;Assumptions'!$G$32*$B181,$D181&gt;='Summary&amp;Assumptions'!$D$17,FO$47&gt;=$D181,FO$47&lt;=EDATE($D181,'Summary&amp;Assumptions'!$G$32))*$B181+AND(FO$56&lt;'Summary&amp;Assumptions'!$J$31,FO$47&gt;=$FO181,FO$47&lt;=$FP181)*(('Summary&amp;Assumptions'!$H$25*$C181)*(1+'Summary&amp;Assumptions'!$J$29)^(FO$46-1))+AND(FO$56&lt;'Summary&amp;Assumptions'!$J$31,FO$47&gt;=$FQ181,FO$47&lt;=$FR181)*(('Summary&amp;Assumptions'!$H$25*$C181)*(1+'Summary&amp;Assumptions'!$J$29)^(FO$46-1))</f>
        <v>0</v>
      </c>
      <c r="FK181" s="588">
        <f>AND(FP$55&gt;0,SUM($E181:FJ181)&lt;'Summary&amp;Assumptions'!$G$32*$B181,$D181&gt;='Summary&amp;Assumptions'!$D$17,FP$47&gt;=$D181,FP$47&lt;=EDATE($D181,'Summary&amp;Assumptions'!$G$32))*$B181+AND(FP$56&lt;'Summary&amp;Assumptions'!$J$31,FP$47&gt;=$FO181,FP$47&lt;=$FP181)*(('Summary&amp;Assumptions'!$H$25*$C181)*(1+'Summary&amp;Assumptions'!$J$29)^(FP$46-1))+AND(FP$56&lt;'Summary&amp;Assumptions'!$J$31,FP$47&gt;=$FQ181,FP$47&lt;=$FR181)*(('Summary&amp;Assumptions'!$H$25*$C181)*(1+'Summary&amp;Assumptions'!$J$29)^(FP$46-1))</f>
        <v>0</v>
      </c>
      <c r="FL181" s="588">
        <f>AND(FQ$55&gt;0,SUM($E181:FK181)&lt;'Summary&amp;Assumptions'!$G$32*$B181,$D181&gt;='Summary&amp;Assumptions'!$D$17,FQ$47&gt;=$D181,FQ$47&lt;=EDATE($D181,'Summary&amp;Assumptions'!$G$32))*$B181+AND(FQ$56&lt;'Summary&amp;Assumptions'!$J$31,FQ$47&gt;=$FO181,FQ$47&lt;=$FP181)*(('Summary&amp;Assumptions'!$H$25*$C181)*(1+'Summary&amp;Assumptions'!$J$29)^(FQ$46-1))+AND(FQ$56&lt;'Summary&amp;Assumptions'!$J$31,FQ$47&gt;=$FQ181,FQ$47&lt;=$FR181)*(('Summary&amp;Assumptions'!$H$25*$C181)*(1+'Summary&amp;Assumptions'!$J$29)^(FQ$46-1))</f>
        <v>0</v>
      </c>
      <c r="FO181" s="576">
        <f>EDATE(D181,'Summary&amp;Assumptions'!$G$34)</f>
        <v>46296</v>
      </c>
      <c r="FP181" s="576">
        <f>EDATE(FO181,'Summary&amp;Assumptions'!$G$33-1)</f>
        <v>46327</v>
      </c>
      <c r="FQ181" s="576">
        <f>EDATE(FO181,'Summary&amp;Assumptions'!$G$34)</f>
        <v>46661</v>
      </c>
      <c r="FR181" s="576">
        <f>EDATE(FQ181,'Summary&amp;Assumptions'!$G$33-1)</f>
        <v>46692</v>
      </c>
    </row>
    <row r="182" spans="2:174" hidden="1" x14ac:dyDescent="0.2">
      <c r="B182" s="588">
        <v>0</v>
      </c>
      <c r="C182" s="193">
        <v>0</v>
      </c>
      <c r="D182" s="589">
        <v>45962</v>
      </c>
      <c r="F182" s="588">
        <f>AND(K$55&gt;0,SUM($E182:E182)&lt;'Summary&amp;Assumptions'!$G$32*$B182,$D182&gt;='Summary&amp;Assumptions'!$D$17,K$47&gt;=$D182,K$47&lt;=EDATE($D182,'Summary&amp;Assumptions'!$G$32))*$B182+AND(K$56&lt;'Summary&amp;Assumptions'!$J$31,K$47&gt;=$FO182,K$47&lt;=$FP182)*(('Summary&amp;Assumptions'!$H$25*$C182)*(1+'Summary&amp;Assumptions'!$J$29)^(K$46-1))+AND(K$56&lt;'Summary&amp;Assumptions'!$J$31,K$47&gt;=$FQ182,K$47&lt;=$FR182)*(('Summary&amp;Assumptions'!$H$25*$C182)*(1+'Summary&amp;Assumptions'!$J$29)^(K$46-1))</f>
        <v>0</v>
      </c>
      <c r="G182" s="588">
        <f>AND(L$55&gt;0,SUM($E182:F182)&lt;'Summary&amp;Assumptions'!$G$32*$B182,$D182&gt;='Summary&amp;Assumptions'!$D$17,L$47&gt;=$D182,L$47&lt;=EDATE($D182,'Summary&amp;Assumptions'!$G$32))*$B182+AND(L$56&lt;'Summary&amp;Assumptions'!$J$31,L$47&gt;=$FO182,L$47&lt;=$FP182)*(('Summary&amp;Assumptions'!$H$25*$C182)*(1+'Summary&amp;Assumptions'!$J$29)^(L$46-1))+AND(L$56&lt;'Summary&amp;Assumptions'!$J$31,L$47&gt;=$FQ182,L$47&lt;=$FR182)*(('Summary&amp;Assumptions'!$H$25*$C182)*(1+'Summary&amp;Assumptions'!$J$29)^(L$46-1))</f>
        <v>0</v>
      </c>
      <c r="H182" s="588">
        <f>AND(M$55&gt;0,SUM($E182:G182)&lt;'Summary&amp;Assumptions'!$G$32*$B182,$D182&gt;='Summary&amp;Assumptions'!$D$17,M$47&gt;=$D182,M$47&lt;=EDATE($D182,'Summary&amp;Assumptions'!$G$32))*$B182+AND(M$56&lt;'Summary&amp;Assumptions'!$J$31,M$47&gt;=$FO182,M$47&lt;=$FP182)*(('Summary&amp;Assumptions'!$H$25*$C182)*(1+'Summary&amp;Assumptions'!$J$29)^(M$46-1))+AND(M$56&lt;'Summary&amp;Assumptions'!$J$31,M$47&gt;=$FQ182,M$47&lt;=$FR182)*(('Summary&amp;Assumptions'!$H$25*$C182)*(1+'Summary&amp;Assumptions'!$J$29)^(M$46-1))</f>
        <v>0</v>
      </c>
      <c r="I182" s="588">
        <f>AND(N$55&gt;0,SUM($E182:H182)&lt;'Summary&amp;Assumptions'!$G$32*$B182,$D182&gt;='Summary&amp;Assumptions'!$D$17,N$47&gt;=$D182,N$47&lt;=EDATE($D182,'Summary&amp;Assumptions'!$G$32))*$B182+AND(N$56&lt;'Summary&amp;Assumptions'!$J$31,N$47&gt;=$FO182,N$47&lt;=$FP182)*(('Summary&amp;Assumptions'!$H$25*$C182)*(1+'Summary&amp;Assumptions'!$J$29)^(N$46-1))+AND(N$56&lt;'Summary&amp;Assumptions'!$J$31,N$47&gt;=$FQ182,N$47&lt;=$FR182)*(('Summary&amp;Assumptions'!$H$25*$C182)*(1+'Summary&amp;Assumptions'!$J$29)^(N$46-1))</f>
        <v>0</v>
      </c>
      <c r="J182" s="588">
        <f>AND(O$55&gt;0,SUM($E182:I182)&lt;'Summary&amp;Assumptions'!$G$32*$B182,$D182&gt;='Summary&amp;Assumptions'!$D$17,O$47&gt;=$D182,O$47&lt;=EDATE($D182,'Summary&amp;Assumptions'!$G$32))*$B182+AND(O$56&lt;'Summary&amp;Assumptions'!$J$31,O$47&gt;=$FO182,O$47&lt;=$FP182)*(('Summary&amp;Assumptions'!$H$25*$C182)*(1+'Summary&amp;Assumptions'!$J$29)^(O$46-1))+AND(O$56&lt;'Summary&amp;Assumptions'!$J$31,O$47&gt;=$FQ182,O$47&lt;=$FR182)*(('Summary&amp;Assumptions'!$H$25*$C182)*(1+'Summary&amp;Assumptions'!$J$29)^(O$46-1))</f>
        <v>0</v>
      </c>
      <c r="K182" s="588">
        <f>AND(P$55&gt;0,SUM($E182:J182)&lt;'Summary&amp;Assumptions'!$G$32*$B182,$D182&gt;='Summary&amp;Assumptions'!$D$17,P$47&gt;=$D182,P$47&lt;=EDATE($D182,'Summary&amp;Assumptions'!$G$32))*$B182+AND(P$56&lt;'Summary&amp;Assumptions'!$J$31,P$47&gt;=$FO182,P$47&lt;=$FP182)*(('Summary&amp;Assumptions'!$H$25*$C182)*(1+'Summary&amp;Assumptions'!$J$29)^(P$46-1))+AND(P$56&lt;'Summary&amp;Assumptions'!$J$31,P$47&gt;=$FQ182,P$47&lt;=$FR182)*(('Summary&amp;Assumptions'!$H$25*$C182)*(1+'Summary&amp;Assumptions'!$J$29)^(P$46-1))</f>
        <v>0</v>
      </c>
      <c r="L182" s="588">
        <f>AND(Q$55&gt;0,SUM($E182:K182)&lt;'Summary&amp;Assumptions'!$G$32*$B182,$D182&gt;='Summary&amp;Assumptions'!$D$17,Q$47&gt;=$D182,Q$47&lt;=EDATE($D182,'Summary&amp;Assumptions'!$G$32))*$B182+AND(Q$56&lt;'Summary&amp;Assumptions'!$J$31,Q$47&gt;=$FO182,Q$47&lt;=$FP182)*(('Summary&amp;Assumptions'!$H$25*$C182)*(1+'Summary&amp;Assumptions'!$J$29)^(Q$46-1))+AND(Q$56&lt;'Summary&amp;Assumptions'!$J$31,Q$47&gt;=$FQ182,Q$47&lt;=$FR182)*(('Summary&amp;Assumptions'!$H$25*$C182)*(1+'Summary&amp;Assumptions'!$J$29)^(Q$46-1))</f>
        <v>0</v>
      </c>
      <c r="M182" s="588">
        <f>AND(R$55&gt;0,SUM($E182:L182)&lt;'Summary&amp;Assumptions'!$G$32*$B182,$D182&gt;='Summary&amp;Assumptions'!$D$17,R$47&gt;=$D182,R$47&lt;=EDATE($D182,'Summary&amp;Assumptions'!$G$32))*$B182+AND(R$56&lt;'Summary&amp;Assumptions'!$J$31,R$47&gt;=$FO182,R$47&lt;=$FP182)*(('Summary&amp;Assumptions'!$H$25*$C182)*(1+'Summary&amp;Assumptions'!$J$29)^(R$46-1))+AND(R$56&lt;'Summary&amp;Assumptions'!$J$31,R$47&gt;=$FQ182,R$47&lt;=$FR182)*(('Summary&amp;Assumptions'!$H$25*$C182)*(1+'Summary&amp;Assumptions'!$J$29)^(R$46-1))</f>
        <v>0</v>
      </c>
      <c r="N182" s="588">
        <f>AND(S$55&gt;0,SUM($E182:M182)&lt;'Summary&amp;Assumptions'!$G$32*$B182,$D182&gt;='Summary&amp;Assumptions'!$D$17,S$47&gt;=$D182,S$47&lt;=EDATE($D182,'Summary&amp;Assumptions'!$G$32))*$B182+AND(S$56&lt;'Summary&amp;Assumptions'!$J$31,S$47&gt;=$FO182,S$47&lt;=$FP182)*(('Summary&amp;Assumptions'!$H$25*$C182)*(1+'Summary&amp;Assumptions'!$J$29)^(S$46-1))+AND(S$56&lt;'Summary&amp;Assumptions'!$J$31,S$47&gt;=$FQ182,S$47&lt;=$FR182)*(('Summary&amp;Assumptions'!$H$25*$C182)*(1+'Summary&amp;Assumptions'!$J$29)^(S$46-1))</f>
        <v>0</v>
      </c>
      <c r="O182" s="588">
        <f>AND(T$55&gt;0,SUM($E182:N182)&lt;'Summary&amp;Assumptions'!$G$32*$B182,$D182&gt;='Summary&amp;Assumptions'!$D$17,T$47&gt;=$D182,T$47&lt;=EDATE($D182,'Summary&amp;Assumptions'!$G$32))*$B182+AND(T$56&lt;'Summary&amp;Assumptions'!$J$31,T$47&gt;=$FO182,T$47&lt;=$FP182)*(('Summary&amp;Assumptions'!$H$25*$C182)*(1+'Summary&amp;Assumptions'!$J$29)^(T$46-1))+AND(T$56&lt;'Summary&amp;Assumptions'!$J$31,T$47&gt;=$FQ182,T$47&lt;=$FR182)*(('Summary&amp;Assumptions'!$H$25*$C182)*(1+'Summary&amp;Assumptions'!$J$29)^(T$46-1))</f>
        <v>0</v>
      </c>
      <c r="P182" s="588">
        <f>AND(U$55&gt;0,SUM($E182:O182)&lt;'Summary&amp;Assumptions'!$G$32*$B182,$D182&gt;='Summary&amp;Assumptions'!$D$17,U$47&gt;=$D182,U$47&lt;=EDATE($D182,'Summary&amp;Assumptions'!$G$32))*$B182+AND(U$56&lt;'Summary&amp;Assumptions'!$J$31,U$47&gt;=$FO182,U$47&lt;=$FP182)*(('Summary&amp;Assumptions'!$H$25*$C182)*(1+'Summary&amp;Assumptions'!$J$29)^(U$46-1))+AND(U$56&lt;'Summary&amp;Assumptions'!$J$31,U$47&gt;=$FQ182,U$47&lt;=$FR182)*(('Summary&amp;Assumptions'!$H$25*$C182)*(1+'Summary&amp;Assumptions'!$J$29)^(U$46-1))</f>
        <v>0</v>
      </c>
      <c r="Q182" s="588">
        <f>AND(V$55&gt;0,SUM($E182:P182)&lt;'Summary&amp;Assumptions'!$G$32*$B182,$D182&gt;='Summary&amp;Assumptions'!$D$17,V$47&gt;=$D182,V$47&lt;=EDATE($D182,'Summary&amp;Assumptions'!$G$32))*$B182+AND(V$56&lt;'Summary&amp;Assumptions'!$J$31,V$47&gt;=$FO182,V$47&lt;=$FP182)*(('Summary&amp;Assumptions'!$H$25*$C182)*(1+'Summary&amp;Assumptions'!$J$29)^(V$46-1))+AND(V$56&lt;'Summary&amp;Assumptions'!$J$31,V$47&gt;=$FQ182,V$47&lt;=$FR182)*(('Summary&amp;Assumptions'!$H$25*$C182)*(1+'Summary&amp;Assumptions'!$J$29)^(V$46-1))</f>
        <v>0</v>
      </c>
      <c r="R182" s="588">
        <f>AND(W$55&gt;0,SUM($E182:Q182)&lt;'Summary&amp;Assumptions'!$G$32*$B182,$D182&gt;='Summary&amp;Assumptions'!$D$17,W$47&gt;=$D182,W$47&lt;=EDATE($D182,'Summary&amp;Assumptions'!$G$32))*$B182+AND(W$56&lt;'Summary&amp;Assumptions'!$J$31,W$47&gt;=$FO182,W$47&lt;=$FP182)*(('Summary&amp;Assumptions'!$H$25*$C182)*(1+'Summary&amp;Assumptions'!$J$29)^(W$46-1))+AND(W$56&lt;'Summary&amp;Assumptions'!$J$31,W$47&gt;=$FQ182,W$47&lt;=$FR182)*(('Summary&amp;Assumptions'!$H$25*$C182)*(1+'Summary&amp;Assumptions'!$J$29)^(W$46-1))</f>
        <v>0</v>
      </c>
      <c r="S182" s="588">
        <f>AND(X$55&gt;0,SUM($E182:R182)&lt;'Summary&amp;Assumptions'!$G$32*$B182,$D182&gt;='Summary&amp;Assumptions'!$D$17,X$47&gt;=$D182,X$47&lt;=EDATE($D182,'Summary&amp;Assumptions'!$G$32))*$B182+AND(X$56&lt;'Summary&amp;Assumptions'!$J$31,X$47&gt;=$FO182,X$47&lt;=$FP182)*(('Summary&amp;Assumptions'!$H$25*$C182)*(1+'Summary&amp;Assumptions'!$J$29)^(X$46-1))+AND(X$56&lt;'Summary&amp;Assumptions'!$J$31,X$47&gt;=$FQ182,X$47&lt;=$FR182)*(('Summary&amp;Assumptions'!$H$25*$C182)*(1+'Summary&amp;Assumptions'!$J$29)^(X$46-1))</f>
        <v>0</v>
      </c>
      <c r="T182" s="588">
        <f>AND(Y$55&gt;0,SUM($E182:S182)&lt;'Summary&amp;Assumptions'!$G$32*$B182,$D182&gt;='Summary&amp;Assumptions'!$D$17,Y$47&gt;=$D182,Y$47&lt;=EDATE($D182,'Summary&amp;Assumptions'!$G$32))*$B182+AND(Y$56&lt;'Summary&amp;Assumptions'!$J$31,Y$47&gt;=$FO182,Y$47&lt;=$FP182)*(('Summary&amp;Assumptions'!$H$25*$C182)*(1+'Summary&amp;Assumptions'!$J$29)^(Y$46-1))+AND(Y$56&lt;'Summary&amp;Assumptions'!$J$31,Y$47&gt;=$FQ182,Y$47&lt;=$FR182)*(('Summary&amp;Assumptions'!$H$25*$C182)*(1+'Summary&amp;Assumptions'!$J$29)^(Y$46-1))</f>
        <v>0</v>
      </c>
      <c r="U182" s="588">
        <f>AND(Z$55&gt;0,SUM($E182:T182)&lt;'Summary&amp;Assumptions'!$G$32*$B182,$D182&gt;='Summary&amp;Assumptions'!$D$17,Z$47&gt;=$D182,Z$47&lt;=EDATE($D182,'Summary&amp;Assumptions'!$G$32))*$B182+AND(Z$56&lt;'Summary&amp;Assumptions'!$J$31,Z$47&gt;=$FO182,Z$47&lt;=$FP182)*(('Summary&amp;Assumptions'!$H$25*$C182)*(1+'Summary&amp;Assumptions'!$J$29)^(Z$46-1))+AND(Z$56&lt;'Summary&amp;Assumptions'!$J$31,Z$47&gt;=$FQ182,Z$47&lt;=$FR182)*(('Summary&amp;Assumptions'!$H$25*$C182)*(1+'Summary&amp;Assumptions'!$J$29)^(Z$46-1))</f>
        <v>0</v>
      </c>
      <c r="V182" s="588">
        <f>AND(AA$55&gt;0,SUM($E182:U182)&lt;'Summary&amp;Assumptions'!$G$32*$B182,$D182&gt;='Summary&amp;Assumptions'!$D$17,AA$47&gt;=$D182,AA$47&lt;=EDATE($D182,'Summary&amp;Assumptions'!$G$32))*$B182+AND(AA$56&lt;'Summary&amp;Assumptions'!$J$31,AA$47&gt;=$FO182,AA$47&lt;=$FP182)*(('Summary&amp;Assumptions'!$H$25*$C182)*(1+'Summary&amp;Assumptions'!$J$29)^(AA$46-1))+AND(AA$56&lt;'Summary&amp;Assumptions'!$J$31,AA$47&gt;=$FQ182,AA$47&lt;=$FR182)*(('Summary&amp;Assumptions'!$H$25*$C182)*(1+'Summary&amp;Assumptions'!$J$29)^(AA$46-1))</f>
        <v>0</v>
      </c>
      <c r="W182" s="588">
        <f>AND(AB$55&gt;0,SUM($E182:V182)&lt;'Summary&amp;Assumptions'!$G$32*$B182,$D182&gt;='Summary&amp;Assumptions'!$D$17,AB$47&gt;=$D182,AB$47&lt;=EDATE($D182,'Summary&amp;Assumptions'!$G$32))*$B182+AND(AB$56&lt;'Summary&amp;Assumptions'!$J$31,AB$47&gt;=$FO182,AB$47&lt;=$FP182)*(('Summary&amp;Assumptions'!$H$25*$C182)*(1+'Summary&amp;Assumptions'!$J$29)^(AB$46-1))+AND(AB$56&lt;'Summary&amp;Assumptions'!$J$31,AB$47&gt;=$FQ182,AB$47&lt;=$FR182)*(('Summary&amp;Assumptions'!$H$25*$C182)*(1+'Summary&amp;Assumptions'!$J$29)^(AB$46-1))</f>
        <v>0</v>
      </c>
      <c r="X182" s="588">
        <f>AND(AC$55&gt;0,SUM($E182:W182)&lt;'Summary&amp;Assumptions'!$G$32*$B182,$D182&gt;='Summary&amp;Assumptions'!$D$17,AC$47&gt;=$D182,AC$47&lt;=EDATE($D182,'Summary&amp;Assumptions'!$G$32))*$B182+AND(AC$56&lt;'Summary&amp;Assumptions'!$J$31,AC$47&gt;=$FO182,AC$47&lt;=$FP182)*(('Summary&amp;Assumptions'!$H$25*$C182)*(1+'Summary&amp;Assumptions'!$J$29)^(AC$46-1))+AND(AC$56&lt;'Summary&amp;Assumptions'!$J$31,AC$47&gt;=$FQ182,AC$47&lt;=$FR182)*(('Summary&amp;Assumptions'!$H$25*$C182)*(1+'Summary&amp;Assumptions'!$J$29)^(AC$46-1))</f>
        <v>0</v>
      </c>
      <c r="Y182" s="588">
        <f>AND(AD$55&gt;0,SUM($E182:X182)&lt;'Summary&amp;Assumptions'!$G$32*$B182,$D182&gt;='Summary&amp;Assumptions'!$D$17,AD$47&gt;=$D182,AD$47&lt;=EDATE($D182,'Summary&amp;Assumptions'!$G$32))*$B182+AND(AD$56&lt;'Summary&amp;Assumptions'!$J$31,AD$47&gt;=$FO182,AD$47&lt;=$FP182)*(('Summary&amp;Assumptions'!$H$25*$C182)*(1+'Summary&amp;Assumptions'!$J$29)^(AD$46-1))+AND(AD$56&lt;'Summary&amp;Assumptions'!$J$31,AD$47&gt;=$FQ182,AD$47&lt;=$FR182)*(('Summary&amp;Assumptions'!$H$25*$C182)*(1+'Summary&amp;Assumptions'!$J$29)^(AD$46-1))</f>
        <v>0</v>
      </c>
      <c r="Z182" s="588">
        <f>AND(AE$55&gt;0,SUM($E182:Y182)&lt;'Summary&amp;Assumptions'!$G$32*$B182,$D182&gt;='Summary&amp;Assumptions'!$D$17,AE$47&gt;=$D182,AE$47&lt;=EDATE($D182,'Summary&amp;Assumptions'!$G$32))*$B182+AND(AE$56&lt;'Summary&amp;Assumptions'!$J$31,AE$47&gt;=$FO182,AE$47&lt;=$FP182)*(('Summary&amp;Assumptions'!$H$25*$C182)*(1+'Summary&amp;Assumptions'!$J$29)^(AE$46-1))+AND(AE$56&lt;'Summary&amp;Assumptions'!$J$31,AE$47&gt;=$FQ182,AE$47&lt;=$FR182)*(('Summary&amp;Assumptions'!$H$25*$C182)*(1+'Summary&amp;Assumptions'!$J$29)^(AE$46-1))</f>
        <v>0</v>
      </c>
      <c r="AA182" s="588">
        <f>AND(AF$55&gt;0,SUM($E182:Z182)&lt;'Summary&amp;Assumptions'!$G$32*$B182,$D182&gt;='Summary&amp;Assumptions'!$D$17,AF$47&gt;=$D182,AF$47&lt;=EDATE($D182,'Summary&amp;Assumptions'!$G$32))*$B182+AND(AF$56&lt;'Summary&amp;Assumptions'!$J$31,AF$47&gt;=$FO182,AF$47&lt;=$FP182)*(('Summary&amp;Assumptions'!$H$25*$C182)*(1+'Summary&amp;Assumptions'!$J$29)^(AF$46-1))+AND(AF$56&lt;'Summary&amp;Assumptions'!$J$31,AF$47&gt;=$FQ182,AF$47&lt;=$FR182)*(('Summary&amp;Assumptions'!$H$25*$C182)*(1+'Summary&amp;Assumptions'!$J$29)^(AF$46-1))</f>
        <v>0</v>
      </c>
      <c r="AB182" s="588">
        <f>AND(AG$55&gt;0,SUM($E182:AA182)&lt;'Summary&amp;Assumptions'!$G$32*$B182,$D182&gt;='Summary&amp;Assumptions'!$D$17,AG$47&gt;=$D182,AG$47&lt;=EDATE($D182,'Summary&amp;Assumptions'!$G$32))*$B182+AND(AG$56&lt;'Summary&amp;Assumptions'!$J$31,AG$47&gt;=$FO182,AG$47&lt;=$FP182)*(('Summary&amp;Assumptions'!$H$25*$C182)*(1+'Summary&amp;Assumptions'!$J$29)^(AG$46-1))+AND(AG$56&lt;'Summary&amp;Assumptions'!$J$31,AG$47&gt;=$FQ182,AG$47&lt;=$FR182)*(('Summary&amp;Assumptions'!$H$25*$C182)*(1+'Summary&amp;Assumptions'!$J$29)^(AG$46-1))</f>
        <v>0</v>
      </c>
      <c r="AC182" s="588">
        <f>AND(AH$55&gt;0,SUM($E182:AB182)&lt;'Summary&amp;Assumptions'!$G$32*$B182,$D182&gt;='Summary&amp;Assumptions'!$D$17,AH$47&gt;=$D182,AH$47&lt;=EDATE($D182,'Summary&amp;Assumptions'!$G$32))*$B182+AND(AH$56&lt;'Summary&amp;Assumptions'!$J$31,AH$47&gt;=$FO182,AH$47&lt;=$FP182)*(('Summary&amp;Assumptions'!$H$25*$C182)*(1+'Summary&amp;Assumptions'!$J$29)^(AH$46-1))+AND(AH$56&lt;'Summary&amp;Assumptions'!$J$31,AH$47&gt;=$FQ182,AH$47&lt;=$FR182)*(('Summary&amp;Assumptions'!$H$25*$C182)*(1+'Summary&amp;Assumptions'!$J$29)^(AH$46-1))</f>
        <v>0</v>
      </c>
      <c r="AD182" s="588">
        <f>AND(AI$55&gt;0,SUM($E182:AC182)&lt;'Summary&amp;Assumptions'!$G$32*$B182,$D182&gt;='Summary&amp;Assumptions'!$D$17,AI$47&gt;=$D182,AI$47&lt;=EDATE($D182,'Summary&amp;Assumptions'!$G$32))*$B182+AND(AI$56&lt;'Summary&amp;Assumptions'!$J$31,AI$47&gt;=$FO182,AI$47&lt;=$FP182)*(('Summary&amp;Assumptions'!$H$25*$C182)*(1+'Summary&amp;Assumptions'!$J$29)^(AI$46-1))+AND(AI$56&lt;'Summary&amp;Assumptions'!$J$31,AI$47&gt;=$FQ182,AI$47&lt;=$FR182)*(('Summary&amp;Assumptions'!$H$25*$C182)*(1+'Summary&amp;Assumptions'!$J$29)^(AI$46-1))</f>
        <v>0</v>
      </c>
      <c r="AE182" s="588">
        <f>AND(AJ$55&gt;0,SUM($E182:AD182)&lt;'Summary&amp;Assumptions'!$G$32*$B182,$D182&gt;='Summary&amp;Assumptions'!$D$17,AJ$47&gt;=$D182,AJ$47&lt;=EDATE($D182,'Summary&amp;Assumptions'!$G$32))*$B182+AND(AJ$56&lt;'Summary&amp;Assumptions'!$J$31,AJ$47&gt;=$FO182,AJ$47&lt;=$FP182)*(('Summary&amp;Assumptions'!$H$25*$C182)*(1+'Summary&amp;Assumptions'!$J$29)^(AJ$46-1))+AND(AJ$56&lt;'Summary&amp;Assumptions'!$J$31,AJ$47&gt;=$FQ182,AJ$47&lt;=$FR182)*(('Summary&amp;Assumptions'!$H$25*$C182)*(1+'Summary&amp;Assumptions'!$J$29)^(AJ$46-1))</f>
        <v>0</v>
      </c>
      <c r="AF182" s="588">
        <f>AND(AK$55&gt;0,SUM($E182:AE182)&lt;'Summary&amp;Assumptions'!$G$32*$B182,$D182&gt;='Summary&amp;Assumptions'!$D$17,AK$47&gt;=$D182,AK$47&lt;=EDATE($D182,'Summary&amp;Assumptions'!$G$32))*$B182+AND(AK$56&lt;'Summary&amp;Assumptions'!$J$31,AK$47&gt;=$FO182,AK$47&lt;=$FP182)*(('Summary&amp;Assumptions'!$H$25*$C182)*(1+'Summary&amp;Assumptions'!$J$29)^(AK$46-1))+AND(AK$56&lt;'Summary&amp;Assumptions'!$J$31,AK$47&gt;=$FQ182,AK$47&lt;=$FR182)*(('Summary&amp;Assumptions'!$H$25*$C182)*(1+'Summary&amp;Assumptions'!$J$29)^(AK$46-1))</f>
        <v>0</v>
      </c>
      <c r="AG182" s="588">
        <f>AND(AL$55&gt;0,SUM($E182:AF182)&lt;'Summary&amp;Assumptions'!$G$32*$B182,$D182&gt;='Summary&amp;Assumptions'!$D$17,AL$47&gt;=$D182,AL$47&lt;=EDATE($D182,'Summary&amp;Assumptions'!$G$32))*$B182+AND(AL$56&lt;'Summary&amp;Assumptions'!$J$31,AL$47&gt;=$FO182,AL$47&lt;=$FP182)*(('Summary&amp;Assumptions'!$H$25*$C182)*(1+'Summary&amp;Assumptions'!$J$29)^(AL$46-1))+AND(AL$56&lt;'Summary&amp;Assumptions'!$J$31,AL$47&gt;=$FQ182,AL$47&lt;=$FR182)*(('Summary&amp;Assumptions'!$H$25*$C182)*(1+'Summary&amp;Assumptions'!$J$29)^(AL$46-1))</f>
        <v>0</v>
      </c>
      <c r="AH182" s="588">
        <f>AND(AM$55&gt;0,SUM($E182:AG182)&lt;'Summary&amp;Assumptions'!$G$32*$B182,$D182&gt;='Summary&amp;Assumptions'!$D$17,AM$47&gt;=$D182,AM$47&lt;=EDATE($D182,'Summary&amp;Assumptions'!$G$32))*$B182+AND(AM$56&lt;'Summary&amp;Assumptions'!$J$31,AM$47&gt;=$FO182,AM$47&lt;=$FP182)*(('Summary&amp;Assumptions'!$H$25*$C182)*(1+'Summary&amp;Assumptions'!$J$29)^(AM$46-1))+AND(AM$56&lt;'Summary&amp;Assumptions'!$J$31,AM$47&gt;=$FQ182,AM$47&lt;=$FR182)*(('Summary&amp;Assumptions'!$H$25*$C182)*(1+'Summary&amp;Assumptions'!$J$29)^(AM$46-1))</f>
        <v>0</v>
      </c>
      <c r="AI182" s="588">
        <f>AND(AN$55&gt;0,SUM($E182:AH182)&lt;'Summary&amp;Assumptions'!$G$32*$B182,$D182&gt;='Summary&amp;Assumptions'!$D$17,AN$47&gt;=$D182,AN$47&lt;=EDATE($D182,'Summary&amp;Assumptions'!$G$32))*$B182+AND(AN$56&lt;'Summary&amp;Assumptions'!$J$31,AN$47&gt;=$FO182,AN$47&lt;=$FP182)*(('Summary&amp;Assumptions'!$H$25*$C182)*(1+'Summary&amp;Assumptions'!$J$29)^(AN$46-1))+AND(AN$56&lt;'Summary&amp;Assumptions'!$J$31,AN$47&gt;=$FQ182,AN$47&lt;=$FR182)*(('Summary&amp;Assumptions'!$H$25*$C182)*(1+'Summary&amp;Assumptions'!$J$29)^(AN$46-1))</f>
        <v>0</v>
      </c>
      <c r="AJ182" s="588">
        <f>AND(AO$55&gt;0,SUM($E182:AI182)&lt;'Summary&amp;Assumptions'!$G$32*$B182,$D182&gt;='Summary&amp;Assumptions'!$D$17,AO$47&gt;=$D182,AO$47&lt;=EDATE($D182,'Summary&amp;Assumptions'!$G$32))*$B182+AND(AO$56&lt;'Summary&amp;Assumptions'!$J$31,AO$47&gt;=$FO182,AO$47&lt;=$FP182)*(('Summary&amp;Assumptions'!$H$25*$C182)*(1+'Summary&amp;Assumptions'!$J$29)^(AO$46-1))+AND(AO$56&lt;'Summary&amp;Assumptions'!$J$31,AO$47&gt;=$FQ182,AO$47&lt;=$FR182)*(('Summary&amp;Assumptions'!$H$25*$C182)*(1+'Summary&amp;Assumptions'!$J$29)^(AO$46-1))</f>
        <v>0</v>
      </c>
      <c r="AK182" s="588">
        <f>AND(AP$55&gt;0,SUM($E182:AJ182)&lt;'Summary&amp;Assumptions'!$G$32*$B182,$D182&gt;='Summary&amp;Assumptions'!$D$17,AP$47&gt;=$D182,AP$47&lt;=EDATE($D182,'Summary&amp;Assumptions'!$G$32))*$B182+AND(AP$56&lt;'Summary&amp;Assumptions'!$J$31,AP$47&gt;=$FO182,AP$47&lt;=$FP182)*(('Summary&amp;Assumptions'!$H$25*$C182)*(1+'Summary&amp;Assumptions'!$J$29)^(AP$46-1))+AND(AP$56&lt;'Summary&amp;Assumptions'!$J$31,AP$47&gt;=$FQ182,AP$47&lt;=$FR182)*(('Summary&amp;Assumptions'!$H$25*$C182)*(1+'Summary&amp;Assumptions'!$J$29)^(AP$46-1))</f>
        <v>0</v>
      </c>
      <c r="AL182" s="588">
        <f>AND(AQ$55&gt;0,SUM($E182:AK182)&lt;'Summary&amp;Assumptions'!$G$32*$B182,$D182&gt;='Summary&amp;Assumptions'!$D$17,AQ$47&gt;=$D182,AQ$47&lt;=EDATE($D182,'Summary&amp;Assumptions'!$G$32))*$B182+AND(AQ$56&lt;'Summary&amp;Assumptions'!$J$31,AQ$47&gt;=$FO182,AQ$47&lt;=$FP182)*(('Summary&amp;Assumptions'!$H$25*$C182)*(1+'Summary&amp;Assumptions'!$J$29)^(AQ$46-1))+AND(AQ$56&lt;'Summary&amp;Assumptions'!$J$31,AQ$47&gt;=$FQ182,AQ$47&lt;=$FR182)*(('Summary&amp;Assumptions'!$H$25*$C182)*(1+'Summary&amp;Assumptions'!$J$29)^(AQ$46-1))</f>
        <v>0</v>
      </c>
      <c r="AM182" s="588">
        <f>AND(AR$55&gt;0,SUM($E182:AL182)&lt;'Summary&amp;Assumptions'!$G$32*$B182,$D182&gt;='Summary&amp;Assumptions'!$D$17,AR$47&gt;=$D182,AR$47&lt;=EDATE($D182,'Summary&amp;Assumptions'!$G$32))*$B182+AND(AR$56&lt;'Summary&amp;Assumptions'!$J$31,AR$47&gt;=$FO182,AR$47&lt;=$FP182)*(('Summary&amp;Assumptions'!$H$25*$C182)*(1+'Summary&amp;Assumptions'!$J$29)^(AR$46-1))+AND(AR$56&lt;'Summary&amp;Assumptions'!$J$31,AR$47&gt;=$FQ182,AR$47&lt;=$FR182)*(('Summary&amp;Assumptions'!$H$25*$C182)*(1+'Summary&amp;Assumptions'!$J$29)^(AR$46-1))</f>
        <v>0</v>
      </c>
      <c r="AN182" s="588">
        <f>AND(AS$55&gt;0,SUM($E182:AM182)&lt;'Summary&amp;Assumptions'!$G$32*$B182,$D182&gt;='Summary&amp;Assumptions'!$D$17,AS$47&gt;=$D182,AS$47&lt;=EDATE($D182,'Summary&amp;Assumptions'!$G$32))*$B182+AND(AS$56&lt;'Summary&amp;Assumptions'!$J$31,AS$47&gt;=$FO182,AS$47&lt;=$FP182)*(('Summary&amp;Assumptions'!$H$25*$C182)*(1+'Summary&amp;Assumptions'!$J$29)^(AS$46-1))+AND(AS$56&lt;'Summary&amp;Assumptions'!$J$31,AS$47&gt;=$FQ182,AS$47&lt;=$FR182)*(('Summary&amp;Assumptions'!$H$25*$C182)*(1+'Summary&amp;Assumptions'!$J$29)^(AS$46-1))</f>
        <v>0</v>
      </c>
      <c r="AO182" s="588">
        <f>AND(AT$55&gt;0,SUM($E182:AN182)&lt;'Summary&amp;Assumptions'!$G$32*$B182,$D182&gt;='Summary&amp;Assumptions'!$D$17,AT$47&gt;=$D182,AT$47&lt;=EDATE($D182,'Summary&amp;Assumptions'!$G$32))*$B182+AND(AT$56&lt;'Summary&amp;Assumptions'!$J$31,AT$47&gt;=$FO182,AT$47&lt;=$FP182)*(('Summary&amp;Assumptions'!$H$25*$C182)*(1+'Summary&amp;Assumptions'!$J$29)^(AT$46-1))+AND(AT$56&lt;'Summary&amp;Assumptions'!$J$31,AT$47&gt;=$FQ182,AT$47&lt;=$FR182)*(('Summary&amp;Assumptions'!$H$25*$C182)*(1+'Summary&amp;Assumptions'!$J$29)^(AT$46-1))</f>
        <v>0</v>
      </c>
      <c r="AP182" s="588">
        <f>AND(AU$55&gt;0,SUM($E182:AO182)&lt;'Summary&amp;Assumptions'!$G$32*$B182,$D182&gt;='Summary&amp;Assumptions'!$D$17,AU$47&gt;=$D182,AU$47&lt;=EDATE($D182,'Summary&amp;Assumptions'!$G$32))*$B182+AND(AU$56&lt;'Summary&amp;Assumptions'!$J$31,AU$47&gt;=$FO182,AU$47&lt;=$FP182)*(('Summary&amp;Assumptions'!$H$25*$C182)*(1+'Summary&amp;Assumptions'!$J$29)^(AU$46-1))+AND(AU$56&lt;'Summary&amp;Assumptions'!$J$31,AU$47&gt;=$FQ182,AU$47&lt;=$FR182)*(('Summary&amp;Assumptions'!$H$25*$C182)*(1+'Summary&amp;Assumptions'!$J$29)^(AU$46-1))</f>
        <v>0</v>
      </c>
      <c r="AQ182" s="588">
        <f>AND(AV$55&gt;0,SUM($E182:AP182)&lt;'Summary&amp;Assumptions'!$G$32*$B182,$D182&gt;='Summary&amp;Assumptions'!$D$17,AV$47&gt;=$D182,AV$47&lt;=EDATE($D182,'Summary&amp;Assumptions'!$G$32))*$B182+AND(AV$56&lt;'Summary&amp;Assumptions'!$J$31,AV$47&gt;=$FO182,AV$47&lt;=$FP182)*(('Summary&amp;Assumptions'!$H$25*$C182)*(1+'Summary&amp;Assumptions'!$J$29)^(AV$46-1))+AND(AV$56&lt;'Summary&amp;Assumptions'!$J$31,AV$47&gt;=$FQ182,AV$47&lt;=$FR182)*(('Summary&amp;Assumptions'!$H$25*$C182)*(1+'Summary&amp;Assumptions'!$J$29)^(AV$46-1))</f>
        <v>0</v>
      </c>
      <c r="AR182" s="588">
        <f>AND(AW$55&gt;0,SUM($E182:AQ182)&lt;'Summary&amp;Assumptions'!$G$32*$B182,$D182&gt;='Summary&amp;Assumptions'!$D$17,AW$47&gt;=$D182,AW$47&lt;=EDATE($D182,'Summary&amp;Assumptions'!$G$32))*$B182+AND(AW$56&lt;'Summary&amp;Assumptions'!$J$31,AW$47&gt;=$FO182,AW$47&lt;=$FP182)*(('Summary&amp;Assumptions'!$H$25*$C182)*(1+'Summary&amp;Assumptions'!$J$29)^(AW$46-1))+AND(AW$56&lt;'Summary&amp;Assumptions'!$J$31,AW$47&gt;=$FQ182,AW$47&lt;=$FR182)*(('Summary&amp;Assumptions'!$H$25*$C182)*(1+'Summary&amp;Assumptions'!$J$29)^(AW$46-1))</f>
        <v>0</v>
      </c>
      <c r="AS182" s="588">
        <f>AND(AX$55&gt;0,SUM($E182:AR182)&lt;'Summary&amp;Assumptions'!$G$32*$B182,$D182&gt;='Summary&amp;Assumptions'!$D$17,AX$47&gt;=$D182,AX$47&lt;=EDATE($D182,'Summary&amp;Assumptions'!$G$32))*$B182+AND(AX$56&lt;'Summary&amp;Assumptions'!$J$31,AX$47&gt;=$FO182,AX$47&lt;=$FP182)*(('Summary&amp;Assumptions'!$H$25*$C182)*(1+'Summary&amp;Assumptions'!$J$29)^(AX$46-1))+AND(AX$56&lt;'Summary&amp;Assumptions'!$J$31,AX$47&gt;=$FQ182,AX$47&lt;=$FR182)*(('Summary&amp;Assumptions'!$H$25*$C182)*(1+'Summary&amp;Assumptions'!$J$29)^(AX$46-1))</f>
        <v>0</v>
      </c>
      <c r="AT182" s="588">
        <f>AND(AY$55&gt;0,SUM($E182:AS182)&lt;'Summary&amp;Assumptions'!$G$32*$B182,$D182&gt;='Summary&amp;Assumptions'!$D$17,AY$47&gt;=$D182,AY$47&lt;=EDATE($D182,'Summary&amp;Assumptions'!$G$32))*$B182+AND(AY$56&lt;'Summary&amp;Assumptions'!$J$31,AY$47&gt;=$FO182,AY$47&lt;=$FP182)*(('Summary&amp;Assumptions'!$H$25*$C182)*(1+'Summary&amp;Assumptions'!$J$29)^(AY$46-1))+AND(AY$56&lt;'Summary&amp;Assumptions'!$J$31,AY$47&gt;=$FQ182,AY$47&lt;=$FR182)*(('Summary&amp;Assumptions'!$H$25*$C182)*(1+'Summary&amp;Assumptions'!$J$29)^(AY$46-1))</f>
        <v>0</v>
      </c>
      <c r="AU182" s="588">
        <f>AND(AZ$55&gt;0,SUM($E182:AT182)&lt;'Summary&amp;Assumptions'!$G$32*$B182,$D182&gt;='Summary&amp;Assumptions'!$D$17,AZ$47&gt;=$D182,AZ$47&lt;=EDATE($D182,'Summary&amp;Assumptions'!$G$32))*$B182+AND(AZ$56&lt;'Summary&amp;Assumptions'!$J$31,AZ$47&gt;=$FO182,AZ$47&lt;=$FP182)*(('Summary&amp;Assumptions'!$H$25*$C182)*(1+'Summary&amp;Assumptions'!$J$29)^(AZ$46-1))+AND(AZ$56&lt;'Summary&amp;Assumptions'!$J$31,AZ$47&gt;=$FQ182,AZ$47&lt;=$FR182)*(('Summary&amp;Assumptions'!$H$25*$C182)*(1+'Summary&amp;Assumptions'!$J$29)^(AZ$46-1))</f>
        <v>0</v>
      </c>
      <c r="AV182" s="588">
        <f>AND(BA$55&gt;0,SUM($E182:AU182)&lt;'Summary&amp;Assumptions'!$G$32*$B182,$D182&gt;='Summary&amp;Assumptions'!$D$17,BA$47&gt;=$D182,BA$47&lt;=EDATE($D182,'Summary&amp;Assumptions'!$G$32))*$B182+AND(BA$56&lt;'Summary&amp;Assumptions'!$J$31,BA$47&gt;=$FO182,BA$47&lt;=$FP182)*(('Summary&amp;Assumptions'!$H$25*$C182)*(1+'Summary&amp;Assumptions'!$J$29)^(BA$46-1))+AND(BA$56&lt;'Summary&amp;Assumptions'!$J$31,BA$47&gt;=$FQ182,BA$47&lt;=$FR182)*(('Summary&amp;Assumptions'!$H$25*$C182)*(1+'Summary&amp;Assumptions'!$J$29)^(BA$46-1))</f>
        <v>0</v>
      </c>
      <c r="AW182" s="588">
        <f>AND(BB$55&gt;0,SUM($E182:AV182)&lt;'Summary&amp;Assumptions'!$G$32*$B182,$D182&gt;='Summary&amp;Assumptions'!$D$17,BB$47&gt;=$D182,BB$47&lt;=EDATE($D182,'Summary&amp;Assumptions'!$G$32))*$B182+AND(BB$56&lt;'Summary&amp;Assumptions'!$J$31,BB$47&gt;=$FO182,BB$47&lt;=$FP182)*(('Summary&amp;Assumptions'!$H$25*$C182)*(1+'Summary&amp;Assumptions'!$J$29)^(BB$46-1))+AND(BB$56&lt;'Summary&amp;Assumptions'!$J$31,BB$47&gt;=$FQ182,BB$47&lt;=$FR182)*(('Summary&amp;Assumptions'!$H$25*$C182)*(1+'Summary&amp;Assumptions'!$J$29)^(BB$46-1))</f>
        <v>0</v>
      </c>
      <c r="AX182" s="588">
        <f>AND(BC$55&gt;0,SUM($E182:AW182)&lt;'Summary&amp;Assumptions'!$G$32*$B182,$D182&gt;='Summary&amp;Assumptions'!$D$17,BC$47&gt;=$D182,BC$47&lt;=EDATE($D182,'Summary&amp;Assumptions'!$G$32))*$B182+AND(BC$56&lt;'Summary&amp;Assumptions'!$J$31,BC$47&gt;=$FO182,BC$47&lt;=$FP182)*(('Summary&amp;Assumptions'!$H$25*$C182)*(1+'Summary&amp;Assumptions'!$J$29)^(BC$46-1))+AND(BC$56&lt;'Summary&amp;Assumptions'!$J$31,BC$47&gt;=$FQ182,BC$47&lt;=$FR182)*(('Summary&amp;Assumptions'!$H$25*$C182)*(1+'Summary&amp;Assumptions'!$J$29)^(BC$46-1))</f>
        <v>0</v>
      </c>
      <c r="AY182" s="588">
        <f>AND(BD$55&gt;0,SUM($E182:AX182)&lt;'Summary&amp;Assumptions'!$G$32*$B182,$D182&gt;='Summary&amp;Assumptions'!$D$17,BD$47&gt;=$D182,BD$47&lt;=EDATE($D182,'Summary&amp;Assumptions'!$G$32))*$B182+AND(BD$56&lt;'Summary&amp;Assumptions'!$J$31,BD$47&gt;=$FO182,BD$47&lt;=$FP182)*(('Summary&amp;Assumptions'!$H$25*$C182)*(1+'Summary&amp;Assumptions'!$J$29)^(BD$46-1))+AND(BD$56&lt;'Summary&amp;Assumptions'!$J$31,BD$47&gt;=$FQ182,BD$47&lt;=$FR182)*(('Summary&amp;Assumptions'!$H$25*$C182)*(1+'Summary&amp;Assumptions'!$J$29)^(BD$46-1))</f>
        <v>0</v>
      </c>
      <c r="AZ182" s="588">
        <f>AND(BE$55&gt;0,SUM($E182:AY182)&lt;'Summary&amp;Assumptions'!$G$32*$B182,$D182&gt;='Summary&amp;Assumptions'!$D$17,BE$47&gt;=$D182,BE$47&lt;=EDATE($D182,'Summary&amp;Assumptions'!$G$32))*$B182+AND(BE$56&lt;'Summary&amp;Assumptions'!$J$31,BE$47&gt;=$FO182,BE$47&lt;=$FP182)*(('Summary&amp;Assumptions'!$H$25*$C182)*(1+'Summary&amp;Assumptions'!$J$29)^(BE$46-1))+AND(BE$56&lt;'Summary&amp;Assumptions'!$J$31,BE$47&gt;=$FQ182,BE$47&lt;=$FR182)*(('Summary&amp;Assumptions'!$H$25*$C182)*(1+'Summary&amp;Assumptions'!$J$29)^(BE$46-1))</f>
        <v>0</v>
      </c>
      <c r="BA182" s="588">
        <f>AND(BF$55&gt;0,SUM($E182:AZ182)&lt;'Summary&amp;Assumptions'!$G$32*$B182,$D182&gt;='Summary&amp;Assumptions'!$D$17,BF$47&gt;=$D182,BF$47&lt;=EDATE($D182,'Summary&amp;Assumptions'!$G$32))*$B182+AND(BF$56&lt;'Summary&amp;Assumptions'!$J$31,BF$47&gt;=$FO182,BF$47&lt;=$FP182)*(('Summary&amp;Assumptions'!$H$25*$C182)*(1+'Summary&amp;Assumptions'!$J$29)^(BF$46-1))+AND(BF$56&lt;'Summary&amp;Assumptions'!$J$31,BF$47&gt;=$FQ182,BF$47&lt;=$FR182)*(('Summary&amp;Assumptions'!$H$25*$C182)*(1+'Summary&amp;Assumptions'!$J$29)^(BF$46-1))</f>
        <v>0</v>
      </c>
      <c r="BB182" s="588">
        <f>AND(BG$55&gt;0,SUM($E182:BA182)&lt;'Summary&amp;Assumptions'!$G$32*$B182,$D182&gt;='Summary&amp;Assumptions'!$D$17,BG$47&gt;=$D182,BG$47&lt;=EDATE($D182,'Summary&amp;Assumptions'!$G$32))*$B182+AND(BG$56&lt;'Summary&amp;Assumptions'!$J$31,BG$47&gt;=$FO182,BG$47&lt;=$FP182)*(('Summary&amp;Assumptions'!$H$25*$C182)*(1+'Summary&amp;Assumptions'!$J$29)^(BG$46-1))+AND(BG$56&lt;'Summary&amp;Assumptions'!$J$31,BG$47&gt;=$FQ182,BG$47&lt;=$FR182)*(('Summary&amp;Assumptions'!$H$25*$C182)*(1+'Summary&amp;Assumptions'!$J$29)^(BG$46-1))</f>
        <v>0</v>
      </c>
      <c r="BC182" s="588">
        <f>AND(BH$55&gt;0,SUM($E182:BB182)&lt;'Summary&amp;Assumptions'!$G$32*$B182,$D182&gt;='Summary&amp;Assumptions'!$D$17,BH$47&gt;=$D182,BH$47&lt;=EDATE($D182,'Summary&amp;Assumptions'!$G$32))*$B182+AND(BH$56&lt;'Summary&amp;Assumptions'!$J$31,BH$47&gt;=$FO182,BH$47&lt;=$FP182)*(('Summary&amp;Assumptions'!$H$25*$C182)*(1+'Summary&amp;Assumptions'!$J$29)^(BH$46-1))+AND(BH$56&lt;'Summary&amp;Assumptions'!$J$31,BH$47&gt;=$FQ182,BH$47&lt;=$FR182)*(('Summary&amp;Assumptions'!$H$25*$C182)*(1+'Summary&amp;Assumptions'!$J$29)^(BH$46-1))</f>
        <v>0</v>
      </c>
      <c r="BD182" s="588">
        <f>AND(BI$55&gt;0,SUM($E182:BC182)&lt;'Summary&amp;Assumptions'!$G$32*$B182,$D182&gt;='Summary&amp;Assumptions'!$D$17,BI$47&gt;=$D182,BI$47&lt;=EDATE($D182,'Summary&amp;Assumptions'!$G$32))*$B182+AND(BI$56&lt;'Summary&amp;Assumptions'!$J$31,BI$47&gt;=$FO182,BI$47&lt;=$FP182)*(('Summary&amp;Assumptions'!$H$25*$C182)*(1+'Summary&amp;Assumptions'!$J$29)^(BI$46-1))+AND(BI$56&lt;'Summary&amp;Assumptions'!$J$31,BI$47&gt;=$FQ182,BI$47&lt;=$FR182)*(('Summary&amp;Assumptions'!$H$25*$C182)*(1+'Summary&amp;Assumptions'!$J$29)^(BI$46-1))</f>
        <v>0</v>
      </c>
      <c r="BE182" s="588">
        <f>AND(BJ$55&gt;0,SUM($E182:BD182)&lt;'Summary&amp;Assumptions'!$G$32*$B182,$D182&gt;='Summary&amp;Assumptions'!$D$17,BJ$47&gt;=$D182,BJ$47&lt;=EDATE($D182,'Summary&amp;Assumptions'!$G$32))*$B182+AND(BJ$56&lt;'Summary&amp;Assumptions'!$J$31,BJ$47&gt;=$FO182,BJ$47&lt;=$FP182)*(('Summary&amp;Assumptions'!$H$25*$C182)*(1+'Summary&amp;Assumptions'!$J$29)^(BJ$46-1))+AND(BJ$56&lt;'Summary&amp;Assumptions'!$J$31,BJ$47&gt;=$FQ182,BJ$47&lt;=$FR182)*(('Summary&amp;Assumptions'!$H$25*$C182)*(1+'Summary&amp;Assumptions'!$J$29)^(BJ$46-1))</f>
        <v>0</v>
      </c>
      <c r="BF182" s="588">
        <f>AND(BK$55&gt;0,SUM($E182:BE182)&lt;'Summary&amp;Assumptions'!$G$32*$B182,$D182&gt;='Summary&amp;Assumptions'!$D$17,BK$47&gt;=$D182,BK$47&lt;=EDATE($D182,'Summary&amp;Assumptions'!$G$32))*$B182+AND(BK$56&lt;'Summary&amp;Assumptions'!$J$31,BK$47&gt;=$FO182,BK$47&lt;=$FP182)*(('Summary&amp;Assumptions'!$H$25*$C182)*(1+'Summary&amp;Assumptions'!$J$29)^(BK$46-1))+AND(BK$56&lt;'Summary&amp;Assumptions'!$J$31,BK$47&gt;=$FQ182,BK$47&lt;=$FR182)*(('Summary&amp;Assumptions'!$H$25*$C182)*(1+'Summary&amp;Assumptions'!$J$29)^(BK$46-1))</f>
        <v>0</v>
      </c>
      <c r="BG182" s="588">
        <f>AND(BL$55&gt;0,SUM($E182:BF182)&lt;'Summary&amp;Assumptions'!$G$32*$B182,$D182&gt;='Summary&amp;Assumptions'!$D$17,BL$47&gt;=$D182,BL$47&lt;=EDATE($D182,'Summary&amp;Assumptions'!$G$32))*$B182+AND(BL$56&lt;'Summary&amp;Assumptions'!$J$31,BL$47&gt;=$FO182,BL$47&lt;=$FP182)*(('Summary&amp;Assumptions'!$H$25*$C182)*(1+'Summary&amp;Assumptions'!$J$29)^(BL$46-1))+AND(BL$56&lt;'Summary&amp;Assumptions'!$J$31,BL$47&gt;=$FQ182,BL$47&lt;=$FR182)*(('Summary&amp;Assumptions'!$H$25*$C182)*(1+'Summary&amp;Assumptions'!$J$29)^(BL$46-1))</f>
        <v>0</v>
      </c>
      <c r="BH182" s="588">
        <f>AND(BM$55&gt;0,SUM($E182:BG182)&lt;'Summary&amp;Assumptions'!$G$32*$B182,$D182&gt;='Summary&amp;Assumptions'!$D$17,BM$47&gt;=$D182,BM$47&lt;=EDATE($D182,'Summary&amp;Assumptions'!$G$32))*$B182+AND(BM$56&lt;'Summary&amp;Assumptions'!$J$31,BM$47&gt;=$FO182,BM$47&lt;=$FP182)*(('Summary&amp;Assumptions'!$H$25*$C182)*(1+'Summary&amp;Assumptions'!$J$29)^(BM$46-1))+AND(BM$56&lt;'Summary&amp;Assumptions'!$J$31,BM$47&gt;=$FQ182,BM$47&lt;=$FR182)*(('Summary&amp;Assumptions'!$H$25*$C182)*(1+'Summary&amp;Assumptions'!$J$29)^(BM$46-1))</f>
        <v>0</v>
      </c>
      <c r="BI182" s="588">
        <f>AND(BN$55&gt;0,SUM($E182:BH182)&lt;'Summary&amp;Assumptions'!$G$32*$B182,$D182&gt;='Summary&amp;Assumptions'!$D$17,BN$47&gt;=$D182,BN$47&lt;=EDATE($D182,'Summary&amp;Assumptions'!$G$32))*$B182+AND(BN$56&lt;'Summary&amp;Assumptions'!$J$31,BN$47&gt;=$FO182,BN$47&lt;=$FP182)*(('Summary&amp;Assumptions'!$H$25*$C182)*(1+'Summary&amp;Assumptions'!$J$29)^(BN$46-1))+AND(BN$56&lt;'Summary&amp;Assumptions'!$J$31,BN$47&gt;=$FQ182,BN$47&lt;=$FR182)*(('Summary&amp;Assumptions'!$H$25*$C182)*(1+'Summary&amp;Assumptions'!$J$29)^(BN$46-1))</f>
        <v>0</v>
      </c>
      <c r="BJ182" s="588">
        <f>AND(BO$55&gt;0,SUM($E182:BI182)&lt;'Summary&amp;Assumptions'!$G$32*$B182,$D182&gt;='Summary&amp;Assumptions'!$D$17,BO$47&gt;=$D182,BO$47&lt;=EDATE($D182,'Summary&amp;Assumptions'!$G$32))*$B182+AND(BO$56&lt;'Summary&amp;Assumptions'!$J$31,BO$47&gt;=$FO182,BO$47&lt;=$FP182)*(('Summary&amp;Assumptions'!$H$25*$C182)*(1+'Summary&amp;Assumptions'!$J$29)^(BO$46-1))+AND(BO$56&lt;'Summary&amp;Assumptions'!$J$31,BO$47&gt;=$FQ182,BO$47&lt;=$FR182)*(('Summary&amp;Assumptions'!$H$25*$C182)*(1+'Summary&amp;Assumptions'!$J$29)^(BO$46-1))</f>
        <v>0</v>
      </c>
      <c r="BK182" s="588">
        <f>AND(BP$55&gt;0,SUM($E182:BJ182)&lt;'Summary&amp;Assumptions'!$G$32*$B182,$D182&gt;='Summary&amp;Assumptions'!$D$17,BP$47&gt;=$D182,BP$47&lt;=EDATE($D182,'Summary&amp;Assumptions'!$G$32))*$B182+AND(BP$56&lt;'Summary&amp;Assumptions'!$J$31,BP$47&gt;=$FO182,BP$47&lt;=$FP182)*(('Summary&amp;Assumptions'!$H$25*$C182)*(1+'Summary&amp;Assumptions'!$J$29)^(BP$46-1))+AND(BP$56&lt;'Summary&amp;Assumptions'!$J$31,BP$47&gt;=$FQ182,BP$47&lt;=$FR182)*(('Summary&amp;Assumptions'!$H$25*$C182)*(1+'Summary&amp;Assumptions'!$J$29)^(BP$46-1))</f>
        <v>0</v>
      </c>
      <c r="BL182" s="588">
        <f>AND(BQ$55&gt;0,SUM($E182:BK182)&lt;'Summary&amp;Assumptions'!$G$32*$B182,$D182&gt;='Summary&amp;Assumptions'!$D$17,BQ$47&gt;=$D182,BQ$47&lt;=EDATE($D182,'Summary&amp;Assumptions'!$G$32))*$B182+AND(BQ$56&lt;'Summary&amp;Assumptions'!$J$31,BQ$47&gt;=$FO182,BQ$47&lt;=$FP182)*(('Summary&amp;Assumptions'!$H$25*$C182)*(1+'Summary&amp;Assumptions'!$J$29)^(BQ$46-1))+AND(BQ$56&lt;'Summary&amp;Assumptions'!$J$31,BQ$47&gt;=$FQ182,BQ$47&lt;=$FR182)*(('Summary&amp;Assumptions'!$H$25*$C182)*(1+'Summary&amp;Assumptions'!$J$29)^(BQ$46-1))</f>
        <v>0</v>
      </c>
      <c r="BM182" s="588">
        <f>AND(BR$55&gt;0,SUM($E182:BL182)&lt;'Summary&amp;Assumptions'!$G$32*$B182,$D182&gt;='Summary&amp;Assumptions'!$D$17,BR$47&gt;=$D182,BR$47&lt;=EDATE($D182,'Summary&amp;Assumptions'!$G$32))*$B182+AND(BR$56&lt;'Summary&amp;Assumptions'!$J$31,BR$47&gt;=$FO182,BR$47&lt;=$FP182)*(('Summary&amp;Assumptions'!$H$25*$C182)*(1+'Summary&amp;Assumptions'!$J$29)^(BR$46-1))+AND(BR$56&lt;'Summary&amp;Assumptions'!$J$31,BR$47&gt;=$FQ182,BR$47&lt;=$FR182)*(('Summary&amp;Assumptions'!$H$25*$C182)*(1+'Summary&amp;Assumptions'!$J$29)^(BR$46-1))</f>
        <v>0</v>
      </c>
      <c r="BN182" s="588">
        <f>AND(BS$55&gt;0,SUM($E182:BM182)&lt;'Summary&amp;Assumptions'!$G$32*$B182,$D182&gt;='Summary&amp;Assumptions'!$D$17,BS$47&gt;=$D182,BS$47&lt;=EDATE($D182,'Summary&amp;Assumptions'!$G$32))*$B182+AND(BS$56&lt;'Summary&amp;Assumptions'!$J$31,BS$47&gt;=$FO182,BS$47&lt;=$FP182)*(('Summary&amp;Assumptions'!$H$25*$C182)*(1+'Summary&amp;Assumptions'!$J$29)^(BS$46-1))+AND(BS$56&lt;'Summary&amp;Assumptions'!$J$31,BS$47&gt;=$FQ182,BS$47&lt;=$FR182)*(('Summary&amp;Assumptions'!$H$25*$C182)*(1+'Summary&amp;Assumptions'!$J$29)^(BS$46-1))</f>
        <v>0</v>
      </c>
      <c r="BO182" s="588">
        <f>AND(BT$55&gt;0,SUM($E182:BN182)&lt;'Summary&amp;Assumptions'!$G$32*$B182,$D182&gt;='Summary&amp;Assumptions'!$D$17,BT$47&gt;=$D182,BT$47&lt;=EDATE($D182,'Summary&amp;Assumptions'!$G$32))*$B182+AND(BT$56&lt;'Summary&amp;Assumptions'!$J$31,BT$47&gt;=$FO182,BT$47&lt;=$FP182)*(('Summary&amp;Assumptions'!$H$25*$C182)*(1+'Summary&amp;Assumptions'!$J$29)^(BT$46-1))+AND(BT$56&lt;'Summary&amp;Assumptions'!$J$31,BT$47&gt;=$FQ182,BT$47&lt;=$FR182)*(('Summary&amp;Assumptions'!$H$25*$C182)*(1+'Summary&amp;Assumptions'!$J$29)^(BT$46-1))</f>
        <v>0</v>
      </c>
      <c r="BP182" s="588">
        <f>AND(BU$55&gt;0,SUM($E182:BO182)&lt;'Summary&amp;Assumptions'!$G$32*$B182,$D182&gt;='Summary&amp;Assumptions'!$D$17,BU$47&gt;=$D182,BU$47&lt;=EDATE($D182,'Summary&amp;Assumptions'!$G$32))*$B182+AND(BU$56&lt;'Summary&amp;Assumptions'!$J$31,BU$47&gt;=$FO182,BU$47&lt;=$FP182)*(('Summary&amp;Assumptions'!$H$25*$C182)*(1+'Summary&amp;Assumptions'!$J$29)^(BU$46-1))+AND(BU$56&lt;'Summary&amp;Assumptions'!$J$31,BU$47&gt;=$FQ182,BU$47&lt;=$FR182)*(('Summary&amp;Assumptions'!$H$25*$C182)*(1+'Summary&amp;Assumptions'!$J$29)^(BU$46-1))</f>
        <v>0</v>
      </c>
      <c r="BQ182" s="588">
        <f>AND(BV$55&gt;0,SUM($E182:BP182)&lt;'Summary&amp;Assumptions'!$G$32*$B182,$D182&gt;='Summary&amp;Assumptions'!$D$17,BV$47&gt;=$D182,BV$47&lt;=EDATE($D182,'Summary&amp;Assumptions'!$G$32))*$B182+AND(BV$56&lt;'Summary&amp;Assumptions'!$J$31,BV$47&gt;=$FO182,BV$47&lt;=$FP182)*(('Summary&amp;Assumptions'!$H$25*$C182)*(1+'Summary&amp;Assumptions'!$J$29)^(BV$46-1))+AND(BV$56&lt;'Summary&amp;Assumptions'!$J$31,BV$47&gt;=$FQ182,BV$47&lt;=$FR182)*(('Summary&amp;Assumptions'!$H$25*$C182)*(1+'Summary&amp;Assumptions'!$J$29)^(BV$46-1))</f>
        <v>0</v>
      </c>
      <c r="BR182" s="588">
        <f>AND(BW$55&gt;0,SUM($E182:BQ182)&lt;'Summary&amp;Assumptions'!$G$32*$B182,$D182&gt;='Summary&amp;Assumptions'!$D$17,BW$47&gt;=$D182,BW$47&lt;=EDATE($D182,'Summary&amp;Assumptions'!$G$32))*$B182+AND(BW$56&lt;'Summary&amp;Assumptions'!$J$31,BW$47&gt;=$FO182,BW$47&lt;=$FP182)*(('Summary&amp;Assumptions'!$H$25*$C182)*(1+'Summary&amp;Assumptions'!$J$29)^(BW$46-1))+AND(BW$56&lt;'Summary&amp;Assumptions'!$J$31,BW$47&gt;=$FQ182,BW$47&lt;=$FR182)*(('Summary&amp;Assumptions'!$H$25*$C182)*(1+'Summary&amp;Assumptions'!$J$29)^(BW$46-1))</f>
        <v>0</v>
      </c>
      <c r="BS182" s="588">
        <f>AND(BX$55&gt;0,SUM($E182:BR182)&lt;'Summary&amp;Assumptions'!$G$32*$B182,$D182&gt;='Summary&amp;Assumptions'!$D$17,BX$47&gt;=$D182,BX$47&lt;=EDATE($D182,'Summary&amp;Assumptions'!$G$32))*$B182+AND(BX$56&lt;'Summary&amp;Assumptions'!$J$31,BX$47&gt;=$FO182,BX$47&lt;=$FP182)*(('Summary&amp;Assumptions'!$H$25*$C182)*(1+'Summary&amp;Assumptions'!$J$29)^(BX$46-1))+AND(BX$56&lt;'Summary&amp;Assumptions'!$J$31,BX$47&gt;=$FQ182,BX$47&lt;=$FR182)*(('Summary&amp;Assumptions'!$H$25*$C182)*(1+'Summary&amp;Assumptions'!$J$29)^(BX$46-1))</f>
        <v>0</v>
      </c>
      <c r="BT182" s="588">
        <f>AND(BY$55&gt;0,SUM($E182:BS182)&lt;'Summary&amp;Assumptions'!$G$32*$B182,$D182&gt;='Summary&amp;Assumptions'!$D$17,BY$47&gt;=$D182,BY$47&lt;=EDATE($D182,'Summary&amp;Assumptions'!$G$32))*$B182+AND(BY$56&lt;'Summary&amp;Assumptions'!$J$31,BY$47&gt;=$FO182,BY$47&lt;=$FP182)*(('Summary&amp;Assumptions'!$H$25*$C182)*(1+'Summary&amp;Assumptions'!$J$29)^(BY$46-1))+AND(BY$56&lt;'Summary&amp;Assumptions'!$J$31,BY$47&gt;=$FQ182,BY$47&lt;=$FR182)*(('Summary&amp;Assumptions'!$H$25*$C182)*(1+'Summary&amp;Assumptions'!$J$29)^(BY$46-1))</f>
        <v>0</v>
      </c>
      <c r="BU182" s="588">
        <f>AND(BZ$55&gt;0,SUM($E182:BT182)&lt;'Summary&amp;Assumptions'!$G$32*$B182,$D182&gt;='Summary&amp;Assumptions'!$D$17,BZ$47&gt;=$D182,BZ$47&lt;=EDATE($D182,'Summary&amp;Assumptions'!$G$32))*$B182+AND(BZ$56&lt;'Summary&amp;Assumptions'!$J$31,BZ$47&gt;=$FO182,BZ$47&lt;=$FP182)*(('Summary&amp;Assumptions'!$H$25*$C182)*(1+'Summary&amp;Assumptions'!$J$29)^(BZ$46-1))+AND(BZ$56&lt;'Summary&amp;Assumptions'!$J$31,BZ$47&gt;=$FQ182,BZ$47&lt;=$FR182)*(('Summary&amp;Assumptions'!$H$25*$C182)*(1+'Summary&amp;Assumptions'!$J$29)^(BZ$46-1))</f>
        <v>0</v>
      </c>
      <c r="BV182" s="588">
        <f>AND(CA$55&gt;0,SUM($E182:BU182)&lt;'Summary&amp;Assumptions'!$G$32*$B182,$D182&gt;='Summary&amp;Assumptions'!$D$17,CA$47&gt;=$D182,CA$47&lt;=EDATE($D182,'Summary&amp;Assumptions'!$G$32))*$B182+AND(CA$56&lt;'Summary&amp;Assumptions'!$J$31,CA$47&gt;=$FO182,CA$47&lt;=$FP182)*(('Summary&amp;Assumptions'!$H$25*$C182)*(1+'Summary&amp;Assumptions'!$J$29)^(CA$46-1))+AND(CA$56&lt;'Summary&amp;Assumptions'!$J$31,CA$47&gt;=$FQ182,CA$47&lt;=$FR182)*(('Summary&amp;Assumptions'!$H$25*$C182)*(1+'Summary&amp;Assumptions'!$J$29)^(CA$46-1))</f>
        <v>0</v>
      </c>
      <c r="BW182" s="588">
        <f>AND(CB$55&gt;0,SUM($E182:BV182)&lt;'Summary&amp;Assumptions'!$G$32*$B182,$D182&gt;='Summary&amp;Assumptions'!$D$17,CB$47&gt;=$D182,CB$47&lt;=EDATE($D182,'Summary&amp;Assumptions'!$G$32))*$B182+AND(CB$56&lt;'Summary&amp;Assumptions'!$J$31,CB$47&gt;=$FO182,CB$47&lt;=$FP182)*(('Summary&amp;Assumptions'!$H$25*$C182)*(1+'Summary&amp;Assumptions'!$J$29)^(CB$46-1))+AND(CB$56&lt;'Summary&amp;Assumptions'!$J$31,CB$47&gt;=$FQ182,CB$47&lt;=$FR182)*(('Summary&amp;Assumptions'!$H$25*$C182)*(1+'Summary&amp;Assumptions'!$J$29)^(CB$46-1))</f>
        <v>0</v>
      </c>
      <c r="BX182" s="588">
        <f>AND(CC$55&gt;0,SUM($E182:BW182)&lt;'Summary&amp;Assumptions'!$G$32*$B182,$D182&gt;='Summary&amp;Assumptions'!$D$17,CC$47&gt;=$D182,CC$47&lt;=EDATE($D182,'Summary&amp;Assumptions'!$G$32))*$B182+AND(CC$56&lt;'Summary&amp;Assumptions'!$J$31,CC$47&gt;=$FO182,CC$47&lt;=$FP182)*(('Summary&amp;Assumptions'!$H$25*$C182)*(1+'Summary&amp;Assumptions'!$J$29)^(CC$46-1))+AND(CC$56&lt;'Summary&amp;Assumptions'!$J$31,CC$47&gt;=$FQ182,CC$47&lt;=$FR182)*(('Summary&amp;Assumptions'!$H$25*$C182)*(1+'Summary&amp;Assumptions'!$J$29)^(CC$46-1))</f>
        <v>0</v>
      </c>
      <c r="BY182" s="588">
        <f>AND(CD$55&gt;0,SUM($E182:BX182)&lt;'Summary&amp;Assumptions'!$G$32*$B182,$D182&gt;='Summary&amp;Assumptions'!$D$17,CD$47&gt;=$D182,CD$47&lt;=EDATE($D182,'Summary&amp;Assumptions'!$G$32))*$B182+AND(CD$56&lt;'Summary&amp;Assumptions'!$J$31,CD$47&gt;=$FO182,CD$47&lt;=$FP182)*(('Summary&amp;Assumptions'!$H$25*$C182)*(1+'Summary&amp;Assumptions'!$J$29)^(CD$46-1))+AND(CD$56&lt;'Summary&amp;Assumptions'!$J$31,CD$47&gt;=$FQ182,CD$47&lt;=$FR182)*(('Summary&amp;Assumptions'!$H$25*$C182)*(1+'Summary&amp;Assumptions'!$J$29)^(CD$46-1))</f>
        <v>0</v>
      </c>
      <c r="BZ182" s="588">
        <f>AND(CE$55&gt;0,SUM($E182:BY182)&lt;'Summary&amp;Assumptions'!$G$32*$B182,$D182&gt;='Summary&amp;Assumptions'!$D$17,CE$47&gt;=$D182,CE$47&lt;=EDATE($D182,'Summary&amp;Assumptions'!$G$32))*$B182+AND(CE$56&lt;'Summary&amp;Assumptions'!$J$31,CE$47&gt;=$FO182,CE$47&lt;=$FP182)*(('Summary&amp;Assumptions'!$H$25*$C182)*(1+'Summary&amp;Assumptions'!$J$29)^(CE$46-1))+AND(CE$56&lt;'Summary&amp;Assumptions'!$J$31,CE$47&gt;=$FQ182,CE$47&lt;=$FR182)*(('Summary&amp;Assumptions'!$H$25*$C182)*(1+'Summary&amp;Assumptions'!$J$29)^(CE$46-1))</f>
        <v>0</v>
      </c>
      <c r="CA182" s="588">
        <f>AND(CF$55&gt;0,SUM($E182:BZ182)&lt;'Summary&amp;Assumptions'!$G$32*$B182,$D182&gt;='Summary&amp;Assumptions'!$D$17,CF$47&gt;=$D182,CF$47&lt;=EDATE($D182,'Summary&amp;Assumptions'!$G$32))*$B182+AND(CF$56&lt;'Summary&amp;Assumptions'!$J$31,CF$47&gt;=$FO182,CF$47&lt;=$FP182)*(('Summary&amp;Assumptions'!$H$25*$C182)*(1+'Summary&amp;Assumptions'!$J$29)^(CF$46-1))+AND(CF$56&lt;'Summary&amp;Assumptions'!$J$31,CF$47&gt;=$FQ182,CF$47&lt;=$FR182)*(('Summary&amp;Assumptions'!$H$25*$C182)*(1+'Summary&amp;Assumptions'!$J$29)^(CF$46-1))</f>
        <v>0</v>
      </c>
      <c r="CB182" s="588">
        <f>AND(CG$55&gt;0,SUM($E182:CA182)&lt;'Summary&amp;Assumptions'!$G$32*$B182,$D182&gt;='Summary&amp;Assumptions'!$D$17,CG$47&gt;=$D182,CG$47&lt;=EDATE($D182,'Summary&amp;Assumptions'!$G$32))*$B182+AND(CG$56&lt;'Summary&amp;Assumptions'!$J$31,CG$47&gt;=$FO182,CG$47&lt;=$FP182)*(('Summary&amp;Assumptions'!$H$25*$C182)*(1+'Summary&amp;Assumptions'!$J$29)^(CG$46-1))+AND(CG$56&lt;'Summary&amp;Assumptions'!$J$31,CG$47&gt;=$FQ182,CG$47&lt;=$FR182)*(('Summary&amp;Assumptions'!$H$25*$C182)*(1+'Summary&amp;Assumptions'!$J$29)^(CG$46-1))</f>
        <v>0</v>
      </c>
      <c r="CC182" s="588">
        <f>AND(CH$55&gt;0,SUM($E182:CB182)&lt;'Summary&amp;Assumptions'!$G$32*$B182,$D182&gt;='Summary&amp;Assumptions'!$D$17,CH$47&gt;=$D182,CH$47&lt;=EDATE($D182,'Summary&amp;Assumptions'!$G$32))*$B182+AND(CH$56&lt;'Summary&amp;Assumptions'!$J$31,CH$47&gt;=$FO182,CH$47&lt;=$FP182)*(('Summary&amp;Assumptions'!$H$25*$C182)*(1+'Summary&amp;Assumptions'!$J$29)^(CH$46-1))+AND(CH$56&lt;'Summary&amp;Assumptions'!$J$31,CH$47&gt;=$FQ182,CH$47&lt;=$FR182)*(('Summary&amp;Assumptions'!$H$25*$C182)*(1+'Summary&amp;Assumptions'!$J$29)^(CH$46-1))</f>
        <v>0</v>
      </c>
      <c r="CD182" s="588">
        <f>AND(CI$55&gt;0,SUM($E182:CC182)&lt;'Summary&amp;Assumptions'!$G$32*$B182,$D182&gt;='Summary&amp;Assumptions'!$D$17,CI$47&gt;=$D182,CI$47&lt;=EDATE($D182,'Summary&amp;Assumptions'!$G$32))*$B182+AND(CI$56&lt;'Summary&amp;Assumptions'!$J$31,CI$47&gt;=$FO182,CI$47&lt;=$FP182)*(('Summary&amp;Assumptions'!$H$25*$C182)*(1+'Summary&amp;Assumptions'!$J$29)^(CI$46-1))+AND(CI$56&lt;'Summary&amp;Assumptions'!$J$31,CI$47&gt;=$FQ182,CI$47&lt;=$FR182)*(('Summary&amp;Assumptions'!$H$25*$C182)*(1+'Summary&amp;Assumptions'!$J$29)^(CI$46-1))</f>
        <v>0</v>
      </c>
      <c r="CE182" s="588">
        <f>AND(CJ$55&gt;0,SUM($E182:CD182)&lt;'Summary&amp;Assumptions'!$G$32*$B182,$D182&gt;='Summary&amp;Assumptions'!$D$17,CJ$47&gt;=$D182,CJ$47&lt;=EDATE($D182,'Summary&amp;Assumptions'!$G$32))*$B182+AND(CJ$56&lt;'Summary&amp;Assumptions'!$J$31,CJ$47&gt;=$FO182,CJ$47&lt;=$FP182)*(('Summary&amp;Assumptions'!$H$25*$C182)*(1+'Summary&amp;Assumptions'!$J$29)^(CJ$46-1))+AND(CJ$56&lt;'Summary&amp;Assumptions'!$J$31,CJ$47&gt;=$FQ182,CJ$47&lt;=$FR182)*(('Summary&amp;Assumptions'!$H$25*$C182)*(1+'Summary&amp;Assumptions'!$J$29)^(CJ$46-1))</f>
        <v>0</v>
      </c>
      <c r="CF182" s="588">
        <f>AND(CK$55&gt;0,SUM($E182:CE182)&lt;'Summary&amp;Assumptions'!$G$32*$B182,$D182&gt;='Summary&amp;Assumptions'!$D$17,CK$47&gt;=$D182,CK$47&lt;=EDATE($D182,'Summary&amp;Assumptions'!$G$32))*$B182+AND(CK$56&lt;'Summary&amp;Assumptions'!$J$31,CK$47&gt;=$FO182,CK$47&lt;=$FP182)*(('Summary&amp;Assumptions'!$H$25*$C182)*(1+'Summary&amp;Assumptions'!$J$29)^(CK$46-1))+AND(CK$56&lt;'Summary&amp;Assumptions'!$J$31,CK$47&gt;=$FQ182,CK$47&lt;=$FR182)*(('Summary&amp;Assumptions'!$H$25*$C182)*(1+'Summary&amp;Assumptions'!$J$29)^(CK$46-1))</f>
        <v>0</v>
      </c>
      <c r="CG182" s="588">
        <f>AND(CL$55&gt;0,SUM($E182:CF182)&lt;'Summary&amp;Assumptions'!$G$32*$B182,$D182&gt;='Summary&amp;Assumptions'!$D$17,CL$47&gt;=$D182,CL$47&lt;=EDATE($D182,'Summary&amp;Assumptions'!$G$32))*$B182+AND(CL$56&lt;'Summary&amp;Assumptions'!$J$31,CL$47&gt;=$FO182,CL$47&lt;=$FP182)*(('Summary&amp;Assumptions'!$H$25*$C182)*(1+'Summary&amp;Assumptions'!$J$29)^(CL$46-1))+AND(CL$56&lt;'Summary&amp;Assumptions'!$J$31,CL$47&gt;=$FQ182,CL$47&lt;=$FR182)*(('Summary&amp;Assumptions'!$H$25*$C182)*(1+'Summary&amp;Assumptions'!$J$29)^(CL$46-1))</f>
        <v>0</v>
      </c>
      <c r="CH182" s="588">
        <f>AND(CM$55&gt;0,SUM($E182:CG182)&lt;'Summary&amp;Assumptions'!$G$32*$B182,$D182&gt;='Summary&amp;Assumptions'!$D$17,CM$47&gt;=$D182,CM$47&lt;=EDATE($D182,'Summary&amp;Assumptions'!$G$32))*$B182+AND(CM$56&lt;'Summary&amp;Assumptions'!$J$31,CM$47&gt;=$FO182,CM$47&lt;=$FP182)*(('Summary&amp;Assumptions'!$H$25*$C182)*(1+'Summary&amp;Assumptions'!$J$29)^(CM$46-1))+AND(CM$56&lt;'Summary&amp;Assumptions'!$J$31,CM$47&gt;=$FQ182,CM$47&lt;=$FR182)*(('Summary&amp;Assumptions'!$H$25*$C182)*(1+'Summary&amp;Assumptions'!$J$29)^(CM$46-1))</f>
        <v>0</v>
      </c>
      <c r="CI182" s="588">
        <f>AND(CN$55&gt;0,SUM($E182:CH182)&lt;'Summary&amp;Assumptions'!$G$32*$B182,$D182&gt;='Summary&amp;Assumptions'!$D$17,CN$47&gt;=$D182,CN$47&lt;=EDATE($D182,'Summary&amp;Assumptions'!$G$32))*$B182+AND(CN$56&lt;'Summary&amp;Assumptions'!$J$31,CN$47&gt;=$FO182,CN$47&lt;=$FP182)*(('Summary&amp;Assumptions'!$H$25*$C182)*(1+'Summary&amp;Assumptions'!$J$29)^(CN$46-1))+AND(CN$56&lt;'Summary&amp;Assumptions'!$J$31,CN$47&gt;=$FQ182,CN$47&lt;=$FR182)*(('Summary&amp;Assumptions'!$H$25*$C182)*(1+'Summary&amp;Assumptions'!$J$29)^(CN$46-1))</f>
        <v>0</v>
      </c>
      <c r="CJ182" s="588">
        <f>AND(CO$55&gt;0,SUM($E182:CI182)&lt;'Summary&amp;Assumptions'!$G$32*$B182,$D182&gt;='Summary&amp;Assumptions'!$D$17,CO$47&gt;=$D182,CO$47&lt;=EDATE($D182,'Summary&amp;Assumptions'!$G$32))*$B182+AND(CO$56&lt;'Summary&amp;Assumptions'!$J$31,CO$47&gt;=$FO182,CO$47&lt;=$FP182)*(('Summary&amp;Assumptions'!$H$25*$C182)*(1+'Summary&amp;Assumptions'!$J$29)^(CO$46-1))+AND(CO$56&lt;'Summary&amp;Assumptions'!$J$31,CO$47&gt;=$FQ182,CO$47&lt;=$FR182)*(('Summary&amp;Assumptions'!$H$25*$C182)*(1+'Summary&amp;Assumptions'!$J$29)^(CO$46-1))</f>
        <v>0</v>
      </c>
      <c r="CK182" s="588">
        <f>AND(CP$55&gt;0,SUM($E182:CJ182)&lt;'Summary&amp;Assumptions'!$G$32*$B182,$D182&gt;='Summary&amp;Assumptions'!$D$17,CP$47&gt;=$D182,CP$47&lt;=EDATE($D182,'Summary&amp;Assumptions'!$G$32))*$B182+AND(CP$56&lt;'Summary&amp;Assumptions'!$J$31,CP$47&gt;=$FO182,CP$47&lt;=$FP182)*(('Summary&amp;Assumptions'!$H$25*$C182)*(1+'Summary&amp;Assumptions'!$J$29)^(CP$46-1))+AND(CP$56&lt;'Summary&amp;Assumptions'!$J$31,CP$47&gt;=$FQ182,CP$47&lt;=$FR182)*(('Summary&amp;Assumptions'!$H$25*$C182)*(1+'Summary&amp;Assumptions'!$J$29)^(CP$46-1))</f>
        <v>0</v>
      </c>
      <c r="CL182" s="588">
        <f>AND(CQ$55&gt;0,SUM($E182:CK182)&lt;'Summary&amp;Assumptions'!$G$32*$B182,$D182&gt;='Summary&amp;Assumptions'!$D$17,CQ$47&gt;=$D182,CQ$47&lt;=EDATE($D182,'Summary&amp;Assumptions'!$G$32))*$B182+AND(CQ$56&lt;'Summary&amp;Assumptions'!$J$31,CQ$47&gt;=$FO182,CQ$47&lt;=$FP182)*(('Summary&amp;Assumptions'!$H$25*$C182)*(1+'Summary&amp;Assumptions'!$J$29)^(CQ$46-1))+AND(CQ$56&lt;'Summary&amp;Assumptions'!$J$31,CQ$47&gt;=$FQ182,CQ$47&lt;=$FR182)*(('Summary&amp;Assumptions'!$H$25*$C182)*(1+'Summary&amp;Assumptions'!$J$29)^(CQ$46-1))</f>
        <v>0</v>
      </c>
      <c r="CM182" s="588">
        <f>AND(CR$55&gt;0,SUM($E182:CL182)&lt;'Summary&amp;Assumptions'!$G$32*$B182,$D182&gt;='Summary&amp;Assumptions'!$D$17,CR$47&gt;=$D182,CR$47&lt;=EDATE($D182,'Summary&amp;Assumptions'!$G$32))*$B182+AND(CR$56&lt;'Summary&amp;Assumptions'!$J$31,CR$47&gt;=$FO182,CR$47&lt;=$FP182)*(('Summary&amp;Assumptions'!$H$25*$C182)*(1+'Summary&amp;Assumptions'!$J$29)^(CR$46-1))+AND(CR$56&lt;'Summary&amp;Assumptions'!$J$31,CR$47&gt;=$FQ182,CR$47&lt;=$FR182)*(('Summary&amp;Assumptions'!$H$25*$C182)*(1+'Summary&amp;Assumptions'!$J$29)^(CR$46-1))</f>
        <v>0</v>
      </c>
      <c r="CN182" s="588">
        <f>AND(CS$55&gt;0,SUM($E182:CM182)&lt;'Summary&amp;Assumptions'!$G$32*$B182,$D182&gt;='Summary&amp;Assumptions'!$D$17,CS$47&gt;=$D182,CS$47&lt;=EDATE($D182,'Summary&amp;Assumptions'!$G$32))*$B182+AND(CS$56&lt;'Summary&amp;Assumptions'!$J$31,CS$47&gt;=$FO182,CS$47&lt;=$FP182)*(('Summary&amp;Assumptions'!$H$25*$C182)*(1+'Summary&amp;Assumptions'!$J$29)^(CS$46-1))+AND(CS$56&lt;'Summary&amp;Assumptions'!$J$31,CS$47&gt;=$FQ182,CS$47&lt;=$FR182)*(('Summary&amp;Assumptions'!$H$25*$C182)*(1+'Summary&amp;Assumptions'!$J$29)^(CS$46-1))</f>
        <v>0</v>
      </c>
      <c r="CO182" s="588">
        <f>AND(CT$55&gt;0,SUM($E182:CN182)&lt;'Summary&amp;Assumptions'!$G$32*$B182,$D182&gt;='Summary&amp;Assumptions'!$D$17,CT$47&gt;=$D182,CT$47&lt;=EDATE($D182,'Summary&amp;Assumptions'!$G$32))*$B182+AND(CT$56&lt;'Summary&amp;Assumptions'!$J$31,CT$47&gt;=$FO182,CT$47&lt;=$FP182)*(('Summary&amp;Assumptions'!$H$25*$C182)*(1+'Summary&amp;Assumptions'!$J$29)^(CT$46-1))+AND(CT$56&lt;'Summary&amp;Assumptions'!$J$31,CT$47&gt;=$FQ182,CT$47&lt;=$FR182)*(('Summary&amp;Assumptions'!$H$25*$C182)*(1+'Summary&amp;Assumptions'!$J$29)^(CT$46-1))</f>
        <v>0</v>
      </c>
      <c r="CP182" s="588">
        <f>AND(CU$55&gt;0,SUM($E182:CO182)&lt;'Summary&amp;Assumptions'!$G$32*$B182,$D182&gt;='Summary&amp;Assumptions'!$D$17,CU$47&gt;=$D182,CU$47&lt;=EDATE($D182,'Summary&amp;Assumptions'!$G$32))*$B182+AND(CU$56&lt;'Summary&amp;Assumptions'!$J$31,CU$47&gt;=$FO182,CU$47&lt;=$FP182)*(('Summary&amp;Assumptions'!$H$25*$C182)*(1+'Summary&amp;Assumptions'!$J$29)^(CU$46-1))+AND(CU$56&lt;'Summary&amp;Assumptions'!$J$31,CU$47&gt;=$FQ182,CU$47&lt;=$FR182)*(('Summary&amp;Assumptions'!$H$25*$C182)*(1+'Summary&amp;Assumptions'!$J$29)^(CU$46-1))</f>
        <v>0</v>
      </c>
      <c r="CQ182" s="588">
        <f>AND(CV$55&gt;0,SUM($E182:CP182)&lt;'Summary&amp;Assumptions'!$G$32*$B182,$D182&gt;='Summary&amp;Assumptions'!$D$17,CV$47&gt;=$D182,CV$47&lt;=EDATE($D182,'Summary&amp;Assumptions'!$G$32))*$B182+AND(CV$56&lt;'Summary&amp;Assumptions'!$J$31,CV$47&gt;=$FO182,CV$47&lt;=$FP182)*(('Summary&amp;Assumptions'!$H$25*$C182)*(1+'Summary&amp;Assumptions'!$J$29)^(CV$46-1))+AND(CV$56&lt;'Summary&amp;Assumptions'!$J$31,CV$47&gt;=$FQ182,CV$47&lt;=$FR182)*(('Summary&amp;Assumptions'!$H$25*$C182)*(1+'Summary&amp;Assumptions'!$J$29)^(CV$46-1))</f>
        <v>0</v>
      </c>
      <c r="CR182" s="588">
        <f>AND(CW$55&gt;0,SUM($E182:CQ182)&lt;'Summary&amp;Assumptions'!$G$32*$B182,$D182&gt;='Summary&amp;Assumptions'!$D$17,CW$47&gt;=$D182,CW$47&lt;=EDATE($D182,'Summary&amp;Assumptions'!$G$32))*$B182+AND(CW$56&lt;'Summary&amp;Assumptions'!$J$31,CW$47&gt;=$FO182,CW$47&lt;=$FP182)*(('Summary&amp;Assumptions'!$H$25*$C182)*(1+'Summary&amp;Assumptions'!$J$29)^(CW$46-1))+AND(CW$56&lt;'Summary&amp;Assumptions'!$J$31,CW$47&gt;=$FQ182,CW$47&lt;=$FR182)*(('Summary&amp;Assumptions'!$H$25*$C182)*(1+'Summary&amp;Assumptions'!$J$29)^(CW$46-1))</f>
        <v>0</v>
      </c>
      <c r="CS182" s="588">
        <f>AND(CX$55&gt;0,SUM($E182:CR182)&lt;'Summary&amp;Assumptions'!$G$32*$B182,$D182&gt;='Summary&amp;Assumptions'!$D$17,CX$47&gt;=$D182,CX$47&lt;=EDATE($D182,'Summary&amp;Assumptions'!$G$32))*$B182+AND(CX$56&lt;'Summary&amp;Assumptions'!$J$31,CX$47&gt;=$FO182,CX$47&lt;=$FP182)*(('Summary&amp;Assumptions'!$H$25*$C182)*(1+'Summary&amp;Assumptions'!$J$29)^(CX$46-1))+AND(CX$56&lt;'Summary&amp;Assumptions'!$J$31,CX$47&gt;=$FQ182,CX$47&lt;=$FR182)*(('Summary&amp;Assumptions'!$H$25*$C182)*(1+'Summary&amp;Assumptions'!$J$29)^(CX$46-1))</f>
        <v>0</v>
      </c>
      <c r="CT182" s="588">
        <f>AND(CY$55&gt;0,SUM($E182:CS182)&lt;'Summary&amp;Assumptions'!$G$32*$B182,$D182&gt;='Summary&amp;Assumptions'!$D$17,CY$47&gt;=$D182,CY$47&lt;=EDATE($D182,'Summary&amp;Assumptions'!$G$32))*$B182+AND(CY$56&lt;'Summary&amp;Assumptions'!$J$31,CY$47&gt;=$FO182,CY$47&lt;=$FP182)*(('Summary&amp;Assumptions'!$H$25*$C182)*(1+'Summary&amp;Assumptions'!$J$29)^(CY$46-1))+AND(CY$56&lt;'Summary&amp;Assumptions'!$J$31,CY$47&gt;=$FQ182,CY$47&lt;=$FR182)*(('Summary&amp;Assumptions'!$H$25*$C182)*(1+'Summary&amp;Assumptions'!$J$29)^(CY$46-1))</f>
        <v>0</v>
      </c>
      <c r="CU182" s="588">
        <f>AND(CZ$55&gt;0,SUM($E182:CT182)&lt;'Summary&amp;Assumptions'!$G$32*$B182,$D182&gt;='Summary&amp;Assumptions'!$D$17,CZ$47&gt;=$D182,CZ$47&lt;=EDATE($D182,'Summary&amp;Assumptions'!$G$32))*$B182+AND(CZ$56&lt;'Summary&amp;Assumptions'!$J$31,CZ$47&gt;=$FO182,CZ$47&lt;=$FP182)*(('Summary&amp;Assumptions'!$H$25*$C182)*(1+'Summary&amp;Assumptions'!$J$29)^(CZ$46-1))+AND(CZ$56&lt;'Summary&amp;Assumptions'!$J$31,CZ$47&gt;=$FQ182,CZ$47&lt;=$FR182)*(('Summary&amp;Assumptions'!$H$25*$C182)*(1+'Summary&amp;Assumptions'!$J$29)^(CZ$46-1))</f>
        <v>0</v>
      </c>
      <c r="CV182" s="588">
        <f>AND(DA$55&gt;0,SUM($E182:CU182)&lt;'Summary&amp;Assumptions'!$G$32*$B182,$D182&gt;='Summary&amp;Assumptions'!$D$17,DA$47&gt;=$D182,DA$47&lt;=EDATE($D182,'Summary&amp;Assumptions'!$G$32))*$B182+AND(DA$56&lt;'Summary&amp;Assumptions'!$J$31,DA$47&gt;=$FO182,DA$47&lt;=$FP182)*(('Summary&amp;Assumptions'!$H$25*$C182)*(1+'Summary&amp;Assumptions'!$J$29)^(DA$46-1))+AND(DA$56&lt;'Summary&amp;Assumptions'!$J$31,DA$47&gt;=$FQ182,DA$47&lt;=$FR182)*(('Summary&amp;Assumptions'!$H$25*$C182)*(1+'Summary&amp;Assumptions'!$J$29)^(DA$46-1))</f>
        <v>0</v>
      </c>
      <c r="CW182" s="588">
        <f>AND(DB$55&gt;0,SUM($E182:CV182)&lt;'Summary&amp;Assumptions'!$G$32*$B182,$D182&gt;='Summary&amp;Assumptions'!$D$17,DB$47&gt;=$D182,DB$47&lt;=EDATE($D182,'Summary&amp;Assumptions'!$G$32))*$B182+AND(DB$56&lt;'Summary&amp;Assumptions'!$J$31,DB$47&gt;=$FO182,DB$47&lt;=$FP182)*(('Summary&amp;Assumptions'!$H$25*$C182)*(1+'Summary&amp;Assumptions'!$J$29)^(DB$46-1))+AND(DB$56&lt;'Summary&amp;Assumptions'!$J$31,DB$47&gt;=$FQ182,DB$47&lt;=$FR182)*(('Summary&amp;Assumptions'!$H$25*$C182)*(1+'Summary&amp;Assumptions'!$J$29)^(DB$46-1))</f>
        <v>0</v>
      </c>
      <c r="CX182" s="588">
        <f>AND(DC$55&gt;0,SUM($E182:CW182)&lt;'Summary&amp;Assumptions'!$G$32*$B182,$D182&gt;='Summary&amp;Assumptions'!$D$17,DC$47&gt;=$D182,DC$47&lt;=EDATE($D182,'Summary&amp;Assumptions'!$G$32))*$B182+AND(DC$56&lt;'Summary&amp;Assumptions'!$J$31,DC$47&gt;=$FO182,DC$47&lt;=$FP182)*(('Summary&amp;Assumptions'!$H$25*$C182)*(1+'Summary&amp;Assumptions'!$J$29)^(DC$46-1))+AND(DC$56&lt;'Summary&amp;Assumptions'!$J$31,DC$47&gt;=$FQ182,DC$47&lt;=$FR182)*(('Summary&amp;Assumptions'!$H$25*$C182)*(1+'Summary&amp;Assumptions'!$J$29)^(DC$46-1))</f>
        <v>0</v>
      </c>
      <c r="CY182" s="588">
        <f>AND(DD$55&gt;0,SUM($E182:CX182)&lt;'Summary&amp;Assumptions'!$G$32*$B182,$D182&gt;='Summary&amp;Assumptions'!$D$17,DD$47&gt;=$D182,DD$47&lt;=EDATE($D182,'Summary&amp;Assumptions'!$G$32))*$B182+AND(DD$56&lt;'Summary&amp;Assumptions'!$J$31,DD$47&gt;=$FO182,DD$47&lt;=$FP182)*(('Summary&amp;Assumptions'!$H$25*$C182)*(1+'Summary&amp;Assumptions'!$J$29)^(DD$46-1))+AND(DD$56&lt;'Summary&amp;Assumptions'!$J$31,DD$47&gt;=$FQ182,DD$47&lt;=$FR182)*(('Summary&amp;Assumptions'!$H$25*$C182)*(1+'Summary&amp;Assumptions'!$J$29)^(DD$46-1))</f>
        <v>0</v>
      </c>
      <c r="CZ182" s="588">
        <f>AND(DE$55&gt;0,SUM($E182:CY182)&lt;'Summary&amp;Assumptions'!$G$32*$B182,$D182&gt;='Summary&amp;Assumptions'!$D$17,DE$47&gt;=$D182,DE$47&lt;=EDATE($D182,'Summary&amp;Assumptions'!$G$32))*$B182+AND(DE$56&lt;'Summary&amp;Assumptions'!$J$31,DE$47&gt;=$FO182,DE$47&lt;=$FP182)*(('Summary&amp;Assumptions'!$H$25*$C182)*(1+'Summary&amp;Assumptions'!$J$29)^(DE$46-1))+AND(DE$56&lt;'Summary&amp;Assumptions'!$J$31,DE$47&gt;=$FQ182,DE$47&lt;=$FR182)*(('Summary&amp;Assumptions'!$H$25*$C182)*(1+'Summary&amp;Assumptions'!$J$29)^(DE$46-1))</f>
        <v>0</v>
      </c>
      <c r="DA182" s="588">
        <f>AND(DF$55&gt;0,SUM($E182:CZ182)&lt;'Summary&amp;Assumptions'!$G$32*$B182,$D182&gt;='Summary&amp;Assumptions'!$D$17,DF$47&gt;=$D182,DF$47&lt;=EDATE($D182,'Summary&amp;Assumptions'!$G$32))*$B182+AND(DF$56&lt;'Summary&amp;Assumptions'!$J$31,DF$47&gt;=$FO182,DF$47&lt;=$FP182)*(('Summary&amp;Assumptions'!$H$25*$C182)*(1+'Summary&amp;Assumptions'!$J$29)^(DF$46-1))+AND(DF$56&lt;'Summary&amp;Assumptions'!$J$31,DF$47&gt;=$FQ182,DF$47&lt;=$FR182)*(('Summary&amp;Assumptions'!$H$25*$C182)*(1+'Summary&amp;Assumptions'!$J$29)^(DF$46-1))</f>
        <v>0</v>
      </c>
      <c r="DB182" s="588">
        <f>AND(DG$55&gt;0,SUM($E182:DA182)&lt;'Summary&amp;Assumptions'!$G$32*$B182,$D182&gt;='Summary&amp;Assumptions'!$D$17,DG$47&gt;=$D182,DG$47&lt;=EDATE($D182,'Summary&amp;Assumptions'!$G$32))*$B182+AND(DG$56&lt;'Summary&amp;Assumptions'!$J$31,DG$47&gt;=$FO182,DG$47&lt;=$FP182)*(('Summary&amp;Assumptions'!$H$25*$C182)*(1+'Summary&amp;Assumptions'!$J$29)^(DG$46-1))+AND(DG$56&lt;'Summary&amp;Assumptions'!$J$31,DG$47&gt;=$FQ182,DG$47&lt;=$FR182)*(('Summary&amp;Assumptions'!$H$25*$C182)*(1+'Summary&amp;Assumptions'!$J$29)^(DG$46-1))</f>
        <v>0</v>
      </c>
      <c r="DC182" s="588">
        <f>AND(DH$55&gt;0,SUM($E182:DB182)&lt;'Summary&amp;Assumptions'!$G$32*$B182,$D182&gt;='Summary&amp;Assumptions'!$D$17,DH$47&gt;=$D182,DH$47&lt;=EDATE($D182,'Summary&amp;Assumptions'!$G$32))*$B182+AND(DH$56&lt;'Summary&amp;Assumptions'!$J$31,DH$47&gt;=$FO182,DH$47&lt;=$FP182)*(('Summary&amp;Assumptions'!$H$25*$C182)*(1+'Summary&amp;Assumptions'!$J$29)^(DH$46-1))+AND(DH$56&lt;'Summary&amp;Assumptions'!$J$31,DH$47&gt;=$FQ182,DH$47&lt;=$FR182)*(('Summary&amp;Assumptions'!$H$25*$C182)*(1+'Summary&amp;Assumptions'!$J$29)^(DH$46-1))</f>
        <v>0</v>
      </c>
      <c r="DD182" s="588">
        <f>AND(DI$55&gt;0,SUM($E182:DC182)&lt;'Summary&amp;Assumptions'!$G$32*$B182,$D182&gt;='Summary&amp;Assumptions'!$D$17,DI$47&gt;=$D182,DI$47&lt;=EDATE($D182,'Summary&amp;Assumptions'!$G$32))*$B182+AND(DI$56&lt;'Summary&amp;Assumptions'!$J$31,DI$47&gt;=$FO182,DI$47&lt;=$FP182)*(('Summary&amp;Assumptions'!$H$25*$C182)*(1+'Summary&amp;Assumptions'!$J$29)^(DI$46-1))+AND(DI$56&lt;'Summary&amp;Assumptions'!$J$31,DI$47&gt;=$FQ182,DI$47&lt;=$FR182)*(('Summary&amp;Assumptions'!$H$25*$C182)*(1+'Summary&amp;Assumptions'!$J$29)^(DI$46-1))</f>
        <v>0</v>
      </c>
      <c r="DE182" s="588">
        <f>AND(DJ$55&gt;0,SUM($E182:DD182)&lt;'Summary&amp;Assumptions'!$G$32*$B182,$D182&gt;='Summary&amp;Assumptions'!$D$17,DJ$47&gt;=$D182,DJ$47&lt;=EDATE($D182,'Summary&amp;Assumptions'!$G$32))*$B182+AND(DJ$56&lt;'Summary&amp;Assumptions'!$J$31,DJ$47&gt;=$FO182,DJ$47&lt;=$FP182)*(('Summary&amp;Assumptions'!$H$25*$C182)*(1+'Summary&amp;Assumptions'!$J$29)^(DJ$46-1))+AND(DJ$56&lt;'Summary&amp;Assumptions'!$J$31,DJ$47&gt;=$FQ182,DJ$47&lt;=$FR182)*(('Summary&amp;Assumptions'!$H$25*$C182)*(1+'Summary&amp;Assumptions'!$J$29)^(DJ$46-1))</f>
        <v>0</v>
      </c>
      <c r="DF182" s="588">
        <f>AND(DK$55&gt;0,SUM($E182:DE182)&lt;'Summary&amp;Assumptions'!$G$32*$B182,$D182&gt;='Summary&amp;Assumptions'!$D$17,DK$47&gt;=$D182,DK$47&lt;=EDATE($D182,'Summary&amp;Assumptions'!$G$32))*$B182+AND(DK$56&lt;'Summary&amp;Assumptions'!$J$31,DK$47&gt;=$FO182,DK$47&lt;=$FP182)*(('Summary&amp;Assumptions'!$H$25*$C182)*(1+'Summary&amp;Assumptions'!$J$29)^(DK$46-1))+AND(DK$56&lt;'Summary&amp;Assumptions'!$J$31,DK$47&gt;=$FQ182,DK$47&lt;=$FR182)*(('Summary&amp;Assumptions'!$H$25*$C182)*(1+'Summary&amp;Assumptions'!$J$29)^(DK$46-1))</f>
        <v>0</v>
      </c>
      <c r="DG182" s="588">
        <f>AND(DL$55&gt;0,SUM($E182:DF182)&lt;'Summary&amp;Assumptions'!$G$32*$B182,$D182&gt;='Summary&amp;Assumptions'!$D$17,DL$47&gt;=$D182,DL$47&lt;=EDATE($D182,'Summary&amp;Assumptions'!$G$32))*$B182+AND(DL$56&lt;'Summary&amp;Assumptions'!$J$31,DL$47&gt;=$FO182,DL$47&lt;=$FP182)*(('Summary&amp;Assumptions'!$H$25*$C182)*(1+'Summary&amp;Assumptions'!$J$29)^(DL$46-1))+AND(DL$56&lt;'Summary&amp;Assumptions'!$J$31,DL$47&gt;=$FQ182,DL$47&lt;=$FR182)*(('Summary&amp;Assumptions'!$H$25*$C182)*(1+'Summary&amp;Assumptions'!$J$29)^(DL$46-1))</f>
        <v>0</v>
      </c>
      <c r="DH182" s="588">
        <f>AND(DM$55&gt;0,SUM($E182:DG182)&lt;'Summary&amp;Assumptions'!$G$32*$B182,$D182&gt;='Summary&amp;Assumptions'!$D$17,DM$47&gt;=$D182,DM$47&lt;=EDATE($D182,'Summary&amp;Assumptions'!$G$32))*$B182+AND(DM$56&lt;'Summary&amp;Assumptions'!$J$31,DM$47&gt;=$FO182,DM$47&lt;=$FP182)*(('Summary&amp;Assumptions'!$H$25*$C182)*(1+'Summary&amp;Assumptions'!$J$29)^(DM$46-1))+AND(DM$56&lt;'Summary&amp;Assumptions'!$J$31,DM$47&gt;=$FQ182,DM$47&lt;=$FR182)*(('Summary&amp;Assumptions'!$H$25*$C182)*(1+'Summary&amp;Assumptions'!$J$29)^(DM$46-1))</f>
        <v>0</v>
      </c>
      <c r="DI182" s="588">
        <f>AND(DN$55&gt;0,SUM($E182:DH182)&lt;'Summary&amp;Assumptions'!$G$32*$B182,$D182&gt;='Summary&amp;Assumptions'!$D$17,DN$47&gt;=$D182,DN$47&lt;=EDATE($D182,'Summary&amp;Assumptions'!$G$32))*$B182+AND(DN$56&lt;'Summary&amp;Assumptions'!$J$31,DN$47&gt;=$FO182,DN$47&lt;=$FP182)*(('Summary&amp;Assumptions'!$H$25*$C182)*(1+'Summary&amp;Assumptions'!$J$29)^(DN$46-1))+AND(DN$56&lt;'Summary&amp;Assumptions'!$J$31,DN$47&gt;=$FQ182,DN$47&lt;=$FR182)*(('Summary&amp;Assumptions'!$H$25*$C182)*(1+'Summary&amp;Assumptions'!$J$29)^(DN$46-1))</f>
        <v>0</v>
      </c>
      <c r="DJ182" s="588">
        <f>AND(DO$55&gt;0,SUM($E182:DI182)&lt;'Summary&amp;Assumptions'!$G$32*$B182,$D182&gt;='Summary&amp;Assumptions'!$D$17,DO$47&gt;=$D182,DO$47&lt;=EDATE($D182,'Summary&amp;Assumptions'!$G$32))*$B182+AND(DO$56&lt;'Summary&amp;Assumptions'!$J$31,DO$47&gt;=$FO182,DO$47&lt;=$FP182)*(('Summary&amp;Assumptions'!$H$25*$C182)*(1+'Summary&amp;Assumptions'!$J$29)^(DO$46-1))+AND(DO$56&lt;'Summary&amp;Assumptions'!$J$31,DO$47&gt;=$FQ182,DO$47&lt;=$FR182)*(('Summary&amp;Assumptions'!$H$25*$C182)*(1+'Summary&amp;Assumptions'!$J$29)^(DO$46-1))</f>
        <v>0</v>
      </c>
      <c r="DK182" s="588">
        <f>AND(DP$55&gt;0,SUM($E182:DJ182)&lt;'Summary&amp;Assumptions'!$G$32*$B182,$D182&gt;='Summary&amp;Assumptions'!$D$17,DP$47&gt;=$D182,DP$47&lt;=EDATE($D182,'Summary&amp;Assumptions'!$G$32))*$B182+AND(DP$56&lt;'Summary&amp;Assumptions'!$J$31,DP$47&gt;=$FO182,DP$47&lt;=$FP182)*(('Summary&amp;Assumptions'!$H$25*$C182)*(1+'Summary&amp;Assumptions'!$J$29)^(DP$46-1))+AND(DP$56&lt;'Summary&amp;Assumptions'!$J$31,DP$47&gt;=$FQ182,DP$47&lt;=$FR182)*(('Summary&amp;Assumptions'!$H$25*$C182)*(1+'Summary&amp;Assumptions'!$J$29)^(DP$46-1))</f>
        <v>0</v>
      </c>
      <c r="DL182" s="588">
        <f>AND(DQ$55&gt;0,SUM($E182:DK182)&lt;'Summary&amp;Assumptions'!$G$32*$B182,$D182&gt;='Summary&amp;Assumptions'!$D$17,DQ$47&gt;=$D182,DQ$47&lt;=EDATE($D182,'Summary&amp;Assumptions'!$G$32))*$B182+AND(DQ$56&lt;'Summary&amp;Assumptions'!$J$31,DQ$47&gt;=$FO182,DQ$47&lt;=$FP182)*(('Summary&amp;Assumptions'!$H$25*$C182)*(1+'Summary&amp;Assumptions'!$J$29)^(DQ$46-1))+AND(DQ$56&lt;'Summary&amp;Assumptions'!$J$31,DQ$47&gt;=$FQ182,DQ$47&lt;=$FR182)*(('Summary&amp;Assumptions'!$H$25*$C182)*(1+'Summary&amp;Assumptions'!$J$29)^(DQ$46-1))</f>
        <v>0</v>
      </c>
      <c r="DM182" s="588">
        <f>AND(DR$55&gt;0,SUM($E182:DL182)&lt;'Summary&amp;Assumptions'!$G$32*$B182,$D182&gt;='Summary&amp;Assumptions'!$D$17,DR$47&gt;=$D182,DR$47&lt;=EDATE($D182,'Summary&amp;Assumptions'!$G$32))*$B182+AND(DR$56&lt;'Summary&amp;Assumptions'!$J$31,DR$47&gt;=$FO182,DR$47&lt;=$FP182)*(('Summary&amp;Assumptions'!$H$25*$C182)*(1+'Summary&amp;Assumptions'!$J$29)^(DR$46-1))+AND(DR$56&lt;'Summary&amp;Assumptions'!$J$31,DR$47&gt;=$FQ182,DR$47&lt;=$FR182)*(('Summary&amp;Assumptions'!$H$25*$C182)*(1+'Summary&amp;Assumptions'!$J$29)^(DR$46-1))</f>
        <v>0</v>
      </c>
      <c r="DN182" s="588">
        <f>AND(DS$55&gt;0,SUM($E182:DM182)&lt;'Summary&amp;Assumptions'!$G$32*$B182,$D182&gt;='Summary&amp;Assumptions'!$D$17,DS$47&gt;=$D182,DS$47&lt;=EDATE($D182,'Summary&amp;Assumptions'!$G$32))*$B182+AND(DS$56&lt;'Summary&amp;Assumptions'!$J$31,DS$47&gt;=$FO182,DS$47&lt;=$FP182)*(('Summary&amp;Assumptions'!$H$25*$C182)*(1+'Summary&amp;Assumptions'!$J$29)^(DS$46-1))+AND(DS$56&lt;'Summary&amp;Assumptions'!$J$31,DS$47&gt;=$FQ182,DS$47&lt;=$FR182)*(('Summary&amp;Assumptions'!$H$25*$C182)*(1+'Summary&amp;Assumptions'!$J$29)^(DS$46-1))</f>
        <v>0</v>
      </c>
      <c r="DO182" s="588">
        <f>AND(DT$55&gt;0,SUM($E182:DN182)&lt;'Summary&amp;Assumptions'!$G$32*$B182,$D182&gt;='Summary&amp;Assumptions'!$D$17,DT$47&gt;=$D182,DT$47&lt;=EDATE($D182,'Summary&amp;Assumptions'!$G$32))*$B182+AND(DT$56&lt;'Summary&amp;Assumptions'!$J$31,DT$47&gt;=$FO182,DT$47&lt;=$FP182)*(('Summary&amp;Assumptions'!$H$25*$C182)*(1+'Summary&amp;Assumptions'!$J$29)^(DT$46-1))+AND(DT$56&lt;'Summary&amp;Assumptions'!$J$31,DT$47&gt;=$FQ182,DT$47&lt;=$FR182)*(('Summary&amp;Assumptions'!$H$25*$C182)*(1+'Summary&amp;Assumptions'!$J$29)^(DT$46-1))</f>
        <v>0</v>
      </c>
      <c r="DP182" s="588">
        <f>AND(DU$55&gt;0,SUM($E182:DO182)&lt;'Summary&amp;Assumptions'!$G$32*$B182,$D182&gt;='Summary&amp;Assumptions'!$D$17,DU$47&gt;=$D182,DU$47&lt;=EDATE($D182,'Summary&amp;Assumptions'!$G$32))*$B182+AND(DU$56&lt;'Summary&amp;Assumptions'!$J$31,DU$47&gt;=$FO182,DU$47&lt;=$FP182)*(('Summary&amp;Assumptions'!$H$25*$C182)*(1+'Summary&amp;Assumptions'!$J$29)^(DU$46-1))+AND(DU$56&lt;'Summary&amp;Assumptions'!$J$31,DU$47&gt;=$FQ182,DU$47&lt;=$FR182)*(('Summary&amp;Assumptions'!$H$25*$C182)*(1+'Summary&amp;Assumptions'!$J$29)^(DU$46-1))</f>
        <v>0</v>
      </c>
      <c r="DQ182" s="588">
        <f>AND(DV$55&gt;0,SUM($E182:DP182)&lt;'Summary&amp;Assumptions'!$G$32*$B182,$D182&gt;='Summary&amp;Assumptions'!$D$17,DV$47&gt;=$D182,DV$47&lt;=EDATE($D182,'Summary&amp;Assumptions'!$G$32))*$B182+AND(DV$56&lt;'Summary&amp;Assumptions'!$J$31,DV$47&gt;=$FO182,DV$47&lt;=$FP182)*(('Summary&amp;Assumptions'!$H$25*$C182)*(1+'Summary&amp;Assumptions'!$J$29)^(DV$46-1))+AND(DV$56&lt;'Summary&amp;Assumptions'!$J$31,DV$47&gt;=$FQ182,DV$47&lt;=$FR182)*(('Summary&amp;Assumptions'!$H$25*$C182)*(1+'Summary&amp;Assumptions'!$J$29)^(DV$46-1))</f>
        <v>0</v>
      </c>
      <c r="DR182" s="588">
        <f>AND(DW$55&gt;0,SUM($E182:DQ182)&lt;'Summary&amp;Assumptions'!$G$32*$B182,$D182&gt;='Summary&amp;Assumptions'!$D$17,DW$47&gt;=$D182,DW$47&lt;=EDATE($D182,'Summary&amp;Assumptions'!$G$32))*$B182+AND(DW$56&lt;'Summary&amp;Assumptions'!$J$31,DW$47&gt;=$FO182,DW$47&lt;=$FP182)*(('Summary&amp;Assumptions'!$H$25*$C182)*(1+'Summary&amp;Assumptions'!$J$29)^(DW$46-1))+AND(DW$56&lt;'Summary&amp;Assumptions'!$J$31,DW$47&gt;=$FQ182,DW$47&lt;=$FR182)*(('Summary&amp;Assumptions'!$H$25*$C182)*(1+'Summary&amp;Assumptions'!$J$29)^(DW$46-1))</f>
        <v>0</v>
      </c>
      <c r="DS182" s="588">
        <f>AND(DX$55&gt;0,SUM($E182:DR182)&lt;'Summary&amp;Assumptions'!$G$32*$B182,$D182&gt;='Summary&amp;Assumptions'!$D$17,DX$47&gt;=$D182,DX$47&lt;=EDATE($D182,'Summary&amp;Assumptions'!$G$32))*$B182+AND(DX$56&lt;'Summary&amp;Assumptions'!$J$31,DX$47&gt;=$FO182,DX$47&lt;=$FP182)*(('Summary&amp;Assumptions'!$H$25*$C182)*(1+'Summary&amp;Assumptions'!$J$29)^(DX$46-1))+AND(DX$56&lt;'Summary&amp;Assumptions'!$J$31,DX$47&gt;=$FQ182,DX$47&lt;=$FR182)*(('Summary&amp;Assumptions'!$H$25*$C182)*(1+'Summary&amp;Assumptions'!$J$29)^(DX$46-1))</f>
        <v>0</v>
      </c>
      <c r="DT182" s="588">
        <f>AND(DY$55&gt;0,SUM($E182:DS182)&lt;'Summary&amp;Assumptions'!$G$32*$B182,$D182&gt;='Summary&amp;Assumptions'!$D$17,DY$47&gt;=$D182,DY$47&lt;=EDATE($D182,'Summary&amp;Assumptions'!$G$32))*$B182+AND(DY$56&lt;'Summary&amp;Assumptions'!$J$31,DY$47&gt;=$FO182,DY$47&lt;=$FP182)*(('Summary&amp;Assumptions'!$H$25*$C182)*(1+'Summary&amp;Assumptions'!$J$29)^(DY$46-1))+AND(DY$56&lt;'Summary&amp;Assumptions'!$J$31,DY$47&gt;=$FQ182,DY$47&lt;=$FR182)*(('Summary&amp;Assumptions'!$H$25*$C182)*(1+'Summary&amp;Assumptions'!$J$29)^(DY$46-1))</f>
        <v>0</v>
      </c>
      <c r="DU182" s="588">
        <f>AND(DZ$55&gt;0,SUM($E182:DT182)&lt;'Summary&amp;Assumptions'!$G$32*$B182,$D182&gt;='Summary&amp;Assumptions'!$D$17,DZ$47&gt;=$D182,DZ$47&lt;=EDATE($D182,'Summary&amp;Assumptions'!$G$32))*$B182+AND(DZ$56&lt;'Summary&amp;Assumptions'!$J$31,DZ$47&gt;=$FO182,DZ$47&lt;=$FP182)*(('Summary&amp;Assumptions'!$H$25*$C182)*(1+'Summary&amp;Assumptions'!$J$29)^(DZ$46-1))+AND(DZ$56&lt;'Summary&amp;Assumptions'!$J$31,DZ$47&gt;=$FQ182,DZ$47&lt;=$FR182)*(('Summary&amp;Assumptions'!$H$25*$C182)*(1+'Summary&amp;Assumptions'!$J$29)^(DZ$46-1))</f>
        <v>0</v>
      </c>
      <c r="DV182" s="588">
        <f>AND(EA$55&gt;0,SUM($E182:DU182)&lt;'Summary&amp;Assumptions'!$G$32*$B182,$D182&gt;='Summary&amp;Assumptions'!$D$17,EA$47&gt;=$D182,EA$47&lt;=EDATE($D182,'Summary&amp;Assumptions'!$G$32))*$B182+AND(EA$56&lt;'Summary&amp;Assumptions'!$J$31,EA$47&gt;=$FO182,EA$47&lt;=$FP182)*(('Summary&amp;Assumptions'!$H$25*$C182)*(1+'Summary&amp;Assumptions'!$J$29)^(EA$46-1))+AND(EA$56&lt;'Summary&amp;Assumptions'!$J$31,EA$47&gt;=$FQ182,EA$47&lt;=$FR182)*(('Summary&amp;Assumptions'!$H$25*$C182)*(1+'Summary&amp;Assumptions'!$J$29)^(EA$46-1))</f>
        <v>0</v>
      </c>
      <c r="DW182" s="588">
        <f>AND(EB$55&gt;0,SUM($E182:DV182)&lt;'Summary&amp;Assumptions'!$G$32*$B182,$D182&gt;='Summary&amp;Assumptions'!$D$17,EB$47&gt;=$D182,EB$47&lt;=EDATE($D182,'Summary&amp;Assumptions'!$G$32))*$B182+AND(EB$56&lt;'Summary&amp;Assumptions'!$J$31,EB$47&gt;=$FO182,EB$47&lt;=$FP182)*(('Summary&amp;Assumptions'!$H$25*$C182)*(1+'Summary&amp;Assumptions'!$J$29)^(EB$46-1))+AND(EB$56&lt;'Summary&amp;Assumptions'!$J$31,EB$47&gt;=$FQ182,EB$47&lt;=$FR182)*(('Summary&amp;Assumptions'!$H$25*$C182)*(1+'Summary&amp;Assumptions'!$J$29)^(EB$46-1))</f>
        <v>0</v>
      </c>
      <c r="DX182" s="588">
        <f>AND(EC$55&gt;0,SUM($E182:DW182)&lt;'Summary&amp;Assumptions'!$G$32*$B182,$D182&gt;='Summary&amp;Assumptions'!$D$17,EC$47&gt;=$D182,EC$47&lt;=EDATE($D182,'Summary&amp;Assumptions'!$G$32))*$B182+AND(EC$56&lt;'Summary&amp;Assumptions'!$J$31,EC$47&gt;=$FO182,EC$47&lt;=$FP182)*(('Summary&amp;Assumptions'!$H$25*$C182)*(1+'Summary&amp;Assumptions'!$J$29)^(EC$46-1))+AND(EC$56&lt;'Summary&amp;Assumptions'!$J$31,EC$47&gt;=$FQ182,EC$47&lt;=$FR182)*(('Summary&amp;Assumptions'!$H$25*$C182)*(1+'Summary&amp;Assumptions'!$J$29)^(EC$46-1))</f>
        <v>0</v>
      </c>
      <c r="DY182" s="588">
        <f>AND(ED$55&gt;0,SUM($E182:DX182)&lt;'Summary&amp;Assumptions'!$G$32*$B182,$D182&gt;='Summary&amp;Assumptions'!$D$17,ED$47&gt;=$D182,ED$47&lt;=EDATE($D182,'Summary&amp;Assumptions'!$G$32))*$B182+AND(ED$56&lt;'Summary&amp;Assumptions'!$J$31,ED$47&gt;=$FO182,ED$47&lt;=$FP182)*(('Summary&amp;Assumptions'!$H$25*$C182)*(1+'Summary&amp;Assumptions'!$J$29)^(ED$46-1))+AND(ED$56&lt;'Summary&amp;Assumptions'!$J$31,ED$47&gt;=$FQ182,ED$47&lt;=$FR182)*(('Summary&amp;Assumptions'!$H$25*$C182)*(1+'Summary&amp;Assumptions'!$J$29)^(ED$46-1))</f>
        <v>0</v>
      </c>
      <c r="DZ182" s="588">
        <f>AND(EE$55&gt;0,SUM($E182:DY182)&lt;'Summary&amp;Assumptions'!$G$32*$B182,$D182&gt;='Summary&amp;Assumptions'!$D$17,EE$47&gt;=$D182,EE$47&lt;=EDATE($D182,'Summary&amp;Assumptions'!$G$32))*$B182+AND(EE$56&lt;'Summary&amp;Assumptions'!$J$31,EE$47&gt;=$FO182,EE$47&lt;=$FP182)*(('Summary&amp;Assumptions'!$H$25*$C182)*(1+'Summary&amp;Assumptions'!$J$29)^(EE$46-1))+AND(EE$56&lt;'Summary&amp;Assumptions'!$J$31,EE$47&gt;=$FQ182,EE$47&lt;=$FR182)*(('Summary&amp;Assumptions'!$H$25*$C182)*(1+'Summary&amp;Assumptions'!$J$29)^(EE$46-1))</f>
        <v>0</v>
      </c>
      <c r="EA182" s="588">
        <f>AND(EF$55&gt;0,SUM($E182:DZ182)&lt;'Summary&amp;Assumptions'!$G$32*$B182,$D182&gt;='Summary&amp;Assumptions'!$D$17,EF$47&gt;=$D182,EF$47&lt;=EDATE($D182,'Summary&amp;Assumptions'!$G$32))*$B182+AND(EF$56&lt;'Summary&amp;Assumptions'!$J$31,EF$47&gt;=$FO182,EF$47&lt;=$FP182)*(('Summary&amp;Assumptions'!$H$25*$C182)*(1+'Summary&amp;Assumptions'!$J$29)^(EF$46-1))+AND(EF$56&lt;'Summary&amp;Assumptions'!$J$31,EF$47&gt;=$FQ182,EF$47&lt;=$FR182)*(('Summary&amp;Assumptions'!$H$25*$C182)*(1+'Summary&amp;Assumptions'!$J$29)^(EF$46-1))</f>
        <v>0</v>
      </c>
      <c r="EB182" s="588">
        <f>AND(EG$55&gt;0,SUM($E182:EA182)&lt;'Summary&amp;Assumptions'!$G$32*$B182,$D182&gt;='Summary&amp;Assumptions'!$D$17,EG$47&gt;=$D182,EG$47&lt;=EDATE($D182,'Summary&amp;Assumptions'!$G$32))*$B182+AND(EG$56&lt;'Summary&amp;Assumptions'!$J$31,EG$47&gt;=$FO182,EG$47&lt;=$FP182)*(('Summary&amp;Assumptions'!$H$25*$C182)*(1+'Summary&amp;Assumptions'!$J$29)^(EG$46-1))+AND(EG$56&lt;'Summary&amp;Assumptions'!$J$31,EG$47&gt;=$FQ182,EG$47&lt;=$FR182)*(('Summary&amp;Assumptions'!$H$25*$C182)*(1+'Summary&amp;Assumptions'!$J$29)^(EG$46-1))</f>
        <v>0</v>
      </c>
      <c r="EC182" s="588">
        <f>AND(EH$55&gt;0,SUM($E182:EB182)&lt;'Summary&amp;Assumptions'!$G$32*$B182,$D182&gt;='Summary&amp;Assumptions'!$D$17,EH$47&gt;=$D182,EH$47&lt;=EDATE($D182,'Summary&amp;Assumptions'!$G$32))*$B182+AND(EH$56&lt;'Summary&amp;Assumptions'!$J$31,EH$47&gt;=$FO182,EH$47&lt;=$FP182)*(('Summary&amp;Assumptions'!$H$25*$C182)*(1+'Summary&amp;Assumptions'!$J$29)^(EH$46-1))+AND(EH$56&lt;'Summary&amp;Assumptions'!$J$31,EH$47&gt;=$FQ182,EH$47&lt;=$FR182)*(('Summary&amp;Assumptions'!$H$25*$C182)*(1+'Summary&amp;Assumptions'!$J$29)^(EH$46-1))</f>
        <v>0</v>
      </c>
      <c r="ED182" s="588">
        <f>AND(EI$55&gt;0,SUM($E182:EC182)&lt;'Summary&amp;Assumptions'!$G$32*$B182,$D182&gt;='Summary&amp;Assumptions'!$D$17,EI$47&gt;=$D182,EI$47&lt;=EDATE($D182,'Summary&amp;Assumptions'!$G$32))*$B182+AND(EI$56&lt;'Summary&amp;Assumptions'!$J$31,EI$47&gt;=$FO182,EI$47&lt;=$FP182)*(('Summary&amp;Assumptions'!$H$25*$C182)*(1+'Summary&amp;Assumptions'!$J$29)^(EI$46-1))+AND(EI$56&lt;'Summary&amp;Assumptions'!$J$31,EI$47&gt;=$FQ182,EI$47&lt;=$FR182)*(('Summary&amp;Assumptions'!$H$25*$C182)*(1+'Summary&amp;Assumptions'!$J$29)^(EI$46-1))</f>
        <v>0</v>
      </c>
      <c r="EE182" s="588">
        <f>AND(EJ$55&gt;0,SUM($E182:ED182)&lt;'Summary&amp;Assumptions'!$G$32*$B182,$D182&gt;='Summary&amp;Assumptions'!$D$17,EJ$47&gt;=$D182,EJ$47&lt;=EDATE($D182,'Summary&amp;Assumptions'!$G$32))*$B182+AND(EJ$56&lt;'Summary&amp;Assumptions'!$J$31,EJ$47&gt;=$FO182,EJ$47&lt;=$FP182)*(('Summary&amp;Assumptions'!$H$25*$C182)*(1+'Summary&amp;Assumptions'!$J$29)^(EJ$46-1))+AND(EJ$56&lt;'Summary&amp;Assumptions'!$J$31,EJ$47&gt;=$FQ182,EJ$47&lt;=$FR182)*(('Summary&amp;Assumptions'!$H$25*$C182)*(1+'Summary&amp;Assumptions'!$J$29)^(EJ$46-1))</f>
        <v>0</v>
      </c>
      <c r="EF182" s="588">
        <f>AND(EK$55&gt;0,SUM($E182:EE182)&lt;'Summary&amp;Assumptions'!$G$32*$B182,$D182&gt;='Summary&amp;Assumptions'!$D$17,EK$47&gt;=$D182,EK$47&lt;=EDATE($D182,'Summary&amp;Assumptions'!$G$32))*$B182+AND(EK$56&lt;'Summary&amp;Assumptions'!$J$31,EK$47&gt;=$FO182,EK$47&lt;=$FP182)*(('Summary&amp;Assumptions'!$H$25*$C182)*(1+'Summary&amp;Assumptions'!$J$29)^(EK$46-1))+AND(EK$56&lt;'Summary&amp;Assumptions'!$J$31,EK$47&gt;=$FQ182,EK$47&lt;=$FR182)*(('Summary&amp;Assumptions'!$H$25*$C182)*(1+'Summary&amp;Assumptions'!$J$29)^(EK$46-1))</f>
        <v>0</v>
      </c>
      <c r="EG182" s="588">
        <f>AND(EL$55&gt;0,SUM($E182:EF182)&lt;'Summary&amp;Assumptions'!$G$32*$B182,$D182&gt;='Summary&amp;Assumptions'!$D$17,EL$47&gt;=$D182,EL$47&lt;=EDATE($D182,'Summary&amp;Assumptions'!$G$32))*$B182+AND(EL$56&lt;'Summary&amp;Assumptions'!$J$31,EL$47&gt;=$FO182,EL$47&lt;=$FP182)*(('Summary&amp;Assumptions'!$H$25*$C182)*(1+'Summary&amp;Assumptions'!$J$29)^(EL$46-1))+AND(EL$56&lt;'Summary&amp;Assumptions'!$J$31,EL$47&gt;=$FQ182,EL$47&lt;=$FR182)*(('Summary&amp;Assumptions'!$H$25*$C182)*(1+'Summary&amp;Assumptions'!$J$29)^(EL$46-1))</f>
        <v>0</v>
      </c>
      <c r="EH182" s="588">
        <f>AND(EM$55&gt;0,SUM($E182:EG182)&lt;'Summary&amp;Assumptions'!$G$32*$B182,$D182&gt;='Summary&amp;Assumptions'!$D$17,EM$47&gt;=$D182,EM$47&lt;=EDATE($D182,'Summary&amp;Assumptions'!$G$32))*$B182+AND(EM$56&lt;'Summary&amp;Assumptions'!$J$31,EM$47&gt;=$FO182,EM$47&lt;=$FP182)*(('Summary&amp;Assumptions'!$H$25*$C182)*(1+'Summary&amp;Assumptions'!$J$29)^(EM$46-1))+AND(EM$56&lt;'Summary&amp;Assumptions'!$J$31,EM$47&gt;=$FQ182,EM$47&lt;=$FR182)*(('Summary&amp;Assumptions'!$H$25*$C182)*(1+'Summary&amp;Assumptions'!$J$29)^(EM$46-1))</f>
        <v>0</v>
      </c>
      <c r="EI182" s="588">
        <f>AND(EN$55&gt;0,SUM($E182:EH182)&lt;'Summary&amp;Assumptions'!$G$32*$B182,$D182&gt;='Summary&amp;Assumptions'!$D$17,EN$47&gt;=$D182,EN$47&lt;=EDATE($D182,'Summary&amp;Assumptions'!$G$32))*$B182+AND(EN$56&lt;'Summary&amp;Assumptions'!$J$31,EN$47&gt;=$FO182,EN$47&lt;=$FP182)*(('Summary&amp;Assumptions'!$H$25*$C182)*(1+'Summary&amp;Assumptions'!$J$29)^(EN$46-1))+AND(EN$56&lt;'Summary&amp;Assumptions'!$J$31,EN$47&gt;=$FQ182,EN$47&lt;=$FR182)*(('Summary&amp;Assumptions'!$H$25*$C182)*(1+'Summary&amp;Assumptions'!$J$29)^(EN$46-1))</f>
        <v>0</v>
      </c>
      <c r="EJ182" s="588">
        <f>AND(EO$55&gt;0,SUM($E182:EI182)&lt;'Summary&amp;Assumptions'!$G$32*$B182,$D182&gt;='Summary&amp;Assumptions'!$D$17,EO$47&gt;=$D182,EO$47&lt;=EDATE($D182,'Summary&amp;Assumptions'!$G$32))*$B182+AND(EO$56&lt;'Summary&amp;Assumptions'!$J$31,EO$47&gt;=$FO182,EO$47&lt;=$FP182)*(('Summary&amp;Assumptions'!$H$25*$C182)*(1+'Summary&amp;Assumptions'!$J$29)^(EO$46-1))+AND(EO$56&lt;'Summary&amp;Assumptions'!$J$31,EO$47&gt;=$FQ182,EO$47&lt;=$FR182)*(('Summary&amp;Assumptions'!$H$25*$C182)*(1+'Summary&amp;Assumptions'!$J$29)^(EO$46-1))</f>
        <v>0</v>
      </c>
      <c r="EK182" s="588">
        <f>AND(EP$55&gt;0,SUM($E182:EJ182)&lt;'Summary&amp;Assumptions'!$G$32*$B182,$D182&gt;='Summary&amp;Assumptions'!$D$17,EP$47&gt;=$D182,EP$47&lt;=EDATE($D182,'Summary&amp;Assumptions'!$G$32))*$B182+AND(EP$56&lt;'Summary&amp;Assumptions'!$J$31,EP$47&gt;=$FO182,EP$47&lt;=$FP182)*(('Summary&amp;Assumptions'!$H$25*$C182)*(1+'Summary&amp;Assumptions'!$J$29)^(EP$46-1))+AND(EP$56&lt;'Summary&amp;Assumptions'!$J$31,EP$47&gt;=$FQ182,EP$47&lt;=$FR182)*(('Summary&amp;Assumptions'!$H$25*$C182)*(1+'Summary&amp;Assumptions'!$J$29)^(EP$46-1))</f>
        <v>0</v>
      </c>
      <c r="EL182" s="588">
        <f>AND(EQ$55&gt;0,SUM($E182:EK182)&lt;'Summary&amp;Assumptions'!$G$32*$B182,$D182&gt;='Summary&amp;Assumptions'!$D$17,EQ$47&gt;=$D182,EQ$47&lt;=EDATE($D182,'Summary&amp;Assumptions'!$G$32))*$B182+AND(EQ$56&lt;'Summary&amp;Assumptions'!$J$31,EQ$47&gt;=$FO182,EQ$47&lt;=$FP182)*(('Summary&amp;Assumptions'!$H$25*$C182)*(1+'Summary&amp;Assumptions'!$J$29)^(EQ$46-1))+AND(EQ$56&lt;'Summary&amp;Assumptions'!$J$31,EQ$47&gt;=$FQ182,EQ$47&lt;=$FR182)*(('Summary&amp;Assumptions'!$H$25*$C182)*(1+'Summary&amp;Assumptions'!$J$29)^(EQ$46-1))</f>
        <v>0</v>
      </c>
      <c r="EM182" s="588">
        <f>AND(ER$55&gt;0,SUM($E182:EL182)&lt;'Summary&amp;Assumptions'!$G$32*$B182,$D182&gt;='Summary&amp;Assumptions'!$D$17,ER$47&gt;=$D182,ER$47&lt;=EDATE($D182,'Summary&amp;Assumptions'!$G$32))*$B182+AND(ER$56&lt;'Summary&amp;Assumptions'!$J$31,ER$47&gt;=$FO182,ER$47&lt;=$FP182)*(('Summary&amp;Assumptions'!$H$25*$C182)*(1+'Summary&amp;Assumptions'!$J$29)^(ER$46-1))+AND(ER$56&lt;'Summary&amp;Assumptions'!$J$31,ER$47&gt;=$FQ182,ER$47&lt;=$FR182)*(('Summary&amp;Assumptions'!$H$25*$C182)*(1+'Summary&amp;Assumptions'!$J$29)^(ER$46-1))</f>
        <v>0</v>
      </c>
      <c r="EN182" s="588">
        <f>AND(ES$55&gt;0,SUM($E182:EM182)&lt;'Summary&amp;Assumptions'!$G$32*$B182,$D182&gt;='Summary&amp;Assumptions'!$D$17,ES$47&gt;=$D182,ES$47&lt;=EDATE($D182,'Summary&amp;Assumptions'!$G$32))*$B182+AND(ES$56&lt;'Summary&amp;Assumptions'!$J$31,ES$47&gt;=$FO182,ES$47&lt;=$FP182)*(('Summary&amp;Assumptions'!$H$25*$C182)*(1+'Summary&amp;Assumptions'!$J$29)^(ES$46-1))+AND(ES$56&lt;'Summary&amp;Assumptions'!$J$31,ES$47&gt;=$FQ182,ES$47&lt;=$FR182)*(('Summary&amp;Assumptions'!$H$25*$C182)*(1+'Summary&amp;Assumptions'!$J$29)^(ES$46-1))</f>
        <v>0</v>
      </c>
      <c r="EO182" s="588">
        <f>AND(ET$55&gt;0,SUM($E182:EN182)&lt;'Summary&amp;Assumptions'!$G$32*$B182,$D182&gt;='Summary&amp;Assumptions'!$D$17,ET$47&gt;=$D182,ET$47&lt;=EDATE($D182,'Summary&amp;Assumptions'!$G$32))*$B182+AND(ET$56&lt;'Summary&amp;Assumptions'!$J$31,ET$47&gt;=$FO182,ET$47&lt;=$FP182)*(('Summary&amp;Assumptions'!$H$25*$C182)*(1+'Summary&amp;Assumptions'!$J$29)^(ET$46-1))+AND(ET$56&lt;'Summary&amp;Assumptions'!$J$31,ET$47&gt;=$FQ182,ET$47&lt;=$FR182)*(('Summary&amp;Assumptions'!$H$25*$C182)*(1+'Summary&amp;Assumptions'!$J$29)^(ET$46-1))</f>
        <v>0</v>
      </c>
      <c r="EP182" s="588">
        <f>AND(EU$55&gt;0,SUM($E182:EO182)&lt;'Summary&amp;Assumptions'!$G$32*$B182,$D182&gt;='Summary&amp;Assumptions'!$D$17,EU$47&gt;=$D182,EU$47&lt;=EDATE($D182,'Summary&amp;Assumptions'!$G$32))*$B182+AND(EU$56&lt;'Summary&amp;Assumptions'!$J$31,EU$47&gt;=$FO182,EU$47&lt;=$FP182)*(('Summary&amp;Assumptions'!$H$25*$C182)*(1+'Summary&amp;Assumptions'!$J$29)^(EU$46-1))+AND(EU$56&lt;'Summary&amp;Assumptions'!$J$31,EU$47&gt;=$FQ182,EU$47&lt;=$FR182)*(('Summary&amp;Assumptions'!$H$25*$C182)*(1+'Summary&amp;Assumptions'!$J$29)^(EU$46-1))</f>
        <v>0</v>
      </c>
      <c r="EQ182" s="588">
        <f>AND(EV$55&gt;0,SUM($E182:EP182)&lt;'Summary&amp;Assumptions'!$G$32*$B182,$D182&gt;='Summary&amp;Assumptions'!$D$17,EV$47&gt;=$D182,EV$47&lt;=EDATE($D182,'Summary&amp;Assumptions'!$G$32))*$B182+AND(EV$56&lt;'Summary&amp;Assumptions'!$J$31,EV$47&gt;=$FO182,EV$47&lt;=$FP182)*(('Summary&amp;Assumptions'!$H$25*$C182)*(1+'Summary&amp;Assumptions'!$J$29)^(EV$46-1))+AND(EV$56&lt;'Summary&amp;Assumptions'!$J$31,EV$47&gt;=$FQ182,EV$47&lt;=$FR182)*(('Summary&amp;Assumptions'!$H$25*$C182)*(1+'Summary&amp;Assumptions'!$J$29)^(EV$46-1))</f>
        <v>0</v>
      </c>
      <c r="ER182" s="588">
        <f>AND(EW$55&gt;0,SUM($E182:EQ182)&lt;'Summary&amp;Assumptions'!$G$32*$B182,$D182&gt;='Summary&amp;Assumptions'!$D$17,EW$47&gt;=$D182,EW$47&lt;=EDATE($D182,'Summary&amp;Assumptions'!$G$32))*$B182+AND(EW$56&lt;'Summary&amp;Assumptions'!$J$31,EW$47&gt;=$FO182,EW$47&lt;=$FP182)*(('Summary&amp;Assumptions'!$H$25*$C182)*(1+'Summary&amp;Assumptions'!$J$29)^(EW$46-1))+AND(EW$56&lt;'Summary&amp;Assumptions'!$J$31,EW$47&gt;=$FQ182,EW$47&lt;=$FR182)*(('Summary&amp;Assumptions'!$H$25*$C182)*(1+'Summary&amp;Assumptions'!$J$29)^(EW$46-1))</f>
        <v>0</v>
      </c>
      <c r="ES182" s="588">
        <f>AND(EX$55&gt;0,SUM($E182:ER182)&lt;'Summary&amp;Assumptions'!$G$32*$B182,$D182&gt;='Summary&amp;Assumptions'!$D$17,EX$47&gt;=$D182,EX$47&lt;=EDATE($D182,'Summary&amp;Assumptions'!$G$32))*$B182+AND(EX$56&lt;'Summary&amp;Assumptions'!$J$31,EX$47&gt;=$FO182,EX$47&lt;=$FP182)*(('Summary&amp;Assumptions'!$H$25*$C182)*(1+'Summary&amp;Assumptions'!$J$29)^(EX$46-1))+AND(EX$56&lt;'Summary&amp;Assumptions'!$J$31,EX$47&gt;=$FQ182,EX$47&lt;=$FR182)*(('Summary&amp;Assumptions'!$H$25*$C182)*(1+'Summary&amp;Assumptions'!$J$29)^(EX$46-1))</f>
        <v>0</v>
      </c>
      <c r="ET182" s="588">
        <f>AND(EY$55&gt;0,SUM($E182:ES182)&lt;'Summary&amp;Assumptions'!$G$32*$B182,$D182&gt;='Summary&amp;Assumptions'!$D$17,EY$47&gt;=$D182,EY$47&lt;=EDATE($D182,'Summary&amp;Assumptions'!$G$32))*$B182+AND(EY$56&lt;'Summary&amp;Assumptions'!$J$31,EY$47&gt;=$FO182,EY$47&lt;=$FP182)*(('Summary&amp;Assumptions'!$H$25*$C182)*(1+'Summary&amp;Assumptions'!$J$29)^(EY$46-1))+AND(EY$56&lt;'Summary&amp;Assumptions'!$J$31,EY$47&gt;=$FQ182,EY$47&lt;=$FR182)*(('Summary&amp;Assumptions'!$H$25*$C182)*(1+'Summary&amp;Assumptions'!$J$29)^(EY$46-1))</f>
        <v>0</v>
      </c>
      <c r="EU182" s="588">
        <f>AND(EZ$55&gt;0,SUM($E182:ET182)&lt;'Summary&amp;Assumptions'!$G$32*$B182,$D182&gt;='Summary&amp;Assumptions'!$D$17,EZ$47&gt;=$D182,EZ$47&lt;=EDATE($D182,'Summary&amp;Assumptions'!$G$32))*$B182+AND(EZ$56&lt;'Summary&amp;Assumptions'!$J$31,EZ$47&gt;=$FO182,EZ$47&lt;=$FP182)*(('Summary&amp;Assumptions'!$H$25*$C182)*(1+'Summary&amp;Assumptions'!$J$29)^(EZ$46-1))+AND(EZ$56&lt;'Summary&amp;Assumptions'!$J$31,EZ$47&gt;=$FQ182,EZ$47&lt;=$FR182)*(('Summary&amp;Assumptions'!$H$25*$C182)*(1+'Summary&amp;Assumptions'!$J$29)^(EZ$46-1))</f>
        <v>0</v>
      </c>
      <c r="EV182" s="588">
        <f>AND(FA$55&gt;0,SUM($E182:EU182)&lt;'Summary&amp;Assumptions'!$G$32*$B182,$D182&gt;='Summary&amp;Assumptions'!$D$17,FA$47&gt;=$D182,FA$47&lt;=EDATE($D182,'Summary&amp;Assumptions'!$G$32))*$B182+AND(FA$56&lt;'Summary&amp;Assumptions'!$J$31,FA$47&gt;=$FO182,FA$47&lt;=$FP182)*(('Summary&amp;Assumptions'!$H$25*$C182)*(1+'Summary&amp;Assumptions'!$J$29)^(FA$46-1))+AND(FA$56&lt;'Summary&amp;Assumptions'!$J$31,FA$47&gt;=$FQ182,FA$47&lt;=$FR182)*(('Summary&amp;Assumptions'!$H$25*$C182)*(1+'Summary&amp;Assumptions'!$J$29)^(FA$46-1))</f>
        <v>0</v>
      </c>
      <c r="EW182" s="588">
        <f>AND(FB$55&gt;0,SUM($E182:EV182)&lt;'Summary&amp;Assumptions'!$G$32*$B182,$D182&gt;='Summary&amp;Assumptions'!$D$17,FB$47&gt;=$D182,FB$47&lt;=EDATE($D182,'Summary&amp;Assumptions'!$G$32))*$B182+AND(FB$56&lt;'Summary&amp;Assumptions'!$J$31,FB$47&gt;=$FO182,FB$47&lt;=$FP182)*(('Summary&amp;Assumptions'!$H$25*$C182)*(1+'Summary&amp;Assumptions'!$J$29)^(FB$46-1))+AND(FB$56&lt;'Summary&amp;Assumptions'!$J$31,FB$47&gt;=$FQ182,FB$47&lt;=$FR182)*(('Summary&amp;Assumptions'!$H$25*$C182)*(1+'Summary&amp;Assumptions'!$J$29)^(FB$46-1))</f>
        <v>0</v>
      </c>
      <c r="EX182" s="588">
        <f>AND(FC$55&gt;0,SUM($E182:EW182)&lt;'Summary&amp;Assumptions'!$G$32*$B182,$D182&gt;='Summary&amp;Assumptions'!$D$17,FC$47&gt;=$D182,FC$47&lt;=EDATE($D182,'Summary&amp;Assumptions'!$G$32))*$B182+AND(FC$56&lt;'Summary&amp;Assumptions'!$J$31,FC$47&gt;=$FO182,FC$47&lt;=$FP182)*(('Summary&amp;Assumptions'!$H$25*$C182)*(1+'Summary&amp;Assumptions'!$J$29)^(FC$46-1))+AND(FC$56&lt;'Summary&amp;Assumptions'!$J$31,FC$47&gt;=$FQ182,FC$47&lt;=$FR182)*(('Summary&amp;Assumptions'!$H$25*$C182)*(1+'Summary&amp;Assumptions'!$J$29)^(FC$46-1))</f>
        <v>0</v>
      </c>
      <c r="EY182" s="588">
        <f>AND(FD$55&gt;0,SUM($E182:EX182)&lt;'Summary&amp;Assumptions'!$G$32*$B182,$D182&gt;='Summary&amp;Assumptions'!$D$17,FD$47&gt;=$D182,FD$47&lt;=EDATE($D182,'Summary&amp;Assumptions'!$G$32))*$B182+AND(FD$56&lt;'Summary&amp;Assumptions'!$J$31,FD$47&gt;=$FO182,FD$47&lt;=$FP182)*(('Summary&amp;Assumptions'!$H$25*$C182)*(1+'Summary&amp;Assumptions'!$J$29)^(FD$46-1))+AND(FD$56&lt;'Summary&amp;Assumptions'!$J$31,FD$47&gt;=$FQ182,FD$47&lt;=$FR182)*(('Summary&amp;Assumptions'!$H$25*$C182)*(1+'Summary&amp;Assumptions'!$J$29)^(FD$46-1))</f>
        <v>0</v>
      </c>
      <c r="EZ182" s="588">
        <f>AND(FE$55&gt;0,SUM($E182:EY182)&lt;'Summary&amp;Assumptions'!$G$32*$B182,$D182&gt;='Summary&amp;Assumptions'!$D$17,FE$47&gt;=$D182,FE$47&lt;=EDATE($D182,'Summary&amp;Assumptions'!$G$32))*$B182+AND(FE$56&lt;'Summary&amp;Assumptions'!$J$31,FE$47&gt;=$FO182,FE$47&lt;=$FP182)*(('Summary&amp;Assumptions'!$H$25*$C182)*(1+'Summary&amp;Assumptions'!$J$29)^(FE$46-1))+AND(FE$56&lt;'Summary&amp;Assumptions'!$J$31,FE$47&gt;=$FQ182,FE$47&lt;=$FR182)*(('Summary&amp;Assumptions'!$H$25*$C182)*(1+'Summary&amp;Assumptions'!$J$29)^(FE$46-1))</f>
        <v>0</v>
      </c>
      <c r="FA182" s="588">
        <f>AND(FF$55&gt;0,SUM($E182:EZ182)&lt;'Summary&amp;Assumptions'!$G$32*$B182,$D182&gt;='Summary&amp;Assumptions'!$D$17,FF$47&gt;=$D182,FF$47&lt;=EDATE($D182,'Summary&amp;Assumptions'!$G$32))*$B182+AND(FF$56&lt;'Summary&amp;Assumptions'!$J$31,FF$47&gt;=$FO182,FF$47&lt;=$FP182)*(('Summary&amp;Assumptions'!$H$25*$C182)*(1+'Summary&amp;Assumptions'!$J$29)^(FF$46-1))+AND(FF$56&lt;'Summary&amp;Assumptions'!$J$31,FF$47&gt;=$FQ182,FF$47&lt;=$FR182)*(('Summary&amp;Assumptions'!$H$25*$C182)*(1+'Summary&amp;Assumptions'!$J$29)^(FF$46-1))</f>
        <v>0</v>
      </c>
      <c r="FB182" s="588">
        <f>AND(FG$55&gt;0,SUM($E182:FA182)&lt;'Summary&amp;Assumptions'!$G$32*$B182,$D182&gt;='Summary&amp;Assumptions'!$D$17,FG$47&gt;=$D182,FG$47&lt;=EDATE($D182,'Summary&amp;Assumptions'!$G$32))*$B182+AND(FG$56&lt;'Summary&amp;Assumptions'!$J$31,FG$47&gt;=$FO182,FG$47&lt;=$FP182)*(('Summary&amp;Assumptions'!$H$25*$C182)*(1+'Summary&amp;Assumptions'!$J$29)^(FG$46-1))+AND(FG$56&lt;'Summary&amp;Assumptions'!$J$31,FG$47&gt;=$FQ182,FG$47&lt;=$FR182)*(('Summary&amp;Assumptions'!$H$25*$C182)*(1+'Summary&amp;Assumptions'!$J$29)^(FG$46-1))</f>
        <v>0</v>
      </c>
      <c r="FC182" s="588">
        <f>AND(FH$55&gt;0,SUM($E182:FB182)&lt;'Summary&amp;Assumptions'!$G$32*$B182,$D182&gt;='Summary&amp;Assumptions'!$D$17,FH$47&gt;=$D182,FH$47&lt;=EDATE($D182,'Summary&amp;Assumptions'!$G$32))*$B182+AND(FH$56&lt;'Summary&amp;Assumptions'!$J$31,FH$47&gt;=$FO182,FH$47&lt;=$FP182)*(('Summary&amp;Assumptions'!$H$25*$C182)*(1+'Summary&amp;Assumptions'!$J$29)^(FH$46-1))+AND(FH$56&lt;'Summary&amp;Assumptions'!$J$31,FH$47&gt;=$FQ182,FH$47&lt;=$FR182)*(('Summary&amp;Assumptions'!$H$25*$C182)*(1+'Summary&amp;Assumptions'!$J$29)^(FH$46-1))</f>
        <v>0</v>
      </c>
      <c r="FD182" s="588">
        <f>AND(FI$55&gt;0,SUM($E182:FC182)&lt;'Summary&amp;Assumptions'!$G$32*$B182,$D182&gt;='Summary&amp;Assumptions'!$D$17,FI$47&gt;=$D182,FI$47&lt;=EDATE($D182,'Summary&amp;Assumptions'!$G$32))*$B182+AND(FI$56&lt;'Summary&amp;Assumptions'!$J$31,FI$47&gt;=$FO182,FI$47&lt;=$FP182)*(('Summary&amp;Assumptions'!$H$25*$C182)*(1+'Summary&amp;Assumptions'!$J$29)^(FI$46-1))+AND(FI$56&lt;'Summary&amp;Assumptions'!$J$31,FI$47&gt;=$FQ182,FI$47&lt;=$FR182)*(('Summary&amp;Assumptions'!$H$25*$C182)*(1+'Summary&amp;Assumptions'!$J$29)^(FI$46-1))</f>
        <v>0</v>
      </c>
      <c r="FE182" s="588">
        <f>AND(FJ$55&gt;0,SUM($E182:FD182)&lt;'Summary&amp;Assumptions'!$G$32*$B182,$D182&gt;='Summary&amp;Assumptions'!$D$17,FJ$47&gt;=$D182,FJ$47&lt;=EDATE($D182,'Summary&amp;Assumptions'!$G$32))*$B182+AND(FJ$56&lt;'Summary&amp;Assumptions'!$J$31,FJ$47&gt;=$FO182,FJ$47&lt;=$FP182)*(('Summary&amp;Assumptions'!$H$25*$C182)*(1+'Summary&amp;Assumptions'!$J$29)^(FJ$46-1))+AND(FJ$56&lt;'Summary&amp;Assumptions'!$J$31,FJ$47&gt;=$FQ182,FJ$47&lt;=$FR182)*(('Summary&amp;Assumptions'!$H$25*$C182)*(1+'Summary&amp;Assumptions'!$J$29)^(FJ$46-1))</f>
        <v>0</v>
      </c>
      <c r="FF182" s="588">
        <f>AND(FK$55&gt;0,SUM($E182:FE182)&lt;'Summary&amp;Assumptions'!$G$32*$B182,$D182&gt;='Summary&amp;Assumptions'!$D$17,FK$47&gt;=$D182,FK$47&lt;=EDATE($D182,'Summary&amp;Assumptions'!$G$32))*$B182+AND(FK$56&lt;'Summary&amp;Assumptions'!$J$31,FK$47&gt;=$FO182,FK$47&lt;=$FP182)*(('Summary&amp;Assumptions'!$H$25*$C182)*(1+'Summary&amp;Assumptions'!$J$29)^(FK$46-1))+AND(FK$56&lt;'Summary&amp;Assumptions'!$J$31,FK$47&gt;=$FQ182,FK$47&lt;=$FR182)*(('Summary&amp;Assumptions'!$H$25*$C182)*(1+'Summary&amp;Assumptions'!$J$29)^(FK$46-1))</f>
        <v>0</v>
      </c>
      <c r="FG182" s="588">
        <f>AND(FL$55&gt;0,SUM($E182:FF182)&lt;'Summary&amp;Assumptions'!$G$32*$B182,$D182&gt;='Summary&amp;Assumptions'!$D$17,FL$47&gt;=$D182,FL$47&lt;=EDATE($D182,'Summary&amp;Assumptions'!$G$32))*$B182+AND(FL$56&lt;'Summary&amp;Assumptions'!$J$31,FL$47&gt;=$FO182,FL$47&lt;=$FP182)*(('Summary&amp;Assumptions'!$H$25*$C182)*(1+'Summary&amp;Assumptions'!$J$29)^(FL$46-1))+AND(FL$56&lt;'Summary&amp;Assumptions'!$J$31,FL$47&gt;=$FQ182,FL$47&lt;=$FR182)*(('Summary&amp;Assumptions'!$H$25*$C182)*(1+'Summary&amp;Assumptions'!$J$29)^(FL$46-1))</f>
        <v>0</v>
      </c>
      <c r="FH182" s="588">
        <f>AND(FM$55&gt;0,SUM($E182:FG182)&lt;'Summary&amp;Assumptions'!$G$32*$B182,$D182&gt;='Summary&amp;Assumptions'!$D$17,FM$47&gt;=$D182,FM$47&lt;=EDATE($D182,'Summary&amp;Assumptions'!$G$32))*$B182+AND(FM$56&lt;'Summary&amp;Assumptions'!$J$31,FM$47&gt;=$FO182,FM$47&lt;=$FP182)*(('Summary&amp;Assumptions'!$H$25*$C182)*(1+'Summary&amp;Assumptions'!$J$29)^(FM$46-1))+AND(FM$56&lt;'Summary&amp;Assumptions'!$J$31,FM$47&gt;=$FQ182,FM$47&lt;=$FR182)*(('Summary&amp;Assumptions'!$H$25*$C182)*(1+'Summary&amp;Assumptions'!$J$29)^(FM$46-1))</f>
        <v>0</v>
      </c>
      <c r="FI182" s="588">
        <f>AND(FN$55&gt;0,SUM($E182:FH182)&lt;'Summary&amp;Assumptions'!$G$32*$B182,$D182&gt;='Summary&amp;Assumptions'!$D$17,FN$47&gt;=$D182,FN$47&lt;=EDATE($D182,'Summary&amp;Assumptions'!$G$32))*$B182+AND(FN$56&lt;'Summary&amp;Assumptions'!$J$31,FN$47&gt;=$FO182,FN$47&lt;=$FP182)*(('Summary&amp;Assumptions'!$H$25*$C182)*(1+'Summary&amp;Assumptions'!$J$29)^(FN$46-1))+AND(FN$56&lt;'Summary&amp;Assumptions'!$J$31,FN$47&gt;=$FQ182,FN$47&lt;=$FR182)*(('Summary&amp;Assumptions'!$H$25*$C182)*(1+'Summary&amp;Assumptions'!$J$29)^(FN$46-1))</f>
        <v>0</v>
      </c>
      <c r="FJ182" s="588">
        <f>AND(FO$55&gt;0,SUM($E182:FI182)&lt;'Summary&amp;Assumptions'!$G$32*$B182,$D182&gt;='Summary&amp;Assumptions'!$D$17,FO$47&gt;=$D182,FO$47&lt;=EDATE($D182,'Summary&amp;Assumptions'!$G$32))*$B182+AND(FO$56&lt;'Summary&amp;Assumptions'!$J$31,FO$47&gt;=$FO182,FO$47&lt;=$FP182)*(('Summary&amp;Assumptions'!$H$25*$C182)*(1+'Summary&amp;Assumptions'!$J$29)^(FO$46-1))+AND(FO$56&lt;'Summary&amp;Assumptions'!$J$31,FO$47&gt;=$FQ182,FO$47&lt;=$FR182)*(('Summary&amp;Assumptions'!$H$25*$C182)*(1+'Summary&amp;Assumptions'!$J$29)^(FO$46-1))</f>
        <v>0</v>
      </c>
      <c r="FK182" s="588">
        <f>AND(FP$55&gt;0,SUM($E182:FJ182)&lt;'Summary&amp;Assumptions'!$G$32*$B182,$D182&gt;='Summary&amp;Assumptions'!$D$17,FP$47&gt;=$D182,FP$47&lt;=EDATE($D182,'Summary&amp;Assumptions'!$G$32))*$B182+AND(FP$56&lt;'Summary&amp;Assumptions'!$J$31,FP$47&gt;=$FO182,FP$47&lt;=$FP182)*(('Summary&amp;Assumptions'!$H$25*$C182)*(1+'Summary&amp;Assumptions'!$J$29)^(FP$46-1))+AND(FP$56&lt;'Summary&amp;Assumptions'!$J$31,FP$47&gt;=$FQ182,FP$47&lt;=$FR182)*(('Summary&amp;Assumptions'!$H$25*$C182)*(1+'Summary&amp;Assumptions'!$J$29)^(FP$46-1))</f>
        <v>0</v>
      </c>
      <c r="FL182" s="588">
        <f>AND(FQ$55&gt;0,SUM($E182:FK182)&lt;'Summary&amp;Assumptions'!$G$32*$B182,$D182&gt;='Summary&amp;Assumptions'!$D$17,FQ$47&gt;=$D182,FQ$47&lt;=EDATE($D182,'Summary&amp;Assumptions'!$G$32))*$B182+AND(FQ$56&lt;'Summary&amp;Assumptions'!$J$31,FQ$47&gt;=$FO182,FQ$47&lt;=$FP182)*(('Summary&amp;Assumptions'!$H$25*$C182)*(1+'Summary&amp;Assumptions'!$J$29)^(FQ$46-1))+AND(FQ$56&lt;'Summary&amp;Assumptions'!$J$31,FQ$47&gt;=$FQ182,FQ$47&lt;=$FR182)*(('Summary&amp;Assumptions'!$H$25*$C182)*(1+'Summary&amp;Assumptions'!$J$29)^(FQ$46-1))</f>
        <v>0</v>
      </c>
      <c r="FO182" s="576">
        <f>EDATE(D182,'Summary&amp;Assumptions'!$G$34)</f>
        <v>46327</v>
      </c>
      <c r="FP182" s="576">
        <f>EDATE(FO182,'Summary&amp;Assumptions'!$G$33-1)</f>
        <v>46357</v>
      </c>
      <c r="FQ182" s="576">
        <f>EDATE(FO182,'Summary&amp;Assumptions'!$G$34)</f>
        <v>46692</v>
      </c>
      <c r="FR182" s="576">
        <f>EDATE(FQ182,'Summary&amp;Assumptions'!$G$33-1)</f>
        <v>46722</v>
      </c>
    </row>
    <row r="183" spans="2:174" hidden="1" x14ac:dyDescent="0.2">
      <c r="B183" s="588">
        <v>0</v>
      </c>
      <c r="C183" s="193">
        <v>0</v>
      </c>
      <c r="D183" s="589">
        <v>45992</v>
      </c>
      <c r="F183" s="588">
        <f>AND(K$55&gt;0,SUM($E183:E183)&lt;'Summary&amp;Assumptions'!$G$32*$B183,$D183&gt;='Summary&amp;Assumptions'!$D$17,K$47&gt;=$D183,K$47&lt;=EDATE($D183,'Summary&amp;Assumptions'!$G$32))*$B183+AND(K$56&lt;'Summary&amp;Assumptions'!$J$31,K$47&gt;=$FO183,K$47&lt;=$FP183)*(('Summary&amp;Assumptions'!$H$25*$C183)*(1+'Summary&amp;Assumptions'!$J$29)^(K$46-1))+AND(K$56&lt;'Summary&amp;Assumptions'!$J$31,K$47&gt;=$FQ183,K$47&lt;=$FR183)*(('Summary&amp;Assumptions'!$H$25*$C183)*(1+'Summary&amp;Assumptions'!$J$29)^(K$46-1))</f>
        <v>0</v>
      </c>
      <c r="G183" s="588">
        <f>AND(L$55&gt;0,SUM($E183:F183)&lt;'Summary&amp;Assumptions'!$G$32*$B183,$D183&gt;='Summary&amp;Assumptions'!$D$17,L$47&gt;=$D183,L$47&lt;=EDATE($D183,'Summary&amp;Assumptions'!$G$32))*$B183+AND(L$56&lt;'Summary&amp;Assumptions'!$J$31,L$47&gt;=$FO183,L$47&lt;=$FP183)*(('Summary&amp;Assumptions'!$H$25*$C183)*(1+'Summary&amp;Assumptions'!$J$29)^(L$46-1))+AND(L$56&lt;'Summary&amp;Assumptions'!$J$31,L$47&gt;=$FQ183,L$47&lt;=$FR183)*(('Summary&amp;Assumptions'!$H$25*$C183)*(1+'Summary&amp;Assumptions'!$J$29)^(L$46-1))</f>
        <v>0</v>
      </c>
      <c r="H183" s="588">
        <f>AND(M$55&gt;0,SUM($E183:G183)&lt;'Summary&amp;Assumptions'!$G$32*$B183,$D183&gt;='Summary&amp;Assumptions'!$D$17,M$47&gt;=$D183,M$47&lt;=EDATE($D183,'Summary&amp;Assumptions'!$G$32))*$B183+AND(M$56&lt;'Summary&amp;Assumptions'!$J$31,M$47&gt;=$FO183,M$47&lt;=$FP183)*(('Summary&amp;Assumptions'!$H$25*$C183)*(1+'Summary&amp;Assumptions'!$J$29)^(M$46-1))+AND(M$56&lt;'Summary&amp;Assumptions'!$J$31,M$47&gt;=$FQ183,M$47&lt;=$FR183)*(('Summary&amp;Assumptions'!$H$25*$C183)*(1+'Summary&amp;Assumptions'!$J$29)^(M$46-1))</f>
        <v>0</v>
      </c>
      <c r="I183" s="588">
        <f>AND(N$55&gt;0,SUM($E183:H183)&lt;'Summary&amp;Assumptions'!$G$32*$B183,$D183&gt;='Summary&amp;Assumptions'!$D$17,N$47&gt;=$D183,N$47&lt;=EDATE($D183,'Summary&amp;Assumptions'!$G$32))*$B183+AND(N$56&lt;'Summary&amp;Assumptions'!$J$31,N$47&gt;=$FO183,N$47&lt;=$FP183)*(('Summary&amp;Assumptions'!$H$25*$C183)*(1+'Summary&amp;Assumptions'!$J$29)^(N$46-1))+AND(N$56&lt;'Summary&amp;Assumptions'!$J$31,N$47&gt;=$FQ183,N$47&lt;=$FR183)*(('Summary&amp;Assumptions'!$H$25*$C183)*(1+'Summary&amp;Assumptions'!$J$29)^(N$46-1))</f>
        <v>0</v>
      </c>
      <c r="J183" s="588">
        <f>AND(O$55&gt;0,SUM($E183:I183)&lt;'Summary&amp;Assumptions'!$G$32*$B183,$D183&gt;='Summary&amp;Assumptions'!$D$17,O$47&gt;=$D183,O$47&lt;=EDATE($D183,'Summary&amp;Assumptions'!$G$32))*$B183+AND(O$56&lt;'Summary&amp;Assumptions'!$J$31,O$47&gt;=$FO183,O$47&lt;=$FP183)*(('Summary&amp;Assumptions'!$H$25*$C183)*(1+'Summary&amp;Assumptions'!$J$29)^(O$46-1))+AND(O$56&lt;'Summary&amp;Assumptions'!$J$31,O$47&gt;=$FQ183,O$47&lt;=$FR183)*(('Summary&amp;Assumptions'!$H$25*$C183)*(1+'Summary&amp;Assumptions'!$J$29)^(O$46-1))</f>
        <v>0</v>
      </c>
      <c r="K183" s="588">
        <f>AND(P$55&gt;0,SUM($E183:J183)&lt;'Summary&amp;Assumptions'!$G$32*$B183,$D183&gt;='Summary&amp;Assumptions'!$D$17,P$47&gt;=$D183,P$47&lt;=EDATE($D183,'Summary&amp;Assumptions'!$G$32))*$B183+AND(P$56&lt;'Summary&amp;Assumptions'!$J$31,P$47&gt;=$FO183,P$47&lt;=$FP183)*(('Summary&amp;Assumptions'!$H$25*$C183)*(1+'Summary&amp;Assumptions'!$J$29)^(P$46-1))+AND(P$56&lt;'Summary&amp;Assumptions'!$J$31,P$47&gt;=$FQ183,P$47&lt;=$FR183)*(('Summary&amp;Assumptions'!$H$25*$C183)*(1+'Summary&amp;Assumptions'!$J$29)^(P$46-1))</f>
        <v>0</v>
      </c>
      <c r="L183" s="588">
        <f>AND(Q$55&gt;0,SUM($E183:K183)&lt;'Summary&amp;Assumptions'!$G$32*$B183,$D183&gt;='Summary&amp;Assumptions'!$D$17,Q$47&gt;=$D183,Q$47&lt;=EDATE($D183,'Summary&amp;Assumptions'!$G$32))*$B183+AND(Q$56&lt;'Summary&amp;Assumptions'!$J$31,Q$47&gt;=$FO183,Q$47&lt;=$FP183)*(('Summary&amp;Assumptions'!$H$25*$C183)*(1+'Summary&amp;Assumptions'!$J$29)^(Q$46-1))+AND(Q$56&lt;'Summary&amp;Assumptions'!$J$31,Q$47&gt;=$FQ183,Q$47&lt;=$FR183)*(('Summary&amp;Assumptions'!$H$25*$C183)*(1+'Summary&amp;Assumptions'!$J$29)^(Q$46-1))</f>
        <v>0</v>
      </c>
      <c r="M183" s="588">
        <f>AND(R$55&gt;0,SUM($E183:L183)&lt;'Summary&amp;Assumptions'!$G$32*$B183,$D183&gt;='Summary&amp;Assumptions'!$D$17,R$47&gt;=$D183,R$47&lt;=EDATE($D183,'Summary&amp;Assumptions'!$G$32))*$B183+AND(R$56&lt;'Summary&amp;Assumptions'!$J$31,R$47&gt;=$FO183,R$47&lt;=$FP183)*(('Summary&amp;Assumptions'!$H$25*$C183)*(1+'Summary&amp;Assumptions'!$J$29)^(R$46-1))+AND(R$56&lt;'Summary&amp;Assumptions'!$J$31,R$47&gt;=$FQ183,R$47&lt;=$FR183)*(('Summary&amp;Assumptions'!$H$25*$C183)*(1+'Summary&amp;Assumptions'!$J$29)^(R$46-1))</f>
        <v>0</v>
      </c>
      <c r="N183" s="588">
        <f>AND(S$55&gt;0,SUM($E183:M183)&lt;'Summary&amp;Assumptions'!$G$32*$B183,$D183&gt;='Summary&amp;Assumptions'!$D$17,S$47&gt;=$D183,S$47&lt;=EDATE($D183,'Summary&amp;Assumptions'!$G$32))*$B183+AND(S$56&lt;'Summary&amp;Assumptions'!$J$31,S$47&gt;=$FO183,S$47&lt;=$FP183)*(('Summary&amp;Assumptions'!$H$25*$C183)*(1+'Summary&amp;Assumptions'!$J$29)^(S$46-1))+AND(S$56&lt;'Summary&amp;Assumptions'!$J$31,S$47&gt;=$FQ183,S$47&lt;=$FR183)*(('Summary&amp;Assumptions'!$H$25*$C183)*(1+'Summary&amp;Assumptions'!$J$29)^(S$46-1))</f>
        <v>0</v>
      </c>
      <c r="O183" s="588">
        <f>AND(T$55&gt;0,SUM($E183:N183)&lt;'Summary&amp;Assumptions'!$G$32*$B183,$D183&gt;='Summary&amp;Assumptions'!$D$17,T$47&gt;=$D183,T$47&lt;=EDATE($D183,'Summary&amp;Assumptions'!$G$32))*$B183+AND(T$56&lt;'Summary&amp;Assumptions'!$J$31,T$47&gt;=$FO183,T$47&lt;=$FP183)*(('Summary&amp;Assumptions'!$H$25*$C183)*(1+'Summary&amp;Assumptions'!$J$29)^(T$46-1))+AND(T$56&lt;'Summary&amp;Assumptions'!$J$31,T$47&gt;=$FQ183,T$47&lt;=$FR183)*(('Summary&amp;Assumptions'!$H$25*$C183)*(1+'Summary&amp;Assumptions'!$J$29)^(T$46-1))</f>
        <v>0</v>
      </c>
      <c r="P183" s="588">
        <f>AND(U$55&gt;0,SUM($E183:O183)&lt;'Summary&amp;Assumptions'!$G$32*$B183,$D183&gt;='Summary&amp;Assumptions'!$D$17,U$47&gt;=$D183,U$47&lt;=EDATE($D183,'Summary&amp;Assumptions'!$G$32))*$B183+AND(U$56&lt;'Summary&amp;Assumptions'!$J$31,U$47&gt;=$FO183,U$47&lt;=$FP183)*(('Summary&amp;Assumptions'!$H$25*$C183)*(1+'Summary&amp;Assumptions'!$J$29)^(U$46-1))+AND(U$56&lt;'Summary&amp;Assumptions'!$J$31,U$47&gt;=$FQ183,U$47&lt;=$FR183)*(('Summary&amp;Assumptions'!$H$25*$C183)*(1+'Summary&amp;Assumptions'!$J$29)^(U$46-1))</f>
        <v>0</v>
      </c>
      <c r="Q183" s="588">
        <f>AND(V$55&gt;0,SUM($E183:P183)&lt;'Summary&amp;Assumptions'!$G$32*$B183,$D183&gt;='Summary&amp;Assumptions'!$D$17,V$47&gt;=$D183,V$47&lt;=EDATE($D183,'Summary&amp;Assumptions'!$G$32))*$B183+AND(V$56&lt;'Summary&amp;Assumptions'!$J$31,V$47&gt;=$FO183,V$47&lt;=$FP183)*(('Summary&amp;Assumptions'!$H$25*$C183)*(1+'Summary&amp;Assumptions'!$J$29)^(V$46-1))+AND(V$56&lt;'Summary&amp;Assumptions'!$J$31,V$47&gt;=$FQ183,V$47&lt;=$FR183)*(('Summary&amp;Assumptions'!$H$25*$C183)*(1+'Summary&amp;Assumptions'!$J$29)^(V$46-1))</f>
        <v>0</v>
      </c>
      <c r="R183" s="588">
        <f>AND(W$55&gt;0,SUM($E183:Q183)&lt;'Summary&amp;Assumptions'!$G$32*$B183,$D183&gt;='Summary&amp;Assumptions'!$D$17,W$47&gt;=$D183,W$47&lt;=EDATE($D183,'Summary&amp;Assumptions'!$G$32))*$B183+AND(W$56&lt;'Summary&amp;Assumptions'!$J$31,W$47&gt;=$FO183,W$47&lt;=$FP183)*(('Summary&amp;Assumptions'!$H$25*$C183)*(1+'Summary&amp;Assumptions'!$J$29)^(W$46-1))+AND(W$56&lt;'Summary&amp;Assumptions'!$J$31,W$47&gt;=$FQ183,W$47&lt;=$FR183)*(('Summary&amp;Assumptions'!$H$25*$C183)*(1+'Summary&amp;Assumptions'!$J$29)^(W$46-1))</f>
        <v>0</v>
      </c>
      <c r="S183" s="588">
        <f>AND(X$55&gt;0,SUM($E183:R183)&lt;'Summary&amp;Assumptions'!$G$32*$B183,$D183&gt;='Summary&amp;Assumptions'!$D$17,X$47&gt;=$D183,X$47&lt;=EDATE($D183,'Summary&amp;Assumptions'!$G$32))*$B183+AND(X$56&lt;'Summary&amp;Assumptions'!$J$31,X$47&gt;=$FO183,X$47&lt;=$FP183)*(('Summary&amp;Assumptions'!$H$25*$C183)*(1+'Summary&amp;Assumptions'!$J$29)^(X$46-1))+AND(X$56&lt;'Summary&amp;Assumptions'!$J$31,X$47&gt;=$FQ183,X$47&lt;=$FR183)*(('Summary&amp;Assumptions'!$H$25*$C183)*(1+'Summary&amp;Assumptions'!$J$29)^(X$46-1))</f>
        <v>0</v>
      </c>
      <c r="T183" s="588">
        <f>AND(Y$55&gt;0,SUM($E183:S183)&lt;'Summary&amp;Assumptions'!$G$32*$B183,$D183&gt;='Summary&amp;Assumptions'!$D$17,Y$47&gt;=$D183,Y$47&lt;=EDATE($D183,'Summary&amp;Assumptions'!$G$32))*$B183+AND(Y$56&lt;'Summary&amp;Assumptions'!$J$31,Y$47&gt;=$FO183,Y$47&lt;=$FP183)*(('Summary&amp;Assumptions'!$H$25*$C183)*(1+'Summary&amp;Assumptions'!$J$29)^(Y$46-1))+AND(Y$56&lt;'Summary&amp;Assumptions'!$J$31,Y$47&gt;=$FQ183,Y$47&lt;=$FR183)*(('Summary&amp;Assumptions'!$H$25*$C183)*(1+'Summary&amp;Assumptions'!$J$29)^(Y$46-1))</f>
        <v>0</v>
      </c>
      <c r="U183" s="588">
        <f>AND(Z$55&gt;0,SUM($E183:T183)&lt;'Summary&amp;Assumptions'!$G$32*$B183,$D183&gt;='Summary&amp;Assumptions'!$D$17,Z$47&gt;=$D183,Z$47&lt;=EDATE($D183,'Summary&amp;Assumptions'!$G$32))*$B183+AND(Z$56&lt;'Summary&amp;Assumptions'!$J$31,Z$47&gt;=$FO183,Z$47&lt;=$FP183)*(('Summary&amp;Assumptions'!$H$25*$C183)*(1+'Summary&amp;Assumptions'!$J$29)^(Z$46-1))+AND(Z$56&lt;'Summary&amp;Assumptions'!$J$31,Z$47&gt;=$FQ183,Z$47&lt;=$FR183)*(('Summary&amp;Assumptions'!$H$25*$C183)*(1+'Summary&amp;Assumptions'!$J$29)^(Z$46-1))</f>
        <v>0</v>
      </c>
      <c r="V183" s="588">
        <f>AND(AA$55&gt;0,SUM($E183:U183)&lt;'Summary&amp;Assumptions'!$G$32*$B183,$D183&gt;='Summary&amp;Assumptions'!$D$17,AA$47&gt;=$D183,AA$47&lt;=EDATE($D183,'Summary&amp;Assumptions'!$G$32))*$B183+AND(AA$56&lt;'Summary&amp;Assumptions'!$J$31,AA$47&gt;=$FO183,AA$47&lt;=$FP183)*(('Summary&amp;Assumptions'!$H$25*$C183)*(1+'Summary&amp;Assumptions'!$J$29)^(AA$46-1))+AND(AA$56&lt;'Summary&amp;Assumptions'!$J$31,AA$47&gt;=$FQ183,AA$47&lt;=$FR183)*(('Summary&amp;Assumptions'!$H$25*$C183)*(1+'Summary&amp;Assumptions'!$J$29)^(AA$46-1))</f>
        <v>0</v>
      </c>
      <c r="W183" s="588">
        <f>AND(AB$55&gt;0,SUM($E183:V183)&lt;'Summary&amp;Assumptions'!$G$32*$B183,$D183&gt;='Summary&amp;Assumptions'!$D$17,AB$47&gt;=$D183,AB$47&lt;=EDATE($D183,'Summary&amp;Assumptions'!$G$32))*$B183+AND(AB$56&lt;'Summary&amp;Assumptions'!$J$31,AB$47&gt;=$FO183,AB$47&lt;=$FP183)*(('Summary&amp;Assumptions'!$H$25*$C183)*(1+'Summary&amp;Assumptions'!$J$29)^(AB$46-1))+AND(AB$56&lt;'Summary&amp;Assumptions'!$J$31,AB$47&gt;=$FQ183,AB$47&lt;=$FR183)*(('Summary&amp;Assumptions'!$H$25*$C183)*(1+'Summary&amp;Assumptions'!$J$29)^(AB$46-1))</f>
        <v>0</v>
      </c>
      <c r="X183" s="588">
        <f>AND(AC$55&gt;0,SUM($E183:W183)&lt;'Summary&amp;Assumptions'!$G$32*$B183,$D183&gt;='Summary&amp;Assumptions'!$D$17,AC$47&gt;=$D183,AC$47&lt;=EDATE($D183,'Summary&amp;Assumptions'!$G$32))*$B183+AND(AC$56&lt;'Summary&amp;Assumptions'!$J$31,AC$47&gt;=$FO183,AC$47&lt;=$FP183)*(('Summary&amp;Assumptions'!$H$25*$C183)*(1+'Summary&amp;Assumptions'!$J$29)^(AC$46-1))+AND(AC$56&lt;'Summary&amp;Assumptions'!$J$31,AC$47&gt;=$FQ183,AC$47&lt;=$FR183)*(('Summary&amp;Assumptions'!$H$25*$C183)*(1+'Summary&amp;Assumptions'!$J$29)^(AC$46-1))</f>
        <v>0</v>
      </c>
      <c r="Y183" s="588">
        <f>AND(AD$55&gt;0,SUM($E183:X183)&lt;'Summary&amp;Assumptions'!$G$32*$B183,$D183&gt;='Summary&amp;Assumptions'!$D$17,AD$47&gt;=$D183,AD$47&lt;=EDATE($D183,'Summary&amp;Assumptions'!$G$32))*$B183+AND(AD$56&lt;'Summary&amp;Assumptions'!$J$31,AD$47&gt;=$FO183,AD$47&lt;=$FP183)*(('Summary&amp;Assumptions'!$H$25*$C183)*(1+'Summary&amp;Assumptions'!$J$29)^(AD$46-1))+AND(AD$56&lt;'Summary&amp;Assumptions'!$J$31,AD$47&gt;=$FQ183,AD$47&lt;=$FR183)*(('Summary&amp;Assumptions'!$H$25*$C183)*(1+'Summary&amp;Assumptions'!$J$29)^(AD$46-1))</f>
        <v>0</v>
      </c>
      <c r="Z183" s="588">
        <f>AND(AE$55&gt;0,SUM($E183:Y183)&lt;'Summary&amp;Assumptions'!$G$32*$B183,$D183&gt;='Summary&amp;Assumptions'!$D$17,AE$47&gt;=$D183,AE$47&lt;=EDATE($D183,'Summary&amp;Assumptions'!$G$32))*$B183+AND(AE$56&lt;'Summary&amp;Assumptions'!$J$31,AE$47&gt;=$FO183,AE$47&lt;=$FP183)*(('Summary&amp;Assumptions'!$H$25*$C183)*(1+'Summary&amp;Assumptions'!$J$29)^(AE$46-1))+AND(AE$56&lt;'Summary&amp;Assumptions'!$J$31,AE$47&gt;=$FQ183,AE$47&lt;=$FR183)*(('Summary&amp;Assumptions'!$H$25*$C183)*(1+'Summary&amp;Assumptions'!$J$29)^(AE$46-1))</f>
        <v>0</v>
      </c>
      <c r="AA183" s="588">
        <f>AND(AF$55&gt;0,SUM($E183:Z183)&lt;'Summary&amp;Assumptions'!$G$32*$B183,$D183&gt;='Summary&amp;Assumptions'!$D$17,AF$47&gt;=$D183,AF$47&lt;=EDATE($D183,'Summary&amp;Assumptions'!$G$32))*$B183+AND(AF$56&lt;'Summary&amp;Assumptions'!$J$31,AF$47&gt;=$FO183,AF$47&lt;=$FP183)*(('Summary&amp;Assumptions'!$H$25*$C183)*(1+'Summary&amp;Assumptions'!$J$29)^(AF$46-1))+AND(AF$56&lt;'Summary&amp;Assumptions'!$J$31,AF$47&gt;=$FQ183,AF$47&lt;=$FR183)*(('Summary&amp;Assumptions'!$H$25*$C183)*(1+'Summary&amp;Assumptions'!$J$29)^(AF$46-1))</f>
        <v>0</v>
      </c>
      <c r="AB183" s="588">
        <f>AND(AG$55&gt;0,SUM($E183:AA183)&lt;'Summary&amp;Assumptions'!$G$32*$B183,$D183&gt;='Summary&amp;Assumptions'!$D$17,AG$47&gt;=$D183,AG$47&lt;=EDATE($D183,'Summary&amp;Assumptions'!$G$32))*$B183+AND(AG$56&lt;'Summary&amp;Assumptions'!$J$31,AG$47&gt;=$FO183,AG$47&lt;=$FP183)*(('Summary&amp;Assumptions'!$H$25*$C183)*(1+'Summary&amp;Assumptions'!$J$29)^(AG$46-1))+AND(AG$56&lt;'Summary&amp;Assumptions'!$J$31,AG$47&gt;=$FQ183,AG$47&lt;=$FR183)*(('Summary&amp;Assumptions'!$H$25*$C183)*(1+'Summary&amp;Assumptions'!$J$29)^(AG$46-1))</f>
        <v>0</v>
      </c>
      <c r="AC183" s="588">
        <f>AND(AH$55&gt;0,SUM($E183:AB183)&lt;'Summary&amp;Assumptions'!$G$32*$B183,$D183&gt;='Summary&amp;Assumptions'!$D$17,AH$47&gt;=$D183,AH$47&lt;=EDATE($D183,'Summary&amp;Assumptions'!$G$32))*$B183+AND(AH$56&lt;'Summary&amp;Assumptions'!$J$31,AH$47&gt;=$FO183,AH$47&lt;=$FP183)*(('Summary&amp;Assumptions'!$H$25*$C183)*(1+'Summary&amp;Assumptions'!$J$29)^(AH$46-1))+AND(AH$56&lt;'Summary&amp;Assumptions'!$J$31,AH$47&gt;=$FQ183,AH$47&lt;=$FR183)*(('Summary&amp;Assumptions'!$H$25*$C183)*(1+'Summary&amp;Assumptions'!$J$29)^(AH$46-1))</f>
        <v>0</v>
      </c>
      <c r="AD183" s="588">
        <f>AND(AI$55&gt;0,SUM($E183:AC183)&lt;'Summary&amp;Assumptions'!$G$32*$B183,$D183&gt;='Summary&amp;Assumptions'!$D$17,AI$47&gt;=$D183,AI$47&lt;=EDATE($D183,'Summary&amp;Assumptions'!$G$32))*$B183+AND(AI$56&lt;'Summary&amp;Assumptions'!$J$31,AI$47&gt;=$FO183,AI$47&lt;=$FP183)*(('Summary&amp;Assumptions'!$H$25*$C183)*(1+'Summary&amp;Assumptions'!$J$29)^(AI$46-1))+AND(AI$56&lt;'Summary&amp;Assumptions'!$J$31,AI$47&gt;=$FQ183,AI$47&lt;=$FR183)*(('Summary&amp;Assumptions'!$H$25*$C183)*(1+'Summary&amp;Assumptions'!$J$29)^(AI$46-1))</f>
        <v>0</v>
      </c>
      <c r="AE183" s="588">
        <f>AND(AJ$55&gt;0,SUM($E183:AD183)&lt;'Summary&amp;Assumptions'!$G$32*$B183,$D183&gt;='Summary&amp;Assumptions'!$D$17,AJ$47&gt;=$D183,AJ$47&lt;=EDATE($D183,'Summary&amp;Assumptions'!$G$32))*$B183+AND(AJ$56&lt;'Summary&amp;Assumptions'!$J$31,AJ$47&gt;=$FO183,AJ$47&lt;=$FP183)*(('Summary&amp;Assumptions'!$H$25*$C183)*(1+'Summary&amp;Assumptions'!$J$29)^(AJ$46-1))+AND(AJ$56&lt;'Summary&amp;Assumptions'!$J$31,AJ$47&gt;=$FQ183,AJ$47&lt;=$FR183)*(('Summary&amp;Assumptions'!$H$25*$C183)*(1+'Summary&amp;Assumptions'!$J$29)^(AJ$46-1))</f>
        <v>0</v>
      </c>
      <c r="AF183" s="588">
        <f>AND(AK$55&gt;0,SUM($E183:AE183)&lt;'Summary&amp;Assumptions'!$G$32*$B183,$D183&gt;='Summary&amp;Assumptions'!$D$17,AK$47&gt;=$D183,AK$47&lt;=EDATE($D183,'Summary&amp;Assumptions'!$G$32))*$B183+AND(AK$56&lt;'Summary&amp;Assumptions'!$J$31,AK$47&gt;=$FO183,AK$47&lt;=$FP183)*(('Summary&amp;Assumptions'!$H$25*$C183)*(1+'Summary&amp;Assumptions'!$J$29)^(AK$46-1))+AND(AK$56&lt;'Summary&amp;Assumptions'!$J$31,AK$47&gt;=$FQ183,AK$47&lt;=$FR183)*(('Summary&amp;Assumptions'!$H$25*$C183)*(1+'Summary&amp;Assumptions'!$J$29)^(AK$46-1))</f>
        <v>0</v>
      </c>
      <c r="AG183" s="588">
        <f>AND(AL$55&gt;0,SUM($E183:AF183)&lt;'Summary&amp;Assumptions'!$G$32*$B183,$D183&gt;='Summary&amp;Assumptions'!$D$17,AL$47&gt;=$D183,AL$47&lt;=EDATE($D183,'Summary&amp;Assumptions'!$G$32))*$B183+AND(AL$56&lt;'Summary&amp;Assumptions'!$J$31,AL$47&gt;=$FO183,AL$47&lt;=$FP183)*(('Summary&amp;Assumptions'!$H$25*$C183)*(1+'Summary&amp;Assumptions'!$J$29)^(AL$46-1))+AND(AL$56&lt;'Summary&amp;Assumptions'!$J$31,AL$47&gt;=$FQ183,AL$47&lt;=$FR183)*(('Summary&amp;Assumptions'!$H$25*$C183)*(1+'Summary&amp;Assumptions'!$J$29)^(AL$46-1))</f>
        <v>0</v>
      </c>
      <c r="AH183" s="588">
        <f>AND(AM$55&gt;0,SUM($E183:AG183)&lt;'Summary&amp;Assumptions'!$G$32*$B183,$D183&gt;='Summary&amp;Assumptions'!$D$17,AM$47&gt;=$D183,AM$47&lt;=EDATE($D183,'Summary&amp;Assumptions'!$G$32))*$B183+AND(AM$56&lt;'Summary&amp;Assumptions'!$J$31,AM$47&gt;=$FO183,AM$47&lt;=$FP183)*(('Summary&amp;Assumptions'!$H$25*$C183)*(1+'Summary&amp;Assumptions'!$J$29)^(AM$46-1))+AND(AM$56&lt;'Summary&amp;Assumptions'!$J$31,AM$47&gt;=$FQ183,AM$47&lt;=$FR183)*(('Summary&amp;Assumptions'!$H$25*$C183)*(1+'Summary&amp;Assumptions'!$J$29)^(AM$46-1))</f>
        <v>0</v>
      </c>
      <c r="AI183" s="588">
        <f>AND(AN$55&gt;0,SUM($E183:AH183)&lt;'Summary&amp;Assumptions'!$G$32*$B183,$D183&gt;='Summary&amp;Assumptions'!$D$17,AN$47&gt;=$D183,AN$47&lt;=EDATE($D183,'Summary&amp;Assumptions'!$G$32))*$B183+AND(AN$56&lt;'Summary&amp;Assumptions'!$J$31,AN$47&gt;=$FO183,AN$47&lt;=$FP183)*(('Summary&amp;Assumptions'!$H$25*$C183)*(1+'Summary&amp;Assumptions'!$J$29)^(AN$46-1))+AND(AN$56&lt;'Summary&amp;Assumptions'!$J$31,AN$47&gt;=$FQ183,AN$47&lt;=$FR183)*(('Summary&amp;Assumptions'!$H$25*$C183)*(1+'Summary&amp;Assumptions'!$J$29)^(AN$46-1))</f>
        <v>0</v>
      </c>
      <c r="AJ183" s="588">
        <f>AND(AO$55&gt;0,SUM($E183:AI183)&lt;'Summary&amp;Assumptions'!$G$32*$B183,$D183&gt;='Summary&amp;Assumptions'!$D$17,AO$47&gt;=$D183,AO$47&lt;=EDATE($D183,'Summary&amp;Assumptions'!$G$32))*$B183+AND(AO$56&lt;'Summary&amp;Assumptions'!$J$31,AO$47&gt;=$FO183,AO$47&lt;=$FP183)*(('Summary&amp;Assumptions'!$H$25*$C183)*(1+'Summary&amp;Assumptions'!$J$29)^(AO$46-1))+AND(AO$56&lt;'Summary&amp;Assumptions'!$J$31,AO$47&gt;=$FQ183,AO$47&lt;=$FR183)*(('Summary&amp;Assumptions'!$H$25*$C183)*(1+'Summary&amp;Assumptions'!$J$29)^(AO$46-1))</f>
        <v>0</v>
      </c>
      <c r="AK183" s="588">
        <f>AND(AP$55&gt;0,SUM($E183:AJ183)&lt;'Summary&amp;Assumptions'!$G$32*$B183,$D183&gt;='Summary&amp;Assumptions'!$D$17,AP$47&gt;=$D183,AP$47&lt;=EDATE($D183,'Summary&amp;Assumptions'!$G$32))*$B183+AND(AP$56&lt;'Summary&amp;Assumptions'!$J$31,AP$47&gt;=$FO183,AP$47&lt;=$FP183)*(('Summary&amp;Assumptions'!$H$25*$C183)*(1+'Summary&amp;Assumptions'!$J$29)^(AP$46-1))+AND(AP$56&lt;'Summary&amp;Assumptions'!$J$31,AP$47&gt;=$FQ183,AP$47&lt;=$FR183)*(('Summary&amp;Assumptions'!$H$25*$C183)*(1+'Summary&amp;Assumptions'!$J$29)^(AP$46-1))</f>
        <v>0</v>
      </c>
      <c r="AL183" s="588">
        <f>AND(AQ$55&gt;0,SUM($E183:AK183)&lt;'Summary&amp;Assumptions'!$G$32*$B183,$D183&gt;='Summary&amp;Assumptions'!$D$17,AQ$47&gt;=$D183,AQ$47&lt;=EDATE($D183,'Summary&amp;Assumptions'!$G$32))*$B183+AND(AQ$56&lt;'Summary&amp;Assumptions'!$J$31,AQ$47&gt;=$FO183,AQ$47&lt;=$FP183)*(('Summary&amp;Assumptions'!$H$25*$C183)*(1+'Summary&amp;Assumptions'!$J$29)^(AQ$46-1))+AND(AQ$56&lt;'Summary&amp;Assumptions'!$J$31,AQ$47&gt;=$FQ183,AQ$47&lt;=$FR183)*(('Summary&amp;Assumptions'!$H$25*$C183)*(1+'Summary&amp;Assumptions'!$J$29)^(AQ$46-1))</f>
        <v>0</v>
      </c>
      <c r="AM183" s="588">
        <f>AND(AR$55&gt;0,SUM($E183:AL183)&lt;'Summary&amp;Assumptions'!$G$32*$B183,$D183&gt;='Summary&amp;Assumptions'!$D$17,AR$47&gt;=$D183,AR$47&lt;=EDATE($D183,'Summary&amp;Assumptions'!$G$32))*$B183+AND(AR$56&lt;'Summary&amp;Assumptions'!$J$31,AR$47&gt;=$FO183,AR$47&lt;=$FP183)*(('Summary&amp;Assumptions'!$H$25*$C183)*(1+'Summary&amp;Assumptions'!$J$29)^(AR$46-1))+AND(AR$56&lt;'Summary&amp;Assumptions'!$J$31,AR$47&gt;=$FQ183,AR$47&lt;=$FR183)*(('Summary&amp;Assumptions'!$H$25*$C183)*(1+'Summary&amp;Assumptions'!$J$29)^(AR$46-1))</f>
        <v>0</v>
      </c>
      <c r="AN183" s="588">
        <f>AND(AS$55&gt;0,SUM($E183:AM183)&lt;'Summary&amp;Assumptions'!$G$32*$B183,$D183&gt;='Summary&amp;Assumptions'!$D$17,AS$47&gt;=$D183,AS$47&lt;=EDATE($D183,'Summary&amp;Assumptions'!$G$32))*$B183+AND(AS$56&lt;'Summary&amp;Assumptions'!$J$31,AS$47&gt;=$FO183,AS$47&lt;=$FP183)*(('Summary&amp;Assumptions'!$H$25*$C183)*(1+'Summary&amp;Assumptions'!$J$29)^(AS$46-1))+AND(AS$56&lt;'Summary&amp;Assumptions'!$J$31,AS$47&gt;=$FQ183,AS$47&lt;=$FR183)*(('Summary&amp;Assumptions'!$H$25*$C183)*(1+'Summary&amp;Assumptions'!$J$29)^(AS$46-1))</f>
        <v>0</v>
      </c>
      <c r="AO183" s="588">
        <f>AND(AT$55&gt;0,SUM($E183:AN183)&lt;'Summary&amp;Assumptions'!$G$32*$B183,$D183&gt;='Summary&amp;Assumptions'!$D$17,AT$47&gt;=$D183,AT$47&lt;=EDATE($D183,'Summary&amp;Assumptions'!$G$32))*$B183+AND(AT$56&lt;'Summary&amp;Assumptions'!$J$31,AT$47&gt;=$FO183,AT$47&lt;=$FP183)*(('Summary&amp;Assumptions'!$H$25*$C183)*(1+'Summary&amp;Assumptions'!$J$29)^(AT$46-1))+AND(AT$56&lt;'Summary&amp;Assumptions'!$J$31,AT$47&gt;=$FQ183,AT$47&lt;=$FR183)*(('Summary&amp;Assumptions'!$H$25*$C183)*(1+'Summary&amp;Assumptions'!$J$29)^(AT$46-1))</f>
        <v>0</v>
      </c>
      <c r="AP183" s="588">
        <f>AND(AU$55&gt;0,SUM($E183:AO183)&lt;'Summary&amp;Assumptions'!$G$32*$B183,$D183&gt;='Summary&amp;Assumptions'!$D$17,AU$47&gt;=$D183,AU$47&lt;=EDATE($D183,'Summary&amp;Assumptions'!$G$32))*$B183+AND(AU$56&lt;'Summary&amp;Assumptions'!$J$31,AU$47&gt;=$FO183,AU$47&lt;=$FP183)*(('Summary&amp;Assumptions'!$H$25*$C183)*(1+'Summary&amp;Assumptions'!$J$29)^(AU$46-1))+AND(AU$56&lt;'Summary&amp;Assumptions'!$J$31,AU$47&gt;=$FQ183,AU$47&lt;=$FR183)*(('Summary&amp;Assumptions'!$H$25*$C183)*(1+'Summary&amp;Assumptions'!$J$29)^(AU$46-1))</f>
        <v>0</v>
      </c>
      <c r="AQ183" s="588">
        <f>AND(AV$55&gt;0,SUM($E183:AP183)&lt;'Summary&amp;Assumptions'!$G$32*$B183,$D183&gt;='Summary&amp;Assumptions'!$D$17,AV$47&gt;=$D183,AV$47&lt;=EDATE($D183,'Summary&amp;Assumptions'!$G$32))*$B183+AND(AV$56&lt;'Summary&amp;Assumptions'!$J$31,AV$47&gt;=$FO183,AV$47&lt;=$FP183)*(('Summary&amp;Assumptions'!$H$25*$C183)*(1+'Summary&amp;Assumptions'!$J$29)^(AV$46-1))+AND(AV$56&lt;'Summary&amp;Assumptions'!$J$31,AV$47&gt;=$FQ183,AV$47&lt;=$FR183)*(('Summary&amp;Assumptions'!$H$25*$C183)*(1+'Summary&amp;Assumptions'!$J$29)^(AV$46-1))</f>
        <v>0</v>
      </c>
      <c r="AR183" s="588">
        <f>AND(AW$55&gt;0,SUM($E183:AQ183)&lt;'Summary&amp;Assumptions'!$G$32*$B183,$D183&gt;='Summary&amp;Assumptions'!$D$17,AW$47&gt;=$D183,AW$47&lt;=EDATE($D183,'Summary&amp;Assumptions'!$G$32))*$B183+AND(AW$56&lt;'Summary&amp;Assumptions'!$J$31,AW$47&gt;=$FO183,AW$47&lt;=$FP183)*(('Summary&amp;Assumptions'!$H$25*$C183)*(1+'Summary&amp;Assumptions'!$J$29)^(AW$46-1))+AND(AW$56&lt;'Summary&amp;Assumptions'!$J$31,AW$47&gt;=$FQ183,AW$47&lt;=$FR183)*(('Summary&amp;Assumptions'!$H$25*$C183)*(1+'Summary&amp;Assumptions'!$J$29)^(AW$46-1))</f>
        <v>0</v>
      </c>
      <c r="AS183" s="588">
        <f>AND(AX$55&gt;0,SUM($E183:AR183)&lt;'Summary&amp;Assumptions'!$G$32*$B183,$D183&gt;='Summary&amp;Assumptions'!$D$17,AX$47&gt;=$D183,AX$47&lt;=EDATE($D183,'Summary&amp;Assumptions'!$G$32))*$B183+AND(AX$56&lt;'Summary&amp;Assumptions'!$J$31,AX$47&gt;=$FO183,AX$47&lt;=$FP183)*(('Summary&amp;Assumptions'!$H$25*$C183)*(1+'Summary&amp;Assumptions'!$J$29)^(AX$46-1))+AND(AX$56&lt;'Summary&amp;Assumptions'!$J$31,AX$47&gt;=$FQ183,AX$47&lt;=$FR183)*(('Summary&amp;Assumptions'!$H$25*$C183)*(1+'Summary&amp;Assumptions'!$J$29)^(AX$46-1))</f>
        <v>0</v>
      </c>
      <c r="AT183" s="588">
        <f>AND(AY$55&gt;0,SUM($E183:AS183)&lt;'Summary&amp;Assumptions'!$G$32*$B183,$D183&gt;='Summary&amp;Assumptions'!$D$17,AY$47&gt;=$D183,AY$47&lt;=EDATE($D183,'Summary&amp;Assumptions'!$G$32))*$B183+AND(AY$56&lt;'Summary&amp;Assumptions'!$J$31,AY$47&gt;=$FO183,AY$47&lt;=$FP183)*(('Summary&amp;Assumptions'!$H$25*$C183)*(1+'Summary&amp;Assumptions'!$J$29)^(AY$46-1))+AND(AY$56&lt;'Summary&amp;Assumptions'!$J$31,AY$47&gt;=$FQ183,AY$47&lt;=$FR183)*(('Summary&amp;Assumptions'!$H$25*$C183)*(1+'Summary&amp;Assumptions'!$J$29)^(AY$46-1))</f>
        <v>0</v>
      </c>
      <c r="AU183" s="588">
        <f>AND(AZ$55&gt;0,SUM($E183:AT183)&lt;'Summary&amp;Assumptions'!$G$32*$B183,$D183&gt;='Summary&amp;Assumptions'!$D$17,AZ$47&gt;=$D183,AZ$47&lt;=EDATE($D183,'Summary&amp;Assumptions'!$G$32))*$B183+AND(AZ$56&lt;'Summary&amp;Assumptions'!$J$31,AZ$47&gt;=$FO183,AZ$47&lt;=$FP183)*(('Summary&amp;Assumptions'!$H$25*$C183)*(1+'Summary&amp;Assumptions'!$J$29)^(AZ$46-1))+AND(AZ$56&lt;'Summary&amp;Assumptions'!$J$31,AZ$47&gt;=$FQ183,AZ$47&lt;=$FR183)*(('Summary&amp;Assumptions'!$H$25*$C183)*(1+'Summary&amp;Assumptions'!$J$29)^(AZ$46-1))</f>
        <v>0</v>
      </c>
      <c r="AV183" s="588">
        <f>AND(BA$55&gt;0,SUM($E183:AU183)&lt;'Summary&amp;Assumptions'!$G$32*$B183,$D183&gt;='Summary&amp;Assumptions'!$D$17,BA$47&gt;=$D183,BA$47&lt;=EDATE($D183,'Summary&amp;Assumptions'!$G$32))*$B183+AND(BA$56&lt;'Summary&amp;Assumptions'!$J$31,BA$47&gt;=$FO183,BA$47&lt;=$FP183)*(('Summary&amp;Assumptions'!$H$25*$C183)*(1+'Summary&amp;Assumptions'!$J$29)^(BA$46-1))+AND(BA$56&lt;'Summary&amp;Assumptions'!$J$31,BA$47&gt;=$FQ183,BA$47&lt;=$FR183)*(('Summary&amp;Assumptions'!$H$25*$C183)*(1+'Summary&amp;Assumptions'!$J$29)^(BA$46-1))</f>
        <v>0</v>
      </c>
      <c r="AW183" s="588">
        <f>AND(BB$55&gt;0,SUM($E183:AV183)&lt;'Summary&amp;Assumptions'!$G$32*$B183,$D183&gt;='Summary&amp;Assumptions'!$D$17,BB$47&gt;=$D183,BB$47&lt;=EDATE($D183,'Summary&amp;Assumptions'!$G$32))*$B183+AND(BB$56&lt;'Summary&amp;Assumptions'!$J$31,BB$47&gt;=$FO183,BB$47&lt;=$FP183)*(('Summary&amp;Assumptions'!$H$25*$C183)*(1+'Summary&amp;Assumptions'!$J$29)^(BB$46-1))+AND(BB$56&lt;'Summary&amp;Assumptions'!$J$31,BB$47&gt;=$FQ183,BB$47&lt;=$FR183)*(('Summary&amp;Assumptions'!$H$25*$C183)*(1+'Summary&amp;Assumptions'!$J$29)^(BB$46-1))</f>
        <v>0</v>
      </c>
      <c r="AX183" s="588">
        <f>AND(BC$55&gt;0,SUM($E183:AW183)&lt;'Summary&amp;Assumptions'!$G$32*$B183,$D183&gt;='Summary&amp;Assumptions'!$D$17,BC$47&gt;=$D183,BC$47&lt;=EDATE($D183,'Summary&amp;Assumptions'!$G$32))*$B183+AND(BC$56&lt;'Summary&amp;Assumptions'!$J$31,BC$47&gt;=$FO183,BC$47&lt;=$FP183)*(('Summary&amp;Assumptions'!$H$25*$C183)*(1+'Summary&amp;Assumptions'!$J$29)^(BC$46-1))+AND(BC$56&lt;'Summary&amp;Assumptions'!$J$31,BC$47&gt;=$FQ183,BC$47&lt;=$FR183)*(('Summary&amp;Assumptions'!$H$25*$C183)*(1+'Summary&amp;Assumptions'!$J$29)^(BC$46-1))</f>
        <v>0</v>
      </c>
      <c r="AY183" s="588">
        <f>AND(BD$55&gt;0,SUM($E183:AX183)&lt;'Summary&amp;Assumptions'!$G$32*$B183,$D183&gt;='Summary&amp;Assumptions'!$D$17,BD$47&gt;=$D183,BD$47&lt;=EDATE($D183,'Summary&amp;Assumptions'!$G$32))*$B183+AND(BD$56&lt;'Summary&amp;Assumptions'!$J$31,BD$47&gt;=$FO183,BD$47&lt;=$FP183)*(('Summary&amp;Assumptions'!$H$25*$C183)*(1+'Summary&amp;Assumptions'!$J$29)^(BD$46-1))+AND(BD$56&lt;'Summary&amp;Assumptions'!$J$31,BD$47&gt;=$FQ183,BD$47&lt;=$FR183)*(('Summary&amp;Assumptions'!$H$25*$C183)*(1+'Summary&amp;Assumptions'!$J$29)^(BD$46-1))</f>
        <v>0</v>
      </c>
      <c r="AZ183" s="588">
        <f>AND(BE$55&gt;0,SUM($E183:AY183)&lt;'Summary&amp;Assumptions'!$G$32*$B183,$D183&gt;='Summary&amp;Assumptions'!$D$17,BE$47&gt;=$D183,BE$47&lt;=EDATE($D183,'Summary&amp;Assumptions'!$G$32))*$B183+AND(BE$56&lt;'Summary&amp;Assumptions'!$J$31,BE$47&gt;=$FO183,BE$47&lt;=$FP183)*(('Summary&amp;Assumptions'!$H$25*$C183)*(1+'Summary&amp;Assumptions'!$J$29)^(BE$46-1))+AND(BE$56&lt;'Summary&amp;Assumptions'!$J$31,BE$47&gt;=$FQ183,BE$47&lt;=$FR183)*(('Summary&amp;Assumptions'!$H$25*$C183)*(1+'Summary&amp;Assumptions'!$J$29)^(BE$46-1))</f>
        <v>0</v>
      </c>
      <c r="BA183" s="588">
        <f>AND(BF$55&gt;0,SUM($E183:AZ183)&lt;'Summary&amp;Assumptions'!$G$32*$B183,$D183&gt;='Summary&amp;Assumptions'!$D$17,BF$47&gt;=$D183,BF$47&lt;=EDATE($D183,'Summary&amp;Assumptions'!$G$32))*$B183+AND(BF$56&lt;'Summary&amp;Assumptions'!$J$31,BF$47&gt;=$FO183,BF$47&lt;=$FP183)*(('Summary&amp;Assumptions'!$H$25*$C183)*(1+'Summary&amp;Assumptions'!$J$29)^(BF$46-1))+AND(BF$56&lt;'Summary&amp;Assumptions'!$J$31,BF$47&gt;=$FQ183,BF$47&lt;=$FR183)*(('Summary&amp;Assumptions'!$H$25*$C183)*(1+'Summary&amp;Assumptions'!$J$29)^(BF$46-1))</f>
        <v>0</v>
      </c>
      <c r="BB183" s="588">
        <f>AND(BG$55&gt;0,SUM($E183:BA183)&lt;'Summary&amp;Assumptions'!$G$32*$B183,$D183&gt;='Summary&amp;Assumptions'!$D$17,BG$47&gt;=$D183,BG$47&lt;=EDATE($D183,'Summary&amp;Assumptions'!$G$32))*$B183+AND(BG$56&lt;'Summary&amp;Assumptions'!$J$31,BG$47&gt;=$FO183,BG$47&lt;=$FP183)*(('Summary&amp;Assumptions'!$H$25*$C183)*(1+'Summary&amp;Assumptions'!$J$29)^(BG$46-1))+AND(BG$56&lt;'Summary&amp;Assumptions'!$J$31,BG$47&gt;=$FQ183,BG$47&lt;=$FR183)*(('Summary&amp;Assumptions'!$H$25*$C183)*(1+'Summary&amp;Assumptions'!$J$29)^(BG$46-1))</f>
        <v>0</v>
      </c>
      <c r="BC183" s="588">
        <f>AND(BH$55&gt;0,SUM($E183:BB183)&lt;'Summary&amp;Assumptions'!$G$32*$B183,$D183&gt;='Summary&amp;Assumptions'!$D$17,BH$47&gt;=$D183,BH$47&lt;=EDATE($D183,'Summary&amp;Assumptions'!$G$32))*$B183+AND(BH$56&lt;'Summary&amp;Assumptions'!$J$31,BH$47&gt;=$FO183,BH$47&lt;=$FP183)*(('Summary&amp;Assumptions'!$H$25*$C183)*(1+'Summary&amp;Assumptions'!$J$29)^(BH$46-1))+AND(BH$56&lt;'Summary&amp;Assumptions'!$J$31,BH$47&gt;=$FQ183,BH$47&lt;=$FR183)*(('Summary&amp;Assumptions'!$H$25*$C183)*(1+'Summary&amp;Assumptions'!$J$29)^(BH$46-1))</f>
        <v>0</v>
      </c>
      <c r="BD183" s="588">
        <f>AND(BI$55&gt;0,SUM($E183:BC183)&lt;'Summary&amp;Assumptions'!$G$32*$B183,$D183&gt;='Summary&amp;Assumptions'!$D$17,BI$47&gt;=$D183,BI$47&lt;=EDATE($D183,'Summary&amp;Assumptions'!$G$32))*$B183+AND(BI$56&lt;'Summary&amp;Assumptions'!$J$31,BI$47&gt;=$FO183,BI$47&lt;=$FP183)*(('Summary&amp;Assumptions'!$H$25*$C183)*(1+'Summary&amp;Assumptions'!$J$29)^(BI$46-1))+AND(BI$56&lt;'Summary&amp;Assumptions'!$J$31,BI$47&gt;=$FQ183,BI$47&lt;=$FR183)*(('Summary&amp;Assumptions'!$H$25*$C183)*(1+'Summary&amp;Assumptions'!$J$29)^(BI$46-1))</f>
        <v>0</v>
      </c>
      <c r="BE183" s="588">
        <f>AND(BJ$55&gt;0,SUM($E183:BD183)&lt;'Summary&amp;Assumptions'!$G$32*$B183,$D183&gt;='Summary&amp;Assumptions'!$D$17,BJ$47&gt;=$D183,BJ$47&lt;=EDATE($D183,'Summary&amp;Assumptions'!$G$32))*$B183+AND(BJ$56&lt;'Summary&amp;Assumptions'!$J$31,BJ$47&gt;=$FO183,BJ$47&lt;=$FP183)*(('Summary&amp;Assumptions'!$H$25*$C183)*(1+'Summary&amp;Assumptions'!$J$29)^(BJ$46-1))+AND(BJ$56&lt;'Summary&amp;Assumptions'!$J$31,BJ$47&gt;=$FQ183,BJ$47&lt;=$FR183)*(('Summary&amp;Assumptions'!$H$25*$C183)*(1+'Summary&amp;Assumptions'!$J$29)^(BJ$46-1))</f>
        <v>0</v>
      </c>
      <c r="BF183" s="588">
        <f>AND(BK$55&gt;0,SUM($E183:BE183)&lt;'Summary&amp;Assumptions'!$G$32*$B183,$D183&gt;='Summary&amp;Assumptions'!$D$17,BK$47&gt;=$D183,BK$47&lt;=EDATE($D183,'Summary&amp;Assumptions'!$G$32))*$B183+AND(BK$56&lt;'Summary&amp;Assumptions'!$J$31,BK$47&gt;=$FO183,BK$47&lt;=$FP183)*(('Summary&amp;Assumptions'!$H$25*$C183)*(1+'Summary&amp;Assumptions'!$J$29)^(BK$46-1))+AND(BK$56&lt;'Summary&amp;Assumptions'!$J$31,BK$47&gt;=$FQ183,BK$47&lt;=$FR183)*(('Summary&amp;Assumptions'!$H$25*$C183)*(1+'Summary&amp;Assumptions'!$J$29)^(BK$46-1))</f>
        <v>0</v>
      </c>
      <c r="BG183" s="588">
        <f>AND(BL$55&gt;0,SUM($E183:BF183)&lt;'Summary&amp;Assumptions'!$G$32*$B183,$D183&gt;='Summary&amp;Assumptions'!$D$17,BL$47&gt;=$D183,BL$47&lt;=EDATE($D183,'Summary&amp;Assumptions'!$G$32))*$B183+AND(BL$56&lt;'Summary&amp;Assumptions'!$J$31,BL$47&gt;=$FO183,BL$47&lt;=$FP183)*(('Summary&amp;Assumptions'!$H$25*$C183)*(1+'Summary&amp;Assumptions'!$J$29)^(BL$46-1))+AND(BL$56&lt;'Summary&amp;Assumptions'!$J$31,BL$47&gt;=$FQ183,BL$47&lt;=$FR183)*(('Summary&amp;Assumptions'!$H$25*$C183)*(1+'Summary&amp;Assumptions'!$J$29)^(BL$46-1))</f>
        <v>0</v>
      </c>
      <c r="BH183" s="588">
        <f>AND(BM$55&gt;0,SUM($E183:BG183)&lt;'Summary&amp;Assumptions'!$G$32*$B183,$D183&gt;='Summary&amp;Assumptions'!$D$17,BM$47&gt;=$D183,BM$47&lt;=EDATE($D183,'Summary&amp;Assumptions'!$G$32))*$B183+AND(BM$56&lt;'Summary&amp;Assumptions'!$J$31,BM$47&gt;=$FO183,BM$47&lt;=$FP183)*(('Summary&amp;Assumptions'!$H$25*$C183)*(1+'Summary&amp;Assumptions'!$J$29)^(BM$46-1))+AND(BM$56&lt;'Summary&amp;Assumptions'!$J$31,BM$47&gt;=$FQ183,BM$47&lt;=$FR183)*(('Summary&amp;Assumptions'!$H$25*$C183)*(1+'Summary&amp;Assumptions'!$J$29)^(BM$46-1))</f>
        <v>0</v>
      </c>
      <c r="BI183" s="588">
        <f>AND(BN$55&gt;0,SUM($E183:BH183)&lt;'Summary&amp;Assumptions'!$G$32*$B183,$D183&gt;='Summary&amp;Assumptions'!$D$17,BN$47&gt;=$D183,BN$47&lt;=EDATE($D183,'Summary&amp;Assumptions'!$G$32))*$B183+AND(BN$56&lt;'Summary&amp;Assumptions'!$J$31,BN$47&gt;=$FO183,BN$47&lt;=$FP183)*(('Summary&amp;Assumptions'!$H$25*$C183)*(1+'Summary&amp;Assumptions'!$J$29)^(BN$46-1))+AND(BN$56&lt;'Summary&amp;Assumptions'!$J$31,BN$47&gt;=$FQ183,BN$47&lt;=$FR183)*(('Summary&amp;Assumptions'!$H$25*$C183)*(1+'Summary&amp;Assumptions'!$J$29)^(BN$46-1))</f>
        <v>0</v>
      </c>
      <c r="BJ183" s="588">
        <f>AND(BO$55&gt;0,SUM($E183:BI183)&lt;'Summary&amp;Assumptions'!$G$32*$B183,$D183&gt;='Summary&amp;Assumptions'!$D$17,BO$47&gt;=$D183,BO$47&lt;=EDATE($D183,'Summary&amp;Assumptions'!$G$32))*$B183+AND(BO$56&lt;'Summary&amp;Assumptions'!$J$31,BO$47&gt;=$FO183,BO$47&lt;=$FP183)*(('Summary&amp;Assumptions'!$H$25*$C183)*(1+'Summary&amp;Assumptions'!$J$29)^(BO$46-1))+AND(BO$56&lt;'Summary&amp;Assumptions'!$J$31,BO$47&gt;=$FQ183,BO$47&lt;=$FR183)*(('Summary&amp;Assumptions'!$H$25*$C183)*(1+'Summary&amp;Assumptions'!$J$29)^(BO$46-1))</f>
        <v>0</v>
      </c>
      <c r="BK183" s="588">
        <f>AND(BP$55&gt;0,SUM($E183:BJ183)&lt;'Summary&amp;Assumptions'!$G$32*$B183,$D183&gt;='Summary&amp;Assumptions'!$D$17,BP$47&gt;=$D183,BP$47&lt;=EDATE($D183,'Summary&amp;Assumptions'!$G$32))*$B183+AND(BP$56&lt;'Summary&amp;Assumptions'!$J$31,BP$47&gt;=$FO183,BP$47&lt;=$FP183)*(('Summary&amp;Assumptions'!$H$25*$C183)*(1+'Summary&amp;Assumptions'!$J$29)^(BP$46-1))+AND(BP$56&lt;'Summary&amp;Assumptions'!$J$31,BP$47&gt;=$FQ183,BP$47&lt;=$FR183)*(('Summary&amp;Assumptions'!$H$25*$C183)*(1+'Summary&amp;Assumptions'!$J$29)^(BP$46-1))</f>
        <v>0</v>
      </c>
      <c r="BL183" s="588">
        <f>AND(BQ$55&gt;0,SUM($E183:BK183)&lt;'Summary&amp;Assumptions'!$G$32*$B183,$D183&gt;='Summary&amp;Assumptions'!$D$17,BQ$47&gt;=$D183,BQ$47&lt;=EDATE($D183,'Summary&amp;Assumptions'!$G$32))*$B183+AND(BQ$56&lt;'Summary&amp;Assumptions'!$J$31,BQ$47&gt;=$FO183,BQ$47&lt;=$FP183)*(('Summary&amp;Assumptions'!$H$25*$C183)*(1+'Summary&amp;Assumptions'!$J$29)^(BQ$46-1))+AND(BQ$56&lt;'Summary&amp;Assumptions'!$J$31,BQ$47&gt;=$FQ183,BQ$47&lt;=$FR183)*(('Summary&amp;Assumptions'!$H$25*$C183)*(1+'Summary&amp;Assumptions'!$J$29)^(BQ$46-1))</f>
        <v>0</v>
      </c>
      <c r="BM183" s="588">
        <f>AND(BR$55&gt;0,SUM($E183:BL183)&lt;'Summary&amp;Assumptions'!$G$32*$B183,$D183&gt;='Summary&amp;Assumptions'!$D$17,BR$47&gt;=$D183,BR$47&lt;=EDATE($D183,'Summary&amp;Assumptions'!$G$32))*$B183+AND(BR$56&lt;'Summary&amp;Assumptions'!$J$31,BR$47&gt;=$FO183,BR$47&lt;=$FP183)*(('Summary&amp;Assumptions'!$H$25*$C183)*(1+'Summary&amp;Assumptions'!$J$29)^(BR$46-1))+AND(BR$56&lt;'Summary&amp;Assumptions'!$J$31,BR$47&gt;=$FQ183,BR$47&lt;=$FR183)*(('Summary&amp;Assumptions'!$H$25*$C183)*(1+'Summary&amp;Assumptions'!$J$29)^(BR$46-1))</f>
        <v>0</v>
      </c>
      <c r="BN183" s="588">
        <f>AND(BS$55&gt;0,SUM($E183:BM183)&lt;'Summary&amp;Assumptions'!$G$32*$B183,$D183&gt;='Summary&amp;Assumptions'!$D$17,BS$47&gt;=$D183,BS$47&lt;=EDATE($D183,'Summary&amp;Assumptions'!$G$32))*$B183+AND(BS$56&lt;'Summary&amp;Assumptions'!$J$31,BS$47&gt;=$FO183,BS$47&lt;=$FP183)*(('Summary&amp;Assumptions'!$H$25*$C183)*(1+'Summary&amp;Assumptions'!$J$29)^(BS$46-1))+AND(BS$56&lt;'Summary&amp;Assumptions'!$J$31,BS$47&gt;=$FQ183,BS$47&lt;=$FR183)*(('Summary&amp;Assumptions'!$H$25*$C183)*(1+'Summary&amp;Assumptions'!$J$29)^(BS$46-1))</f>
        <v>0</v>
      </c>
      <c r="BO183" s="588">
        <f>AND(BT$55&gt;0,SUM($E183:BN183)&lt;'Summary&amp;Assumptions'!$G$32*$B183,$D183&gt;='Summary&amp;Assumptions'!$D$17,BT$47&gt;=$D183,BT$47&lt;=EDATE($D183,'Summary&amp;Assumptions'!$G$32))*$B183+AND(BT$56&lt;'Summary&amp;Assumptions'!$J$31,BT$47&gt;=$FO183,BT$47&lt;=$FP183)*(('Summary&amp;Assumptions'!$H$25*$C183)*(1+'Summary&amp;Assumptions'!$J$29)^(BT$46-1))+AND(BT$56&lt;'Summary&amp;Assumptions'!$J$31,BT$47&gt;=$FQ183,BT$47&lt;=$FR183)*(('Summary&amp;Assumptions'!$H$25*$C183)*(1+'Summary&amp;Assumptions'!$J$29)^(BT$46-1))</f>
        <v>0</v>
      </c>
      <c r="BP183" s="588">
        <f>AND(BU$55&gt;0,SUM($E183:BO183)&lt;'Summary&amp;Assumptions'!$G$32*$B183,$D183&gt;='Summary&amp;Assumptions'!$D$17,BU$47&gt;=$D183,BU$47&lt;=EDATE($D183,'Summary&amp;Assumptions'!$G$32))*$B183+AND(BU$56&lt;'Summary&amp;Assumptions'!$J$31,BU$47&gt;=$FO183,BU$47&lt;=$FP183)*(('Summary&amp;Assumptions'!$H$25*$C183)*(1+'Summary&amp;Assumptions'!$J$29)^(BU$46-1))+AND(BU$56&lt;'Summary&amp;Assumptions'!$J$31,BU$47&gt;=$FQ183,BU$47&lt;=$FR183)*(('Summary&amp;Assumptions'!$H$25*$C183)*(1+'Summary&amp;Assumptions'!$J$29)^(BU$46-1))</f>
        <v>0</v>
      </c>
      <c r="BQ183" s="588">
        <f>AND(BV$55&gt;0,SUM($E183:BP183)&lt;'Summary&amp;Assumptions'!$G$32*$B183,$D183&gt;='Summary&amp;Assumptions'!$D$17,BV$47&gt;=$D183,BV$47&lt;=EDATE($D183,'Summary&amp;Assumptions'!$G$32))*$B183+AND(BV$56&lt;'Summary&amp;Assumptions'!$J$31,BV$47&gt;=$FO183,BV$47&lt;=$FP183)*(('Summary&amp;Assumptions'!$H$25*$C183)*(1+'Summary&amp;Assumptions'!$J$29)^(BV$46-1))+AND(BV$56&lt;'Summary&amp;Assumptions'!$J$31,BV$47&gt;=$FQ183,BV$47&lt;=$FR183)*(('Summary&amp;Assumptions'!$H$25*$C183)*(1+'Summary&amp;Assumptions'!$J$29)^(BV$46-1))</f>
        <v>0</v>
      </c>
      <c r="BR183" s="588">
        <f>AND(BW$55&gt;0,SUM($E183:BQ183)&lt;'Summary&amp;Assumptions'!$G$32*$B183,$D183&gt;='Summary&amp;Assumptions'!$D$17,BW$47&gt;=$D183,BW$47&lt;=EDATE($D183,'Summary&amp;Assumptions'!$G$32))*$B183+AND(BW$56&lt;'Summary&amp;Assumptions'!$J$31,BW$47&gt;=$FO183,BW$47&lt;=$FP183)*(('Summary&amp;Assumptions'!$H$25*$C183)*(1+'Summary&amp;Assumptions'!$J$29)^(BW$46-1))+AND(BW$56&lt;'Summary&amp;Assumptions'!$J$31,BW$47&gt;=$FQ183,BW$47&lt;=$FR183)*(('Summary&amp;Assumptions'!$H$25*$C183)*(1+'Summary&amp;Assumptions'!$J$29)^(BW$46-1))</f>
        <v>0</v>
      </c>
      <c r="BS183" s="588">
        <f>AND(BX$55&gt;0,SUM($E183:BR183)&lt;'Summary&amp;Assumptions'!$G$32*$B183,$D183&gt;='Summary&amp;Assumptions'!$D$17,BX$47&gt;=$D183,BX$47&lt;=EDATE($D183,'Summary&amp;Assumptions'!$G$32))*$B183+AND(BX$56&lt;'Summary&amp;Assumptions'!$J$31,BX$47&gt;=$FO183,BX$47&lt;=$FP183)*(('Summary&amp;Assumptions'!$H$25*$C183)*(1+'Summary&amp;Assumptions'!$J$29)^(BX$46-1))+AND(BX$56&lt;'Summary&amp;Assumptions'!$J$31,BX$47&gt;=$FQ183,BX$47&lt;=$FR183)*(('Summary&amp;Assumptions'!$H$25*$C183)*(1+'Summary&amp;Assumptions'!$J$29)^(BX$46-1))</f>
        <v>0</v>
      </c>
      <c r="BT183" s="588">
        <f>AND(BY$55&gt;0,SUM($E183:BS183)&lt;'Summary&amp;Assumptions'!$G$32*$B183,$D183&gt;='Summary&amp;Assumptions'!$D$17,BY$47&gt;=$D183,BY$47&lt;=EDATE($D183,'Summary&amp;Assumptions'!$G$32))*$B183+AND(BY$56&lt;'Summary&amp;Assumptions'!$J$31,BY$47&gt;=$FO183,BY$47&lt;=$FP183)*(('Summary&amp;Assumptions'!$H$25*$C183)*(1+'Summary&amp;Assumptions'!$J$29)^(BY$46-1))+AND(BY$56&lt;'Summary&amp;Assumptions'!$J$31,BY$47&gt;=$FQ183,BY$47&lt;=$FR183)*(('Summary&amp;Assumptions'!$H$25*$C183)*(1+'Summary&amp;Assumptions'!$J$29)^(BY$46-1))</f>
        <v>0</v>
      </c>
      <c r="BU183" s="588">
        <f>AND(BZ$55&gt;0,SUM($E183:BT183)&lt;'Summary&amp;Assumptions'!$G$32*$B183,$D183&gt;='Summary&amp;Assumptions'!$D$17,BZ$47&gt;=$D183,BZ$47&lt;=EDATE($D183,'Summary&amp;Assumptions'!$G$32))*$B183+AND(BZ$56&lt;'Summary&amp;Assumptions'!$J$31,BZ$47&gt;=$FO183,BZ$47&lt;=$FP183)*(('Summary&amp;Assumptions'!$H$25*$C183)*(1+'Summary&amp;Assumptions'!$J$29)^(BZ$46-1))+AND(BZ$56&lt;'Summary&amp;Assumptions'!$J$31,BZ$47&gt;=$FQ183,BZ$47&lt;=$FR183)*(('Summary&amp;Assumptions'!$H$25*$C183)*(1+'Summary&amp;Assumptions'!$J$29)^(BZ$46-1))</f>
        <v>0</v>
      </c>
      <c r="BV183" s="588">
        <f>AND(CA$55&gt;0,SUM($E183:BU183)&lt;'Summary&amp;Assumptions'!$G$32*$B183,$D183&gt;='Summary&amp;Assumptions'!$D$17,CA$47&gt;=$D183,CA$47&lt;=EDATE($D183,'Summary&amp;Assumptions'!$G$32))*$B183+AND(CA$56&lt;'Summary&amp;Assumptions'!$J$31,CA$47&gt;=$FO183,CA$47&lt;=$FP183)*(('Summary&amp;Assumptions'!$H$25*$C183)*(1+'Summary&amp;Assumptions'!$J$29)^(CA$46-1))+AND(CA$56&lt;'Summary&amp;Assumptions'!$J$31,CA$47&gt;=$FQ183,CA$47&lt;=$FR183)*(('Summary&amp;Assumptions'!$H$25*$C183)*(1+'Summary&amp;Assumptions'!$J$29)^(CA$46-1))</f>
        <v>0</v>
      </c>
      <c r="BW183" s="588">
        <f>AND(CB$55&gt;0,SUM($E183:BV183)&lt;'Summary&amp;Assumptions'!$G$32*$B183,$D183&gt;='Summary&amp;Assumptions'!$D$17,CB$47&gt;=$D183,CB$47&lt;=EDATE($D183,'Summary&amp;Assumptions'!$G$32))*$B183+AND(CB$56&lt;'Summary&amp;Assumptions'!$J$31,CB$47&gt;=$FO183,CB$47&lt;=$FP183)*(('Summary&amp;Assumptions'!$H$25*$C183)*(1+'Summary&amp;Assumptions'!$J$29)^(CB$46-1))+AND(CB$56&lt;'Summary&amp;Assumptions'!$J$31,CB$47&gt;=$FQ183,CB$47&lt;=$FR183)*(('Summary&amp;Assumptions'!$H$25*$C183)*(1+'Summary&amp;Assumptions'!$J$29)^(CB$46-1))</f>
        <v>0</v>
      </c>
      <c r="BX183" s="588">
        <f>AND(CC$55&gt;0,SUM($E183:BW183)&lt;'Summary&amp;Assumptions'!$G$32*$B183,$D183&gt;='Summary&amp;Assumptions'!$D$17,CC$47&gt;=$D183,CC$47&lt;=EDATE($D183,'Summary&amp;Assumptions'!$G$32))*$B183+AND(CC$56&lt;'Summary&amp;Assumptions'!$J$31,CC$47&gt;=$FO183,CC$47&lt;=$FP183)*(('Summary&amp;Assumptions'!$H$25*$C183)*(1+'Summary&amp;Assumptions'!$J$29)^(CC$46-1))+AND(CC$56&lt;'Summary&amp;Assumptions'!$J$31,CC$47&gt;=$FQ183,CC$47&lt;=$FR183)*(('Summary&amp;Assumptions'!$H$25*$C183)*(1+'Summary&amp;Assumptions'!$J$29)^(CC$46-1))</f>
        <v>0</v>
      </c>
      <c r="BY183" s="588">
        <f>AND(CD$55&gt;0,SUM($E183:BX183)&lt;'Summary&amp;Assumptions'!$G$32*$B183,$D183&gt;='Summary&amp;Assumptions'!$D$17,CD$47&gt;=$D183,CD$47&lt;=EDATE($D183,'Summary&amp;Assumptions'!$G$32))*$B183+AND(CD$56&lt;'Summary&amp;Assumptions'!$J$31,CD$47&gt;=$FO183,CD$47&lt;=$FP183)*(('Summary&amp;Assumptions'!$H$25*$C183)*(1+'Summary&amp;Assumptions'!$J$29)^(CD$46-1))+AND(CD$56&lt;'Summary&amp;Assumptions'!$J$31,CD$47&gt;=$FQ183,CD$47&lt;=$FR183)*(('Summary&amp;Assumptions'!$H$25*$C183)*(1+'Summary&amp;Assumptions'!$J$29)^(CD$46-1))</f>
        <v>0</v>
      </c>
      <c r="BZ183" s="588">
        <f>AND(CE$55&gt;0,SUM($E183:BY183)&lt;'Summary&amp;Assumptions'!$G$32*$B183,$D183&gt;='Summary&amp;Assumptions'!$D$17,CE$47&gt;=$D183,CE$47&lt;=EDATE($D183,'Summary&amp;Assumptions'!$G$32))*$B183+AND(CE$56&lt;'Summary&amp;Assumptions'!$J$31,CE$47&gt;=$FO183,CE$47&lt;=$FP183)*(('Summary&amp;Assumptions'!$H$25*$C183)*(1+'Summary&amp;Assumptions'!$J$29)^(CE$46-1))+AND(CE$56&lt;'Summary&amp;Assumptions'!$J$31,CE$47&gt;=$FQ183,CE$47&lt;=$FR183)*(('Summary&amp;Assumptions'!$H$25*$C183)*(1+'Summary&amp;Assumptions'!$J$29)^(CE$46-1))</f>
        <v>0</v>
      </c>
      <c r="CA183" s="588">
        <f>AND(CF$55&gt;0,SUM($E183:BZ183)&lt;'Summary&amp;Assumptions'!$G$32*$B183,$D183&gt;='Summary&amp;Assumptions'!$D$17,CF$47&gt;=$D183,CF$47&lt;=EDATE($D183,'Summary&amp;Assumptions'!$G$32))*$B183+AND(CF$56&lt;'Summary&amp;Assumptions'!$J$31,CF$47&gt;=$FO183,CF$47&lt;=$FP183)*(('Summary&amp;Assumptions'!$H$25*$C183)*(1+'Summary&amp;Assumptions'!$J$29)^(CF$46-1))+AND(CF$56&lt;'Summary&amp;Assumptions'!$J$31,CF$47&gt;=$FQ183,CF$47&lt;=$FR183)*(('Summary&amp;Assumptions'!$H$25*$C183)*(1+'Summary&amp;Assumptions'!$J$29)^(CF$46-1))</f>
        <v>0</v>
      </c>
      <c r="CB183" s="588">
        <f>AND(CG$55&gt;0,SUM($E183:CA183)&lt;'Summary&amp;Assumptions'!$G$32*$B183,$D183&gt;='Summary&amp;Assumptions'!$D$17,CG$47&gt;=$D183,CG$47&lt;=EDATE($D183,'Summary&amp;Assumptions'!$G$32))*$B183+AND(CG$56&lt;'Summary&amp;Assumptions'!$J$31,CG$47&gt;=$FO183,CG$47&lt;=$FP183)*(('Summary&amp;Assumptions'!$H$25*$C183)*(1+'Summary&amp;Assumptions'!$J$29)^(CG$46-1))+AND(CG$56&lt;'Summary&amp;Assumptions'!$J$31,CG$47&gt;=$FQ183,CG$47&lt;=$FR183)*(('Summary&amp;Assumptions'!$H$25*$C183)*(1+'Summary&amp;Assumptions'!$J$29)^(CG$46-1))</f>
        <v>0</v>
      </c>
      <c r="CC183" s="588">
        <f>AND(CH$55&gt;0,SUM($E183:CB183)&lt;'Summary&amp;Assumptions'!$G$32*$B183,$D183&gt;='Summary&amp;Assumptions'!$D$17,CH$47&gt;=$D183,CH$47&lt;=EDATE($D183,'Summary&amp;Assumptions'!$G$32))*$B183+AND(CH$56&lt;'Summary&amp;Assumptions'!$J$31,CH$47&gt;=$FO183,CH$47&lt;=$FP183)*(('Summary&amp;Assumptions'!$H$25*$C183)*(1+'Summary&amp;Assumptions'!$J$29)^(CH$46-1))+AND(CH$56&lt;'Summary&amp;Assumptions'!$J$31,CH$47&gt;=$FQ183,CH$47&lt;=$FR183)*(('Summary&amp;Assumptions'!$H$25*$C183)*(1+'Summary&amp;Assumptions'!$J$29)^(CH$46-1))</f>
        <v>0</v>
      </c>
      <c r="CD183" s="588">
        <f>AND(CI$55&gt;0,SUM($E183:CC183)&lt;'Summary&amp;Assumptions'!$G$32*$B183,$D183&gt;='Summary&amp;Assumptions'!$D$17,CI$47&gt;=$D183,CI$47&lt;=EDATE($D183,'Summary&amp;Assumptions'!$G$32))*$B183+AND(CI$56&lt;'Summary&amp;Assumptions'!$J$31,CI$47&gt;=$FO183,CI$47&lt;=$FP183)*(('Summary&amp;Assumptions'!$H$25*$C183)*(1+'Summary&amp;Assumptions'!$J$29)^(CI$46-1))+AND(CI$56&lt;'Summary&amp;Assumptions'!$J$31,CI$47&gt;=$FQ183,CI$47&lt;=$FR183)*(('Summary&amp;Assumptions'!$H$25*$C183)*(1+'Summary&amp;Assumptions'!$J$29)^(CI$46-1))</f>
        <v>0</v>
      </c>
      <c r="CE183" s="588">
        <f>AND(CJ$55&gt;0,SUM($E183:CD183)&lt;'Summary&amp;Assumptions'!$G$32*$B183,$D183&gt;='Summary&amp;Assumptions'!$D$17,CJ$47&gt;=$D183,CJ$47&lt;=EDATE($D183,'Summary&amp;Assumptions'!$G$32))*$B183+AND(CJ$56&lt;'Summary&amp;Assumptions'!$J$31,CJ$47&gt;=$FO183,CJ$47&lt;=$FP183)*(('Summary&amp;Assumptions'!$H$25*$C183)*(1+'Summary&amp;Assumptions'!$J$29)^(CJ$46-1))+AND(CJ$56&lt;'Summary&amp;Assumptions'!$J$31,CJ$47&gt;=$FQ183,CJ$47&lt;=$FR183)*(('Summary&amp;Assumptions'!$H$25*$C183)*(1+'Summary&amp;Assumptions'!$J$29)^(CJ$46-1))</f>
        <v>0</v>
      </c>
      <c r="CF183" s="588">
        <f>AND(CK$55&gt;0,SUM($E183:CE183)&lt;'Summary&amp;Assumptions'!$G$32*$B183,$D183&gt;='Summary&amp;Assumptions'!$D$17,CK$47&gt;=$D183,CK$47&lt;=EDATE($D183,'Summary&amp;Assumptions'!$G$32))*$B183+AND(CK$56&lt;'Summary&amp;Assumptions'!$J$31,CK$47&gt;=$FO183,CK$47&lt;=$FP183)*(('Summary&amp;Assumptions'!$H$25*$C183)*(1+'Summary&amp;Assumptions'!$J$29)^(CK$46-1))+AND(CK$56&lt;'Summary&amp;Assumptions'!$J$31,CK$47&gt;=$FQ183,CK$47&lt;=$FR183)*(('Summary&amp;Assumptions'!$H$25*$C183)*(1+'Summary&amp;Assumptions'!$J$29)^(CK$46-1))</f>
        <v>0</v>
      </c>
      <c r="CG183" s="588">
        <f>AND(CL$55&gt;0,SUM($E183:CF183)&lt;'Summary&amp;Assumptions'!$G$32*$B183,$D183&gt;='Summary&amp;Assumptions'!$D$17,CL$47&gt;=$D183,CL$47&lt;=EDATE($D183,'Summary&amp;Assumptions'!$G$32))*$B183+AND(CL$56&lt;'Summary&amp;Assumptions'!$J$31,CL$47&gt;=$FO183,CL$47&lt;=$FP183)*(('Summary&amp;Assumptions'!$H$25*$C183)*(1+'Summary&amp;Assumptions'!$J$29)^(CL$46-1))+AND(CL$56&lt;'Summary&amp;Assumptions'!$J$31,CL$47&gt;=$FQ183,CL$47&lt;=$FR183)*(('Summary&amp;Assumptions'!$H$25*$C183)*(1+'Summary&amp;Assumptions'!$J$29)^(CL$46-1))</f>
        <v>0</v>
      </c>
      <c r="CH183" s="588">
        <f>AND(CM$55&gt;0,SUM($E183:CG183)&lt;'Summary&amp;Assumptions'!$G$32*$B183,$D183&gt;='Summary&amp;Assumptions'!$D$17,CM$47&gt;=$D183,CM$47&lt;=EDATE($D183,'Summary&amp;Assumptions'!$G$32))*$B183+AND(CM$56&lt;'Summary&amp;Assumptions'!$J$31,CM$47&gt;=$FO183,CM$47&lt;=$FP183)*(('Summary&amp;Assumptions'!$H$25*$C183)*(1+'Summary&amp;Assumptions'!$J$29)^(CM$46-1))+AND(CM$56&lt;'Summary&amp;Assumptions'!$J$31,CM$47&gt;=$FQ183,CM$47&lt;=$FR183)*(('Summary&amp;Assumptions'!$H$25*$C183)*(1+'Summary&amp;Assumptions'!$J$29)^(CM$46-1))</f>
        <v>0</v>
      </c>
      <c r="CI183" s="588">
        <f>AND(CN$55&gt;0,SUM($E183:CH183)&lt;'Summary&amp;Assumptions'!$G$32*$B183,$D183&gt;='Summary&amp;Assumptions'!$D$17,CN$47&gt;=$D183,CN$47&lt;=EDATE($D183,'Summary&amp;Assumptions'!$G$32))*$B183+AND(CN$56&lt;'Summary&amp;Assumptions'!$J$31,CN$47&gt;=$FO183,CN$47&lt;=$FP183)*(('Summary&amp;Assumptions'!$H$25*$C183)*(1+'Summary&amp;Assumptions'!$J$29)^(CN$46-1))+AND(CN$56&lt;'Summary&amp;Assumptions'!$J$31,CN$47&gt;=$FQ183,CN$47&lt;=$FR183)*(('Summary&amp;Assumptions'!$H$25*$C183)*(1+'Summary&amp;Assumptions'!$J$29)^(CN$46-1))</f>
        <v>0</v>
      </c>
      <c r="CJ183" s="588">
        <f>AND(CO$55&gt;0,SUM($E183:CI183)&lt;'Summary&amp;Assumptions'!$G$32*$B183,$D183&gt;='Summary&amp;Assumptions'!$D$17,CO$47&gt;=$D183,CO$47&lt;=EDATE($D183,'Summary&amp;Assumptions'!$G$32))*$B183+AND(CO$56&lt;'Summary&amp;Assumptions'!$J$31,CO$47&gt;=$FO183,CO$47&lt;=$FP183)*(('Summary&amp;Assumptions'!$H$25*$C183)*(1+'Summary&amp;Assumptions'!$J$29)^(CO$46-1))+AND(CO$56&lt;'Summary&amp;Assumptions'!$J$31,CO$47&gt;=$FQ183,CO$47&lt;=$FR183)*(('Summary&amp;Assumptions'!$H$25*$C183)*(1+'Summary&amp;Assumptions'!$J$29)^(CO$46-1))</f>
        <v>0</v>
      </c>
      <c r="CK183" s="588">
        <f>AND(CP$55&gt;0,SUM($E183:CJ183)&lt;'Summary&amp;Assumptions'!$G$32*$B183,$D183&gt;='Summary&amp;Assumptions'!$D$17,CP$47&gt;=$D183,CP$47&lt;=EDATE($D183,'Summary&amp;Assumptions'!$G$32))*$B183+AND(CP$56&lt;'Summary&amp;Assumptions'!$J$31,CP$47&gt;=$FO183,CP$47&lt;=$FP183)*(('Summary&amp;Assumptions'!$H$25*$C183)*(1+'Summary&amp;Assumptions'!$J$29)^(CP$46-1))+AND(CP$56&lt;'Summary&amp;Assumptions'!$J$31,CP$47&gt;=$FQ183,CP$47&lt;=$FR183)*(('Summary&amp;Assumptions'!$H$25*$C183)*(1+'Summary&amp;Assumptions'!$J$29)^(CP$46-1))</f>
        <v>0</v>
      </c>
      <c r="CL183" s="588">
        <f>AND(CQ$55&gt;0,SUM($E183:CK183)&lt;'Summary&amp;Assumptions'!$G$32*$B183,$D183&gt;='Summary&amp;Assumptions'!$D$17,CQ$47&gt;=$D183,CQ$47&lt;=EDATE($D183,'Summary&amp;Assumptions'!$G$32))*$B183+AND(CQ$56&lt;'Summary&amp;Assumptions'!$J$31,CQ$47&gt;=$FO183,CQ$47&lt;=$FP183)*(('Summary&amp;Assumptions'!$H$25*$C183)*(1+'Summary&amp;Assumptions'!$J$29)^(CQ$46-1))+AND(CQ$56&lt;'Summary&amp;Assumptions'!$J$31,CQ$47&gt;=$FQ183,CQ$47&lt;=$FR183)*(('Summary&amp;Assumptions'!$H$25*$C183)*(1+'Summary&amp;Assumptions'!$J$29)^(CQ$46-1))</f>
        <v>0</v>
      </c>
      <c r="CM183" s="588">
        <f>AND(CR$55&gt;0,SUM($E183:CL183)&lt;'Summary&amp;Assumptions'!$G$32*$B183,$D183&gt;='Summary&amp;Assumptions'!$D$17,CR$47&gt;=$D183,CR$47&lt;=EDATE($D183,'Summary&amp;Assumptions'!$G$32))*$B183+AND(CR$56&lt;'Summary&amp;Assumptions'!$J$31,CR$47&gt;=$FO183,CR$47&lt;=$FP183)*(('Summary&amp;Assumptions'!$H$25*$C183)*(1+'Summary&amp;Assumptions'!$J$29)^(CR$46-1))+AND(CR$56&lt;'Summary&amp;Assumptions'!$J$31,CR$47&gt;=$FQ183,CR$47&lt;=$FR183)*(('Summary&amp;Assumptions'!$H$25*$C183)*(1+'Summary&amp;Assumptions'!$J$29)^(CR$46-1))</f>
        <v>0</v>
      </c>
      <c r="CN183" s="588">
        <f>AND(CS$55&gt;0,SUM($E183:CM183)&lt;'Summary&amp;Assumptions'!$G$32*$B183,$D183&gt;='Summary&amp;Assumptions'!$D$17,CS$47&gt;=$D183,CS$47&lt;=EDATE($D183,'Summary&amp;Assumptions'!$G$32))*$B183+AND(CS$56&lt;'Summary&amp;Assumptions'!$J$31,CS$47&gt;=$FO183,CS$47&lt;=$FP183)*(('Summary&amp;Assumptions'!$H$25*$C183)*(1+'Summary&amp;Assumptions'!$J$29)^(CS$46-1))+AND(CS$56&lt;'Summary&amp;Assumptions'!$J$31,CS$47&gt;=$FQ183,CS$47&lt;=$FR183)*(('Summary&amp;Assumptions'!$H$25*$C183)*(1+'Summary&amp;Assumptions'!$J$29)^(CS$46-1))</f>
        <v>0</v>
      </c>
      <c r="CO183" s="588">
        <f>AND(CT$55&gt;0,SUM($E183:CN183)&lt;'Summary&amp;Assumptions'!$G$32*$B183,$D183&gt;='Summary&amp;Assumptions'!$D$17,CT$47&gt;=$D183,CT$47&lt;=EDATE($D183,'Summary&amp;Assumptions'!$G$32))*$B183+AND(CT$56&lt;'Summary&amp;Assumptions'!$J$31,CT$47&gt;=$FO183,CT$47&lt;=$FP183)*(('Summary&amp;Assumptions'!$H$25*$C183)*(1+'Summary&amp;Assumptions'!$J$29)^(CT$46-1))+AND(CT$56&lt;'Summary&amp;Assumptions'!$J$31,CT$47&gt;=$FQ183,CT$47&lt;=$FR183)*(('Summary&amp;Assumptions'!$H$25*$C183)*(1+'Summary&amp;Assumptions'!$J$29)^(CT$46-1))</f>
        <v>0</v>
      </c>
      <c r="CP183" s="588">
        <f>AND(CU$55&gt;0,SUM($E183:CO183)&lt;'Summary&amp;Assumptions'!$G$32*$B183,$D183&gt;='Summary&amp;Assumptions'!$D$17,CU$47&gt;=$D183,CU$47&lt;=EDATE($D183,'Summary&amp;Assumptions'!$G$32))*$B183+AND(CU$56&lt;'Summary&amp;Assumptions'!$J$31,CU$47&gt;=$FO183,CU$47&lt;=$FP183)*(('Summary&amp;Assumptions'!$H$25*$C183)*(1+'Summary&amp;Assumptions'!$J$29)^(CU$46-1))+AND(CU$56&lt;'Summary&amp;Assumptions'!$J$31,CU$47&gt;=$FQ183,CU$47&lt;=$FR183)*(('Summary&amp;Assumptions'!$H$25*$C183)*(1+'Summary&amp;Assumptions'!$J$29)^(CU$46-1))</f>
        <v>0</v>
      </c>
      <c r="CQ183" s="588">
        <f>AND(CV$55&gt;0,SUM($E183:CP183)&lt;'Summary&amp;Assumptions'!$G$32*$B183,$D183&gt;='Summary&amp;Assumptions'!$D$17,CV$47&gt;=$D183,CV$47&lt;=EDATE($D183,'Summary&amp;Assumptions'!$G$32))*$B183+AND(CV$56&lt;'Summary&amp;Assumptions'!$J$31,CV$47&gt;=$FO183,CV$47&lt;=$FP183)*(('Summary&amp;Assumptions'!$H$25*$C183)*(1+'Summary&amp;Assumptions'!$J$29)^(CV$46-1))+AND(CV$56&lt;'Summary&amp;Assumptions'!$J$31,CV$47&gt;=$FQ183,CV$47&lt;=$FR183)*(('Summary&amp;Assumptions'!$H$25*$C183)*(1+'Summary&amp;Assumptions'!$J$29)^(CV$46-1))</f>
        <v>0</v>
      </c>
      <c r="CR183" s="588">
        <f>AND(CW$55&gt;0,SUM($E183:CQ183)&lt;'Summary&amp;Assumptions'!$G$32*$B183,$D183&gt;='Summary&amp;Assumptions'!$D$17,CW$47&gt;=$D183,CW$47&lt;=EDATE($D183,'Summary&amp;Assumptions'!$G$32))*$B183+AND(CW$56&lt;'Summary&amp;Assumptions'!$J$31,CW$47&gt;=$FO183,CW$47&lt;=$FP183)*(('Summary&amp;Assumptions'!$H$25*$C183)*(1+'Summary&amp;Assumptions'!$J$29)^(CW$46-1))+AND(CW$56&lt;'Summary&amp;Assumptions'!$J$31,CW$47&gt;=$FQ183,CW$47&lt;=$FR183)*(('Summary&amp;Assumptions'!$H$25*$C183)*(1+'Summary&amp;Assumptions'!$J$29)^(CW$46-1))</f>
        <v>0</v>
      </c>
      <c r="CS183" s="588">
        <f>AND(CX$55&gt;0,SUM($E183:CR183)&lt;'Summary&amp;Assumptions'!$G$32*$B183,$D183&gt;='Summary&amp;Assumptions'!$D$17,CX$47&gt;=$D183,CX$47&lt;=EDATE($D183,'Summary&amp;Assumptions'!$G$32))*$B183+AND(CX$56&lt;'Summary&amp;Assumptions'!$J$31,CX$47&gt;=$FO183,CX$47&lt;=$FP183)*(('Summary&amp;Assumptions'!$H$25*$C183)*(1+'Summary&amp;Assumptions'!$J$29)^(CX$46-1))+AND(CX$56&lt;'Summary&amp;Assumptions'!$J$31,CX$47&gt;=$FQ183,CX$47&lt;=$FR183)*(('Summary&amp;Assumptions'!$H$25*$C183)*(1+'Summary&amp;Assumptions'!$J$29)^(CX$46-1))</f>
        <v>0</v>
      </c>
      <c r="CT183" s="588">
        <f>AND(CY$55&gt;0,SUM($E183:CS183)&lt;'Summary&amp;Assumptions'!$G$32*$B183,$D183&gt;='Summary&amp;Assumptions'!$D$17,CY$47&gt;=$D183,CY$47&lt;=EDATE($D183,'Summary&amp;Assumptions'!$G$32))*$B183+AND(CY$56&lt;'Summary&amp;Assumptions'!$J$31,CY$47&gt;=$FO183,CY$47&lt;=$FP183)*(('Summary&amp;Assumptions'!$H$25*$C183)*(1+'Summary&amp;Assumptions'!$J$29)^(CY$46-1))+AND(CY$56&lt;'Summary&amp;Assumptions'!$J$31,CY$47&gt;=$FQ183,CY$47&lt;=$FR183)*(('Summary&amp;Assumptions'!$H$25*$C183)*(1+'Summary&amp;Assumptions'!$J$29)^(CY$46-1))</f>
        <v>0</v>
      </c>
      <c r="CU183" s="588">
        <f>AND(CZ$55&gt;0,SUM($E183:CT183)&lt;'Summary&amp;Assumptions'!$G$32*$B183,$D183&gt;='Summary&amp;Assumptions'!$D$17,CZ$47&gt;=$D183,CZ$47&lt;=EDATE($D183,'Summary&amp;Assumptions'!$G$32))*$B183+AND(CZ$56&lt;'Summary&amp;Assumptions'!$J$31,CZ$47&gt;=$FO183,CZ$47&lt;=$FP183)*(('Summary&amp;Assumptions'!$H$25*$C183)*(1+'Summary&amp;Assumptions'!$J$29)^(CZ$46-1))+AND(CZ$56&lt;'Summary&amp;Assumptions'!$J$31,CZ$47&gt;=$FQ183,CZ$47&lt;=$FR183)*(('Summary&amp;Assumptions'!$H$25*$C183)*(1+'Summary&amp;Assumptions'!$J$29)^(CZ$46-1))</f>
        <v>0</v>
      </c>
      <c r="CV183" s="588">
        <f>AND(DA$55&gt;0,SUM($E183:CU183)&lt;'Summary&amp;Assumptions'!$G$32*$B183,$D183&gt;='Summary&amp;Assumptions'!$D$17,DA$47&gt;=$D183,DA$47&lt;=EDATE($D183,'Summary&amp;Assumptions'!$G$32))*$B183+AND(DA$56&lt;'Summary&amp;Assumptions'!$J$31,DA$47&gt;=$FO183,DA$47&lt;=$FP183)*(('Summary&amp;Assumptions'!$H$25*$C183)*(1+'Summary&amp;Assumptions'!$J$29)^(DA$46-1))+AND(DA$56&lt;'Summary&amp;Assumptions'!$J$31,DA$47&gt;=$FQ183,DA$47&lt;=$FR183)*(('Summary&amp;Assumptions'!$H$25*$C183)*(1+'Summary&amp;Assumptions'!$J$29)^(DA$46-1))</f>
        <v>0</v>
      </c>
      <c r="CW183" s="588">
        <f>AND(DB$55&gt;0,SUM($E183:CV183)&lt;'Summary&amp;Assumptions'!$G$32*$B183,$D183&gt;='Summary&amp;Assumptions'!$D$17,DB$47&gt;=$D183,DB$47&lt;=EDATE($D183,'Summary&amp;Assumptions'!$G$32))*$B183+AND(DB$56&lt;'Summary&amp;Assumptions'!$J$31,DB$47&gt;=$FO183,DB$47&lt;=$FP183)*(('Summary&amp;Assumptions'!$H$25*$C183)*(1+'Summary&amp;Assumptions'!$J$29)^(DB$46-1))+AND(DB$56&lt;'Summary&amp;Assumptions'!$J$31,DB$47&gt;=$FQ183,DB$47&lt;=$FR183)*(('Summary&amp;Assumptions'!$H$25*$C183)*(1+'Summary&amp;Assumptions'!$J$29)^(DB$46-1))</f>
        <v>0</v>
      </c>
      <c r="CX183" s="588">
        <f>AND(DC$55&gt;0,SUM($E183:CW183)&lt;'Summary&amp;Assumptions'!$G$32*$B183,$D183&gt;='Summary&amp;Assumptions'!$D$17,DC$47&gt;=$D183,DC$47&lt;=EDATE($D183,'Summary&amp;Assumptions'!$G$32))*$B183+AND(DC$56&lt;'Summary&amp;Assumptions'!$J$31,DC$47&gt;=$FO183,DC$47&lt;=$FP183)*(('Summary&amp;Assumptions'!$H$25*$C183)*(1+'Summary&amp;Assumptions'!$J$29)^(DC$46-1))+AND(DC$56&lt;'Summary&amp;Assumptions'!$J$31,DC$47&gt;=$FQ183,DC$47&lt;=$FR183)*(('Summary&amp;Assumptions'!$H$25*$C183)*(1+'Summary&amp;Assumptions'!$J$29)^(DC$46-1))</f>
        <v>0</v>
      </c>
      <c r="CY183" s="588">
        <f>AND(DD$55&gt;0,SUM($E183:CX183)&lt;'Summary&amp;Assumptions'!$G$32*$B183,$D183&gt;='Summary&amp;Assumptions'!$D$17,DD$47&gt;=$D183,DD$47&lt;=EDATE($D183,'Summary&amp;Assumptions'!$G$32))*$B183+AND(DD$56&lt;'Summary&amp;Assumptions'!$J$31,DD$47&gt;=$FO183,DD$47&lt;=$FP183)*(('Summary&amp;Assumptions'!$H$25*$C183)*(1+'Summary&amp;Assumptions'!$J$29)^(DD$46-1))+AND(DD$56&lt;'Summary&amp;Assumptions'!$J$31,DD$47&gt;=$FQ183,DD$47&lt;=$FR183)*(('Summary&amp;Assumptions'!$H$25*$C183)*(1+'Summary&amp;Assumptions'!$J$29)^(DD$46-1))</f>
        <v>0</v>
      </c>
      <c r="CZ183" s="588">
        <f>AND(DE$55&gt;0,SUM($E183:CY183)&lt;'Summary&amp;Assumptions'!$G$32*$B183,$D183&gt;='Summary&amp;Assumptions'!$D$17,DE$47&gt;=$D183,DE$47&lt;=EDATE($D183,'Summary&amp;Assumptions'!$G$32))*$B183+AND(DE$56&lt;'Summary&amp;Assumptions'!$J$31,DE$47&gt;=$FO183,DE$47&lt;=$FP183)*(('Summary&amp;Assumptions'!$H$25*$C183)*(1+'Summary&amp;Assumptions'!$J$29)^(DE$46-1))+AND(DE$56&lt;'Summary&amp;Assumptions'!$J$31,DE$47&gt;=$FQ183,DE$47&lt;=$FR183)*(('Summary&amp;Assumptions'!$H$25*$C183)*(1+'Summary&amp;Assumptions'!$J$29)^(DE$46-1))</f>
        <v>0</v>
      </c>
      <c r="DA183" s="588">
        <f>AND(DF$55&gt;0,SUM($E183:CZ183)&lt;'Summary&amp;Assumptions'!$G$32*$B183,$D183&gt;='Summary&amp;Assumptions'!$D$17,DF$47&gt;=$D183,DF$47&lt;=EDATE($D183,'Summary&amp;Assumptions'!$G$32))*$B183+AND(DF$56&lt;'Summary&amp;Assumptions'!$J$31,DF$47&gt;=$FO183,DF$47&lt;=$FP183)*(('Summary&amp;Assumptions'!$H$25*$C183)*(1+'Summary&amp;Assumptions'!$J$29)^(DF$46-1))+AND(DF$56&lt;'Summary&amp;Assumptions'!$J$31,DF$47&gt;=$FQ183,DF$47&lt;=$FR183)*(('Summary&amp;Assumptions'!$H$25*$C183)*(1+'Summary&amp;Assumptions'!$J$29)^(DF$46-1))</f>
        <v>0</v>
      </c>
      <c r="DB183" s="588">
        <f>AND(DG$55&gt;0,SUM($E183:DA183)&lt;'Summary&amp;Assumptions'!$G$32*$B183,$D183&gt;='Summary&amp;Assumptions'!$D$17,DG$47&gt;=$D183,DG$47&lt;=EDATE($D183,'Summary&amp;Assumptions'!$G$32))*$B183+AND(DG$56&lt;'Summary&amp;Assumptions'!$J$31,DG$47&gt;=$FO183,DG$47&lt;=$FP183)*(('Summary&amp;Assumptions'!$H$25*$C183)*(1+'Summary&amp;Assumptions'!$J$29)^(DG$46-1))+AND(DG$56&lt;'Summary&amp;Assumptions'!$J$31,DG$47&gt;=$FQ183,DG$47&lt;=$FR183)*(('Summary&amp;Assumptions'!$H$25*$C183)*(1+'Summary&amp;Assumptions'!$J$29)^(DG$46-1))</f>
        <v>0</v>
      </c>
      <c r="DC183" s="588">
        <f>AND(DH$55&gt;0,SUM($E183:DB183)&lt;'Summary&amp;Assumptions'!$G$32*$B183,$D183&gt;='Summary&amp;Assumptions'!$D$17,DH$47&gt;=$D183,DH$47&lt;=EDATE($D183,'Summary&amp;Assumptions'!$G$32))*$B183+AND(DH$56&lt;'Summary&amp;Assumptions'!$J$31,DH$47&gt;=$FO183,DH$47&lt;=$FP183)*(('Summary&amp;Assumptions'!$H$25*$C183)*(1+'Summary&amp;Assumptions'!$J$29)^(DH$46-1))+AND(DH$56&lt;'Summary&amp;Assumptions'!$J$31,DH$47&gt;=$FQ183,DH$47&lt;=$FR183)*(('Summary&amp;Assumptions'!$H$25*$C183)*(1+'Summary&amp;Assumptions'!$J$29)^(DH$46-1))</f>
        <v>0</v>
      </c>
      <c r="DD183" s="588">
        <f>AND(DI$55&gt;0,SUM($E183:DC183)&lt;'Summary&amp;Assumptions'!$G$32*$B183,$D183&gt;='Summary&amp;Assumptions'!$D$17,DI$47&gt;=$D183,DI$47&lt;=EDATE($D183,'Summary&amp;Assumptions'!$G$32))*$B183+AND(DI$56&lt;'Summary&amp;Assumptions'!$J$31,DI$47&gt;=$FO183,DI$47&lt;=$FP183)*(('Summary&amp;Assumptions'!$H$25*$C183)*(1+'Summary&amp;Assumptions'!$J$29)^(DI$46-1))+AND(DI$56&lt;'Summary&amp;Assumptions'!$J$31,DI$47&gt;=$FQ183,DI$47&lt;=$FR183)*(('Summary&amp;Assumptions'!$H$25*$C183)*(1+'Summary&amp;Assumptions'!$J$29)^(DI$46-1))</f>
        <v>0</v>
      </c>
      <c r="DE183" s="588">
        <f>AND(DJ$55&gt;0,SUM($E183:DD183)&lt;'Summary&amp;Assumptions'!$G$32*$B183,$D183&gt;='Summary&amp;Assumptions'!$D$17,DJ$47&gt;=$D183,DJ$47&lt;=EDATE($D183,'Summary&amp;Assumptions'!$G$32))*$B183+AND(DJ$56&lt;'Summary&amp;Assumptions'!$J$31,DJ$47&gt;=$FO183,DJ$47&lt;=$FP183)*(('Summary&amp;Assumptions'!$H$25*$C183)*(1+'Summary&amp;Assumptions'!$J$29)^(DJ$46-1))+AND(DJ$56&lt;'Summary&amp;Assumptions'!$J$31,DJ$47&gt;=$FQ183,DJ$47&lt;=$FR183)*(('Summary&amp;Assumptions'!$H$25*$C183)*(1+'Summary&amp;Assumptions'!$J$29)^(DJ$46-1))</f>
        <v>0</v>
      </c>
      <c r="DF183" s="588">
        <f>AND(DK$55&gt;0,SUM($E183:DE183)&lt;'Summary&amp;Assumptions'!$G$32*$B183,$D183&gt;='Summary&amp;Assumptions'!$D$17,DK$47&gt;=$D183,DK$47&lt;=EDATE($D183,'Summary&amp;Assumptions'!$G$32))*$B183+AND(DK$56&lt;'Summary&amp;Assumptions'!$J$31,DK$47&gt;=$FO183,DK$47&lt;=$FP183)*(('Summary&amp;Assumptions'!$H$25*$C183)*(1+'Summary&amp;Assumptions'!$J$29)^(DK$46-1))+AND(DK$56&lt;'Summary&amp;Assumptions'!$J$31,DK$47&gt;=$FQ183,DK$47&lt;=$FR183)*(('Summary&amp;Assumptions'!$H$25*$C183)*(1+'Summary&amp;Assumptions'!$J$29)^(DK$46-1))</f>
        <v>0</v>
      </c>
      <c r="DG183" s="588">
        <f>AND(DL$55&gt;0,SUM($E183:DF183)&lt;'Summary&amp;Assumptions'!$G$32*$B183,$D183&gt;='Summary&amp;Assumptions'!$D$17,DL$47&gt;=$D183,DL$47&lt;=EDATE($D183,'Summary&amp;Assumptions'!$G$32))*$B183+AND(DL$56&lt;'Summary&amp;Assumptions'!$J$31,DL$47&gt;=$FO183,DL$47&lt;=$FP183)*(('Summary&amp;Assumptions'!$H$25*$C183)*(1+'Summary&amp;Assumptions'!$J$29)^(DL$46-1))+AND(DL$56&lt;'Summary&amp;Assumptions'!$J$31,DL$47&gt;=$FQ183,DL$47&lt;=$FR183)*(('Summary&amp;Assumptions'!$H$25*$C183)*(1+'Summary&amp;Assumptions'!$J$29)^(DL$46-1))</f>
        <v>0</v>
      </c>
      <c r="DH183" s="588">
        <f>AND(DM$55&gt;0,SUM($E183:DG183)&lt;'Summary&amp;Assumptions'!$G$32*$B183,$D183&gt;='Summary&amp;Assumptions'!$D$17,DM$47&gt;=$D183,DM$47&lt;=EDATE($D183,'Summary&amp;Assumptions'!$G$32))*$B183+AND(DM$56&lt;'Summary&amp;Assumptions'!$J$31,DM$47&gt;=$FO183,DM$47&lt;=$FP183)*(('Summary&amp;Assumptions'!$H$25*$C183)*(1+'Summary&amp;Assumptions'!$J$29)^(DM$46-1))+AND(DM$56&lt;'Summary&amp;Assumptions'!$J$31,DM$47&gt;=$FQ183,DM$47&lt;=$FR183)*(('Summary&amp;Assumptions'!$H$25*$C183)*(1+'Summary&amp;Assumptions'!$J$29)^(DM$46-1))</f>
        <v>0</v>
      </c>
      <c r="DI183" s="588">
        <f>AND(DN$55&gt;0,SUM($E183:DH183)&lt;'Summary&amp;Assumptions'!$G$32*$B183,$D183&gt;='Summary&amp;Assumptions'!$D$17,DN$47&gt;=$D183,DN$47&lt;=EDATE($D183,'Summary&amp;Assumptions'!$G$32))*$B183+AND(DN$56&lt;'Summary&amp;Assumptions'!$J$31,DN$47&gt;=$FO183,DN$47&lt;=$FP183)*(('Summary&amp;Assumptions'!$H$25*$C183)*(1+'Summary&amp;Assumptions'!$J$29)^(DN$46-1))+AND(DN$56&lt;'Summary&amp;Assumptions'!$J$31,DN$47&gt;=$FQ183,DN$47&lt;=$FR183)*(('Summary&amp;Assumptions'!$H$25*$C183)*(1+'Summary&amp;Assumptions'!$J$29)^(DN$46-1))</f>
        <v>0</v>
      </c>
      <c r="DJ183" s="588">
        <f>AND(DO$55&gt;0,SUM($E183:DI183)&lt;'Summary&amp;Assumptions'!$G$32*$B183,$D183&gt;='Summary&amp;Assumptions'!$D$17,DO$47&gt;=$D183,DO$47&lt;=EDATE($D183,'Summary&amp;Assumptions'!$G$32))*$B183+AND(DO$56&lt;'Summary&amp;Assumptions'!$J$31,DO$47&gt;=$FO183,DO$47&lt;=$FP183)*(('Summary&amp;Assumptions'!$H$25*$C183)*(1+'Summary&amp;Assumptions'!$J$29)^(DO$46-1))+AND(DO$56&lt;'Summary&amp;Assumptions'!$J$31,DO$47&gt;=$FQ183,DO$47&lt;=$FR183)*(('Summary&amp;Assumptions'!$H$25*$C183)*(1+'Summary&amp;Assumptions'!$J$29)^(DO$46-1))</f>
        <v>0</v>
      </c>
      <c r="DK183" s="588">
        <f>AND(DP$55&gt;0,SUM($E183:DJ183)&lt;'Summary&amp;Assumptions'!$G$32*$B183,$D183&gt;='Summary&amp;Assumptions'!$D$17,DP$47&gt;=$D183,DP$47&lt;=EDATE($D183,'Summary&amp;Assumptions'!$G$32))*$B183+AND(DP$56&lt;'Summary&amp;Assumptions'!$J$31,DP$47&gt;=$FO183,DP$47&lt;=$FP183)*(('Summary&amp;Assumptions'!$H$25*$C183)*(1+'Summary&amp;Assumptions'!$J$29)^(DP$46-1))+AND(DP$56&lt;'Summary&amp;Assumptions'!$J$31,DP$47&gt;=$FQ183,DP$47&lt;=$FR183)*(('Summary&amp;Assumptions'!$H$25*$C183)*(1+'Summary&amp;Assumptions'!$J$29)^(DP$46-1))</f>
        <v>0</v>
      </c>
      <c r="DL183" s="588">
        <f>AND(DQ$55&gt;0,SUM($E183:DK183)&lt;'Summary&amp;Assumptions'!$G$32*$B183,$D183&gt;='Summary&amp;Assumptions'!$D$17,DQ$47&gt;=$D183,DQ$47&lt;=EDATE($D183,'Summary&amp;Assumptions'!$G$32))*$B183+AND(DQ$56&lt;'Summary&amp;Assumptions'!$J$31,DQ$47&gt;=$FO183,DQ$47&lt;=$FP183)*(('Summary&amp;Assumptions'!$H$25*$C183)*(1+'Summary&amp;Assumptions'!$J$29)^(DQ$46-1))+AND(DQ$56&lt;'Summary&amp;Assumptions'!$J$31,DQ$47&gt;=$FQ183,DQ$47&lt;=$FR183)*(('Summary&amp;Assumptions'!$H$25*$C183)*(1+'Summary&amp;Assumptions'!$J$29)^(DQ$46-1))</f>
        <v>0</v>
      </c>
      <c r="DM183" s="588">
        <f>AND(DR$55&gt;0,SUM($E183:DL183)&lt;'Summary&amp;Assumptions'!$G$32*$B183,$D183&gt;='Summary&amp;Assumptions'!$D$17,DR$47&gt;=$D183,DR$47&lt;=EDATE($D183,'Summary&amp;Assumptions'!$G$32))*$B183+AND(DR$56&lt;'Summary&amp;Assumptions'!$J$31,DR$47&gt;=$FO183,DR$47&lt;=$FP183)*(('Summary&amp;Assumptions'!$H$25*$C183)*(1+'Summary&amp;Assumptions'!$J$29)^(DR$46-1))+AND(DR$56&lt;'Summary&amp;Assumptions'!$J$31,DR$47&gt;=$FQ183,DR$47&lt;=$FR183)*(('Summary&amp;Assumptions'!$H$25*$C183)*(1+'Summary&amp;Assumptions'!$J$29)^(DR$46-1))</f>
        <v>0</v>
      </c>
      <c r="DN183" s="588">
        <f>AND(DS$55&gt;0,SUM($E183:DM183)&lt;'Summary&amp;Assumptions'!$G$32*$B183,$D183&gt;='Summary&amp;Assumptions'!$D$17,DS$47&gt;=$D183,DS$47&lt;=EDATE($D183,'Summary&amp;Assumptions'!$G$32))*$B183+AND(DS$56&lt;'Summary&amp;Assumptions'!$J$31,DS$47&gt;=$FO183,DS$47&lt;=$FP183)*(('Summary&amp;Assumptions'!$H$25*$C183)*(1+'Summary&amp;Assumptions'!$J$29)^(DS$46-1))+AND(DS$56&lt;'Summary&amp;Assumptions'!$J$31,DS$47&gt;=$FQ183,DS$47&lt;=$FR183)*(('Summary&amp;Assumptions'!$H$25*$C183)*(1+'Summary&amp;Assumptions'!$J$29)^(DS$46-1))</f>
        <v>0</v>
      </c>
      <c r="DO183" s="588">
        <f>AND(DT$55&gt;0,SUM($E183:DN183)&lt;'Summary&amp;Assumptions'!$G$32*$B183,$D183&gt;='Summary&amp;Assumptions'!$D$17,DT$47&gt;=$D183,DT$47&lt;=EDATE($D183,'Summary&amp;Assumptions'!$G$32))*$B183+AND(DT$56&lt;'Summary&amp;Assumptions'!$J$31,DT$47&gt;=$FO183,DT$47&lt;=$FP183)*(('Summary&amp;Assumptions'!$H$25*$C183)*(1+'Summary&amp;Assumptions'!$J$29)^(DT$46-1))+AND(DT$56&lt;'Summary&amp;Assumptions'!$J$31,DT$47&gt;=$FQ183,DT$47&lt;=$FR183)*(('Summary&amp;Assumptions'!$H$25*$C183)*(1+'Summary&amp;Assumptions'!$J$29)^(DT$46-1))</f>
        <v>0</v>
      </c>
      <c r="DP183" s="588">
        <f>AND(DU$55&gt;0,SUM($E183:DO183)&lt;'Summary&amp;Assumptions'!$G$32*$B183,$D183&gt;='Summary&amp;Assumptions'!$D$17,DU$47&gt;=$D183,DU$47&lt;=EDATE($D183,'Summary&amp;Assumptions'!$G$32))*$B183+AND(DU$56&lt;'Summary&amp;Assumptions'!$J$31,DU$47&gt;=$FO183,DU$47&lt;=$FP183)*(('Summary&amp;Assumptions'!$H$25*$C183)*(1+'Summary&amp;Assumptions'!$J$29)^(DU$46-1))+AND(DU$56&lt;'Summary&amp;Assumptions'!$J$31,DU$47&gt;=$FQ183,DU$47&lt;=$FR183)*(('Summary&amp;Assumptions'!$H$25*$C183)*(1+'Summary&amp;Assumptions'!$J$29)^(DU$46-1))</f>
        <v>0</v>
      </c>
      <c r="DQ183" s="588">
        <f>AND(DV$55&gt;0,SUM($E183:DP183)&lt;'Summary&amp;Assumptions'!$G$32*$B183,$D183&gt;='Summary&amp;Assumptions'!$D$17,DV$47&gt;=$D183,DV$47&lt;=EDATE($D183,'Summary&amp;Assumptions'!$G$32))*$B183+AND(DV$56&lt;'Summary&amp;Assumptions'!$J$31,DV$47&gt;=$FO183,DV$47&lt;=$FP183)*(('Summary&amp;Assumptions'!$H$25*$C183)*(1+'Summary&amp;Assumptions'!$J$29)^(DV$46-1))+AND(DV$56&lt;'Summary&amp;Assumptions'!$J$31,DV$47&gt;=$FQ183,DV$47&lt;=$FR183)*(('Summary&amp;Assumptions'!$H$25*$C183)*(1+'Summary&amp;Assumptions'!$J$29)^(DV$46-1))</f>
        <v>0</v>
      </c>
      <c r="DR183" s="588">
        <f>AND(DW$55&gt;0,SUM($E183:DQ183)&lt;'Summary&amp;Assumptions'!$G$32*$B183,$D183&gt;='Summary&amp;Assumptions'!$D$17,DW$47&gt;=$D183,DW$47&lt;=EDATE($D183,'Summary&amp;Assumptions'!$G$32))*$B183+AND(DW$56&lt;'Summary&amp;Assumptions'!$J$31,DW$47&gt;=$FO183,DW$47&lt;=$FP183)*(('Summary&amp;Assumptions'!$H$25*$C183)*(1+'Summary&amp;Assumptions'!$J$29)^(DW$46-1))+AND(DW$56&lt;'Summary&amp;Assumptions'!$J$31,DW$47&gt;=$FQ183,DW$47&lt;=$FR183)*(('Summary&amp;Assumptions'!$H$25*$C183)*(1+'Summary&amp;Assumptions'!$J$29)^(DW$46-1))</f>
        <v>0</v>
      </c>
      <c r="DS183" s="588">
        <f>AND(DX$55&gt;0,SUM($E183:DR183)&lt;'Summary&amp;Assumptions'!$G$32*$B183,$D183&gt;='Summary&amp;Assumptions'!$D$17,DX$47&gt;=$D183,DX$47&lt;=EDATE($D183,'Summary&amp;Assumptions'!$G$32))*$B183+AND(DX$56&lt;'Summary&amp;Assumptions'!$J$31,DX$47&gt;=$FO183,DX$47&lt;=$FP183)*(('Summary&amp;Assumptions'!$H$25*$C183)*(1+'Summary&amp;Assumptions'!$J$29)^(DX$46-1))+AND(DX$56&lt;'Summary&amp;Assumptions'!$J$31,DX$47&gt;=$FQ183,DX$47&lt;=$FR183)*(('Summary&amp;Assumptions'!$H$25*$C183)*(1+'Summary&amp;Assumptions'!$J$29)^(DX$46-1))</f>
        <v>0</v>
      </c>
      <c r="DT183" s="588">
        <f>AND(DY$55&gt;0,SUM($E183:DS183)&lt;'Summary&amp;Assumptions'!$G$32*$B183,$D183&gt;='Summary&amp;Assumptions'!$D$17,DY$47&gt;=$D183,DY$47&lt;=EDATE($D183,'Summary&amp;Assumptions'!$G$32))*$B183+AND(DY$56&lt;'Summary&amp;Assumptions'!$J$31,DY$47&gt;=$FO183,DY$47&lt;=$FP183)*(('Summary&amp;Assumptions'!$H$25*$C183)*(1+'Summary&amp;Assumptions'!$J$29)^(DY$46-1))+AND(DY$56&lt;'Summary&amp;Assumptions'!$J$31,DY$47&gt;=$FQ183,DY$47&lt;=$FR183)*(('Summary&amp;Assumptions'!$H$25*$C183)*(1+'Summary&amp;Assumptions'!$J$29)^(DY$46-1))</f>
        <v>0</v>
      </c>
      <c r="DU183" s="588">
        <f>AND(DZ$55&gt;0,SUM($E183:DT183)&lt;'Summary&amp;Assumptions'!$G$32*$B183,$D183&gt;='Summary&amp;Assumptions'!$D$17,DZ$47&gt;=$D183,DZ$47&lt;=EDATE($D183,'Summary&amp;Assumptions'!$G$32))*$B183+AND(DZ$56&lt;'Summary&amp;Assumptions'!$J$31,DZ$47&gt;=$FO183,DZ$47&lt;=$FP183)*(('Summary&amp;Assumptions'!$H$25*$C183)*(1+'Summary&amp;Assumptions'!$J$29)^(DZ$46-1))+AND(DZ$56&lt;'Summary&amp;Assumptions'!$J$31,DZ$47&gt;=$FQ183,DZ$47&lt;=$FR183)*(('Summary&amp;Assumptions'!$H$25*$C183)*(1+'Summary&amp;Assumptions'!$J$29)^(DZ$46-1))</f>
        <v>0</v>
      </c>
      <c r="DV183" s="588">
        <f>AND(EA$55&gt;0,SUM($E183:DU183)&lt;'Summary&amp;Assumptions'!$G$32*$B183,$D183&gt;='Summary&amp;Assumptions'!$D$17,EA$47&gt;=$D183,EA$47&lt;=EDATE($D183,'Summary&amp;Assumptions'!$G$32))*$B183+AND(EA$56&lt;'Summary&amp;Assumptions'!$J$31,EA$47&gt;=$FO183,EA$47&lt;=$FP183)*(('Summary&amp;Assumptions'!$H$25*$C183)*(1+'Summary&amp;Assumptions'!$J$29)^(EA$46-1))+AND(EA$56&lt;'Summary&amp;Assumptions'!$J$31,EA$47&gt;=$FQ183,EA$47&lt;=$FR183)*(('Summary&amp;Assumptions'!$H$25*$C183)*(1+'Summary&amp;Assumptions'!$J$29)^(EA$46-1))</f>
        <v>0</v>
      </c>
      <c r="DW183" s="588">
        <f>AND(EB$55&gt;0,SUM($E183:DV183)&lt;'Summary&amp;Assumptions'!$G$32*$B183,$D183&gt;='Summary&amp;Assumptions'!$D$17,EB$47&gt;=$D183,EB$47&lt;=EDATE($D183,'Summary&amp;Assumptions'!$G$32))*$B183+AND(EB$56&lt;'Summary&amp;Assumptions'!$J$31,EB$47&gt;=$FO183,EB$47&lt;=$FP183)*(('Summary&amp;Assumptions'!$H$25*$C183)*(1+'Summary&amp;Assumptions'!$J$29)^(EB$46-1))+AND(EB$56&lt;'Summary&amp;Assumptions'!$J$31,EB$47&gt;=$FQ183,EB$47&lt;=$FR183)*(('Summary&amp;Assumptions'!$H$25*$C183)*(1+'Summary&amp;Assumptions'!$J$29)^(EB$46-1))</f>
        <v>0</v>
      </c>
      <c r="DX183" s="588">
        <f>AND(EC$55&gt;0,SUM($E183:DW183)&lt;'Summary&amp;Assumptions'!$G$32*$B183,$D183&gt;='Summary&amp;Assumptions'!$D$17,EC$47&gt;=$D183,EC$47&lt;=EDATE($D183,'Summary&amp;Assumptions'!$G$32))*$B183+AND(EC$56&lt;'Summary&amp;Assumptions'!$J$31,EC$47&gt;=$FO183,EC$47&lt;=$FP183)*(('Summary&amp;Assumptions'!$H$25*$C183)*(1+'Summary&amp;Assumptions'!$J$29)^(EC$46-1))+AND(EC$56&lt;'Summary&amp;Assumptions'!$J$31,EC$47&gt;=$FQ183,EC$47&lt;=$FR183)*(('Summary&amp;Assumptions'!$H$25*$C183)*(1+'Summary&amp;Assumptions'!$J$29)^(EC$46-1))</f>
        <v>0</v>
      </c>
      <c r="DY183" s="588">
        <f>AND(ED$55&gt;0,SUM($E183:DX183)&lt;'Summary&amp;Assumptions'!$G$32*$B183,$D183&gt;='Summary&amp;Assumptions'!$D$17,ED$47&gt;=$D183,ED$47&lt;=EDATE($D183,'Summary&amp;Assumptions'!$G$32))*$B183+AND(ED$56&lt;'Summary&amp;Assumptions'!$J$31,ED$47&gt;=$FO183,ED$47&lt;=$FP183)*(('Summary&amp;Assumptions'!$H$25*$C183)*(1+'Summary&amp;Assumptions'!$J$29)^(ED$46-1))+AND(ED$56&lt;'Summary&amp;Assumptions'!$J$31,ED$47&gt;=$FQ183,ED$47&lt;=$FR183)*(('Summary&amp;Assumptions'!$H$25*$C183)*(1+'Summary&amp;Assumptions'!$J$29)^(ED$46-1))</f>
        <v>0</v>
      </c>
      <c r="DZ183" s="588">
        <f>AND(EE$55&gt;0,SUM($E183:DY183)&lt;'Summary&amp;Assumptions'!$G$32*$B183,$D183&gt;='Summary&amp;Assumptions'!$D$17,EE$47&gt;=$D183,EE$47&lt;=EDATE($D183,'Summary&amp;Assumptions'!$G$32))*$B183+AND(EE$56&lt;'Summary&amp;Assumptions'!$J$31,EE$47&gt;=$FO183,EE$47&lt;=$FP183)*(('Summary&amp;Assumptions'!$H$25*$C183)*(1+'Summary&amp;Assumptions'!$J$29)^(EE$46-1))+AND(EE$56&lt;'Summary&amp;Assumptions'!$J$31,EE$47&gt;=$FQ183,EE$47&lt;=$FR183)*(('Summary&amp;Assumptions'!$H$25*$C183)*(1+'Summary&amp;Assumptions'!$J$29)^(EE$46-1))</f>
        <v>0</v>
      </c>
      <c r="EA183" s="588">
        <f>AND(EF$55&gt;0,SUM($E183:DZ183)&lt;'Summary&amp;Assumptions'!$G$32*$B183,$D183&gt;='Summary&amp;Assumptions'!$D$17,EF$47&gt;=$D183,EF$47&lt;=EDATE($D183,'Summary&amp;Assumptions'!$G$32))*$B183+AND(EF$56&lt;'Summary&amp;Assumptions'!$J$31,EF$47&gt;=$FO183,EF$47&lt;=$FP183)*(('Summary&amp;Assumptions'!$H$25*$C183)*(1+'Summary&amp;Assumptions'!$J$29)^(EF$46-1))+AND(EF$56&lt;'Summary&amp;Assumptions'!$J$31,EF$47&gt;=$FQ183,EF$47&lt;=$FR183)*(('Summary&amp;Assumptions'!$H$25*$C183)*(1+'Summary&amp;Assumptions'!$J$29)^(EF$46-1))</f>
        <v>0</v>
      </c>
      <c r="EB183" s="588">
        <f>AND(EG$55&gt;0,SUM($E183:EA183)&lt;'Summary&amp;Assumptions'!$G$32*$B183,$D183&gt;='Summary&amp;Assumptions'!$D$17,EG$47&gt;=$D183,EG$47&lt;=EDATE($D183,'Summary&amp;Assumptions'!$G$32))*$B183+AND(EG$56&lt;'Summary&amp;Assumptions'!$J$31,EG$47&gt;=$FO183,EG$47&lt;=$FP183)*(('Summary&amp;Assumptions'!$H$25*$C183)*(1+'Summary&amp;Assumptions'!$J$29)^(EG$46-1))+AND(EG$56&lt;'Summary&amp;Assumptions'!$J$31,EG$47&gt;=$FQ183,EG$47&lt;=$FR183)*(('Summary&amp;Assumptions'!$H$25*$C183)*(1+'Summary&amp;Assumptions'!$J$29)^(EG$46-1))</f>
        <v>0</v>
      </c>
      <c r="EC183" s="588">
        <f>AND(EH$55&gt;0,SUM($E183:EB183)&lt;'Summary&amp;Assumptions'!$G$32*$B183,$D183&gt;='Summary&amp;Assumptions'!$D$17,EH$47&gt;=$D183,EH$47&lt;=EDATE($D183,'Summary&amp;Assumptions'!$G$32))*$B183+AND(EH$56&lt;'Summary&amp;Assumptions'!$J$31,EH$47&gt;=$FO183,EH$47&lt;=$FP183)*(('Summary&amp;Assumptions'!$H$25*$C183)*(1+'Summary&amp;Assumptions'!$J$29)^(EH$46-1))+AND(EH$56&lt;'Summary&amp;Assumptions'!$J$31,EH$47&gt;=$FQ183,EH$47&lt;=$FR183)*(('Summary&amp;Assumptions'!$H$25*$C183)*(1+'Summary&amp;Assumptions'!$J$29)^(EH$46-1))</f>
        <v>0</v>
      </c>
      <c r="ED183" s="588">
        <f>AND(EI$55&gt;0,SUM($E183:EC183)&lt;'Summary&amp;Assumptions'!$G$32*$B183,$D183&gt;='Summary&amp;Assumptions'!$D$17,EI$47&gt;=$D183,EI$47&lt;=EDATE($D183,'Summary&amp;Assumptions'!$G$32))*$B183+AND(EI$56&lt;'Summary&amp;Assumptions'!$J$31,EI$47&gt;=$FO183,EI$47&lt;=$FP183)*(('Summary&amp;Assumptions'!$H$25*$C183)*(1+'Summary&amp;Assumptions'!$J$29)^(EI$46-1))+AND(EI$56&lt;'Summary&amp;Assumptions'!$J$31,EI$47&gt;=$FQ183,EI$47&lt;=$FR183)*(('Summary&amp;Assumptions'!$H$25*$C183)*(1+'Summary&amp;Assumptions'!$J$29)^(EI$46-1))</f>
        <v>0</v>
      </c>
      <c r="EE183" s="588">
        <f>AND(EJ$55&gt;0,SUM($E183:ED183)&lt;'Summary&amp;Assumptions'!$G$32*$B183,$D183&gt;='Summary&amp;Assumptions'!$D$17,EJ$47&gt;=$D183,EJ$47&lt;=EDATE($D183,'Summary&amp;Assumptions'!$G$32))*$B183+AND(EJ$56&lt;'Summary&amp;Assumptions'!$J$31,EJ$47&gt;=$FO183,EJ$47&lt;=$FP183)*(('Summary&amp;Assumptions'!$H$25*$C183)*(1+'Summary&amp;Assumptions'!$J$29)^(EJ$46-1))+AND(EJ$56&lt;'Summary&amp;Assumptions'!$J$31,EJ$47&gt;=$FQ183,EJ$47&lt;=$FR183)*(('Summary&amp;Assumptions'!$H$25*$C183)*(1+'Summary&amp;Assumptions'!$J$29)^(EJ$46-1))</f>
        <v>0</v>
      </c>
      <c r="EF183" s="588">
        <f>AND(EK$55&gt;0,SUM($E183:EE183)&lt;'Summary&amp;Assumptions'!$G$32*$B183,$D183&gt;='Summary&amp;Assumptions'!$D$17,EK$47&gt;=$D183,EK$47&lt;=EDATE($D183,'Summary&amp;Assumptions'!$G$32))*$B183+AND(EK$56&lt;'Summary&amp;Assumptions'!$J$31,EK$47&gt;=$FO183,EK$47&lt;=$FP183)*(('Summary&amp;Assumptions'!$H$25*$C183)*(1+'Summary&amp;Assumptions'!$J$29)^(EK$46-1))+AND(EK$56&lt;'Summary&amp;Assumptions'!$J$31,EK$47&gt;=$FQ183,EK$47&lt;=$FR183)*(('Summary&amp;Assumptions'!$H$25*$C183)*(1+'Summary&amp;Assumptions'!$J$29)^(EK$46-1))</f>
        <v>0</v>
      </c>
      <c r="EG183" s="588">
        <f>AND(EL$55&gt;0,SUM($E183:EF183)&lt;'Summary&amp;Assumptions'!$G$32*$B183,$D183&gt;='Summary&amp;Assumptions'!$D$17,EL$47&gt;=$D183,EL$47&lt;=EDATE($D183,'Summary&amp;Assumptions'!$G$32))*$B183+AND(EL$56&lt;'Summary&amp;Assumptions'!$J$31,EL$47&gt;=$FO183,EL$47&lt;=$FP183)*(('Summary&amp;Assumptions'!$H$25*$C183)*(1+'Summary&amp;Assumptions'!$J$29)^(EL$46-1))+AND(EL$56&lt;'Summary&amp;Assumptions'!$J$31,EL$47&gt;=$FQ183,EL$47&lt;=$FR183)*(('Summary&amp;Assumptions'!$H$25*$C183)*(1+'Summary&amp;Assumptions'!$J$29)^(EL$46-1))</f>
        <v>0</v>
      </c>
      <c r="EH183" s="588">
        <f>AND(EM$55&gt;0,SUM($E183:EG183)&lt;'Summary&amp;Assumptions'!$G$32*$B183,$D183&gt;='Summary&amp;Assumptions'!$D$17,EM$47&gt;=$D183,EM$47&lt;=EDATE($D183,'Summary&amp;Assumptions'!$G$32))*$B183+AND(EM$56&lt;'Summary&amp;Assumptions'!$J$31,EM$47&gt;=$FO183,EM$47&lt;=$FP183)*(('Summary&amp;Assumptions'!$H$25*$C183)*(1+'Summary&amp;Assumptions'!$J$29)^(EM$46-1))+AND(EM$56&lt;'Summary&amp;Assumptions'!$J$31,EM$47&gt;=$FQ183,EM$47&lt;=$FR183)*(('Summary&amp;Assumptions'!$H$25*$C183)*(1+'Summary&amp;Assumptions'!$J$29)^(EM$46-1))</f>
        <v>0</v>
      </c>
      <c r="EI183" s="588">
        <f>AND(EN$55&gt;0,SUM($E183:EH183)&lt;'Summary&amp;Assumptions'!$G$32*$B183,$D183&gt;='Summary&amp;Assumptions'!$D$17,EN$47&gt;=$D183,EN$47&lt;=EDATE($D183,'Summary&amp;Assumptions'!$G$32))*$B183+AND(EN$56&lt;'Summary&amp;Assumptions'!$J$31,EN$47&gt;=$FO183,EN$47&lt;=$FP183)*(('Summary&amp;Assumptions'!$H$25*$C183)*(1+'Summary&amp;Assumptions'!$J$29)^(EN$46-1))+AND(EN$56&lt;'Summary&amp;Assumptions'!$J$31,EN$47&gt;=$FQ183,EN$47&lt;=$FR183)*(('Summary&amp;Assumptions'!$H$25*$C183)*(1+'Summary&amp;Assumptions'!$J$29)^(EN$46-1))</f>
        <v>0</v>
      </c>
      <c r="EJ183" s="588">
        <f>AND(EO$55&gt;0,SUM($E183:EI183)&lt;'Summary&amp;Assumptions'!$G$32*$B183,$D183&gt;='Summary&amp;Assumptions'!$D$17,EO$47&gt;=$D183,EO$47&lt;=EDATE($D183,'Summary&amp;Assumptions'!$G$32))*$B183+AND(EO$56&lt;'Summary&amp;Assumptions'!$J$31,EO$47&gt;=$FO183,EO$47&lt;=$FP183)*(('Summary&amp;Assumptions'!$H$25*$C183)*(1+'Summary&amp;Assumptions'!$J$29)^(EO$46-1))+AND(EO$56&lt;'Summary&amp;Assumptions'!$J$31,EO$47&gt;=$FQ183,EO$47&lt;=$FR183)*(('Summary&amp;Assumptions'!$H$25*$C183)*(1+'Summary&amp;Assumptions'!$J$29)^(EO$46-1))</f>
        <v>0</v>
      </c>
      <c r="EK183" s="588">
        <f>AND(EP$55&gt;0,SUM($E183:EJ183)&lt;'Summary&amp;Assumptions'!$G$32*$B183,$D183&gt;='Summary&amp;Assumptions'!$D$17,EP$47&gt;=$D183,EP$47&lt;=EDATE($D183,'Summary&amp;Assumptions'!$G$32))*$B183+AND(EP$56&lt;'Summary&amp;Assumptions'!$J$31,EP$47&gt;=$FO183,EP$47&lt;=$FP183)*(('Summary&amp;Assumptions'!$H$25*$C183)*(1+'Summary&amp;Assumptions'!$J$29)^(EP$46-1))+AND(EP$56&lt;'Summary&amp;Assumptions'!$J$31,EP$47&gt;=$FQ183,EP$47&lt;=$FR183)*(('Summary&amp;Assumptions'!$H$25*$C183)*(1+'Summary&amp;Assumptions'!$J$29)^(EP$46-1))</f>
        <v>0</v>
      </c>
      <c r="EL183" s="588">
        <f>AND(EQ$55&gt;0,SUM($E183:EK183)&lt;'Summary&amp;Assumptions'!$G$32*$B183,$D183&gt;='Summary&amp;Assumptions'!$D$17,EQ$47&gt;=$D183,EQ$47&lt;=EDATE($D183,'Summary&amp;Assumptions'!$G$32))*$B183+AND(EQ$56&lt;'Summary&amp;Assumptions'!$J$31,EQ$47&gt;=$FO183,EQ$47&lt;=$FP183)*(('Summary&amp;Assumptions'!$H$25*$C183)*(1+'Summary&amp;Assumptions'!$J$29)^(EQ$46-1))+AND(EQ$56&lt;'Summary&amp;Assumptions'!$J$31,EQ$47&gt;=$FQ183,EQ$47&lt;=$FR183)*(('Summary&amp;Assumptions'!$H$25*$C183)*(1+'Summary&amp;Assumptions'!$J$29)^(EQ$46-1))</f>
        <v>0</v>
      </c>
      <c r="EM183" s="588">
        <f>AND(ER$55&gt;0,SUM($E183:EL183)&lt;'Summary&amp;Assumptions'!$G$32*$B183,$D183&gt;='Summary&amp;Assumptions'!$D$17,ER$47&gt;=$D183,ER$47&lt;=EDATE($D183,'Summary&amp;Assumptions'!$G$32))*$B183+AND(ER$56&lt;'Summary&amp;Assumptions'!$J$31,ER$47&gt;=$FO183,ER$47&lt;=$FP183)*(('Summary&amp;Assumptions'!$H$25*$C183)*(1+'Summary&amp;Assumptions'!$J$29)^(ER$46-1))+AND(ER$56&lt;'Summary&amp;Assumptions'!$J$31,ER$47&gt;=$FQ183,ER$47&lt;=$FR183)*(('Summary&amp;Assumptions'!$H$25*$C183)*(1+'Summary&amp;Assumptions'!$J$29)^(ER$46-1))</f>
        <v>0</v>
      </c>
      <c r="EN183" s="588">
        <f>AND(ES$55&gt;0,SUM($E183:EM183)&lt;'Summary&amp;Assumptions'!$G$32*$B183,$D183&gt;='Summary&amp;Assumptions'!$D$17,ES$47&gt;=$D183,ES$47&lt;=EDATE($D183,'Summary&amp;Assumptions'!$G$32))*$B183+AND(ES$56&lt;'Summary&amp;Assumptions'!$J$31,ES$47&gt;=$FO183,ES$47&lt;=$FP183)*(('Summary&amp;Assumptions'!$H$25*$C183)*(1+'Summary&amp;Assumptions'!$J$29)^(ES$46-1))+AND(ES$56&lt;'Summary&amp;Assumptions'!$J$31,ES$47&gt;=$FQ183,ES$47&lt;=$FR183)*(('Summary&amp;Assumptions'!$H$25*$C183)*(1+'Summary&amp;Assumptions'!$J$29)^(ES$46-1))</f>
        <v>0</v>
      </c>
      <c r="EO183" s="588">
        <f>AND(ET$55&gt;0,SUM($E183:EN183)&lt;'Summary&amp;Assumptions'!$G$32*$B183,$D183&gt;='Summary&amp;Assumptions'!$D$17,ET$47&gt;=$D183,ET$47&lt;=EDATE($D183,'Summary&amp;Assumptions'!$G$32))*$B183+AND(ET$56&lt;'Summary&amp;Assumptions'!$J$31,ET$47&gt;=$FO183,ET$47&lt;=$FP183)*(('Summary&amp;Assumptions'!$H$25*$C183)*(1+'Summary&amp;Assumptions'!$J$29)^(ET$46-1))+AND(ET$56&lt;'Summary&amp;Assumptions'!$J$31,ET$47&gt;=$FQ183,ET$47&lt;=$FR183)*(('Summary&amp;Assumptions'!$H$25*$C183)*(1+'Summary&amp;Assumptions'!$J$29)^(ET$46-1))</f>
        <v>0</v>
      </c>
      <c r="EP183" s="588">
        <f>AND(EU$55&gt;0,SUM($E183:EO183)&lt;'Summary&amp;Assumptions'!$G$32*$B183,$D183&gt;='Summary&amp;Assumptions'!$D$17,EU$47&gt;=$D183,EU$47&lt;=EDATE($D183,'Summary&amp;Assumptions'!$G$32))*$B183+AND(EU$56&lt;'Summary&amp;Assumptions'!$J$31,EU$47&gt;=$FO183,EU$47&lt;=$FP183)*(('Summary&amp;Assumptions'!$H$25*$C183)*(1+'Summary&amp;Assumptions'!$J$29)^(EU$46-1))+AND(EU$56&lt;'Summary&amp;Assumptions'!$J$31,EU$47&gt;=$FQ183,EU$47&lt;=$FR183)*(('Summary&amp;Assumptions'!$H$25*$C183)*(1+'Summary&amp;Assumptions'!$J$29)^(EU$46-1))</f>
        <v>0</v>
      </c>
      <c r="EQ183" s="588">
        <f>AND(EV$55&gt;0,SUM($E183:EP183)&lt;'Summary&amp;Assumptions'!$G$32*$B183,$D183&gt;='Summary&amp;Assumptions'!$D$17,EV$47&gt;=$D183,EV$47&lt;=EDATE($D183,'Summary&amp;Assumptions'!$G$32))*$B183+AND(EV$56&lt;'Summary&amp;Assumptions'!$J$31,EV$47&gt;=$FO183,EV$47&lt;=$FP183)*(('Summary&amp;Assumptions'!$H$25*$C183)*(1+'Summary&amp;Assumptions'!$J$29)^(EV$46-1))+AND(EV$56&lt;'Summary&amp;Assumptions'!$J$31,EV$47&gt;=$FQ183,EV$47&lt;=$FR183)*(('Summary&amp;Assumptions'!$H$25*$C183)*(1+'Summary&amp;Assumptions'!$J$29)^(EV$46-1))</f>
        <v>0</v>
      </c>
      <c r="ER183" s="588">
        <f>AND(EW$55&gt;0,SUM($E183:EQ183)&lt;'Summary&amp;Assumptions'!$G$32*$B183,$D183&gt;='Summary&amp;Assumptions'!$D$17,EW$47&gt;=$D183,EW$47&lt;=EDATE($D183,'Summary&amp;Assumptions'!$G$32))*$B183+AND(EW$56&lt;'Summary&amp;Assumptions'!$J$31,EW$47&gt;=$FO183,EW$47&lt;=$FP183)*(('Summary&amp;Assumptions'!$H$25*$C183)*(1+'Summary&amp;Assumptions'!$J$29)^(EW$46-1))+AND(EW$56&lt;'Summary&amp;Assumptions'!$J$31,EW$47&gt;=$FQ183,EW$47&lt;=$FR183)*(('Summary&amp;Assumptions'!$H$25*$C183)*(1+'Summary&amp;Assumptions'!$J$29)^(EW$46-1))</f>
        <v>0</v>
      </c>
      <c r="ES183" s="588">
        <f>AND(EX$55&gt;0,SUM($E183:ER183)&lt;'Summary&amp;Assumptions'!$G$32*$B183,$D183&gt;='Summary&amp;Assumptions'!$D$17,EX$47&gt;=$D183,EX$47&lt;=EDATE($D183,'Summary&amp;Assumptions'!$G$32))*$B183+AND(EX$56&lt;'Summary&amp;Assumptions'!$J$31,EX$47&gt;=$FO183,EX$47&lt;=$FP183)*(('Summary&amp;Assumptions'!$H$25*$C183)*(1+'Summary&amp;Assumptions'!$J$29)^(EX$46-1))+AND(EX$56&lt;'Summary&amp;Assumptions'!$J$31,EX$47&gt;=$FQ183,EX$47&lt;=$FR183)*(('Summary&amp;Assumptions'!$H$25*$C183)*(1+'Summary&amp;Assumptions'!$J$29)^(EX$46-1))</f>
        <v>0</v>
      </c>
      <c r="ET183" s="588">
        <f>AND(EY$55&gt;0,SUM($E183:ES183)&lt;'Summary&amp;Assumptions'!$G$32*$B183,$D183&gt;='Summary&amp;Assumptions'!$D$17,EY$47&gt;=$D183,EY$47&lt;=EDATE($D183,'Summary&amp;Assumptions'!$G$32))*$B183+AND(EY$56&lt;'Summary&amp;Assumptions'!$J$31,EY$47&gt;=$FO183,EY$47&lt;=$FP183)*(('Summary&amp;Assumptions'!$H$25*$C183)*(1+'Summary&amp;Assumptions'!$J$29)^(EY$46-1))+AND(EY$56&lt;'Summary&amp;Assumptions'!$J$31,EY$47&gt;=$FQ183,EY$47&lt;=$FR183)*(('Summary&amp;Assumptions'!$H$25*$C183)*(1+'Summary&amp;Assumptions'!$J$29)^(EY$46-1))</f>
        <v>0</v>
      </c>
      <c r="EU183" s="588">
        <f>AND(EZ$55&gt;0,SUM($E183:ET183)&lt;'Summary&amp;Assumptions'!$G$32*$B183,$D183&gt;='Summary&amp;Assumptions'!$D$17,EZ$47&gt;=$D183,EZ$47&lt;=EDATE($D183,'Summary&amp;Assumptions'!$G$32))*$B183+AND(EZ$56&lt;'Summary&amp;Assumptions'!$J$31,EZ$47&gt;=$FO183,EZ$47&lt;=$FP183)*(('Summary&amp;Assumptions'!$H$25*$C183)*(1+'Summary&amp;Assumptions'!$J$29)^(EZ$46-1))+AND(EZ$56&lt;'Summary&amp;Assumptions'!$J$31,EZ$47&gt;=$FQ183,EZ$47&lt;=$FR183)*(('Summary&amp;Assumptions'!$H$25*$C183)*(1+'Summary&amp;Assumptions'!$J$29)^(EZ$46-1))</f>
        <v>0</v>
      </c>
      <c r="EV183" s="588">
        <f>AND(FA$55&gt;0,SUM($E183:EU183)&lt;'Summary&amp;Assumptions'!$G$32*$B183,$D183&gt;='Summary&amp;Assumptions'!$D$17,FA$47&gt;=$D183,FA$47&lt;=EDATE($D183,'Summary&amp;Assumptions'!$G$32))*$B183+AND(FA$56&lt;'Summary&amp;Assumptions'!$J$31,FA$47&gt;=$FO183,FA$47&lt;=$FP183)*(('Summary&amp;Assumptions'!$H$25*$C183)*(1+'Summary&amp;Assumptions'!$J$29)^(FA$46-1))+AND(FA$56&lt;'Summary&amp;Assumptions'!$J$31,FA$47&gt;=$FQ183,FA$47&lt;=$FR183)*(('Summary&amp;Assumptions'!$H$25*$C183)*(1+'Summary&amp;Assumptions'!$J$29)^(FA$46-1))</f>
        <v>0</v>
      </c>
      <c r="EW183" s="588">
        <f>AND(FB$55&gt;0,SUM($E183:EV183)&lt;'Summary&amp;Assumptions'!$G$32*$B183,$D183&gt;='Summary&amp;Assumptions'!$D$17,FB$47&gt;=$D183,FB$47&lt;=EDATE($D183,'Summary&amp;Assumptions'!$G$32))*$B183+AND(FB$56&lt;'Summary&amp;Assumptions'!$J$31,FB$47&gt;=$FO183,FB$47&lt;=$FP183)*(('Summary&amp;Assumptions'!$H$25*$C183)*(1+'Summary&amp;Assumptions'!$J$29)^(FB$46-1))+AND(FB$56&lt;'Summary&amp;Assumptions'!$J$31,FB$47&gt;=$FQ183,FB$47&lt;=$FR183)*(('Summary&amp;Assumptions'!$H$25*$C183)*(1+'Summary&amp;Assumptions'!$J$29)^(FB$46-1))</f>
        <v>0</v>
      </c>
      <c r="EX183" s="588">
        <f>AND(FC$55&gt;0,SUM($E183:EW183)&lt;'Summary&amp;Assumptions'!$G$32*$B183,$D183&gt;='Summary&amp;Assumptions'!$D$17,FC$47&gt;=$D183,FC$47&lt;=EDATE($D183,'Summary&amp;Assumptions'!$G$32))*$B183+AND(FC$56&lt;'Summary&amp;Assumptions'!$J$31,FC$47&gt;=$FO183,FC$47&lt;=$FP183)*(('Summary&amp;Assumptions'!$H$25*$C183)*(1+'Summary&amp;Assumptions'!$J$29)^(FC$46-1))+AND(FC$56&lt;'Summary&amp;Assumptions'!$J$31,FC$47&gt;=$FQ183,FC$47&lt;=$FR183)*(('Summary&amp;Assumptions'!$H$25*$C183)*(1+'Summary&amp;Assumptions'!$J$29)^(FC$46-1))</f>
        <v>0</v>
      </c>
      <c r="EY183" s="588">
        <f>AND(FD$55&gt;0,SUM($E183:EX183)&lt;'Summary&amp;Assumptions'!$G$32*$B183,$D183&gt;='Summary&amp;Assumptions'!$D$17,FD$47&gt;=$D183,FD$47&lt;=EDATE($D183,'Summary&amp;Assumptions'!$G$32))*$B183+AND(FD$56&lt;'Summary&amp;Assumptions'!$J$31,FD$47&gt;=$FO183,FD$47&lt;=$FP183)*(('Summary&amp;Assumptions'!$H$25*$C183)*(1+'Summary&amp;Assumptions'!$J$29)^(FD$46-1))+AND(FD$56&lt;'Summary&amp;Assumptions'!$J$31,FD$47&gt;=$FQ183,FD$47&lt;=$FR183)*(('Summary&amp;Assumptions'!$H$25*$C183)*(1+'Summary&amp;Assumptions'!$J$29)^(FD$46-1))</f>
        <v>0</v>
      </c>
      <c r="EZ183" s="588">
        <f>AND(FE$55&gt;0,SUM($E183:EY183)&lt;'Summary&amp;Assumptions'!$G$32*$B183,$D183&gt;='Summary&amp;Assumptions'!$D$17,FE$47&gt;=$D183,FE$47&lt;=EDATE($D183,'Summary&amp;Assumptions'!$G$32))*$B183+AND(FE$56&lt;'Summary&amp;Assumptions'!$J$31,FE$47&gt;=$FO183,FE$47&lt;=$FP183)*(('Summary&amp;Assumptions'!$H$25*$C183)*(1+'Summary&amp;Assumptions'!$J$29)^(FE$46-1))+AND(FE$56&lt;'Summary&amp;Assumptions'!$J$31,FE$47&gt;=$FQ183,FE$47&lt;=$FR183)*(('Summary&amp;Assumptions'!$H$25*$C183)*(1+'Summary&amp;Assumptions'!$J$29)^(FE$46-1))</f>
        <v>0</v>
      </c>
      <c r="FA183" s="588">
        <f>AND(FF$55&gt;0,SUM($E183:EZ183)&lt;'Summary&amp;Assumptions'!$G$32*$B183,$D183&gt;='Summary&amp;Assumptions'!$D$17,FF$47&gt;=$D183,FF$47&lt;=EDATE($D183,'Summary&amp;Assumptions'!$G$32))*$B183+AND(FF$56&lt;'Summary&amp;Assumptions'!$J$31,FF$47&gt;=$FO183,FF$47&lt;=$FP183)*(('Summary&amp;Assumptions'!$H$25*$C183)*(1+'Summary&amp;Assumptions'!$J$29)^(FF$46-1))+AND(FF$56&lt;'Summary&amp;Assumptions'!$J$31,FF$47&gt;=$FQ183,FF$47&lt;=$FR183)*(('Summary&amp;Assumptions'!$H$25*$C183)*(1+'Summary&amp;Assumptions'!$J$29)^(FF$46-1))</f>
        <v>0</v>
      </c>
      <c r="FB183" s="588">
        <f>AND(FG$55&gt;0,SUM($E183:FA183)&lt;'Summary&amp;Assumptions'!$G$32*$B183,$D183&gt;='Summary&amp;Assumptions'!$D$17,FG$47&gt;=$D183,FG$47&lt;=EDATE($D183,'Summary&amp;Assumptions'!$G$32))*$B183+AND(FG$56&lt;'Summary&amp;Assumptions'!$J$31,FG$47&gt;=$FO183,FG$47&lt;=$FP183)*(('Summary&amp;Assumptions'!$H$25*$C183)*(1+'Summary&amp;Assumptions'!$J$29)^(FG$46-1))+AND(FG$56&lt;'Summary&amp;Assumptions'!$J$31,FG$47&gt;=$FQ183,FG$47&lt;=$FR183)*(('Summary&amp;Assumptions'!$H$25*$C183)*(1+'Summary&amp;Assumptions'!$J$29)^(FG$46-1))</f>
        <v>0</v>
      </c>
      <c r="FC183" s="588">
        <f>AND(FH$55&gt;0,SUM($E183:FB183)&lt;'Summary&amp;Assumptions'!$G$32*$B183,$D183&gt;='Summary&amp;Assumptions'!$D$17,FH$47&gt;=$D183,FH$47&lt;=EDATE($D183,'Summary&amp;Assumptions'!$G$32))*$B183+AND(FH$56&lt;'Summary&amp;Assumptions'!$J$31,FH$47&gt;=$FO183,FH$47&lt;=$FP183)*(('Summary&amp;Assumptions'!$H$25*$C183)*(1+'Summary&amp;Assumptions'!$J$29)^(FH$46-1))+AND(FH$56&lt;'Summary&amp;Assumptions'!$J$31,FH$47&gt;=$FQ183,FH$47&lt;=$FR183)*(('Summary&amp;Assumptions'!$H$25*$C183)*(1+'Summary&amp;Assumptions'!$J$29)^(FH$46-1))</f>
        <v>0</v>
      </c>
      <c r="FD183" s="588">
        <f>AND(FI$55&gt;0,SUM($E183:FC183)&lt;'Summary&amp;Assumptions'!$G$32*$B183,$D183&gt;='Summary&amp;Assumptions'!$D$17,FI$47&gt;=$D183,FI$47&lt;=EDATE($D183,'Summary&amp;Assumptions'!$G$32))*$B183+AND(FI$56&lt;'Summary&amp;Assumptions'!$J$31,FI$47&gt;=$FO183,FI$47&lt;=$FP183)*(('Summary&amp;Assumptions'!$H$25*$C183)*(1+'Summary&amp;Assumptions'!$J$29)^(FI$46-1))+AND(FI$56&lt;'Summary&amp;Assumptions'!$J$31,FI$47&gt;=$FQ183,FI$47&lt;=$FR183)*(('Summary&amp;Assumptions'!$H$25*$C183)*(1+'Summary&amp;Assumptions'!$J$29)^(FI$46-1))</f>
        <v>0</v>
      </c>
      <c r="FE183" s="588">
        <f>AND(FJ$55&gt;0,SUM($E183:FD183)&lt;'Summary&amp;Assumptions'!$G$32*$B183,$D183&gt;='Summary&amp;Assumptions'!$D$17,FJ$47&gt;=$D183,FJ$47&lt;=EDATE($D183,'Summary&amp;Assumptions'!$G$32))*$B183+AND(FJ$56&lt;'Summary&amp;Assumptions'!$J$31,FJ$47&gt;=$FO183,FJ$47&lt;=$FP183)*(('Summary&amp;Assumptions'!$H$25*$C183)*(1+'Summary&amp;Assumptions'!$J$29)^(FJ$46-1))+AND(FJ$56&lt;'Summary&amp;Assumptions'!$J$31,FJ$47&gt;=$FQ183,FJ$47&lt;=$FR183)*(('Summary&amp;Assumptions'!$H$25*$C183)*(1+'Summary&amp;Assumptions'!$J$29)^(FJ$46-1))</f>
        <v>0</v>
      </c>
      <c r="FF183" s="588">
        <f>AND(FK$55&gt;0,SUM($E183:FE183)&lt;'Summary&amp;Assumptions'!$G$32*$B183,$D183&gt;='Summary&amp;Assumptions'!$D$17,FK$47&gt;=$D183,FK$47&lt;=EDATE($D183,'Summary&amp;Assumptions'!$G$32))*$B183+AND(FK$56&lt;'Summary&amp;Assumptions'!$J$31,FK$47&gt;=$FO183,FK$47&lt;=$FP183)*(('Summary&amp;Assumptions'!$H$25*$C183)*(1+'Summary&amp;Assumptions'!$J$29)^(FK$46-1))+AND(FK$56&lt;'Summary&amp;Assumptions'!$J$31,FK$47&gt;=$FQ183,FK$47&lt;=$FR183)*(('Summary&amp;Assumptions'!$H$25*$C183)*(1+'Summary&amp;Assumptions'!$J$29)^(FK$46-1))</f>
        <v>0</v>
      </c>
      <c r="FG183" s="588">
        <f>AND(FL$55&gt;0,SUM($E183:FF183)&lt;'Summary&amp;Assumptions'!$G$32*$B183,$D183&gt;='Summary&amp;Assumptions'!$D$17,FL$47&gt;=$D183,FL$47&lt;=EDATE($D183,'Summary&amp;Assumptions'!$G$32))*$B183+AND(FL$56&lt;'Summary&amp;Assumptions'!$J$31,FL$47&gt;=$FO183,FL$47&lt;=$FP183)*(('Summary&amp;Assumptions'!$H$25*$C183)*(1+'Summary&amp;Assumptions'!$J$29)^(FL$46-1))+AND(FL$56&lt;'Summary&amp;Assumptions'!$J$31,FL$47&gt;=$FQ183,FL$47&lt;=$FR183)*(('Summary&amp;Assumptions'!$H$25*$C183)*(1+'Summary&amp;Assumptions'!$J$29)^(FL$46-1))</f>
        <v>0</v>
      </c>
      <c r="FH183" s="588">
        <f>AND(FM$55&gt;0,SUM($E183:FG183)&lt;'Summary&amp;Assumptions'!$G$32*$B183,$D183&gt;='Summary&amp;Assumptions'!$D$17,FM$47&gt;=$D183,FM$47&lt;=EDATE($D183,'Summary&amp;Assumptions'!$G$32))*$B183+AND(FM$56&lt;'Summary&amp;Assumptions'!$J$31,FM$47&gt;=$FO183,FM$47&lt;=$FP183)*(('Summary&amp;Assumptions'!$H$25*$C183)*(1+'Summary&amp;Assumptions'!$J$29)^(FM$46-1))+AND(FM$56&lt;'Summary&amp;Assumptions'!$J$31,FM$47&gt;=$FQ183,FM$47&lt;=$FR183)*(('Summary&amp;Assumptions'!$H$25*$C183)*(1+'Summary&amp;Assumptions'!$J$29)^(FM$46-1))</f>
        <v>0</v>
      </c>
      <c r="FI183" s="588">
        <f>AND(FN$55&gt;0,SUM($E183:FH183)&lt;'Summary&amp;Assumptions'!$G$32*$B183,$D183&gt;='Summary&amp;Assumptions'!$D$17,FN$47&gt;=$D183,FN$47&lt;=EDATE($D183,'Summary&amp;Assumptions'!$G$32))*$B183+AND(FN$56&lt;'Summary&amp;Assumptions'!$J$31,FN$47&gt;=$FO183,FN$47&lt;=$FP183)*(('Summary&amp;Assumptions'!$H$25*$C183)*(1+'Summary&amp;Assumptions'!$J$29)^(FN$46-1))+AND(FN$56&lt;'Summary&amp;Assumptions'!$J$31,FN$47&gt;=$FQ183,FN$47&lt;=$FR183)*(('Summary&amp;Assumptions'!$H$25*$C183)*(1+'Summary&amp;Assumptions'!$J$29)^(FN$46-1))</f>
        <v>0</v>
      </c>
      <c r="FJ183" s="588">
        <f>AND(FO$55&gt;0,SUM($E183:FI183)&lt;'Summary&amp;Assumptions'!$G$32*$B183,$D183&gt;='Summary&amp;Assumptions'!$D$17,FO$47&gt;=$D183,FO$47&lt;=EDATE($D183,'Summary&amp;Assumptions'!$G$32))*$B183+AND(FO$56&lt;'Summary&amp;Assumptions'!$J$31,FO$47&gt;=$FO183,FO$47&lt;=$FP183)*(('Summary&amp;Assumptions'!$H$25*$C183)*(1+'Summary&amp;Assumptions'!$J$29)^(FO$46-1))+AND(FO$56&lt;'Summary&amp;Assumptions'!$J$31,FO$47&gt;=$FQ183,FO$47&lt;=$FR183)*(('Summary&amp;Assumptions'!$H$25*$C183)*(1+'Summary&amp;Assumptions'!$J$29)^(FO$46-1))</f>
        <v>0</v>
      </c>
      <c r="FK183" s="588">
        <f>AND(FP$55&gt;0,SUM($E183:FJ183)&lt;'Summary&amp;Assumptions'!$G$32*$B183,$D183&gt;='Summary&amp;Assumptions'!$D$17,FP$47&gt;=$D183,FP$47&lt;=EDATE($D183,'Summary&amp;Assumptions'!$G$32))*$B183+AND(FP$56&lt;'Summary&amp;Assumptions'!$J$31,FP$47&gt;=$FO183,FP$47&lt;=$FP183)*(('Summary&amp;Assumptions'!$H$25*$C183)*(1+'Summary&amp;Assumptions'!$J$29)^(FP$46-1))+AND(FP$56&lt;'Summary&amp;Assumptions'!$J$31,FP$47&gt;=$FQ183,FP$47&lt;=$FR183)*(('Summary&amp;Assumptions'!$H$25*$C183)*(1+'Summary&amp;Assumptions'!$J$29)^(FP$46-1))</f>
        <v>0</v>
      </c>
      <c r="FL183" s="588">
        <f>AND(FQ$55&gt;0,SUM($E183:FK183)&lt;'Summary&amp;Assumptions'!$G$32*$B183,$D183&gt;='Summary&amp;Assumptions'!$D$17,FQ$47&gt;=$D183,FQ$47&lt;=EDATE($D183,'Summary&amp;Assumptions'!$G$32))*$B183+AND(FQ$56&lt;'Summary&amp;Assumptions'!$J$31,FQ$47&gt;=$FO183,FQ$47&lt;=$FP183)*(('Summary&amp;Assumptions'!$H$25*$C183)*(1+'Summary&amp;Assumptions'!$J$29)^(FQ$46-1))+AND(FQ$56&lt;'Summary&amp;Assumptions'!$J$31,FQ$47&gt;=$FQ183,FQ$47&lt;=$FR183)*(('Summary&amp;Assumptions'!$H$25*$C183)*(1+'Summary&amp;Assumptions'!$J$29)^(FQ$46-1))</f>
        <v>0</v>
      </c>
      <c r="FO183" s="576">
        <f>EDATE(D183,'Summary&amp;Assumptions'!$G$34)</f>
        <v>46357</v>
      </c>
      <c r="FP183" s="576">
        <f>EDATE(FO183,'Summary&amp;Assumptions'!$G$33-1)</f>
        <v>46388</v>
      </c>
      <c r="FQ183" s="576">
        <f>EDATE(FO183,'Summary&amp;Assumptions'!$G$34)</f>
        <v>46722</v>
      </c>
      <c r="FR183" s="576">
        <f>EDATE(FQ183,'Summary&amp;Assumptions'!$G$33-1)</f>
        <v>46753</v>
      </c>
    </row>
    <row r="184" spans="2:174" hidden="1" x14ac:dyDescent="0.2">
      <c r="B184" s="588">
        <v>0</v>
      </c>
      <c r="C184" s="193">
        <v>0</v>
      </c>
      <c r="D184" s="589">
        <v>46023</v>
      </c>
      <c r="F184" s="588">
        <f>AND(K$55&gt;0,SUM($E184:E184)&lt;'Summary&amp;Assumptions'!$G$32*$B184,$D184&gt;='Summary&amp;Assumptions'!$D$17,K$47&gt;=$D184,K$47&lt;=EDATE($D184,'Summary&amp;Assumptions'!$G$32))*$B184+AND(K$56&lt;'Summary&amp;Assumptions'!$J$31,K$47&gt;=$FO184,K$47&lt;=$FP184)*(('Summary&amp;Assumptions'!$H$25*$C184)*(1+'Summary&amp;Assumptions'!$J$29)^(K$46-1))+AND(K$56&lt;'Summary&amp;Assumptions'!$J$31,K$47&gt;=$FQ184,K$47&lt;=$FR184)*(('Summary&amp;Assumptions'!$H$25*$C184)*(1+'Summary&amp;Assumptions'!$J$29)^(K$46-1))</f>
        <v>0</v>
      </c>
      <c r="G184" s="588">
        <f>AND(L$55&gt;0,SUM($E184:F184)&lt;'Summary&amp;Assumptions'!$G$32*$B184,$D184&gt;='Summary&amp;Assumptions'!$D$17,L$47&gt;=$D184,L$47&lt;=EDATE($D184,'Summary&amp;Assumptions'!$G$32))*$B184+AND(L$56&lt;'Summary&amp;Assumptions'!$J$31,L$47&gt;=$FO184,L$47&lt;=$FP184)*(('Summary&amp;Assumptions'!$H$25*$C184)*(1+'Summary&amp;Assumptions'!$J$29)^(L$46-1))+AND(L$56&lt;'Summary&amp;Assumptions'!$J$31,L$47&gt;=$FQ184,L$47&lt;=$FR184)*(('Summary&amp;Assumptions'!$H$25*$C184)*(1+'Summary&amp;Assumptions'!$J$29)^(L$46-1))</f>
        <v>0</v>
      </c>
      <c r="H184" s="588">
        <f>AND(M$55&gt;0,SUM($E184:G184)&lt;'Summary&amp;Assumptions'!$G$32*$B184,$D184&gt;='Summary&amp;Assumptions'!$D$17,M$47&gt;=$D184,M$47&lt;=EDATE($D184,'Summary&amp;Assumptions'!$G$32))*$B184+AND(M$56&lt;'Summary&amp;Assumptions'!$J$31,M$47&gt;=$FO184,M$47&lt;=$FP184)*(('Summary&amp;Assumptions'!$H$25*$C184)*(1+'Summary&amp;Assumptions'!$J$29)^(M$46-1))+AND(M$56&lt;'Summary&amp;Assumptions'!$J$31,M$47&gt;=$FQ184,M$47&lt;=$FR184)*(('Summary&amp;Assumptions'!$H$25*$C184)*(1+'Summary&amp;Assumptions'!$J$29)^(M$46-1))</f>
        <v>0</v>
      </c>
      <c r="I184" s="588">
        <f>AND(N$55&gt;0,SUM($E184:H184)&lt;'Summary&amp;Assumptions'!$G$32*$B184,$D184&gt;='Summary&amp;Assumptions'!$D$17,N$47&gt;=$D184,N$47&lt;=EDATE($D184,'Summary&amp;Assumptions'!$G$32))*$B184+AND(N$56&lt;'Summary&amp;Assumptions'!$J$31,N$47&gt;=$FO184,N$47&lt;=$FP184)*(('Summary&amp;Assumptions'!$H$25*$C184)*(1+'Summary&amp;Assumptions'!$J$29)^(N$46-1))+AND(N$56&lt;'Summary&amp;Assumptions'!$J$31,N$47&gt;=$FQ184,N$47&lt;=$FR184)*(('Summary&amp;Assumptions'!$H$25*$C184)*(1+'Summary&amp;Assumptions'!$J$29)^(N$46-1))</f>
        <v>0</v>
      </c>
      <c r="J184" s="588">
        <f>AND(O$55&gt;0,SUM($E184:I184)&lt;'Summary&amp;Assumptions'!$G$32*$B184,$D184&gt;='Summary&amp;Assumptions'!$D$17,O$47&gt;=$D184,O$47&lt;=EDATE($D184,'Summary&amp;Assumptions'!$G$32))*$B184+AND(O$56&lt;'Summary&amp;Assumptions'!$J$31,O$47&gt;=$FO184,O$47&lt;=$FP184)*(('Summary&amp;Assumptions'!$H$25*$C184)*(1+'Summary&amp;Assumptions'!$J$29)^(O$46-1))+AND(O$56&lt;'Summary&amp;Assumptions'!$J$31,O$47&gt;=$FQ184,O$47&lt;=$FR184)*(('Summary&amp;Assumptions'!$H$25*$C184)*(1+'Summary&amp;Assumptions'!$J$29)^(O$46-1))</f>
        <v>0</v>
      </c>
      <c r="K184" s="588">
        <f>AND(P$55&gt;0,SUM($E184:J184)&lt;'Summary&amp;Assumptions'!$G$32*$B184,$D184&gt;='Summary&amp;Assumptions'!$D$17,P$47&gt;=$D184,P$47&lt;=EDATE($D184,'Summary&amp;Assumptions'!$G$32))*$B184+AND(P$56&lt;'Summary&amp;Assumptions'!$J$31,P$47&gt;=$FO184,P$47&lt;=$FP184)*(('Summary&amp;Assumptions'!$H$25*$C184)*(1+'Summary&amp;Assumptions'!$J$29)^(P$46-1))+AND(P$56&lt;'Summary&amp;Assumptions'!$J$31,P$47&gt;=$FQ184,P$47&lt;=$FR184)*(('Summary&amp;Assumptions'!$H$25*$C184)*(1+'Summary&amp;Assumptions'!$J$29)^(P$46-1))</f>
        <v>0</v>
      </c>
      <c r="L184" s="588">
        <f>AND(Q$55&gt;0,SUM($E184:K184)&lt;'Summary&amp;Assumptions'!$G$32*$B184,$D184&gt;='Summary&amp;Assumptions'!$D$17,Q$47&gt;=$D184,Q$47&lt;=EDATE($D184,'Summary&amp;Assumptions'!$G$32))*$B184+AND(Q$56&lt;'Summary&amp;Assumptions'!$J$31,Q$47&gt;=$FO184,Q$47&lt;=$FP184)*(('Summary&amp;Assumptions'!$H$25*$C184)*(1+'Summary&amp;Assumptions'!$J$29)^(Q$46-1))+AND(Q$56&lt;'Summary&amp;Assumptions'!$J$31,Q$47&gt;=$FQ184,Q$47&lt;=$FR184)*(('Summary&amp;Assumptions'!$H$25*$C184)*(1+'Summary&amp;Assumptions'!$J$29)^(Q$46-1))</f>
        <v>0</v>
      </c>
      <c r="M184" s="588">
        <f>AND(R$55&gt;0,SUM($E184:L184)&lt;'Summary&amp;Assumptions'!$G$32*$B184,$D184&gt;='Summary&amp;Assumptions'!$D$17,R$47&gt;=$D184,R$47&lt;=EDATE($D184,'Summary&amp;Assumptions'!$G$32))*$B184+AND(R$56&lt;'Summary&amp;Assumptions'!$J$31,R$47&gt;=$FO184,R$47&lt;=$FP184)*(('Summary&amp;Assumptions'!$H$25*$C184)*(1+'Summary&amp;Assumptions'!$J$29)^(R$46-1))+AND(R$56&lt;'Summary&amp;Assumptions'!$J$31,R$47&gt;=$FQ184,R$47&lt;=$FR184)*(('Summary&amp;Assumptions'!$H$25*$C184)*(1+'Summary&amp;Assumptions'!$J$29)^(R$46-1))</f>
        <v>0</v>
      </c>
      <c r="N184" s="588">
        <f>AND(S$55&gt;0,SUM($E184:M184)&lt;'Summary&amp;Assumptions'!$G$32*$B184,$D184&gt;='Summary&amp;Assumptions'!$D$17,S$47&gt;=$D184,S$47&lt;=EDATE($D184,'Summary&amp;Assumptions'!$G$32))*$B184+AND(S$56&lt;'Summary&amp;Assumptions'!$J$31,S$47&gt;=$FO184,S$47&lt;=$FP184)*(('Summary&amp;Assumptions'!$H$25*$C184)*(1+'Summary&amp;Assumptions'!$J$29)^(S$46-1))+AND(S$56&lt;'Summary&amp;Assumptions'!$J$31,S$47&gt;=$FQ184,S$47&lt;=$FR184)*(('Summary&amp;Assumptions'!$H$25*$C184)*(1+'Summary&amp;Assumptions'!$J$29)^(S$46-1))</f>
        <v>0</v>
      </c>
      <c r="O184" s="588">
        <f>AND(T$55&gt;0,SUM($E184:N184)&lt;'Summary&amp;Assumptions'!$G$32*$B184,$D184&gt;='Summary&amp;Assumptions'!$D$17,T$47&gt;=$D184,T$47&lt;=EDATE($D184,'Summary&amp;Assumptions'!$G$32))*$B184+AND(T$56&lt;'Summary&amp;Assumptions'!$J$31,T$47&gt;=$FO184,T$47&lt;=$FP184)*(('Summary&amp;Assumptions'!$H$25*$C184)*(1+'Summary&amp;Assumptions'!$J$29)^(T$46-1))+AND(T$56&lt;'Summary&amp;Assumptions'!$J$31,T$47&gt;=$FQ184,T$47&lt;=$FR184)*(('Summary&amp;Assumptions'!$H$25*$C184)*(1+'Summary&amp;Assumptions'!$J$29)^(T$46-1))</f>
        <v>0</v>
      </c>
      <c r="P184" s="588">
        <f>AND(U$55&gt;0,SUM($E184:O184)&lt;'Summary&amp;Assumptions'!$G$32*$B184,$D184&gt;='Summary&amp;Assumptions'!$D$17,U$47&gt;=$D184,U$47&lt;=EDATE($D184,'Summary&amp;Assumptions'!$G$32))*$B184+AND(U$56&lt;'Summary&amp;Assumptions'!$J$31,U$47&gt;=$FO184,U$47&lt;=$FP184)*(('Summary&amp;Assumptions'!$H$25*$C184)*(1+'Summary&amp;Assumptions'!$J$29)^(U$46-1))+AND(U$56&lt;'Summary&amp;Assumptions'!$J$31,U$47&gt;=$FQ184,U$47&lt;=$FR184)*(('Summary&amp;Assumptions'!$H$25*$C184)*(1+'Summary&amp;Assumptions'!$J$29)^(U$46-1))</f>
        <v>0</v>
      </c>
      <c r="Q184" s="588">
        <f>AND(V$55&gt;0,SUM($E184:P184)&lt;'Summary&amp;Assumptions'!$G$32*$B184,$D184&gt;='Summary&amp;Assumptions'!$D$17,V$47&gt;=$D184,V$47&lt;=EDATE($D184,'Summary&amp;Assumptions'!$G$32))*$B184+AND(V$56&lt;'Summary&amp;Assumptions'!$J$31,V$47&gt;=$FO184,V$47&lt;=$FP184)*(('Summary&amp;Assumptions'!$H$25*$C184)*(1+'Summary&amp;Assumptions'!$J$29)^(V$46-1))+AND(V$56&lt;'Summary&amp;Assumptions'!$J$31,V$47&gt;=$FQ184,V$47&lt;=$FR184)*(('Summary&amp;Assumptions'!$H$25*$C184)*(1+'Summary&amp;Assumptions'!$J$29)^(V$46-1))</f>
        <v>0</v>
      </c>
      <c r="R184" s="588">
        <f>AND(W$55&gt;0,SUM($E184:Q184)&lt;'Summary&amp;Assumptions'!$G$32*$B184,$D184&gt;='Summary&amp;Assumptions'!$D$17,W$47&gt;=$D184,W$47&lt;=EDATE($D184,'Summary&amp;Assumptions'!$G$32))*$B184+AND(W$56&lt;'Summary&amp;Assumptions'!$J$31,W$47&gt;=$FO184,W$47&lt;=$FP184)*(('Summary&amp;Assumptions'!$H$25*$C184)*(1+'Summary&amp;Assumptions'!$J$29)^(W$46-1))+AND(W$56&lt;'Summary&amp;Assumptions'!$J$31,W$47&gt;=$FQ184,W$47&lt;=$FR184)*(('Summary&amp;Assumptions'!$H$25*$C184)*(1+'Summary&amp;Assumptions'!$J$29)^(W$46-1))</f>
        <v>0</v>
      </c>
      <c r="S184" s="588">
        <f>AND(X$55&gt;0,SUM($E184:R184)&lt;'Summary&amp;Assumptions'!$G$32*$B184,$D184&gt;='Summary&amp;Assumptions'!$D$17,X$47&gt;=$D184,X$47&lt;=EDATE($D184,'Summary&amp;Assumptions'!$G$32))*$B184+AND(X$56&lt;'Summary&amp;Assumptions'!$J$31,X$47&gt;=$FO184,X$47&lt;=$FP184)*(('Summary&amp;Assumptions'!$H$25*$C184)*(1+'Summary&amp;Assumptions'!$J$29)^(X$46-1))+AND(X$56&lt;'Summary&amp;Assumptions'!$J$31,X$47&gt;=$FQ184,X$47&lt;=$FR184)*(('Summary&amp;Assumptions'!$H$25*$C184)*(1+'Summary&amp;Assumptions'!$J$29)^(X$46-1))</f>
        <v>0</v>
      </c>
      <c r="T184" s="588">
        <f>AND(Y$55&gt;0,SUM($E184:S184)&lt;'Summary&amp;Assumptions'!$G$32*$B184,$D184&gt;='Summary&amp;Assumptions'!$D$17,Y$47&gt;=$D184,Y$47&lt;=EDATE($D184,'Summary&amp;Assumptions'!$G$32))*$B184+AND(Y$56&lt;'Summary&amp;Assumptions'!$J$31,Y$47&gt;=$FO184,Y$47&lt;=$FP184)*(('Summary&amp;Assumptions'!$H$25*$C184)*(1+'Summary&amp;Assumptions'!$J$29)^(Y$46-1))+AND(Y$56&lt;'Summary&amp;Assumptions'!$J$31,Y$47&gt;=$FQ184,Y$47&lt;=$FR184)*(('Summary&amp;Assumptions'!$H$25*$C184)*(1+'Summary&amp;Assumptions'!$J$29)^(Y$46-1))</f>
        <v>0</v>
      </c>
      <c r="U184" s="588">
        <f>AND(Z$55&gt;0,SUM($E184:T184)&lt;'Summary&amp;Assumptions'!$G$32*$B184,$D184&gt;='Summary&amp;Assumptions'!$D$17,Z$47&gt;=$D184,Z$47&lt;=EDATE($D184,'Summary&amp;Assumptions'!$G$32))*$B184+AND(Z$56&lt;'Summary&amp;Assumptions'!$J$31,Z$47&gt;=$FO184,Z$47&lt;=$FP184)*(('Summary&amp;Assumptions'!$H$25*$C184)*(1+'Summary&amp;Assumptions'!$J$29)^(Z$46-1))+AND(Z$56&lt;'Summary&amp;Assumptions'!$J$31,Z$47&gt;=$FQ184,Z$47&lt;=$FR184)*(('Summary&amp;Assumptions'!$H$25*$C184)*(1+'Summary&amp;Assumptions'!$J$29)^(Z$46-1))</f>
        <v>0</v>
      </c>
      <c r="V184" s="588">
        <f>AND(AA$55&gt;0,SUM($E184:U184)&lt;'Summary&amp;Assumptions'!$G$32*$B184,$D184&gt;='Summary&amp;Assumptions'!$D$17,AA$47&gt;=$D184,AA$47&lt;=EDATE($D184,'Summary&amp;Assumptions'!$G$32))*$B184+AND(AA$56&lt;'Summary&amp;Assumptions'!$J$31,AA$47&gt;=$FO184,AA$47&lt;=$FP184)*(('Summary&amp;Assumptions'!$H$25*$C184)*(1+'Summary&amp;Assumptions'!$J$29)^(AA$46-1))+AND(AA$56&lt;'Summary&amp;Assumptions'!$J$31,AA$47&gt;=$FQ184,AA$47&lt;=$FR184)*(('Summary&amp;Assumptions'!$H$25*$C184)*(1+'Summary&amp;Assumptions'!$J$29)^(AA$46-1))</f>
        <v>0</v>
      </c>
      <c r="W184" s="588">
        <f>AND(AB$55&gt;0,SUM($E184:V184)&lt;'Summary&amp;Assumptions'!$G$32*$B184,$D184&gt;='Summary&amp;Assumptions'!$D$17,AB$47&gt;=$D184,AB$47&lt;=EDATE($D184,'Summary&amp;Assumptions'!$G$32))*$B184+AND(AB$56&lt;'Summary&amp;Assumptions'!$J$31,AB$47&gt;=$FO184,AB$47&lt;=$FP184)*(('Summary&amp;Assumptions'!$H$25*$C184)*(1+'Summary&amp;Assumptions'!$J$29)^(AB$46-1))+AND(AB$56&lt;'Summary&amp;Assumptions'!$J$31,AB$47&gt;=$FQ184,AB$47&lt;=$FR184)*(('Summary&amp;Assumptions'!$H$25*$C184)*(1+'Summary&amp;Assumptions'!$J$29)^(AB$46-1))</f>
        <v>0</v>
      </c>
      <c r="X184" s="588">
        <f>AND(AC$55&gt;0,SUM($E184:W184)&lt;'Summary&amp;Assumptions'!$G$32*$B184,$D184&gt;='Summary&amp;Assumptions'!$D$17,AC$47&gt;=$D184,AC$47&lt;=EDATE($D184,'Summary&amp;Assumptions'!$G$32))*$B184+AND(AC$56&lt;'Summary&amp;Assumptions'!$J$31,AC$47&gt;=$FO184,AC$47&lt;=$FP184)*(('Summary&amp;Assumptions'!$H$25*$C184)*(1+'Summary&amp;Assumptions'!$J$29)^(AC$46-1))+AND(AC$56&lt;'Summary&amp;Assumptions'!$J$31,AC$47&gt;=$FQ184,AC$47&lt;=$FR184)*(('Summary&amp;Assumptions'!$H$25*$C184)*(1+'Summary&amp;Assumptions'!$J$29)^(AC$46-1))</f>
        <v>0</v>
      </c>
      <c r="Y184" s="588">
        <f>AND(AD$55&gt;0,SUM($E184:X184)&lt;'Summary&amp;Assumptions'!$G$32*$B184,$D184&gt;='Summary&amp;Assumptions'!$D$17,AD$47&gt;=$D184,AD$47&lt;=EDATE($D184,'Summary&amp;Assumptions'!$G$32))*$B184+AND(AD$56&lt;'Summary&amp;Assumptions'!$J$31,AD$47&gt;=$FO184,AD$47&lt;=$FP184)*(('Summary&amp;Assumptions'!$H$25*$C184)*(1+'Summary&amp;Assumptions'!$J$29)^(AD$46-1))+AND(AD$56&lt;'Summary&amp;Assumptions'!$J$31,AD$47&gt;=$FQ184,AD$47&lt;=$FR184)*(('Summary&amp;Assumptions'!$H$25*$C184)*(1+'Summary&amp;Assumptions'!$J$29)^(AD$46-1))</f>
        <v>0</v>
      </c>
      <c r="Z184" s="588">
        <f>AND(AE$55&gt;0,SUM($E184:Y184)&lt;'Summary&amp;Assumptions'!$G$32*$B184,$D184&gt;='Summary&amp;Assumptions'!$D$17,AE$47&gt;=$D184,AE$47&lt;=EDATE($D184,'Summary&amp;Assumptions'!$G$32))*$B184+AND(AE$56&lt;'Summary&amp;Assumptions'!$J$31,AE$47&gt;=$FO184,AE$47&lt;=$FP184)*(('Summary&amp;Assumptions'!$H$25*$C184)*(1+'Summary&amp;Assumptions'!$J$29)^(AE$46-1))+AND(AE$56&lt;'Summary&amp;Assumptions'!$J$31,AE$47&gt;=$FQ184,AE$47&lt;=$FR184)*(('Summary&amp;Assumptions'!$H$25*$C184)*(1+'Summary&amp;Assumptions'!$J$29)^(AE$46-1))</f>
        <v>0</v>
      </c>
      <c r="AA184" s="588">
        <f>AND(AF$55&gt;0,SUM($E184:Z184)&lt;'Summary&amp;Assumptions'!$G$32*$B184,$D184&gt;='Summary&amp;Assumptions'!$D$17,AF$47&gt;=$D184,AF$47&lt;=EDATE($D184,'Summary&amp;Assumptions'!$G$32))*$B184+AND(AF$56&lt;'Summary&amp;Assumptions'!$J$31,AF$47&gt;=$FO184,AF$47&lt;=$FP184)*(('Summary&amp;Assumptions'!$H$25*$C184)*(1+'Summary&amp;Assumptions'!$J$29)^(AF$46-1))+AND(AF$56&lt;'Summary&amp;Assumptions'!$J$31,AF$47&gt;=$FQ184,AF$47&lt;=$FR184)*(('Summary&amp;Assumptions'!$H$25*$C184)*(1+'Summary&amp;Assumptions'!$J$29)^(AF$46-1))</f>
        <v>0</v>
      </c>
      <c r="AB184" s="588">
        <f>AND(AG$55&gt;0,SUM($E184:AA184)&lt;'Summary&amp;Assumptions'!$G$32*$B184,$D184&gt;='Summary&amp;Assumptions'!$D$17,AG$47&gt;=$D184,AG$47&lt;=EDATE($D184,'Summary&amp;Assumptions'!$G$32))*$B184+AND(AG$56&lt;'Summary&amp;Assumptions'!$J$31,AG$47&gt;=$FO184,AG$47&lt;=$FP184)*(('Summary&amp;Assumptions'!$H$25*$C184)*(1+'Summary&amp;Assumptions'!$J$29)^(AG$46-1))+AND(AG$56&lt;'Summary&amp;Assumptions'!$J$31,AG$47&gt;=$FQ184,AG$47&lt;=$FR184)*(('Summary&amp;Assumptions'!$H$25*$C184)*(1+'Summary&amp;Assumptions'!$J$29)^(AG$46-1))</f>
        <v>0</v>
      </c>
      <c r="AC184" s="588">
        <f>AND(AH$55&gt;0,SUM($E184:AB184)&lt;'Summary&amp;Assumptions'!$G$32*$B184,$D184&gt;='Summary&amp;Assumptions'!$D$17,AH$47&gt;=$D184,AH$47&lt;=EDATE($D184,'Summary&amp;Assumptions'!$G$32))*$B184+AND(AH$56&lt;'Summary&amp;Assumptions'!$J$31,AH$47&gt;=$FO184,AH$47&lt;=$FP184)*(('Summary&amp;Assumptions'!$H$25*$C184)*(1+'Summary&amp;Assumptions'!$J$29)^(AH$46-1))+AND(AH$56&lt;'Summary&amp;Assumptions'!$J$31,AH$47&gt;=$FQ184,AH$47&lt;=$FR184)*(('Summary&amp;Assumptions'!$H$25*$C184)*(1+'Summary&amp;Assumptions'!$J$29)^(AH$46-1))</f>
        <v>0</v>
      </c>
      <c r="AD184" s="588">
        <f>AND(AI$55&gt;0,SUM($E184:AC184)&lt;'Summary&amp;Assumptions'!$G$32*$B184,$D184&gt;='Summary&amp;Assumptions'!$D$17,AI$47&gt;=$D184,AI$47&lt;=EDATE($D184,'Summary&amp;Assumptions'!$G$32))*$B184+AND(AI$56&lt;'Summary&amp;Assumptions'!$J$31,AI$47&gt;=$FO184,AI$47&lt;=$FP184)*(('Summary&amp;Assumptions'!$H$25*$C184)*(1+'Summary&amp;Assumptions'!$J$29)^(AI$46-1))+AND(AI$56&lt;'Summary&amp;Assumptions'!$J$31,AI$47&gt;=$FQ184,AI$47&lt;=$FR184)*(('Summary&amp;Assumptions'!$H$25*$C184)*(1+'Summary&amp;Assumptions'!$J$29)^(AI$46-1))</f>
        <v>0</v>
      </c>
      <c r="AE184" s="588">
        <f>AND(AJ$55&gt;0,SUM($E184:AD184)&lt;'Summary&amp;Assumptions'!$G$32*$B184,$D184&gt;='Summary&amp;Assumptions'!$D$17,AJ$47&gt;=$D184,AJ$47&lt;=EDATE($D184,'Summary&amp;Assumptions'!$G$32))*$B184+AND(AJ$56&lt;'Summary&amp;Assumptions'!$J$31,AJ$47&gt;=$FO184,AJ$47&lt;=$FP184)*(('Summary&amp;Assumptions'!$H$25*$C184)*(1+'Summary&amp;Assumptions'!$J$29)^(AJ$46-1))+AND(AJ$56&lt;'Summary&amp;Assumptions'!$J$31,AJ$47&gt;=$FQ184,AJ$47&lt;=$FR184)*(('Summary&amp;Assumptions'!$H$25*$C184)*(1+'Summary&amp;Assumptions'!$J$29)^(AJ$46-1))</f>
        <v>0</v>
      </c>
      <c r="AF184" s="588">
        <f>AND(AK$55&gt;0,SUM($E184:AE184)&lt;'Summary&amp;Assumptions'!$G$32*$B184,$D184&gt;='Summary&amp;Assumptions'!$D$17,AK$47&gt;=$D184,AK$47&lt;=EDATE($D184,'Summary&amp;Assumptions'!$G$32))*$B184+AND(AK$56&lt;'Summary&amp;Assumptions'!$J$31,AK$47&gt;=$FO184,AK$47&lt;=$FP184)*(('Summary&amp;Assumptions'!$H$25*$C184)*(1+'Summary&amp;Assumptions'!$J$29)^(AK$46-1))+AND(AK$56&lt;'Summary&amp;Assumptions'!$J$31,AK$47&gt;=$FQ184,AK$47&lt;=$FR184)*(('Summary&amp;Assumptions'!$H$25*$C184)*(1+'Summary&amp;Assumptions'!$J$29)^(AK$46-1))</f>
        <v>0</v>
      </c>
      <c r="AG184" s="588">
        <f>AND(AL$55&gt;0,SUM($E184:AF184)&lt;'Summary&amp;Assumptions'!$G$32*$B184,$D184&gt;='Summary&amp;Assumptions'!$D$17,AL$47&gt;=$D184,AL$47&lt;=EDATE($D184,'Summary&amp;Assumptions'!$G$32))*$B184+AND(AL$56&lt;'Summary&amp;Assumptions'!$J$31,AL$47&gt;=$FO184,AL$47&lt;=$FP184)*(('Summary&amp;Assumptions'!$H$25*$C184)*(1+'Summary&amp;Assumptions'!$J$29)^(AL$46-1))+AND(AL$56&lt;'Summary&amp;Assumptions'!$J$31,AL$47&gt;=$FQ184,AL$47&lt;=$FR184)*(('Summary&amp;Assumptions'!$H$25*$C184)*(1+'Summary&amp;Assumptions'!$J$29)^(AL$46-1))</f>
        <v>0</v>
      </c>
      <c r="AH184" s="588">
        <f>AND(AM$55&gt;0,SUM($E184:AG184)&lt;'Summary&amp;Assumptions'!$G$32*$B184,$D184&gt;='Summary&amp;Assumptions'!$D$17,AM$47&gt;=$D184,AM$47&lt;=EDATE($D184,'Summary&amp;Assumptions'!$G$32))*$B184+AND(AM$56&lt;'Summary&amp;Assumptions'!$J$31,AM$47&gt;=$FO184,AM$47&lt;=$FP184)*(('Summary&amp;Assumptions'!$H$25*$C184)*(1+'Summary&amp;Assumptions'!$J$29)^(AM$46-1))+AND(AM$56&lt;'Summary&amp;Assumptions'!$J$31,AM$47&gt;=$FQ184,AM$47&lt;=$FR184)*(('Summary&amp;Assumptions'!$H$25*$C184)*(1+'Summary&amp;Assumptions'!$J$29)^(AM$46-1))</f>
        <v>0</v>
      </c>
      <c r="AI184" s="588">
        <f>AND(AN$55&gt;0,SUM($E184:AH184)&lt;'Summary&amp;Assumptions'!$G$32*$B184,$D184&gt;='Summary&amp;Assumptions'!$D$17,AN$47&gt;=$D184,AN$47&lt;=EDATE($D184,'Summary&amp;Assumptions'!$G$32))*$B184+AND(AN$56&lt;'Summary&amp;Assumptions'!$J$31,AN$47&gt;=$FO184,AN$47&lt;=$FP184)*(('Summary&amp;Assumptions'!$H$25*$C184)*(1+'Summary&amp;Assumptions'!$J$29)^(AN$46-1))+AND(AN$56&lt;'Summary&amp;Assumptions'!$J$31,AN$47&gt;=$FQ184,AN$47&lt;=$FR184)*(('Summary&amp;Assumptions'!$H$25*$C184)*(1+'Summary&amp;Assumptions'!$J$29)^(AN$46-1))</f>
        <v>0</v>
      </c>
      <c r="AJ184" s="588">
        <f>AND(AO$55&gt;0,SUM($E184:AI184)&lt;'Summary&amp;Assumptions'!$G$32*$B184,$D184&gt;='Summary&amp;Assumptions'!$D$17,AO$47&gt;=$D184,AO$47&lt;=EDATE($D184,'Summary&amp;Assumptions'!$G$32))*$B184+AND(AO$56&lt;'Summary&amp;Assumptions'!$J$31,AO$47&gt;=$FO184,AO$47&lt;=$FP184)*(('Summary&amp;Assumptions'!$H$25*$C184)*(1+'Summary&amp;Assumptions'!$J$29)^(AO$46-1))+AND(AO$56&lt;'Summary&amp;Assumptions'!$J$31,AO$47&gt;=$FQ184,AO$47&lt;=$FR184)*(('Summary&amp;Assumptions'!$H$25*$C184)*(1+'Summary&amp;Assumptions'!$J$29)^(AO$46-1))</f>
        <v>0</v>
      </c>
      <c r="AK184" s="588">
        <f>AND(AP$55&gt;0,SUM($E184:AJ184)&lt;'Summary&amp;Assumptions'!$G$32*$B184,$D184&gt;='Summary&amp;Assumptions'!$D$17,AP$47&gt;=$D184,AP$47&lt;=EDATE($D184,'Summary&amp;Assumptions'!$G$32))*$B184+AND(AP$56&lt;'Summary&amp;Assumptions'!$J$31,AP$47&gt;=$FO184,AP$47&lt;=$FP184)*(('Summary&amp;Assumptions'!$H$25*$C184)*(1+'Summary&amp;Assumptions'!$J$29)^(AP$46-1))+AND(AP$56&lt;'Summary&amp;Assumptions'!$J$31,AP$47&gt;=$FQ184,AP$47&lt;=$FR184)*(('Summary&amp;Assumptions'!$H$25*$C184)*(1+'Summary&amp;Assumptions'!$J$29)^(AP$46-1))</f>
        <v>0</v>
      </c>
      <c r="AL184" s="588">
        <f>AND(AQ$55&gt;0,SUM($E184:AK184)&lt;'Summary&amp;Assumptions'!$G$32*$B184,$D184&gt;='Summary&amp;Assumptions'!$D$17,AQ$47&gt;=$D184,AQ$47&lt;=EDATE($D184,'Summary&amp;Assumptions'!$G$32))*$B184+AND(AQ$56&lt;'Summary&amp;Assumptions'!$J$31,AQ$47&gt;=$FO184,AQ$47&lt;=$FP184)*(('Summary&amp;Assumptions'!$H$25*$C184)*(1+'Summary&amp;Assumptions'!$J$29)^(AQ$46-1))+AND(AQ$56&lt;'Summary&amp;Assumptions'!$J$31,AQ$47&gt;=$FQ184,AQ$47&lt;=$FR184)*(('Summary&amp;Assumptions'!$H$25*$C184)*(1+'Summary&amp;Assumptions'!$J$29)^(AQ$46-1))</f>
        <v>0</v>
      </c>
      <c r="AM184" s="588">
        <f>AND(AR$55&gt;0,SUM($E184:AL184)&lt;'Summary&amp;Assumptions'!$G$32*$B184,$D184&gt;='Summary&amp;Assumptions'!$D$17,AR$47&gt;=$D184,AR$47&lt;=EDATE($D184,'Summary&amp;Assumptions'!$G$32))*$B184+AND(AR$56&lt;'Summary&amp;Assumptions'!$J$31,AR$47&gt;=$FO184,AR$47&lt;=$FP184)*(('Summary&amp;Assumptions'!$H$25*$C184)*(1+'Summary&amp;Assumptions'!$J$29)^(AR$46-1))+AND(AR$56&lt;'Summary&amp;Assumptions'!$J$31,AR$47&gt;=$FQ184,AR$47&lt;=$FR184)*(('Summary&amp;Assumptions'!$H$25*$C184)*(1+'Summary&amp;Assumptions'!$J$29)^(AR$46-1))</f>
        <v>0</v>
      </c>
      <c r="AN184" s="588">
        <f>AND(AS$55&gt;0,SUM($E184:AM184)&lt;'Summary&amp;Assumptions'!$G$32*$B184,$D184&gt;='Summary&amp;Assumptions'!$D$17,AS$47&gt;=$D184,AS$47&lt;=EDATE($D184,'Summary&amp;Assumptions'!$G$32))*$B184+AND(AS$56&lt;'Summary&amp;Assumptions'!$J$31,AS$47&gt;=$FO184,AS$47&lt;=$FP184)*(('Summary&amp;Assumptions'!$H$25*$C184)*(1+'Summary&amp;Assumptions'!$J$29)^(AS$46-1))+AND(AS$56&lt;'Summary&amp;Assumptions'!$J$31,AS$47&gt;=$FQ184,AS$47&lt;=$FR184)*(('Summary&amp;Assumptions'!$H$25*$C184)*(1+'Summary&amp;Assumptions'!$J$29)^(AS$46-1))</f>
        <v>0</v>
      </c>
      <c r="AO184" s="588">
        <f>AND(AT$55&gt;0,SUM($E184:AN184)&lt;'Summary&amp;Assumptions'!$G$32*$B184,$D184&gt;='Summary&amp;Assumptions'!$D$17,AT$47&gt;=$D184,AT$47&lt;=EDATE($D184,'Summary&amp;Assumptions'!$G$32))*$B184+AND(AT$56&lt;'Summary&amp;Assumptions'!$J$31,AT$47&gt;=$FO184,AT$47&lt;=$FP184)*(('Summary&amp;Assumptions'!$H$25*$C184)*(1+'Summary&amp;Assumptions'!$J$29)^(AT$46-1))+AND(AT$56&lt;'Summary&amp;Assumptions'!$J$31,AT$47&gt;=$FQ184,AT$47&lt;=$FR184)*(('Summary&amp;Assumptions'!$H$25*$C184)*(1+'Summary&amp;Assumptions'!$J$29)^(AT$46-1))</f>
        <v>0</v>
      </c>
      <c r="AP184" s="588">
        <f>AND(AU$55&gt;0,SUM($E184:AO184)&lt;'Summary&amp;Assumptions'!$G$32*$B184,$D184&gt;='Summary&amp;Assumptions'!$D$17,AU$47&gt;=$D184,AU$47&lt;=EDATE($D184,'Summary&amp;Assumptions'!$G$32))*$B184+AND(AU$56&lt;'Summary&amp;Assumptions'!$J$31,AU$47&gt;=$FO184,AU$47&lt;=$FP184)*(('Summary&amp;Assumptions'!$H$25*$C184)*(1+'Summary&amp;Assumptions'!$J$29)^(AU$46-1))+AND(AU$56&lt;'Summary&amp;Assumptions'!$J$31,AU$47&gt;=$FQ184,AU$47&lt;=$FR184)*(('Summary&amp;Assumptions'!$H$25*$C184)*(1+'Summary&amp;Assumptions'!$J$29)^(AU$46-1))</f>
        <v>0</v>
      </c>
      <c r="AQ184" s="588">
        <f>AND(AV$55&gt;0,SUM($E184:AP184)&lt;'Summary&amp;Assumptions'!$G$32*$B184,$D184&gt;='Summary&amp;Assumptions'!$D$17,AV$47&gt;=$D184,AV$47&lt;=EDATE($D184,'Summary&amp;Assumptions'!$G$32))*$B184+AND(AV$56&lt;'Summary&amp;Assumptions'!$J$31,AV$47&gt;=$FO184,AV$47&lt;=$FP184)*(('Summary&amp;Assumptions'!$H$25*$C184)*(1+'Summary&amp;Assumptions'!$J$29)^(AV$46-1))+AND(AV$56&lt;'Summary&amp;Assumptions'!$J$31,AV$47&gt;=$FQ184,AV$47&lt;=$FR184)*(('Summary&amp;Assumptions'!$H$25*$C184)*(1+'Summary&amp;Assumptions'!$J$29)^(AV$46-1))</f>
        <v>0</v>
      </c>
      <c r="AR184" s="588">
        <f>AND(AW$55&gt;0,SUM($E184:AQ184)&lt;'Summary&amp;Assumptions'!$G$32*$B184,$D184&gt;='Summary&amp;Assumptions'!$D$17,AW$47&gt;=$D184,AW$47&lt;=EDATE($D184,'Summary&amp;Assumptions'!$G$32))*$B184+AND(AW$56&lt;'Summary&amp;Assumptions'!$J$31,AW$47&gt;=$FO184,AW$47&lt;=$FP184)*(('Summary&amp;Assumptions'!$H$25*$C184)*(1+'Summary&amp;Assumptions'!$J$29)^(AW$46-1))+AND(AW$56&lt;'Summary&amp;Assumptions'!$J$31,AW$47&gt;=$FQ184,AW$47&lt;=$FR184)*(('Summary&amp;Assumptions'!$H$25*$C184)*(1+'Summary&amp;Assumptions'!$J$29)^(AW$46-1))</f>
        <v>0</v>
      </c>
      <c r="AS184" s="588">
        <f>AND(AX$55&gt;0,SUM($E184:AR184)&lt;'Summary&amp;Assumptions'!$G$32*$B184,$D184&gt;='Summary&amp;Assumptions'!$D$17,AX$47&gt;=$D184,AX$47&lt;=EDATE($D184,'Summary&amp;Assumptions'!$G$32))*$B184+AND(AX$56&lt;'Summary&amp;Assumptions'!$J$31,AX$47&gt;=$FO184,AX$47&lt;=$FP184)*(('Summary&amp;Assumptions'!$H$25*$C184)*(1+'Summary&amp;Assumptions'!$J$29)^(AX$46-1))+AND(AX$56&lt;'Summary&amp;Assumptions'!$J$31,AX$47&gt;=$FQ184,AX$47&lt;=$FR184)*(('Summary&amp;Assumptions'!$H$25*$C184)*(1+'Summary&amp;Assumptions'!$J$29)^(AX$46-1))</f>
        <v>0</v>
      </c>
      <c r="AT184" s="588">
        <f>AND(AY$55&gt;0,SUM($E184:AS184)&lt;'Summary&amp;Assumptions'!$G$32*$B184,$D184&gt;='Summary&amp;Assumptions'!$D$17,AY$47&gt;=$D184,AY$47&lt;=EDATE($D184,'Summary&amp;Assumptions'!$G$32))*$B184+AND(AY$56&lt;'Summary&amp;Assumptions'!$J$31,AY$47&gt;=$FO184,AY$47&lt;=$FP184)*(('Summary&amp;Assumptions'!$H$25*$C184)*(1+'Summary&amp;Assumptions'!$J$29)^(AY$46-1))+AND(AY$56&lt;'Summary&amp;Assumptions'!$J$31,AY$47&gt;=$FQ184,AY$47&lt;=$FR184)*(('Summary&amp;Assumptions'!$H$25*$C184)*(1+'Summary&amp;Assumptions'!$J$29)^(AY$46-1))</f>
        <v>0</v>
      </c>
      <c r="AU184" s="588">
        <f>AND(AZ$55&gt;0,SUM($E184:AT184)&lt;'Summary&amp;Assumptions'!$G$32*$B184,$D184&gt;='Summary&amp;Assumptions'!$D$17,AZ$47&gt;=$D184,AZ$47&lt;=EDATE($D184,'Summary&amp;Assumptions'!$G$32))*$B184+AND(AZ$56&lt;'Summary&amp;Assumptions'!$J$31,AZ$47&gt;=$FO184,AZ$47&lt;=$FP184)*(('Summary&amp;Assumptions'!$H$25*$C184)*(1+'Summary&amp;Assumptions'!$J$29)^(AZ$46-1))+AND(AZ$56&lt;'Summary&amp;Assumptions'!$J$31,AZ$47&gt;=$FQ184,AZ$47&lt;=$FR184)*(('Summary&amp;Assumptions'!$H$25*$C184)*(1+'Summary&amp;Assumptions'!$J$29)^(AZ$46-1))</f>
        <v>0</v>
      </c>
      <c r="AV184" s="588">
        <f>AND(BA$55&gt;0,SUM($E184:AU184)&lt;'Summary&amp;Assumptions'!$G$32*$B184,$D184&gt;='Summary&amp;Assumptions'!$D$17,BA$47&gt;=$D184,BA$47&lt;=EDATE($D184,'Summary&amp;Assumptions'!$G$32))*$B184+AND(BA$56&lt;'Summary&amp;Assumptions'!$J$31,BA$47&gt;=$FO184,BA$47&lt;=$FP184)*(('Summary&amp;Assumptions'!$H$25*$C184)*(1+'Summary&amp;Assumptions'!$J$29)^(BA$46-1))+AND(BA$56&lt;'Summary&amp;Assumptions'!$J$31,BA$47&gt;=$FQ184,BA$47&lt;=$FR184)*(('Summary&amp;Assumptions'!$H$25*$C184)*(1+'Summary&amp;Assumptions'!$J$29)^(BA$46-1))</f>
        <v>0</v>
      </c>
      <c r="AW184" s="588">
        <f>AND(BB$55&gt;0,SUM($E184:AV184)&lt;'Summary&amp;Assumptions'!$G$32*$B184,$D184&gt;='Summary&amp;Assumptions'!$D$17,BB$47&gt;=$D184,BB$47&lt;=EDATE($D184,'Summary&amp;Assumptions'!$G$32))*$B184+AND(BB$56&lt;'Summary&amp;Assumptions'!$J$31,BB$47&gt;=$FO184,BB$47&lt;=$FP184)*(('Summary&amp;Assumptions'!$H$25*$C184)*(1+'Summary&amp;Assumptions'!$J$29)^(BB$46-1))+AND(BB$56&lt;'Summary&amp;Assumptions'!$J$31,BB$47&gt;=$FQ184,BB$47&lt;=$FR184)*(('Summary&amp;Assumptions'!$H$25*$C184)*(1+'Summary&amp;Assumptions'!$J$29)^(BB$46-1))</f>
        <v>0</v>
      </c>
      <c r="AX184" s="588">
        <f>AND(BC$55&gt;0,SUM($E184:AW184)&lt;'Summary&amp;Assumptions'!$G$32*$B184,$D184&gt;='Summary&amp;Assumptions'!$D$17,BC$47&gt;=$D184,BC$47&lt;=EDATE($D184,'Summary&amp;Assumptions'!$G$32))*$B184+AND(BC$56&lt;'Summary&amp;Assumptions'!$J$31,BC$47&gt;=$FO184,BC$47&lt;=$FP184)*(('Summary&amp;Assumptions'!$H$25*$C184)*(1+'Summary&amp;Assumptions'!$J$29)^(BC$46-1))+AND(BC$56&lt;'Summary&amp;Assumptions'!$J$31,BC$47&gt;=$FQ184,BC$47&lt;=$FR184)*(('Summary&amp;Assumptions'!$H$25*$C184)*(1+'Summary&amp;Assumptions'!$J$29)^(BC$46-1))</f>
        <v>0</v>
      </c>
      <c r="AY184" s="588">
        <f>AND(BD$55&gt;0,SUM($E184:AX184)&lt;'Summary&amp;Assumptions'!$G$32*$B184,$D184&gt;='Summary&amp;Assumptions'!$D$17,BD$47&gt;=$D184,BD$47&lt;=EDATE($D184,'Summary&amp;Assumptions'!$G$32))*$B184+AND(BD$56&lt;'Summary&amp;Assumptions'!$J$31,BD$47&gt;=$FO184,BD$47&lt;=$FP184)*(('Summary&amp;Assumptions'!$H$25*$C184)*(1+'Summary&amp;Assumptions'!$J$29)^(BD$46-1))+AND(BD$56&lt;'Summary&amp;Assumptions'!$J$31,BD$47&gt;=$FQ184,BD$47&lt;=$FR184)*(('Summary&amp;Assumptions'!$H$25*$C184)*(1+'Summary&amp;Assumptions'!$J$29)^(BD$46-1))</f>
        <v>0</v>
      </c>
      <c r="AZ184" s="588">
        <f>AND(BE$55&gt;0,SUM($E184:AY184)&lt;'Summary&amp;Assumptions'!$G$32*$B184,$D184&gt;='Summary&amp;Assumptions'!$D$17,BE$47&gt;=$D184,BE$47&lt;=EDATE($D184,'Summary&amp;Assumptions'!$G$32))*$B184+AND(BE$56&lt;'Summary&amp;Assumptions'!$J$31,BE$47&gt;=$FO184,BE$47&lt;=$FP184)*(('Summary&amp;Assumptions'!$H$25*$C184)*(1+'Summary&amp;Assumptions'!$J$29)^(BE$46-1))+AND(BE$56&lt;'Summary&amp;Assumptions'!$J$31,BE$47&gt;=$FQ184,BE$47&lt;=$FR184)*(('Summary&amp;Assumptions'!$H$25*$C184)*(1+'Summary&amp;Assumptions'!$J$29)^(BE$46-1))</f>
        <v>0</v>
      </c>
      <c r="BA184" s="588">
        <f>AND(BF$55&gt;0,SUM($E184:AZ184)&lt;'Summary&amp;Assumptions'!$G$32*$B184,$D184&gt;='Summary&amp;Assumptions'!$D$17,BF$47&gt;=$D184,BF$47&lt;=EDATE($D184,'Summary&amp;Assumptions'!$G$32))*$B184+AND(BF$56&lt;'Summary&amp;Assumptions'!$J$31,BF$47&gt;=$FO184,BF$47&lt;=$FP184)*(('Summary&amp;Assumptions'!$H$25*$C184)*(1+'Summary&amp;Assumptions'!$J$29)^(BF$46-1))+AND(BF$56&lt;'Summary&amp;Assumptions'!$J$31,BF$47&gt;=$FQ184,BF$47&lt;=$FR184)*(('Summary&amp;Assumptions'!$H$25*$C184)*(1+'Summary&amp;Assumptions'!$J$29)^(BF$46-1))</f>
        <v>0</v>
      </c>
      <c r="BB184" s="588">
        <f>AND(BG$55&gt;0,SUM($E184:BA184)&lt;'Summary&amp;Assumptions'!$G$32*$B184,$D184&gt;='Summary&amp;Assumptions'!$D$17,BG$47&gt;=$D184,BG$47&lt;=EDATE($D184,'Summary&amp;Assumptions'!$G$32))*$B184+AND(BG$56&lt;'Summary&amp;Assumptions'!$J$31,BG$47&gt;=$FO184,BG$47&lt;=$FP184)*(('Summary&amp;Assumptions'!$H$25*$C184)*(1+'Summary&amp;Assumptions'!$J$29)^(BG$46-1))+AND(BG$56&lt;'Summary&amp;Assumptions'!$J$31,BG$47&gt;=$FQ184,BG$47&lt;=$FR184)*(('Summary&amp;Assumptions'!$H$25*$C184)*(1+'Summary&amp;Assumptions'!$J$29)^(BG$46-1))</f>
        <v>0</v>
      </c>
      <c r="BC184" s="588">
        <f>AND(BH$55&gt;0,SUM($E184:BB184)&lt;'Summary&amp;Assumptions'!$G$32*$B184,$D184&gt;='Summary&amp;Assumptions'!$D$17,BH$47&gt;=$D184,BH$47&lt;=EDATE($D184,'Summary&amp;Assumptions'!$G$32))*$B184+AND(BH$56&lt;'Summary&amp;Assumptions'!$J$31,BH$47&gt;=$FO184,BH$47&lt;=$FP184)*(('Summary&amp;Assumptions'!$H$25*$C184)*(1+'Summary&amp;Assumptions'!$J$29)^(BH$46-1))+AND(BH$56&lt;'Summary&amp;Assumptions'!$J$31,BH$47&gt;=$FQ184,BH$47&lt;=$FR184)*(('Summary&amp;Assumptions'!$H$25*$C184)*(1+'Summary&amp;Assumptions'!$J$29)^(BH$46-1))</f>
        <v>0</v>
      </c>
      <c r="BD184" s="588">
        <f>AND(BI$55&gt;0,SUM($E184:BC184)&lt;'Summary&amp;Assumptions'!$G$32*$B184,$D184&gt;='Summary&amp;Assumptions'!$D$17,BI$47&gt;=$D184,BI$47&lt;=EDATE($D184,'Summary&amp;Assumptions'!$G$32))*$B184+AND(BI$56&lt;'Summary&amp;Assumptions'!$J$31,BI$47&gt;=$FO184,BI$47&lt;=$FP184)*(('Summary&amp;Assumptions'!$H$25*$C184)*(1+'Summary&amp;Assumptions'!$J$29)^(BI$46-1))+AND(BI$56&lt;'Summary&amp;Assumptions'!$J$31,BI$47&gt;=$FQ184,BI$47&lt;=$FR184)*(('Summary&amp;Assumptions'!$H$25*$C184)*(1+'Summary&amp;Assumptions'!$J$29)^(BI$46-1))</f>
        <v>0</v>
      </c>
      <c r="BE184" s="588">
        <f>AND(BJ$55&gt;0,SUM($E184:BD184)&lt;'Summary&amp;Assumptions'!$G$32*$B184,$D184&gt;='Summary&amp;Assumptions'!$D$17,BJ$47&gt;=$D184,BJ$47&lt;=EDATE($D184,'Summary&amp;Assumptions'!$G$32))*$B184+AND(BJ$56&lt;'Summary&amp;Assumptions'!$J$31,BJ$47&gt;=$FO184,BJ$47&lt;=$FP184)*(('Summary&amp;Assumptions'!$H$25*$C184)*(1+'Summary&amp;Assumptions'!$J$29)^(BJ$46-1))+AND(BJ$56&lt;'Summary&amp;Assumptions'!$J$31,BJ$47&gt;=$FQ184,BJ$47&lt;=$FR184)*(('Summary&amp;Assumptions'!$H$25*$C184)*(1+'Summary&amp;Assumptions'!$J$29)^(BJ$46-1))</f>
        <v>0</v>
      </c>
      <c r="BF184" s="588">
        <f>AND(BK$55&gt;0,SUM($E184:BE184)&lt;'Summary&amp;Assumptions'!$G$32*$B184,$D184&gt;='Summary&amp;Assumptions'!$D$17,BK$47&gt;=$D184,BK$47&lt;=EDATE($D184,'Summary&amp;Assumptions'!$G$32))*$B184+AND(BK$56&lt;'Summary&amp;Assumptions'!$J$31,BK$47&gt;=$FO184,BK$47&lt;=$FP184)*(('Summary&amp;Assumptions'!$H$25*$C184)*(1+'Summary&amp;Assumptions'!$J$29)^(BK$46-1))+AND(BK$56&lt;'Summary&amp;Assumptions'!$J$31,BK$47&gt;=$FQ184,BK$47&lt;=$FR184)*(('Summary&amp;Assumptions'!$H$25*$C184)*(1+'Summary&amp;Assumptions'!$J$29)^(BK$46-1))</f>
        <v>0</v>
      </c>
      <c r="BG184" s="588">
        <f>AND(BL$55&gt;0,SUM($E184:BF184)&lt;'Summary&amp;Assumptions'!$G$32*$B184,$D184&gt;='Summary&amp;Assumptions'!$D$17,BL$47&gt;=$D184,BL$47&lt;=EDATE($D184,'Summary&amp;Assumptions'!$G$32))*$B184+AND(BL$56&lt;'Summary&amp;Assumptions'!$J$31,BL$47&gt;=$FO184,BL$47&lt;=$FP184)*(('Summary&amp;Assumptions'!$H$25*$C184)*(1+'Summary&amp;Assumptions'!$J$29)^(BL$46-1))+AND(BL$56&lt;'Summary&amp;Assumptions'!$J$31,BL$47&gt;=$FQ184,BL$47&lt;=$FR184)*(('Summary&amp;Assumptions'!$H$25*$C184)*(1+'Summary&amp;Assumptions'!$J$29)^(BL$46-1))</f>
        <v>0</v>
      </c>
      <c r="BH184" s="588">
        <f>AND(BM$55&gt;0,SUM($E184:BG184)&lt;'Summary&amp;Assumptions'!$G$32*$B184,$D184&gt;='Summary&amp;Assumptions'!$D$17,BM$47&gt;=$D184,BM$47&lt;=EDATE($D184,'Summary&amp;Assumptions'!$G$32))*$B184+AND(BM$56&lt;'Summary&amp;Assumptions'!$J$31,BM$47&gt;=$FO184,BM$47&lt;=$FP184)*(('Summary&amp;Assumptions'!$H$25*$C184)*(1+'Summary&amp;Assumptions'!$J$29)^(BM$46-1))+AND(BM$56&lt;'Summary&amp;Assumptions'!$J$31,BM$47&gt;=$FQ184,BM$47&lt;=$FR184)*(('Summary&amp;Assumptions'!$H$25*$C184)*(1+'Summary&amp;Assumptions'!$J$29)^(BM$46-1))</f>
        <v>0</v>
      </c>
      <c r="BI184" s="588">
        <f>AND(BN$55&gt;0,SUM($E184:BH184)&lt;'Summary&amp;Assumptions'!$G$32*$B184,$D184&gt;='Summary&amp;Assumptions'!$D$17,BN$47&gt;=$D184,BN$47&lt;=EDATE($D184,'Summary&amp;Assumptions'!$G$32))*$B184+AND(BN$56&lt;'Summary&amp;Assumptions'!$J$31,BN$47&gt;=$FO184,BN$47&lt;=$FP184)*(('Summary&amp;Assumptions'!$H$25*$C184)*(1+'Summary&amp;Assumptions'!$J$29)^(BN$46-1))+AND(BN$56&lt;'Summary&amp;Assumptions'!$J$31,BN$47&gt;=$FQ184,BN$47&lt;=$FR184)*(('Summary&amp;Assumptions'!$H$25*$C184)*(1+'Summary&amp;Assumptions'!$J$29)^(BN$46-1))</f>
        <v>0</v>
      </c>
      <c r="BJ184" s="588">
        <f>AND(BO$55&gt;0,SUM($E184:BI184)&lt;'Summary&amp;Assumptions'!$G$32*$B184,$D184&gt;='Summary&amp;Assumptions'!$D$17,BO$47&gt;=$D184,BO$47&lt;=EDATE($D184,'Summary&amp;Assumptions'!$G$32))*$B184+AND(BO$56&lt;'Summary&amp;Assumptions'!$J$31,BO$47&gt;=$FO184,BO$47&lt;=$FP184)*(('Summary&amp;Assumptions'!$H$25*$C184)*(1+'Summary&amp;Assumptions'!$J$29)^(BO$46-1))+AND(BO$56&lt;'Summary&amp;Assumptions'!$J$31,BO$47&gt;=$FQ184,BO$47&lt;=$FR184)*(('Summary&amp;Assumptions'!$H$25*$C184)*(1+'Summary&amp;Assumptions'!$J$29)^(BO$46-1))</f>
        <v>0</v>
      </c>
      <c r="BK184" s="588">
        <f>AND(BP$55&gt;0,SUM($E184:BJ184)&lt;'Summary&amp;Assumptions'!$G$32*$B184,$D184&gt;='Summary&amp;Assumptions'!$D$17,BP$47&gt;=$D184,BP$47&lt;=EDATE($D184,'Summary&amp;Assumptions'!$G$32))*$B184+AND(BP$56&lt;'Summary&amp;Assumptions'!$J$31,BP$47&gt;=$FO184,BP$47&lt;=$FP184)*(('Summary&amp;Assumptions'!$H$25*$C184)*(1+'Summary&amp;Assumptions'!$J$29)^(BP$46-1))+AND(BP$56&lt;'Summary&amp;Assumptions'!$J$31,BP$47&gt;=$FQ184,BP$47&lt;=$FR184)*(('Summary&amp;Assumptions'!$H$25*$C184)*(1+'Summary&amp;Assumptions'!$J$29)^(BP$46-1))</f>
        <v>0</v>
      </c>
      <c r="BL184" s="588">
        <f>AND(BQ$55&gt;0,SUM($E184:BK184)&lt;'Summary&amp;Assumptions'!$G$32*$B184,$D184&gt;='Summary&amp;Assumptions'!$D$17,BQ$47&gt;=$D184,BQ$47&lt;=EDATE($D184,'Summary&amp;Assumptions'!$G$32))*$B184+AND(BQ$56&lt;'Summary&amp;Assumptions'!$J$31,BQ$47&gt;=$FO184,BQ$47&lt;=$FP184)*(('Summary&amp;Assumptions'!$H$25*$C184)*(1+'Summary&amp;Assumptions'!$J$29)^(BQ$46-1))+AND(BQ$56&lt;'Summary&amp;Assumptions'!$J$31,BQ$47&gt;=$FQ184,BQ$47&lt;=$FR184)*(('Summary&amp;Assumptions'!$H$25*$C184)*(1+'Summary&amp;Assumptions'!$J$29)^(BQ$46-1))</f>
        <v>0</v>
      </c>
      <c r="BM184" s="588">
        <f>AND(BR$55&gt;0,SUM($E184:BL184)&lt;'Summary&amp;Assumptions'!$G$32*$B184,$D184&gt;='Summary&amp;Assumptions'!$D$17,BR$47&gt;=$D184,BR$47&lt;=EDATE($D184,'Summary&amp;Assumptions'!$G$32))*$B184+AND(BR$56&lt;'Summary&amp;Assumptions'!$J$31,BR$47&gt;=$FO184,BR$47&lt;=$FP184)*(('Summary&amp;Assumptions'!$H$25*$C184)*(1+'Summary&amp;Assumptions'!$J$29)^(BR$46-1))+AND(BR$56&lt;'Summary&amp;Assumptions'!$J$31,BR$47&gt;=$FQ184,BR$47&lt;=$FR184)*(('Summary&amp;Assumptions'!$H$25*$C184)*(1+'Summary&amp;Assumptions'!$J$29)^(BR$46-1))</f>
        <v>0</v>
      </c>
      <c r="BN184" s="588">
        <f>AND(BS$55&gt;0,SUM($E184:BM184)&lt;'Summary&amp;Assumptions'!$G$32*$B184,$D184&gt;='Summary&amp;Assumptions'!$D$17,BS$47&gt;=$D184,BS$47&lt;=EDATE($D184,'Summary&amp;Assumptions'!$G$32))*$B184+AND(BS$56&lt;'Summary&amp;Assumptions'!$J$31,BS$47&gt;=$FO184,BS$47&lt;=$FP184)*(('Summary&amp;Assumptions'!$H$25*$C184)*(1+'Summary&amp;Assumptions'!$J$29)^(BS$46-1))+AND(BS$56&lt;'Summary&amp;Assumptions'!$J$31,BS$47&gt;=$FQ184,BS$47&lt;=$FR184)*(('Summary&amp;Assumptions'!$H$25*$C184)*(1+'Summary&amp;Assumptions'!$J$29)^(BS$46-1))</f>
        <v>0</v>
      </c>
      <c r="BO184" s="588">
        <f>AND(BT$55&gt;0,SUM($E184:BN184)&lt;'Summary&amp;Assumptions'!$G$32*$B184,$D184&gt;='Summary&amp;Assumptions'!$D$17,BT$47&gt;=$D184,BT$47&lt;=EDATE($D184,'Summary&amp;Assumptions'!$G$32))*$B184+AND(BT$56&lt;'Summary&amp;Assumptions'!$J$31,BT$47&gt;=$FO184,BT$47&lt;=$FP184)*(('Summary&amp;Assumptions'!$H$25*$C184)*(1+'Summary&amp;Assumptions'!$J$29)^(BT$46-1))+AND(BT$56&lt;'Summary&amp;Assumptions'!$J$31,BT$47&gt;=$FQ184,BT$47&lt;=$FR184)*(('Summary&amp;Assumptions'!$H$25*$C184)*(1+'Summary&amp;Assumptions'!$J$29)^(BT$46-1))</f>
        <v>0</v>
      </c>
      <c r="BP184" s="588">
        <f>AND(BU$55&gt;0,SUM($E184:BO184)&lt;'Summary&amp;Assumptions'!$G$32*$B184,$D184&gt;='Summary&amp;Assumptions'!$D$17,BU$47&gt;=$D184,BU$47&lt;=EDATE($D184,'Summary&amp;Assumptions'!$G$32))*$B184+AND(BU$56&lt;'Summary&amp;Assumptions'!$J$31,BU$47&gt;=$FO184,BU$47&lt;=$FP184)*(('Summary&amp;Assumptions'!$H$25*$C184)*(1+'Summary&amp;Assumptions'!$J$29)^(BU$46-1))+AND(BU$56&lt;'Summary&amp;Assumptions'!$J$31,BU$47&gt;=$FQ184,BU$47&lt;=$FR184)*(('Summary&amp;Assumptions'!$H$25*$C184)*(1+'Summary&amp;Assumptions'!$J$29)^(BU$46-1))</f>
        <v>0</v>
      </c>
      <c r="BQ184" s="588">
        <f>AND(BV$55&gt;0,SUM($E184:BP184)&lt;'Summary&amp;Assumptions'!$G$32*$B184,$D184&gt;='Summary&amp;Assumptions'!$D$17,BV$47&gt;=$D184,BV$47&lt;=EDATE($D184,'Summary&amp;Assumptions'!$G$32))*$B184+AND(BV$56&lt;'Summary&amp;Assumptions'!$J$31,BV$47&gt;=$FO184,BV$47&lt;=$FP184)*(('Summary&amp;Assumptions'!$H$25*$C184)*(1+'Summary&amp;Assumptions'!$J$29)^(BV$46-1))+AND(BV$56&lt;'Summary&amp;Assumptions'!$J$31,BV$47&gt;=$FQ184,BV$47&lt;=$FR184)*(('Summary&amp;Assumptions'!$H$25*$C184)*(1+'Summary&amp;Assumptions'!$J$29)^(BV$46-1))</f>
        <v>0</v>
      </c>
      <c r="BR184" s="588">
        <f>AND(BW$55&gt;0,SUM($E184:BQ184)&lt;'Summary&amp;Assumptions'!$G$32*$B184,$D184&gt;='Summary&amp;Assumptions'!$D$17,BW$47&gt;=$D184,BW$47&lt;=EDATE($D184,'Summary&amp;Assumptions'!$G$32))*$B184+AND(BW$56&lt;'Summary&amp;Assumptions'!$J$31,BW$47&gt;=$FO184,BW$47&lt;=$FP184)*(('Summary&amp;Assumptions'!$H$25*$C184)*(1+'Summary&amp;Assumptions'!$J$29)^(BW$46-1))+AND(BW$56&lt;'Summary&amp;Assumptions'!$J$31,BW$47&gt;=$FQ184,BW$47&lt;=$FR184)*(('Summary&amp;Assumptions'!$H$25*$C184)*(1+'Summary&amp;Assumptions'!$J$29)^(BW$46-1))</f>
        <v>0</v>
      </c>
      <c r="BS184" s="588">
        <f>AND(BX$55&gt;0,SUM($E184:BR184)&lt;'Summary&amp;Assumptions'!$G$32*$B184,$D184&gt;='Summary&amp;Assumptions'!$D$17,BX$47&gt;=$D184,BX$47&lt;=EDATE($D184,'Summary&amp;Assumptions'!$G$32))*$B184+AND(BX$56&lt;'Summary&amp;Assumptions'!$J$31,BX$47&gt;=$FO184,BX$47&lt;=$FP184)*(('Summary&amp;Assumptions'!$H$25*$C184)*(1+'Summary&amp;Assumptions'!$J$29)^(BX$46-1))+AND(BX$56&lt;'Summary&amp;Assumptions'!$J$31,BX$47&gt;=$FQ184,BX$47&lt;=$FR184)*(('Summary&amp;Assumptions'!$H$25*$C184)*(1+'Summary&amp;Assumptions'!$J$29)^(BX$46-1))</f>
        <v>0</v>
      </c>
      <c r="BT184" s="588">
        <f>AND(BY$55&gt;0,SUM($E184:BS184)&lt;'Summary&amp;Assumptions'!$G$32*$B184,$D184&gt;='Summary&amp;Assumptions'!$D$17,BY$47&gt;=$D184,BY$47&lt;=EDATE($D184,'Summary&amp;Assumptions'!$G$32))*$B184+AND(BY$56&lt;'Summary&amp;Assumptions'!$J$31,BY$47&gt;=$FO184,BY$47&lt;=$FP184)*(('Summary&amp;Assumptions'!$H$25*$C184)*(1+'Summary&amp;Assumptions'!$J$29)^(BY$46-1))+AND(BY$56&lt;'Summary&amp;Assumptions'!$J$31,BY$47&gt;=$FQ184,BY$47&lt;=$FR184)*(('Summary&amp;Assumptions'!$H$25*$C184)*(1+'Summary&amp;Assumptions'!$J$29)^(BY$46-1))</f>
        <v>0</v>
      </c>
      <c r="BU184" s="588">
        <f>AND(BZ$55&gt;0,SUM($E184:BT184)&lt;'Summary&amp;Assumptions'!$G$32*$B184,$D184&gt;='Summary&amp;Assumptions'!$D$17,BZ$47&gt;=$D184,BZ$47&lt;=EDATE($D184,'Summary&amp;Assumptions'!$G$32))*$B184+AND(BZ$56&lt;'Summary&amp;Assumptions'!$J$31,BZ$47&gt;=$FO184,BZ$47&lt;=$FP184)*(('Summary&amp;Assumptions'!$H$25*$C184)*(1+'Summary&amp;Assumptions'!$J$29)^(BZ$46-1))+AND(BZ$56&lt;'Summary&amp;Assumptions'!$J$31,BZ$47&gt;=$FQ184,BZ$47&lt;=$FR184)*(('Summary&amp;Assumptions'!$H$25*$C184)*(1+'Summary&amp;Assumptions'!$J$29)^(BZ$46-1))</f>
        <v>0</v>
      </c>
      <c r="BV184" s="588">
        <f>AND(CA$55&gt;0,SUM($E184:BU184)&lt;'Summary&amp;Assumptions'!$G$32*$B184,$D184&gt;='Summary&amp;Assumptions'!$D$17,CA$47&gt;=$D184,CA$47&lt;=EDATE($D184,'Summary&amp;Assumptions'!$G$32))*$B184+AND(CA$56&lt;'Summary&amp;Assumptions'!$J$31,CA$47&gt;=$FO184,CA$47&lt;=$FP184)*(('Summary&amp;Assumptions'!$H$25*$C184)*(1+'Summary&amp;Assumptions'!$J$29)^(CA$46-1))+AND(CA$56&lt;'Summary&amp;Assumptions'!$J$31,CA$47&gt;=$FQ184,CA$47&lt;=$FR184)*(('Summary&amp;Assumptions'!$H$25*$C184)*(1+'Summary&amp;Assumptions'!$J$29)^(CA$46-1))</f>
        <v>0</v>
      </c>
      <c r="BW184" s="588">
        <f>AND(CB$55&gt;0,SUM($E184:BV184)&lt;'Summary&amp;Assumptions'!$G$32*$B184,$D184&gt;='Summary&amp;Assumptions'!$D$17,CB$47&gt;=$D184,CB$47&lt;=EDATE($D184,'Summary&amp;Assumptions'!$G$32))*$B184+AND(CB$56&lt;'Summary&amp;Assumptions'!$J$31,CB$47&gt;=$FO184,CB$47&lt;=$FP184)*(('Summary&amp;Assumptions'!$H$25*$C184)*(1+'Summary&amp;Assumptions'!$J$29)^(CB$46-1))+AND(CB$56&lt;'Summary&amp;Assumptions'!$J$31,CB$47&gt;=$FQ184,CB$47&lt;=$FR184)*(('Summary&amp;Assumptions'!$H$25*$C184)*(1+'Summary&amp;Assumptions'!$J$29)^(CB$46-1))</f>
        <v>0</v>
      </c>
      <c r="BX184" s="588">
        <f>AND(CC$55&gt;0,SUM($E184:BW184)&lt;'Summary&amp;Assumptions'!$G$32*$B184,$D184&gt;='Summary&amp;Assumptions'!$D$17,CC$47&gt;=$D184,CC$47&lt;=EDATE($D184,'Summary&amp;Assumptions'!$G$32))*$B184+AND(CC$56&lt;'Summary&amp;Assumptions'!$J$31,CC$47&gt;=$FO184,CC$47&lt;=$FP184)*(('Summary&amp;Assumptions'!$H$25*$C184)*(1+'Summary&amp;Assumptions'!$J$29)^(CC$46-1))+AND(CC$56&lt;'Summary&amp;Assumptions'!$J$31,CC$47&gt;=$FQ184,CC$47&lt;=$FR184)*(('Summary&amp;Assumptions'!$H$25*$C184)*(1+'Summary&amp;Assumptions'!$J$29)^(CC$46-1))</f>
        <v>0</v>
      </c>
      <c r="BY184" s="588">
        <f>AND(CD$55&gt;0,SUM($E184:BX184)&lt;'Summary&amp;Assumptions'!$G$32*$B184,$D184&gt;='Summary&amp;Assumptions'!$D$17,CD$47&gt;=$D184,CD$47&lt;=EDATE($D184,'Summary&amp;Assumptions'!$G$32))*$B184+AND(CD$56&lt;'Summary&amp;Assumptions'!$J$31,CD$47&gt;=$FO184,CD$47&lt;=$FP184)*(('Summary&amp;Assumptions'!$H$25*$C184)*(1+'Summary&amp;Assumptions'!$J$29)^(CD$46-1))+AND(CD$56&lt;'Summary&amp;Assumptions'!$J$31,CD$47&gt;=$FQ184,CD$47&lt;=$FR184)*(('Summary&amp;Assumptions'!$H$25*$C184)*(1+'Summary&amp;Assumptions'!$J$29)^(CD$46-1))</f>
        <v>0</v>
      </c>
      <c r="BZ184" s="588">
        <f>AND(CE$55&gt;0,SUM($E184:BY184)&lt;'Summary&amp;Assumptions'!$G$32*$B184,$D184&gt;='Summary&amp;Assumptions'!$D$17,CE$47&gt;=$D184,CE$47&lt;=EDATE($D184,'Summary&amp;Assumptions'!$G$32))*$B184+AND(CE$56&lt;'Summary&amp;Assumptions'!$J$31,CE$47&gt;=$FO184,CE$47&lt;=$FP184)*(('Summary&amp;Assumptions'!$H$25*$C184)*(1+'Summary&amp;Assumptions'!$J$29)^(CE$46-1))+AND(CE$56&lt;'Summary&amp;Assumptions'!$J$31,CE$47&gt;=$FQ184,CE$47&lt;=$FR184)*(('Summary&amp;Assumptions'!$H$25*$C184)*(1+'Summary&amp;Assumptions'!$J$29)^(CE$46-1))</f>
        <v>0</v>
      </c>
      <c r="CA184" s="588">
        <f>AND(CF$55&gt;0,SUM($E184:BZ184)&lt;'Summary&amp;Assumptions'!$G$32*$B184,$D184&gt;='Summary&amp;Assumptions'!$D$17,CF$47&gt;=$D184,CF$47&lt;=EDATE($D184,'Summary&amp;Assumptions'!$G$32))*$B184+AND(CF$56&lt;'Summary&amp;Assumptions'!$J$31,CF$47&gt;=$FO184,CF$47&lt;=$FP184)*(('Summary&amp;Assumptions'!$H$25*$C184)*(1+'Summary&amp;Assumptions'!$J$29)^(CF$46-1))+AND(CF$56&lt;'Summary&amp;Assumptions'!$J$31,CF$47&gt;=$FQ184,CF$47&lt;=$FR184)*(('Summary&amp;Assumptions'!$H$25*$C184)*(1+'Summary&amp;Assumptions'!$J$29)^(CF$46-1))</f>
        <v>0</v>
      </c>
      <c r="CB184" s="588">
        <f>AND(CG$55&gt;0,SUM($E184:CA184)&lt;'Summary&amp;Assumptions'!$G$32*$B184,$D184&gt;='Summary&amp;Assumptions'!$D$17,CG$47&gt;=$D184,CG$47&lt;=EDATE($D184,'Summary&amp;Assumptions'!$G$32))*$B184+AND(CG$56&lt;'Summary&amp;Assumptions'!$J$31,CG$47&gt;=$FO184,CG$47&lt;=$FP184)*(('Summary&amp;Assumptions'!$H$25*$C184)*(1+'Summary&amp;Assumptions'!$J$29)^(CG$46-1))+AND(CG$56&lt;'Summary&amp;Assumptions'!$J$31,CG$47&gt;=$FQ184,CG$47&lt;=$FR184)*(('Summary&amp;Assumptions'!$H$25*$C184)*(1+'Summary&amp;Assumptions'!$J$29)^(CG$46-1))</f>
        <v>0</v>
      </c>
      <c r="CC184" s="588">
        <f>AND(CH$55&gt;0,SUM($E184:CB184)&lt;'Summary&amp;Assumptions'!$G$32*$B184,$D184&gt;='Summary&amp;Assumptions'!$D$17,CH$47&gt;=$D184,CH$47&lt;=EDATE($D184,'Summary&amp;Assumptions'!$G$32))*$B184+AND(CH$56&lt;'Summary&amp;Assumptions'!$J$31,CH$47&gt;=$FO184,CH$47&lt;=$FP184)*(('Summary&amp;Assumptions'!$H$25*$C184)*(1+'Summary&amp;Assumptions'!$J$29)^(CH$46-1))+AND(CH$56&lt;'Summary&amp;Assumptions'!$J$31,CH$47&gt;=$FQ184,CH$47&lt;=$FR184)*(('Summary&amp;Assumptions'!$H$25*$C184)*(1+'Summary&amp;Assumptions'!$J$29)^(CH$46-1))</f>
        <v>0</v>
      </c>
      <c r="CD184" s="588">
        <f>AND(CI$55&gt;0,SUM($E184:CC184)&lt;'Summary&amp;Assumptions'!$G$32*$B184,$D184&gt;='Summary&amp;Assumptions'!$D$17,CI$47&gt;=$D184,CI$47&lt;=EDATE($D184,'Summary&amp;Assumptions'!$G$32))*$B184+AND(CI$56&lt;'Summary&amp;Assumptions'!$J$31,CI$47&gt;=$FO184,CI$47&lt;=$FP184)*(('Summary&amp;Assumptions'!$H$25*$C184)*(1+'Summary&amp;Assumptions'!$J$29)^(CI$46-1))+AND(CI$56&lt;'Summary&amp;Assumptions'!$J$31,CI$47&gt;=$FQ184,CI$47&lt;=$FR184)*(('Summary&amp;Assumptions'!$H$25*$C184)*(1+'Summary&amp;Assumptions'!$J$29)^(CI$46-1))</f>
        <v>0</v>
      </c>
      <c r="CE184" s="588">
        <f>AND(CJ$55&gt;0,SUM($E184:CD184)&lt;'Summary&amp;Assumptions'!$G$32*$B184,$D184&gt;='Summary&amp;Assumptions'!$D$17,CJ$47&gt;=$D184,CJ$47&lt;=EDATE($D184,'Summary&amp;Assumptions'!$G$32))*$B184+AND(CJ$56&lt;'Summary&amp;Assumptions'!$J$31,CJ$47&gt;=$FO184,CJ$47&lt;=$FP184)*(('Summary&amp;Assumptions'!$H$25*$C184)*(1+'Summary&amp;Assumptions'!$J$29)^(CJ$46-1))+AND(CJ$56&lt;'Summary&amp;Assumptions'!$J$31,CJ$47&gt;=$FQ184,CJ$47&lt;=$FR184)*(('Summary&amp;Assumptions'!$H$25*$C184)*(1+'Summary&amp;Assumptions'!$J$29)^(CJ$46-1))</f>
        <v>0</v>
      </c>
      <c r="CF184" s="588">
        <f>AND(CK$55&gt;0,SUM($E184:CE184)&lt;'Summary&amp;Assumptions'!$G$32*$B184,$D184&gt;='Summary&amp;Assumptions'!$D$17,CK$47&gt;=$D184,CK$47&lt;=EDATE($D184,'Summary&amp;Assumptions'!$G$32))*$B184+AND(CK$56&lt;'Summary&amp;Assumptions'!$J$31,CK$47&gt;=$FO184,CK$47&lt;=$FP184)*(('Summary&amp;Assumptions'!$H$25*$C184)*(1+'Summary&amp;Assumptions'!$J$29)^(CK$46-1))+AND(CK$56&lt;'Summary&amp;Assumptions'!$J$31,CK$47&gt;=$FQ184,CK$47&lt;=$FR184)*(('Summary&amp;Assumptions'!$H$25*$C184)*(1+'Summary&amp;Assumptions'!$J$29)^(CK$46-1))</f>
        <v>0</v>
      </c>
      <c r="CG184" s="588">
        <f>AND(CL$55&gt;0,SUM($E184:CF184)&lt;'Summary&amp;Assumptions'!$G$32*$B184,$D184&gt;='Summary&amp;Assumptions'!$D$17,CL$47&gt;=$D184,CL$47&lt;=EDATE($D184,'Summary&amp;Assumptions'!$G$32))*$B184+AND(CL$56&lt;'Summary&amp;Assumptions'!$J$31,CL$47&gt;=$FO184,CL$47&lt;=$FP184)*(('Summary&amp;Assumptions'!$H$25*$C184)*(1+'Summary&amp;Assumptions'!$J$29)^(CL$46-1))+AND(CL$56&lt;'Summary&amp;Assumptions'!$J$31,CL$47&gt;=$FQ184,CL$47&lt;=$FR184)*(('Summary&amp;Assumptions'!$H$25*$C184)*(1+'Summary&amp;Assumptions'!$J$29)^(CL$46-1))</f>
        <v>0</v>
      </c>
      <c r="CH184" s="588">
        <f>AND(CM$55&gt;0,SUM($E184:CG184)&lt;'Summary&amp;Assumptions'!$G$32*$B184,$D184&gt;='Summary&amp;Assumptions'!$D$17,CM$47&gt;=$D184,CM$47&lt;=EDATE($D184,'Summary&amp;Assumptions'!$G$32))*$B184+AND(CM$56&lt;'Summary&amp;Assumptions'!$J$31,CM$47&gt;=$FO184,CM$47&lt;=$FP184)*(('Summary&amp;Assumptions'!$H$25*$C184)*(1+'Summary&amp;Assumptions'!$J$29)^(CM$46-1))+AND(CM$56&lt;'Summary&amp;Assumptions'!$J$31,CM$47&gt;=$FQ184,CM$47&lt;=$FR184)*(('Summary&amp;Assumptions'!$H$25*$C184)*(1+'Summary&amp;Assumptions'!$J$29)^(CM$46-1))</f>
        <v>0</v>
      </c>
      <c r="CI184" s="588">
        <f>AND(CN$55&gt;0,SUM($E184:CH184)&lt;'Summary&amp;Assumptions'!$G$32*$B184,$D184&gt;='Summary&amp;Assumptions'!$D$17,CN$47&gt;=$D184,CN$47&lt;=EDATE($D184,'Summary&amp;Assumptions'!$G$32))*$B184+AND(CN$56&lt;'Summary&amp;Assumptions'!$J$31,CN$47&gt;=$FO184,CN$47&lt;=$FP184)*(('Summary&amp;Assumptions'!$H$25*$C184)*(1+'Summary&amp;Assumptions'!$J$29)^(CN$46-1))+AND(CN$56&lt;'Summary&amp;Assumptions'!$J$31,CN$47&gt;=$FQ184,CN$47&lt;=$FR184)*(('Summary&amp;Assumptions'!$H$25*$C184)*(1+'Summary&amp;Assumptions'!$J$29)^(CN$46-1))</f>
        <v>0</v>
      </c>
      <c r="CJ184" s="588">
        <f>AND(CO$55&gt;0,SUM($E184:CI184)&lt;'Summary&amp;Assumptions'!$G$32*$B184,$D184&gt;='Summary&amp;Assumptions'!$D$17,CO$47&gt;=$D184,CO$47&lt;=EDATE($D184,'Summary&amp;Assumptions'!$G$32))*$B184+AND(CO$56&lt;'Summary&amp;Assumptions'!$J$31,CO$47&gt;=$FO184,CO$47&lt;=$FP184)*(('Summary&amp;Assumptions'!$H$25*$C184)*(1+'Summary&amp;Assumptions'!$J$29)^(CO$46-1))+AND(CO$56&lt;'Summary&amp;Assumptions'!$J$31,CO$47&gt;=$FQ184,CO$47&lt;=$FR184)*(('Summary&amp;Assumptions'!$H$25*$C184)*(1+'Summary&amp;Assumptions'!$J$29)^(CO$46-1))</f>
        <v>0</v>
      </c>
      <c r="CK184" s="588">
        <f>AND(CP$55&gt;0,SUM($E184:CJ184)&lt;'Summary&amp;Assumptions'!$G$32*$B184,$D184&gt;='Summary&amp;Assumptions'!$D$17,CP$47&gt;=$D184,CP$47&lt;=EDATE($D184,'Summary&amp;Assumptions'!$G$32))*$B184+AND(CP$56&lt;'Summary&amp;Assumptions'!$J$31,CP$47&gt;=$FO184,CP$47&lt;=$FP184)*(('Summary&amp;Assumptions'!$H$25*$C184)*(1+'Summary&amp;Assumptions'!$J$29)^(CP$46-1))+AND(CP$56&lt;'Summary&amp;Assumptions'!$J$31,CP$47&gt;=$FQ184,CP$47&lt;=$FR184)*(('Summary&amp;Assumptions'!$H$25*$C184)*(1+'Summary&amp;Assumptions'!$J$29)^(CP$46-1))</f>
        <v>0</v>
      </c>
      <c r="CL184" s="588">
        <f>AND(CQ$55&gt;0,SUM($E184:CK184)&lt;'Summary&amp;Assumptions'!$G$32*$B184,$D184&gt;='Summary&amp;Assumptions'!$D$17,CQ$47&gt;=$D184,CQ$47&lt;=EDATE($D184,'Summary&amp;Assumptions'!$G$32))*$B184+AND(CQ$56&lt;'Summary&amp;Assumptions'!$J$31,CQ$47&gt;=$FO184,CQ$47&lt;=$FP184)*(('Summary&amp;Assumptions'!$H$25*$C184)*(1+'Summary&amp;Assumptions'!$J$29)^(CQ$46-1))+AND(CQ$56&lt;'Summary&amp;Assumptions'!$J$31,CQ$47&gt;=$FQ184,CQ$47&lt;=$FR184)*(('Summary&amp;Assumptions'!$H$25*$C184)*(1+'Summary&amp;Assumptions'!$J$29)^(CQ$46-1))</f>
        <v>0</v>
      </c>
      <c r="CM184" s="588">
        <f>AND(CR$55&gt;0,SUM($E184:CL184)&lt;'Summary&amp;Assumptions'!$G$32*$B184,$D184&gt;='Summary&amp;Assumptions'!$D$17,CR$47&gt;=$D184,CR$47&lt;=EDATE($D184,'Summary&amp;Assumptions'!$G$32))*$B184+AND(CR$56&lt;'Summary&amp;Assumptions'!$J$31,CR$47&gt;=$FO184,CR$47&lt;=$FP184)*(('Summary&amp;Assumptions'!$H$25*$C184)*(1+'Summary&amp;Assumptions'!$J$29)^(CR$46-1))+AND(CR$56&lt;'Summary&amp;Assumptions'!$J$31,CR$47&gt;=$FQ184,CR$47&lt;=$FR184)*(('Summary&amp;Assumptions'!$H$25*$C184)*(1+'Summary&amp;Assumptions'!$J$29)^(CR$46-1))</f>
        <v>0</v>
      </c>
      <c r="CN184" s="588">
        <f>AND(CS$55&gt;0,SUM($E184:CM184)&lt;'Summary&amp;Assumptions'!$G$32*$B184,$D184&gt;='Summary&amp;Assumptions'!$D$17,CS$47&gt;=$D184,CS$47&lt;=EDATE($D184,'Summary&amp;Assumptions'!$G$32))*$B184+AND(CS$56&lt;'Summary&amp;Assumptions'!$J$31,CS$47&gt;=$FO184,CS$47&lt;=$FP184)*(('Summary&amp;Assumptions'!$H$25*$C184)*(1+'Summary&amp;Assumptions'!$J$29)^(CS$46-1))+AND(CS$56&lt;'Summary&amp;Assumptions'!$J$31,CS$47&gt;=$FQ184,CS$47&lt;=$FR184)*(('Summary&amp;Assumptions'!$H$25*$C184)*(1+'Summary&amp;Assumptions'!$J$29)^(CS$46-1))</f>
        <v>0</v>
      </c>
      <c r="CO184" s="588">
        <f>AND(CT$55&gt;0,SUM($E184:CN184)&lt;'Summary&amp;Assumptions'!$G$32*$B184,$D184&gt;='Summary&amp;Assumptions'!$D$17,CT$47&gt;=$D184,CT$47&lt;=EDATE($D184,'Summary&amp;Assumptions'!$G$32))*$B184+AND(CT$56&lt;'Summary&amp;Assumptions'!$J$31,CT$47&gt;=$FO184,CT$47&lt;=$FP184)*(('Summary&amp;Assumptions'!$H$25*$C184)*(1+'Summary&amp;Assumptions'!$J$29)^(CT$46-1))+AND(CT$56&lt;'Summary&amp;Assumptions'!$J$31,CT$47&gt;=$FQ184,CT$47&lt;=$FR184)*(('Summary&amp;Assumptions'!$H$25*$C184)*(1+'Summary&amp;Assumptions'!$J$29)^(CT$46-1))</f>
        <v>0</v>
      </c>
      <c r="CP184" s="588">
        <f>AND(CU$55&gt;0,SUM($E184:CO184)&lt;'Summary&amp;Assumptions'!$G$32*$B184,$D184&gt;='Summary&amp;Assumptions'!$D$17,CU$47&gt;=$D184,CU$47&lt;=EDATE($D184,'Summary&amp;Assumptions'!$G$32))*$B184+AND(CU$56&lt;'Summary&amp;Assumptions'!$J$31,CU$47&gt;=$FO184,CU$47&lt;=$FP184)*(('Summary&amp;Assumptions'!$H$25*$C184)*(1+'Summary&amp;Assumptions'!$J$29)^(CU$46-1))+AND(CU$56&lt;'Summary&amp;Assumptions'!$J$31,CU$47&gt;=$FQ184,CU$47&lt;=$FR184)*(('Summary&amp;Assumptions'!$H$25*$C184)*(1+'Summary&amp;Assumptions'!$J$29)^(CU$46-1))</f>
        <v>0</v>
      </c>
      <c r="CQ184" s="588">
        <f>AND(CV$55&gt;0,SUM($E184:CP184)&lt;'Summary&amp;Assumptions'!$G$32*$B184,$D184&gt;='Summary&amp;Assumptions'!$D$17,CV$47&gt;=$D184,CV$47&lt;=EDATE($D184,'Summary&amp;Assumptions'!$G$32))*$B184+AND(CV$56&lt;'Summary&amp;Assumptions'!$J$31,CV$47&gt;=$FO184,CV$47&lt;=$FP184)*(('Summary&amp;Assumptions'!$H$25*$C184)*(1+'Summary&amp;Assumptions'!$J$29)^(CV$46-1))+AND(CV$56&lt;'Summary&amp;Assumptions'!$J$31,CV$47&gt;=$FQ184,CV$47&lt;=$FR184)*(('Summary&amp;Assumptions'!$H$25*$C184)*(1+'Summary&amp;Assumptions'!$J$29)^(CV$46-1))</f>
        <v>0</v>
      </c>
      <c r="CR184" s="588">
        <f>AND(CW$55&gt;0,SUM($E184:CQ184)&lt;'Summary&amp;Assumptions'!$G$32*$B184,$D184&gt;='Summary&amp;Assumptions'!$D$17,CW$47&gt;=$D184,CW$47&lt;=EDATE($D184,'Summary&amp;Assumptions'!$G$32))*$B184+AND(CW$56&lt;'Summary&amp;Assumptions'!$J$31,CW$47&gt;=$FO184,CW$47&lt;=$FP184)*(('Summary&amp;Assumptions'!$H$25*$C184)*(1+'Summary&amp;Assumptions'!$J$29)^(CW$46-1))+AND(CW$56&lt;'Summary&amp;Assumptions'!$J$31,CW$47&gt;=$FQ184,CW$47&lt;=$FR184)*(('Summary&amp;Assumptions'!$H$25*$C184)*(1+'Summary&amp;Assumptions'!$J$29)^(CW$46-1))</f>
        <v>0</v>
      </c>
      <c r="CS184" s="588">
        <f>AND(CX$55&gt;0,SUM($E184:CR184)&lt;'Summary&amp;Assumptions'!$G$32*$B184,$D184&gt;='Summary&amp;Assumptions'!$D$17,CX$47&gt;=$D184,CX$47&lt;=EDATE($D184,'Summary&amp;Assumptions'!$G$32))*$B184+AND(CX$56&lt;'Summary&amp;Assumptions'!$J$31,CX$47&gt;=$FO184,CX$47&lt;=$FP184)*(('Summary&amp;Assumptions'!$H$25*$C184)*(1+'Summary&amp;Assumptions'!$J$29)^(CX$46-1))+AND(CX$56&lt;'Summary&amp;Assumptions'!$J$31,CX$47&gt;=$FQ184,CX$47&lt;=$FR184)*(('Summary&amp;Assumptions'!$H$25*$C184)*(1+'Summary&amp;Assumptions'!$J$29)^(CX$46-1))</f>
        <v>0</v>
      </c>
      <c r="CT184" s="588">
        <f>AND(CY$55&gt;0,SUM($E184:CS184)&lt;'Summary&amp;Assumptions'!$G$32*$B184,$D184&gt;='Summary&amp;Assumptions'!$D$17,CY$47&gt;=$D184,CY$47&lt;=EDATE($D184,'Summary&amp;Assumptions'!$G$32))*$B184+AND(CY$56&lt;'Summary&amp;Assumptions'!$J$31,CY$47&gt;=$FO184,CY$47&lt;=$FP184)*(('Summary&amp;Assumptions'!$H$25*$C184)*(1+'Summary&amp;Assumptions'!$J$29)^(CY$46-1))+AND(CY$56&lt;'Summary&amp;Assumptions'!$J$31,CY$47&gt;=$FQ184,CY$47&lt;=$FR184)*(('Summary&amp;Assumptions'!$H$25*$C184)*(1+'Summary&amp;Assumptions'!$J$29)^(CY$46-1))</f>
        <v>0</v>
      </c>
      <c r="CU184" s="588">
        <f>AND(CZ$55&gt;0,SUM($E184:CT184)&lt;'Summary&amp;Assumptions'!$G$32*$B184,$D184&gt;='Summary&amp;Assumptions'!$D$17,CZ$47&gt;=$D184,CZ$47&lt;=EDATE($D184,'Summary&amp;Assumptions'!$G$32))*$B184+AND(CZ$56&lt;'Summary&amp;Assumptions'!$J$31,CZ$47&gt;=$FO184,CZ$47&lt;=$FP184)*(('Summary&amp;Assumptions'!$H$25*$C184)*(1+'Summary&amp;Assumptions'!$J$29)^(CZ$46-1))+AND(CZ$56&lt;'Summary&amp;Assumptions'!$J$31,CZ$47&gt;=$FQ184,CZ$47&lt;=$FR184)*(('Summary&amp;Assumptions'!$H$25*$C184)*(1+'Summary&amp;Assumptions'!$J$29)^(CZ$46-1))</f>
        <v>0</v>
      </c>
      <c r="CV184" s="588">
        <f>AND(DA$55&gt;0,SUM($E184:CU184)&lt;'Summary&amp;Assumptions'!$G$32*$B184,$D184&gt;='Summary&amp;Assumptions'!$D$17,DA$47&gt;=$D184,DA$47&lt;=EDATE($D184,'Summary&amp;Assumptions'!$G$32))*$B184+AND(DA$56&lt;'Summary&amp;Assumptions'!$J$31,DA$47&gt;=$FO184,DA$47&lt;=$FP184)*(('Summary&amp;Assumptions'!$H$25*$C184)*(1+'Summary&amp;Assumptions'!$J$29)^(DA$46-1))+AND(DA$56&lt;'Summary&amp;Assumptions'!$J$31,DA$47&gt;=$FQ184,DA$47&lt;=$FR184)*(('Summary&amp;Assumptions'!$H$25*$C184)*(1+'Summary&amp;Assumptions'!$J$29)^(DA$46-1))</f>
        <v>0</v>
      </c>
      <c r="CW184" s="588">
        <f>AND(DB$55&gt;0,SUM($E184:CV184)&lt;'Summary&amp;Assumptions'!$G$32*$B184,$D184&gt;='Summary&amp;Assumptions'!$D$17,DB$47&gt;=$D184,DB$47&lt;=EDATE($D184,'Summary&amp;Assumptions'!$G$32))*$B184+AND(DB$56&lt;'Summary&amp;Assumptions'!$J$31,DB$47&gt;=$FO184,DB$47&lt;=$FP184)*(('Summary&amp;Assumptions'!$H$25*$C184)*(1+'Summary&amp;Assumptions'!$J$29)^(DB$46-1))+AND(DB$56&lt;'Summary&amp;Assumptions'!$J$31,DB$47&gt;=$FQ184,DB$47&lt;=$FR184)*(('Summary&amp;Assumptions'!$H$25*$C184)*(1+'Summary&amp;Assumptions'!$J$29)^(DB$46-1))</f>
        <v>0</v>
      </c>
      <c r="CX184" s="588">
        <f>AND(DC$55&gt;0,SUM($E184:CW184)&lt;'Summary&amp;Assumptions'!$G$32*$B184,$D184&gt;='Summary&amp;Assumptions'!$D$17,DC$47&gt;=$D184,DC$47&lt;=EDATE($D184,'Summary&amp;Assumptions'!$G$32))*$B184+AND(DC$56&lt;'Summary&amp;Assumptions'!$J$31,DC$47&gt;=$FO184,DC$47&lt;=$FP184)*(('Summary&amp;Assumptions'!$H$25*$C184)*(1+'Summary&amp;Assumptions'!$J$29)^(DC$46-1))+AND(DC$56&lt;'Summary&amp;Assumptions'!$J$31,DC$47&gt;=$FQ184,DC$47&lt;=$FR184)*(('Summary&amp;Assumptions'!$H$25*$C184)*(1+'Summary&amp;Assumptions'!$J$29)^(DC$46-1))</f>
        <v>0</v>
      </c>
      <c r="CY184" s="588">
        <f>AND(DD$55&gt;0,SUM($E184:CX184)&lt;'Summary&amp;Assumptions'!$G$32*$B184,$D184&gt;='Summary&amp;Assumptions'!$D$17,DD$47&gt;=$D184,DD$47&lt;=EDATE($D184,'Summary&amp;Assumptions'!$G$32))*$B184+AND(DD$56&lt;'Summary&amp;Assumptions'!$J$31,DD$47&gt;=$FO184,DD$47&lt;=$FP184)*(('Summary&amp;Assumptions'!$H$25*$C184)*(1+'Summary&amp;Assumptions'!$J$29)^(DD$46-1))+AND(DD$56&lt;'Summary&amp;Assumptions'!$J$31,DD$47&gt;=$FQ184,DD$47&lt;=$FR184)*(('Summary&amp;Assumptions'!$H$25*$C184)*(1+'Summary&amp;Assumptions'!$J$29)^(DD$46-1))</f>
        <v>0</v>
      </c>
      <c r="CZ184" s="588">
        <f>AND(DE$55&gt;0,SUM($E184:CY184)&lt;'Summary&amp;Assumptions'!$G$32*$B184,$D184&gt;='Summary&amp;Assumptions'!$D$17,DE$47&gt;=$D184,DE$47&lt;=EDATE($D184,'Summary&amp;Assumptions'!$G$32))*$B184+AND(DE$56&lt;'Summary&amp;Assumptions'!$J$31,DE$47&gt;=$FO184,DE$47&lt;=$FP184)*(('Summary&amp;Assumptions'!$H$25*$C184)*(1+'Summary&amp;Assumptions'!$J$29)^(DE$46-1))+AND(DE$56&lt;'Summary&amp;Assumptions'!$J$31,DE$47&gt;=$FQ184,DE$47&lt;=$FR184)*(('Summary&amp;Assumptions'!$H$25*$C184)*(1+'Summary&amp;Assumptions'!$J$29)^(DE$46-1))</f>
        <v>0</v>
      </c>
      <c r="DA184" s="588">
        <f>AND(DF$55&gt;0,SUM($E184:CZ184)&lt;'Summary&amp;Assumptions'!$G$32*$B184,$D184&gt;='Summary&amp;Assumptions'!$D$17,DF$47&gt;=$D184,DF$47&lt;=EDATE($D184,'Summary&amp;Assumptions'!$G$32))*$B184+AND(DF$56&lt;'Summary&amp;Assumptions'!$J$31,DF$47&gt;=$FO184,DF$47&lt;=$FP184)*(('Summary&amp;Assumptions'!$H$25*$C184)*(1+'Summary&amp;Assumptions'!$J$29)^(DF$46-1))+AND(DF$56&lt;'Summary&amp;Assumptions'!$J$31,DF$47&gt;=$FQ184,DF$47&lt;=$FR184)*(('Summary&amp;Assumptions'!$H$25*$C184)*(1+'Summary&amp;Assumptions'!$J$29)^(DF$46-1))</f>
        <v>0</v>
      </c>
      <c r="DB184" s="588">
        <f>AND(DG$55&gt;0,SUM($E184:DA184)&lt;'Summary&amp;Assumptions'!$G$32*$B184,$D184&gt;='Summary&amp;Assumptions'!$D$17,DG$47&gt;=$D184,DG$47&lt;=EDATE($D184,'Summary&amp;Assumptions'!$G$32))*$B184+AND(DG$56&lt;'Summary&amp;Assumptions'!$J$31,DG$47&gt;=$FO184,DG$47&lt;=$FP184)*(('Summary&amp;Assumptions'!$H$25*$C184)*(1+'Summary&amp;Assumptions'!$J$29)^(DG$46-1))+AND(DG$56&lt;'Summary&amp;Assumptions'!$J$31,DG$47&gt;=$FQ184,DG$47&lt;=$FR184)*(('Summary&amp;Assumptions'!$H$25*$C184)*(1+'Summary&amp;Assumptions'!$J$29)^(DG$46-1))</f>
        <v>0</v>
      </c>
      <c r="DC184" s="588">
        <f>AND(DH$55&gt;0,SUM($E184:DB184)&lt;'Summary&amp;Assumptions'!$G$32*$B184,$D184&gt;='Summary&amp;Assumptions'!$D$17,DH$47&gt;=$D184,DH$47&lt;=EDATE($D184,'Summary&amp;Assumptions'!$G$32))*$B184+AND(DH$56&lt;'Summary&amp;Assumptions'!$J$31,DH$47&gt;=$FO184,DH$47&lt;=$FP184)*(('Summary&amp;Assumptions'!$H$25*$C184)*(1+'Summary&amp;Assumptions'!$J$29)^(DH$46-1))+AND(DH$56&lt;'Summary&amp;Assumptions'!$J$31,DH$47&gt;=$FQ184,DH$47&lt;=$FR184)*(('Summary&amp;Assumptions'!$H$25*$C184)*(1+'Summary&amp;Assumptions'!$J$29)^(DH$46-1))</f>
        <v>0</v>
      </c>
      <c r="DD184" s="588">
        <f>AND(DI$55&gt;0,SUM($E184:DC184)&lt;'Summary&amp;Assumptions'!$G$32*$B184,$D184&gt;='Summary&amp;Assumptions'!$D$17,DI$47&gt;=$D184,DI$47&lt;=EDATE($D184,'Summary&amp;Assumptions'!$G$32))*$B184+AND(DI$56&lt;'Summary&amp;Assumptions'!$J$31,DI$47&gt;=$FO184,DI$47&lt;=$FP184)*(('Summary&amp;Assumptions'!$H$25*$C184)*(1+'Summary&amp;Assumptions'!$J$29)^(DI$46-1))+AND(DI$56&lt;'Summary&amp;Assumptions'!$J$31,DI$47&gt;=$FQ184,DI$47&lt;=$FR184)*(('Summary&amp;Assumptions'!$H$25*$C184)*(1+'Summary&amp;Assumptions'!$J$29)^(DI$46-1))</f>
        <v>0</v>
      </c>
      <c r="DE184" s="588">
        <f>AND(DJ$55&gt;0,SUM($E184:DD184)&lt;'Summary&amp;Assumptions'!$G$32*$B184,$D184&gt;='Summary&amp;Assumptions'!$D$17,DJ$47&gt;=$D184,DJ$47&lt;=EDATE($D184,'Summary&amp;Assumptions'!$G$32))*$B184+AND(DJ$56&lt;'Summary&amp;Assumptions'!$J$31,DJ$47&gt;=$FO184,DJ$47&lt;=$FP184)*(('Summary&amp;Assumptions'!$H$25*$C184)*(1+'Summary&amp;Assumptions'!$J$29)^(DJ$46-1))+AND(DJ$56&lt;'Summary&amp;Assumptions'!$J$31,DJ$47&gt;=$FQ184,DJ$47&lt;=$FR184)*(('Summary&amp;Assumptions'!$H$25*$C184)*(1+'Summary&amp;Assumptions'!$J$29)^(DJ$46-1))</f>
        <v>0</v>
      </c>
      <c r="DF184" s="588">
        <f>AND(DK$55&gt;0,SUM($E184:DE184)&lt;'Summary&amp;Assumptions'!$G$32*$B184,$D184&gt;='Summary&amp;Assumptions'!$D$17,DK$47&gt;=$D184,DK$47&lt;=EDATE($D184,'Summary&amp;Assumptions'!$G$32))*$B184+AND(DK$56&lt;'Summary&amp;Assumptions'!$J$31,DK$47&gt;=$FO184,DK$47&lt;=$FP184)*(('Summary&amp;Assumptions'!$H$25*$C184)*(1+'Summary&amp;Assumptions'!$J$29)^(DK$46-1))+AND(DK$56&lt;'Summary&amp;Assumptions'!$J$31,DK$47&gt;=$FQ184,DK$47&lt;=$FR184)*(('Summary&amp;Assumptions'!$H$25*$C184)*(1+'Summary&amp;Assumptions'!$J$29)^(DK$46-1))</f>
        <v>0</v>
      </c>
      <c r="DG184" s="588">
        <f>AND(DL$55&gt;0,SUM($E184:DF184)&lt;'Summary&amp;Assumptions'!$G$32*$B184,$D184&gt;='Summary&amp;Assumptions'!$D$17,DL$47&gt;=$D184,DL$47&lt;=EDATE($D184,'Summary&amp;Assumptions'!$G$32))*$B184+AND(DL$56&lt;'Summary&amp;Assumptions'!$J$31,DL$47&gt;=$FO184,DL$47&lt;=$FP184)*(('Summary&amp;Assumptions'!$H$25*$C184)*(1+'Summary&amp;Assumptions'!$J$29)^(DL$46-1))+AND(DL$56&lt;'Summary&amp;Assumptions'!$J$31,DL$47&gt;=$FQ184,DL$47&lt;=$FR184)*(('Summary&amp;Assumptions'!$H$25*$C184)*(1+'Summary&amp;Assumptions'!$J$29)^(DL$46-1))</f>
        <v>0</v>
      </c>
      <c r="DH184" s="588">
        <f>AND(DM$55&gt;0,SUM($E184:DG184)&lt;'Summary&amp;Assumptions'!$G$32*$B184,$D184&gt;='Summary&amp;Assumptions'!$D$17,DM$47&gt;=$D184,DM$47&lt;=EDATE($D184,'Summary&amp;Assumptions'!$G$32))*$B184+AND(DM$56&lt;'Summary&amp;Assumptions'!$J$31,DM$47&gt;=$FO184,DM$47&lt;=$FP184)*(('Summary&amp;Assumptions'!$H$25*$C184)*(1+'Summary&amp;Assumptions'!$J$29)^(DM$46-1))+AND(DM$56&lt;'Summary&amp;Assumptions'!$J$31,DM$47&gt;=$FQ184,DM$47&lt;=$FR184)*(('Summary&amp;Assumptions'!$H$25*$C184)*(1+'Summary&amp;Assumptions'!$J$29)^(DM$46-1))</f>
        <v>0</v>
      </c>
      <c r="DI184" s="588">
        <f>AND(DN$55&gt;0,SUM($E184:DH184)&lt;'Summary&amp;Assumptions'!$G$32*$B184,$D184&gt;='Summary&amp;Assumptions'!$D$17,DN$47&gt;=$D184,DN$47&lt;=EDATE($D184,'Summary&amp;Assumptions'!$G$32))*$B184+AND(DN$56&lt;'Summary&amp;Assumptions'!$J$31,DN$47&gt;=$FO184,DN$47&lt;=$FP184)*(('Summary&amp;Assumptions'!$H$25*$C184)*(1+'Summary&amp;Assumptions'!$J$29)^(DN$46-1))+AND(DN$56&lt;'Summary&amp;Assumptions'!$J$31,DN$47&gt;=$FQ184,DN$47&lt;=$FR184)*(('Summary&amp;Assumptions'!$H$25*$C184)*(1+'Summary&amp;Assumptions'!$J$29)^(DN$46-1))</f>
        <v>0</v>
      </c>
      <c r="DJ184" s="588">
        <f>AND(DO$55&gt;0,SUM($E184:DI184)&lt;'Summary&amp;Assumptions'!$G$32*$B184,$D184&gt;='Summary&amp;Assumptions'!$D$17,DO$47&gt;=$D184,DO$47&lt;=EDATE($D184,'Summary&amp;Assumptions'!$G$32))*$B184+AND(DO$56&lt;'Summary&amp;Assumptions'!$J$31,DO$47&gt;=$FO184,DO$47&lt;=$FP184)*(('Summary&amp;Assumptions'!$H$25*$C184)*(1+'Summary&amp;Assumptions'!$J$29)^(DO$46-1))+AND(DO$56&lt;'Summary&amp;Assumptions'!$J$31,DO$47&gt;=$FQ184,DO$47&lt;=$FR184)*(('Summary&amp;Assumptions'!$H$25*$C184)*(1+'Summary&amp;Assumptions'!$J$29)^(DO$46-1))</f>
        <v>0</v>
      </c>
      <c r="DK184" s="588">
        <f>AND(DP$55&gt;0,SUM($E184:DJ184)&lt;'Summary&amp;Assumptions'!$G$32*$B184,$D184&gt;='Summary&amp;Assumptions'!$D$17,DP$47&gt;=$D184,DP$47&lt;=EDATE($D184,'Summary&amp;Assumptions'!$G$32))*$B184+AND(DP$56&lt;'Summary&amp;Assumptions'!$J$31,DP$47&gt;=$FO184,DP$47&lt;=$FP184)*(('Summary&amp;Assumptions'!$H$25*$C184)*(1+'Summary&amp;Assumptions'!$J$29)^(DP$46-1))+AND(DP$56&lt;'Summary&amp;Assumptions'!$J$31,DP$47&gt;=$FQ184,DP$47&lt;=$FR184)*(('Summary&amp;Assumptions'!$H$25*$C184)*(1+'Summary&amp;Assumptions'!$J$29)^(DP$46-1))</f>
        <v>0</v>
      </c>
      <c r="DL184" s="588">
        <f>AND(DQ$55&gt;0,SUM($E184:DK184)&lt;'Summary&amp;Assumptions'!$G$32*$B184,$D184&gt;='Summary&amp;Assumptions'!$D$17,DQ$47&gt;=$D184,DQ$47&lt;=EDATE($D184,'Summary&amp;Assumptions'!$G$32))*$B184+AND(DQ$56&lt;'Summary&amp;Assumptions'!$J$31,DQ$47&gt;=$FO184,DQ$47&lt;=$FP184)*(('Summary&amp;Assumptions'!$H$25*$C184)*(1+'Summary&amp;Assumptions'!$J$29)^(DQ$46-1))+AND(DQ$56&lt;'Summary&amp;Assumptions'!$J$31,DQ$47&gt;=$FQ184,DQ$47&lt;=$FR184)*(('Summary&amp;Assumptions'!$H$25*$C184)*(1+'Summary&amp;Assumptions'!$J$29)^(DQ$46-1))</f>
        <v>0</v>
      </c>
      <c r="DM184" s="588">
        <f>AND(DR$55&gt;0,SUM($E184:DL184)&lt;'Summary&amp;Assumptions'!$G$32*$B184,$D184&gt;='Summary&amp;Assumptions'!$D$17,DR$47&gt;=$D184,DR$47&lt;=EDATE($D184,'Summary&amp;Assumptions'!$G$32))*$B184+AND(DR$56&lt;'Summary&amp;Assumptions'!$J$31,DR$47&gt;=$FO184,DR$47&lt;=$FP184)*(('Summary&amp;Assumptions'!$H$25*$C184)*(1+'Summary&amp;Assumptions'!$J$29)^(DR$46-1))+AND(DR$56&lt;'Summary&amp;Assumptions'!$J$31,DR$47&gt;=$FQ184,DR$47&lt;=$FR184)*(('Summary&amp;Assumptions'!$H$25*$C184)*(1+'Summary&amp;Assumptions'!$J$29)^(DR$46-1))</f>
        <v>0</v>
      </c>
      <c r="DN184" s="588">
        <f>AND(DS$55&gt;0,SUM($E184:DM184)&lt;'Summary&amp;Assumptions'!$G$32*$B184,$D184&gt;='Summary&amp;Assumptions'!$D$17,DS$47&gt;=$D184,DS$47&lt;=EDATE($D184,'Summary&amp;Assumptions'!$G$32))*$B184+AND(DS$56&lt;'Summary&amp;Assumptions'!$J$31,DS$47&gt;=$FO184,DS$47&lt;=$FP184)*(('Summary&amp;Assumptions'!$H$25*$C184)*(1+'Summary&amp;Assumptions'!$J$29)^(DS$46-1))+AND(DS$56&lt;'Summary&amp;Assumptions'!$J$31,DS$47&gt;=$FQ184,DS$47&lt;=$FR184)*(('Summary&amp;Assumptions'!$H$25*$C184)*(1+'Summary&amp;Assumptions'!$J$29)^(DS$46-1))</f>
        <v>0</v>
      </c>
      <c r="DO184" s="588">
        <f>AND(DT$55&gt;0,SUM($E184:DN184)&lt;'Summary&amp;Assumptions'!$G$32*$B184,$D184&gt;='Summary&amp;Assumptions'!$D$17,DT$47&gt;=$D184,DT$47&lt;=EDATE($D184,'Summary&amp;Assumptions'!$G$32))*$B184+AND(DT$56&lt;'Summary&amp;Assumptions'!$J$31,DT$47&gt;=$FO184,DT$47&lt;=$FP184)*(('Summary&amp;Assumptions'!$H$25*$C184)*(1+'Summary&amp;Assumptions'!$J$29)^(DT$46-1))+AND(DT$56&lt;'Summary&amp;Assumptions'!$J$31,DT$47&gt;=$FQ184,DT$47&lt;=$FR184)*(('Summary&amp;Assumptions'!$H$25*$C184)*(1+'Summary&amp;Assumptions'!$J$29)^(DT$46-1))</f>
        <v>0</v>
      </c>
      <c r="DP184" s="588">
        <f>AND(DU$55&gt;0,SUM($E184:DO184)&lt;'Summary&amp;Assumptions'!$G$32*$B184,$D184&gt;='Summary&amp;Assumptions'!$D$17,DU$47&gt;=$D184,DU$47&lt;=EDATE($D184,'Summary&amp;Assumptions'!$G$32))*$B184+AND(DU$56&lt;'Summary&amp;Assumptions'!$J$31,DU$47&gt;=$FO184,DU$47&lt;=$FP184)*(('Summary&amp;Assumptions'!$H$25*$C184)*(1+'Summary&amp;Assumptions'!$J$29)^(DU$46-1))+AND(DU$56&lt;'Summary&amp;Assumptions'!$J$31,DU$47&gt;=$FQ184,DU$47&lt;=$FR184)*(('Summary&amp;Assumptions'!$H$25*$C184)*(1+'Summary&amp;Assumptions'!$J$29)^(DU$46-1))</f>
        <v>0</v>
      </c>
      <c r="DQ184" s="588">
        <f>AND(DV$55&gt;0,SUM($E184:DP184)&lt;'Summary&amp;Assumptions'!$G$32*$B184,$D184&gt;='Summary&amp;Assumptions'!$D$17,DV$47&gt;=$D184,DV$47&lt;=EDATE($D184,'Summary&amp;Assumptions'!$G$32))*$B184+AND(DV$56&lt;'Summary&amp;Assumptions'!$J$31,DV$47&gt;=$FO184,DV$47&lt;=$FP184)*(('Summary&amp;Assumptions'!$H$25*$C184)*(1+'Summary&amp;Assumptions'!$J$29)^(DV$46-1))+AND(DV$56&lt;'Summary&amp;Assumptions'!$J$31,DV$47&gt;=$FQ184,DV$47&lt;=$FR184)*(('Summary&amp;Assumptions'!$H$25*$C184)*(1+'Summary&amp;Assumptions'!$J$29)^(DV$46-1))</f>
        <v>0</v>
      </c>
      <c r="DR184" s="588">
        <f>AND(DW$55&gt;0,SUM($E184:DQ184)&lt;'Summary&amp;Assumptions'!$G$32*$B184,$D184&gt;='Summary&amp;Assumptions'!$D$17,DW$47&gt;=$D184,DW$47&lt;=EDATE($D184,'Summary&amp;Assumptions'!$G$32))*$B184+AND(DW$56&lt;'Summary&amp;Assumptions'!$J$31,DW$47&gt;=$FO184,DW$47&lt;=$FP184)*(('Summary&amp;Assumptions'!$H$25*$C184)*(1+'Summary&amp;Assumptions'!$J$29)^(DW$46-1))+AND(DW$56&lt;'Summary&amp;Assumptions'!$J$31,DW$47&gt;=$FQ184,DW$47&lt;=$FR184)*(('Summary&amp;Assumptions'!$H$25*$C184)*(1+'Summary&amp;Assumptions'!$J$29)^(DW$46-1))</f>
        <v>0</v>
      </c>
      <c r="DS184" s="588">
        <f>AND(DX$55&gt;0,SUM($E184:DR184)&lt;'Summary&amp;Assumptions'!$G$32*$B184,$D184&gt;='Summary&amp;Assumptions'!$D$17,DX$47&gt;=$D184,DX$47&lt;=EDATE($D184,'Summary&amp;Assumptions'!$G$32))*$B184+AND(DX$56&lt;'Summary&amp;Assumptions'!$J$31,DX$47&gt;=$FO184,DX$47&lt;=$FP184)*(('Summary&amp;Assumptions'!$H$25*$C184)*(1+'Summary&amp;Assumptions'!$J$29)^(DX$46-1))+AND(DX$56&lt;'Summary&amp;Assumptions'!$J$31,DX$47&gt;=$FQ184,DX$47&lt;=$FR184)*(('Summary&amp;Assumptions'!$H$25*$C184)*(1+'Summary&amp;Assumptions'!$J$29)^(DX$46-1))</f>
        <v>0</v>
      </c>
      <c r="DT184" s="588">
        <f>AND(DY$55&gt;0,SUM($E184:DS184)&lt;'Summary&amp;Assumptions'!$G$32*$B184,$D184&gt;='Summary&amp;Assumptions'!$D$17,DY$47&gt;=$D184,DY$47&lt;=EDATE($D184,'Summary&amp;Assumptions'!$G$32))*$B184+AND(DY$56&lt;'Summary&amp;Assumptions'!$J$31,DY$47&gt;=$FO184,DY$47&lt;=$FP184)*(('Summary&amp;Assumptions'!$H$25*$C184)*(1+'Summary&amp;Assumptions'!$J$29)^(DY$46-1))+AND(DY$56&lt;'Summary&amp;Assumptions'!$J$31,DY$47&gt;=$FQ184,DY$47&lt;=$FR184)*(('Summary&amp;Assumptions'!$H$25*$C184)*(1+'Summary&amp;Assumptions'!$J$29)^(DY$46-1))</f>
        <v>0</v>
      </c>
      <c r="DU184" s="588">
        <f>AND(DZ$55&gt;0,SUM($E184:DT184)&lt;'Summary&amp;Assumptions'!$G$32*$B184,$D184&gt;='Summary&amp;Assumptions'!$D$17,DZ$47&gt;=$D184,DZ$47&lt;=EDATE($D184,'Summary&amp;Assumptions'!$G$32))*$B184+AND(DZ$56&lt;'Summary&amp;Assumptions'!$J$31,DZ$47&gt;=$FO184,DZ$47&lt;=$FP184)*(('Summary&amp;Assumptions'!$H$25*$C184)*(1+'Summary&amp;Assumptions'!$J$29)^(DZ$46-1))+AND(DZ$56&lt;'Summary&amp;Assumptions'!$J$31,DZ$47&gt;=$FQ184,DZ$47&lt;=$FR184)*(('Summary&amp;Assumptions'!$H$25*$C184)*(1+'Summary&amp;Assumptions'!$J$29)^(DZ$46-1))</f>
        <v>0</v>
      </c>
      <c r="DV184" s="588">
        <f>AND(EA$55&gt;0,SUM($E184:DU184)&lt;'Summary&amp;Assumptions'!$G$32*$B184,$D184&gt;='Summary&amp;Assumptions'!$D$17,EA$47&gt;=$D184,EA$47&lt;=EDATE($D184,'Summary&amp;Assumptions'!$G$32))*$B184+AND(EA$56&lt;'Summary&amp;Assumptions'!$J$31,EA$47&gt;=$FO184,EA$47&lt;=$FP184)*(('Summary&amp;Assumptions'!$H$25*$C184)*(1+'Summary&amp;Assumptions'!$J$29)^(EA$46-1))+AND(EA$56&lt;'Summary&amp;Assumptions'!$J$31,EA$47&gt;=$FQ184,EA$47&lt;=$FR184)*(('Summary&amp;Assumptions'!$H$25*$C184)*(1+'Summary&amp;Assumptions'!$J$29)^(EA$46-1))</f>
        <v>0</v>
      </c>
      <c r="DW184" s="588">
        <f>AND(EB$55&gt;0,SUM($E184:DV184)&lt;'Summary&amp;Assumptions'!$G$32*$B184,$D184&gt;='Summary&amp;Assumptions'!$D$17,EB$47&gt;=$D184,EB$47&lt;=EDATE($D184,'Summary&amp;Assumptions'!$G$32))*$B184+AND(EB$56&lt;'Summary&amp;Assumptions'!$J$31,EB$47&gt;=$FO184,EB$47&lt;=$FP184)*(('Summary&amp;Assumptions'!$H$25*$C184)*(1+'Summary&amp;Assumptions'!$J$29)^(EB$46-1))+AND(EB$56&lt;'Summary&amp;Assumptions'!$J$31,EB$47&gt;=$FQ184,EB$47&lt;=$FR184)*(('Summary&amp;Assumptions'!$H$25*$C184)*(1+'Summary&amp;Assumptions'!$J$29)^(EB$46-1))</f>
        <v>0</v>
      </c>
      <c r="DX184" s="588">
        <f>AND(EC$55&gt;0,SUM($E184:DW184)&lt;'Summary&amp;Assumptions'!$G$32*$B184,$D184&gt;='Summary&amp;Assumptions'!$D$17,EC$47&gt;=$D184,EC$47&lt;=EDATE($D184,'Summary&amp;Assumptions'!$G$32))*$B184+AND(EC$56&lt;'Summary&amp;Assumptions'!$J$31,EC$47&gt;=$FO184,EC$47&lt;=$FP184)*(('Summary&amp;Assumptions'!$H$25*$C184)*(1+'Summary&amp;Assumptions'!$J$29)^(EC$46-1))+AND(EC$56&lt;'Summary&amp;Assumptions'!$J$31,EC$47&gt;=$FQ184,EC$47&lt;=$FR184)*(('Summary&amp;Assumptions'!$H$25*$C184)*(1+'Summary&amp;Assumptions'!$J$29)^(EC$46-1))</f>
        <v>0</v>
      </c>
      <c r="DY184" s="588">
        <f>AND(ED$55&gt;0,SUM($E184:DX184)&lt;'Summary&amp;Assumptions'!$G$32*$B184,$D184&gt;='Summary&amp;Assumptions'!$D$17,ED$47&gt;=$D184,ED$47&lt;=EDATE($D184,'Summary&amp;Assumptions'!$G$32))*$B184+AND(ED$56&lt;'Summary&amp;Assumptions'!$J$31,ED$47&gt;=$FO184,ED$47&lt;=$FP184)*(('Summary&amp;Assumptions'!$H$25*$C184)*(1+'Summary&amp;Assumptions'!$J$29)^(ED$46-1))+AND(ED$56&lt;'Summary&amp;Assumptions'!$J$31,ED$47&gt;=$FQ184,ED$47&lt;=$FR184)*(('Summary&amp;Assumptions'!$H$25*$C184)*(1+'Summary&amp;Assumptions'!$J$29)^(ED$46-1))</f>
        <v>0</v>
      </c>
      <c r="DZ184" s="588">
        <f>AND(EE$55&gt;0,SUM($E184:DY184)&lt;'Summary&amp;Assumptions'!$G$32*$B184,$D184&gt;='Summary&amp;Assumptions'!$D$17,EE$47&gt;=$D184,EE$47&lt;=EDATE($D184,'Summary&amp;Assumptions'!$G$32))*$B184+AND(EE$56&lt;'Summary&amp;Assumptions'!$J$31,EE$47&gt;=$FO184,EE$47&lt;=$FP184)*(('Summary&amp;Assumptions'!$H$25*$C184)*(1+'Summary&amp;Assumptions'!$J$29)^(EE$46-1))+AND(EE$56&lt;'Summary&amp;Assumptions'!$J$31,EE$47&gt;=$FQ184,EE$47&lt;=$FR184)*(('Summary&amp;Assumptions'!$H$25*$C184)*(1+'Summary&amp;Assumptions'!$J$29)^(EE$46-1))</f>
        <v>0</v>
      </c>
      <c r="EA184" s="588">
        <f>AND(EF$55&gt;0,SUM($E184:DZ184)&lt;'Summary&amp;Assumptions'!$G$32*$B184,$D184&gt;='Summary&amp;Assumptions'!$D$17,EF$47&gt;=$D184,EF$47&lt;=EDATE($D184,'Summary&amp;Assumptions'!$G$32))*$B184+AND(EF$56&lt;'Summary&amp;Assumptions'!$J$31,EF$47&gt;=$FO184,EF$47&lt;=$FP184)*(('Summary&amp;Assumptions'!$H$25*$C184)*(1+'Summary&amp;Assumptions'!$J$29)^(EF$46-1))+AND(EF$56&lt;'Summary&amp;Assumptions'!$J$31,EF$47&gt;=$FQ184,EF$47&lt;=$FR184)*(('Summary&amp;Assumptions'!$H$25*$C184)*(1+'Summary&amp;Assumptions'!$J$29)^(EF$46-1))</f>
        <v>0</v>
      </c>
      <c r="EB184" s="588">
        <f>AND(EG$55&gt;0,SUM($E184:EA184)&lt;'Summary&amp;Assumptions'!$G$32*$B184,$D184&gt;='Summary&amp;Assumptions'!$D$17,EG$47&gt;=$D184,EG$47&lt;=EDATE($D184,'Summary&amp;Assumptions'!$G$32))*$B184+AND(EG$56&lt;'Summary&amp;Assumptions'!$J$31,EG$47&gt;=$FO184,EG$47&lt;=$FP184)*(('Summary&amp;Assumptions'!$H$25*$C184)*(1+'Summary&amp;Assumptions'!$J$29)^(EG$46-1))+AND(EG$56&lt;'Summary&amp;Assumptions'!$J$31,EG$47&gt;=$FQ184,EG$47&lt;=$FR184)*(('Summary&amp;Assumptions'!$H$25*$C184)*(1+'Summary&amp;Assumptions'!$J$29)^(EG$46-1))</f>
        <v>0</v>
      </c>
      <c r="EC184" s="588">
        <f>AND(EH$55&gt;0,SUM($E184:EB184)&lt;'Summary&amp;Assumptions'!$G$32*$B184,$D184&gt;='Summary&amp;Assumptions'!$D$17,EH$47&gt;=$D184,EH$47&lt;=EDATE($D184,'Summary&amp;Assumptions'!$G$32))*$B184+AND(EH$56&lt;'Summary&amp;Assumptions'!$J$31,EH$47&gt;=$FO184,EH$47&lt;=$FP184)*(('Summary&amp;Assumptions'!$H$25*$C184)*(1+'Summary&amp;Assumptions'!$J$29)^(EH$46-1))+AND(EH$56&lt;'Summary&amp;Assumptions'!$J$31,EH$47&gt;=$FQ184,EH$47&lt;=$FR184)*(('Summary&amp;Assumptions'!$H$25*$C184)*(1+'Summary&amp;Assumptions'!$J$29)^(EH$46-1))</f>
        <v>0</v>
      </c>
      <c r="ED184" s="588">
        <f>AND(EI$55&gt;0,SUM($E184:EC184)&lt;'Summary&amp;Assumptions'!$G$32*$B184,$D184&gt;='Summary&amp;Assumptions'!$D$17,EI$47&gt;=$D184,EI$47&lt;=EDATE($D184,'Summary&amp;Assumptions'!$G$32))*$B184+AND(EI$56&lt;'Summary&amp;Assumptions'!$J$31,EI$47&gt;=$FO184,EI$47&lt;=$FP184)*(('Summary&amp;Assumptions'!$H$25*$C184)*(1+'Summary&amp;Assumptions'!$J$29)^(EI$46-1))+AND(EI$56&lt;'Summary&amp;Assumptions'!$J$31,EI$47&gt;=$FQ184,EI$47&lt;=$FR184)*(('Summary&amp;Assumptions'!$H$25*$C184)*(1+'Summary&amp;Assumptions'!$J$29)^(EI$46-1))</f>
        <v>0</v>
      </c>
      <c r="EE184" s="588">
        <f>AND(EJ$55&gt;0,SUM($E184:ED184)&lt;'Summary&amp;Assumptions'!$G$32*$B184,$D184&gt;='Summary&amp;Assumptions'!$D$17,EJ$47&gt;=$D184,EJ$47&lt;=EDATE($D184,'Summary&amp;Assumptions'!$G$32))*$B184+AND(EJ$56&lt;'Summary&amp;Assumptions'!$J$31,EJ$47&gt;=$FO184,EJ$47&lt;=$FP184)*(('Summary&amp;Assumptions'!$H$25*$C184)*(1+'Summary&amp;Assumptions'!$J$29)^(EJ$46-1))+AND(EJ$56&lt;'Summary&amp;Assumptions'!$J$31,EJ$47&gt;=$FQ184,EJ$47&lt;=$FR184)*(('Summary&amp;Assumptions'!$H$25*$C184)*(1+'Summary&amp;Assumptions'!$J$29)^(EJ$46-1))</f>
        <v>0</v>
      </c>
      <c r="EF184" s="588">
        <f>AND(EK$55&gt;0,SUM($E184:EE184)&lt;'Summary&amp;Assumptions'!$G$32*$B184,$D184&gt;='Summary&amp;Assumptions'!$D$17,EK$47&gt;=$D184,EK$47&lt;=EDATE($D184,'Summary&amp;Assumptions'!$G$32))*$B184+AND(EK$56&lt;'Summary&amp;Assumptions'!$J$31,EK$47&gt;=$FO184,EK$47&lt;=$FP184)*(('Summary&amp;Assumptions'!$H$25*$C184)*(1+'Summary&amp;Assumptions'!$J$29)^(EK$46-1))+AND(EK$56&lt;'Summary&amp;Assumptions'!$J$31,EK$47&gt;=$FQ184,EK$47&lt;=$FR184)*(('Summary&amp;Assumptions'!$H$25*$C184)*(1+'Summary&amp;Assumptions'!$J$29)^(EK$46-1))</f>
        <v>0</v>
      </c>
      <c r="EG184" s="588">
        <f>AND(EL$55&gt;0,SUM($E184:EF184)&lt;'Summary&amp;Assumptions'!$G$32*$B184,$D184&gt;='Summary&amp;Assumptions'!$D$17,EL$47&gt;=$D184,EL$47&lt;=EDATE($D184,'Summary&amp;Assumptions'!$G$32))*$B184+AND(EL$56&lt;'Summary&amp;Assumptions'!$J$31,EL$47&gt;=$FO184,EL$47&lt;=$FP184)*(('Summary&amp;Assumptions'!$H$25*$C184)*(1+'Summary&amp;Assumptions'!$J$29)^(EL$46-1))+AND(EL$56&lt;'Summary&amp;Assumptions'!$J$31,EL$47&gt;=$FQ184,EL$47&lt;=$FR184)*(('Summary&amp;Assumptions'!$H$25*$C184)*(1+'Summary&amp;Assumptions'!$J$29)^(EL$46-1))</f>
        <v>0</v>
      </c>
      <c r="EH184" s="588">
        <f>AND(EM$55&gt;0,SUM($E184:EG184)&lt;'Summary&amp;Assumptions'!$G$32*$B184,$D184&gt;='Summary&amp;Assumptions'!$D$17,EM$47&gt;=$D184,EM$47&lt;=EDATE($D184,'Summary&amp;Assumptions'!$G$32))*$B184+AND(EM$56&lt;'Summary&amp;Assumptions'!$J$31,EM$47&gt;=$FO184,EM$47&lt;=$FP184)*(('Summary&amp;Assumptions'!$H$25*$C184)*(1+'Summary&amp;Assumptions'!$J$29)^(EM$46-1))+AND(EM$56&lt;'Summary&amp;Assumptions'!$J$31,EM$47&gt;=$FQ184,EM$47&lt;=$FR184)*(('Summary&amp;Assumptions'!$H$25*$C184)*(1+'Summary&amp;Assumptions'!$J$29)^(EM$46-1))</f>
        <v>0</v>
      </c>
      <c r="EI184" s="588">
        <f>AND(EN$55&gt;0,SUM($E184:EH184)&lt;'Summary&amp;Assumptions'!$G$32*$B184,$D184&gt;='Summary&amp;Assumptions'!$D$17,EN$47&gt;=$D184,EN$47&lt;=EDATE($D184,'Summary&amp;Assumptions'!$G$32))*$B184+AND(EN$56&lt;'Summary&amp;Assumptions'!$J$31,EN$47&gt;=$FO184,EN$47&lt;=$FP184)*(('Summary&amp;Assumptions'!$H$25*$C184)*(1+'Summary&amp;Assumptions'!$J$29)^(EN$46-1))+AND(EN$56&lt;'Summary&amp;Assumptions'!$J$31,EN$47&gt;=$FQ184,EN$47&lt;=$FR184)*(('Summary&amp;Assumptions'!$H$25*$C184)*(1+'Summary&amp;Assumptions'!$J$29)^(EN$46-1))</f>
        <v>0</v>
      </c>
      <c r="EJ184" s="588">
        <f>AND(EO$55&gt;0,SUM($E184:EI184)&lt;'Summary&amp;Assumptions'!$G$32*$B184,$D184&gt;='Summary&amp;Assumptions'!$D$17,EO$47&gt;=$D184,EO$47&lt;=EDATE($D184,'Summary&amp;Assumptions'!$G$32))*$B184+AND(EO$56&lt;'Summary&amp;Assumptions'!$J$31,EO$47&gt;=$FO184,EO$47&lt;=$FP184)*(('Summary&amp;Assumptions'!$H$25*$C184)*(1+'Summary&amp;Assumptions'!$J$29)^(EO$46-1))+AND(EO$56&lt;'Summary&amp;Assumptions'!$J$31,EO$47&gt;=$FQ184,EO$47&lt;=$FR184)*(('Summary&amp;Assumptions'!$H$25*$C184)*(1+'Summary&amp;Assumptions'!$J$29)^(EO$46-1))</f>
        <v>0</v>
      </c>
      <c r="EK184" s="588">
        <f>AND(EP$55&gt;0,SUM($E184:EJ184)&lt;'Summary&amp;Assumptions'!$G$32*$B184,$D184&gt;='Summary&amp;Assumptions'!$D$17,EP$47&gt;=$D184,EP$47&lt;=EDATE($D184,'Summary&amp;Assumptions'!$G$32))*$B184+AND(EP$56&lt;'Summary&amp;Assumptions'!$J$31,EP$47&gt;=$FO184,EP$47&lt;=$FP184)*(('Summary&amp;Assumptions'!$H$25*$C184)*(1+'Summary&amp;Assumptions'!$J$29)^(EP$46-1))+AND(EP$56&lt;'Summary&amp;Assumptions'!$J$31,EP$47&gt;=$FQ184,EP$47&lt;=$FR184)*(('Summary&amp;Assumptions'!$H$25*$C184)*(1+'Summary&amp;Assumptions'!$J$29)^(EP$46-1))</f>
        <v>0</v>
      </c>
      <c r="EL184" s="588">
        <f>AND(EQ$55&gt;0,SUM($E184:EK184)&lt;'Summary&amp;Assumptions'!$G$32*$B184,$D184&gt;='Summary&amp;Assumptions'!$D$17,EQ$47&gt;=$D184,EQ$47&lt;=EDATE($D184,'Summary&amp;Assumptions'!$G$32))*$B184+AND(EQ$56&lt;'Summary&amp;Assumptions'!$J$31,EQ$47&gt;=$FO184,EQ$47&lt;=$FP184)*(('Summary&amp;Assumptions'!$H$25*$C184)*(1+'Summary&amp;Assumptions'!$J$29)^(EQ$46-1))+AND(EQ$56&lt;'Summary&amp;Assumptions'!$J$31,EQ$47&gt;=$FQ184,EQ$47&lt;=$FR184)*(('Summary&amp;Assumptions'!$H$25*$C184)*(1+'Summary&amp;Assumptions'!$J$29)^(EQ$46-1))</f>
        <v>0</v>
      </c>
      <c r="EM184" s="588">
        <f>AND(ER$55&gt;0,SUM($E184:EL184)&lt;'Summary&amp;Assumptions'!$G$32*$B184,$D184&gt;='Summary&amp;Assumptions'!$D$17,ER$47&gt;=$D184,ER$47&lt;=EDATE($D184,'Summary&amp;Assumptions'!$G$32))*$B184+AND(ER$56&lt;'Summary&amp;Assumptions'!$J$31,ER$47&gt;=$FO184,ER$47&lt;=$FP184)*(('Summary&amp;Assumptions'!$H$25*$C184)*(1+'Summary&amp;Assumptions'!$J$29)^(ER$46-1))+AND(ER$56&lt;'Summary&amp;Assumptions'!$J$31,ER$47&gt;=$FQ184,ER$47&lt;=$FR184)*(('Summary&amp;Assumptions'!$H$25*$C184)*(1+'Summary&amp;Assumptions'!$J$29)^(ER$46-1))</f>
        <v>0</v>
      </c>
      <c r="EN184" s="588">
        <f>AND(ES$55&gt;0,SUM($E184:EM184)&lt;'Summary&amp;Assumptions'!$G$32*$B184,$D184&gt;='Summary&amp;Assumptions'!$D$17,ES$47&gt;=$D184,ES$47&lt;=EDATE($D184,'Summary&amp;Assumptions'!$G$32))*$B184+AND(ES$56&lt;'Summary&amp;Assumptions'!$J$31,ES$47&gt;=$FO184,ES$47&lt;=$FP184)*(('Summary&amp;Assumptions'!$H$25*$C184)*(1+'Summary&amp;Assumptions'!$J$29)^(ES$46-1))+AND(ES$56&lt;'Summary&amp;Assumptions'!$J$31,ES$47&gt;=$FQ184,ES$47&lt;=$FR184)*(('Summary&amp;Assumptions'!$H$25*$C184)*(1+'Summary&amp;Assumptions'!$J$29)^(ES$46-1))</f>
        <v>0</v>
      </c>
      <c r="EO184" s="588">
        <f>AND(ET$55&gt;0,SUM($E184:EN184)&lt;'Summary&amp;Assumptions'!$G$32*$B184,$D184&gt;='Summary&amp;Assumptions'!$D$17,ET$47&gt;=$D184,ET$47&lt;=EDATE($D184,'Summary&amp;Assumptions'!$G$32))*$B184+AND(ET$56&lt;'Summary&amp;Assumptions'!$J$31,ET$47&gt;=$FO184,ET$47&lt;=$FP184)*(('Summary&amp;Assumptions'!$H$25*$C184)*(1+'Summary&amp;Assumptions'!$J$29)^(ET$46-1))+AND(ET$56&lt;'Summary&amp;Assumptions'!$J$31,ET$47&gt;=$FQ184,ET$47&lt;=$FR184)*(('Summary&amp;Assumptions'!$H$25*$C184)*(1+'Summary&amp;Assumptions'!$J$29)^(ET$46-1))</f>
        <v>0</v>
      </c>
      <c r="EP184" s="588">
        <f>AND(EU$55&gt;0,SUM($E184:EO184)&lt;'Summary&amp;Assumptions'!$G$32*$B184,$D184&gt;='Summary&amp;Assumptions'!$D$17,EU$47&gt;=$D184,EU$47&lt;=EDATE($D184,'Summary&amp;Assumptions'!$G$32))*$B184+AND(EU$56&lt;'Summary&amp;Assumptions'!$J$31,EU$47&gt;=$FO184,EU$47&lt;=$FP184)*(('Summary&amp;Assumptions'!$H$25*$C184)*(1+'Summary&amp;Assumptions'!$J$29)^(EU$46-1))+AND(EU$56&lt;'Summary&amp;Assumptions'!$J$31,EU$47&gt;=$FQ184,EU$47&lt;=$FR184)*(('Summary&amp;Assumptions'!$H$25*$C184)*(1+'Summary&amp;Assumptions'!$J$29)^(EU$46-1))</f>
        <v>0</v>
      </c>
      <c r="EQ184" s="588">
        <f>AND(EV$55&gt;0,SUM($E184:EP184)&lt;'Summary&amp;Assumptions'!$G$32*$B184,$D184&gt;='Summary&amp;Assumptions'!$D$17,EV$47&gt;=$D184,EV$47&lt;=EDATE($D184,'Summary&amp;Assumptions'!$G$32))*$B184+AND(EV$56&lt;'Summary&amp;Assumptions'!$J$31,EV$47&gt;=$FO184,EV$47&lt;=$FP184)*(('Summary&amp;Assumptions'!$H$25*$C184)*(1+'Summary&amp;Assumptions'!$J$29)^(EV$46-1))+AND(EV$56&lt;'Summary&amp;Assumptions'!$J$31,EV$47&gt;=$FQ184,EV$47&lt;=$FR184)*(('Summary&amp;Assumptions'!$H$25*$C184)*(1+'Summary&amp;Assumptions'!$J$29)^(EV$46-1))</f>
        <v>0</v>
      </c>
      <c r="ER184" s="588">
        <f>AND(EW$55&gt;0,SUM($E184:EQ184)&lt;'Summary&amp;Assumptions'!$G$32*$B184,$D184&gt;='Summary&amp;Assumptions'!$D$17,EW$47&gt;=$D184,EW$47&lt;=EDATE($D184,'Summary&amp;Assumptions'!$G$32))*$B184+AND(EW$56&lt;'Summary&amp;Assumptions'!$J$31,EW$47&gt;=$FO184,EW$47&lt;=$FP184)*(('Summary&amp;Assumptions'!$H$25*$C184)*(1+'Summary&amp;Assumptions'!$J$29)^(EW$46-1))+AND(EW$56&lt;'Summary&amp;Assumptions'!$J$31,EW$47&gt;=$FQ184,EW$47&lt;=$FR184)*(('Summary&amp;Assumptions'!$H$25*$C184)*(1+'Summary&amp;Assumptions'!$J$29)^(EW$46-1))</f>
        <v>0</v>
      </c>
      <c r="ES184" s="588">
        <f>AND(EX$55&gt;0,SUM($E184:ER184)&lt;'Summary&amp;Assumptions'!$G$32*$B184,$D184&gt;='Summary&amp;Assumptions'!$D$17,EX$47&gt;=$D184,EX$47&lt;=EDATE($D184,'Summary&amp;Assumptions'!$G$32))*$B184+AND(EX$56&lt;'Summary&amp;Assumptions'!$J$31,EX$47&gt;=$FO184,EX$47&lt;=$FP184)*(('Summary&amp;Assumptions'!$H$25*$C184)*(1+'Summary&amp;Assumptions'!$J$29)^(EX$46-1))+AND(EX$56&lt;'Summary&amp;Assumptions'!$J$31,EX$47&gt;=$FQ184,EX$47&lt;=$FR184)*(('Summary&amp;Assumptions'!$H$25*$C184)*(1+'Summary&amp;Assumptions'!$J$29)^(EX$46-1))</f>
        <v>0</v>
      </c>
      <c r="ET184" s="588">
        <f>AND(EY$55&gt;0,SUM($E184:ES184)&lt;'Summary&amp;Assumptions'!$G$32*$B184,$D184&gt;='Summary&amp;Assumptions'!$D$17,EY$47&gt;=$D184,EY$47&lt;=EDATE($D184,'Summary&amp;Assumptions'!$G$32))*$B184+AND(EY$56&lt;'Summary&amp;Assumptions'!$J$31,EY$47&gt;=$FO184,EY$47&lt;=$FP184)*(('Summary&amp;Assumptions'!$H$25*$C184)*(1+'Summary&amp;Assumptions'!$J$29)^(EY$46-1))+AND(EY$56&lt;'Summary&amp;Assumptions'!$J$31,EY$47&gt;=$FQ184,EY$47&lt;=$FR184)*(('Summary&amp;Assumptions'!$H$25*$C184)*(1+'Summary&amp;Assumptions'!$J$29)^(EY$46-1))</f>
        <v>0</v>
      </c>
      <c r="EU184" s="588">
        <f>AND(EZ$55&gt;0,SUM($E184:ET184)&lt;'Summary&amp;Assumptions'!$G$32*$B184,$D184&gt;='Summary&amp;Assumptions'!$D$17,EZ$47&gt;=$D184,EZ$47&lt;=EDATE($D184,'Summary&amp;Assumptions'!$G$32))*$B184+AND(EZ$56&lt;'Summary&amp;Assumptions'!$J$31,EZ$47&gt;=$FO184,EZ$47&lt;=$FP184)*(('Summary&amp;Assumptions'!$H$25*$C184)*(1+'Summary&amp;Assumptions'!$J$29)^(EZ$46-1))+AND(EZ$56&lt;'Summary&amp;Assumptions'!$J$31,EZ$47&gt;=$FQ184,EZ$47&lt;=$FR184)*(('Summary&amp;Assumptions'!$H$25*$C184)*(1+'Summary&amp;Assumptions'!$J$29)^(EZ$46-1))</f>
        <v>0</v>
      </c>
      <c r="EV184" s="588">
        <f>AND(FA$55&gt;0,SUM($E184:EU184)&lt;'Summary&amp;Assumptions'!$G$32*$B184,$D184&gt;='Summary&amp;Assumptions'!$D$17,FA$47&gt;=$D184,FA$47&lt;=EDATE($D184,'Summary&amp;Assumptions'!$G$32))*$B184+AND(FA$56&lt;'Summary&amp;Assumptions'!$J$31,FA$47&gt;=$FO184,FA$47&lt;=$FP184)*(('Summary&amp;Assumptions'!$H$25*$C184)*(1+'Summary&amp;Assumptions'!$J$29)^(FA$46-1))+AND(FA$56&lt;'Summary&amp;Assumptions'!$J$31,FA$47&gt;=$FQ184,FA$47&lt;=$FR184)*(('Summary&amp;Assumptions'!$H$25*$C184)*(1+'Summary&amp;Assumptions'!$J$29)^(FA$46-1))</f>
        <v>0</v>
      </c>
      <c r="EW184" s="588">
        <f>AND(FB$55&gt;0,SUM($E184:EV184)&lt;'Summary&amp;Assumptions'!$G$32*$B184,$D184&gt;='Summary&amp;Assumptions'!$D$17,FB$47&gt;=$D184,FB$47&lt;=EDATE($D184,'Summary&amp;Assumptions'!$G$32))*$B184+AND(FB$56&lt;'Summary&amp;Assumptions'!$J$31,FB$47&gt;=$FO184,FB$47&lt;=$FP184)*(('Summary&amp;Assumptions'!$H$25*$C184)*(1+'Summary&amp;Assumptions'!$J$29)^(FB$46-1))+AND(FB$56&lt;'Summary&amp;Assumptions'!$J$31,FB$47&gt;=$FQ184,FB$47&lt;=$FR184)*(('Summary&amp;Assumptions'!$H$25*$C184)*(1+'Summary&amp;Assumptions'!$J$29)^(FB$46-1))</f>
        <v>0</v>
      </c>
      <c r="EX184" s="588">
        <f>AND(FC$55&gt;0,SUM($E184:EW184)&lt;'Summary&amp;Assumptions'!$G$32*$B184,$D184&gt;='Summary&amp;Assumptions'!$D$17,FC$47&gt;=$D184,FC$47&lt;=EDATE($D184,'Summary&amp;Assumptions'!$G$32))*$B184+AND(FC$56&lt;'Summary&amp;Assumptions'!$J$31,FC$47&gt;=$FO184,FC$47&lt;=$FP184)*(('Summary&amp;Assumptions'!$H$25*$C184)*(1+'Summary&amp;Assumptions'!$J$29)^(FC$46-1))+AND(FC$56&lt;'Summary&amp;Assumptions'!$J$31,FC$47&gt;=$FQ184,FC$47&lt;=$FR184)*(('Summary&amp;Assumptions'!$H$25*$C184)*(1+'Summary&amp;Assumptions'!$J$29)^(FC$46-1))</f>
        <v>0</v>
      </c>
      <c r="EY184" s="588">
        <f>AND(FD$55&gt;0,SUM($E184:EX184)&lt;'Summary&amp;Assumptions'!$G$32*$B184,$D184&gt;='Summary&amp;Assumptions'!$D$17,FD$47&gt;=$D184,FD$47&lt;=EDATE($D184,'Summary&amp;Assumptions'!$G$32))*$B184+AND(FD$56&lt;'Summary&amp;Assumptions'!$J$31,FD$47&gt;=$FO184,FD$47&lt;=$FP184)*(('Summary&amp;Assumptions'!$H$25*$C184)*(1+'Summary&amp;Assumptions'!$J$29)^(FD$46-1))+AND(FD$56&lt;'Summary&amp;Assumptions'!$J$31,FD$47&gt;=$FQ184,FD$47&lt;=$FR184)*(('Summary&amp;Assumptions'!$H$25*$C184)*(1+'Summary&amp;Assumptions'!$J$29)^(FD$46-1))</f>
        <v>0</v>
      </c>
      <c r="EZ184" s="588">
        <f>AND(FE$55&gt;0,SUM($E184:EY184)&lt;'Summary&amp;Assumptions'!$G$32*$B184,$D184&gt;='Summary&amp;Assumptions'!$D$17,FE$47&gt;=$D184,FE$47&lt;=EDATE($D184,'Summary&amp;Assumptions'!$G$32))*$B184+AND(FE$56&lt;'Summary&amp;Assumptions'!$J$31,FE$47&gt;=$FO184,FE$47&lt;=$FP184)*(('Summary&amp;Assumptions'!$H$25*$C184)*(1+'Summary&amp;Assumptions'!$J$29)^(FE$46-1))+AND(FE$56&lt;'Summary&amp;Assumptions'!$J$31,FE$47&gt;=$FQ184,FE$47&lt;=$FR184)*(('Summary&amp;Assumptions'!$H$25*$C184)*(1+'Summary&amp;Assumptions'!$J$29)^(FE$46-1))</f>
        <v>0</v>
      </c>
      <c r="FA184" s="588">
        <f>AND(FF$55&gt;0,SUM($E184:EZ184)&lt;'Summary&amp;Assumptions'!$G$32*$B184,$D184&gt;='Summary&amp;Assumptions'!$D$17,FF$47&gt;=$D184,FF$47&lt;=EDATE($D184,'Summary&amp;Assumptions'!$G$32))*$B184+AND(FF$56&lt;'Summary&amp;Assumptions'!$J$31,FF$47&gt;=$FO184,FF$47&lt;=$FP184)*(('Summary&amp;Assumptions'!$H$25*$C184)*(1+'Summary&amp;Assumptions'!$J$29)^(FF$46-1))+AND(FF$56&lt;'Summary&amp;Assumptions'!$J$31,FF$47&gt;=$FQ184,FF$47&lt;=$FR184)*(('Summary&amp;Assumptions'!$H$25*$C184)*(1+'Summary&amp;Assumptions'!$J$29)^(FF$46-1))</f>
        <v>0</v>
      </c>
      <c r="FB184" s="588">
        <f>AND(FG$55&gt;0,SUM($E184:FA184)&lt;'Summary&amp;Assumptions'!$G$32*$B184,$D184&gt;='Summary&amp;Assumptions'!$D$17,FG$47&gt;=$D184,FG$47&lt;=EDATE($D184,'Summary&amp;Assumptions'!$G$32))*$B184+AND(FG$56&lt;'Summary&amp;Assumptions'!$J$31,FG$47&gt;=$FO184,FG$47&lt;=$FP184)*(('Summary&amp;Assumptions'!$H$25*$C184)*(1+'Summary&amp;Assumptions'!$J$29)^(FG$46-1))+AND(FG$56&lt;'Summary&amp;Assumptions'!$J$31,FG$47&gt;=$FQ184,FG$47&lt;=$FR184)*(('Summary&amp;Assumptions'!$H$25*$C184)*(1+'Summary&amp;Assumptions'!$J$29)^(FG$46-1))</f>
        <v>0</v>
      </c>
      <c r="FC184" s="588">
        <f>AND(FH$55&gt;0,SUM($E184:FB184)&lt;'Summary&amp;Assumptions'!$G$32*$B184,$D184&gt;='Summary&amp;Assumptions'!$D$17,FH$47&gt;=$D184,FH$47&lt;=EDATE($D184,'Summary&amp;Assumptions'!$G$32))*$B184+AND(FH$56&lt;'Summary&amp;Assumptions'!$J$31,FH$47&gt;=$FO184,FH$47&lt;=$FP184)*(('Summary&amp;Assumptions'!$H$25*$C184)*(1+'Summary&amp;Assumptions'!$J$29)^(FH$46-1))+AND(FH$56&lt;'Summary&amp;Assumptions'!$J$31,FH$47&gt;=$FQ184,FH$47&lt;=$FR184)*(('Summary&amp;Assumptions'!$H$25*$C184)*(1+'Summary&amp;Assumptions'!$J$29)^(FH$46-1))</f>
        <v>0</v>
      </c>
      <c r="FD184" s="588">
        <f>AND(FI$55&gt;0,SUM($E184:FC184)&lt;'Summary&amp;Assumptions'!$G$32*$B184,$D184&gt;='Summary&amp;Assumptions'!$D$17,FI$47&gt;=$D184,FI$47&lt;=EDATE($D184,'Summary&amp;Assumptions'!$G$32))*$B184+AND(FI$56&lt;'Summary&amp;Assumptions'!$J$31,FI$47&gt;=$FO184,FI$47&lt;=$FP184)*(('Summary&amp;Assumptions'!$H$25*$C184)*(1+'Summary&amp;Assumptions'!$J$29)^(FI$46-1))+AND(FI$56&lt;'Summary&amp;Assumptions'!$J$31,FI$47&gt;=$FQ184,FI$47&lt;=$FR184)*(('Summary&amp;Assumptions'!$H$25*$C184)*(1+'Summary&amp;Assumptions'!$J$29)^(FI$46-1))</f>
        <v>0</v>
      </c>
      <c r="FE184" s="588">
        <f>AND(FJ$55&gt;0,SUM($E184:FD184)&lt;'Summary&amp;Assumptions'!$G$32*$B184,$D184&gt;='Summary&amp;Assumptions'!$D$17,FJ$47&gt;=$D184,FJ$47&lt;=EDATE($D184,'Summary&amp;Assumptions'!$G$32))*$B184+AND(FJ$56&lt;'Summary&amp;Assumptions'!$J$31,FJ$47&gt;=$FO184,FJ$47&lt;=$FP184)*(('Summary&amp;Assumptions'!$H$25*$C184)*(1+'Summary&amp;Assumptions'!$J$29)^(FJ$46-1))+AND(FJ$56&lt;'Summary&amp;Assumptions'!$J$31,FJ$47&gt;=$FQ184,FJ$47&lt;=$FR184)*(('Summary&amp;Assumptions'!$H$25*$C184)*(1+'Summary&amp;Assumptions'!$J$29)^(FJ$46-1))</f>
        <v>0</v>
      </c>
      <c r="FF184" s="588">
        <f>AND(FK$55&gt;0,SUM($E184:FE184)&lt;'Summary&amp;Assumptions'!$G$32*$B184,$D184&gt;='Summary&amp;Assumptions'!$D$17,FK$47&gt;=$D184,FK$47&lt;=EDATE($D184,'Summary&amp;Assumptions'!$G$32))*$B184+AND(FK$56&lt;'Summary&amp;Assumptions'!$J$31,FK$47&gt;=$FO184,FK$47&lt;=$FP184)*(('Summary&amp;Assumptions'!$H$25*$C184)*(1+'Summary&amp;Assumptions'!$J$29)^(FK$46-1))+AND(FK$56&lt;'Summary&amp;Assumptions'!$J$31,FK$47&gt;=$FQ184,FK$47&lt;=$FR184)*(('Summary&amp;Assumptions'!$H$25*$C184)*(1+'Summary&amp;Assumptions'!$J$29)^(FK$46-1))</f>
        <v>0</v>
      </c>
      <c r="FG184" s="588">
        <f>AND(FL$55&gt;0,SUM($E184:FF184)&lt;'Summary&amp;Assumptions'!$G$32*$B184,$D184&gt;='Summary&amp;Assumptions'!$D$17,FL$47&gt;=$D184,FL$47&lt;=EDATE($D184,'Summary&amp;Assumptions'!$G$32))*$B184+AND(FL$56&lt;'Summary&amp;Assumptions'!$J$31,FL$47&gt;=$FO184,FL$47&lt;=$FP184)*(('Summary&amp;Assumptions'!$H$25*$C184)*(1+'Summary&amp;Assumptions'!$J$29)^(FL$46-1))+AND(FL$56&lt;'Summary&amp;Assumptions'!$J$31,FL$47&gt;=$FQ184,FL$47&lt;=$FR184)*(('Summary&amp;Assumptions'!$H$25*$C184)*(1+'Summary&amp;Assumptions'!$J$29)^(FL$46-1))</f>
        <v>0</v>
      </c>
      <c r="FH184" s="588">
        <f>AND(FM$55&gt;0,SUM($E184:FG184)&lt;'Summary&amp;Assumptions'!$G$32*$B184,$D184&gt;='Summary&amp;Assumptions'!$D$17,FM$47&gt;=$D184,FM$47&lt;=EDATE($D184,'Summary&amp;Assumptions'!$G$32))*$B184+AND(FM$56&lt;'Summary&amp;Assumptions'!$J$31,FM$47&gt;=$FO184,FM$47&lt;=$FP184)*(('Summary&amp;Assumptions'!$H$25*$C184)*(1+'Summary&amp;Assumptions'!$J$29)^(FM$46-1))+AND(FM$56&lt;'Summary&amp;Assumptions'!$J$31,FM$47&gt;=$FQ184,FM$47&lt;=$FR184)*(('Summary&amp;Assumptions'!$H$25*$C184)*(1+'Summary&amp;Assumptions'!$J$29)^(FM$46-1))</f>
        <v>0</v>
      </c>
      <c r="FI184" s="588">
        <f>AND(FN$55&gt;0,SUM($E184:FH184)&lt;'Summary&amp;Assumptions'!$G$32*$B184,$D184&gt;='Summary&amp;Assumptions'!$D$17,FN$47&gt;=$D184,FN$47&lt;=EDATE($D184,'Summary&amp;Assumptions'!$G$32))*$B184+AND(FN$56&lt;'Summary&amp;Assumptions'!$J$31,FN$47&gt;=$FO184,FN$47&lt;=$FP184)*(('Summary&amp;Assumptions'!$H$25*$C184)*(1+'Summary&amp;Assumptions'!$J$29)^(FN$46-1))+AND(FN$56&lt;'Summary&amp;Assumptions'!$J$31,FN$47&gt;=$FQ184,FN$47&lt;=$FR184)*(('Summary&amp;Assumptions'!$H$25*$C184)*(1+'Summary&amp;Assumptions'!$J$29)^(FN$46-1))</f>
        <v>0</v>
      </c>
      <c r="FJ184" s="588">
        <f>AND(FO$55&gt;0,SUM($E184:FI184)&lt;'Summary&amp;Assumptions'!$G$32*$B184,$D184&gt;='Summary&amp;Assumptions'!$D$17,FO$47&gt;=$D184,FO$47&lt;=EDATE($D184,'Summary&amp;Assumptions'!$G$32))*$B184+AND(FO$56&lt;'Summary&amp;Assumptions'!$J$31,FO$47&gt;=$FO184,FO$47&lt;=$FP184)*(('Summary&amp;Assumptions'!$H$25*$C184)*(1+'Summary&amp;Assumptions'!$J$29)^(FO$46-1))+AND(FO$56&lt;'Summary&amp;Assumptions'!$J$31,FO$47&gt;=$FQ184,FO$47&lt;=$FR184)*(('Summary&amp;Assumptions'!$H$25*$C184)*(1+'Summary&amp;Assumptions'!$J$29)^(FO$46-1))</f>
        <v>0</v>
      </c>
      <c r="FK184" s="588">
        <f>AND(FP$55&gt;0,SUM($E184:FJ184)&lt;'Summary&amp;Assumptions'!$G$32*$B184,$D184&gt;='Summary&amp;Assumptions'!$D$17,FP$47&gt;=$D184,FP$47&lt;=EDATE($D184,'Summary&amp;Assumptions'!$G$32))*$B184+AND(FP$56&lt;'Summary&amp;Assumptions'!$J$31,FP$47&gt;=$FO184,FP$47&lt;=$FP184)*(('Summary&amp;Assumptions'!$H$25*$C184)*(1+'Summary&amp;Assumptions'!$J$29)^(FP$46-1))+AND(FP$56&lt;'Summary&amp;Assumptions'!$J$31,FP$47&gt;=$FQ184,FP$47&lt;=$FR184)*(('Summary&amp;Assumptions'!$H$25*$C184)*(1+'Summary&amp;Assumptions'!$J$29)^(FP$46-1))</f>
        <v>0</v>
      </c>
      <c r="FL184" s="588">
        <f>AND(FQ$55&gt;0,SUM($E184:FK184)&lt;'Summary&amp;Assumptions'!$G$32*$B184,$D184&gt;='Summary&amp;Assumptions'!$D$17,FQ$47&gt;=$D184,FQ$47&lt;=EDATE($D184,'Summary&amp;Assumptions'!$G$32))*$B184+AND(FQ$56&lt;'Summary&amp;Assumptions'!$J$31,FQ$47&gt;=$FO184,FQ$47&lt;=$FP184)*(('Summary&amp;Assumptions'!$H$25*$C184)*(1+'Summary&amp;Assumptions'!$J$29)^(FQ$46-1))+AND(FQ$56&lt;'Summary&amp;Assumptions'!$J$31,FQ$47&gt;=$FQ184,FQ$47&lt;=$FR184)*(('Summary&amp;Assumptions'!$H$25*$C184)*(1+'Summary&amp;Assumptions'!$J$29)^(FQ$46-1))</f>
        <v>0</v>
      </c>
      <c r="FO184" s="576">
        <f>EDATE(D184,'Summary&amp;Assumptions'!$G$34)</f>
        <v>46388</v>
      </c>
      <c r="FP184" s="576">
        <f>EDATE(FO184,'Summary&amp;Assumptions'!$G$33-1)</f>
        <v>46419</v>
      </c>
      <c r="FQ184" s="576">
        <f>EDATE(FO184,'Summary&amp;Assumptions'!$G$34)</f>
        <v>46753</v>
      </c>
      <c r="FR184" s="576">
        <f>EDATE(FQ184,'Summary&amp;Assumptions'!$G$33-1)</f>
        <v>46784</v>
      </c>
    </row>
    <row r="185" spans="2:174" hidden="1" x14ac:dyDescent="0.2">
      <c r="B185" s="588">
        <v>0</v>
      </c>
      <c r="C185" s="193">
        <v>0</v>
      </c>
      <c r="D185" s="589">
        <v>46054</v>
      </c>
      <c r="F185" s="588">
        <f>AND(K$55&gt;0,SUM($E185:E185)&lt;'Summary&amp;Assumptions'!$G$32*$B185,$D185&gt;='Summary&amp;Assumptions'!$D$17,K$47&gt;=$D185,K$47&lt;=EDATE($D185,'Summary&amp;Assumptions'!$G$32))*$B185+AND(K$56&lt;'Summary&amp;Assumptions'!$J$31,K$47&gt;=$FO185,K$47&lt;=$FP185)*(('Summary&amp;Assumptions'!$H$25*$C185)*(1+'Summary&amp;Assumptions'!$J$29)^(K$46-1))+AND(K$56&lt;'Summary&amp;Assumptions'!$J$31,K$47&gt;=$FQ185,K$47&lt;=$FR185)*(('Summary&amp;Assumptions'!$H$25*$C185)*(1+'Summary&amp;Assumptions'!$J$29)^(K$46-1))</f>
        <v>0</v>
      </c>
      <c r="G185" s="588">
        <f>AND(L$55&gt;0,SUM($E185:F185)&lt;'Summary&amp;Assumptions'!$G$32*$B185,$D185&gt;='Summary&amp;Assumptions'!$D$17,L$47&gt;=$D185,L$47&lt;=EDATE($D185,'Summary&amp;Assumptions'!$G$32))*$B185+AND(L$56&lt;'Summary&amp;Assumptions'!$J$31,L$47&gt;=$FO185,L$47&lt;=$FP185)*(('Summary&amp;Assumptions'!$H$25*$C185)*(1+'Summary&amp;Assumptions'!$J$29)^(L$46-1))+AND(L$56&lt;'Summary&amp;Assumptions'!$J$31,L$47&gt;=$FQ185,L$47&lt;=$FR185)*(('Summary&amp;Assumptions'!$H$25*$C185)*(1+'Summary&amp;Assumptions'!$J$29)^(L$46-1))</f>
        <v>0</v>
      </c>
      <c r="H185" s="588">
        <f>AND(M$55&gt;0,SUM($E185:G185)&lt;'Summary&amp;Assumptions'!$G$32*$B185,$D185&gt;='Summary&amp;Assumptions'!$D$17,M$47&gt;=$D185,M$47&lt;=EDATE($D185,'Summary&amp;Assumptions'!$G$32))*$B185+AND(M$56&lt;'Summary&amp;Assumptions'!$J$31,M$47&gt;=$FO185,M$47&lt;=$FP185)*(('Summary&amp;Assumptions'!$H$25*$C185)*(1+'Summary&amp;Assumptions'!$J$29)^(M$46-1))+AND(M$56&lt;'Summary&amp;Assumptions'!$J$31,M$47&gt;=$FQ185,M$47&lt;=$FR185)*(('Summary&amp;Assumptions'!$H$25*$C185)*(1+'Summary&amp;Assumptions'!$J$29)^(M$46-1))</f>
        <v>0</v>
      </c>
      <c r="I185" s="588">
        <f>AND(N$55&gt;0,SUM($E185:H185)&lt;'Summary&amp;Assumptions'!$G$32*$B185,$D185&gt;='Summary&amp;Assumptions'!$D$17,N$47&gt;=$D185,N$47&lt;=EDATE($D185,'Summary&amp;Assumptions'!$G$32))*$B185+AND(N$56&lt;'Summary&amp;Assumptions'!$J$31,N$47&gt;=$FO185,N$47&lt;=$FP185)*(('Summary&amp;Assumptions'!$H$25*$C185)*(1+'Summary&amp;Assumptions'!$J$29)^(N$46-1))+AND(N$56&lt;'Summary&amp;Assumptions'!$J$31,N$47&gt;=$FQ185,N$47&lt;=$FR185)*(('Summary&amp;Assumptions'!$H$25*$C185)*(1+'Summary&amp;Assumptions'!$J$29)^(N$46-1))</f>
        <v>0</v>
      </c>
      <c r="J185" s="588">
        <f>AND(O$55&gt;0,SUM($E185:I185)&lt;'Summary&amp;Assumptions'!$G$32*$B185,$D185&gt;='Summary&amp;Assumptions'!$D$17,O$47&gt;=$D185,O$47&lt;=EDATE($D185,'Summary&amp;Assumptions'!$G$32))*$B185+AND(O$56&lt;'Summary&amp;Assumptions'!$J$31,O$47&gt;=$FO185,O$47&lt;=$FP185)*(('Summary&amp;Assumptions'!$H$25*$C185)*(1+'Summary&amp;Assumptions'!$J$29)^(O$46-1))+AND(O$56&lt;'Summary&amp;Assumptions'!$J$31,O$47&gt;=$FQ185,O$47&lt;=$FR185)*(('Summary&amp;Assumptions'!$H$25*$C185)*(1+'Summary&amp;Assumptions'!$J$29)^(O$46-1))</f>
        <v>0</v>
      </c>
      <c r="K185" s="588">
        <f>AND(P$55&gt;0,SUM($E185:J185)&lt;'Summary&amp;Assumptions'!$G$32*$B185,$D185&gt;='Summary&amp;Assumptions'!$D$17,P$47&gt;=$D185,P$47&lt;=EDATE($D185,'Summary&amp;Assumptions'!$G$32))*$B185+AND(P$56&lt;'Summary&amp;Assumptions'!$J$31,P$47&gt;=$FO185,P$47&lt;=$FP185)*(('Summary&amp;Assumptions'!$H$25*$C185)*(1+'Summary&amp;Assumptions'!$J$29)^(P$46-1))+AND(P$56&lt;'Summary&amp;Assumptions'!$J$31,P$47&gt;=$FQ185,P$47&lt;=$FR185)*(('Summary&amp;Assumptions'!$H$25*$C185)*(1+'Summary&amp;Assumptions'!$J$29)^(P$46-1))</f>
        <v>0</v>
      </c>
      <c r="L185" s="588">
        <f>AND(Q$55&gt;0,SUM($E185:K185)&lt;'Summary&amp;Assumptions'!$G$32*$B185,$D185&gt;='Summary&amp;Assumptions'!$D$17,Q$47&gt;=$D185,Q$47&lt;=EDATE($D185,'Summary&amp;Assumptions'!$G$32))*$B185+AND(Q$56&lt;'Summary&amp;Assumptions'!$J$31,Q$47&gt;=$FO185,Q$47&lt;=$FP185)*(('Summary&amp;Assumptions'!$H$25*$C185)*(1+'Summary&amp;Assumptions'!$J$29)^(Q$46-1))+AND(Q$56&lt;'Summary&amp;Assumptions'!$J$31,Q$47&gt;=$FQ185,Q$47&lt;=$FR185)*(('Summary&amp;Assumptions'!$H$25*$C185)*(1+'Summary&amp;Assumptions'!$J$29)^(Q$46-1))</f>
        <v>0</v>
      </c>
      <c r="M185" s="588">
        <f>AND(R$55&gt;0,SUM($E185:L185)&lt;'Summary&amp;Assumptions'!$G$32*$B185,$D185&gt;='Summary&amp;Assumptions'!$D$17,R$47&gt;=$D185,R$47&lt;=EDATE($D185,'Summary&amp;Assumptions'!$G$32))*$B185+AND(R$56&lt;'Summary&amp;Assumptions'!$J$31,R$47&gt;=$FO185,R$47&lt;=$FP185)*(('Summary&amp;Assumptions'!$H$25*$C185)*(1+'Summary&amp;Assumptions'!$J$29)^(R$46-1))+AND(R$56&lt;'Summary&amp;Assumptions'!$J$31,R$47&gt;=$FQ185,R$47&lt;=$FR185)*(('Summary&amp;Assumptions'!$H$25*$C185)*(1+'Summary&amp;Assumptions'!$J$29)^(R$46-1))</f>
        <v>0</v>
      </c>
      <c r="N185" s="588">
        <f>AND(S$55&gt;0,SUM($E185:M185)&lt;'Summary&amp;Assumptions'!$G$32*$B185,$D185&gt;='Summary&amp;Assumptions'!$D$17,S$47&gt;=$D185,S$47&lt;=EDATE($D185,'Summary&amp;Assumptions'!$G$32))*$B185+AND(S$56&lt;'Summary&amp;Assumptions'!$J$31,S$47&gt;=$FO185,S$47&lt;=$FP185)*(('Summary&amp;Assumptions'!$H$25*$C185)*(1+'Summary&amp;Assumptions'!$J$29)^(S$46-1))+AND(S$56&lt;'Summary&amp;Assumptions'!$J$31,S$47&gt;=$FQ185,S$47&lt;=$FR185)*(('Summary&amp;Assumptions'!$H$25*$C185)*(1+'Summary&amp;Assumptions'!$J$29)^(S$46-1))</f>
        <v>0</v>
      </c>
      <c r="O185" s="588">
        <f>AND(T$55&gt;0,SUM($E185:N185)&lt;'Summary&amp;Assumptions'!$G$32*$B185,$D185&gt;='Summary&amp;Assumptions'!$D$17,T$47&gt;=$D185,T$47&lt;=EDATE($D185,'Summary&amp;Assumptions'!$G$32))*$B185+AND(T$56&lt;'Summary&amp;Assumptions'!$J$31,T$47&gt;=$FO185,T$47&lt;=$FP185)*(('Summary&amp;Assumptions'!$H$25*$C185)*(1+'Summary&amp;Assumptions'!$J$29)^(T$46-1))+AND(T$56&lt;'Summary&amp;Assumptions'!$J$31,T$47&gt;=$FQ185,T$47&lt;=$FR185)*(('Summary&amp;Assumptions'!$H$25*$C185)*(1+'Summary&amp;Assumptions'!$J$29)^(T$46-1))</f>
        <v>0</v>
      </c>
      <c r="P185" s="588">
        <f>AND(U$55&gt;0,SUM($E185:O185)&lt;'Summary&amp;Assumptions'!$G$32*$B185,$D185&gt;='Summary&amp;Assumptions'!$D$17,U$47&gt;=$D185,U$47&lt;=EDATE($D185,'Summary&amp;Assumptions'!$G$32))*$B185+AND(U$56&lt;'Summary&amp;Assumptions'!$J$31,U$47&gt;=$FO185,U$47&lt;=$FP185)*(('Summary&amp;Assumptions'!$H$25*$C185)*(1+'Summary&amp;Assumptions'!$J$29)^(U$46-1))+AND(U$56&lt;'Summary&amp;Assumptions'!$J$31,U$47&gt;=$FQ185,U$47&lt;=$FR185)*(('Summary&amp;Assumptions'!$H$25*$C185)*(1+'Summary&amp;Assumptions'!$J$29)^(U$46-1))</f>
        <v>0</v>
      </c>
      <c r="Q185" s="588">
        <f>AND(V$55&gt;0,SUM($E185:P185)&lt;'Summary&amp;Assumptions'!$G$32*$B185,$D185&gt;='Summary&amp;Assumptions'!$D$17,V$47&gt;=$D185,V$47&lt;=EDATE($D185,'Summary&amp;Assumptions'!$G$32))*$B185+AND(V$56&lt;'Summary&amp;Assumptions'!$J$31,V$47&gt;=$FO185,V$47&lt;=$FP185)*(('Summary&amp;Assumptions'!$H$25*$C185)*(1+'Summary&amp;Assumptions'!$J$29)^(V$46-1))+AND(V$56&lt;'Summary&amp;Assumptions'!$J$31,V$47&gt;=$FQ185,V$47&lt;=$FR185)*(('Summary&amp;Assumptions'!$H$25*$C185)*(1+'Summary&amp;Assumptions'!$J$29)^(V$46-1))</f>
        <v>0</v>
      </c>
      <c r="R185" s="588">
        <f>AND(W$55&gt;0,SUM($E185:Q185)&lt;'Summary&amp;Assumptions'!$G$32*$B185,$D185&gt;='Summary&amp;Assumptions'!$D$17,W$47&gt;=$D185,W$47&lt;=EDATE($D185,'Summary&amp;Assumptions'!$G$32))*$B185+AND(W$56&lt;'Summary&amp;Assumptions'!$J$31,W$47&gt;=$FO185,W$47&lt;=$FP185)*(('Summary&amp;Assumptions'!$H$25*$C185)*(1+'Summary&amp;Assumptions'!$J$29)^(W$46-1))+AND(W$56&lt;'Summary&amp;Assumptions'!$J$31,W$47&gt;=$FQ185,W$47&lt;=$FR185)*(('Summary&amp;Assumptions'!$H$25*$C185)*(1+'Summary&amp;Assumptions'!$J$29)^(W$46-1))</f>
        <v>0</v>
      </c>
      <c r="S185" s="588">
        <f>AND(X$55&gt;0,SUM($E185:R185)&lt;'Summary&amp;Assumptions'!$G$32*$B185,$D185&gt;='Summary&amp;Assumptions'!$D$17,X$47&gt;=$D185,X$47&lt;=EDATE($D185,'Summary&amp;Assumptions'!$G$32))*$B185+AND(X$56&lt;'Summary&amp;Assumptions'!$J$31,X$47&gt;=$FO185,X$47&lt;=$FP185)*(('Summary&amp;Assumptions'!$H$25*$C185)*(1+'Summary&amp;Assumptions'!$J$29)^(X$46-1))+AND(X$56&lt;'Summary&amp;Assumptions'!$J$31,X$47&gt;=$FQ185,X$47&lt;=$FR185)*(('Summary&amp;Assumptions'!$H$25*$C185)*(1+'Summary&amp;Assumptions'!$J$29)^(X$46-1))</f>
        <v>0</v>
      </c>
      <c r="T185" s="588">
        <f>AND(Y$55&gt;0,SUM($E185:S185)&lt;'Summary&amp;Assumptions'!$G$32*$B185,$D185&gt;='Summary&amp;Assumptions'!$D$17,Y$47&gt;=$D185,Y$47&lt;=EDATE($D185,'Summary&amp;Assumptions'!$G$32))*$B185+AND(Y$56&lt;'Summary&amp;Assumptions'!$J$31,Y$47&gt;=$FO185,Y$47&lt;=$FP185)*(('Summary&amp;Assumptions'!$H$25*$C185)*(1+'Summary&amp;Assumptions'!$J$29)^(Y$46-1))+AND(Y$56&lt;'Summary&amp;Assumptions'!$J$31,Y$47&gt;=$FQ185,Y$47&lt;=$FR185)*(('Summary&amp;Assumptions'!$H$25*$C185)*(1+'Summary&amp;Assumptions'!$J$29)^(Y$46-1))</f>
        <v>0</v>
      </c>
      <c r="U185" s="588">
        <f>AND(Z$55&gt;0,SUM($E185:T185)&lt;'Summary&amp;Assumptions'!$G$32*$B185,$D185&gt;='Summary&amp;Assumptions'!$D$17,Z$47&gt;=$D185,Z$47&lt;=EDATE($D185,'Summary&amp;Assumptions'!$G$32))*$B185+AND(Z$56&lt;'Summary&amp;Assumptions'!$J$31,Z$47&gt;=$FO185,Z$47&lt;=$FP185)*(('Summary&amp;Assumptions'!$H$25*$C185)*(1+'Summary&amp;Assumptions'!$J$29)^(Z$46-1))+AND(Z$56&lt;'Summary&amp;Assumptions'!$J$31,Z$47&gt;=$FQ185,Z$47&lt;=$FR185)*(('Summary&amp;Assumptions'!$H$25*$C185)*(1+'Summary&amp;Assumptions'!$J$29)^(Z$46-1))</f>
        <v>0</v>
      </c>
      <c r="V185" s="588">
        <f>AND(AA$55&gt;0,SUM($E185:U185)&lt;'Summary&amp;Assumptions'!$G$32*$B185,$D185&gt;='Summary&amp;Assumptions'!$D$17,AA$47&gt;=$D185,AA$47&lt;=EDATE($D185,'Summary&amp;Assumptions'!$G$32))*$B185+AND(AA$56&lt;'Summary&amp;Assumptions'!$J$31,AA$47&gt;=$FO185,AA$47&lt;=$FP185)*(('Summary&amp;Assumptions'!$H$25*$C185)*(1+'Summary&amp;Assumptions'!$J$29)^(AA$46-1))+AND(AA$56&lt;'Summary&amp;Assumptions'!$J$31,AA$47&gt;=$FQ185,AA$47&lt;=$FR185)*(('Summary&amp;Assumptions'!$H$25*$C185)*(1+'Summary&amp;Assumptions'!$J$29)^(AA$46-1))</f>
        <v>0</v>
      </c>
      <c r="W185" s="588">
        <f>AND(AB$55&gt;0,SUM($E185:V185)&lt;'Summary&amp;Assumptions'!$G$32*$B185,$D185&gt;='Summary&amp;Assumptions'!$D$17,AB$47&gt;=$D185,AB$47&lt;=EDATE($D185,'Summary&amp;Assumptions'!$G$32))*$B185+AND(AB$56&lt;'Summary&amp;Assumptions'!$J$31,AB$47&gt;=$FO185,AB$47&lt;=$FP185)*(('Summary&amp;Assumptions'!$H$25*$C185)*(1+'Summary&amp;Assumptions'!$J$29)^(AB$46-1))+AND(AB$56&lt;'Summary&amp;Assumptions'!$J$31,AB$47&gt;=$FQ185,AB$47&lt;=$FR185)*(('Summary&amp;Assumptions'!$H$25*$C185)*(1+'Summary&amp;Assumptions'!$J$29)^(AB$46-1))</f>
        <v>0</v>
      </c>
      <c r="X185" s="588">
        <f>AND(AC$55&gt;0,SUM($E185:W185)&lt;'Summary&amp;Assumptions'!$G$32*$B185,$D185&gt;='Summary&amp;Assumptions'!$D$17,AC$47&gt;=$D185,AC$47&lt;=EDATE($D185,'Summary&amp;Assumptions'!$G$32))*$B185+AND(AC$56&lt;'Summary&amp;Assumptions'!$J$31,AC$47&gt;=$FO185,AC$47&lt;=$FP185)*(('Summary&amp;Assumptions'!$H$25*$C185)*(1+'Summary&amp;Assumptions'!$J$29)^(AC$46-1))+AND(AC$56&lt;'Summary&amp;Assumptions'!$J$31,AC$47&gt;=$FQ185,AC$47&lt;=$FR185)*(('Summary&amp;Assumptions'!$H$25*$C185)*(1+'Summary&amp;Assumptions'!$J$29)^(AC$46-1))</f>
        <v>0</v>
      </c>
      <c r="Y185" s="588">
        <f>AND(AD$55&gt;0,SUM($E185:X185)&lt;'Summary&amp;Assumptions'!$G$32*$B185,$D185&gt;='Summary&amp;Assumptions'!$D$17,AD$47&gt;=$D185,AD$47&lt;=EDATE($D185,'Summary&amp;Assumptions'!$G$32))*$B185+AND(AD$56&lt;'Summary&amp;Assumptions'!$J$31,AD$47&gt;=$FO185,AD$47&lt;=$FP185)*(('Summary&amp;Assumptions'!$H$25*$C185)*(1+'Summary&amp;Assumptions'!$J$29)^(AD$46-1))+AND(AD$56&lt;'Summary&amp;Assumptions'!$J$31,AD$47&gt;=$FQ185,AD$47&lt;=$FR185)*(('Summary&amp;Assumptions'!$H$25*$C185)*(1+'Summary&amp;Assumptions'!$J$29)^(AD$46-1))</f>
        <v>0</v>
      </c>
      <c r="Z185" s="588">
        <f>AND(AE$55&gt;0,SUM($E185:Y185)&lt;'Summary&amp;Assumptions'!$G$32*$B185,$D185&gt;='Summary&amp;Assumptions'!$D$17,AE$47&gt;=$D185,AE$47&lt;=EDATE($D185,'Summary&amp;Assumptions'!$G$32))*$B185+AND(AE$56&lt;'Summary&amp;Assumptions'!$J$31,AE$47&gt;=$FO185,AE$47&lt;=$FP185)*(('Summary&amp;Assumptions'!$H$25*$C185)*(1+'Summary&amp;Assumptions'!$J$29)^(AE$46-1))+AND(AE$56&lt;'Summary&amp;Assumptions'!$J$31,AE$47&gt;=$FQ185,AE$47&lt;=$FR185)*(('Summary&amp;Assumptions'!$H$25*$C185)*(1+'Summary&amp;Assumptions'!$J$29)^(AE$46-1))</f>
        <v>0</v>
      </c>
      <c r="AA185" s="588">
        <f>AND(AF$55&gt;0,SUM($E185:Z185)&lt;'Summary&amp;Assumptions'!$G$32*$B185,$D185&gt;='Summary&amp;Assumptions'!$D$17,AF$47&gt;=$D185,AF$47&lt;=EDATE($D185,'Summary&amp;Assumptions'!$G$32))*$B185+AND(AF$56&lt;'Summary&amp;Assumptions'!$J$31,AF$47&gt;=$FO185,AF$47&lt;=$FP185)*(('Summary&amp;Assumptions'!$H$25*$C185)*(1+'Summary&amp;Assumptions'!$J$29)^(AF$46-1))+AND(AF$56&lt;'Summary&amp;Assumptions'!$J$31,AF$47&gt;=$FQ185,AF$47&lt;=$FR185)*(('Summary&amp;Assumptions'!$H$25*$C185)*(1+'Summary&amp;Assumptions'!$J$29)^(AF$46-1))</f>
        <v>0</v>
      </c>
      <c r="AB185" s="588">
        <f>AND(AG$55&gt;0,SUM($E185:AA185)&lt;'Summary&amp;Assumptions'!$G$32*$B185,$D185&gt;='Summary&amp;Assumptions'!$D$17,AG$47&gt;=$D185,AG$47&lt;=EDATE($D185,'Summary&amp;Assumptions'!$G$32))*$B185+AND(AG$56&lt;'Summary&amp;Assumptions'!$J$31,AG$47&gt;=$FO185,AG$47&lt;=$FP185)*(('Summary&amp;Assumptions'!$H$25*$C185)*(1+'Summary&amp;Assumptions'!$J$29)^(AG$46-1))+AND(AG$56&lt;'Summary&amp;Assumptions'!$J$31,AG$47&gt;=$FQ185,AG$47&lt;=$FR185)*(('Summary&amp;Assumptions'!$H$25*$C185)*(1+'Summary&amp;Assumptions'!$J$29)^(AG$46-1))</f>
        <v>0</v>
      </c>
      <c r="AC185" s="588">
        <f>AND(AH$55&gt;0,SUM($E185:AB185)&lt;'Summary&amp;Assumptions'!$G$32*$B185,$D185&gt;='Summary&amp;Assumptions'!$D$17,AH$47&gt;=$D185,AH$47&lt;=EDATE($D185,'Summary&amp;Assumptions'!$G$32))*$B185+AND(AH$56&lt;'Summary&amp;Assumptions'!$J$31,AH$47&gt;=$FO185,AH$47&lt;=$FP185)*(('Summary&amp;Assumptions'!$H$25*$C185)*(1+'Summary&amp;Assumptions'!$J$29)^(AH$46-1))+AND(AH$56&lt;'Summary&amp;Assumptions'!$J$31,AH$47&gt;=$FQ185,AH$47&lt;=$FR185)*(('Summary&amp;Assumptions'!$H$25*$C185)*(1+'Summary&amp;Assumptions'!$J$29)^(AH$46-1))</f>
        <v>0</v>
      </c>
      <c r="AD185" s="588">
        <f>AND(AI$55&gt;0,SUM($E185:AC185)&lt;'Summary&amp;Assumptions'!$G$32*$B185,$D185&gt;='Summary&amp;Assumptions'!$D$17,AI$47&gt;=$D185,AI$47&lt;=EDATE($D185,'Summary&amp;Assumptions'!$G$32))*$B185+AND(AI$56&lt;'Summary&amp;Assumptions'!$J$31,AI$47&gt;=$FO185,AI$47&lt;=$FP185)*(('Summary&amp;Assumptions'!$H$25*$C185)*(1+'Summary&amp;Assumptions'!$J$29)^(AI$46-1))+AND(AI$56&lt;'Summary&amp;Assumptions'!$J$31,AI$47&gt;=$FQ185,AI$47&lt;=$FR185)*(('Summary&amp;Assumptions'!$H$25*$C185)*(1+'Summary&amp;Assumptions'!$J$29)^(AI$46-1))</f>
        <v>0</v>
      </c>
      <c r="AE185" s="588">
        <f>AND(AJ$55&gt;0,SUM($E185:AD185)&lt;'Summary&amp;Assumptions'!$G$32*$B185,$D185&gt;='Summary&amp;Assumptions'!$D$17,AJ$47&gt;=$D185,AJ$47&lt;=EDATE($D185,'Summary&amp;Assumptions'!$G$32))*$B185+AND(AJ$56&lt;'Summary&amp;Assumptions'!$J$31,AJ$47&gt;=$FO185,AJ$47&lt;=$FP185)*(('Summary&amp;Assumptions'!$H$25*$C185)*(1+'Summary&amp;Assumptions'!$J$29)^(AJ$46-1))+AND(AJ$56&lt;'Summary&amp;Assumptions'!$J$31,AJ$47&gt;=$FQ185,AJ$47&lt;=$FR185)*(('Summary&amp;Assumptions'!$H$25*$C185)*(1+'Summary&amp;Assumptions'!$J$29)^(AJ$46-1))</f>
        <v>0</v>
      </c>
      <c r="AF185" s="588">
        <f>AND(AK$55&gt;0,SUM($E185:AE185)&lt;'Summary&amp;Assumptions'!$G$32*$B185,$D185&gt;='Summary&amp;Assumptions'!$D$17,AK$47&gt;=$D185,AK$47&lt;=EDATE($D185,'Summary&amp;Assumptions'!$G$32))*$B185+AND(AK$56&lt;'Summary&amp;Assumptions'!$J$31,AK$47&gt;=$FO185,AK$47&lt;=$FP185)*(('Summary&amp;Assumptions'!$H$25*$C185)*(1+'Summary&amp;Assumptions'!$J$29)^(AK$46-1))+AND(AK$56&lt;'Summary&amp;Assumptions'!$J$31,AK$47&gt;=$FQ185,AK$47&lt;=$FR185)*(('Summary&amp;Assumptions'!$H$25*$C185)*(1+'Summary&amp;Assumptions'!$J$29)^(AK$46-1))</f>
        <v>0</v>
      </c>
      <c r="AG185" s="588">
        <f>AND(AL$55&gt;0,SUM($E185:AF185)&lt;'Summary&amp;Assumptions'!$G$32*$B185,$D185&gt;='Summary&amp;Assumptions'!$D$17,AL$47&gt;=$D185,AL$47&lt;=EDATE($D185,'Summary&amp;Assumptions'!$G$32))*$B185+AND(AL$56&lt;'Summary&amp;Assumptions'!$J$31,AL$47&gt;=$FO185,AL$47&lt;=$FP185)*(('Summary&amp;Assumptions'!$H$25*$C185)*(1+'Summary&amp;Assumptions'!$J$29)^(AL$46-1))+AND(AL$56&lt;'Summary&amp;Assumptions'!$J$31,AL$47&gt;=$FQ185,AL$47&lt;=$FR185)*(('Summary&amp;Assumptions'!$H$25*$C185)*(1+'Summary&amp;Assumptions'!$J$29)^(AL$46-1))</f>
        <v>0</v>
      </c>
      <c r="AH185" s="588">
        <f>AND(AM$55&gt;0,SUM($E185:AG185)&lt;'Summary&amp;Assumptions'!$G$32*$B185,$D185&gt;='Summary&amp;Assumptions'!$D$17,AM$47&gt;=$D185,AM$47&lt;=EDATE($D185,'Summary&amp;Assumptions'!$G$32))*$B185+AND(AM$56&lt;'Summary&amp;Assumptions'!$J$31,AM$47&gt;=$FO185,AM$47&lt;=$FP185)*(('Summary&amp;Assumptions'!$H$25*$C185)*(1+'Summary&amp;Assumptions'!$J$29)^(AM$46-1))+AND(AM$56&lt;'Summary&amp;Assumptions'!$J$31,AM$47&gt;=$FQ185,AM$47&lt;=$FR185)*(('Summary&amp;Assumptions'!$H$25*$C185)*(1+'Summary&amp;Assumptions'!$J$29)^(AM$46-1))</f>
        <v>0</v>
      </c>
      <c r="AI185" s="588">
        <f>AND(AN$55&gt;0,SUM($E185:AH185)&lt;'Summary&amp;Assumptions'!$G$32*$B185,$D185&gt;='Summary&amp;Assumptions'!$D$17,AN$47&gt;=$D185,AN$47&lt;=EDATE($D185,'Summary&amp;Assumptions'!$G$32))*$B185+AND(AN$56&lt;'Summary&amp;Assumptions'!$J$31,AN$47&gt;=$FO185,AN$47&lt;=$FP185)*(('Summary&amp;Assumptions'!$H$25*$C185)*(1+'Summary&amp;Assumptions'!$J$29)^(AN$46-1))+AND(AN$56&lt;'Summary&amp;Assumptions'!$J$31,AN$47&gt;=$FQ185,AN$47&lt;=$FR185)*(('Summary&amp;Assumptions'!$H$25*$C185)*(1+'Summary&amp;Assumptions'!$J$29)^(AN$46-1))</f>
        <v>0</v>
      </c>
      <c r="AJ185" s="588">
        <f>AND(AO$55&gt;0,SUM($E185:AI185)&lt;'Summary&amp;Assumptions'!$G$32*$B185,$D185&gt;='Summary&amp;Assumptions'!$D$17,AO$47&gt;=$D185,AO$47&lt;=EDATE($D185,'Summary&amp;Assumptions'!$G$32))*$B185+AND(AO$56&lt;'Summary&amp;Assumptions'!$J$31,AO$47&gt;=$FO185,AO$47&lt;=$FP185)*(('Summary&amp;Assumptions'!$H$25*$C185)*(1+'Summary&amp;Assumptions'!$J$29)^(AO$46-1))+AND(AO$56&lt;'Summary&amp;Assumptions'!$J$31,AO$47&gt;=$FQ185,AO$47&lt;=$FR185)*(('Summary&amp;Assumptions'!$H$25*$C185)*(1+'Summary&amp;Assumptions'!$J$29)^(AO$46-1))</f>
        <v>0</v>
      </c>
      <c r="AK185" s="588">
        <f>AND(AP$55&gt;0,SUM($E185:AJ185)&lt;'Summary&amp;Assumptions'!$G$32*$B185,$D185&gt;='Summary&amp;Assumptions'!$D$17,AP$47&gt;=$D185,AP$47&lt;=EDATE($D185,'Summary&amp;Assumptions'!$G$32))*$B185+AND(AP$56&lt;'Summary&amp;Assumptions'!$J$31,AP$47&gt;=$FO185,AP$47&lt;=$FP185)*(('Summary&amp;Assumptions'!$H$25*$C185)*(1+'Summary&amp;Assumptions'!$J$29)^(AP$46-1))+AND(AP$56&lt;'Summary&amp;Assumptions'!$J$31,AP$47&gt;=$FQ185,AP$47&lt;=$FR185)*(('Summary&amp;Assumptions'!$H$25*$C185)*(1+'Summary&amp;Assumptions'!$J$29)^(AP$46-1))</f>
        <v>0</v>
      </c>
      <c r="AL185" s="588">
        <f>AND(AQ$55&gt;0,SUM($E185:AK185)&lt;'Summary&amp;Assumptions'!$G$32*$B185,$D185&gt;='Summary&amp;Assumptions'!$D$17,AQ$47&gt;=$D185,AQ$47&lt;=EDATE($D185,'Summary&amp;Assumptions'!$G$32))*$B185+AND(AQ$56&lt;'Summary&amp;Assumptions'!$J$31,AQ$47&gt;=$FO185,AQ$47&lt;=$FP185)*(('Summary&amp;Assumptions'!$H$25*$C185)*(1+'Summary&amp;Assumptions'!$J$29)^(AQ$46-1))+AND(AQ$56&lt;'Summary&amp;Assumptions'!$J$31,AQ$47&gt;=$FQ185,AQ$47&lt;=$FR185)*(('Summary&amp;Assumptions'!$H$25*$C185)*(1+'Summary&amp;Assumptions'!$J$29)^(AQ$46-1))</f>
        <v>0</v>
      </c>
      <c r="AM185" s="588">
        <f>AND(AR$55&gt;0,SUM($E185:AL185)&lt;'Summary&amp;Assumptions'!$G$32*$B185,$D185&gt;='Summary&amp;Assumptions'!$D$17,AR$47&gt;=$D185,AR$47&lt;=EDATE($D185,'Summary&amp;Assumptions'!$G$32))*$B185+AND(AR$56&lt;'Summary&amp;Assumptions'!$J$31,AR$47&gt;=$FO185,AR$47&lt;=$FP185)*(('Summary&amp;Assumptions'!$H$25*$C185)*(1+'Summary&amp;Assumptions'!$J$29)^(AR$46-1))+AND(AR$56&lt;'Summary&amp;Assumptions'!$J$31,AR$47&gt;=$FQ185,AR$47&lt;=$FR185)*(('Summary&amp;Assumptions'!$H$25*$C185)*(1+'Summary&amp;Assumptions'!$J$29)^(AR$46-1))</f>
        <v>0</v>
      </c>
      <c r="AN185" s="588">
        <f>AND(AS$55&gt;0,SUM($E185:AM185)&lt;'Summary&amp;Assumptions'!$G$32*$B185,$D185&gt;='Summary&amp;Assumptions'!$D$17,AS$47&gt;=$D185,AS$47&lt;=EDATE($D185,'Summary&amp;Assumptions'!$G$32))*$B185+AND(AS$56&lt;'Summary&amp;Assumptions'!$J$31,AS$47&gt;=$FO185,AS$47&lt;=$FP185)*(('Summary&amp;Assumptions'!$H$25*$C185)*(1+'Summary&amp;Assumptions'!$J$29)^(AS$46-1))+AND(AS$56&lt;'Summary&amp;Assumptions'!$J$31,AS$47&gt;=$FQ185,AS$47&lt;=$FR185)*(('Summary&amp;Assumptions'!$H$25*$C185)*(1+'Summary&amp;Assumptions'!$J$29)^(AS$46-1))</f>
        <v>0</v>
      </c>
      <c r="AO185" s="588">
        <f>AND(AT$55&gt;0,SUM($E185:AN185)&lt;'Summary&amp;Assumptions'!$G$32*$B185,$D185&gt;='Summary&amp;Assumptions'!$D$17,AT$47&gt;=$D185,AT$47&lt;=EDATE($D185,'Summary&amp;Assumptions'!$G$32))*$B185+AND(AT$56&lt;'Summary&amp;Assumptions'!$J$31,AT$47&gt;=$FO185,AT$47&lt;=$FP185)*(('Summary&amp;Assumptions'!$H$25*$C185)*(1+'Summary&amp;Assumptions'!$J$29)^(AT$46-1))+AND(AT$56&lt;'Summary&amp;Assumptions'!$J$31,AT$47&gt;=$FQ185,AT$47&lt;=$FR185)*(('Summary&amp;Assumptions'!$H$25*$C185)*(1+'Summary&amp;Assumptions'!$J$29)^(AT$46-1))</f>
        <v>0</v>
      </c>
      <c r="AP185" s="588">
        <f>AND(AU$55&gt;0,SUM($E185:AO185)&lt;'Summary&amp;Assumptions'!$G$32*$B185,$D185&gt;='Summary&amp;Assumptions'!$D$17,AU$47&gt;=$D185,AU$47&lt;=EDATE($D185,'Summary&amp;Assumptions'!$G$32))*$B185+AND(AU$56&lt;'Summary&amp;Assumptions'!$J$31,AU$47&gt;=$FO185,AU$47&lt;=$FP185)*(('Summary&amp;Assumptions'!$H$25*$C185)*(1+'Summary&amp;Assumptions'!$J$29)^(AU$46-1))+AND(AU$56&lt;'Summary&amp;Assumptions'!$J$31,AU$47&gt;=$FQ185,AU$47&lt;=$FR185)*(('Summary&amp;Assumptions'!$H$25*$C185)*(1+'Summary&amp;Assumptions'!$J$29)^(AU$46-1))</f>
        <v>0</v>
      </c>
      <c r="AQ185" s="588">
        <f>AND(AV$55&gt;0,SUM($E185:AP185)&lt;'Summary&amp;Assumptions'!$G$32*$B185,$D185&gt;='Summary&amp;Assumptions'!$D$17,AV$47&gt;=$D185,AV$47&lt;=EDATE($D185,'Summary&amp;Assumptions'!$G$32))*$B185+AND(AV$56&lt;'Summary&amp;Assumptions'!$J$31,AV$47&gt;=$FO185,AV$47&lt;=$FP185)*(('Summary&amp;Assumptions'!$H$25*$C185)*(1+'Summary&amp;Assumptions'!$J$29)^(AV$46-1))+AND(AV$56&lt;'Summary&amp;Assumptions'!$J$31,AV$47&gt;=$FQ185,AV$47&lt;=$FR185)*(('Summary&amp;Assumptions'!$H$25*$C185)*(1+'Summary&amp;Assumptions'!$J$29)^(AV$46-1))</f>
        <v>0</v>
      </c>
      <c r="AR185" s="588">
        <f>AND(AW$55&gt;0,SUM($E185:AQ185)&lt;'Summary&amp;Assumptions'!$G$32*$B185,$D185&gt;='Summary&amp;Assumptions'!$D$17,AW$47&gt;=$D185,AW$47&lt;=EDATE($D185,'Summary&amp;Assumptions'!$G$32))*$B185+AND(AW$56&lt;'Summary&amp;Assumptions'!$J$31,AW$47&gt;=$FO185,AW$47&lt;=$FP185)*(('Summary&amp;Assumptions'!$H$25*$C185)*(1+'Summary&amp;Assumptions'!$J$29)^(AW$46-1))+AND(AW$56&lt;'Summary&amp;Assumptions'!$J$31,AW$47&gt;=$FQ185,AW$47&lt;=$FR185)*(('Summary&amp;Assumptions'!$H$25*$C185)*(1+'Summary&amp;Assumptions'!$J$29)^(AW$46-1))</f>
        <v>0</v>
      </c>
      <c r="AS185" s="588">
        <f>AND(AX$55&gt;0,SUM($E185:AR185)&lt;'Summary&amp;Assumptions'!$G$32*$B185,$D185&gt;='Summary&amp;Assumptions'!$D$17,AX$47&gt;=$D185,AX$47&lt;=EDATE($D185,'Summary&amp;Assumptions'!$G$32))*$B185+AND(AX$56&lt;'Summary&amp;Assumptions'!$J$31,AX$47&gt;=$FO185,AX$47&lt;=$FP185)*(('Summary&amp;Assumptions'!$H$25*$C185)*(1+'Summary&amp;Assumptions'!$J$29)^(AX$46-1))+AND(AX$56&lt;'Summary&amp;Assumptions'!$J$31,AX$47&gt;=$FQ185,AX$47&lt;=$FR185)*(('Summary&amp;Assumptions'!$H$25*$C185)*(1+'Summary&amp;Assumptions'!$J$29)^(AX$46-1))</f>
        <v>0</v>
      </c>
      <c r="AT185" s="588">
        <f>AND(AY$55&gt;0,SUM($E185:AS185)&lt;'Summary&amp;Assumptions'!$G$32*$B185,$D185&gt;='Summary&amp;Assumptions'!$D$17,AY$47&gt;=$D185,AY$47&lt;=EDATE($D185,'Summary&amp;Assumptions'!$G$32))*$B185+AND(AY$56&lt;'Summary&amp;Assumptions'!$J$31,AY$47&gt;=$FO185,AY$47&lt;=$FP185)*(('Summary&amp;Assumptions'!$H$25*$C185)*(1+'Summary&amp;Assumptions'!$J$29)^(AY$46-1))+AND(AY$56&lt;'Summary&amp;Assumptions'!$J$31,AY$47&gt;=$FQ185,AY$47&lt;=$FR185)*(('Summary&amp;Assumptions'!$H$25*$C185)*(1+'Summary&amp;Assumptions'!$J$29)^(AY$46-1))</f>
        <v>0</v>
      </c>
      <c r="AU185" s="588">
        <f>AND(AZ$55&gt;0,SUM($E185:AT185)&lt;'Summary&amp;Assumptions'!$G$32*$B185,$D185&gt;='Summary&amp;Assumptions'!$D$17,AZ$47&gt;=$D185,AZ$47&lt;=EDATE($D185,'Summary&amp;Assumptions'!$G$32))*$B185+AND(AZ$56&lt;'Summary&amp;Assumptions'!$J$31,AZ$47&gt;=$FO185,AZ$47&lt;=$FP185)*(('Summary&amp;Assumptions'!$H$25*$C185)*(1+'Summary&amp;Assumptions'!$J$29)^(AZ$46-1))+AND(AZ$56&lt;'Summary&amp;Assumptions'!$J$31,AZ$47&gt;=$FQ185,AZ$47&lt;=$FR185)*(('Summary&amp;Assumptions'!$H$25*$C185)*(1+'Summary&amp;Assumptions'!$J$29)^(AZ$46-1))</f>
        <v>0</v>
      </c>
      <c r="AV185" s="588">
        <f>AND(BA$55&gt;0,SUM($E185:AU185)&lt;'Summary&amp;Assumptions'!$G$32*$B185,$D185&gt;='Summary&amp;Assumptions'!$D$17,BA$47&gt;=$D185,BA$47&lt;=EDATE($D185,'Summary&amp;Assumptions'!$G$32))*$B185+AND(BA$56&lt;'Summary&amp;Assumptions'!$J$31,BA$47&gt;=$FO185,BA$47&lt;=$FP185)*(('Summary&amp;Assumptions'!$H$25*$C185)*(1+'Summary&amp;Assumptions'!$J$29)^(BA$46-1))+AND(BA$56&lt;'Summary&amp;Assumptions'!$J$31,BA$47&gt;=$FQ185,BA$47&lt;=$FR185)*(('Summary&amp;Assumptions'!$H$25*$C185)*(1+'Summary&amp;Assumptions'!$J$29)^(BA$46-1))</f>
        <v>0</v>
      </c>
      <c r="AW185" s="588">
        <f>AND(BB$55&gt;0,SUM($E185:AV185)&lt;'Summary&amp;Assumptions'!$G$32*$B185,$D185&gt;='Summary&amp;Assumptions'!$D$17,BB$47&gt;=$D185,BB$47&lt;=EDATE($D185,'Summary&amp;Assumptions'!$G$32))*$B185+AND(BB$56&lt;'Summary&amp;Assumptions'!$J$31,BB$47&gt;=$FO185,BB$47&lt;=$FP185)*(('Summary&amp;Assumptions'!$H$25*$C185)*(1+'Summary&amp;Assumptions'!$J$29)^(BB$46-1))+AND(BB$56&lt;'Summary&amp;Assumptions'!$J$31,BB$47&gt;=$FQ185,BB$47&lt;=$FR185)*(('Summary&amp;Assumptions'!$H$25*$C185)*(1+'Summary&amp;Assumptions'!$J$29)^(BB$46-1))</f>
        <v>0</v>
      </c>
      <c r="AX185" s="588">
        <f>AND(BC$55&gt;0,SUM($E185:AW185)&lt;'Summary&amp;Assumptions'!$G$32*$B185,$D185&gt;='Summary&amp;Assumptions'!$D$17,BC$47&gt;=$D185,BC$47&lt;=EDATE($D185,'Summary&amp;Assumptions'!$G$32))*$B185+AND(BC$56&lt;'Summary&amp;Assumptions'!$J$31,BC$47&gt;=$FO185,BC$47&lt;=$FP185)*(('Summary&amp;Assumptions'!$H$25*$C185)*(1+'Summary&amp;Assumptions'!$J$29)^(BC$46-1))+AND(BC$56&lt;'Summary&amp;Assumptions'!$J$31,BC$47&gt;=$FQ185,BC$47&lt;=$FR185)*(('Summary&amp;Assumptions'!$H$25*$C185)*(1+'Summary&amp;Assumptions'!$J$29)^(BC$46-1))</f>
        <v>0</v>
      </c>
      <c r="AY185" s="588">
        <f>AND(BD$55&gt;0,SUM($E185:AX185)&lt;'Summary&amp;Assumptions'!$G$32*$B185,$D185&gt;='Summary&amp;Assumptions'!$D$17,BD$47&gt;=$D185,BD$47&lt;=EDATE($D185,'Summary&amp;Assumptions'!$G$32))*$B185+AND(BD$56&lt;'Summary&amp;Assumptions'!$J$31,BD$47&gt;=$FO185,BD$47&lt;=$FP185)*(('Summary&amp;Assumptions'!$H$25*$C185)*(1+'Summary&amp;Assumptions'!$J$29)^(BD$46-1))+AND(BD$56&lt;'Summary&amp;Assumptions'!$J$31,BD$47&gt;=$FQ185,BD$47&lt;=$FR185)*(('Summary&amp;Assumptions'!$H$25*$C185)*(1+'Summary&amp;Assumptions'!$J$29)^(BD$46-1))</f>
        <v>0</v>
      </c>
      <c r="AZ185" s="588">
        <f>AND(BE$55&gt;0,SUM($E185:AY185)&lt;'Summary&amp;Assumptions'!$G$32*$B185,$D185&gt;='Summary&amp;Assumptions'!$D$17,BE$47&gt;=$D185,BE$47&lt;=EDATE($D185,'Summary&amp;Assumptions'!$G$32))*$B185+AND(BE$56&lt;'Summary&amp;Assumptions'!$J$31,BE$47&gt;=$FO185,BE$47&lt;=$FP185)*(('Summary&amp;Assumptions'!$H$25*$C185)*(1+'Summary&amp;Assumptions'!$J$29)^(BE$46-1))+AND(BE$56&lt;'Summary&amp;Assumptions'!$J$31,BE$47&gt;=$FQ185,BE$47&lt;=$FR185)*(('Summary&amp;Assumptions'!$H$25*$C185)*(1+'Summary&amp;Assumptions'!$J$29)^(BE$46-1))</f>
        <v>0</v>
      </c>
      <c r="BA185" s="588">
        <f>AND(BF$55&gt;0,SUM($E185:AZ185)&lt;'Summary&amp;Assumptions'!$G$32*$B185,$D185&gt;='Summary&amp;Assumptions'!$D$17,BF$47&gt;=$D185,BF$47&lt;=EDATE($D185,'Summary&amp;Assumptions'!$G$32))*$B185+AND(BF$56&lt;'Summary&amp;Assumptions'!$J$31,BF$47&gt;=$FO185,BF$47&lt;=$FP185)*(('Summary&amp;Assumptions'!$H$25*$C185)*(1+'Summary&amp;Assumptions'!$J$29)^(BF$46-1))+AND(BF$56&lt;'Summary&amp;Assumptions'!$J$31,BF$47&gt;=$FQ185,BF$47&lt;=$FR185)*(('Summary&amp;Assumptions'!$H$25*$C185)*(1+'Summary&amp;Assumptions'!$J$29)^(BF$46-1))</f>
        <v>0</v>
      </c>
      <c r="BB185" s="588">
        <f>AND(BG$55&gt;0,SUM($E185:BA185)&lt;'Summary&amp;Assumptions'!$G$32*$B185,$D185&gt;='Summary&amp;Assumptions'!$D$17,BG$47&gt;=$D185,BG$47&lt;=EDATE($D185,'Summary&amp;Assumptions'!$G$32))*$B185+AND(BG$56&lt;'Summary&amp;Assumptions'!$J$31,BG$47&gt;=$FO185,BG$47&lt;=$FP185)*(('Summary&amp;Assumptions'!$H$25*$C185)*(1+'Summary&amp;Assumptions'!$J$29)^(BG$46-1))+AND(BG$56&lt;'Summary&amp;Assumptions'!$J$31,BG$47&gt;=$FQ185,BG$47&lt;=$FR185)*(('Summary&amp;Assumptions'!$H$25*$C185)*(1+'Summary&amp;Assumptions'!$J$29)^(BG$46-1))</f>
        <v>0</v>
      </c>
      <c r="BC185" s="588">
        <f>AND(BH$55&gt;0,SUM($E185:BB185)&lt;'Summary&amp;Assumptions'!$G$32*$B185,$D185&gt;='Summary&amp;Assumptions'!$D$17,BH$47&gt;=$D185,BH$47&lt;=EDATE($D185,'Summary&amp;Assumptions'!$G$32))*$B185+AND(BH$56&lt;'Summary&amp;Assumptions'!$J$31,BH$47&gt;=$FO185,BH$47&lt;=$FP185)*(('Summary&amp;Assumptions'!$H$25*$C185)*(1+'Summary&amp;Assumptions'!$J$29)^(BH$46-1))+AND(BH$56&lt;'Summary&amp;Assumptions'!$J$31,BH$47&gt;=$FQ185,BH$47&lt;=$FR185)*(('Summary&amp;Assumptions'!$H$25*$C185)*(1+'Summary&amp;Assumptions'!$J$29)^(BH$46-1))</f>
        <v>0</v>
      </c>
      <c r="BD185" s="588">
        <f>AND(BI$55&gt;0,SUM($E185:BC185)&lt;'Summary&amp;Assumptions'!$G$32*$B185,$D185&gt;='Summary&amp;Assumptions'!$D$17,BI$47&gt;=$D185,BI$47&lt;=EDATE($D185,'Summary&amp;Assumptions'!$G$32))*$B185+AND(BI$56&lt;'Summary&amp;Assumptions'!$J$31,BI$47&gt;=$FO185,BI$47&lt;=$FP185)*(('Summary&amp;Assumptions'!$H$25*$C185)*(1+'Summary&amp;Assumptions'!$J$29)^(BI$46-1))+AND(BI$56&lt;'Summary&amp;Assumptions'!$J$31,BI$47&gt;=$FQ185,BI$47&lt;=$FR185)*(('Summary&amp;Assumptions'!$H$25*$C185)*(1+'Summary&amp;Assumptions'!$J$29)^(BI$46-1))</f>
        <v>0</v>
      </c>
      <c r="BE185" s="588">
        <f>AND(BJ$55&gt;0,SUM($E185:BD185)&lt;'Summary&amp;Assumptions'!$G$32*$B185,$D185&gt;='Summary&amp;Assumptions'!$D$17,BJ$47&gt;=$D185,BJ$47&lt;=EDATE($D185,'Summary&amp;Assumptions'!$G$32))*$B185+AND(BJ$56&lt;'Summary&amp;Assumptions'!$J$31,BJ$47&gt;=$FO185,BJ$47&lt;=$FP185)*(('Summary&amp;Assumptions'!$H$25*$C185)*(1+'Summary&amp;Assumptions'!$J$29)^(BJ$46-1))+AND(BJ$56&lt;'Summary&amp;Assumptions'!$J$31,BJ$47&gt;=$FQ185,BJ$47&lt;=$FR185)*(('Summary&amp;Assumptions'!$H$25*$C185)*(1+'Summary&amp;Assumptions'!$J$29)^(BJ$46-1))</f>
        <v>0</v>
      </c>
      <c r="BF185" s="588">
        <f>AND(BK$55&gt;0,SUM($E185:BE185)&lt;'Summary&amp;Assumptions'!$G$32*$B185,$D185&gt;='Summary&amp;Assumptions'!$D$17,BK$47&gt;=$D185,BK$47&lt;=EDATE($D185,'Summary&amp;Assumptions'!$G$32))*$B185+AND(BK$56&lt;'Summary&amp;Assumptions'!$J$31,BK$47&gt;=$FO185,BK$47&lt;=$FP185)*(('Summary&amp;Assumptions'!$H$25*$C185)*(1+'Summary&amp;Assumptions'!$J$29)^(BK$46-1))+AND(BK$56&lt;'Summary&amp;Assumptions'!$J$31,BK$47&gt;=$FQ185,BK$47&lt;=$FR185)*(('Summary&amp;Assumptions'!$H$25*$C185)*(1+'Summary&amp;Assumptions'!$J$29)^(BK$46-1))</f>
        <v>0</v>
      </c>
      <c r="BG185" s="588">
        <f>AND(BL$55&gt;0,SUM($E185:BF185)&lt;'Summary&amp;Assumptions'!$G$32*$B185,$D185&gt;='Summary&amp;Assumptions'!$D$17,BL$47&gt;=$D185,BL$47&lt;=EDATE($D185,'Summary&amp;Assumptions'!$G$32))*$B185+AND(BL$56&lt;'Summary&amp;Assumptions'!$J$31,BL$47&gt;=$FO185,BL$47&lt;=$FP185)*(('Summary&amp;Assumptions'!$H$25*$C185)*(1+'Summary&amp;Assumptions'!$J$29)^(BL$46-1))+AND(BL$56&lt;'Summary&amp;Assumptions'!$J$31,BL$47&gt;=$FQ185,BL$47&lt;=$FR185)*(('Summary&amp;Assumptions'!$H$25*$C185)*(1+'Summary&amp;Assumptions'!$J$29)^(BL$46-1))</f>
        <v>0</v>
      </c>
      <c r="BH185" s="588">
        <f>AND(BM$55&gt;0,SUM($E185:BG185)&lt;'Summary&amp;Assumptions'!$G$32*$B185,$D185&gt;='Summary&amp;Assumptions'!$D$17,BM$47&gt;=$D185,BM$47&lt;=EDATE($D185,'Summary&amp;Assumptions'!$G$32))*$B185+AND(BM$56&lt;'Summary&amp;Assumptions'!$J$31,BM$47&gt;=$FO185,BM$47&lt;=$FP185)*(('Summary&amp;Assumptions'!$H$25*$C185)*(1+'Summary&amp;Assumptions'!$J$29)^(BM$46-1))+AND(BM$56&lt;'Summary&amp;Assumptions'!$J$31,BM$47&gt;=$FQ185,BM$47&lt;=$FR185)*(('Summary&amp;Assumptions'!$H$25*$C185)*(1+'Summary&amp;Assumptions'!$J$29)^(BM$46-1))</f>
        <v>0</v>
      </c>
      <c r="BI185" s="588">
        <f>AND(BN$55&gt;0,SUM($E185:BH185)&lt;'Summary&amp;Assumptions'!$G$32*$B185,$D185&gt;='Summary&amp;Assumptions'!$D$17,BN$47&gt;=$D185,BN$47&lt;=EDATE($D185,'Summary&amp;Assumptions'!$G$32))*$B185+AND(BN$56&lt;'Summary&amp;Assumptions'!$J$31,BN$47&gt;=$FO185,BN$47&lt;=$FP185)*(('Summary&amp;Assumptions'!$H$25*$C185)*(1+'Summary&amp;Assumptions'!$J$29)^(BN$46-1))+AND(BN$56&lt;'Summary&amp;Assumptions'!$J$31,BN$47&gt;=$FQ185,BN$47&lt;=$FR185)*(('Summary&amp;Assumptions'!$H$25*$C185)*(1+'Summary&amp;Assumptions'!$J$29)^(BN$46-1))</f>
        <v>0</v>
      </c>
      <c r="BJ185" s="588">
        <f>AND(BO$55&gt;0,SUM($E185:BI185)&lt;'Summary&amp;Assumptions'!$G$32*$B185,$D185&gt;='Summary&amp;Assumptions'!$D$17,BO$47&gt;=$D185,BO$47&lt;=EDATE($D185,'Summary&amp;Assumptions'!$G$32))*$B185+AND(BO$56&lt;'Summary&amp;Assumptions'!$J$31,BO$47&gt;=$FO185,BO$47&lt;=$FP185)*(('Summary&amp;Assumptions'!$H$25*$C185)*(1+'Summary&amp;Assumptions'!$J$29)^(BO$46-1))+AND(BO$56&lt;'Summary&amp;Assumptions'!$J$31,BO$47&gt;=$FQ185,BO$47&lt;=$FR185)*(('Summary&amp;Assumptions'!$H$25*$C185)*(1+'Summary&amp;Assumptions'!$J$29)^(BO$46-1))</f>
        <v>0</v>
      </c>
      <c r="BK185" s="588">
        <f>AND(BP$55&gt;0,SUM($E185:BJ185)&lt;'Summary&amp;Assumptions'!$G$32*$B185,$D185&gt;='Summary&amp;Assumptions'!$D$17,BP$47&gt;=$D185,BP$47&lt;=EDATE($D185,'Summary&amp;Assumptions'!$G$32))*$B185+AND(BP$56&lt;'Summary&amp;Assumptions'!$J$31,BP$47&gt;=$FO185,BP$47&lt;=$FP185)*(('Summary&amp;Assumptions'!$H$25*$C185)*(1+'Summary&amp;Assumptions'!$J$29)^(BP$46-1))+AND(BP$56&lt;'Summary&amp;Assumptions'!$J$31,BP$47&gt;=$FQ185,BP$47&lt;=$FR185)*(('Summary&amp;Assumptions'!$H$25*$C185)*(1+'Summary&amp;Assumptions'!$J$29)^(BP$46-1))</f>
        <v>0</v>
      </c>
      <c r="BL185" s="588">
        <f>AND(BQ$55&gt;0,SUM($E185:BK185)&lt;'Summary&amp;Assumptions'!$G$32*$B185,$D185&gt;='Summary&amp;Assumptions'!$D$17,BQ$47&gt;=$D185,BQ$47&lt;=EDATE($D185,'Summary&amp;Assumptions'!$G$32))*$B185+AND(BQ$56&lt;'Summary&amp;Assumptions'!$J$31,BQ$47&gt;=$FO185,BQ$47&lt;=$FP185)*(('Summary&amp;Assumptions'!$H$25*$C185)*(1+'Summary&amp;Assumptions'!$J$29)^(BQ$46-1))+AND(BQ$56&lt;'Summary&amp;Assumptions'!$J$31,BQ$47&gt;=$FQ185,BQ$47&lt;=$FR185)*(('Summary&amp;Assumptions'!$H$25*$C185)*(1+'Summary&amp;Assumptions'!$J$29)^(BQ$46-1))</f>
        <v>0</v>
      </c>
      <c r="BM185" s="588">
        <f>AND(BR$55&gt;0,SUM($E185:BL185)&lt;'Summary&amp;Assumptions'!$G$32*$B185,$D185&gt;='Summary&amp;Assumptions'!$D$17,BR$47&gt;=$D185,BR$47&lt;=EDATE($D185,'Summary&amp;Assumptions'!$G$32))*$B185+AND(BR$56&lt;'Summary&amp;Assumptions'!$J$31,BR$47&gt;=$FO185,BR$47&lt;=$FP185)*(('Summary&amp;Assumptions'!$H$25*$C185)*(1+'Summary&amp;Assumptions'!$J$29)^(BR$46-1))+AND(BR$56&lt;'Summary&amp;Assumptions'!$J$31,BR$47&gt;=$FQ185,BR$47&lt;=$FR185)*(('Summary&amp;Assumptions'!$H$25*$C185)*(1+'Summary&amp;Assumptions'!$J$29)^(BR$46-1))</f>
        <v>0</v>
      </c>
      <c r="BN185" s="588">
        <f>AND(BS$55&gt;0,SUM($E185:BM185)&lt;'Summary&amp;Assumptions'!$G$32*$B185,$D185&gt;='Summary&amp;Assumptions'!$D$17,BS$47&gt;=$D185,BS$47&lt;=EDATE($D185,'Summary&amp;Assumptions'!$G$32))*$B185+AND(BS$56&lt;'Summary&amp;Assumptions'!$J$31,BS$47&gt;=$FO185,BS$47&lt;=$FP185)*(('Summary&amp;Assumptions'!$H$25*$C185)*(1+'Summary&amp;Assumptions'!$J$29)^(BS$46-1))+AND(BS$56&lt;'Summary&amp;Assumptions'!$J$31,BS$47&gt;=$FQ185,BS$47&lt;=$FR185)*(('Summary&amp;Assumptions'!$H$25*$C185)*(1+'Summary&amp;Assumptions'!$J$29)^(BS$46-1))</f>
        <v>0</v>
      </c>
      <c r="BO185" s="588">
        <f>AND(BT$55&gt;0,SUM($E185:BN185)&lt;'Summary&amp;Assumptions'!$G$32*$B185,$D185&gt;='Summary&amp;Assumptions'!$D$17,BT$47&gt;=$D185,BT$47&lt;=EDATE($D185,'Summary&amp;Assumptions'!$G$32))*$B185+AND(BT$56&lt;'Summary&amp;Assumptions'!$J$31,BT$47&gt;=$FO185,BT$47&lt;=$FP185)*(('Summary&amp;Assumptions'!$H$25*$C185)*(1+'Summary&amp;Assumptions'!$J$29)^(BT$46-1))+AND(BT$56&lt;'Summary&amp;Assumptions'!$J$31,BT$47&gt;=$FQ185,BT$47&lt;=$FR185)*(('Summary&amp;Assumptions'!$H$25*$C185)*(1+'Summary&amp;Assumptions'!$J$29)^(BT$46-1))</f>
        <v>0</v>
      </c>
      <c r="BP185" s="588">
        <f>AND(BU$55&gt;0,SUM($E185:BO185)&lt;'Summary&amp;Assumptions'!$G$32*$B185,$D185&gt;='Summary&amp;Assumptions'!$D$17,BU$47&gt;=$D185,BU$47&lt;=EDATE($D185,'Summary&amp;Assumptions'!$G$32))*$B185+AND(BU$56&lt;'Summary&amp;Assumptions'!$J$31,BU$47&gt;=$FO185,BU$47&lt;=$FP185)*(('Summary&amp;Assumptions'!$H$25*$C185)*(1+'Summary&amp;Assumptions'!$J$29)^(BU$46-1))+AND(BU$56&lt;'Summary&amp;Assumptions'!$J$31,BU$47&gt;=$FQ185,BU$47&lt;=$FR185)*(('Summary&amp;Assumptions'!$H$25*$C185)*(1+'Summary&amp;Assumptions'!$J$29)^(BU$46-1))</f>
        <v>0</v>
      </c>
      <c r="BQ185" s="588">
        <f>AND(BV$55&gt;0,SUM($E185:BP185)&lt;'Summary&amp;Assumptions'!$G$32*$B185,$D185&gt;='Summary&amp;Assumptions'!$D$17,BV$47&gt;=$D185,BV$47&lt;=EDATE($D185,'Summary&amp;Assumptions'!$G$32))*$B185+AND(BV$56&lt;'Summary&amp;Assumptions'!$J$31,BV$47&gt;=$FO185,BV$47&lt;=$FP185)*(('Summary&amp;Assumptions'!$H$25*$C185)*(1+'Summary&amp;Assumptions'!$J$29)^(BV$46-1))+AND(BV$56&lt;'Summary&amp;Assumptions'!$J$31,BV$47&gt;=$FQ185,BV$47&lt;=$FR185)*(('Summary&amp;Assumptions'!$H$25*$C185)*(1+'Summary&amp;Assumptions'!$J$29)^(BV$46-1))</f>
        <v>0</v>
      </c>
      <c r="BR185" s="588">
        <f>AND(BW$55&gt;0,SUM($E185:BQ185)&lt;'Summary&amp;Assumptions'!$G$32*$B185,$D185&gt;='Summary&amp;Assumptions'!$D$17,BW$47&gt;=$D185,BW$47&lt;=EDATE($D185,'Summary&amp;Assumptions'!$G$32))*$B185+AND(BW$56&lt;'Summary&amp;Assumptions'!$J$31,BW$47&gt;=$FO185,BW$47&lt;=$FP185)*(('Summary&amp;Assumptions'!$H$25*$C185)*(1+'Summary&amp;Assumptions'!$J$29)^(BW$46-1))+AND(BW$56&lt;'Summary&amp;Assumptions'!$J$31,BW$47&gt;=$FQ185,BW$47&lt;=$FR185)*(('Summary&amp;Assumptions'!$H$25*$C185)*(1+'Summary&amp;Assumptions'!$J$29)^(BW$46-1))</f>
        <v>0</v>
      </c>
      <c r="BS185" s="588">
        <f>AND(BX$55&gt;0,SUM($E185:BR185)&lt;'Summary&amp;Assumptions'!$G$32*$B185,$D185&gt;='Summary&amp;Assumptions'!$D$17,BX$47&gt;=$D185,BX$47&lt;=EDATE($D185,'Summary&amp;Assumptions'!$G$32))*$B185+AND(BX$56&lt;'Summary&amp;Assumptions'!$J$31,BX$47&gt;=$FO185,BX$47&lt;=$FP185)*(('Summary&amp;Assumptions'!$H$25*$C185)*(1+'Summary&amp;Assumptions'!$J$29)^(BX$46-1))+AND(BX$56&lt;'Summary&amp;Assumptions'!$J$31,BX$47&gt;=$FQ185,BX$47&lt;=$FR185)*(('Summary&amp;Assumptions'!$H$25*$C185)*(1+'Summary&amp;Assumptions'!$J$29)^(BX$46-1))</f>
        <v>0</v>
      </c>
      <c r="BT185" s="588">
        <f>AND(BY$55&gt;0,SUM($E185:BS185)&lt;'Summary&amp;Assumptions'!$G$32*$B185,$D185&gt;='Summary&amp;Assumptions'!$D$17,BY$47&gt;=$D185,BY$47&lt;=EDATE($D185,'Summary&amp;Assumptions'!$G$32))*$B185+AND(BY$56&lt;'Summary&amp;Assumptions'!$J$31,BY$47&gt;=$FO185,BY$47&lt;=$FP185)*(('Summary&amp;Assumptions'!$H$25*$C185)*(1+'Summary&amp;Assumptions'!$J$29)^(BY$46-1))+AND(BY$56&lt;'Summary&amp;Assumptions'!$J$31,BY$47&gt;=$FQ185,BY$47&lt;=$FR185)*(('Summary&amp;Assumptions'!$H$25*$C185)*(1+'Summary&amp;Assumptions'!$J$29)^(BY$46-1))</f>
        <v>0</v>
      </c>
      <c r="BU185" s="588">
        <f>AND(BZ$55&gt;0,SUM($E185:BT185)&lt;'Summary&amp;Assumptions'!$G$32*$B185,$D185&gt;='Summary&amp;Assumptions'!$D$17,BZ$47&gt;=$D185,BZ$47&lt;=EDATE($D185,'Summary&amp;Assumptions'!$G$32))*$B185+AND(BZ$56&lt;'Summary&amp;Assumptions'!$J$31,BZ$47&gt;=$FO185,BZ$47&lt;=$FP185)*(('Summary&amp;Assumptions'!$H$25*$C185)*(1+'Summary&amp;Assumptions'!$J$29)^(BZ$46-1))+AND(BZ$56&lt;'Summary&amp;Assumptions'!$J$31,BZ$47&gt;=$FQ185,BZ$47&lt;=$FR185)*(('Summary&amp;Assumptions'!$H$25*$C185)*(1+'Summary&amp;Assumptions'!$J$29)^(BZ$46-1))</f>
        <v>0</v>
      </c>
      <c r="BV185" s="588">
        <f>AND(CA$55&gt;0,SUM($E185:BU185)&lt;'Summary&amp;Assumptions'!$G$32*$B185,$D185&gt;='Summary&amp;Assumptions'!$D$17,CA$47&gt;=$D185,CA$47&lt;=EDATE($D185,'Summary&amp;Assumptions'!$G$32))*$B185+AND(CA$56&lt;'Summary&amp;Assumptions'!$J$31,CA$47&gt;=$FO185,CA$47&lt;=$FP185)*(('Summary&amp;Assumptions'!$H$25*$C185)*(1+'Summary&amp;Assumptions'!$J$29)^(CA$46-1))+AND(CA$56&lt;'Summary&amp;Assumptions'!$J$31,CA$47&gt;=$FQ185,CA$47&lt;=$FR185)*(('Summary&amp;Assumptions'!$H$25*$C185)*(1+'Summary&amp;Assumptions'!$J$29)^(CA$46-1))</f>
        <v>0</v>
      </c>
      <c r="BW185" s="588">
        <f>AND(CB$55&gt;0,SUM($E185:BV185)&lt;'Summary&amp;Assumptions'!$G$32*$B185,$D185&gt;='Summary&amp;Assumptions'!$D$17,CB$47&gt;=$D185,CB$47&lt;=EDATE($D185,'Summary&amp;Assumptions'!$G$32))*$B185+AND(CB$56&lt;'Summary&amp;Assumptions'!$J$31,CB$47&gt;=$FO185,CB$47&lt;=$FP185)*(('Summary&amp;Assumptions'!$H$25*$C185)*(1+'Summary&amp;Assumptions'!$J$29)^(CB$46-1))+AND(CB$56&lt;'Summary&amp;Assumptions'!$J$31,CB$47&gt;=$FQ185,CB$47&lt;=$FR185)*(('Summary&amp;Assumptions'!$H$25*$C185)*(1+'Summary&amp;Assumptions'!$J$29)^(CB$46-1))</f>
        <v>0</v>
      </c>
      <c r="BX185" s="588">
        <f>AND(CC$55&gt;0,SUM($E185:BW185)&lt;'Summary&amp;Assumptions'!$G$32*$B185,$D185&gt;='Summary&amp;Assumptions'!$D$17,CC$47&gt;=$D185,CC$47&lt;=EDATE($D185,'Summary&amp;Assumptions'!$G$32))*$B185+AND(CC$56&lt;'Summary&amp;Assumptions'!$J$31,CC$47&gt;=$FO185,CC$47&lt;=$FP185)*(('Summary&amp;Assumptions'!$H$25*$C185)*(1+'Summary&amp;Assumptions'!$J$29)^(CC$46-1))+AND(CC$56&lt;'Summary&amp;Assumptions'!$J$31,CC$47&gt;=$FQ185,CC$47&lt;=$FR185)*(('Summary&amp;Assumptions'!$H$25*$C185)*(1+'Summary&amp;Assumptions'!$J$29)^(CC$46-1))</f>
        <v>0</v>
      </c>
      <c r="BY185" s="588">
        <f>AND(CD$55&gt;0,SUM($E185:BX185)&lt;'Summary&amp;Assumptions'!$G$32*$B185,$D185&gt;='Summary&amp;Assumptions'!$D$17,CD$47&gt;=$D185,CD$47&lt;=EDATE($D185,'Summary&amp;Assumptions'!$G$32))*$B185+AND(CD$56&lt;'Summary&amp;Assumptions'!$J$31,CD$47&gt;=$FO185,CD$47&lt;=$FP185)*(('Summary&amp;Assumptions'!$H$25*$C185)*(1+'Summary&amp;Assumptions'!$J$29)^(CD$46-1))+AND(CD$56&lt;'Summary&amp;Assumptions'!$J$31,CD$47&gt;=$FQ185,CD$47&lt;=$FR185)*(('Summary&amp;Assumptions'!$H$25*$C185)*(1+'Summary&amp;Assumptions'!$J$29)^(CD$46-1))</f>
        <v>0</v>
      </c>
      <c r="BZ185" s="588">
        <f>AND(CE$55&gt;0,SUM($E185:BY185)&lt;'Summary&amp;Assumptions'!$G$32*$B185,$D185&gt;='Summary&amp;Assumptions'!$D$17,CE$47&gt;=$D185,CE$47&lt;=EDATE($D185,'Summary&amp;Assumptions'!$G$32))*$B185+AND(CE$56&lt;'Summary&amp;Assumptions'!$J$31,CE$47&gt;=$FO185,CE$47&lt;=$FP185)*(('Summary&amp;Assumptions'!$H$25*$C185)*(1+'Summary&amp;Assumptions'!$J$29)^(CE$46-1))+AND(CE$56&lt;'Summary&amp;Assumptions'!$J$31,CE$47&gt;=$FQ185,CE$47&lt;=$FR185)*(('Summary&amp;Assumptions'!$H$25*$C185)*(1+'Summary&amp;Assumptions'!$J$29)^(CE$46-1))</f>
        <v>0</v>
      </c>
      <c r="CA185" s="588">
        <f>AND(CF$55&gt;0,SUM($E185:BZ185)&lt;'Summary&amp;Assumptions'!$G$32*$B185,$D185&gt;='Summary&amp;Assumptions'!$D$17,CF$47&gt;=$D185,CF$47&lt;=EDATE($D185,'Summary&amp;Assumptions'!$G$32))*$B185+AND(CF$56&lt;'Summary&amp;Assumptions'!$J$31,CF$47&gt;=$FO185,CF$47&lt;=$FP185)*(('Summary&amp;Assumptions'!$H$25*$C185)*(1+'Summary&amp;Assumptions'!$J$29)^(CF$46-1))+AND(CF$56&lt;'Summary&amp;Assumptions'!$J$31,CF$47&gt;=$FQ185,CF$47&lt;=$FR185)*(('Summary&amp;Assumptions'!$H$25*$C185)*(1+'Summary&amp;Assumptions'!$J$29)^(CF$46-1))</f>
        <v>0</v>
      </c>
      <c r="CB185" s="588">
        <f>AND(CG$55&gt;0,SUM($E185:CA185)&lt;'Summary&amp;Assumptions'!$G$32*$B185,$D185&gt;='Summary&amp;Assumptions'!$D$17,CG$47&gt;=$D185,CG$47&lt;=EDATE($D185,'Summary&amp;Assumptions'!$G$32))*$B185+AND(CG$56&lt;'Summary&amp;Assumptions'!$J$31,CG$47&gt;=$FO185,CG$47&lt;=$FP185)*(('Summary&amp;Assumptions'!$H$25*$C185)*(1+'Summary&amp;Assumptions'!$J$29)^(CG$46-1))+AND(CG$56&lt;'Summary&amp;Assumptions'!$J$31,CG$47&gt;=$FQ185,CG$47&lt;=$FR185)*(('Summary&amp;Assumptions'!$H$25*$C185)*(1+'Summary&amp;Assumptions'!$J$29)^(CG$46-1))</f>
        <v>0</v>
      </c>
      <c r="CC185" s="588">
        <f>AND(CH$55&gt;0,SUM($E185:CB185)&lt;'Summary&amp;Assumptions'!$G$32*$B185,$D185&gt;='Summary&amp;Assumptions'!$D$17,CH$47&gt;=$D185,CH$47&lt;=EDATE($D185,'Summary&amp;Assumptions'!$G$32))*$B185+AND(CH$56&lt;'Summary&amp;Assumptions'!$J$31,CH$47&gt;=$FO185,CH$47&lt;=$FP185)*(('Summary&amp;Assumptions'!$H$25*$C185)*(1+'Summary&amp;Assumptions'!$J$29)^(CH$46-1))+AND(CH$56&lt;'Summary&amp;Assumptions'!$J$31,CH$47&gt;=$FQ185,CH$47&lt;=$FR185)*(('Summary&amp;Assumptions'!$H$25*$C185)*(1+'Summary&amp;Assumptions'!$J$29)^(CH$46-1))</f>
        <v>0</v>
      </c>
      <c r="CD185" s="588">
        <f>AND(CI$55&gt;0,SUM($E185:CC185)&lt;'Summary&amp;Assumptions'!$G$32*$B185,$D185&gt;='Summary&amp;Assumptions'!$D$17,CI$47&gt;=$D185,CI$47&lt;=EDATE($D185,'Summary&amp;Assumptions'!$G$32))*$B185+AND(CI$56&lt;'Summary&amp;Assumptions'!$J$31,CI$47&gt;=$FO185,CI$47&lt;=$FP185)*(('Summary&amp;Assumptions'!$H$25*$C185)*(1+'Summary&amp;Assumptions'!$J$29)^(CI$46-1))+AND(CI$56&lt;'Summary&amp;Assumptions'!$J$31,CI$47&gt;=$FQ185,CI$47&lt;=$FR185)*(('Summary&amp;Assumptions'!$H$25*$C185)*(1+'Summary&amp;Assumptions'!$J$29)^(CI$46-1))</f>
        <v>0</v>
      </c>
      <c r="CE185" s="588">
        <f>AND(CJ$55&gt;0,SUM($E185:CD185)&lt;'Summary&amp;Assumptions'!$G$32*$B185,$D185&gt;='Summary&amp;Assumptions'!$D$17,CJ$47&gt;=$D185,CJ$47&lt;=EDATE($D185,'Summary&amp;Assumptions'!$G$32))*$B185+AND(CJ$56&lt;'Summary&amp;Assumptions'!$J$31,CJ$47&gt;=$FO185,CJ$47&lt;=$FP185)*(('Summary&amp;Assumptions'!$H$25*$C185)*(1+'Summary&amp;Assumptions'!$J$29)^(CJ$46-1))+AND(CJ$56&lt;'Summary&amp;Assumptions'!$J$31,CJ$47&gt;=$FQ185,CJ$47&lt;=$FR185)*(('Summary&amp;Assumptions'!$H$25*$C185)*(1+'Summary&amp;Assumptions'!$J$29)^(CJ$46-1))</f>
        <v>0</v>
      </c>
      <c r="CF185" s="588">
        <f>AND(CK$55&gt;0,SUM($E185:CE185)&lt;'Summary&amp;Assumptions'!$G$32*$B185,$D185&gt;='Summary&amp;Assumptions'!$D$17,CK$47&gt;=$D185,CK$47&lt;=EDATE($D185,'Summary&amp;Assumptions'!$G$32))*$B185+AND(CK$56&lt;'Summary&amp;Assumptions'!$J$31,CK$47&gt;=$FO185,CK$47&lt;=$FP185)*(('Summary&amp;Assumptions'!$H$25*$C185)*(1+'Summary&amp;Assumptions'!$J$29)^(CK$46-1))+AND(CK$56&lt;'Summary&amp;Assumptions'!$J$31,CK$47&gt;=$FQ185,CK$47&lt;=$FR185)*(('Summary&amp;Assumptions'!$H$25*$C185)*(1+'Summary&amp;Assumptions'!$J$29)^(CK$46-1))</f>
        <v>0</v>
      </c>
      <c r="CG185" s="588">
        <f>AND(CL$55&gt;0,SUM($E185:CF185)&lt;'Summary&amp;Assumptions'!$G$32*$B185,$D185&gt;='Summary&amp;Assumptions'!$D$17,CL$47&gt;=$D185,CL$47&lt;=EDATE($D185,'Summary&amp;Assumptions'!$G$32))*$B185+AND(CL$56&lt;'Summary&amp;Assumptions'!$J$31,CL$47&gt;=$FO185,CL$47&lt;=$FP185)*(('Summary&amp;Assumptions'!$H$25*$C185)*(1+'Summary&amp;Assumptions'!$J$29)^(CL$46-1))+AND(CL$56&lt;'Summary&amp;Assumptions'!$J$31,CL$47&gt;=$FQ185,CL$47&lt;=$FR185)*(('Summary&amp;Assumptions'!$H$25*$C185)*(1+'Summary&amp;Assumptions'!$J$29)^(CL$46-1))</f>
        <v>0</v>
      </c>
      <c r="CH185" s="588">
        <f>AND(CM$55&gt;0,SUM($E185:CG185)&lt;'Summary&amp;Assumptions'!$G$32*$B185,$D185&gt;='Summary&amp;Assumptions'!$D$17,CM$47&gt;=$D185,CM$47&lt;=EDATE($D185,'Summary&amp;Assumptions'!$G$32))*$B185+AND(CM$56&lt;'Summary&amp;Assumptions'!$J$31,CM$47&gt;=$FO185,CM$47&lt;=$FP185)*(('Summary&amp;Assumptions'!$H$25*$C185)*(1+'Summary&amp;Assumptions'!$J$29)^(CM$46-1))+AND(CM$56&lt;'Summary&amp;Assumptions'!$J$31,CM$47&gt;=$FQ185,CM$47&lt;=$FR185)*(('Summary&amp;Assumptions'!$H$25*$C185)*(1+'Summary&amp;Assumptions'!$J$29)^(CM$46-1))</f>
        <v>0</v>
      </c>
      <c r="CI185" s="588">
        <f>AND(CN$55&gt;0,SUM($E185:CH185)&lt;'Summary&amp;Assumptions'!$G$32*$B185,$D185&gt;='Summary&amp;Assumptions'!$D$17,CN$47&gt;=$D185,CN$47&lt;=EDATE($D185,'Summary&amp;Assumptions'!$G$32))*$B185+AND(CN$56&lt;'Summary&amp;Assumptions'!$J$31,CN$47&gt;=$FO185,CN$47&lt;=$FP185)*(('Summary&amp;Assumptions'!$H$25*$C185)*(1+'Summary&amp;Assumptions'!$J$29)^(CN$46-1))+AND(CN$56&lt;'Summary&amp;Assumptions'!$J$31,CN$47&gt;=$FQ185,CN$47&lt;=$FR185)*(('Summary&amp;Assumptions'!$H$25*$C185)*(1+'Summary&amp;Assumptions'!$J$29)^(CN$46-1))</f>
        <v>0</v>
      </c>
      <c r="CJ185" s="588">
        <f>AND(CO$55&gt;0,SUM($E185:CI185)&lt;'Summary&amp;Assumptions'!$G$32*$B185,$D185&gt;='Summary&amp;Assumptions'!$D$17,CO$47&gt;=$D185,CO$47&lt;=EDATE($D185,'Summary&amp;Assumptions'!$G$32))*$B185+AND(CO$56&lt;'Summary&amp;Assumptions'!$J$31,CO$47&gt;=$FO185,CO$47&lt;=$FP185)*(('Summary&amp;Assumptions'!$H$25*$C185)*(1+'Summary&amp;Assumptions'!$J$29)^(CO$46-1))+AND(CO$56&lt;'Summary&amp;Assumptions'!$J$31,CO$47&gt;=$FQ185,CO$47&lt;=$FR185)*(('Summary&amp;Assumptions'!$H$25*$C185)*(1+'Summary&amp;Assumptions'!$J$29)^(CO$46-1))</f>
        <v>0</v>
      </c>
      <c r="CK185" s="588">
        <f>AND(CP$55&gt;0,SUM($E185:CJ185)&lt;'Summary&amp;Assumptions'!$G$32*$B185,$D185&gt;='Summary&amp;Assumptions'!$D$17,CP$47&gt;=$D185,CP$47&lt;=EDATE($D185,'Summary&amp;Assumptions'!$G$32))*$B185+AND(CP$56&lt;'Summary&amp;Assumptions'!$J$31,CP$47&gt;=$FO185,CP$47&lt;=$FP185)*(('Summary&amp;Assumptions'!$H$25*$C185)*(1+'Summary&amp;Assumptions'!$J$29)^(CP$46-1))+AND(CP$56&lt;'Summary&amp;Assumptions'!$J$31,CP$47&gt;=$FQ185,CP$47&lt;=$FR185)*(('Summary&amp;Assumptions'!$H$25*$C185)*(1+'Summary&amp;Assumptions'!$J$29)^(CP$46-1))</f>
        <v>0</v>
      </c>
      <c r="CL185" s="588">
        <f>AND(CQ$55&gt;0,SUM($E185:CK185)&lt;'Summary&amp;Assumptions'!$G$32*$B185,$D185&gt;='Summary&amp;Assumptions'!$D$17,CQ$47&gt;=$D185,CQ$47&lt;=EDATE($D185,'Summary&amp;Assumptions'!$G$32))*$B185+AND(CQ$56&lt;'Summary&amp;Assumptions'!$J$31,CQ$47&gt;=$FO185,CQ$47&lt;=$FP185)*(('Summary&amp;Assumptions'!$H$25*$C185)*(1+'Summary&amp;Assumptions'!$J$29)^(CQ$46-1))+AND(CQ$56&lt;'Summary&amp;Assumptions'!$J$31,CQ$47&gt;=$FQ185,CQ$47&lt;=$FR185)*(('Summary&amp;Assumptions'!$H$25*$C185)*(1+'Summary&amp;Assumptions'!$J$29)^(CQ$46-1))</f>
        <v>0</v>
      </c>
      <c r="CM185" s="588">
        <f>AND(CR$55&gt;0,SUM($E185:CL185)&lt;'Summary&amp;Assumptions'!$G$32*$B185,$D185&gt;='Summary&amp;Assumptions'!$D$17,CR$47&gt;=$D185,CR$47&lt;=EDATE($D185,'Summary&amp;Assumptions'!$G$32))*$B185+AND(CR$56&lt;'Summary&amp;Assumptions'!$J$31,CR$47&gt;=$FO185,CR$47&lt;=$FP185)*(('Summary&amp;Assumptions'!$H$25*$C185)*(1+'Summary&amp;Assumptions'!$J$29)^(CR$46-1))+AND(CR$56&lt;'Summary&amp;Assumptions'!$J$31,CR$47&gt;=$FQ185,CR$47&lt;=$FR185)*(('Summary&amp;Assumptions'!$H$25*$C185)*(1+'Summary&amp;Assumptions'!$J$29)^(CR$46-1))</f>
        <v>0</v>
      </c>
      <c r="CN185" s="588">
        <f>AND(CS$55&gt;0,SUM($E185:CM185)&lt;'Summary&amp;Assumptions'!$G$32*$B185,$D185&gt;='Summary&amp;Assumptions'!$D$17,CS$47&gt;=$D185,CS$47&lt;=EDATE($D185,'Summary&amp;Assumptions'!$G$32))*$B185+AND(CS$56&lt;'Summary&amp;Assumptions'!$J$31,CS$47&gt;=$FO185,CS$47&lt;=$FP185)*(('Summary&amp;Assumptions'!$H$25*$C185)*(1+'Summary&amp;Assumptions'!$J$29)^(CS$46-1))+AND(CS$56&lt;'Summary&amp;Assumptions'!$J$31,CS$47&gt;=$FQ185,CS$47&lt;=$FR185)*(('Summary&amp;Assumptions'!$H$25*$C185)*(1+'Summary&amp;Assumptions'!$J$29)^(CS$46-1))</f>
        <v>0</v>
      </c>
      <c r="CO185" s="588">
        <f>AND(CT$55&gt;0,SUM($E185:CN185)&lt;'Summary&amp;Assumptions'!$G$32*$B185,$D185&gt;='Summary&amp;Assumptions'!$D$17,CT$47&gt;=$D185,CT$47&lt;=EDATE($D185,'Summary&amp;Assumptions'!$G$32))*$B185+AND(CT$56&lt;'Summary&amp;Assumptions'!$J$31,CT$47&gt;=$FO185,CT$47&lt;=$FP185)*(('Summary&amp;Assumptions'!$H$25*$C185)*(1+'Summary&amp;Assumptions'!$J$29)^(CT$46-1))+AND(CT$56&lt;'Summary&amp;Assumptions'!$J$31,CT$47&gt;=$FQ185,CT$47&lt;=$FR185)*(('Summary&amp;Assumptions'!$H$25*$C185)*(1+'Summary&amp;Assumptions'!$J$29)^(CT$46-1))</f>
        <v>0</v>
      </c>
      <c r="CP185" s="588">
        <f>AND(CU$55&gt;0,SUM($E185:CO185)&lt;'Summary&amp;Assumptions'!$G$32*$B185,$D185&gt;='Summary&amp;Assumptions'!$D$17,CU$47&gt;=$D185,CU$47&lt;=EDATE($D185,'Summary&amp;Assumptions'!$G$32))*$B185+AND(CU$56&lt;'Summary&amp;Assumptions'!$J$31,CU$47&gt;=$FO185,CU$47&lt;=$FP185)*(('Summary&amp;Assumptions'!$H$25*$C185)*(1+'Summary&amp;Assumptions'!$J$29)^(CU$46-1))+AND(CU$56&lt;'Summary&amp;Assumptions'!$J$31,CU$47&gt;=$FQ185,CU$47&lt;=$FR185)*(('Summary&amp;Assumptions'!$H$25*$C185)*(1+'Summary&amp;Assumptions'!$J$29)^(CU$46-1))</f>
        <v>0</v>
      </c>
      <c r="CQ185" s="588">
        <f>AND(CV$55&gt;0,SUM($E185:CP185)&lt;'Summary&amp;Assumptions'!$G$32*$B185,$D185&gt;='Summary&amp;Assumptions'!$D$17,CV$47&gt;=$D185,CV$47&lt;=EDATE($D185,'Summary&amp;Assumptions'!$G$32))*$B185+AND(CV$56&lt;'Summary&amp;Assumptions'!$J$31,CV$47&gt;=$FO185,CV$47&lt;=$FP185)*(('Summary&amp;Assumptions'!$H$25*$C185)*(1+'Summary&amp;Assumptions'!$J$29)^(CV$46-1))+AND(CV$56&lt;'Summary&amp;Assumptions'!$J$31,CV$47&gt;=$FQ185,CV$47&lt;=$FR185)*(('Summary&amp;Assumptions'!$H$25*$C185)*(1+'Summary&amp;Assumptions'!$J$29)^(CV$46-1))</f>
        <v>0</v>
      </c>
      <c r="CR185" s="588">
        <f>AND(CW$55&gt;0,SUM($E185:CQ185)&lt;'Summary&amp;Assumptions'!$G$32*$B185,$D185&gt;='Summary&amp;Assumptions'!$D$17,CW$47&gt;=$D185,CW$47&lt;=EDATE($D185,'Summary&amp;Assumptions'!$G$32))*$B185+AND(CW$56&lt;'Summary&amp;Assumptions'!$J$31,CW$47&gt;=$FO185,CW$47&lt;=$FP185)*(('Summary&amp;Assumptions'!$H$25*$C185)*(1+'Summary&amp;Assumptions'!$J$29)^(CW$46-1))+AND(CW$56&lt;'Summary&amp;Assumptions'!$J$31,CW$47&gt;=$FQ185,CW$47&lt;=$FR185)*(('Summary&amp;Assumptions'!$H$25*$C185)*(1+'Summary&amp;Assumptions'!$J$29)^(CW$46-1))</f>
        <v>0</v>
      </c>
      <c r="CS185" s="588">
        <f>AND(CX$55&gt;0,SUM($E185:CR185)&lt;'Summary&amp;Assumptions'!$G$32*$B185,$D185&gt;='Summary&amp;Assumptions'!$D$17,CX$47&gt;=$D185,CX$47&lt;=EDATE($D185,'Summary&amp;Assumptions'!$G$32))*$B185+AND(CX$56&lt;'Summary&amp;Assumptions'!$J$31,CX$47&gt;=$FO185,CX$47&lt;=$FP185)*(('Summary&amp;Assumptions'!$H$25*$C185)*(1+'Summary&amp;Assumptions'!$J$29)^(CX$46-1))+AND(CX$56&lt;'Summary&amp;Assumptions'!$J$31,CX$47&gt;=$FQ185,CX$47&lt;=$FR185)*(('Summary&amp;Assumptions'!$H$25*$C185)*(1+'Summary&amp;Assumptions'!$J$29)^(CX$46-1))</f>
        <v>0</v>
      </c>
      <c r="CT185" s="588">
        <f>AND(CY$55&gt;0,SUM($E185:CS185)&lt;'Summary&amp;Assumptions'!$G$32*$B185,$D185&gt;='Summary&amp;Assumptions'!$D$17,CY$47&gt;=$D185,CY$47&lt;=EDATE($D185,'Summary&amp;Assumptions'!$G$32))*$B185+AND(CY$56&lt;'Summary&amp;Assumptions'!$J$31,CY$47&gt;=$FO185,CY$47&lt;=$FP185)*(('Summary&amp;Assumptions'!$H$25*$C185)*(1+'Summary&amp;Assumptions'!$J$29)^(CY$46-1))+AND(CY$56&lt;'Summary&amp;Assumptions'!$J$31,CY$47&gt;=$FQ185,CY$47&lt;=$FR185)*(('Summary&amp;Assumptions'!$H$25*$C185)*(1+'Summary&amp;Assumptions'!$J$29)^(CY$46-1))</f>
        <v>0</v>
      </c>
      <c r="CU185" s="588">
        <f>AND(CZ$55&gt;0,SUM($E185:CT185)&lt;'Summary&amp;Assumptions'!$G$32*$B185,$D185&gt;='Summary&amp;Assumptions'!$D$17,CZ$47&gt;=$D185,CZ$47&lt;=EDATE($D185,'Summary&amp;Assumptions'!$G$32))*$B185+AND(CZ$56&lt;'Summary&amp;Assumptions'!$J$31,CZ$47&gt;=$FO185,CZ$47&lt;=$FP185)*(('Summary&amp;Assumptions'!$H$25*$C185)*(1+'Summary&amp;Assumptions'!$J$29)^(CZ$46-1))+AND(CZ$56&lt;'Summary&amp;Assumptions'!$J$31,CZ$47&gt;=$FQ185,CZ$47&lt;=$FR185)*(('Summary&amp;Assumptions'!$H$25*$C185)*(1+'Summary&amp;Assumptions'!$J$29)^(CZ$46-1))</f>
        <v>0</v>
      </c>
      <c r="CV185" s="588">
        <f>AND(DA$55&gt;0,SUM($E185:CU185)&lt;'Summary&amp;Assumptions'!$G$32*$B185,$D185&gt;='Summary&amp;Assumptions'!$D$17,DA$47&gt;=$D185,DA$47&lt;=EDATE($D185,'Summary&amp;Assumptions'!$G$32))*$B185+AND(DA$56&lt;'Summary&amp;Assumptions'!$J$31,DA$47&gt;=$FO185,DA$47&lt;=$FP185)*(('Summary&amp;Assumptions'!$H$25*$C185)*(1+'Summary&amp;Assumptions'!$J$29)^(DA$46-1))+AND(DA$56&lt;'Summary&amp;Assumptions'!$J$31,DA$47&gt;=$FQ185,DA$47&lt;=$FR185)*(('Summary&amp;Assumptions'!$H$25*$C185)*(1+'Summary&amp;Assumptions'!$J$29)^(DA$46-1))</f>
        <v>0</v>
      </c>
      <c r="CW185" s="588">
        <f>AND(DB$55&gt;0,SUM($E185:CV185)&lt;'Summary&amp;Assumptions'!$G$32*$B185,$D185&gt;='Summary&amp;Assumptions'!$D$17,DB$47&gt;=$D185,DB$47&lt;=EDATE($D185,'Summary&amp;Assumptions'!$G$32))*$B185+AND(DB$56&lt;'Summary&amp;Assumptions'!$J$31,DB$47&gt;=$FO185,DB$47&lt;=$FP185)*(('Summary&amp;Assumptions'!$H$25*$C185)*(1+'Summary&amp;Assumptions'!$J$29)^(DB$46-1))+AND(DB$56&lt;'Summary&amp;Assumptions'!$J$31,DB$47&gt;=$FQ185,DB$47&lt;=$FR185)*(('Summary&amp;Assumptions'!$H$25*$C185)*(1+'Summary&amp;Assumptions'!$J$29)^(DB$46-1))</f>
        <v>0</v>
      </c>
      <c r="CX185" s="588">
        <f>AND(DC$55&gt;0,SUM($E185:CW185)&lt;'Summary&amp;Assumptions'!$G$32*$B185,$D185&gt;='Summary&amp;Assumptions'!$D$17,DC$47&gt;=$D185,DC$47&lt;=EDATE($D185,'Summary&amp;Assumptions'!$G$32))*$B185+AND(DC$56&lt;'Summary&amp;Assumptions'!$J$31,DC$47&gt;=$FO185,DC$47&lt;=$FP185)*(('Summary&amp;Assumptions'!$H$25*$C185)*(1+'Summary&amp;Assumptions'!$J$29)^(DC$46-1))+AND(DC$56&lt;'Summary&amp;Assumptions'!$J$31,DC$47&gt;=$FQ185,DC$47&lt;=$FR185)*(('Summary&amp;Assumptions'!$H$25*$C185)*(1+'Summary&amp;Assumptions'!$J$29)^(DC$46-1))</f>
        <v>0</v>
      </c>
      <c r="CY185" s="588">
        <f>AND(DD$55&gt;0,SUM($E185:CX185)&lt;'Summary&amp;Assumptions'!$G$32*$B185,$D185&gt;='Summary&amp;Assumptions'!$D$17,DD$47&gt;=$D185,DD$47&lt;=EDATE($D185,'Summary&amp;Assumptions'!$G$32))*$B185+AND(DD$56&lt;'Summary&amp;Assumptions'!$J$31,DD$47&gt;=$FO185,DD$47&lt;=$FP185)*(('Summary&amp;Assumptions'!$H$25*$C185)*(1+'Summary&amp;Assumptions'!$J$29)^(DD$46-1))+AND(DD$56&lt;'Summary&amp;Assumptions'!$J$31,DD$47&gt;=$FQ185,DD$47&lt;=$FR185)*(('Summary&amp;Assumptions'!$H$25*$C185)*(1+'Summary&amp;Assumptions'!$J$29)^(DD$46-1))</f>
        <v>0</v>
      </c>
      <c r="CZ185" s="588">
        <f>AND(DE$55&gt;0,SUM($E185:CY185)&lt;'Summary&amp;Assumptions'!$G$32*$B185,$D185&gt;='Summary&amp;Assumptions'!$D$17,DE$47&gt;=$D185,DE$47&lt;=EDATE($D185,'Summary&amp;Assumptions'!$G$32))*$B185+AND(DE$56&lt;'Summary&amp;Assumptions'!$J$31,DE$47&gt;=$FO185,DE$47&lt;=$FP185)*(('Summary&amp;Assumptions'!$H$25*$C185)*(1+'Summary&amp;Assumptions'!$J$29)^(DE$46-1))+AND(DE$56&lt;'Summary&amp;Assumptions'!$J$31,DE$47&gt;=$FQ185,DE$47&lt;=$FR185)*(('Summary&amp;Assumptions'!$H$25*$C185)*(1+'Summary&amp;Assumptions'!$J$29)^(DE$46-1))</f>
        <v>0</v>
      </c>
      <c r="DA185" s="588">
        <f>AND(DF$55&gt;0,SUM($E185:CZ185)&lt;'Summary&amp;Assumptions'!$G$32*$B185,$D185&gt;='Summary&amp;Assumptions'!$D$17,DF$47&gt;=$D185,DF$47&lt;=EDATE($D185,'Summary&amp;Assumptions'!$G$32))*$B185+AND(DF$56&lt;'Summary&amp;Assumptions'!$J$31,DF$47&gt;=$FO185,DF$47&lt;=$FP185)*(('Summary&amp;Assumptions'!$H$25*$C185)*(1+'Summary&amp;Assumptions'!$J$29)^(DF$46-1))+AND(DF$56&lt;'Summary&amp;Assumptions'!$J$31,DF$47&gt;=$FQ185,DF$47&lt;=$FR185)*(('Summary&amp;Assumptions'!$H$25*$C185)*(1+'Summary&amp;Assumptions'!$J$29)^(DF$46-1))</f>
        <v>0</v>
      </c>
      <c r="DB185" s="588">
        <f>AND(DG$55&gt;0,SUM($E185:DA185)&lt;'Summary&amp;Assumptions'!$G$32*$B185,$D185&gt;='Summary&amp;Assumptions'!$D$17,DG$47&gt;=$D185,DG$47&lt;=EDATE($D185,'Summary&amp;Assumptions'!$G$32))*$B185+AND(DG$56&lt;'Summary&amp;Assumptions'!$J$31,DG$47&gt;=$FO185,DG$47&lt;=$FP185)*(('Summary&amp;Assumptions'!$H$25*$C185)*(1+'Summary&amp;Assumptions'!$J$29)^(DG$46-1))+AND(DG$56&lt;'Summary&amp;Assumptions'!$J$31,DG$47&gt;=$FQ185,DG$47&lt;=$FR185)*(('Summary&amp;Assumptions'!$H$25*$C185)*(1+'Summary&amp;Assumptions'!$J$29)^(DG$46-1))</f>
        <v>0</v>
      </c>
      <c r="DC185" s="588">
        <f>AND(DH$55&gt;0,SUM($E185:DB185)&lt;'Summary&amp;Assumptions'!$G$32*$B185,$D185&gt;='Summary&amp;Assumptions'!$D$17,DH$47&gt;=$D185,DH$47&lt;=EDATE($D185,'Summary&amp;Assumptions'!$G$32))*$B185+AND(DH$56&lt;'Summary&amp;Assumptions'!$J$31,DH$47&gt;=$FO185,DH$47&lt;=$FP185)*(('Summary&amp;Assumptions'!$H$25*$C185)*(1+'Summary&amp;Assumptions'!$J$29)^(DH$46-1))+AND(DH$56&lt;'Summary&amp;Assumptions'!$J$31,DH$47&gt;=$FQ185,DH$47&lt;=$FR185)*(('Summary&amp;Assumptions'!$H$25*$C185)*(1+'Summary&amp;Assumptions'!$J$29)^(DH$46-1))</f>
        <v>0</v>
      </c>
      <c r="DD185" s="588">
        <f>AND(DI$55&gt;0,SUM($E185:DC185)&lt;'Summary&amp;Assumptions'!$G$32*$B185,$D185&gt;='Summary&amp;Assumptions'!$D$17,DI$47&gt;=$D185,DI$47&lt;=EDATE($D185,'Summary&amp;Assumptions'!$G$32))*$B185+AND(DI$56&lt;'Summary&amp;Assumptions'!$J$31,DI$47&gt;=$FO185,DI$47&lt;=$FP185)*(('Summary&amp;Assumptions'!$H$25*$C185)*(1+'Summary&amp;Assumptions'!$J$29)^(DI$46-1))+AND(DI$56&lt;'Summary&amp;Assumptions'!$J$31,DI$47&gt;=$FQ185,DI$47&lt;=$FR185)*(('Summary&amp;Assumptions'!$H$25*$C185)*(1+'Summary&amp;Assumptions'!$J$29)^(DI$46-1))</f>
        <v>0</v>
      </c>
      <c r="DE185" s="588">
        <f>AND(DJ$55&gt;0,SUM($E185:DD185)&lt;'Summary&amp;Assumptions'!$G$32*$B185,$D185&gt;='Summary&amp;Assumptions'!$D$17,DJ$47&gt;=$D185,DJ$47&lt;=EDATE($D185,'Summary&amp;Assumptions'!$G$32))*$B185+AND(DJ$56&lt;'Summary&amp;Assumptions'!$J$31,DJ$47&gt;=$FO185,DJ$47&lt;=$FP185)*(('Summary&amp;Assumptions'!$H$25*$C185)*(1+'Summary&amp;Assumptions'!$J$29)^(DJ$46-1))+AND(DJ$56&lt;'Summary&amp;Assumptions'!$J$31,DJ$47&gt;=$FQ185,DJ$47&lt;=$FR185)*(('Summary&amp;Assumptions'!$H$25*$C185)*(1+'Summary&amp;Assumptions'!$J$29)^(DJ$46-1))</f>
        <v>0</v>
      </c>
      <c r="DF185" s="588">
        <f>AND(DK$55&gt;0,SUM($E185:DE185)&lt;'Summary&amp;Assumptions'!$G$32*$B185,$D185&gt;='Summary&amp;Assumptions'!$D$17,DK$47&gt;=$D185,DK$47&lt;=EDATE($D185,'Summary&amp;Assumptions'!$G$32))*$B185+AND(DK$56&lt;'Summary&amp;Assumptions'!$J$31,DK$47&gt;=$FO185,DK$47&lt;=$FP185)*(('Summary&amp;Assumptions'!$H$25*$C185)*(1+'Summary&amp;Assumptions'!$J$29)^(DK$46-1))+AND(DK$56&lt;'Summary&amp;Assumptions'!$J$31,DK$47&gt;=$FQ185,DK$47&lt;=$FR185)*(('Summary&amp;Assumptions'!$H$25*$C185)*(1+'Summary&amp;Assumptions'!$J$29)^(DK$46-1))</f>
        <v>0</v>
      </c>
      <c r="DG185" s="588">
        <f>AND(DL$55&gt;0,SUM($E185:DF185)&lt;'Summary&amp;Assumptions'!$G$32*$B185,$D185&gt;='Summary&amp;Assumptions'!$D$17,DL$47&gt;=$D185,DL$47&lt;=EDATE($D185,'Summary&amp;Assumptions'!$G$32))*$B185+AND(DL$56&lt;'Summary&amp;Assumptions'!$J$31,DL$47&gt;=$FO185,DL$47&lt;=$FP185)*(('Summary&amp;Assumptions'!$H$25*$C185)*(1+'Summary&amp;Assumptions'!$J$29)^(DL$46-1))+AND(DL$56&lt;'Summary&amp;Assumptions'!$J$31,DL$47&gt;=$FQ185,DL$47&lt;=$FR185)*(('Summary&amp;Assumptions'!$H$25*$C185)*(1+'Summary&amp;Assumptions'!$J$29)^(DL$46-1))</f>
        <v>0</v>
      </c>
      <c r="DH185" s="588">
        <f>AND(DM$55&gt;0,SUM($E185:DG185)&lt;'Summary&amp;Assumptions'!$G$32*$B185,$D185&gt;='Summary&amp;Assumptions'!$D$17,DM$47&gt;=$D185,DM$47&lt;=EDATE($D185,'Summary&amp;Assumptions'!$G$32))*$B185+AND(DM$56&lt;'Summary&amp;Assumptions'!$J$31,DM$47&gt;=$FO185,DM$47&lt;=$FP185)*(('Summary&amp;Assumptions'!$H$25*$C185)*(1+'Summary&amp;Assumptions'!$J$29)^(DM$46-1))+AND(DM$56&lt;'Summary&amp;Assumptions'!$J$31,DM$47&gt;=$FQ185,DM$47&lt;=$FR185)*(('Summary&amp;Assumptions'!$H$25*$C185)*(1+'Summary&amp;Assumptions'!$J$29)^(DM$46-1))</f>
        <v>0</v>
      </c>
      <c r="DI185" s="588">
        <f>AND(DN$55&gt;0,SUM($E185:DH185)&lt;'Summary&amp;Assumptions'!$G$32*$B185,$D185&gt;='Summary&amp;Assumptions'!$D$17,DN$47&gt;=$D185,DN$47&lt;=EDATE($D185,'Summary&amp;Assumptions'!$G$32))*$B185+AND(DN$56&lt;'Summary&amp;Assumptions'!$J$31,DN$47&gt;=$FO185,DN$47&lt;=$FP185)*(('Summary&amp;Assumptions'!$H$25*$C185)*(1+'Summary&amp;Assumptions'!$J$29)^(DN$46-1))+AND(DN$56&lt;'Summary&amp;Assumptions'!$J$31,DN$47&gt;=$FQ185,DN$47&lt;=$FR185)*(('Summary&amp;Assumptions'!$H$25*$C185)*(1+'Summary&amp;Assumptions'!$J$29)^(DN$46-1))</f>
        <v>0</v>
      </c>
      <c r="DJ185" s="588">
        <f>AND(DO$55&gt;0,SUM($E185:DI185)&lt;'Summary&amp;Assumptions'!$G$32*$B185,$D185&gt;='Summary&amp;Assumptions'!$D$17,DO$47&gt;=$D185,DO$47&lt;=EDATE($D185,'Summary&amp;Assumptions'!$G$32))*$B185+AND(DO$56&lt;'Summary&amp;Assumptions'!$J$31,DO$47&gt;=$FO185,DO$47&lt;=$FP185)*(('Summary&amp;Assumptions'!$H$25*$C185)*(1+'Summary&amp;Assumptions'!$J$29)^(DO$46-1))+AND(DO$56&lt;'Summary&amp;Assumptions'!$J$31,DO$47&gt;=$FQ185,DO$47&lt;=$FR185)*(('Summary&amp;Assumptions'!$H$25*$C185)*(1+'Summary&amp;Assumptions'!$J$29)^(DO$46-1))</f>
        <v>0</v>
      </c>
      <c r="DK185" s="588">
        <f>AND(DP$55&gt;0,SUM($E185:DJ185)&lt;'Summary&amp;Assumptions'!$G$32*$B185,$D185&gt;='Summary&amp;Assumptions'!$D$17,DP$47&gt;=$D185,DP$47&lt;=EDATE($D185,'Summary&amp;Assumptions'!$G$32))*$B185+AND(DP$56&lt;'Summary&amp;Assumptions'!$J$31,DP$47&gt;=$FO185,DP$47&lt;=$FP185)*(('Summary&amp;Assumptions'!$H$25*$C185)*(1+'Summary&amp;Assumptions'!$J$29)^(DP$46-1))+AND(DP$56&lt;'Summary&amp;Assumptions'!$J$31,DP$47&gt;=$FQ185,DP$47&lt;=$FR185)*(('Summary&amp;Assumptions'!$H$25*$C185)*(1+'Summary&amp;Assumptions'!$J$29)^(DP$46-1))</f>
        <v>0</v>
      </c>
      <c r="DL185" s="588">
        <f>AND(DQ$55&gt;0,SUM($E185:DK185)&lt;'Summary&amp;Assumptions'!$G$32*$B185,$D185&gt;='Summary&amp;Assumptions'!$D$17,DQ$47&gt;=$D185,DQ$47&lt;=EDATE($D185,'Summary&amp;Assumptions'!$G$32))*$B185+AND(DQ$56&lt;'Summary&amp;Assumptions'!$J$31,DQ$47&gt;=$FO185,DQ$47&lt;=$FP185)*(('Summary&amp;Assumptions'!$H$25*$C185)*(1+'Summary&amp;Assumptions'!$J$29)^(DQ$46-1))+AND(DQ$56&lt;'Summary&amp;Assumptions'!$J$31,DQ$47&gt;=$FQ185,DQ$47&lt;=$FR185)*(('Summary&amp;Assumptions'!$H$25*$C185)*(1+'Summary&amp;Assumptions'!$J$29)^(DQ$46-1))</f>
        <v>0</v>
      </c>
      <c r="DM185" s="588">
        <f>AND(DR$55&gt;0,SUM($E185:DL185)&lt;'Summary&amp;Assumptions'!$G$32*$B185,$D185&gt;='Summary&amp;Assumptions'!$D$17,DR$47&gt;=$D185,DR$47&lt;=EDATE($D185,'Summary&amp;Assumptions'!$G$32))*$B185+AND(DR$56&lt;'Summary&amp;Assumptions'!$J$31,DR$47&gt;=$FO185,DR$47&lt;=$FP185)*(('Summary&amp;Assumptions'!$H$25*$C185)*(1+'Summary&amp;Assumptions'!$J$29)^(DR$46-1))+AND(DR$56&lt;'Summary&amp;Assumptions'!$J$31,DR$47&gt;=$FQ185,DR$47&lt;=$FR185)*(('Summary&amp;Assumptions'!$H$25*$C185)*(1+'Summary&amp;Assumptions'!$J$29)^(DR$46-1))</f>
        <v>0</v>
      </c>
      <c r="DN185" s="588">
        <f>AND(DS$55&gt;0,SUM($E185:DM185)&lt;'Summary&amp;Assumptions'!$G$32*$B185,$D185&gt;='Summary&amp;Assumptions'!$D$17,DS$47&gt;=$D185,DS$47&lt;=EDATE($D185,'Summary&amp;Assumptions'!$G$32))*$B185+AND(DS$56&lt;'Summary&amp;Assumptions'!$J$31,DS$47&gt;=$FO185,DS$47&lt;=$FP185)*(('Summary&amp;Assumptions'!$H$25*$C185)*(1+'Summary&amp;Assumptions'!$J$29)^(DS$46-1))+AND(DS$56&lt;'Summary&amp;Assumptions'!$J$31,DS$47&gt;=$FQ185,DS$47&lt;=$FR185)*(('Summary&amp;Assumptions'!$H$25*$C185)*(1+'Summary&amp;Assumptions'!$J$29)^(DS$46-1))</f>
        <v>0</v>
      </c>
      <c r="DO185" s="588">
        <f>AND(DT$55&gt;0,SUM($E185:DN185)&lt;'Summary&amp;Assumptions'!$G$32*$B185,$D185&gt;='Summary&amp;Assumptions'!$D$17,DT$47&gt;=$D185,DT$47&lt;=EDATE($D185,'Summary&amp;Assumptions'!$G$32))*$B185+AND(DT$56&lt;'Summary&amp;Assumptions'!$J$31,DT$47&gt;=$FO185,DT$47&lt;=$FP185)*(('Summary&amp;Assumptions'!$H$25*$C185)*(1+'Summary&amp;Assumptions'!$J$29)^(DT$46-1))+AND(DT$56&lt;'Summary&amp;Assumptions'!$J$31,DT$47&gt;=$FQ185,DT$47&lt;=$FR185)*(('Summary&amp;Assumptions'!$H$25*$C185)*(1+'Summary&amp;Assumptions'!$J$29)^(DT$46-1))</f>
        <v>0</v>
      </c>
      <c r="DP185" s="588">
        <f>AND(DU$55&gt;0,SUM($E185:DO185)&lt;'Summary&amp;Assumptions'!$G$32*$B185,$D185&gt;='Summary&amp;Assumptions'!$D$17,DU$47&gt;=$D185,DU$47&lt;=EDATE($D185,'Summary&amp;Assumptions'!$G$32))*$B185+AND(DU$56&lt;'Summary&amp;Assumptions'!$J$31,DU$47&gt;=$FO185,DU$47&lt;=$FP185)*(('Summary&amp;Assumptions'!$H$25*$C185)*(1+'Summary&amp;Assumptions'!$J$29)^(DU$46-1))+AND(DU$56&lt;'Summary&amp;Assumptions'!$J$31,DU$47&gt;=$FQ185,DU$47&lt;=$FR185)*(('Summary&amp;Assumptions'!$H$25*$C185)*(1+'Summary&amp;Assumptions'!$J$29)^(DU$46-1))</f>
        <v>0</v>
      </c>
      <c r="DQ185" s="588">
        <f>AND(DV$55&gt;0,SUM($E185:DP185)&lt;'Summary&amp;Assumptions'!$G$32*$B185,$D185&gt;='Summary&amp;Assumptions'!$D$17,DV$47&gt;=$D185,DV$47&lt;=EDATE($D185,'Summary&amp;Assumptions'!$G$32))*$B185+AND(DV$56&lt;'Summary&amp;Assumptions'!$J$31,DV$47&gt;=$FO185,DV$47&lt;=$FP185)*(('Summary&amp;Assumptions'!$H$25*$C185)*(1+'Summary&amp;Assumptions'!$J$29)^(DV$46-1))+AND(DV$56&lt;'Summary&amp;Assumptions'!$J$31,DV$47&gt;=$FQ185,DV$47&lt;=$FR185)*(('Summary&amp;Assumptions'!$H$25*$C185)*(1+'Summary&amp;Assumptions'!$J$29)^(DV$46-1))</f>
        <v>0</v>
      </c>
      <c r="DR185" s="588">
        <f>AND(DW$55&gt;0,SUM($E185:DQ185)&lt;'Summary&amp;Assumptions'!$G$32*$B185,$D185&gt;='Summary&amp;Assumptions'!$D$17,DW$47&gt;=$D185,DW$47&lt;=EDATE($D185,'Summary&amp;Assumptions'!$G$32))*$B185+AND(DW$56&lt;'Summary&amp;Assumptions'!$J$31,DW$47&gt;=$FO185,DW$47&lt;=$FP185)*(('Summary&amp;Assumptions'!$H$25*$C185)*(1+'Summary&amp;Assumptions'!$J$29)^(DW$46-1))+AND(DW$56&lt;'Summary&amp;Assumptions'!$J$31,DW$47&gt;=$FQ185,DW$47&lt;=$FR185)*(('Summary&amp;Assumptions'!$H$25*$C185)*(1+'Summary&amp;Assumptions'!$J$29)^(DW$46-1))</f>
        <v>0</v>
      </c>
      <c r="DS185" s="588">
        <f>AND(DX$55&gt;0,SUM($E185:DR185)&lt;'Summary&amp;Assumptions'!$G$32*$B185,$D185&gt;='Summary&amp;Assumptions'!$D$17,DX$47&gt;=$D185,DX$47&lt;=EDATE($D185,'Summary&amp;Assumptions'!$G$32))*$B185+AND(DX$56&lt;'Summary&amp;Assumptions'!$J$31,DX$47&gt;=$FO185,DX$47&lt;=$FP185)*(('Summary&amp;Assumptions'!$H$25*$C185)*(1+'Summary&amp;Assumptions'!$J$29)^(DX$46-1))+AND(DX$56&lt;'Summary&amp;Assumptions'!$J$31,DX$47&gt;=$FQ185,DX$47&lt;=$FR185)*(('Summary&amp;Assumptions'!$H$25*$C185)*(1+'Summary&amp;Assumptions'!$J$29)^(DX$46-1))</f>
        <v>0</v>
      </c>
      <c r="DT185" s="588">
        <f>AND(DY$55&gt;0,SUM($E185:DS185)&lt;'Summary&amp;Assumptions'!$G$32*$B185,$D185&gt;='Summary&amp;Assumptions'!$D$17,DY$47&gt;=$D185,DY$47&lt;=EDATE($D185,'Summary&amp;Assumptions'!$G$32))*$B185+AND(DY$56&lt;'Summary&amp;Assumptions'!$J$31,DY$47&gt;=$FO185,DY$47&lt;=$FP185)*(('Summary&amp;Assumptions'!$H$25*$C185)*(1+'Summary&amp;Assumptions'!$J$29)^(DY$46-1))+AND(DY$56&lt;'Summary&amp;Assumptions'!$J$31,DY$47&gt;=$FQ185,DY$47&lt;=$FR185)*(('Summary&amp;Assumptions'!$H$25*$C185)*(1+'Summary&amp;Assumptions'!$J$29)^(DY$46-1))</f>
        <v>0</v>
      </c>
      <c r="DU185" s="588">
        <f>AND(DZ$55&gt;0,SUM($E185:DT185)&lt;'Summary&amp;Assumptions'!$G$32*$B185,$D185&gt;='Summary&amp;Assumptions'!$D$17,DZ$47&gt;=$D185,DZ$47&lt;=EDATE($D185,'Summary&amp;Assumptions'!$G$32))*$B185+AND(DZ$56&lt;'Summary&amp;Assumptions'!$J$31,DZ$47&gt;=$FO185,DZ$47&lt;=$FP185)*(('Summary&amp;Assumptions'!$H$25*$C185)*(1+'Summary&amp;Assumptions'!$J$29)^(DZ$46-1))+AND(DZ$56&lt;'Summary&amp;Assumptions'!$J$31,DZ$47&gt;=$FQ185,DZ$47&lt;=$FR185)*(('Summary&amp;Assumptions'!$H$25*$C185)*(1+'Summary&amp;Assumptions'!$J$29)^(DZ$46-1))</f>
        <v>0</v>
      </c>
      <c r="DV185" s="588">
        <f>AND(EA$55&gt;0,SUM($E185:DU185)&lt;'Summary&amp;Assumptions'!$G$32*$B185,$D185&gt;='Summary&amp;Assumptions'!$D$17,EA$47&gt;=$D185,EA$47&lt;=EDATE($D185,'Summary&amp;Assumptions'!$G$32))*$B185+AND(EA$56&lt;'Summary&amp;Assumptions'!$J$31,EA$47&gt;=$FO185,EA$47&lt;=$FP185)*(('Summary&amp;Assumptions'!$H$25*$C185)*(1+'Summary&amp;Assumptions'!$J$29)^(EA$46-1))+AND(EA$56&lt;'Summary&amp;Assumptions'!$J$31,EA$47&gt;=$FQ185,EA$47&lt;=$FR185)*(('Summary&amp;Assumptions'!$H$25*$C185)*(1+'Summary&amp;Assumptions'!$J$29)^(EA$46-1))</f>
        <v>0</v>
      </c>
      <c r="DW185" s="588">
        <f>AND(EB$55&gt;0,SUM($E185:DV185)&lt;'Summary&amp;Assumptions'!$G$32*$B185,$D185&gt;='Summary&amp;Assumptions'!$D$17,EB$47&gt;=$D185,EB$47&lt;=EDATE($D185,'Summary&amp;Assumptions'!$G$32))*$B185+AND(EB$56&lt;'Summary&amp;Assumptions'!$J$31,EB$47&gt;=$FO185,EB$47&lt;=$FP185)*(('Summary&amp;Assumptions'!$H$25*$C185)*(1+'Summary&amp;Assumptions'!$J$29)^(EB$46-1))+AND(EB$56&lt;'Summary&amp;Assumptions'!$J$31,EB$47&gt;=$FQ185,EB$47&lt;=$FR185)*(('Summary&amp;Assumptions'!$H$25*$C185)*(1+'Summary&amp;Assumptions'!$J$29)^(EB$46-1))</f>
        <v>0</v>
      </c>
      <c r="DX185" s="588">
        <f>AND(EC$55&gt;0,SUM($E185:DW185)&lt;'Summary&amp;Assumptions'!$G$32*$B185,$D185&gt;='Summary&amp;Assumptions'!$D$17,EC$47&gt;=$D185,EC$47&lt;=EDATE($D185,'Summary&amp;Assumptions'!$G$32))*$B185+AND(EC$56&lt;'Summary&amp;Assumptions'!$J$31,EC$47&gt;=$FO185,EC$47&lt;=$FP185)*(('Summary&amp;Assumptions'!$H$25*$C185)*(1+'Summary&amp;Assumptions'!$J$29)^(EC$46-1))+AND(EC$56&lt;'Summary&amp;Assumptions'!$J$31,EC$47&gt;=$FQ185,EC$47&lt;=$FR185)*(('Summary&amp;Assumptions'!$H$25*$C185)*(1+'Summary&amp;Assumptions'!$J$29)^(EC$46-1))</f>
        <v>0</v>
      </c>
      <c r="DY185" s="588">
        <f>AND(ED$55&gt;0,SUM($E185:DX185)&lt;'Summary&amp;Assumptions'!$G$32*$B185,$D185&gt;='Summary&amp;Assumptions'!$D$17,ED$47&gt;=$D185,ED$47&lt;=EDATE($D185,'Summary&amp;Assumptions'!$G$32))*$B185+AND(ED$56&lt;'Summary&amp;Assumptions'!$J$31,ED$47&gt;=$FO185,ED$47&lt;=$FP185)*(('Summary&amp;Assumptions'!$H$25*$C185)*(1+'Summary&amp;Assumptions'!$J$29)^(ED$46-1))+AND(ED$56&lt;'Summary&amp;Assumptions'!$J$31,ED$47&gt;=$FQ185,ED$47&lt;=$FR185)*(('Summary&amp;Assumptions'!$H$25*$C185)*(1+'Summary&amp;Assumptions'!$J$29)^(ED$46-1))</f>
        <v>0</v>
      </c>
      <c r="DZ185" s="588">
        <f>AND(EE$55&gt;0,SUM($E185:DY185)&lt;'Summary&amp;Assumptions'!$G$32*$B185,$D185&gt;='Summary&amp;Assumptions'!$D$17,EE$47&gt;=$D185,EE$47&lt;=EDATE($D185,'Summary&amp;Assumptions'!$G$32))*$B185+AND(EE$56&lt;'Summary&amp;Assumptions'!$J$31,EE$47&gt;=$FO185,EE$47&lt;=$FP185)*(('Summary&amp;Assumptions'!$H$25*$C185)*(1+'Summary&amp;Assumptions'!$J$29)^(EE$46-1))+AND(EE$56&lt;'Summary&amp;Assumptions'!$J$31,EE$47&gt;=$FQ185,EE$47&lt;=$FR185)*(('Summary&amp;Assumptions'!$H$25*$C185)*(1+'Summary&amp;Assumptions'!$J$29)^(EE$46-1))</f>
        <v>0</v>
      </c>
      <c r="EA185" s="588">
        <f>AND(EF$55&gt;0,SUM($E185:DZ185)&lt;'Summary&amp;Assumptions'!$G$32*$B185,$D185&gt;='Summary&amp;Assumptions'!$D$17,EF$47&gt;=$D185,EF$47&lt;=EDATE($D185,'Summary&amp;Assumptions'!$G$32))*$B185+AND(EF$56&lt;'Summary&amp;Assumptions'!$J$31,EF$47&gt;=$FO185,EF$47&lt;=$FP185)*(('Summary&amp;Assumptions'!$H$25*$C185)*(1+'Summary&amp;Assumptions'!$J$29)^(EF$46-1))+AND(EF$56&lt;'Summary&amp;Assumptions'!$J$31,EF$47&gt;=$FQ185,EF$47&lt;=$FR185)*(('Summary&amp;Assumptions'!$H$25*$C185)*(1+'Summary&amp;Assumptions'!$J$29)^(EF$46-1))</f>
        <v>0</v>
      </c>
      <c r="EB185" s="588">
        <f>AND(EG$55&gt;0,SUM($E185:EA185)&lt;'Summary&amp;Assumptions'!$G$32*$B185,$D185&gt;='Summary&amp;Assumptions'!$D$17,EG$47&gt;=$D185,EG$47&lt;=EDATE($D185,'Summary&amp;Assumptions'!$G$32))*$B185+AND(EG$56&lt;'Summary&amp;Assumptions'!$J$31,EG$47&gt;=$FO185,EG$47&lt;=$FP185)*(('Summary&amp;Assumptions'!$H$25*$C185)*(1+'Summary&amp;Assumptions'!$J$29)^(EG$46-1))+AND(EG$56&lt;'Summary&amp;Assumptions'!$J$31,EG$47&gt;=$FQ185,EG$47&lt;=$FR185)*(('Summary&amp;Assumptions'!$H$25*$C185)*(1+'Summary&amp;Assumptions'!$J$29)^(EG$46-1))</f>
        <v>0</v>
      </c>
      <c r="EC185" s="588">
        <f>AND(EH$55&gt;0,SUM($E185:EB185)&lt;'Summary&amp;Assumptions'!$G$32*$B185,$D185&gt;='Summary&amp;Assumptions'!$D$17,EH$47&gt;=$D185,EH$47&lt;=EDATE($D185,'Summary&amp;Assumptions'!$G$32))*$B185+AND(EH$56&lt;'Summary&amp;Assumptions'!$J$31,EH$47&gt;=$FO185,EH$47&lt;=$FP185)*(('Summary&amp;Assumptions'!$H$25*$C185)*(1+'Summary&amp;Assumptions'!$J$29)^(EH$46-1))+AND(EH$56&lt;'Summary&amp;Assumptions'!$J$31,EH$47&gt;=$FQ185,EH$47&lt;=$FR185)*(('Summary&amp;Assumptions'!$H$25*$C185)*(1+'Summary&amp;Assumptions'!$J$29)^(EH$46-1))</f>
        <v>0</v>
      </c>
      <c r="ED185" s="588">
        <f>AND(EI$55&gt;0,SUM($E185:EC185)&lt;'Summary&amp;Assumptions'!$G$32*$B185,$D185&gt;='Summary&amp;Assumptions'!$D$17,EI$47&gt;=$D185,EI$47&lt;=EDATE($D185,'Summary&amp;Assumptions'!$G$32))*$B185+AND(EI$56&lt;'Summary&amp;Assumptions'!$J$31,EI$47&gt;=$FO185,EI$47&lt;=$FP185)*(('Summary&amp;Assumptions'!$H$25*$C185)*(1+'Summary&amp;Assumptions'!$J$29)^(EI$46-1))+AND(EI$56&lt;'Summary&amp;Assumptions'!$J$31,EI$47&gt;=$FQ185,EI$47&lt;=$FR185)*(('Summary&amp;Assumptions'!$H$25*$C185)*(1+'Summary&amp;Assumptions'!$J$29)^(EI$46-1))</f>
        <v>0</v>
      </c>
      <c r="EE185" s="588">
        <f>AND(EJ$55&gt;0,SUM($E185:ED185)&lt;'Summary&amp;Assumptions'!$G$32*$B185,$D185&gt;='Summary&amp;Assumptions'!$D$17,EJ$47&gt;=$D185,EJ$47&lt;=EDATE($D185,'Summary&amp;Assumptions'!$G$32))*$B185+AND(EJ$56&lt;'Summary&amp;Assumptions'!$J$31,EJ$47&gt;=$FO185,EJ$47&lt;=$FP185)*(('Summary&amp;Assumptions'!$H$25*$C185)*(1+'Summary&amp;Assumptions'!$J$29)^(EJ$46-1))+AND(EJ$56&lt;'Summary&amp;Assumptions'!$J$31,EJ$47&gt;=$FQ185,EJ$47&lt;=$FR185)*(('Summary&amp;Assumptions'!$H$25*$C185)*(1+'Summary&amp;Assumptions'!$J$29)^(EJ$46-1))</f>
        <v>0</v>
      </c>
      <c r="EF185" s="588">
        <f>AND(EK$55&gt;0,SUM($E185:EE185)&lt;'Summary&amp;Assumptions'!$G$32*$B185,$D185&gt;='Summary&amp;Assumptions'!$D$17,EK$47&gt;=$D185,EK$47&lt;=EDATE($D185,'Summary&amp;Assumptions'!$G$32))*$B185+AND(EK$56&lt;'Summary&amp;Assumptions'!$J$31,EK$47&gt;=$FO185,EK$47&lt;=$FP185)*(('Summary&amp;Assumptions'!$H$25*$C185)*(1+'Summary&amp;Assumptions'!$J$29)^(EK$46-1))+AND(EK$56&lt;'Summary&amp;Assumptions'!$J$31,EK$47&gt;=$FQ185,EK$47&lt;=$FR185)*(('Summary&amp;Assumptions'!$H$25*$C185)*(1+'Summary&amp;Assumptions'!$J$29)^(EK$46-1))</f>
        <v>0</v>
      </c>
      <c r="EG185" s="588">
        <f>AND(EL$55&gt;0,SUM($E185:EF185)&lt;'Summary&amp;Assumptions'!$G$32*$B185,$D185&gt;='Summary&amp;Assumptions'!$D$17,EL$47&gt;=$D185,EL$47&lt;=EDATE($D185,'Summary&amp;Assumptions'!$G$32))*$B185+AND(EL$56&lt;'Summary&amp;Assumptions'!$J$31,EL$47&gt;=$FO185,EL$47&lt;=$FP185)*(('Summary&amp;Assumptions'!$H$25*$C185)*(1+'Summary&amp;Assumptions'!$J$29)^(EL$46-1))+AND(EL$56&lt;'Summary&amp;Assumptions'!$J$31,EL$47&gt;=$FQ185,EL$47&lt;=$FR185)*(('Summary&amp;Assumptions'!$H$25*$C185)*(1+'Summary&amp;Assumptions'!$J$29)^(EL$46-1))</f>
        <v>0</v>
      </c>
      <c r="EH185" s="588">
        <f>AND(EM$55&gt;0,SUM($E185:EG185)&lt;'Summary&amp;Assumptions'!$G$32*$B185,$D185&gt;='Summary&amp;Assumptions'!$D$17,EM$47&gt;=$D185,EM$47&lt;=EDATE($D185,'Summary&amp;Assumptions'!$G$32))*$B185+AND(EM$56&lt;'Summary&amp;Assumptions'!$J$31,EM$47&gt;=$FO185,EM$47&lt;=$FP185)*(('Summary&amp;Assumptions'!$H$25*$C185)*(1+'Summary&amp;Assumptions'!$J$29)^(EM$46-1))+AND(EM$56&lt;'Summary&amp;Assumptions'!$J$31,EM$47&gt;=$FQ185,EM$47&lt;=$FR185)*(('Summary&amp;Assumptions'!$H$25*$C185)*(1+'Summary&amp;Assumptions'!$J$29)^(EM$46-1))</f>
        <v>0</v>
      </c>
      <c r="EI185" s="588">
        <f>AND(EN$55&gt;0,SUM($E185:EH185)&lt;'Summary&amp;Assumptions'!$G$32*$B185,$D185&gt;='Summary&amp;Assumptions'!$D$17,EN$47&gt;=$D185,EN$47&lt;=EDATE($D185,'Summary&amp;Assumptions'!$G$32))*$B185+AND(EN$56&lt;'Summary&amp;Assumptions'!$J$31,EN$47&gt;=$FO185,EN$47&lt;=$FP185)*(('Summary&amp;Assumptions'!$H$25*$C185)*(1+'Summary&amp;Assumptions'!$J$29)^(EN$46-1))+AND(EN$56&lt;'Summary&amp;Assumptions'!$J$31,EN$47&gt;=$FQ185,EN$47&lt;=$FR185)*(('Summary&amp;Assumptions'!$H$25*$C185)*(1+'Summary&amp;Assumptions'!$J$29)^(EN$46-1))</f>
        <v>0</v>
      </c>
      <c r="EJ185" s="588">
        <f>AND(EO$55&gt;0,SUM($E185:EI185)&lt;'Summary&amp;Assumptions'!$G$32*$B185,$D185&gt;='Summary&amp;Assumptions'!$D$17,EO$47&gt;=$D185,EO$47&lt;=EDATE($D185,'Summary&amp;Assumptions'!$G$32))*$B185+AND(EO$56&lt;'Summary&amp;Assumptions'!$J$31,EO$47&gt;=$FO185,EO$47&lt;=$FP185)*(('Summary&amp;Assumptions'!$H$25*$C185)*(1+'Summary&amp;Assumptions'!$J$29)^(EO$46-1))+AND(EO$56&lt;'Summary&amp;Assumptions'!$J$31,EO$47&gt;=$FQ185,EO$47&lt;=$FR185)*(('Summary&amp;Assumptions'!$H$25*$C185)*(1+'Summary&amp;Assumptions'!$J$29)^(EO$46-1))</f>
        <v>0</v>
      </c>
      <c r="EK185" s="588">
        <f>AND(EP$55&gt;0,SUM($E185:EJ185)&lt;'Summary&amp;Assumptions'!$G$32*$B185,$D185&gt;='Summary&amp;Assumptions'!$D$17,EP$47&gt;=$D185,EP$47&lt;=EDATE($D185,'Summary&amp;Assumptions'!$G$32))*$B185+AND(EP$56&lt;'Summary&amp;Assumptions'!$J$31,EP$47&gt;=$FO185,EP$47&lt;=$FP185)*(('Summary&amp;Assumptions'!$H$25*$C185)*(1+'Summary&amp;Assumptions'!$J$29)^(EP$46-1))+AND(EP$56&lt;'Summary&amp;Assumptions'!$J$31,EP$47&gt;=$FQ185,EP$47&lt;=$FR185)*(('Summary&amp;Assumptions'!$H$25*$C185)*(1+'Summary&amp;Assumptions'!$J$29)^(EP$46-1))</f>
        <v>0</v>
      </c>
      <c r="EL185" s="588">
        <f>AND(EQ$55&gt;0,SUM($E185:EK185)&lt;'Summary&amp;Assumptions'!$G$32*$B185,$D185&gt;='Summary&amp;Assumptions'!$D$17,EQ$47&gt;=$D185,EQ$47&lt;=EDATE($D185,'Summary&amp;Assumptions'!$G$32))*$B185+AND(EQ$56&lt;'Summary&amp;Assumptions'!$J$31,EQ$47&gt;=$FO185,EQ$47&lt;=$FP185)*(('Summary&amp;Assumptions'!$H$25*$C185)*(1+'Summary&amp;Assumptions'!$J$29)^(EQ$46-1))+AND(EQ$56&lt;'Summary&amp;Assumptions'!$J$31,EQ$47&gt;=$FQ185,EQ$47&lt;=$FR185)*(('Summary&amp;Assumptions'!$H$25*$C185)*(1+'Summary&amp;Assumptions'!$J$29)^(EQ$46-1))</f>
        <v>0</v>
      </c>
      <c r="EM185" s="588">
        <f>AND(ER$55&gt;0,SUM($E185:EL185)&lt;'Summary&amp;Assumptions'!$G$32*$B185,$D185&gt;='Summary&amp;Assumptions'!$D$17,ER$47&gt;=$D185,ER$47&lt;=EDATE($D185,'Summary&amp;Assumptions'!$G$32))*$B185+AND(ER$56&lt;'Summary&amp;Assumptions'!$J$31,ER$47&gt;=$FO185,ER$47&lt;=$FP185)*(('Summary&amp;Assumptions'!$H$25*$C185)*(1+'Summary&amp;Assumptions'!$J$29)^(ER$46-1))+AND(ER$56&lt;'Summary&amp;Assumptions'!$J$31,ER$47&gt;=$FQ185,ER$47&lt;=$FR185)*(('Summary&amp;Assumptions'!$H$25*$C185)*(1+'Summary&amp;Assumptions'!$J$29)^(ER$46-1))</f>
        <v>0</v>
      </c>
      <c r="EN185" s="588">
        <f>AND(ES$55&gt;0,SUM($E185:EM185)&lt;'Summary&amp;Assumptions'!$G$32*$B185,$D185&gt;='Summary&amp;Assumptions'!$D$17,ES$47&gt;=$D185,ES$47&lt;=EDATE($D185,'Summary&amp;Assumptions'!$G$32))*$B185+AND(ES$56&lt;'Summary&amp;Assumptions'!$J$31,ES$47&gt;=$FO185,ES$47&lt;=$FP185)*(('Summary&amp;Assumptions'!$H$25*$C185)*(1+'Summary&amp;Assumptions'!$J$29)^(ES$46-1))+AND(ES$56&lt;'Summary&amp;Assumptions'!$J$31,ES$47&gt;=$FQ185,ES$47&lt;=$FR185)*(('Summary&amp;Assumptions'!$H$25*$C185)*(1+'Summary&amp;Assumptions'!$J$29)^(ES$46-1))</f>
        <v>0</v>
      </c>
      <c r="EO185" s="588">
        <f>AND(ET$55&gt;0,SUM($E185:EN185)&lt;'Summary&amp;Assumptions'!$G$32*$B185,$D185&gt;='Summary&amp;Assumptions'!$D$17,ET$47&gt;=$D185,ET$47&lt;=EDATE($D185,'Summary&amp;Assumptions'!$G$32))*$B185+AND(ET$56&lt;'Summary&amp;Assumptions'!$J$31,ET$47&gt;=$FO185,ET$47&lt;=$FP185)*(('Summary&amp;Assumptions'!$H$25*$C185)*(1+'Summary&amp;Assumptions'!$J$29)^(ET$46-1))+AND(ET$56&lt;'Summary&amp;Assumptions'!$J$31,ET$47&gt;=$FQ185,ET$47&lt;=$FR185)*(('Summary&amp;Assumptions'!$H$25*$C185)*(1+'Summary&amp;Assumptions'!$J$29)^(ET$46-1))</f>
        <v>0</v>
      </c>
      <c r="EP185" s="588">
        <f>AND(EU$55&gt;0,SUM($E185:EO185)&lt;'Summary&amp;Assumptions'!$G$32*$B185,$D185&gt;='Summary&amp;Assumptions'!$D$17,EU$47&gt;=$D185,EU$47&lt;=EDATE($D185,'Summary&amp;Assumptions'!$G$32))*$B185+AND(EU$56&lt;'Summary&amp;Assumptions'!$J$31,EU$47&gt;=$FO185,EU$47&lt;=$FP185)*(('Summary&amp;Assumptions'!$H$25*$C185)*(1+'Summary&amp;Assumptions'!$J$29)^(EU$46-1))+AND(EU$56&lt;'Summary&amp;Assumptions'!$J$31,EU$47&gt;=$FQ185,EU$47&lt;=$FR185)*(('Summary&amp;Assumptions'!$H$25*$C185)*(1+'Summary&amp;Assumptions'!$J$29)^(EU$46-1))</f>
        <v>0</v>
      </c>
      <c r="EQ185" s="588">
        <f>AND(EV$55&gt;0,SUM($E185:EP185)&lt;'Summary&amp;Assumptions'!$G$32*$B185,$D185&gt;='Summary&amp;Assumptions'!$D$17,EV$47&gt;=$D185,EV$47&lt;=EDATE($D185,'Summary&amp;Assumptions'!$G$32))*$B185+AND(EV$56&lt;'Summary&amp;Assumptions'!$J$31,EV$47&gt;=$FO185,EV$47&lt;=$FP185)*(('Summary&amp;Assumptions'!$H$25*$C185)*(1+'Summary&amp;Assumptions'!$J$29)^(EV$46-1))+AND(EV$56&lt;'Summary&amp;Assumptions'!$J$31,EV$47&gt;=$FQ185,EV$47&lt;=$FR185)*(('Summary&amp;Assumptions'!$H$25*$C185)*(1+'Summary&amp;Assumptions'!$J$29)^(EV$46-1))</f>
        <v>0</v>
      </c>
      <c r="ER185" s="588">
        <f>AND(EW$55&gt;0,SUM($E185:EQ185)&lt;'Summary&amp;Assumptions'!$G$32*$B185,$D185&gt;='Summary&amp;Assumptions'!$D$17,EW$47&gt;=$D185,EW$47&lt;=EDATE($D185,'Summary&amp;Assumptions'!$G$32))*$B185+AND(EW$56&lt;'Summary&amp;Assumptions'!$J$31,EW$47&gt;=$FO185,EW$47&lt;=$FP185)*(('Summary&amp;Assumptions'!$H$25*$C185)*(1+'Summary&amp;Assumptions'!$J$29)^(EW$46-1))+AND(EW$56&lt;'Summary&amp;Assumptions'!$J$31,EW$47&gt;=$FQ185,EW$47&lt;=$FR185)*(('Summary&amp;Assumptions'!$H$25*$C185)*(1+'Summary&amp;Assumptions'!$J$29)^(EW$46-1))</f>
        <v>0</v>
      </c>
      <c r="ES185" s="588">
        <f>AND(EX$55&gt;0,SUM($E185:ER185)&lt;'Summary&amp;Assumptions'!$G$32*$B185,$D185&gt;='Summary&amp;Assumptions'!$D$17,EX$47&gt;=$D185,EX$47&lt;=EDATE($D185,'Summary&amp;Assumptions'!$G$32))*$B185+AND(EX$56&lt;'Summary&amp;Assumptions'!$J$31,EX$47&gt;=$FO185,EX$47&lt;=$FP185)*(('Summary&amp;Assumptions'!$H$25*$C185)*(1+'Summary&amp;Assumptions'!$J$29)^(EX$46-1))+AND(EX$56&lt;'Summary&amp;Assumptions'!$J$31,EX$47&gt;=$FQ185,EX$47&lt;=$FR185)*(('Summary&amp;Assumptions'!$H$25*$C185)*(1+'Summary&amp;Assumptions'!$J$29)^(EX$46-1))</f>
        <v>0</v>
      </c>
      <c r="ET185" s="588">
        <f>AND(EY$55&gt;0,SUM($E185:ES185)&lt;'Summary&amp;Assumptions'!$G$32*$B185,$D185&gt;='Summary&amp;Assumptions'!$D$17,EY$47&gt;=$D185,EY$47&lt;=EDATE($D185,'Summary&amp;Assumptions'!$G$32))*$B185+AND(EY$56&lt;'Summary&amp;Assumptions'!$J$31,EY$47&gt;=$FO185,EY$47&lt;=$FP185)*(('Summary&amp;Assumptions'!$H$25*$C185)*(1+'Summary&amp;Assumptions'!$J$29)^(EY$46-1))+AND(EY$56&lt;'Summary&amp;Assumptions'!$J$31,EY$47&gt;=$FQ185,EY$47&lt;=$FR185)*(('Summary&amp;Assumptions'!$H$25*$C185)*(1+'Summary&amp;Assumptions'!$J$29)^(EY$46-1))</f>
        <v>0</v>
      </c>
      <c r="EU185" s="588">
        <f>AND(EZ$55&gt;0,SUM($E185:ET185)&lt;'Summary&amp;Assumptions'!$G$32*$B185,$D185&gt;='Summary&amp;Assumptions'!$D$17,EZ$47&gt;=$D185,EZ$47&lt;=EDATE($D185,'Summary&amp;Assumptions'!$G$32))*$B185+AND(EZ$56&lt;'Summary&amp;Assumptions'!$J$31,EZ$47&gt;=$FO185,EZ$47&lt;=$FP185)*(('Summary&amp;Assumptions'!$H$25*$C185)*(1+'Summary&amp;Assumptions'!$J$29)^(EZ$46-1))+AND(EZ$56&lt;'Summary&amp;Assumptions'!$J$31,EZ$47&gt;=$FQ185,EZ$47&lt;=$FR185)*(('Summary&amp;Assumptions'!$H$25*$C185)*(1+'Summary&amp;Assumptions'!$J$29)^(EZ$46-1))</f>
        <v>0</v>
      </c>
      <c r="EV185" s="588">
        <f>AND(FA$55&gt;0,SUM($E185:EU185)&lt;'Summary&amp;Assumptions'!$G$32*$B185,$D185&gt;='Summary&amp;Assumptions'!$D$17,FA$47&gt;=$D185,FA$47&lt;=EDATE($D185,'Summary&amp;Assumptions'!$G$32))*$B185+AND(FA$56&lt;'Summary&amp;Assumptions'!$J$31,FA$47&gt;=$FO185,FA$47&lt;=$FP185)*(('Summary&amp;Assumptions'!$H$25*$C185)*(1+'Summary&amp;Assumptions'!$J$29)^(FA$46-1))+AND(FA$56&lt;'Summary&amp;Assumptions'!$J$31,FA$47&gt;=$FQ185,FA$47&lt;=$FR185)*(('Summary&amp;Assumptions'!$H$25*$C185)*(1+'Summary&amp;Assumptions'!$J$29)^(FA$46-1))</f>
        <v>0</v>
      </c>
      <c r="EW185" s="588">
        <f>AND(FB$55&gt;0,SUM($E185:EV185)&lt;'Summary&amp;Assumptions'!$G$32*$B185,$D185&gt;='Summary&amp;Assumptions'!$D$17,FB$47&gt;=$D185,FB$47&lt;=EDATE($D185,'Summary&amp;Assumptions'!$G$32))*$B185+AND(FB$56&lt;'Summary&amp;Assumptions'!$J$31,FB$47&gt;=$FO185,FB$47&lt;=$FP185)*(('Summary&amp;Assumptions'!$H$25*$C185)*(1+'Summary&amp;Assumptions'!$J$29)^(FB$46-1))+AND(FB$56&lt;'Summary&amp;Assumptions'!$J$31,FB$47&gt;=$FQ185,FB$47&lt;=$FR185)*(('Summary&amp;Assumptions'!$H$25*$C185)*(1+'Summary&amp;Assumptions'!$J$29)^(FB$46-1))</f>
        <v>0</v>
      </c>
      <c r="EX185" s="588">
        <f>AND(FC$55&gt;0,SUM($E185:EW185)&lt;'Summary&amp;Assumptions'!$G$32*$B185,$D185&gt;='Summary&amp;Assumptions'!$D$17,FC$47&gt;=$D185,FC$47&lt;=EDATE($D185,'Summary&amp;Assumptions'!$G$32))*$B185+AND(FC$56&lt;'Summary&amp;Assumptions'!$J$31,FC$47&gt;=$FO185,FC$47&lt;=$FP185)*(('Summary&amp;Assumptions'!$H$25*$C185)*(1+'Summary&amp;Assumptions'!$J$29)^(FC$46-1))+AND(FC$56&lt;'Summary&amp;Assumptions'!$J$31,FC$47&gt;=$FQ185,FC$47&lt;=$FR185)*(('Summary&amp;Assumptions'!$H$25*$C185)*(1+'Summary&amp;Assumptions'!$J$29)^(FC$46-1))</f>
        <v>0</v>
      </c>
      <c r="EY185" s="588">
        <f>AND(FD$55&gt;0,SUM($E185:EX185)&lt;'Summary&amp;Assumptions'!$G$32*$B185,$D185&gt;='Summary&amp;Assumptions'!$D$17,FD$47&gt;=$D185,FD$47&lt;=EDATE($D185,'Summary&amp;Assumptions'!$G$32))*$B185+AND(FD$56&lt;'Summary&amp;Assumptions'!$J$31,FD$47&gt;=$FO185,FD$47&lt;=$FP185)*(('Summary&amp;Assumptions'!$H$25*$C185)*(1+'Summary&amp;Assumptions'!$J$29)^(FD$46-1))+AND(FD$56&lt;'Summary&amp;Assumptions'!$J$31,FD$47&gt;=$FQ185,FD$47&lt;=$FR185)*(('Summary&amp;Assumptions'!$H$25*$C185)*(1+'Summary&amp;Assumptions'!$J$29)^(FD$46-1))</f>
        <v>0</v>
      </c>
      <c r="EZ185" s="588">
        <f>AND(FE$55&gt;0,SUM($E185:EY185)&lt;'Summary&amp;Assumptions'!$G$32*$B185,$D185&gt;='Summary&amp;Assumptions'!$D$17,FE$47&gt;=$D185,FE$47&lt;=EDATE($D185,'Summary&amp;Assumptions'!$G$32))*$B185+AND(FE$56&lt;'Summary&amp;Assumptions'!$J$31,FE$47&gt;=$FO185,FE$47&lt;=$FP185)*(('Summary&amp;Assumptions'!$H$25*$C185)*(1+'Summary&amp;Assumptions'!$J$29)^(FE$46-1))+AND(FE$56&lt;'Summary&amp;Assumptions'!$J$31,FE$47&gt;=$FQ185,FE$47&lt;=$FR185)*(('Summary&amp;Assumptions'!$H$25*$C185)*(1+'Summary&amp;Assumptions'!$J$29)^(FE$46-1))</f>
        <v>0</v>
      </c>
      <c r="FA185" s="588">
        <f>AND(FF$55&gt;0,SUM($E185:EZ185)&lt;'Summary&amp;Assumptions'!$G$32*$B185,$D185&gt;='Summary&amp;Assumptions'!$D$17,FF$47&gt;=$D185,FF$47&lt;=EDATE($D185,'Summary&amp;Assumptions'!$G$32))*$B185+AND(FF$56&lt;'Summary&amp;Assumptions'!$J$31,FF$47&gt;=$FO185,FF$47&lt;=$FP185)*(('Summary&amp;Assumptions'!$H$25*$C185)*(1+'Summary&amp;Assumptions'!$J$29)^(FF$46-1))+AND(FF$56&lt;'Summary&amp;Assumptions'!$J$31,FF$47&gt;=$FQ185,FF$47&lt;=$FR185)*(('Summary&amp;Assumptions'!$H$25*$C185)*(1+'Summary&amp;Assumptions'!$J$29)^(FF$46-1))</f>
        <v>0</v>
      </c>
      <c r="FB185" s="588">
        <f>AND(FG$55&gt;0,SUM($E185:FA185)&lt;'Summary&amp;Assumptions'!$G$32*$B185,$D185&gt;='Summary&amp;Assumptions'!$D$17,FG$47&gt;=$D185,FG$47&lt;=EDATE($D185,'Summary&amp;Assumptions'!$G$32))*$B185+AND(FG$56&lt;'Summary&amp;Assumptions'!$J$31,FG$47&gt;=$FO185,FG$47&lt;=$FP185)*(('Summary&amp;Assumptions'!$H$25*$C185)*(1+'Summary&amp;Assumptions'!$J$29)^(FG$46-1))+AND(FG$56&lt;'Summary&amp;Assumptions'!$J$31,FG$47&gt;=$FQ185,FG$47&lt;=$FR185)*(('Summary&amp;Assumptions'!$H$25*$C185)*(1+'Summary&amp;Assumptions'!$J$29)^(FG$46-1))</f>
        <v>0</v>
      </c>
      <c r="FC185" s="588">
        <f>AND(FH$55&gt;0,SUM($E185:FB185)&lt;'Summary&amp;Assumptions'!$G$32*$B185,$D185&gt;='Summary&amp;Assumptions'!$D$17,FH$47&gt;=$D185,FH$47&lt;=EDATE($D185,'Summary&amp;Assumptions'!$G$32))*$B185+AND(FH$56&lt;'Summary&amp;Assumptions'!$J$31,FH$47&gt;=$FO185,FH$47&lt;=$FP185)*(('Summary&amp;Assumptions'!$H$25*$C185)*(1+'Summary&amp;Assumptions'!$J$29)^(FH$46-1))+AND(FH$56&lt;'Summary&amp;Assumptions'!$J$31,FH$47&gt;=$FQ185,FH$47&lt;=$FR185)*(('Summary&amp;Assumptions'!$H$25*$C185)*(1+'Summary&amp;Assumptions'!$J$29)^(FH$46-1))</f>
        <v>0</v>
      </c>
      <c r="FD185" s="588">
        <f>AND(FI$55&gt;0,SUM($E185:FC185)&lt;'Summary&amp;Assumptions'!$G$32*$B185,$D185&gt;='Summary&amp;Assumptions'!$D$17,FI$47&gt;=$D185,FI$47&lt;=EDATE($D185,'Summary&amp;Assumptions'!$G$32))*$B185+AND(FI$56&lt;'Summary&amp;Assumptions'!$J$31,FI$47&gt;=$FO185,FI$47&lt;=$FP185)*(('Summary&amp;Assumptions'!$H$25*$C185)*(1+'Summary&amp;Assumptions'!$J$29)^(FI$46-1))+AND(FI$56&lt;'Summary&amp;Assumptions'!$J$31,FI$47&gt;=$FQ185,FI$47&lt;=$FR185)*(('Summary&amp;Assumptions'!$H$25*$C185)*(1+'Summary&amp;Assumptions'!$J$29)^(FI$46-1))</f>
        <v>0</v>
      </c>
      <c r="FE185" s="588">
        <f>AND(FJ$55&gt;0,SUM($E185:FD185)&lt;'Summary&amp;Assumptions'!$G$32*$B185,$D185&gt;='Summary&amp;Assumptions'!$D$17,FJ$47&gt;=$D185,FJ$47&lt;=EDATE($D185,'Summary&amp;Assumptions'!$G$32))*$B185+AND(FJ$56&lt;'Summary&amp;Assumptions'!$J$31,FJ$47&gt;=$FO185,FJ$47&lt;=$FP185)*(('Summary&amp;Assumptions'!$H$25*$C185)*(1+'Summary&amp;Assumptions'!$J$29)^(FJ$46-1))+AND(FJ$56&lt;'Summary&amp;Assumptions'!$J$31,FJ$47&gt;=$FQ185,FJ$47&lt;=$FR185)*(('Summary&amp;Assumptions'!$H$25*$C185)*(1+'Summary&amp;Assumptions'!$J$29)^(FJ$46-1))</f>
        <v>0</v>
      </c>
      <c r="FF185" s="588">
        <f>AND(FK$55&gt;0,SUM($E185:FE185)&lt;'Summary&amp;Assumptions'!$G$32*$B185,$D185&gt;='Summary&amp;Assumptions'!$D$17,FK$47&gt;=$D185,FK$47&lt;=EDATE($D185,'Summary&amp;Assumptions'!$G$32))*$B185+AND(FK$56&lt;'Summary&amp;Assumptions'!$J$31,FK$47&gt;=$FO185,FK$47&lt;=$FP185)*(('Summary&amp;Assumptions'!$H$25*$C185)*(1+'Summary&amp;Assumptions'!$J$29)^(FK$46-1))+AND(FK$56&lt;'Summary&amp;Assumptions'!$J$31,FK$47&gt;=$FQ185,FK$47&lt;=$FR185)*(('Summary&amp;Assumptions'!$H$25*$C185)*(1+'Summary&amp;Assumptions'!$J$29)^(FK$46-1))</f>
        <v>0</v>
      </c>
      <c r="FG185" s="588">
        <f>AND(FL$55&gt;0,SUM($E185:FF185)&lt;'Summary&amp;Assumptions'!$G$32*$B185,$D185&gt;='Summary&amp;Assumptions'!$D$17,FL$47&gt;=$D185,FL$47&lt;=EDATE($D185,'Summary&amp;Assumptions'!$G$32))*$B185+AND(FL$56&lt;'Summary&amp;Assumptions'!$J$31,FL$47&gt;=$FO185,FL$47&lt;=$FP185)*(('Summary&amp;Assumptions'!$H$25*$C185)*(1+'Summary&amp;Assumptions'!$J$29)^(FL$46-1))+AND(FL$56&lt;'Summary&amp;Assumptions'!$J$31,FL$47&gt;=$FQ185,FL$47&lt;=$FR185)*(('Summary&amp;Assumptions'!$H$25*$C185)*(1+'Summary&amp;Assumptions'!$J$29)^(FL$46-1))</f>
        <v>0</v>
      </c>
      <c r="FH185" s="588">
        <f>AND(FM$55&gt;0,SUM($E185:FG185)&lt;'Summary&amp;Assumptions'!$G$32*$B185,$D185&gt;='Summary&amp;Assumptions'!$D$17,FM$47&gt;=$D185,FM$47&lt;=EDATE($D185,'Summary&amp;Assumptions'!$G$32))*$B185+AND(FM$56&lt;'Summary&amp;Assumptions'!$J$31,FM$47&gt;=$FO185,FM$47&lt;=$FP185)*(('Summary&amp;Assumptions'!$H$25*$C185)*(1+'Summary&amp;Assumptions'!$J$29)^(FM$46-1))+AND(FM$56&lt;'Summary&amp;Assumptions'!$J$31,FM$47&gt;=$FQ185,FM$47&lt;=$FR185)*(('Summary&amp;Assumptions'!$H$25*$C185)*(1+'Summary&amp;Assumptions'!$J$29)^(FM$46-1))</f>
        <v>0</v>
      </c>
      <c r="FI185" s="588">
        <f>AND(FN$55&gt;0,SUM($E185:FH185)&lt;'Summary&amp;Assumptions'!$G$32*$B185,$D185&gt;='Summary&amp;Assumptions'!$D$17,FN$47&gt;=$D185,FN$47&lt;=EDATE($D185,'Summary&amp;Assumptions'!$G$32))*$B185+AND(FN$56&lt;'Summary&amp;Assumptions'!$J$31,FN$47&gt;=$FO185,FN$47&lt;=$FP185)*(('Summary&amp;Assumptions'!$H$25*$C185)*(1+'Summary&amp;Assumptions'!$J$29)^(FN$46-1))+AND(FN$56&lt;'Summary&amp;Assumptions'!$J$31,FN$47&gt;=$FQ185,FN$47&lt;=$FR185)*(('Summary&amp;Assumptions'!$H$25*$C185)*(1+'Summary&amp;Assumptions'!$J$29)^(FN$46-1))</f>
        <v>0</v>
      </c>
      <c r="FJ185" s="588">
        <f>AND(FO$55&gt;0,SUM($E185:FI185)&lt;'Summary&amp;Assumptions'!$G$32*$B185,$D185&gt;='Summary&amp;Assumptions'!$D$17,FO$47&gt;=$D185,FO$47&lt;=EDATE($D185,'Summary&amp;Assumptions'!$G$32))*$B185+AND(FO$56&lt;'Summary&amp;Assumptions'!$J$31,FO$47&gt;=$FO185,FO$47&lt;=$FP185)*(('Summary&amp;Assumptions'!$H$25*$C185)*(1+'Summary&amp;Assumptions'!$J$29)^(FO$46-1))+AND(FO$56&lt;'Summary&amp;Assumptions'!$J$31,FO$47&gt;=$FQ185,FO$47&lt;=$FR185)*(('Summary&amp;Assumptions'!$H$25*$C185)*(1+'Summary&amp;Assumptions'!$J$29)^(FO$46-1))</f>
        <v>0</v>
      </c>
      <c r="FK185" s="588">
        <f>AND(FP$55&gt;0,SUM($E185:FJ185)&lt;'Summary&amp;Assumptions'!$G$32*$B185,$D185&gt;='Summary&amp;Assumptions'!$D$17,FP$47&gt;=$D185,FP$47&lt;=EDATE($D185,'Summary&amp;Assumptions'!$G$32))*$B185+AND(FP$56&lt;'Summary&amp;Assumptions'!$J$31,FP$47&gt;=$FO185,FP$47&lt;=$FP185)*(('Summary&amp;Assumptions'!$H$25*$C185)*(1+'Summary&amp;Assumptions'!$J$29)^(FP$46-1))+AND(FP$56&lt;'Summary&amp;Assumptions'!$J$31,FP$47&gt;=$FQ185,FP$47&lt;=$FR185)*(('Summary&amp;Assumptions'!$H$25*$C185)*(1+'Summary&amp;Assumptions'!$J$29)^(FP$46-1))</f>
        <v>0</v>
      </c>
      <c r="FL185" s="588">
        <f>AND(FQ$55&gt;0,SUM($E185:FK185)&lt;'Summary&amp;Assumptions'!$G$32*$B185,$D185&gt;='Summary&amp;Assumptions'!$D$17,FQ$47&gt;=$D185,FQ$47&lt;=EDATE($D185,'Summary&amp;Assumptions'!$G$32))*$B185+AND(FQ$56&lt;'Summary&amp;Assumptions'!$J$31,FQ$47&gt;=$FO185,FQ$47&lt;=$FP185)*(('Summary&amp;Assumptions'!$H$25*$C185)*(1+'Summary&amp;Assumptions'!$J$29)^(FQ$46-1))+AND(FQ$56&lt;'Summary&amp;Assumptions'!$J$31,FQ$47&gt;=$FQ185,FQ$47&lt;=$FR185)*(('Summary&amp;Assumptions'!$H$25*$C185)*(1+'Summary&amp;Assumptions'!$J$29)^(FQ$46-1))</f>
        <v>0</v>
      </c>
      <c r="FO185" s="576">
        <f>EDATE(D185,'Summary&amp;Assumptions'!$G$34)</f>
        <v>46419</v>
      </c>
      <c r="FP185" s="576">
        <f>EDATE(FO185,'Summary&amp;Assumptions'!$G$33-1)</f>
        <v>46447</v>
      </c>
      <c r="FQ185" s="576">
        <f>EDATE(FO185,'Summary&amp;Assumptions'!$G$34)</f>
        <v>46784</v>
      </c>
      <c r="FR185" s="576">
        <f>EDATE(FQ185,'Summary&amp;Assumptions'!$G$33-1)</f>
        <v>46813</v>
      </c>
    </row>
    <row r="186" spans="2:174" hidden="1" x14ac:dyDescent="0.2">
      <c r="B186" s="588">
        <v>0</v>
      </c>
      <c r="C186" s="193">
        <v>0</v>
      </c>
      <c r="D186" s="589">
        <v>46082</v>
      </c>
      <c r="F186" s="588">
        <f>AND(K$55&gt;0,SUM($E186:E186)&lt;'Summary&amp;Assumptions'!$G$32*$B186,$D186&gt;='Summary&amp;Assumptions'!$D$17,K$47&gt;=$D186,K$47&lt;=EDATE($D186,'Summary&amp;Assumptions'!$G$32))*$B186+AND(K$56&lt;'Summary&amp;Assumptions'!$J$31,K$47&gt;=$FO186,K$47&lt;=$FP186)*(('Summary&amp;Assumptions'!$H$25*$C186)*(1+'Summary&amp;Assumptions'!$J$29)^(K$46-1))+AND(K$56&lt;'Summary&amp;Assumptions'!$J$31,K$47&gt;=$FQ186,K$47&lt;=$FR186)*(('Summary&amp;Assumptions'!$H$25*$C186)*(1+'Summary&amp;Assumptions'!$J$29)^(K$46-1))</f>
        <v>0</v>
      </c>
      <c r="G186" s="588">
        <f>AND(L$55&gt;0,SUM($E186:F186)&lt;'Summary&amp;Assumptions'!$G$32*$B186,$D186&gt;='Summary&amp;Assumptions'!$D$17,L$47&gt;=$D186,L$47&lt;=EDATE($D186,'Summary&amp;Assumptions'!$G$32))*$B186+AND(L$56&lt;'Summary&amp;Assumptions'!$J$31,L$47&gt;=$FO186,L$47&lt;=$FP186)*(('Summary&amp;Assumptions'!$H$25*$C186)*(1+'Summary&amp;Assumptions'!$J$29)^(L$46-1))+AND(L$56&lt;'Summary&amp;Assumptions'!$J$31,L$47&gt;=$FQ186,L$47&lt;=$FR186)*(('Summary&amp;Assumptions'!$H$25*$C186)*(1+'Summary&amp;Assumptions'!$J$29)^(L$46-1))</f>
        <v>0</v>
      </c>
      <c r="H186" s="588">
        <f>AND(M$55&gt;0,SUM($E186:G186)&lt;'Summary&amp;Assumptions'!$G$32*$B186,$D186&gt;='Summary&amp;Assumptions'!$D$17,M$47&gt;=$D186,M$47&lt;=EDATE($D186,'Summary&amp;Assumptions'!$G$32))*$B186+AND(M$56&lt;'Summary&amp;Assumptions'!$J$31,M$47&gt;=$FO186,M$47&lt;=$FP186)*(('Summary&amp;Assumptions'!$H$25*$C186)*(1+'Summary&amp;Assumptions'!$J$29)^(M$46-1))+AND(M$56&lt;'Summary&amp;Assumptions'!$J$31,M$47&gt;=$FQ186,M$47&lt;=$FR186)*(('Summary&amp;Assumptions'!$H$25*$C186)*(1+'Summary&amp;Assumptions'!$J$29)^(M$46-1))</f>
        <v>0</v>
      </c>
      <c r="I186" s="588">
        <f>AND(N$55&gt;0,SUM($E186:H186)&lt;'Summary&amp;Assumptions'!$G$32*$B186,$D186&gt;='Summary&amp;Assumptions'!$D$17,N$47&gt;=$D186,N$47&lt;=EDATE($D186,'Summary&amp;Assumptions'!$G$32))*$B186+AND(N$56&lt;'Summary&amp;Assumptions'!$J$31,N$47&gt;=$FO186,N$47&lt;=$FP186)*(('Summary&amp;Assumptions'!$H$25*$C186)*(1+'Summary&amp;Assumptions'!$J$29)^(N$46-1))+AND(N$56&lt;'Summary&amp;Assumptions'!$J$31,N$47&gt;=$FQ186,N$47&lt;=$FR186)*(('Summary&amp;Assumptions'!$H$25*$C186)*(1+'Summary&amp;Assumptions'!$J$29)^(N$46-1))</f>
        <v>0</v>
      </c>
      <c r="J186" s="588">
        <f>AND(O$55&gt;0,SUM($E186:I186)&lt;'Summary&amp;Assumptions'!$G$32*$B186,$D186&gt;='Summary&amp;Assumptions'!$D$17,O$47&gt;=$D186,O$47&lt;=EDATE($D186,'Summary&amp;Assumptions'!$G$32))*$B186+AND(O$56&lt;'Summary&amp;Assumptions'!$J$31,O$47&gt;=$FO186,O$47&lt;=$FP186)*(('Summary&amp;Assumptions'!$H$25*$C186)*(1+'Summary&amp;Assumptions'!$J$29)^(O$46-1))+AND(O$56&lt;'Summary&amp;Assumptions'!$J$31,O$47&gt;=$FQ186,O$47&lt;=$FR186)*(('Summary&amp;Assumptions'!$H$25*$C186)*(1+'Summary&amp;Assumptions'!$J$29)^(O$46-1))</f>
        <v>0</v>
      </c>
      <c r="K186" s="588">
        <f>AND(P$55&gt;0,SUM($E186:J186)&lt;'Summary&amp;Assumptions'!$G$32*$B186,$D186&gt;='Summary&amp;Assumptions'!$D$17,P$47&gt;=$D186,P$47&lt;=EDATE($D186,'Summary&amp;Assumptions'!$G$32))*$B186+AND(P$56&lt;'Summary&amp;Assumptions'!$J$31,P$47&gt;=$FO186,P$47&lt;=$FP186)*(('Summary&amp;Assumptions'!$H$25*$C186)*(1+'Summary&amp;Assumptions'!$J$29)^(P$46-1))+AND(P$56&lt;'Summary&amp;Assumptions'!$J$31,P$47&gt;=$FQ186,P$47&lt;=$FR186)*(('Summary&amp;Assumptions'!$H$25*$C186)*(1+'Summary&amp;Assumptions'!$J$29)^(P$46-1))</f>
        <v>0</v>
      </c>
      <c r="L186" s="588">
        <f>AND(Q$55&gt;0,SUM($E186:K186)&lt;'Summary&amp;Assumptions'!$G$32*$B186,$D186&gt;='Summary&amp;Assumptions'!$D$17,Q$47&gt;=$D186,Q$47&lt;=EDATE($D186,'Summary&amp;Assumptions'!$G$32))*$B186+AND(Q$56&lt;'Summary&amp;Assumptions'!$J$31,Q$47&gt;=$FO186,Q$47&lt;=$FP186)*(('Summary&amp;Assumptions'!$H$25*$C186)*(1+'Summary&amp;Assumptions'!$J$29)^(Q$46-1))+AND(Q$56&lt;'Summary&amp;Assumptions'!$J$31,Q$47&gt;=$FQ186,Q$47&lt;=$FR186)*(('Summary&amp;Assumptions'!$H$25*$C186)*(1+'Summary&amp;Assumptions'!$J$29)^(Q$46-1))</f>
        <v>0</v>
      </c>
      <c r="M186" s="588">
        <f>AND(R$55&gt;0,SUM($E186:L186)&lt;'Summary&amp;Assumptions'!$G$32*$B186,$D186&gt;='Summary&amp;Assumptions'!$D$17,R$47&gt;=$D186,R$47&lt;=EDATE($D186,'Summary&amp;Assumptions'!$G$32))*$B186+AND(R$56&lt;'Summary&amp;Assumptions'!$J$31,R$47&gt;=$FO186,R$47&lt;=$FP186)*(('Summary&amp;Assumptions'!$H$25*$C186)*(1+'Summary&amp;Assumptions'!$J$29)^(R$46-1))+AND(R$56&lt;'Summary&amp;Assumptions'!$J$31,R$47&gt;=$FQ186,R$47&lt;=$FR186)*(('Summary&amp;Assumptions'!$H$25*$C186)*(1+'Summary&amp;Assumptions'!$J$29)^(R$46-1))</f>
        <v>0</v>
      </c>
      <c r="N186" s="588">
        <f>AND(S$55&gt;0,SUM($E186:M186)&lt;'Summary&amp;Assumptions'!$G$32*$B186,$D186&gt;='Summary&amp;Assumptions'!$D$17,S$47&gt;=$D186,S$47&lt;=EDATE($D186,'Summary&amp;Assumptions'!$G$32))*$B186+AND(S$56&lt;'Summary&amp;Assumptions'!$J$31,S$47&gt;=$FO186,S$47&lt;=$FP186)*(('Summary&amp;Assumptions'!$H$25*$C186)*(1+'Summary&amp;Assumptions'!$J$29)^(S$46-1))+AND(S$56&lt;'Summary&amp;Assumptions'!$J$31,S$47&gt;=$FQ186,S$47&lt;=$FR186)*(('Summary&amp;Assumptions'!$H$25*$C186)*(1+'Summary&amp;Assumptions'!$J$29)^(S$46-1))</f>
        <v>0</v>
      </c>
      <c r="O186" s="588">
        <f>AND(T$55&gt;0,SUM($E186:N186)&lt;'Summary&amp;Assumptions'!$G$32*$B186,$D186&gt;='Summary&amp;Assumptions'!$D$17,T$47&gt;=$D186,T$47&lt;=EDATE($D186,'Summary&amp;Assumptions'!$G$32))*$B186+AND(T$56&lt;'Summary&amp;Assumptions'!$J$31,T$47&gt;=$FO186,T$47&lt;=$FP186)*(('Summary&amp;Assumptions'!$H$25*$C186)*(1+'Summary&amp;Assumptions'!$J$29)^(T$46-1))+AND(T$56&lt;'Summary&amp;Assumptions'!$J$31,T$47&gt;=$FQ186,T$47&lt;=$FR186)*(('Summary&amp;Assumptions'!$H$25*$C186)*(1+'Summary&amp;Assumptions'!$J$29)^(T$46-1))</f>
        <v>0</v>
      </c>
      <c r="P186" s="588">
        <f>AND(U$55&gt;0,SUM($E186:O186)&lt;'Summary&amp;Assumptions'!$G$32*$B186,$D186&gt;='Summary&amp;Assumptions'!$D$17,U$47&gt;=$D186,U$47&lt;=EDATE($D186,'Summary&amp;Assumptions'!$G$32))*$B186+AND(U$56&lt;'Summary&amp;Assumptions'!$J$31,U$47&gt;=$FO186,U$47&lt;=$FP186)*(('Summary&amp;Assumptions'!$H$25*$C186)*(1+'Summary&amp;Assumptions'!$J$29)^(U$46-1))+AND(U$56&lt;'Summary&amp;Assumptions'!$J$31,U$47&gt;=$FQ186,U$47&lt;=$FR186)*(('Summary&amp;Assumptions'!$H$25*$C186)*(1+'Summary&amp;Assumptions'!$J$29)^(U$46-1))</f>
        <v>0</v>
      </c>
      <c r="Q186" s="588">
        <f>AND(V$55&gt;0,SUM($E186:P186)&lt;'Summary&amp;Assumptions'!$G$32*$B186,$D186&gt;='Summary&amp;Assumptions'!$D$17,V$47&gt;=$D186,V$47&lt;=EDATE($D186,'Summary&amp;Assumptions'!$G$32))*$B186+AND(V$56&lt;'Summary&amp;Assumptions'!$J$31,V$47&gt;=$FO186,V$47&lt;=$FP186)*(('Summary&amp;Assumptions'!$H$25*$C186)*(1+'Summary&amp;Assumptions'!$J$29)^(V$46-1))+AND(V$56&lt;'Summary&amp;Assumptions'!$J$31,V$47&gt;=$FQ186,V$47&lt;=$FR186)*(('Summary&amp;Assumptions'!$H$25*$C186)*(1+'Summary&amp;Assumptions'!$J$29)^(V$46-1))</f>
        <v>0</v>
      </c>
      <c r="R186" s="588">
        <f>AND(W$55&gt;0,SUM($E186:Q186)&lt;'Summary&amp;Assumptions'!$G$32*$B186,$D186&gt;='Summary&amp;Assumptions'!$D$17,W$47&gt;=$D186,W$47&lt;=EDATE($D186,'Summary&amp;Assumptions'!$G$32))*$B186+AND(W$56&lt;'Summary&amp;Assumptions'!$J$31,W$47&gt;=$FO186,W$47&lt;=$FP186)*(('Summary&amp;Assumptions'!$H$25*$C186)*(1+'Summary&amp;Assumptions'!$J$29)^(W$46-1))+AND(W$56&lt;'Summary&amp;Assumptions'!$J$31,W$47&gt;=$FQ186,W$47&lt;=$FR186)*(('Summary&amp;Assumptions'!$H$25*$C186)*(1+'Summary&amp;Assumptions'!$J$29)^(W$46-1))</f>
        <v>0</v>
      </c>
      <c r="S186" s="588">
        <f>AND(X$55&gt;0,SUM($E186:R186)&lt;'Summary&amp;Assumptions'!$G$32*$B186,$D186&gt;='Summary&amp;Assumptions'!$D$17,X$47&gt;=$D186,X$47&lt;=EDATE($D186,'Summary&amp;Assumptions'!$G$32))*$B186+AND(X$56&lt;'Summary&amp;Assumptions'!$J$31,X$47&gt;=$FO186,X$47&lt;=$FP186)*(('Summary&amp;Assumptions'!$H$25*$C186)*(1+'Summary&amp;Assumptions'!$J$29)^(X$46-1))+AND(X$56&lt;'Summary&amp;Assumptions'!$J$31,X$47&gt;=$FQ186,X$47&lt;=$FR186)*(('Summary&amp;Assumptions'!$H$25*$C186)*(1+'Summary&amp;Assumptions'!$J$29)^(X$46-1))</f>
        <v>0</v>
      </c>
      <c r="T186" s="588">
        <f>AND(Y$55&gt;0,SUM($E186:S186)&lt;'Summary&amp;Assumptions'!$G$32*$B186,$D186&gt;='Summary&amp;Assumptions'!$D$17,Y$47&gt;=$D186,Y$47&lt;=EDATE($D186,'Summary&amp;Assumptions'!$G$32))*$B186+AND(Y$56&lt;'Summary&amp;Assumptions'!$J$31,Y$47&gt;=$FO186,Y$47&lt;=$FP186)*(('Summary&amp;Assumptions'!$H$25*$C186)*(1+'Summary&amp;Assumptions'!$J$29)^(Y$46-1))+AND(Y$56&lt;'Summary&amp;Assumptions'!$J$31,Y$47&gt;=$FQ186,Y$47&lt;=$FR186)*(('Summary&amp;Assumptions'!$H$25*$C186)*(1+'Summary&amp;Assumptions'!$J$29)^(Y$46-1))</f>
        <v>0</v>
      </c>
      <c r="U186" s="588">
        <f>AND(Z$55&gt;0,SUM($E186:T186)&lt;'Summary&amp;Assumptions'!$G$32*$B186,$D186&gt;='Summary&amp;Assumptions'!$D$17,Z$47&gt;=$D186,Z$47&lt;=EDATE($D186,'Summary&amp;Assumptions'!$G$32))*$B186+AND(Z$56&lt;'Summary&amp;Assumptions'!$J$31,Z$47&gt;=$FO186,Z$47&lt;=$FP186)*(('Summary&amp;Assumptions'!$H$25*$C186)*(1+'Summary&amp;Assumptions'!$J$29)^(Z$46-1))+AND(Z$56&lt;'Summary&amp;Assumptions'!$J$31,Z$47&gt;=$FQ186,Z$47&lt;=$FR186)*(('Summary&amp;Assumptions'!$H$25*$C186)*(1+'Summary&amp;Assumptions'!$J$29)^(Z$46-1))</f>
        <v>0</v>
      </c>
      <c r="V186" s="588">
        <f>AND(AA$55&gt;0,SUM($E186:U186)&lt;'Summary&amp;Assumptions'!$G$32*$B186,$D186&gt;='Summary&amp;Assumptions'!$D$17,AA$47&gt;=$D186,AA$47&lt;=EDATE($D186,'Summary&amp;Assumptions'!$G$32))*$B186+AND(AA$56&lt;'Summary&amp;Assumptions'!$J$31,AA$47&gt;=$FO186,AA$47&lt;=$FP186)*(('Summary&amp;Assumptions'!$H$25*$C186)*(1+'Summary&amp;Assumptions'!$J$29)^(AA$46-1))+AND(AA$56&lt;'Summary&amp;Assumptions'!$J$31,AA$47&gt;=$FQ186,AA$47&lt;=$FR186)*(('Summary&amp;Assumptions'!$H$25*$C186)*(1+'Summary&amp;Assumptions'!$J$29)^(AA$46-1))</f>
        <v>0</v>
      </c>
      <c r="W186" s="588">
        <f>AND(AB$55&gt;0,SUM($E186:V186)&lt;'Summary&amp;Assumptions'!$G$32*$B186,$D186&gt;='Summary&amp;Assumptions'!$D$17,AB$47&gt;=$D186,AB$47&lt;=EDATE($D186,'Summary&amp;Assumptions'!$G$32))*$B186+AND(AB$56&lt;'Summary&amp;Assumptions'!$J$31,AB$47&gt;=$FO186,AB$47&lt;=$FP186)*(('Summary&amp;Assumptions'!$H$25*$C186)*(1+'Summary&amp;Assumptions'!$J$29)^(AB$46-1))+AND(AB$56&lt;'Summary&amp;Assumptions'!$J$31,AB$47&gt;=$FQ186,AB$47&lt;=$FR186)*(('Summary&amp;Assumptions'!$H$25*$C186)*(1+'Summary&amp;Assumptions'!$J$29)^(AB$46-1))</f>
        <v>0</v>
      </c>
      <c r="X186" s="588">
        <f>AND(AC$55&gt;0,SUM($E186:W186)&lt;'Summary&amp;Assumptions'!$G$32*$B186,$D186&gt;='Summary&amp;Assumptions'!$D$17,AC$47&gt;=$D186,AC$47&lt;=EDATE($D186,'Summary&amp;Assumptions'!$G$32))*$B186+AND(AC$56&lt;'Summary&amp;Assumptions'!$J$31,AC$47&gt;=$FO186,AC$47&lt;=$FP186)*(('Summary&amp;Assumptions'!$H$25*$C186)*(1+'Summary&amp;Assumptions'!$J$29)^(AC$46-1))+AND(AC$56&lt;'Summary&amp;Assumptions'!$J$31,AC$47&gt;=$FQ186,AC$47&lt;=$FR186)*(('Summary&amp;Assumptions'!$H$25*$C186)*(1+'Summary&amp;Assumptions'!$J$29)^(AC$46-1))</f>
        <v>0</v>
      </c>
      <c r="Y186" s="588">
        <f>AND(AD$55&gt;0,SUM($E186:X186)&lt;'Summary&amp;Assumptions'!$G$32*$B186,$D186&gt;='Summary&amp;Assumptions'!$D$17,AD$47&gt;=$D186,AD$47&lt;=EDATE($D186,'Summary&amp;Assumptions'!$G$32))*$B186+AND(AD$56&lt;'Summary&amp;Assumptions'!$J$31,AD$47&gt;=$FO186,AD$47&lt;=$FP186)*(('Summary&amp;Assumptions'!$H$25*$C186)*(1+'Summary&amp;Assumptions'!$J$29)^(AD$46-1))+AND(AD$56&lt;'Summary&amp;Assumptions'!$J$31,AD$47&gt;=$FQ186,AD$47&lt;=$FR186)*(('Summary&amp;Assumptions'!$H$25*$C186)*(1+'Summary&amp;Assumptions'!$J$29)^(AD$46-1))</f>
        <v>0</v>
      </c>
      <c r="Z186" s="588">
        <f>AND(AE$55&gt;0,SUM($E186:Y186)&lt;'Summary&amp;Assumptions'!$G$32*$B186,$D186&gt;='Summary&amp;Assumptions'!$D$17,AE$47&gt;=$D186,AE$47&lt;=EDATE($D186,'Summary&amp;Assumptions'!$G$32))*$B186+AND(AE$56&lt;'Summary&amp;Assumptions'!$J$31,AE$47&gt;=$FO186,AE$47&lt;=$FP186)*(('Summary&amp;Assumptions'!$H$25*$C186)*(1+'Summary&amp;Assumptions'!$J$29)^(AE$46-1))+AND(AE$56&lt;'Summary&amp;Assumptions'!$J$31,AE$47&gt;=$FQ186,AE$47&lt;=$FR186)*(('Summary&amp;Assumptions'!$H$25*$C186)*(1+'Summary&amp;Assumptions'!$J$29)^(AE$46-1))</f>
        <v>0</v>
      </c>
      <c r="AA186" s="588">
        <f>AND(AF$55&gt;0,SUM($E186:Z186)&lt;'Summary&amp;Assumptions'!$G$32*$B186,$D186&gt;='Summary&amp;Assumptions'!$D$17,AF$47&gt;=$D186,AF$47&lt;=EDATE($D186,'Summary&amp;Assumptions'!$G$32))*$B186+AND(AF$56&lt;'Summary&amp;Assumptions'!$J$31,AF$47&gt;=$FO186,AF$47&lt;=$FP186)*(('Summary&amp;Assumptions'!$H$25*$C186)*(1+'Summary&amp;Assumptions'!$J$29)^(AF$46-1))+AND(AF$56&lt;'Summary&amp;Assumptions'!$J$31,AF$47&gt;=$FQ186,AF$47&lt;=$FR186)*(('Summary&amp;Assumptions'!$H$25*$C186)*(1+'Summary&amp;Assumptions'!$J$29)^(AF$46-1))</f>
        <v>0</v>
      </c>
      <c r="AB186" s="588">
        <f>AND(AG$55&gt;0,SUM($E186:AA186)&lt;'Summary&amp;Assumptions'!$G$32*$B186,$D186&gt;='Summary&amp;Assumptions'!$D$17,AG$47&gt;=$D186,AG$47&lt;=EDATE($D186,'Summary&amp;Assumptions'!$G$32))*$B186+AND(AG$56&lt;'Summary&amp;Assumptions'!$J$31,AG$47&gt;=$FO186,AG$47&lt;=$FP186)*(('Summary&amp;Assumptions'!$H$25*$C186)*(1+'Summary&amp;Assumptions'!$J$29)^(AG$46-1))+AND(AG$56&lt;'Summary&amp;Assumptions'!$J$31,AG$47&gt;=$FQ186,AG$47&lt;=$FR186)*(('Summary&amp;Assumptions'!$H$25*$C186)*(1+'Summary&amp;Assumptions'!$J$29)^(AG$46-1))</f>
        <v>0</v>
      </c>
      <c r="AC186" s="588">
        <f>AND(AH$55&gt;0,SUM($E186:AB186)&lt;'Summary&amp;Assumptions'!$G$32*$B186,$D186&gt;='Summary&amp;Assumptions'!$D$17,AH$47&gt;=$D186,AH$47&lt;=EDATE($D186,'Summary&amp;Assumptions'!$G$32))*$B186+AND(AH$56&lt;'Summary&amp;Assumptions'!$J$31,AH$47&gt;=$FO186,AH$47&lt;=$FP186)*(('Summary&amp;Assumptions'!$H$25*$C186)*(1+'Summary&amp;Assumptions'!$J$29)^(AH$46-1))+AND(AH$56&lt;'Summary&amp;Assumptions'!$J$31,AH$47&gt;=$FQ186,AH$47&lt;=$FR186)*(('Summary&amp;Assumptions'!$H$25*$C186)*(1+'Summary&amp;Assumptions'!$J$29)^(AH$46-1))</f>
        <v>0</v>
      </c>
      <c r="AD186" s="588">
        <f>AND(AI$55&gt;0,SUM($E186:AC186)&lt;'Summary&amp;Assumptions'!$G$32*$B186,$D186&gt;='Summary&amp;Assumptions'!$D$17,AI$47&gt;=$D186,AI$47&lt;=EDATE($D186,'Summary&amp;Assumptions'!$G$32))*$B186+AND(AI$56&lt;'Summary&amp;Assumptions'!$J$31,AI$47&gt;=$FO186,AI$47&lt;=$FP186)*(('Summary&amp;Assumptions'!$H$25*$C186)*(1+'Summary&amp;Assumptions'!$J$29)^(AI$46-1))+AND(AI$56&lt;'Summary&amp;Assumptions'!$J$31,AI$47&gt;=$FQ186,AI$47&lt;=$FR186)*(('Summary&amp;Assumptions'!$H$25*$C186)*(1+'Summary&amp;Assumptions'!$J$29)^(AI$46-1))</f>
        <v>0</v>
      </c>
      <c r="AE186" s="588">
        <f>AND(AJ$55&gt;0,SUM($E186:AD186)&lt;'Summary&amp;Assumptions'!$G$32*$B186,$D186&gt;='Summary&amp;Assumptions'!$D$17,AJ$47&gt;=$D186,AJ$47&lt;=EDATE($D186,'Summary&amp;Assumptions'!$G$32))*$B186+AND(AJ$56&lt;'Summary&amp;Assumptions'!$J$31,AJ$47&gt;=$FO186,AJ$47&lt;=$FP186)*(('Summary&amp;Assumptions'!$H$25*$C186)*(1+'Summary&amp;Assumptions'!$J$29)^(AJ$46-1))+AND(AJ$56&lt;'Summary&amp;Assumptions'!$J$31,AJ$47&gt;=$FQ186,AJ$47&lt;=$FR186)*(('Summary&amp;Assumptions'!$H$25*$C186)*(1+'Summary&amp;Assumptions'!$J$29)^(AJ$46-1))</f>
        <v>0</v>
      </c>
      <c r="AF186" s="588">
        <f>AND(AK$55&gt;0,SUM($E186:AE186)&lt;'Summary&amp;Assumptions'!$G$32*$B186,$D186&gt;='Summary&amp;Assumptions'!$D$17,AK$47&gt;=$D186,AK$47&lt;=EDATE($D186,'Summary&amp;Assumptions'!$G$32))*$B186+AND(AK$56&lt;'Summary&amp;Assumptions'!$J$31,AK$47&gt;=$FO186,AK$47&lt;=$FP186)*(('Summary&amp;Assumptions'!$H$25*$C186)*(1+'Summary&amp;Assumptions'!$J$29)^(AK$46-1))+AND(AK$56&lt;'Summary&amp;Assumptions'!$J$31,AK$47&gt;=$FQ186,AK$47&lt;=$FR186)*(('Summary&amp;Assumptions'!$H$25*$C186)*(1+'Summary&amp;Assumptions'!$J$29)^(AK$46-1))</f>
        <v>0</v>
      </c>
      <c r="AG186" s="588">
        <f>AND(AL$55&gt;0,SUM($E186:AF186)&lt;'Summary&amp;Assumptions'!$G$32*$B186,$D186&gt;='Summary&amp;Assumptions'!$D$17,AL$47&gt;=$D186,AL$47&lt;=EDATE($D186,'Summary&amp;Assumptions'!$G$32))*$B186+AND(AL$56&lt;'Summary&amp;Assumptions'!$J$31,AL$47&gt;=$FO186,AL$47&lt;=$FP186)*(('Summary&amp;Assumptions'!$H$25*$C186)*(1+'Summary&amp;Assumptions'!$J$29)^(AL$46-1))+AND(AL$56&lt;'Summary&amp;Assumptions'!$J$31,AL$47&gt;=$FQ186,AL$47&lt;=$FR186)*(('Summary&amp;Assumptions'!$H$25*$C186)*(1+'Summary&amp;Assumptions'!$J$29)^(AL$46-1))</f>
        <v>0</v>
      </c>
      <c r="AH186" s="588">
        <f>AND(AM$55&gt;0,SUM($E186:AG186)&lt;'Summary&amp;Assumptions'!$G$32*$B186,$D186&gt;='Summary&amp;Assumptions'!$D$17,AM$47&gt;=$D186,AM$47&lt;=EDATE($D186,'Summary&amp;Assumptions'!$G$32))*$B186+AND(AM$56&lt;'Summary&amp;Assumptions'!$J$31,AM$47&gt;=$FO186,AM$47&lt;=$FP186)*(('Summary&amp;Assumptions'!$H$25*$C186)*(1+'Summary&amp;Assumptions'!$J$29)^(AM$46-1))+AND(AM$56&lt;'Summary&amp;Assumptions'!$J$31,AM$47&gt;=$FQ186,AM$47&lt;=$FR186)*(('Summary&amp;Assumptions'!$H$25*$C186)*(1+'Summary&amp;Assumptions'!$J$29)^(AM$46-1))</f>
        <v>0</v>
      </c>
      <c r="AI186" s="588">
        <f>AND(AN$55&gt;0,SUM($E186:AH186)&lt;'Summary&amp;Assumptions'!$G$32*$B186,$D186&gt;='Summary&amp;Assumptions'!$D$17,AN$47&gt;=$D186,AN$47&lt;=EDATE($D186,'Summary&amp;Assumptions'!$G$32))*$B186+AND(AN$56&lt;'Summary&amp;Assumptions'!$J$31,AN$47&gt;=$FO186,AN$47&lt;=$FP186)*(('Summary&amp;Assumptions'!$H$25*$C186)*(1+'Summary&amp;Assumptions'!$J$29)^(AN$46-1))+AND(AN$56&lt;'Summary&amp;Assumptions'!$J$31,AN$47&gt;=$FQ186,AN$47&lt;=$FR186)*(('Summary&amp;Assumptions'!$H$25*$C186)*(1+'Summary&amp;Assumptions'!$J$29)^(AN$46-1))</f>
        <v>0</v>
      </c>
      <c r="AJ186" s="588">
        <f>AND(AO$55&gt;0,SUM($E186:AI186)&lt;'Summary&amp;Assumptions'!$G$32*$B186,$D186&gt;='Summary&amp;Assumptions'!$D$17,AO$47&gt;=$D186,AO$47&lt;=EDATE($D186,'Summary&amp;Assumptions'!$G$32))*$B186+AND(AO$56&lt;'Summary&amp;Assumptions'!$J$31,AO$47&gt;=$FO186,AO$47&lt;=$FP186)*(('Summary&amp;Assumptions'!$H$25*$C186)*(1+'Summary&amp;Assumptions'!$J$29)^(AO$46-1))+AND(AO$56&lt;'Summary&amp;Assumptions'!$J$31,AO$47&gt;=$FQ186,AO$47&lt;=$FR186)*(('Summary&amp;Assumptions'!$H$25*$C186)*(1+'Summary&amp;Assumptions'!$J$29)^(AO$46-1))</f>
        <v>0</v>
      </c>
      <c r="AK186" s="588">
        <f>AND(AP$55&gt;0,SUM($E186:AJ186)&lt;'Summary&amp;Assumptions'!$G$32*$B186,$D186&gt;='Summary&amp;Assumptions'!$D$17,AP$47&gt;=$D186,AP$47&lt;=EDATE($D186,'Summary&amp;Assumptions'!$G$32))*$B186+AND(AP$56&lt;'Summary&amp;Assumptions'!$J$31,AP$47&gt;=$FO186,AP$47&lt;=$FP186)*(('Summary&amp;Assumptions'!$H$25*$C186)*(1+'Summary&amp;Assumptions'!$J$29)^(AP$46-1))+AND(AP$56&lt;'Summary&amp;Assumptions'!$J$31,AP$47&gt;=$FQ186,AP$47&lt;=$FR186)*(('Summary&amp;Assumptions'!$H$25*$C186)*(1+'Summary&amp;Assumptions'!$J$29)^(AP$46-1))</f>
        <v>0</v>
      </c>
      <c r="AL186" s="588">
        <f>AND(AQ$55&gt;0,SUM($E186:AK186)&lt;'Summary&amp;Assumptions'!$G$32*$B186,$D186&gt;='Summary&amp;Assumptions'!$D$17,AQ$47&gt;=$D186,AQ$47&lt;=EDATE($D186,'Summary&amp;Assumptions'!$G$32))*$B186+AND(AQ$56&lt;'Summary&amp;Assumptions'!$J$31,AQ$47&gt;=$FO186,AQ$47&lt;=$FP186)*(('Summary&amp;Assumptions'!$H$25*$C186)*(1+'Summary&amp;Assumptions'!$J$29)^(AQ$46-1))+AND(AQ$56&lt;'Summary&amp;Assumptions'!$J$31,AQ$47&gt;=$FQ186,AQ$47&lt;=$FR186)*(('Summary&amp;Assumptions'!$H$25*$C186)*(1+'Summary&amp;Assumptions'!$J$29)^(AQ$46-1))</f>
        <v>0</v>
      </c>
      <c r="AM186" s="588">
        <f>AND(AR$55&gt;0,SUM($E186:AL186)&lt;'Summary&amp;Assumptions'!$G$32*$B186,$D186&gt;='Summary&amp;Assumptions'!$D$17,AR$47&gt;=$D186,AR$47&lt;=EDATE($D186,'Summary&amp;Assumptions'!$G$32))*$B186+AND(AR$56&lt;'Summary&amp;Assumptions'!$J$31,AR$47&gt;=$FO186,AR$47&lt;=$FP186)*(('Summary&amp;Assumptions'!$H$25*$C186)*(1+'Summary&amp;Assumptions'!$J$29)^(AR$46-1))+AND(AR$56&lt;'Summary&amp;Assumptions'!$J$31,AR$47&gt;=$FQ186,AR$47&lt;=$FR186)*(('Summary&amp;Assumptions'!$H$25*$C186)*(1+'Summary&amp;Assumptions'!$J$29)^(AR$46-1))</f>
        <v>0</v>
      </c>
      <c r="AN186" s="588">
        <f>AND(AS$55&gt;0,SUM($E186:AM186)&lt;'Summary&amp;Assumptions'!$G$32*$B186,$D186&gt;='Summary&amp;Assumptions'!$D$17,AS$47&gt;=$D186,AS$47&lt;=EDATE($D186,'Summary&amp;Assumptions'!$G$32))*$B186+AND(AS$56&lt;'Summary&amp;Assumptions'!$J$31,AS$47&gt;=$FO186,AS$47&lt;=$FP186)*(('Summary&amp;Assumptions'!$H$25*$C186)*(1+'Summary&amp;Assumptions'!$J$29)^(AS$46-1))+AND(AS$56&lt;'Summary&amp;Assumptions'!$J$31,AS$47&gt;=$FQ186,AS$47&lt;=$FR186)*(('Summary&amp;Assumptions'!$H$25*$C186)*(1+'Summary&amp;Assumptions'!$J$29)^(AS$46-1))</f>
        <v>0</v>
      </c>
      <c r="AO186" s="588">
        <f>AND(AT$55&gt;0,SUM($E186:AN186)&lt;'Summary&amp;Assumptions'!$G$32*$B186,$D186&gt;='Summary&amp;Assumptions'!$D$17,AT$47&gt;=$D186,AT$47&lt;=EDATE($D186,'Summary&amp;Assumptions'!$G$32))*$B186+AND(AT$56&lt;'Summary&amp;Assumptions'!$J$31,AT$47&gt;=$FO186,AT$47&lt;=$FP186)*(('Summary&amp;Assumptions'!$H$25*$C186)*(1+'Summary&amp;Assumptions'!$J$29)^(AT$46-1))+AND(AT$56&lt;'Summary&amp;Assumptions'!$J$31,AT$47&gt;=$FQ186,AT$47&lt;=$FR186)*(('Summary&amp;Assumptions'!$H$25*$C186)*(1+'Summary&amp;Assumptions'!$J$29)^(AT$46-1))</f>
        <v>0</v>
      </c>
      <c r="AP186" s="588">
        <f>AND(AU$55&gt;0,SUM($E186:AO186)&lt;'Summary&amp;Assumptions'!$G$32*$B186,$D186&gt;='Summary&amp;Assumptions'!$D$17,AU$47&gt;=$D186,AU$47&lt;=EDATE($D186,'Summary&amp;Assumptions'!$G$32))*$B186+AND(AU$56&lt;'Summary&amp;Assumptions'!$J$31,AU$47&gt;=$FO186,AU$47&lt;=$FP186)*(('Summary&amp;Assumptions'!$H$25*$C186)*(1+'Summary&amp;Assumptions'!$J$29)^(AU$46-1))+AND(AU$56&lt;'Summary&amp;Assumptions'!$J$31,AU$47&gt;=$FQ186,AU$47&lt;=$FR186)*(('Summary&amp;Assumptions'!$H$25*$C186)*(1+'Summary&amp;Assumptions'!$J$29)^(AU$46-1))</f>
        <v>0</v>
      </c>
      <c r="AQ186" s="588">
        <f>AND(AV$55&gt;0,SUM($E186:AP186)&lt;'Summary&amp;Assumptions'!$G$32*$B186,$D186&gt;='Summary&amp;Assumptions'!$D$17,AV$47&gt;=$D186,AV$47&lt;=EDATE($D186,'Summary&amp;Assumptions'!$G$32))*$B186+AND(AV$56&lt;'Summary&amp;Assumptions'!$J$31,AV$47&gt;=$FO186,AV$47&lt;=$FP186)*(('Summary&amp;Assumptions'!$H$25*$C186)*(1+'Summary&amp;Assumptions'!$J$29)^(AV$46-1))+AND(AV$56&lt;'Summary&amp;Assumptions'!$J$31,AV$47&gt;=$FQ186,AV$47&lt;=$FR186)*(('Summary&amp;Assumptions'!$H$25*$C186)*(1+'Summary&amp;Assumptions'!$J$29)^(AV$46-1))</f>
        <v>0</v>
      </c>
      <c r="AR186" s="588">
        <f>AND(AW$55&gt;0,SUM($E186:AQ186)&lt;'Summary&amp;Assumptions'!$G$32*$B186,$D186&gt;='Summary&amp;Assumptions'!$D$17,AW$47&gt;=$D186,AW$47&lt;=EDATE($D186,'Summary&amp;Assumptions'!$G$32))*$B186+AND(AW$56&lt;'Summary&amp;Assumptions'!$J$31,AW$47&gt;=$FO186,AW$47&lt;=$FP186)*(('Summary&amp;Assumptions'!$H$25*$C186)*(1+'Summary&amp;Assumptions'!$J$29)^(AW$46-1))+AND(AW$56&lt;'Summary&amp;Assumptions'!$J$31,AW$47&gt;=$FQ186,AW$47&lt;=$FR186)*(('Summary&amp;Assumptions'!$H$25*$C186)*(1+'Summary&amp;Assumptions'!$J$29)^(AW$46-1))</f>
        <v>0</v>
      </c>
      <c r="AS186" s="588">
        <f>AND(AX$55&gt;0,SUM($E186:AR186)&lt;'Summary&amp;Assumptions'!$G$32*$B186,$D186&gt;='Summary&amp;Assumptions'!$D$17,AX$47&gt;=$D186,AX$47&lt;=EDATE($D186,'Summary&amp;Assumptions'!$G$32))*$B186+AND(AX$56&lt;'Summary&amp;Assumptions'!$J$31,AX$47&gt;=$FO186,AX$47&lt;=$FP186)*(('Summary&amp;Assumptions'!$H$25*$C186)*(1+'Summary&amp;Assumptions'!$J$29)^(AX$46-1))+AND(AX$56&lt;'Summary&amp;Assumptions'!$J$31,AX$47&gt;=$FQ186,AX$47&lt;=$FR186)*(('Summary&amp;Assumptions'!$H$25*$C186)*(1+'Summary&amp;Assumptions'!$J$29)^(AX$46-1))</f>
        <v>0</v>
      </c>
      <c r="AT186" s="588">
        <f>AND(AY$55&gt;0,SUM($E186:AS186)&lt;'Summary&amp;Assumptions'!$G$32*$B186,$D186&gt;='Summary&amp;Assumptions'!$D$17,AY$47&gt;=$D186,AY$47&lt;=EDATE($D186,'Summary&amp;Assumptions'!$G$32))*$B186+AND(AY$56&lt;'Summary&amp;Assumptions'!$J$31,AY$47&gt;=$FO186,AY$47&lt;=$FP186)*(('Summary&amp;Assumptions'!$H$25*$C186)*(1+'Summary&amp;Assumptions'!$J$29)^(AY$46-1))+AND(AY$56&lt;'Summary&amp;Assumptions'!$J$31,AY$47&gt;=$FQ186,AY$47&lt;=$FR186)*(('Summary&amp;Assumptions'!$H$25*$C186)*(1+'Summary&amp;Assumptions'!$J$29)^(AY$46-1))</f>
        <v>0</v>
      </c>
      <c r="AU186" s="588">
        <f>AND(AZ$55&gt;0,SUM($E186:AT186)&lt;'Summary&amp;Assumptions'!$G$32*$B186,$D186&gt;='Summary&amp;Assumptions'!$D$17,AZ$47&gt;=$D186,AZ$47&lt;=EDATE($D186,'Summary&amp;Assumptions'!$G$32))*$B186+AND(AZ$56&lt;'Summary&amp;Assumptions'!$J$31,AZ$47&gt;=$FO186,AZ$47&lt;=$FP186)*(('Summary&amp;Assumptions'!$H$25*$C186)*(1+'Summary&amp;Assumptions'!$J$29)^(AZ$46-1))+AND(AZ$56&lt;'Summary&amp;Assumptions'!$J$31,AZ$47&gt;=$FQ186,AZ$47&lt;=$FR186)*(('Summary&amp;Assumptions'!$H$25*$C186)*(1+'Summary&amp;Assumptions'!$J$29)^(AZ$46-1))</f>
        <v>0</v>
      </c>
      <c r="AV186" s="588">
        <f>AND(BA$55&gt;0,SUM($E186:AU186)&lt;'Summary&amp;Assumptions'!$G$32*$B186,$D186&gt;='Summary&amp;Assumptions'!$D$17,BA$47&gt;=$D186,BA$47&lt;=EDATE($D186,'Summary&amp;Assumptions'!$G$32))*$B186+AND(BA$56&lt;'Summary&amp;Assumptions'!$J$31,BA$47&gt;=$FO186,BA$47&lt;=$FP186)*(('Summary&amp;Assumptions'!$H$25*$C186)*(1+'Summary&amp;Assumptions'!$J$29)^(BA$46-1))+AND(BA$56&lt;'Summary&amp;Assumptions'!$J$31,BA$47&gt;=$FQ186,BA$47&lt;=$FR186)*(('Summary&amp;Assumptions'!$H$25*$C186)*(1+'Summary&amp;Assumptions'!$J$29)^(BA$46-1))</f>
        <v>0</v>
      </c>
      <c r="AW186" s="588">
        <f>AND(BB$55&gt;0,SUM($E186:AV186)&lt;'Summary&amp;Assumptions'!$G$32*$B186,$D186&gt;='Summary&amp;Assumptions'!$D$17,BB$47&gt;=$D186,BB$47&lt;=EDATE($D186,'Summary&amp;Assumptions'!$G$32))*$B186+AND(BB$56&lt;'Summary&amp;Assumptions'!$J$31,BB$47&gt;=$FO186,BB$47&lt;=$FP186)*(('Summary&amp;Assumptions'!$H$25*$C186)*(1+'Summary&amp;Assumptions'!$J$29)^(BB$46-1))+AND(BB$56&lt;'Summary&amp;Assumptions'!$J$31,BB$47&gt;=$FQ186,BB$47&lt;=$FR186)*(('Summary&amp;Assumptions'!$H$25*$C186)*(1+'Summary&amp;Assumptions'!$J$29)^(BB$46-1))</f>
        <v>0</v>
      </c>
      <c r="AX186" s="588">
        <f>AND(BC$55&gt;0,SUM($E186:AW186)&lt;'Summary&amp;Assumptions'!$G$32*$B186,$D186&gt;='Summary&amp;Assumptions'!$D$17,BC$47&gt;=$D186,BC$47&lt;=EDATE($D186,'Summary&amp;Assumptions'!$G$32))*$B186+AND(BC$56&lt;'Summary&amp;Assumptions'!$J$31,BC$47&gt;=$FO186,BC$47&lt;=$FP186)*(('Summary&amp;Assumptions'!$H$25*$C186)*(1+'Summary&amp;Assumptions'!$J$29)^(BC$46-1))+AND(BC$56&lt;'Summary&amp;Assumptions'!$J$31,BC$47&gt;=$FQ186,BC$47&lt;=$FR186)*(('Summary&amp;Assumptions'!$H$25*$C186)*(1+'Summary&amp;Assumptions'!$J$29)^(BC$46-1))</f>
        <v>0</v>
      </c>
      <c r="AY186" s="588">
        <f>AND(BD$55&gt;0,SUM($E186:AX186)&lt;'Summary&amp;Assumptions'!$G$32*$B186,$D186&gt;='Summary&amp;Assumptions'!$D$17,BD$47&gt;=$D186,BD$47&lt;=EDATE($D186,'Summary&amp;Assumptions'!$G$32))*$B186+AND(BD$56&lt;'Summary&amp;Assumptions'!$J$31,BD$47&gt;=$FO186,BD$47&lt;=$FP186)*(('Summary&amp;Assumptions'!$H$25*$C186)*(1+'Summary&amp;Assumptions'!$J$29)^(BD$46-1))+AND(BD$56&lt;'Summary&amp;Assumptions'!$J$31,BD$47&gt;=$FQ186,BD$47&lt;=$FR186)*(('Summary&amp;Assumptions'!$H$25*$C186)*(1+'Summary&amp;Assumptions'!$J$29)^(BD$46-1))</f>
        <v>0</v>
      </c>
      <c r="AZ186" s="588">
        <f>AND(BE$55&gt;0,SUM($E186:AY186)&lt;'Summary&amp;Assumptions'!$G$32*$B186,$D186&gt;='Summary&amp;Assumptions'!$D$17,BE$47&gt;=$D186,BE$47&lt;=EDATE($D186,'Summary&amp;Assumptions'!$G$32))*$B186+AND(BE$56&lt;'Summary&amp;Assumptions'!$J$31,BE$47&gt;=$FO186,BE$47&lt;=$FP186)*(('Summary&amp;Assumptions'!$H$25*$C186)*(1+'Summary&amp;Assumptions'!$J$29)^(BE$46-1))+AND(BE$56&lt;'Summary&amp;Assumptions'!$J$31,BE$47&gt;=$FQ186,BE$47&lt;=$FR186)*(('Summary&amp;Assumptions'!$H$25*$C186)*(1+'Summary&amp;Assumptions'!$J$29)^(BE$46-1))</f>
        <v>0</v>
      </c>
      <c r="BA186" s="588">
        <f>AND(BF$55&gt;0,SUM($E186:AZ186)&lt;'Summary&amp;Assumptions'!$G$32*$B186,$D186&gt;='Summary&amp;Assumptions'!$D$17,BF$47&gt;=$D186,BF$47&lt;=EDATE($D186,'Summary&amp;Assumptions'!$G$32))*$B186+AND(BF$56&lt;'Summary&amp;Assumptions'!$J$31,BF$47&gt;=$FO186,BF$47&lt;=$FP186)*(('Summary&amp;Assumptions'!$H$25*$C186)*(1+'Summary&amp;Assumptions'!$J$29)^(BF$46-1))+AND(BF$56&lt;'Summary&amp;Assumptions'!$J$31,BF$47&gt;=$FQ186,BF$47&lt;=$FR186)*(('Summary&amp;Assumptions'!$H$25*$C186)*(1+'Summary&amp;Assumptions'!$J$29)^(BF$46-1))</f>
        <v>0</v>
      </c>
      <c r="BB186" s="588">
        <f>AND(BG$55&gt;0,SUM($E186:BA186)&lt;'Summary&amp;Assumptions'!$G$32*$B186,$D186&gt;='Summary&amp;Assumptions'!$D$17,BG$47&gt;=$D186,BG$47&lt;=EDATE($D186,'Summary&amp;Assumptions'!$G$32))*$B186+AND(BG$56&lt;'Summary&amp;Assumptions'!$J$31,BG$47&gt;=$FO186,BG$47&lt;=$FP186)*(('Summary&amp;Assumptions'!$H$25*$C186)*(1+'Summary&amp;Assumptions'!$J$29)^(BG$46-1))+AND(BG$56&lt;'Summary&amp;Assumptions'!$J$31,BG$47&gt;=$FQ186,BG$47&lt;=$FR186)*(('Summary&amp;Assumptions'!$H$25*$C186)*(1+'Summary&amp;Assumptions'!$J$29)^(BG$46-1))</f>
        <v>0</v>
      </c>
      <c r="BC186" s="588">
        <f>AND(BH$55&gt;0,SUM($E186:BB186)&lt;'Summary&amp;Assumptions'!$G$32*$B186,$D186&gt;='Summary&amp;Assumptions'!$D$17,BH$47&gt;=$D186,BH$47&lt;=EDATE($D186,'Summary&amp;Assumptions'!$G$32))*$B186+AND(BH$56&lt;'Summary&amp;Assumptions'!$J$31,BH$47&gt;=$FO186,BH$47&lt;=$FP186)*(('Summary&amp;Assumptions'!$H$25*$C186)*(1+'Summary&amp;Assumptions'!$J$29)^(BH$46-1))+AND(BH$56&lt;'Summary&amp;Assumptions'!$J$31,BH$47&gt;=$FQ186,BH$47&lt;=$FR186)*(('Summary&amp;Assumptions'!$H$25*$C186)*(1+'Summary&amp;Assumptions'!$J$29)^(BH$46-1))</f>
        <v>0</v>
      </c>
      <c r="BD186" s="588">
        <f>AND(BI$55&gt;0,SUM($E186:BC186)&lt;'Summary&amp;Assumptions'!$G$32*$B186,$D186&gt;='Summary&amp;Assumptions'!$D$17,BI$47&gt;=$D186,BI$47&lt;=EDATE($D186,'Summary&amp;Assumptions'!$G$32))*$B186+AND(BI$56&lt;'Summary&amp;Assumptions'!$J$31,BI$47&gt;=$FO186,BI$47&lt;=$FP186)*(('Summary&amp;Assumptions'!$H$25*$C186)*(1+'Summary&amp;Assumptions'!$J$29)^(BI$46-1))+AND(BI$56&lt;'Summary&amp;Assumptions'!$J$31,BI$47&gt;=$FQ186,BI$47&lt;=$FR186)*(('Summary&amp;Assumptions'!$H$25*$C186)*(1+'Summary&amp;Assumptions'!$J$29)^(BI$46-1))</f>
        <v>0</v>
      </c>
      <c r="BE186" s="588">
        <f>AND(BJ$55&gt;0,SUM($E186:BD186)&lt;'Summary&amp;Assumptions'!$G$32*$B186,$D186&gt;='Summary&amp;Assumptions'!$D$17,BJ$47&gt;=$D186,BJ$47&lt;=EDATE($D186,'Summary&amp;Assumptions'!$G$32))*$B186+AND(BJ$56&lt;'Summary&amp;Assumptions'!$J$31,BJ$47&gt;=$FO186,BJ$47&lt;=$FP186)*(('Summary&amp;Assumptions'!$H$25*$C186)*(1+'Summary&amp;Assumptions'!$J$29)^(BJ$46-1))+AND(BJ$56&lt;'Summary&amp;Assumptions'!$J$31,BJ$47&gt;=$FQ186,BJ$47&lt;=$FR186)*(('Summary&amp;Assumptions'!$H$25*$C186)*(1+'Summary&amp;Assumptions'!$J$29)^(BJ$46-1))</f>
        <v>0</v>
      </c>
      <c r="BF186" s="588">
        <f>AND(BK$55&gt;0,SUM($E186:BE186)&lt;'Summary&amp;Assumptions'!$G$32*$B186,$D186&gt;='Summary&amp;Assumptions'!$D$17,BK$47&gt;=$D186,BK$47&lt;=EDATE($D186,'Summary&amp;Assumptions'!$G$32))*$B186+AND(BK$56&lt;'Summary&amp;Assumptions'!$J$31,BK$47&gt;=$FO186,BK$47&lt;=$FP186)*(('Summary&amp;Assumptions'!$H$25*$C186)*(1+'Summary&amp;Assumptions'!$J$29)^(BK$46-1))+AND(BK$56&lt;'Summary&amp;Assumptions'!$J$31,BK$47&gt;=$FQ186,BK$47&lt;=$FR186)*(('Summary&amp;Assumptions'!$H$25*$C186)*(1+'Summary&amp;Assumptions'!$J$29)^(BK$46-1))</f>
        <v>0</v>
      </c>
      <c r="BG186" s="588">
        <f>AND(BL$55&gt;0,SUM($E186:BF186)&lt;'Summary&amp;Assumptions'!$G$32*$B186,$D186&gt;='Summary&amp;Assumptions'!$D$17,BL$47&gt;=$D186,BL$47&lt;=EDATE($D186,'Summary&amp;Assumptions'!$G$32))*$B186+AND(BL$56&lt;'Summary&amp;Assumptions'!$J$31,BL$47&gt;=$FO186,BL$47&lt;=$FP186)*(('Summary&amp;Assumptions'!$H$25*$C186)*(1+'Summary&amp;Assumptions'!$J$29)^(BL$46-1))+AND(BL$56&lt;'Summary&amp;Assumptions'!$J$31,BL$47&gt;=$FQ186,BL$47&lt;=$FR186)*(('Summary&amp;Assumptions'!$H$25*$C186)*(1+'Summary&amp;Assumptions'!$J$29)^(BL$46-1))</f>
        <v>0</v>
      </c>
      <c r="BH186" s="588">
        <f>AND(BM$55&gt;0,SUM($E186:BG186)&lt;'Summary&amp;Assumptions'!$G$32*$B186,$D186&gt;='Summary&amp;Assumptions'!$D$17,BM$47&gt;=$D186,BM$47&lt;=EDATE($D186,'Summary&amp;Assumptions'!$G$32))*$B186+AND(BM$56&lt;'Summary&amp;Assumptions'!$J$31,BM$47&gt;=$FO186,BM$47&lt;=$FP186)*(('Summary&amp;Assumptions'!$H$25*$C186)*(1+'Summary&amp;Assumptions'!$J$29)^(BM$46-1))+AND(BM$56&lt;'Summary&amp;Assumptions'!$J$31,BM$47&gt;=$FQ186,BM$47&lt;=$FR186)*(('Summary&amp;Assumptions'!$H$25*$C186)*(1+'Summary&amp;Assumptions'!$J$29)^(BM$46-1))</f>
        <v>0</v>
      </c>
      <c r="BI186" s="588">
        <f>AND(BN$55&gt;0,SUM($E186:BH186)&lt;'Summary&amp;Assumptions'!$G$32*$B186,$D186&gt;='Summary&amp;Assumptions'!$D$17,BN$47&gt;=$D186,BN$47&lt;=EDATE($D186,'Summary&amp;Assumptions'!$G$32))*$B186+AND(BN$56&lt;'Summary&amp;Assumptions'!$J$31,BN$47&gt;=$FO186,BN$47&lt;=$FP186)*(('Summary&amp;Assumptions'!$H$25*$C186)*(1+'Summary&amp;Assumptions'!$J$29)^(BN$46-1))+AND(BN$56&lt;'Summary&amp;Assumptions'!$J$31,BN$47&gt;=$FQ186,BN$47&lt;=$FR186)*(('Summary&amp;Assumptions'!$H$25*$C186)*(1+'Summary&amp;Assumptions'!$J$29)^(BN$46-1))</f>
        <v>0</v>
      </c>
      <c r="BJ186" s="588">
        <f>AND(BO$55&gt;0,SUM($E186:BI186)&lt;'Summary&amp;Assumptions'!$G$32*$B186,$D186&gt;='Summary&amp;Assumptions'!$D$17,BO$47&gt;=$D186,BO$47&lt;=EDATE($D186,'Summary&amp;Assumptions'!$G$32))*$B186+AND(BO$56&lt;'Summary&amp;Assumptions'!$J$31,BO$47&gt;=$FO186,BO$47&lt;=$FP186)*(('Summary&amp;Assumptions'!$H$25*$C186)*(1+'Summary&amp;Assumptions'!$J$29)^(BO$46-1))+AND(BO$56&lt;'Summary&amp;Assumptions'!$J$31,BO$47&gt;=$FQ186,BO$47&lt;=$FR186)*(('Summary&amp;Assumptions'!$H$25*$C186)*(1+'Summary&amp;Assumptions'!$J$29)^(BO$46-1))</f>
        <v>0</v>
      </c>
      <c r="BK186" s="588">
        <f>AND(BP$55&gt;0,SUM($E186:BJ186)&lt;'Summary&amp;Assumptions'!$G$32*$B186,$D186&gt;='Summary&amp;Assumptions'!$D$17,BP$47&gt;=$D186,BP$47&lt;=EDATE($D186,'Summary&amp;Assumptions'!$G$32))*$B186+AND(BP$56&lt;'Summary&amp;Assumptions'!$J$31,BP$47&gt;=$FO186,BP$47&lt;=$FP186)*(('Summary&amp;Assumptions'!$H$25*$C186)*(1+'Summary&amp;Assumptions'!$J$29)^(BP$46-1))+AND(BP$56&lt;'Summary&amp;Assumptions'!$J$31,BP$47&gt;=$FQ186,BP$47&lt;=$FR186)*(('Summary&amp;Assumptions'!$H$25*$C186)*(1+'Summary&amp;Assumptions'!$J$29)^(BP$46-1))</f>
        <v>0</v>
      </c>
      <c r="BL186" s="588">
        <f>AND(BQ$55&gt;0,SUM($E186:BK186)&lt;'Summary&amp;Assumptions'!$G$32*$B186,$D186&gt;='Summary&amp;Assumptions'!$D$17,BQ$47&gt;=$D186,BQ$47&lt;=EDATE($D186,'Summary&amp;Assumptions'!$G$32))*$B186+AND(BQ$56&lt;'Summary&amp;Assumptions'!$J$31,BQ$47&gt;=$FO186,BQ$47&lt;=$FP186)*(('Summary&amp;Assumptions'!$H$25*$C186)*(1+'Summary&amp;Assumptions'!$J$29)^(BQ$46-1))+AND(BQ$56&lt;'Summary&amp;Assumptions'!$J$31,BQ$47&gt;=$FQ186,BQ$47&lt;=$FR186)*(('Summary&amp;Assumptions'!$H$25*$C186)*(1+'Summary&amp;Assumptions'!$J$29)^(BQ$46-1))</f>
        <v>0</v>
      </c>
      <c r="BM186" s="588">
        <f>AND(BR$55&gt;0,SUM($E186:BL186)&lt;'Summary&amp;Assumptions'!$G$32*$B186,$D186&gt;='Summary&amp;Assumptions'!$D$17,BR$47&gt;=$D186,BR$47&lt;=EDATE($D186,'Summary&amp;Assumptions'!$G$32))*$B186+AND(BR$56&lt;'Summary&amp;Assumptions'!$J$31,BR$47&gt;=$FO186,BR$47&lt;=$FP186)*(('Summary&amp;Assumptions'!$H$25*$C186)*(1+'Summary&amp;Assumptions'!$J$29)^(BR$46-1))+AND(BR$56&lt;'Summary&amp;Assumptions'!$J$31,BR$47&gt;=$FQ186,BR$47&lt;=$FR186)*(('Summary&amp;Assumptions'!$H$25*$C186)*(1+'Summary&amp;Assumptions'!$J$29)^(BR$46-1))</f>
        <v>0</v>
      </c>
      <c r="BN186" s="588">
        <f>AND(BS$55&gt;0,SUM($E186:BM186)&lt;'Summary&amp;Assumptions'!$G$32*$B186,$D186&gt;='Summary&amp;Assumptions'!$D$17,BS$47&gt;=$D186,BS$47&lt;=EDATE($D186,'Summary&amp;Assumptions'!$G$32))*$B186+AND(BS$56&lt;'Summary&amp;Assumptions'!$J$31,BS$47&gt;=$FO186,BS$47&lt;=$FP186)*(('Summary&amp;Assumptions'!$H$25*$C186)*(1+'Summary&amp;Assumptions'!$J$29)^(BS$46-1))+AND(BS$56&lt;'Summary&amp;Assumptions'!$J$31,BS$47&gt;=$FQ186,BS$47&lt;=$FR186)*(('Summary&amp;Assumptions'!$H$25*$C186)*(1+'Summary&amp;Assumptions'!$J$29)^(BS$46-1))</f>
        <v>0</v>
      </c>
      <c r="BO186" s="588">
        <f>AND(BT$55&gt;0,SUM($E186:BN186)&lt;'Summary&amp;Assumptions'!$G$32*$B186,$D186&gt;='Summary&amp;Assumptions'!$D$17,BT$47&gt;=$D186,BT$47&lt;=EDATE($D186,'Summary&amp;Assumptions'!$G$32))*$B186+AND(BT$56&lt;'Summary&amp;Assumptions'!$J$31,BT$47&gt;=$FO186,BT$47&lt;=$FP186)*(('Summary&amp;Assumptions'!$H$25*$C186)*(1+'Summary&amp;Assumptions'!$J$29)^(BT$46-1))+AND(BT$56&lt;'Summary&amp;Assumptions'!$J$31,BT$47&gt;=$FQ186,BT$47&lt;=$FR186)*(('Summary&amp;Assumptions'!$H$25*$C186)*(1+'Summary&amp;Assumptions'!$J$29)^(BT$46-1))</f>
        <v>0</v>
      </c>
      <c r="BP186" s="588">
        <f>AND(BU$55&gt;0,SUM($E186:BO186)&lt;'Summary&amp;Assumptions'!$G$32*$B186,$D186&gt;='Summary&amp;Assumptions'!$D$17,BU$47&gt;=$D186,BU$47&lt;=EDATE($D186,'Summary&amp;Assumptions'!$G$32))*$B186+AND(BU$56&lt;'Summary&amp;Assumptions'!$J$31,BU$47&gt;=$FO186,BU$47&lt;=$FP186)*(('Summary&amp;Assumptions'!$H$25*$C186)*(1+'Summary&amp;Assumptions'!$J$29)^(BU$46-1))+AND(BU$56&lt;'Summary&amp;Assumptions'!$J$31,BU$47&gt;=$FQ186,BU$47&lt;=$FR186)*(('Summary&amp;Assumptions'!$H$25*$C186)*(1+'Summary&amp;Assumptions'!$J$29)^(BU$46-1))</f>
        <v>0</v>
      </c>
      <c r="BQ186" s="588">
        <f>AND(BV$55&gt;0,SUM($E186:BP186)&lt;'Summary&amp;Assumptions'!$G$32*$B186,$D186&gt;='Summary&amp;Assumptions'!$D$17,BV$47&gt;=$D186,BV$47&lt;=EDATE($D186,'Summary&amp;Assumptions'!$G$32))*$B186+AND(BV$56&lt;'Summary&amp;Assumptions'!$J$31,BV$47&gt;=$FO186,BV$47&lt;=$FP186)*(('Summary&amp;Assumptions'!$H$25*$C186)*(1+'Summary&amp;Assumptions'!$J$29)^(BV$46-1))+AND(BV$56&lt;'Summary&amp;Assumptions'!$J$31,BV$47&gt;=$FQ186,BV$47&lt;=$FR186)*(('Summary&amp;Assumptions'!$H$25*$C186)*(1+'Summary&amp;Assumptions'!$J$29)^(BV$46-1))</f>
        <v>0</v>
      </c>
      <c r="BR186" s="588">
        <f>AND(BW$55&gt;0,SUM($E186:BQ186)&lt;'Summary&amp;Assumptions'!$G$32*$B186,$D186&gt;='Summary&amp;Assumptions'!$D$17,BW$47&gt;=$D186,BW$47&lt;=EDATE($D186,'Summary&amp;Assumptions'!$G$32))*$B186+AND(BW$56&lt;'Summary&amp;Assumptions'!$J$31,BW$47&gt;=$FO186,BW$47&lt;=$FP186)*(('Summary&amp;Assumptions'!$H$25*$C186)*(1+'Summary&amp;Assumptions'!$J$29)^(BW$46-1))+AND(BW$56&lt;'Summary&amp;Assumptions'!$J$31,BW$47&gt;=$FQ186,BW$47&lt;=$FR186)*(('Summary&amp;Assumptions'!$H$25*$C186)*(1+'Summary&amp;Assumptions'!$J$29)^(BW$46-1))</f>
        <v>0</v>
      </c>
      <c r="BS186" s="588">
        <f>AND(BX$55&gt;0,SUM($E186:BR186)&lt;'Summary&amp;Assumptions'!$G$32*$B186,$D186&gt;='Summary&amp;Assumptions'!$D$17,BX$47&gt;=$D186,BX$47&lt;=EDATE($D186,'Summary&amp;Assumptions'!$G$32))*$B186+AND(BX$56&lt;'Summary&amp;Assumptions'!$J$31,BX$47&gt;=$FO186,BX$47&lt;=$FP186)*(('Summary&amp;Assumptions'!$H$25*$C186)*(1+'Summary&amp;Assumptions'!$J$29)^(BX$46-1))+AND(BX$56&lt;'Summary&amp;Assumptions'!$J$31,BX$47&gt;=$FQ186,BX$47&lt;=$FR186)*(('Summary&amp;Assumptions'!$H$25*$C186)*(1+'Summary&amp;Assumptions'!$J$29)^(BX$46-1))</f>
        <v>0</v>
      </c>
      <c r="BT186" s="588">
        <f>AND(BY$55&gt;0,SUM($E186:BS186)&lt;'Summary&amp;Assumptions'!$G$32*$B186,$D186&gt;='Summary&amp;Assumptions'!$D$17,BY$47&gt;=$D186,BY$47&lt;=EDATE($D186,'Summary&amp;Assumptions'!$G$32))*$B186+AND(BY$56&lt;'Summary&amp;Assumptions'!$J$31,BY$47&gt;=$FO186,BY$47&lt;=$FP186)*(('Summary&amp;Assumptions'!$H$25*$C186)*(1+'Summary&amp;Assumptions'!$J$29)^(BY$46-1))+AND(BY$56&lt;'Summary&amp;Assumptions'!$J$31,BY$47&gt;=$FQ186,BY$47&lt;=$FR186)*(('Summary&amp;Assumptions'!$H$25*$C186)*(1+'Summary&amp;Assumptions'!$J$29)^(BY$46-1))</f>
        <v>0</v>
      </c>
      <c r="BU186" s="588">
        <f>AND(BZ$55&gt;0,SUM($E186:BT186)&lt;'Summary&amp;Assumptions'!$G$32*$B186,$D186&gt;='Summary&amp;Assumptions'!$D$17,BZ$47&gt;=$D186,BZ$47&lt;=EDATE($D186,'Summary&amp;Assumptions'!$G$32))*$B186+AND(BZ$56&lt;'Summary&amp;Assumptions'!$J$31,BZ$47&gt;=$FO186,BZ$47&lt;=$FP186)*(('Summary&amp;Assumptions'!$H$25*$C186)*(1+'Summary&amp;Assumptions'!$J$29)^(BZ$46-1))+AND(BZ$56&lt;'Summary&amp;Assumptions'!$J$31,BZ$47&gt;=$FQ186,BZ$47&lt;=$FR186)*(('Summary&amp;Assumptions'!$H$25*$C186)*(1+'Summary&amp;Assumptions'!$J$29)^(BZ$46-1))</f>
        <v>0</v>
      </c>
      <c r="BV186" s="588">
        <f>AND(CA$55&gt;0,SUM($E186:BU186)&lt;'Summary&amp;Assumptions'!$G$32*$B186,$D186&gt;='Summary&amp;Assumptions'!$D$17,CA$47&gt;=$D186,CA$47&lt;=EDATE($D186,'Summary&amp;Assumptions'!$G$32))*$B186+AND(CA$56&lt;'Summary&amp;Assumptions'!$J$31,CA$47&gt;=$FO186,CA$47&lt;=$FP186)*(('Summary&amp;Assumptions'!$H$25*$C186)*(1+'Summary&amp;Assumptions'!$J$29)^(CA$46-1))+AND(CA$56&lt;'Summary&amp;Assumptions'!$J$31,CA$47&gt;=$FQ186,CA$47&lt;=$FR186)*(('Summary&amp;Assumptions'!$H$25*$C186)*(1+'Summary&amp;Assumptions'!$J$29)^(CA$46-1))</f>
        <v>0</v>
      </c>
      <c r="BW186" s="588">
        <f>AND(CB$55&gt;0,SUM($E186:BV186)&lt;'Summary&amp;Assumptions'!$G$32*$B186,$D186&gt;='Summary&amp;Assumptions'!$D$17,CB$47&gt;=$D186,CB$47&lt;=EDATE($D186,'Summary&amp;Assumptions'!$G$32))*$B186+AND(CB$56&lt;'Summary&amp;Assumptions'!$J$31,CB$47&gt;=$FO186,CB$47&lt;=$FP186)*(('Summary&amp;Assumptions'!$H$25*$C186)*(1+'Summary&amp;Assumptions'!$J$29)^(CB$46-1))+AND(CB$56&lt;'Summary&amp;Assumptions'!$J$31,CB$47&gt;=$FQ186,CB$47&lt;=$FR186)*(('Summary&amp;Assumptions'!$H$25*$C186)*(1+'Summary&amp;Assumptions'!$J$29)^(CB$46-1))</f>
        <v>0</v>
      </c>
      <c r="BX186" s="588">
        <f>AND(CC$55&gt;0,SUM($E186:BW186)&lt;'Summary&amp;Assumptions'!$G$32*$B186,$D186&gt;='Summary&amp;Assumptions'!$D$17,CC$47&gt;=$D186,CC$47&lt;=EDATE($D186,'Summary&amp;Assumptions'!$G$32))*$B186+AND(CC$56&lt;'Summary&amp;Assumptions'!$J$31,CC$47&gt;=$FO186,CC$47&lt;=$FP186)*(('Summary&amp;Assumptions'!$H$25*$C186)*(1+'Summary&amp;Assumptions'!$J$29)^(CC$46-1))+AND(CC$56&lt;'Summary&amp;Assumptions'!$J$31,CC$47&gt;=$FQ186,CC$47&lt;=$FR186)*(('Summary&amp;Assumptions'!$H$25*$C186)*(1+'Summary&amp;Assumptions'!$J$29)^(CC$46-1))</f>
        <v>0</v>
      </c>
      <c r="BY186" s="588">
        <f>AND(CD$55&gt;0,SUM($E186:BX186)&lt;'Summary&amp;Assumptions'!$G$32*$B186,$D186&gt;='Summary&amp;Assumptions'!$D$17,CD$47&gt;=$D186,CD$47&lt;=EDATE($D186,'Summary&amp;Assumptions'!$G$32))*$B186+AND(CD$56&lt;'Summary&amp;Assumptions'!$J$31,CD$47&gt;=$FO186,CD$47&lt;=$FP186)*(('Summary&amp;Assumptions'!$H$25*$C186)*(1+'Summary&amp;Assumptions'!$J$29)^(CD$46-1))+AND(CD$56&lt;'Summary&amp;Assumptions'!$J$31,CD$47&gt;=$FQ186,CD$47&lt;=$FR186)*(('Summary&amp;Assumptions'!$H$25*$C186)*(1+'Summary&amp;Assumptions'!$J$29)^(CD$46-1))</f>
        <v>0</v>
      </c>
      <c r="BZ186" s="588">
        <f>AND(CE$55&gt;0,SUM($E186:BY186)&lt;'Summary&amp;Assumptions'!$G$32*$B186,$D186&gt;='Summary&amp;Assumptions'!$D$17,CE$47&gt;=$D186,CE$47&lt;=EDATE($D186,'Summary&amp;Assumptions'!$G$32))*$B186+AND(CE$56&lt;'Summary&amp;Assumptions'!$J$31,CE$47&gt;=$FO186,CE$47&lt;=$FP186)*(('Summary&amp;Assumptions'!$H$25*$C186)*(1+'Summary&amp;Assumptions'!$J$29)^(CE$46-1))+AND(CE$56&lt;'Summary&amp;Assumptions'!$J$31,CE$47&gt;=$FQ186,CE$47&lt;=$FR186)*(('Summary&amp;Assumptions'!$H$25*$C186)*(1+'Summary&amp;Assumptions'!$J$29)^(CE$46-1))</f>
        <v>0</v>
      </c>
      <c r="CA186" s="588">
        <f>AND(CF$55&gt;0,SUM($E186:BZ186)&lt;'Summary&amp;Assumptions'!$G$32*$B186,$D186&gt;='Summary&amp;Assumptions'!$D$17,CF$47&gt;=$D186,CF$47&lt;=EDATE($D186,'Summary&amp;Assumptions'!$G$32))*$B186+AND(CF$56&lt;'Summary&amp;Assumptions'!$J$31,CF$47&gt;=$FO186,CF$47&lt;=$FP186)*(('Summary&amp;Assumptions'!$H$25*$C186)*(1+'Summary&amp;Assumptions'!$J$29)^(CF$46-1))+AND(CF$56&lt;'Summary&amp;Assumptions'!$J$31,CF$47&gt;=$FQ186,CF$47&lt;=$FR186)*(('Summary&amp;Assumptions'!$H$25*$C186)*(1+'Summary&amp;Assumptions'!$J$29)^(CF$46-1))</f>
        <v>0</v>
      </c>
      <c r="CB186" s="588">
        <f>AND(CG$55&gt;0,SUM($E186:CA186)&lt;'Summary&amp;Assumptions'!$G$32*$B186,$D186&gt;='Summary&amp;Assumptions'!$D$17,CG$47&gt;=$D186,CG$47&lt;=EDATE($D186,'Summary&amp;Assumptions'!$G$32))*$B186+AND(CG$56&lt;'Summary&amp;Assumptions'!$J$31,CG$47&gt;=$FO186,CG$47&lt;=$FP186)*(('Summary&amp;Assumptions'!$H$25*$C186)*(1+'Summary&amp;Assumptions'!$J$29)^(CG$46-1))+AND(CG$56&lt;'Summary&amp;Assumptions'!$J$31,CG$47&gt;=$FQ186,CG$47&lt;=$FR186)*(('Summary&amp;Assumptions'!$H$25*$C186)*(1+'Summary&amp;Assumptions'!$J$29)^(CG$46-1))</f>
        <v>0</v>
      </c>
      <c r="CC186" s="588">
        <f>AND(CH$55&gt;0,SUM($E186:CB186)&lt;'Summary&amp;Assumptions'!$G$32*$B186,$D186&gt;='Summary&amp;Assumptions'!$D$17,CH$47&gt;=$D186,CH$47&lt;=EDATE($D186,'Summary&amp;Assumptions'!$G$32))*$B186+AND(CH$56&lt;'Summary&amp;Assumptions'!$J$31,CH$47&gt;=$FO186,CH$47&lt;=$FP186)*(('Summary&amp;Assumptions'!$H$25*$C186)*(1+'Summary&amp;Assumptions'!$J$29)^(CH$46-1))+AND(CH$56&lt;'Summary&amp;Assumptions'!$J$31,CH$47&gt;=$FQ186,CH$47&lt;=$FR186)*(('Summary&amp;Assumptions'!$H$25*$C186)*(1+'Summary&amp;Assumptions'!$J$29)^(CH$46-1))</f>
        <v>0</v>
      </c>
      <c r="CD186" s="588">
        <f>AND(CI$55&gt;0,SUM($E186:CC186)&lt;'Summary&amp;Assumptions'!$G$32*$B186,$D186&gt;='Summary&amp;Assumptions'!$D$17,CI$47&gt;=$D186,CI$47&lt;=EDATE($D186,'Summary&amp;Assumptions'!$G$32))*$B186+AND(CI$56&lt;'Summary&amp;Assumptions'!$J$31,CI$47&gt;=$FO186,CI$47&lt;=$FP186)*(('Summary&amp;Assumptions'!$H$25*$C186)*(1+'Summary&amp;Assumptions'!$J$29)^(CI$46-1))+AND(CI$56&lt;'Summary&amp;Assumptions'!$J$31,CI$47&gt;=$FQ186,CI$47&lt;=$FR186)*(('Summary&amp;Assumptions'!$H$25*$C186)*(1+'Summary&amp;Assumptions'!$J$29)^(CI$46-1))</f>
        <v>0</v>
      </c>
      <c r="CE186" s="588">
        <f>AND(CJ$55&gt;0,SUM($E186:CD186)&lt;'Summary&amp;Assumptions'!$G$32*$B186,$D186&gt;='Summary&amp;Assumptions'!$D$17,CJ$47&gt;=$D186,CJ$47&lt;=EDATE($D186,'Summary&amp;Assumptions'!$G$32))*$B186+AND(CJ$56&lt;'Summary&amp;Assumptions'!$J$31,CJ$47&gt;=$FO186,CJ$47&lt;=$FP186)*(('Summary&amp;Assumptions'!$H$25*$C186)*(1+'Summary&amp;Assumptions'!$J$29)^(CJ$46-1))+AND(CJ$56&lt;'Summary&amp;Assumptions'!$J$31,CJ$47&gt;=$FQ186,CJ$47&lt;=$FR186)*(('Summary&amp;Assumptions'!$H$25*$C186)*(1+'Summary&amp;Assumptions'!$J$29)^(CJ$46-1))</f>
        <v>0</v>
      </c>
      <c r="CF186" s="588">
        <f>AND(CK$55&gt;0,SUM($E186:CE186)&lt;'Summary&amp;Assumptions'!$G$32*$B186,$D186&gt;='Summary&amp;Assumptions'!$D$17,CK$47&gt;=$D186,CK$47&lt;=EDATE($D186,'Summary&amp;Assumptions'!$G$32))*$B186+AND(CK$56&lt;'Summary&amp;Assumptions'!$J$31,CK$47&gt;=$FO186,CK$47&lt;=$FP186)*(('Summary&amp;Assumptions'!$H$25*$C186)*(1+'Summary&amp;Assumptions'!$J$29)^(CK$46-1))+AND(CK$56&lt;'Summary&amp;Assumptions'!$J$31,CK$47&gt;=$FQ186,CK$47&lt;=$FR186)*(('Summary&amp;Assumptions'!$H$25*$C186)*(1+'Summary&amp;Assumptions'!$J$29)^(CK$46-1))</f>
        <v>0</v>
      </c>
      <c r="CG186" s="588">
        <f>AND(CL$55&gt;0,SUM($E186:CF186)&lt;'Summary&amp;Assumptions'!$G$32*$B186,$D186&gt;='Summary&amp;Assumptions'!$D$17,CL$47&gt;=$D186,CL$47&lt;=EDATE($D186,'Summary&amp;Assumptions'!$G$32))*$B186+AND(CL$56&lt;'Summary&amp;Assumptions'!$J$31,CL$47&gt;=$FO186,CL$47&lt;=$FP186)*(('Summary&amp;Assumptions'!$H$25*$C186)*(1+'Summary&amp;Assumptions'!$J$29)^(CL$46-1))+AND(CL$56&lt;'Summary&amp;Assumptions'!$J$31,CL$47&gt;=$FQ186,CL$47&lt;=$FR186)*(('Summary&amp;Assumptions'!$H$25*$C186)*(1+'Summary&amp;Assumptions'!$J$29)^(CL$46-1))</f>
        <v>0</v>
      </c>
      <c r="CH186" s="588">
        <f>AND(CM$55&gt;0,SUM($E186:CG186)&lt;'Summary&amp;Assumptions'!$G$32*$B186,$D186&gt;='Summary&amp;Assumptions'!$D$17,CM$47&gt;=$D186,CM$47&lt;=EDATE($D186,'Summary&amp;Assumptions'!$G$32))*$B186+AND(CM$56&lt;'Summary&amp;Assumptions'!$J$31,CM$47&gt;=$FO186,CM$47&lt;=$FP186)*(('Summary&amp;Assumptions'!$H$25*$C186)*(1+'Summary&amp;Assumptions'!$J$29)^(CM$46-1))+AND(CM$56&lt;'Summary&amp;Assumptions'!$J$31,CM$47&gt;=$FQ186,CM$47&lt;=$FR186)*(('Summary&amp;Assumptions'!$H$25*$C186)*(1+'Summary&amp;Assumptions'!$J$29)^(CM$46-1))</f>
        <v>0</v>
      </c>
      <c r="CI186" s="588">
        <f>AND(CN$55&gt;0,SUM($E186:CH186)&lt;'Summary&amp;Assumptions'!$G$32*$B186,$D186&gt;='Summary&amp;Assumptions'!$D$17,CN$47&gt;=$D186,CN$47&lt;=EDATE($D186,'Summary&amp;Assumptions'!$G$32))*$B186+AND(CN$56&lt;'Summary&amp;Assumptions'!$J$31,CN$47&gt;=$FO186,CN$47&lt;=$FP186)*(('Summary&amp;Assumptions'!$H$25*$C186)*(1+'Summary&amp;Assumptions'!$J$29)^(CN$46-1))+AND(CN$56&lt;'Summary&amp;Assumptions'!$J$31,CN$47&gt;=$FQ186,CN$47&lt;=$FR186)*(('Summary&amp;Assumptions'!$H$25*$C186)*(1+'Summary&amp;Assumptions'!$J$29)^(CN$46-1))</f>
        <v>0</v>
      </c>
      <c r="CJ186" s="588">
        <f>AND(CO$55&gt;0,SUM($E186:CI186)&lt;'Summary&amp;Assumptions'!$G$32*$B186,$D186&gt;='Summary&amp;Assumptions'!$D$17,CO$47&gt;=$D186,CO$47&lt;=EDATE($D186,'Summary&amp;Assumptions'!$G$32))*$B186+AND(CO$56&lt;'Summary&amp;Assumptions'!$J$31,CO$47&gt;=$FO186,CO$47&lt;=$FP186)*(('Summary&amp;Assumptions'!$H$25*$C186)*(1+'Summary&amp;Assumptions'!$J$29)^(CO$46-1))+AND(CO$56&lt;'Summary&amp;Assumptions'!$J$31,CO$47&gt;=$FQ186,CO$47&lt;=$FR186)*(('Summary&amp;Assumptions'!$H$25*$C186)*(1+'Summary&amp;Assumptions'!$J$29)^(CO$46-1))</f>
        <v>0</v>
      </c>
      <c r="CK186" s="588">
        <f>AND(CP$55&gt;0,SUM($E186:CJ186)&lt;'Summary&amp;Assumptions'!$G$32*$B186,$D186&gt;='Summary&amp;Assumptions'!$D$17,CP$47&gt;=$D186,CP$47&lt;=EDATE($D186,'Summary&amp;Assumptions'!$G$32))*$B186+AND(CP$56&lt;'Summary&amp;Assumptions'!$J$31,CP$47&gt;=$FO186,CP$47&lt;=$FP186)*(('Summary&amp;Assumptions'!$H$25*$C186)*(1+'Summary&amp;Assumptions'!$J$29)^(CP$46-1))+AND(CP$56&lt;'Summary&amp;Assumptions'!$J$31,CP$47&gt;=$FQ186,CP$47&lt;=$FR186)*(('Summary&amp;Assumptions'!$H$25*$C186)*(1+'Summary&amp;Assumptions'!$J$29)^(CP$46-1))</f>
        <v>0</v>
      </c>
      <c r="CL186" s="588">
        <f>AND(CQ$55&gt;0,SUM($E186:CK186)&lt;'Summary&amp;Assumptions'!$G$32*$B186,$D186&gt;='Summary&amp;Assumptions'!$D$17,CQ$47&gt;=$D186,CQ$47&lt;=EDATE($D186,'Summary&amp;Assumptions'!$G$32))*$B186+AND(CQ$56&lt;'Summary&amp;Assumptions'!$J$31,CQ$47&gt;=$FO186,CQ$47&lt;=$FP186)*(('Summary&amp;Assumptions'!$H$25*$C186)*(1+'Summary&amp;Assumptions'!$J$29)^(CQ$46-1))+AND(CQ$56&lt;'Summary&amp;Assumptions'!$J$31,CQ$47&gt;=$FQ186,CQ$47&lt;=$FR186)*(('Summary&amp;Assumptions'!$H$25*$C186)*(1+'Summary&amp;Assumptions'!$J$29)^(CQ$46-1))</f>
        <v>0</v>
      </c>
      <c r="CM186" s="588">
        <f>AND(CR$55&gt;0,SUM($E186:CL186)&lt;'Summary&amp;Assumptions'!$G$32*$B186,$D186&gt;='Summary&amp;Assumptions'!$D$17,CR$47&gt;=$D186,CR$47&lt;=EDATE($D186,'Summary&amp;Assumptions'!$G$32))*$B186+AND(CR$56&lt;'Summary&amp;Assumptions'!$J$31,CR$47&gt;=$FO186,CR$47&lt;=$FP186)*(('Summary&amp;Assumptions'!$H$25*$C186)*(1+'Summary&amp;Assumptions'!$J$29)^(CR$46-1))+AND(CR$56&lt;'Summary&amp;Assumptions'!$J$31,CR$47&gt;=$FQ186,CR$47&lt;=$FR186)*(('Summary&amp;Assumptions'!$H$25*$C186)*(1+'Summary&amp;Assumptions'!$J$29)^(CR$46-1))</f>
        <v>0</v>
      </c>
      <c r="CN186" s="588">
        <f>AND(CS$55&gt;0,SUM($E186:CM186)&lt;'Summary&amp;Assumptions'!$G$32*$B186,$D186&gt;='Summary&amp;Assumptions'!$D$17,CS$47&gt;=$D186,CS$47&lt;=EDATE($D186,'Summary&amp;Assumptions'!$G$32))*$B186+AND(CS$56&lt;'Summary&amp;Assumptions'!$J$31,CS$47&gt;=$FO186,CS$47&lt;=$FP186)*(('Summary&amp;Assumptions'!$H$25*$C186)*(1+'Summary&amp;Assumptions'!$J$29)^(CS$46-1))+AND(CS$56&lt;'Summary&amp;Assumptions'!$J$31,CS$47&gt;=$FQ186,CS$47&lt;=$FR186)*(('Summary&amp;Assumptions'!$H$25*$C186)*(1+'Summary&amp;Assumptions'!$J$29)^(CS$46-1))</f>
        <v>0</v>
      </c>
      <c r="CO186" s="588">
        <f>AND(CT$55&gt;0,SUM($E186:CN186)&lt;'Summary&amp;Assumptions'!$G$32*$B186,$D186&gt;='Summary&amp;Assumptions'!$D$17,CT$47&gt;=$D186,CT$47&lt;=EDATE($D186,'Summary&amp;Assumptions'!$G$32))*$B186+AND(CT$56&lt;'Summary&amp;Assumptions'!$J$31,CT$47&gt;=$FO186,CT$47&lt;=$FP186)*(('Summary&amp;Assumptions'!$H$25*$C186)*(1+'Summary&amp;Assumptions'!$J$29)^(CT$46-1))+AND(CT$56&lt;'Summary&amp;Assumptions'!$J$31,CT$47&gt;=$FQ186,CT$47&lt;=$FR186)*(('Summary&amp;Assumptions'!$H$25*$C186)*(1+'Summary&amp;Assumptions'!$J$29)^(CT$46-1))</f>
        <v>0</v>
      </c>
      <c r="CP186" s="588">
        <f>AND(CU$55&gt;0,SUM($E186:CO186)&lt;'Summary&amp;Assumptions'!$G$32*$B186,$D186&gt;='Summary&amp;Assumptions'!$D$17,CU$47&gt;=$D186,CU$47&lt;=EDATE($D186,'Summary&amp;Assumptions'!$G$32))*$B186+AND(CU$56&lt;'Summary&amp;Assumptions'!$J$31,CU$47&gt;=$FO186,CU$47&lt;=$FP186)*(('Summary&amp;Assumptions'!$H$25*$C186)*(1+'Summary&amp;Assumptions'!$J$29)^(CU$46-1))+AND(CU$56&lt;'Summary&amp;Assumptions'!$J$31,CU$47&gt;=$FQ186,CU$47&lt;=$FR186)*(('Summary&amp;Assumptions'!$H$25*$C186)*(1+'Summary&amp;Assumptions'!$J$29)^(CU$46-1))</f>
        <v>0</v>
      </c>
      <c r="CQ186" s="588">
        <f>AND(CV$55&gt;0,SUM($E186:CP186)&lt;'Summary&amp;Assumptions'!$G$32*$B186,$D186&gt;='Summary&amp;Assumptions'!$D$17,CV$47&gt;=$D186,CV$47&lt;=EDATE($D186,'Summary&amp;Assumptions'!$G$32))*$B186+AND(CV$56&lt;'Summary&amp;Assumptions'!$J$31,CV$47&gt;=$FO186,CV$47&lt;=$FP186)*(('Summary&amp;Assumptions'!$H$25*$C186)*(1+'Summary&amp;Assumptions'!$J$29)^(CV$46-1))+AND(CV$56&lt;'Summary&amp;Assumptions'!$J$31,CV$47&gt;=$FQ186,CV$47&lt;=$FR186)*(('Summary&amp;Assumptions'!$H$25*$C186)*(1+'Summary&amp;Assumptions'!$J$29)^(CV$46-1))</f>
        <v>0</v>
      </c>
      <c r="CR186" s="588">
        <f>AND(CW$55&gt;0,SUM($E186:CQ186)&lt;'Summary&amp;Assumptions'!$G$32*$B186,$D186&gt;='Summary&amp;Assumptions'!$D$17,CW$47&gt;=$D186,CW$47&lt;=EDATE($D186,'Summary&amp;Assumptions'!$G$32))*$B186+AND(CW$56&lt;'Summary&amp;Assumptions'!$J$31,CW$47&gt;=$FO186,CW$47&lt;=$FP186)*(('Summary&amp;Assumptions'!$H$25*$C186)*(1+'Summary&amp;Assumptions'!$J$29)^(CW$46-1))+AND(CW$56&lt;'Summary&amp;Assumptions'!$J$31,CW$47&gt;=$FQ186,CW$47&lt;=$FR186)*(('Summary&amp;Assumptions'!$H$25*$C186)*(1+'Summary&amp;Assumptions'!$J$29)^(CW$46-1))</f>
        <v>0</v>
      </c>
      <c r="CS186" s="588">
        <f>AND(CX$55&gt;0,SUM($E186:CR186)&lt;'Summary&amp;Assumptions'!$G$32*$B186,$D186&gt;='Summary&amp;Assumptions'!$D$17,CX$47&gt;=$D186,CX$47&lt;=EDATE($D186,'Summary&amp;Assumptions'!$G$32))*$B186+AND(CX$56&lt;'Summary&amp;Assumptions'!$J$31,CX$47&gt;=$FO186,CX$47&lt;=$FP186)*(('Summary&amp;Assumptions'!$H$25*$C186)*(1+'Summary&amp;Assumptions'!$J$29)^(CX$46-1))+AND(CX$56&lt;'Summary&amp;Assumptions'!$J$31,CX$47&gt;=$FQ186,CX$47&lt;=$FR186)*(('Summary&amp;Assumptions'!$H$25*$C186)*(1+'Summary&amp;Assumptions'!$J$29)^(CX$46-1))</f>
        <v>0</v>
      </c>
      <c r="CT186" s="588">
        <f>AND(CY$55&gt;0,SUM($E186:CS186)&lt;'Summary&amp;Assumptions'!$G$32*$B186,$D186&gt;='Summary&amp;Assumptions'!$D$17,CY$47&gt;=$D186,CY$47&lt;=EDATE($D186,'Summary&amp;Assumptions'!$G$32))*$B186+AND(CY$56&lt;'Summary&amp;Assumptions'!$J$31,CY$47&gt;=$FO186,CY$47&lt;=$FP186)*(('Summary&amp;Assumptions'!$H$25*$C186)*(1+'Summary&amp;Assumptions'!$J$29)^(CY$46-1))+AND(CY$56&lt;'Summary&amp;Assumptions'!$J$31,CY$47&gt;=$FQ186,CY$47&lt;=$FR186)*(('Summary&amp;Assumptions'!$H$25*$C186)*(1+'Summary&amp;Assumptions'!$J$29)^(CY$46-1))</f>
        <v>0</v>
      </c>
      <c r="CU186" s="588">
        <f>AND(CZ$55&gt;0,SUM($E186:CT186)&lt;'Summary&amp;Assumptions'!$G$32*$B186,$D186&gt;='Summary&amp;Assumptions'!$D$17,CZ$47&gt;=$D186,CZ$47&lt;=EDATE($D186,'Summary&amp;Assumptions'!$G$32))*$B186+AND(CZ$56&lt;'Summary&amp;Assumptions'!$J$31,CZ$47&gt;=$FO186,CZ$47&lt;=$FP186)*(('Summary&amp;Assumptions'!$H$25*$C186)*(1+'Summary&amp;Assumptions'!$J$29)^(CZ$46-1))+AND(CZ$56&lt;'Summary&amp;Assumptions'!$J$31,CZ$47&gt;=$FQ186,CZ$47&lt;=$FR186)*(('Summary&amp;Assumptions'!$H$25*$C186)*(1+'Summary&amp;Assumptions'!$J$29)^(CZ$46-1))</f>
        <v>0</v>
      </c>
      <c r="CV186" s="588">
        <f>AND(DA$55&gt;0,SUM($E186:CU186)&lt;'Summary&amp;Assumptions'!$G$32*$B186,$D186&gt;='Summary&amp;Assumptions'!$D$17,DA$47&gt;=$D186,DA$47&lt;=EDATE($D186,'Summary&amp;Assumptions'!$G$32))*$B186+AND(DA$56&lt;'Summary&amp;Assumptions'!$J$31,DA$47&gt;=$FO186,DA$47&lt;=$FP186)*(('Summary&amp;Assumptions'!$H$25*$C186)*(1+'Summary&amp;Assumptions'!$J$29)^(DA$46-1))+AND(DA$56&lt;'Summary&amp;Assumptions'!$J$31,DA$47&gt;=$FQ186,DA$47&lt;=$FR186)*(('Summary&amp;Assumptions'!$H$25*$C186)*(1+'Summary&amp;Assumptions'!$J$29)^(DA$46-1))</f>
        <v>0</v>
      </c>
      <c r="CW186" s="588">
        <f>AND(DB$55&gt;0,SUM($E186:CV186)&lt;'Summary&amp;Assumptions'!$G$32*$B186,$D186&gt;='Summary&amp;Assumptions'!$D$17,DB$47&gt;=$D186,DB$47&lt;=EDATE($D186,'Summary&amp;Assumptions'!$G$32))*$B186+AND(DB$56&lt;'Summary&amp;Assumptions'!$J$31,DB$47&gt;=$FO186,DB$47&lt;=$FP186)*(('Summary&amp;Assumptions'!$H$25*$C186)*(1+'Summary&amp;Assumptions'!$J$29)^(DB$46-1))+AND(DB$56&lt;'Summary&amp;Assumptions'!$J$31,DB$47&gt;=$FQ186,DB$47&lt;=$FR186)*(('Summary&amp;Assumptions'!$H$25*$C186)*(1+'Summary&amp;Assumptions'!$J$29)^(DB$46-1))</f>
        <v>0</v>
      </c>
      <c r="CX186" s="588">
        <f>AND(DC$55&gt;0,SUM($E186:CW186)&lt;'Summary&amp;Assumptions'!$G$32*$B186,$D186&gt;='Summary&amp;Assumptions'!$D$17,DC$47&gt;=$D186,DC$47&lt;=EDATE($D186,'Summary&amp;Assumptions'!$G$32))*$B186+AND(DC$56&lt;'Summary&amp;Assumptions'!$J$31,DC$47&gt;=$FO186,DC$47&lt;=$FP186)*(('Summary&amp;Assumptions'!$H$25*$C186)*(1+'Summary&amp;Assumptions'!$J$29)^(DC$46-1))+AND(DC$56&lt;'Summary&amp;Assumptions'!$J$31,DC$47&gt;=$FQ186,DC$47&lt;=$FR186)*(('Summary&amp;Assumptions'!$H$25*$C186)*(1+'Summary&amp;Assumptions'!$J$29)^(DC$46-1))</f>
        <v>0</v>
      </c>
      <c r="CY186" s="588">
        <f>AND(DD$55&gt;0,SUM($E186:CX186)&lt;'Summary&amp;Assumptions'!$G$32*$B186,$D186&gt;='Summary&amp;Assumptions'!$D$17,DD$47&gt;=$D186,DD$47&lt;=EDATE($D186,'Summary&amp;Assumptions'!$G$32))*$B186+AND(DD$56&lt;'Summary&amp;Assumptions'!$J$31,DD$47&gt;=$FO186,DD$47&lt;=$FP186)*(('Summary&amp;Assumptions'!$H$25*$C186)*(1+'Summary&amp;Assumptions'!$J$29)^(DD$46-1))+AND(DD$56&lt;'Summary&amp;Assumptions'!$J$31,DD$47&gt;=$FQ186,DD$47&lt;=$FR186)*(('Summary&amp;Assumptions'!$H$25*$C186)*(1+'Summary&amp;Assumptions'!$J$29)^(DD$46-1))</f>
        <v>0</v>
      </c>
      <c r="CZ186" s="588">
        <f>AND(DE$55&gt;0,SUM($E186:CY186)&lt;'Summary&amp;Assumptions'!$G$32*$B186,$D186&gt;='Summary&amp;Assumptions'!$D$17,DE$47&gt;=$D186,DE$47&lt;=EDATE($D186,'Summary&amp;Assumptions'!$G$32))*$B186+AND(DE$56&lt;'Summary&amp;Assumptions'!$J$31,DE$47&gt;=$FO186,DE$47&lt;=$FP186)*(('Summary&amp;Assumptions'!$H$25*$C186)*(1+'Summary&amp;Assumptions'!$J$29)^(DE$46-1))+AND(DE$56&lt;'Summary&amp;Assumptions'!$J$31,DE$47&gt;=$FQ186,DE$47&lt;=$FR186)*(('Summary&amp;Assumptions'!$H$25*$C186)*(1+'Summary&amp;Assumptions'!$J$29)^(DE$46-1))</f>
        <v>0</v>
      </c>
      <c r="DA186" s="588">
        <f>AND(DF$55&gt;0,SUM($E186:CZ186)&lt;'Summary&amp;Assumptions'!$G$32*$B186,$D186&gt;='Summary&amp;Assumptions'!$D$17,DF$47&gt;=$D186,DF$47&lt;=EDATE($D186,'Summary&amp;Assumptions'!$G$32))*$B186+AND(DF$56&lt;'Summary&amp;Assumptions'!$J$31,DF$47&gt;=$FO186,DF$47&lt;=$FP186)*(('Summary&amp;Assumptions'!$H$25*$C186)*(1+'Summary&amp;Assumptions'!$J$29)^(DF$46-1))+AND(DF$56&lt;'Summary&amp;Assumptions'!$J$31,DF$47&gt;=$FQ186,DF$47&lt;=$FR186)*(('Summary&amp;Assumptions'!$H$25*$C186)*(1+'Summary&amp;Assumptions'!$J$29)^(DF$46-1))</f>
        <v>0</v>
      </c>
      <c r="DB186" s="588">
        <f>AND(DG$55&gt;0,SUM($E186:DA186)&lt;'Summary&amp;Assumptions'!$G$32*$B186,$D186&gt;='Summary&amp;Assumptions'!$D$17,DG$47&gt;=$D186,DG$47&lt;=EDATE($D186,'Summary&amp;Assumptions'!$G$32))*$B186+AND(DG$56&lt;'Summary&amp;Assumptions'!$J$31,DG$47&gt;=$FO186,DG$47&lt;=$FP186)*(('Summary&amp;Assumptions'!$H$25*$C186)*(1+'Summary&amp;Assumptions'!$J$29)^(DG$46-1))+AND(DG$56&lt;'Summary&amp;Assumptions'!$J$31,DG$47&gt;=$FQ186,DG$47&lt;=$FR186)*(('Summary&amp;Assumptions'!$H$25*$C186)*(1+'Summary&amp;Assumptions'!$J$29)^(DG$46-1))</f>
        <v>0</v>
      </c>
      <c r="DC186" s="588">
        <f>AND(DH$55&gt;0,SUM($E186:DB186)&lt;'Summary&amp;Assumptions'!$G$32*$B186,$D186&gt;='Summary&amp;Assumptions'!$D$17,DH$47&gt;=$D186,DH$47&lt;=EDATE($D186,'Summary&amp;Assumptions'!$G$32))*$B186+AND(DH$56&lt;'Summary&amp;Assumptions'!$J$31,DH$47&gt;=$FO186,DH$47&lt;=$FP186)*(('Summary&amp;Assumptions'!$H$25*$C186)*(1+'Summary&amp;Assumptions'!$J$29)^(DH$46-1))+AND(DH$56&lt;'Summary&amp;Assumptions'!$J$31,DH$47&gt;=$FQ186,DH$47&lt;=$FR186)*(('Summary&amp;Assumptions'!$H$25*$C186)*(1+'Summary&amp;Assumptions'!$J$29)^(DH$46-1))</f>
        <v>0</v>
      </c>
      <c r="DD186" s="588">
        <f>AND(DI$55&gt;0,SUM($E186:DC186)&lt;'Summary&amp;Assumptions'!$G$32*$B186,$D186&gt;='Summary&amp;Assumptions'!$D$17,DI$47&gt;=$D186,DI$47&lt;=EDATE($D186,'Summary&amp;Assumptions'!$G$32))*$B186+AND(DI$56&lt;'Summary&amp;Assumptions'!$J$31,DI$47&gt;=$FO186,DI$47&lt;=$FP186)*(('Summary&amp;Assumptions'!$H$25*$C186)*(1+'Summary&amp;Assumptions'!$J$29)^(DI$46-1))+AND(DI$56&lt;'Summary&amp;Assumptions'!$J$31,DI$47&gt;=$FQ186,DI$47&lt;=$FR186)*(('Summary&amp;Assumptions'!$H$25*$C186)*(1+'Summary&amp;Assumptions'!$J$29)^(DI$46-1))</f>
        <v>0</v>
      </c>
      <c r="DE186" s="588">
        <f>AND(DJ$55&gt;0,SUM($E186:DD186)&lt;'Summary&amp;Assumptions'!$G$32*$B186,$D186&gt;='Summary&amp;Assumptions'!$D$17,DJ$47&gt;=$D186,DJ$47&lt;=EDATE($D186,'Summary&amp;Assumptions'!$G$32))*$B186+AND(DJ$56&lt;'Summary&amp;Assumptions'!$J$31,DJ$47&gt;=$FO186,DJ$47&lt;=$FP186)*(('Summary&amp;Assumptions'!$H$25*$C186)*(1+'Summary&amp;Assumptions'!$J$29)^(DJ$46-1))+AND(DJ$56&lt;'Summary&amp;Assumptions'!$J$31,DJ$47&gt;=$FQ186,DJ$47&lt;=$FR186)*(('Summary&amp;Assumptions'!$H$25*$C186)*(1+'Summary&amp;Assumptions'!$J$29)^(DJ$46-1))</f>
        <v>0</v>
      </c>
      <c r="DF186" s="588">
        <f>AND(DK$55&gt;0,SUM($E186:DE186)&lt;'Summary&amp;Assumptions'!$G$32*$B186,$D186&gt;='Summary&amp;Assumptions'!$D$17,DK$47&gt;=$D186,DK$47&lt;=EDATE($D186,'Summary&amp;Assumptions'!$G$32))*$B186+AND(DK$56&lt;'Summary&amp;Assumptions'!$J$31,DK$47&gt;=$FO186,DK$47&lt;=$FP186)*(('Summary&amp;Assumptions'!$H$25*$C186)*(1+'Summary&amp;Assumptions'!$J$29)^(DK$46-1))+AND(DK$56&lt;'Summary&amp;Assumptions'!$J$31,DK$47&gt;=$FQ186,DK$47&lt;=$FR186)*(('Summary&amp;Assumptions'!$H$25*$C186)*(1+'Summary&amp;Assumptions'!$J$29)^(DK$46-1))</f>
        <v>0</v>
      </c>
      <c r="DG186" s="588">
        <f>AND(DL$55&gt;0,SUM($E186:DF186)&lt;'Summary&amp;Assumptions'!$G$32*$B186,$D186&gt;='Summary&amp;Assumptions'!$D$17,DL$47&gt;=$D186,DL$47&lt;=EDATE($D186,'Summary&amp;Assumptions'!$G$32))*$B186+AND(DL$56&lt;'Summary&amp;Assumptions'!$J$31,DL$47&gt;=$FO186,DL$47&lt;=$FP186)*(('Summary&amp;Assumptions'!$H$25*$C186)*(1+'Summary&amp;Assumptions'!$J$29)^(DL$46-1))+AND(DL$56&lt;'Summary&amp;Assumptions'!$J$31,DL$47&gt;=$FQ186,DL$47&lt;=$FR186)*(('Summary&amp;Assumptions'!$H$25*$C186)*(1+'Summary&amp;Assumptions'!$J$29)^(DL$46-1))</f>
        <v>0</v>
      </c>
      <c r="DH186" s="588">
        <f>AND(DM$55&gt;0,SUM($E186:DG186)&lt;'Summary&amp;Assumptions'!$G$32*$B186,$D186&gt;='Summary&amp;Assumptions'!$D$17,DM$47&gt;=$D186,DM$47&lt;=EDATE($D186,'Summary&amp;Assumptions'!$G$32))*$B186+AND(DM$56&lt;'Summary&amp;Assumptions'!$J$31,DM$47&gt;=$FO186,DM$47&lt;=$FP186)*(('Summary&amp;Assumptions'!$H$25*$C186)*(1+'Summary&amp;Assumptions'!$J$29)^(DM$46-1))+AND(DM$56&lt;'Summary&amp;Assumptions'!$J$31,DM$47&gt;=$FQ186,DM$47&lt;=$FR186)*(('Summary&amp;Assumptions'!$H$25*$C186)*(1+'Summary&amp;Assumptions'!$J$29)^(DM$46-1))</f>
        <v>0</v>
      </c>
      <c r="DI186" s="588">
        <f>AND(DN$55&gt;0,SUM($E186:DH186)&lt;'Summary&amp;Assumptions'!$G$32*$B186,$D186&gt;='Summary&amp;Assumptions'!$D$17,DN$47&gt;=$D186,DN$47&lt;=EDATE($D186,'Summary&amp;Assumptions'!$G$32))*$B186+AND(DN$56&lt;'Summary&amp;Assumptions'!$J$31,DN$47&gt;=$FO186,DN$47&lt;=$FP186)*(('Summary&amp;Assumptions'!$H$25*$C186)*(1+'Summary&amp;Assumptions'!$J$29)^(DN$46-1))+AND(DN$56&lt;'Summary&amp;Assumptions'!$J$31,DN$47&gt;=$FQ186,DN$47&lt;=$FR186)*(('Summary&amp;Assumptions'!$H$25*$C186)*(1+'Summary&amp;Assumptions'!$J$29)^(DN$46-1))</f>
        <v>0</v>
      </c>
      <c r="DJ186" s="588">
        <f>AND(DO$55&gt;0,SUM($E186:DI186)&lt;'Summary&amp;Assumptions'!$G$32*$B186,$D186&gt;='Summary&amp;Assumptions'!$D$17,DO$47&gt;=$D186,DO$47&lt;=EDATE($D186,'Summary&amp;Assumptions'!$G$32))*$B186+AND(DO$56&lt;'Summary&amp;Assumptions'!$J$31,DO$47&gt;=$FO186,DO$47&lt;=$FP186)*(('Summary&amp;Assumptions'!$H$25*$C186)*(1+'Summary&amp;Assumptions'!$J$29)^(DO$46-1))+AND(DO$56&lt;'Summary&amp;Assumptions'!$J$31,DO$47&gt;=$FQ186,DO$47&lt;=$FR186)*(('Summary&amp;Assumptions'!$H$25*$C186)*(1+'Summary&amp;Assumptions'!$J$29)^(DO$46-1))</f>
        <v>0</v>
      </c>
      <c r="DK186" s="588">
        <f>AND(DP$55&gt;0,SUM($E186:DJ186)&lt;'Summary&amp;Assumptions'!$G$32*$B186,$D186&gt;='Summary&amp;Assumptions'!$D$17,DP$47&gt;=$D186,DP$47&lt;=EDATE($D186,'Summary&amp;Assumptions'!$G$32))*$B186+AND(DP$56&lt;'Summary&amp;Assumptions'!$J$31,DP$47&gt;=$FO186,DP$47&lt;=$FP186)*(('Summary&amp;Assumptions'!$H$25*$C186)*(1+'Summary&amp;Assumptions'!$J$29)^(DP$46-1))+AND(DP$56&lt;'Summary&amp;Assumptions'!$J$31,DP$47&gt;=$FQ186,DP$47&lt;=$FR186)*(('Summary&amp;Assumptions'!$H$25*$C186)*(1+'Summary&amp;Assumptions'!$J$29)^(DP$46-1))</f>
        <v>0</v>
      </c>
      <c r="DL186" s="588">
        <f>AND(DQ$55&gt;0,SUM($E186:DK186)&lt;'Summary&amp;Assumptions'!$G$32*$B186,$D186&gt;='Summary&amp;Assumptions'!$D$17,DQ$47&gt;=$D186,DQ$47&lt;=EDATE($D186,'Summary&amp;Assumptions'!$G$32))*$B186+AND(DQ$56&lt;'Summary&amp;Assumptions'!$J$31,DQ$47&gt;=$FO186,DQ$47&lt;=$FP186)*(('Summary&amp;Assumptions'!$H$25*$C186)*(1+'Summary&amp;Assumptions'!$J$29)^(DQ$46-1))+AND(DQ$56&lt;'Summary&amp;Assumptions'!$J$31,DQ$47&gt;=$FQ186,DQ$47&lt;=$FR186)*(('Summary&amp;Assumptions'!$H$25*$C186)*(1+'Summary&amp;Assumptions'!$J$29)^(DQ$46-1))</f>
        <v>0</v>
      </c>
      <c r="DM186" s="588">
        <f>AND(DR$55&gt;0,SUM($E186:DL186)&lt;'Summary&amp;Assumptions'!$G$32*$B186,$D186&gt;='Summary&amp;Assumptions'!$D$17,DR$47&gt;=$D186,DR$47&lt;=EDATE($D186,'Summary&amp;Assumptions'!$G$32))*$B186+AND(DR$56&lt;'Summary&amp;Assumptions'!$J$31,DR$47&gt;=$FO186,DR$47&lt;=$FP186)*(('Summary&amp;Assumptions'!$H$25*$C186)*(1+'Summary&amp;Assumptions'!$J$29)^(DR$46-1))+AND(DR$56&lt;'Summary&amp;Assumptions'!$J$31,DR$47&gt;=$FQ186,DR$47&lt;=$FR186)*(('Summary&amp;Assumptions'!$H$25*$C186)*(1+'Summary&amp;Assumptions'!$J$29)^(DR$46-1))</f>
        <v>0</v>
      </c>
      <c r="DN186" s="588">
        <f>AND(DS$55&gt;0,SUM($E186:DM186)&lt;'Summary&amp;Assumptions'!$G$32*$B186,$D186&gt;='Summary&amp;Assumptions'!$D$17,DS$47&gt;=$D186,DS$47&lt;=EDATE($D186,'Summary&amp;Assumptions'!$G$32))*$B186+AND(DS$56&lt;'Summary&amp;Assumptions'!$J$31,DS$47&gt;=$FO186,DS$47&lt;=$FP186)*(('Summary&amp;Assumptions'!$H$25*$C186)*(1+'Summary&amp;Assumptions'!$J$29)^(DS$46-1))+AND(DS$56&lt;'Summary&amp;Assumptions'!$J$31,DS$47&gt;=$FQ186,DS$47&lt;=$FR186)*(('Summary&amp;Assumptions'!$H$25*$C186)*(1+'Summary&amp;Assumptions'!$J$29)^(DS$46-1))</f>
        <v>0</v>
      </c>
      <c r="DO186" s="588">
        <f>AND(DT$55&gt;0,SUM($E186:DN186)&lt;'Summary&amp;Assumptions'!$G$32*$B186,$D186&gt;='Summary&amp;Assumptions'!$D$17,DT$47&gt;=$D186,DT$47&lt;=EDATE($D186,'Summary&amp;Assumptions'!$G$32))*$B186+AND(DT$56&lt;'Summary&amp;Assumptions'!$J$31,DT$47&gt;=$FO186,DT$47&lt;=$FP186)*(('Summary&amp;Assumptions'!$H$25*$C186)*(1+'Summary&amp;Assumptions'!$J$29)^(DT$46-1))+AND(DT$56&lt;'Summary&amp;Assumptions'!$J$31,DT$47&gt;=$FQ186,DT$47&lt;=$FR186)*(('Summary&amp;Assumptions'!$H$25*$C186)*(1+'Summary&amp;Assumptions'!$J$29)^(DT$46-1))</f>
        <v>0</v>
      </c>
      <c r="DP186" s="588">
        <f>AND(DU$55&gt;0,SUM($E186:DO186)&lt;'Summary&amp;Assumptions'!$G$32*$B186,$D186&gt;='Summary&amp;Assumptions'!$D$17,DU$47&gt;=$D186,DU$47&lt;=EDATE($D186,'Summary&amp;Assumptions'!$G$32))*$B186+AND(DU$56&lt;'Summary&amp;Assumptions'!$J$31,DU$47&gt;=$FO186,DU$47&lt;=$FP186)*(('Summary&amp;Assumptions'!$H$25*$C186)*(1+'Summary&amp;Assumptions'!$J$29)^(DU$46-1))+AND(DU$56&lt;'Summary&amp;Assumptions'!$J$31,DU$47&gt;=$FQ186,DU$47&lt;=$FR186)*(('Summary&amp;Assumptions'!$H$25*$C186)*(1+'Summary&amp;Assumptions'!$J$29)^(DU$46-1))</f>
        <v>0</v>
      </c>
      <c r="DQ186" s="588">
        <f>AND(DV$55&gt;0,SUM($E186:DP186)&lt;'Summary&amp;Assumptions'!$G$32*$B186,$D186&gt;='Summary&amp;Assumptions'!$D$17,DV$47&gt;=$D186,DV$47&lt;=EDATE($D186,'Summary&amp;Assumptions'!$G$32))*$B186+AND(DV$56&lt;'Summary&amp;Assumptions'!$J$31,DV$47&gt;=$FO186,DV$47&lt;=$FP186)*(('Summary&amp;Assumptions'!$H$25*$C186)*(1+'Summary&amp;Assumptions'!$J$29)^(DV$46-1))+AND(DV$56&lt;'Summary&amp;Assumptions'!$J$31,DV$47&gt;=$FQ186,DV$47&lt;=$FR186)*(('Summary&amp;Assumptions'!$H$25*$C186)*(1+'Summary&amp;Assumptions'!$J$29)^(DV$46-1))</f>
        <v>0</v>
      </c>
      <c r="DR186" s="588">
        <f>AND(DW$55&gt;0,SUM($E186:DQ186)&lt;'Summary&amp;Assumptions'!$G$32*$B186,$D186&gt;='Summary&amp;Assumptions'!$D$17,DW$47&gt;=$D186,DW$47&lt;=EDATE($D186,'Summary&amp;Assumptions'!$G$32))*$B186+AND(DW$56&lt;'Summary&amp;Assumptions'!$J$31,DW$47&gt;=$FO186,DW$47&lt;=$FP186)*(('Summary&amp;Assumptions'!$H$25*$C186)*(1+'Summary&amp;Assumptions'!$J$29)^(DW$46-1))+AND(DW$56&lt;'Summary&amp;Assumptions'!$J$31,DW$47&gt;=$FQ186,DW$47&lt;=$FR186)*(('Summary&amp;Assumptions'!$H$25*$C186)*(1+'Summary&amp;Assumptions'!$J$29)^(DW$46-1))</f>
        <v>0</v>
      </c>
      <c r="DS186" s="588">
        <f>AND(DX$55&gt;0,SUM($E186:DR186)&lt;'Summary&amp;Assumptions'!$G$32*$B186,$D186&gt;='Summary&amp;Assumptions'!$D$17,DX$47&gt;=$D186,DX$47&lt;=EDATE($D186,'Summary&amp;Assumptions'!$G$32))*$B186+AND(DX$56&lt;'Summary&amp;Assumptions'!$J$31,DX$47&gt;=$FO186,DX$47&lt;=$FP186)*(('Summary&amp;Assumptions'!$H$25*$C186)*(1+'Summary&amp;Assumptions'!$J$29)^(DX$46-1))+AND(DX$56&lt;'Summary&amp;Assumptions'!$J$31,DX$47&gt;=$FQ186,DX$47&lt;=$FR186)*(('Summary&amp;Assumptions'!$H$25*$C186)*(1+'Summary&amp;Assumptions'!$J$29)^(DX$46-1))</f>
        <v>0</v>
      </c>
      <c r="DT186" s="588">
        <f>AND(DY$55&gt;0,SUM($E186:DS186)&lt;'Summary&amp;Assumptions'!$G$32*$B186,$D186&gt;='Summary&amp;Assumptions'!$D$17,DY$47&gt;=$D186,DY$47&lt;=EDATE($D186,'Summary&amp;Assumptions'!$G$32))*$B186+AND(DY$56&lt;'Summary&amp;Assumptions'!$J$31,DY$47&gt;=$FO186,DY$47&lt;=$FP186)*(('Summary&amp;Assumptions'!$H$25*$C186)*(1+'Summary&amp;Assumptions'!$J$29)^(DY$46-1))+AND(DY$56&lt;'Summary&amp;Assumptions'!$J$31,DY$47&gt;=$FQ186,DY$47&lt;=$FR186)*(('Summary&amp;Assumptions'!$H$25*$C186)*(1+'Summary&amp;Assumptions'!$J$29)^(DY$46-1))</f>
        <v>0</v>
      </c>
      <c r="DU186" s="588">
        <f>AND(DZ$55&gt;0,SUM($E186:DT186)&lt;'Summary&amp;Assumptions'!$G$32*$B186,$D186&gt;='Summary&amp;Assumptions'!$D$17,DZ$47&gt;=$D186,DZ$47&lt;=EDATE($D186,'Summary&amp;Assumptions'!$G$32))*$B186+AND(DZ$56&lt;'Summary&amp;Assumptions'!$J$31,DZ$47&gt;=$FO186,DZ$47&lt;=$FP186)*(('Summary&amp;Assumptions'!$H$25*$C186)*(1+'Summary&amp;Assumptions'!$J$29)^(DZ$46-1))+AND(DZ$56&lt;'Summary&amp;Assumptions'!$J$31,DZ$47&gt;=$FQ186,DZ$47&lt;=$FR186)*(('Summary&amp;Assumptions'!$H$25*$C186)*(1+'Summary&amp;Assumptions'!$J$29)^(DZ$46-1))</f>
        <v>0</v>
      </c>
      <c r="DV186" s="588">
        <f>AND(EA$55&gt;0,SUM($E186:DU186)&lt;'Summary&amp;Assumptions'!$G$32*$B186,$D186&gt;='Summary&amp;Assumptions'!$D$17,EA$47&gt;=$D186,EA$47&lt;=EDATE($D186,'Summary&amp;Assumptions'!$G$32))*$B186+AND(EA$56&lt;'Summary&amp;Assumptions'!$J$31,EA$47&gt;=$FO186,EA$47&lt;=$FP186)*(('Summary&amp;Assumptions'!$H$25*$C186)*(1+'Summary&amp;Assumptions'!$J$29)^(EA$46-1))+AND(EA$56&lt;'Summary&amp;Assumptions'!$J$31,EA$47&gt;=$FQ186,EA$47&lt;=$FR186)*(('Summary&amp;Assumptions'!$H$25*$C186)*(1+'Summary&amp;Assumptions'!$J$29)^(EA$46-1))</f>
        <v>0</v>
      </c>
      <c r="DW186" s="588">
        <f>AND(EB$55&gt;0,SUM($E186:DV186)&lt;'Summary&amp;Assumptions'!$G$32*$B186,$D186&gt;='Summary&amp;Assumptions'!$D$17,EB$47&gt;=$D186,EB$47&lt;=EDATE($D186,'Summary&amp;Assumptions'!$G$32))*$B186+AND(EB$56&lt;'Summary&amp;Assumptions'!$J$31,EB$47&gt;=$FO186,EB$47&lt;=$FP186)*(('Summary&amp;Assumptions'!$H$25*$C186)*(1+'Summary&amp;Assumptions'!$J$29)^(EB$46-1))+AND(EB$56&lt;'Summary&amp;Assumptions'!$J$31,EB$47&gt;=$FQ186,EB$47&lt;=$FR186)*(('Summary&amp;Assumptions'!$H$25*$C186)*(1+'Summary&amp;Assumptions'!$J$29)^(EB$46-1))</f>
        <v>0</v>
      </c>
      <c r="DX186" s="588">
        <f>AND(EC$55&gt;0,SUM($E186:DW186)&lt;'Summary&amp;Assumptions'!$G$32*$B186,$D186&gt;='Summary&amp;Assumptions'!$D$17,EC$47&gt;=$D186,EC$47&lt;=EDATE($D186,'Summary&amp;Assumptions'!$G$32))*$B186+AND(EC$56&lt;'Summary&amp;Assumptions'!$J$31,EC$47&gt;=$FO186,EC$47&lt;=$FP186)*(('Summary&amp;Assumptions'!$H$25*$C186)*(1+'Summary&amp;Assumptions'!$J$29)^(EC$46-1))+AND(EC$56&lt;'Summary&amp;Assumptions'!$J$31,EC$47&gt;=$FQ186,EC$47&lt;=$FR186)*(('Summary&amp;Assumptions'!$H$25*$C186)*(1+'Summary&amp;Assumptions'!$J$29)^(EC$46-1))</f>
        <v>0</v>
      </c>
      <c r="DY186" s="588">
        <f>AND(ED$55&gt;0,SUM($E186:DX186)&lt;'Summary&amp;Assumptions'!$G$32*$B186,$D186&gt;='Summary&amp;Assumptions'!$D$17,ED$47&gt;=$D186,ED$47&lt;=EDATE($D186,'Summary&amp;Assumptions'!$G$32))*$B186+AND(ED$56&lt;'Summary&amp;Assumptions'!$J$31,ED$47&gt;=$FO186,ED$47&lt;=$FP186)*(('Summary&amp;Assumptions'!$H$25*$C186)*(1+'Summary&amp;Assumptions'!$J$29)^(ED$46-1))+AND(ED$56&lt;'Summary&amp;Assumptions'!$J$31,ED$47&gt;=$FQ186,ED$47&lt;=$FR186)*(('Summary&amp;Assumptions'!$H$25*$C186)*(1+'Summary&amp;Assumptions'!$J$29)^(ED$46-1))</f>
        <v>0</v>
      </c>
      <c r="DZ186" s="588">
        <f>AND(EE$55&gt;0,SUM($E186:DY186)&lt;'Summary&amp;Assumptions'!$G$32*$B186,$D186&gt;='Summary&amp;Assumptions'!$D$17,EE$47&gt;=$D186,EE$47&lt;=EDATE($D186,'Summary&amp;Assumptions'!$G$32))*$B186+AND(EE$56&lt;'Summary&amp;Assumptions'!$J$31,EE$47&gt;=$FO186,EE$47&lt;=$FP186)*(('Summary&amp;Assumptions'!$H$25*$C186)*(1+'Summary&amp;Assumptions'!$J$29)^(EE$46-1))+AND(EE$56&lt;'Summary&amp;Assumptions'!$J$31,EE$47&gt;=$FQ186,EE$47&lt;=$FR186)*(('Summary&amp;Assumptions'!$H$25*$C186)*(1+'Summary&amp;Assumptions'!$J$29)^(EE$46-1))</f>
        <v>0</v>
      </c>
      <c r="EA186" s="588">
        <f>AND(EF$55&gt;0,SUM($E186:DZ186)&lt;'Summary&amp;Assumptions'!$G$32*$B186,$D186&gt;='Summary&amp;Assumptions'!$D$17,EF$47&gt;=$D186,EF$47&lt;=EDATE($D186,'Summary&amp;Assumptions'!$G$32))*$B186+AND(EF$56&lt;'Summary&amp;Assumptions'!$J$31,EF$47&gt;=$FO186,EF$47&lt;=$FP186)*(('Summary&amp;Assumptions'!$H$25*$C186)*(1+'Summary&amp;Assumptions'!$J$29)^(EF$46-1))+AND(EF$56&lt;'Summary&amp;Assumptions'!$J$31,EF$47&gt;=$FQ186,EF$47&lt;=$FR186)*(('Summary&amp;Assumptions'!$H$25*$C186)*(1+'Summary&amp;Assumptions'!$J$29)^(EF$46-1))</f>
        <v>0</v>
      </c>
      <c r="EB186" s="588">
        <f>AND(EG$55&gt;0,SUM($E186:EA186)&lt;'Summary&amp;Assumptions'!$G$32*$B186,$D186&gt;='Summary&amp;Assumptions'!$D$17,EG$47&gt;=$D186,EG$47&lt;=EDATE($D186,'Summary&amp;Assumptions'!$G$32))*$B186+AND(EG$56&lt;'Summary&amp;Assumptions'!$J$31,EG$47&gt;=$FO186,EG$47&lt;=$FP186)*(('Summary&amp;Assumptions'!$H$25*$C186)*(1+'Summary&amp;Assumptions'!$J$29)^(EG$46-1))+AND(EG$56&lt;'Summary&amp;Assumptions'!$J$31,EG$47&gt;=$FQ186,EG$47&lt;=$FR186)*(('Summary&amp;Assumptions'!$H$25*$C186)*(1+'Summary&amp;Assumptions'!$J$29)^(EG$46-1))</f>
        <v>0</v>
      </c>
      <c r="EC186" s="588">
        <f>AND(EH$55&gt;0,SUM($E186:EB186)&lt;'Summary&amp;Assumptions'!$G$32*$B186,$D186&gt;='Summary&amp;Assumptions'!$D$17,EH$47&gt;=$D186,EH$47&lt;=EDATE($D186,'Summary&amp;Assumptions'!$G$32))*$B186+AND(EH$56&lt;'Summary&amp;Assumptions'!$J$31,EH$47&gt;=$FO186,EH$47&lt;=$FP186)*(('Summary&amp;Assumptions'!$H$25*$C186)*(1+'Summary&amp;Assumptions'!$J$29)^(EH$46-1))+AND(EH$56&lt;'Summary&amp;Assumptions'!$J$31,EH$47&gt;=$FQ186,EH$47&lt;=$FR186)*(('Summary&amp;Assumptions'!$H$25*$C186)*(1+'Summary&amp;Assumptions'!$J$29)^(EH$46-1))</f>
        <v>0</v>
      </c>
      <c r="ED186" s="588">
        <f>AND(EI$55&gt;0,SUM($E186:EC186)&lt;'Summary&amp;Assumptions'!$G$32*$B186,$D186&gt;='Summary&amp;Assumptions'!$D$17,EI$47&gt;=$D186,EI$47&lt;=EDATE($D186,'Summary&amp;Assumptions'!$G$32))*$B186+AND(EI$56&lt;'Summary&amp;Assumptions'!$J$31,EI$47&gt;=$FO186,EI$47&lt;=$FP186)*(('Summary&amp;Assumptions'!$H$25*$C186)*(1+'Summary&amp;Assumptions'!$J$29)^(EI$46-1))+AND(EI$56&lt;'Summary&amp;Assumptions'!$J$31,EI$47&gt;=$FQ186,EI$47&lt;=$FR186)*(('Summary&amp;Assumptions'!$H$25*$C186)*(1+'Summary&amp;Assumptions'!$J$29)^(EI$46-1))</f>
        <v>0</v>
      </c>
      <c r="EE186" s="588">
        <f>AND(EJ$55&gt;0,SUM($E186:ED186)&lt;'Summary&amp;Assumptions'!$G$32*$B186,$D186&gt;='Summary&amp;Assumptions'!$D$17,EJ$47&gt;=$D186,EJ$47&lt;=EDATE($D186,'Summary&amp;Assumptions'!$G$32))*$B186+AND(EJ$56&lt;'Summary&amp;Assumptions'!$J$31,EJ$47&gt;=$FO186,EJ$47&lt;=$FP186)*(('Summary&amp;Assumptions'!$H$25*$C186)*(1+'Summary&amp;Assumptions'!$J$29)^(EJ$46-1))+AND(EJ$56&lt;'Summary&amp;Assumptions'!$J$31,EJ$47&gt;=$FQ186,EJ$47&lt;=$FR186)*(('Summary&amp;Assumptions'!$H$25*$C186)*(1+'Summary&amp;Assumptions'!$J$29)^(EJ$46-1))</f>
        <v>0</v>
      </c>
      <c r="EF186" s="588">
        <f>AND(EK$55&gt;0,SUM($E186:EE186)&lt;'Summary&amp;Assumptions'!$G$32*$B186,$D186&gt;='Summary&amp;Assumptions'!$D$17,EK$47&gt;=$D186,EK$47&lt;=EDATE($D186,'Summary&amp;Assumptions'!$G$32))*$B186+AND(EK$56&lt;'Summary&amp;Assumptions'!$J$31,EK$47&gt;=$FO186,EK$47&lt;=$FP186)*(('Summary&amp;Assumptions'!$H$25*$C186)*(1+'Summary&amp;Assumptions'!$J$29)^(EK$46-1))+AND(EK$56&lt;'Summary&amp;Assumptions'!$J$31,EK$47&gt;=$FQ186,EK$47&lt;=$FR186)*(('Summary&amp;Assumptions'!$H$25*$C186)*(1+'Summary&amp;Assumptions'!$J$29)^(EK$46-1))</f>
        <v>0</v>
      </c>
      <c r="EG186" s="588">
        <f>AND(EL$55&gt;0,SUM($E186:EF186)&lt;'Summary&amp;Assumptions'!$G$32*$B186,$D186&gt;='Summary&amp;Assumptions'!$D$17,EL$47&gt;=$D186,EL$47&lt;=EDATE($D186,'Summary&amp;Assumptions'!$G$32))*$B186+AND(EL$56&lt;'Summary&amp;Assumptions'!$J$31,EL$47&gt;=$FO186,EL$47&lt;=$FP186)*(('Summary&amp;Assumptions'!$H$25*$C186)*(1+'Summary&amp;Assumptions'!$J$29)^(EL$46-1))+AND(EL$56&lt;'Summary&amp;Assumptions'!$J$31,EL$47&gt;=$FQ186,EL$47&lt;=$FR186)*(('Summary&amp;Assumptions'!$H$25*$C186)*(1+'Summary&amp;Assumptions'!$J$29)^(EL$46-1))</f>
        <v>0</v>
      </c>
      <c r="EH186" s="588">
        <f>AND(EM$55&gt;0,SUM($E186:EG186)&lt;'Summary&amp;Assumptions'!$G$32*$B186,$D186&gt;='Summary&amp;Assumptions'!$D$17,EM$47&gt;=$D186,EM$47&lt;=EDATE($D186,'Summary&amp;Assumptions'!$G$32))*$B186+AND(EM$56&lt;'Summary&amp;Assumptions'!$J$31,EM$47&gt;=$FO186,EM$47&lt;=$FP186)*(('Summary&amp;Assumptions'!$H$25*$C186)*(1+'Summary&amp;Assumptions'!$J$29)^(EM$46-1))+AND(EM$56&lt;'Summary&amp;Assumptions'!$J$31,EM$47&gt;=$FQ186,EM$47&lt;=$FR186)*(('Summary&amp;Assumptions'!$H$25*$C186)*(1+'Summary&amp;Assumptions'!$J$29)^(EM$46-1))</f>
        <v>0</v>
      </c>
      <c r="EI186" s="588">
        <f>AND(EN$55&gt;0,SUM($E186:EH186)&lt;'Summary&amp;Assumptions'!$G$32*$B186,$D186&gt;='Summary&amp;Assumptions'!$D$17,EN$47&gt;=$D186,EN$47&lt;=EDATE($D186,'Summary&amp;Assumptions'!$G$32))*$B186+AND(EN$56&lt;'Summary&amp;Assumptions'!$J$31,EN$47&gt;=$FO186,EN$47&lt;=$FP186)*(('Summary&amp;Assumptions'!$H$25*$C186)*(1+'Summary&amp;Assumptions'!$J$29)^(EN$46-1))+AND(EN$56&lt;'Summary&amp;Assumptions'!$J$31,EN$47&gt;=$FQ186,EN$47&lt;=$FR186)*(('Summary&amp;Assumptions'!$H$25*$C186)*(1+'Summary&amp;Assumptions'!$J$29)^(EN$46-1))</f>
        <v>0</v>
      </c>
      <c r="EJ186" s="588">
        <f>AND(EO$55&gt;0,SUM($E186:EI186)&lt;'Summary&amp;Assumptions'!$G$32*$B186,$D186&gt;='Summary&amp;Assumptions'!$D$17,EO$47&gt;=$D186,EO$47&lt;=EDATE($D186,'Summary&amp;Assumptions'!$G$32))*$B186+AND(EO$56&lt;'Summary&amp;Assumptions'!$J$31,EO$47&gt;=$FO186,EO$47&lt;=$FP186)*(('Summary&amp;Assumptions'!$H$25*$C186)*(1+'Summary&amp;Assumptions'!$J$29)^(EO$46-1))+AND(EO$56&lt;'Summary&amp;Assumptions'!$J$31,EO$47&gt;=$FQ186,EO$47&lt;=$FR186)*(('Summary&amp;Assumptions'!$H$25*$C186)*(1+'Summary&amp;Assumptions'!$J$29)^(EO$46-1))</f>
        <v>0</v>
      </c>
      <c r="EK186" s="588">
        <f>AND(EP$55&gt;0,SUM($E186:EJ186)&lt;'Summary&amp;Assumptions'!$G$32*$B186,$D186&gt;='Summary&amp;Assumptions'!$D$17,EP$47&gt;=$D186,EP$47&lt;=EDATE($D186,'Summary&amp;Assumptions'!$G$32))*$B186+AND(EP$56&lt;'Summary&amp;Assumptions'!$J$31,EP$47&gt;=$FO186,EP$47&lt;=$FP186)*(('Summary&amp;Assumptions'!$H$25*$C186)*(1+'Summary&amp;Assumptions'!$J$29)^(EP$46-1))+AND(EP$56&lt;'Summary&amp;Assumptions'!$J$31,EP$47&gt;=$FQ186,EP$47&lt;=$FR186)*(('Summary&amp;Assumptions'!$H$25*$C186)*(1+'Summary&amp;Assumptions'!$J$29)^(EP$46-1))</f>
        <v>0</v>
      </c>
      <c r="EL186" s="588">
        <f>AND(EQ$55&gt;0,SUM($E186:EK186)&lt;'Summary&amp;Assumptions'!$G$32*$B186,$D186&gt;='Summary&amp;Assumptions'!$D$17,EQ$47&gt;=$D186,EQ$47&lt;=EDATE($D186,'Summary&amp;Assumptions'!$G$32))*$B186+AND(EQ$56&lt;'Summary&amp;Assumptions'!$J$31,EQ$47&gt;=$FO186,EQ$47&lt;=$FP186)*(('Summary&amp;Assumptions'!$H$25*$C186)*(1+'Summary&amp;Assumptions'!$J$29)^(EQ$46-1))+AND(EQ$56&lt;'Summary&amp;Assumptions'!$J$31,EQ$47&gt;=$FQ186,EQ$47&lt;=$FR186)*(('Summary&amp;Assumptions'!$H$25*$C186)*(1+'Summary&amp;Assumptions'!$J$29)^(EQ$46-1))</f>
        <v>0</v>
      </c>
      <c r="EM186" s="588">
        <f>AND(ER$55&gt;0,SUM($E186:EL186)&lt;'Summary&amp;Assumptions'!$G$32*$B186,$D186&gt;='Summary&amp;Assumptions'!$D$17,ER$47&gt;=$D186,ER$47&lt;=EDATE($D186,'Summary&amp;Assumptions'!$G$32))*$B186+AND(ER$56&lt;'Summary&amp;Assumptions'!$J$31,ER$47&gt;=$FO186,ER$47&lt;=$FP186)*(('Summary&amp;Assumptions'!$H$25*$C186)*(1+'Summary&amp;Assumptions'!$J$29)^(ER$46-1))+AND(ER$56&lt;'Summary&amp;Assumptions'!$J$31,ER$47&gt;=$FQ186,ER$47&lt;=$FR186)*(('Summary&amp;Assumptions'!$H$25*$C186)*(1+'Summary&amp;Assumptions'!$J$29)^(ER$46-1))</f>
        <v>0</v>
      </c>
      <c r="EN186" s="588">
        <f>AND(ES$55&gt;0,SUM($E186:EM186)&lt;'Summary&amp;Assumptions'!$G$32*$B186,$D186&gt;='Summary&amp;Assumptions'!$D$17,ES$47&gt;=$D186,ES$47&lt;=EDATE($D186,'Summary&amp;Assumptions'!$G$32))*$B186+AND(ES$56&lt;'Summary&amp;Assumptions'!$J$31,ES$47&gt;=$FO186,ES$47&lt;=$FP186)*(('Summary&amp;Assumptions'!$H$25*$C186)*(1+'Summary&amp;Assumptions'!$J$29)^(ES$46-1))+AND(ES$56&lt;'Summary&amp;Assumptions'!$J$31,ES$47&gt;=$FQ186,ES$47&lt;=$FR186)*(('Summary&amp;Assumptions'!$H$25*$C186)*(1+'Summary&amp;Assumptions'!$J$29)^(ES$46-1))</f>
        <v>0</v>
      </c>
      <c r="EO186" s="588">
        <f>AND(ET$55&gt;0,SUM($E186:EN186)&lt;'Summary&amp;Assumptions'!$G$32*$B186,$D186&gt;='Summary&amp;Assumptions'!$D$17,ET$47&gt;=$D186,ET$47&lt;=EDATE($D186,'Summary&amp;Assumptions'!$G$32))*$B186+AND(ET$56&lt;'Summary&amp;Assumptions'!$J$31,ET$47&gt;=$FO186,ET$47&lt;=$FP186)*(('Summary&amp;Assumptions'!$H$25*$C186)*(1+'Summary&amp;Assumptions'!$J$29)^(ET$46-1))+AND(ET$56&lt;'Summary&amp;Assumptions'!$J$31,ET$47&gt;=$FQ186,ET$47&lt;=$FR186)*(('Summary&amp;Assumptions'!$H$25*$C186)*(1+'Summary&amp;Assumptions'!$J$29)^(ET$46-1))</f>
        <v>0</v>
      </c>
      <c r="EP186" s="588">
        <f>AND(EU$55&gt;0,SUM($E186:EO186)&lt;'Summary&amp;Assumptions'!$G$32*$B186,$D186&gt;='Summary&amp;Assumptions'!$D$17,EU$47&gt;=$D186,EU$47&lt;=EDATE($D186,'Summary&amp;Assumptions'!$G$32))*$B186+AND(EU$56&lt;'Summary&amp;Assumptions'!$J$31,EU$47&gt;=$FO186,EU$47&lt;=$FP186)*(('Summary&amp;Assumptions'!$H$25*$C186)*(1+'Summary&amp;Assumptions'!$J$29)^(EU$46-1))+AND(EU$56&lt;'Summary&amp;Assumptions'!$J$31,EU$47&gt;=$FQ186,EU$47&lt;=$FR186)*(('Summary&amp;Assumptions'!$H$25*$C186)*(1+'Summary&amp;Assumptions'!$J$29)^(EU$46-1))</f>
        <v>0</v>
      </c>
      <c r="EQ186" s="588">
        <f>AND(EV$55&gt;0,SUM($E186:EP186)&lt;'Summary&amp;Assumptions'!$G$32*$B186,$D186&gt;='Summary&amp;Assumptions'!$D$17,EV$47&gt;=$D186,EV$47&lt;=EDATE($D186,'Summary&amp;Assumptions'!$G$32))*$B186+AND(EV$56&lt;'Summary&amp;Assumptions'!$J$31,EV$47&gt;=$FO186,EV$47&lt;=$FP186)*(('Summary&amp;Assumptions'!$H$25*$C186)*(1+'Summary&amp;Assumptions'!$J$29)^(EV$46-1))+AND(EV$56&lt;'Summary&amp;Assumptions'!$J$31,EV$47&gt;=$FQ186,EV$47&lt;=$FR186)*(('Summary&amp;Assumptions'!$H$25*$C186)*(1+'Summary&amp;Assumptions'!$J$29)^(EV$46-1))</f>
        <v>0</v>
      </c>
      <c r="ER186" s="588">
        <f>AND(EW$55&gt;0,SUM($E186:EQ186)&lt;'Summary&amp;Assumptions'!$G$32*$B186,$D186&gt;='Summary&amp;Assumptions'!$D$17,EW$47&gt;=$D186,EW$47&lt;=EDATE($D186,'Summary&amp;Assumptions'!$G$32))*$B186+AND(EW$56&lt;'Summary&amp;Assumptions'!$J$31,EW$47&gt;=$FO186,EW$47&lt;=$FP186)*(('Summary&amp;Assumptions'!$H$25*$C186)*(1+'Summary&amp;Assumptions'!$J$29)^(EW$46-1))+AND(EW$56&lt;'Summary&amp;Assumptions'!$J$31,EW$47&gt;=$FQ186,EW$47&lt;=$FR186)*(('Summary&amp;Assumptions'!$H$25*$C186)*(1+'Summary&amp;Assumptions'!$J$29)^(EW$46-1))</f>
        <v>0</v>
      </c>
      <c r="ES186" s="588">
        <f>AND(EX$55&gt;0,SUM($E186:ER186)&lt;'Summary&amp;Assumptions'!$G$32*$B186,$D186&gt;='Summary&amp;Assumptions'!$D$17,EX$47&gt;=$D186,EX$47&lt;=EDATE($D186,'Summary&amp;Assumptions'!$G$32))*$B186+AND(EX$56&lt;'Summary&amp;Assumptions'!$J$31,EX$47&gt;=$FO186,EX$47&lt;=$FP186)*(('Summary&amp;Assumptions'!$H$25*$C186)*(1+'Summary&amp;Assumptions'!$J$29)^(EX$46-1))+AND(EX$56&lt;'Summary&amp;Assumptions'!$J$31,EX$47&gt;=$FQ186,EX$47&lt;=$FR186)*(('Summary&amp;Assumptions'!$H$25*$C186)*(1+'Summary&amp;Assumptions'!$J$29)^(EX$46-1))</f>
        <v>0</v>
      </c>
      <c r="ET186" s="588">
        <f>AND(EY$55&gt;0,SUM($E186:ES186)&lt;'Summary&amp;Assumptions'!$G$32*$B186,$D186&gt;='Summary&amp;Assumptions'!$D$17,EY$47&gt;=$D186,EY$47&lt;=EDATE($D186,'Summary&amp;Assumptions'!$G$32))*$B186+AND(EY$56&lt;'Summary&amp;Assumptions'!$J$31,EY$47&gt;=$FO186,EY$47&lt;=$FP186)*(('Summary&amp;Assumptions'!$H$25*$C186)*(1+'Summary&amp;Assumptions'!$J$29)^(EY$46-1))+AND(EY$56&lt;'Summary&amp;Assumptions'!$J$31,EY$47&gt;=$FQ186,EY$47&lt;=$FR186)*(('Summary&amp;Assumptions'!$H$25*$C186)*(1+'Summary&amp;Assumptions'!$J$29)^(EY$46-1))</f>
        <v>0</v>
      </c>
      <c r="EU186" s="588">
        <f>AND(EZ$55&gt;0,SUM($E186:ET186)&lt;'Summary&amp;Assumptions'!$G$32*$B186,$D186&gt;='Summary&amp;Assumptions'!$D$17,EZ$47&gt;=$D186,EZ$47&lt;=EDATE($D186,'Summary&amp;Assumptions'!$G$32))*$B186+AND(EZ$56&lt;'Summary&amp;Assumptions'!$J$31,EZ$47&gt;=$FO186,EZ$47&lt;=$FP186)*(('Summary&amp;Assumptions'!$H$25*$C186)*(1+'Summary&amp;Assumptions'!$J$29)^(EZ$46-1))+AND(EZ$56&lt;'Summary&amp;Assumptions'!$J$31,EZ$47&gt;=$FQ186,EZ$47&lt;=$FR186)*(('Summary&amp;Assumptions'!$H$25*$C186)*(1+'Summary&amp;Assumptions'!$J$29)^(EZ$46-1))</f>
        <v>0</v>
      </c>
      <c r="EV186" s="588">
        <f>AND(FA$55&gt;0,SUM($E186:EU186)&lt;'Summary&amp;Assumptions'!$G$32*$B186,$D186&gt;='Summary&amp;Assumptions'!$D$17,FA$47&gt;=$D186,FA$47&lt;=EDATE($D186,'Summary&amp;Assumptions'!$G$32))*$B186+AND(FA$56&lt;'Summary&amp;Assumptions'!$J$31,FA$47&gt;=$FO186,FA$47&lt;=$FP186)*(('Summary&amp;Assumptions'!$H$25*$C186)*(1+'Summary&amp;Assumptions'!$J$29)^(FA$46-1))+AND(FA$56&lt;'Summary&amp;Assumptions'!$J$31,FA$47&gt;=$FQ186,FA$47&lt;=$FR186)*(('Summary&amp;Assumptions'!$H$25*$C186)*(1+'Summary&amp;Assumptions'!$J$29)^(FA$46-1))</f>
        <v>0</v>
      </c>
      <c r="EW186" s="588">
        <f>AND(FB$55&gt;0,SUM($E186:EV186)&lt;'Summary&amp;Assumptions'!$G$32*$B186,$D186&gt;='Summary&amp;Assumptions'!$D$17,FB$47&gt;=$D186,FB$47&lt;=EDATE($D186,'Summary&amp;Assumptions'!$G$32))*$B186+AND(FB$56&lt;'Summary&amp;Assumptions'!$J$31,FB$47&gt;=$FO186,FB$47&lt;=$FP186)*(('Summary&amp;Assumptions'!$H$25*$C186)*(1+'Summary&amp;Assumptions'!$J$29)^(FB$46-1))+AND(FB$56&lt;'Summary&amp;Assumptions'!$J$31,FB$47&gt;=$FQ186,FB$47&lt;=$FR186)*(('Summary&amp;Assumptions'!$H$25*$C186)*(1+'Summary&amp;Assumptions'!$J$29)^(FB$46-1))</f>
        <v>0</v>
      </c>
      <c r="EX186" s="588">
        <f>AND(FC$55&gt;0,SUM($E186:EW186)&lt;'Summary&amp;Assumptions'!$G$32*$B186,$D186&gt;='Summary&amp;Assumptions'!$D$17,FC$47&gt;=$D186,FC$47&lt;=EDATE($D186,'Summary&amp;Assumptions'!$G$32))*$B186+AND(FC$56&lt;'Summary&amp;Assumptions'!$J$31,FC$47&gt;=$FO186,FC$47&lt;=$FP186)*(('Summary&amp;Assumptions'!$H$25*$C186)*(1+'Summary&amp;Assumptions'!$J$29)^(FC$46-1))+AND(FC$56&lt;'Summary&amp;Assumptions'!$J$31,FC$47&gt;=$FQ186,FC$47&lt;=$FR186)*(('Summary&amp;Assumptions'!$H$25*$C186)*(1+'Summary&amp;Assumptions'!$J$29)^(FC$46-1))</f>
        <v>0</v>
      </c>
      <c r="EY186" s="588">
        <f>AND(FD$55&gt;0,SUM($E186:EX186)&lt;'Summary&amp;Assumptions'!$G$32*$B186,$D186&gt;='Summary&amp;Assumptions'!$D$17,FD$47&gt;=$D186,FD$47&lt;=EDATE($D186,'Summary&amp;Assumptions'!$G$32))*$B186+AND(FD$56&lt;'Summary&amp;Assumptions'!$J$31,FD$47&gt;=$FO186,FD$47&lt;=$FP186)*(('Summary&amp;Assumptions'!$H$25*$C186)*(1+'Summary&amp;Assumptions'!$J$29)^(FD$46-1))+AND(FD$56&lt;'Summary&amp;Assumptions'!$J$31,FD$47&gt;=$FQ186,FD$47&lt;=$FR186)*(('Summary&amp;Assumptions'!$H$25*$C186)*(1+'Summary&amp;Assumptions'!$J$29)^(FD$46-1))</f>
        <v>0</v>
      </c>
      <c r="EZ186" s="588">
        <f>AND(FE$55&gt;0,SUM($E186:EY186)&lt;'Summary&amp;Assumptions'!$G$32*$B186,$D186&gt;='Summary&amp;Assumptions'!$D$17,FE$47&gt;=$D186,FE$47&lt;=EDATE($D186,'Summary&amp;Assumptions'!$G$32))*$B186+AND(FE$56&lt;'Summary&amp;Assumptions'!$J$31,FE$47&gt;=$FO186,FE$47&lt;=$FP186)*(('Summary&amp;Assumptions'!$H$25*$C186)*(1+'Summary&amp;Assumptions'!$J$29)^(FE$46-1))+AND(FE$56&lt;'Summary&amp;Assumptions'!$J$31,FE$47&gt;=$FQ186,FE$47&lt;=$FR186)*(('Summary&amp;Assumptions'!$H$25*$C186)*(1+'Summary&amp;Assumptions'!$J$29)^(FE$46-1))</f>
        <v>0</v>
      </c>
      <c r="FA186" s="588">
        <f>AND(FF$55&gt;0,SUM($E186:EZ186)&lt;'Summary&amp;Assumptions'!$G$32*$B186,$D186&gt;='Summary&amp;Assumptions'!$D$17,FF$47&gt;=$D186,FF$47&lt;=EDATE($D186,'Summary&amp;Assumptions'!$G$32))*$B186+AND(FF$56&lt;'Summary&amp;Assumptions'!$J$31,FF$47&gt;=$FO186,FF$47&lt;=$FP186)*(('Summary&amp;Assumptions'!$H$25*$C186)*(1+'Summary&amp;Assumptions'!$J$29)^(FF$46-1))+AND(FF$56&lt;'Summary&amp;Assumptions'!$J$31,FF$47&gt;=$FQ186,FF$47&lt;=$FR186)*(('Summary&amp;Assumptions'!$H$25*$C186)*(1+'Summary&amp;Assumptions'!$J$29)^(FF$46-1))</f>
        <v>0</v>
      </c>
      <c r="FB186" s="588">
        <f>AND(FG$55&gt;0,SUM($E186:FA186)&lt;'Summary&amp;Assumptions'!$G$32*$B186,$D186&gt;='Summary&amp;Assumptions'!$D$17,FG$47&gt;=$D186,FG$47&lt;=EDATE($D186,'Summary&amp;Assumptions'!$G$32))*$B186+AND(FG$56&lt;'Summary&amp;Assumptions'!$J$31,FG$47&gt;=$FO186,FG$47&lt;=$FP186)*(('Summary&amp;Assumptions'!$H$25*$C186)*(1+'Summary&amp;Assumptions'!$J$29)^(FG$46-1))+AND(FG$56&lt;'Summary&amp;Assumptions'!$J$31,FG$47&gt;=$FQ186,FG$47&lt;=$FR186)*(('Summary&amp;Assumptions'!$H$25*$C186)*(1+'Summary&amp;Assumptions'!$J$29)^(FG$46-1))</f>
        <v>0</v>
      </c>
      <c r="FC186" s="588">
        <f>AND(FH$55&gt;0,SUM($E186:FB186)&lt;'Summary&amp;Assumptions'!$G$32*$B186,$D186&gt;='Summary&amp;Assumptions'!$D$17,FH$47&gt;=$D186,FH$47&lt;=EDATE($D186,'Summary&amp;Assumptions'!$G$32))*$B186+AND(FH$56&lt;'Summary&amp;Assumptions'!$J$31,FH$47&gt;=$FO186,FH$47&lt;=$FP186)*(('Summary&amp;Assumptions'!$H$25*$C186)*(1+'Summary&amp;Assumptions'!$J$29)^(FH$46-1))+AND(FH$56&lt;'Summary&amp;Assumptions'!$J$31,FH$47&gt;=$FQ186,FH$47&lt;=$FR186)*(('Summary&amp;Assumptions'!$H$25*$C186)*(1+'Summary&amp;Assumptions'!$J$29)^(FH$46-1))</f>
        <v>0</v>
      </c>
      <c r="FD186" s="588">
        <f>AND(FI$55&gt;0,SUM($E186:FC186)&lt;'Summary&amp;Assumptions'!$G$32*$B186,$D186&gt;='Summary&amp;Assumptions'!$D$17,FI$47&gt;=$D186,FI$47&lt;=EDATE($D186,'Summary&amp;Assumptions'!$G$32))*$B186+AND(FI$56&lt;'Summary&amp;Assumptions'!$J$31,FI$47&gt;=$FO186,FI$47&lt;=$FP186)*(('Summary&amp;Assumptions'!$H$25*$C186)*(1+'Summary&amp;Assumptions'!$J$29)^(FI$46-1))+AND(FI$56&lt;'Summary&amp;Assumptions'!$J$31,FI$47&gt;=$FQ186,FI$47&lt;=$FR186)*(('Summary&amp;Assumptions'!$H$25*$C186)*(1+'Summary&amp;Assumptions'!$J$29)^(FI$46-1))</f>
        <v>0</v>
      </c>
      <c r="FE186" s="588">
        <f>AND(FJ$55&gt;0,SUM($E186:FD186)&lt;'Summary&amp;Assumptions'!$G$32*$B186,$D186&gt;='Summary&amp;Assumptions'!$D$17,FJ$47&gt;=$D186,FJ$47&lt;=EDATE($D186,'Summary&amp;Assumptions'!$G$32))*$B186+AND(FJ$56&lt;'Summary&amp;Assumptions'!$J$31,FJ$47&gt;=$FO186,FJ$47&lt;=$FP186)*(('Summary&amp;Assumptions'!$H$25*$C186)*(1+'Summary&amp;Assumptions'!$J$29)^(FJ$46-1))+AND(FJ$56&lt;'Summary&amp;Assumptions'!$J$31,FJ$47&gt;=$FQ186,FJ$47&lt;=$FR186)*(('Summary&amp;Assumptions'!$H$25*$C186)*(1+'Summary&amp;Assumptions'!$J$29)^(FJ$46-1))</f>
        <v>0</v>
      </c>
      <c r="FF186" s="588">
        <f>AND(FK$55&gt;0,SUM($E186:FE186)&lt;'Summary&amp;Assumptions'!$G$32*$B186,$D186&gt;='Summary&amp;Assumptions'!$D$17,FK$47&gt;=$D186,FK$47&lt;=EDATE($D186,'Summary&amp;Assumptions'!$G$32))*$B186+AND(FK$56&lt;'Summary&amp;Assumptions'!$J$31,FK$47&gt;=$FO186,FK$47&lt;=$FP186)*(('Summary&amp;Assumptions'!$H$25*$C186)*(1+'Summary&amp;Assumptions'!$J$29)^(FK$46-1))+AND(FK$56&lt;'Summary&amp;Assumptions'!$J$31,FK$47&gt;=$FQ186,FK$47&lt;=$FR186)*(('Summary&amp;Assumptions'!$H$25*$C186)*(1+'Summary&amp;Assumptions'!$J$29)^(FK$46-1))</f>
        <v>0</v>
      </c>
      <c r="FG186" s="588">
        <f>AND(FL$55&gt;0,SUM($E186:FF186)&lt;'Summary&amp;Assumptions'!$G$32*$B186,$D186&gt;='Summary&amp;Assumptions'!$D$17,FL$47&gt;=$D186,FL$47&lt;=EDATE($D186,'Summary&amp;Assumptions'!$G$32))*$B186+AND(FL$56&lt;'Summary&amp;Assumptions'!$J$31,FL$47&gt;=$FO186,FL$47&lt;=$FP186)*(('Summary&amp;Assumptions'!$H$25*$C186)*(1+'Summary&amp;Assumptions'!$J$29)^(FL$46-1))+AND(FL$56&lt;'Summary&amp;Assumptions'!$J$31,FL$47&gt;=$FQ186,FL$47&lt;=$FR186)*(('Summary&amp;Assumptions'!$H$25*$C186)*(1+'Summary&amp;Assumptions'!$J$29)^(FL$46-1))</f>
        <v>0</v>
      </c>
      <c r="FH186" s="588">
        <f>AND(FM$55&gt;0,SUM($E186:FG186)&lt;'Summary&amp;Assumptions'!$G$32*$B186,$D186&gt;='Summary&amp;Assumptions'!$D$17,FM$47&gt;=$D186,FM$47&lt;=EDATE($D186,'Summary&amp;Assumptions'!$G$32))*$B186+AND(FM$56&lt;'Summary&amp;Assumptions'!$J$31,FM$47&gt;=$FO186,FM$47&lt;=$FP186)*(('Summary&amp;Assumptions'!$H$25*$C186)*(1+'Summary&amp;Assumptions'!$J$29)^(FM$46-1))+AND(FM$56&lt;'Summary&amp;Assumptions'!$J$31,FM$47&gt;=$FQ186,FM$47&lt;=$FR186)*(('Summary&amp;Assumptions'!$H$25*$C186)*(1+'Summary&amp;Assumptions'!$J$29)^(FM$46-1))</f>
        <v>0</v>
      </c>
      <c r="FI186" s="588">
        <f>AND(FN$55&gt;0,SUM($E186:FH186)&lt;'Summary&amp;Assumptions'!$G$32*$B186,$D186&gt;='Summary&amp;Assumptions'!$D$17,FN$47&gt;=$D186,FN$47&lt;=EDATE($D186,'Summary&amp;Assumptions'!$G$32))*$B186+AND(FN$56&lt;'Summary&amp;Assumptions'!$J$31,FN$47&gt;=$FO186,FN$47&lt;=$FP186)*(('Summary&amp;Assumptions'!$H$25*$C186)*(1+'Summary&amp;Assumptions'!$J$29)^(FN$46-1))+AND(FN$56&lt;'Summary&amp;Assumptions'!$J$31,FN$47&gt;=$FQ186,FN$47&lt;=$FR186)*(('Summary&amp;Assumptions'!$H$25*$C186)*(1+'Summary&amp;Assumptions'!$J$29)^(FN$46-1))</f>
        <v>0</v>
      </c>
      <c r="FJ186" s="588">
        <f>AND(FO$55&gt;0,SUM($E186:FI186)&lt;'Summary&amp;Assumptions'!$G$32*$B186,$D186&gt;='Summary&amp;Assumptions'!$D$17,FO$47&gt;=$D186,FO$47&lt;=EDATE($D186,'Summary&amp;Assumptions'!$G$32))*$B186+AND(FO$56&lt;'Summary&amp;Assumptions'!$J$31,FO$47&gt;=$FO186,FO$47&lt;=$FP186)*(('Summary&amp;Assumptions'!$H$25*$C186)*(1+'Summary&amp;Assumptions'!$J$29)^(FO$46-1))+AND(FO$56&lt;'Summary&amp;Assumptions'!$J$31,FO$47&gt;=$FQ186,FO$47&lt;=$FR186)*(('Summary&amp;Assumptions'!$H$25*$C186)*(1+'Summary&amp;Assumptions'!$J$29)^(FO$46-1))</f>
        <v>0</v>
      </c>
      <c r="FK186" s="588">
        <f>AND(FP$55&gt;0,SUM($E186:FJ186)&lt;'Summary&amp;Assumptions'!$G$32*$B186,$D186&gt;='Summary&amp;Assumptions'!$D$17,FP$47&gt;=$D186,FP$47&lt;=EDATE($D186,'Summary&amp;Assumptions'!$G$32))*$B186+AND(FP$56&lt;'Summary&amp;Assumptions'!$J$31,FP$47&gt;=$FO186,FP$47&lt;=$FP186)*(('Summary&amp;Assumptions'!$H$25*$C186)*(1+'Summary&amp;Assumptions'!$J$29)^(FP$46-1))+AND(FP$56&lt;'Summary&amp;Assumptions'!$J$31,FP$47&gt;=$FQ186,FP$47&lt;=$FR186)*(('Summary&amp;Assumptions'!$H$25*$C186)*(1+'Summary&amp;Assumptions'!$J$29)^(FP$46-1))</f>
        <v>0</v>
      </c>
      <c r="FL186" s="588">
        <f>AND(FQ$55&gt;0,SUM($E186:FK186)&lt;'Summary&amp;Assumptions'!$G$32*$B186,$D186&gt;='Summary&amp;Assumptions'!$D$17,FQ$47&gt;=$D186,FQ$47&lt;=EDATE($D186,'Summary&amp;Assumptions'!$G$32))*$B186+AND(FQ$56&lt;'Summary&amp;Assumptions'!$J$31,FQ$47&gt;=$FO186,FQ$47&lt;=$FP186)*(('Summary&amp;Assumptions'!$H$25*$C186)*(1+'Summary&amp;Assumptions'!$J$29)^(FQ$46-1))+AND(FQ$56&lt;'Summary&amp;Assumptions'!$J$31,FQ$47&gt;=$FQ186,FQ$47&lt;=$FR186)*(('Summary&amp;Assumptions'!$H$25*$C186)*(1+'Summary&amp;Assumptions'!$J$29)^(FQ$46-1))</f>
        <v>0</v>
      </c>
      <c r="FO186" s="576">
        <f>EDATE(D186,'Summary&amp;Assumptions'!$G$34)</f>
        <v>46447</v>
      </c>
      <c r="FP186" s="576">
        <f>EDATE(FO186,'Summary&amp;Assumptions'!$G$33-1)</f>
        <v>46478</v>
      </c>
      <c r="FQ186" s="576">
        <f>EDATE(FO186,'Summary&amp;Assumptions'!$G$34)</f>
        <v>46813</v>
      </c>
      <c r="FR186" s="576">
        <f>EDATE(FQ186,'Summary&amp;Assumptions'!$G$33-1)</f>
        <v>46844</v>
      </c>
    </row>
    <row r="187" spans="2:174" hidden="1" x14ac:dyDescent="0.2">
      <c r="B187" s="588">
        <v>0</v>
      </c>
      <c r="C187" s="193">
        <v>0</v>
      </c>
      <c r="D187" s="589">
        <v>46113</v>
      </c>
      <c r="F187" s="588">
        <f>AND(K$55&gt;0,SUM($E187:E187)&lt;'Summary&amp;Assumptions'!$G$32*$B187,$D187&gt;='Summary&amp;Assumptions'!$D$17,K$47&gt;=$D187,K$47&lt;=EDATE($D187,'Summary&amp;Assumptions'!$G$32))*$B187+AND(K$56&lt;'Summary&amp;Assumptions'!$J$31,K$47&gt;=$FO187,K$47&lt;=$FP187)*(('Summary&amp;Assumptions'!$H$25*$C187)*(1+'Summary&amp;Assumptions'!$J$29)^(K$46-1))+AND(K$56&lt;'Summary&amp;Assumptions'!$J$31,K$47&gt;=$FQ187,K$47&lt;=$FR187)*(('Summary&amp;Assumptions'!$H$25*$C187)*(1+'Summary&amp;Assumptions'!$J$29)^(K$46-1))</f>
        <v>0</v>
      </c>
      <c r="G187" s="588">
        <f>AND(L$55&gt;0,SUM($E187:F187)&lt;'Summary&amp;Assumptions'!$G$32*$B187,$D187&gt;='Summary&amp;Assumptions'!$D$17,L$47&gt;=$D187,L$47&lt;=EDATE($D187,'Summary&amp;Assumptions'!$G$32))*$B187+AND(L$56&lt;'Summary&amp;Assumptions'!$J$31,L$47&gt;=$FO187,L$47&lt;=$FP187)*(('Summary&amp;Assumptions'!$H$25*$C187)*(1+'Summary&amp;Assumptions'!$J$29)^(L$46-1))+AND(L$56&lt;'Summary&amp;Assumptions'!$J$31,L$47&gt;=$FQ187,L$47&lt;=$FR187)*(('Summary&amp;Assumptions'!$H$25*$C187)*(1+'Summary&amp;Assumptions'!$J$29)^(L$46-1))</f>
        <v>0</v>
      </c>
      <c r="H187" s="588">
        <f>AND(M$55&gt;0,SUM($E187:G187)&lt;'Summary&amp;Assumptions'!$G$32*$B187,$D187&gt;='Summary&amp;Assumptions'!$D$17,M$47&gt;=$D187,M$47&lt;=EDATE($D187,'Summary&amp;Assumptions'!$G$32))*$B187+AND(M$56&lt;'Summary&amp;Assumptions'!$J$31,M$47&gt;=$FO187,M$47&lt;=$FP187)*(('Summary&amp;Assumptions'!$H$25*$C187)*(1+'Summary&amp;Assumptions'!$J$29)^(M$46-1))+AND(M$56&lt;'Summary&amp;Assumptions'!$J$31,M$47&gt;=$FQ187,M$47&lt;=$FR187)*(('Summary&amp;Assumptions'!$H$25*$C187)*(1+'Summary&amp;Assumptions'!$J$29)^(M$46-1))</f>
        <v>0</v>
      </c>
      <c r="I187" s="588">
        <f>AND(N$55&gt;0,SUM($E187:H187)&lt;'Summary&amp;Assumptions'!$G$32*$B187,$D187&gt;='Summary&amp;Assumptions'!$D$17,N$47&gt;=$D187,N$47&lt;=EDATE($D187,'Summary&amp;Assumptions'!$G$32))*$B187+AND(N$56&lt;'Summary&amp;Assumptions'!$J$31,N$47&gt;=$FO187,N$47&lt;=$FP187)*(('Summary&amp;Assumptions'!$H$25*$C187)*(1+'Summary&amp;Assumptions'!$J$29)^(N$46-1))+AND(N$56&lt;'Summary&amp;Assumptions'!$J$31,N$47&gt;=$FQ187,N$47&lt;=$FR187)*(('Summary&amp;Assumptions'!$H$25*$C187)*(1+'Summary&amp;Assumptions'!$J$29)^(N$46-1))</f>
        <v>0</v>
      </c>
      <c r="J187" s="588">
        <f>AND(O$55&gt;0,SUM($E187:I187)&lt;'Summary&amp;Assumptions'!$G$32*$B187,$D187&gt;='Summary&amp;Assumptions'!$D$17,O$47&gt;=$D187,O$47&lt;=EDATE($D187,'Summary&amp;Assumptions'!$G$32))*$B187+AND(O$56&lt;'Summary&amp;Assumptions'!$J$31,O$47&gt;=$FO187,O$47&lt;=$FP187)*(('Summary&amp;Assumptions'!$H$25*$C187)*(1+'Summary&amp;Assumptions'!$J$29)^(O$46-1))+AND(O$56&lt;'Summary&amp;Assumptions'!$J$31,O$47&gt;=$FQ187,O$47&lt;=$FR187)*(('Summary&amp;Assumptions'!$H$25*$C187)*(1+'Summary&amp;Assumptions'!$J$29)^(O$46-1))</f>
        <v>0</v>
      </c>
      <c r="K187" s="588">
        <f>AND(P$55&gt;0,SUM($E187:J187)&lt;'Summary&amp;Assumptions'!$G$32*$B187,$D187&gt;='Summary&amp;Assumptions'!$D$17,P$47&gt;=$D187,P$47&lt;=EDATE($D187,'Summary&amp;Assumptions'!$G$32))*$B187+AND(P$56&lt;'Summary&amp;Assumptions'!$J$31,P$47&gt;=$FO187,P$47&lt;=$FP187)*(('Summary&amp;Assumptions'!$H$25*$C187)*(1+'Summary&amp;Assumptions'!$J$29)^(P$46-1))+AND(P$56&lt;'Summary&amp;Assumptions'!$J$31,P$47&gt;=$FQ187,P$47&lt;=$FR187)*(('Summary&amp;Assumptions'!$H$25*$C187)*(1+'Summary&amp;Assumptions'!$J$29)^(P$46-1))</f>
        <v>0</v>
      </c>
      <c r="L187" s="588">
        <f>AND(Q$55&gt;0,SUM($E187:K187)&lt;'Summary&amp;Assumptions'!$G$32*$B187,$D187&gt;='Summary&amp;Assumptions'!$D$17,Q$47&gt;=$D187,Q$47&lt;=EDATE($D187,'Summary&amp;Assumptions'!$G$32))*$B187+AND(Q$56&lt;'Summary&amp;Assumptions'!$J$31,Q$47&gt;=$FO187,Q$47&lt;=$FP187)*(('Summary&amp;Assumptions'!$H$25*$C187)*(1+'Summary&amp;Assumptions'!$J$29)^(Q$46-1))+AND(Q$56&lt;'Summary&amp;Assumptions'!$J$31,Q$47&gt;=$FQ187,Q$47&lt;=$FR187)*(('Summary&amp;Assumptions'!$H$25*$C187)*(1+'Summary&amp;Assumptions'!$J$29)^(Q$46-1))</f>
        <v>0</v>
      </c>
      <c r="M187" s="588">
        <f>AND(R$55&gt;0,SUM($E187:L187)&lt;'Summary&amp;Assumptions'!$G$32*$B187,$D187&gt;='Summary&amp;Assumptions'!$D$17,R$47&gt;=$D187,R$47&lt;=EDATE($D187,'Summary&amp;Assumptions'!$G$32))*$B187+AND(R$56&lt;'Summary&amp;Assumptions'!$J$31,R$47&gt;=$FO187,R$47&lt;=$FP187)*(('Summary&amp;Assumptions'!$H$25*$C187)*(1+'Summary&amp;Assumptions'!$J$29)^(R$46-1))+AND(R$56&lt;'Summary&amp;Assumptions'!$J$31,R$47&gt;=$FQ187,R$47&lt;=$FR187)*(('Summary&amp;Assumptions'!$H$25*$C187)*(1+'Summary&amp;Assumptions'!$J$29)^(R$46-1))</f>
        <v>0</v>
      </c>
      <c r="N187" s="588">
        <f>AND(S$55&gt;0,SUM($E187:M187)&lt;'Summary&amp;Assumptions'!$G$32*$B187,$D187&gt;='Summary&amp;Assumptions'!$D$17,S$47&gt;=$D187,S$47&lt;=EDATE($D187,'Summary&amp;Assumptions'!$G$32))*$B187+AND(S$56&lt;'Summary&amp;Assumptions'!$J$31,S$47&gt;=$FO187,S$47&lt;=$FP187)*(('Summary&amp;Assumptions'!$H$25*$C187)*(1+'Summary&amp;Assumptions'!$J$29)^(S$46-1))+AND(S$56&lt;'Summary&amp;Assumptions'!$J$31,S$47&gt;=$FQ187,S$47&lt;=$FR187)*(('Summary&amp;Assumptions'!$H$25*$C187)*(1+'Summary&amp;Assumptions'!$J$29)^(S$46-1))</f>
        <v>0</v>
      </c>
      <c r="O187" s="588">
        <f>AND(T$55&gt;0,SUM($E187:N187)&lt;'Summary&amp;Assumptions'!$G$32*$B187,$D187&gt;='Summary&amp;Assumptions'!$D$17,T$47&gt;=$D187,T$47&lt;=EDATE($D187,'Summary&amp;Assumptions'!$G$32))*$B187+AND(T$56&lt;'Summary&amp;Assumptions'!$J$31,T$47&gt;=$FO187,T$47&lt;=$FP187)*(('Summary&amp;Assumptions'!$H$25*$C187)*(1+'Summary&amp;Assumptions'!$J$29)^(T$46-1))+AND(T$56&lt;'Summary&amp;Assumptions'!$J$31,T$47&gt;=$FQ187,T$47&lt;=$FR187)*(('Summary&amp;Assumptions'!$H$25*$C187)*(1+'Summary&amp;Assumptions'!$J$29)^(T$46-1))</f>
        <v>0</v>
      </c>
      <c r="P187" s="588">
        <f>AND(U$55&gt;0,SUM($E187:O187)&lt;'Summary&amp;Assumptions'!$G$32*$B187,$D187&gt;='Summary&amp;Assumptions'!$D$17,U$47&gt;=$D187,U$47&lt;=EDATE($D187,'Summary&amp;Assumptions'!$G$32))*$B187+AND(U$56&lt;'Summary&amp;Assumptions'!$J$31,U$47&gt;=$FO187,U$47&lt;=$FP187)*(('Summary&amp;Assumptions'!$H$25*$C187)*(1+'Summary&amp;Assumptions'!$J$29)^(U$46-1))+AND(U$56&lt;'Summary&amp;Assumptions'!$J$31,U$47&gt;=$FQ187,U$47&lt;=$FR187)*(('Summary&amp;Assumptions'!$H$25*$C187)*(1+'Summary&amp;Assumptions'!$J$29)^(U$46-1))</f>
        <v>0</v>
      </c>
      <c r="Q187" s="588">
        <f>AND(V$55&gt;0,SUM($E187:P187)&lt;'Summary&amp;Assumptions'!$G$32*$B187,$D187&gt;='Summary&amp;Assumptions'!$D$17,V$47&gt;=$D187,V$47&lt;=EDATE($D187,'Summary&amp;Assumptions'!$G$32))*$B187+AND(V$56&lt;'Summary&amp;Assumptions'!$J$31,V$47&gt;=$FO187,V$47&lt;=$FP187)*(('Summary&amp;Assumptions'!$H$25*$C187)*(1+'Summary&amp;Assumptions'!$J$29)^(V$46-1))+AND(V$56&lt;'Summary&amp;Assumptions'!$J$31,V$47&gt;=$FQ187,V$47&lt;=$FR187)*(('Summary&amp;Assumptions'!$H$25*$C187)*(1+'Summary&amp;Assumptions'!$J$29)^(V$46-1))</f>
        <v>0</v>
      </c>
      <c r="R187" s="588">
        <f>AND(W$55&gt;0,SUM($E187:Q187)&lt;'Summary&amp;Assumptions'!$G$32*$B187,$D187&gt;='Summary&amp;Assumptions'!$D$17,W$47&gt;=$D187,W$47&lt;=EDATE($D187,'Summary&amp;Assumptions'!$G$32))*$B187+AND(W$56&lt;'Summary&amp;Assumptions'!$J$31,W$47&gt;=$FO187,W$47&lt;=$FP187)*(('Summary&amp;Assumptions'!$H$25*$C187)*(1+'Summary&amp;Assumptions'!$J$29)^(W$46-1))+AND(W$56&lt;'Summary&amp;Assumptions'!$J$31,W$47&gt;=$FQ187,W$47&lt;=$FR187)*(('Summary&amp;Assumptions'!$H$25*$C187)*(1+'Summary&amp;Assumptions'!$J$29)^(W$46-1))</f>
        <v>0</v>
      </c>
      <c r="S187" s="588">
        <f>AND(X$55&gt;0,SUM($E187:R187)&lt;'Summary&amp;Assumptions'!$G$32*$B187,$D187&gt;='Summary&amp;Assumptions'!$D$17,X$47&gt;=$D187,X$47&lt;=EDATE($D187,'Summary&amp;Assumptions'!$G$32))*$B187+AND(X$56&lt;'Summary&amp;Assumptions'!$J$31,X$47&gt;=$FO187,X$47&lt;=$FP187)*(('Summary&amp;Assumptions'!$H$25*$C187)*(1+'Summary&amp;Assumptions'!$J$29)^(X$46-1))+AND(X$56&lt;'Summary&amp;Assumptions'!$J$31,X$47&gt;=$FQ187,X$47&lt;=$FR187)*(('Summary&amp;Assumptions'!$H$25*$C187)*(1+'Summary&amp;Assumptions'!$J$29)^(X$46-1))</f>
        <v>0</v>
      </c>
      <c r="T187" s="588">
        <f>AND(Y$55&gt;0,SUM($E187:S187)&lt;'Summary&amp;Assumptions'!$G$32*$B187,$D187&gt;='Summary&amp;Assumptions'!$D$17,Y$47&gt;=$D187,Y$47&lt;=EDATE($D187,'Summary&amp;Assumptions'!$G$32))*$B187+AND(Y$56&lt;'Summary&amp;Assumptions'!$J$31,Y$47&gt;=$FO187,Y$47&lt;=$FP187)*(('Summary&amp;Assumptions'!$H$25*$C187)*(1+'Summary&amp;Assumptions'!$J$29)^(Y$46-1))+AND(Y$56&lt;'Summary&amp;Assumptions'!$J$31,Y$47&gt;=$FQ187,Y$47&lt;=$FR187)*(('Summary&amp;Assumptions'!$H$25*$C187)*(1+'Summary&amp;Assumptions'!$J$29)^(Y$46-1))</f>
        <v>0</v>
      </c>
      <c r="U187" s="588">
        <f>AND(Z$55&gt;0,SUM($E187:T187)&lt;'Summary&amp;Assumptions'!$G$32*$B187,$D187&gt;='Summary&amp;Assumptions'!$D$17,Z$47&gt;=$D187,Z$47&lt;=EDATE($D187,'Summary&amp;Assumptions'!$G$32))*$B187+AND(Z$56&lt;'Summary&amp;Assumptions'!$J$31,Z$47&gt;=$FO187,Z$47&lt;=$FP187)*(('Summary&amp;Assumptions'!$H$25*$C187)*(1+'Summary&amp;Assumptions'!$J$29)^(Z$46-1))+AND(Z$56&lt;'Summary&amp;Assumptions'!$J$31,Z$47&gt;=$FQ187,Z$47&lt;=$FR187)*(('Summary&amp;Assumptions'!$H$25*$C187)*(1+'Summary&amp;Assumptions'!$J$29)^(Z$46-1))</f>
        <v>0</v>
      </c>
      <c r="V187" s="588">
        <f>AND(AA$55&gt;0,SUM($E187:U187)&lt;'Summary&amp;Assumptions'!$G$32*$B187,$D187&gt;='Summary&amp;Assumptions'!$D$17,AA$47&gt;=$D187,AA$47&lt;=EDATE($D187,'Summary&amp;Assumptions'!$G$32))*$B187+AND(AA$56&lt;'Summary&amp;Assumptions'!$J$31,AA$47&gt;=$FO187,AA$47&lt;=$FP187)*(('Summary&amp;Assumptions'!$H$25*$C187)*(1+'Summary&amp;Assumptions'!$J$29)^(AA$46-1))+AND(AA$56&lt;'Summary&amp;Assumptions'!$J$31,AA$47&gt;=$FQ187,AA$47&lt;=$FR187)*(('Summary&amp;Assumptions'!$H$25*$C187)*(1+'Summary&amp;Assumptions'!$J$29)^(AA$46-1))</f>
        <v>0</v>
      </c>
      <c r="W187" s="588">
        <f>AND(AB$55&gt;0,SUM($E187:V187)&lt;'Summary&amp;Assumptions'!$G$32*$B187,$D187&gt;='Summary&amp;Assumptions'!$D$17,AB$47&gt;=$D187,AB$47&lt;=EDATE($D187,'Summary&amp;Assumptions'!$G$32))*$B187+AND(AB$56&lt;'Summary&amp;Assumptions'!$J$31,AB$47&gt;=$FO187,AB$47&lt;=$FP187)*(('Summary&amp;Assumptions'!$H$25*$C187)*(1+'Summary&amp;Assumptions'!$J$29)^(AB$46-1))+AND(AB$56&lt;'Summary&amp;Assumptions'!$J$31,AB$47&gt;=$FQ187,AB$47&lt;=$FR187)*(('Summary&amp;Assumptions'!$H$25*$C187)*(1+'Summary&amp;Assumptions'!$J$29)^(AB$46-1))</f>
        <v>0</v>
      </c>
      <c r="X187" s="588">
        <f>AND(AC$55&gt;0,SUM($E187:W187)&lt;'Summary&amp;Assumptions'!$G$32*$B187,$D187&gt;='Summary&amp;Assumptions'!$D$17,AC$47&gt;=$D187,AC$47&lt;=EDATE($D187,'Summary&amp;Assumptions'!$G$32))*$B187+AND(AC$56&lt;'Summary&amp;Assumptions'!$J$31,AC$47&gt;=$FO187,AC$47&lt;=$FP187)*(('Summary&amp;Assumptions'!$H$25*$C187)*(1+'Summary&amp;Assumptions'!$J$29)^(AC$46-1))+AND(AC$56&lt;'Summary&amp;Assumptions'!$J$31,AC$47&gt;=$FQ187,AC$47&lt;=$FR187)*(('Summary&amp;Assumptions'!$H$25*$C187)*(1+'Summary&amp;Assumptions'!$J$29)^(AC$46-1))</f>
        <v>0</v>
      </c>
      <c r="Y187" s="588">
        <f>AND(AD$55&gt;0,SUM($E187:X187)&lt;'Summary&amp;Assumptions'!$G$32*$B187,$D187&gt;='Summary&amp;Assumptions'!$D$17,AD$47&gt;=$D187,AD$47&lt;=EDATE($D187,'Summary&amp;Assumptions'!$G$32))*$B187+AND(AD$56&lt;'Summary&amp;Assumptions'!$J$31,AD$47&gt;=$FO187,AD$47&lt;=$FP187)*(('Summary&amp;Assumptions'!$H$25*$C187)*(1+'Summary&amp;Assumptions'!$J$29)^(AD$46-1))+AND(AD$56&lt;'Summary&amp;Assumptions'!$J$31,AD$47&gt;=$FQ187,AD$47&lt;=$FR187)*(('Summary&amp;Assumptions'!$H$25*$C187)*(1+'Summary&amp;Assumptions'!$J$29)^(AD$46-1))</f>
        <v>0</v>
      </c>
      <c r="Z187" s="588">
        <f>AND(AE$55&gt;0,SUM($E187:Y187)&lt;'Summary&amp;Assumptions'!$G$32*$B187,$D187&gt;='Summary&amp;Assumptions'!$D$17,AE$47&gt;=$D187,AE$47&lt;=EDATE($D187,'Summary&amp;Assumptions'!$G$32))*$B187+AND(AE$56&lt;'Summary&amp;Assumptions'!$J$31,AE$47&gt;=$FO187,AE$47&lt;=$FP187)*(('Summary&amp;Assumptions'!$H$25*$C187)*(1+'Summary&amp;Assumptions'!$J$29)^(AE$46-1))+AND(AE$56&lt;'Summary&amp;Assumptions'!$J$31,AE$47&gt;=$FQ187,AE$47&lt;=$FR187)*(('Summary&amp;Assumptions'!$H$25*$C187)*(1+'Summary&amp;Assumptions'!$J$29)^(AE$46-1))</f>
        <v>0</v>
      </c>
      <c r="AA187" s="588">
        <f>AND(AF$55&gt;0,SUM($E187:Z187)&lt;'Summary&amp;Assumptions'!$G$32*$B187,$D187&gt;='Summary&amp;Assumptions'!$D$17,AF$47&gt;=$D187,AF$47&lt;=EDATE($D187,'Summary&amp;Assumptions'!$G$32))*$B187+AND(AF$56&lt;'Summary&amp;Assumptions'!$J$31,AF$47&gt;=$FO187,AF$47&lt;=$FP187)*(('Summary&amp;Assumptions'!$H$25*$C187)*(1+'Summary&amp;Assumptions'!$J$29)^(AF$46-1))+AND(AF$56&lt;'Summary&amp;Assumptions'!$J$31,AF$47&gt;=$FQ187,AF$47&lt;=$FR187)*(('Summary&amp;Assumptions'!$H$25*$C187)*(1+'Summary&amp;Assumptions'!$J$29)^(AF$46-1))</f>
        <v>0</v>
      </c>
      <c r="AB187" s="588">
        <f>AND(AG$55&gt;0,SUM($E187:AA187)&lt;'Summary&amp;Assumptions'!$G$32*$B187,$D187&gt;='Summary&amp;Assumptions'!$D$17,AG$47&gt;=$D187,AG$47&lt;=EDATE($D187,'Summary&amp;Assumptions'!$G$32))*$B187+AND(AG$56&lt;'Summary&amp;Assumptions'!$J$31,AG$47&gt;=$FO187,AG$47&lt;=$FP187)*(('Summary&amp;Assumptions'!$H$25*$C187)*(1+'Summary&amp;Assumptions'!$J$29)^(AG$46-1))+AND(AG$56&lt;'Summary&amp;Assumptions'!$J$31,AG$47&gt;=$FQ187,AG$47&lt;=$FR187)*(('Summary&amp;Assumptions'!$H$25*$C187)*(1+'Summary&amp;Assumptions'!$J$29)^(AG$46-1))</f>
        <v>0</v>
      </c>
      <c r="AC187" s="588">
        <f>AND(AH$55&gt;0,SUM($E187:AB187)&lt;'Summary&amp;Assumptions'!$G$32*$B187,$D187&gt;='Summary&amp;Assumptions'!$D$17,AH$47&gt;=$D187,AH$47&lt;=EDATE($D187,'Summary&amp;Assumptions'!$G$32))*$B187+AND(AH$56&lt;'Summary&amp;Assumptions'!$J$31,AH$47&gt;=$FO187,AH$47&lt;=$FP187)*(('Summary&amp;Assumptions'!$H$25*$C187)*(1+'Summary&amp;Assumptions'!$J$29)^(AH$46-1))+AND(AH$56&lt;'Summary&amp;Assumptions'!$J$31,AH$47&gt;=$FQ187,AH$47&lt;=$FR187)*(('Summary&amp;Assumptions'!$H$25*$C187)*(1+'Summary&amp;Assumptions'!$J$29)^(AH$46-1))</f>
        <v>0</v>
      </c>
      <c r="AD187" s="588">
        <f>AND(AI$55&gt;0,SUM($E187:AC187)&lt;'Summary&amp;Assumptions'!$G$32*$B187,$D187&gt;='Summary&amp;Assumptions'!$D$17,AI$47&gt;=$D187,AI$47&lt;=EDATE($D187,'Summary&amp;Assumptions'!$G$32))*$B187+AND(AI$56&lt;'Summary&amp;Assumptions'!$J$31,AI$47&gt;=$FO187,AI$47&lt;=$FP187)*(('Summary&amp;Assumptions'!$H$25*$C187)*(1+'Summary&amp;Assumptions'!$J$29)^(AI$46-1))+AND(AI$56&lt;'Summary&amp;Assumptions'!$J$31,AI$47&gt;=$FQ187,AI$47&lt;=$FR187)*(('Summary&amp;Assumptions'!$H$25*$C187)*(1+'Summary&amp;Assumptions'!$J$29)^(AI$46-1))</f>
        <v>0</v>
      </c>
      <c r="AE187" s="588">
        <f>AND(AJ$55&gt;0,SUM($E187:AD187)&lt;'Summary&amp;Assumptions'!$G$32*$B187,$D187&gt;='Summary&amp;Assumptions'!$D$17,AJ$47&gt;=$D187,AJ$47&lt;=EDATE($D187,'Summary&amp;Assumptions'!$G$32))*$B187+AND(AJ$56&lt;'Summary&amp;Assumptions'!$J$31,AJ$47&gt;=$FO187,AJ$47&lt;=$FP187)*(('Summary&amp;Assumptions'!$H$25*$C187)*(1+'Summary&amp;Assumptions'!$J$29)^(AJ$46-1))+AND(AJ$56&lt;'Summary&amp;Assumptions'!$J$31,AJ$47&gt;=$FQ187,AJ$47&lt;=$FR187)*(('Summary&amp;Assumptions'!$H$25*$C187)*(1+'Summary&amp;Assumptions'!$J$29)^(AJ$46-1))</f>
        <v>0</v>
      </c>
      <c r="AF187" s="588">
        <f>AND(AK$55&gt;0,SUM($E187:AE187)&lt;'Summary&amp;Assumptions'!$G$32*$B187,$D187&gt;='Summary&amp;Assumptions'!$D$17,AK$47&gt;=$D187,AK$47&lt;=EDATE($D187,'Summary&amp;Assumptions'!$G$32))*$B187+AND(AK$56&lt;'Summary&amp;Assumptions'!$J$31,AK$47&gt;=$FO187,AK$47&lt;=$FP187)*(('Summary&amp;Assumptions'!$H$25*$C187)*(1+'Summary&amp;Assumptions'!$J$29)^(AK$46-1))+AND(AK$56&lt;'Summary&amp;Assumptions'!$J$31,AK$47&gt;=$FQ187,AK$47&lt;=$FR187)*(('Summary&amp;Assumptions'!$H$25*$C187)*(1+'Summary&amp;Assumptions'!$J$29)^(AK$46-1))</f>
        <v>0</v>
      </c>
      <c r="AG187" s="588">
        <f>AND(AL$55&gt;0,SUM($E187:AF187)&lt;'Summary&amp;Assumptions'!$G$32*$B187,$D187&gt;='Summary&amp;Assumptions'!$D$17,AL$47&gt;=$D187,AL$47&lt;=EDATE($D187,'Summary&amp;Assumptions'!$G$32))*$B187+AND(AL$56&lt;'Summary&amp;Assumptions'!$J$31,AL$47&gt;=$FO187,AL$47&lt;=$FP187)*(('Summary&amp;Assumptions'!$H$25*$C187)*(1+'Summary&amp;Assumptions'!$J$29)^(AL$46-1))+AND(AL$56&lt;'Summary&amp;Assumptions'!$J$31,AL$47&gt;=$FQ187,AL$47&lt;=$FR187)*(('Summary&amp;Assumptions'!$H$25*$C187)*(1+'Summary&amp;Assumptions'!$J$29)^(AL$46-1))</f>
        <v>0</v>
      </c>
      <c r="AH187" s="588">
        <f>AND(AM$55&gt;0,SUM($E187:AG187)&lt;'Summary&amp;Assumptions'!$G$32*$B187,$D187&gt;='Summary&amp;Assumptions'!$D$17,AM$47&gt;=$D187,AM$47&lt;=EDATE($D187,'Summary&amp;Assumptions'!$G$32))*$B187+AND(AM$56&lt;'Summary&amp;Assumptions'!$J$31,AM$47&gt;=$FO187,AM$47&lt;=$FP187)*(('Summary&amp;Assumptions'!$H$25*$C187)*(1+'Summary&amp;Assumptions'!$J$29)^(AM$46-1))+AND(AM$56&lt;'Summary&amp;Assumptions'!$J$31,AM$47&gt;=$FQ187,AM$47&lt;=$FR187)*(('Summary&amp;Assumptions'!$H$25*$C187)*(1+'Summary&amp;Assumptions'!$J$29)^(AM$46-1))</f>
        <v>0</v>
      </c>
      <c r="AI187" s="588">
        <f>AND(AN$55&gt;0,SUM($E187:AH187)&lt;'Summary&amp;Assumptions'!$G$32*$B187,$D187&gt;='Summary&amp;Assumptions'!$D$17,AN$47&gt;=$D187,AN$47&lt;=EDATE($D187,'Summary&amp;Assumptions'!$G$32))*$B187+AND(AN$56&lt;'Summary&amp;Assumptions'!$J$31,AN$47&gt;=$FO187,AN$47&lt;=$FP187)*(('Summary&amp;Assumptions'!$H$25*$C187)*(1+'Summary&amp;Assumptions'!$J$29)^(AN$46-1))+AND(AN$56&lt;'Summary&amp;Assumptions'!$J$31,AN$47&gt;=$FQ187,AN$47&lt;=$FR187)*(('Summary&amp;Assumptions'!$H$25*$C187)*(1+'Summary&amp;Assumptions'!$J$29)^(AN$46-1))</f>
        <v>0</v>
      </c>
      <c r="AJ187" s="588">
        <f>AND(AO$55&gt;0,SUM($E187:AI187)&lt;'Summary&amp;Assumptions'!$G$32*$B187,$D187&gt;='Summary&amp;Assumptions'!$D$17,AO$47&gt;=$D187,AO$47&lt;=EDATE($D187,'Summary&amp;Assumptions'!$G$32))*$B187+AND(AO$56&lt;'Summary&amp;Assumptions'!$J$31,AO$47&gt;=$FO187,AO$47&lt;=$FP187)*(('Summary&amp;Assumptions'!$H$25*$C187)*(1+'Summary&amp;Assumptions'!$J$29)^(AO$46-1))+AND(AO$56&lt;'Summary&amp;Assumptions'!$J$31,AO$47&gt;=$FQ187,AO$47&lt;=$FR187)*(('Summary&amp;Assumptions'!$H$25*$C187)*(1+'Summary&amp;Assumptions'!$J$29)^(AO$46-1))</f>
        <v>0</v>
      </c>
      <c r="AK187" s="588">
        <f>AND(AP$55&gt;0,SUM($E187:AJ187)&lt;'Summary&amp;Assumptions'!$G$32*$B187,$D187&gt;='Summary&amp;Assumptions'!$D$17,AP$47&gt;=$D187,AP$47&lt;=EDATE($D187,'Summary&amp;Assumptions'!$G$32))*$B187+AND(AP$56&lt;'Summary&amp;Assumptions'!$J$31,AP$47&gt;=$FO187,AP$47&lt;=$FP187)*(('Summary&amp;Assumptions'!$H$25*$C187)*(1+'Summary&amp;Assumptions'!$J$29)^(AP$46-1))+AND(AP$56&lt;'Summary&amp;Assumptions'!$J$31,AP$47&gt;=$FQ187,AP$47&lt;=$FR187)*(('Summary&amp;Assumptions'!$H$25*$C187)*(1+'Summary&amp;Assumptions'!$J$29)^(AP$46-1))</f>
        <v>0</v>
      </c>
      <c r="AL187" s="588">
        <f>AND(AQ$55&gt;0,SUM($E187:AK187)&lt;'Summary&amp;Assumptions'!$G$32*$B187,$D187&gt;='Summary&amp;Assumptions'!$D$17,AQ$47&gt;=$D187,AQ$47&lt;=EDATE($D187,'Summary&amp;Assumptions'!$G$32))*$B187+AND(AQ$56&lt;'Summary&amp;Assumptions'!$J$31,AQ$47&gt;=$FO187,AQ$47&lt;=$FP187)*(('Summary&amp;Assumptions'!$H$25*$C187)*(1+'Summary&amp;Assumptions'!$J$29)^(AQ$46-1))+AND(AQ$56&lt;'Summary&amp;Assumptions'!$J$31,AQ$47&gt;=$FQ187,AQ$47&lt;=$FR187)*(('Summary&amp;Assumptions'!$H$25*$C187)*(1+'Summary&amp;Assumptions'!$J$29)^(AQ$46-1))</f>
        <v>0</v>
      </c>
      <c r="AM187" s="588">
        <f>AND(AR$55&gt;0,SUM($E187:AL187)&lt;'Summary&amp;Assumptions'!$G$32*$B187,$D187&gt;='Summary&amp;Assumptions'!$D$17,AR$47&gt;=$D187,AR$47&lt;=EDATE($D187,'Summary&amp;Assumptions'!$G$32))*$B187+AND(AR$56&lt;'Summary&amp;Assumptions'!$J$31,AR$47&gt;=$FO187,AR$47&lt;=$FP187)*(('Summary&amp;Assumptions'!$H$25*$C187)*(1+'Summary&amp;Assumptions'!$J$29)^(AR$46-1))+AND(AR$56&lt;'Summary&amp;Assumptions'!$J$31,AR$47&gt;=$FQ187,AR$47&lt;=$FR187)*(('Summary&amp;Assumptions'!$H$25*$C187)*(1+'Summary&amp;Assumptions'!$J$29)^(AR$46-1))</f>
        <v>0</v>
      </c>
      <c r="AN187" s="588">
        <f>AND(AS$55&gt;0,SUM($E187:AM187)&lt;'Summary&amp;Assumptions'!$G$32*$B187,$D187&gt;='Summary&amp;Assumptions'!$D$17,AS$47&gt;=$D187,AS$47&lt;=EDATE($D187,'Summary&amp;Assumptions'!$G$32))*$B187+AND(AS$56&lt;'Summary&amp;Assumptions'!$J$31,AS$47&gt;=$FO187,AS$47&lt;=$FP187)*(('Summary&amp;Assumptions'!$H$25*$C187)*(1+'Summary&amp;Assumptions'!$J$29)^(AS$46-1))+AND(AS$56&lt;'Summary&amp;Assumptions'!$J$31,AS$47&gt;=$FQ187,AS$47&lt;=$FR187)*(('Summary&amp;Assumptions'!$H$25*$C187)*(1+'Summary&amp;Assumptions'!$J$29)^(AS$46-1))</f>
        <v>0</v>
      </c>
      <c r="AO187" s="588">
        <f>AND(AT$55&gt;0,SUM($E187:AN187)&lt;'Summary&amp;Assumptions'!$G$32*$B187,$D187&gt;='Summary&amp;Assumptions'!$D$17,AT$47&gt;=$D187,AT$47&lt;=EDATE($D187,'Summary&amp;Assumptions'!$G$32))*$B187+AND(AT$56&lt;'Summary&amp;Assumptions'!$J$31,AT$47&gt;=$FO187,AT$47&lt;=$FP187)*(('Summary&amp;Assumptions'!$H$25*$C187)*(1+'Summary&amp;Assumptions'!$J$29)^(AT$46-1))+AND(AT$56&lt;'Summary&amp;Assumptions'!$J$31,AT$47&gt;=$FQ187,AT$47&lt;=$FR187)*(('Summary&amp;Assumptions'!$H$25*$C187)*(1+'Summary&amp;Assumptions'!$J$29)^(AT$46-1))</f>
        <v>0</v>
      </c>
      <c r="AP187" s="588">
        <f>AND(AU$55&gt;0,SUM($E187:AO187)&lt;'Summary&amp;Assumptions'!$G$32*$B187,$D187&gt;='Summary&amp;Assumptions'!$D$17,AU$47&gt;=$D187,AU$47&lt;=EDATE($D187,'Summary&amp;Assumptions'!$G$32))*$B187+AND(AU$56&lt;'Summary&amp;Assumptions'!$J$31,AU$47&gt;=$FO187,AU$47&lt;=$FP187)*(('Summary&amp;Assumptions'!$H$25*$C187)*(1+'Summary&amp;Assumptions'!$J$29)^(AU$46-1))+AND(AU$56&lt;'Summary&amp;Assumptions'!$J$31,AU$47&gt;=$FQ187,AU$47&lt;=$FR187)*(('Summary&amp;Assumptions'!$H$25*$C187)*(1+'Summary&amp;Assumptions'!$J$29)^(AU$46-1))</f>
        <v>0</v>
      </c>
      <c r="AQ187" s="588">
        <f>AND(AV$55&gt;0,SUM($E187:AP187)&lt;'Summary&amp;Assumptions'!$G$32*$B187,$D187&gt;='Summary&amp;Assumptions'!$D$17,AV$47&gt;=$D187,AV$47&lt;=EDATE($D187,'Summary&amp;Assumptions'!$G$32))*$B187+AND(AV$56&lt;'Summary&amp;Assumptions'!$J$31,AV$47&gt;=$FO187,AV$47&lt;=$FP187)*(('Summary&amp;Assumptions'!$H$25*$C187)*(1+'Summary&amp;Assumptions'!$J$29)^(AV$46-1))+AND(AV$56&lt;'Summary&amp;Assumptions'!$J$31,AV$47&gt;=$FQ187,AV$47&lt;=$FR187)*(('Summary&amp;Assumptions'!$H$25*$C187)*(1+'Summary&amp;Assumptions'!$J$29)^(AV$46-1))</f>
        <v>0</v>
      </c>
      <c r="AR187" s="588">
        <f>AND(AW$55&gt;0,SUM($E187:AQ187)&lt;'Summary&amp;Assumptions'!$G$32*$B187,$D187&gt;='Summary&amp;Assumptions'!$D$17,AW$47&gt;=$D187,AW$47&lt;=EDATE($D187,'Summary&amp;Assumptions'!$G$32))*$B187+AND(AW$56&lt;'Summary&amp;Assumptions'!$J$31,AW$47&gt;=$FO187,AW$47&lt;=$FP187)*(('Summary&amp;Assumptions'!$H$25*$C187)*(1+'Summary&amp;Assumptions'!$J$29)^(AW$46-1))+AND(AW$56&lt;'Summary&amp;Assumptions'!$J$31,AW$47&gt;=$FQ187,AW$47&lt;=$FR187)*(('Summary&amp;Assumptions'!$H$25*$C187)*(1+'Summary&amp;Assumptions'!$J$29)^(AW$46-1))</f>
        <v>0</v>
      </c>
      <c r="AS187" s="588">
        <f>AND(AX$55&gt;0,SUM($E187:AR187)&lt;'Summary&amp;Assumptions'!$G$32*$B187,$D187&gt;='Summary&amp;Assumptions'!$D$17,AX$47&gt;=$D187,AX$47&lt;=EDATE($D187,'Summary&amp;Assumptions'!$G$32))*$B187+AND(AX$56&lt;'Summary&amp;Assumptions'!$J$31,AX$47&gt;=$FO187,AX$47&lt;=$FP187)*(('Summary&amp;Assumptions'!$H$25*$C187)*(1+'Summary&amp;Assumptions'!$J$29)^(AX$46-1))+AND(AX$56&lt;'Summary&amp;Assumptions'!$J$31,AX$47&gt;=$FQ187,AX$47&lt;=$FR187)*(('Summary&amp;Assumptions'!$H$25*$C187)*(1+'Summary&amp;Assumptions'!$J$29)^(AX$46-1))</f>
        <v>0</v>
      </c>
      <c r="AT187" s="588">
        <f>AND(AY$55&gt;0,SUM($E187:AS187)&lt;'Summary&amp;Assumptions'!$G$32*$B187,$D187&gt;='Summary&amp;Assumptions'!$D$17,AY$47&gt;=$D187,AY$47&lt;=EDATE($D187,'Summary&amp;Assumptions'!$G$32))*$B187+AND(AY$56&lt;'Summary&amp;Assumptions'!$J$31,AY$47&gt;=$FO187,AY$47&lt;=$FP187)*(('Summary&amp;Assumptions'!$H$25*$C187)*(1+'Summary&amp;Assumptions'!$J$29)^(AY$46-1))+AND(AY$56&lt;'Summary&amp;Assumptions'!$J$31,AY$47&gt;=$FQ187,AY$47&lt;=$FR187)*(('Summary&amp;Assumptions'!$H$25*$C187)*(1+'Summary&amp;Assumptions'!$J$29)^(AY$46-1))</f>
        <v>0</v>
      </c>
      <c r="AU187" s="588">
        <f>AND(AZ$55&gt;0,SUM($E187:AT187)&lt;'Summary&amp;Assumptions'!$G$32*$B187,$D187&gt;='Summary&amp;Assumptions'!$D$17,AZ$47&gt;=$D187,AZ$47&lt;=EDATE($D187,'Summary&amp;Assumptions'!$G$32))*$B187+AND(AZ$56&lt;'Summary&amp;Assumptions'!$J$31,AZ$47&gt;=$FO187,AZ$47&lt;=$FP187)*(('Summary&amp;Assumptions'!$H$25*$C187)*(1+'Summary&amp;Assumptions'!$J$29)^(AZ$46-1))+AND(AZ$56&lt;'Summary&amp;Assumptions'!$J$31,AZ$47&gt;=$FQ187,AZ$47&lt;=$FR187)*(('Summary&amp;Assumptions'!$H$25*$C187)*(1+'Summary&amp;Assumptions'!$J$29)^(AZ$46-1))</f>
        <v>0</v>
      </c>
      <c r="AV187" s="588">
        <f>AND(BA$55&gt;0,SUM($E187:AU187)&lt;'Summary&amp;Assumptions'!$G$32*$B187,$D187&gt;='Summary&amp;Assumptions'!$D$17,BA$47&gt;=$D187,BA$47&lt;=EDATE($D187,'Summary&amp;Assumptions'!$G$32))*$B187+AND(BA$56&lt;'Summary&amp;Assumptions'!$J$31,BA$47&gt;=$FO187,BA$47&lt;=$FP187)*(('Summary&amp;Assumptions'!$H$25*$C187)*(1+'Summary&amp;Assumptions'!$J$29)^(BA$46-1))+AND(BA$56&lt;'Summary&amp;Assumptions'!$J$31,BA$47&gt;=$FQ187,BA$47&lt;=$FR187)*(('Summary&amp;Assumptions'!$H$25*$C187)*(1+'Summary&amp;Assumptions'!$J$29)^(BA$46-1))</f>
        <v>0</v>
      </c>
      <c r="AW187" s="588">
        <f>AND(BB$55&gt;0,SUM($E187:AV187)&lt;'Summary&amp;Assumptions'!$G$32*$B187,$D187&gt;='Summary&amp;Assumptions'!$D$17,BB$47&gt;=$D187,BB$47&lt;=EDATE($D187,'Summary&amp;Assumptions'!$G$32))*$B187+AND(BB$56&lt;'Summary&amp;Assumptions'!$J$31,BB$47&gt;=$FO187,BB$47&lt;=$FP187)*(('Summary&amp;Assumptions'!$H$25*$C187)*(1+'Summary&amp;Assumptions'!$J$29)^(BB$46-1))+AND(BB$56&lt;'Summary&amp;Assumptions'!$J$31,BB$47&gt;=$FQ187,BB$47&lt;=$FR187)*(('Summary&amp;Assumptions'!$H$25*$C187)*(1+'Summary&amp;Assumptions'!$J$29)^(BB$46-1))</f>
        <v>0</v>
      </c>
      <c r="AX187" s="588">
        <f>AND(BC$55&gt;0,SUM($E187:AW187)&lt;'Summary&amp;Assumptions'!$G$32*$B187,$D187&gt;='Summary&amp;Assumptions'!$D$17,BC$47&gt;=$D187,BC$47&lt;=EDATE($D187,'Summary&amp;Assumptions'!$G$32))*$B187+AND(BC$56&lt;'Summary&amp;Assumptions'!$J$31,BC$47&gt;=$FO187,BC$47&lt;=$FP187)*(('Summary&amp;Assumptions'!$H$25*$C187)*(1+'Summary&amp;Assumptions'!$J$29)^(BC$46-1))+AND(BC$56&lt;'Summary&amp;Assumptions'!$J$31,BC$47&gt;=$FQ187,BC$47&lt;=$FR187)*(('Summary&amp;Assumptions'!$H$25*$C187)*(1+'Summary&amp;Assumptions'!$J$29)^(BC$46-1))</f>
        <v>0</v>
      </c>
      <c r="AY187" s="588">
        <f>AND(BD$55&gt;0,SUM($E187:AX187)&lt;'Summary&amp;Assumptions'!$G$32*$B187,$D187&gt;='Summary&amp;Assumptions'!$D$17,BD$47&gt;=$D187,BD$47&lt;=EDATE($D187,'Summary&amp;Assumptions'!$G$32))*$B187+AND(BD$56&lt;'Summary&amp;Assumptions'!$J$31,BD$47&gt;=$FO187,BD$47&lt;=$FP187)*(('Summary&amp;Assumptions'!$H$25*$C187)*(1+'Summary&amp;Assumptions'!$J$29)^(BD$46-1))+AND(BD$56&lt;'Summary&amp;Assumptions'!$J$31,BD$47&gt;=$FQ187,BD$47&lt;=$FR187)*(('Summary&amp;Assumptions'!$H$25*$C187)*(1+'Summary&amp;Assumptions'!$J$29)^(BD$46-1))</f>
        <v>0</v>
      </c>
      <c r="AZ187" s="588">
        <f>AND(BE$55&gt;0,SUM($E187:AY187)&lt;'Summary&amp;Assumptions'!$G$32*$B187,$D187&gt;='Summary&amp;Assumptions'!$D$17,BE$47&gt;=$D187,BE$47&lt;=EDATE($D187,'Summary&amp;Assumptions'!$G$32))*$B187+AND(BE$56&lt;'Summary&amp;Assumptions'!$J$31,BE$47&gt;=$FO187,BE$47&lt;=$FP187)*(('Summary&amp;Assumptions'!$H$25*$C187)*(1+'Summary&amp;Assumptions'!$J$29)^(BE$46-1))+AND(BE$56&lt;'Summary&amp;Assumptions'!$J$31,BE$47&gt;=$FQ187,BE$47&lt;=$FR187)*(('Summary&amp;Assumptions'!$H$25*$C187)*(1+'Summary&amp;Assumptions'!$J$29)^(BE$46-1))</f>
        <v>0</v>
      </c>
      <c r="BA187" s="588">
        <f>AND(BF$55&gt;0,SUM($E187:AZ187)&lt;'Summary&amp;Assumptions'!$G$32*$B187,$D187&gt;='Summary&amp;Assumptions'!$D$17,BF$47&gt;=$D187,BF$47&lt;=EDATE($D187,'Summary&amp;Assumptions'!$G$32))*$B187+AND(BF$56&lt;'Summary&amp;Assumptions'!$J$31,BF$47&gt;=$FO187,BF$47&lt;=$FP187)*(('Summary&amp;Assumptions'!$H$25*$C187)*(1+'Summary&amp;Assumptions'!$J$29)^(BF$46-1))+AND(BF$56&lt;'Summary&amp;Assumptions'!$J$31,BF$47&gt;=$FQ187,BF$47&lt;=$FR187)*(('Summary&amp;Assumptions'!$H$25*$C187)*(1+'Summary&amp;Assumptions'!$J$29)^(BF$46-1))</f>
        <v>0</v>
      </c>
      <c r="BB187" s="588">
        <f>AND(BG$55&gt;0,SUM($E187:BA187)&lt;'Summary&amp;Assumptions'!$G$32*$B187,$D187&gt;='Summary&amp;Assumptions'!$D$17,BG$47&gt;=$D187,BG$47&lt;=EDATE($D187,'Summary&amp;Assumptions'!$G$32))*$B187+AND(BG$56&lt;'Summary&amp;Assumptions'!$J$31,BG$47&gt;=$FO187,BG$47&lt;=$FP187)*(('Summary&amp;Assumptions'!$H$25*$C187)*(1+'Summary&amp;Assumptions'!$J$29)^(BG$46-1))+AND(BG$56&lt;'Summary&amp;Assumptions'!$J$31,BG$47&gt;=$FQ187,BG$47&lt;=$FR187)*(('Summary&amp;Assumptions'!$H$25*$C187)*(1+'Summary&amp;Assumptions'!$J$29)^(BG$46-1))</f>
        <v>0</v>
      </c>
      <c r="BC187" s="588">
        <f>AND(BH$55&gt;0,SUM($E187:BB187)&lt;'Summary&amp;Assumptions'!$G$32*$B187,$D187&gt;='Summary&amp;Assumptions'!$D$17,BH$47&gt;=$D187,BH$47&lt;=EDATE($D187,'Summary&amp;Assumptions'!$G$32))*$B187+AND(BH$56&lt;'Summary&amp;Assumptions'!$J$31,BH$47&gt;=$FO187,BH$47&lt;=$FP187)*(('Summary&amp;Assumptions'!$H$25*$C187)*(1+'Summary&amp;Assumptions'!$J$29)^(BH$46-1))+AND(BH$56&lt;'Summary&amp;Assumptions'!$J$31,BH$47&gt;=$FQ187,BH$47&lt;=$FR187)*(('Summary&amp;Assumptions'!$H$25*$C187)*(1+'Summary&amp;Assumptions'!$J$29)^(BH$46-1))</f>
        <v>0</v>
      </c>
      <c r="BD187" s="588">
        <f>AND(BI$55&gt;0,SUM($E187:BC187)&lt;'Summary&amp;Assumptions'!$G$32*$B187,$D187&gt;='Summary&amp;Assumptions'!$D$17,BI$47&gt;=$D187,BI$47&lt;=EDATE($D187,'Summary&amp;Assumptions'!$G$32))*$B187+AND(BI$56&lt;'Summary&amp;Assumptions'!$J$31,BI$47&gt;=$FO187,BI$47&lt;=$FP187)*(('Summary&amp;Assumptions'!$H$25*$C187)*(1+'Summary&amp;Assumptions'!$J$29)^(BI$46-1))+AND(BI$56&lt;'Summary&amp;Assumptions'!$J$31,BI$47&gt;=$FQ187,BI$47&lt;=$FR187)*(('Summary&amp;Assumptions'!$H$25*$C187)*(1+'Summary&amp;Assumptions'!$J$29)^(BI$46-1))</f>
        <v>0</v>
      </c>
      <c r="BE187" s="588">
        <f>AND(BJ$55&gt;0,SUM($E187:BD187)&lt;'Summary&amp;Assumptions'!$G$32*$B187,$D187&gt;='Summary&amp;Assumptions'!$D$17,BJ$47&gt;=$D187,BJ$47&lt;=EDATE($D187,'Summary&amp;Assumptions'!$G$32))*$B187+AND(BJ$56&lt;'Summary&amp;Assumptions'!$J$31,BJ$47&gt;=$FO187,BJ$47&lt;=$FP187)*(('Summary&amp;Assumptions'!$H$25*$C187)*(1+'Summary&amp;Assumptions'!$J$29)^(BJ$46-1))+AND(BJ$56&lt;'Summary&amp;Assumptions'!$J$31,BJ$47&gt;=$FQ187,BJ$47&lt;=$FR187)*(('Summary&amp;Assumptions'!$H$25*$C187)*(1+'Summary&amp;Assumptions'!$J$29)^(BJ$46-1))</f>
        <v>0</v>
      </c>
      <c r="BF187" s="588">
        <f>AND(BK$55&gt;0,SUM($E187:BE187)&lt;'Summary&amp;Assumptions'!$G$32*$B187,$D187&gt;='Summary&amp;Assumptions'!$D$17,BK$47&gt;=$D187,BK$47&lt;=EDATE($D187,'Summary&amp;Assumptions'!$G$32))*$B187+AND(BK$56&lt;'Summary&amp;Assumptions'!$J$31,BK$47&gt;=$FO187,BK$47&lt;=$FP187)*(('Summary&amp;Assumptions'!$H$25*$C187)*(1+'Summary&amp;Assumptions'!$J$29)^(BK$46-1))+AND(BK$56&lt;'Summary&amp;Assumptions'!$J$31,BK$47&gt;=$FQ187,BK$47&lt;=$FR187)*(('Summary&amp;Assumptions'!$H$25*$C187)*(1+'Summary&amp;Assumptions'!$J$29)^(BK$46-1))</f>
        <v>0</v>
      </c>
      <c r="BG187" s="588">
        <f>AND(BL$55&gt;0,SUM($E187:BF187)&lt;'Summary&amp;Assumptions'!$G$32*$B187,$D187&gt;='Summary&amp;Assumptions'!$D$17,BL$47&gt;=$D187,BL$47&lt;=EDATE($D187,'Summary&amp;Assumptions'!$G$32))*$B187+AND(BL$56&lt;'Summary&amp;Assumptions'!$J$31,BL$47&gt;=$FO187,BL$47&lt;=$FP187)*(('Summary&amp;Assumptions'!$H$25*$C187)*(1+'Summary&amp;Assumptions'!$J$29)^(BL$46-1))+AND(BL$56&lt;'Summary&amp;Assumptions'!$J$31,BL$47&gt;=$FQ187,BL$47&lt;=$FR187)*(('Summary&amp;Assumptions'!$H$25*$C187)*(1+'Summary&amp;Assumptions'!$J$29)^(BL$46-1))</f>
        <v>0</v>
      </c>
      <c r="BH187" s="588">
        <f>AND(BM$55&gt;0,SUM($E187:BG187)&lt;'Summary&amp;Assumptions'!$G$32*$B187,$D187&gt;='Summary&amp;Assumptions'!$D$17,BM$47&gt;=$D187,BM$47&lt;=EDATE($D187,'Summary&amp;Assumptions'!$G$32))*$B187+AND(BM$56&lt;'Summary&amp;Assumptions'!$J$31,BM$47&gt;=$FO187,BM$47&lt;=$FP187)*(('Summary&amp;Assumptions'!$H$25*$C187)*(1+'Summary&amp;Assumptions'!$J$29)^(BM$46-1))+AND(BM$56&lt;'Summary&amp;Assumptions'!$J$31,BM$47&gt;=$FQ187,BM$47&lt;=$FR187)*(('Summary&amp;Assumptions'!$H$25*$C187)*(1+'Summary&amp;Assumptions'!$J$29)^(BM$46-1))</f>
        <v>0</v>
      </c>
      <c r="BI187" s="588">
        <f>AND(BN$55&gt;0,SUM($E187:BH187)&lt;'Summary&amp;Assumptions'!$G$32*$B187,$D187&gt;='Summary&amp;Assumptions'!$D$17,BN$47&gt;=$D187,BN$47&lt;=EDATE($D187,'Summary&amp;Assumptions'!$G$32))*$B187+AND(BN$56&lt;'Summary&amp;Assumptions'!$J$31,BN$47&gt;=$FO187,BN$47&lt;=$FP187)*(('Summary&amp;Assumptions'!$H$25*$C187)*(1+'Summary&amp;Assumptions'!$J$29)^(BN$46-1))+AND(BN$56&lt;'Summary&amp;Assumptions'!$J$31,BN$47&gt;=$FQ187,BN$47&lt;=$FR187)*(('Summary&amp;Assumptions'!$H$25*$C187)*(1+'Summary&amp;Assumptions'!$J$29)^(BN$46-1))</f>
        <v>0</v>
      </c>
      <c r="BJ187" s="588">
        <f>AND(BO$55&gt;0,SUM($E187:BI187)&lt;'Summary&amp;Assumptions'!$G$32*$B187,$D187&gt;='Summary&amp;Assumptions'!$D$17,BO$47&gt;=$D187,BO$47&lt;=EDATE($D187,'Summary&amp;Assumptions'!$G$32))*$B187+AND(BO$56&lt;'Summary&amp;Assumptions'!$J$31,BO$47&gt;=$FO187,BO$47&lt;=$FP187)*(('Summary&amp;Assumptions'!$H$25*$C187)*(1+'Summary&amp;Assumptions'!$J$29)^(BO$46-1))+AND(BO$56&lt;'Summary&amp;Assumptions'!$J$31,BO$47&gt;=$FQ187,BO$47&lt;=$FR187)*(('Summary&amp;Assumptions'!$H$25*$C187)*(1+'Summary&amp;Assumptions'!$J$29)^(BO$46-1))</f>
        <v>0</v>
      </c>
      <c r="BK187" s="588">
        <f>AND(BP$55&gt;0,SUM($E187:BJ187)&lt;'Summary&amp;Assumptions'!$G$32*$B187,$D187&gt;='Summary&amp;Assumptions'!$D$17,BP$47&gt;=$D187,BP$47&lt;=EDATE($D187,'Summary&amp;Assumptions'!$G$32))*$B187+AND(BP$56&lt;'Summary&amp;Assumptions'!$J$31,BP$47&gt;=$FO187,BP$47&lt;=$FP187)*(('Summary&amp;Assumptions'!$H$25*$C187)*(1+'Summary&amp;Assumptions'!$J$29)^(BP$46-1))+AND(BP$56&lt;'Summary&amp;Assumptions'!$J$31,BP$47&gt;=$FQ187,BP$47&lt;=$FR187)*(('Summary&amp;Assumptions'!$H$25*$C187)*(1+'Summary&amp;Assumptions'!$J$29)^(BP$46-1))</f>
        <v>0</v>
      </c>
      <c r="BL187" s="588">
        <f>AND(BQ$55&gt;0,SUM($E187:BK187)&lt;'Summary&amp;Assumptions'!$G$32*$B187,$D187&gt;='Summary&amp;Assumptions'!$D$17,BQ$47&gt;=$D187,BQ$47&lt;=EDATE($D187,'Summary&amp;Assumptions'!$G$32))*$B187+AND(BQ$56&lt;'Summary&amp;Assumptions'!$J$31,BQ$47&gt;=$FO187,BQ$47&lt;=$FP187)*(('Summary&amp;Assumptions'!$H$25*$C187)*(1+'Summary&amp;Assumptions'!$J$29)^(BQ$46-1))+AND(BQ$56&lt;'Summary&amp;Assumptions'!$J$31,BQ$47&gt;=$FQ187,BQ$47&lt;=$FR187)*(('Summary&amp;Assumptions'!$H$25*$C187)*(1+'Summary&amp;Assumptions'!$J$29)^(BQ$46-1))</f>
        <v>0</v>
      </c>
      <c r="BM187" s="588">
        <f>AND(BR$55&gt;0,SUM($E187:BL187)&lt;'Summary&amp;Assumptions'!$G$32*$B187,$D187&gt;='Summary&amp;Assumptions'!$D$17,BR$47&gt;=$D187,BR$47&lt;=EDATE($D187,'Summary&amp;Assumptions'!$G$32))*$B187+AND(BR$56&lt;'Summary&amp;Assumptions'!$J$31,BR$47&gt;=$FO187,BR$47&lt;=$FP187)*(('Summary&amp;Assumptions'!$H$25*$C187)*(1+'Summary&amp;Assumptions'!$J$29)^(BR$46-1))+AND(BR$56&lt;'Summary&amp;Assumptions'!$J$31,BR$47&gt;=$FQ187,BR$47&lt;=$FR187)*(('Summary&amp;Assumptions'!$H$25*$C187)*(1+'Summary&amp;Assumptions'!$J$29)^(BR$46-1))</f>
        <v>0</v>
      </c>
      <c r="BN187" s="588">
        <f>AND(BS$55&gt;0,SUM($E187:BM187)&lt;'Summary&amp;Assumptions'!$G$32*$B187,$D187&gt;='Summary&amp;Assumptions'!$D$17,BS$47&gt;=$D187,BS$47&lt;=EDATE($D187,'Summary&amp;Assumptions'!$G$32))*$B187+AND(BS$56&lt;'Summary&amp;Assumptions'!$J$31,BS$47&gt;=$FO187,BS$47&lt;=$FP187)*(('Summary&amp;Assumptions'!$H$25*$C187)*(1+'Summary&amp;Assumptions'!$J$29)^(BS$46-1))+AND(BS$56&lt;'Summary&amp;Assumptions'!$J$31,BS$47&gt;=$FQ187,BS$47&lt;=$FR187)*(('Summary&amp;Assumptions'!$H$25*$C187)*(1+'Summary&amp;Assumptions'!$J$29)^(BS$46-1))</f>
        <v>0</v>
      </c>
      <c r="BO187" s="588">
        <f>AND(BT$55&gt;0,SUM($E187:BN187)&lt;'Summary&amp;Assumptions'!$G$32*$B187,$D187&gt;='Summary&amp;Assumptions'!$D$17,BT$47&gt;=$D187,BT$47&lt;=EDATE($D187,'Summary&amp;Assumptions'!$G$32))*$B187+AND(BT$56&lt;'Summary&amp;Assumptions'!$J$31,BT$47&gt;=$FO187,BT$47&lt;=$FP187)*(('Summary&amp;Assumptions'!$H$25*$C187)*(1+'Summary&amp;Assumptions'!$J$29)^(BT$46-1))+AND(BT$56&lt;'Summary&amp;Assumptions'!$J$31,BT$47&gt;=$FQ187,BT$47&lt;=$FR187)*(('Summary&amp;Assumptions'!$H$25*$C187)*(1+'Summary&amp;Assumptions'!$J$29)^(BT$46-1))</f>
        <v>0</v>
      </c>
      <c r="BP187" s="588">
        <f>AND(BU$55&gt;0,SUM($E187:BO187)&lt;'Summary&amp;Assumptions'!$G$32*$B187,$D187&gt;='Summary&amp;Assumptions'!$D$17,BU$47&gt;=$D187,BU$47&lt;=EDATE($D187,'Summary&amp;Assumptions'!$G$32))*$B187+AND(BU$56&lt;'Summary&amp;Assumptions'!$J$31,BU$47&gt;=$FO187,BU$47&lt;=$FP187)*(('Summary&amp;Assumptions'!$H$25*$C187)*(1+'Summary&amp;Assumptions'!$J$29)^(BU$46-1))+AND(BU$56&lt;'Summary&amp;Assumptions'!$J$31,BU$47&gt;=$FQ187,BU$47&lt;=$FR187)*(('Summary&amp;Assumptions'!$H$25*$C187)*(1+'Summary&amp;Assumptions'!$J$29)^(BU$46-1))</f>
        <v>0</v>
      </c>
      <c r="BQ187" s="588">
        <f>AND(BV$55&gt;0,SUM($E187:BP187)&lt;'Summary&amp;Assumptions'!$G$32*$B187,$D187&gt;='Summary&amp;Assumptions'!$D$17,BV$47&gt;=$D187,BV$47&lt;=EDATE($D187,'Summary&amp;Assumptions'!$G$32))*$B187+AND(BV$56&lt;'Summary&amp;Assumptions'!$J$31,BV$47&gt;=$FO187,BV$47&lt;=$FP187)*(('Summary&amp;Assumptions'!$H$25*$C187)*(1+'Summary&amp;Assumptions'!$J$29)^(BV$46-1))+AND(BV$56&lt;'Summary&amp;Assumptions'!$J$31,BV$47&gt;=$FQ187,BV$47&lt;=$FR187)*(('Summary&amp;Assumptions'!$H$25*$C187)*(1+'Summary&amp;Assumptions'!$J$29)^(BV$46-1))</f>
        <v>0</v>
      </c>
      <c r="BR187" s="588">
        <f>AND(BW$55&gt;0,SUM($E187:BQ187)&lt;'Summary&amp;Assumptions'!$G$32*$B187,$D187&gt;='Summary&amp;Assumptions'!$D$17,BW$47&gt;=$D187,BW$47&lt;=EDATE($D187,'Summary&amp;Assumptions'!$G$32))*$B187+AND(BW$56&lt;'Summary&amp;Assumptions'!$J$31,BW$47&gt;=$FO187,BW$47&lt;=$FP187)*(('Summary&amp;Assumptions'!$H$25*$C187)*(1+'Summary&amp;Assumptions'!$J$29)^(BW$46-1))+AND(BW$56&lt;'Summary&amp;Assumptions'!$J$31,BW$47&gt;=$FQ187,BW$47&lt;=$FR187)*(('Summary&amp;Assumptions'!$H$25*$C187)*(1+'Summary&amp;Assumptions'!$J$29)^(BW$46-1))</f>
        <v>0</v>
      </c>
      <c r="BS187" s="588">
        <f>AND(BX$55&gt;0,SUM($E187:BR187)&lt;'Summary&amp;Assumptions'!$G$32*$B187,$D187&gt;='Summary&amp;Assumptions'!$D$17,BX$47&gt;=$D187,BX$47&lt;=EDATE($D187,'Summary&amp;Assumptions'!$G$32))*$B187+AND(BX$56&lt;'Summary&amp;Assumptions'!$J$31,BX$47&gt;=$FO187,BX$47&lt;=$FP187)*(('Summary&amp;Assumptions'!$H$25*$C187)*(1+'Summary&amp;Assumptions'!$J$29)^(BX$46-1))+AND(BX$56&lt;'Summary&amp;Assumptions'!$J$31,BX$47&gt;=$FQ187,BX$47&lt;=$FR187)*(('Summary&amp;Assumptions'!$H$25*$C187)*(1+'Summary&amp;Assumptions'!$J$29)^(BX$46-1))</f>
        <v>0</v>
      </c>
      <c r="BT187" s="588">
        <f>AND(BY$55&gt;0,SUM($E187:BS187)&lt;'Summary&amp;Assumptions'!$G$32*$B187,$D187&gt;='Summary&amp;Assumptions'!$D$17,BY$47&gt;=$D187,BY$47&lt;=EDATE($D187,'Summary&amp;Assumptions'!$G$32))*$B187+AND(BY$56&lt;'Summary&amp;Assumptions'!$J$31,BY$47&gt;=$FO187,BY$47&lt;=$FP187)*(('Summary&amp;Assumptions'!$H$25*$C187)*(1+'Summary&amp;Assumptions'!$J$29)^(BY$46-1))+AND(BY$56&lt;'Summary&amp;Assumptions'!$J$31,BY$47&gt;=$FQ187,BY$47&lt;=$FR187)*(('Summary&amp;Assumptions'!$H$25*$C187)*(1+'Summary&amp;Assumptions'!$J$29)^(BY$46-1))</f>
        <v>0</v>
      </c>
      <c r="BU187" s="588">
        <f>AND(BZ$55&gt;0,SUM($E187:BT187)&lt;'Summary&amp;Assumptions'!$G$32*$B187,$D187&gt;='Summary&amp;Assumptions'!$D$17,BZ$47&gt;=$D187,BZ$47&lt;=EDATE($D187,'Summary&amp;Assumptions'!$G$32))*$B187+AND(BZ$56&lt;'Summary&amp;Assumptions'!$J$31,BZ$47&gt;=$FO187,BZ$47&lt;=$FP187)*(('Summary&amp;Assumptions'!$H$25*$C187)*(1+'Summary&amp;Assumptions'!$J$29)^(BZ$46-1))+AND(BZ$56&lt;'Summary&amp;Assumptions'!$J$31,BZ$47&gt;=$FQ187,BZ$47&lt;=$FR187)*(('Summary&amp;Assumptions'!$H$25*$C187)*(1+'Summary&amp;Assumptions'!$J$29)^(BZ$46-1))</f>
        <v>0</v>
      </c>
      <c r="BV187" s="588">
        <f>AND(CA$55&gt;0,SUM($E187:BU187)&lt;'Summary&amp;Assumptions'!$G$32*$B187,$D187&gt;='Summary&amp;Assumptions'!$D$17,CA$47&gt;=$D187,CA$47&lt;=EDATE($D187,'Summary&amp;Assumptions'!$G$32))*$B187+AND(CA$56&lt;'Summary&amp;Assumptions'!$J$31,CA$47&gt;=$FO187,CA$47&lt;=$FP187)*(('Summary&amp;Assumptions'!$H$25*$C187)*(1+'Summary&amp;Assumptions'!$J$29)^(CA$46-1))+AND(CA$56&lt;'Summary&amp;Assumptions'!$J$31,CA$47&gt;=$FQ187,CA$47&lt;=$FR187)*(('Summary&amp;Assumptions'!$H$25*$C187)*(1+'Summary&amp;Assumptions'!$J$29)^(CA$46-1))</f>
        <v>0</v>
      </c>
      <c r="BW187" s="588">
        <f>AND(CB$55&gt;0,SUM($E187:BV187)&lt;'Summary&amp;Assumptions'!$G$32*$B187,$D187&gt;='Summary&amp;Assumptions'!$D$17,CB$47&gt;=$D187,CB$47&lt;=EDATE($D187,'Summary&amp;Assumptions'!$G$32))*$B187+AND(CB$56&lt;'Summary&amp;Assumptions'!$J$31,CB$47&gt;=$FO187,CB$47&lt;=$FP187)*(('Summary&amp;Assumptions'!$H$25*$C187)*(1+'Summary&amp;Assumptions'!$J$29)^(CB$46-1))+AND(CB$56&lt;'Summary&amp;Assumptions'!$J$31,CB$47&gt;=$FQ187,CB$47&lt;=$FR187)*(('Summary&amp;Assumptions'!$H$25*$C187)*(1+'Summary&amp;Assumptions'!$J$29)^(CB$46-1))</f>
        <v>0</v>
      </c>
      <c r="BX187" s="588">
        <f>AND(CC$55&gt;0,SUM($E187:BW187)&lt;'Summary&amp;Assumptions'!$G$32*$B187,$D187&gt;='Summary&amp;Assumptions'!$D$17,CC$47&gt;=$D187,CC$47&lt;=EDATE($D187,'Summary&amp;Assumptions'!$G$32))*$B187+AND(CC$56&lt;'Summary&amp;Assumptions'!$J$31,CC$47&gt;=$FO187,CC$47&lt;=$FP187)*(('Summary&amp;Assumptions'!$H$25*$C187)*(1+'Summary&amp;Assumptions'!$J$29)^(CC$46-1))+AND(CC$56&lt;'Summary&amp;Assumptions'!$J$31,CC$47&gt;=$FQ187,CC$47&lt;=$FR187)*(('Summary&amp;Assumptions'!$H$25*$C187)*(1+'Summary&amp;Assumptions'!$J$29)^(CC$46-1))</f>
        <v>0</v>
      </c>
      <c r="BY187" s="588">
        <f>AND(CD$55&gt;0,SUM($E187:BX187)&lt;'Summary&amp;Assumptions'!$G$32*$B187,$D187&gt;='Summary&amp;Assumptions'!$D$17,CD$47&gt;=$D187,CD$47&lt;=EDATE($D187,'Summary&amp;Assumptions'!$G$32))*$B187+AND(CD$56&lt;'Summary&amp;Assumptions'!$J$31,CD$47&gt;=$FO187,CD$47&lt;=$FP187)*(('Summary&amp;Assumptions'!$H$25*$C187)*(1+'Summary&amp;Assumptions'!$J$29)^(CD$46-1))+AND(CD$56&lt;'Summary&amp;Assumptions'!$J$31,CD$47&gt;=$FQ187,CD$47&lt;=$FR187)*(('Summary&amp;Assumptions'!$H$25*$C187)*(1+'Summary&amp;Assumptions'!$J$29)^(CD$46-1))</f>
        <v>0</v>
      </c>
      <c r="BZ187" s="588">
        <f>AND(CE$55&gt;0,SUM($E187:BY187)&lt;'Summary&amp;Assumptions'!$G$32*$B187,$D187&gt;='Summary&amp;Assumptions'!$D$17,CE$47&gt;=$D187,CE$47&lt;=EDATE($D187,'Summary&amp;Assumptions'!$G$32))*$B187+AND(CE$56&lt;'Summary&amp;Assumptions'!$J$31,CE$47&gt;=$FO187,CE$47&lt;=$FP187)*(('Summary&amp;Assumptions'!$H$25*$C187)*(1+'Summary&amp;Assumptions'!$J$29)^(CE$46-1))+AND(CE$56&lt;'Summary&amp;Assumptions'!$J$31,CE$47&gt;=$FQ187,CE$47&lt;=$FR187)*(('Summary&amp;Assumptions'!$H$25*$C187)*(1+'Summary&amp;Assumptions'!$J$29)^(CE$46-1))</f>
        <v>0</v>
      </c>
      <c r="CA187" s="588">
        <f>AND(CF$55&gt;0,SUM($E187:BZ187)&lt;'Summary&amp;Assumptions'!$G$32*$B187,$D187&gt;='Summary&amp;Assumptions'!$D$17,CF$47&gt;=$D187,CF$47&lt;=EDATE($D187,'Summary&amp;Assumptions'!$G$32))*$B187+AND(CF$56&lt;'Summary&amp;Assumptions'!$J$31,CF$47&gt;=$FO187,CF$47&lt;=$FP187)*(('Summary&amp;Assumptions'!$H$25*$C187)*(1+'Summary&amp;Assumptions'!$J$29)^(CF$46-1))+AND(CF$56&lt;'Summary&amp;Assumptions'!$J$31,CF$47&gt;=$FQ187,CF$47&lt;=$FR187)*(('Summary&amp;Assumptions'!$H$25*$C187)*(1+'Summary&amp;Assumptions'!$J$29)^(CF$46-1))</f>
        <v>0</v>
      </c>
      <c r="CB187" s="588">
        <f>AND(CG$55&gt;0,SUM($E187:CA187)&lt;'Summary&amp;Assumptions'!$G$32*$B187,$D187&gt;='Summary&amp;Assumptions'!$D$17,CG$47&gt;=$D187,CG$47&lt;=EDATE($D187,'Summary&amp;Assumptions'!$G$32))*$B187+AND(CG$56&lt;'Summary&amp;Assumptions'!$J$31,CG$47&gt;=$FO187,CG$47&lt;=$FP187)*(('Summary&amp;Assumptions'!$H$25*$C187)*(1+'Summary&amp;Assumptions'!$J$29)^(CG$46-1))+AND(CG$56&lt;'Summary&amp;Assumptions'!$J$31,CG$47&gt;=$FQ187,CG$47&lt;=$FR187)*(('Summary&amp;Assumptions'!$H$25*$C187)*(1+'Summary&amp;Assumptions'!$J$29)^(CG$46-1))</f>
        <v>0</v>
      </c>
      <c r="CC187" s="588">
        <f>AND(CH$55&gt;0,SUM($E187:CB187)&lt;'Summary&amp;Assumptions'!$G$32*$B187,$D187&gt;='Summary&amp;Assumptions'!$D$17,CH$47&gt;=$D187,CH$47&lt;=EDATE($D187,'Summary&amp;Assumptions'!$G$32))*$B187+AND(CH$56&lt;'Summary&amp;Assumptions'!$J$31,CH$47&gt;=$FO187,CH$47&lt;=$FP187)*(('Summary&amp;Assumptions'!$H$25*$C187)*(1+'Summary&amp;Assumptions'!$J$29)^(CH$46-1))+AND(CH$56&lt;'Summary&amp;Assumptions'!$J$31,CH$47&gt;=$FQ187,CH$47&lt;=$FR187)*(('Summary&amp;Assumptions'!$H$25*$C187)*(1+'Summary&amp;Assumptions'!$J$29)^(CH$46-1))</f>
        <v>0</v>
      </c>
      <c r="CD187" s="588">
        <f>AND(CI$55&gt;0,SUM($E187:CC187)&lt;'Summary&amp;Assumptions'!$G$32*$B187,$D187&gt;='Summary&amp;Assumptions'!$D$17,CI$47&gt;=$D187,CI$47&lt;=EDATE($D187,'Summary&amp;Assumptions'!$G$32))*$B187+AND(CI$56&lt;'Summary&amp;Assumptions'!$J$31,CI$47&gt;=$FO187,CI$47&lt;=$FP187)*(('Summary&amp;Assumptions'!$H$25*$C187)*(1+'Summary&amp;Assumptions'!$J$29)^(CI$46-1))+AND(CI$56&lt;'Summary&amp;Assumptions'!$J$31,CI$47&gt;=$FQ187,CI$47&lt;=$FR187)*(('Summary&amp;Assumptions'!$H$25*$C187)*(1+'Summary&amp;Assumptions'!$J$29)^(CI$46-1))</f>
        <v>0</v>
      </c>
      <c r="CE187" s="588">
        <f>AND(CJ$55&gt;0,SUM($E187:CD187)&lt;'Summary&amp;Assumptions'!$G$32*$B187,$D187&gt;='Summary&amp;Assumptions'!$D$17,CJ$47&gt;=$D187,CJ$47&lt;=EDATE($D187,'Summary&amp;Assumptions'!$G$32))*$B187+AND(CJ$56&lt;'Summary&amp;Assumptions'!$J$31,CJ$47&gt;=$FO187,CJ$47&lt;=$FP187)*(('Summary&amp;Assumptions'!$H$25*$C187)*(1+'Summary&amp;Assumptions'!$J$29)^(CJ$46-1))+AND(CJ$56&lt;'Summary&amp;Assumptions'!$J$31,CJ$47&gt;=$FQ187,CJ$47&lt;=$FR187)*(('Summary&amp;Assumptions'!$H$25*$C187)*(1+'Summary&amp;Assumptions'!$J$29)^(CJ$46-1))</f>
        <v>0</v>
      </c>
      <c r="CF187" s="588">
        <f>AND(CK$55&gt;0,SUM($E187:CE187)&lt;'Summary&amp;Assumptions'!$G$32*$B187,$D187&gt;='Summary&amp;Assumptions'!$D$17,CK$47&gt;=$D187,CK$47&lt;=EDATE($D187,'Summary&amp;Assumptions'!$G$32))*$B187+AND(CK$56&lt;'Summary&amp;Assumptions'!$J$31,CK$47&gt;=$FO187,CK$47&lt;=$FP187)*(('Summary&amp;Assumptions'!$H$25*$C187)*(1+'Summary&amp;Assumptions'!$J$29)^(CK$46-1))+AND(CK$56&lt;'Summary&amp;Assumptions'!$J$31,CK$47&gt;=$FQ187,CK$47&lt;=$FR187)*(('Summary&amp;Assumptions'!$H$25*$C187)*(1+'Summary&amp;Assumptions'!$J$29)^(CK$46-1))</f>
        <v>0</v>
      </c>
      <c r="CG187" s="588">
        <f>AND(CL$55&gt;0,SUM($E187:CF187)&lt;'Summary&amp;Assumptions'!$G$32*$B187,$D187&gt;='Summary&amp;Assumptions'!$D$17,CL$47&gt;=$D187,CL$47&lt;=EDATE($D187,'Summary&amp;Assumptions'!$G$32))*$B187+AND(CL$56&lt;'Summary&amp;Assumptions'!$J$31,CL$47&gt;=$FO187,CL$47&lt;=$FP187)*(('Summary&amp;Assumptions'!$H$25*$C187)*(1+'Summary&amp;Assumptions'!$J$29)^(CL$46-1))+AND(CL$56&lt;'Summary&amp;Assumptions'!$J$31,CL$47&gt;=$FQ187,CL$47&lt;=$FR187)*(('Summary&amp;Assumptions'!$H$25*$C187)*(1+'Summary&amp;Assumptions'!$J$29)^(CL$46-1))</f>
        <v>0</v>
      </c>
      <c r="CH187" s="588">
        <f>AND(CM$55&gt;0,SUM($E187:CG187)&lt;'Summary&amp;Assumptions'!$G$32*$B187,$D187&gt;='Summary&amp;Assumptions'!$D$17,CM$47&gt;=$D187,CM$47&lt;=EDATE($D187,'Summary&amp;Assumptions'!$G$32))*$B187+AND(CM$56&lt;'Summary&amp;Assumptions'!$J$31,CM$47&gt;=$FO187,CM$47&lt;=$FP187)*(('Summary&amp;Assumptions'!$H$25*$C187)*(1+'Summary&amp;Assumptions'!$J$29)^(CM$46-1))+AND(CM$56&lt;'Summary&amp;Assumptions'!$J$31,CM$47&gt;=$FQ187,CM$47&lt;=$FR187)*(('Summary&amp;Assumptions'!$H$25*$C187)*(1+'Summary&amp;Assumptions'!$J$29)^(CM$46-1))</f>
        <v>0</v>
      </c>
      <c r="CI187" s="588">
        <f>AND(CN$55&gt;0,SUM($E187:CH187)&lt;'Summary&amp;Assumptions'!$G$32*$B187,$D187&gt;='Summary&amp;Assumptions'!$D$17,CN$47&gt;=$D187,CN$47&lt;=EDATE($D187,'Summary&amp;Assumptions'!$G$32))*$B187+AND(CN$56&lt;'Summary&amp;Assumptions'!$J$31,CN$47&gt;=$FO187,CN$47&lt;=$FP187)*(('Summary&amp;Assumptions'!$H$25*$C187)*(1+'Summary&amp;Assumptions'!$J$29)^(CN$46-1))+AND(CN$56&lt;'Summary&amp;Assumptions'!$J$31,CN$47&gt;=$FQ187,CN$47&lt;=$FR187)*(('Summary&amp;Assumptions'!$H$25*$C187)*(1+'Summary&amp;Assumptions'!$J$29)^(CN$46-1))</f>
        <v>0</v>
      </c>
      <c r="CJ187" s="588">
        <f>AND(CO$55&gt;0,SUM($E187:CI187)&lt;'Summary&amp;Assumptions'!$G$32*$B187,$D187&gt;='Summary&amp;Assumptions'!$D$17,CO$47&gt;=$D187,CO$47&lt;=EDATE($D187,'Summary&amp;Assumptions'!$G$32))*$B187+AND(CO$56&lt;'Summary&amp;Assumptions'!$J$31,CO$47&gt;=$FO187,CO$47&lt;=$FP187)*(('Summary&amp;Assumptions'!$H$25*$C187)*(1+'Summary&amp;Assumptions'!$J$29)^(CO$46-1))+AND(CO$56&lt;'Summary&amp;Assumptions'!$J$31,CO$47&gt;=$FQ187,CO$47&lt;=$FR187)*(('Summary&amp;Assumptions'!$H$25*$C187)*(1+'Summary&amp;Assumptions'!$J$29)^(CO$46-1))</f>
        <v>0</v>
      </c>
      <c r="CK187" s="588">
        <f>AND(CP$55&gt;0,SUM($E187:CJ187)&lt;'Summary&amp;Assumptions'!$G$32*$B187,$D187&gt;='Summary&amp;Assumptions'!$D$17,CP$47&gt;=$D187,CP$47&lt;=EDATE($D187,'Summary&amp;Assumptions'!$G$32))*$B187+AND(CP$56&lt;'Summary&amp;Assumptions'!$J$31,CP$47&gt;=$FO187,CP$47&lt;=$FP187)*(('Summary&amp;Assumptions'!$H$25*$C187)*(1+'Summary&amp;Assumptions'!$J$29)^(CP$46-1))+AND(CP$56&lt;'Summary&amp;Assumptions'!$J$31,CP$47&gt;=$FQ187,CP$47&lt;=$FR187)*(('Summary&amp;Assumptions'!$H$25*$C187)*(1+'Summary&amp;Assumptions'!$J$29)^(CP$46-1))</f>
        <v>0</v>
      </c>
      <c r="CL187" s="588">
        <f>AND(CQ$55&gt;0,SUM($E187:CK187)&lt;'Summary&amp;Assumptions'!$G$32*$B187,$D187&gt;='Summary&amp;Assumptions'!$D$17,CQ$47&gt;=$D187,CQ$47&lt;=EDATE($D187,'Summary&amp;Assumptions'!$G$32))*$B187+AND(CQ$56&lt;'Summary&amp;Assumptions'!$J$31,CQ$47&gt;=$FO187,CQ$47&lt;=$FP187)*(('Summary&amp;Assumptions'!$H$25*$C187)*(1+'Summary&amp;Assumptions'!$J$29)^(CQ$46-1))+AND(CQ$56&lt;'Summary&amp;Assumptions'!$J$31,CQ$47&gt;=$FQ187,CQ$47&lt;=$FR187)*(('Summary&amp;Assumptions'!$H$25*$C187)*(1+'Summary&amp;Assumptions'!$J$29)^(CQ$46-1))</f>
        <v>0</v>
      </c>
      <c r="CM187" s="588">
        <f>AND(CR$55&gt;0,SUM($E187:CL187)&lt;'Summary&amp;Assumptions'!$G$32*$B187,$D187&gt;='Summary&amp;Assumptions'!$D$17,CR$47&gt;=$D187,CR$47&lt;=EDATE($D187,'Summary&amp;Assumptions'!$G$32))*$B187+AND(CR$56&lt;'Summary&amp;Assumptions'!$J$31,CR$47&gt;=$FO187,CR$47&lt;=$FP187)*(('Summary&amp;Assumptions'!$H$25*$C187)*(1+'Summary&amp;Assumptions'!$J$29)^(CR$46-1))+AND(CR$56&lt;'Summary&amp;Assumptions'!$J$31,CR$47&gt;=$FQ187,CR$47&lt;=$FR187)*(('Summary&amp;Assumptions'!$H$25*$C187)*(1+'Summary&amp;Assumptions'!$J$29)^(CR$46-1))</f>
        <v>0</v>
      </c>
      <c r="CN187" s="588">
        <f>AND(CS$55&gt;0,SUM($E187:CM187)&lt;'Summary&amp;Assumptions'!$G$32*$B187,$D187&gt;='Summary&amp;Assumptions'!$D$17,CS$47&gt;=$D187,CS$47&lt;=EDATE($D187,'Summary&amp;Assumptions'!$G$32))*$B187+AND(CS$56&lt;'Summary&amp;Assumptions'!$J$31,CS$47&gt;=$FO187,CS$47&lt;=$FP187)*(('Summary&amp;Assumptions'!$H$25*$C187)*(1+'Summary&amp;Assumptions'!$J$29)^(CS$46-1))+AND(CS$56&lt;'Summary&amp;Assumptions'!$J$31,CS$47&gt;=$FQ187,CS$47&lt;=$FR187)*(('Summary&amp;Assumptions'!$H$25*$C187)*(1+'Summary&amp;Assumptions'!$J$29)^(CS$46-1))</f>
        <v>0</v>
      </c>
      <c r="CO187" s="588">
        <f>AND(CT$55&gt;0,SUM($E187:CN187)&lt;'Summary&amp;Assumptions'!$G$32*$B187,$D187&gt;='Summary&amp;Assumptions'!$D$17,CT$47&gt;=$D187,CT$47&lt;=EDATE($D187,'Summary&amp;Assumptions'!$G$32))*$B187+AND(CT$56&lt;'Summary&amp;Assumptions'!$J$31,CT$47&gt;=$FO187,CT$47&lt;=$FP187)*(('Summary&amp;Assumptions'!$H$25*$C187)*(1+'Summary&amp;Assumptions'!$J$29)^(CT$46-1))+AND(CT$56&lt;'Summary&amp;Assumptions'!$J$31,CT$47&gt;=$FQ187,CT$47&lt;=$FR187)*(('Summary&amp;Assumptions'!$H$25*$C187)*(1+'Summary&amp;Assumptions'!$J$29)^(CT$46-1))</f>
        <v>0</v>
      </c>
      <c r="CP187" s="588">
        <f>AND(CU$55&gt;0,SUM($E187:CO187)&lt;'Summary&amp;Assumptions'!$G$32*$B187,$D187&gt;='Summary&amp;Assumptions'!$D$17,CU$47&gt;=$D187,CU$47&lt;=EDATE($D187,'Summary&amp;Assumptions'!$G$32))*$B187+AND(CU$56&lt;'Summary&amp;Assumptions'!$J$31,CU$47&gt;=$FO187,CU$47&lt;=$FP187)*(('Summary&amp;Assumptions'!$H$25*$C187)*(1+'Summary&amp;Assumptions'!$J$29)^(CU$46-1))+AND(CU$56&lt;'Summary&amp;Assumptions'!$J$31,CU$47&gt;=$FQ187,CU$47&lt;=$FR187)*(('Summary&amp;Assumptions'!$H$25*$C187)*(1+'Summary&amp;Assumptions'!$J$29)^(CU$46-1))</f>
        <v>0</v>
      </c>
      <c r="CQ187" s="588">
        <f>AND(CV$55&gt;0,SUM($E187:CP187)&lt;'Summary&amp;Assumptions'!$G$32*$B187,$D187&gt;='Summary&amp;Assumptions'!$D$17,CV$47&gt;=$D187,CV$47&lt;=EDATE($D187,'Summary&amp;Assumptions'!$G$32))*$B187+AND(CV$56&lt;'Summary&amp;Assumptions'!$J$31,CV$47&gt;=$FO187,CV$47&lt;=$FP187)*(('Summary&amp;Assumptions'!$H$25*$C187)*(1+'Summary&amp;Assumptions'!$J$29)^(CV$46-1))+AND(CV$56&lt;'Summary&amp;Assumptions'!$J$31,CV$47&gt;=$FQ187,CV$47&lt;=$FR187)*(('Summary&amp;Assumptions'!$H$25*$C187)*(1+'Summary&amp;Assumptions'!$J$29)^(CV$46-1))</f>
        <v>0</v>
      </c>
      <c r="CR187" s="588">
        <f>AND(CW$55&gt;0,SUM($E187:CQ187)&lt;'Summary&amp;Assumptions'!$G$32*$B187,$D187&gt;='Summary&amp;Assumptions'!$D$17,CW$47&gt;=$D187,CW$47&lt;=EDATE($D187,'Summary&amp;Assumptions'!$G$32))*$B187+AND(CW$56&lt;'Summary&amp;Assumptions'!$J$31,CW$47&gt;=$FO187,CW$47&lt;=$FP187)*(('Summary&amp;Assumptions'!$H$25*$C187)*(1+'Summary&amp;Assumptions'!$J$29)^(CW$46-1))+AND(CW$56&lt;'Summary&amp;Assumptions'!$J$31,CW$47&gt;=$FQ187,CW$47&lt;=$FR187)*(('Summary&amp;Assumptions'!$H$25*$C187)*(1+'Summary&amp;Assumptions'!$J$29)^(CW$46-1))</f>
        <v>0</v>
      </c>
      <c r="CS187" s="588">
        <f>AND(CX$55&gt;0,SUM($E187:CR187)&lt;'Summary&amp;Assumptions'!$G$32*$B187,$D187&gt;='Summary&amp;Assumptions'!$D$17,CX$47&gt;=$D187,CX$47&lt;=EDATE($D187,'Summary&amp;Assumptions'!$G$32))*$B187+AND(CX$56&lt;'Summary&amp;Assumptions'!$J$31,CX$47&gt;=$FO187,CX$47&lt;=$FP187)*(('Summary&amp;Assumptions'!$H$25*$C187)*(1+'Summary&amp;Assumptions'!$J$29)^(CX$46-1))+AND(CX$56&lt;'Summary&amp;Assumptions'!$J$31,CX$47&gt;=$FQ187,CX$47&lt;=$FR187)*(('Summary&amp;Assumptions'!$H$25*$C187)*(1+'Summary&amp;Assumptions'!$J$29)^(CX$46-1))</f>
        <v>0</v>
      </c>
      <c r="CT187" s="588">
        <f>AND(CY$55&gt;0,SUM($E187:CS187)&lt;'Summary&amp;Assumptions'!$G$32*$B187,$D187&gt;='Summary&amp;Assumptions'!$D$17,CY$47&gt;=$D187,CY$47&lt;=EDATE($D187,'Summary&amp;Assumptions'!$G$32))*$B187+AND(CY$56&lt;'Summary&amp;Assumptions'!$J$31,CY$47&gt;=$FO187,CY$47&lt;=$FP187)*(('Summary&amp;Assumptions'!$H$25*$C187)*(1+'Summary&amp;Assumptions'!$J$29)^(CY$46-1))+AND(CY$56&lt;'Summary&amp;Assumptions'!$J$31,CY$47&gt;=$FQ187,CY$47&lt;=$FR187)*(('Summary&amp;Assumptions'!$H$25*$C187)*(1+'Summary&amp;Assumptions'!$J$29)^(CY$46-1))</f>
        <v>0</v>
      </c>
      <c r="CU187" s="588">
        <f>AND(CZ$55&gt;0,SUM($E187:CT187)&lt;'Summary&amp;Assumptions'!$G$32*$B187,$D187&gt;='Summary&amp;Assumptions'!$D$17,CZ$47&gt;=$D187,CZ$47&lt;=EDATE($D187,'Summary&amp;Assumptions'!$G$32))*$B187+AND(CZ$56&lt;'Summary&amp;Assumptions'!$J$31,CZ$47&gt;=$FO187,CZ$47&lt;=$FP187)*(('Summary&amp;Assumptions'!$H$25*$C187)*(1+'Summary&amp;Assumptions'!$J$29)^(CZ$46-1))+AND(CZ$56&lt;'Summary&amp;Assumptions'!$J$31,CZ$47&gt;=$FQ187,CZ$47&lt;=$FR187)*(('Summary&amp;Assumptions'!$H$25*$C187)*(1+'Summary&amp;Assumptions'!$J$29)^(CZ$46-1))</f>
        <v>0</v>
      </c>
      <c r="CV187" s="588">
        <f>AND(DA$55&gt;0,SUM($E187:CU187)&lt;'Summary&amp;Assumptions'!$G$32*$B187,$D187&gt;='Summary&amp;Assumptions'!$D$17,DA$47&gt;=$D187,DA$47&lt;=EDATE($D187,'Summary&amp;Assumptions'!$G$32))*$B187+AND(DA$56&lt;'Summary&amp;Assumptions'!$J$31,DA$47&gt;=$FO187,DA$47&lt;=$FP187)*(('Summary&amp;Assumptions'!$H$25*$C187)*(1+'Summary&amp;Assumptions'!$J$29)^(DA$46-1))+AND(DA$56&lt;'Summary&amp;Assumptions'!$J$31,DA$47&gt;=$FQ187,DA$47&lt;=$FR187)*(('Summary&amp;Assumptions'!$H$25*$C187)*(1+'Summary&amp;Assumptions'!$J$29)^(DA$46-1))</f>
        <v>0</v>
      </c>
      <c r="CW187" s="588">
        <f>AND(DB$55&gt;0,SUM($E187:CV187)&lt;'Summary&amp;Assumptions'!$G$32*$B187,$D187&gt;='Summary&amp;Assumptions'!$D$17,DB$47&gt;=$D187,DB$47&lt;=EDATE($D187,'Summary&amp;Assumptions'!$G$32))*$B187+AND(DB$56&lt;'Summary&amp;Assumptions'!$J$31,DB$47&gt;=$FO187,DB$47&lt;=$FP187)*(('Summary&amp;Assumptions'!$H$25*$C187)*(1+'Summary&amp;Assumptions'!$J$29)^(DB$46-1))+AND(DB$56&lt;'Summary&amp;Assumptions'!$J$31,DB$47&gt;=$FQ187,DB$47&lt;=$FR187)*(('Summary&amp;Assumptions'!$H$25*$C187)*(1+'Summary&amp;Assumptions'!$J$29)^(DB$46-1))</f>
        <v>0</v>
      </c>
      <c r="CX187" s="588">
        <f>AND(DC$55&gt;0,SUM($E187:CW187)&lt;'Summary&amp;Assumptions'!$G$32*$B187,$D187&gt;='Summary&amp;Assumptions'!$D$17,DC$47&gt;=$D187,DC$47&lt;=EDATE($D187,'Summary&amp;Assumptions'!$G$32))*$B187+AND(DC$56&lt;'Summary&amp;Assumptions'!$J$31,DC$47&gt;=$FO187,DC$47&lt;=$FP187)*(('Summary&amp;Assumptions'!$H$25*$C187)*(1+'Summary&amp;Assumptions'!$J$29)^(DC$46-1))+AND(DC$56&lt;'Summary&amp;Assumptions'!$J$31,DC$47&gt;=$FQ187,DC$47&lt;=$FR187)*(('Summary&amp;Assumptions'!$H$25*$C187)*(1+'Summary&amp;Assumptions'!$J$29)^(DC$46-1))</f>
        <v>0</v>
      </c>
      <c r="CY187" s="588">
        <f>AND(DD$55&gt;0,SUM($E187:CX187)&lt;'Summary&amp;Assumptions'!$G$32*$B187,$D187&gt;='Summary&amp;Assumptions'!$D$17,DD$47&gt;=$D187,DD$47&lt;=EDATE($D187,'Summary&amp;Assumptions'!$G$32))*$B187+AND(DD$56&lt;'Summary&amp;Assumptions'!$J$31,DD$47&gt;=$FO187,DD$47&lt;=$FP187)*(('Summary&amp;Assumptions'!$H$25*$C187)*(1+'Summary&amp;Assumptions'!$J$29)^(DD$46-1))+AND(DD$56&lt;'Summary&amp;Assumptions'!$J$31,DD$47&gt;=$FQ187,DD$47&lt;=$FR187)*(('Summary&amp;Assumptions'!$H$25*$C187)*(1+'Summary&amp;Assumptions'!$J$29)^(DD$46-1))</f>
        <v>0</v>
      </c>
      <c r="CZ187" s="588">
        <f>AND(DE$55&gt;0,SUM($E187:CY187)&lt;'Summary&amp;Assumptions'!$G$32*$B187,$D187&gt;='Summary&amp;Assumptions'!$D$17,DE$47&gt;=$D187,DE$47&lt;=EDATE($D187,'Summary&amp;Assumptions'!$G$32))*$B187+AND(DE$56&lt;'Summary&amp;Assumptions'!$J$31,DE$47&gt;=$FO187,DE$47&lt;=$FP187)*(('Summary&amp;Assumptions'!$H$25*$C187)*(1+'Summary&amp;Assumptions'!$J$29)^(DE$46-1))+AND(DE$56&lt;'Summary&amp;Assumptions'!$J$31,DE$47&gt;=$FQ187,DE$47&lt;=$FR187)*(('Summary&amp;Assumptions'!$H$25*$C187)*(1+'Summary&amp;Assumptions'!$J$29)^(DE$46-1))</f>
        <v>0</v>
      </c>
      <c r="DA187" s="588">
        <f>AND(DF$55&gt;0,SUM($E187:CZ187)&lt;'Summary&amp;Assumptions'!$G$32*$B187,$D187&gt;='Summary&amp;Assumptions'!$D$17,DF$47&gt;=$D187,DF$47&lt;=EDATE($D187,'Summary&amp;Assumptions'!$G$32))*$B187+AND(DF$56&lt;'Summary&amp;Assumptions'!$J$31,DF$47&gt;=$FO187,DF$47&lt;=$FP187)*(('Summary&amp;Assumptions'!$H$25*$C187)*(1+'Summary&amp;Assumptions'!$J$29)^(DF$46-1))+AND(DF$56&lt;'Summary&amp;Assumptions'!$J$31,DF$47&gt;=$FQ187,DF$47&lt;=$FR187)*(('Summary&amp;Assumptions'!$H$25*$C187)*(1+'Summary&amp;Assumptions'!$J$29)^(DF$46-1))</f>
        <v>0</v>
      </c>
      <c r="DB187" s="588">
        <f>AND(DG$55&gt;0,SUM($E187:DA187)&lt;'Summary&amp;Assumptions'!$G$32*$B187,$D187&gt;='Summary&amp;Assumptions'!$D$17,DG$47&gt;=$D187,DG$47&lt;=EDATE($D187,'Summary&amp;Assumptions'!$G$32))*$B187+AND(DG$56&lt;'Summary&amp;Assumptions'!$J$31,DG$47&gt;=$FO187,DG$47&lt;=$FP187)*(('Summary&amp;Assumptions'!$H$25*$C187)*(1+'Summary&amp;Assumptions'!$J$29)^(DG$46-1))+AND(DG$56&lt;'Summary&amp;Assumptions'!$J$31,DG$47&gt;=$FQ187,DG$47&lt;=$FR187)*(('Summary&amp;Assumptions'!$H$25*$C187)*(1+'Summary&amp;Assumptions'!$J$29)^(DG$46-1))</f>
        <v>0</v>
      </c>
      <c r="DC187" s="588">
        <f>AND(DH$55&gt;0,SUM($E187:DB187)&lt;'Summary&amp;Assumptions'!$G$32*$B187,$D187&gt;='Summary&amp;Assumptions'!$D$17,DH$47&gt;=$D187,DH$47&lt;=EDATE($D187,'Summary&amp;Assumptions'!$G$32))*$B187+AND(DH$56&lt;'Summary&amp;Assumptions'!$J$31,DH$47&gt;=$FO187,DH$47&lt;=$FP187)*(('Summary&amp;Assumptions'!$H$25*$C187)*(1+'Summary&amp;Assumptions'!$J$29)^(DH$46-1))+AND(DH$56&lt;'Summary&amp;Assumptions'!$J$31,DH$47&gt;=$FQ187,DH$47&lt;=$FR187)*(('Summary&amp;Assumptions'!$H$25*$C187)*(1+'Summary&amp;Assumptions'!$J$29)^(DH$46-1))</f>
        <v>0</v>
      </c>
      <c r="DD187" s="588">
        <f>AND(DI$55&gt;0,SUM($E187:DC187)&lt;'Summary&amp;Assumptions'!$G$32*$B187,$D187&gt;='Summary&amp;Assumptions'!$D$17,DI$47&gt;=$D187,DI$47&lt;=EDATE($D187,'Summary&amp;Assumptions'!$G$32))*$B187+AND(DI$56&lt;'Summary&amp;Assumptions'!$J$31,DI$47&gt;=$FO187,DI$47&lt;=$FP187)*(('Summary&amp;Assumptions'!$H$25*$C187)*(1+'Summary&amp;Assumptions'!$J$29)^(DI$46-1))+AND(DI$56&lt;'Summary&amp;Assumptions'!$J$31,DI$47&gt;=$FQ187,DI$47&lt;=$FR187)*(('Summary&amp;Assumptions'!$H$25*$C187)*(1+'Summary&amp;Assumptions'!$J$29)^(DI$46-1))</f>
        <v>0</v>
      </c>
      <c r="DE187" s="588">
        <f>AND(DJ$55&gt;0,SUM($E187:DD187)&lt;'Summary&amp;Assumptions'!$G$32*$B187,$D187&gt;='Summary&amp;Assumptions'!$D$17,DJ$47&gt;=$D187,DJ$47&lt;=EDATE($D187,'Summary&amp;Assumptions'!$G$32))*$B187+AND(DJ$56&lt;'Summary&amp;Assumptions'!$J$31,DJ$47&gt;=$FO187,DJ$47&lt;=$FP187)*(('Summary&amp;Assumptions'!$H$25*$C187)*(1+'Summary&amp;Assumptions'!$J$29)^(DJ$46-1))+AND(DJ$56&lt;'Summary&amp;Assumptions'!$J$31,DJ$47&gt;=$FQ187,DJ$47&lt;=$FR187)*(('Summary&amp;Assumptions'!$H$25*$C187)*(1+'Summary&amp;Assumptions'!$J$29)^(DJ$46-1))</f>
        <v>0</v>
      </c>
      <c r="DF187" s="588">
        <f>AND(DK$55&gt;0,SUM($E187:DE187)&lt;'Summary&amp;Assumptions'!$G$32*$B187,$D187&gt;='Summary&amp;Assumptions'!$D$17,DK$47&gt;=$D187,DK$47&lt;=EDATE($D187,'Summary&amp;Assumptions'!$G$32))*$B187+AND(DK$56&lt;'Summary&amp;Assumptions'!$J$31,DK$47&gt;=$FO187,DK$47&lt;=$FP187)*(('Summary&amp;Assumptions'!$H$25*$C187)*(1+'Summary&amp;Assumptions'!$J$29)^(DK$46-1))+AND(DK$56&lt;'Summary&amp;Assumptions'!$J$31,DK$47&gt;=$FQ187,DK$47&lt;=$FR187)*(('Summary&amp;Assumptions'!$H$25*$C187)*(1+'Summary&amp;Assumptions'!$J$29)^(DK$46-1))</f>
        <v>0</v>
      </c>
      <c r="DG187" s="588">
        <f>AND(DL$55&gt;0,SUM($E187:DF187)&lt;'Summary&amp;Assumptions'!$G$32*$B187,$D187&gt;='Summary&amp;Assumptions'!$D$17,DL$47&gt;=$D187,DL$47&lt;=EDATE($D187,'Summary&amp;Assumptions'!$G$32))*$B187+AND(DL$56&lt;'Summary&amp;Assumptions'!$J$31,DL$47&gt;=$FO187,DL$47&lt;=$FP187)*(('Summary&amp;Assumptions'!$H$25*$C187)*(1+'Summary&amp;Assumptions'!$J$29)^(DL$46-1))+AND(DL$56&lt;'Summary&amp;Assumptions'!$J$31,DL$47&gt;=$FQ187,DL$47&lt;=$FR187)*(('Summary&amp;Assumptions'!$H$25*$C187)*(1+'Summary&amp;Assumptions'!$J$29)^(DL$46-1))</f>
        <v>0</v>
      </c>
      <c r="DH187" s="588">
        <f>AND(DM$55&gt;0,SUM($E187:DG187)&lt;'Summary&amp;Assumptions'!$G$32*$B187,$D187&gt;='Summary&amp;Assumptions'!$D$17,DM$47&gt;=$D187,DM$47&lt;=EDATE($D187,'Summary&amp;Assumptions'!$G$32))*$B187+AND(DM$56&lt;'Summary&amp;Assumptions'!$J$31,DM$47&gt;=$FO187,DM$47&lt;=$FP187)*(('Summary&amp;Assumptions'!$H$25*$C187)*(1+'Summary&amp;Assumptions'!$J$29)^(DM$46-1))+AND(DM$56&lt;'Summary&amp;Assumptions'!$J$31,DM$47&gt;=$FQ187,DM$47&lt;=$FR187)*(('Summary&amp;Assumptions'!$H$25*$C187)*(1+'Summary&amp;Assumptions'!$J$29)^(DM$46-1))</f>
        <v>0</v>
      </c>
      <c r="DI187" s="588">
        <f>AND(DN$55&gt;0,SUM($E187:DH187)&lt;'Summary&amp;Assumptions'!$G$32*$B187,$D187&gt;='Summary&amp;Assumptions'!$D$17,DN$47&gt;=$D187,DN$47&lt;=EDATE($D187,'Summary&amp;Assumptions'!$G$32))*$B187+AND(DN$56&lt;'Summary&amp;Assumptions'!$J$31,DN$47&gt;=$FO187,DN$47&lt;=$FP187)*(('Summary&amp;Assumptions'!$H$25*$C187)*(1+'Summary&amp;Assumptions'!$J$29)^(DN$46-1))+AND(DN$56&lt;'Summary&amp;Assumptions'!$J$31,DN$47&gt;=$FQ187,DN$47&lt;=$FR187)*(('Summary&amp;Assumptions'!$H$25*$C187)*(1+'Summary&amp;Assumptions'!$J$29)^(DN$46-1))</f>
        <v>0</v>
      </c>
      <c r="DJ187" s="588">
        <f>AND(DO$55&gt;0,SUM($E187:DI187)&lt;'Summary&amp;Assumptions'!$G$32*$B187,$D187&gt;='Summary&amp;Assumptions'!$D$17,DO$47&gt;=$D187,DO$47&lt;=EDATE($D187,'Summary&amp;Assumptions'!$G$32))*$B187+AND(DO$56&lt;'Summary&amp;Assumptions'!$J$31,DO$47&gt;=$FO187,DO$47&lt;=$FP187)*(('Summary&amp;Assumptions'!$H$25*$C187)*(1+'Summary&amp;Assumptions'!$J$29)^(DO$46-1))+AND(DO$56&lt;'Summary&amp;Assumptions'!$J$31,DO$47&gt;=$FQ187,DO$47&lt;=$FR187)*(('Summary&amp;Assumptions'!$H$25*$C187)*(1+'Summary&amp;Assumptions'!$J$29)^(DO$46-1))</f>
        <v>0</v>
      </c>
      <c r="DK187" s="588">
        <f>AND(DP$55&gt;0,SUM($E187:DJ187)&lt;'Summary&amp;Assumptions'!$G$32*$B187,$D187&gt;='Summary&amp;Assumptions'!$D$17,DP$47&gt;=$D187,DP$47&lt;=EDATE($D187,'Summary&amp;Assumptions'!$G$32))*$B187+AND(DP$56&lt;'Summary&amp;Assumptions'!$J$31,DP$47&gt;=$FO187,DP$47&lt;=$FP187)*(('Summary&amp;Assumptions'!$H$25*$C187)*(1+'Summary&amp;Assumptions'!$J$29)^(DP$46-1))+AND(DP$56&lt;'Summary&amp;Assumptions'!$J$31,DP$47&gt;=$FQ187,DP$47&lt;=$FR187)*(('Summary&amp;Assumptions'!$H$25*$C187)*(1+'Summary&amp;Assumptions'!$J$29)^(DP$46-1))</f>
        <v>0</v>
      </c>
      <c r="DL187" s="588">
        <f>AND(DQ$55&gt;0,SUM($E187:DK187)&lt;'Summary&amp;Assumptions'!$G$32*$B187,$D187&gt;='Summary&amp;Assumptions'!$D$17,DQ$47&gt;=$D187,DQ$47&lt;=EDATE($D187,'Summary&amp;Assumptions'!$G$32))*$B187+AND(DQ$56&lt;'Summary&amp;Assumptions'!$J$31,DQ$47&gt;=$FO187,DQ$47&lt;=$FP187)*(('Summary&amp;Assumptions'!$H$25*$C187)*(1+'Summary&amp;Assumptions'!$J$29)^(DQ$46-1))+AND(DQ$56&lt;'Summary&amp;Assumptions'!$J$31,DQ$47&gt;=$FQ187,DQ$47&lt;=$FR187)*(('Summary&amp;Assumptions'!$H$25*$C187)*(1+'Summary&amp;Assumptions'!$J$29)^(DQ$46-1))</f>
        <v>0</v>
      </c>
      <c r="DM187" s="588">
        <f>AND(DR$55&gt;0,SUM($E187:DL187)&lt;'Summary&amp;Assumptions'!$G$32*$B187,$D187&gt;='Summary&amp;Assumptions'!$D$17,DR$47&gt;=$D187,DR$47&lt;=EDATE($D187,'Summary&amp;Assumptions'!$G$32))*$B187+AND(DR$56&lt;'Summary&amp;Assumptions'!$J$31,DR$47&gt;=$FO187,DR$47&lt;=$FP187)*(('Summary&amp;Assumptions'!$H$25*$C187)*(1+'Summary&amp;Assumptions'!$J$29)^(DR$46-1))+AND(DR$56&lt;'Summary&amp;Assumptions'!$J$31,DR$47&gt;=$FQ187,DR$47&lt;=$FR187)*(('Summary&amp;Assumptions'!$H$25*$C187)*(1+'Summary&amp;Assumptions'!$J$29)^(DR$46-1))</f>
        <v>0</v>
      </c>
      <c r="DN187" s="588">
        <f>AND(DS$55&gt;0,SUM($E187:DM187)&lt;'Summary&amp;Assumptions'!$G$32*$B187,$D187&gt;='Summary&amp;Assumptions'!$D$17,DS$47&gt;=$D187,DS$47&lt;=EDATE($D187,'Summary&amp;Assumptions'!$G$32))*$B187+AND(DS$56&lt;'Summary&amp;Assumptions'!$J$31,DS$47&gt;=$FO187,DS$47&lt;=$FP187)*(('Summary&amp;Assumptions'!$H$25*$C187)*(1+'Summary&amp;Assumptions'!$J$29)^(DS$46-1))+AND(DS$56&lt;'Summary&amp;Assumptions'!$J$31,DS$47&gt;=$FQ187,DS$47&lt;=$FR187)*(('Summary&amp;Assumptions'!$H$25*$C187)*(1+'Summary&amp;Assumptions'!$J$29)^(DS$46-1))</f>
        <v>0</v>
      </c>
      <c r="DO187" s="588">
        <f>AND(DT$55&gt;0,SUM($E187:DN187)&lt;'Summary&amp;Assumptions'!$G$32*$B187,$D187&gt;='Summary&amp;Assumptions'!$D$17,DT$47&gt;=$D187,DT$47&lt;=EDATE($D187,'Summary&amp;Assumptions'!$G$32))*$B187+AND(DT$56&lt;'Summary&amp;Assumptions'!$J$31,DT$47&gt;=$FO187,DT$47&lt;=$FP187)*(('Summary&amp;Assumptions'!$H$25*$C187)*(1+'Summary&amp;Assumptions'!$J$29)^(DT$46-1))+AND(DT$56&lt;'Summary&amp;Assumptions'!$J$31,DT$47&gt;=$FQ187,DT$47&lt;=$FR187)*(('Summary&amp;Assumptions'!$H$25*$C187)*(1+'Summary&amp;Assumptions'!$J$29)^(DT$46-1))</f>
        <v>0</v>
      </c>
      <c r="DP187" s="588">
        <f>AND(DU$55&gt;0,SUM($E187:DO187)&lt;'Summary&amp;Assumptions'!$G$32*$B187,$D187&gt;='Summary&amp;Assumptions'!$D$17,DU$47&gt;=$D187,DU$47&lt;=EDATE($D187,'Summary&amp;Assumptions'!$G$32))*$B187+AND(DU$56&lt;'Summary&amp;Assumptions'!$J$31,DU$47&gt;=$FO187,DU$47&lt;=$FP187)*(('Summary&amp;Assumptions'!$H$25*$C187)*(1+'Summary&amp;Assumptions'!$J$29)^(DU$46-1))+AND(DU$56&lt;'Summary&amp;Assumptions'!$J$31,DU$47&gt;=$FQ187,DU$47&lt;=$FR187)*(('Summary&amp;Assumptions'!$H$25*$C187)*(1+'Summary&amp;Assumptions'!$J$29)^(DU$46-1))</f>
        <v>0</v>
      </c>
      <c r="DQ187" s="588">
        <f>AND(DV$55&gt;0,SUM($E187:DP187)&lt;'Summary&amp;Assumptions'!$G$32*$B187,$D187&gt;='Summary&amp;Assumptions'!$D$17,DV$47&gt;=$D187,DV$47&lt;=EDATE($D187,'Summary&amp;Assumptions'!$G$32))*$B187+AND(DV$56&lt;'Summary&amp;Assumptions'!$J$31,DV$47&gt;=$FO187,DV$47&lt;=$FP187)*(('Summary&amp;Assumptions'!$H$25*$C187)*(1+'Summary&amp;Assumptions'!$J$29)^(DV$46-1))+AND(DV$56&lt;'Summary&amp;Assumptions'!$J$31,DV$47&gt;=$FQ187,DV$47&lt;=$FR187)*(('Summary&amp;Assumptions'!$H$25*$C187)*(1+'Summary&amp;Assumptions'!$J$29)^(DV$46-1))</f>
        <v>0</v>
      </c>
      <c r="DR187" s="588">
        <f>AND(DW$55&gt;0,SUM($E187:DQ187)&lt;'Summary&amp;Assumptions'!$G$32*$B187,$D187&gt;='Summary&amp;Assumptions'!$D$17,DW$47&gt;=$D187,DW$47&lt;=EDATE($D187,'Summary&amp;Assumptions'!$G$32))*$B187+AND(DW$56&lt;'Summary&amp;Assumptions'!$J$31,DW$47&gt;=$FO187,DW$47&lt;=$FP187)*(('Summary&amp;Assumptions'!$H$25*$C187)*(1+'Summary&amp;Assumptions'!$J$29)^(DW$46-1))+AND(DW$56&lt;'Summary&amp;Assumptions'!$J$31,DW$47&gt;=$FQ187,DW$47&lt;=$FR187)*(('Summary&amp;Assumptions'!$H$25*$C187)*(1+'Summary&amp;Assumptions'!$J$29)^(DW$46-1))</f>
        <v>0</v>
      </c>
      <c r="DS187" s="588">
        <f>AND(DX$55&gt;0,SUM($E187:DR187)&lt;'Summary&amp;Assumptions'!$G$32*$B187,$D187&gt;='Summary&amp;Assumptions'!$D$17,DX$47&gt;=$D187,DX$47&lt;=EDATE($D187,'Summary&amp;Assumptions'!$G$32))*$B187+AND(DX$56&lt;'Summary&amp;Assumptions'!$J$31,DX$47&gt;=$FO187,DX$47&lt;=$FP187)*(('Summary&amp;Assumptions'!$H$25*$C187)*(1+'Summary&amp;Assumptions'!$J$29)^(DX$46-1))+AND(DX$56&lt;'Summary&amp;Assumptions'!$J$31,DX$47&gt;=$FQ187,DX$47&lt;=$FR187)*(('Summary&amp;Assumptions'!$H$25*$C187)*(1+'Summary&amp;Assumptions'!$J$29)^(DX$46-1))</f>
        <v>0</v>
      </c>
      <c r="DT187" s="588">
        <f>AND(DY$55&gt;0,SUM($E187:DS187)&lt;'Summary&amp;Assumptions'!$G$32*$B187,$D187&gt;='Summary&amp;Assumptions'!$D$17,DY$47&gt;=$D187,DY$47&lt;=EDATE($D187,'Summary&amp;Assumptions'!$G$32))*$B187+AND(DY$56&lt;'Summary&amp;Assumptions'!$J$31,DY$47&gt;=$FO187,DY$47&lt;=$FP187)*(('Summary&amp;Assumptions'!$H$25*$C187)*(1+'Summary&amp;Assumptions'!$J$29)^(DY$46-1))+AND(DY$56&lt;'Summary&amp;Assumptions'!$J$31,DY$47&gt;=$FQ187,DY$47&lt;=$FR187)*(('Summary&amp;Assumptions'!$H$25*$C187)*(1+'Summary&amp;Assumptions'!$J$29)^(DY$46-1))</f>
        <v>0</v>
      </c>
      <c r="DU187" s="588">
        <f>AND(DZ$55&gt;0,SUM($E187:DT187)&lt;'Summary&amp;Assumptions'!$G$32*$B187,$D187&gt;='Summary&amp;Assumptions'!$D$17,DZ$47&gt;=$D187,DZ$47&lt;=EDATE($D187,'Summary&amp;Assumptions'!$G$32))*$B187+AND(DZ$56&lt;'Summary&amp;Assumptions'!$J$31,DZ$47&gt;=$FO187,DZ$47&lt;=$FP187)*(('Summary&amp;Assumptions'!$H$25*$C187)*(1+'Summary&amp;Assumptions'!$J$29)^(DZ$46-1))+AND(DZ$56&lt;'Summary&amp;Assumptions'!$J$31,DZ$47&gt;=$FQ187,DZ$47&lt;=$FR187)*(('Summary&amp;Assumptions'!$H$25*$C187)*(1+'Summary&amp;Assumptions'!$J$29)^(DZ$46-1))</f>
        <v>0</v>
      </c>
      <c r="DV187" s="588">
        <f>AND(EA$55&gt;0,SUM($E187:DU187)&lt;'Summary&amp;Assumptions'!$G$32*$B187,$D187&gt;='Summary&amp;Assumptions'!$D$17,EA$47&gt;=$D187,EA$47&lt;=EDATE($D187,'Summary&amp;Assumptions'!$G$32))*$B187+AND(EA$56&lt;'Summary&amp;Assumptions'!$J$31,EA$47&gt;=$FO187,EA$47&lt;=$FP187)*(('Summary&amp;Assumptions'!$H$25*$C187)*(1+'Summary&amp;Assumptions'!$J$29)^(EA$46-1))+AND(EA$56&lt;'Summary&amp;Assumptions'!$J$31,EA$47&gt;=$FQ187,EA$47&lt;=$FR187)*(('Summary&amp;Assumptions'!$H$25*$C187)*(1+'Summary&amp;Assumptions'!$J$29)^(EA$46-1))</f>
        <v>0</v>
      </c>
      <c r="DW187" s="588">
        <f>AND(EB$55&gt;0,SUM($E187:DV187)&lt;'Summary&amp;Assumptions'!$G$32*$B187,$D187&gt;='Summary&amp;Assumptions'!$D$17,EB$47&gt;=$D187,EB$47&lt;=EDATE($D187,'Summary&amp;Assumptions'!$G$32))*$B187+AND(EB$56&lt;'Summary&amp;Assumptions'!$J$31,EB$47&gt;=$FO187,EB$47&lt;=$FP187)*(('Summary&amp;Assumptions'!$H$25*$C187)*(1+'Summary&amp;Assumptions'!$J$29)^(EB$46-1))+AND(EB$56&lt;'Summary&amp;Assumptions'!$J$31,EB$47&gt;=$FQ187,EB$47&lt;=$FR187)*(('Summary&amp;Assumptions'!$H$25*$C187)*(1+'Summary&amp;Assumptions'!$J$29)^(EB$46-1))</f>
        <v>0</v>
      </c>
      <c r="DX187" s="588">
        <f>AND(EC$55&gt;0,SUM($E187:DW187)&lt;'Summary&amp;Assumptions'!$G$32*$B187,$D187&gt;='Summary&amp;Assumptions'!$D$17,EC$47&gt;=$D187,EC$47&lt;=EDATE($D187,'Summary&amp;Assumptions'!$G$32))*$B187+AND(EC$56&lt;'Summary&amp;Assumptions'!$J$31,EC$47&gt;=$FO187,EC$47&lt;=$FP187)*(('Summary&amp;Assumptions'!$H$25*$C187)*(1+'Summary&amp;Assumptions'!$J$29)^(EC$46-1))+AND(EC$56&lt;'Summary&amp;Assumptions'!$J$31,EC$47&gt;=$FQ187,EC$47&lt;=$FR187)*(('Summary&amp;Assumptions'!$H$25*$C187)*(1+'Summary&amp;Assumptions'!$J$29)^(EC$46-1))</f>
        <v>0</v>
      </c>
      <c r="DY187" s="588">
        <f>AND(ED$55&gt;0,SUM($E187:DX187)&lt;'Summary&amp;Assumptions'!$G$32*$B187,$D187&gt;='Summary&amp;Assumptions'!$D$17,ED$47&gt;=$D187,ED$47&lt;=EDATE($D187,'Summary&amp;Assumptions'!$G$32))*$B187+AND(ED$56&lt;'Summary&amp;Assumptions'!$J$31,ED$47&gt;=$FO187,ED$47&lt;=$FP187)*(('Summary&amp;Assumptions'!$H$25*$C187)*(1+'Summary&amp;Assumptions'!$J$29)^(ED$46-1))+AND(ED$56&lt;'Summary&amp;Assumptions'!$J$31,ED$47&gt;=$FQ187,ED$47&lt;=$FR187)*(('Summary&amp;Assumptions'!$H$25*$C187)*(1+'Summary&amp;Assumptions'!$J$29)^(ED$46-1))</f>
        <v>0</v>
      </c>
      <c r="DZ187" s="588">
        <f>AND(EE$55&gt;0,SUM($E187:DY187)&lt;'Summary&amp;Assumptions'!$G$32*$B187,$D187&gt;='Summary&amp;Assumptions'!$D$17,EE$47&gt;=$D187,EE$47&lt;=EDATE($D187,'Summary&amp;Assumptions'!$G$32))*$B187+AND(EE$56&lt;'Summary&amp;Assumptions'!$J$31,EE$47&gt;=$FO187,EE$47&lt;=$FP187)*(('Summary&amp;Assumptions'!$H$25*$C187)*(1+'Summary&amp;Assumptions'!$J$29)^(EE$46-1))+AND(EE$56&lt;'Summary&amp;Assumptions'!$J$31,EE$47&gt;=$FQ187,EE$47&lt;=$FR187)*(('Summary&amp;Assumptions'!$H$25*$C187)*(1+'Summary&amp;Assumptions'!$J$29)^(EE$46-1))</f>
        <v>0</v>
      </c>
      <c r="EA187" s="588">
        <f>AND(EF$55&gt;0,SUM($E187:DZ187)&lt;'Summary&amp;Assumptions'!$G$32*$B187,$D187&gt;='Summary&amp;Assumptions'!$D$17,EF$47&gt;=$D187,EF$47&lt;=EDATE($D187,'Summary&amp;Assumptions'!$G$32))*$B187+AND(EF$56&lt;'Summary&amp;Assumptions'!$J$31,EF$47&gt;=$FO187,EF$47&lt;=$FP187)*(('Summary&amp;Assumptions'!$H$25*$C187)*(1+'Summary&amp;Assumptions'!$J$29)^(EF$46-1))+AND(EF$56&lt;'Summary&amp;Assumptions'!$J$31,EF$47&gt;=$FQ187,EF$47&lt;=$FR187)*(('Summary&amp;Assumptions'!$H$25*$C187)*(1+'Summary&amp;Assumptions'!$J$29)^(EF$46-1))</f>
        <v>0</v>
      </c>
      <c r="EB187" s="588">
        <f>AND(EG$55&gt;0,SUM($E187:EA187)&lt;'Summary&amp;Assumptions'!$G$32*$B187,$D187&gt;='Summary&amp;Assumptions'!$D$17,EG$47&gt;=$D187,EG$47&lt;=EDATE($D187,'Summary&amp;Assumptions'!$G$32))*$B187+AND(EG$56&lt;'Summary&amp;Assumptions'!$J$31,EG$47&gt;=$FO187,EG$47&lt;=$FP187)*(('Summary&amp;Assumptions'!$H$25*$C187)*(1+'Summary&amp;Assumptions'!$J$29)^(EG$46-1))+AND(EG$56&lt;'Summary&amp;Assumptions'!$J$31,EG$47&gt;=$FQ187,EG$47&lt;=$FR187)*(('Summary&amp;Assumptions'!$H$25*$C187)*(1+'Summary&amp;Assumptions'!$J$29)^(EG$46-1))</f>
        <v>0</v>
      </c>
      <c r="EC187" s="588">
        <f>AND(EH$55&gt;0,SUM($E187:EB187)&lt;'Summary&amp;Assumptions'!$G$32*$B187,$D187&gt;='Summary&amp;Assumptions'!$D$17,EH$47&gt;=$D187,EH$47&lt;=EDATE($D187,'Summary&amp;Assumptions'!$G$32))*$B187+AND(EH$56&lt;'Summary&amp;Assumptions'!$J$31,EH$47&gt;=$FO187,EH$47&lt;=$FP187)*(('Summary&amp;Assumptions'!$H$25*$C187)*(1+'Summary&amp;Assumptions'!$J$29)^(EH$46-1))+AND(EH$56&lt;'Summary&amp;Assumptions'!$J$31,EH$47&gt;=$FQ187,EH$47&lt;=$FR187)*(('Summary&amp;Assumptions'!$H$25*$C187)*(1+'Summary&amp;Assumptions'!$J$29)^(EH$46-1))</f>
        <v>0</v>
      </c>
      <c r="ED187" s="588">
        <f>AND(EI$55&gt;0,SUM($E187:EC187)&lt;'Summary&amp;Assumptions'!$G$32*$B187,$D187&gt;='Summary&amp;Assumptions'!$D$17,EI$47&gt;=$D187,EI$47&lt;=EDATE($D187,'Summary&amp;Assumptions'!$G$32))*$B187+AND(EI$56&lt;'Summary&amp;Assumptions'!$J$31,EI$47&gt;=$FO187,EI$47&lt;=$FP187)*(('Summary&amp;Assumptions'!$H$25*$C187)*(1+'Summary&amp;Assumptions'!$J$29)^(EI$46-1))+AND(EI$56&lt;'Summary&amp;Assumptions'!$J$31,EI$47&gt;=$FQ187,EI$47&lt;=$FR187)*(('Summary&amp;Assumptions'!$H$25*$C187)*(1+'Summary&amp;Assumptions'!$J$29)^(EI$46-1))</f>
        <v>0</v>
      </c>
      <c r="EE187" s="588">
        <f>AND(EJ$55&gt;0,SUM($E187:ED187)&lt;'Summary&amp;Assumptions'!$G$32*$B187,$D187&gt;='Summary&amp;Assumptions'!$D$17,EJ$47&gt;=$D187,EJ$47&lt;=EDATE($D187,'Summary&amp;Assumptions'!$G$32))*$B187+AND(EJ$56&lt;'Summary&amp;Assumptions'!$J$31,EJ$47&gt;=$FO187,EJ$47&lt;=$FP187)*(('Summary&amp;Assumptions'!$H$25*$C187)*(1+'Summary&amp;Assumptions'!$J$29)^(EJ$46-1))+AND(EJ$56&lt;'Summary&amp;Assumptions'!$J$31,EJ$47&gt;=$FQ187,EJ$47&lt;=$FR187)*(('Summary&amp;Assumptions'!$H$25*$C187)*(1+'Summary&amp;Assumptions'!$J$29)^(EJ$46-1))</f>
        <v>0</v>
      </c>
      <c r="EF187" s="588">
        <f>AND(EK$55&gt;0,SUM($E187:EE187)&lt;'Summary&amp;Assumptions'!$G$32*$B187,$D187&gt;='Summary&amp;Assumptions'!$D$17,EK$47&gt;=$D187,EK$47&lt;=EDATE($D187,'Summary&amp;Assumptions'!$G$32))*$B187+AND(EK$56&lt;'Summary&amp;Assumptions'!$J$31,EK$47&gt;=$FO187,EK$47&lt;=$FP187)*(('Summary&amp;Assumptions'!$H$25*$C187)*(1+'Summary&amp;Assumptions'!$J$29)^(EK$46-1))+AND(EK$56&lt;'Summary&amp;Assumptions'!$J$31,EK$47&gt;=$FQ187,EK$47&lt;=$FR187)*(('Summary&amp;Assumptions'!$H$25*$C187)*(1+'Summary&amp;Assumptions'!$J$29)^(EK$46-1))</f>
        <v>0</v>
      </c>
      <c r="EG187" s="588">
        <f>AND(EL$55&gt;0,SUM($E187:EF187)&lt;'Summary&amp;Assumptions'!$G$32*$B187,$D187&gt;='Summary&amp;Assumptions'!$D$17,EL$47&gt;=$D187,EL$47&lt;=EDATE($D187,'Summary&amp;Assumptions'!$G$32))*$B187+AND(EL$56&lt;'Summary&amp;Assumptions'!$J$31,EL$47&gt;=$FO187,EL$47&lt;=$FP187)*(('Summary&amp;Assumptions'!$H$25*$C187)*(1+'Summary&amp;Assumptions'!$J$29)^(EL$46-1))+AND(EL$56&lt;'Summary&amp;Assumptions'!$J$31,EL$47&gt;=$FQ187,EL$47&lt;=$FR187)*(('Summary&amp;Assumptions'!$H$25*$C187)*(1+'Summary&amp;Assumptions'!$J$29)^(EL$46-1))</f>
        <v>0</v>
      </c>
      <c r="EH187" s="588">
        <f>AND(EM$55&gt;0,SUM($E187:EG187)&lt;'Summary&amp;Assumptions'!$G$32*$B187,$D187&gt;='Summary&amp;Assumptions'!$D$17,EM$47&gt;=$D187,EM$47&lt;=EDATE($D187,'Summary&amp;Assumptions'!$G$32))*$B187+AND(EM$56&lt;'Summary&amp;Assumptions'!$J$31,EM$47&gt;=$FO187,EM$47&lt;=$FP187)*(('Summary&amp;Assumptions'!$H$25*$C187)*(1+'Summary&amp;Assumptions'!$J$29)^(EM$46-1))+AND(EM$56&lt;'Summary&amp;Assumptions'!$J$31,EM$47&gt;=$FQ187,EM$47&lt;=$FR187)*(('Summary&amp;Assumptions'!$H$25*$C187)*(1+'Summary&amp;Assumptions'!$J$29)^(EM$46-1))</f>
        <v>0</v>
      </c>
      <c r="EI187" s="588">
        <f>AND(EN$55&gt;0,SUM($E187:EH187)&lt;'Summary&amp;Assumptions'!$G$32*$B187,$D187&gt;='Summary&amp;Assumptions'!$D$17,EN$47&gt;=$D187,EN$47&lt;=EDATE($D187,'Summary&amp;Assumptions'!$G$32))*$B187+AND(EN$56&lt;'Summary&amp;Assumptions'!$J$31,EN$47&gt;=$FO187,EN$47&lt;=$FP187)*(('Summary&amp;Assumptions'!$H$25*$C187)*(1+'Summary&amp;Assumptions'!$J$29)^(EN$46-1))+AND(EN$56&lt;'Summary&amp;Assumptions'!$J$31,EN$47&gt;=$FQ187,EN$47&lt;=$FR187)*(('Summary&amp;Assumptions'!$H$25*$C187)*(1+'Summary&amp;Assumptions'!$J$29)^(EN$46-1))</f>
        <v>0</v>
      </c>
      <c r="EJ187" s="588">
        <f>AND(EO$55&gt;0,SUM($E187:EI187)&lt;'Summary&amp;Assumptions'!$G$32*$B187,$D187&gt;='Summary&amp;Assumptions'!$D$17,EO$47&gt;=$D187,EO$47&lt;=EDATE($D187,'Summary&amp;Assumptions'!$G$32))*$B187+AND(EO$56&lt;'Summary&amp;Assumptions'!$J$31,EO$47&gt;=$FO187,EO$47&lt;=$FP187)*(('Summary&amp;Assumptions'!$H$25*$C187)*(1+'Summary&amp;Assumptions'!$J$29)^(EO$46-1))+AND(EO$56&lt;'Summary&amp;Assumptions'!$J$31,EO$47&gt;=$FQ187,EO$47&lt;=$FR187)*(('Summary&amp;Assumptions'!$H$25*$C187)*(1+'Summary&amp;Assumptions'!$J$29)^(EO$46-1))</f>
        <v>0</v>
      </c>
      <c r="EK187" s="588">
        <f>AND(EP$55&gt;0,SUM($E187:EJ187)&lt;'Summary&amp;Assumptions'!$G$32*$B187,$D187&gt;='Summary&amp;Assumptions'!$D$17,EP$47&gt;=$D187,EP$47&lt;=EDATE($D187,'Summary&amp;Assumptions'!$G$32))*$B187+AND(EP$56&lt;'Summary&amp;Assumptions'!$J$31,EP$47&gt;=$FO187,EP$47&lt;=$FP187)*(('Summary&amp;Assumptions'!$H$25*$C187)*(1+'Summary&amp;Assumptions'!$J$29)^(EP$46-1))+AND(EP$56&lt;'Summary&amp;Assumptions'!$J$31,EP$47&gt;=$FQ187,EP$47&lt;=$FR187)*(('Summary&amp;Assumptions'!$H$25*$C187)*(1+'Summary&amp;Assumptions'!$J$29)^(EP$46-1))</f>
        <v>0</v>
      </c>
      <c r="EL187" s="588">
        <f>AND(EQ$55&gt;0,SUM($E187:EK187)&lt;'Summary&amp;Assumptions'!$G$32*$B187,$D187&gt;='Summary&amp;Assumptions'!$D$17,EQ$47&gt;=$D187,EQ$47&lt;=EDATE($D187,'Summary&amp;Assumptions'!$G$32))*$B187+AND(EQ$56&lt;'Summary&amp;Assumptions'!$J$31,EQ$47&gt;=$FO187,EQ$47&lt;=$FP187)*(('Summary&amp;Assumptions'!$H$25*$C187)*(1+'Summary&amp;Assumptions'!$J$29)^(EQ$46-1))+AND(EQ$56&lt;'Summary&amp;Assumptions'!$J$31,EQ$47&gt;=$FQ187,EQ$47&lt;=$FR187)*(('Summary&amp;Assumptions'!$H$25*$C187)*(1+'Summary&amp;Assumptions'!$J$29)^(EQ$46-1))</f>
        <v>0</v>
      </c>
      <c r="EM187" s="588">
        <f>AND(ER$55&gt;0,SUM($E187:EL187)&lt;'Summary&amp;Assumptions'!$G$32*$B187,$D187&gt;='Summary&amp;Assumptions'!$D$17,ER$47&gt;=$D187,ER$47&lt;=EDATE($D187,'Summary&amp;Assumptions'!$G$32))*$B187+AND(ER$56&lt;'Summary&amp;Assumptions'!$J$31,ER$47&gt;=$FO187,ER$47&lt;=$FP187)*(('Summary&amp;Assumptions'!$H$25*$C187)*(1+'Summary&amp;Assumptions'!$J$29)^(ER$46-1))+AND(ER$56&lt;'Summary&amp;Assumptions'!$J$31,ER$47&gt;=$FQ187,ER$47&lt;=$FR187)*(('Summary&amp;Assumptions'!$H$25*$C187)*(1+'Summary&amp;Assumptions'!$J$29)^(ER$46-1))</f>
        <v>0</v>
      </c>
      <c r="EN187" s="588">
        <f>AND(ES$55&gt;0,SUM($E187:EM187)&lt;'Summary&amp;Assumptions'!$G$32*$B187,$D187&gt;='Summary&amp;Assumptions'!$D$17,ES$47&gt;=$D187,ES$47&lt;=EDATE($D187,'Summary&amp;Assumptions'!$G$32))*$B187+AND(ES$56&lt;'Summary&amp;Assumptions'!$J$31,ES$47&gt;=$FO187,ES$47&lt;=$FP187)*(('Summary&amp;Assumptions'!$H$25*$C187)*(1+'Summary&amp;Assumptions'!$J$29)^(ES$46-1))+AND(ES$56&lt;'Summary&amp;Assumptions'!$J$31,ES$47&gt;=$FQ187,ES$47&lt;=$FR187)*(('Summary&amp;Assumptions'!$H$25*$C187)*(1+'Summary&amp;Assumptions'!$J$29)^(ES$46-1))</f>
        <v>0</v>
      </c>
      <c r="EO187" s="588">
        <f>AND(ET$55&gt;0,SUM($E187:EN187)&lt;'Summary&amp;Assumptions'!$G$32*$B187,$D187&gt;='Summary&amp;Assumptions'!$D$17,ET$47&gt;=$D187,ET$47&lt;=EDATE($D187,'Summary&amp;Assumptions'!$G$32))*$B187+AND(ET$56&lt;'Summary&amp;Assumptions'!$J$31,ET$47&gt;=$FO187,ET$47&lt;=$FP187)*(('Summary&amp;Assumptions'!$H$25*$C187)*(1+'Summary&amp;Assumptions'!$J$29)^(ET$46-1))+AND(ET$56&lt;'Summary&amp;Assumptions'!$J$31,ET$47&gt;=$FQ187,ET$47&lt;=$FR187)*(('Summary&amp;Assumptions'!$H$25*$C187)*(1+'Summary&amp;Assumptions'!$J$29)^(ET$46-1))</f>
        <v>0</v>
      </c>
      <c r="EP187" s="588">
        <f>AND(EU$55&gt;0,SUM($E187:EO187)&lt;'Summary&amp;Assumptions'!$G$32*$B187,$D187&gt;='Summary&amp;Assumptions'!$D$17,EU$47&gt;=$D187,EU$47&lt;=EDATE($D187,'Summary&amp;Assumptions'!$G$32))*$B187+AND(EU$56&lt;'Summary&amp;Assumptions'!$J$31,EU$47&gt;=$FO187,EU$47&lt;=$FP187)*(('Summary&amp;Assumptions'!$H$25*$C187)*(1+'Summary&amp;Assumptions'!$J$29)^(EU$46-1))+AND(EU$56&lt;'Summary&amp;Assumptions'!$J$31,EU$47&gt;=$FQ187,EU$47&lt;=$FR187)*(('Summary&amp;Assumptions'!$H$25*$C187)*(1+'Summary&amp;Assumptions'!$J$29)^(EU$46-1))</f>
        <v>0</v>
      </c>
      <c r="EQ187" s="588">
        <f>AND(EV$55&gt;0,SUM($E187:EP187)&lt;'Summary&amp;Assumptions'!$G$32*$B187,$D187&gt;='Summary&amp;Assumptions'!$D$17,EV$47&gt;=$D187,EV$47&lt;=EDATE($D187,'Summary&amp;Assumptions'!$G$32))*$B187+AND(EV$56&lt;'Summary&amp;Assumptions'!$J$31,EV$47&gt;=$FO187,EV$47&lt;=$FP187)*(('Summary&amp;Assumptions'!$H$25*$C187)*(1+'Summary&amp;Assumptions'!$J$29)^(EV$46-1))+AND(EV$56&lt;'Summary&amp;Assumptions'!$J$31,EV$47&gt;=$FQ187,EV$47&lt;=$FR187)*(('Summary&amp;Assumptions'!$H$25*$C187)*(1+'Summary&amp;Assumptions'!$J$29)^(EV$46-1))</f>
        <v>0</v>
      </c>
      <c r="ER187" s="588">
        <f>AND(EW$55&gt;0,SUM($E187:EQ187)&lt;'Summary&amp;Assumptions'!$G$32*$B187,$D187&gt;='Summary&amp;Assumptions'!$D$17,EW$47&gt;=$D187,EW$47&lt;=EDATE($D187,'Summary&amp;Assumptions'!$G$32))*$B187+AND(EW$56&lt;'Summary&amp;Assumptions'!$J$31,EW$47&gt;=$FO187,EW$47&lt;=$FP187)*(('Summary&amp;Assumptions'!$H$25*$C187)*(1+'Summary&amp;Assumptions'!$J$29)^(EW$46-1))+AND(EW$56&lt;'Summary&amp;Assumptions'!$J$31,EW$47&gt;=$FQ187,EW$47&lt;=$FR187)*(('Summary&amp;Assumptions'!$H$25*$C187)*(1+'Summary&amp;Assumptions'!$J$29)^(EW$46-1))</f>
        <v>0</v>
      </c>
      <c r="ES187" s="588">
        <f>AND(EX$55&gt;0,SUM($E187:ER187)&lt;'Summary&amp;Assumptions'!$G$32*$B187,$D187&gt;='Summary&amp;Assumptions'!$D$17,EX$47&gt;=$D187,EX$47&lt;=EDATE($D187,'Summary&amp;Assumptions'!$G$32))*$B187+AND(EX$56&lt;'Summary&amp;Assumptions'!$J$31,EX$47&gt;=$FO187,EX$47&lt;=$FP187)*(('Summary&amp;Assumptions'!$H$25*$C187)*(1+'Summary&amp;Assumptions'!$J$29)^(EX$46-1))+AND(EX$56&lt;'Summary&amp;Assumptions'!$J$31,EX$47&gt;=$FQ187,EX$47&lt;=$FR187)*(('Summary&amp;Assumptions'!$H$25*$C187)*(1+'Summary&amp;Assumptions'!$J$29)^(EX$46-1))</f>
        <v>0</v>
      </c>
      <c r="ET187" s="588">
        <f>AND(EY$55&gt;0,SUM($E187:ES187)&lt;'Summary&amp;Assumptions'!$G$32*$B187,$D187&gt;='Summary&amp;Assumptions'!$D$17,EY$47&gt;=$D187,EY$47&lt;=EDATE($D187,'Summary&amp;Assumptions'!$G$32))*$B187+AND(EY$56&lt;'Summary&amp;Assumptions'!$J$31,EY$47&gt;=$FO187,EY$47&lt;=$FP187)*(('Summary&amp;Assumptions'!$H$25*$C187)*(1+'Summary&amp;Assumptions'!$J$29)^(EY$46-1))+AND(EY$56&lt;'Summary&amp;Assumptions'!$J$31,EY$47&gt;=$FQ187,EY$47&lt;=$FR187)*(('Summary&amp;Assumptions'!$H$25*$C187)*(1+'Summary&amp;Assumptions'!$J$29)^(EY$46-1))</f>
        <v>0</v>
      </c>
      <c r="EU187" s="588">
        <f>AND(EZ$55&gt;0,SUM($E187:ET187)&lt;'Summary&amp;Assumptions'!$G$32*$B187,$D187&gt;='Summary&amp;Assumptions'!$D$17,EZ$47&gt;=$D187,EZ$47&lt;=EDATE($D187,'Summary&amp;Assumptions'!$G$32))*$B187+AND(EZ$56&lt;'Summary&amp;Assumptions'!$J$31,EZ$47&gt;=$FO187,EZ$47&lt;=$FP187)*(('Summary&amp;Assumptions'!$H$25*$C187)*(1+'Summary&amp;Assumptions'!$J$29)^(EZ$46-1))+AND(EZ$56&lt;'Summary&amp;Assumptions'!$J$31,EZ$47&gt;=$FQ187,EZ$47&lt;=$FR187)*(('Summary&amp;Assumptions'!$H$25*$C187)*(1+'Summary&amp;Assumptions'!$J$29)^(EZ$46-1))</f>
        <v>0</v>
      </c>
      <c r="EV187" s="588">
        <f>AND(FA$55&gt;0,SUM($E187:EU187)&lt;'Summary&amp;Assumptions'!$G$32*$B187,$D187&gt;='Summary&amp;Assumptions'!$D$17,FA$47&gt;=$D187,FA$47&lt;=EDATE($D187,'Summary&amp;Assumptions'!$G$32))*$B187+AND(FA$56&lt;'Summary&amp;Assumptions'!$J$31,FA$47&gt;=$FO187,FA$47&lt;=$FP187)*(('Summary&amp;Assumptions'!$H$25*$C187)*(1+'Summary&amp;Assumptions'!$J$29)^(FA$46-1))+AND(FA$56&lt;'Summary&amp;Assumptions'!$J$31,FA$47&gt;=$FQ187,FA$47&lt;=$FR187)*(('Summary&amp;Assumptions'!$H$25*$C187)*(1+'Summary&amp;Assumptions'!$J$29)^(FA$46-1))</f>
        <v>0</v>
      </c>
      <c r="EW187" s="588">
        <f>AND(FB$55&gt;0,SUM($E187:EV187)&lt;'Summary&amp;Assumptions'!$G$32*$B187,$D187&gt;='Summary&amp;Assumptions'!$D$17,FB$47&gt;=$D187,FB$47&lt;=EDATE($D187,'Summary&amp;Assumptions'!$G$32))*$B187+AND(FB$56&lt;'Summary&amp;Assumptions'!$J$31,FB$47&gt;=$FO187,FB$47&lt;=$FP187)*(('Summary&amp;Assumptions'!$H$25*$C187)*(1+'Summary&amp;Assumptions'!$J$29)^(FB$46-1))+AND(FB$56&lt;'Summary&amp;Assumptions'!$J$31,FB$47&gt;=$FQ187,FB$47&lt;=$FR187)*(('Summary&amp;Assumptions'!$H$25*$C187)*(1+'Summary&amp;Assumptions'!$J$29)^(FB$46-1))</f>
        <v>0</v>
      </c>
      <c r="EX187" s="588">
        <f>AND(FC$55&gt;0,SUM($E187:EW187)&lt;'Summary&amp;Assumptions'!$G$32*$B187,$D187&gt;='Summary&amp;Assumptions'!$D$17,FC$47&gt;=$D187,FC$47&lt;=EDATE($D187,'Summary&amp;Assumptions'!$G$32))*$B187+AND(FC$56&lt;'Summary&amp;Assumptions'!$J$31,FC$47&gt;=$FO187,FC$47&lt;=$FP187)*(('Summary&amp;Assumptions'!$H$25*$C187)*(1+'Summary&amp;Assumptions'!$J$29)^(FC$46-1))+AND(FC$56&lt;'Summary&amp;Assumptions'!$J$31,FC$47&gt;=$FQ187,FC$47&lt;=$FR187)*(('Summary&amp;Assumptions'!$H$25*$C187)*(1+'Summary&amp;Assumptions'!$J$29)^(FC$46-1))</f>
        <v>0</v>
      </c>
      <c r="EY187" s="588">
        <f>AND(FD$55&gt;0,SUM($E187:EX187)&lt;'Summary&amp;Assumptions'!$G$32*$B187,$D187&gt;='Summary&amp;Assumptions'!$D$17,FD$47&gt;=$D187,FD$47&lt;=EDATE($D187,'Summary&amp;Assumptions'!$G$32))*$B187+AND(FD$56&lt;'Summary&amp;Assumptions'!$J$31,FD$47&gt;=$FO187,FD$47&lt;=$FP187)*(('Summary&amp;Assumptions'!$H$25*$C187)*(1+'Summary&amp;Assumptions'!$J$29)^(FD$46-1))+AND(FD$56&lt;'Summary&amp;Assumptions'!$J$31,FD$47&gt;=$FQ187,FD$47&lt;=$FR187)*(('Summary&amp;Assumptions'!$H$25*$C187)*(1+'Summary&amp;Assumptions'!$J$29)^(FD$46-1))</f>
        <v>0</v>
      </c>
      <c r="EZ187" s="588">
        <f>AND(FE$55&gt;0,SUM($E187:EY187)&lt;'Summary&amp;Assumptions'!$G$32*$B187,$D187&gt;='Summary&amp;Assumptions'!$D$17,FE$47&gt;=$D187,FE$47&lt;=EDATE($D187,'Summary&amp;Assumptions'!$G$32))*$B187+AND(FE$56&lt;'Summary&amp;Assumptions'!$J$31,FE$47&gt;=$FO187,FE$47&lt;=$FP187)*(('Summary&amp;Assumptions'!$H$25*$C187)*(1+'Summary&amp;Assumptions'!$J$29)^(FE$46-1))+AND(FE$56&lt;'Summary&amp;Assumptions'!$J$31,FE$47&gt;=$FQ187,FE$47&lt;=$FR187)*(('Summary&amp;Assumptions'!$H$25*$C187)*(1+'Summary&amp;Assumptions'!$J$29)^(FE$46-1))</f>
        <v>0</v>
      </c>
      <c r="FA187" s="588">
        <f>AND(FF$55&gt;0,SUM($E187:EZ187)&lt;'Summary&amp;Assumptions'!$G$32*$B187,$D187&gt;='Summary&amp;Assumptions'!$D$17,FF$47&gt;=$D187,FF$47&lt;=EDATE($D187,'Summary&amp;Assumptions'!$G$32))*$B187+AND(FF$56&lt;'Summary&amp;Assumptions'!$J$31,FF$47&gt;=$FO187,FF$47&lt;=$FP187)*(('Summary&amp;Assumptions'!$H$25*$C187)*(1+'Summary&amp;Assumptions'!$J$29)^(FF$46-1))+AND(FF$56&lt;'Summary&amp;Assumptions'!$J$31,FF$47&gt;=$FQ187,FF$47&lt;=$FR187)*(('Summary&amp;Assumptions'!$H$25*$C187)*(1+'Summary&amp;Assumptions'!$J$29)^(FF$46-1))</f>
        <v>0</v>
      </c>
      <c r="FB187" s="588">
        <f>AND(FG$55&gt;0,SUM($E187:FA187)&lt;'Summary&amp;Assumptions'!$G$32*$B187,$D187&gt;='Summary&amp;Assumptions'!$D$17,FG$47&gt;=$D187,FG$47&lt;=EDATE($D187,'Summary&amp;Assumptions'!$G$32))*$B187+AND(FG$56&lt;'Summary&amp;Assumptions'!$J$31,FG$47&gt;=$FO187,FG$47&lt;=$FP187)*(('Summary&amp;Assumptions'!$H$25*$C187)*(1+'Summary&amp;Assumptions'!$J$29)^(FG$46-1))+AND(FG$56&lt;'Summary&amp;Assumptions'!$J$31,FG$47&gt;=$FQ187,FG$47&lt;=$FR187)*(('Summary&amp;Assumptions'!$H$25*$C187)*(1+'Summary&amp;Assumptions'!$J$29)^(FG$46-1))</f>
        <v>0</v>
      </c>
      <c r="FC187" s="588">
        <f>AND(FH$55&gt;0,SUM($E187:FB187)&lt;'Summary&amp;Assumptions'!$G$32*$B187,$D187&gt;='Summary&amp;Assumptions'!$D$17,FH$47&gt;=$D187,FH$47&lt;=EDATE($D187,'Summary&amp;Assumptions'!$G$32))*$B187+AND(FH$56&lt;'Summary&amp;Assumptions'!$J$31,FH$47&gt;=$FO187,FH$47&lt;=$FP187)*(('Summary&amp;Assumptions'!$H$25*$C187)*(1+'Summary&amp;Assumptions'!$J$29)^(FH$46-1))+AND(FH$56&lt;'Summary&amp;Assumptions'!$J$31,FH$47&gt;=$FQ187,FH$47&lt;=$FR187)*(('Summary&amp;Assumptions'!$H$25*$C187)*(1+'Summary&amp;Assumptions'!$J$29)^(FH$46-1))</f>
        <v>0</v>
      </c>
      <c r="FD187" s="588">
        <f>AND(FI$55&gt;0,SUM($E187:FC187)&lt;'Summary&amp;Assumptions'!$G$32*$B187,$D187&gt;='Summary&amp;Assumptions'!$D$17,FI$47&gt;=$D187,FI$47&lt;=EDATE($D187,'Summary&amp;Assumptions'!$G$32))*$B187+AND(FI$56&lt;'Summary&amp;Assumptions'!$J$31,FI$47&gt;=$FO187,FI$47&lt;=$FP187)*(('Summary&amp;Assumptions'!$H$25*$C187)*(1+'Summary&amp;Assumptions'!$J$29)^(FI$46-1))+AND(FI$56&lt;'Summary&amp;Assumptions'!$J$31,FI$47&gt;=$FQ187,FI$47&lt;=$FR187)*(('Summary&amp;Assumptions'!$H$25*$C187)*(1+'Summary&amp;Assumptions'!$J$29)^(FI$46-1))</f>
        <v>0</v>
      </c>
      <c r="FE187" s="588">
        <f>AND(FJ$55&gt;0,SUM($E187:FD187)&lt;'Summary&amp;Assumptions'!$G$32*$B187,$D187&gt;='Summary&amp;Assumptions'!$D$17,FJ$47&gt;=$D187,FJ$47&lt;=EDATE($D187,'Summary&amp;Assumptions'!$G$32))*$B187+AND(FJ$56&lt;'Summary&amp;Assumptions'!$J$31,FJ$47&gt;=$FO187,FJ$47&lt;=$FP187)*(('Summary&amp;Assumptions'!$H$25*$C187)*(1+'Summary&amp;Assumptions'!$J$29)^(FJ$46-1))+AND(FJ$56&lt;'Summary&amp;Assumptions'!$J$31,FJ$47&gt;=$FQ187,FJ$47&lt;=$FR187)*(('Summary&amp;Assumptions'!$H$25*$C187)*(1+'Summary&amp;Assumptions'!$J$29)^(FJ$46-1))</f>
        <v>0</v>
      </c>
      <c r="FF187" s="588">
        <f>AND(FK$55&gt;0,SUM($E187:FE187)&lt;'Summary&amp;Assumptions'!$G$32*$B187,$D187&gt;='Summary&amp;Assumptions'!$D$17,FK$47&gt;=$D187,FK$47&lt;=EDATE($D187,'Summary&amp;Assumptions'!$G$32))*$B187+AND(FK$56&lt;'Summary&amp;Assumptions'!$J$31,FK$47&gt;=$FO187,FK$47&lt;=$FP187)*(('Summary&amp;Assumptions'!$H$25*$C187)*(1+'Summary&amp;Assumptions'!$J$29)^(FK$46-1))+AND(FK$56&lt;'Summary&amp;Assumptions'!$J$31,FK$47&gt;=$FQ187,FK$47&lt;=$FR187)*(('Summary&amp;Assumptions'!$H$25*$C187)*(1+'Summary&amp;Assumptions'!$J$29)^(FK$46-1))</f>
        <v>0</v>
      </c>
      <c r="FG187" s="588">
        <f>AND(FL$55&gt;0,SUM($E187:FF187)&lt;'Summary&amp;Assumptions'!$G$32*$B187,$D187&gt;='Summary&amp;Assumptions'!$D$17,FL$47&gt;=$D187,FL$47&lt;=EDATE($D187,'Summary&amp;Assumptions'!$G$32))*$B187+AND(FL$56&lt;'Summary&amp;Assumptions'!$J$31,FL$47&gt;=$FO187,FL$47&lt;=$FP187)*(('Summary&amp;Assumptions'!$H$25*$C187)*(1+'Summary&amp;Assumptions'!$J$29)^(FL$46-1))+AND(FL$56&lt;'Summary&amp;Assumptions'!$J$31,FL$47&gt;=$FQ187,FL$47&lt;=$FR187)*(('Summary&amp;Assumptions'!$H$25*$C187)*(1+'Summary&amp;Assumptions'!$J$29)^(FL$46-1))</f>
        <v>0</v>
      </c>
      <c r="FH187" s="588">
        <f>AND(FM$55&gt;0,SUM($E187:FG187)&lt;'Summary&amp;Assumptions'!$G$32*$B187,$D187&gt;='Summary&amp;Assumptions'!$D$17,FM$47&gt;=$D187,FM$47&lt;=EDATE($D187,'Summary&amp;Assumptions'!$G$32))*$B187+AND(FM$56&lt;'Summary&amp;Assumptions'!$J$31,FM$47&gt;=$FO187,FM$47&lt;=$FP187)*(('Summary&amp;Assumptions'!$H$25*$C187)*(1+'Summary&amp;Assumptions'!$J$29)^(FM$46-1))+AND(FM$56&lt;'Summary&amp;Assumptions'!$J$31,FM$47&gt;=$FQ187,FM$47&lt;=$FR187)*(('Summary&amp;Assumptions'!$H$25*$C187)*(1+'Summary&amp;Assumptions'!$J$29)^(FM$46-1))</f>
        <v>0</v>
      </c>
      <c r="FI187" s="588">
        <f>AND(FN$55&gt;0,SUM($E187:FH187)&lt;'Summary&amp;Assumptions'!$G$32*$B187,$D187&gt;='Summary&amp;Assumptions'!$D$17,FN$47&gt;=$D187,FN$47&lt;=EDATE($D187,'Summary&amp;Assumptions'!$G$32))*$B187+AND(FN$56&lt;'Summary&amp;Assumptions'!$J$31,FN$47&gt;=$FO187,FN$47&lt;=$FP187)*(('Summary&amp;Assumptions'!$H$25*$C187)*(1+'Summary&amp;Assumptions'!$J$29)^(FN$46-1))+AND(FN$56&lt;'Summary&amp;Assumptions'!$J$31,FN$47&gt;=$FQ187,FN$47&lt;=$FR187)*(('Summary&amp;Assumptions'!$H$25*$C187)*(1+'Summary&amp;Assumptions'!$J$29)^(FN$46-1))</f>
        <v>0</v>
      </c>
      <c r="FJ187" s="588">
        <f>AND(FO$55&gt;0,SUM($E187:FI187)&lt;'Summary&amp;Assumptions'!$G$32*$B187,$D187&gt;='Summary&amp;Assumptions'!$D$17,FO$47&gt;=$D187,FO$47&lt;=EDATE($D187,'Summary&amp;Assumptions'!$G$32))*$B187+AND(FO$56&lt;'Summary&amp;Assumptions'!$J$31,FO$47&gt;=$FO187,FO$47&lt;=$FP187)*(('Summary&amp;Assumptions'!$H$25*$C187)*(1+'Summary&amp;Assumptions'!$J$29)^(FO$46-1))+AND(FO$56&lt;'Summary&amp;Assumptions'!$J$31,FO$47&gt;=$FQ187,FO$47&lt;=$FR187)*(('Summary&amp;Assumptions'!$H$25*$C187)*(1+'Summary&amp;Assumptions'!$J$29)^(FO$46-1))</f>
        <v>0</v>
      </c>
      <c r="FK187" s="588">
        <f>AND(FP$55&gt;0,SUM($E187:FJ187)&lt;'Summary&amp;Assumptions'!$G$32*$B187,$D187&gt;='Summary&amp;Assumptions'!$D$17,FP$47&gt;=$D187,FP$47&lt;=EDATE($D187,'Summary&amp;Assumptions'!$G$32))*$B187+AND(FP$56&lt;'Summary&amp;Assumptions'!$J$31,FP$47&gt;=$FO187,FP$47&lt;=$FP187)*(('Summary&amp;Assumptions'!$H$25*$C187)*(1+'Summary&amp;Assumptions'!$J$29)^(FP$46-1))+AND(FP$56&lt;'Summary&amp;Assumptions'!$J$31,FP$47&gt;=$FQ187,FP$47&lt;=$FR187)*(('Summary&amp;Assumptions'!$H$25*$C187)*(1+'Summary&amp;Assumptions'!$J$29)^(FP$46-1))</f>
        <v>0</v>
      </c>
      <c r="FL187" s="588">
        <f>AND(FQ$55&gt;0,SUM($E187:FK187)&lt;'Summary&amp;Assumptions'!$G$32*$B187,$D187&gt;='Summary&amp;Assumptions'!$D$17,FQ$47&gt;=$D187,FQ$47&lt;=EDATE($D187,'Summary&amp;Assumptions'!$G$32))*$B187+AND(FQ$56&lt;'Summary&amp;Assumptions'!$J$31,FQ$47&gt;=$FO187,FQ$47&lt;=$FP187)*(('Summary&amp;Assumptions'!$H$25*$C187)*(1+'Summary&amp;Assumptions'!$J$29)^(FQ$46-1))+AND(FQ$56&lt;'Summary&amp;Assumptions'!$J$31,FQ$47&gt;=$FQ187,FQ$47&lt;=$FR187)*(('Summary&amp;Assumptions'!$H$25*$C187)*(1+'Summary&amp;Assumptions'!$J$29)^(FQ$46-1))</f>
        <v>0</v>
      </c>
      <c r="FO187" s="576">
        <f>EDATE(D187,'Summary&amp;Assumptions'!$G$34)</f>
        <v>46478</v>
      </c>
      <c r="FP187" s="576">
        <f>EDATE(FO187,'Summary&amp;Assumptions'!$G$33-1)</f>
        <v>46508</v>
      </c>
      <c r="FQ187" s="576">
        <f>EDATE(FO187,'Summary&amp;Assumptions'!$G$34)</f>
        <v>46844</v>
      </c>
      <c r="FR187" s="576">
        <f>EDATE(FQ187,'Summary&amp;Assumptions'!$G$33-1)</f>
        <v>46874</v>
      </c>
    </row>
    <row r="188" spans="2:174" hidden="1" x14ac:dyDescent="0.2">
      <c r="B188" s="588">
        <v>0</v>
      </c>
      <c r="C188" s="193">
        <v>0</v>
      </c>
      <c r="D188" s="589">
        <v>46143</v>
      </c>
      <c r="F188" s="588">
        <f>AND(K$55&gt;0,SUM($E188:E188)&lt;'Summary&amp;Assumptions'!$G$32*$B188,$D188&gt;='Summary&amp;Assumptions'!$D$17,K$47&gt;=$D188,K$47&lt;=EDATE($D188,'Summary&amp;Assumptions'!$G$32))*$B188+AND(K$56&lt;'Summary&amp;Assumptions'!$J$31,K$47&gt;=$FO188,K$47&lt;=$FP188)*(('Summary&amp;Assumptions'!$H$25*$C188)*(1+'Summary&amp;Assumptions'!$J$29)^(K$46-1))+AND(K$56&lt;'Summary&amp;Assumptions'!$J$31,K$47&gt;=$FQ188,K$47&lt;=$FR188)*(('Summary&amp;Assumptions'!$H$25*$C188)*(1+'Summary&amp;Assumptions'!$J$29)^(K$46-1))</f>
        <v>0</v>
      </c>
      <c r="G188" s="588">
        <f>AND(L$55&gt;0,SUM($E188:F188)&lt;'Summary&amp;Assumptions'!$G$32*$B188,$D188&gt;='Summary&amp;Assumptions'!$D$17,L$47&gt;=$D188,L$47&lt;=EDATE($D188,'Summary&amp;Assumptions'!$G$32))*$B188+AND(L$56&lt;'Summary&amp;Assumptions'!$J$31,L$47&gt;=$FO188,L$47&lt;=$FP188)*(('Summary&amp;Assumptions'!$H$25*$C188)*(1+'Summary&amp;Assumptions'!$J$29)^(L$46-1))+AND(L$56&lt;'Summary&amp;Assumptions'!$J$31,L$47&gt;=$FQ188,L$47&lt;=$FR188)*(('Summary&amp;Assumptions'!$H$25*$C188)*(1+'Summary&amp;Assumptions'!$J$29)^(L$46-1))</f>
        <v>0</v>
      </c>
      <c r="H188" s="588">
        <f>AND(M$55&gt;0,SUM($E188:G188)&lt;'Summary&amp;Assumptions'!$G$32*$B188,$D188&gt;='Summary&amp;Assumptions'!$D$17,M$47&gt;=$D188,M$47&lt;=EDATE($D188,'Summary&amp;Assumptions'!$G$32))*$B188+AND(M$56&lt;'Summary&amp;Assumptions'!$J$31,M$47&gt;=$FO188,M$47&lt;=$FP188)*(('Summary&amp;Assumptions'!$H$25*$C188)*(1+'Summary&amp;Assumptions'!$J$29)^(M$46-1))+AND(M$56&lt;'Summary&amp;Assumptions'!$J$31,M$47&gt;=$FQ188,M$47&lt;=$FR188)*(('Summary&amp;Assumptions'!$H$25*$C188)*(1+'Summary&amp;Assumptions'!$J$29)^(M$46-1))</f>
        <v>0</v>
      </c>
      <c r="I188" s="588">
        <f>AND(N$55&gt;0,SUM($E188:H188)&lt;'Summary&amp;Assumptions'!$G$32*$B188,$D188&gt;='Summary&amp;Assumptions'!$D$17,N$47&gt;=$D188,N$47&lt;=EDATE($D188,'Summary&amp;Assumptions'!$G$32))*$B188+AND(N$56&lt;'Summary&amp;Assumptions'!$J$31,N$47&gt;=$FO188,N$47&lt;=$FP188)*(('Summary&amp;Assumptions'!$H$25*$C188)*(1+'Summary&amp;Assumptions'!$J$29)^(N$46-1))+AND(N$56&lt;'Summary&amp;Assumptions'!$J$31,N$47&gt;=$FQ188,N$47&lt;=$FR188)*(('Summary&amp;Assumptions'!$H$25*$C188)*(1+'Summary&amp;Assumptions'!$J$29)^(N$46-1))</f>
        <v>0</v>
      </c>
      <c r="J188" s="588">
        <f>AND(O$55&gt;0,SUM($E188:I188)&lt;'Summary&amp;Assumptions'!$G$32*$B188,$D188&gt;='Summary&amp;Assumptions'!$D$17,O$47&gt;=$D188,O$47&lt;=EDATE($D188,'Summary&amp;Assumptions'!$G$32))*$B188+AND(O$56&lt;'Summary&amp;Assumptions'!$J$31,O$47&gt;=$FO188,O$47&lt;=$FP188)*(('Summary&amp;Assumptions'!$H$25*$C188)*(1+'Summary&amp;Assumptions'!$J$29)^(O$46-1))+AND(O$56&lt;'Summary&amp;Assumptions'!$J$31,O$47&gt;=$FQ188,O$47&lt;=$FR188)*(('Summary&amp;Assumptions'!$H$25*$C188)*(1+'Summary&amp;Assumptions'!$J$29)^(O$46-1))</f>
        <v>0</v>
      </c>
      <c r="K188" s="588">
        <f>AND(P$55&gt;0,SUM($E188:J188)&lt;'Summary&amp;Assumptions'!$G$32*$B188,$D188&gt;='Summary&amp;Assumptions'!$D$17,P$47&gt;=$D188,P$47&lt;=EDATE($D188,'Summary&amp;Assumptions'!$G$32))*$B188+AND(P$56&lt;'Summary&amp;Assumptions'!$J$31,P$47&gt;=$FO188,P$47&lt;=$FP188)*(('Summary&amp;Assumptions'!$H$25*$C188)*(1+'Summary&amp;Assumptions'!$J$29)^(P$46-1))+AND(P$56&lt;'Summary&amp;Assumptions'!$J$31,P$47&gt;=$FQ188,P$47&lt;=$FR188)*(('Summary&amp;Assumptions'!$H$25*$C188)*(1+'Summary&amp;Assumptions'!$J$29)^(P$46-1))</f>
        <v>0</v>
      </c>
      <c r="L188" s="588">
        <f>AND(Q$55&gt;0,SUM($E188:K188)&lt;'Summary&amp;Assumptions'!$G$32*$B188,$D188&gt;='Summary&amp;Assumptions'!$D$17,Q$47&gt;=$D188,Q$47&lt;=EDATE($D188,'Summary&amp;Assumptions'!$G$32))*$B188+AND(Q$56&lt;'Summary&amp;Assumptions'!$J$31,Q$47&gt;=$FO188,Q$47&lt;=$FP188)*(('Summary&amp;Assumptions'!$H$25*$C188)*(1+'Summary&amp;Assumptions'!$J$29)^(Q$46-1))+AND(Q$56&lt;'Summary&amp;Assumptions'!$J$31,Q$47&gt;=$FQ188,Q$47&lt;=$FR188)*(('Summary&amp;Assumptions'!$H$25*$C188)*(1+'Summary&amp;Assumptions'!$J$29)^(Q$46-1))</f>
        <v>0</v>
      </c>
      <c r="M188" s="588">
        <f>AND(R$55&gt;0,SUM($E188:L188)&lt;'Summary&amp;Assumptions'!$G$32*$B188,$D188&gt;='Summary&amp;Assumptions'!$D$17,R$47&gt;=$D188,R$47&lt;=EDATE($D188,'Summary&amp;Assumptions'!$G$32))*$B188+AND(R$56&lt;'Summary&amp;Assumptions'!$J$31,R$47&gt;=$FO188,R$47&lt;=$FP188)*(('Summary&amp;Assumptions'!$H$25*$C188)*(1+'Summary&amp;Assumptions'!$J$29)^(R$46-1))+AND(R$56&lt;'Summary&amp;Assumptions'!$J$31,R$47&gt;=$FQ188,R$47&lt;=$FR188)*(('Summary&amp;Assumptions'!$H$25*$C188)*(1+'Summary&amp;Assumptions'!$J$29)^(R$46-1))</f>
        <v>0</v>
      </c>
      <c r="N188" s="588">
        <f>AND(S$55&gt;0,SUM($E188:M188)&lt;'Summary&amp;Assumptions'!$G$32*$B188,$D188&gt;='Summary&amp;Assumptions'!$D$17,S$47&gt;=$D188,S$47&lt;=EDATE($D188,'Summary&amp;Assumptions'!$G$32))*$B188+AND(S$56&lt;'Summary&amp;Assumptions'!$J$31,S$47&gt;=$FO188,S$47&lt;=$FP188)*(('Summary&amp;Assumptions'!$H$25*$C188)*(1+'Summary&amp;Assumptions'!$J$29)^(S$46-1))+AND(S$56&lt;'Summary&amp;Assumptions'!$J$31,S$47&gt;=$FQ188,S$47&lt;=$FR188)*(('Summary&amp;Assumptions'!$H$25*$C188)*(1+'Summary&amp;Assumptions'!$J$29)^(S$46-1))</f>
        <v>0</v>
      </c>
      <c r="O188" s="588">
        <f>AND(T$55&gt;0,SUM($E188:N188)&lt;'Summary&amp;Assumptions'!$G$32*$B188,$D188&gt;='Summary&amp;Assumptions'!$D$17,T$47&gt;=$D188,T$47&lt;=EDATE($D188,'Summary&amp;Assumptions'!$G$32))*$B188+AND(T$56&lt;'Summary&amp;Assumptions'!$J$31,T$47&gt;=$FO188,T$47&lt;=$FP188)*(('Summary&amp;Assumptions'!$H$25*$C188)*(1+'Summary&amp;Assumptions'!$J$29)^(T$46-1))+AND(T$56&lt;'Summary&amp;Assumptions'!$J$31,T$47&gt;=$FQ188,T$47&lt;=$FR188)*(('Summary&amp;Assumptions'!$H$25*$C188)*(1+'Summary&amp;Assumptions'!$J$29)^(T$46-1))</f>
        <v>0</v>
      </c>
      <c r="P188" s="588">
        <f>AND(U$55&gt;0,SUM($E188:O188)&lt;'Summary&amp;Assumptions'!$G$32*$B188,$D188&gt;='Summary&amp;Assumptions'!$D$17,U$47&gt;=$D188,U$47&lt;=EDATE($D188,'Summary&amp;Assumptions'!$G$32))*$B188+AND(U$56&lt;'Summary&amp;Assumptions'!$J$31,U$47&gt;=$FO188,U$47&lt;=$FP188)*(('Summary&amp;Assumptions'!$H$25*$C188)*(1+'Summary&amp;Assumptions'!$J$29)^(U$46-1))+AND(U$56&lt;'Summary&amp;Assumptions'!$J$31,U$47&gt;=$FQ188,U$47&lt;=$FR188)*(('Summary&amp;Assumptions'!$H$25*$C188)*(1+'Summary&amp;Assumptions'!$J$29)^(U$46-1))</f>
        <v>0</v>
      </c>
      <c r="Q188" s="588">
        <f>AND(V$55&gt;0,SUM($E188:P188)&lt;'Summary&amp;Assumptions'!$G$32*$B188,$D188&gt;='Summary&amp;Assumptions'!$D$17,V$47&gt;=$D188,V$47&lt;=EDATE($D188,'Summary&amp;Assumptions'!$G$32))*$B188+AND(V$56&lt;'Summary&amp;Assumptions'!$J$31,V$47&gt;=$FO188,V$47&lt;=$FP188)*(('Summary&amp;Assumptions'!$H$25*$C188)*(1+'Summary&amp;Assumptions'!$J$29)^(V$46-1))+AND(V$56&lt;'Summary&amp;Assumptions'!$J$31,V$47&gt;=$FQ188,V$47&lt;=$FR188)*(('Summary&amp;Assumptions'!$H$25*$C188)*(1+'Summary&amp;Assumptions'!$J$29)^(V$46-1))</f>
        <v>0</v>
      </c>
      <c r="R188" s="588">
        <f>AND(W$55&gt;0,SUM($E188:Q188)&lt;'Summary&amp;Assumptions'!$G$32*$B188,$D188&gt;='Summary&amp;Assumptions'!$D$17,W$47&gt;=$D188,W$47&lt;=EDATE($D188,'Summary&amp;Assumptions'!$G$32))*$B188+AND(W$56&lt;'Summary&amp;Assumptions'!$J$31,W$47&gt;=$FO188,W$47&lt;=$FP188)*(('Summary&amp;Assumptions'!$H$25*$C188)*(1+'Summary&amp;Assumptions'!$J$29)^(W$46-1))+AND(W$56&lt;'Summary&amp;Assumptions'!$J$31,W$47&gt;=$FQ188,W$47&lt;=$FR188)*(('Summary&amp;Assumptions'!$H$25*$C188)*(1+'Summary&amp;Assumptions'!$J$29)^(W$46-1))</f>
        <v>0</v>
      </c>
      <c r="S188" s="588">
        <f>AND(X$55&gt;0,SUM($E188:R188)&lt;'Summary&amp;Assumptions'!$G$32*$B188,$D188&gt;='Summary&amp;Assumptions'!$D$17,X$47&gt;=$D188,X$47&lt;=EDATE($D188,'Summary&amp;Assumptions'!$G$32))*$B188+AND(X$56&lt;'Summary&amp;Assumptions'!$J$31,X$47&gt;=$FO188,X$47&lt;=$FP188)*(('Summary&amp;Assumptions'!$H$25*$C188)*(1+'Summary&amp;Assumptions'!$J$29)^(X$46-1))+AND(X$56&lt;'Summary&amp;Assumptions'!$J$31,X$47&gt;=$FQ188,X$47&lt;=$FR188)*(('Summary&amp;Assumptions'!$H$25*$C188)*(1+'Summary&amp;Assumptions'!$J$29)^(X$46-1))</f>
        <v>0</v>
      </c>
      <c r="T188" s="588">
        <f>AND(Y$55&gt;0,SUM($E188:S188)&lt;'Summary&amp;Assumptions'!$G$32*$B188,$D188&gt;='Summary&amp;Assumptions'!$D$17,Y$47&gt;=$D188,Y$47&lt;=EDATE($D188,'Summary&amp;Assumptions'!$G$32))*$B188+AND(Y$56&lt;'Summary&amp;Assumptions'!$J$31,Y$47&gt;=$FO188,Y$47&lt;=$FP188)*(('Summary&amp;Assumptions'!$H$25*$C188)*(1+'Summary&amp;Assumptions'!$J$29)^(Y$46-1))+AND(Y$56&lt;'Summary&amp;Assumptions'!$J$31,Y$47&gt;=$FQ188,Y$47&lt;=$FR188)*(('Summary&amp;Assumptions'!$H$25*$C188)*(1+'Summary&amp;Assumptions'!$J$29)^(Y$46-1))</f>
        <v>0</v>
      </c>
      <c r="U188" s="588">
        <f>AND(Z$55&gt;0,SUM($E188:T188)&lt;'Summary&amp;Assumptions'!$G$32*$B188,$D188&gt;='Summary&amp;Assumptions'!$D$17,Z$47&gt;=$D188,Z$47&lt;=EDATE($D188,'Summary&amp;Assumptions'!$G$32))*$B188+AND(Z$56&lt;'Summary&amp;Assumptions'!$J$31,Z$47&gt;=$FO188,Z$47&lt;=$FP188)*(('Summary&amp;Assumptions'!$H$25*$C188)*(1+'Summary&amp;Assumptions'!$J$29)^(Z$46-1))+AND(Z$56&lt;'Summary&amp;Assumptions'!$J$31,Z$47&gt;=$FQ188,Z$47&lt;=$FR188)*(('Summary&amp;Assumptions'!$H$25*$C188)*(1+'Summary&amp;Assumptions'!$J$29)^(Z$46-1))</f>
        <v>0</v>
      </c>
      <c r="V188" s="588">
        <f>AND(AA$55&gt;0,SUM($E188:U188)&lt;'Summary&amp;Assumptions'!$G$32*$B188,$D188&gt;='Summary&amp;Assumptions'!$D$17,AA$47&gt;=$D188,AA$47&lt;=EDATE($D188,'Summary&amp;Assumptions'!$G$32))*$B188+AND(AA$56&lt;'Summary&amp;Assumptions'!$J$31,AA$47&gt;=$FO188,AA$47&lt;=$FP188)*(('Summary&amp;Assumptions'!$H$25*$C188)*(1+'Summary&amp;Assumptions'!$J$29)^(AA$46-1))+AND(AA$56&lt;'Summary&amp;Assumptions'!$J$31,AA$47&gt;=$FQ188,AA$47&lt;=$FR188)*(('Summary&amp;Assumptions'!$H$25*$C188)*(1+'Summary&amp;Assumptions'!$J$29)^(AA$46-1))</f>
        <v>0</v>
      </c>
      <c r="W188" s="588">
        <f>AND(AB$55&gt;0,SUM($E188:V188)&lt;'Summary&amp;Assumptions'!$G$32*$B188,$D188&gt;='Summary&amp;Assumptions'!$D$17,AB$47&gt;=$D188,AB$47&lt;=EDATE($D188,'Summary&amp;Assumptions'!$G$32))*$B188+AND(AB$56&lt;'Summary&amp;Assumptions'!$J$31,AB$47&gt;=$FO188,AB$47&lt;=$FP188)*(('Summary&amp;Assumptions'!$H$25*$C188)*(1+'Summary&amp;Assumptions'!$J$29)^(AB$46-1))+AND(AB$56&lt;'Summary&amp;Assumptions'!$J$31,AB$47&gt;=$FQ188,AB$47&lt;=$FR188)*(('Summary&amp;Assumptions'!$H$25*$C188)*(1+'Summary&amp;Assumptions'!$J$29)^(AB$46-1))</f>
        <v>0</v>
      </c>
      <c r="X188" s="588">
        <f>AND(AC$55&gt;0,SUM($E188:W188)&lt;'Summary&amp;Assumptions'!$G$32*$B188,$D188&gt;='Summary&amp;Assumptions'!$D$17,AC$47&gt;=$D188,AC$47&lt;=EDATE($D188,'Summary&amp;Assumptions'!$G$32))*$B188+AND(AC$56&lt;'Summary&amp;Assumptions'!$J$31,AC$47&gt;=$FO188,AC$47&lt;=$FP188)*(('Summary&amp;Assumptions'!$H$25*$C188)*(1+'Summary&amp;Assumptions'!$J$29)^(AC$46-1))+AND(AC$56&lt;'Summary&amp;Assumptions'!$J$31,AC$47&gt;=$FQ188,AC$47&lt;=$FR188)*(('Summary&amp;Assumptions'!$H$25*$C188)*(1+'Summary&amp;Assumptions'!$J$29)^(AC$46-1))</f>
        <v>0</v>
      </c>
      <c r="Y188" s="588">
        <f>AND(AD$55&gt;0,SUM($E188:X188)&lt;'Summary&amp;Assumptions'!$G$32*$B188,$D188&gt;='Summary&amp;Assumptions'!$D$17,AD$47&gt;=$D188,AD$47&lt;=EDATE($D188,'Summary&amp;Assumptions'!$G$32))*$B188+AND(AD$56&lt;'Summary&amp;Assumptions'!$J$31,AD$47&gt;=$FO188,AD$47&lt;=$FP188)*(('Summary&amp;Assumptions'!$H$25*$C188)*(1+'Summary&amp;Assumptions'!$J$29)^(AD$46-1))+AND(AD$56&lt;'Summary&amp;Assumptions'!$J$31,AD$47&gt;=$FQ188,AD$47&lt;=$FR188)*(('Summary&amp;Assumptions'!$H$25*$C188)*(1+'Summary&amp;Assumptions'!$J$29)^(AD$46-1))</f>
        <v>0</v>
      </c>
      <c r="Z188" s="588">
        <f>AND(AE$55&gt;0,SUM($E188:Y188)&lt;'Summary&amp;Assumptions'!$G$32*$B188,$D188&gt;='Summary&amp;Assumptions'!$D$17,AE$47&gt;=$D188,AE$47&lt;=EDATE($D188,'Summary&amp;Assumptions'!$G$32))*$B188+AND(AE$56&lt;'Summary&amp;Assumptions'!$J$31,AE$47&gt;=$FO188,AE$47&lt;=$FP188)*(('Summary&amp;Assumptions'!$H$25*$C188)*(1+'Summary&amp;Assumptions'!$J$29)^(AE$46-1))+AND(AE$56&lt;'Summary&amp;Assumptions'!$J$31,AE$47&gt;=$FQ188,AE$47&lt;=$FR188)*(('Summary&amp;Assumptions'!$H$25*$C188)*(1+'Summary&amp;Assumptions'!$J$29)^(AE$46-1))</f>
        <v>0</v>
      </c>
      <c r="AA188" s="588">
        <f>AND(AF$55&gt;0,SUM($E188:Z188)&lt;'Summary&amp;Assumptions'!$G$32*$B188,$D188&gt;='Summary&amp;Assumptions'!$D$17,AF$47&gt;=$D188,AF$47&lt;=EDATE($D188,'Summary&amp;Assumptions'!$G$32))*$B188+AND(AF$56&lt;'Summary&amp;Assumptions'!$J$31,AF$47&gt;=$FO188,AF$47&lt;=$FP188)*(('Summary&amp;Assumptions'!$H$25*$C188)*(1+'Summary&amp;Assumptions'!$J$29)^(AF$46-1))+AND(AF$56&lt;'Summary&amp;Assumptions'!$J$31,AF$47&gt;=$FQ188,AF$47&lt;=$FR188)*(('Summary&amp;Assumptions'!$H$25*$C188)*(1+'Summary&amp;Assumptions'!$J$29)^(AF$46-1))</f>
        <v>0</v>
      </c>
      <c r="AB188" s="588">
        <f>AND(AG$55&gt;0,SUM($E188:AA188)&lt;'Summary&amp;Assumptions'!$G$32*$B188,$D188&gt;='Summary&amp;Assumptions'!$D$17,AG$47&gt;=$D188,AG$47&lt;=EDATE($D188,'Summary&amp;Assumptions'!$G$32))*$B188+AND(AG$56&lt;'Summary&amp;Assumptions'!$J$31,AG$47&gt;=$FO188,AG$47&lt;=$FP188)*(('Summary&amp;Assumptions'!$H$25*$C188)*(1+'Summary&amp;Assumptions'!$J$29)^(AG$46-1))+AND(AG$56&lt;'Summary&amp;Assumptions'!$J$31,AG$47&gt;=$FQ188,AG$47&lt;=$FR188)*(('Summary&amp;Assumptions'!$H$25*$C188)*(1+'Summary&amp;Assumptions'!$J$29)^(AG$46-1))</f>
        <v>0</v>
      </c>
      <c r="AC188" s="588">
        <f>AND(AH$55&gt;0,SUM($E188:AB188)&lt;'Summary&amp;Assumptions'!$G$32*$B188,$D188&gt;='Summary&amp;Assumptions'!$D$17,AH$47&gt;=$D188,AH$47&lt;=EDATE($D188,'Summary&amp;Assumptions'!$G$32))*$B188+AND(AH$56&lt;'Summary&amp;Assumptions'!$J$31,AH$47&gt;=$FO188,AH$47&lt;=$FP188)*(('Summary&amp;Assumptions'!$H$25*$C188)*(1+'Summary&amp;Assumptions'!$J$29)^(AH$46-1))+AND(AH$56&lt;'Summary&amp;Assumptions'!$J$31,AH$47&gt;=$FQ188,AH$47&lt;=$FR188)*(('Summary&amp;Assumptions'!$H$25*$C188)*(1+'Summary&amp;Assumptions'!$J$29)^(AH$46-1))</f>
        <v>0</v>
      </c>
      <c r="AD188" s="588">
        <f>AND(AI$55&gt;0,SUM($E188:AC188)&lt;'Summary&amp;Assumptions'!$G$32*$B188,$D188&gt;='Summary&amp;Assumptions'!$D$17,AI$47&gt;=$D188,AI$47&lt;=EDATE($D188,'Summary&amp;Assumptions'!$G$32))*$B188+AND(AI$56&lt;'Summary&amp;Assumptions'!$J$31,AI$47&gt;=$FO188,AI$47&lt;=$FP188)*(('Summary&amp;Assumptions'!$H$25*$C188)*(1+'Summary&amp;Assumptions'!$J$29)^(AI$46-1))+AND(AI$56&lt;'Summary&amp;Assumptions'!$J$31,AI$47&gt;=$FQ188,AI$47&lt;=$FR188)*(('Summary&amp;Assumptions'!$H$25*$C188)*(1+'Summary&amp;Assumptions'!$J$29)^(AI$46-1))</f>
        <v>0</v>
      </c>
      <c r="AE188" s="588">
        <f>AND(AJ$55&gt;0,SUM($E188:AD188)&lt;'Summary&amp;Assumptions'!$G$32*$B188,$D188&gt;='Summary&amp;Assumptions'!$D$17,AJ$47&gt;=$D188,AJ$47&lt;=EDATE($D188,'Summary&amp;Assumptions'!$G$32))*$B188+AND(AJ$56&lt;'Summary&amp;Assumptions'!$J$31,AJ$47&gt;=$FO188,AJ$47&lt;=$FP188)*(('Summary&amp;Assumptions'!$H$25*$C188)*(1+'Summary&amp;Assumptions'!$J$29)^(AJ$46-1))+AND(AJ$56&lt;'Summary&amp;Assumptions'!$J$31,AJ$47&gt;=$FQ188,AJ$47&lt;=$FR188)*(('Summary&amp;Assumptions'!$H$25*$C188)*(1+'Summary&amp;Assumptions'!$J$29)^(AJ$46-1))</f>
        <v>0</v>
      </c>
      <c r="AF188" s="588">
        <f>AND(AK$55&gt;0,SUM($E188:AE188)&lt;'Summary&amp;Assumptions'!$G$32*$B188,$D188&gt;='Summary&amp;Assumptions'!$D$17,AK$47&gt;=$D188,AK$47&lt;=EDATE($D188,'Summary&amp;Assumptions'!$G$32))*$B188+AND(AK$56&lt;'Summary&amp;Assumptions'!$J$31,AK$47&gt;=$FO188,AK$47&lt;=$FP188)*(('Summary&amp;Assumptions'!$H$25*$C188)*(1+'Summary&amp;Assumptions'!$J$29)^(AK$46-1))+AND(AK$56&lt;'Summary&amp;Assumptions'!$J$31,AK$47&gt;=$FQ188,AK$47&lt;=$FR188)*(('Summary&amp;Assumptions'!$H$25*$C188)*(1+'Summary&amp;Assumptions'!$J$29)^(AK$46-1))</f>
        <v>0</v>
      </c>
      <c r="AG188" s="588">
        <f>AND(AL$55&gt;0,SUM($E188:AF188)&lt;'Summary&amp;Assumptions'!$G$32*$B188,$D188&gt;='Summary&amp;Assumptions'!$D$17,AL$47&gt;=$D188,AL$47&lt;=EDATE($D188,'Summary&amp;Assumptions'!$G$32))*$B188+AND(AL$56&lt;'Summary&amp;Assumptions'!$J$31,AL$47&gt;=$FO188,AL$47&lt;=$FP188)*(('Summary&amp;Assumptions'!$H$25*$C188)*(1+'Summary&amp;Assumptions'!$J$29)^(AL$46-1))+AND(AL$56&lt;'Summary&amp;Assumptions'!$J$31,AL$47&gt;=$FQ188,AL$47&lt;=$FR188)*(('Summary&amp;Assumptions'!$H$25*$C188)*(1+'Summary&amp;Assumptions'!$J$29)^(AL$46-1))</f>
        <v>0</v>
      </c>
      <c r="AH188" s="588">
        <f>AND(AM$55&gt;0,SUM($E188:AG188)&lt;'Summary&amp;Assumptions'!$G$32*$B188,$D188&gt;='Summary&amp;Assumptions'!$D$17,AM$47&gt;=$D188,AM$47&lt;=EDATE($D188,'Summary&amp;Assumptions'!$G$32))*$B188+AND(AM$56&lt;'Summary&amp;Assumptions'!$J$31,AM$47&gt;=$FO188,AM$47&lt;=$FP188)*(('Summary&amp;Assumptions'!$H$25*$C188)*(1+'Summary&amp;Assumptions'!$J$29)^(AM$46-1))+AND(AM$56&lt;'Summary&amp;Assumptions'!$J$31,AM$47&gt;=$FQ188,AM$47&lt;=$FR188)*(('Summary&amp;Assumptions'!$H$25*$C188)*(1+'Summary&amp;Assumptions'!$J$29)^(AM$46-1))</f>
        <v>0</v>
      </c>
      <c r="AI188" s="588">
        <f>AND(AN$55&gt;0,SUM($E188:AH188)&lt;'Summary&amp;Assumptions'!$G$32*$B188,$D188&gt;='Summary&amp;Assumptions'!$D$17,AN$47&gt;=$D188,AN$47&lt;=EDATE($D188,'Summary&amp;Assumptions'!$G$32))*$B188+AND(AN$56&lt;'Summary&amp;Assumptions'!$J$31,AN$47&gt;=$FO188,AN$47&lt;=$FP188)*(('Summary&amp;Assumptions'!$H$25*$C188)*(1+'Summary&amp;Assumptions'!$J$29)^(AN$46-1))+AND(AN$56&lt;'Summary&amp;Assumptions'!$J$31,AN$47&gt;=$FQ188,AN$47&lt;=$FR188)*(('Summary&amp;Assumptions'!$H$25*$C188)*(1+'Summary&amp;Assumptions'!$J$29)^(AN$46-1))</f>
        <v>0</v>
      </c>
      <c r="AJ188" s="588">
        <f>AND(AO$55&gt;0,SUM($E188:AI188)&lt;'Summary&amp;Assumptions'!$G$32*$B188,$D188&gt;='Summary&amp;Assumptions'!$D$17,AO$47&gt;=$D188,AO$47&lt;=EDATE($D188,'Summary&amp;Assumptions'!$G$32))*$B188+AND(AO$56&lt;'Summary&amp;Assumptions'!$J$31,AO$47&gt;=$FO188,AO$47&lt;=$FP188)*(('Summary&amp;Assumptions'!$H$25*$C188)*(1+'Summary&amp;Assumptions'!$J$29)^(AO$46-1))+AND(AO$56&lt;'Summary&amp;Assumptions'!$J$31,AO$47&gt;=$FQ188,AO$47&lt;=$FR188)*(('Summary&amp;Assumptions'!$H$25*$C188)*(1+'Summary&amp;Assumptions'!$J$29)^(AO$46-1))</f>
        <v>0</v>
      </c>
      <c r="AK188" s="588">
        <f>AND(AP$55&gt;0,SUM($E188:AJ188)&lt;'Summary&amp;Assumptions'!$G$32*$B188,$D188&gt;='Summary&amp;Assumptions'!$D$17,AP$47&gt;=$D188,AP$47&lt;=EDATE($D188,'Summary&amp;Assumptions'!$G$32))*$B188+AND(AP$56&lt;'Summary&amp;Assumptions'!$J$31,AP$47&gt;=$FO188,AP$47&lt;=$FP188)*(('Summary&amp;Assumptions'!$H$25*$C188)*(1+'Summary&amp;Assumptions'!$J$29)^(AP$46-1))+AND(AP$56&lt;'Summary&amp;Assumptions'!$J$31,AP$47&gt;=$FQ188,AP$47&lt;=$FR188)*(('Summary&amp;Assumptions'!$H$25*$C188)*(1+'Summary&amp;Assumptions'!$J$29)^(AP$46-1))</f>
        <v>0</v>
      </c>
      <c r="AL188" s="588">
        <f>AND(AQ$55&gt;0,SUM($E188:AK188)&lt;'Summary&amp;Assumptions'!$G$32*$B188,$D188&gt;='Summary&amp;Assumptions'!$D$17,AQ$47&gt;=$D188,AQ$47&lt;=EDATE($D188,'Summary&amp;Assumptions'!$G$32))*$B188+AND(AQ$56&lt;'Summary&amp;Assumptions'!$J$31,AQ$47&gt;=$FO188,AQ$47&lt;=$FP188)*(('Summary&amp;Assumptions'!$H$25*$C188)*(1+'Summary&amp;Assumptions'!$J$29)^(AQ$46-1))+AND(AQ$56&lt;'Summary&amp;Assumptions'!$J$31,AQ$47&gt;=$FQ188,AQ$47&lt;=$FR188)*(('Summary&amp;Assumptions'!$H$25*$C188)*(1+'Summary&amp;Assumptions'!$J$29)^(AQ$46-1))</f>
        <v>0</v>
      </c>
      <c r="AM188" s="588">
        <f>AND(AR$55&gt;0,SUM($E188:AL188)&lt;'Summary&amp;Assumptions'!$G$32*$B188,$D188&gt;='Summary&amp;Assumptions'!$D$17,AR$47&gt;=$D188,AR$47&lt;=EDATE($D188,'Summary&amp;Assumptions'!$G$32))*$B188+AND(AR$56&lt;'Summary&amp;Assumptions'!$J$31,AR$47&gt;=$FO188,AR$47&lt;=$FP188)*(('Summary&amp;Assumptions'!$H$25*$C188)*(1+'Summary&amp;Assumptions'!$J$29)^(AR$46-1))+AND(AR$56&lt;'Summary&amp;Assumptions'!$J$31,AR$47&gt;=$FQ188,AR$47&lt;=$FR188)*(('Summary&amp;Assumptions'!$H$25*$C188)*(1+'Summary&amp;Assumptions'!$J$29)^(AR$46-1))</f>
        <v>0</v>
      </c>
      <c r="AN188" s="588">
        <f>AND(AS$55&gt;0,SUM($E188:AM188)&lt;'Summary&amp;Assumptions'!$G$32*$B188,$D188&gt;='Summary&amp;Assumptions'!$D$17,AS$47&gt;=$D188,AS$47&lt;=EDATE($D188,'Summary&amp;Assumptions'!$G$32))*$B188+AND(AS$56&lt;'Summary&amp;Assumptions'!$J$31,AS$47&gt;=$FO188,AS$47&lt;=$FP188)*(('Summary&amp;Assumptions'!$H$25*$C188)*(1+'Summary&amp;Assumptions'!$J$29)^(AS$46-1))+AND(AS$56&lt;'Summary&amp;Assumptions'!$J$31,AS$47&gt;=$FQ188,AS$47&lt;=$FR188)*(('Summary&amp;Assumptions'!$H$25*$C188)*(1+'Summary&amp;Assumptions'!$J$29)^(AS$46-1))</f>
        <v>0</v>
      </c>
      <c r="AO188" s="588">
        <f>AND(AT$55&gt;0,SUM($E188:AN188)&lt;'Summary&amp;Assumptions'!$G$32*$B188,$D188&gt;='Summary&amp;Assumptions'!$D$17,AT$47&gt;=$D188,AT$47&lt;=EDATE($D188,'Summary&amp;Assumptions'!$G$32))*$B188+AND(AT$56&lt;'Summary&amp;Assumptions'!$J$31,AT$47&gt;=$FO188,AT$47&lt;=$FP188)*(('Summary&amp;Assumptions'!$H$25*$C188)*(1+'Summary&amp;Assumptions'!$J$29)^(AT$46-1))+AND(AT$56&lt;'Summary&amp;Assumptions'!$J$31,AT$47&gt;=$FQ188,AT$47&lt;=$FR188)*(('Summary&amp;Assumptions'!$H$25*$C188)*(1+'Summary&amp;Assumptions'!$J$29)^(AT$46-1))</f>
        <v>0</v>
      </c>
      <c r="AP188" s="588">
        <f>AND(AU$55&gt;0,SUM($E188:AO188)&lt;'Summary&amp;Assumptions'!$G$32*$B188,$D188&gt;='Summary&amp;Assumptions'!$D$17,AU$47&gt;=$D188,AU$47&lt;=EDATE($D188,'Summary&amp;Assumptions'!$G$32))*$B188+AND(AU$56&lt;'Summary&amp;Assumptions'!$J$31,AU$47&gt;=$FO188,AU$47&lt;=$FP188)*(('Summary&amp;Assumptions'!$H$25*$C188)*(1+'Summary&amp;Assumptions'!$J$29)^(AU$46-1))+AND(AU$56&lt;'Summary&amp;Assumptions'!$J$31,AU$47&gt;=$FQ188,AU$47&lt;=$FR188)*(('Summary&amp;Assumptions'!$H$25*$C188)*(1+'Summary&amp;Assumptions'!$J$29)^(AU$46-1))</f>
        <v>0</v>
      </c>
      <c r="AQ188" s="588">
        <f>AND(AV$55&gt;0,SUM($E188:AP188)&lt;'Summary&amp;Assumptions'!$G$32*$B188,$D188&gt;='Summary&amp;Assumptions'!$D$17,AV$47&gt;=$D188,AV$47&lt;=EDATE($D188,'Summary&amp;Assumptions'!$G$32))*$B188+AND(AV$56&lt;'Summary&amp;Assumptions'!$J$31,AV$47&gt;=$FO188,AV$47&lt;=$FP188)*(('Summary&amp;Assumptions'!$H$25*$C188)*(1+'Summary&amp;Assumptions'!$J$29)^(AV$46-1))+AND(AV$56&lt;'Summary&amp;Assumptions'!$J$31,AV$47&gt;=$FQ188,AV$47&lt;=$FR188)*(('Summary&amp;Assumptions'!$H$25*$C188)*(1+'Summary&amp;Assumptions'!$J$29)^(AV$46-1))</f>
        <v>0</v>
      </c>
      <c r="AR188" s="588">
        <f>AND(AW$55&gt;0,SUM($E188:AQ188)&lt;'Summary&amp;Assumptions'!$G$32*$B188,$D188&gt;='Summary&amp;Assumptions'!$D$17,AW$47&gt;=$D188,AW$47&lt;=EDATE($D188,'Summary&amp;Assumptions'!$G$32))*$B188+AND(AW$56&lt;'Summary&amp;Assumptions'!$J$31,AW$47&gt;=$FO188,AW$47&lt;=$FP188)*(('Summary&amp;Assumptions'!$H$25*$C188)*(1+'Summary&amp;Assumptions'!$J$29)^(AW$46-1))+AND(AW$56&lt;'Summary&amp;Assumptions'!$J$31,AW$47&gt;=$FQ188,AW$47&lt;=$FR188)*(('Summary&amp;Assumptions'!$H$25*$C188)*(1+'Summary&amp;Assumptions'!$J$29)^(AW$46-1))</f>
        <v>0</v>
      </c>
      <c r="AS188" s="588">
        <f>AND(AX$55&gt;0,SUM($E188:AR188)&lt;'Summary&amp;Assumptions'!$G$32*$B188,$D188&gt;='Summary&amp;Assumptions'!$D$17,AX$47&gt;=$D188,AX$47&lt;=EDATE($D188,'Summary&amp;Assumptions'!$G$32))*$B188+AND(AX$56&lt;'Summary&amp;Assumptions'!$J$31,AX$47&gt;=$FO188,AX$47&lt;=$FP188)*(('Summary&amp;Assumptions'!$H$25*$C188)*(1+'Summary&amp;Assumptions'!$J$29)^(AX$46-1))+AND(AX$56&lt;'Summary&amp;Assumptions'!$J$31,AX$47&gt;=$FQ188,AX$47&lt;=$FR188)*(('Summary&amp;Assumptions'!$H$25*$C188)*(1+'Summary&amp;Assumptions'!$J$29)^(AX$46-1))</f>
        <v>0</v>
      </c>
      <c r="AT188" s="588">
        <f>AND(AY$55&gt;0,SUM($E188:AS188)&lt;'Summary&amp;Assumptions'!$G$32*$B188,$D188&gt;='Summary&amp;Assumptions'!$D$17,AY$47&gt;=$D188,AY$47&lt;=EDATE($D188,'Summary&amp;Assumptions'!$G$32))*$B188+AND(AY$56&lt;'Summary&amp;Assumptions'!$J$31,AY$47&gt;=$FO188,AY$47&lt;=$FP188)*(('Summary&amp;Assumptions'!$H$25*$C188)*(1+'Summary&amp;Assumptions'!$J$29)^(AY$46-1))+AND(AY$56&lt;'Summary&amp;Assumptions'!$J$31,AY$47&gt;=$FQ188,AY$47&lt;=$FR188)*(('Summary&amp;Assumptions'!$H$25*$C188)*(1+'Summary&amp;Assumptions'!$J$29)^(AY$46-1))</f>
        <v>0</v>
      </c>
      <c r="AU188" s="588">
        <f>AND(AZ$55&gt;0,SUM($E188:AT188)&lt;'Summary&amp;Assumptions'!$G$32*$B188,$D188&gt;='Summary&amp;Assumptions'!$D$17,AZ$47&gt;=$D188,AZ$47&lt;=EDATE($D188,'Summary&amp;Assumptions'!$G$32))*$B188+AND(AZ$56&lt;'Summary&amp;Assumptions'!$J$31,AZ$47&gt;=$FO188,AZ$47&lt;=$FP188)*(('Summary&amp;Assumptions'!$H$25*$C188)*(1+'Summary&amp;Assumptions'!$J$29)^(AZ$46-1))+AND(AZ$56&lt;'Summary&amp;Assumptions'!$J$31,AZ$47&gt;=$FQ188,AZ$47&lt;=$FR188)*(('Summary&amp;Assumptions'!$H$25*$C188)*(1+'Summary&amp;Assumptions'!$J$29)^(AZ$46-1))</f>
        <v>0</v>
      </c>
      <c r="AV188" s="588">
        <f>AND(BA$55&gt;0,SUM($E188:AU188)&lt;'Summary&amp;Assumptions'!$G$32*$B188,$D188&gt;='Summary&amp;Assumptions'!$D$17,BA$47&gt;=$D188,BA$47&lt;=EDATE($D188,'Summary&amp;Assumptions'!$G$32))*$B188+AND(BA$56&lt;'Summary&amp;Assumptions'!$J$31,BA$47&gt;=$FO188,BA$47&lt;=$FP188)*(('Summary&amp;Assumptions'!$H$25*$C188)*(1+'Summary&amp;Assumptions'!$J$29)^(BA$46-1))+AND(BA$56&lt;'Summary&amp;Assumptions'!$J$31,BA$47&gt;=$FQ188,BA$47&lt;=$FR188)*(('Summary&amp;Assumptions'!$H$25*$C188)*(1+'Summary&amp;Assumptions'!$J$29)^(BA$46-1))</f>
        <v>0</v>
      </c>
      <c r="AW188" s="588">
        <f>AND(BB$55&gt;0,SUM($E188:AV188)&lt;'Summary&amp;Assumptions'!$G$32*$B188,$D188&gt;='Summary&amp;Assumptions'!$D$17,BB$47&gt;=$D188,BB$47&lt;=EDATE($D188,'Summary&amp;Assumptions'!$G$32))*$B188+AND(BB$56&lt;'Summary&amp;Assumptions'!$J$31,BB$47&gt;=$FO188,BB$47&lt;=$FP188)*(('Summary&amp;Assumptions'!$H$25*$C188)*(1+'Summary&amp;Assumptions'!$J$29)^(BB$46-1))+AND(BB$56&lt;'Summary&amp;Assumptions'!$J$31,BB$47&gt;=$FQ188,BB$47&lt;=$FR188)*(('Summary&amp;Assumptions'!$H$25*$C188)*(1+'Summary&amp;Assumptions'!$J$29)^(BB$46-1))</f>
        <v>0</v>
      </c>
      <c r="AX188" s="588">
        <f>AND(BC$55&gt;0,SUM($E188:AW188)&lt;'Summary&amp;Assumptions'!$G$32*$B188,$D188&gt;='Summary&amp;Assumptions'!$D$17,BC$47&gt;=$D188,BC$47&lt;=EDATE($D188,'Summary&amp;Assumptions'!$G$32))*$B188+AND(BC$56&lt;'Summary&amp;Assumptions'!$J$31,BC$47&gt;=$FO188,BC$47&lt;=$FP188)*(('Summary&amp;Assumptions'!$H$25*$C188)*(1+'Summary&amp;Assumptions'!$J$29)^(BC$46-1))+AND(BC$56&lt;'Summary&amp;Assumptions'!$J$31,BC$47&gt;=$FQ188,BC$47&lt;=$FR188)*(('Summary&amp;Assumptions'!$H$25*$C188)*(1+'Summary&amp;Assumptions'!$J$29)^(BC$46-1))</f>
        <v>0</v>
      </c>
      <c r="AY188" s="588">
        <f>AND(BD$55&gt;0,SUM($E188:AX188)&lt;'Summary&amp;Assumptions'!$G$32*$B188,$D188&gt;='Summary&amp;Assumptions'!$D$17,BD$47&gt;=$D188,BD$47&lt;=EDATE($D188,'Summary&amp;Assumptions'!$G$32))*$B188+AND(BD$56&lt;'Summary&amp;Assumptions'!$J$31,BD$47&gt;=$FO188,BD$47&lt;=$FP188)*(('Summary&amp;Assumptions'!$H$25*$C188)*(1+'Summary&amp;Assumptions'!$J$29)^(BD$46-1))+AND(BD$56&lt;'Summary&amp;Assumptions'!$J$31,BD$47&gt;=$FQ188,BD$47&lt;=$FR188)*(('Summary&amp;Assumptions'!$H$25*$C188)*(1+'Summary&amp;Assumptions'!$J$29)^(BD$46-1))</f>
        <v>0</v>
      </c>
      <c r="AZ188" s="588">
        <f>AND(BE$55&gt;0,SUM($E188:AY188)&lt;'Summary&amp;Assumptions'!$G$32*$B188,$D188&gt;='Summary&amp;Assumptions'!$D$17,BE$47&gt;=$D188,BE$47&lt;=EDATE($D188,'Summary&amp;Assumptions'!$G$32))*$B188+AND(BE$56&lt;'Summary&amp;Assumptions'!$J$31,BE$47&gt;=$FO188,BE$47&lt;=$FP188)*(('Summary&amp;Assumptions'!$H$25*$C188)*(1+'Summary&amp;Assumptions'!$J$29)^(BE$46-1))+AND(BE$56&lt;'Summary&amp;Assumptions'!$J$31,BE$47&gt;=$FQ188,BE$47&lt;=$FR188)*(('Summary&amp;Assumptions'!$H$25*$C188)*(1+'Summary&amp;Assumptions'!$J$29)^(BE$46-1))</f>
        <v>0</v>
      </c>
      <c r="BA188" s="588">
        <f>AND(BF$55&gt;0,SUM($E188:AZ188)&lt;'Summary&amp;Assumptions'!$G$32*$B188,$D188&gt;='Summary&amp;Assumptions'!$D$17,BF$47&gt;=$D188,BF$47&lt;=EDATE($D188,'Summary&amp;Assumptions'!$G$32))*$B188+AND(BF$56&lt;'Summary&amp;Assumptions'!$J$31,BF$47&gt;=$FO188,BF$47&lt;=$FP188)*(('Summary&amp;Assumptions'!$H$25*$C188)*(1+'Summary&amp;Assumptions'!$J$29)^(BF$46-1))+AND(BF$56&lt;'Summary&amp;Assumptions'!$J$31,BF$47&gt;=$FQ188,BF$47&lt;=$FR188)*(('Summary&amp;Assumptions'!$H$25*$C188)*(1+'Summary&amp;Assumptions'!$J$29)^(BF$46-1))</f>
        <v>0</v>
      </c>
      <c r="BB188" s="588">
        <f>AND(BG$55&gt;0,SUM($E188:BA188)&lt;'Summary&amp;Assumptions'!$G$32*$B188,$D188&gt;='Summary&amp;Assumptions'!$D$17,BG$47&gt;=$D188,BG$47&lt;=EDATE($D188,'Summary&amp;Assumptions'!$G$32))*$B188+AND(BG$56&lt;'Summary&amp;Assumptions'!$J$31,BG$47&gt;=$FO188,BG$47&lt;=$FP188)*(('Summary&amp;Assumptions'!$H$25*$C188)*(1+'Summary&amp;Assumptions'!$J$29)^(BG$46-1))+AND(BG$56&lt;'Summary&amp;Assumptions'!$J$31,BG$47&gt;=$FQ188,BG$47&lt;=$FR188)*(('Summary&amp;Assumptions'!$H$25*$C188)*(1+'Summary&amp;Assumptions'!$J$29)^(BG$46-1))</f>
        <v>0</v>
      </c>
      <c r="BC188" s="588">
        <f>AND(BH$55&gt;0,SUM($E188:BB188)&lt;'Summary&amp;Assumptions'!$G$32*$B188,$D188&gt;='Summary&amp;Assumptions'!$D$17,BH$47&gt;=$D188,BH$47&lt;=EDATE($D188,'Summary&amp;Assumptions'!$G$32))*$B188+AND(BH$56&lt;'Summary&amp;Assumptions'!$J$31,BH$47&gt;=$FO188,BH$47&lt;=$FP188)*(('Summary&amp;Assumptions'!$H$25*$C188)*(1+'Summary&amp;Assumptions'!$J$29)^(BH$46-1))+AND(BH$56&lt;'Summary&amp;Assumptions'!$J$31,BH$47&gt;=$FQ188,BH$47&lt;=$FR188)*(('Summary&amp;Assumptions'!$H$25*$C188)*(1+'Summary&amp;Assumptions'!$J$29)^(BH$46-1))</f>
        <v>0</v>
      </c>
      <c r="BD188" s="588">
        <f>AND(BI$55&gt;0,SUM($E188:BC188)&lt;'Summary&amp;Assumptions'!$G$32*$B188,$D188&gt;='Summary&amp;Assumptions'!$D$17,BI$47&gt;=$D188,BI$47&lt;=EDATE($D188,'Summary&amp;Assumptions'!$G$32))*$B188+AND(BI$56&lt;'Summary&amp;Assumptions'!$J$31,BI$47&gt;=$FO188,BI$47&lt;=$FP188)*(('Summary&amp;Assumptions'!$H$25*$C188)*(1+'Summary&amp;Assumptions'!$J$29)^(BI$46-1))+AND(BI$56&lt;'Summary&amp;Assumptions'!$J$31,BI$47&gt;=$FQ188,BI$47&lt;=$FR188)*(('Summary&amp;Assumptions'!$H$25*$C188)*(1+'Summary&amp;Assumptions'!$J$29)^(BI$46-1))</f>
        <v>0</v>
      </c>
      <c r="BE188" s="588">
        <f>AND(BJ$55&gt;0,SUM($E188:BD188)&lt;'Summary&amp;Assumptions'!$G$32*$B188,$D188&gt;='Summary&amp;Assumptions'!$D$17,BJ$47&gt;=$D188,BJ$47&lt;=EDATE($D188,'Summary&amp;Assumptions'!$G$32))*$B188+AND(BJ$56&lt;'Summary&amp;Assumptions'!$J$31,BJ$47&gt;=$FO188,BJ$47&lt;=$FP188)*(('Summary&amp;Assumptions'!$H$25*$C188)*(1+'Summary&amp;Assumptions'!$J$29)^(BJ$46-1))+AND(BJ$56&lt;'Summary&amp;Assumptions'!$J$31,BJ$47&gt;=$FQ188,BJ$47&lt;=$FR188)*(('Summary&amp;Assumptions'!$H$25*$C188)*(1+'Summary&amp;Assumptions'!$J$29)^(BJ$46-1))</f>
        <v>0</v>
      </c>
      <c r="BF188" s="588">
        <f>AND(BK$55&gt;0,SUM($E188:BE188)&lt;'Summary&amp;Assumptions'!$G$32*$B188,$D188&gt;='Summary&amp;Assumptions'!$D$17,BK$47&gt;=$D188,BK$47&lt;=EDATE($D188,'Summary&amp;Assumptions'!$G$32))*$B188+AND(BK$56&lt;'Summary&amp;Assumptions'!$J$31,BK$47&gt;=$FO188,BK$47&lt;=$FP188)*(('Summary&amp;Assumptions'!$H$25*$C188)*(1+'Summary&amp;Assumptions'!$J$29)^(BK$46-1))+AND(BK$56&lt;'Summary&amp;Assumptions'!$J$31,BK$47&gt;=$FQ188,BK$47&lt;=$FR188)*(('Summary&amp;Assumptions'!$H$25*$C188)*(1+'Summary&amp;Assumptions'!$J$29)^(BK$46-1))</f>
        <v>0</v>
      </c>
      <c r="BG188" s="588">
        <f>AND(BL$55&gt;0,SUM($E188:BF188)&lt;'Summary&amp;Assumptions'!$G$32*$B188,$D188&gt;='Summary&amp;Assumptions'!$D$17,BL$47&gt;=$D188,BL$47&lt;=EDATE($D188,'Summary&amp;Assumptions'!$G$32))*$B188+AND(BL$56&lt;'Summary&amp;Assumptions'!$J$31,BL$47&gt;=$FO188,BL$47&lt;=$FP188)*(('Summary&amp;Assumptions'!$H$25*$C188)*(1+'Summary&amp;Assumptions'!$J$29)^(BL$46-1))+AND(BL$56&lt;'Summary&amp;Assumptions'!$J$31,BL$47&gt;=$FQ188,BL$47&lt;=$FR188)*(('Summary&amp;Assumptions'!$H$25*$C188)*(1+'Summary&amp;Assumptions'!$J$29)^(BL$46-1))</f>
        <v>0</v>
      </c>
      <c r="BH188" s="588">
        <f>AND(BM$55&gt;0,SUM($E188:BG188)&lt;'Summary&amp;Assumptions'!$G$32*$B188,$D188&gt;='Summary&amp;Assumptions'!$D$17,BM$47&gt;=$D188,BM$47&lt;=EDATE($D188,'Summary&amp;Assumptions'!$G$32))*$B188+AND(BM$56&lt;'Summary&amp;Assumptions'!$J$31,BM$47&gt;=$FO188,BM$47&lt;=$FP188)*(('Summary&amp;Assumptions'!$H$25*$C188)*(1+'Summary&amp;Assumptions'!$J$29)^(BM$46-1))+AND(BM$56&lt;'Summary&amp;Assumptions'!$J$31,BM$47&gt;=$FQ188,BM$47&lt;=$FR188)*(('Summary&amp;Assumptions'!$H$25*$C188)*(1+'Summary&amp;Assumptions'!$J$29)^(BM$46-1))</f>
        <v>0</v>
      </c>
      <c r="BI188" s="588">
        <f>AND(BN$55&gt;0,SUM($E188:BH188)&lt;'Summary&amp;Assumptions'!$G$32*$B188,$D188&gt;='Summary&amp;Assumptions'!$D$17,BN$47&gt;=$D188,BN$47&lt;=EDATE($D188,'Summary&amp;Assumptions'!$G$32))*$B188+AND(BN$56&lt;'Summary&amp;Assumptions'!$J$31,BN$47&gt;=$FO188,BN$47&lt;=$FP188)*(('Summary&amp;Assumptions'!$H$25*$C188)*(1+'Summary&amp;Assumptions'!$J$29)^(BN$46-1))+AND(BN$56&lt;'Summary&amp;Assumptions'!$J$31,BN$47&gt;=$FQ188,BN$47&lt;=$FR188)*(('Summary&amp;Assumptions'!$H$25*$C188)*(1+'Summary&amp;Assumptions'!$J$29)^(BN$46-1))</f>
        <v>0</v>
      </c>
      <c r="BJ188" s="588">
        <f>AND(BO$55&gt;0,SUM($E188:BI188)&lt;'Summary&amp;Assumptions'!$G$32*$B188,$D188&gt;='Summary&amp;Assumptions'!$D$17,BO$47&gt;=$D188,BO$47&lt;=EDATE($D188,'Summary&amp;Assumptions'!$G$32))*$B188+AND(BO$56&lt;'Summary&amp;Assumptions'!$J$31,BO$47&gt;=$FO188,BO$47&lt;=$FP188)*(('Summary&amp;Assumptions'!$H$25*$C188)*(1+'Summary&amp;Assumptions'!$J$29)^(BO$46-1))+AND(BO$56&lt;'Summary&amp;Assumptions'!$J$31,BO$47&gt;=$FQ188,BO$47&lt;=$FR188)*(('Summary&amp;Assumptions'!$H$25*$C188)*(1+'Summary&amp;Assumptions'!$J$29)^(BO$46-1))</f>
        <v>0</v>
      </c>
      <c r="BK188" s="588">
        <f>AND(BP$55&gt;0,SUM($E188:BJ188)&lt;'Summary&amp;Assumptions'!$G$32*$B188,$D188&gt;='Summary&amp;Assumptions'!$D$17,BP$47&gt;=$D188,BP$47&lt;=EDATE($D188,'Summary&amp;Assumptions'!$G$32))*$B188+AND(BP$56&lt;'Summary&amp;Assumptions'!$J$31,BP$47&gt;=$FO188,BP$47&lt;=$FP188)*(('Summary&amp;Assumptions'!$H$25*$C188)*(1+'Summary&amp;Assumptions'!$J$29)^(BP$46-1))+AND(BP$56&lt;'Summary&amp;Assumptions'!$J$31,BP$47&gt;=$FQ188,BP$47&lt;=$FR188)*(('Summary&amp;Assumptions'!$H$25*$C188)*(1+'Summary&amp;Assumptions'!$J$29)^(BP$46-1))</f>
        <v>0</v>
      </c>
      <c r="BL188" s="588">
        <f>AND(BQ$55&gt;0,SUM($E188:BK188)&lt;'Summary&amp;Assumptions'!$G$32*$B188,$D188&gt;='Summary&amp;Assumptions'!$D$17,BQ$47&gt;=$D188,BQ$47&lt;=EDATE($D188,'Summary&amp;Assumptions'!$G$32))*$B188+AND(BQ$56&lt;'Summary&amp;Assumptions'!$J$31,BQ$47&gt;=$FO188,BQ$47&lt;=$FP188)*(('Summary&amp;Assumptions'!$H$25*$C188)*(1+'Summary&amp;Assumptions'!$J$29)^(BQ$46-1))+AND(BQ$56&lt;'Summary&amp;Assumptions'!$J$31,BQ$47&gt;=$FQ188,BQ$47&lt;=$FR188)*(('Summary&amp;Assumptions'!$H$25*$C188)*(1+'Summary&amp;Assumptions'!$J$29)^(BQ$46-1))</f>
        <v>0</v>
      </c>
      <c r="BM188" s="588">
        <f>AND(BR$55&gt;0,SUM($E188:BL188)&lt;'Summary&amp;Assumptions'!$G$32*$B188,$D188&gt;='Summary&amp;Assumptions'!$D$17,BR$47&gt;=$D188,BR$47&lt;=EDATE($D188,'Summary&amp;Assumptions'!$G$32))*$B188+AND(BR$56&lt;'Summary&amp;Assumptions'!$J$31,BR$47&gt;=$FO188,BR$47&lt;=$FP188)*(('Summary&amp;Assumptions'!$H$25*$C188)*(1+'Summary&amp;Assumptions'!$J$29)^(BR$46-1))+AND(BR$56&lt;'Summary&amp;Assumptions'!$J$31,BR$47&gt;=$FQ188,BR$47&lt;=$FR188)*(('Summary&amp;Assumptions'!$H$25*$C188)*(1+'Summary&amp;Assumptions'!$J$29)^(BR$46-1))</f>
        <v>0</v>
      </c>
      <c r="BN188" s="588">
        <f>AND(BS$55&gt;0,SUM($E188:BM188)&lt;'Summary&amp;Assumptions'!$G$32*$B188,$D188&gt;='Summary&amp;Assumptions'!$D$17,BS$47&gt;=$D188,BS$47&lt;=EDATE($D188,'Summary&amp;Assumptions'!$G$32))*$B188+AND(BS$56&lt;'Summary&amp;Assumptions'!$J$31,BS$47&gt;=$FO188,BS$47&lt;=$FP188)*(('Summary&amp;Assumptions'!$H$25*$C188)*(1+'Summary&amp;Assumptions'!$J$29)^(BS$46-1))+AND(BS$56&lt;'Summary&amp;Assumptions'!$J$31,BS$47&gt;=$FQ188,BS$47&lt;=$FR188)*(('Summary&amp;Assumptions'!$H$25*$C188)*(1+'Summary&amp;Assumptions'!$J$29)^(BS$46-1))</f>
        <v>0</v>
      </c>
      <c r="BO188" s="588">
        <f>AND(BT$55&gt;0,SUM($E188:BN188)&lt;'Summary&amp;Assumptions'!$G$32*$B188,$D188&gt;='Summary&amp;Assumptions'!$D$17,BT$47&gt;=$D188,BT$47&lt;=EDATE($D188,'Summary&amp;Assumptions'!$G$32))*$B188+AND(BT$56&lt;'Summary&amp;Assumptions'!$J$31,BT$47&gt;=$FO188,BT$47&lt;=$FP188)*(('Summary&amp;Assumptions'!$H$25*$C188)*(1+'Summary&amp;Assumptions'!$J$29)^(BT$46-1))+AND(BT$56&lt;'Summary&amp;Assumptions'!$J$31,BT$47&gt;=$FQ188,BT$47&lt;=$FR188)*(('Summary&amp;Assumptions'!$H$25*$C188)*(1+'Summary&amp;Assumptions'!$J$29)^(BT$46-1))</f>
        <v>0</v>
      </c>
      <c r="BP188" s="588">
        <f>AND(BU$55&gt;0,SUM($E188:BO188)&lt;'Summary&amp;Assumptions'!$G$32*$B188,$D188&gt;='Summary&amp;Assumptions'!$D$17,BU$47&gt;=$D188,BU$47&lt;=EDATE($D188,'Summary&amp;Assumptions'!$G$32))*$B188+AND(BU$56&lt;'Summary&amp;Assumptions'!$J$31,BU$47&gt;=$FO188,BU$47&lt;=$FP188)*(('Summary&amp;Assumptions'!$H$25*$C188)*(1+'Summary&amp;Assumptions'!$J$29)^(BU$46-1))+AND(BU$56&lt;'Summary&amp;Assumptions'!$J$31,BU$47&gt;=$FQ188,BU$47&lt;=$FR188)*(('Summary&amp;Assumptions'!$H$25*$C188)*(1+'Summary&amp;Assumptions'!$J$29)^(BU$46-1))</f>
        <v>0</v>
      </c>
      <c r="BQ188" s="588">
        <f>AND(BV$55&gt;0,SUM($E188:BP188)&lt;'Summary&amp;Assumptions'!$G$32*$B188,$D188&gt;='Summary&amp;Assumptions'!$D$17,BV$47&gt;=$D188,BV$47&lt;=EDATE($D188,'Summary&amp;Assumptions'!$G$32))*$B188+AND(BV$56&lt;'Summary&amp;Assumptions'!$J$31,BV$47&gt;=$FO188,BV$47&lt;=$FP188)*(('Summary&amp;Assumptions'!$H$25*$C188)*(1+'Summary&amp;Assumptions'!$J$29)^(BV$46-1))+AND(BV$56&lt;'Summary&amp;Assumptions'!$J$31,BV$47&gt;=$FQ188,BV$47&lt;=$FR188)*(('Summary&amp;Assumptions'!$H$25*$C188)*(1+'Summary&amp;Assumptions'!$J$29)^(BV$46-1))</f>
        <v>0</v>
      </c>
      <c r="BR188" s="588">
        <f>AND(BW$55&gt;0,SUM($E188:BQ188)&lt;'Summary&amp;Assumptions'!$G$32*$B188,$D188&gt;='Summary&amp;Assumptions'!$D$17,BW$47&gt;=$D188,BW$47&lt;=EDATE($D188,'Summary&amp;Assumptions'!$G$32))*$B188+AND(BW$56&lt;'Summary&amp;Assumptions'!$J$31,BW$47&gt;=$FO188,BW$47&lt;=$FP188)*(('Summary&amp;Assumptions'!$H$25*$C188)*(1+'Summary&amp;Assumptions'!$J$29)^(BW$46-1))+AND(BW$56&lt;'Summary&amp;Assumptions'!$J$31,BW$47&gt;=$FQ188,BW$47&lt;=$FR188)*(('Summary&amp;Assumptions'!$H$25*$C188)*(1+'Summary&amp;Assumptions'!$J$29)^(BW$46-1))</f>
        <v>0</v>
      </c>
      <c r="BS188" s="588">
        <f>AND(BX$55&gt;0,SUM($E188:BR188)&lt;'Summary&amp;Assumptions'!$G$32*$B188,$D188&gt;='Summary&amp;Assumptions'!$D$17,BX$47&gt;=$D188,BX$47&lt;=EDATE($D188,'Summary&amp;Assumptions'!$G$32))*$B188+AND(BX$56&lt;'Summary&amp;Assumptions'!$J$31,BX$47&gt;=$FO188,BX$47&lt;=$FP188)*(('Summary&amp;Assumptions'!$H$25*$C188)*(1+'Summary&amp;Assumptions'!$J$29)^(BX$46-1))+AND(BX$56&lt;'Summary&amp;Assumptions'!$J$31,BX$47&gt;=$FQ188,BX$47&lt;=$FR188)*(('Summary&amp;Assumptions'!$H$25*$C188)*(1+'Summary&amp;Assumptions'!$J$29)^(BX$46-1))</f>
        <v>0</v>
      </c>
      <c r="BT188" s="588">
        <f>AND(BY$55&gt;0,SUM($E188:BS188)&lt;'Summary&amp;Assumptions'!$G$32*$B188,$D188&gt;='Summary&amp;Assumptions'!$D$17,BY$47&gt;=$D188,BY$47&lt;=EDATE($D188,'Summary&amp;Assumptions'!$G$32))*$B188+AND(BY$56&lt;'Summary&amp;Assumptions'!$J$31,BY$47&gt;=$FO188,BY$47&lt;=$FP188)*(('Summary&amp;Assumptions'!$H$25*$C188)*(1+'Summary&amp;Assumptions'!$J$29)^(BY$46-1))+AND(BY$56&lt;'Summary&amp;Assumptions'!$J$31,BY$47&gt;=$FQ188,BY$47&lt;=$FR188)*(('Summary&amp;Assumptions'!$H$25*$C188)*(1+'Summary&amp;Assumptions'!$J$29)^(BY$46-1))</f>
        <v>0</v>
      </c>
      <c r="BU188" s="588">
        <f>AND(BZ$55&gt;0,SUM($E188:BT188)&lt;'Summary&amp;Assumptions'!$G$32*$B188,$D188&gt;='Summary&amp;Assumptions'!$D$17,BZ$47&gt;=$D188,BZ$47&lt;=EDATE($D188,'Summary&amp;Assumptions'!$G$32))*$B188+AND(BZ$56&lt;'Summary&amp;Assumptions'!$J$31,BZ$47&gt;=$FO188,BZ$47&lt;=$FP188)*(('Summary&amp;Assumptions'!$H$25*$C188)*(1+'Summary&amp;Assumptions'!$J$29)^(BZ$46-1))+AND(BZ$56&lt;'Summary&amp;Assumptions'!$J$31,BZ$47&gt;=$FQ188,BZ$47&lt;=$FR188)*(('Summary&amp;Assumptions'!$H$25*$C188)*(1+'Summary&amp;Assumptions'!$J$29)^(BZ$46-1))</f>
        <v>0</v>
      </c>
      <c r="BV188" s="588">
        <f>AND(CA$55&gt;0,SUM($E188:BU188)&lt;'Summary&amp;Assumptions'!$G$32*$B188,$D188&gt;='Summary&amp;Assumptions'!$D$17,CA$47&gt;=$D188,CA$47&lt;=EDATE($D188,'Summary&amp;Assumptions'!$G$32))*$B188+AND(CA$56&lt;'Summary&amp;Assumptions'!$J$31,CA$47&gt;=$FO188,CA$47&lt;=$FP188)*(('Summary&amp;Assumptions'!$H$25*$C188)*(1+'Summary&amp;Assumptions'!$J$29)^(CA$46-1))+AND(CA$56&lt;'Summary&amp;Assumptions'!$J$31,CA$47&gt;=$FQ188,CA$47&lt;=$FR188)*(('Summary&amp;Assumptions'!$H$25*$C188)*(1+'Summary&amp;Assumptions'!$J$29)^(CA$46-1))</f>
        <v>0</v>
      </c>
      <c r="BW188" s="588">
        <f>AND(CB$55&gt;0,SUM($E188:BV188)&lt;'Summary&amp;Assumptions'!$G$32*$B188,$D188&gt;='Summary&amp;Assumptions'!$D$17,CB$47&gt;=$D188,CB$47&lt;=EDATE($D188,'Summary&amp;Assumptions'!$G$32))*$B188+AND(CB$56&lt;'Summary&amp;Assumptions'!$J$31,CB$47&gt;=$FO188,CB$47&lt;=$FP188)*(('Summary&amp;Assumptions'!$H$25*$C188)*(1+'Summary&amp;Assumptions'!$J$29)^(CB$46-1))+AND(CB$56&lt;'Summary&amp;Assumptions'!$J$31,CB$47&gt;=$FQ188,CB$47&lt;=$FR188)*(('Summary&amp;Assumptions'!$H$25*$C188)*(1+'Summary&amp;Assumptions'!$J$29)^(CB$46-1))</f>
        <v>0</v>
      </c>
      <c r="BX188" s="588">
        <f>AND(CC$55&gt;0,SUM($E188:BW188)&lt;'Summary&amp;Assumptions'!$G$32*$B188,$D188&gt;='Summary&amp;Assumptions'!$D$17,CC$47&gt;=$D188,CC$47&lt;=EDATE($D188,'Summary&amp;Assumptions'!$G$32))*$B188+AND(CC$56&lt;'Summary&amp;Assumptions'!$J$31,CC$47&gt;=$FO188,CC$47&lt;=$FP188)*(('Summary&amp;Assumptions'!$H$25*$C188)*(1+'Summary&amp;Assumptions'!$J$29)^(CC$46-1))+AND(CC$56&lt;'Summary&amp;Assumptions'!$J$31,CC$47&gt;=$FQ188,CC$47&lt;=$FR188)*(('Summary&amp;Assumptions'!$H$25*$C188)*(1+'Summary&amp;Assumptions'!$J$29)^(CC$46-1))</f>
        <v>0</v>
      </c>
      <c r="BY188" s="588">
        <f>AND(CD$55&gt;0,SUM($E188:BX188)&lt;'Summary&amp;Assumptions'!$G$32*$B188,$D188&gt;='Summary&amp;Assumptions'!$D$17,CD$47&gt;=$D188,CD$47&lt;=EDATE($D188,'Summary&amp;Assumptions'!$G$32))*$B188+AND(CD$56&lt;'Summary&amp;Assumptions'!$J$31,CD$47&gt;=$FO188,CD$47&lt;=$FP188)*(('Summary&amp;Assumptions'!$H$25*$C188)*(1+'Summary&amp;Assumptions'!$J$29)^(CD$46-1))+AND(CD$56&lt;'Summary&amp;Assumptions'!$J$31,CD$47&gt;=$FQ188,CD$47&lt;=$FR188)*(('Summary&amp;Assumptions'!$H$25*$C188)*(1+'Summary&amp;Assumptions'!$J$29)^(CD$46-1))</f>
        <v>0</v>
      </c>
      <c r="BZ188" s="588">
        <f>AND(CE$55&gt;0,SUM($E188:BY188)&lt;'Summary&amp;Assumptions'!$G$32*$B188,$D188&gt;='Summary&amp;Assumptions'!$D$17,CE$47&gt;=$D188,CE$47&lt;=EDATE($D188,'Summary&amp;Assumptions'!$G$32))*$B188+AND(CE$56&lt;'Summary&amp;Assumptions'!$J$31,CE$47&gt;=$FO188,CE$47&lt;=$FP188)*(('Summary&amp;Assumptions'!$H$25*$C188)*(1+'Summary&amp;Assumptions'!$J$29)^(CE$46-1))+AND(CE$56&lt;'Summary&amp;Assumptions'!$J$31,CE$47&gt;=$FQ188,CE$47&lt;=$FR188)*(('Summary&amp;Assumptions'!$H$25*$C188)*(1+'Summary&amp;Assumptions'!$J$29)^(CE$46-1))</f>
        <v>0</v>
      </c>
      <c r="CA188" s="588">
        <f>AND(CF$55&gt;0,SUM($E188:BZ188)&lt;'Summary&amp;Assumptions'!$G$32*$B188,$D188&gt;='Summary&amp;Assumptions'!$D$17,CF$47&gt;=$D188,CF$47&lt;=EDATE($D188,'Summary&amp;Assumptions'!$G$32))*$B188+AND(CF$56&lt;'Summary&amp;Assumptions'!$J$31,CF$47&gt;=$FO188,CF$47&lt;=$FP188)*(('Summary&amp;Assumptions'!$H$25*$C188)*(1+'Summary&amp;Assumptions'!$J$29)^(CF$46-1))+AND(CF$56&lt;'Summary&amp;Assumptions'!$J$31,CF$47&gt;=$FQ188,CF$47&lt;=$FR188)*(('Summary&amp;Assumptions'!$H$25*$C188)*(1+'Summary&amp;Assumptions'!$J$29)^(CF$46-1))</f>
        <v>0</v>
      </c>
      <c r="CB188" s="588">
        <f>AND(CG$55&gt;0,SUM($E188:CA188)&lt;'Summary&amp;Assumptions'!$G$32*$B188,$D188&gt;='Summary&amp;Assumptions'!$D$17,CG$47&gt;=$D188,CG$47&lt;=EDATE($D188,'Summary&amp;Assumptions'!$G$32))*$B188+AND(CG$56&lt;'Summary&amp;Assumptions'!$J$31,CG$47&gt;=$FO188,CG$47&lt;=$FP188)*(('Summary&amp;Assumptions'!$H$25*$C188)*(1+'Summary&amp;Assumptions'!$J$29)^(CG$46-1))+AND(CG$56&lt;'Summary&amp;Assumptions'!$J$31,CG$47&gt;=$FQ188,CG$47&lt;=$FR188)*(('Summary&amp;Assumptions'!$H$25*$C188)*(1+'Summary&amp;Assumptions'!$J$29)^(CG$46-1))</f>
        <v>0</v>
      </c>
      <c r="CC188" s="588">
        <f>AND(CH$55&gt;0,SUM($E188:CB188)&lt;'Summary&amp;Assumptions'!$G$32*$B188,$D188&gt;='Summary&amp;Assumptions'!$D$17,CH$47&gt;=$D188,CH$47&lt;=EDATE($D188,'Summary&amp;Assumptions'!$G$32))*$B188+AND(CH$56&lt;'Summary&amp;Assumptions'!$J$31,CH$47&gt;=$FO188,CH$47&lt;=$FP188)*(('Summary&amp;Assumptions'!$H$25*$C188)*(1+'Summary&amp;Assumptions'!$J$29)^(CH$46-1))+AND(CH$56&lt;'Summary&amp;Assumptions'!$J$31,CH$47&gt;=$FQ188,CH$47&lt;=$FR188)*(('Summary&amp;Assumptions'!$H$25*$C188)*(1+'Summary&amp;Assumptions'!$J$29)^(CH$46-1))</f>
        <v>0</v>
      </c>
      <c r="CD188" s="588">
        <f>AND(CI$55&gt;0,SUM($E188:CC188)&lt;'Summary&amp;Assumptions'!$G$32*$B188,$D188&gt;='Summary&amp;Assumptions'!$D$17,CI$47&gt;=$D188,CI$47&lt;=EDATE($D188,'Summary&amp;Assumptions'!$G$32))*$B188+AND(CI$56&lt;'Summary&amp;Assumptions'!$J$31,CI$47&gt;=$FO188,CI$47&lt;=$FP188)*(('Summary&amp;Assumptions'!$H$25*$C188)*(1+'Summary&amp;Assumptions'!$J$29)^(CI$46-1))+AND(CI$56&lt;'Summary&amp;Assumptions'!$J$31,CI$47&gt;=$FQ188,CI$47&lt;=$FR188)*(('Summary&amp;Assumptions'!$H$25*$C188)*(1+'Summary&amp;Assumptions'!$J$29)^(CI$46-1))</f>
        <v>0</v>
      </c>
      <c r="CE188" s="588">
        <f>AND(CJ$55&gt;0,SUM($E188:CD188)&lt;'Summary&amp;Assumptions'!$G$32*$B188,$D188&gt;='Summary&amp;Assumptions'!$D$17,CJ$47&gt;=$D188,CJ$47&lt;=EDATE($D188,'Summary&amp;Assumptions'!$G$32))*$B188+AND(CJ$56&lt;'Summary&amp;Assumptions'!$J$31,CJ$47&gt;=$FO188,CJ$47&lt;=$FP188)*(('Summary&amp;Assumptions'!$H$25*$C188)*(1+'Summary&amp;Assumptions'!$J$29)^(CJ$46-1))+AND(CJ$56&lt;'Summary&amp;Assumptions'!$J$31,CJ$47&gt;=$FQ188,CJ$47&lt;=$FR188)*(('Summary&amp;Assumptions'!$H$25*$C188)*(1+'Summary&amp;Assumptions'!$J$29)^(CJ$46-1))</f>
        <v>0</v>
      </c>
      <c r="CF188" s="588">
        <f>AND(CK$55&gt;0,SUM($E188:CE188)&lt;'Summary&amp;Assumptions'!$G$32*$B188,$D188&gt;='Summary&amp;Assumptions'!$D$17,CK$47&gt;=$D188,CK$47&lt;=EDATE($D188,'Summary&amp;Assumptions'!$G$32))*$B188+AND(CK$56&lt;'Summary&amp;Assumptions'!$J$31,CK$47&gt;=$FO188,CK$47&lt;=$FP188)*(('Summary&amp;Assumptions'!$H$25*$C188)*(1+'Summary&amp;Assumptions'!$J$29)^(CK$46-1))+AND(CK$56&lt;'Summary&amp;Assumptions'!$J$31,CK$47&gt;=$FQ188,CK$47&lt;=$FR188)*(('Summary&amp;Assumptions'!$H$25*$C188)*(1+'Summary&amp;Assumptions'!$J$29)^(CK$46-1))</f>
        <v>0</v>
      </c>
      <c r="CG188" s="588">
        <f>AND(CL$55&gt;0,SUM($E188:CF188)&lt;'Summary&amp;Assumptions'!$G$32*$B188,$D188&gt;='Summary&amp;Assumptions'!$D$17,CL$47&gt;=$D188,CL$47&lt;=EDATE($D188,'Summary&amp;Assumptions'!$G$32))*$B188+AND(CL$56&lt;'Summary&amp;Assumptions'!$J$31,CL$47&gt;=$FO188,CL$47&lt;=$FP188)*(('Summary&amp;Assumptions'!$H$25*$C188)*(1+'Summary&amp;Assumptions'!$J$29)^(CL$46-1))+AND(CL$56&lt;'Summary&amp;Assumptions'!$J$31,CL$47&gt;=$FQ188,CL$47&lt;=$FR188)*(('Summary&amp;Assumptions'!$H$25*$C188)*(1+'Summary&amp;Assumptions'!$J$29)^(CL$46-1))</f>
        <v>0</v>
      </c>
      <c r="CH188" s="588">
        <f>AND(CM$55&gt;0,SUM($E188:CG188)&lt;'Summary&amp;Assumptions'!$G$32*$B188,$D188&gt;='Summary&amp;Assumptions'!$D$17,CM$47&gt;=$D188,CM$47&lt;=EDATE($D188,'Summary&amp;Assumptions'!$G$32))*$B188+AND(CM$56&lt;'Summary&amp;Assumptions'!$J$31,CM$47&gt;=$FO188,CM$47&lt;=$FP188)*(('Summary&amp;Assumptions'!$H$25*$C188)*(1+'Summary&amp;Assumptions'!$J$29)^(CM$46-1))+AND(CM$56&lt;'Summary&amp;Assumptions'!$J$31,CM$47&gt;=$FQ188,CM$47&lt;=$FR188)*(('Summary&amp;Assumptions'!$H$25*$C188)*(1+'Summary&amp;Assumptions'!$J$29)^(CM$46-1))</f>
        <v>0</v>
      </c>
      <c r="CI188" s="588">
        <f>AND(CN$55&gt;0,SUM($E188:CH188)&lt;'Summary&amp;Assumptions'!$G$32*$B188,$D188&gt;='Summary&amp;Assumptions'!$D$17,CN$47&gt;=$D188,CN$47&lt;=EDATE($D188,'Summary&amp;Assumptions'!$G$32))*$B188+AND(CN$56&lt;'Summary&amp;Assumptions'!$J$31,CN$47&gt;=$FO188,CN$47&lt;=$FP188)*(('Summary&amp;Assumptions'!$H$25*$C188)*(1+'Summary&amp;Assumptions'!$J$29)^(CN$46-1))+AND(CN$56&lt;'Summary&amp;Assumptions'!$J$31,CN$47&gt;=$FQ188,CN$47&lt;=$FR188)*(('Summary&amp;Assumptions'!$H$25*$C188)*(1+'Summary&amp;Assumptions'!$J$29)^(CN$46-1))</f>
        <v>0</v>
      </c>
      <c r="CJ188" s="588">
        <f>AND(CO$55&gt;0,SUM($E188:CI188)&lt;'Summary&amp;Assumptions'!$G$32*$B188,$D188&gt;='Summary&amp;Assumptions'!$D$17,CO$47&gt;=$D188,CO$47&lt;=EDATE($D188,'Summary&amp;Assumptions'!$G$32))*$B188+AND(CO$56&lt;'Summary&amp;Assumptions'!$J$31,CO$47&gt;=$FO188,CO$47&lt;=$FP188)*(('Summary&amp;Assumptions'!$H$25*$C188)*(1+'Summary&amp;Assumptions'!$J$29)^(CO$46-1))+AND(CO$56&lt;'Summary&amp;Assumptions'!$J$31,CO$47&gt;=$FQ188,CO$47&lt;=$FR188)*(('Summary&amp;Assumptions'!$H$25*$C188)*(1+'Summary&amp;Assumptions'!$J$29)^(CO$46-1))</f>
        <v>0</v>
      </c>
      <c r="CK188" s="588">
        <f>AND(CP$55&gt;0,SUM($E188:CJ188)&lt;'Summary&amp;Assumptions'!$G$32*$B188,$D188&gt;='Summary&amp;Assumptions'!$D$17,CP$47&gt;=$D188,CP$47&lt;=EDATE($D188,'Summary&amp;Assumptions'!$G$32))*$B188+AND(CP$56&lt;'Summary&amp;Assumptions'!$J$31,CP$47&gt;=$FO188,CP$47&lt;=$FP188)*(('Summary&amp;Assumptions'!$H$25*$C188)*(1+'Summary&amp;Assumptions'!$J$29)^(CP$46-1))+AND(CP$56&lt;'Summary&amp;Assumptions'!$J$31,CP$47&gt;=$FQ188,CP$47&lt;=$FR188)*(('Summary&amp;Assumptions'!$H$25*$C188)*(1+'Summary&amp;Assumptions'!$J$29)^(CP$46-1))</f>
        <v>0</v>
      </c>
      <c r="CL188" s="588">
        <f>AND(CQ$55&gt;0,SUM($E188:CK188)&lt;'Summary&amp;Assumptions'!$G$32*$B188,$D188&gt;='Summary&amp;Assumptions'!$D$17,CQ$47&gt;=$D188,CQ$47&lt;=EDATE($D188,'Summary&amp;Assumptions'!$G$32))*$B188+AND(CQ$56&lt;'Summary&amp;Assumptions'!$J$31,CQ$47&gt;=$FO188,CQ$47&lt;=$FP188)*(('Summary&amp;Assumptions'!$H$25*$C188)*(1+'Summary&amp;Assumptions'!$J$29)^(CQ$46-1))+AND(CQ$56&lt;'Summary&amp;Assumptions'!$J$31,CQ$47&gt;=$FQ188,CQ$47&lt;=$FR188)*(('Summary&amp;Assumptions'!$H$25*$C188)*(1+'Summary&amp;Assumptions'!$J$29)^(CQ$46-1))</f>
        <v>0</v>
      </c>
      <c r="CM188" s="588">
        <f>AND(CR$55&gt;0,SUM($E188:CL188)&lt;'Summary&amp;Assumptions'!$G$32*$B188,$D188&gt;='Summary&amp;Assumptions'!$D$17,CR$47&gt;=$D188,CR$47&lt;=EDATE($D188,'Summary&amp;Assumptions'!$G$32))*$B188+AND(CR$56&lt;'Summary&amp;Assumptions'!$J$31,CR$47&gt;=$FO188,CR$47&lt;=$FP188)*(('Summary&amp;Assumptions'!$H$25*$C188)*(1+'Summary&amp;Assumptions'!$J$29)^(CR$46-1))+AND(CR$56&lt;'Summary&amp;Assumptions'!$J$31,CR$47&gt;=$FQ188,CR$47&lt;=$FR188)*(('Summary&amp;Assumptions'!$H$25*$C188)*(1+'Summary&amp;Assumptions'!$J$29)^(CR$46-1))</f>
        <v>0</v>
      </c>
      <c r="CN188" s="588">
        <f>AND(CS$55&gt;0,SUM($E188:CM188)&lt;'Summary&amp;Assumptions'!$G$32*$B188,$D188&gt;='Summary&amp;Assumptions'!$D$17,CS$47&gt;=$D188,CS$47&lt;=EDATE($D188,'Summary&amp;Assumptions'!$G$32))*$B188+AND(CS$56&lt;'Summary&amp;Assumptions'!$J$31,CS$47&gt;=$FO188,CS$47&lt;=$FP188)*(('Summary&amp;Assumptions'!$H$25*$C188)*(1+'Summary&amp;Assumptions'!$J$29)^(CS$46-1))+AND(CS$56&lt;'Summary&amp;Assumptions'!$J$31,CS$47&gt;=$FQ188,CS$47&lt;=$FR188)*(('Summary&amp;Assumptions'!$H$25*$C188)*(1+'Summary&amp;Assumptions'!$J$29)^(CS$46-1))</f>
        <v>0</v>
      </c>
      <c r="CO188" s="588">
        <f>AND(CT$55&gt;0,SUM($E188:CN188)&lt;'Summary&amp;Assumptions'!$G$32*$B188,$D188&gt;='Summary&amp;Assumptions'!$D$17,CT$47&gt;=$D188,CT$47&lt;=EDATE($D188,'Summary&amp;Assumptions'!$G$32))*$B188+AND(CT$56&lt;'Summary&amp;Assumptions'!$J$31,CT$47&gt;=$FO188,CT$47&lt;=$FP188)*(('Summary&amp;Assumptions'!$H$25*$C188)*(1+'Summary&amp;Assumptions'!$J$29)^(CT$46-1))+AND(CT$56&lt;'Summary&amp;Assumptions'!$J$31,CT$47&gt;=$FQ188,CT$47&lt;=$FR188)*(('Summary&amp;Assumptions'!$H$25*$C188)*(1+'Summary&amp;Assumptions'!$J$29)^(CT$46-1))</f>
        <v>0</v>
      </c>
      <c r="CP188" s="588">
        <f>AND(CU$55&gt;0,SUM($E188:CO188)&lt;'Summary&amp;Assumptions'!$G$32*$B188,$D188&gt;='Summary&amp;Assumptions'!$D$17,CU$47&gt;=$D188,CU$47&lt;=EDATE($D188,'Summary&amp;Assumptions'!$G$32))*$B188+AND(CU$56&lt;'Summary&amp;Assumptions'!$J$31,CU$47&gt;=$FO188,CU$47&lt;=$FP188)*(('Summary&amp;Assumptions'!$H$25*$C188)*(1+'Summary&amp;Assumptions'!$J$29)^(CU$46-1))+AND(CU$56&lt;'Summary&amp;Assumptions'!$J$31,CU$47&gt;=$FQ188,CU$47&lt;=$FR188)*(('Summary&amp;Assumptions'!$H$25*$C188)*(1+'Summary&amp;Assumptions'!$J$29)^(CU$46-1))</f>
        <v>0</v>
      </c>
      <c r="CQ188" s="588">
        <f>AND(CV$55&gt;0,SUM($E188:CP188)&lt;'Summary&amp;Assumptions'!$G$32*$B188,$D188&gt;='Summary&amp;Assumptions'!$D$17,CV$47&gt;=$D188,CV$47&lt;=EDATE($D188,'Summary&amp;Assumptions'!$G$32))*$B188+AND(CV$56&lt;'Summary&amp;Assumptions'!$J$31,CV$47&gt;=$FO188,CV$47&lt;=$FP188)*(('Summary&amp;Assumptions'!$H$25*$C188)*(1+'Summary&amp;Assumptions'!$J$29)^(CV$46-1))+AND(CV$56&lt;'Summary&amp;Assumptions'!$J$31,CV$47&gt;=$FQ188,CV$47&lt;=$FR188)*(('Summary&amp;Assumptions'!$H$25*$C188)*(1+'Summary&amp;Assumptions'!$J$29)^(CV$46-1))</f>
        <v>0</v>
      </c>
      <c r="CR188" s="588">
        <f>AND(CW$55&gt;0,SUM($E188:CQ188)&lt;'Summary&amp;Assumptions'!$G$32*$B188,$D188&gt;='Summary&amp;Assumptions'!$D$17,CW$47&gt;=$D188,CW$47&lt;=EDATE($D188,'Summary&amp;Assumptions'!$G$32))*$B188+AND(CW$56&lt;'Summary&amp;Assumptions'!$J$31,CW$47&gt;=$FO188,CW$47&lt;=$FP188)*(('Summary&amp;Assumptions'!$H$25*$C188)*(1+'Summary&amp;Assumptions'!$J$29)^(CW$46-1))+AND(CW$56&lt;'Summary&amp;Assumptions'!$J$31,CW$47&gt;=$FQ188,CW$47&lt;=$FR188)*(('Summary&amp;Assumptions'!$H$25*$C188)*(1+'Summary&amp;Assumptions'!$J$29)^(CW$46-1))</f>
        <v>0</v>
      </c>
      <c r="CS188" s="588">
        <f>AND(CX$55&gt;0,SUM($E188:CR188)&lt;'Summary&amp;Assumptions'!$G$32*$B188,$D188&gt;='Summary&amp;Assumptions'!$D$17,CX$47&gt;=$D188,CX$47&lt;=EDATE($D188,'Summary&amp;Assumptions'!$G$32))*$B188+AND(CX$56&lt;'Summary&amp;Assumptions'!$J$31,CX$47&gt;=$FO188,CX$47&lt;=$FP188)*(('Summary&amp;Assumptions'!$H$25*$C188)*(1+'Summary&amp;Assumptions'!$J$29)^(CX$46-1))+AND(CX$56&lt;'Summary&amp;Assumptions'!$J$31,CX$47&gt;=$FQ188,CX$47&lt;=$FR188)*(('Summary&amp;Assumptions'!$H$25*$C188)*(1+'Summary&amp;Assumptions'!$J$29)^(CX$46-1))</f>
        <v>0</v>
      </c>
      <c r="CT188" s="588">
        <f>AND(CY$55&gt;0,SUM($E188:CS188)&lt;'Summary&amp;Assumptions'!$G$32*$B188,$D188&gt;='Summary&amp;Assumptions'!$D$17,CY$47&gt;=$D188,CY$47&lt;=EDATE($D188,'Summary&amp;Assumptions'!$G$32))*$B188+AND(CY$56&lt;'Summary&amp;Assumptions'!$J$31,CY$47&gt;=$FO188,CY$47&lt;=$FP188)*(('Summary&amp;Assumptions'!$H$25*$C188)*(1+'Summary&amp;Assumptions'!$J$29)^(CY$46-1))+AND(CY$56&lt;'Summary&amp;Assumptions'!$J$31,CY$47&gt;=$FQ188,CY$47&lt;=$FR188)*(('Summary&amp;Assumptions'!$H$25*$C188)*(1+'Summary&amp;Assumptions'!$J$29)^(CY$46-1))</f>
        <v>0</v>
      </c>
      <c r="CU188" s="588">
        <f>AND(CZ$55&gt;0,SUM($E188:CT188)&lt;'Summary&amp;Assumptions'!$G$32*$B188,$D188&gt;='Summary&amp;Assumptions'!$D$17,CZ$47&gt;=$D188,CZ$47&lt;=EDATE($D188,'Summary&amp;Assumptions'!$G$32))*$B188+AND(CZ$56&lt;'Summary&amp;Assumptions'!$J$31,CZ$47&gt;=$FO188,CZ$47&lt;=$FP188)*(('Summary&amp;Assumptions'!$H$25*$C188)*(1+'Summary&amp;Assumptions'!$J$29)^(CZ$46-1))+AND(CZ$56&lt;'Summary&amp;Assumptions'!$J$31,CZ$47&gt;=$FQ188,CZ$47&lt;=$FR188)*(('Summary&amp;Assumptions'!$H$25*$C188)*(1+'Summary&amp;Assumptions'!$J$29)^(CZ$46-1))</f>
        <v>0</v>
      </c>
      <c r="CV188" s="588">
        <f>AND(DA$55&gt;0,SUM($E188:CU188)&lt;'Summary&amp;Assumptions'!$G$32*$B188,$D188&gt;='Summary&amp;Assumptions'!$D$17,DA$47&gt;=$D188,DA$47&lt;=EDATE($D188,'Summary&amp;Assumptions'!$G$32))*$B188+AND(DA$56&lt;'Summary&amp;Assumptions'!$J$31,DA$47&gt;=$FO188,DA$47&lt;=$FP188)*(('Summary&amp;Assumptions'!$H$25*$C188)*(1+'Summary&amp;Assumptions'!$J$29)^(DA$46-1))+AND(DA$56&lt;'Summary&amp;Assumptions'!$J$31,DA$47&gt;=$FQ188,DA$47&lt;=$FR188)*(('Summary&amp;Assumptions'!$H$25*$C188)*(1+'Summary&amp;Assumptions'!$J$29)^(DA$46-1))</f>
        <v>0</v>
      </c>
      <c r="CW188" s="588">
        <f>AND(DB$55&gt;0,SUM($E188:CV188)&lt;'Summary&amp;Assumptions'!$G$32*$B188,$D188&gt;='Summary&amp;Assumptions'!$D$17,DB$47&gt;=$D188,DB$47&lt;=EDATE($D188,'Summary&amp;Assumptions'!$G$32))*$B188+AND(DB$56&lt;'Summary&amp;Assumptions'!$J$31,DB$47&gt;=$FO188,DB$47&lt;=$FP188)*(('Summary&amp;Assumptions'!$H$25*$C188)*(1+'Summary&amp;Assumptions'!$J$29)^(DB$46-1))+AND(DB$56&lt;'Summary&amp;Assumptions'!$J$31,DB$47&gt;=$FQ188,DB$47&lt;=$FR188)*(('Summary&amp;Assumptions'!$H$25*$C188)*(1+'Summary&amp;Assumptions'!$J$29)^(DB$46-1))</f>
        <v>0</v>
      </c>
      <c r="CX188" s="588">
        <f>AND(DC$55&gt;0,SUM($E188:CW188)&lt;'Summary&amp;Assumptions'!$G$32*$B188,$D188&gt;='Summary&amp;Assumptions'!$D$17,DC$47&gt;=$D188,DC$47&lt;=EDATE($D188,'Summary&amp;Assumptions'!$G$32))*$B188+AND(DC$56&lt;'Summary&amp;Assumptions'!$J$31,DC$47&gt;=$FO188,DC$47&lt;=$FP188)*(('Summary&amp;Assumptions'!$H$25*$C188)*(1+'Summary&amp;Assumptions'!$J$29)^(DC$46-1))+AND(DC$56&lt;'Summary&amp;Assumptions'!$J$31,DC$47&gt;=$FQ188,DC$47&lt;=$FR188)*(('Summary&amp;Assumptions'!$H$25*$C188)*(1+'Summary&amp;Assumptions'!$J$29)^(DC$46-1))</f>
        <v>0</v>
      </c>
      <c r="CY188" s="588">
        <f>AND(DD$55&gt;0,SUM($E188:CX188)&lt;'Summary&amp;Assumptions'!$G$32*$B188,$D188&gt;='Summary&amp;Assumptions'!$D$17,DD$47&gt;=$D188,DD$47&lt;=EDATE($D188,'Summary&amp;Assumptions'!$G$32))*$B188+AND(DD$56&lt;'Summary&amp;Assumptions'!$J$31,DD$47&gt;=$FO188,DD$47&lt;=$FP188)*(('Summary&amp;Assumptions'!$H$25*$C188)*(1+'Summary&amp;Assumptions'!$J$29)^(DD$46-1))+AND(DD$56&lt;'Summary&amp;Assumptions'!$J$31,DD$47&gt;=$FQ188,DD$47&lt;=$FR188)*(('Summary&amp;Assumptions'!$H$25*$C188)*(1+'Summary&amp;Assumptions'!$J$29)^(DD$46-1))</f>
        <v>0</v>
      </c>
      <c r="CZ188" s="588">
        <f>AND(DE$55&gt;0,SUM($E188:CY188)&lt;'Summary&amp;Assumptions'!$G$32*$B188,$D188&gt;='Summary&amp;Assumptions'!$D$17,DE$47&gt;=$D188,DE$47&lt;=EDATE($D188,'Summary&amp;Assumptions'!$G$32))*$B188+AND(DE$56&lt;'Summary&amp;Assumptions'!$J$31,DE$47&gt;=$FO188,DE$47&lt;=$FP188)*(('Summary&amp;Assumptions'!$H$25*$C188)*(1+'Summary&amp;Assumptions'!$J$29)^(DE$46-1))+AND(DE$56&lt;'Summary&amp;Assumptions'!$J$31,DE$47&gt;=$FQ188,DE$47&lt;=$FR188)*(('Summary&amp;Assumptions'!$H$25*$C188)*(1+'Summary&amp;Assumptions'!$J$29)^(DE$46-1))</f>
        <v>0</v>
      </c>
      <c r="DA188" s="588">
        <f>AND(DF$55&gt;0,SUM($E188:CZ188)&lt;'Summary&amp;Assumptions'!$G$32*$B188,$D188&gt;='Summary&amp;Assumptions'!$D$17,DF$47&gt;=$D188,DF$47&lt;=EDATE($D188,'Summary&amp;Assumptions'!$G$32))*$B188+AND(DF$56&lt;'Summary&amp;Assumptions'!$J$31,DF$47&gt;=$FO188,DF$47&lt;=$FP188)*(('Summary&amp;Assumptions'!$H$25*$C188)*(1+'Summary&amp;Assumptions'!$J$29)^(DF$46-1))+AND(DF$56&lt;'Summary&amp;Assumptions'!$J$31,DF$47&gt;=$FQ188,DF$47&lt;=$FR188)*(('Summary&amp;Assumptions'!$H$25*$C188)*(1+'Summary&amp;Assumptions'!$J$29)^(DF$46-1))</f>
        <v>0</v>
      </c>
      <c r="DB188" s="588">
        <f>AND(DG$55&gt;0,SUM($E188:DA188)&lt;'Summary&amp;Assumptions'!$G$32*$B188,$D188&gt;='Summary&amp;Assumptions'!$D$17,DG$47&gt;=$D188,DG$47&lt;=EDATE($D188,'Summary&amp;Assumptions'!$G$32))*$B188+AND(DG$56&lt;'Summary&amp;Assumptions'!$J$31,DG$47&gt;=$FO188,DG$47&lt;=$FP188)*(('Summary&amp;Assumptions'!$H$25*$C188)*(1+'Summary&amp;Assumptions'!$J$29)^(DG$46-1))+AND(DG$56&lt;'Summary&amp;Assumptions'!$J$31,DG$47&gt;=$FQ188,DG$47&lt;=$FR188)*(('Summary&amp;Assumptions'!$H$25*$C188)*(1+'Summary&amp;Assumptions'!$J$29)^(DG$46-1))</f>
        <v>0</v>
      </c>
      <c r="DC188" s="588">
        <f>AND(DH$55&gt;0,SUM($E188:DB188)&lt;'Summary&amp;Assumptions'!$G$32*$B188,$D188&gt;='Summary&amp;Assumptions'!$D$17,DH$47&gt;=$D188,DH$47&lt;=EDATE($D188,'Summary&amp;Assumptions'!$G$32))*$B188+AND(DH$56&lt;'Summary&amp;Assumptions'!$J$31,DH$47&gt;=$FO188,DH$47&lt;=$FP188)*(('Summary&amp;Assumptions'!$H$25*$C188)*(1+'Summary&amp;Assumptions'!$J$29)^(DH$46-1))+AND(DH$56&lt;'Summary&amp;Assumptions'!$J$31,DH$47&gt;=$FQ188,DH$47&lt;=$FR188)*(('Summary&amp;Assumptions'!$H$25*$C188)*(1+'Summary&amp;Assumptions'!$J$29)^(DH$46-1))</f>
        <v>0</v>
      </c>
      <c r="DD188" s="588">
        <f>AND(DI$55&gt;0,SUM($E188:DC188)&lt;'Summary&amp;Assumptions'!$G$32*$B188,$D188&gt;='Summary&amp;Assumptions'!$D$17,DI$47&gt;=$D188,DI$47&lt;=EDATE($D188,'Summary&amp;Assumptions'!$G$32))*$B188+AND(DI$56&lt;'Summary&amp;Assumptions'!$J$31,DI$47&gt;=$FO188,DI$47&lt;=$FP188)*(('Summary&amp;Assumptions'!$H$25*$C188)*(1+'Summary&amp;Assumptions'!$J$29)^(DI$46-1))+AND(DI$56&lt;'Summary&amp;Assumptions'!$J$31,DI$47&gt;=$FQ188,DI$47&lt;=$FR188)*(('Summary&amp;Assumptions'!$H$25*$C188)*(1+'Summary&amp;Assumptions'!$J$29)^(DI$46-1))</f>
        <v>0</v>
      </c>
      <c r="DE188" s="588">
        <f>AND(DJ$55&gt;0,SUM($E188:DD188)&lt;'Summary&amp;Assumptions'!$G$32*$B188,$D188&gt;='Summary&amp;Assumptions'!$D$17,DJ$47&gt;=$D188,DJ$47&lt;=EDATE($D188,'Summary&amp;Assumptions'!$G$32))*$B188+AND(DJ$56&lt;'Summary&amp;Assumptions'!$J$31,DJ$47&gt;=$FO188,DJ$47&lt;=$FP188)*(('Summary&amp;Assumptions'!$H$25*$C188)*(1+'Summary&amp;Assumptions'!$J$29)^(DJ$46-1))+AND(DJ$56&lt;'Summary&amp;Assumptions'!$J$31,DJ$47&gt;=$FQ188,DJ$47&lt;=$FR188)*(('Summary&amp;Assumptions'!$H$25*$C188)*(1+'Summary&amp;Assumptions'!$J$29)^(DJ$46-1))</f>
        <v>0</v>
      </c>
      <c r="DF188" s="588">
        <f>AND(DK$55&gt;0,SUM($E188:DE188)&lt;'Summary&amp;Assumptions'!$G$32*$B188,$D188&gt;='Summary&amp;Assumptions'!$D$17,DK$47&gt;=$D188,DK$47&lt;=EDATE($D188,'Summary&amp;Assumptions'!$G$32))*$B188+AND(DK$56&lt;'Summary&amp;Assumptions'!$J$31,DK$47&gt;=$FO188,DK$47&lt;=$FP188)*(('Summary&amp;Assumptions'!$H$25*$C188)*(1+'Summary&amp;Assumptions'!$J$29)^(DK$46-1))+AND(DK$56&lt;'Summary&amp;Assumptions'!$J$31,DK$47&gt;=$FQ188,DK$47&lt;=$FR188)*(('Summary&amp;Assumptions'!$H$25*$C188)*(1+'Summary&amp;Assumptions'!$J$29)^(DK$46-1))</f>
        <v>0</v>
      </c>
      <c r="DG188" s="588">
        <f>AND(DL$55&gt;0,SUM($E188:DF188)&lt;'Summary&amp;Assumptions'!$G$32*$B188,$D188&gt;='Summary&amp;Assumptions'!$D$17,DL$47&gt;=$D188,DL$47&lt;=EDATE($D188,'Summary&amp;Assumptions'!$G$32))*$B188+AND(DL$56&lt;'Summary&amp;Assumptions'!$J$31,DL$47&gt;=$FO188,DL$47&lt;=$FP188)*(('Summary&amp;Assumptions'!$H$25*$C188)*(1+'Summary&amp;Assumptions'!$J$29)^(DL$46-1))+AND(DL$56&lt;'Summary&amp;Assumptions'!$J$31,DL$47&gt;=$FQ188,DL$47&lt;=$FR188)*(('Summary&amp;Assumptions'!$H$25*$C188)*(1+'Summary&amp;Assumptions'!$J$29)^(DL$46-1))</f>
        <v>0</v>
      </c>
      <c r="DH188" s="588">
        <f>AND(DM$55&gt;0,SUM($E188:DG188)&lt;'Summary&amp;Assumptions'!$G$32*$B188,$D188&gt;='Summary&amp;Assumptions'!$D$17,DM$47&gt;=$D188,DM$47&lt;=EDATE($D188,'Summary&amp;Assumptions'!$G$32))*$B188+AND(DM$56&lt;'Summary&amp;Assumptions'!$J$31,DM$47&gt;=$FO188,DM$47&lt;=$FP188)*(('Summary&amp;Assumptions'!$H$25*$C188)*(1+'Summary&amp;Assumptions'!$J$29)^(DM$46-1))+AND(DM$56&lt;'Summary&amp;Assumptions'!$J$31,DM$47&gt;=$FQ188,DM$47&lt;=$FR188)*(('Summary&amp;Assumptions'!$H$25*$C188)*(1+'Summary&amp;Assumptions'!$J$29)^(DM$46-1))</f>
        <v>0</v>
      </c>
      <c r="DI188" s="588">
        <f>AND(DN$55&gt;0,SUM($E188:DH188)&lt;'Summary&amp;Assumptions'!$G$32*$B188,$D188&gt;='Summary&amp;Assumptions'!$D$17,DN$47&gt;=$D188,DN$47&lt;=EDATE($D188,'Summary&amp;Assumptions'!$G$32))*$B188+AND(DN$56&lt;'Summary&amp;Assumptions'!$J$31,DN$47&gt;=$FO188,DN$47&lt;=$FP188)*(('Summary&amp;Assumptions'!$H$25*$C188)*(1+'Summary&amp;Assumptions'!$J$29)^(DN$46-1))+AND(DN$56&lt;'Summary&amp;Assumptions'!$J$31,DN$47&gt;=$FQ188,DN$47&lt;=$FR188)*(('Summary&amp;Assumptions'!$H$25*$C188)*(1+'Summary&amp;Assumptions'!$J$29)^(DN$46-1))</f>
        <v>0</v>
      </c>
      <c r="DJ188" s="588">
        <f>AND(DO$55&gt;0,SUM($E188:DI188)&lt;'Summary&amp;Assumptions'!$G$32*$B188,$D188&gt;='Summary&amp;Assumptions'!$D$17,DO$47&gt;=$D188,DO$47&lt;=EDATE($D188,'Summary&amp;Assumptions'!$G$32))*$B188+AND(DO$56&lt;'Summary&amp;Assumptions'!$J$31,DO$47&gt;=$FO188,DO$47&lt;=$FP188)*(('Summary&amp;Assumptions'!$H$25*$C188)*(1+'Summary&amp;Assumptions'!$J$29)^(DO$46-1))+AND(DO$56&lt;'Summary&amp;Assumptions'!$J$31,DO$47&gt;=$FQ188,DO$47&lt;=$FR188)*(('Summary&amp;Assumptions'!$H$25*$C188)*(1+'Summary&amp;Assumptions'!$J$29)^(DO$46-1))</f>
        <v>0</v>
      </c>
      <c r="DK188" s="588">
        <f>AND(DP$55&gt;0,SUM($E188:DJ188)&lt;'Summary&amp;Assumptions'!$G$32*$B188,$D188&gt;='Summary&amp;Assumptions'!$D$17,DP$47&gt;=$D188,DP$47&lt;=EDATE($D188,'Summary&amp;Assumptions'!$G$32))*$B188+AND(DP$56&lt;'Summary&amp;Assumptions'!$J$31,DP$47&gt;=$FO188,DP$47&lt;=$FP188)*(('Summary&amp;Assumptions'!$H$25*$C188)*(1+'Summary&amp;Assumptions'!$J$29)^(DP$46-1))+AND(DP$56&lt;'Summary&amp;Assumptions'!$J$31,DP$47&gt;=$FQ188,DP$47&lt;=$FR188)*(('Summary&amp;Assumptions'!$H$25*$C188)*(1+'Summary&amp;Assumptions'!$J$29)^(DP$46-1))</f>
        <v>0</v>
      </c>
      <c r="DL188" s="588">
        <f>AND(DQ$55&gt;0,SUM($E188:DK188)&lt;'Summary&amp;Assumptions'!$G$32*$B188,$D188&gt;='Summary&amp;Assumptions'!$D$17,DQ$47&gt;=$D188,DQ$47&lt;=EDATE($D188,'Summary&amp;Assumptions'!$G$32))*$B188+AND(DQ$56&lt;'Summary&amp;Assumptions'!$J$31,DQ$47&gt;=$FO188,DQ$47&lt;=$FP188)*(('Summary&amp;Assumptions'!$H$25*$C188)*(1+'Summary&amp;Assumptions'!$J$29)^(DQ$46-1))+AND(DQ$56&lt;'Summary&amp;Assumptions'!$J$31,DQ$47&gt;=$FQ188,DQ$47&lt;=$FR188)*(('Summary&amp;Assumptions'!$H$25*$C188)*(1+'Summary&amp;Assumptions'!$J$29)^(DQ$46-1))</f>
        <v>0</v>
      </c>
      <c r="DM188" s="588">
        <f>AND(DR$55&gt;0,SUM($E188:DL188)&lt;'Summary&amp;Assumptions'!$G$32*$B188,$D188&gt;='Summary&amp;Assumptions'!$D$17,DR$47&gt;=$D188,DR$47&lt;=EDATE($D188,'Summary&amp;Assumptions'!$G$32))*$B188+AND(DR$56&lt;'Summary&amp;Assumptions'!$J$31,DR$47&gt;=$FO188,DR$47&lt;=$FP188)*(('Summary&amp;Assumptions'!$H$25*$C188)*(1+'Summary&amp;Assumptions'!$J$29)^(DR$46-1))+AND(DR$56&lt;'Summary&amp;Assumptions'!$J$31,DR$47&gt;=$FQ188,DR$47&lt;=$FR188)*(('Summary&amp;Assumptions'!$H$25*$C188)*(1+'Summary&amp;Assumptions'!$J$29)^(DR$46-1))</f>
        <v>0</v>
      </c>
      <c r="DN188" s="588">
        <f>AND(DS$55&gt;0,SUM($E188:DM188)&lt;'Summary&amp;Assumptions'!$G$32*$B188,$D188&gt;='Summary&amp;Assumptions'!$D$17,DS$47&gt;=$D188,DS$47&lt;=EDATE($D188,'Summary&amp;Assumptions'!$G$32))*$B188+AND(DS$56&lt;'Summary&amp;Assumptions'!$J$31,DS$47&gt;=$FO188,DS$47&lt;=$FP188)*(('Summary&amp;Assumptions'!$H$25*$C188)*(1+'Summary&amp;Assumptions'!$J$29)^(DS$46-1))+AND(DS$56&lt;'Summary&amp;Assumptions'!$J$31,DS$47&gt;=$FQ188,DS$47&lt;=$FR188)*(('Summary&amp;Assumptions'!$H$25*$C188)*(1+'Summary&amp;Assumptions'!$J$29)^(DS$46-1))</f>
        <v>0</v>
      </c>
      <c r="DO188" s="588">
        <f>AND(DT$55&gt;0,SUM($E188:DN188)&lt;'Summary&amp;Assumptions'!$G$32*$B188,$D188&gt;='Summary&amp;Assumptions'!$D$17,DT$47&gt;=$D188,DT$47&lt;=EDATE($D188,'Summary&amp;Assumptions'!$G$32))*$B188+AND(DT$56&lt;'Summary&amp;Assumptions'!$J$31,DT$47&gt;=$FO188,DT$47&lt;=$FP188)*(('Summary&amp;Assumptions'!$H$25*$C188)*(1+'Summary&amp;Assumptions'!$J$29)^(DT$46-1))+AND(DT$56&lt;'Summary&amp;Assumptions'!$J$31,DT$47&gt;=$FQ188,DT$47&lt;=$FR188)*(('Summary&amp;Assumptions'!$H$25*$C188)*(1+'Summary&amp;Assumptions'!$J$29)^(DT$46-1))</f>
        <v>0</v>
      </c>
      <c r="DP188" s="588">
        <f>AND(DU$55&gt;0,SUM($E188:DO188)&lt;'Summary&amp;Assumptions'!$G$32*$B188,$D188&gt;='Summary&amp;Assumptions'!$D$17,DU$47&gt;=$D188,DU$47&lt;=EDATE($D188,'Summary&amp;Assumptions'!$G$32))*$B188+AND(DU$56&lt;'Summary&amp;Assumptions'!$J$31,DU$47&gt;=$FO188,DU$47&lt;=$FP188)*(('Summary&amp;Assumptions'!$H$25*$C188)*(1+'Summary&amp;Assumptions'!$J$29)^(DU$46-1))+AND(DU$56&lt;'Summary&amp;Assumptions'!$J$31,DU$47&gt;=$FQ188,DU$47&lt;=$FR188)*(('Summary&amp;Assumptions'!$H$25*$C188)*(1+'Summary&amp;Assumptions'!$J$29)^(DU$46-1))</f>
        <v>0</v>
      </c>
      <c r="DQ188" s="588">
        <f>AND(DV$55&gt;0,SUM($E188:DP188)&lt;'Summary&amp;Assumptions'!$G$32*$B188,$D188&gt;='Summary&amp;Assumptions'!$D$17,DV$47&gt;=$D188,DV$47&lt;=EDATE($D188,'Summary&amp;Assumptions'!$G$32))*$B188+AND(DV$56&lt;'Summary&amp;Assumptions'!$J$31,DV$47&gt;=$FO188,DV$47&lt;=$FP188)*(('Summary&amp;Assumptions'!$H$25*$C188)*(1+'Summary&amp;Assumptions'!$J$29)^(DV$46-1))+AND(DV$56&lt;'Summary&amp;Assumptions'!$J$31,DV$47&gt;=$FQ188,DV$47&lt;=$FR188)*(('Summary&amp;Assumptions'!$H$25*$C188)*(1+'Summary&amp;Assumptions'!$J$29)^(DV$46-1))</f>
        <v>0</v>
      </c>
      <c r="DR188" s="588">
        <f>AND(DW$55&gt;0,SUM($E188:DQ188)&lt;'Summary&amp;Assumptions'!$G$32*$B188,$D188&gt;='Summary&amp;Assumptions'!$D$17,DW$47&gt;=$D188,DW$47&lt;=EDATE($D188,'Summary&amp;Assumptions'!$G$32))*$B188+AND(DW$56&lt;'Summary&amp;Assumptions'!$J$31,DW$47&gt;=$FO188,DW$47&lt;=$FP188)*(('Summary&amp;Assumptions'!$H$25*$C188)*(1+'Summary&amp;Assumptions'!$J$29)^(DW$46-1))+AND(DW$56&lt;'Summary&amp;Assumptions'!$J$31,DW$47&gt;=$FQ188,DW$47&lt;=$FR188)*(('Summary&amp;Assumptions'!$H$25*$C188)*(1+'Summary&amp;Assumptions'!$J$29)^(DW$46-1))</f>
        <v>0</v>
      </c>
      <c r="DS188" s="588">
        <f>AND(DX$55&gt;0,SUM($E188:DR188)&lt;'Summary&amp;Assumptions'!$G$32*$B188,$D188&gt;='Summary&amp;Assumptions'!$D$17,DX$47&gt;=$D188,DX$47&lt;=EDATE($D188,'Summary&amp;Assumptions'!$G$32))*$B188+AND(DX$56&lt;'Summary&amp;Assumptions'!$J$31,DX$47&gt;=$FO188,DX$47&lt;=$FP188)*(('Summary&amp;Assumptions'!$H$25*$C188)*(1+'Summary&amp;Assumptions'!$J$29)^(DX$46-1))+AND(DX$56&lt;'Summary&amp;Assumptions'!$J$31,DX$47&gt;=$FQ188,DX$47&lt;=$FR188)*(('Summary&amp;Assumptions'!$H$25*$C188)*(1+'Summary&amp;Assumptions'!$J$29)^(DX$46-1))</f>
        <v>0</v>
      </c>
      <c r="DT188" s="588">
        <f>AND(DY$55&gt;0,SUM($E188:DS188)&lt;'Summary&amp;Assumptions'!$G$32*$B188,$D188&gt;='Summary&amp;Assumptions'!$D$17,DY$47&gt;=$D188,DY$47&lt;=EDATE($D188,'Summary&amp;Assumptions'!$G$32))*$B188+AND(DY$56&lt;'Summary&amp;Assumptions'!$J$31,DY$47&gt;=$FO188,DY$47&lt;=$FP188)*(('Summary&amp;Assumptions'!$H$25*$C188)*(1+'Summary&amp;Assumptions'!$J$29)^(DY$46-1))+AND(DY$56&lt;'Summary&amp;Assumptions'!$J$31,DY$47&gt;=$FQ188,DY$47&lt;=$FR188)*(('Summary&amp;Assumptions'!$H$25*$C188)*(1+'Summary&amp;Assumptions'!$J$29)^(DY$46-1))</f>
        <v>0</v>
      </c>
      <c r="DU188" s="588">
        <f>AND(DZ$55&gt;0,SUM($E188:DT188)&lt;'Summary&amp;Assumptions'!$G$32*$B188,$D188&gt;='Summary&amp;Assumptions'!$D$17,DZ$47&gt;=$D188,DZ$47&lt;=EDATE($D188,'Summary&amp;Assumptions'!$G$32))*$B188+AND(DZ$56&lt;'Summary&amp;Assumptions'!$J$31,DZ$47&gt;=$FO188,DZ$47&lt;=$FP188)*(('Summary&amp;Assumptions'!$H$25*$C188)*(1+'Summary&amp;Assumptions'!$J$29)^(DZ$46-1))+AND(DZ$56&lt;'Summary&amp;Assumptions'!$J$31,DZ$47&gt;=$FQ188,DZ$47&lt;=$FR188)*(('Summary&amp;Assumptions'!$H$25*$C188)*(1+'Summary&amp;Assumptions'!$J$29)^(DZ$46-1))</f>
        <v>0</v>
      </c>
      <c r="DV188" s="588">
        <f>AND(EA$55&gt;0,SUM($E188:DU188)&lt;'Summary&amp;Assumptions'!$G$32*$B188,$D188&gt;='Summary&amp;Assumptions'!$D$17,EA$47&gt;=$D188,EA$47&lt;=EDATE($D188,'Summary&amp;Assumptions'!$G$32))*$B188+AND(EA$56&lt;'Summary&amp;Assumptions'!$J$31,EA$47&gt;=$FO188,EA$47&lt;=$FP188)*(('Summary&amp;Assumptions'!$H$25*$C188)*(1+'Summary&amp;Assumptions'!$J$29)^(EA$46-1))+AND(EA$56&lt;'Summary&amp;Assumptions'!$J$31,EA$47&gt;=$FQ188,EA$47&lt;=$FR188)*(('Summary&amp;Assumptions'!$H$25*$C188)*(1+'Summary&amp;Assumptions'!$J$29)^(EA$46-1))</f>
        <v>0</v>
      </c>
      <c r="DW188" s="588">
        <f>AND(EB$55&gt;0,SUM($E188:DV188)&lt;'Summary&amp;Assumptions'!$G$32*$B188,$D188&gt;='Summary&amp;Assumptions'!$D$17,EB$47&gt;=$D188,EB$47&lt;=EDATE($D188,'Summary&amp;Assumptions'!$G$32))*$B188+AND(EB$56&lt;'Summary&amp;Assumptions'!$J$31,EB$47&gt;=$FO188,EB$47&lt;=$FP188)*(('Summary&amp;Assumptions'!$H$25*$C188)*(1+'Summary&amp;Assumptions'!$J$29)^(EB$46-1))+AND(EB$56&lt;'Summary&amp;Assumptions'!$J$31,EB$47&gt;=$FQ188,EB$47&lt;=$FR188)*(('Summary&amp;Assumptions'!$H$25*$C188)*(1+'Summary&amp;Assumptions'!$J$29)^(EB$46-1))</f>
        <v>0</v>
      </c>
      <c r="DX188" s="588">
        <f>AND(EC$55&gt;0,SUM($E188:DW188)&lt;'Summary&amp;Assumptions'!$G$32*$B188,$D188&gt;='Summary&amp;Assumptions'!$D$17,EC$47&gt;=$D188,EC$47&lt;=EDATE($D188,'Summary&amp;Assumptions'!$G$32))*$B188+AND(EC$56&lt;'Summary&amp;Assumptions'!$J$31,EC$47&gt;=$FO188,EC$47&lt;=$FP188)*(('Summary&amp;Assumptions'!$H$25*$C188)*(1+'Summary&amp;Assumptions'!$J$29)^(EC$46-1))+AND(EC$56&lt;'Summary&amp;Assumptions'!$J$31,EC$47&gt;=$FQ188,EC$47&lt;=$FR188)*(('Summary&amp;Assumptions'!$H$25*$C188)*(1+'Summary&amp;Assumptions'!$J$29)^(EC$46-1))</f>
        <v>0</v>
      </c>
      <c r="DY188" s="588">
        <f>AND(ED$55&gt;0,SUM($E188:DX188)&lt;'Summary&amp;Assumptions'!$G$32*$B188,$D188&gt;='Summary&amp;Assumptions'!$D$17,ED$47&gt;=$D188,ED$47&lt;=EDATE($D188,'Summary&amp;Assumptions'!$G$32))*$B188+AND(ED$56&lt;'Summary&amp;Assumptions'!$J$31,ED$47&gt;=$FO188,ED$47&lt;=$FP188)*(('Summary&amp;Assumptions'!$H$25*$C188)*(1+'Summary&amp;Assumptions'!$J$29)^(ED$46-1))+AND(ED$56&lt;'Summary&amp;Assumptions'!$J$31,ED$47&gt;=$FQ188,ED$47&lt;=$FR188)*(('Summary&amp;Assumptions'!$H$25*$C188)*(1+'Summary&amp;Assumptions'!$J$29)^(ED$46-1))</f>
        <v>0</v>
      </c>
      <c r="DZ188" s="588">
        <f>AND(EE$55&gt;0,SUM($E188:DY188)&lt;'Summary&amp;Assumptions'!$G$32*$B188,$D188&gt;='Summary&amp;Assumptions'!$D$17,EE$47&gt;=$D188,EE$47&lt;=EDATE($D188,'Summary&amp;Assumptions'!$G$32))*$B188+AND(EE$56&lt;'Summary&amp;Assumptions'!$J$31,EE$47&gt;=$FO188,EE$47&lt;=$FP188)*(('Summary&amp;Assumptions'!$H$25*$C188)*(1+'Summary&amp;Assumptions'!$J$29)^(EE$46-1))+AND(EE$56&lt;'Summary&amp;Assumptions'!$J$31,EE$47&gt;=$FQ188,EE$47&lt;=$FR188)*(('Summary&amp;Assumptions'!$H$25*$C188)*(1+'Summary&amp;Assumptions'!$J$29)^(EE$46-1))</f>
        <v>0</v>
      </c>
      <c r="EA188" s="588">
        <f>AND(EF$55&gt;0,SUM($E188:DZ188)&lt;'Summary&amp;Assumptions'!$G$32*$B188,$D188&gt;='Summary&amp;Assumptions'!$D$17,EF$47&gt;=$D188,EF$47&lt;=EDATE($D188,'Summary&amp;Assumptions'!$G$32))*$B188+AND(EF$56&lt;'Summary&amp;Assumptions'!$J$31,EF$47&gt;=$FO188,EF$47&lt;=$FP188)*(('Summary&amp;Assumptions'!$H$25*$C188)*(1+'Summary&amp;Assumptions'!$J$29)^(EF$46-1))+AND(EF$56&lt;'Summary&amp;Assumptions'!$J$31,EF$47&gt;=$FQ188,EF$47&lt;=$FR188)*(('Summary&amp;Assumptions'!$H$25*$C188)*(1+'Summary&amp;Assumptions'!$J$29)^(EF$46-1))</f>
        <v>0</v>
      </c>
      <c r="EB188" s="588">
        <f>AND(EG$55&gt;0,SUM($E188:EA188)&lt;'Summary&amp;Assumptions'!$G$32*$B188,$D188&gt;='Summary&amp;Assumptions'!$D$17,EG$47&gt;=$D188,EG$47&lt;=EDATE($D188,'Summary&amp;Assumptions'!$G$32))*$B188+AND(EG$56&lt;'Summary&amp;Assumptions'!$J$31,EG$47&gt;=$FO188,EG$47&lt;=$FP188)*(('Summary&amp;Assumptions'!$H$25*$C188)*(1+'Summary&amp;Assumptions'!$J$29)^(EG$46-1))+AND(EG$56&lt;'Summary&amp;Assumptions'!$J$31,EG$47&gt;=$FQ188,EG$47&lt;=$FR188)*(('Summary&amp;Assumptions'!$H$25*$C188)*(1+'Summary&amp;Assumptions'!$J$29)^(EG$46-1))</f>
        <v>0</v>
      </c>
      <c r="EC188" s="588">
        <f>AND(EH$55&gt;0,SUM($E188:EB188)&lt;'Summary&amp;Assumptions'!$G$32*$B188,$D188&gt;='Summary&amp;Assumptions'!$D$17,EH$47&gt;=$D188,EH$47&lt;=EDATE($D188,'Summary&amp;Assumptions'!$G$32))*$B188+AND(EH$56&lt;'Summary&amp;Assumptions'!$J$31,EH$47&gt;=$FO188,EH$47&lt;=$FP188)*(('Summary&amp;Assumptions'!$H$25*$C188)*(1+'Summary&amp;Assumptions'!$J$29)^(EH$46-1))+AND(EH$56&lt;'Summary&amp;Assumptions'!$J$31,EH$47&gt;=$FQ188,EH$47&lt;=$FR188)*(('Summary&amp;Assumptions'!$H$25*$C188)*(1+'Summary&amp;Assumptions'!$J$29)^(EH$46-1))</f>
        <v>0</v>
      </c>
      <c r="ED188" s="588">
        <f>AND(EI$55&gt;0,SUM($E188:EC188)&lt;'Summary&amp;Assumptions'!$G$32*$B188,$D188&gt;='Summary&amp;Assumptions'!$D$17,EI$47&gt;=$D188,EI$47&lt;=EDATE($D188,'Summary&amp;Assumptions'!$G$32))*$B188+AND(EI$56&lt;'Summary&amp;Assumptions'!$J$31,EI$47&gt;=$FO188,EI$47&lt;=$FP188)*(('Summary&amp;Assumptions'!$H$25*$C188)*(1+'Summary&amp;Assumptions'!$J$29)^(EI$46-1))+AND(EI$56&lt;'Summary&amp;Assumptions'!$J$31,EI$47&gt;=$FQ188,EI$47&lt;=$FR188)*(('Summary&amp;Assumptions'!$H$25*$C188)*(1+'Summary&amp;Assumptions'!$J$29)^(EI$46-1))</f>
        <v>0</v>
      </c>
      <c r="EE188" s="588">
        <f>AND(EJ$55&gt;0,SUM($E188:ED188)&lt;'Summary&amp;Assumptions'!$G$32*$B188,$D188&gt;='Summary&amp;Assumptions'!$D$17,EJ$47&gt;=$D188,EJ$47&lt;=EDATE($D188,'Summary&amp;Assumptions'!$G$32))*$B188+AND(EJ$56&lt;'Summary&amp;Assumptions'!$J$31,EJ$47&gt;=$FO188,EJ$47&lt;=$FP188)*(('Summary&amp;Assumptions'!$H$25*$C188)*(1+'Summary&amp;Assumptions'!$J$29)^(EJ$46-1))+AND(EJ$56&lt;'Summary&amp;Assumptions'!$J$31,EJ$47&gt;=$FQ188,EJ$47&lt;=$FR188)*(('Summary&amp;Assumptions'!$H$25*$C188)*(1+'Summary&amp;Assumptions'!$J$29)^(EJ$46-1))</f>
        <v>0</v>
      </c>
      <c r="EF188" s="588">
        <f>AND(EK$55&gt;0,SUM($E188:EE188)&lt;'Summary&amp;Assumptions'!$G$32*$B188,$D188&gt;='Summary&amp;Assumptions'!$D$17,EK$47&gt;=$D188,EK$47&lt;=EDATE($D188,'Summary&amp;Assumptions'!$G$32))*$B188+AND(EK$56&lt;'Summary&amp;Assumptions'!$J$31,EK$47&gt;=$FO188,EK$47&lt;=$FP188)*(('Summary&amp;Assumptions'!$H$25*$C188)*(1+'Summary&amp;Assumptions'!$J$29)^(EK$46-1))+AND(EK$56&lt;'Summary&amp;Assumptions'!$J$31,EK$47&gt;=$FQ188,EK$47&lt;=$FR188)*(('Summary&amp;Assumptions'!$H$25*$C188)*(1+'Summary&amp;Assumptions'!$J$29)^(EK$46-1))</f>
        <v>0</v>
      </c>
      <c r="EG188" s="588">
        <f>AND(EL$55&gt;0,SUM($E188:EF188)&lt;'Summary&amp;Assumptions'!$G$32*$B188,$D188&gt;='Summary&amp;Assumptions'!$D$17,EL$47&gt;=$D188,EL$47&lt;=EDATE($D188,'Summary&amp;Assumptions'!$G$32))*$B188+AND(EL$56&lt;'Summary&amp;Assumptions'!$J$31,EL$47&gt;=$FO188,EL$47&lt;=$FP188)*(('Summary&amp;Assumptions'!$H$25*$C188)*(1+'Summary&amp;Assumptions'!$J$29)^(EL$46-1))+AND(EL$56&lt;'Summary&amp;Assumptions'!$J$31,EL$47&gt;=$FQ188,EL$47&lt;=$FR188)*(('Summary&amp;Assumptions'!$H$25*$C188)*(1+'Summary&amp;Assumptions'!$J$29)^(EL$46-1))</f>
        <v>0</v>
      </c>
      <c r="EH188" s="588">
        <f>AND(EM$55&gt;0,SUM($E188:EG188)&lt;'Summary&amp;Assumptions'!$G$32*$B188,$D188&gt;='Summary&amp;Assumptions'!$D$17,EM$47&gt;=$D188,EM$47&lt;=EDATE($D188,'Summary&amp;Assumptions'!$G$32))*$B188+AND(EM$56&lt;'Summary&amp;Assumptions'!$J$31,EM$47&gt;=$FO188,EM$47&lt;=$FP188)*(('Summary&amp;Assumptions'!$H$25*$C188)*(1+'Summary&amp;Assumptions'!$J$29)^(EM$46-1))+AND(EM$56&lt;'Summary&amp;Assumptions'!$J$31,EM$47&gt;=$FQ188,EM$47&lt;=$FR188)*(('Summary&amp;Assumptions'!$H$25*$C188)*(1+'Summary&amp;Assumptions'!$J$29)^(EM$46-1))</f>
        <v>0</v>
      </c>
      <c r="EI188" s="588">
        <f>AND(EN$55&gt;0,SUM($E188:EH188)&lt;'Summary&amp;Assumptions'!$G$32*$B188,$D188&gt;='Summary&amp;Assumptions'!$D$17,EN$47&gt;=$D188,EN$47&lt;=EDATE($D188,'Summary&amp;Assumptions'!$G$32))*$B188+AND(EN$56&lt;'Summary&amp;Assumptions'!$J$31,EN$47&gt;=$FO188,EN$47&lt;=$FP188)*(('Summary&amp;Assumptions'!$H$25*$C188)*(1+'Summary&amp;Assumptions'!$J$29)^(EN$46-1))+AND(EN$56&lt;'Summary&amp;Assumptions'!$J$31,EN$47&gt;=$FQ188,EN$47&lt;=$FR188)*(('Summary&amp;Assumptions'!$H$25*$C188)*(1+'Summary&amp;Assumptions'!$J$29)^(EN$46-1))</f>
        <v>0</v>
      </c>
      <c r="EJ188" s="588">
        <f>AND(EO$55&gt;0,SUM($E188:EI188)&lt;'Summary&amp;Assumptions'!$G$32*$B188,$D188&gt;='Summary&amp;Assumptions'!$D$17,EO$47&gt;=$D188,EO$47&lt;=EDATE($D188,'Summary&amp;Assumptions'!$G$32))*$B188+AND(EO$56&lt;'Summary&amp;Assumptions'!$J$31,EO$47&gt;=$FO188,EO$47&lt;=$FP188)*(('Summary&amp;Assumptions'!$H$25*$C188)*(1+'Summary&amp;Assumptions'!$J$29)^(EO$46-1))+AND(EO$56&lt;'Summary&amp;Assumptions'!$J$31,EO$47&gt;=$FQ188,EO$47&lt;=$FR188)*(('Summary&amp;Assumptions'!$H$25*$C188)*(1+'Summary&amp;Assumptions'!$J$29)^(EO$46-1))</f>
        <v>0</v>
      </c>
      <c r="EK188" s="588">
        <f>AND(EP$55&gt;0,SUM($E188:EJ188)&lt;'Summary&amp;Assumptions'!$G$32*$B188,$D188&gt;='Summary&amp;Assumptions'!$D$17,EP$47&gt;=$D188,EP$47&lt;=EDATE($D188,'Summary&amp;Assumptions'!$G$32))*$B188+AND(EP$56&lt;'Summary&amp;Assumptions'!$J$31,EP$47&gt;=$FO188,EP$47&lt;=$FP188)*(('Summary&amp;Assumptions'!$H$25*$C188)*(1+'Summary&amp;Assumptions'!$J$29)^(EP$46-1))+AND(EP$56&lt;'Summary&amp;Assumptions'!$J$31,EP$47&gt;=$FQ188,EP$47&lt;=$FR188)*(('Summary&amp;Assumptions'!$H$25*$C188)*(1+'Summary&amp;Assumptions'!$J$29)^(EP$46-1))</f>
        <v>0</v>
      </c>
      <c r="EL188" s="588">
        <f>AND(EQ$55&gt;0,SUM($E188:EK188)&lt;'Summary&amp;Assumptions'!$G$32*$B188,$D188&gt;='Summary&amp;Assumptions'!$D$17,EQ$47&gt;=$D188,EQ$47&lt;=EDATE($D188,'Summary&amp;Assumptions'!$G$32))*$B188+AND(EQ$56&lt;'Summary&amp;Assumptions'!$J$31,EQ$47&gt;=$FO188,EQ$47&lt;=$FP188)*(('Summary&amp;Assumptions'!$H$25*$C188)*(1+'Summary&amp;Assumptions'!$J$29)^(EQ$46-1))+AND(EQ$56&lt;'Summary&amp;Assumptions'!$J$31,EQ$47&gt;=$FQ188,EQ$47&lt;=$FR188)*(('Summary&amp;Assumptions'!$H$25*$C188)*(1+'Summary&amp;Assumptions'!$J$29)^(EQ$46-1))</f>
        <v>0</v>
      </c>
      <c r="EM188" s="588">
        <f>AND(ER$55&gt;0,SUM($E188:EL188)&lt;'Summary&amp;Assumptions'!$G$32*$B188,$D188&gt;='Summary&amp;Assumptions'!$D$17,ER$47&gt;=$D188,ER$47&lt;=EDATE($D188,'Summary&amp;Assumptions'!$G$32))*$B188+AND(ER$56&lt;'Summary&amp;Assumptions'!$J$31,ER$47&gt;=$FO188,ER$47&lt;=$FP188)*(('Summary&amp;Assumptions'!$H$25*$C188)*(1+'Summary&amp;Assumptions'!$J$29)^(ER$46-1))+AND(ER$56&lt;'Summary&amp;Assumptions'!$J$31,ER$47&gt;=$FQ188,ER$47&lt;=$FR188)*(('Summary&amp;Assumptions'!$H$25*$C188)*(1+'Summary&amp;Assumptions'!$J$29)^(ER$46-1))</f>
        <v>0</v>
      </c>
      <c r="EN188" s="588">
        <f>AND(ES$55&gt;0,SUM($E188:EM188)&lt;'Summary&amp;Assumptions'!$G$32*$B188,$D188&gt;='Summary&amp;Assumptions'!$D$17,ES$47&gt;=$D188,ES$47&lt;=EDATE($D188,'Summary&amp;Assumptions'!$G$32))*$B188+AND(ES$56&lt;'Summary&amp;Assumptions'!$J$31,ES$47&gt;=$FO188,ES$47&lt;=$FP188)*(('Summary&amp;Assumptions'!$H$25*$C188)*(1+'Summary&amp;Assumptions'!$J$29)^(ES$46-1))+AND(ES$56&lt;'Summary&amp;Assumptions'!$J$31,ES$47&gt;=$FQ188,ES$47&lt;=$FR188)*(('Summary&amp;Assumptions'!$H$25*$C188)*(1+'Summary&amp;Assumptions'!$J$29)^(ES$46-1))</f>
        <v>0</v>
      </c>
      <c r="EO188" s="588">
        <f>AND(ET$55&gt;0,SUM($E188:EN188)&lt;'Summary&amp;Assumptions'!$G$32*$B188,$D188&gt;='Summary&amp;Assumptions'!$D$17,ET$47&gt;=$D188,ET$47&lt;=EDATE($D188,'Summary&amp;Assumptions'!$G$32))*$B188+AND(ET$56&lt;'Summary&amp;Assumptions'!$J$31,ET$47&gt;=$FO188,ET$47&lt;=$FP188)*(('Summary&amp;Assumptions'!$H$25*$C188)*(1+'Summary&amp;Assumptions'!$J$29)^(ET$46-1))+AND(ET$56&lt;'Summary&amp;Assumptions'!$J$31,ET$47&gt;=$FQ188,ET$47&lt;=$FR188)*(('Summary&amp;Assumptions'!$H$25*$C188)*(1+'Summary&amp;Assumptions'!$J$29)^(ET$46-1))</f>
        <v>0</v>
      </c>
      <c r="EP188" s="588">
        <f>AND(EU$55&gt;0,SUM($E188:EO188)&lt;'Summary&amp;Assumptions'!$G$32*$B188,$D188&gt;='Summary&amp;Assumptions'!$D$17,EU$47&gt;=$D188,EU$47&lt;=EDATE($D188,'Summary&amp;Assumptions'!$G$32))*$B188+AND(EU$56&lt;'Summary&amp;Assumptions'!$J$31,EU$47&gt;=$FO188,EU$47&lt;=$FP188)*(('Summary&amp;Assumptions'!$H$25*$C188)*(1+'Summary&amp;Assumptions'!$J$29)^(EU$46-1))+AND(EU$56&lt;'Summary&amp;Assumptions'!$J$31,EU$47&gt;=$FQ188,EU$47&lt;=$FR188)*(('Summary&amp;Assumptions'!$H$25*$C188)*(1+'Summary&amp;Assumptions'!$J$29)^(EU$46-1))</f>
        <v>0</v>
      </c>
      <c r="EQ188" s="588">
        <f>AND(EV$55&gt;0,SUM($E188:EP188)&lt;'Summary&amp;Assumptions'!$G$32*$B188,$D188&gt;='Summary&amp;Assumptions'!$D$17,EV$47&gt;=$D188,EV$47&lt;=EDATE($D188,'Summary&amp;Assumptions'!$G$32))*$B188+AND(EV$56&lt;'Summary&amp;Assumptions'!$J$31,EV$47&gt;=$FO188,EV$47&lt;=$FP188)*(('Summary&amp;Assumptions'!$H$25*$C188)*(1+'Summary&amp;Assumptions'!$J$29)^(EV$46-1))+AND(EV$56&lt;'Summary&amp;Assumptions'!$J$31,EV$47&gt;=$FQ188,EV$47&lt;=$FR188)*(('Summary&amp;Assumptions'!$H$25*$C188)*(1+'Summary&amp;Assumptions'!$J$29)^(EV$46-1))</f>
        <v>0</v>
      </c>
      <c r="ER188" s="588">
        <f>AND(EW$55&gt;0,SUM($E188:EQ188)&lt;'Summary&amp;Assumptions'!$G$32*$B188,$D188&gt;='Summary&amp;Assumptions'!$D$17,EW$47&gt;=$D188,EW$47&lt;=EDATE($D188,'Summary&amp;Assumptions'!$G$32))*$B188+AND(EW$56&lt;'Summary&amp;Assumptions'!$J$31,EW$47&gt;=$FO188,EW$47&lt;=$FP188)*(('Summary&amp;Assumptions'!$H$25*$C188)*(1+'Summary&amp;Assumptions'!$J$29)^(EW$46-1))+AND(EW$56&lt;'Summary&amp;Assumptions'!$J$31,EW$47&gt;=$FQ188,EW$47&lt;=$FR188)*(('Summary&amp;Assumptions'!$H$25*$C188)*(1+'Summary&amp;Assumptions'!$J$29)^(EW$46-1))</f>
        <v>0</v>
      </c>
      <c r="ES188" s="588">
        <f>AND(EX$55&gt;0,SUM($E188:ER188)&lt;'Summary&amp;Assumptions'!$G$32*$B188,$D188&gt;='Summary&amp;Assumptions'!$D$17,EX$47&gt;=$D188,EX$47&lt;=EDATE($D188,'Summary&amp;Assumptions'!$G$32))*$B188+AND(EX$56&lt;'Summary&amp;Assumptions'!$J$31,EX$47&gt;=$FO188,EX$47&lt;=$FP188)*(('Summary&amp;Assumptions'!$H$25*$C188)*(1+'Summary&amp;Assumptions'!$J$29)^(EX$46-1))+AND(EX$56&lt;'Summary&amp;Assumptions'!$J$31,EX$47&gt;=$FQ188,EX$47&lt;=$FR188)*(('Summary&amp;Assumptions'!$H$25*$C188)*(1+'Summary&amp;Assumptions'!$J$29)^(EX$46-1))</f>
        <v>0</v>
      </c>
      <c r="ET188" s="588">
        <f>AND(EY$55&gt;0,SUM($E188:ES188)&lt;'Summary&amp;Assumptions'!$G$32*$B188,$D188&gt;='Summary&amp;Assumptions'!$D$17,EY$47&gt;=$D188,EY$47&lt;=EDATE($D188,'Summary&amp;Assumptions'!$G$32))*$B188+AND(EY$56&lt;'Summary&amp;Assumptions'!$J$31,EY$47&gt;=$FO188,EY$47&lt;=$FP188)*(('Summary&amp;Assumptions'!$H$25*$C188)*(1+'Summary&amp;Assumptions'!$J$29)^(EY$46-1))+AND(EY$56&lt;'Summary&amp;Assumptions'!$J$31,EY$47&gt;=$FQ188,EY$47&lt;=$FR188)*(('Summary&amp;Assumptions'!$H$25*$C188)*(1+'Summary&amp;Assumptions'!$J$29)^(EY$46-1))</f>
        <v>0</v>
      </c>
      <c r="EU188" s="588">
        <f>AND(EZ$55&gt;0,SUM($E188:ET188)&lt;'Summary&amp;Assumptions'!$G$32*$B188,$D188&gt;='Summary&amp;Assumptions'!$D$17,EZ$47&gt;=$D188,EZ$47&lt;=EDATE($D188,'Summary&amp;Assumptions'!$G$32))*$B188+AND(EZ$56&lt;'Summary&amp;Assumptions'!$J$31,EZ$47&gt;=$FO188,EZ$47&lt;=$FP188)*(('Summary&amp;Assumptions'!$H$25*$C188)*(1+'Summary&amp;Assumptions'!$J$29)^(EZ$46-1))+AND(EZ$56&lt;'Summary&amp;Assumptions'!$J$31,EZ$47&gt;=$FQ188,EZ$47&lt;=$FR188)*(('Summary&amp;Assumptions'!$H$25*$C188)*(1+'Summary&amp;Assumptions'!$J$29)^(EZ$46-1))</f>
        <v>0</v>
      </c>
      <c r="EV188" s="588">
        <f>AND(FA$55&gt;0,SUM($E188:EU188)&lt;'Summary&amp;Assumptions'!$G$32*$B188,$D188&gt;='Summary&amp;Assumptions'!$D$17,FA$47&gt;=$D188,FA$47&lt;=EDATE($D188,'Summary&amp;Assumptions'!$G$32))*$B188+AND(FA$56&lt;'Summary&amp;Assumptions'!$J$31,FA$47&gt;=$FO188,FA$47&lt;=$FP188)*(('Summary&amp;Assumptions'!$H$25*$C188)*(1+'Summary&amp;Assumptions'!$J$29)^(FA$46-1))+AND(FA$56&lt;'Summary&amp;Assumptions'!$J$31,FA$47&gt;=$FQ188,FA$47&lt;=$FR188)*(('Summary&amp;Assumptions'!$H$25*$C188)*(1+'Summary&amp;Assumptions'!$J$29)^(FA$46-1))</f>
        <v>0</v>
      </c>
      <c r="EW188" s="588">
        <f>AND(FB$55&gt;0,SUM($E188:EV188)&lt;'Summary&amp;Assumptions'!$G$32*$B188,$D188&gt;='Summary&amp;Assumptions'!$D$17,FB$47&gt;=$D188,FB$47&lt;=EDATE($D188,'Summary&amp;Assumptions'!$G$32))*$B188+AND(FB$56&lt;'Summary&amp;Assumptions'!$J$31,FB$47&gt;=$FO188,FB$47&lt;=$FP188)*(('Summary&amp;Assumptions'!$H$25*$C188)*(1+'Summary&amp;Assumptions'!$J$29)^(FB$46-1))+AND(FB$56&lt;'Summary&amp;Assumptions'!$J$31,FB$47&gt;=$FQ188,FB$47&lt;=$FR188)*(('Summary&amp;Assumptions'!$H$25*$C188)*(1+'Summary&amp;Assumptions'!$J$29)^(FB$46-1))</f>
        <v>0</v>
      </c>
      <c r="EX188" s="588">
        <f>AND(FC$55&gt;0,SUM($E188:EW188)&lt;'Summary&amp;Assumptions'!$G$32*$B188,$D188&gt;='Summary&amp;Assumptions'!$D$17,FC$47&gt;=$D188,FC$47&lt;=EDATE($D188,'Summary&amp;Assumptions'!$G$32))*$B188+AND(FC$56&lt;'Summary&amp;Assumptions'!$J$31,FC$47&gt;=$FO188,FC$47&lt;=$FP188)*(('Summary&amp;Assumptions'!$H$25*$C188)*(1+'Summary&amp;Assumptions'!$J$29)^(FC$46-1))+AND(FC$56&lt;'Summary&amp;Assumptions'!$J$31,FC$47&gt;=$FQ188,FC$47&lt;=$FR188)*(('Summary&amp;Assumptions'!$H$25*$C188)*(1+'Summary&amp;Assumptions'!$J$29)^(FC$46-1))</f>
        <v>0</v>
      </c>
      <c r="EY188" s="588">
        <f>AND(FD$55&gt;0,SUM($E188:EX188)&lt;'Summary&amp;Assumptions'!$G$32*$B188,$D188&gt;='Summary&amp;Assumptions'!$D$17,FD$47&gt;=$D188,FD$47&lt;=EDATE($D188,'Summary&amp;Assumptions'!$G$32))*$B188+AND(FD$56&lt;'Summary&amp;Assumptions'!$J$31,FD$47&gt;=$FO188,FD$47&lt;=$FP188)*(('Summary&amp;Assumptions'!$H$25*$C188)*(1+'Summary&amp;Assumptions'!$J$29)^(FD$46-1))+AND(FD$56&lt;'Summary&amp;Assumptions'!$J$31,FD$47&gt;=$FQ188,FD$47&lt;=$FR188)*(('Summary&amp;Assumptions'!$H$25*$C188)*(1+'Summary&amp;Assumptions'!$J$29)^(FD$46-1))</f>
        <v>0</v>
      </c>
      <c r="EZ188" s="588">
        <f>AND(FE$55&gt;0,SUM($E188:EY188)&lt;'Summary&amp;Assumptions'!$G$32*$B188,$D188&gt;='Summary&amp;Assumptions'!$D$17,FE$47&gt;=$D188,FE$47&lt;=EDATE($D188,'Summary&amp;Assumptions'!$G$32))*$B188+AND(FE$56&lt;'Summary&amp;Assumptions'!$J$31,FE$47&gt;=$FO188,FE$47&lt;=$FP188)*(('Summary&amp;Assumptions'!$H$25*$C188)*(1+'Summary&amp;Assumptions'!$J$29)^(FE$46-1))+AND(FE$56&lt;'Summary&amp;Assumptions'!$J$31,FE$47&gt;=$FQ188,FE$47&lt;=$FR188)*(('Summary&amp;Assumptions'!$H$25*$C188)*(1+'Summary&amp;Assumptions'!$J$29)^(FE$46-1))</f>
        <v>0</v>
      </c>
      <c r="FA188" s="588">
        <f>AND(FF$55&gt;0,SUM($E188:EZ188)&lt;'Summary&amp;Assumptions'!$G$32*$B188,$D188&gt;='Summary&amp;Assumptions'!$D$17,FF$47&gt;=$D188,FF$47&lt;=EDATE($D188,'Summary&amp;Assumptions'!$G$32))*$B188+AND(FF$56&lt;'Summary&amp;Assumptions'!$J$31,FF$47&gt;=$FO188,FF$47&lt;=$FP188)*(('Summary&amp;Assumptions'!$H$25*$C188)*(1+'Summary&amp;Assumptions'!$J$29)^(FF$46-1))+AND(FF$56&lt;'Summary&amp;Assumptions'!$J$31,FF$47&gt;=$FQ188,FF$47&lt;=$FR188)*(('Summary&amp;Assumptions'!$H$25*$C188)*(1+'Summary&amp;Assumptions'!$J$29)^(FF$46-1))</f>
        <v>0</v>
      </c>
      <c r="FB188" s="588">
        <f>AND(FG$55&gt;0,SUM($E188:FA188)&lt;'Summary&amp;Assumptions'!$G$32*$B188,$D188&gt;='Summary&amp;Assumptions'!$D$17,FG$47&gt;=$D188,FG$47&lt;=EDATE($D188,'Summary&amp;Assumptions'!$G$32))*$B188+AND(FG$56&lt;'Summary&amp;Assumptions'!$J$31,FG$47&gt;=$FO188,FG$47&lt;=$FP188)*(('Summary&amp;Assumptions'!$H$25*$C188)*(1+'Summary&amp;Assumptions'!$J$29)^(FG$46-1))+AND(FG$56&lt;'Summary&amp;Assumptions'!$J$31,FG$47&gt;=$FQ188,FG$47&lt;=$FR188)*(('Summary&amp;Assumptions'!$H$25*$C188)*(1+'Summary&amp;Assumptions'!$J$29)^(FG$46-1))</f>
        <v>0</v>
      </c>
      <c r="FC188" s="588">
        <f>AND(FH$55&gt;0,SUM($E188:FB188)&lt;'Summary&amp;Assumptions'!$G$32*$B188,$D188&gt;='Summary&amp;Assumptions'!$D$17,FH$47&gt;=$D188,FH$47&lt;=EDATE($D188,'Summary&amp;Assumptions'!$G$32))*$B188+AND(FH$56&lt;'Summary&amp;Assumptions'!$J$31,FH$47&gt;=$FO188,FH$47&lt;=$FP188)*(('Summary&amp;Assumptions'!$H$25*$C188)*(1+'Summary&amp;Assumptions'!$J$29)^(FH$46-1))+AND(FH$56&lt;'Summary&amp;Assumptions'!$J$31,FH$47&gt;=$FQ188,FH$47&lt;=$FR188)*(('Summary&amp;Assumptions'!$H$25*$C188)*(1+'Summary&amp;Assumptions'!$J$29)^(FH$46-1))</f>
        <v>0</v>
      </c>
      <c r="FD188" s="588">
        <f>AND(FI$55&gt;0,SUM($E188:FC188)&lt;'Summary&amp;Assumptions'!$G$32*$B188,$D188&gt;='Summary&amp;Assumptions'!$D$17,FI$47&gt;=$D188,FI$47&lt;=EDATE($D188,'Summary&amp;Assumptions'!$G$32))*$B188+AND(FI$56&lt;'Summary&amp;Assumptions'!$J$31,FI$47&gt;=$FO188,FI$47&lt;=$FP188)*(('Summary&amp;Assumptions'!$H$25*$C188)*(1+'Summary&amp;Assumptions'!$J$29)^(FI$46-1))+AND(FI$56&lt;'Summary&amp;Assumptions'!$J$31,FI$47&gt;=$FQ188,FI$47&lt;=$FR188)*(('Summary&amp;Assumptions'!$H$25*$C188)*(1+'Summary&amp;Assumptions'!$J$29)^(FI$46-1))</f>
        <v>0</v>
      </c>
      <c r="FE188" s="588">
        <f>AND(FJ$55&gt;0,SUM($E188:FD188)&lt;'Summary&amp;Assumptions'!$G$32*$B188,$D188&gt;='Summary&amp;Assumptions'!$D$17,FJ$47&gt;=$D188,FJ$47&lt;=EDATE($D188,'Summary&amp;Assumptions'!$G$32))*$B188+AND(FJ$56&lt;'Summary&amp;Assumptions'!$J$31,FJ$47&gt;=$FO188,FJ$47&lt;=$FP188)*(('Summary&amp;Assumptions'!$H$25*$C188)*(1+'Summary&amp;Assumptions'!$J$29)^(FJ$46-1))+AND(FJ$56&lt;'Summary&amp;Assumptions'!$J$31,FJ$47&gt;=$FQ188,FJ$47&lt;=$FR188)*(('Summary&amp;Assumptions'!$H$25*$C188)*(1+'Summary&amp;Assumptions'!$J$29)^(FJ$46-1))</f>
        <v>0</v>
      </c>
      <c r="FF188" s="588">
        <f>AND(FK$55&gt;0,SUM($E188:FE188)&lt;'Summary&amp;Assumptions'!$G$32*$B188,$D188&gt;='Summary&amp;Assumptions'!$D$17,FK$47&gt;=$D188,FK$47&lt;=EDATE($D188,'Summary&amp;Assumptions'!$G$32))*$B188+AND(FK$56&lt;'Summary&amp;Assumptions'!$J$31,FK$47&gt;=$FO188,FK$47&lt;=$FP188)*(('Summary&amp;Assumptions'!$H$25*$C188)*(1+'Summary&amp;Assumptions'!$J$29)^(FK$46-1))+AND(FK$56&lt;'Summary&amp;Assumptions'!$J$31,FK$47&gt;=$FQ188,FK$47&lt;=$FR188)*(('Summary&amp;Assumptions'!$H$25*$C188)*(1+'Summary&amp;Assumptions'!$J$29)^(FK$46-1))</f>
        <v>0</v>
      </c>
      <c r="FG188" s="588">
        <f>AND(FL$55&gt;0,SUM($E188:FF188)&lt;'Summary&amp;Assumptions'!$G$32*$B188,$D188&gt;='Summary&amp;Assumptions'!$D$17,FL$47&gt;=$D188,FL$47&lt;=EDATE($D188,'Summary&amp;Assumptions'!$G$32))*$B188+AND(FL$56&lt;'Summary&amp;Assumptions'!$J$31,FL$47&gt;=$FO188,FL$47&lt;=$FP188)*(('Summary&amp;Assumptions'!$H$25*$C188)*(1+'Summary&amp;Assumptions'!$J$29)^(FL$46-1))+AND(FL$56&lt;'Summary&amp;Assumptions'!$J$31,FL$47&gt;=$FQ188,FL$47&lt;=$FR188)*(('Summary&amp;Assumptions'!$H$25*$C188)*(1+'Summary&amp;Assumptions'!$J$29)^(FL$46-1))</f>
        <v>0</v>
      </c>
      <c r="FH188" s="588">
        <f>AND(FM$55&gt;0,SUM($E188:FG188)&lt;'Summary&amp;Assumptions'!$G$32*$B188,$D188&gt;='Summary&amp;Assumptions'!$D$17,FM$47&gt;=$D188,FM$47&lt;=EDATE($D188,'Summary&amp;Assumptions'!$G$32))*$B188+AND(FM$56&lt;'Summary&amp;Assumptions'!$J$31,FM$47&gt;=$FO188,FM$47&lt;=$FP188)*(('Summary&amp;Assumptions'!$H$25*$C188)*(1+'Summary&amp;Assumptions'!$J$29)^(FM$46-1))+AND(FM$56&lt;'Summary&amp;Assumptions'!$J$31,FM$47&gt;=$FQ188,FM$47&lt;=$FR188)*(('Summary&amp;Assumptions'!$H$25*$C188)*(1+'Summary&amp;Assumptions'!$J$29)^(FM$46-1))</f>
        <v>0</v>
      </c>
      <c r="FI188" s="588">
        <f>AND(FN$55&gt;0,SUM($E188:FH188)&lt;'Summary&amp;Assumptions'!$G$32*$B188,$D188&gt;='Summary&amp;Assumptions'!$D$17,FN$47&gt;=$D188,FN$47&lt;=EDATE($D188,'Summary&amp;Assumptions'!$G$32))*$B188+AND(FN$56&lt;'Summary&amp;Assumptions'!$J$31,FN$47&gt;=$FO188,FN$47&lt;=$FP188)*(('Summary&amp;Assumptions'!$H$25*$C188)*(1+'Summary&amp;Assumptions'!$J$29)^(FN$46-1))+AND(FN$56&lt;'Summary&amp;Assumptions'!$J$31,FN$47&gt;=$FQ188,FN$47&lt;=$FR188)*(('Summary&amp;Assumptions'!$H$25*$C188)*(1+'Summary&amp;Assumptions'!$J$29)^(FN$46-1))</f>
        <v>0</v>
      </c>
      <c r="FJ188" s="588">
        <f>AND(FO$55&gt;0,SUM($E188:FI188)&lt;'Summary&amp;Assumptions'!$G$32*$B188,$D188&gt;='Summary&amp;Assumptions'!$D$17,FO$47&gt;=$D188,FO$47&lt;=EDATE($D188,'Summary&amp;Assumptions'!$G$32))*$B188+AND(FO$56&lt;'Summary&amp;Assumptions'!$J$31,FO$47&gt;=$FO188,FO$47&lt;=$FP188)*(('Summary&amp;Assumptions'!$H$25*$C188)*(1+'Summary&amp;Assumptions'!$J$29)^(FO$46-1))+AND(FO$56&lt;'Summary&amp;Assumptions'!$J$31,FO$47&gt;=$FQ188,FO$47&lt;=$FR188)*(('Summary&amp;Assumptions'!$H$25*$C188)*(1+'Summary&amp;Assumptions'!$J$29)^(FO$46-1))</f>
        <v>0</v>
      </c>
      <c r="FK188" s="588">
        <f>AND(FP$55&gt;0,SUM($E188:FJ188)&lt;'Summary&amp;Assumptions'!$G$32*$B188,$D188&gt;='Summary&amp;Assumptions'!$D$17,FP$47&gt;=$D188,FP$47&lt;=EDATE($D188,'Summary&amp;Assumptions'!$G$32))*$B188+AND(FP$56&lt;'Summary&amp;Assumptions'!$J$31,FP$47&gt;=$FO188,FP$47&lt;=$FP188)*(('Summary&amp;Assumptions'!$H$25*$C188)*(1+'Summary&amp;Assumptions'!$J$29)^(FP$46-1))+AND(FP$56&lt;'Summary&amp;Assumptions'!$J$31,FP$47&gt;=$FQ188,FP$47&lt;=$FR188)*(('Summary&amp;Assumptions'!$H$25*$C188)*(1+'Summary&amp;Assumptions'!$J$29)^(FP$46-1))</f>
        <v>0</v>
      </c>
      <c r="FL188" s="588">
        <f>AND(FQ$55&gt;0,SUM($E188:FK188)&lt;'Summary&amp;Assumptions'!$G$32*$B188,$D188&gt;='Summary&amp;Assumptions'!$D$17,FQ$47&gt;=$D188,FQ$47&lt;=EDATE($D188,'Summary&amp;Assumptions'!$G$32))*$B188+AND(FQ$56&lt;'Summary&amp;Assumptions'!$J$31,FQ$47&gt;=$FO188,FQ$47&lt;=$FP188)*(('Summary&amp;Assumptions'!$H$25*$C188)*(1+'Summary&amp;Assumptions'!$J$29)^(FQ$46-1))+AND(FQ$56&lt;'Summary&amp;Assumptions'!$J$31,FQ$47&gt;=$FQ188,FQ$47&lt;=$FR188)*(('Summary&amp;Assumptions'!$H$25*$C188)*(1+'Summary&amp;Assumptions'!$J$29)^(FQ$46-1))</f>
        <v>0</v>
      </c>
      <c r="FO188" s="576">
        <f>EDATE(D188,'Summary&amp;Assumptions'!$G$34)</f>
        <v>46508</v>
      </c>
      <c r="FP188" s="576">
        <f>EDATE(FO188,'Summary&amp;Assumptions'!$G$33-1)</f>
        <v>46539</v>
      </c>
      <c r="FQ188" s="576">
        <f>EDATE(FO188,'Summary&amp;Assumptions'!$G$34)</f>
        <v>46874</v>
      </c>
      <c r="FR188" s="576">
        <f>EDATE(FQ188,'Summary&amp;Assumptions'!$G$33-1)</f>
        <v>46905</v>
      </c>
    </row>
    <row r="189" spans="2:174" hidden="1" x14ac:dyDescent="0.2">
      <c r="B189" s="588">
        <v>0</v>
      </c>
      <c r="C189" s="193">
        <v>0</v>
      </c>
      <c r="D189" s="589">
        <v>46174</v>
      </c>
      <c r="F189" s="588">
        <f>AND(K$55&gt;0,SUM($E189:E189)&lt;'Summary&amp;Assumptions'!$G$32*$B189,$D189&gt;='Summary&amp;Assumptions'!$D$17,K$47&gt;=$D189,K$47&lt;=EDATE($D189,'Summary&amp;Assumptions'!$G$32))*$B189+AND(K$56&lt;'Summary&amp;Assumptions'!$J$31,K$47&gt;=$FO189,K$47&lt;=$FP189)*(('Summary&amp;Assumptions'!$H$25*$C189)*(1+'Summary&amp;Assumptions'!$J$29)^(K$46-1))+AND(K$56&lt;'Summary&amp;Assumptions'!$J$31,K$47&gt;=$FQ189,K$47&lt;=$FR189)*(('Summary&amp;Assumptions'!$H$25*$C189)*(1+'Summary&amp;Assumptions'!$J$29)^(K$46-1))</f>
        <v>0</v>
      </c>
      <c r="G189" s="588">
        <f>AND(L$55&gt;0,SUM($E189:F189)&lt;'Summary&amp;Assumptions'!$G$32*$B189,$D189&gt;='Summary&amp;Assumptions'!$D$17,L$47&gt;=$D189,L$47&lt;=EDATE($D189,'Summary&amp;Assumptions'!$G$32))*$B189+AND(L$56&lt;'Summary&amp;Assumptions'!$J$31,L$47&gt;=$FO189,L$47&lt;=$FP189)*(('Summary&amp;Assumptions'!$H$25*$C189)*(1+'Summary&amp;Assumptions'!$J$29)^(L$46-1))+AND(L$56&lt;'Summary&amp;Assumptions'!$J$31,L$47&gt;=$FQ189,L$47&lt;=$FR189)*(('Summary&amp;Assumptions'!$H$25*$C189)*(1+'Summary&amp;Assumptions'!$J$29)^(L$46-1))</f>
        <v>0</v>
      </c>
      <c r="H189" s="588">
        <f>AND(M$55&gt;0,SUM($E189:G189)&lt;'Summary&amp;Assumptions'!$G$32*$B189,$D189&gt;='Summary&amp;Assumptions'!$D$17,M$47&gt;=$D189,M$47&lt;=EDATE($D189,'Summary&amp;Assumptions'!$G$32))*$B189+AND(M$56&lt;'Summary&amp;Assumptions'!$J$31,M$47&gt;=$FO189,M$47&lt;=$FP189)*(('Summary&amp;Assumptions'!$H$25*$C189)*(1+'Summary&amp;Assumptions'!$J$29)^(M$46-1))+AND(M$56&lt;'Summary&amp;Assumptions'!$J$31,M$47&gt;=$FQ189,M$47&lt;=$FR189)*(('Summary&amp;Assumptions'!$H$25*$C189)*(1+'Summary&amp;Assumptions'!$J$29)^(M$46-1))</f>
        <v>0</v>
      </c>
      <c r="I189" s="588">
        <f>AND(N$55&gt;0,SUM($E189:H189)&lt;'Summary&amp;Assumptions'!$G$32*$B189,$D189&gt;='Summary&amp;Assumptions'!$D$17,N$47&gt;=$D189,N$47&lt;=EDATE($D189,'Summary&amp;Assumptions'!$G$32))*$B189+AND(N$56&lt;'Summary&amp;Assumptions'!$J$31,N$47&gt;=$FO189,N$47&lt;=$FP189)*(('Summary&amp;Assumptions'!$H$25*$C189)*(1+'Summary&amp;Assumptions'!$J$29)^(N$46-1))+AND(N$56&lt;'Summary&amp;Assumptions'!$J$31,N$47&gt;=$FQ189,N$47&lt;=$FR189)*(('Summary&amp;Assumptions'!$H$25*$C189)*(1+'Summary&amp;Assumptions'!$J$29)^(N$46-1))</f>
        <v>0</v>
      </c>
      <c r="J189" s="588">
        <f>AND(O$55&gt;0,SUM($E189:I189)&lt;'Summary&amp;Assumptions'!$G$32*$B189,$D189&gt;='Summary&amp;Assumptions'!$D$17,O$47&gt;=$D189,O$47&lt;=EDATE($D189,'Summary&amp;Assumptions'!$G$32))*$B189+AND(O$56&lt;'Summary&amp;Assumptions'!$J$31,O$47&gt;=$FO189,O$47&lt;=$FP189)*(('Summary&amp;Assumptions'!$H$25*$C189)*(1+'Summary&amp;Assumptions'!$J$29)^(O$46-1))+AND(O$56&lt;'Summary&amp;Assumptions'!$J$31,O$47&gt;=$FQ189,O$47&lt;=$FR189)*(('Summary&amp;Assumptions'!$H$25*$C189)*(1+'Summary&amp;Assumptions'!$J$29)^(O$46-1))</f>
        <v>0</v>
      </c>
      <c r="K189" s="588">
        <f>AND(P$55&gt;0,SUM($E189:J189)&lt;'Summary&amp;Assumptions'!$G$32*$B189,$D189&gt;='Summary&amp;Assumptions'!$D$17,P$47&gt;=$D189,P$47&lt;=EDATE($D189,'Summary&amp;Assumptions'!$G$32))*$B189+AND(P$56&lt;'Summary&amp;Assumptions'!$J$31,P$47&gt;=$FO189,P$47&lt;=$FP189)*(('Summary&amp;Assumptions'!$H$25*$C189)*(1+'Summary&amp;Assumptions'!$J$29)^(P$46-1))+AND(P$56&lt;'Summary&amp;Assumptions'!$J$31,P$47&gt;=$FQ189,P$47&lt;=$FR189)*(('Summary&amp;Assumptions'!$H$25*$C189)*(1+'Summary&amp;Assumptions'!$J$29)^(P$46-1))</f>
        <v>0</v>
      </c>
      <c r="L189" s="588">
        <f>AND(Q$55&gt;0,SUM($E189:K189)&lt;'Summary&amp;Assumptions'!$G$32*$B189,$D189&gt;='Summary&amp;Assumptions'!$D$17,Q$47&gt;=$D189,Q$47&lt;=EDATE($D189,'Summary&amp;Assumptions'!$G$32))*$B189+AND(Q$56&lt;'Summary&amp;Assumptions'!$J$31,Q$47&gt;=$FO189,Q$47&lt;=$FP189)*(('Summary&amp;Assumptions'!$H$25*$C189)*(1+'Summary&amp;Assumptions'!$J$29)^(Q$46-1))+AND(Q$56&lt;'Summary&amp;Assumptions'!$J$31,Q$47&gt;=$FQ189,Q$47&lt;=$FR189)*(('Summary&amp;Assumptions'!$H$25*$C189)*(1+'Summary&amp;Assumptions'!$J$29)^(Q$46-1))</f>
        <v>0</v>
      </c>
      <c r="M189" s="588">
        <f>AND(R$55&gt;0,SUM($E189:L189)&lt;'Summary&amp;Assumptions'!$G$32*$B189,$D189&gt;='Summary&amp;Assumptions'!$D$17,R$47&gt;=$D189,R$47&lt;=EDATE($D189,'Summary&amp;Assumptions'!$G$32))*$B189+AND(R$56&lt;'Summary&amp;Assumptions'!$J$31,R$47&gt;=$FO189,R$47&lt;=$FP189)*(('Summary&amp;Assumptions'!$H$25*$C189)*(1+'Summary&amp;Assumptions'!$J$29)^(R$46-1))+AND(R$56&lt;'Summary&amp;Assumptions'!$J$31,R$47&gt;=$FQ189,R$47&lt;=$FR189)*(('Summary&amp;Assumptions'!$H$25*$C189)*(1+'Summary&amp;Assumptions'!$J$29)^(R$46-1))</f>
        <v>0</v>
      </c>
      <c r="N189" s="588">
        <f>AND(S$55&gt;0,SUM($E189:M189)&lt;'Summary&amp;Assumptions'!$G$32*$B189,$D189&gt;='Summary&amp;Assumptions'!$D$17,S$47&gt;=$D189,S$47&lt;=EDATE($D189,'Summary&amp;Assumptions'!$G$32))*$B189+AND(S$56&lt;'Summary&amp;Assumptions'!$J$31,S$47&gt;=$FO189,S$47&lt;=$FP189)*(('Summary&amp;Assumptions'!$H$25*$C189)*(1+'Summary&amp;Assumptions'!$J$29)^(S$46-1))+AND(S$56&lt;'Summary&amp;Assumptions'!$J$31,S$47&gt;=$FQ189,S$47&lt;=$FR189)*(('Summary&amp;Assumptions'!$H$25*$C189)*(1+'Summary&amp;Assumptions'!$J$29)^(S$46-1))</f>
        <v>0</v>
      </c>
      <c r="O189" s="588">
        <f>AND(T$55&gt;0,SUM($E189:N189)&lt;'Summary&amp;Assumptions'!$G$32*$B189,$D189&gt;='Summary&amp;Assumptions'!$D$17,T$47&gt;=$D189,T$47&lt;=EDATE($D189,'Summary&amp;Assumptions'!$G$32))*$B189+AND(T$56&lt;'Summary&amp;Assumptions'!$J$31,T$47&gt;=$FO189,T$47&lt;=$FP189)*(('Summary&amp;Assumptions'!$H$25*$C189)*(1+'Summary&amp;Assumptions'!$J$29)^(T$46-1))+AND(T$56&lt;'Summary&amp;Assumptions'!$J$31,T$47&gt;=$FQ189,T$47&lt;=$FR189)*(('Summary&amp;Assumptions'!$H$25*$C189)*(1+'Summary&amp;Assumptions'!$J$29)^(T$46-1))</f>
        <v>0</v>
      </c>
      <c r="P189" s="588">
        <f>AND(U$55&gt;0,SUM($E189:O189)&lt;'Summary&amp;Assumptions'!$G$32*$B189,$D189&gt;='Summary&amp;Assumptions'!$D$17,U$47&gt;=$D189,U$47&lt;=EDATE($D189,'Summary&amp;Assumptions'!$G$32))*$B189+AND(U$56&lt;'Summary&amp;Assumptions'!$J$31,U$47&gt;=$FO189,U$47&lt;=$FP189)*(('Summary&amp;Assumptions'!$H$25*$C189)*(1+'Summary&amp;Assumptions'!$J$29)^(U$46-1))+AND(U$56&lt;'Summary&amp;Assumptions'!$J$31,U$47&gt;=$FQ189,U$47&lt;=$FR189)*(('Summary&amp;Assumptions'!$H$25*$C189)*(1+'Summary&amp;Assumptions'!$J$29)^(U$46-1))</f>
        <v>0</v>
      </c>
      <c r="Q189" s="588">
        <f>AND(V$55&gt;0,SUM($E189:P189)&lt;'Summary&amp;Assumptions'!$G$32*$B189,$D189&gt;='Summary&amp;Assumptions'!$D$17,V$47&gt;=$D189,V$47&lt;=EDATE($D189,'Summary&amp;Assumptions'!$G$32))*$B189+AND(V$56&lt;'Summary&amp;Assumptions'!$J$31,V$47&gt;=$FO189,V$47&lt;=$FP189)*(('Summary&amp;Assumptions'!$H$25*$C189)*(1+'Summary&amp;Assumptions'!$J$29)^(V$46-1))+AND(V$56&lt;'Summary&amp;Assumptions'!$J$31,V$47&gt;=$FQ189,V$47&lt;=$FR189)*(('Summary&amp;Assumptions'!$H$25*$C189)*(1+'Summary&amp;Assumptions'!$J$29)^(V$46-1))</f>
        <v>0</v>
      </c>
      <c r="R189" s="588">
        <f>AND(W$55&gt;0,SUM($E189:Q189)&lt;'Summary&amp;Assumptions'!$G$32*$B189,$D189&gt;='Summary&amp;Assumptions'!$D$17,W$47&gt;=$D189,W$47&lt;=EDATE($D189,'Summary&amp;Assumptions'!$G$32))*$B189+AND(W$56&lt;'Summary&amp;Assumptions'!$J$31,W$47&gt;=$FO189,W$47&lt;=$FP189)*(('Summary&amp;Assumptions'!$H$25*$C189)*(1+'Summary&amp;Assumptions'!$J$29)^(W$46-1))+AND(W$56&lt;'Summary&amp;Assumptions'!$J$31,W$47&gt;=$FQ189,W$47&lt;=$FR189)*(('Summary&amp;Assumptions'!$H$25*$C189)*(1+'Summary&amp;Assumptions'!$J$29)^(W$46-1))</f>
        <v>0</v>
      </c>
      <c r="S189" s="588">
        <f>AND(X$55&gt;0,SUM($E189:R189)&lt;'Summary&amp;Assumptions'!$G$32*$B189,$D189&gt;='Summary&amp;Assumptions'!$D$17,X$47&gt;=$D189,X$47&lt;=EDATE($D189,'Summary&amp;Assumptions'!$G$32))*$B189+AND(X$56&lt;'Summary&amp;Assumptions'!$J$31,X$47&gt;=$FO189,X$47&lt;=$FP189)*(('Summary&amp;Assumptions'!$H$25*$C189)*(1+'Summary&amp;Assumptions'!$J$29)^(X$46-1))+AND(X$56&lt;'Summary&amp;Assumptions'!$J$31,X$47&gt;=$FQ189,X$47&lt;=$FR189)*(('Summary&amp;Assumptions'!$H$25*$C189)*(1+'Summary&amp;Assumptions'!$J$29)^(X$46-1))</f>
        <v>0</v>
      </c>
      <c r="T189" s="588">
        <f>AND(Y$55&gt;0,SUM($E189:S189)&lt;'Summary&amp;Assumptions'!$G$32*$B189,$D189&gt;='Summary&amp;Assumptions'!$D$17,Y$47&gt;=$D189,Y$47&lt;=EDATE($D189,'Summary&amp;Assumptions'!$G$32))*$B189+AND(Y$56&lt;'Summary&amp;Assumptions'!$J$31,Y$47&gt;=$FO189,Y$47&lt;=$FP189)*(('Summary&amp;Assumptions'!$H$25*$C189)*(1+'Summary&amp;Assumptions'!$J$29)^(Y$46-1))+AND(Y$56&lt;'Summary&amp;Assumptions'!$J$31,Y$47&gt;=$FQ189,Y$47&lt;=$FR189)*(('Summary&amp;Assumptions'!$H$25*$C189)*(1+'Summary&amp;Assumptions'!$J$29)^(Y$46-1))</f>
        <v>0</v>
      </c>
      <c r="U189" s="588">
        <f>AND(Z$55&gt;0,SUM($E189:T189)&lt;'Summary&amp;Assumptions'!$G$32*$B189,$D189&gt;='Summary&amp;Assumptions'!$D$17,Z$47&gt;=$D189,Z$47&lt;=EDATE($D189,'Summary&amp;Assumptions'!$G$32))*$B189+AND(Z$56&lt;'Summary&amp;Assumptions'!$J$31,Z$47&gt;=$FO189,Z$47&lt;=$FP189)*(('Summary&amp;Assumptions'!$H$25*$C189)*(1+'Summary&amp;Assumptions'!$J$29)^(Z$46-1))+AND(Z$56&lt;'Summary&amp;Assumptions'!$J$31,Z$47&gt;=$FQ189,Z$47&lt;=$FR189)*(('Summary&amp;Assumptions'!$H$25*$C189)*(1+'Summary&amp;Assumptions'!$J$29)^(Z$46-1))</f>
        <v>0</v>
      </c>
      <c r="V189" s="588">
        <f>AND(AA$55&gt;0,SUM($E189:U189)&lt;'Summary&amp;Assumptions'!$G$32*$B189,$D189&gt;='Summary&amp;Assumptions'!$D$17,AA$47&gt;=$D189,AA$47&lt;=EDATE($D189,'Summary&amp;Assumptions'!$G$32))*$B189+AND(AA$56&lt;'Summary&amp;Assumptions'!$J$31,AA$47&gt;=$FO189,AA$47&lt;=$FP189)*(('Summary&amp;Assumptions'!$H$25*$C189)*(1+'Summary&amp;Assumptions'!$J$29)^(AA$46-1))+AND(AA$56&lt;'Summary&amp;Assumptions'!$J$31,AA$47&gt;=$FQ189,AA$47&lt;=$FR189)*(('Summary&amp;Assumptions'!$H$25*$C189)*(1+'Summary&amp;Assumptions'!$J$29)^(AA$46-1))</f>
        <v>0</v>
      </c>
      <c r="W189" s="588">
        <f>AND(AB$55&gt;0,SUM($E189:V189)&lt;'Summary&amp;Assumptions'!$G$32*$B189,$D189&gt;='Summary&amp;Assumptions'!$D$17,AB$47&gt;=$D189,AB$47&lt;=EDATE($D189,'Summary&amp;Assumptions'!$G$32))*$B189+AND(AB$56&lt;'Summary&amp;Assumptions'!$J$31,AB$47&gt;=$FO189,AB$47&lt;=$FP189)*(('Summary&amp;Assumptions'!$H$25*$C189)*(1+'Summary&amp;Assumptions'!$J$29)^(AB$46-1))+AND(AB$56&lt;'Summary&amp;Assumptions'!$J$31,AB$47&gt;=$FQ189,AB$47&lt;=$FR189)*(('Summary&amp;Assumptions'!$H$25*$C189)*(1+'Summary&amp;Assumptions'!$J$29)^(AB$46-1))</f>
        <v>0</v>
      </c>
      <c r="X189" s="588">
        <f>AND(AC$55&gt;0,SUM($E189:W189)&lt;'Summary&amp;Assumptions'!$G$32*$B189,$D189&gt;='Summary&amp;Assumptions'!$D$17,AC$47&gt;=$D189,AC$47&lt;=EDATE($D189,'Summary&amp;Assumptions'!$G$32))*$B189+AND(AC$56&lt;'Summary&amp;Assumptions'!$J$31,AC$47&gt;=$FO189,AC$47&lt;=$FP189)*(('Summary&amp;Assumptions'!$H$25*$C189)*(1+'Summary&amp;Assumptions'!$J$29)^(AC$46-1))+AND(AC$56&lt;'Summary&amp;Assumptions'!$J$31,AC$47&gt;=$FQ189,AC$47&lt;=$FR189)*(('Summary&amp;Assumptions'!$H$25*$C189)*(1+'Summary&amp;Assumptions'!$J$29)^(AC$46-1))</f>
        <v>0</v>
      </c>
      <c r="Y189" s="588">
        <f>AND(AD$55&gt;0,SUM($E189:X189)&lt;'Summary&amp;Assumptions'!$G$32*$B189,$D189&gt;='Summary&amp;Assumptions'!$D$17,AD$47&gt;=$D189,AD$47&lt;=EDATE($D189,'Summary&amp;Assumptions'!$G$32))*$B189+AND(AD$56&lt;'Summary&amp;Assumptions'!$J$31,AD$47&gt;=$FO189,AD$47&lt;=$FP189)*(('Summary&amp;Assumptions'!$H$25*$C189)*(1+'Summary&amp;Assumptions'!$J$29)^(AD$46-1))+AND(AD$56&lt;'Summary&amp;Assumptions'!$J$31,AD$47&gt;=$FQ189,AD$47&lt;=$FR189)*(('Summary&amp;Assumptions'!$H$25*$C189)*(1+'Summary&amp;Assumptions'!$J$29)^(AD$46-1))</f>
        <v>0</v>
      </c>
      <c r="Z189" s="588">
        <f>AND(AE$55&gt;0,SUM($E189:Y189)&lt;'Summary&amp;Assumptions'!$G$32*$B189,$D189&gt;='Summary&amp;Assumptions'!$D$17,AE$47&gt;=$D189,AE$47&lt;=EDATE($D189,'Summary&amp;Assumptions'!$G$32))*$B189+AND(AE$56&lt;'Summary&amp;Assumptions'!$J$31,AE$47&gt;=$FO189,AE$47&lt;=$FP189)*(('Summary&amp;Assumptions'!$H$25*$C189)*(1+'Summary&amp;Assumptions'!$J$29)^(AE$46-1))+AND(AE$56&lt;'Summary&amp;Assumptions'!$J$31,AE$47&gt;=$FQ189,AE$47&lt;=$FR189)*(('Summary&amp;Assumptions'!$H$25*$C189)*(1+'Summary&amp;Assumptions'!$J$29)^(AE$46-1))</f>
        <v>0</v>
      </c>
      <c r="AA189" s="588">
        <f>AND(AF$55&gt;0,SUM($E189:Z189)&lt;'Summary&amp;Assumptions'!$G$32*$B189,$D189&gt;='Summary&amp;Assumptions'!$D$17,AF$47&gt;=$D189,AF$47&lt;=EDATE($D189,'Summary&amp;Assumptions'!$G$32))*$B189+AND(AF$56&lt;'Summary&amp;Assumptions'!$J$31,AF$47&gt;=$FO189,AF$47&lt;=$FP189)*(('Summary&amp;Assumptions'!$H$25*$C189)*(1+'Summary&amp;Assumptions'!$J$29)^(AF$46-1))+AND(AF$56&lt;'Summary&amp;Assumptions'!$J$31,AF$47&gt;=$FQ189,AF$47&lt;=$FR189)*(('Summary&amp;Assumptions'!$H$25*$C189)*(1+'Summary&amp;Assumptions'!$J$29)^(AF$46-1))</f>
        <v>0</v>
      </c>
      <c r="AB189" s="588">
        <f>AND(AG$55&gt;0,SUM($E189:AA189)&lt;'Summary&amp;Assumptions'!$G$32*$B189,$D189&gt;='Summary&amp;Assumptions'!$D$17,AG$47&gt;=$D189,AG$47&lt;=EDATE($D189,'Summary&amp;Assumptions'!$G$32))*$B189+AND(AG$56&lt;'Summary&amp;Assumptions'!$J$31,AG$47&gt;=$FO189,AG$47&lt;=$FP189)*(('Summary&amp;Assumptions'!$H$25*$C189)*(1+'Summary&amp;Assumptions'!$J$29)^(AG$46-1))+AND(AG$56&lt;'Summary&amp;Assumptions'!$J$31,AG$47&gt;=$FQ189,AG$47&lt;=$FR189)*(('Summary&amp;Assumptions'!$H$25*$C189)*(1+'Summary&amp;Assumptions'!$J$29)^(AG$46-1))</f>
        <v>0</v>
      </c>
      <c r="AC189" s="588">
        <f>AND(AH$55&gt;0,SUM($E189:AB189)&lt;'Summary&amp;Assumptions'!$G$32*$B189,$D189&gt;='Summary&amp;Assumptions'!$D$17,AH$47&gt;=$D189,AH$47&lt;=EDATE($D189,'Summary&amp;Assumptions'!$G$32))*$B189+AND(AH$56&lt;'Summary&amp;Assumptions'!$J$31,AH$47&gt;=$FO189,AH$47&lt;=$FP189)*(('Summary&amp;Assumptions'!$H$25*$C189)*(1+'Summary&amp;Assumptions'!$J$29)^(AH$46-1))+AND(AH$56&lt;'Summary&amp;Assumptions'!$J$31,AH$47&gt;=$FQ189,AH$47&lt;=$FR189)*(('Summary&amp;Assumptions'!$H$25*$C189)*(1+'Summary&amp;Assumptions'!$J$29)^(AH$46-1))</f>
        <v>0</v>
      </c>
      <c r="AD189" s="588">
        <f>AND(AI$55&gt;0,SUM($E189:AC189)&lt;'Summary&amp;Assumptions'!$G$32*$B189,$D189&gt;='Summary&amp;Assumptions'!$D$17,AI$47&gt;=$D189,AI$47&lt;=EDATE($D189,'Summary&amp;Assumptions'!$G$32))*$B189+AND(AI$56&lt;'Summary&amp;Assumptions'!$J$31,AI$47&gt;=$FO189,AI$47&lt;=$FP189)*(('Summary&amp;Assumptions'!$H$25*$C189)*(1+'Summary&amp;Assumptions'!$J$29)^(AI$46-1))+AND(AI$56&lt;'Summary&amp;Assumptions'!$J$31,AI$47&gt;=$FQ189,AI$47&lt;=$FR189)*(('Summary&amp;Assumptions'!$H$25*$C189)*(1+'Summary&amp;Assumptions'!$J$29)^(AI$46-1))</f>
        <v>0</v>
      </c>
      <c r="AE189" s="588">
        <f>AND(AJ$55&gt;0,SUM($E189:AD189)&lt;'Summary&amp;Assumptions'!$G$32*$B189,$D189&gt;='Summary&amp;Assumptions'!$D$17,AJ$47&gt;=$D189,AJ$47&lt;=EDATE($D189,'Summary&amp;Assumptions'!$G$32))*$B189+AND(AJ$56&lt;'Summary&amp;Assumptions'!$J$31,AJ$47&gt;=$FO189,AJ$47&lt;=$FP189)*(('Summary&amp;Assumptions'!$H$25*$C189)*(1+'Summary&amp;Assumptions'!$J$29)^(AJ$46-1))+AND(AJ$56&lt;'Summary&amp;Assumptions'!$J$31,AJ$47&gt;=$FQ189,AJ$47&lt;=$FR189)*(('Summary&amp;Assumptions'!$H$25*$C189)*(1+'Summary&amp;Assumptions'!$J$29)^(AJ$46-1))</f>
        <v>0</v>
      </c>
      <c r="AF189" s="588">
        <f>AND(AK$55&gt;0,SUM($E189:AE189)&lt;'Summary&amp;Assumptions'!$G$32*$B189,$D189&gt;='Summary&amp;Assumptions'!$D$17,AK$47&gt;=$D189,AK$47&lt;=EDATE($D189,'Summary&amp;Assumptions'!$G$32))*$B189+AND(AK$56&lt;'Summary&amp;Assumptions'!$J$31,AK$47&gt;=$FO189,AK$47&lt;=$FP189)*(('Summary&amp;Assumptions'!$H$25*$C189)*(1+'Summary&amp;Assumptions'!$J$29)^(AK$46-1))+AND(AK$56&lt;'Summary&amp;Assumptions'!$J$31,AK$47&gt;=$FQ189,AK$47&lt;=$FR189)*(('Summary&amp;Assumptions'!$H$25*$C189)*(1+'Summary&amp;Assumptions'!$J$29)^(AK$46-1))</f>
        <v>0</v>
      </c>
      <c r="AG189" s="588">
        <f>AND(AL$55&gt;0,SUM($E189:AF189)&lt;'Summary&amp;Assumptions'!$G$32*$B189,$D189&gt;='Summary&amp;Assumptions'!$D$17,AL$47&gt;=$D189,AL$47&lt;=EDATE($D189,'Summary&amp;Assumptions'!$G$32))*$B189+AND(AL$56&lt;'Summary&amp;Assumptions'!$J$31,AL$47&gt;=$FO189,AL$47&lt;=$FP189)*(('Summary&amp;Assumptions'!$H$25*$C189)*(1+'Summary&amp;Assumptions'!$J$29)^(AL$46-1))+AND(AL$56&lt;'Summary&amp;Assumptions'!$J$31,AL$47&gt;=$FQ189,AL$47&lt;=$FR189)*(('Summary&amp;Assumptions'!$H$25*$C189)*(1+'Summary&amp;Assumptions'!$J$29)^(AL$46-1))</f>
        <v>0</v>
      </c>
      <c r="AH189" s="588">
        <f>AND(AM$55&gt;0,SUM($E189:AG189)&lt;'Summary&amp;Assumptions'!$G$32*$B189,$D189&gt;='Summary&amp;Assumptions'!$D$17,AM$47&gt;=$D189,AM$47&lt;=EDATE($D189,'Summary&amp;Assumptions'!$G$32))*$B189+AND(AM$56&lt;'Summary&amp;Assumptions'!$J$31,AM$47&gt;=$FO189,AM$47&lt;=$FP189)*(('Summary&amp;Assumptions'!$H$25*$C189)*(1+'Summary&amp;Assumptions'!$J$29)^(AM$46-1))+AND(AM$56&lt;'Summary&amp;Assumptions'!$J$31,AM$47&gt;=$FQ189,AM$47&lt;=$FR189)*(('Summary&amp;Assumptions'!$H$25*$C189)*(1+'Summary&amp;Assumptions'!$J$29)^(AM$46-1))</f>
        <v>0</v>
      </c>
      <c r="AI189" s="588">
        <f>AND(AN$55&gt;0,SUM($E189:AH189)&lt;'Summary&amp;Assumptions'!$G$32*$B189,$D189&gt;='Summary&amp;Assumptions'!$D$17,AN$47&gt;=$D189,AN$47&lt;=EDATE($D189,'Summary&amp;Assumptions'!$G$32))*$B189+AND(AN$56&lt;'Summary&amp;Assumptions'!$J$31,AN$47&gt;=$FO189,AN$47&lt;=$FP189)*(('Summary&amp;Assumptions'!$H$25*$C189)*(1+'Summary&amp;Assumptions'!$J$29)^(AN$46-1))+AND(AN$56&lt;'Summary&amp;Assumptions'!$J$31,AN$47&gt;=$FQ189,AN$47&lt;=$FR189)*(('Summary&amp;Assumptions'!$H$25*$C189)*(1+'Summary&amp;Assumptions'!$J$29)^(AN$46-1))</f>
        <v>0</v>
      </c>
      <c r="AJ189" s="588">
        <f>AND(AO$55&gt;0,SUM($E189:AI189)&lt;'Summary&amp;Assumptions'!$G$32*$B189,$D189&gt;='Summary&amp;Assumptions'!$D$17,AO$47&gt;=$D189,AO$47&lt;=EDATE($D189,'Summary&amp;Assumptions'!$G$32))*$B189+AND(AO$56&lt;'Summary&amp;Assumptions'!$J$31,AO$47&gt;=$FO189,AO$47&lt;=$FP189)*(('Summary&amp;Assumptions'!$H$25*$C189)*(1+'Summary&amp;Assumptions'!$J$29)^(AO$46-1))+AND(AO$56&lt;'Summary&amp;Assumptions'!$J$31,AO$47&gt;=$FQ189,AO$47&lt;=$FR189)*(('Summary&amp;Assumptions'!$H$25*$C189)*(1+'Summary&amp;Assumptions'!$J$29)^(AO$46-1))</f>
        <v>0</v>
      </c>
      <c r="AK189" s="588">
        <f>AND(AP$55&gt;0,SUM($E189:AJ189)&lt;'Summary&amp;Assumptions'!$G$32*$B189,$D189&gt;='Summary&amp;Assumptions'!$D$17,AP$47&gt;=$D189,AP$47&lt;=EDATE($D189,'Summary&amp;Assumptions'!$G$32))*$B189+AND(AP$56&lt;'Summary&amp;Assumptions'!$J$31,AP$47&gt;=$FO189,AP$47&lt;=$FP189)*(('Summary&amp;Assumptions'!$H$25*$C189)*(1+'Summary&amp;Assumptions'!$J$29)^(AP$46-1))+AND(AP$56&lt;'Summary&amp;Assumptions'!$J$31,AP$47&gt;=$FQ189,AP$47&lt;=$FR189)*(('Summary&amp;Assumptions'!$H$25*$C189)*(1+'Summary&amp;Assumptions'!$J$29)^(AP$46-1))</f>
        <v>0</v>
      </c>
      <c r="AL189" s="588">
        <f>AND(AQ$55&gt;0,SUM($E189:AK189)&lt;'Summary&amp;Assumptions'!$G$32*$B189,$D189&gt;='Summary&amp;Assumptions'!$D$17,AQ$47&gt;=$D189,AQ$47&lt;=EDATE($D189,'Summary&amp;Assumptions'!$G$32))*$B189+AND(AQ$56&lt;'Summary&amp;Assumptions'!$J$31,AQ$47&gt;=$FO189,AQ$47&lt;=$FP189)*(('Summary&amp;Assumptions'!$H$25*$C189)*(1+'Summary&amp;Assumptions'!$J$29)^(AQ$46-1))+AND(AQ$56&lt;'Summary&amp;Assumptions'!$J$31,AQ$47&gt;=$FQ189,AQ$47&lt;=$FR189)*(('Summary&amp;Assumptions'!$H$25*$C189)*(1+'Summary&amp;Assumptions'!$J$29)^(AQ$46-1))</f>
        <v>0</v>
      </c>
      <c r="AM189" s="588">
        <f>AND(AR$55&gt;0,SUM($E189:AL189)&lt;'Summary&amp;Assumptions'!$G$32*$B189,$D189&gt;='Summary&amp;Assumptions'!$D$17,AR$47&gt;=$D189,AR$47&lt;=EDATE($D189,'Summary&amp;Assumptions'!$G$32))*$B189+AND(AR$56&lt;'Summary&amp;Assumptions'!$J$31,AR$47&gt;=$FO189,AR$47&lt;=$FP189)*(('Summary&amp;Assumptions'!$H$25*$C189)*(1+'Summary&amp;Assumptions'!$J$29)^(AR$46-1))+AND(AR$56&lt;'Summary&amp;Assumptions'!$J$31,AR$47&gt;=$FQ189,AR$47&lt;=$FR189)*(('Summary&amp;Assumptions'!$H$25*$C189)*(1+'Summary&amp;Assumptions'!$J$29)^(AR$46-1))</f>
        <v>0</v>
      </c>
      <c r="AN189" s="588">
        <f>AND(AS$55&gt;0,SUM($E189:AM189)&lt;'Summary&amp;Assumptions'!$G$32*$B189,$D189&gt;='Summary&amp;Assumptions'!$D$17,AS$47&gt;=$D189,AS$47&lt;=EDATE($D189,'Summary&amp;Assumptions'!$G$32))*$B189+AND(AS$56&lt;'Summary&amp;Assumptions'!$J$31,AS$47&gt;=$FO189,AS$47&lt;=$FP189)*(('Summary&amp;Assumptions'!$H$25*$C189)*(1+'Summary&amp;Assumptions'!$J$29)^(AS$46-1))+AND(AS$56&lt;'Summary&amp;Assumptions'!$J$31,AS$47&gt;=$FQ189,AS$47&lt;=$FR189)*(('Summary&amp;Assumptions'!$H$25*$C189)*(1+'Summary&amp;Assumptions'!$J$29)^(AS$46-1))</f>
        <v>0</v>
      </c>
      <c r="AO189" s="588">
        <f>AND(AT$55&gt;0,SUM($E189:AN189)&lt;'Summary&amp;Assumptions'!$G$32*$B189,$D189&gt;='Summary&amp;Assumptions'!$D$17,AT$47&gt;=$D189,AT$47&lt;=EDATE($D189,'Summary&amp;Assumptions'!$G$32))*$B189+AND(AT$56&lt;'Summary&amp;Assumptions'!$J$31,AT$47&gt;=$FO189,AT$47&lt;=$FP189)*(('Summary&amp;Assumptions'!$H$25*$C189)*(1+'Summary&amp;Assumptions'!$J$29)^(AT$46-1))+AND(AT$56&lt;'Summary&amp;Assumptions'!$J$31,AT$47&gt;=$FQ189,AT$47&lt;=$FR189)*(('Summary&amp;Assumptions'!$H$25*$C189)*(1+'Summary&amp;Assumptions'!$J$29)^(AT$46-1))</f>
        <v>0</v>
      </c>
      <c r="AP189" s="588">
        <f>AND(AU$55&gt;0,SUM($E189:AO189)&lt;'Summary&amp;Assumptions'!$G$32*$B189,$D189&gt;='Summary&amp;Assumptions'!$D$17,AU$47&gt;=$D189,AU$47&lt;=EDATE($D189,'Summary&amp;Assumptions'!$G$32))*$B189+AND(AU$56&lt;'Summary&amp;Assumptions'!$J$31,AU$47&gt;=$FO189,AU$47&lt;=$FP189)*(('Summary&amp;Assumptions'!$H$25*$C189)*(1+'Summary&amp;Assumptions'!$J$29)^(AU$46-1))+AND(AU$56&lt;'Summary&amp;Assumptions'!$J$31,AU$47&gt;=$FQ189,AU$47&lt;=$FR189)*(('Summary&amp;Assumptions'!$H$25*$C189)*(1+'Summary&amp;Assumptions'!$J$29)^(AU$46-1))</f>
        <v>0</v>
      </c>
      <c r="AQ189" s="588">
        <f>AND(AV$55&gt;0,SUM($E189:AP189)&lt;'Summary&amp;Assumptions'!$G$32*$B189,$D189&gt;='Summary&amp;Assumptions'!$D$17,AV$47&gt;=$D189,AV$47&lt;=EDATE($D189,'Summary&amp;Assumptions'!$G$32))*$B189+AND(AV$56&lt;'Summary&amp;Assumptions'!$J$31,AV$47&gt;=$FO189,AV$47&lt;=$FP189)*(('Summary&amp;Assumptions'!$H$25*$C189)*(1+'Summary&amp;Assumptions'!$J$29)^(AV$46-1))+AND(AV$56&lt;'Summary&amp;Assumptions'!$J$31,AV$47&gt;=$FQ189,AV$47&lt;=$FR189)*(('Summary&amp;Assumptions'!$H$25*$C189)*(1+'Summary&amp;Assumptions'!$J$29)^(AV$46-1))</f>
        <v>0</v>
      </c>
      <c r="AR189" s="588">
        <f>AND(AW$55&gt;0,SUM($E189:AQ189)&lt;'Summary&amp;Assumptions'!$G$32*$B189,$D189&gt;='Summary&amp;Assumptions'!$D$17,AW$47&gt;=$D189,AW$47&lt;=EDATE($D189,'Summary&amp;Assumptions'!$G$32))*$B189+AND(AW$56&lt;'Summary&amp;Assumptions'!$J$31,AW$47&gt;=$FO189,AW$47&lt;=$FP189)*(('Summary&amp;Assumptions'!$H$25*$C189)*(1+'Summary&amp;Assumptions'!$J$29)^(AW$46-1))+AND(AW$56&lt;'Summary&amp;Assumptions'!$J$31,AW$47&gt;=$FQ189,AW$47&lt;=$FR189)*(('Summary&amp;Assumptions'!$H$25*$C189)*(1+'Summary&amp;Assumptions'!$J$29)^(AW$46-1))</f>
        <v>0</v>
      </c>
      <c r="AS189" s="588">
        <f>AND(AX$55&gt;0,SUM($E189:AR189)&lt;'Summary&amp;Assumptions'!$G$32*$B189,$D189&gt;='Summary&amp;Assumptions'!$D$17,AX$47&gt;=$D189,AX$47&lt;=EDATE($D189,'Summary&amp;Assumptions'!$G$32))*$B189+AND(AX$56&lt;'Summary&amp;Assumptions'!$J$31,AX$47&gt;=$FO189,AX$47&lt;=$FP189)*(('Summary&amp;Assumptions'!$H$25*$C189)*(1+'Summary&amp;Assumptions'!$J$29)^(AX$46-1))+AND(AX$56&lt;'Summary&amp;Assumptions'!$J$31,AX$47&gt;=$FQ189,AX$47&lt;=$FR189)*(('Summary&amp;Assumptions'!$H$25*$C189)*(1+'Summary&amp;Assumptions'!$J$29)^(AX$46-1))</f>
        <v>0</v>
      </c>
      <c r="AT189" s="588">
        <f>AND(AY$55&gt;0,SUM($E189:AS189)&lt;'Summary&amp;Assumptions'!$G$32*$B189,$D189&gt;='Summary&amp;Assumptions'!$D$17,AY$47&gt;=$D189,AY$47&lt;=EDATE($D189,'Summary&amp;Assumptions'!$G$32))*$B189+AND(AY$56&lt;'Summary&amp;Assumptions'!$J$31,AY$47&gt;=$FO189,AY$47&lt;=$FP189)*(('Summary&amp;Assumptions'!$H$25*$C189)*(1+'Summary&amp;Assumptions'!$J$29)^(AY$46-1))+AND(AY$56&lt;'Summary&amp;Assumptions'!$J$31,AY$47&gt;=$FQ189,AY$47&lt;=$FR189)*(('Summary&amp;Assumptions'!$H$25*$C189)*(1+'Summary&amp;Assumptions'!$J$29)^(AY$46-1))</f>
        <v>0</v>
      </c>
      <c r="AU189" s="588">
        <f>AND(AZ$55&gt;0,SUM($E189:AT189)&lt;'Summary&amp;Assumptions'!$G$32*$B189,$D189&gt;='Summary&amp;Assumptions'!$D$17,AZ$47&gt;=$D189,AZ$47&lt;=EDATE($D189,'Summary&amp;Assumptions'!$G$32))*$B189+AND(AZ$56&lt;'Summary&amp;Assumptions'!$J$31,AZ$47&gt;=$FO189,AZ$47&lt;=$FP189)*(('Summary&amp;Assumptions'!$H$25*$C189)*(1+'Summary&amp;Assumptions'!$J$29)^(AZ$46-1))+AND(AZ$56&lt;'Summary&amp;Assumptions'!$J$31,AZ$47&gt;=$FQ189,AZ$47&lt;=$FR189)*(('Summary&amp;Assumptions'!$H$25*$C189)*(1+'Summary&amp;Assumptions'!$J$29)^(AZ$46-1))</f>
        <v>0</v>
      </c>
      <c r="AV189" s="588">
        <f>AND(BA$55&gt;0,SUM($E189:AU189)&lt;'Summary&amp;Assumptions'!$G$32*$B189,$D189&gt;='Summary&amp;Assumptions'!$D$17,BA$47&gt;=$D189,BA$47&lt;=EDATE($D189,'Summary&amp;Assumptions'!$G$32))*$B189+AND(BA$56&lt;'Summary&amp;Assumptions'!$J$31,BA$47&gt;=$FO189,BA$47&lt;=$FP189)*(('Summary&amp;Assumptions'!$H$25*$C189)*(1+'Summary&amp;Assumptions'!$J$29)^(BA$46-1))+AND(BA$56&lt;'Summary&amp;Assumptions'!$J$31,BA$47&gt;=$FQ189,BA$47&lt;=$FR189)*(('Summary&amp;Assumptions'!$H$25*$C189)*(1+'Summary&amp;Assumptions'!$J$29)^(BA$46-1))</f>
        <v>0</v>
      </c>
      <c r="AW189" s="588">
        <f>AND(BB$55&gt;0,SUM($E189:AV189)&lt;'Summary&amp;Assumptions'!$G$32*$B189,$D189&gt;='Summary&amp;Assumptions'!$D$17,BB$47&gt;=$D189,BB$47&lt;=EDATE($D189,'Summary&amp;Assumptions'!$G$32))*$B189+AND(BB$56&lt;'Summary&amp;Assumptions'!$J$31,BB$47&gt;=$FO189,BB$47&lt;=$FP189)*(('Summary&amp;Assumptions'!$H$25*$C189)*(1+'Summary&amp;Assumptions'!$J$29)^(BB$46-1))+AND(BB$56&lt;'Summary&amp;Assumptions'!$J$31,BB$47&gt;=$FQ189,BB$47&lt;=$FR189)*(('Summary&amp;Assumptions'!$H$25*$C189)*(1+'Summary&amp;Assumptions'!$J$29)^(BB$46-1))</f>
        <v>0</v>
      </c>
      <c r="AX189" s="588">
        <f>AND(BC$55&gt;0,SUM($E189:AW189)&lt;'Summary&amp;Assumptions'!$G$32*$B189,$D189&gt;='Summary&amp;Assumptions'!$D$17,BC$47&gt;=$D189,BC$47&lt;=EDATE($D189,'Summary&amp;Assumptions'!$G$32))*$B189+AND(BC$56&lt;'Summary&amp;Assumptions'!$J$31,BC$47&gt;=$FO189,BC$47&lt;=$FP189)*(('Summary&amp;Assumptions'!$H$25*$C189)*(1+'Summary&amp;Assumptions'!$J$29)^(BC$46-1))+AND(BC$56&lt;'Summary&amp;Assumptions'!$J$31,BC$47&gt;=$FQ189,BC$47&lt;=$FR189)*(('Summary&amp;Assumptions'!$H$25*$C189)*(1+'Summary&amp;Assumptions'!$J$29)^(BC$46-1))</f>
        <v>0</v>
      </c>
      <c r="AY189" s="588">
        <f>AND(BD$55&gt;0,SUM($E189:AX189)&lt;'Summary&amp;Assumptions'!$G$32*$B189,$D189&gt;='Summary&amp;Assumptions'!$D$17,BD$47&gt;=$D189,BD$47&lt;=EDATE($D189,'Summary&amp;Assumptions'!$G$32))*$B189+AND(BD$56&lt;'Summary&amp;Assumptions'!$J$31,BD$47&gt;=$FO189,BD$47&lt;=$FP189)*(('Summary&amp;Assumptions'!$H$25*$C189)*(1+'Summary&amp;Assumptions'!$J$29)^(BD$46-1))+AND(BD$56&lt;'Summary&amp;Assumptions'!$J$31,BD$47&gt;=$FQ189,BD$47&lt;=$FR189)*(('Summary&amp;Assumptions'!$H$25*$C189)*(1+'Summary&amp;Assumptions'!$J$29)^(BD$46-1))</f>
        <v>0</v>
      </c>
      <c r="AZ189" s="588">
        <f>AND(BE$55&gt;0,SUM($E189:AY189)&lt;'Summary&amp;Assumptions'!$G$32*$B189,$D189&gt;='Summary&amp;Assumptions'!$D$17,BE$47&gt;=$D189,BE$47&lt;=EDATE($D189,'Summary&amp;Assumptions'!$G$32))*$B189+AND(BE$56&lt;'Summary&amp;Assumptions'!$J$31,BE$47&gt;=$FO189,BE$47&lt;=$FP189)*(('Summary&amp;Assumptions'!$H$25*$C189)*(1+'Summary&amp;Assumptions'!$J$29)^(BE$46-1))+AND(BE$56&lt;'Summary&amp;Assumptions'!$J$31,BE$47&gt;=$FQ189,BE$47&lt;=$FR189)*(('Summary&amp;Assumptions'!$H$25*$C189)*(1+'Summary&amp;Assumptions'!$J$29)^(BE$46-1))</f>
        <v>0</v>
      </c>
      <c r="BA189" s="588">
        <f>AND(BF$55&gt;0,SUM($E189:AZ189)&lt;'Summary&amp;Assumptions'!$G$32*$B189,$D189&gt;='Summary&amp;Assumptions'!$D$17,BF$47&gt;=$D189,BF$47&lt;=EDATE($D189,'Summary&amp;Assumptions'!$G$32))*$B189+AND(BF$56&lt;'Summary&amp;Assumptions'!$J$31,BF$47&gt;=$FO189,BF$47&lt;=$FP189)*(('Summary&amp;Assumptions'!$H$25*$C189)*(1+'Summary&amp;Assumptions'!$J$29)^(BF$46-1))+AND(BF$56&lt;'Summary&amp;Assumptions'!$J$31,BF$47&gt;=$FQ189,BF$47&lt;=$FR189)*(('Summary&amp;Assumptions'!$H$25*$C189)*(1+'Summary&amp;Assumptions'!$J$29)^(BF$46-1))</f>
        <v>0</v>
      </c>
      <c r="BB189" s="588">
        <f>AND(BG$55&gt;0,SUM($E189:BA189)&lt;'Summary&amp;Assumptions'!$G$32*$B189,$D189&gt;='Summary&amp;Assumptions'!$D$17,BG$47&gt;=$D189,BG$47&lt;=EDATE($D189,'Summary&amp;Assumptions'!$G$32))*$B189+AND(BG$56&lt;'Summary&amp;Assumptions'!$J$31,BG$47&gt;=$FO189,BG$47&lt;=$FP189)*(('Summary&amp;Assumptions'!$H$25*$C189)*(1+'Summary&amp;Assumptions'!$J$29)^(BG$46-1))+AND(BG$56&lt;'Summary&amp;Assumptions'!$J$31,BG$47&gt;=$FQ189,BG$47&lt;=$FR189)*(('Summary&amp;Assumptions'!$H$25*$C189)*(1+'Summary&amp;Assumptions'!$J$29)^(BG$46-1))</f>
        <v>0</v>
      </c>
      <c r="BC189" s="588">
        <f>AND(BH$55&gt;0,SUM($E189:BB189)&lt;'Summary&amp;Assumptions'!$G$32*$B189,$D189&gt;='Summary&amp;Assumptions'!$D$17,BH$47&gt;=$D189,BH$47&lt;=EDATE($D189,'Summary&amp;Assumptions'!$G$32))*$B189+AND(BH$56&lt;'Summary&amp;Assumptions'!$J$31,BH$47&gt;=$FO189,BH$47&lt;=$FP189)*(('Summary&amp;Assumptions'!$H$25*$C189)*(1+'Summary&amp;Assumptions'!$J$29)^(BH$46-1))+AND(BH$56&lt;'Summary&amp;Assumptions'!$J$31,BH$47&gt;=$FQ189,BH$47&lt;=$FR189)*(('Summary&amp;Assumptions'!$H$25*$C189)*(1+'Summary&amp;Assumptions'!$J$29)^(BH$46-1))</f>
        <v>0</v>
      </c>
      <c r="BD189" s="588">
        <f>AND(BI$55&gt;0,SUM($E189:BC189)&lt;'Summary&amp;Assumptions'!$G$32*$B189,$D189&gt;='Summary&amp;Assumptions'!$D$17,BI$47&gt;=$D189,BI$47&lt;=EDATE($D189,'Summary&amp;Assumptions'!$G$32))*$B189+AND(BI$56&lt;'Summary&amp;Assumptions'!$J$31,BI$47&gt;=$FO189,BI$47&lt;=$FP189)*(('Summary&amp;Assumptions'!$H$25*$C189)*(1+'Summary&amp;Assumptions'!$J$29)^(BI$46-1))+AND(BI$56&lt;'Summary&amp;Assumptions'!$J$31,BI$47&gt;=$FQ189,BI$47&lt;=$FR189)*(('Summary&amp;Assumptions'!$H$25*$C189)*(1+'Summary&amp;Assumptions'!$J$29)^(BI$46-1))</f>
        <v>0</v>
      </c>
      <c r="BE189" s="588">
        <f>AND(BJ$55&gt;0,SUM($E189:BD189)&lt;'Summary&amp;Assumptions'!$G$32*$B189,$D189&gt;='Summary&amp;Assumptions'!$D$17,BJ$47&gt;=$D189,BJ$47&lt;=EDATE($D189,'Summary&amp;Assumptions'!$G$32))*$B189+AND(BJ$56&lt;'Summary&amp;Assumptions'!$J$31,BJ$47&gt;=$FO189,BJ$47&lt;=$FP189)*(('Summary&amp;Assumptions'!$H$25*$C189)*(1+'Summary&amp;Assumptions'!$J$29)^(BJ$46-1))+AND(BJ$56&lt;'Summary&amp;Assumptions'!$J$31,BJ$47&gt;=$FQ189,BJ$47&lt;=$FR189)*(('Summary&amp;Assumptions'!$H$25*$C189)*(1+'Summary&amp;Assumptions'!$J$29)^(BJ$46-1))</f>
        <v>0</v>
      </c>
      <c r="BF189" s="588">
        <f>AND(BK$55&gt;0,SUM($E189:BE189)&lt;'Summary&amp;Assumptions'!$G$32*$B189,$D189&gt;='Summary&amp;Assumptions'!$D$17,BK$47&gt;=$D189,BK$47&lt;=EDATE($D189,'Summary&amp;Assumptions'!$G$32))*$B189+AND(BK$56&lt;'Summary&amp;Assumptions'!$J$31,BK$47&gt;=$FO189,BK$47&lt;=$FP189)*(('Summary&amp;Assumptions'!$H$25*$C189)*(1+'Summary&amp;Assumptions'!$J$29)^(BK$46-1))+AND(BK$56&lt;'Summary&amp;Assumptions'!$J$31,BK$47&gt;=$FQ189,BK$47&lt;=$FR189)*(('Summary&amp;Assumptions'!$H$25*$C189)*(1+'Summary&amp;Assumptions'!$J$29)^(BK$46-1))</f>
        <v>0</v>
      </c>
      <c r="BG189" s="588">
        <f>AND(BL$55&gt;0,SUM($E189:BF189)&lt;'Summary&amp;Assumptions'!$G$32*$B189,$D189&gt;='Summary&amp;Assumptions'!$D$17,BL$47&gt;=$D189,BL$47&lt;=EDATE($D189,'Summary&amp;Assumptions'!$G$32))*$B189+AND(BL$56&lt;'Summary&amp;Assumptions'!$J$31,BL$47&gt;=$FO189,BL$47&lt;=$FP189)*(('Summary&amp;Assumptions'!$H$25*$C189)*(1+'Summary&amp;Assumptions'!$J$29)^(BL$46-1))+AND(BL$56&lt;'Summary&amp;Assumptions'!$J$31,BL$47&gt;=$FQ189,BL$47&lt;=$FR189)*(('Summary&amp;Assumptions'!$H$25*$C189)*(1+'Summary&amp;Assumptions'!$J$29)^(BL$46-1))</f>
        <v>0</v>
      </c>
      <c r="BH189" s="588">
        <f>AND(BM$55&gt;0,SUM($E189:BG189)&lt;'Summary&amp;Assumptions'!$G$32*$B189,$D189&gt;='Summary&amp;Assumptions'!$D$17,BM$47&gt;=$D189,BM$47&lt;=EDATE($D189,'Summary&amp;Assumptions'!$G$32))*$B189+AND(BM$56&lt;'Summary&amp;Assumptions'!$J$31,BM$47&gt;=$FO189,BM$47&lt;=$FP189)*(('Summary&amp;Assumptions'!$H$25*$C189)*(1+'Summary&amp;Assumptions'!$J$29)^(BM$46-1))+AND(BM$56&lt;'Summary&amp;Assumptions'!$J$31,BM$47&gt;=$FQ189,BM$47&lt;=$FR189)*(('Summary&amp;Assumptions'!$H$25*$C189)*(1+'Summary&amp;Assumptions'!$J$29)^(BM$46-1))</f>
        <v>0</v>
      </c>
      <c r="BI189" s="588">
        <f>AND(BN$55&gt;0,SUM($E189:BH189)&lt;'Summary&amp;Assumptions'!$G$32*$B189,$D189&gt;='Summary&amp;Assumptions'!$D$17,BN$47&gt;=$D189,BN$47&lt;=EDATE($D189,'Summary&amp;Assumptions'!$G$32))*$B189+AND(BN$56&lt;'Summary&amp;Assumptions'!$J$31,BN$47&gt;=$FO189,BN$47&lt;=$FP189)*(('Summary&amp;Assumptions'!$H$25*$C189)*(1+'Summary&amp;Assumptions'!$J$29)^(BN$46-1))+AND(BN$56&lt;'Summary&amp;Assumptions'!$J$31,BN$47&gt;=$FQ189,BN$47&lt;=$FR189)*(('Summary&amp;Assumptions'!$H$25*$C189)*(1+'Summary&amp;Assumptions'!$J$29)^(BN$46-1))</f>
        <v>0</v>
      </c>
      <c r="BJ189" s="588">
        <f>AND(BO$55&gt;0,SUM($E189:BI189)&lt;'Summary&amp;Assumptions'!$G$32*$B189,$D189&gt;='Summary&amp;Assumptions'!$D$17,BO$47&gt;=$D189,BO$47&lt;=EDATE($D189,'Summary&amp;Assumptions'!$G$32))*$B189+AND(BO$56&lt;'Summary&amp;Assumptions'!$J$31,BO$47&gt;=$FO189,BO$47&lt;=$FP189)*(('Summary&amp;Assumptions'!$H$25*$C189)*(1+'Summary&amp;Assumptions'!$J$29)^(BO$46-1))+AND(BO$56&lt;'Summary&amp;Assumptions'!$J$31,BO$47&gt;=$FQ189,BO$47&lt;=$FR189)*(('Summary&amp;Assumptions'!$H$25*$C189)*(1+'Summary&amp;Assumptions'!$J$29)^(BO$46-1))</f>
        <v>0</v>
      </c>
      <c r="BK189" s="588">
        <f>AND(BP$55&gt;0,SUM($E189:BJ189)&lt;'Summary&amp;Assumptions'!$G$32*$B189,$D189&gt;='Summary&amp;Assumptions'!$D$17,BP$47&gt;=$D189,BP$47&lt;=EDATE($D189,'Summary&amp;Assumptions'!$G$32))*$B189+AND(BP$56&lt;'Summary&amp;Assumptions'!$J$31,BP$47&gt;=$FO189,BP$47&lt;=$FP189)*(('Summary&amp;Assumptions'!$H$25*$C189)*(1+'Summary&amp;Assumptions'!$J$29)^(BP$46-1))+AND(BP$56&lt;'Summary&amp;Assumptions'!$J$31,BP$47&gt;=$FQ189,BP$47&lt;=$FR189)*(('Summary&amp;Assumptions'!$H$25*$C189)*(1+'Summary&amp;Assumptions'!$J$29)^(BP$46-1))</f>
        <v>0</v>
      </c>
      <c r="BL189" s="588">
        <f>AND(BQ$55&gt;0,SUM($E189:BK189)&lt;'Summary&amp;Assumptions'!$G$32*$B189,$D189&gt;='Summary&amp;Assumptions'!$D$17,BQ$47&gt;=$D189,BQ$47&lt;=EDATE($D189,'Summary&amp;Assumptions'!$G$32))*$B189+AND(BQ$56&lt;'Summary&amp;Assumptions'!$J$31,BQ$47&gt;=$FO189,BQ$47&lt;=$FP189)*(('Summary&amp;Assumptions'!$H$25*$C189)*(1+'Summary&amp;Assumptions'!$J$29)^(BQ$46-1))+AND(BQ$56&lt;'Summary&amp;Assumptions'!$J$31,BQ$47&gt;=$FQ189,BQ$47&lt;=$FR189)*(('Summary&amp;Assumptions'!$H$25*$C189)*(1+'Summary&amp;Assumptions'!$J$29)^(BQ$46-1))</f>
        <v>0</v>
      </c>
      <c r="BM189" s="588">
        <f>AND(BR$55&gt;0,SUM($E189:BL189)&lt;'Summary&amp;Assumptions'!$G$32*$B189,$D189&gt;='Summary&amp;Assumptions'!$D$17,BR$47&gt;=$D189,BR$47&lt;=EDATE($D189,'Summary&amp;Assumptions'!$G$32))*$B189+AND(BR$56&lt;'Summary&amp;Assumptions'!$J$31,BR$47&gt;=$FO189,BR$47&lt;=$FP189)*(('Summary&amp;Assumptions'!$H$25*$C189)*(1+'Summary&amp;Assumptions'!$J$29)^(BR$46-1))+AND(BR$56&lt;'Summary&amp;Assumptions'!$J$31,BR$47&gt;=$FQ189,BR$47&lt;=$FR189)*(('Summary&amp;Assumptions'!$H$25*$C189)*(1+'Summary&amp;Assumptions'!$J$29)^(BR$46-1))</f>
        <v>0</v>
      </c>
      <c r="BN189" s="588">
        <f>AND(BS$55&gt;0,SUM($E189:BM189)&lt;'Summary&amp;Assumptions'!$G$32*$B189,$D189&gt;='Summary&amp;Assumptions'!$D$17,BS$47&gt;=$D189,BS$47&lt;=EDATE($D189,'Summary&amp;Assumptions'!$G$32))*$B189+AND(BS$56&lt;'Summary&amp;Assumptions'!$J$31,BS$47&gt;=$FO189,BS$47&lt;=$FP189)*(('Summary&amp;Assumptions'!$H$25*$C189)*(1+'Summary&amp;Assumptions'!$J$29)^(BS$46-1))+AND(BS$56&lt;'Summary&amp;Assumptions'!$J$31,BS$47&gt;=$FQ189,BS$47&lt;=$FR189)*(('Summary&amp;Assumptions'!$H$25*$C189)*(1+'Summary&amp;Assumptions'!$J$29)^(BS$46-1))</f>
        <v>0</v>
      </c>
      <c r="BO189" s="588">
        <f>AND(BT$55&gt;0,SUM($E189:BN189)&lt;'Summary&amp;Assumptions'!$G$32*$B189,$D189&gt;='Summary&amp;Assumptions'!$D$17,BT$47&gt;=$D189,BT$47&lt;=EDATE($D189,'Summary&amp;Assumptions'!$G$32))*$B189+AND(BT$56&lt;'Summary&amp;Assumptions'!$J$31,BT$47&gt;=$FO189,BT$47&lt;=$FP189)*(('Summary&amp;Assumptions'!$H$25*$C189)*(1+'Summary&amp;Assumptions'!$J$29)^(BT$46-1))+AND(BT$56&lt;'Summary&amp;Assumptions'!$J$31,BT$47&gt;=$FQ189,BT$47&lt;=$FR189)*(('Summary&amp;Assumptions'!$H$25*$C189)*(1+'Summary&amp;Assumptions'!$J$29)^(BT$46-1))</f>
        <v>0</v>
      </c>
      <c r="BP189" s="588">
        <f>AND(BU$55&gt;0,SUM($E189:BO189)&lt;'Summary&amp;Assumptions'!$G$32*$B189,$D189&gt;='Summary&amp;Assumptions'!$D$17,BU$47&gt;=$D189,BU$47&lt;=EDATE($D189,'Summary&amp;Assumptions'!$G$32))*$B189+AND(BU$56&lt;'Summary&amp;Assumptions'!$J$31,BU$47&gt;=$FO189,BU$47&lt;=$FP189)*(('Summary&amp;Assumptions'!$H$25*$C189)*(1+'Summary&amp;Assumptions'!$J$29)^(BU$46-1))+AND(BU$56&lt;'Summary&amp;Assumptions'!$J$31,BU$47&gt;=$FQ189,BU$47&lt;=$FR189)*(('Summary&amp;Assumptions'!$H$25*$C189)*(1+'Summary&amp;Assumptions'!$J$29)^(BU$46-1))</f>
        <v>0</v>
      </c>
      <c r="BQ189" s="588">
        <f>AND(BV$55&gt;0,SUM($E189:BP189)&lt;'Summary&amp;Assumptions'!$G$32*$B189,$D189&gt;='Summary&amp;Assumptions'!$D$17,BV$47&gt;=$D189,BV$47&lt;=EDATE($D189,'Summary&amp;Assumptions'!$G$32))*$B189+AND(BV$56&lt;'Summary&amp;Assumptions'!$J$31,BV$47&gt;=$FO189,BV$47&lt;=$FP189)*(('Summary&amp;Assumptions'!$H$25*$C189)*(1+'Summary&amp;Assumptions'!$J$29)^(BV$46-1))+AND(BV$56&lt;'Summary&amp;Assumptions'!$J$31,BV$47&gt;=$FQ189,BV$47&lt;=$FR189)*(('Summary&amp;Assumptions'!$H$25*$C189)*(1+'Summary&amp;Assumptions'!$J$29)^(BV$46-1))</f>
        <v>0</v>
      </c>
      <c r="BR189" s="588">
        <f>AND(BW$55&gt;0,SUM($E189:BQ189)&lt;'Summary&amp;Assumptions'!$G$32*$B189,$D189&gt;='Summary&amp;Assumptions'!$D$17,BW$47&gt;=$D189,BW$47&lt;=EDATE($D189,'Summary&amp;Assumptions'!$G$32))*$B189+AND(BW$56&lt;'Summary&amp;Assumptions'!$J$31,BW$47&gt;=$FO189,BW$47&lt;=$FP189)*(('Summary&amp;Assumptions'!$H$25*$C189)*(1+'Summary&amp;Assumptions'!$J$29)^(BW$46-1))+AND(BW$56&lt;'Summary&amp;Assumptions'!$J$31,BW$47&gt;=$FQ189,BW$47&lt;=$FR189)*(('Summary&amp;Assumptions'!$H$25*$C189)*(1+'Summary&amp;Assumptions'!$J$29)^(BW$46-1))</f>
        <v>0</v>
      </c>
      <c r="BS189" s="588">
        <f>AND(BX$55&gt;0,SUM($E189:BR189)&lt;'Summary&amp;Assumptions'!$G$32*$B189,$D189&gt;='Summary&amp;Assumptions'!$D$17,BX$47&gt;=$D189,BX$47&lt;=EDATE($D189,'Summary&amp;Assumptions'!$G$32))*$B189+AND(BX$56&lt;'Summary&amp;Assumptions'!$J$31,BX$47&gt;=$FO189,BX$47&lt;=$FP189)*(('Summary&amp;Assumptions'!$H$25*$C189)*(1+'Summary&amp;Assumptions'!$J$29)^(BX$46-1))+AND(BX$56&lt;'Summary&amp;Assumptions'!$J$31,BX$47&gt;=$FQ189,BX$47&lt;=$FR189)*(('Summary&amp;Assumptions'!$H$25*$C189)*(1+'Summary&amp;Assumptions'!$J$29)^(BX$46-1))</f>
        <v>0</v>
      </c>
      <c r="BT189" s="588">
        <f>AND(BY$55&gt;0,SUM($E189:BS189)&lt;'Summary&amp;Assumptions'!$G$32*$B189,$D189&gt;='Summary&amp;Assumptions'!$D$17,BY$47&gt;=$D189,BY$47&lt;=EDATE($D189,'Summary&amp;Assumptions'!$G$32))*$B189+AND(BY$56&lt;'Summary&amp;Assumptions'!$J$31,BY$47&gt;=$FO189,BY$47&lt;=$FP189)*(('Summary&amp;Assumptions'!$H$25*$C189)*(1+'Summary&amp;Assumptions'!$J$29)^(BY$46-1))+AND(BY$56&lt;'Summary&amp;Assumptions'!$J$31,BY$47&gt;=$FQ189,BY$47&lt;=$FR189)*(('Summary&amp;Assumptions'!$H$25*$C189)*(1+'Summary&amp;Assumptions'!$J$29)^(BY$46-1))</f>
        <v>0</v>
      </c>
      <c r="BU189" s="588">
        <f>AND(BZ$55&gt;0,SUM($E189:BT189)&lt;'Summary&amp;Assumptions'!$G$32*$B189,$D189&gt;='Summary&amp;Assumptions'!$D$17,BZ$47&gt;=$D189,BZ$47&lt;=EDATE($D189,'Summary&amp;Assumptions'!$G$32))*$B189+AND(BZ$56&lt;'Summary&amp;Assumptions'!$J$31,BZ$47&gt;=$FO189,BZ$47&lt;=$FP189)*(('Summary&amp;Assumptions'!$H$25*$C189)*(1+'Summary&amp;Assumptions'!$J$29)^(BZ$46-1))+AND(BZ$56&lt;'Summary&amp;Assumptions'!$J$31,BZ$47&gt;=$FQ189,BZ$47&lt;=$FR189)*(('Summary&amp;Assumptions'!$H$25*$C189)*(1+'Summary&amp;Assumptions'!$J$29)^(BZ$46-1))</f>
        <v>0</v>
      </c>
      <c r="BV189" s="588">
        <f>AND(CA$55&gt;0,SUM($E189:BU189)&lt;'Summary&amp;Assumptions'!$G$32*$B189,$D189&gt;='Summary&amp;Assumptions'!$D$17,CA$47&gt;=$D189,CA$47&lt;=EDATE($D189,'Summary&amp;Assumptions'!$G$32))*$B189+AND(CA$56&lt;'Summary&amp;Assumptions'!$J$31,CA$47&gt;=$FO189,CA$47&lt;=$FP189)*(('Summary&amp;Assumptions'!$H$25*$C189)*(1+'Summary&amp;Assumptions'!$J$29)^(CA$46-1))+AND(CA$56&lt;'Summary&amp;Assumptions'!$J$31,CA$47&gt;=$FQ189,CA$47&lt;=$FR189)*(('Summary&amp;Assumptions'!$H$25*$C189)*(1+'Summary&amp;Assumptions'!$J$29)^(CA$46-1))</f>
        <v>0</v>
      </c>
      <c r="BW189" s="588">
        <f>AND(CB$55&gt;0,SUM($E189:BV189)&lt;'Summary&amp;Assumptions'!$G$32*$B189,$D189&gt;='Summary&amp;Assumptions'!$D$17,CB$47&gt;=$D189,CB$47&lt;=EDATE($D189,'Summary&amp;Assumptions'!$G$32))*$B189+AND(CB$56&lt;'Summary&amp;Assumptions'!$J$31,CB$47&gt;=$FO189,CB$47&lt;=$FP189)*(('Summary&amp;Assumptions'!$H$25*$C189)*(1+'Summary&amp;Assumptions'!$J$29)^(CB$46-1))+AND(CB$56&lt;'Summary&amp;Assumptions'!$J$31,CB$47&gt;=$FQ189,CB$47&lt;=$FR189)*(('Summary&amp;Assumptions'!$H$25*$C189)*(1+'Summary&amp;Assumptions'!$J$29)^(CB$46-1))</f>
        <v>0</v>
      </c>
      <c r="BX189" s="588">
        <f>AND(CC$55&gt;0,SUM($E189:BW189)&lt;'Summary&amp;Assumptions'!$G$32*$B189,$D189&gt;='Summary&amp;Assumptions'!$D$17,CC$47&gt;=$D189,CC$47&lt;=EDATE($D189,'Summary&amp;Assumptions'!$G$32))*$B189+AND(CC$56&lt;'Summary&amp;Assumptions'!$J$31,CC$47&gt;=$FO189,CC$47&lt;=$FP189)*(('Summary&amp;Assumptions'!$H$25*$C189)*(1+'Summary&amp;Assumptions'!$J$29)^(CC$46-1))+AND(CC$56&lt;'Summary&amp;Assumptions'!$J$31,CC$47&gt;=$FQ189,CC$47&lt;=$FR189)*(('Summary&amp;Assumptions'!$H$25*$C189)*(1+'Summary&amp;Assumptions'!$J$29)^(CC$46-1))</f>
        <v>0</v>
      </c>
      <c r="BY189" s="588">
        <f>AND(CD$55&gt;0,SUM($E189:BX189)&lt;'Summary&amp;Assumptions'!$G$32*$B189,$D189&gt;='Summary&amp;Assumptions'!$D$17,CD$47&gt;=$D189,CD$47&lt;=EDATE($D189,'Summary&amp;Assumptions'!$G$32))*$B189+AND(CD$56&lt;'Summary&amp;Assumptions'!$J$31,CD$47&gt;=$FO189,CD$47&lt;=$FP189)*(('Summary&amp;Assumptions'!$H$25*$C189)*(1+'Summary&amp;Assumptions'!$J$29)^(CD$46-1))+AND(CD$56&lt;'Summary&amp;Assumptions'!$J$31,CD$47&gt;=$FQ189,CD$47&lt;=$FR189)*(('Summary&amp;Assumptions'!$H$25*$C189)*(1+'Summary&amp;Assumptions'!$J$29)^(CD$46-1))</f>
        <v>0</v>
      </c>
      <c r="BZ189" s="588">
        <f>AND(CE$55&gt;0,SUM($E189:BY189)&lt;'Summary&amp;Assumptions'!$G$32*$B189,$D189&gt;='Summary&amp;Assumptions'!$D$17,CE$47&gt;=$D189,CE$47&lt;=EDATE($D189,'Summary&amp;Assumptions'!$G$32))*$B189+AND(CE$56&lt;'Summary&amp;Assumptions'!$J$31,CE$47&gt;=$FO189,CE$47&lt;=$FP189)*(('Summary&amp;Assumptions'!$H$25*$C189)*(1+'Summary&amp;Assumptions'!$J$29)^(CE$46-1))+AND(CE$56&lt;'Summary&amp;Assumptions'!$J$31,CE$47&gt;=$FQ189,CE$47&lt;=$FR189)*(('Summary&amp;Assumptions'!$H$25*$C189)*(1+'Summary&amp;Assumptions'!$J$29)^(CE$46-1))</f>
        <v>0</v>
      </c>
      <c r="CA189" s="588">
        <f>AND(CF$55&gt;0,SUM($E189:BZ189)&lt;'Summary&amp;Assumptions'!$G$32*$B189,$D189&gt;='Summary&amp;Assumptions'!$D$17,CF$47&gt;=$D189,CF$47&lt;=EDATE($D189,'Summary&amp;Assumptions'!$G$32))*$B189+AND(CF$56&lt;'Summary&amp;Assumptions'!$J$31,CF$47&gt;=$FO189,CF$47&lt;=$FP189)*(('Summary&amp;Assumptions'!$H$25*$C189)*(1+'Summary&amp;Assumptions'!$J$29)^(CF$46-1))+AND(CF$56&lt;'Summary&amp;Assumptions'!$J$31,CF$47&gt;=$FQ189,CF$47&lt;=$FR189)*(('Summary&amp;Assumptions'!$H$25*$C189)*(1+'Summary&amp;Assumptions'!$J$29)^(CF$46-1))</f>
        <v>0</v>
      </c>
      <c r="CB189" s="588">
        <f>AND(CG$55&gt;0,SUM($E189:CA189)&lt;'Summary&amp;Assumptions'!$G$32*$B189,$D189&gt;='Summary&amp;Assumptions'!$D$17,CG$47&gt;=$D189,CG$47&lt;=EDATE($D189,'Summary&amp;Assumptions'!$G$32))*$B189+AND(CG$56&lt;'Summary&amp;Assumptions'!$J$31,CG$47&gt;=$FO189,CG$47&lt;=$FP189)*(('Summary&amp;Assumptions'!$H$25*$C189)*(1+'Summary&amp;Assumptions'!$J$29)^(CG$46-1))+AND(CG$56&lt;'Summary&amp;Assumptions'!$J$31,CG$47&gt;=$FQ189,CG$47&lt;=$FR189)*(('Summary&amp;Assumptions'!$H$25*$C189)*(1+'Summary&amp;Assumptions'!$J$29)^(CG$46-1))</f>
        <v>0</v>
      </c>
      <c r="CC189" s="588">
        <f>AND(CH$55&gt;0,SUM($E189:CB189)&lt;'Summary&amp;Assumptions'!$G$32*$B189,$D189&gt;='Summary&amp;Assumptions'!$D$17,CH$47&gt;=$D189,CH$47&lt;=EDATE($D189,'Summary&amp;Assumptions'!$G$32))*$B189+AND(CH$56&lt;'Summary&amp;Assumptions'!$J$31,CH$47&gt;=$FO189,CH$47&lt;=$FP189)*(('Summary&amp;Assumptions'!$H$25*$C189)*(1+'Summary&amp;Assumptions'!$J$29)^(CH$46-1))+AND(CH$56&lt;'Summary&amp;Assumptions'!$J$31,CH$47&gt;=$FQ189,CH$47&lt;=$FR189)*(('Summary&amp;Assumptions'!$H$25*$C189)*(1+'Summary&amp;Assumptions'!$J$29)^(CH$46-1))</f>
        <v>0</v>
      </c>
      <c r="CD189" s="588">
        <f>AND(CI$55&gt;0,SUM($E189:CC189)&lt;'Summary&amp;Assumptions'!$G$32*$B189,$D189&gt;='Summary&amp;Assumptions'!$D$17,CI$47&gt;=$D189,CI$47&lt;=EDATE($D189,'Summary&amp;Assumptions'!$G$32))*$B189+AND(CI$56&lt;'Summary&amp;Assumptions'!$J$31,CI$47&gt;=$FO189,CI$47&lt;=$FP189)*(('Summary&amp;Assumptions'!$H$25*$C189)*(1+'Summary&amp;Assumptions'!$J$29)^(CI$46-1))+AND(CI$56&lt;'Summary&amp;Assumptions'!$J$31,CI$47&gt;=$FQ189,CI$47&lt;=$FR189)*(('Summary&amp;Assumptions'!$H$25*$C189)*(1+'Summary&amp;Assumptions'!$J$29)^(CI$46-1))</f>
        <v>0</v>
      </c>
      <c r="CE189" s="588">
        <f>AND(CJ$55&gt;0,SUM($E189:CD189)&lt;'Summary&amp;Assumptions'!$G$32*$B189,$D189&gt;='Summary&amp;Assumptions'!$D$17,CJ$47&gt;=$D189,CJ$47&lt;=EDATE($D189,'Summary&amp;Assumptions'!$G$32))*$B189+AND(CJ$56&lt;'Summary&amp;Assumptions'!$J$31,CJ$47&gt;=$FO189,CJ$47&lt;=$FP189)*(('Summary&amp;Assumptions'!$H$25*$C189)*(1+'Summary&amp;Assumptions'!$J$29)^(CJ$46-1))+AND(CJ$56&lt;'Summary&amp;Assumptions'!$J$31,CJ$47&gt;=$FQ189,CJ$47&lt;=$FR189)*(('Summary&amp;Assumptions'!$H$25*$C189)*(1+'Summary&amp;Assumptions'!$J$29)^(CJ$46-1))</f>
        <v>0</v>
      </c>
      <c r="CF189" s="588">
        <f>AND(CK$55&gt;0,SUM($E189:CE189)&lt;'Summary&amp;Assumptions'!$G$32*$B189,$D189&gt;='Summary&amp;Assumptions'!$D$17,CK$47&gt;=$D189,CK$47&lt;=EDATE($D189,'Summary&amp;Assumptions'!$G$32))*$B189+AND(CK$56&lt;'Summary&amp;Assumptions'!$J$31,CK$47&gt;=$FO189,CK$47&lt;=$FP189)*(('Summary&amp;Assumptions'!$H$25*$C189)*(1+'Summary&amp;Assumptions'!$J$29)^(CK$46-1))+AND(CK$56&lt;'Summary&amp;Assumptions'!$J$31,CK$47&gt;=$FQ189,CK$47&lt;=$FR189)*(('Summary&amp;Assumptions'!$H$25*$C189)*(1+'Summary&amp;Assumptions'!$J$29)^(CK$46-1))</f>
        <v>0</v>
      </c>
      <c r="CG189" s="588">
        <f>AND(CL$55&gt;0,SUM($E189:CF189)&lt;'Summary&amp;Assumptions'!$G$32*$B189,$D189&gt;='Summary&amp;Assumptions'!$D$17,CL$47&gt;=$D189,CL$47&lt;=EDATE($D189,'Summary&amp;Assumptions'!$G$32))*$B189+AND(CL$56&lt;'Summary&amp;Assumptions'!$J$31,CL$47&gt;=$FO189,CL$47&lt;=$FP189)*(('Summary&amp;Assumptions'!$H$25*$C189)*(1+'Summary&amp;Assumptions'!$J$29)^(CL$46-1))+AND(CL$56&lt;'Summary&amp;Assumptions'!$J$31,CL$47&gt;=$FQ189,CL$47&lt;=$FR189)*(('Summary&amp;Assumptions'!$H$25*$C189)*(1+'Summary&amp;Assumptions'!$J$29)^(CL$46-1))</f>
        <v>0</v>
      </c>
      <c r="CH189" s="588">
        <f>AND(CM$55&gt;0,SUM($E189:CG189)&lt;'Summary&amp;Assumptions'!$G$32*$B189,$D189&gt;='Summary&amp;Assumptions'!$D$17,CM$47&gt;=$D189,CM$47&lt;=EDATE($D189,'Summary&amp;Assumptions'!$G$32))*$B189+AND(CM$56&lt;'Summary&amp;Assumptions'!$J$31,CM$47&gt;=$FO189,CM$47&lt;=$FP189)*(('Summary&amp;Assumptions'!$H$25*$C189)*(1+'Summary&amp;Assumptions'!$J$29)^(CM$46-1))+AND(CM$56&lt;'Summary&amp;Assumptions'!$J$31,CM$47&gt;=$FQ189,CM$47&lt;=$FR189)*(('Summary&amp;Assumptions'!$H$25*$C189)*(1+'Summary&amp;Assumptions'!$J$29)^(CM$46-1))</f>
        <v>0</v>
      </c>
      <c r="CI189" s="588">
        <f>AND(CN$55&gt;0,SUM($E189:CH189)&lt;'Summary&amp;Assumptions'!$G$32*$B189,$D189&gt;='Summary&amp;Assumptions'!$D$17,CN$47&gt;=$D189,CN$47&lt;=EDATE($D189,'Summary&amp;Assumptions'!$G$32))*$B189+AND(CN$56&lt;'Summary&amp;Assumptions'!$J$31,CN$47&gt;=$FO189,CN$47&lt;=$FP189)*(('Summary&amp;Assumptions'!$H$25*$C189)*(1+'Summary&amp;Assumptions'!$J$29)^(CN$46-1))+AND(CN$56&lt;'Summary&amp;Assumptions'!$J$31,CN$47&gt;=$FQ189,CN$47&lt;=$FR189)*(('Summary&amp;Assumptions'!$H$25*$C189)*(1+'Summary&amp;Assumptions'!$J$29)^(CN$46-1))</f>
        <v>0</v>
      </c>
      <c r="CJ189" s="588">
        <f>AND(CO$55&gt;0,SUM($E189:CI189)&lt;'Summary&amp;Assumptions'!$G$32*$B189,$D189&gt;='Summary&amp;Assumptions'!$D$17,CO$47&gt;=$D189,CO$47&lt;=EDATE($D189,'Summary&amp;Assumptions'!$G$32))*$B189+AND(CO$56&lt;'Summary&amp;Assumptions'!$J$31,CO$47&gt;=$FO189,CO$47&lt;=$FP189)*(('Summary&amp;Assumptions'!$H$25*$C189)*(1+'Summary&amp;Assumptions'!$J$29)^(CO$46-1))+AND(CO$56&lt;'Summary&amp;Assumptions'!$J$31,CO$47&gt;=$FQ189,CO$47&lt;=$FR189)*(('Summary&amp;Assumptions'!$H$25*$C189)*(1+'Summary&amp;Assumptions'!$J$29)^(CO$46-1))</f>
        <v>0</v>
      </c>
      <c r="CK189" s="588">
        <f>AND(CP$55&gt;0,SUM($E189:CJ189)&lt;'Summary&amp;Assumptions'!$G$32*$B189,$D189&gt;='Summary&amp;Assumptions'!$D$17,CP$47&gt;=$D189,CP$47&lt;=EDATE($D189,'Summary&amp;Assumptions'!$G$32))*$B189+AND(CP$56&lt;'Summary&amp;Assumptions'!$J$31,CP$47&gt;=$FO189,CP$47&lt;=$FP189)*(('Summary&amp;Assumptions'!$H$25*$C189)*(1+'Summary&amp;Assumptions'!$J$29)^(CP$46-1))+AND(CP$56&lt;'Summary&amp;Assumptions'!$J$31,CP$47&gt;=$FQ189,CP$47&lt;=$FR189)*(('Summary&amp;Assumptions'!$H$25*$C189)*(1+'Summary&amp;Assumptions'!$J$29)^(CP$46-1))</f>
        <v>0</v>
      </c>
      <c r="CL189" s="588">
        <f>AND(CQ$55&gt;0,SUM($E189:CK189)&lt;'Summary&amp;Assumptions'!$G$32*$B189,$D189&gt;='Summary&amp;Assumptions'!$D$17,CQ$47&gt;=$D189,CQ$47&lt;=EDATE($D189,'Summary&amp;Assumptions'!$G$32))*$B189+AND(CQ$56&lt;'Summary&amp;Assumptions'!$J$31,CQ$47&gt;=$FO189,CQ$47&lt;=$FP189)*(('Summary&amp;Assumptions'!$H$25*$C189)*(1+'Summary&amp;Assumptions'!$J$29)^(CQ$46-1))+AND(CQ$56&lt;'Summary&amp;Assumptions'!$J$31,CQ$47&gt;=$FQ189,CQ$47&lt;=$FR189)*(('Summary&amp;Assumptions'!$H$25*$C189)*(1+'Summary&amp;Assumptions'!$J$29)^(CQ$46-1))</f>
        <v>0</v>
      </c>
      <c r="CM189" s="588">
        <f>AND(CR$55&gt;0,SUM($E189:CL189)&lt;'Summary&amp;Assumptions'!$G$32*$B189,$D189&gt;='Summary&amp;Assumptions'!$D$17,CR$47&gt;=$D189,CR$47&lt;=EDATE($D189,'Summary&amp;Assumptions'!$G$32))*$B189+AND(CR$56&lt;'Summary&amp;Assumptions'!$J$31,CR$47&gt;=$FO189,CR$47&lt;=$FP189)*(('Summary&amp;Assumptions'!$H$25*$C189)*(1+'Summary&amp;Assumptions'!$J$29)^(CR$46-1))+AND(CR$56&lt;'Summary&amp;Assumptions'!$J$31,CR$47&gt;=$FQ189,CR$47&lt;=$FR189)*(('Summary&amp;Assumptions'!$H$25*$C189)*(1+'Summary&amp;Assumptions'!$J$29)^(CR$46-1))</f>
        <v>0</v>
      </c>
      <c r="CN189" s="588">
        <f>AND(CS$55&gt;0,SUM($E189:CM189)&lt;'Summary&amp;Assumptions'!$G$32*$B189,$D189&gt;='Summary&amp;Assumptions'!$D$17,CS$47&gt;=$D189,CS$47&lt;=EDATE($D189,'Summary&amp;Assumptions'!$G$32))*$B189+AND(CS$56&lt;'Summary&amp;Assumptions'!$J$31,CS$47&gt;=$FO189,CS$47&lt;=$FP189)*(('Summary&amp;Assumptions'!$H$25*$C189)*(1+'Summary&amp;Assumptions'!$J$29)^(CS$46-1))+AND(CS$56&lt;'Summary&amp;Assumptions'!$J$31,CS$47&gt;=$FQ189,CS$47&lt;=$FR189)*(('Summary&amp;Assumptions'!$H$25*$C189)*(1+'Summary&amp;Assumptions'!$J$29)^(CS$46-1))</f>
        <v>0</v>
      </c>
      <c r="CO189" s="588">
        <f>AND(CT$55&gt;0,SUM($E189:CN189)&lt;'Summary&amp;Assumptions'!$G$32*$B189,$D189&gt;='Summary&amp;Assumptions'!$D$17,CT$47&gt;=$D189,CT$47&lt;=EDATE($D189,'Summary&amp;Assumptions'!$G$32))*$B189+AND(CT$56&lt;'Summary&amp;Assumptions'!$J$31,CT$47&gt;=$FO189,CT$47&lt;=$FP189)*(('Summary&amp;Assumptions'!$H$25*$C189)*(1+'Summary&amp;Assumptions'!$J$29)^(CT$46-1))+AND(CT$56&lt;'Summary&amp;Assumptions'!$J$31,CT$47&gt;=$FQ189,CT$47&lt;=$FR189)*(('Summary&amp;Assumptions'!$H$25*$C189)*(1+'Summary&amp;Assumptions'!$J$29)^(CT$46-1))</f>
        <v>0</v>
      </c>
      <c r="CP189" s="588">
        <f>AND(CU$55&gt;0,SUM($E189:CO189)&lt;'Summary&amp;Assumptions'!$G$32*$B189,$D189&gt;='Summary&amp;Assumptions'!$D$17,CU$47&gt;=$D189,CU$47&lt;=EDATE($D189,'Summary&amp;Assumptions'!$G$32))*$B189+AND(CU$56&lt;'Summary&amp;Assumptions'!$J$31,CU$47&gt;=$FO189,CU$47&lt;=$FP189)*(('Summary&amp;Assumptions'!$H$25*$C189)*(1+'Summary&amp;Assumptions'!$J$29)^(CU$46-1))+AND(CU$56&lt;'Summary&amp;Assumptions'!$J$31,CU$47&gt;=$FQ189,CU$47&lt;=$FR189)*(('Summary&amp;Assumptions'!$H$25*$C189)*(1+'Summary&amp;Assumptions'!$J$29)^(CU$46-1))</f>
        <v>0</v>
      </c>
      <c r="CQ189" s="588">
        <f>AND(CV$55&gt;0,SUM($E189:CP189)&lt;'Summary&amp;Assumptions'!$G$32*$B189,$D189&gt;='Summary&amp;Assumptions'!$D$17,CV$47&gt;=$D189,CV$47&lt;=EDATE($D189,'Summary&amp;Assumptions'!$G$32))*$B189+AND(CV$56&lt;'Summary&amp;Assumptions'!$J$31,CV$47&gt;=$FO189,CV$47&lt;=$FP189)*(('Summary&amp;Assumptions'!$H$25*$C189)*(1+'Summary&amp;Assumptions'!$J$29)^(CV$46-1))+AND(CV$56&lt;'Summary&amp;Assumptions'!$J$31,CV$47&gt;=$FQ189,CV$47&lt;=$FR189)*(('Summary&amp;Assumptions'!$H$25*$C189)*(1+'Summary&amp;Assumptions'!$J$29)^(CV$46-1))</f>
        <v>0</v>
      </c>
      <c r="CR189" s="588">
        <f>AND(CW$55&gt;0,SUM($E189:CQ189)&lt;'Summary&amp;Assumptions'!$G$32*$B189,$D189&gt;='Summary&amp;Assumptions'!$D$17,CW$47&gt;=$D189,CW$47&lt;=EDATE($D189,'Summary&amp;Assumptions'!$G$32))*$B189+AND(CW$56&lt;'Summary&amp;Assumptions'!$J$31,CW$47&gt;=$FO189,CW$47&lt;=$FP189)*(('Summary&amp;Assumptions'!$H$25*$C189)*(1+'Summary&amp;Assumptions'!$J$29)^(CW$46-1))+AND(CW$56&lt;'Summary&amp;Assumptions'!$J$31,CW$47&gt;=$FQ189,CW$47&lt;=$FR189)*(('Summary&amp;Assumptions'!$H$25*$C189)*(1+'Summary&amp;Assumptions'!$J$29)^(CW$46-1))</f>
        <v>0</v>
      </c>
      <c r="CS189" s="588">
        <f>AND(CX$55&gt;0,SUM($E189:CR189)&lt;'Summary&amp;Assumptions'!$G$32*$B189,$D189&gt;='Summary&amp;Assumptions'!$D$17,CX$47&gt;=$D189,CX$47&lt;=EDATE($D189,'Summary&amp;Assumptions'!$G$32))*$B189+AND(CX$56&lt;'Summary&amp;Assumptions'!$J$31,CX$47&gt;=$FO189,CX$47&lt;=$FP189)*(('Summary&amp;Assumptions'!$H$25*$C189)*(1+'Summary&amp;Assumptions'!$J$29)^(CX$46-1))+AND(CX$56&lt;'Summary&amp;Assumptions'!$J$31,CX$47&gt;=$FQ189,CX$47&lt;=$FR189)*(('Summary&amp;Assumptions'!$H$25*$C189)*(1+'Summary&amp;Assumptions'!$J$29)^(CX$46-1))</f>
        <v>0</v>
      </c>
      <c r="CT189" s="588">
        <f>AND(CY$55&gt;0,SUM($E189:CS189)&lt;'Summary&amp;Assumptions'!$G$32*$B189,$D189&gt;='Summary&amp;Assumptions'!$D$17,CY$47&gt;=$D189,CY$47&lt;=EDATE($D189,'Summary&amp;Assumptions'!$G$32))*$B189+AND(CY$56&lt;'Summary&amp;Assumptions'!$J$31,CY$47&gt;=$FO189,CY$47&lt;=$FP189)*(('Summary&amp;Assumptions'!$H$25*$C189)*(1+'Summary&amp;Assumptions'!$J$29)^(CY$46-1))+AND(CY$56&lt;'Summary&amp;Assumptions'!$J$31,CY$47&gt;=$FQ189,CY$47&lt;=$FR189)*(('Summary&amp;Assumptions'!$H$25*$C189)*(1+'Summary&amp;Assumptions'!$J$29)^(CY$46-1))</f>
        <v>0</v>
      </c>
      <c r="CU189" s="588">
        <f>AND(CZ$55&gt;0,SUM($E189:CT189)&lt;'Summary&amp;Assumptions'!$G$32*$B189,$D189&gt;='Summary&amp;Assumptions'!$D$17,CZ$47&gt;=$D189,CZ$47&lt;=EDATE($D189,'Summary&amp;Assumptions'!$G$32))*$B189+AND(CZ$56&lt;'Summary&amp;Assumptions'!$J$31,CZ$47&gt;=$FO189,CZ$47&lt;=$FP189)*(('Summary&amp;Assumptions'!$H$25*$C189)*(1+'Summary&amp;Assumptions'!$J$29)^(CZ$46-1))+AND(CZ$56&lt;'Summary&amp;Assumptions'!$J$31,CZ$47&gt;=$FQ189,CZ$47&lt;=$FR189)*(('Summary&amp;Assumptions'!$H$25*$C189)*(1+'Summary&amp;Assumptions'!$J$29)^(CZ$46-1))</f>
        <v>0</v>
      </c>
      <c r="CV189" s="588">
        <f>AND(DA$55&gt;0,SUM($E189:CU189)&lt;'Summary&amp;Assumptions'!$G$32*$B189,$D189&gt;='Summary&amp;Assumptions'!$D$17,DA$47&gt;=$D189,DA$47&lt;=EDATE($D189,'Summary&amp;Assumptions'!$G$32))*$B189+AND(DA$56&lt;'Summary&amp;Assumptions'!$J$31,DA$47&gt;=$FO189,DA$47&lt;=$FP189)*(('Summary&amp;Assumptions'!$H$25*$C189)*(1+'Summary&amp;Assumptions'!$J$29)^(DA$46-1))+AND(DA$56&lt;'Summary&amp;Assumptions'!$J$31,DA$47&gt;=$FQ189,DA$47&lt;=$FR189)*(('Summary&amp;Assumptions'!$H$25*$C189)*(1+'Summary&amp;Assumptions'!$J$29)^(DA$46-1))</f>
        <v>0</v>
      </c>
      <c r="CW189" s="588">
        <f>AND(DB$55&gt;0,SUM($E189:CV189)&lt;'Summary&amp;Assumptions'!$G$32*$B189,$D189&gt;='Summary&amp;Assumptions'!$D$17,DB$47&gt;=$D189,DB$47&lt;=EDATE($D189,'Summary&amp;Assumptions'!$G$32))*$B189+AND(DB$56&lt;'Summary&amp;Assumptions'!$J$31,DB$47&gt;=$FO189,DB$47&lt;=$FP189)*(('Summary&amp;Assumptions'!$H$25*$C189)*(1+'Summary&amp;Assumptions'!$J$29)^(DB$46-1))+AND(DB$56&lt;'Summary&amp;Assumptions'!$J$31,DB$47&gt;=$FQ189,DB$47&lt;=$FR189)*(('Summary&amp;Assumptions'!$H$25*$C189)*(1+'Summary&amp;Assumptions'!$J$29)^(DB$46-1))</f>
        <v>0</v>
      </c>
      <c r="CX189" s="588">
        <f>AND(DC$55&gt;0,SUM($E189:CW189)&lt;'Summary&amp;Assumptions'!$G$32*$B189,$D189&gt;='Summary&amp;Assumptions'!$D$17,DC$47&gt;=$D189,DC$47&lt;=EDATE($D189,'Summary&amp;Assumptions'!$G$32))*$B189+AND(DC$56&lt;'Summary&amp;Assumptions'!$J$31,DC$47&gt;=$FO189,DC$47&lt;=$FP189)*(('Summary&amp;Assumptions'!$H$25*$C189)*(1+'Summary&amp;Assumptions'!$J$29)^(DC$46-1))+AND(DC$56&lt;'Summary&amp;Assumptions'!$J$31,DC$47&gt;=$FQ189,DC$47&lt;=$FR189)*(('Summary&amp;Assumptions'!$H$25*$C189)*(1+'Summary&amp;Assumptions'!$J$29)^(DC$46-1))</f>
        <v>0</v>
      </c>
      <c r="CY189" s="588">
        <f>AND(DD$55&gt;0,SUM($E189:CX189)&lt;'Summary&amp;Assumptions'!$G$32*$B189,$D189&gt;='Summary&amp;Assumptions'!$D$17,DD$47&gt;=$D189,DD$47&lt;=EDATE($D189,'Summary&amp;Assumptions'!$G$32))*$B189+AND(DD$56&lt;'Summary&amp;Assumptions'!$J$31,DD$47&gt;=$FO189,DD$47&lt;=$FP189)*(('Summary&amp;Assumptions'!$H$25*$C189)*(1+'Summary&amp;Assumptions'!$J$29)^(DD$46-1))+AND(DD$56&lt;'Summary&amp;Assumptions'!$J$31,DD$47&gt;=$FQ189,DD$47&lt;=$FR189)*(('Summary&amp;Assumptions'!$H$25*$C189)*(1+'Summary&amp;Assumptions'!$J$29)^(DD$46-1))</f>
        <v>0</v>
      </c>
      <c r="CZ189" s="588">
        <f>AND(DE$55&gt;0,SUM($E189:CY189)&lt;'Summary&amp;Assumptions'!$G$32*$B189,$D189&gt;='Summary&amp;Assumptions'!$D$17,DE$47&gt;=$D189,DE$47&lt;=EDATE($D189,'Summary&amp;Assumptions'!$G$32))*$B189+AND(DE$56&lt;'Summary&amp;Assumptions'!$J$31,DE$47&gt;=$FO189,DE$47&lt;=$FP189)*(('Summary&amp;Assumptions'!$H$25*$C189)*(1+'Summary&amp;Assumptions'!$J$29)^(DE$46-1))+AND(DE$56&lt;'Summary&amp;Assumptions'!$J$31,DE$47&gt;=$FQ189,DE$47&lt;=$FR189)*(('Summary&amp;Assumptions'!$H$25*$C189)*(1+'Summary&amp;Assumptions'!$J$29)^(DE$46-1))</f>
        <v>0</v>
      </c>
      <c r="DA189" s="588">
        <f>AND(DF$55&gt;0,SUM($E189:CZ189)&lt;'Summary&amp;Assumptions'!$G$32*$B189,$D189&gt;='Summary&amp;Assumptions'!$D$17,DF$47&gt;=$D189,DF$47&lt;=EDATE($D189,'Summary&amp;Assumptions'!$G$32))*$B189+AND(DF$56&lt;'Summary&amp;Assumptions'!$J$31,DF$47&gt;=$FO189,DF$47&lt;=$FP189)*(('Summary&amp;Assumptions'!$H$25*$C189)*(1+'Summary&amp;Assumptions'!$J$29)^(DF$46-1))+AND(DF$56&lt;'Summary&amp;Assumptions'!$J$31,DF$47&gt;=$FQ189,DF$47&lt;=$FR189)*(('Summary&amp;Assumptions'!$H$25*$C189)*(1+'Summary&amp;Assumptions'!$J$29)^(DF$46-1))</f>
        <v>0</v>
      </c>
      <c r="DB189" s="588">
        <f>AND(DG$55&gt;0,SUM($E189:DA189)&lt;'Summary&amp;Assumptions'!$G$32*$B189,$D189&gt;='Summary&amp;Assumptions'!$D$17,DG$47&gt;=$D189,DG$47&lt;=EDATE($D189,'Summary&amp;Assumptions'!$G$32))*$B189+AND(DG$56&lt;'Summary&amp;Assumptions'!$J$31,DG$47&gt;=$FO189,DG$47&lt;=$FP189)*(('Summary&amp;Assumptions'!$H$25*$C189)*(1+'Summary&amp;Assumptions'!$J$29)^(DG$46-1))+AND(DG$56&lt;'Summary&amp;Assumptions'!$J$31,DG$47&gt;=$FQ189,DG$47&lt;=$FR189)*(('Summary&amp;Assumptions'!$H$25*$C189)*(1+'Summary&amp;Assumptions'!$J$29)^(DG$46-1))</f>
        <v>0</v>
      </c>
      <c r="DC189" s="588">
        <f>AND(DH$55&gt;0,SUM($E189:DB189)&lt;'Summary&amp;Assumptions'!$G$32*$B189,$D189&gt;='Summary&amp;Assumptions'!$D$17,DH$47&gt;=$D189,DH$47&lt;=EDATE($D189,'Summary&amp;Assumptions'!$G$32))*$B189+AND(DH$56&lt;'Summary&amp;Assumptions'!$J$31,DH$47&gt;=$FO189,DH$47&lt;=$FP189)*(('Summary&amp;Assumptions'!$H$25*$C189)*(1+'Summary&amp;Assumptions'!$J$29)^(DH$46-1))+AND(DH$56&lt;'Summary&amp;Assumptions'!$J$31,DH$47&gt;=$FQ189,DH$47&lt;=$FR189)*(('Summary&amp;Assumptions'!$H$25*$C189)*(1+'Summary&amp;Assumptions'!$J$29)^(DH$46-1))</f>
        <v>0</v>
      </c>
      <c r="DD189" s="588">
        <f>AND(DI$55&gt;0,SUM($E189:DC189)&lt;'Summary&amp;Assumptions'!$G$32*$B189,$D189&gt;='Summary&amp;Assumptions'!$D$17,DI$47&gt;=$D189,DI$47&lt;=EDATE($D189,'Summary&amp;Assumptions'!$G$32))*$B189+AND(DI$56&lt;'Summary&amp;Assumptions'!$J$31,DI$47&gt;=$FO189,DI$47&lt;=$FP189)*(('Summary&amp;Assumptions'!$H$25*$C189)*(1+'Summary&amp;Assumptions'!$J$29)^(DI$46-1))+AND(DI$56&lt;'Summary&amp;Assumptions'!$J$31,DI$47&gt;=$FQ189,DI$47&lt;=$FR189)*(('Summary&amp;Assumptions'!$H$25*$C189)*(1+'Summary&amp;Assumptions'!$J$29)^(DI$46-1))</f>
        <v>0</v>
      </c>
      <c r="DE189" s="588">
        <f>AND(DJ$55&gt;0,SUM($E189:DD189)&lt;'Summary&amp;Assumptions'!$G$32*$B189,$D189&gt;='Summary&amp;Assumptions'!$D$17,DJ$47&gt;=$D189,DJ$47&lt;=EDATE($D189,'Summary&amp;Assumptions'!$G$32))*$B189+AND(DJ$56&lt;'Summary&amp;Assumptions'!$J$31,DJ$47&gt;=$FO189,DJ$47&lt;=$FP189)*(('Summary&amp;Assumptions'!$H$25*$C189)*(1+'Summary&amp;Assumptions'!$J$29)^(DJ$46-1))+AND(DJ$56&lt;'Summary&amp;Assumptions'!$J$31,DJ$47&gt;=$FQ189,DJ$47&lt;=$FR189)*(('Summary&amp;Assumptions'!$H$25*$C189)*(1+'Summary&amp;Assumptions'!$J$29)^(DJ$46-1))</f>
        <v>0</v>
      </c>
      <c r="DF189" s="588">
        <f>AND(DK$55&gt;0,SUM($E189:DE189)&lt;'Summary&amp;Assumptions'!$G$32*$B189,$D189&gt;='Summary&amp;Assumptions'!$D$17,DK$47&gt;=$D189,DK$47&lt;=EDATE($D189,'Summary&amp;Assumptions'!$G$32))*$B189+AND(DK$56&lt;'Summary&amp;Assumptions'!$J$31,DK$47&gt;=$FO189,DK$47&lt;=$FP189)*(('Summary&amp;Assumptions'!$H$25*$C189)*(1+'Summary&amp;Assumptions'!$J$29)^(DK$46-1))+AND(DK$56&lt;'Summary&amp;Assumptions'!$J$31,DK$47&gt;=$FQ189,DK$47&lt;=$FR189)*(('Summary&amp;Assumptions'!$H$25*$C189)*(1+'Summary&amp;Assumptions'!$J$29)^(DK$46-1))</f>
        <v>0</v>
      </c>
      <c r="DG189" s="588">
        <f>AND(DL$55&gt;0,SUM($E189:DF189)&lt;'Summary&amp;Assumptions'!$G$32*$B189,$D189&gt;='Summary&amp;Assumptions'!$D$17,DL$47&gt;=$D189,DL$47&lt;=EDATE($D189,'Summary&amp;Assumptions'!$G$32))*$B189+AND(DL$56&lt;'Summary&amp;Assumptions'!$J$31,DL$47&gt;=$FO189,DL$47&lt;=$FP189)*(('Summary&amp;Assumptions'!$H$25*$C189)*(1+'Summary&amp;Assumptions'!$J$29)^(DL$46-1))+AND(DL$56&lt;'Summary&amp;Assumptions'!$J$31,DL$47&gt;=$FQ189,DL$47&lt;=$FR189)*(('Summary&amp;Assumptions'!$H$25*$C189)*(1+'Summary&amp;Assumptions'!$J$29)^(DL$46-1))</f>
        <v>0</v>
      </c>
      <c r="DH189" s="588">
        <f>AND(DM$55&gt;0,SUM($E189:DG189)&lt;'Summary&amp;Assumptions'!$G$32*$B189,$D189&gt;='Summary&amp;Assumptions'!$D$17,DM$47&gt;=$D189,DM$47&lt;=EDATE($D189,'Summary&amp;Assumptions'!$G$32))*$B189+AND(DM$56&lt;'Summary&amp;Assumptions'!$J$31,DM$47&gt;=$FO189,DM$47&lt;=$FP189)*(('Summary&amp;Assumptions'!$H$25*$C189)*(1+'Summary&amp;Assumptions'!$J$29)^(DM$46-1))+AND(DM$56&lt;'Summary&amp;Assumptions'!$J$31,DM$47&gt;=$FQ189,DM$47&lt;=$FR189)*(('Summary&amp;Assumptions'!$H$25*$C189)*(1+'Summary&amp;Assumptions'!$J$29)^(DM$46-1))</f>
        <v>0</v>
      </c>
      <c r="DI189" s="588">
        <f>AND(DN$55&gt;0,SUM($E189:DH189)&lt;'Summary&amp;Assumptions'!$G$32*$B189,$D189&gt;='Summary&amp;Assumptions'!$D$17,DN$47&gt;=$D189,DN$47&lt;=EDATE($D189,'Summary&amp;Assumptions'!$G$32))*$B189+AND(DN$56&lt;'Summary&amp;Assumptions'!$J$31,DN$47&gt;=$FO189,DN$47&lt;=$FP189)*(('Summary&amp;Assumptions'!$H$25*$C189)*(1+'Summary&amp;Assumptions'!$J$29)^(DN$46-1))+AND(DN$56&lt;'Summary&amp;Assumptions'!$J$31,DN$47&gt;=$FQ189,DN$47&lt;=$FR189)*(('Summary&amp;Assumptions'!$H$25*$C189)*(1+'Summary&amp;Assumptions'!$J$29)^(DN$46-1))</f>
        <v>0</v>
      </c>
      <c r="DJ189" s="588">
        <f>AND(DO$55&gt;0,SUM($E189:DI189)&lt;'Summary&amp;Assumptions'!$G$32*$B189,$D189&gt;='Summary&amp;Assumptions'!$D$17,DO$47&gt;=$D189,DO$47&lt;=EDATE($D189,'Summary&amp;Assumptions'!$G$32))*$B189+AND(DO$56&lt;'Summary&amp;Assumptions'!$J$31,DO$47&gt;=$FO189,DO$47&lt;=$FP189)*(('Summary&amp;Assumptions'!$H$25*$C189)*(1+'Summary&amp;Assumptions'!$J$29)^(DO$46-1))+AND(DO$56&lt;'Summary&amp;Assumptions'!$J$31,DO$47&gt;=$FQ189,DO$47&lt;=$FR189)*(('Summary&amp;Assumptions'!$H$25*$C189)*(1+'Summary&amp;Assumptions'!$J$29)^(DO$46-1))</f>
        <v>0</v>
      </c>
      <c r="DK189" s="588">
        <f>AND(DP$55&gt;0,SUM($E189:DJ189)&lt;'Summary&amp;Assumptions'!$G$32*$B189,$D189&gt;='Summary&amp;Assumptions'!$D$17,DP$47&gt;=$D189,DP$47&lt;=EDATE($D189,'Summary&amp;Assumptions'!$G$32))*$B189+AND(DP$56&lt;'Summary&amp;Assumptions'!$J$31,DP$47&gt;=$FO189,DP$47&lt;=$FP189)*(('Summary&amp;Assumptions'!$H$25*$C189)*(1+'Summary&amp;Assumptions'!$J$29)^(DP$46-1))+AND(DP$56&lt;'Summary&amp;Assumptions'!$J$31,DP$47&gt;=$FQ189,DP$47&lt;=$FR189)*(('Summary&amp;Assumptions'!$H$25*$C189)*(1+'Summary&amp;Assumptions'!$J$29)^(DP$46-1))</f>
        <v>0</v>
      </c>
      <c r="DL189" s="588">
        <f>AND(DQ$55&gt;0,SUM($E189:DK189)&lt;'Summary&amp;Assumptions'!$G$32*$B189,$D189&gt;='Summary&amp;Assumptions'!$D$17,DQ$47&gt;=$D189,DQ$47&lt;=EDATE($D189,'Summary&amp;Assumptions'!$G$32))*$B189+AND(DQ$56&lt;'Summary&amp;Assumptions'!$J$31,DQ$47&gt;=$FO189,DQ$47&lt;=$FP189)*(('Summary&amp;Assumptions'!$H$25*$C189)*(1+'Summary&amp;Assumptions'!$J$29)^(DQ$46-1))+AND(DQ$56&lt;'Summary&amp;Assumptions'!$J$31,DQ$47&gt;=$FQ189,DQ$47&lt;=$FR189)*(('Summary&amp;Assumptions'!$H$25*$C189)*(1+'Summary&amp;Assumptions'!$J$29)^(DQ$46-1))</f>
        <v>0</v>
      </c>
      <c r="DM189" s="588">
        <f>AND(DR$55&gt;0,SUM($E189:DL189)&lt;'Summary&amp;Assumptions'!$G$32*$B189,$D189&gt;='Summary&amp;Assumptions'!$D$17,DR$47&gt;=$D189,DR$47&lt;=EDATE($D189,'Summary&amp;Assumptions'!$G$32))*$B189+AND(DR$56&lt;'Summary&amp;Assumptions'!$J$31,DR$47&gt;=$FO189,DR$47&lt;=$FP189)*(('Summary&amp;Assumptions'!$H$25*$C189)*(1+'Summary&amp;Assumptions'!$J$29)^(DR$46-1))+AND(DR$56&lt;'Summary&amp;Assumptions'!$J$31,DR$47&gt;=$FQ189,DR$47&lt;=$FR189)*(('Summary&amp;Assumptions'!$H$25*$C189)*(1+'Summary&amp;Assumptions'!$J$29)^(DR$46-1))</f>
        <v>0</v>
      </c>
      <c r="DN189" s="588">
        <f>AND(DS$55&gt;0,SUM($E189:DM189)&lt;'Summary&amp;Assumptions'!$G$32*$B189,$D189&gt;='Summary&amp;Assumptions'!$D$17,DS$47&gt;=$D189,DS$47&lt;=EDATE($D189,'Summary&amp;Assumptions'!$G$32))*$B189+AND(DS$56&lt;'Summary&amp;Assumptions'!$J$31,DS$47&gt;=$FO189,DS$47&lt;=$FP189)*(('Summary&amp;Assumptions'!$H$25*$C189)*(1+'Summary&amp;Assumptions'!$J$29)^(DS$46-1))+AND(DS$56&lt;'Summary&amp;Assumptions'!$J$31,DS$47&gt;=$FQ189,DS$47&lt;=$FR189)*(('Summary&amp;Assumptions'!$H$25*$C189)*(1+'Summary&amp;Assumptions'!$J$29)^(DS$46-1))</f>
        <v>0</v>
      </c>
      <c r="DO189" s="588">
        <f>AND(DT$55&gt;0,SUM($E189:DN189)&lt;'Summary&amp;Assumptions'!$G$32*$B189,$D189&gt;='Summary&amp;Assumptions'!$D$17,DT$47&gt;=$D189,DT$47&lt;=EDATE($D189,'Summary&amp;Assumptions'!$G$32))*$B189+AND(DT$56&lt;'Summary&amp;Assumptions'!$J$31,DT$47&gt;=$FO189,DT$47&lt;=$FP189)*(('Summary&amp;Assumptions'!$H$25*$C189)*(1+'Summary&amp;Assumptions'!$J$29)^(DT$46-1))+AND(DT$56&lt;'Summary&amp;Assumptions'!$J$31,DT$47&gt;=$FQ189,DT$47&lt;=$FR189)*(('Summary&amp;Assumptions'!$H$25*$C189)*(1+'Summary&amp;Assumptions'!$J$29)^(DT$46-1))</f>
        <v>0</v>
      </c>
      <c r="DP189" s="588">
        <f>AND(DU$55&gt;0,SUM($E189:DO189)&lt;'Summary&amp;Assumptions'!$G$32*$B189,$D189&gt;='Summary&amp;Assumptions'!$D$17,DU$47&gt;=$D189,DU$47&lt;=EDATE($D189,'Summary&amp;Assumptions'!$G$32))*$B189+AND(DU$56&lt;'Summary&amp;Assumptions'!$J$31,DU$47&gt;=$FO189,DU$47&lt;=$FP189)*(('Summary&amp;Assumptions'!$H$25*$C189)*(1+'Summary&amp;Assumptions'!$J$29)^(DU$46-1))+AND(DU$56&lt;'Summary&amp;Assumptions'!$J$31,DU$47&gt;=$FQ189,DU$47&lt;=$FR189)*(('Summary&amp;Assumptions'!$H$25*$C189)*(1+'Summary&amp;Assumptions'!$J$29)^(DU$46-1))</f>
        <v>0</v>
      </c>
      <c r="DQ189" s="588">
        <f>AND(DV$55&gt;0,SUM($E189:DP189)&lt;'Summary&amp;Assumptions'!$G$32*$B189,$D189&gt;='Summary&amp;Assumptions'!$D$17,DV$47&gt;=$D189,DV$47&lt;=EDATE($D189,'Summary&amp;Assumptions'!$G$32))*$B189+AND(DV$56&lt;'Summary&amp;Assumptions'!$J$31,DV$47&gt;=$FO189,DV$47&lt;=$FP189)*(('Summary&amp;Assumptions'!$H$25*$C189)*(1+'Summary&amp;Assumptions'!$J$29)^(DV$46-1))+AND(DV$56&lt;'Summary&amp;Assumptions'!$J$31,DV$47&gt;=$FQ189,DV$47&lt;=$FR189)*(('Summary&amp;Assumptions'!$H$25*$C189)*(1+'Summary&amp;Assumptions'!$J$29)^(DV$46-1))</f>
        <v>0</v>
      </c>
      <c r="DR189" s="588">
        <f>AND(DW$55&gt;0,SUM($E189:DQ189)&lt;'Summary&amp;Assumptions'!$G$32*$B189,$D189&gt;='Summary&amp;Assumptions'!$D$17,DW$47&gt;=$D189,DW$47&lt;=EDATE($D189,'Summary&amp;Assumptions'!$G$32))*$B189+AND(DW$56&lt;'Summary&amp;Assumptions'!$J$31,DW$47&gt;=$FO189,DW$47&lt;=$FP189)*(('Summary&amp;Assumptions'!$H$25*$C189)*(1+'Summary&amp;Assumptions'!$J$29)^(DW$46-1))+AND(DW$56&lt;'Summary&amp;Assumptions'!$J$31,DW$47&gt;=$FQ189,DW$47&lt;=$FR189)*(('Summary&amp;Assumptions'!$H$25*$C189)*(1+'Summary&amp;Assumptions'!$J$29)^(DW$46-1))</f>
        <v>0</v>
      </c>
      <c r="DS189" s="588">
        <f>AND(DX$55&gt;0,SUM($E189:DR189)&lt;'Summary&amp;Assumptions'!$G$32*$B189,$D189&gt;='Summary&amp;Assumptions'!$D$17,DX$47&gt;=$D189,DX$47&lt;=EDATE($D189,'Summary&amp;Assumptions'!$G$32))*$B189+AND(DX$56&lt;'Summary&amp;Assumptions'!$J$31,DX$47&gt;=$FO189,DX$47&lt;=$FP189)*(('Summary&amp;Assumptions'!$H$25*$C189)*(1+'Summary&amp;Assumptions'!$J$29)^(DX$46-1))+AND(DX$56&lt;'Summary&amp;Assumptions'!$J$31,DX$47&gt;=$FQ189,DX$47&lt;=$FR189)*(('Summary&amp;Assumptions'!$H$25*$C189)*(1+'Summary&amp;Assumptions'!$J$29)^(DX$46-1))</f>
        <v>0</v>
      </c>
      <c r="DT189" s="588">
        <f>AND(DY$55&gt;0,SUM($E189:DS189)&lt;'Summary&amp;Assumptions'!$G$32*$B189,$D189&gt;='Summary&amp;Assumptions'!$D$17,DY$47&gt;=$D189,DY$47&lt;=EDATE($D189,'Summary&amp;Assumptions'!$G$32))*$B189+AND(DY$56&lt;'Summary&amp;Assumptions'!$J$31,DY$47&gt;=$FO189,DY$47&lt;=$FP189)*(('Summary&amp;Assumptions'!$H$25*$C189)*(1+'Summary&amp;Assumptions'!$J$29)^(DY$46-1))+AND(DY$56&lt;'Summary&amp;Assumptions'!$J$31,DY$47&gt;=$FQ189,DY$47&lt;=$FR189)*(('Summary&amp;Assumptions'!$H$25*$C189)*(1+'Summary&amp;Assumptions'!$J$29)^(DY$46-1))</f>
        <v>0</v>
      </c>
      <c r="DU189" s="588">
        <f>AND(DZ$55&gt;0,SUM($E189:DT189)&lt;'Summary&amp;Assumptions'!$G$32*$B189,$D189&gt;='Summary&amp;Assumptions'!$D$17,DZ$47&gt;=$D189,DZ$47&lt;=EDATE($D189,'Summary&amp;Assumptions'!$G$32))*$B189+AND(DZ$56&lt;'Summary&amp;Assumptions'!$J$31,DZ$47&gt;=$FO189,DZ$47&lt;=$FP189)*(('Summary&amp;Assumptions'!$H$25*$C189)*(1+'Summary&amp;Assumptions'!$J$29)^(DZ$46-1))+AND(DZ$56&lt;'Summary&amp;Assumptions'!$J$31,DZ$47&gt;=$FQ189,DZ$47&lt;=$FR189)*(('Summary&amp;Assumptions'!$H$25*$C189)*(1+'Summary&amp;Assumptions'!$J$29)^(DZ$46-1))</f>
        <v>0</v>
      </c>
      <c r="DV189" s="588">
        <f>AND(EA$55&gt;0,SUM($E189:DU189)&lt;'Summary&amp;Assumptions'!$G$32*$B189,$D189&gt;='Summary&amp;Assumptions'!$D$17,EA$47&gt;=$D189,EA$47&lt;=EDATE($D189,'Summary&amp;Assumptions'!$G$32))*$B189+AND(EA$56&lt;'Summary&amp;Assumptions'!$J$31,EA$47&gt;=$FO189,EA$47&lt;=$FP189)*(('Summary&amp;Assumptions'!$H$25*$C189)*(1+'Summary&amp;Assumptions'!$J$29)^(EA$46-1))+AND(EA$56&lt;'Summary&amp;Assumptions'!$J$31,EA$47&gt;=$FQ189,EA$47&lt;=$FR189)*(('Summary&amp;Assumptions'!$H$25*$C189)*(1+'Summary&amp;Assumptions'!$J$29)^(EA$46-1))</f>
        <v>0</v>
      </c>
      <c r="DW189" s="588">
        <f>AND(EB$55&gt;0,SUM($E189:DV189)&lt;'Summary&amp;Assumptions'!$G$32*$B189,$D189&gt;='Summary&amp;Assumptions'!$D$17,EB$47&gt;=$D189,EB$47&lt;=EDATE($D189,'Summary&amp;Assumptions'!$G$32))*$B189+AND(EB$56&lt;'Summary&amp;Assumptions'!$J$31,EB$47&gt;=$FO189,EB$47&lt;=$FP189)*(('Summary&amp;Assumptions'!$H$25*$C189)*(1+'Summary&amp;Assumptions'!$J$29)^(EB$46-1))+AND(EB$56&lt;'Summary&amp;Assumptions'!$J$31,EB$47&gt;=$FQ189,EB$47&lt;=$FR189)*(('Summary&amp;Assumptions'!$H$25*$C189)*(1+'Summary&amp;Assumptions'!$J$29)^(EB$46-1))</f>
        <v>0</v>
      </c>
      <c r="DX189" s="588">
        <f>AND(EC$55&gt;0,SUM($E189:DW189)&lt;'Summary&amp;Assumptions'!$G$32*$B189,$D189&gt;='Summary&amp;Assumptions'!$D$17,EC$47&gt;=$D189,EC$47&lt;=EDATE($D189,'Summary&amp;Assumptions'!$G$32))*$B189+AND(EC$56&lt;'Summary&amp;Assumptions'!$J$31,EC$47&gt;=$FO189,EC$47&lt;=$FP189)*(('Summary&amp;Assumptions'!$H$25*$C189)*(1+'Summary&amp;Assumptions'!$J$29)^(EC$46-1))+AND(EC$56&lt;'Summary&amp;Assumptions'!$J$31,EC$47&gt;=$FQ189,EC$47&lt;=$FR189)*(('Summary&amp;Assumptions'!$H$25*$C189)*(1+'Summary&amp;Assumptions'!$J$29)^(EC$46-1))</f>
        <v>0</v>
      </c>
      <c r="DY189" s="588">
        <f>AND(ED$55&gt;0,SUM($E189:DX189)&lt;'Summary&amp;Assumptions'!$G$32*$B189,$D189&gt;='Summary&amp;Assumptions'!$D$17,ED$47&gt;=$D189,ED$47&lt;=EDATE($D189,'Summary&amp;Assumptions'!$G$32))*$B189+AND(ED$56&lt;'Summary&amp;Assumptions'!$J$31,ED$47&gt;=$FO189,ED$47&lt;=$FP189)*(('Summary&amp;Assumptions'!$H$25*$C189)*(1+'Summary&amp;Assumptions'!$J$29)^(ED$46-1))+AND(ED$56&lt;'Summary&amp;Assumptions'!$J$31,ED$47&gt;=$FQ189,ED$47&lt;=$FR189)*(('Summary&amp;Assumptions'!$H$25*$C189)*(1+'Summary&amp;Assumptions'!$J$29)^(ED$46-1))</f>
        <v>0</v>
      </c>
      <c r="DZ189" s="588">
        <f>AND(EE$55&gt;0,SUM($E189:DY189)&lt;'Summary&amp;Assumptions'!$G$32*$B189,$D189&gt;='Summary&amp;Assumptions'!$D$17,EE$47&gt;=$D189,EE$47&lt;=EDATE($D189,'Summary&amp;Assumptions'!$G$32))*$B189+AND(EE$56&lt;'Summary&amp;Assumptions'!$J$31,EE$47&gt;=$FO189,EE$47&lt;=$FP189)*(('Summary&amp;Assumptions'!$H$25*$C189)*(1+'Summary&amp;Assumptions'!$J$29)^(EE$46-1))+AND(EE$56&lt;'Summary&amp;Assumptions'!$J$31,EE$47&gt;=$FQ189,EE$47&lt;=$FR189)*(('Summary&amp;Assumptions'!$H$25*$C189)*(1+'Summary&amp;Assumptions'!$J$29)^(EE$46-1))</f>
        <v>0</v>
      </c>
      <c r="EA189" s="588">
        <f>AND(EF$55&gt;0,SUM($E189:DZ189)&lt;'Summary&amp;Assumptions'!$G$32*$B189,$D189&gt;='Summary&amp;Assumptions'!$D$17,EF$47&gt;=$D189,EF$47&lt;=EDATE($D189,'Summary&amp;Assumptions'!$G$32))*$B189+AND(EF$56&lt;'Summary&amp;Assumptions'!$J$31,EF$47&gt;=$FO189,EF$47&lt;=$FP189)*(('Summary&amp;Assumptions'!$H$25*$C189)*(1+'Summary&amp;Assumptions'!$J$29)^(EF$46-1))+AND(EF$56&lt;'Summary&amp;Assumptions'!$J$31,EF$47&gt;=$FQ189,EF$47&lt;=$FR189)*(('Summary&amp;Assumptions'!$H$25*$C189)*(1+'Summary&amp;Assumptions'!$J$29)^(EF$46-1))</f>
        <v>0</v>
      </c>
      <c r="EB189" s="588">
        <f>AND(EG$55&gt;0,SUM($E189:EA189)&lt;'Summary&amp;Assumptions'!$G$32*$B189,$D189&gt;='Summary&amp;Assumptions'!$D$17,EG$47&gt;=$D189,EG$47&lt;=EDATE($D189,'Summary&amp;Assumptions'!$G$32))*$B189+AND(EG$56&lt;'Summary&amp;Assumptions'!$J$31,EG$47&gt;=$FO189,EG$47&lt;=$FP189)*(('Summary&amp;Assumptions'!$H$25*$C189)*(1+'Summary&amp;Assumptions'!$J$29)^(EG$46-1))+AND(EG$56&lt;'Summary&amp;Assumptions'!$J$31,EG$47&gt;=$FQ189,EG$47&lt;=$FR189)*(('Summary&amp;Assumptions'!$H$25*$C189)*(1+'Summary&amp;Assumptions'!$J$29)^(EG$46-1))</f>
        <v>0</v>
      </c>
      <c r="EC189" s="588">
        <f>AND(EH$55&gt;0,SUM($E189:EB189)&lt;'Summary&amp;Assumptions'!$G$32*$B189,$D189&gt;='Summary&amp;Assumptions'!$D$17,EH$47&gt;=$D189,EH$47&lt;=EDATE($D189,'Summary&amp;Assumptions'!$G$32))*$B189+AND(EH$56&lt;'Summary&amp;Assumptions'!$J$31,EH$47&gt;=$FO189,EH$47&lt;=$FP189)*(('Summary&amp;Assumptions'!$H$25*$C189)*(1+'Summary&amp;Assumptions'!$J$29)^(EH$46-1))+AND(EH$56&lt;'Summary&amp;Assumptions'!$J$31,EH$47&gt;=$FQ189,EH$47&lt;=$FR189)*(('Summary&amp;Assumptions'!$H$25*$C189)*(1+'Summary&amp;Assumptions'!$J$29)^(EH$46-1))</f>
        <v>0</v>
      </c>
      <c r="ED189" s="588">
        <f>AND(EI$55&gt;0,SUM($E189:EC189)&lt;'Summary&amp;Assumptions'!$G$32*$B189,$D189&gt;='Summary&amp;Assumptions'!$D$17,EI$47&gt;=$D189,EI$47&lt;=EDATE($D189,'Summary&amp;Assumptions'!$G$32))*$B189+AND(EI$56&lt;'Summary&amp;Assumptions'!$J$31,EI$47&gt;=$FO189,EI$47&lt;=$FP189)*(('Summary&amp;Assumptions'!$H$25*$C189)*(1+'Summary&amp;Assumptions'!$J$29)^(EI$46-1))+AND(EI$56&lt;'Summary&amp;Assumptions'!$J$31,EI$47&gt;=$FQ189,EI$47&lt;=$FR189)*(('Summary&amp;Assumptions'!$H$25*$C189)*(1+'Summary&amp;Assumptions'!$J$29)^(EI$46-1))</f>
        <v>0</v>
      </c>
      <c r="EE189" s="588">
        <f>AND(EJ$55&gt;0,SUM($E189:ED189)&lt;'Summary&amp;Assumptions'!$G$32*$B189,$D189&gt;='Summary&amp;Assumptions'!$D$17,EJ$47&gt;=$D189,EJ$47&lt;=EDATE($D189,'Summary&amp;Assumptions'!$G$32))*$B189+AND(EJ$56&lt;'Summary&amp;Assumptions'!$J$31,EJ$47&gt;=$FO189,EJ$47&lt;=$FP189)*(('Summary&amp;Assumptions'!$H$25*$C189)*(1+'Summary&amp;Assumptions'!$J$29)^(EJ$46-1))+AND(EJ$56&lt;'Summary&amp;Assumptions'!$J$31,EJ$47&gt;=$FQ189,EJ$47&lt;=$FR189)*(('Summary&amp;Assumptions'!$H$25*$C189)*(1+'Summary&amp;Assumptions'!$J$29)^(EJ$46-1))</f>
        <v>0</v>
      </c>
      <c r="EF189" s="588">
        <f>AND(EK$55&gt;0,SUM($E189:EE189)&lt;'Summary&amp;Assumptions'!$G$32*$B189,$D189&gt;='Summary&amp;Assumptions'!$D$17,EK$47&gt;=$D189,EK$47&lt;=EDATE($D189,'Summary&amp;Assumptions'!$G$32))*$B189+AND(EK$56&lt;'Summary&amp;Assumptions'!$J$31,EK$47&gt;=$FO189,EK$47&lt;=$FP189)*(('Summary&amp;Assumptions'!$H$25*$C189)*(1+'Summary&amp;Assumptions'!$J$29)^(EK$46-1))+AND(EK$56&lt;'Summary&amp;Assumptions'!$J$31,EK$47&gt;=$FQ189,EK$47&lt;=$FR189)*(('Summary&amp;Assumptions'!$H$25*$C189)*(1+'Summary&amp;Assumptions'!$J$29)^(EK$46-1))</f>
        <v>0</v>
      </c>
      <c r="EG189" s="588">
        <f>AND(EL$55&gt;0,SUM($E189:EF189)&lt;'Summary&amp;Assumptions'!$G$32*$B189,$D189&gt;='Summary&amp;Assumptions'!$D$17,EL$47&gt;=$D189,EL$47&lt;=EDATE($D189,'Summary&amp;Assumptions'!$G$32))*$B189+AND(EL$56&lt;'Summary&amp;Assumptions'!$J$31,EL$47&gt;=$FO189,EL$47&lt;=$FP189)*(('Summary&amp;Assumptions'!$H$25*$C189)*(1+'Summary&amp;Assumptions'!$J$29)^(EL$46-1))+AND(EL$56&lt;'Summary&amp;Assumptions'!$J$31,EL$47&gt;=$FQ189,EL$47&lt;=$FR189)*(('Summary&amp;Assumptions'!$H$25*$C189)*(1+'Summary&amp;Assumptions'!$J$29)^(EL$46-1))</f>
        <v>0</v>
      </c>
      <c r="EH189" s="588">
        <f>AND(EM$55&gt;0,SUM($E189:EG189)&lt;'Summary&amp;Assumptions'!$G$32*$B189,$D189&gt;='Summary&amp;Assumptions'!$D$17,EM$47&gt;=$D189,EM$47&lt;=EDATE($D189,'Summary&amp;Assumptions'!$G$32))*$B189+AND(EM$56&lt;'Summary&amp;Assumptions'!$J$31,EM$47&gt;=$FO189,EM$47&lt;=$FP189)*(('Summary&amp;Assumptions'!$H$25*$C189)*(1+'Summary&amp;Assumptions'!$J$29)^(EM$46-1))+AND(EM$56&lt;'Summary&amp;Assumptions'!$J$31,EM$47&gt;=$FQ189,EM$47&lt;=$FR189)*(('Summary&amp;Assumptions'!$H$25*$C189)*(1+'Summary&amp;Assumptions'!$J$29)^(EM$46-1))</f>
        <v>0</v>
      </c>
      <c r="EI189" s="588">
        <f>AND(EN$55&gt;0,SUM($E189:EH189)&lt;'Summary&amp;Assumptions'!$G$32*$B189,$D189&gt;='Summary&amp;Assumptions'!$D$17,EN$47&gt;=$D189,EN$47&lt;=EDATE($D189,'Summary&amp;Assumptions'!$G$32))*$B189+AND(EN$56&lt;'Summary&amp;Assumptions'!$J$31,EN$47&gt;=$FO189,EN$47&lt;=$FP189)*(('Summary&amp;Assumptions'!$H$25*$C189)*(1+'Summary&amp;Assumptions'!$J$29)^(EN$46-1))+AND(EN$56&lt;'Summary&amp;Assumptions'!$J$31,EN$47&gt;=$FQ189,EN$47&lt;=$FR189)*(('Summary&amp;Assumptions'!$H$25*$C189)*(1+'Summary&amp;Assumptions'!$J$29)^(EN$46-1))</f>
        <v>0</v>
      </c>
      <c r="EJ189" s="588">
        <f>AND(EO$55&gt;0,SUM($E189:EI189)&lt;'Summary&amp;Assumptions'!$G$32*$B189,$D189&gt;='Summary&amp;Assumptions'!$D$17,EO$47&gt;=$D189,EO$47&lt;=EDATE($D189,'Summary&amp;Assumptions'!$G$32))*$B189+AND(EO$56&lt;'Summary&amp;Assumptions'!$J$31,EO$47&gt;=$FO189,EO$47&lt;=$FP189)*(('Summary&amp;Assumptions'!$H$25*$C189)*(1+'Summary&amp;Assumptions'!$J$29)^(EO$46-1))+AND(EO$56&lt;'Summary&amp;Assumptions'!$J$31,EO$47&gt;=$FQ189,EO$47&lt;=$FR189)*(('Summary&amp;Assumptions'!$H$25*$C189)*(1+'Summary&amp;Assumptions'!$J$29)^(EO$46-1))</f>
        <v>0</v>
      </c>
      <c r="EK189" s="588">
        <f>AND(EP$55&gt;0,SUM($E189:EJ189)&lt;'Summary&amp;Assumptions'!$G$32*$B189,$D189&gt;='Summary&amp;Assumptions'!$D$17,EP$47&gt;=$D189,EP$47&lt;=EDATE($D189,'Summary&amp;Assumptions'!$G$32))*$B189+AND(EP$56&lt;'Summary&amp;Assumptions'!$J$31,EP$47&gt;=$FO189,EP$47&lt;=$FP189)*(('Summary&amp;Assumptions'!$H$25*$C189)*(1+'Summary&amp;Assumptions'!$J$29)^(EP$46-1))+AND(EP$56&lt;'Summary&amp;Assumptions'!$J$31,EP$47&gt;=$FQ189,EP$47&lt;=$FR189)*(('Summary&amp;Assumptions'!$H$25*$C189)*(1+'Summary&amp;Assumptions'!$J$29)^(EP$46-1))</f>
        <v>0</v>
      </c>
      <c r="EL189" s="588">
        <f>AND(EQ$55&gt;0,SUM($E189:EK189)&lt;'Summary&amp;Assumptions'!$G$32*$B189,$D189&gt;='Summary&amp;Assumptions'!$D$17,EQ$47&gt;=$D189,EQ$47&lt;=EDATE($D189,'Summary&amp;Assumptions'!$G$32))*$B189+AND(EQ$56&lt;'Summary&amp;Assumptions'!$J$31,EQ$47&gt;=$FO189,EQ$47&lt;=$FP189)*(('Summary&amp;Assumptions'!$H$25*$C189)*(1+'Summary&amp;Assumptions'!$J$29)^(EQ$46-1))+AND(EQ$56&lt;'Summary&amp;Assumptions'!$J$31,EQ$47&gt;=$FQ189,EQ$47&lt;=$FR189)*(('Summary&amp;Assumptions'!$H$25*$C189)*(1+'Summary&amp;Assumptions'!$J$29)^(EQ$46-1))</f>
        <v>0</v>
      </c>
      <c r="EM189" s="588">
        <f>AND(ER$55&gt;0,SUM($E189:EL189)&lt;'Summary&amp;Assumptions'!$G$32*$B189,$D189&gt;='Summary&amp;Assumptions'!$D$17,ER$47&gt;=$D189,ER$47&lt;=EDATE($D189,'Summary&amp;Assumptions'!$G$32))*$B189+AND(ER$56&lt;'Summary&amp;Assumptions'!$J$31,ER$47&gt;=$FO189,ER$47&lt;=$FP189)*(('Summary&amp;Assumptions'!$H$25*$C189)*(1+'Summary&amp;Assumptions'!$J$29)^(ER$46-1))+AND(ER$56&lt;'Summary&amp;Assumptions'!$J$31,ER$47&gt;=$FQ189,ER$47&lt;=$FR189)*(('Summary&amp;Assumptions'!$H$25*$C189)*(1+'Summary&amp;Assumptions'!$J$29)^(ER$46-1))</f>
        <v>0</v>
      </c>
      <c r="EN189" s="588">
        <f>AND(ES$55&gt;0,SUM($E189:EM189)&lt;'Summary&amp;Assumptions'!$G$32*$B189,$D189&gt;='Summary&amp;Assumptions'!$D$17,ES$47&gt;=$D189,ES$47&lt;=EDATE($D189,'Summary&amp;Assumptions'!$G$32))*$B189+AND(ES$56&lt;'Summary&amp;Assumptions'!$J$31,ES$47&gt;=$FO189,ES$47&lt;=$FP189)*(('Summary&amp;Assumptions'!$H$25*$C189)*(1+'Summary&amp;Assumptions'!$J$29)^(ES$46-1))+AND(ES$56&lt;'Summary&amp;Assumptions'!$J$31,ES$47&gt;=$FQ189,ES$47&lt;=$FR189)*(('Summary&amp;Assumptions'!$H$25*$C189)*(1+'Summary&amp;Assumptions'!$J$29)^(ES$46-1))</f>
        <v>0</v>
      </c>
      <c r="EO189" s="588">
        <f>AND(ET$55&gt;0,SUM($E189:EN189)&lt;'Summary&amp;Assumptions'!$G$32*$B189,$D189&gt;='Summary&amp;Assumptions'!$D$17,ET$47&gt;=$D189,ET$47&lt;=EDATE($D189,'Summary&amp;Assumptions'!$G$32))*$B189+AND(ET$56&lt;'Summary&amp;Assumptions'!$J$31,ET$47&gt;=$FO189,ET$47&lt;=$FP189)*(('Summary&amp;Assumptions'!$H$25*$C189)*(1+'Summary&amp;Assumptions'!$J$29)^(ET$46-1))+AND(ET$56&lt;'Summary&amp;Assumptions'!$J$31,ET$47&gt;=$FQ189,ET$47&lt;=$FR189)*(('Summary&amp;Assumptions'!$H$25*$C189)*(1+'Summary&amp;Assumptions'!$J$29)^(ET$46-1))</f>
        <v>0</v>
      </c>
      <c r="EP189" s="588">
        <f>AND(EU$55&gt;0,SUM($E189:EO189)&lt;'Summary&amp;Assumptions'!$G$32*$B189,$D189&gt;='Summary&amp;Assumptions'!$D$17,EU$47&gt;=$D189,EU$47&lt;=EDATE($D189,'Summary&amp;Assumptions'!$G$32))*$B189+AND(EU$56&lt;'Summary&amp;Assumptions'!$J$31,EU$47&gt;=$FO189,EU$47&lt;=$FP189)*(('Summary&amp;Assumptions'!$H$25*$C189)*(1+'Summary&amp;Assumptions'!$J$29)^(EU$46-1))+AND(EU$56&lt;'Summary&amp;Assumptions'!$J$31,EU$47&gt;=$FQ189,EU$47&lt;=$FR189)*(('Summary&amp;Assumptions'!$H$25*$C189)*(1+'Summary&amp;Assumptions'!$J$29)^(EU$46-1))</f>
        <v>0</v>
      </c>
      <c r="EQ189" s="588">
        <f>AND(EV$55&gt;0,SUM($E189:EP189)&lt;'Summary&amp;Assumptions'!$G$32*$B189,$D189&gt;='Summary&amp;Assumptions'!$D$17,EV$47&gt;=$D189,EV$47&lt;=EDATE($D189,'Summary&amp;Assumptions'!$G$32))*$B189+AND(EV$56&lt;'Summary&amp;Assumptions'!$J$31,EV$47&gt;=$FO189,EV$47&lt;=$FP189)*(('Summary&amp;Assumptions'!$H$25*$C189)*(1+'Summary&amp;Assumptions'!$J$29)^(EV$46-1))+AND(EV$56&lt;'Summary&amp;Assumptions'!$J$31,EV$47&gt;=$FQ189,EV$47&lt;=$FR189)*(('Summary&amp;Assumptions'!$H$25*$C189)*(1+'Summary&amp;Assumptions'!$J$29)^(EV$46-1))</f>
        <v>0</v>
      </c>
      <c r="ER189" s="588">
        <f>AND(EW$55&gt;0,SUM($E189:EQ189)&lt;'Summary&amp;Assumptions'!$G$32*$B189,$D189&gt;='Summary&amp;Assumptions'!$D$17,EW$47&gt;=$D189,EW$47&lt;=EDATE($D189,'Summary&amp;Assumptions'!$G$32))*$B189+AND(EW$56&lt;'Summary&amp;Assumptions'!$J$31,EW$47&gt;=$FO189,EW$47&lt;=$FP189)*(('Summary&amp;Assumptions'!$H$25*$C189)*(1+'Summary&amp;Assumptions'!$J$29)^(EW$46-1))+AND(EW$56&lt;'Summary&amp;Assumptions'!$J$31,EW$47&gt;=$FQ189,EW$47&lt;=$FR189)*(('Summary&amp;Assumptions'!$H$25*$C189)*(1+'Summary&amp;Assumptions'!$J$29)^(EW$46-1))</f>
        <v>0</v>
      </c>
      <c r="ES189" s="588">
        <f>AND(EX$55&gt;0,SUM($E189:ER189)&lt;'Summary&amp;Assumptions'!$G$32*$B189,$D189&gt;='Summary&amp;Assumptions'!$D$17,EX$47&gt;=$D189,EX$47&lt;=EDATE($D189,'Summary&amp;Assumptions'!$G$32))*$B189+AND(EX$56&lt;'Summary&amp;Assumptions'!$J$31,EX$47&gt;=$FO189,EX$47&lt;=$FP189)*(('Summary&amp;Assumptions'!$H$25*$C189)*(1+'Summary&amp;Assumptions'!$J$29)^(EX$46-1))+AND(EX$56&lt;'Summary&amp;Assumptions'!$J$31,EX$47&gt;=$FQ189,EX$47&lt;=$FR189)*(('Summary&amp;Assumptions'!$H$25*$C189)*(1+'Summary&amp;Assumptions'!$J$29)^(EX$46-1))</f>
        <v>0</v>
      </c>
      <c r="ET189" s="588">
        <f>AND(EY$55&gt;0,SUM($E189:ES189)&lt;'Summary&amp;Assumptions'!$G$32*$B189,$D189&gt;='Summary&amp;Assumptions'!$D$17,EY$47&gt;=$D189,EY$47&lt;=EDATE($D189,'Summary&amp;Assumptions'!$G$32))*$B189+AND(EY$56&lt;'Summary&amp;Assumptions'!$J$31,EY$47&gt;=$FO189,EY$47&lt;=$FP189)*(('Summary&amp;Assumptions'!$H$25*$C189)*(1+'Summary&amp;Assumptions'!$J$29)^(EY$46-1))+AND(EY$56&lt;'Summary&amp;Assumptions'!$J$31,EY$47&gt;=$FQ189,EY$47&lt;=$FR189)*(('Summary&amp;Assumptions'!$H$25*$C189)*(1+'Summary&amp;Assumptions'!$J$29)^(EY$46-1))</f>
        <v>0</v>
      </c>
      <c r="EU189" s="588">
        <f>AND(EZ$55&gt;0,SUM($E189:ET189)&lt;'Summary&amp;Assumptions'!$G$32*$B189,$D189&gt;='Summary&amp;Assumptions'!$D$17,EZ$47&gt;=$D189,EZ$47&lt;=EDATE($D189,'Summary&amp;Assumptions'!$G$32))*$B189+AND(EZ$56&lt;'Summary&amp;Assumptions'!$J$31,EZ$47&gt;=$FO189,EZ$47&lt;=$FP189)*(('Summary&amp;Assumptions'!$H$25*$C189)*(1+'Summary&amp;Assumptions'!$J$29)^(EZ$46-1))+AND(EZ$56&lt;'Summary&amp;Assumptions'!$J$31,EZ$47&gt;=$FQ189,EZ$47&lt;=$FR189)*(('Summary&amp;Assumptions'!$H$25*$C189)*(1+'Summary&amp;Assumptions'!$J$29)^(EZ$46-1))</f>
        <v>0</v>
      </c>
      <c r="EV189" s="588">
        <f>AND(FA$55&gt;0,SUM($E189:EU189)&lt;'Summary&amp;Assumptions'!$G$32*$B189,$D189&gt;='Summary&amp;Assumptions'!$D$17,FA$47&gt;=$D189,FA$47&lt;=EDATE($D189,'Summary&amp;Assumptions'!$G$32))*$B189+AND(FA$56&lt;'Summary&amp;Assumptions'!$J$31,FA$47&gt;=$FO189,FA$47&lt;=$FP189)*(('Summary&amp;Assumptions'!$H$25*$C189)*(1+'Summary&amp;Assumptions'!$J$29)^(FA$46-1))+AND(FA$56&lt;'Summary&amp;Assumptions'!$J$31,FA$47&gt;=$FQ189,FA$47&lt;=$FR189)*(('Summary&amp;Assumptions'!$H$25*$C189)*(1+'Summary&amp;Assumptions'!$J$29)^(FA$46-1))</f>
        <v>0</v>
      </c>
      <c r="EW189" s="588">
        <f>AND(FB$55&gt;0,SUM($E189:EV189)&lt;'Summary&amp;Assumptions'!$G$32*$B189,$D189&gt;='Summary&amp;Assumptions'!$D$17,FB$47&gt;=$D189,FB$47&lt;=EDATE($D189,'Summary&amp;Assumptions'!$G$32))*$B189+AND(FB$56&lt;'Summary&amp;Assumptions'!$J$31,FB$47&gt;=$FO189,FB$47&lt;=$FP189)*(('Summary&amp;Assumptions'!$H$25*$C189)*(1+'Summary&amp;Assumptions'!$J$29)^(FB$46-1))+AND(FB$56&lt;'Summary&amp;Assumptions'!$J$31,FB$47&gt;=$FQ189,FB$47&lt;=$FR189)*(('Summary&amp;Assumptions'!$H$25*$C189)*(1+'Summary&amp;Assumptions'!$J$29)^(FB$46-1))</f>
        <v>0</v>
      </c>
      <c r="EX189" s="588">
        <f>AND(FC$55&gt;0,SUM($E189:EW189)&lt;'Summary&amp;Assumptions'!$G$32*$B189,$D189&gt;='Summary&amp;Assumptions'!$D$17,FC$47&gt;=$D189,FC$47&lt;=EDATE($D189,'Summary&amp;Assumptions'!$G$32))*$B189+AND(FC$56&lt;'Summary&amp;Assumptions'!$J$31,FC$47&gt;=$FO189,FC$47&lt;=$FP189)*(('Summary&amp;Assumptions'!$H$25*$C189)*(1+'Summary&amp;Assumptions'!$J$29)^(FC$46-1))+AND(FC$56&lt;'Summary&amp;Assumptions'!$J$31,FC$47&gt;=$FQ189,FC$47&lt;=$FR189)*(('Summary&amp;Assumptions'!$H$25*$C189)*(1+'Summary&amp;Assumptions'!$J$29)^(FC$46-1))</f>
        <v>0</v>
      </c>
      <c r="EY189" s="588">
        <f>AND(FD$55&gt;0,SUM($E189:EX189)&lt;'Summary&amp;Assumptions'!$G$32*$B189,$D189&gt;='Summary&amp;Assumptions'!$D$17,FD$47&gt;=$D189,FD$47&lt;=EDATE($D189,'Summary&amp;Assumptions'!$G$32))*$B189+AND(FD$56&lt;'Summary&amp;Assumptions'!$J$31,FD$47&gt;=$FO189,FD$47&lt;=$FP189)*(('Summary&amp;Assumptions'!$H$25*$C189)*(1+'Summary&amp;Assumptions'!$J$29)^(FD$46-1))+AND(FD$56&lt;'Summary&amp;Assumptions'!$J$31,FD$47&gt;=$FQ189,FD$47&lt;=$FR189)*(('Summary&amp;Assumptions'!$H$25*$C189)*(1+'Summary&amp;Assumptions'!$J$29)^(FD$46-1))</f>
        <v>0</v>
      </c>
      <c r="EZ189" s="588">
        <f>AND(FE$55&gt;0,SUM($E189:EY189)&lt;'Summary&amp;Assumptions'!$G$32*$B189,$D189&gt;='Summary&amp;Assumptions'!$D$17,FE$47&gt;=$D189,FE$47&lt;=EDATE($D189,'Summary&amp;Assumptions'!$G$32))*$B189+AND(FE$56&lt;'Summary&amp;Assumptions'!$J$31,FE$47&gt;=$FO189,FE$47&lt;=$FP189)*(('Summary&amp;Assumptions'!$H$25*$C189)*(1+'Summary&amp;Assumptions'!$J$29)^(FE$46-1))+AND(FE$56&lt;'Summary&amp;Assumptions'!$J$31,FE$47&gt;=$FQ189,FE$47&lt;=$FR189)*(('Summary&amp;Assumptions'!$H$25*$C189)*(1+'Summary&amp;Assumptions'!$J$29)^(FE$46-1))</f>
        <v>0</v>
      </c>
      <c r="FA189" s="588">
        <f>AND(FF$55&gt;0,SUM($E189:EZ189)&lt;'Summary&amp;Assumptions'!$G$32*$B189,$D189&gt;='Summary&amp;Assumptions'!$D$17,FF$47&gt;=$D189,FF$47&lt;=EDATE($D189,'Summary&amp;Assumptions'!$G$32))*$B189+AND(FF$56&lt;'Summary&amp;Assumptions'!$J$31,FF$47&gt;=$FO189,FF$47&lt;=$FP189)*(('Summary&amp;Assumptions'!$H$25*$C189)*(1+'Summary&amp;Assumptions'!$J$29)^(FF$46-1))+AND(FF$56&lt;'Summary&amp;Assumptions'!$J$31,FF$47&gt;=$FQ189,FF$47&lt;=$FR189)*(('Summary&amp;Assumptions'!$H$25*$C189)*(1+'Summary&amp;Assumptions'!$J$29)^(FF$46-1))</f>
        <v>0</v>
      </c>
      <c r="FB189" s="588">
        <f>AND(FG$55&gt;0,SUM($E189:FA189)&lt;'Summary&amp;Assumptions'!$G$32*$B189,$D189&gt;='Summary&amp;Assumptions'!$D$17,FG$47&gt;=$D189,FG$47&lt;=EDATE($D189,'Summary&amp;Assumptions'!$G$32))*$B189+AND(FG$56&lt;'Summary&amp;Assumptions'!$J$31,FG$47&gt;=$FO189,FG$47&lt;=$FP189)*(('Summary&amp;Assumptions'!$H$25*$C189)*(1+'Summary&amp;Assumptions'!$J$29)^(FG$46-1))+AND(FG$56&lt;'Summary&amp;Assumptions'!$J$31,FG$47&gt;=$FQ189,FG$47&lt;=$FR189)*(('Summary&amp;Assumptions'!$H$25*$C189)*(1+'Summary&amp;Assumptions'!$J$29)^(FG$46-1))</f>
        <v>0</v>
      </c>
      <c r="FC189" s="588">
        <f>AND(FH$55&gt;0,SUM($E189:FB189)&lt;'Summary&amp;Assumptions'!$G$32*$B189,$D189&gt;='Summary&amp;Assumptions'!$D$17,FH$47&gt;=$D189,FH$47&lt;=EDATE($D189,'Summary&amp;Assumptions'!$G$32))*$B189+AND(FH$56&lt;'Summary&amp;Assumptions'!$J$31,FH$47&gt;=$FO189,FH$47&lt;=$FP189)*(('Summary&amp;Assumptions'!$H$25*$C189)*(1+'Summary&amp;Assumptions'!$J$29)^(FH$46-1))+AND(FH$56&lt;'Summary&amp;Assumptions'!$J$31,FH$47&gt;=$FQ189,FH$47&lt;=$FR189)*(('Summary&amp;Assumptions'!$H$25*$C189)*(1+'Summary&amp;Assumptions'!$J$29)^(FH$46-1))</f>
        <v>0</v>
      </c>
      <c r="FD189" s="588">
        <f>AND(FI$55&gt;0,SUM($E189:FC189)&lt;'Summary&amp;Assumptions'!$G$32*$B189,$D189&gt;='Summary&amp;Assumptions'!$D$17,FI$47&gt;=$D189,FI$47&lt;=EDATE($D189,'Summary&amp;Assumptions'!$G$32))*$B189+AND(FI$56&lt;'Summary&amp;Assumptions'!$J$31,FI$47&gt;=$FO189,FI$47&lt;=$FP189)*(('Summary&amp;Assumptions'!$H$25*$C189)*(1+'Summary&amp;Assumptions'!$J$29)^(FI$46-1))+AND(FI$56&lt;'Summary&amp;Assumptions'!$J$31,FI$47&gt;=$FQ189,FI$47&lt;=$FR189)*(('Summary&amp;Assumptions'!$H$25*$C189)*(1+'Summary&amp;Assumptions'!$J$29)^(FI$46-1))</f>
        <v>0</v>
      </c>
      <c r="FE189" s="588">
        <f>AND(FJ$55&gt;0,SUM($E189:FD189)&lt;'Summary&amp;Assumptions'!$G$32*$B189,$D189&gt;='Summary&amp;Assumptions'!$D$17,FJ$47&gt;=$D189,FJ$47&lt;=EDATE($D189,'Summary&amp;Assumptions'!$G$32))*$B189+AND(FJ$56&lt;'Summary&amp;Assumptions'!$J$31,FJ$47&gt;=$FO189,FJ$47&lt;=$FP189)*(('Summary&amp;Assumptions'!$H$25*$C189)*(1+'Summary&amp;Assumptions'!$J$29)^(FJ$46-1))+AND(FJ$56&lt;'Summary&amp;Assumptions'!$J$31,FJ$47&gt;=$FQ189,FJ$47&lt;=$FR189)*(('Summary&amp;Assumptions'!$H$25*$C189)*(1+'Summary&amp;Assumptions'!$J$29)^(FJ$46-1))</f>
        <v>0</v>
      </c>
      <c r="FF189" s="588">
        <f>AND(FK$55&gt;0,SUM($E189:FE189)&lt;'Summary&amp;Assumptions'!$G$32*$B189,$D189&gt;='Summary&amp;Assumptions'!$D$17,FK$47&gt;=$D189,FK$47&lt;=EDATE($D189,'Summary&amp;Assumptions'!$G$32))*$B189+AND(FK$56&lt;'Summary&amp;Assumptions'!$J$31,FK$47&gt;=$FO189,FK$47&lt;=$FP189)*(('Summary&amp;Assumptions'!$H$25*$C189)*(1+'Summary&amp;Assumptions'!$J$29)^(FK$46-1))+AND(FK$56&lt;'Summary&amp;Assumptions'!$J$31,FK$47&gt;=$FQ189,FK$47&lt;=$FR189)*(('Summary&amp;Assumptions'!$H$25*$C189)*(1+'Summary&amp;Assumptions'!$J$29)^(FK$46-1))</f>
        <v>0</v>
      </c>
      <c r="FG189" s="588">
        <f>AND(FL$55&gt;0,SUM($E189:FF189)&lt;'Summary&amp;Assumptions'!$G$32*$B189,$D189&gt;='Summary&amp;Assumptions'!$D$17,FL$47&gt;=$D189,FL$47&lt;=EDATE($D189,'Summary&amp;Assumptions'!$G$32))*$B189+AND(FL$56&lt;'Summary&amp;Assumptions'!$J$31,FL$47&gt;=$FO189,FL$47&lt;=$FP189)*(('Summary&amp;Assumptions'!$H$25*$C189)*(1+'Summary&amp;Assumptions'!$J$29)^(FL$46-1))+AND(FL$56&lt;'Summary&amp;Assumptions'!$J$31,FL$47&gt;=$FQ189,FL$47&lt;=$FR189)*(('Summary&amp;Assumptions'!$H$25*$C189)*(1+'Summary&amp;Assumptions'!$J$29)^(FL$46-1))</f>
        <v>0</v>
      </c>
      <c r="FH189" s="588">
        <f>AND(FM$55&gt;0,SUM($E189:FG189)&lt;'Summary&amp;Assumptions'!$G$32*$B189,$D189&gt;='Summary&amp;Assumptions'!$D$17,FM$47&gt;=$D189,FM$47&lt;=EDATE($D189,'Summary&amp;Assumptions'!$G$32))*$B189+AND(FM$56&lt;'Summary&amp;Assumptions'!$J$31,FM$47&gt;=$FO189,FM$47&lt;=$FP189)*(('Summary&amp;Assumptions'!$H$25*$C189)*(1+'Summary&amp;Assumptions'!$J$29)^(FM$46-1))+AND(FM$56&lt;'Summary&amp;Assumptions'!$J$31,FM$47&gt;=$FQ189,FM$47&lt;=$FR189)*(('Summary&amp;Assumptions'!$H$25*$C189)*(1+'Summary&amp;Assumptions'!$J$29)^(FM$46-1))</f>
        <v>0</v>
      </c>
      <c r="FI189" s="588">
        <f>AND(FN$55&gt;0,SUM($E189:FH189)&lt;'Summary&amp;Assumptions'!$G$32*$B189,$D189&gt;='Summary&amp;Assumptions'!$D$17,FN$47&gt;=$D189,FN$47&lt;=EDATE($D189,'Summary&amp;Assumptions'!$G$32))*$B189+AND(FN$56&lt;'Summary&amp;Assumptions'!$J$31,FN$47&gt;=$FO189,FN$47&lt;=$FP189)*(('Summary&amp;Assumptions'!$H$25*$C189)*(1+'Summary&amp;Assumptions'!$J$29)^(FN$46-1))+AND(FN$56&lt;'Summary&amp;Assumptions'!$J$31,FN$47&gt;=$FQ189,FN$47&lt;=$FR189)*(('Summary&amp;Assumptions'!$H$25*$C189)*(1+'Summary&amp;Assumptions'!$J$29)^(FN$46-1))</f>
        <v>0</v>
      </c>
      <c r="FJ189" s="588">
        <f>AND(FO$55&gt;0,SUM($E189:FI189)&lt;'Summary&amp;Assumptions'!$G$32*$B189,$D189&gt;='Summary&amp;Assumptions'!$D$17,FO$47&gt;=$D189,FO$47&lt;=EDATE($D189,'Summary&amp;Assumptions'!$G$32))*$B189+AND(FO$56&lt;'Summary&amp;Assumptions'!$J$31,FO$47&gt;=$FO189,FO$47&lt;=$FP189)*(('Summary&amp;Assumptions'!$H$25*$C189)*(1+'Summary&amp;Assumptions'!$J$29)^(FO$46-1))+AND(FO$56&lt;'Summary&amp;Assumptions'!$J$31,FO$47&gt;=$FQ189,FO$47&lt;=$FR189)*(('Summary&amp;Assumptions'!$H$25*$C189)*(1+'Summary&amp;Assumptions'!$J$29)^(FO$46-1))</f>
        <v>0</v>
      </c>
      <c r="FK189" s="588">
        <f>AND(FP$55&gt;0,SUM($E189:FJ189)&lt;'Summary&amp;Assumptions'!$G$32*$B189,$D189&gt;='Summary&amp;Assumptions'!$D$17,FP$47&gt;=$D189,FP$47&lt;=EDATE($D189,'Summary&amp;Assumptions'!$G$32))*$B189+AND(FP$56&lt;'Summary&amp;Assumptions'!$J$31,FP$47&gt;=$FO189,FP$47&lt;=$FP189)*(('Summary&amp;Assumptions'!$H$25*$C189)*(1+'Summary&amp;Assumptions'!$J$29)^(FP$46-1))+AND(FP$56&lt;'Summary&amp;Assumptions'!$J$31,FP$47&gt;=$FQ189,FP$47&lt;=$FR189)*(('Summary&amp;Assumptions'!$H$25*$C189)*(1+'Summary&amp;Assumptions'!$J$29)^(FP$46-1))</f>
        <v>0</v>
      </c>
      <c r="FL189" s="588">
        <f>AND(FQ$55&gt;0,SUM($E189:FK189)&lt;'Summary&amp;Assumptions'!$G$32*$B189,$D189&gt;='Summary&amp;Assumptions'!$D$17,FQ$47&gt;=$D189,FQ$47&lt;=EDATE($D189,'Summary&amp;Assumptions'!$G$32))*$B189+AND(FQ$56&lt;'Summary&amp;Assumptions'!$J$31,FQ$47&gt;=$FO189,FQ$47&lt;=$FP189)*(('Summary&amp;Assumptions'!$H$25*$C189)*(1+'Summary&amp;Assumptions'!$J$29)^(FQ$46-1))+AND(FQ$56&lt;'Summary&amp;Assumptions'!$J$31,FQ$47&gt;=$FQ189,FQ$47&lt;=$FR189)*(('Summary&amp;Assumptions'!$H$25*$C189)*(1+'Summary&amp;Assumptions'!$J$29)^(FQ$46-1))</f>
        <v>0</v>
      </c>
      <c r="FO189" s="576">
        <f>EDATE(D189,'Summary&amp;Assumptions'!$G$34)</f>
        <v>46539</v>
      </c>
      <c r="FP189" s="576">
        <f>EDATE(FO189,'Summary&amp;Assumptions'!$G$33-1)</f>
        <v>46569</v>
      </c>
      <c r="FQ189" s="576">
        <f>EDATE(FO189,'Summary&amp;Assumptions'!$G$34)</f>
        <v>46905</v>
      </c>
      <c r="FR189" s="576">
        <f>EDATE(FQ189,'Summary&amp;Assumptions'!$G$33-1)</f>
        <v>46935</v>
      </c>
    </row>
    <row r="190" spans="2:174" hidden="1" x14ac:dyDescent="0.2">
      <c r="B190" s="588">
        <v>0</v>
      </c>
      <c r="C190" s="193">
        <v>0</v>
      </c>
      <c r="D190" s="589">
        <v>46204</v>
      </c>
      <c r="F190" s="588">
        <f>AND(K$55&gt;0,SUM($E190:E190)&lt;'Summary&amp;Assumptions'!$G$32*$B190,$D190&gt;='Summary&amp;Assumptions'!$D$17,K$47&gt;=$D190,K$47&lt;=EDATE($D190,'Summary&amp;Assumptions'!$G$32))*$B190+AND(K$56&lt;'Summary&amp;Assumptions'!$J$31,K$47&gt;=$FO190,K$47&lt;=$FP190)*(('Summary&amp;Assumptions'!$H$25*$C190)*(1+'Summary&amp;Assumptions'!$J$29)^(K$46-1))+AND(K$56&lt;'Summary&amp;Assumptions'!$J$31,K$47&gt;=$FQ190,K$47&lt;=$FR190)*(('Summary&amp;Assumptions'!$H$25*$C190)*(1+'Summary&amp;Assumptions'!$J$29)^(K$46-1))</f>
        <v>0</v>
      </c>
      <c r="G190" s="588">
        <f>AND(L$55&gt;0,SUM($E190:F190)&lt;'Summary&amp;Assumptions'!$G$32*$B190,$D190&gt;='Summary&amp;Assumptions'!$D$17,L$47&gt;=$D190,L$47&lt;=EDATE($D190,'Summary&amp;Assumptions'!$G$32))*$B190+AND(L$56&lt;'Summary&amp;Assumptions'!$J$31,L$47&gt;=$FO190,L$47&lt;=$FP190)*(('Summary&amp;Assumptions'!$H$25*$C190)*(1+'Summary&amp;Assumptions'!$J$29)^(L$46-1))+AND(L$56&lt;'Summary&amp;Assumptions'!$J$31,L$47&gt;=$FQ190,L$47&lt;=$FR190)*(('Summary&amp;Assumptions'!$H$25*$C190)*(1+'Summary&amp;Assumptions'!$J$29)^(L$46-1))</f>
        <v>0</v>
      </c>
      <c r="H190" s="588">
        <f>AND(M$55&gt;0,SUM($E190:G190)&lt;'Summary&amp;Assumptions'!$G$32*$B190,$D190&gt;='Summary&amp;Assumptions'!$D$17,M$47&gt;=$D190,M$47&lt;=EDATE($D190,'Summary&amp;Assumptions'!$G$32))*$B190+AND(M$56&lt;'Summary&amp;Assumptions'!$J$31,M$47&gt;=$FO190,M$47&lt;=$FP190)*(('Summary&amp;Assumptions'!$H$25*$C190)*(1+'Summary&amp;Assumptions'!$J$29)^(M$46-1))+AND(M$56&lt;'Summary&amp;Assumptions'!$J$31,M$47&gt;=$FQ190,M$47&lt;=$FR190)*(('Summary&amp;Assumptions'!$H$25*$C190)*(1+'Summary&amp;Assumptions'!$J$29)^(M$46-1))</f>
        <v>0</v>
      </c>
      <c r="I190" s="588">
        <f>AND(N$55&gt;0,SUM($E190:H190)&lt;'Summary&amp;Assumptions'!$G$32*$B190,$D190&gt;='Summary&amp;Assumptions'!$D$17,N$47&gt;=$D190,N$47&lt;=EDATE($D190,'Summary&amp;Assumptions'!$G$32))*$B190+AND(N$56&lt;'Summary&amp;Assumptions'!$J$31,N$47&gt;=$FO190,N$47&lt;=$FP190)*(('Summary&amp;Assumptions'!$H$25*$C190)*(1+'Summary&amp;Assumptions'!$J$29)^(N$46-1))+AND(N$56&lt;'Summary&amp;Assumptions'!$J$31,N$47&gt;=$FQ190,N$47&lt;=$FR190)*(('Summary&amp;Assumptions'!$H$25*$C190)*(1+'Summary&amp;Assumptions'!$J$29)^(N$46-1))</f>
        <v>0</v>
      </c>
      <c r="J190" s="588">
        <f>AND(O$55&gt;0,SUM($E190:I190)&lt;'Summary&amp;Assumptions'!$G$32*$B190,$D190&gt;='Summary&amp;Assumptions'!$D$17,O$47&gt;=$D190,O$47&lt;=EDATE($D190,'Summary&amp;Assumptions'!$G$32))*$B190+AND(O$56&lt;'Summary&amp;Assumptions'!$J$31,O$47&gt;=$FO190,O$47&lt;=$FP190)*(('Summary&amp;Assumptions'!$H$25*$C190)*(1+'Summary&amp;Assumptions'!$J$29)^(O$46-1))+AND(O$56&lt;'Summary&amp;Assumptions'!$J$31,O$47&gt;=$FQ190,O$47&lt;=$FR190)*(('Summary&amp;Assumptions'!$H$25*$C190)*(1+'Summary&amp;Assumptions'!$J$29)^(O$46-1))</f>
        <v>0</v>
      </c>
      <c r="K190" s="588">
        <f>AND(P$55&gt;0,SUM($E190:J190)&lt;'Summary&amp;Assumptions'!$G$32*$B190,$D190&gt;='Summary&amp;Assumptions'!$D$17,P$47&gt;=$D190,P$47&lt;=EDATE($D190,'Summary&amp;Assumptions'!$G$32))*$B190+AND(P$56&lt;'Summary&amp;Assumptions'!$J$31,P$47&gt;=$FO190,P$47&lt;=$FP190)*(('Summary&amp;Assumptions'!$H$25*$C190)*(1+'Summary&amp;Assumptions'!$J$29)^(P$46-1))+AND(P$56&lt;'Summary&amp;Assumptions'!$J$31,P$47&gt;=$FQ190,P$47&lt;=$FR190)*(('Summary&amp;Assumptions'!$H$25*$C190)*(1+'Summary&amp;Assumptions'!$J$29)^(P$46-1))</f>
        <v>0</v>
      </c>
      <c r="L190" s="588">
        <f>AND(Q$55&gt;0,SUM($E190:K190)&lt;'Summary&amp;Assumptions'!$G$32*$B190,$D190&gt;='Summary&amp;Assumptions'!$D$17,Q$47&gt;=$D190,Q$47&lt;=EDATE($D190,'Summary&amp;Assumptions'!$G$32))*$B190+AND(Q$56&lt;'Summary&amp;Assumptions'!$J$31,Q$47&gt;=$FO190,Q$47&lt;=$FP190)*(('Summary&amp;Assumptions'!$H$25*$C190)*(1+'Summary&amp;Assumptions'!$J$29)^(Q$46-1))+AND(Q$56&lt;'Summary&amp;Assumptions'!$J$31,Q$47&gt;=$FQ190,Q$47&lt;=$FR190)*(('Summary&amp;Assumptions'!$H$25*$C190)*(1+'Summary&amp;Assumptions'!$J$29)^(Q$46-1))</f>
        <v>0</v>
      </c>
      <c r="M190" s="588">
        <f>AND(R$55&gt;0,SUM($E190:L190)&lt;'Summary&amp;Assumptions'!$G$32*$B190,$D190&gt;='Summary&amp;Assumptions'!$D$17,R$47&gt;=$D190,R$47&lt;=EDATE($D190,'Summary&amp;Assumptions'!$G$32))*$B190+AND(R$56&lt;'Summary&amp;Assumptions'!$J$31,R$47&gt;=$FO190,R$47&lt;=$FP190)*(('Summary&amp;Assumptions'!$H$25*$C190)*(1+'Summary&amp;Assumptions'!$J$29)^(R$46-1))+AND(R$56&lt;'Summary&amp;Assumptions'!$J$31,R$47&gt;=$FQ190,R$47&lt;=$FR190)*(('Summary&amp;Assumptions'!$H$25*$C190)*(1+'Summary&amp;Assumptions'!$J$29)^(R$46-1))</f>
        <v>0</v>
      </c>
      <c r="N190" s="588">
        <f>AND(S$55&gt;0,SUM($E190:M190)&lt;'Summary&amp;Assumptions'!$G$32*$B190,$D190&gt;='Summary&amp;Assumptions'!$D$17,S$47&gt;=$D190,S$47&lt;=EDATE($D190,'Summary&amp;Assumptions'!$G$32))*$B190+AND(S$56&lt;'Summary&amp;Assumptions'!$J$31,S$47&gt;=$FO190,S$47&lt;=$FP190)*(('Summary&amp;Assumptions'!$H$25*$C190)*(1+'Summary&amp;Assumptions'!$J$29)^(S$46-1))+AND(S$56&lt;'Summary&amp;Assumptions'!$J$31,S$47&gt;=$FQ190,S$47&lt;=$FR190)*(('Summary&amp;Assumptions'!$H$25*$C190)*(1+'Summary&amp;Assumptions'!$J$29)^(S$46-1))</f>
        <v>0</v>
      </c>
      <c r="O190" s="588">
        <f>AND(T$55&gt;0,SUM($E190:N190)&lt;'Summary&amp;Assumptions'!$G$32*$B190,$D190&gt;='Summary&amp;Assumptions'!$D$17,T$47&gt;=$D190,T$47&lt;=EDATE($D190,'Summary&amp;Assumptions'!$G$32))*$B190+AND(T$56&lt;'Summary&amp;Assumptions'!$J$31,T$47&gt;=$FO190,T$47&lt;=$FP190)*(('Summary&amp;Assumptions'!$H$25*$C190)*(1+'Summary&amp;Assumptions'!$J$29)^(T$46-1))+AND(T$56&lt;'Summary&amp;Assumptions'!$J$31,T$47&gt;=$FQ190,T$47&lt;=$FR190)*(('Summary&amp;Assumptions'!$H$25*$C190)*(1+'Summary&amp;Assumptions'!$J$29)^(T$46-1))</f>
        <v>0</v>
      </c>
      <c r="P190" s="588">
        <f>AND(U$55&gt;0,SUM($E190:O190)&lt;'Summary&amp;Assumptions'!$G$32*$B190,$D190&gt;='Summary&amp;Assumptions'!$D$17,U$47&gt;=$D190,U$47&lt;=EDATE($D190,'Summary&amp;Assumptions'!$G$32))*$B190+AND(U$56&lt;'Summary&amp;Assumptions'!$J$31,U$47&gt;=$FO190,U$47&lt;=$FP190)*(('Summary&amp;Assumptions'!$H$25*$C190)*(1+'Summary&amp;Assumptions'!$J$29)^(U$46-1))+AND(U$56&lt;'Summary&amp;Assumptions'!$J$31,U$47&gt;=$FQ190,U$47&lt;=$FR190)*(('Summary&amp;Assumptions'!$H$25*$C190)*(1+'Summary&amp;Assumptions'!$J$29)^(U$46-1))</f>
        <v>0</v>
      </c>
      <c r="Q190" s="588">
        <f>AND(V$55&gt;0,SUM($E190:P190)&lt;'Summary&amp;Assumptions'!$G$32*$B190,$D190&gt;='Summary&amp;Assumptions'!$D$17,V$47&gt;=$D190,V$47&lt;=EDATE($D190,'Summary&amp;Assumptions'!$G$32))*$B190+AND(V$56&lt;'Summary&amp;Assumptions'!$J$31,V$47&gt;=$FO190,V$47&lt;=$FP190)*(('Summary&amp;Assumptions'!$H$25*$C190)*(1+'Summary&amp;Assumptions'!$J$29)^(V$46-1))+AND(V$56&lt;'Summary&amp;Assumptions'!$J$31,V$47&gt;=$FQ190,V$47&lt;=$FR190)*(('Summary&amp;Assumptions'!$H$25*$C190)*(1+'Summary&amp;Assumptions'!$J$29)^(V$46-1))</f>
        <v>0</v>
      </c>
      <c r="R190" s="588">
        <f>AND(W$55&gt;0,SUM($E190:Q190)&lt;'Summary&amp;Assumptions'!$G$32*$B190,$D190&gt;='Summary&amp;Assumptions'!$D$17,W$47&gt;=$D190,W$47&lt;=EDATE($D190,'Summary&amp;Assumptions'!$G$32))*$B190+AND(W$56&lt;'Summary&amp;Assumptions'!$J$31,W$47&gt;=$FO190,W$47&lt;=$FP190)*(('Summary&amp;Assumptions'!$H$25*$C190)*(1+'Summary&amp;Assumptions'!$J$29)^(W$46-1))+AND(W$56&lt;'Summary&amp;Assumptions'!$J$31,W$47&gt;=$FQ190,W$47&lt;=$FR190)*(('Summary&amp;Assumptions'!$H$25*$C190)*(1+'Summary&amp;Assumptions'!$J$29)^(W$46-1))</f>
        <v>0</v>
      </c>
      <c r="S190" s="588">
        <f>AND(X$55&gt;0,SUM($E190:R190)&lt;'Summary&amp;Assumptions'!$G$32*$B190,$D190&gt;='Summary&amp;Assumptions'!$D$17,X$47&gt;=$D190,X$47&lt;=EDATE($D190,'Summary&amp;Assumptions'!$G$32))*$B190+AND(X$56&lt;'Summary&amp;Assumptions'!$J$31,X$47&gt;=$FO190,X$47&lt;=$FP190)*(('Summary&amp;Assumptions'!$H$25*$C190)*(1+'Summary&amp;Assumptions'!$J$29)^(X$46-1))+AND(X$56&lt;'Summary&amp;Assumptions'!$J$31,X$47&gt;=$FQ190,X$47&lt;=$FR190)*(('Summary&amp;Assumptions'!$H$25*$C190)*(1+'Summary&amp;Assumptions'!$J$29)^(X$46-1))</f>
        <v>0</v>
      </c>
      <c r="T190" s="588">
        <f>AND(Y$55&gt;0,SUM($E190:S190)&lt;'Summary&amp;Assumptions'!$G$32*$B190,$D190&gt;='Summary&amp;Assumptions'!$D$17,Y$47&gt;=$D190,Y$47&lt;=EDATE($D190,'Summary&amp;Assumptions'!$G$32))*$B190+AND(Y$56&lt;'Summary&amp;Assumptions'!$J$31,Y$47&gt;=$FO190,Y$47&lt;=$FP190)*(('Summary&amp;Assumptions'!$H$25*$C190)*(1+'Summary&amp;Assumptions'!$J$29)^(Y$46-1))+AND(Y$56&lt;'Summary&amp;Assumptions'!$J$31,Y$47&gt;=$FQ190,Y$47&lt;=$FR190)*(('Summary&amp;Assumptions'!$H$25*$C190)*(1+'Summary&amp;Assumptions'!$J$29)^(Y$46-1))</f>
        <v>0</v>
      </c>
      <c r="U190" s="588">
        <f>AND(Z$55&gt;0,SUM($E190:T190)&lt;'Summary&amp;Assumptions'!$G$32*$B190,$D190&gt;='Summary&amp;Assumptions'!$D$17,Z$47&gt;=$D190,Z$47&lt;=EDATE($D190,'Summary&amp;Assumptions'!$G$32))*$B190+AND(Z$56&lt;'Summary&amp;Assumptions'!$J$31,Z$47&gt;=$FO190,Z$47&lt;=$FP190)*(('Summary&amp;Assumptions'!$H$25*$C190)*(1+'Summary&amp;Assumptions'!$J$29)^(Z$46-1))+AND(Z$56&lt;'Summary&amp;Assumptions'!$J$31,Z$47&gt;=$FQ190,Z$47&lt;=$FR190)*(('Summary&amp;Assumptions'!$H$25*$C190)*(1+'Summary&amp;Assumptions'!$J$29)^(Z$46-1))</f>
        <v>0</v>
      </c>
      <c r="V190" s="588">
        <f>AND(AA$55&gt;0,SUM($E190:U190)&lt;'Summary&amp;Assumptions'!$G$32*$B190,$D190&gt;='Summary&amp;Assumptions'!$D$17,AA$47&gt;=$D190,AA$47&lt;=EDATE($D190,'Summary&amp;Assumptions'!$G$32))*$B190+AND(AA$56&lt;'Summary&amp;Assumptions'!$J$31,AA$47&gt;=$FO190,AA$47&lt;=$FP190)*(('Summary&amp;Assumptions'!$H$25*$C190)*(1+'Summary&amp;Assumptions'!$J$29)^(AA$46-1))+AND(AA$56&lt;'Summary&amp;Assumptions'!$J$31,AA$47&gt;=$FQ190,AA$47&lt;=$FR190)*(('Summary&amp;Assumptions'!$H$25*$C190)*(1+'Summary&amp;Assumptions'!$J$29)^(AA$46-1))</f>
        <v>0</v>
      </c>
      <c r="W190" s="588">
        <f>AND(AB$55&gt;0,SUM($E190:V190)&lt;'Summary&amp;Assumptions'!$G$32*$B190,$D190&gt;='Summary&amp;Assumptions'!$D$17,AB$47&gt;=$D190,AB$47&lt;=EDATE($D190,'Summary&amp;Assumptions'!$G$32))*$B190+AND(AB$56&lt;'Summary&amp;Assumptions'!$J$31,AB$47&gt;=$FO190,AB$47&lt;=$FP190)*(('Summary&amp;Assumptions'!$H$25*$C190)*(1+'Summary&amp;Assumptions'!$J$29)^(AB$46-1))+AND(AB$56&lt;'Summary&amp;Assumptions'!$J$31,AB$47&gt;=$FQ190,AB$47&lt;=$FR190)*(('Summary&amp;Assumptions'!$H$25*$C190)*(1+'Summary&amp;Assumptions'!$J$29)^(AB$46-1))</f>
        <v>0</v>
      </c>
      <c r="X190" s="588">
        <f>AND(AC$55&gt;0,SUM($E190:W190)&lt;'Summary&amp;Assumptions'!$G$32*$B190,$D190&gt;='Summary&amp;Assumptions'!$D$17,AC$47&gt;=$D190,AC$47&lt;=EDATE($D190,'Summary&amp;Assumptions'!$G$32))*$B190+AND(AC$56&lt;'Summary&amp;Assumptions'!$J$31,AC$47&gt;=$FO190,AC$47&lt;=$FP190)*(('Summary&amp;Assumptions'!$H$25*$C190)*(1+'Summary&amp;Assumptions'!$J$29)^(AC$46-1))+AND(AC$56&lt;'Summary&amp;Assumptions'!$J$31,AC$47&gt;=$FQ190,AC$47&lt;=$FR190)*(('Summary&amp;Assumptions'!$H$25*$C190)*(1+'Summary&amp;Assumptions'!$J$29)^(AC$46-1))</f>
        <v>0</v>
      </c>
      <c r="Y190" s="588">
        <f>AND(AD$55&gt;0,SUM($E190:X190)&lt;'Summary&amp;Assumptions'!$G$32*$B190,$D190&gt;='Summary&amp;Assumptions'!$D$17,AD$47&gt;=$D190,AD$47&lt;=EDATE($D190,'Summary&amp;Assumptions'!$G$32))*$B190+AND(AD$56&lt;'Summary&amp;Assumptions'!$J$31,AD$47&gt;=$FO190,AD$47&lt;=$FP190)*(('Summary&amp;Assumptions'!$H$25*$C190)*(1+'Summary&amp;Assumptions'!$J$29)^(AD$46-1))+AND(AD$56&lt;'Summary&amp;Assumptions'!$J$31,AD$47&gt;=$FQ190,AD$47&lt;=$FR190)*(('Summary&amp;Assumptions'!$H$25*$C190)*(1+'Summary&amp;Assumptions'!$J$29)^(AD$46-1))</f>
        <v>0</v>
      </c>
      <c r="Z190" s="588">
        <f>AND(AE$55&gt;0,SUM($E190:Y190)&lt;'Summary&amp;Assumptions'!$G$32*$B190,$D190&gt;='Summary&amp;Assumptions'!$D$17,AE$47&gt;=$D190,AE$47&lt;=EDATE($D190,'Summary&amp;Assumptions'!$G$32))*$B190+AND(AE$56&lt;'Summary&amp;Assumptions'!$J$31,AE$47&gt;=$FO190,AE$47&lt;=$FP190)*(('Summary&amp;Assumptions'!$H$25*$C190)*(1+'Summary&amp;Assumptions'!$J$29)^(AE$46-1))+AND(AE$56&lt;'Summary&amp;Assumptions'!$J$31,AE$47&gt;=$FQ190,AE$47&lt;=$FR190)*(('Summary&amp;Assumptions'!$H$25*$C190)*(1+'Summary&amp;Assumptions'!$J$29)^(AE$46-1))</f>
        <v>0</v>
      </c>
      <c r="AA190" s="588">
        <f>AND(AF$55&gt;0,SUM($E190:Z190)&lt;'Summary&amp;Assumptions'!$G$32*$B190,$D190&gt;='Summary&amp;Assumptions'!$D$17,AF$47&gt;=$D190,AF$47&lt;=EDATE($D190,'Summary&amp;Assumptions'!$G$32))*$B190+AND(AF$56&lt;'Summary&amp;Assumptions'!$J$31,AF$47&gt;=$FO190,AF$47&lt;=$FP190)*(('Summary&amp;Assumptions'!$H$25*$C190)*(1+'Summary&amp;Assumptions'!$J$29)^(AF$46-1))+AND(AF$56&lt;'Summary&amp;Assumptions'!$J$31,AF$47&gt;=$FQ190,AF$47&lt;=$FR190)*(('Summary&amp;Assumptions'!$H$25*$C190)*(1+'Summary&amp;Assumptions'!$J$29)^(AF$46-1))</f>
        <v>0</v>
      </c>
      <c r="AB190" s="588">
        <f>AND(AG$55&gt;0,SUM($E190:AA190)&lt;'Summary&amp;Assumptions'!$G$32*$B190,$D190&gt;='Summary&amp;Assumptions'!$D$17,AG$47&gt;=$D190,AG$47&lt;=EDATE($D190,'Summary&amp;Assumptions'!$G$32))*$B190+AND(AG$56&lt;'Summary&amp;Assumptions'!$J$31,AG$47&gt;=$FO190,AG$47&lt;=$FP190)*(('Summary&amp;Assumptions'!$H$25*$C190)*(1+'Summary&amp;Assumptions'!$J$29)^(AG$46-1))+AND(AG$56&lt;'Summary&amp;Assumptions'!$J$31,AG$47&gt;=$FQ190,AG$47&lt;=$FR190)*(('Summary&amp;Assumptions'!$H$25*$C190)*(1+'Summary&amp;Assumptions'!$J$29)^(AG$46-1))</f>
        <v>0</v>
      </c>
      <c r="AC190" s="588">
        <f>AND(AH$55&gt;0,SUM($E190:AB190)&lt;'Summary&amp;Assumptions'!$G$32*$B190,$D190&gt;='Summary&amp;Assumptions'!$D$17,AH$47&gt;=$D190,AH$47&lt;=EDATE($D190,'Summary&amp;Assumptions'!$G$32))*$B190+AND(AH$56&lt;'Summary&amp;Assumptions'!$J$31,AH$47&gt;=$FO190,AH$47&lt;=$FP190)*(('Summary&amp;Assumptions'!$H$25*$C190)*(1+'Summary&amp;Assumptions'!$J$29)^(AH$46-1))+AND(AH$56&lt;'Summary&amp;Assumptions'!$J$31,AH$47&gt;=$FQ190,AH$47&lt;=$FR190)*(('Summary&amp;Assumptions'!$H$25*$C190)*(1+'Summary&amp;Assumptions'!$J$29)^(AH$46-1))</f>
        <v>0</v>
      </c>
      <c r="AD190" s="588">
        <f>AND(AI$55&gt;0,SUM($E190:AC190)&lt;'Summary&amp;Assumptions'!$G$32*$B190,$D190&gt;='Summary&amp;Assumptions'!$D$17,AI$47&gt;=$D190,AI$47&lt;=EDATE($D190,'Summary&amp;Assumptions'!$G$32))*$B190+AND(AI$56&lt;'Summary&amp;Assumptions'!$J$31,AI$47&gt;=$FO190,AI$47&lt;=$FP190)*(('Summary&amp;Assumptions'!$H$25*$C190)*(1+'Summary&amp;Assumptions'!$J$29)^(AI$46-1))+AND(AI$56&lt;'Summary&amp;Assumptions'!$J$31,AI$47&gt;=$FQ190,AI$47&lt;=$FR190)*(('Summary&amp;Assumptions'!$H$25*$C190)*(1+'Summary&amp;Assumptions'!$J$29)^(AI$46-1))</f>
        <v>0</v>
      </c>
      <c r="AE190" s="588">
        <f>AND(AJ$55&gt;0,SUM($E190:AD190)&lt;'Summary&amp;Assumptions'!$G$32*$B190,$D190&gt;='Summary&amp;Assumptions'!$D$17,AJ$47&gt;=$D190,AJ$47&lt;=EDATE($D190,'Summary&amp;Assumptions'!$G$32))*$B190+AND(AJ$56&lt;'Summary&amp;Assumptions'!$J$31,AJ$47&gt;=$FO190,AJ$47&lt;=$FP190)*(('Summary&amp;Assumptions'!$H$25*$C190)*(1+'Summary&amp;Assumptions'!$J$29)^(AJ$46-1))+AND(AJ$56&lt;'Summary&amp;Assumptions'!$J$31,AJ$47&gt;=$FQ190,AJ$47&lt;=$FR190)*(('Summary&amp;Assumptions'!$H$25*$C190)*(1+'Summary&amp;Assumptions'!$J$29)^(AJ$46-1))</f>
        <v>0</v>
      </c>
      <c r="AF190" s="588">
        <f>AND(AK$55&gt;0,SUM($E190:AE190)&lt;'Summary&amp;Assumptions'!$G$32*$B190,$D190&gt;='Summary&amp;Assumptions'!$D$17,AK$47&gt;=$D190,AK$47&lt;=EDATE($D190,'Summary&amp;Assumptions'!$G$32))*$B190+AND(AK$56&lt;'Summary&amp;Assumptions'!$J$31,AK$47&gt;=$FO190,AK$47&lt;=$FP190)*(('Summary&amp;Assumptions'!$H$25*$C190)*(1+'Summary&amp;Assumptions'!$J$29)^(AK$46-1))+AND(AK$56&lt;'Summary&amp;Assumptions'!$J$31,AK$47&gt;=$FQ190,AK$47&lt;=$FR190)*(('Summary&amp;Assumptions'!$H$25*$C190)*(1+'Summary&amp;Assumptions'!$J$29)^(AK$46-1))</f>
        <v>0</v>
      </c>
      <c r="AG190" s="588">
        <f>AND(AL$55&gt;0,SUM($E190:AF190)&lt;'Summary&amp;Assumptions'!$G$32*$B190,$D190&gt;='Summary&amp;Assumptions'!$D$17,AL$47&gt;=$D190,AL$47&lt;=EDATE($D190,'Summary&amp;Assumptions'!$G$32))*$B190+AND(AL$56&lt;'Summary&amp;Assumptions'!$J$31,AL$47&gt;=$FO190,AL$47&lt;=$FP190)*(('Summary&amp;Assumptions'!$H$25*$C190)*(1+'Summary&amp;Assumptions'!$J$29)^(AL$46-1))+AND(AL$56&lt;'Summary&amp;Assumptions'!$J$31,AL$47&gt;=$FQ190,AL$47&lt;=$FR190)*(('Summary&amp;Assumptions'!$H$25*$C190)*(1+'Summary&amp;Assumptions'!$J$29)^(AL$46-1))</f>
        <v>0</v>
      </c>
      <c r="AH190" s="588">
        <f>AND(AM$55&gt;0,SUM($E190:AG190)&lt;'Summary&amp;Assumptions'!$G$32*$B190,$D190&gt;='Summary&amp;Assumptions'!$D$17,AM$47&gt;=$D190,AM$47&lt;=EDATE($D190,'Summary&amp;Assumptions'!$G$32))*$B190+AND(AM$56&lt;'Summary&amp;Assumptions'!$J$31,AM$47&gt;=$FO190,AM$47&lt;=$FP190)*(('Summary&amp;Assumptions'!$H$25*$C190)*(1+'Summary&amp;Assumptions'!$J$29)^(AM$46-1))+AND(AM$56&lt;'Summary&amp;Assumptions'!$J$31,AM$47&gt;=$FQ190,AM$47&lt;=$FR190)*(('Summary&amp;Assumptions'!$H$25*$C190)*(1+'Summary&amp;Assumptions'!$J$29)^(AM$46-1))</f>
        <v>0</v>
      </c>
      <c r="AI190" s="588">
        <f>AND(AN$55&gt;0,SUM($E190:AH190)&lt;'Summary&amp;Assumptions'!$G$32*$B190,$D190&gt;='Summary&amp;Assumptions'!$D$17,AN$47&gt;=$D190,AN$47&lt;=EDATE($D190,'Summary&amp;Assumptions'!$G$32))*$B190+AND(AN$56&lt;'Summary&amp;Assumptions'!$J$31,AN$47&gt;=$FO190,AN$47&lt;=$FP190)*(('Summary&amp;Assumptions'!$H$25*$C190)*(1+'Summary&amp;Assumptions'!$J$29)^(AN$46-1))+AND(AN$56&lt;'Summary&amp;Assumptions'!$J$31,AN$47&gt;=$FQ190,AN$47&lt;=$FR190)*(('Summary&amp;Assumptions'!$H$25*$C190)*(1+'Summary&amp;Assumptions'!$J$29)^(AN$46-1))</f>
        <v>0</v>
      </c>
      <c r="AJ190" s="588">
        <f>AND(AO$55&gt;0,SUM($E190:AI190)&lt;'Summary&amp;Assumptions'!$G$32*$B190,$D190&gt;='Summary&amp;Assumptions'!$D$17,AO$47&gt;=$D190,AO$47&lt;=EDATE($D190,'Summary&amp;Assumptions'!$G$32))*$B190+AND(AO$56&lt;'Summary&amp;Assumptions'!$J$31,AO$47&gt;=$FO190,AO$47&lt;=$FP190)*(('Summary&amp;Assumptions'!$H$25*$C190)*(1+'Summary&amp;Assumptions'!$J$29)^(AO$46-1))+AND(AO$56&lt;'Summary&amp;Assumptions'!$J$31,AO$47&gt;=$FQ190,AO$47&lt;=$FR190)*(('Summary&amp;Assumptions'!$H$25*$C190)*(1+'Summary&amp;Assumptions'!$J$29)^(AO$46-1))</f>
        <v>0</v>
      </c>
      <c r="AK190" s="588">
        <f>AND(AP$55&gt;0,SUM($E190:AJ190)&lt;'Summary&amp;Assumptions'!$G$32*$B190,$D190&gt;='Summary&amp;Assumptions'!$D$17,AP$47&gt;=$D190,AP$47&lt;=EDATE($D190,'Summary&amp;Assumptions'!$G$32))*$B190+AND(AP$56&lt;'Summary&amp;Assumptions'!$J$31,AP$47&gt;=$FO190,AP$47&lt;=$FP190)*(('Summary&amp;Assumptions'!$H$25*$C190)*(1+'Summary&amp;Assumptions'!$J$29)^(AP$46-1))+AND(AP$56&lt;'Summary&amp;Assumptions'!$J$31,AP$47&gt;=$FQ190,AP$47&lt;=$FR190)*(('Summary&amp;Assumptions'!$H$25*$C190)*(1+'Summary&amp;Assumptions'!$J$29)^(AP$46-1))</f>
        <v>0</v>
      </c>
      <c r="AL190" s="588">
        <f>AND(AQ$55&gt;0,SUM($E190:AK190)&lt;'Summary&amp;Assumptions'!$G$32*$B190,$D190&gt;='Summary&amp;Assumptions'!$D$17,AQ$47&gt;=$D190,AQ$47&lt;=EDATE($D190,'Summary&amp;Assumptions'!$G$32))*$B190+AND(AQ$56&lt;'Summary&amp;Assumptions'!$J$31,AQ$47&gt;=$FO190,AQ$47&lt;=$FP190)*(('Summary&amp;Assumptions'!$H$25*$C190)*(1+'Summary&amp;Assumptions'!$J$29)^(AQ$46-1))+AND(AQ$56&lt;'Summary&amp;Assumptions'!$J$31,AQ$47&gt;=$FQ190,AQ$47&lt;=$FR190)*(('Summary&amp;Assumptions'!$H$25*$C190)*(1+'Summary&amp;Assumptions'!$J$29)^(AQ$46-1))</f>
        <v>0</v>
      </c>
      <c r="AM190" s="588">
        <f>AND(AR$55&gt;0,SUM($E190:AL190)&lt;'Summary&amp;Assumptions'!$G$32*$B190,$D190&gt;='Summary&amp;Assumptions'!$D$17,AR$47&gt;=$D190,AR$47&lt;=EDATE($D190,'Summary&amp;Assumptions'!$G$32))*$B190+AND(AR$56&lt;'Summary&amp;Assumptions'!$J$31,AR$47&gt;=$FO190,AR$47&lt;=$FP190)*(('Summary&amp;Assumptions'!$H$25*$C190)*(1+'Summary&amp;Assumptions'!$J$29)^(AR$46-1))+AND(AR$56&lt;'Summary&amp;Assumptions'!$J$31,AR$47&gt;=$FQ190,AR$47&lt;=$FR190)*(('Summary&amp;Assumptions'!$H$25*$C190)*(1+'Summary&amp;Assumptions'!$J$29)^(AR$46-1))</f>
        <v>0</v>
      </c>
      <c r="AN190" s="588">
        <f>AND(AS$55&gt;0,SUM($E190:AM190)&lt;'Summary&amp;Assumptions'!$G$32*$B190,$D190&gt;='Summary&amp;Assumptions'!$D$17,AS$47&gt;=$D190,AS$47&lt;=EDATE($D190,'Summary&amp;Assumptions'!$G$32))*$B190+AND(AS$56&lt;'Summary&amp;Assumptions'!$J$31,AS$47&gt;=$FO190,AS$47&lt;=$FP190)*(('Summary&amp;Assumptions'!$H$25*$C190)*(1+'Summary&amp;Assumptions'!$J$29)^(AS$46-1))+AND(AS$56&lt;'Summary&amp;Assumptions'!$J$31,AS$47&gt;=$FQ190,AS$47&lt;=$FR190)*(('Summary&amp;Assumptions'!$H$25*$C190)*(1+'Summary&amp;Assumptions'!$J$29)^(AS$46-1))</f>
        <v>0</v>
      </c>
      <c r="AO190" s="588">
        <f>AND(AT$55&gt;0,SUM($E190:AN190)&lt;'Summary&amp;Assumptions'!$G$32*$B190,$D190&gt;='Summary&amp;Assumptions'!$D$17,AT$47&gt;=$D190,AT$47&lt;=EDATE($D190,'Summary&amp;Assumptions'!$G$32))*$B190+AND(AT$56&lt;'Summary&amp;Assumptions'!$J$31,AT$47&gt;=$FO190,AT$47&lt;=$FP190)*(('Summary&amp;Assumptions'!$H$25*$C190)*(1+'Summary&amp;Assumptions'!$J$29)^(AT$46-1))+AND(AT$56&lt;'Summary&amp;Assumptions'!$J$31,AT$47&gt;=$FQ190,AT$47&lt;=$FR190)*(('Summary&amp;Assumptions'!$H$25*$C190)*(1+'Summary&amp;Assumptions'!$J$29)^(AT$46-1))</f>
        <v>0</v>
      </c>
      <c r="AP190" s="588">
        <f>AND(AU$55&gt;0,SUM($E190:AO190)&lt;'Summary&amp;Assumptions'!$G$32*$B190,$D190&gt;='Summary&amp;Assumptions'!$D$17,AU$47&gt;=$D190,AU$47&lt;=EDATE($D190,'Summary&amp;Assumptions'!$G$32))*$B190+AND(AU$56&lt;'Summary&amp;Assumptions'!$J$31,AU$47&gt;=$FO190,AU$47&lt;=$FP190)*(('Summary&amp;Assumptions'!$H$25*$C190)*(1+'Summary&amp;Assumptions'!$J$29)^(AU$46-1))+AND(AU$56&lt;'Summary&amp;Assumptions'!$J$31,AU$47&gt;=$FQ190,AU$47&lt;=$FR190)*(('Summary&amp;Assumptions'!$H$25*$C190)*(1+'Summary&amp;Assumptions'!$J$29)^(AU$46-1))</f>
        <v>0</v>
      </c>
      <c r="AQ190" s="588">
        <f>AND(AV$55&gt;0,SUM($E190:AP190)&lt;'Summary&amp;Assumptions'!$G$32*$B190,$D190&gt;='Summary&amp;Assumptions'!$D$17,AV$47&gt;=$D190,AV$47&lt;=EDATE($D190,'Summary&amp;Assumptions'!$G$32))*$B190+AND(AV$56&lt;'Summary&amp;Assumptions'!$J$31,AV$47&gt;=$FO190,AV$47&lt;=$FP190)*(('Summary&amp;Assumptions'!$H$25*$C190)*(1+'Summary&amp;Assumptions'!$J$29)^(AV$46-1))+AND(AV$56&lt;'Summary&amp;Assumptions'!$J$31,AV$47&gt;=$FQ190,AV$47&lt;=$FR190)*(('Summary&amp;Assumptions'!$H$25*$C190)*(1+'Summary&amp;Assumptions'!$J$29)^(AV$46-1))</f>
        <v>0</v>
      </c>
      <c r="AR190" s="588">
        <f>AND(AW$55&gt;0,SUM($E190:AQ190)&lt;'Summary&amp;Assumptions'!$G$32*$B190,$D190&gt;='Summary&amp;Assumptions'!$D$17,AW$47&gt;=$D190,AW$47&lt;=EDATE($D190,'Summary&amp;Assumptions'!$G$32))*$B190+AND(AW$56&lt;'Summary&amp;Assumptions'!$J$31,AW$47&gt;=$FO190,AW$47&lt;=$FP190)*(('Summary&amp;Assumptions'!$H$25*$C190)*(1+'Summary&amp;Assumptions'!$J$29)^(AW$46-1))+AND(AW$56&lt;'Summary&amp;Assumptions'!$J$31,AW$47&gt;=$FQ190,AW$47&lt;=$FR190)*(('Summary&amp;Assumptions'!$H$25*$C190)*(1+'Summary&amp;Assumptions'!$J$29)^(AW$46-1))</f>
        <v>0</v>
      </c>
      <c r="AS190" s="588">
        <f>AND(AX$55&gt;0,SUM($E190:AR190)&lt;'Summary&amp;Assumptions'!$G$32*$B190,$D190&gt;='Summary&amp;Assumptions'!$D$17,AX$47&gt;=$D190,AX$47&lt;=EDATE($D190,'Summary&amp;Assumptions'!$G$32))*$B190+AND(AX$56&lt;'Summary&amp;Assumptions'!$J$31,AX$47&gt;=$FO190,AX$47&lt;=$FP190)*(('Summary&amp;Assumptions'!$H$25*$C190)*(1+'Summary&amp;Assumptions'!$J$29)^(AX$46-1))+AND(AX$56&lt;'Summary&amp;Assumptions'!$J$31,AX$47&gt;=$FQ190,AX$47&lt;=$FR190)*(('Summary&amp;Assumptions'!$H$25*$C190)*(1+'Summary&amp;Assumptions'!$J$29)^(AX$46-1))</f>
        <v>0</v>
      </c>
      <c r="AT190" s="588">
        <f>AND(AY$55&gt;0,SUM($E190:AS190)&lt;'Summary&amp;Assumptions'!$G$32*$B190,$D190&gt;='Summary&amp;Assumptions'!$D$17,AY$47&gt;=$D190,AY$47&lt;=EDATE($D190,'Summary&amp;Assumptions'!$G$32))*$B190+AND(AY$56&lt;'Summary&amp;Assumptions'!$J$31,AY$47&gt;=$FO190,AY$47&lt;=$FP190)*(('Summary&amp;Assumptions'!$H$25*$C190)*(1+'Summary&amp;Assumptions'!$J$29)^(AY$46-1))+AND(AY$56&lt;'Summary&amp;Assumptions'!$J$31,AY$47&gt;=$FQ190,AY$47&lt;=$FR190)*(('Summary&amp;Assumptions'!$H$25*$C190)*(1+'Summary&amp;Assumptions'!$J$29)^(AY$46-1))</f>
        <v>0</v>
      </c>
      <c r="AU190" s="588">
        <f>AND(AZ$55&gt;0,SUM($E190:AT190)&lt;'Summary&amp;Assumptions'!$G$32*$B190,$D190&gt;='Summary&amp;Assumptions'!$D$17,AZ$47&gt;=$D190,AZ$47&lt;=EDATE($D190,'Summary&amp;Assumptions'!$G$32))*$B190+AND(AZ$56&lt;'Summary&amp;Assumptions'!$J$31,AZ$47&gt;=$FO190,AZ$47&lt;=$FP190)*(('Summary&amp;Assumptions'!$H$25*$C190)*(1+'Summary&amp;Assumptions'!$J$29)^(AZ$46-1))+AND(AZ$56&lt;'Summary&amp;Assumptions'!$J$31,AZ$47&gt;=$FQ190,AZ$47&lt;=$FR190)*(('Summary&amp;Assumptions'!$H$25*$C190)*(1+'Summary&amp;Assumptions'!$J$29)^(AZ$46-1))</f>
        <v>0</v>
      </c>
      <c r="AV190" s="588">
        <f>AND(BA$55&gt;0,SUM($E190:AU190)&lt;'Summary&amp;Assumptions'!$G$32*$B190,$D190&gt;='Summary&amp;Assumptions'!$D$17,BA$47&gt;=$D190,BA$47&lt;=EDATE($D190,'Summary&amp;Assumptions'!$G$32))*$B190+AND(BA$56&lt;'Summary&amp;Assumptions'!$J$31,BA$47&gt;=$FO190,BA$47&lt;=$FP190)*(('Summary&amp;Assumptions'!$H$25*$C190)*(1+'Summary&amp;Assumptions'!$J$29)^(BA$46-1))+AND(BA$56&lt;'Summary&amp;Assumptions'!$J$31,BA$47&gt;=$FQ190,BA$47&lt;=$FR190)*(('Summary&amp;Assumptions'!$H$25*$C190)*(1+'Summary&amp;Assumptions'!$J$29)^(BA$46-1))</f>
        <v>0</v>
      </c>
      <c r="AW190" s="588">
        <f>AND(BB$55&gt;0,SUM($E190:AV190)&lt;'Summary&amp;Assumptions'!$G$32*$B190,$D190&gt;='Summary&amp;Assumptions'!$D$17,BB$47&gt;=$D190,BB$47&lt;=EDATE($D190,'Summary&amp;Assumptions'!$G$32))*$B190+AND(BB$56&lt;'Summary&amp;Assumptions'!$J$31,BB$47&gt;=$FO190,BB$47&lt;=$FP190)*(('Summary&amp;Assumptions'!$H$25*$C190)*(1+'Summary&amp;Assumptions'!$J$29)^(BB$46-1))+AND(BB$56&lt;'Summary&amp;Assumptions'!$J$31,BB$47&gt;=$FQ190,BB$47&lt;=$FR190)*(('Summary&amp;Assumptions'!$H$25*$C190)*(1+'Summary&amp;Assumptions'!$J$29)^(BB$46-1))</f>
        <v>0</v>
      </c>
      <c r="AX190" s="588">
        <f>AND(BC$55&gt;0,SUM($E190:AW190)&lt;'Summary&amp;Assumptions'!$G$32*$B190,$D190&gt;='Summary&amp;Assumptions'!$D$17,BC$47&gt;=$D190,BC$47&lt;=EDATE($D190,'Summary&amp;Assumptions'!$G$32))*$B190+AND(BC$56&lt;'Summary&amp;Assumptions'!$J$31,BC$47&gt;=$FO190,BC$47&lt;=$FP190)*(('Summary&amp;Assumptions'!$H$25*$C190)*(1+'Summary&amp;Assumptions'!$J$29)^(BC$46-1))+AND(BC$56&lt;'Summary&amp;Assumptions'!$J$31,BC$47&gt;=$FQ190,BC$47&lt;=$FR190)*(('Summary&amp;Assumptions'!$H$25*$C190)*(1+'Summary&amp;Assumptions'!$J$29)^(BC$46-1))</f>
        <v>0</v>
      </c>
      <c r="AY190" s="588">
        <f>AND(BD$55&gt;0,SUM($E190:AX190)&lt;'Summary&amp;Assumptions'!$G$32*$B190,$D190&gt;='Summary&amp;Assumptions'!$D$17,BD$47&gt;=$D190,BD$47&lt;=EDATE($D190,'Summary&amp;Assumptions'!$G$32))*$B190+AND(BD$56&lt;'Summary&amp;Assumptions'!$J$31,BD$47&gt;=$FO190,BD$47&lt;=$FP190)*(('Summary&amp;Assumptions'!$H$25*$C190)*(1+'Summary&amp;Assumptions'!$J$29)^(BD$46-1))+AND(BD$56&lt;'Summary&amp;Assumptions'!$J$31,BD$47&gt;=$FQ190,BD$47&lt;=$FR190)*(('Summary&amp;Assumptions'!$H$25*$C190)*(1+'Summary&amp;Assumptions'!$J$29)^(BD$46-1))</f>
        <v>0</v>
      </c>
      <c r="AZ190" s="588">
        <f>AND(BE$55&gt;0,SUM($E190:AY190)&lt;'Summary&amp;Assumptions'!$G$32*$B190,$D190&gt;='Summary&amp;Assumptions'!$D$17,BE$47&gt;=$D190,BE$47&lt;=EDATE($D190,'Summary&amp;Assumptions'!$G$32))*$B190+AND(BE$56&lt;'Summary&amp;Assumptions'!$J$31,BE$47&gt;=$FO190,BE$47&lt;=$FP190)*(('Summary&amp;Assumptions'!$H$25*$C190)*(1+'Summary&amp;Assumptions'!$J$29)^(BE$46-1))+AND(BE$56&lt;'Summary&amp;Assumptions'!$J$31,BE$47&gt;=$FQ190,BE$47&lt;=$FR190)*(('Summary&amp;Assumptions'!$H$25*$C190)*(1+'Summary&amp;Assumptions'!$J$29)^(BE$46-1))</f>
        <v>0</v>
      </c>
      <c r="BA190" s="588">
        <f>AND(BF$55&gt;0,SUM($E190:AZ190)&lt;'Summary&amp;Assumptions'!$G$32*$B190,$D190&gt;='Summary&amp;Assumptions'!$D$17,BF$47&gt;=$D190,BF$47&lt;=EDATE($D190,'Summary&amp;Assumptions'!$G$32))*$B190+AND(BF$56&lt;'Summary&amp;Assumptions'!$J$31,BF$47&gt;=$FO190,BF$47&lt;=$FP190)*(('Summary&amp;Assumptions'!$H$25*$C190)*(1+'Summary&amp;Assumptions'!$J$29)^(BF$46-1))+AND(BF$56&lt;'Summary&amp;Assumptions'!$J$31,BF$47&gt;=$FQ190,BF$47&lt;=$FR190)*(('Summary&amp;Assumptions'!$H$25*$C190)*(1+'Summary&amp;Assumptions'!$J$29)^(BF$46-1))</f>
        <v>0</v>
      </c>
      <c r="BB190" s="588">
        <f>AND(BG$55&gt;0,SUM($E190:BA190)&lt;'Summary&amp;Assumptions'!$G$32*$B190,$D190&gt;='Summary&amp;Assumptions'!$D$17,BG$47&gt;=$D190,BG$47&lt;=EDATE($D190,'Summary&amp;Assumptions'!$G$32))*$B190+AND(BG$56&lt;'Summary&amp;Assumptions'!$J$31,BG$47&gt;=$FO190,BG$47&lt;=$FP190)*(('Summary&amp;Assumptions'!$H$25*$C190)*(1+'Summary&amp;Assumptions'!$J$29)^(BG$46-1))+AND(BG$56&lt;'Summary&amp;Assumptions'!$J$31,BG$47&gt;=$FQ190,BG$47&lt;=$FR190)*(('Summary&amp;Assumptions'!$H$25*$C190)*(1+'Summary&amp;Assumptions'!$J$29)^(BG$46-1))</f>
        <v>0</v>
      </c>
      <c r="BC190" s="588">
        <f>AND(BH$55&gt;0,SUM($E190:BB190)&lt;'Summary&amp;Assumptions'!$G$32*$B190,$D190&gt;='Summary&amp;Assumptions'!$D$17,BH$47&gt;=$D190,BH$47&lt;=EDATE($D190,'Summary&amp;Assumptions'!$G$32))*$B190+AND(BH$56&lt;'Summary&amp;Assumptions'!$J$31,BH$47&gt;=$FO190,BH$47&lt;=$FP190)*(('Summary&amp;Assumptions'!$H$25*$C190)*(1+'Summary&amp;Assumptions'!$J$29)^(BH$46-1))+AND(BH$56&lt;'Summary&amp;Assumptions'!$J$31,BH$47&gt;=$FQ190,BH$47&lt;=$FR190)*(('Summary&amp;Assumptions'!$H$25*$C190)*(1+'Summary&amp;Assumptions'!$J$29)^(BH$46-1))</f>
        <v>0</v>
      </c>
      <c r="BD190" s="588">
        <f>AND(BI$55&gt;0,SUM($E190:BC190)&lt;'Summary&amp;Assumptions'!$G$32*$B190,$D190&gt;='Summary&amp;Assumptions'!$D$17,BI$47&gt;=$D190,BI$47&lt;=EDATE($D190,'Summary&amp;Assumptions'!$G$32))*$B190+AND(BI$56&lt;'Summary&amp;Assumptions'!$J$31,BI$47&gt;=$FO190,BI$47&lt;=$FP190)*(('Summary&amp;Assumptions'!$H$25*$C190)*(1+'Summary&amp;Assumptions'!$J$29)^(BI$46-1))+AND(BI$56&lt;'Summary&amp;Assumptions'!$J$31,BI$47&gt;=$FQ190,BI$47&lt;=$FR190)*(('Summary&amp;Assumptions'!$H$25*$C190)*(1+'Summary&amp;Assumptions'!$J$29)^(BI$46-1))</f>
        <v>0</v>
      </c>
      <c r="BE190" s="588">
        <f>AND(BJ$55&gt;0,SUM($E190:BD190)&lt;'Summary&amp;Assumptions'!$G$32*$B190,$D190&gt;='Summary&amp;Assumptions'!$D$17,BJ$47&gt;=$D190,BJ$47&lt;=EDATE($D190,'Summary&amp;Assumptions'!$G$32))*$B190+AND(BJ$56&lt;'Summary&amp;Assumptions'!$J$31,BJ$47&gt;=$FO190,BJ$47&lt;=$FP190)*(('Summary&amp;Assumptions'!$H$25*$C190)*(1+'Summary&amp;Assumptions'!$J$29)^(BJ$46-1))+AND(BJ$56&lt;'Summary&amp;Assumptions'!$J$31,BJ$47&gt;=$FQ190,BJ$47&lt;=$FR190)*(('Summary&amp;Assumptions'!$H$25*$C190)*(1+'Summary&amp;Assumptions'!$J$29)^(BJ$46-1))</f>
        <v>0</v>
      </c>
      <c r="BF190" s="588">
        <f>AND(BK$55&gt;0,SUM($E190:BE190)&lt;'Summary&amp;Assumptions'!$G$32*$B190,$D190&gt;='Summary&amp;Assumptions'!$D$17,BK$47&gt;=$D190,BK$47&lt;=EDATE($D190,'Summary&amp;Assumptions'!$G$32))*$B190+AND(BK$56&lt;'Summary&amp;Assumptions'!$J$31,BK$47&gt;=$FO190,BK$47&lt;=$FP190)*(('Summary&amp;Assumptions'!$H$25*$C190)*(1+'Summary&amp;Assumptions'!$J$29)^(BK$46-1))+AND(BK$56&lt;'Summary&amp;Assumptions'!$J$31,BK$47&gt;=$FQ190,BK$47&lt;=$FR190)*(('Summary&amp;Assumptions'!$H$25*$C190)*(1+'Summary&amp;Assumptions'!$J$29)^(BK$46-1))</f>
        <v>0</v>
      </c>
      <c r="BG190" s="588">
        <f>AND(BL$55&gt;0,SUM($E190:BF190)&lt;'Summary&amp;Assumptions'!$G$32*$B190,$D190&gt;='Summary&amp;Assumptions'!$D$17,BL$47&gt;=$D190,BL$47&lt;=EDATE($D190,'Summary&amp;Assumptions'!$G$32))*$B190+AND(BL$56&lt;'Summary&amp;Assumptions'!$J$31,BL$47&gt;=$FO190,BL$47&lt;=$FP190)*(('Summary&amp;Assumptions'!$H$25*$C190)*(1+'Summary&amp;Assumptions'!$J$29)^(BL$46-1))+AND(BL$56&lt;'Summary&amp;Assumptions'!$J$31,BL$47&gt;=$FQ190,BL$47&lt;=$FR190)*(('Summary&amp;Assumptions'!$H$25*$C190)*(1+'Summary&amp;Assumptions'!$J$29)^(BL$46-1))</f>
        <v>0</v>
      </c>
      <c r="BH190" s="588">
        <f>AND(BM$55&gt;0,SUM($E190:BG190)&lt;'Summary&amp;Assumptions'!$G$32*$B190,$D190&gt;='Summary&amp;Assumptions'!$D$17,BM$47&gt;=$D190,BM$47&lt;=EDATE($D190,'Summary&amp;Assumptions'!$G$32))*$B190+AND(BM$56&lt;'Summary&amp;Assumptions'!$J$31,BM$47&gt;=$FO190,BM$47&lt;=$FP190)*(('Summary&amp;Assumptions'!$H$25*$C190)*(1+'Summary&amp;Assumptions'!$J$29)^(BM$46-1))+AND(BM$56&lt;'Summary&amp;Assumptions'!$J$31,BM$47&gt;=$FQ190,BM$47&lt;=$FR190)*(('Summary&amp;Assumptions'!$H$25*$C190)*(1+'Summary&amp;Assumptions'!$J$29)^(BM$46-1))</f>
        <v>0</v>
      </c>
      <c r="BI190" s="588">
        <f>AND(BN$55&gt;0,SUM($E190:BH190)&lt;'Summary&amp;Assumptions'!$G$32*$B190,$D190&gt;='Summary&amp;Assumptions'!$D$17,BN$47&gt;=$D190,BN$47&lt;=EDATE($D190,'Summary&amp;Assumptions'!$G$32))*$B190+AND(BN$56&lt;'Summary&amp;Assumptions'!$J$31,BN$47&gt;=$FO190,BN$47&lt;=$FP190)*(('Summary&amp;Assumptions'!$H$25*$C190)*(1+'Summary&amp;Assumptions'!$J$29)^(BN$46-1))+AND(BN$56&lt;'Summary&amp;Assumptions'!$J$31,BN$47&gt;=$FQ190,BN$47&lt;=$FR190)*(('Summary&amp;Assumptions'!$H$25*$C190)*(1+'Summary&amp;Assumptions'!$J$29)^(BN$46-1))</f>
        <v>0</v>
      </c>
      <c r="BJ190" s="588">
        <f>AND(BO$55&gt;0,SUM($E190:BI190)&lt;'Summary&amp;Assumptions'!$G$32*$B190,$D190&gt;='Summary&amp;Assumptions'!$D$17,BO$47&gt;=$D190,BO$47&lt;=EDATE($D190,'Summary&amp;Assumptions'!$G$32))*$B190+AND(BO$56&lt;'Summary&amp;Assumptions'!$J$31,BO$47&gt;=$FO190,BO$47&lt;=$FP190)*(('Summary&amp;Assumptions'!$H$25*$C190)*(1+'Summary&amp;Assumptions'!$J$29)^(BO$46-1))+AND(BO$56&lt;'Summary&amp;Assumptions'!$J$31,BO$47&gt;=$FQ190,BO$47&lt;=$FR190)*(('Summary&amp;Assumptions'!$H$25*$C190)*(1+'Summary&amp;Assumptions'!$J$29)^(BO$46-1))</f>
        <v>0</v>
      </c>
      <c r="BK190" s="588">
        <f>AND(BP$55&gt;0,SUM($E190:BJ190)&lt;'Summary&amp;Assumptions'!$G$32*$B190,$D190&gt;='Summary&amp;Assumptions'!$D$17,BP$47&gt;=$D190,BP$47&lt;=EDATE($D190,'Summary&amp;Assumptions'!$G$32))*$B190+AND(BP$56&lt;'Summary&amp;Assumptions'!$J$31,BP$47&gt;=$FO190,BP$47&lt;=$FP190)*(('Summary&amp;Assumptions'!$H$25*$C190)*(1+'Summary&amp;Assumptions'!$J$29)^(BP$46-1))+AND(BP$56&lt;'Summary&amp;Assumptions'!$J$31,BP$47&gt;=$FQ190,BP$47&lt;=$FR190)*(('Summary&amp;Assumptions'!$H$25*$C190)*(1+'Summary&amp;Assumptions'!$J$29)^(BP$46-1))</f>
        <v>0</v>
      </c>
      <c r="BL190" s="588">
        <f>AND(BQ$55&gt;0,SUM($E190:BK190)&lt;'Summary&amp;Assumptions'!$G$32*$B190,$D190&gt;='Summary&amp;Assumptions'!$D$17,BQ$47&gt;=$D190,BQ$47&lt;=EDATE($D190,'Summary&amp;Assumptions'!$G$32))*$B190+AND(BQ$56&lt;'Summary&amp;Assumptions'!$J$31,BQ$47&gt;=$FO190,BQ$47&lt;=$FP190)*(('Summary&amp;Assumptions'!$H$25*$C190)*(1+'Summary&amp;Assumptions'!$J$29)^(BQ$46-1))+AND(BQ$56&lt;'Summary&amp;Assumptions'!$J$31,BQ$47&gt;=$FQ190,BQ$47&lt;=$FR190)*(('Summary&amp;Assumptions'!$H$25*$C190)*(1+'Summary&amp;Assumptions'!$J$29)^(BQ$46-1))</f>
        <v>0</v>
      </c>
      <c r="BM190" s="588">
        <f>AND(BR$55&gt;0,SUM($E190:BL190)&lt;'Summary&amp;Assumptions'!$G$32*$B190,$D190&gt;='Summary&amp;Assumptions'!$D$17,BR$47&gt;=$D190,BR$47&lt;=EDATE($D190,'Summary&amp;Assumptions'!$G$32))*$B190+AND(BR$56&lt;'Summary&amp;Assumptions'!$J$31,BR$47&gt;=$FO190,BR$47&lt;=$FP190)*(('Summary&amp;Assumptions'!$H$25*$C190)*(1+'Summary&amp;Assumptions'!$J$29)^(BR$46-1))+AND(BR$56&lt;'Summary&amp;Assumptions'!$J$31,BR$47&gt;=$FQ190,BR$47&lt;=$FR190)*(('Summary&amp;Assumptions'!$H$25*$C190)*(1+'Summary&amp;Assumptions'!$J$29)^(BR$46-1))</f>
        <v>0</v>
      </c>
      <c r="BN190" s="588">
        <f>AND(BS$55&gt;0,SUM($E190:BM190)&lt;'Summary&amp;Assumptions'!$G$32*$B190,$D190&gt;='Summary&amp;Assumptions'!$D$17,BS$47&gt;=$D190,BS$47&lt;=EDATE($D190,'Summary&amp;Assumptions'!$G$32))*$B190+AND(BS$56&lt;'Summary&amp;Assumptions'!$J$31,BS$47&gt;=$FO190,BS$47&lt;=$FP190)*(('Summary&amp;Assumptions'!$H$25*$C190)*(1+'Summary&amp;Assumptions'!$J$29)^(BS$46-1))+AND(BS$56&lt;'Summary&amp;Assumptions'!$J$31,BS$47&gt;=$FQ190,BS$47&lt;=$FR190)*(('Summary&amp;Assumptions'!$H$25*$C190)*(1+'Summary&amp;Assumptions'!$J$29)^(BS$46-1))</f>
        <v>0</v>
      </c>
      <c r="BO190" s="588">
        <f>AND(BT$55&gt;0,SUM($E190:BN190)&lt;'Summary&amp;Assumptions'!$G$32*$B190,$D190&gt;='Summary&amp;Assumptions'!$D$17,BT$47&gt;=$D190,BT$47&lt;=EDATE($D190,'Summary&amp;Assumptions'!$G$32))*$B190+AND(BT$56&lt;'Summary&amp;Assumptions'!$J$31,BT$47&gt;=$FO190,BT$47&lt;=$FP190)*(('Summary&amp;Assumptions'!$H$25*$C190)*(1+'Summary&amp;Assumptions'!$J$29)^(BT$46-1))+AND(BT$56&lt;'Summary&amp;Assumptions'!$J$31,BT$47&gt;=$FQ190,BT$47&lt;=$FR190)*(('Summary&amp;Assumptions'!$H$25*$C190)*(1+'Summary&amp;Assumptions'!$J$29)^(BT$46-1))</f>
        <v>0</v>
      </c>
      <c r="BP190" s="588">
        <f>AND(BU$55&gt;0,SUM($E190:BO190)&lt;'Summary&amp;Assumptions'!$G$32*$B190,$D190&gt;='Summary&amp;Assumptions'!$D$17,BU$47&gt;=$D190,BU$47&lt;=EDATE($D190,'Summary&amp;Assumptions'!$G$32))*$B190+AND(BU$56&lt;'Summary&amp;Assumptions'!$J$31,BU$47&gt;=$FO190,BU$47&lt;=$FP190)*(('Summary&amp;Assumptions'!$H$25*$C190)*(1+'Summary&amp;Assumptions'!$J$29)^(BU$46-1))+AND(BU$56&lt;'Summary&amp;Assumptions'!$J$31,BU$47&gt;=$FQ190,BU$47&lt;=$FR190)*(('Summary&amp;Assumptions'!$H$25*$C190)*(1+'Summary&amp;Assumptions'!$J$29)^(BU$46-1))</f>
        <v>0</v>
      </c>
      <c r="BQ190" s="588">
        <f>AND(BV$55&gt;0,SUM($E190:BP190)&lt;'Summary&amp;Assumptions'!$G$32*$B190,$D190&gt;='Summary&amp;Assumptions'!$D$17,BV$47&gt;=$D190,BV$47&lt;=EDATE($D190,'Summary&amp;Assumptions'!$G$32))*$B190+AND(BV$56&lt;'Summary&amp;Assumptions'!$J$31,BV$47&gt;=$FO190,BV$47&lt;=$FP190)*(('Summary&amp;Assumptions'!$H$25*$C190)*(1+'Summary&amp;Assumptions'!$J$29)^(BV$46-1))+AND(BV$56&lt;'Summary&amp;Assumptions'!$J$31,BV$47&gt;=$FQ190,BV$47&lt;=$FR190)*(('Summary&amp;Assumptions'!$H$25*$C190)*(1+'Summary&amp;Assumptions'!$J$29)^(BV$46-1))</f>
        <v>0</v>
      </c>
      <c r="BR190" s="588">
        <f>AND(BW$55&gt;0,SUM($E190:BQ190)&lt;'Summary&amp;Assumptions'!$G$32*$B190,$D190&gt;='Summary&amp;Assumptions'!$D$17,BW$47&gt;=$D190,BW$47&lt;=EDATE($D190,'Summary&amp;Assumptions'!$G$32))*$B190+AND(BW$56&lt;'Summary&amp;Assumptions'!$J$31,BW$47&gt;=$FO190,BW$47&lt;=$FP190)*(('Summary&amp;Assumptions'!$H$25*$C190)*(1+'Summary&amp;Assumptions'!$J$29)^(BW$46-1))+AND(BW$56&lt;'Summary&amp;Assumptions'!$J$31,BW$47&gt;=$FQ190,BW$47&lt;=$FR190)*(('Summary&amp;Assumptions'!$H$25*$C190)*(1+'Summary&amp;Assumptions'!$J$29)^(BW$46-1))</f>
        <v>0</v>
      </c>
      <c r="BS190" s="588">
        <f>AND(BX$55&gt;0,SUM($E190:BR190)&lt;'Summary&amp;Assumptions'!$G$32*$B190,$D190&gt;='Summary&amp;Assumptions'!$D$17,BX$47&gt;=$D190,BX$47&lt;=EDATE($D190,'Summary&amp;Assumptions'!$G$32))*$B190+AND(BX$56&lt;'Summary&amp;Assumptions'!$J$31,BX$47&gt;=$FO190,BX$47&lt;=$FP190)*(('Summary&amp;Assumptions'!$H$25*$C190)*(1+'Summary&amp;Assumptions'!$J$29)^(BX$46-1))+AND(BX$56&lt;'Summary&amp;Assumptions'!$J$31,BX$47&gt;=$FQ190,BX$47&lt;=$FR190)*(('Summary&amp;Assumptions'!$H$25*$C190)*(1+'Summary&amp;Assumptions'!$J$29)^(BX$46-1))</f>
        <v>0</v>
      </c>
      <c r="BT190" s="588">
        <f>AND(BY$55&gt;0,SUM($E190:BS190)&lt;'Summary&amp;Assumptions'!$G$32*$B190,$D190&gt;='Summary&amp;Assumptions'!$D$17,BY$47&gt;=$D190,BY$47&lt;=EDATE($D190,'Summary&amp;Assumptions'!$G$32))*$B190+AND(BY$56&lt;'Summary&amp;Assumptions'!$J$31,BY$47&gt;=$FO190,BY$47&lt;=$FP190)*(('Summary&amp;Assumptions'!$H$25*$C190)*(1+'Summary&amp;Assumptions'!$J$29)^(BY$46-1))+AND(BY$56&lt;'Summary&amp;Assumptions'!$J$31,BY$47&gt;=$FQ190,BY$47&lt;=$FR190)*(('Summary&amp;Assumptions'!$H$25*$C190)*(1+'Summary&amp;Assumptions'!$J$29)^(BY$46-1))</f>
        <v>0</v>
      </c>
      <c r="BU190" s="588">
        <f>AND(BZ$55&gt;0,SUM($E190:BT190)&lt;'Summary&amp;Assumptions'!$G$32*$B190,$D190&gt;='Summary&amp;Assumptions'!$D$17,BZ$47&gt;=$D190,BZ$47&lt;=EDATE($D190,'Summary&amp;Assumptions'!$G$32))*$B190+AND(BZ$56&lt;'Summary&amp;Assumptions'!$J$31,BZ$47&gt;=$FO190,BZ$47&lt;=$FP190)*(('Summary&amp;Assumptions'!$H$25*$C190)*(1+'Summary&amp;Assumptions'!$J$29)^(BZ$46-1))+AND(BZ$56&lt;'Summary&amp;Assumptions'!$J$31,BZ$47&gt;=$FQ190,BZ$47&lt;=$FR190)*(('Summary&amp;Assumptions'!$H$25*$C190)*(1+'Summary&amp;Assumptions'!$J$29)^(BZ$46-1))</f>
        <v>0</v>
      </c>
      <c r="BV190" s="588">
        <f>AND(CA$55&gt;0,SUM($E190:BU190)&lt;'Summary&amp;Assumptions'!$G$32*$B190,$D190&gt;='Summary&amp;Assumptions'!$D$17,CA$47&gt;=$D190,CA$47&lt;=EDATE($D190,'Summary&amp;Assumptions'!$G$32))*$B190+AND(CA$56&lt;'Summary&amp;Assumptions'!$J$31,CA$47&gt;=$FO190,CA$47&lt;=$FP190)*(('Summary&amp;Assumptions'!$H$25*$C190)*(1+'Summary&amp;Assumptions'!$J$29)^(CA$46-1))+AND(CA$56&lt;'Summary&amp;Assumptions'!$J$31,CA$47&gt;=$FQ190,CA$47&lt;=$FR190)*(('Summary&amp;Assumptions'!$H$25*$C190)*(1+'Summary&amp;Assumptions'!$J$29)^(CA$46-1))</f>
        <v>0</v>
      </c>
      <c r="BW190" s="588">
        <f>AND(CB$55&gt;0,SUM($E190:BV190)&lt;'Summary&amp;Assumptions'!$G$32*$B190,$D190&gt;='Summary&amp;Assumptions'!$D$17,CB$47&gt;=$D190,CB$47&lt;=EDATE($D190,'Summary&amp;Assumptions'!$G$32))*$B190+AND(CB$56&lt;'Summary&amp;Assumptions'!$J$31,CB$47&gt;=$FO190,CB$47&lt;=$FP190)*(('Summary&amp;Assumptions'!$H$25*$C190)*(1+'Summary&amp;Assumptions'!$J$29)^(CB$46-1))+AND(CB$56&lt;'Summary&amp;Assumptions'!$J$31,CB$47&gt;=$FQ190,CB$47&lt;=$FR190)*(('Summary&amp;Assumptions'!$H$25*$C190)*(1+'Summary&amp;Assumptions'!$J$29)^(CB$46-1))</f>
        <v>0</v>
      </c>
      <c r="BX190" s="588">
        <f>AND(CC$55&gt;0,SUM($E190:BW190)&lt;'Summary&amp;Assumptions'!$G$32*$B190,$D190&gt;='Summary&amp;Assumptions'!$D$17,CC$47&gt;=$D190,CC$47&lt;=EDATE($D190,'Summary&amp;Assumptions'!$G$32))*$B190+AND(CC$56&lt;'Summary&amp;Assumptions'!$J$31,CC$47&gt;=$FO190,CC$47&lt;=$FP190)*(('Summary&amp;Assumptions'!$H$25*$C190)*(1+'Summary&amp;Assumptions'!$J$29)^(CC$46-1))+AND(CC$56&lt;'Summary&amp;Assumptions'!$J$31,CC$47&gt;=$FQ190,CC$47&lt;=$FR190)*(('Summary&amp;Assumptions'!$H$25*$C190)*(1+'Summary&amp;Assumptions'!$J$29)^(CC$46-1))</f>
        <v>0</v>
      </c>
      <c r="BY190" s="588">
        <f>AND(CD$55&gt;0,SUM($E190:BX190)&lt;'Summary&amp;Assumptions'!$G$32*$B190,$D190&gt;='Summary&amp;Assumptions'!$D$17,CD$47&gt;=$D190,CD$47&lt;=EDATE($D190,'Summary&amp;Assumptions'!$G$32))*$B190+AND(CD$56&lt;'Summary&amp;Assumptions'!$J$31,CD$47&gt;=$FO190,CD$47&lt;=$FP190)*(('Summary&amp;Assumptions'!$H$25*$C190)*(1+'Summary&amp;Assumptions'!$J$29)^(CD$46-1))+AND(CD$56&lt;'Summary&amp;Assumptions'!$J$31,CD$47&gt;=$FQ190,CD$47&lt;=$FR190)*(('Summary&amp;Assumptions'!$H$25*$C190)*(1+'Summary&amp;Assumptions'!$J$29)^(CD$46-1))</f>
        <v>0</v>
      </c>
      <c r="BZ190" s="588">
        <f>AND(CE$55&gt;0,SUM($E190:BY190)&lt;'Summary&amp;Assumptions'!$G$32*$B190,$D190&gt;='Summary&amp;Assumptions'!$D$17,CE$47&gt;=$D190,CE$47&lt;=EDATE($D190,'Summary&amp;Assumptions'!$G$32))*$B190+AND(CE$56&lt;'Summary&amp;Assumptions'!$J$31,CE$47&gt;=$FO190,CE$47&lt;=$FP190)*(('Summary&amp;Assumptions'!$H$25*$C190)*(1+'Summary&amp;Assumptions'!$J$29)^(CE$46-1))+AND(CE$56&lt;'Summary&amp;Assumptions'!$J$31,CE$47&gt;=$FQ190,CE$47&lt;=$FR190)*(('Summary&amp;Assumptions'!$H$25*$C190)*(1+'Summary&amp;Assumptions'!$J$29)^(CE$46-1))</f>
        <v>0</v>
      </c>
      <c r="CA190" s="588">
        <f>AND(CF$55&gt;0,SUM($E190:BZ190)&lt;'Summary&amp;Assumptions'!$G$32*$B190,$D190&gt;='Summary&amp;Assumptions'!$D$17,CF$47&gt;=$D190,CF$47&lt;=EDATE($D190,'Summary&amp;Assumptions'!$G$32))*$B190+AND(CF$56&lt;'Summary&amp;Assumptions'!$J$31,CF$47&gt;=$FO190,CF$47&lt;=$FP190)*(('Summary&amp;Assumptions'!$H$25*$C190)*(1+'Summary&amp;Assumptions'!$J$29)^(CF$46-1))+AND(CF$56&lt;'Summary&amp;Assumptions'!$J$31,CF$47&gt;=$FQ190,CF$47&lt;=$FR190)*(('Summary&amp;Assumptions'!$H$25*$C190)*(1+'Summary&amp;Assumptions'!$J$29)^(CF$46-1))</f>
        <v>0</v>
      </c>
      <c r="CB190" s="588">
        <f>AND(CG$55&gt;0,SUM($E190:CA190)&lt;'Summary&amp;Assumptions'!$G$32*$B190,$D190&gt;='Summary&amp;Assumptions'!$D$17,CG$47&gt;=$D190,CG$47&lt;=EDATE($D190,'Summary&amp;Assumptions'!$G$32))*$B190+AND(CG$56&lt;'Summary&amp;Assumptions'!$J$31,CG$47&gt;=$FO190,CG$47&lt;=$FP190)*(('Summary&amp;Assumptions'!$H$25*$C190)*(1+'Summary&amp;Assumptions'!$J$29)^(CG$46-1))+AND(CG$56&lt;'Summary&amp;Assumptions'!$J$31,CG$47&gt;=$FQ190,CG$47&lt;=$FR190)*(('Summary&amp;Assumptions'!$H$25*$C190)*(1+'Summary&amp;Assumptions'!$J$29)^(CG$46-1))</f>
        <v>0</v>
      </c>
      <c r="CC190" s="588">
        <f>AND(CH$55&gt;0,SUM($E190:CB190)&lt;'Summary&amp;Assumptions'!$G$32*$B190,$D190&gt;='Summary&amp;Assumptions'!$D$17,CH$47&gt;=$D190,CH$47&lt;=EDATE($D190,'Summary&amp;Assumptions'!$G$32))*$B190+AND(CH$56&lt;'Summary&amp;Assumptions'!$J$31,CH$47&gt;=$FO190,CH$47&lt;=$FP190)*(('Summary&amp;Assumptions'!$H$25*$C190)*(1+'Summary&amp;Assumptions'!$J$29)^(CH$46-1))+AND(CH$56&lt;'Summary&amp;Assumptions'!$J$31,CH$47&gt;=$FQ190,CH$47&lt;=$FR190)*(('Summary&amp;Assumptions'!$H$25*$C190)*(1+'Summary&amp;Assumptions'!$J$29)^(CH$46-1))</f>
        <v>0</v>
      </c>
      <c r="CD190" s="588">
        <f>AND(CI$55&gt;0,SUM($E190:CC190)&lt;'Summary&amp;Assumptions'!$G$32*$B190,$D190&gt;='Summary&amp;Assumptions'!$D$17,CI$47&gt;=$D190,CI$47&lt;=EDATE($D190,'Summary&amp;Assumptions'!$G$32))*$B190+AND(CI$56&lt;'Summary&amp;Assumptions'!$J$31,CI$47&gt;=$FO190,CI$47&lt;=$FP190)*(('Summary&amp;Assumptions'!$H$25*$C190)*(1+'Summary&amp;Assumptions'!$J$29)^(CI$46-1))+AND(CI$56&lt;'Summary&amp;Assumptions'!$J$31,CI$47&gt;=$FQ190,CI$47&lt;=$FR190)*(('Summary&amp;Assumptions'!$H$25*$C190)*(1+'Summary&amp;Assumptions'!$J$29)^(CI$46-1))</f>
        <v>0</v>
      </c>
      <c r="CE190" s="588">
        <f>AND(CJ$55&gt;0,SUM($E190:CD190)&lt;'Summary&amp;Assumptions'!$G$32*$B190,$D190&gt;='Summary&amp;Assumptions'!$D$17,CJ$47&gt;=$D190,CJ$47&lt;=EDATE($D190,'Summary&amp;Assumptions'!$G$32))*$B190+AND(CJ$56&lt;'Summary&amp;Assumptions'!$J$31,CJ$47&gt;=$FO190,CJ$47&lt;=$FP190)*(('Summary&amp;Assumptions'!$H$25*$C190)*(1+'Summary&amp;Assumptions'!$J$29)^(CJ$46-1))+AND(CJ$56&lt;'Summary&amp;Assumptions'!$J$31,CJ$47&gt;=$FQ190,CJ$47&lt;=$FR190)*(('Summary&amp;Assumptions'!$H$25*$C190)*(1+'Summary&amp;Assumptions'!$J$29)^(CJ$46-1))</f>
        <v>0</v>
      </c>
      <c r="CF190" s="588">
        <f>AND(CK$55&gt;0,SUM($E190:CE190)&lt;'Summary&amp;Assumptions'!$G$32*$B190,$D190&gt;='Summary&amp;Assumptions'!$D$17,CK$47&gt;=$D190,CK$47&lt;=EDATE($D190,'Summary&amp;Assumptions'!$G$32))*$B190+AND(CK$56&lt;'Summary&amp;Assumptions'!$J$31,CK$47&gt;=$FO190,CK$47&lt;=$FP190)*(('Summary&amp;Assumptions'!$H$25*$C190)*(1+'Summary&amp;Assumptions'!$J$29)^(CK$46-1))+AND(CK$56&lt;'Summary&amp;Assumptions'!$J$31,CK$47&gt;=$FQ190,CK$47&lt;=$FR190)*(('Summary&amp;Assumptions'!$H$25*$C190)*(1+'Summary&amp;Assumptions'!$J$29)^(CK$46-1))</f>
        <v>0</v>
      </c>
      <c r="CG190" s="588">
        <f>AND(CL$55&gt;0,SUM($E190:CF190)&lt;'Summary&amp;Assumptions'!$G$32*$B190,$D190&gt;='Summary&amp;Assumptions'!$D$17,CL$47&gt;=$D190,CL$47&lt;=EDATE($D190,'Summary&amp;Assumptions'!$G$32))*$B190+AND(CL$56&lt;'Summary&amp;Assumptions'!$J$31,CL$47&gt;=$FO190,CL$47&lt;=$FP190)*(('Summary&amp;Assumptions'!$H$25*$C190)*(1+'Summary&amp;Assumptions'!$J$29)^(CL$46-1))+AND(CL$56&lt;'Summary&amp;Assumptions'!$J$31,CL$47&gt;=$FQ190,CL$47&lt;=$FR190)*(('Summary&amp;Assumptions'!$H$25*$C190)*(1+'Summary&amp;Assumptions'!$J$29)^(CL$46-1))</f>
        <v>0</v>
      </c>
      <c r="CH190" s="588">
        <f>AND(CM$55&gt;0,SUM($E190:CG190)&lt;'Summary&amp;Assumptions'!$G$32*$B190,$D190&gt;='Summary&amp;Assumptions'!$D$17,CM$47&gt;=$D190,CM$47&lt;=EDATE($D190,'Summary&amp;Assumptions'!$G$32))*$B190+AND(CM$56&lt;'Summary&amp;Assumptions'!$J$31,CM$47&gt;=$FO190,CM$47&lt;=$FP190)*(('Summary&amp;Assumptions'!$H$25*$C190)*(1+'Summary&amp;Assumptions'!$J$29)^(CM$46-1))+AND(CM$56&lt;'Summary&amp;Assumptions'!$J$31,CM$47&gt;=$FQ190,CM$47&lt;=$FR190)*(('Summary&amp;Assumptions'!$H$25*$C190)*(1+'Summary&amp;Assumptions'!$J$29)^(CM$46-1))</f>
        <v>0</v>
      </c>
      <c r="CI190" s="588">
        <f>AND(CN$55&gt;0,SUM($E190:CH190)&lt;'Summary&amp;Assumptions'!$G$32*$B190,$D190&gt;='Summary&amp;Assumptions'!$D$17,CN$47&gt;=$D190,CN$47&lt;=EDATE($D190,'Summary&amp;Assumptions'!$G$32))*$B190+AND(CN$56&lt;'Summary&amp;Assumptions'!$J$31,CN$47&gt;=$FO190,CN$47&lt;=$FP190)*(('Summary&amp;Assumptions'!$H$25*$C190)*(1+'Summary&amp;Assumptions'!$J$29)^(CN$46-1))+AND(CN$56&lt;'Summary&amp;Assumptions'!$J$31,CN$47&gt;=$FQ190,CN$47&lt;=$FR190)*(('Summary&amp;Assumptions'!$H$25*$C190)*(1+'Summary&amp;Assumptions'!$J$29)^(CN$46-1))</f>
        <v>0</v>
      </c>
      <c r="CJ190" s="588">
        <f>AND(CO$55&gt;0,SUM($E190:CI190)&lt;'Summary&amp;Assumptions'!$G$32*$B190,$D190&gt;='Summary&amp;Assumptions'!$D$17,CO$47&gt;=$D190,CO$47&lt;=EDATE($D190,'Summary&amp;Assumptions'!$G$32))*$B190+AND(CO$56&lt;'Summary&amp;Assumptions'!$J$31,CO$47&gt;=$FO190,CO$47&lt;=$FP190)*(('Summary&amp;Assumptions'!$H$25*$C190)*(1+'Summary&amp;Assumptions'!$J$29)^(CO$46-1))+AND(CO$56&lt;'Summary&amp;Assumptions'!$J$31,CO$47&gt;=$FQ190,CO$47&lt;=$FR190)*(('Summary&amp;Assumptions'!$H$25*$C190)*(1+'Summary&amp;Assumptions'!$J$29)^(CO$46-1))</f>
        <v>0</v>
      </c>
      <c r="CK190" s="588">
        <f>AND(CP$55&gt;0,SUM($E190:CJ190)&lt;'Summary&amp;Assumptions'!$G$32*$B190,$D190&gt;='Summary&amp;Assumptions'!$D$17,CP$47&gt;=$D190,CP$47&lt;=EDATE($D190,'Summary&amp;Assumptions'!$G$32))*$B190+AND(CP$56&lt;'Summary&amp;Assumptions'!$J$31,CP$47&gt;=$FO190,CP$47&lt;=$FP190)*(('Summary&amp;Assumptions'!$H$25*$C190)*(1+'Summary&amp;Assumptions'!$J$29)^(CP$46-1))+AND(CP$56&lt;'Summary&amp;Assumptions'!$J$31,CP$47&gt;=$FQ190,CP$47&lt;=$FR190)*(('Summary&amp;Assumptions'!$H$25*$C190)*(1+'Summary&amp;Assumptions'!$J$29)^(CP$46-1))</f>
        <v>0</v>
      </c>
      <c r="CL190" s="588">
        <f>AND(CQ$55&gt;0,SUM($E190:CK190)&lt;'Summary&amp;Assumptions'!$G$32*$B190,$D190&gt;='Summary&amp;Assumptions'!$D$17,CQ$47&gt;=$D190,CQ$47&lt;=EDATE($D190,'Summary&amp;Assumptions'!$G$32))*$B190+AND(CQ$56&lt;'Summary&amp;Assumptions'!$J$31,CQ$47&gt;=$FO190,CQ$47&lt;=$FP190)*(('Summary&amp;Assumptions'!$H$25*$C190)*(1+'Summary&amp;Assumptions'!$J$29)^(CQ$46-1))+AND(CQ$56&lt;'Summary&amp;Assumptions'!$J$31,CQ$47&gt;=$FQ190,CQ$47&lt;=$FR190)*(('Summary&amp;Assumptions'!$H$25*$C190)*(1+'Summary&amp;Assumptions'!$J$29)^(CQ$46-1))</f>
        <v>0</v>
      </c>
      <c r="CM190" s="588">
        <f>AND(CR$55&gt;0,SUM($E190:CL190)&lt;'Summary&amp;Assumptions'!$G$32*$B190,$D190&gt;='Summary&amp;Assumptions'!$D$17,CR$47&gt;=$D190,CR$47&lt;=EDATE($D190,'Summary&amp;Assumptions'!$G$32))*$B190+AND(CR$56&lt;'Summary&amp;Assumptions'!$J$31,CR$47&gt;=$FO190,CR$47&lt;=$FP190)*(('Summary&amp;Assumptions'!$H$25*$C190)*(1+'Summary&amp;Assumptions'!$J$29)^(CR$46-1))+AND(CR$56&lt;'Summary&amp;Assumptions'!$J$31,CR$47&gt;=$FQ190,CR$47&lt;=$FR190)*(('Summary&amp;Assumptions'!$H$25*$C190)*(1+'Summary&amp;Assumptions'!$J$29)^(CR$46-1))</f>
        <v>0</v>
      </c>
      <c r="CN190" s="588">
        <f>AND(CS$55&gt;0,SUM($E190:CM190)&lt;'Summary&amp;Assumptions'!$G$32*$B190,$D190&gt;='Summary&amp;Assumptions'!$D$17,CS$47&gt;=$D190,CS$47&lt;=EDATE($D190,'Summary&amp;Assumptions'!$G$32))*$B190+AND(CS$56&lt;'Summary&amp;Assumptions'!$J$31,CS$47&gt;=$FO190,CS$47&lt;=$FP190)*(('Summary&amp;Assumptions'!$H$25*$C190)*(1+'Summary&amp;Assumptions'!$J$29)^(CS$46-1))+AND(CS$56&lt;'Summary&amp;Assumptions'!$J$31,CS$47&gt;=$FQ190,CS$47&lt;=$FR190)*(('Summary&amp;Assumptions'!$H$25*$C190)*(1+'Summary&amp;Assumptions'!$J$29)^(CS$46-1))</f>
        <v>0</v>
      </c>
      <c r="CO190" s="588">
        <f>AND(CT$55&gt;0,SUM($E190:CN190)&lt;'Summary&amp;Assumptions'!$G$32*$B190,$D190&gt;='Summary&amp;Assumptions'!$D$17,CT$47&gt;=$D190,CT$47&lt;=EDATE($D190,'Summary&amp;Assumptions'!$G$32))*$B190+AND(CT$56&lt;'Summary&amp;Assumptions'!$J$31,CT$47&gt;=$FO190,CT$47&lt;=$FP190)*(('Summary&amp;Assumptions'!$H$25*$C190)*(1+'Summary&amp;Assumptions'!$J$29)^(CT$46-1))+AND(CT$56&lt;'Summary&amp;Assumptions'!$J$31,CT$47&gt;=$FQ190,CT$47&lt;=$FR190)*(('Summary&amp;Assumptions'!$H$25*$C190)*(1+'Summary&amp;Assumptions'!$J$29)^(CT$46-1))</f>
        <v>0</v>
      </c>
      <c r="CP190" s="588">
        <f>AND(CU$55&gt;0,SUM($E190:CO190)&lt;'Summary&amp;Assumptions'!$G$32*$B190,$D190&gt;='Summary&amp;Assumptions'!$D$17,CU$47&gt;=$D190,CU$47&lt;=EDATE($D190,'Summary&amp;Assumptions'!$G$32))*$B190+AND(CU$56&lt;'Summary&amp;Assumptions'!$J$31,CU$47&gt;=$FO190,CU$47&lt;=$FP190)*(('Summary&amp;Assumptions'!$H$25*$C190)*(1+'Summary&amp;Assumptions'!$J$29)^(CU$46-1))+AND(CU$56&lt;'Summary&amp;Assumptions'!$J$31,CU$47&gt;=$FQ190,CU$47&lt;=$FR190)*(('Summary&amp;Assumptions'!$H$25*$C190)*(1+'Summary&amp;Assumptions'!$J$29)^(CU$46-1))</f>
        <v>0</v>
      </c>
      <c r="CQ190" s="588">
        <f>AND(CV$55&gt;0,SUM($E190:CP190)&lt;'Summary&amp;Assumptions'!$G$32*$B190,$D190&gt;='Summary&amp;Assumptions'!$D$17,CV$47&gt;=$D190,CV$47&lt;=EDATE($D190,'Summary&amp;Assumptions'!$G$32))*$B190+AND(CV$56&lt;'Summary&amp;Assumptions'!$J$31,CV$47&gt;=$FO190,CV$47&lt;=$FP190)*(('Summary&amp;Assumptions'!$H$25*$C190)*(1+'Summary&amp;Assumptions'!$J$29)^(CV$46-1))+AND(CV$56&lt;'Summary&amp;Assumptions'!$J$31,CV$47&gt;=$FQ190,CV$47&lt;=$FR190)*(('Summary&amp;Assumptions'!$H$25*$C190)*(1+'Summary&amp;Assumptions'!$J$29)^(CV$46-1))</f>
        <v>0</v>
      </c>
      <c r="CR190" s="588">
        <f>AND(CW$55&gt;0,SUM($E190:CQ190)&lt;'Summary&amp;Assumptions'!$G$32*$B190,$D190&gt;='Summary&amp;Assumptions'!$D$17,CW$47&gt;=$D190,CW$47&lt;=EDATE($D190,'Summary&amp;Assumptions'!$G$32))*$B190+AND(CW$56&lt;'Summary&amp;Assumptions'!$J$31,CW$47&gt;=$FO190,CW$47&lt;=$FP190)*(('Summary&amp;Assumptions'!$H$25*$C190)*(1+'Summary&amp;Assumptions'!$J$29)^(CW$46-1))+AND(CW$56&lt;'Summary&amp;Assumptions'!$J$31,CW$47&gt;=$FQ190,CW$47&lt;=$FR190)*(('Summary&amp;Assumptions'!$H$25*$C190)*(1+'Summary&amp;Assumptions'!$J$29)^(CW$46-1))</f>
        <v>0</v>
      </c>
      <c r="CS190" s="588">
        <f>AND(CX$55&gt;0,SUM($E190:CR190)&lt;'Summary&amp;Assumptions'!$G$32*$B190,$D190&gt;='Summary&amp;Assumptions'!$D$17,CX$47&gt;=$D190,CX$47&lt;=EDATE($D190,'Summary&amp;Assumptions'!$G$32))*$B190+AND(CX$56&lt;'Summary&amp;Assumptions'!$J$31,CX$47&gt;=$FO190,CX$47&lt;=$FP190)*(('Summary&amp;Assumptions'!$H$25*$C190)*(1+'Summary&amp;Assumptions'!$J$29)^(CX$46-1))+AND(CX$56&lt;'Summary&amp;Assumptions'!$J$31,CX$47&gt;=$FQ190,CX$47&lt;=$FR190)*(('Summary&amp;Assumptions'!$H$25*$C190)*(1+'Summary&amp;Assumptions'!$J$29)^(CX$46-1))</f>
        <v>0</v>
      </c>
      <c r="CT190" s="588">
        <f>AND(CY$55&gt;0,SUM($E190:CS190)&lt;'Summary&amp;Assumptions'!$G$32*$B190,$D190&gt;='Summary&amp;Assumptions'!$D$17,CY$47&gt;=$D190,CY$47&lt;=EDATE($D190,'Summary&amp;Assumptions'!$G$32))*$B190+AND(CY$56&lt;'Summary&amp;Assumptions'!$J$31,CY$47&gt;=$FO190,CY$47&lt;=$FP190)*(('Summary&amp;Assumptions'!$H$25*$C190)*(1+'Summary&amp;Assumptions'!$J$29)^(CY$46-1))+AND(CY$56&lt;'Summary&amp;Assumptions'!$J$31,CY$47&gt;=$FQ190,CY$47&lt;=$FR190)*(('Summary&amp;Assumptions'!$H$25*$C190)*(1+'Summary&amp;Assumptions'!$J$29)^(CY$46-1))</f>
        <v>0</v>
      </c>
      <c r="CU190" s="588">
        <f>AND(CZ$55&gt;0,SUM($E190:CT190)&lt;'Summary&amp;Assumptions'!$G$32*$B190,$D190&gt;='Summary&amp;Assumptions'!$D$17,CZ$47&gt;=$D190,CZ$47&lt;=EDATE($D190,'Summary&amp;Assumptions'!$G$32))*$B190+AND(CZ$56&lt;'Summary&amp;Assumptions'!$J$31,CZ$47&gt;=$FO190,CZ$47&lt;=$FP190)*(('Summary&amp;Assumptions'!$H$25*$C190)*(1+'Summary&amp;Assumptions'!$J$29)^(CZ$46-1))+AND(CZ$56&lt;'Summary&amp;Assumptions'!$J$31,CZ$47&gt;=$FQ190,CZ$47&lt;=$FR190)*(('Summary&amp;Assumptions'!$H$25*$C190)*(1+'Summary&amp;Assumptions'!$J$29)^(CZ$46-1))</f>
        <v>0</v>
      </c>
      <c r="CV190" s="588">
        <f>AND(DA$55&gt;0,SUM($E190:CU190)&lt;'Summary&amp;Assumptions'!$G$32*$B190,$D190&gt;='Summary&amp;Assumptions'!$D$17,DA$47&gt;=$D190,DA$47&lt;=EDATE($D190,'Summary&amp;Assumptions'!$G$32))*$B190+AND(DA$56&lt;'Summary&amp;Assumptions'!$J$31,DA$47&gt;=$FO190,DA$47&lt;=$FP190)*(('Summary&amp;Assumptions'!$H$25*$C190)*(1+'Summary&amp;Assumptions'!$J$29)^(DA$46-1))+AND(DA$56&lt;'Summary&amp;Assumptions'!$J$31,DA$47&gt;=$FQ190,DA$47&lt;=$FR190)*(('Summary&amp;Assumptions'!$H$25*$C190)*(1+'Summary&amp;Assumptions'!$J$29)^(DA$46-1))</f>
        <v>0</v>
      </c>
      <c r="CW190" s="588">
        <f>AND(DB$55&gt;0,SUM($E190:CV190)&lt;'Summary&amp;Assumptions'!$G$32*$B190,$D190&gt;='Summary&amp;Assumptions'!$D$17,DB$47&gt;=$D190,DB$47&lt;=EDATE($D190,'Summary&amp;Assumptions'!$G$32))*$B190+AND(DB$56&lt;'Summary&amp;Assumptions'!$J$31,DB$47&gt;=$FO190,DB$47&lt;=$FP190)*(('Summary&amp;Assumptions'!$H$25*$C190)*(1+'Summary&amp;Assumptions'!$J$29)^(DB$46-1))+AND(DB$56&lt;'Summary&amp;Assumptions'!$J$31,DB$47&gt;=$FQ190,DB$47&lt;=$FR190)*(('Summary&amp;Assumptions'!$H$25*$C190)*(1+'Summary&amp;Assumptions'!$J$29)^(DB$46-1))</f>
        <v>0</v>
      </c>
      <c r="CX190" s="588">
        <f>AND(DC$55&gt;0,SUM($E190:CW190)&lt;'Summary&amp;Assumptions'!$G$32*$B190,$D190&gt;='Summary&amp;Assumptions'!$D$17,DC$47&gt;=$D190,DC$47&lt;=EDATE($D190,'Summary&amp;Assumptions'!$G$32))*$B190+AND(DC$56&lt;'Summary&amp;Assumptions'!$J$31,DC$47&gt;=$FO190,DC$47&lt;=$FP190)*(('Summary&amp;Assumptions'!$H$25*$C190)*(1+'Summary&amp;Assumptions'!$J$29)^(DC$46-1))+AND(DC$56&lt;'Summary&amp;Assumptions'!$J$31,DC$47&gt;=$FQ190,DC$47&lt;=$FR190)*(('Summary&amp;Assumptions'!$H$25*$C190)*(1+'Summary&amp;Assumptions'!$J$29)^(DC$46-1))</f>
        <v>0</v>
      </c>
      <c r="CY190" s="588">
        <f>AND(DD$55&gt;0,SUM($E190:CX190)&lt;'Summary&amp;Assumptions'!$G$32*$B190,$D190&gt;='Summary&amp;Assumptions'!$D$17,DD$47&gt;=$D190,DD$47&lt;=EDATE($D190,'Summary&amp;Assumptions'!$G$32))*$B190+AND(DD$56&lt;'Summary&amp;Assumptions'!$J$31,DD$47&gt;=$FO190,DD$47&lt;=$FP190)*(('Summary&amp;Assumptions'!$H$25*$C190)*(1+'Summary&amp;Assumptions'!$J$29)^(DD$46-1))+AND(DD$56&lt;'Summary&amp;Assumptions'!$J$31,DD$47&gt;=$FQ190,DD$47&lt;=$FR190)*(('Summary&amp;Assumptions'!$H$25*$C190)*(1+'Summary&amp;Assumptions'!$J$29)^(DD$46-1))</f>
        <v>0</v>
      </c>
      <c r="CZ190" s="588">
        <f>AND(DE$55&gt;0,SUM($E190:CY190)&lt;'Summary&amp;Assumptions'!$G$32*$B190,$D190&gt;='Summary&amp;Assumptions'!$D$17,DE$47&gt;=$D190,DE$47&lt;=EDATE($D190,'Summary&amp;Assumptions'!$G$32))*$B190+AND(DE$56&lt;'Summary&amp;Assumptions'!$J$31,DE$47&gt;=$FO190,DE$47&lt;=$FP190)*(('Summary&amp;Assumptions'!$H$25*$C190)*(1+'Summary&amp;Assumptions'!$J$29)^(DE$46-1))+AND(DE$56&lt;'Summary&amp;Assumptions'!$J$31,DE$47&gt;=$FQ190,DE$47&lt;=$FR190)*(('Summary&amp;Assumptions'!$H$25*$C190)*(1+'Summary&amp;Assumptions'!$J$29)^(DE$46-1))</f>
        <v>0</v>
      </c>
      <c r="DA190" s="588">
        <f>AND(DF$55&gt;0,SUM($E190:CZ190)&lt;'Summary&amp;Assumptions'!$G$32*$B190,$D190&gt;='Summary&amp;Assumptions'!$D$17,DF$47&gt;=$D190,DF$47&lt;=EDATE($D190,'Summary&amp;Assumptions'!$G$32))*$B190+AND(DF$56&lt;'Summary&amp;Assumptions'!$J$31,DF$47&gt;=$FO190,DF$47&lt;=$FP190)*(('Summary&amp;Assumptions'!$H$25*$C190)*(1+'Summary&amp;Assumptions'!$J$29)^(DF$46-1))+AND(DF$56&lt;'Summary&amp;Assumptions'!$J$31,DF$47&gt;=$FQ190,DF$47&lt;=$FR190)*(('Summary&amp;Assumptions'!$H$25*$C190)*(1+'Summary&amp;Assumptions'!$J$29)^(DF$46-1))</f>
        <v>0</v>
      </c>
      <c r="DB190" s="588">
        <f>AND(DG$55&gt;0,SUM($E190:DA190)&lt;'Summary&amp;Assumptions'!$G$32*$B190,$D190&gt;='Summary&amp;Assumptions'!$D$17,DG$47&gt;=$D190,DG$47&lt;=EDATE($D190,'Summary&amp;Assumptions'!$G$32))*$B190+AND(DG$56&lt;'Summary&amp;Assumptions'!$J$31,DG$47&gt;=$FO190,DG$47&lt;=$FP190)*(('Summary&amp;Assumptions'!$H$25*$C190)*(1+'Summary&amp;Assumptions'!$J$29)^(DG$46-1))+AND(DG$56&lt;'Summary&amp;Assumptions'!$J$31,DG$47&gt;=$FQ190,DG$47&lt;=$FR190)*(('Summary&amp;Assumptions'!$H$25*$C190)*(1+'Summary&amp;Assumptions'!$J$29)^(DG$46-1))</f>
        <v>0</v>
      </c>
      <c r="DC190" s="588">
        <f>AND(DH$55&gt;0,SUM($E190:DB190)&lt;'Summary&amp;Assumptions'!$G$32*$B190,$D190&gt;='Summary&amp;Assumptions'!$D$17,DH$47&gt;=$D190,DH$47&lt;=EDATE($D190,'Summary&amp;Assumptions'!$G$32))*$B190+AND(DH$56&lt;'Summary&amp;Assumptions'!$J$31,DH$47&gt;=$FO190,DH$47&lt;=$FP190)*(('Summary&amp;Assumptions'!$H$25*$C190)*(1+'Summary&amp;Assumptions'!$J$29)^(DH$46-1))+AND(DH$56&lt;'Summary&amp;Assumptions'!$J$31,DH$47&gt;=$FQ190,DH$47&lt;=$FR190)*(('Summary&amp;Assumptions'!$H$25*$C190)*(1+'Summary&amp;Assumptions'!$J$29)^(DH$46-1))</f>
        <v>0</v>
      </c>
      <c r="DD190" s="588">
        <f>AND(DI$55&gt;0,SUM($E190:DC190)&lt;'Summary&amp;Assumptions'!$G$32*$B190,$D190&gt;='Summary&amp;Assumptions'!$D$17,DI$47&gt;=$D190,DI$47&lt;=EDATE($D190,'Summary&amp;Assumptions'!$G$32))*$B190+AND(DI$56&lt;'Summary&amp;Assumptions'!$J$31,DI$47&gt;=$FO190,DI$47&lt;=$FP190)*(('Summary&amp;Assumptions'!$H$25*$C190)*(1+'Summary&amp;Assumptions'!$J$29)^(DI$46-1))+AND(DI$56&lt;'Summary&amp;Assumptions'!$J$31,DI$47&gt;=$FQ190,DI$47&lt;=$FR190)*(('Summary&amp;Assumptions'!$H$25*$C190)*(1+'Summary&amp;Assumptions'!$J$29)^(DI$46-1))</f>
        <v>0</v>
      </c>
      <c r="DE190" s="588">
        <f>AND(DJ$55&gt;0,SUM($E190:DD190)&lt;'Summary&amp;Assumptions'!$G$32*$B190,$D190&gt;='Summary&amp;Assumptions'!$D$17,DJ$47&gt;=$D190,DJ$47&lt;=EDATE($D190,'Summary&amp;Assumptions'!$G$32))*$B190+AND(DJ$56&lt;'Summary&amp;Assumptions'!$J$31,DJ$47&gt;=$FO190,DJ$47&lt;=$FP190)*(('Summary&amp;Assumptions'!$H$25*$C190)*(1+'Summary&amp;Assumptions'!$J$29)^(DJ$46-1))+AND(DJ$56&lt;'Summary&amp;Assumptions'!$J$31,DJ$47&gt;=$FQ190,DJ$47&lt;=$FR190)*(('Summary&amp;Assumptions'!$H$25*$C190)*(1+'Summary&amp;Assumptions'!$J$29)^(DJ$46-1))</f>
        <v>0</v>
      </c>
      <c r="DF190" s="588">
        <f>AND(DK$55&gt;0,SUM($E190:DE190)&lt;'Summary&amp;Assumptions'!$G$32*$B190,$D190&gt;='Summary&amp;Assumptions'!$D$17,DK$47&gt;=$D190,DK$47&lt;=EDATE($D190,'Summary&amp;Assumptions'!$G$32))*$B190+AND(DK$56&lt;'Summary&amp;Assumptions'!$J$31,DK$47&gt;=$FO190,DK$47&lt;=$FP190)*(('Summary&amp;Assumptions'!$H$25*$C190)*(1+'Summary&amp;Assumptions'!$J$29)^(DK$46-1))+AND(DK$56&lt;'Summary&amp;Assumptions'!$J$31,DK$47&gt;=$FQ190,DK$47&lt;=$FR190)*(('Summary&amp;Assumptions'!$H$25*$C190)*(1+'Summary&amp;Assumptions'!$J$29)^(DK$46-1))</f>
        <v>0</v>
      </c>
      <c r="DG190" s="588">
        <f>AND(DL$55&gt;0,SUM($E190:DF190)&lt;'Summary&amp;Assumptions'!$G$32*$B190,$D190&gt;='Summary&amp;Assumptions'!$D$17,DL$47&gt;=$D190,DL$47&lt;=EDATE($D190,'Summary&amp;Assumptions'!$G$32))*$B190+AND(DL$56&lt;'Summary&amp;Assumptions'!$J$31,DL$47&gt;=$FO190,DL$47&lt;=$FP190)*(('Summary&amp;Assumptions'!$H$25*$C190)*(1+'Summary&amp;Assumptions'!$J$29)^(DL$46-1))+AND(DL$56&lt;'Summary&amp;Assumptions'!$J$31,DL$47&gt;=$FQ190,DL$47&lt;=$FR190)*(('Summary&amp;Assumptions'!$H$25*$C190)*(1+'Summary&amp;Assumptions'!$J$29)^(DL$46-1))</f>
        <v>0</v>
      </c>
      <c r="DH190" s="588">
        <f>AND(DM$55&gt;0,SUM($E190:DG190)&lt;'Summary&amp;Assumptions'!$G$32*$B190,$D190&gt;='Summary&amp;Assumptions'!$D$17,DM$47&gt;=$D190,DM$47&lt;=EDATE($D190,'Summary&amp;Assumptions'!$G$32))*$B190+AND(DM$56&lt;'Summary&amp;Assumptions'!$J$31,DM$47&gt;=$FO190,DM$47&lt;=$FP190)*(('Summary&amp;Assumptions'!$H$25*$C190)*(1+'Summary&amp;Assumptions'!$J$29)^(DM$46-1))+AND(DM$56&lt;'Summary&amp;Assumptions'!$J$31,DM$47&gt;=$FQ190,DM$47&lt;=$FR190)*(('Summary&amp;Assumptions'!$H$25*$C190)*(1+'Summary&amp;Assumptions'!$J$29)^(DM$46-1))</f>
        <v>0</v>
      </c>
      <c r="DI190" s="588">
        <f>AND(DN$55&gt;0,SUM($E190:DH190)&lt;'Summary&amp;Assumptions'!$G$32*$B190,$D190&gt;='Summary&amp;Assumptions'!$D$17,DN$47&gt;=$D190,DN$47&lt;=EDATE($D190,'Summary&amp;Assumptions'!$G$32))*$B190+AND(DN$56&lt;'Summary&amp;Assumptions'!$J$31,DN$47&gt;=$FO190,DN$47&lt;=$FP190)*(('Summary&amp;Assumptions'!$H$25*$C190)*(1+'Summary&amp;Assumptions'!$J$29)^(DN$46-1))+AND(DN$56&lt;'Summary&amp;Assumptions'!$J$31,DN$47&gt;=$FQ190,DN$47&lt;=$FR190)*(('Summary&amp;Assumptions'!$H$25*$C190)*(1+'Summary&amp;Assumptions'!$J$29)^(DN$46-1))</f>
        <v>0</v>
      </c>
      <c r="DJ190" s="588">
        <f>AND(DO$55&gt;0,SUM($E190:DI190)&lt;'Summary&amp;Assumptions'!$G$32*$B190,$D190&gt;='Summary&amp;Assumptions'!$D$17,DO$47&gt;=$D190,DO$47&lt;=EDATE($D190,'Summary&amp;Assumptions'!$G$32))*$B190+AND(DO$56&lt;'Summary&amp;Assumptions'!$J$31,DO$47&gt;=$FO190,DO$47&lt;=$FP190)*(('Summary&amp;Assumptions'!$H$25*$C190)*(1+'Summary&amp;Assumptions'!$J$29)^(DO$46-1))+AND(DO$56&lt;'Summary&amp;Assumptions'!$J$31,DO$47&gt;=$FQ190,DO$47&lt;=$FR190)*(('Summary&amp;Assumptions'!$H$25*$C190)*(1+'Summary&amp;Assumptions'!$J$29)^(DO$46-1))</f>
        <v>0</v>
      </c>
      <c r="DK190" s="588">
        <f>AND(DP$55&gt;0,SUM($E190:DJ190)&lt;'Summary&amp;Assumptions'!$G$32*$B190,$D190&gt;='Summary&amp;Assumptions'!$D$17,DP$47&gt;=$D190,DP$47&lt;=EDATE($D190,'Summary&amp;Assumptions'!$G$32))*$B190+AND(DP$56&lt;'Summary&amp;Assumptions'!$J$31,DP$47&gt;=$FO190,DP$47&lt;=$FP190)*(('Summary&amp;Assumptions'!$H$25*$C190)*(1+'Summary&amp;Assumptions'!$J$29)^(DP$46-1))+AND(DP$56&lt;'Summary&amp;Assumptions'!$J$31,DP$47&gt;=$FQ190,DP$47&lt;=$FR190)*(('Summary&amp;Assumptions'!$H$25*$C190)*(1+'Summary&amp;Assumptions'!$J$29)^(DP$46-1))</f>
        <v>0</v>
      </c>
      <c r="DL190" s="588">
        <f>AND(DQ$55&gt;0,SUM($E190:DK190)&lt;'Summary&amp;Assumptions'!$G$32*$B190,$D190&gt;='Summary&amp;Assumptions'!$D$17,DQ$47&gt;=$D190,DQ$47&lt;=EDATE($D190,'Summary&amp;Assumptions'!$G$32))*$B190+AND(DQ$56&lt;'Summary&amp;Assumptions'!$J$31,DQ$47&gt;=$FO190,DQ$47&lt;=$FP190)*(('Summary&amp;Assumptions'!$H$25*$C190)*(1+'Summary&amp;Assumptions'!$J$29)^(DQ$46-1))+AND(DQ$56&lt;'Summary&amp;Assumptions'!$J$31,DQ$47&gt;=$FQ190,DQ$47&lt;=$FR190)*(('Summary&amp;Assumptions'!$H$25*$C190)*(1+'Summary&amp;Assumptions'!$J$29)^(DQ$46-1))</f>
        <v>0</v>
      </c>
      <c r="DM190" s="588">
        <f>AND(DR$55&gt;0,SUM($E190:DL190)&lt;'Summary&amp;Assumptions'!$G$32*$B190,$D190&gt;='Summary&amp;Assumptions'!$D$17,DR$47&gt;=$D190,DR$47&lt;=EDATE($D190,'Summary&amp;Assumptions'!$G$32))*$B190+AND(DR$56&lt;'Summary&amp;Assumptions'!$J$31,DR$47&gt;=$FO190,DR$47&lt;=$FP190)*(('Summary&amp;Assumptions'!$H$25*$C190)*(1+'Summary&amp;Assumptions'!$J$29)^(DR$46-1))+AND(DR$56&lt;'Summary&amp;Assumptions'!$J$31,DR$47&gt;=$FQ190,DR$47&lt;=$FR190)*(('Summary&amp;Assumptions'!$H$25*$C190)*(1+'Summary&amp;Assumptions'!$J$29)^(DR$46-1))</f>
        <v>0</v>
      </c>
      <c r="DN190" s="588">
        <f>AND(DS$55&gt;0,SUM($E190:DM190)&lt;'Summary&amp;Assumptions'!$G$32*$B190,$D190&gt;='Summary&amp;Assumptions'!$D$17,DS$47&gt;=$D190,DS$47&lt;=EDATE($D190,'Summary&amp;Assumptions'!$G$32))*$B190+AND(DS$56&lt;'Summary&amp;Assumptions'!$J$31,DS$47&gt;=$FO190,DS$47&lt;=$FP190)*(('Summary&amp;Assumptions'!$H$25*$C190)*(1+'Summary&amp;Assumptions'!$J$29)^(DS$46-1))+AND(DS$56&lt;'Summary&amp;Assumptions'!$J$31,DS$47&gt;=$FQ190,DS$47&lt;=$FR190)*(('Summary&amp;Assumptions'!$H$25*$C190)*(1+'Summary&amp;Assumptions'!$J$29)^(DS$46-1))</f>
        <v>0</v>
      </c>
      <c r="DO190" s="588">
        <f>AND(DT$55&gt;0,SUM($E190:DN190)&lt;'Summary&amp;Assumptions'!$G$32*$B190,$D190&gt;='Summary&amp;Assumptions'!$D$17,DT$47&gt;=$D190,DT$47&lt;=EDATE($D190,'Summary&amp;Assumptions'!$G$32))*$B190+AND(DT$56&lt;'Summary&amp;Assumptions'!$J$31,DT$47&gt;=$FO190,DT$47&lt;=$FP190)*(('Summary&amp;Assumptions'!$H$25*$C190)*(1+'Summary&amp;Assumptions'!$J$29)^(DT$46-1))+AND(DT$56&lt;'Summary&amp;Assumptions'!$J$31,DT$47&gt;=$FQ190,DT$47&lt;=$FR190)*(('Summary&amp;Assumptions'!$H$25*$C190)*(1+'Summary&amp;Assumptions'!$J$29)^(DT$46-1))</f>
        <v>0</v>
      </c>
      <c r="DP190" s="588">
        <f>AND(DU$55&gt;0,SUM($E190:DO190)&lt;'Summary&amp;Assumptions'!$G$32*$B190,$D190&gt;='Summary&amp;Assumptions'!$D$17,DU$47&gt;=$D190,DU$47&lt;=EDATE($D190,'Summary&amp;Assumptions'!$G$32))*$B190+AND(DU$56&lt;'Summary&amp;Assumptions'!$J$31,DU$47&gt;=$FO190,DU$47&lt;=$FP190)*(('Summary&amp;Assumptions'!$H$25*$C190)*(1+'Summary&amp;Assumptions'!$J$29)^(DU$46-1))+AND(DU$56&lt;'Summary&amp;Assumptions'!$J$31,DU$47&gt;=$FQ190,DU$47&lt;=$FR190)*(('Summary&amp;Assumptions'!$H$25*$C190)*(1+'Summary&amp;Assumptions'!$J$29)^(DU$46-1))</f>
        <v>0</v>
      </c>
      <c r="DQ190" s="588">
        <f>AND(DV$55&gt;0,SUM($E190:DP190)&lt;'Summary&amp;Assumptions'!$G$32*$B190,$D190&gt;='Summary&amp;Assumptions'!$D$17,DV$47&gt;=$D190,DV$47&lt;=EDATE($D190,'Summary&amp;Assumptions'!$G$32))*$B190+AND(DV$56&lt;'Summary&amp;Assumptions'!$J$31,DV$47&gt;=$FO190,DV$47&lt;=$FP190)*(('Summary&amp;Assumptions'!$H$25*$C190)*(1+'Summary&amp;Assumptions'!$J$29)^(DV$46-1))+AND(DV$56&lt;'Summary&amp;Assumptions'!$J$31,DV$47&gt;=$FQ190,DV$47&lt;=$FR190)*(('Summary&amp;Assumptions'!$H$25*$C190)*(1+'Summary&amp;Assumptions'!$J$29)^(DV$46-1))</f>
        <v>0</v>
      </c>
      <c r="DR190" s="588">
        <f>AND(DW$55&gt;0,SUM($E190:DQ190)&lt;'Summary&amp;Assumptions'!$G$32*$B190,$D190&gt;='Summary&amp;Assumptions'!$D$17,DW$47&gt;=$D190,DW$47&lt;=EDATE($D190,'Summary&amp;Assumptions'!$G$32))*$B190+AND(DW$56&lt;'Summary&amp;Assumptions'!$J$31,DW$47&gt;=$FO190,DW$47&lt;=$FP190)*(('Summary&amp;Assumptions'!$H$25*$C190)*(1+'Summary&amp;Assumptions'!$J$29)^(DW$46-1))+AND(DW$56&lt;'Summary&amp;Assumptions'!$J$31,DW$47&gt;=$FQ190,DW$47&lt;=$FR190)*(('Summary&amp;Assumptions'!$H$25*$C190)*(1+'Summary&amp;Assumptions'!$J$29)^(DW$46-1))</f>
        <v>0</v>
      </c>
      <c r="DS190" s="588">
        <f>AND(DX$55&gt;0,SUM($E190:DR190)&lt;'Summary&amp;Assumptions'!$G$32*$B190,$D190&gt;='Summary&amp;Assumptions'!$D$17,DX$47&gt;=$D190,DX$47&lt;=EDATE($D190,'Summary&amp;Assumptions'!$G$32))*$B190+AND(DX$56&lt;'Summary&amp;Assumptions'!$J$31,DX$47&gt;=$FO190,DX$47&lt;=$FP190)*(('Summary&amp;Assumptions'!$H$25*$C190)*(1+'Summary&amp;Assumptions'!$J$29)^(DX$46-1))+AND(DX$56&lt;'Summary&amp;Assumptions'!$J$31,DX$47&gt;=$FQ190,DX$47&lt;=$FR190)*(('Summary&amp;Assumptions'!$H$25*$C190)*(1+'Summary&amp;Assumptions'!$J$29)^(DX$46-1))</f>
        <v>0</v>
      </c>
      <c r="DT190" s="588">
        <f>AND(DY$55&gt;0,SUM($E190:DS190)&lt;'Summary&amp;Assumptions'!$G$32*$B190,$D190&gt;='Summary&amp;Assumptions'!$D$17,DY$47&gt;=$D190,DY$47&lt;=EDATE($D190,'Summary&amp;Assumptions'!$G$32))*$B190+AND(DY$56&lt;'Summary&amp;Assumptions'!$J$31,DY$47&gt;=$FO190,DY$47&lt;=$FP190)*(('Summary&amp;Assumptions'!$H$25*$C190)*(1+'Summary&amp;Assumptions'!$J$29)^(DY$46-1))+AND(DY$56&lt;'Summary&amp;Assumptions'!$J$31,DY$47&gt;=$FQ190,DY$47&lt;=$FR190)*(('Summary&amp;Assumptions'!$H$25*$C190)*(1+'Summary&amp;Assumptions'!$J$29)^(DY$46-1))</f>
        <v>0</v>
      </c>
      <c r="DU190" s="588">
        <f>AND(DZ$55&gt;0,SUM($E190:DT190)&lt;'Summary&amp;Assumptions'!$G$32*$B190,$D190&gt;='Summary&amp;Assumptions'!$D$17,DZ$47&gt;=$D190,DZ$47&lt;=EDATE($D190,'Summary&amp;Assumptions'!$G$32))*$B190+AND(DZ$56&lt;'Summary&amp;Assumptions'!$J$31,DZ$47&gt;=$FO190,DZ$47&lt;=$FP190)*(('Summary&amp;Assumptions'!$H$25*$C190)*(1+'Summary&amp;Assumptions'!$J$29)^(DZ$46-1))+AND(DZ$56&lt;'Summary&amp;Assumptions'!$J$31,DZ$47&gt;=$FQ190,DZ$47&lt;=$FR190)*(('Summary&amp;Assumptions'!$H$25*$C190)*(1+'Summary&amp;Assumptions'!$J$29)^(DZ$46-1))</f>
        <v>0</v>
      </c>
      <c r="DV190" s="588">
        <f>AND(EA$55&gt;0,SUM($E190:DU190)&lt;'Summary&amp;Assumptions'!$G$32*$B190,$D190&gt;='Summary&amp;Assumptions'!$D$17,EA$47&gt;=$D190,EA$47&lt;=EDATE($D190,'Summary&amp;Assumptions'!$G$32))*$B190+AND(EA$56&lt;'Summary&amp;Assumptions'!$J$31,EA$47&gt;=$FO190,EA$47&lt;=$FP190)*(('Summary&amp;Assumptions'!$H$25*$C190)*(1+'Summary&amp;Assumptions'!$J$29)^(EA$46-1))+AND(EA$56&lt;'Summary&amp;Assumptions'!$J$31,EA$47&gt;=$FQ190,EA$47&lt;=$FR190)*(('Summary&amp;Assumptions'!$H$25*$C190)*(1+'Summary&amp;Assumptions'!$J$29)^(EA$46-1))</f>
        <v>0</v>
      </c>
      <c r="DW190" s="588">
        <f>AND(EB$55&gt;0,SUM($E190:DV190)&lt;'Summary&amp;Assumptions'!$G$32*$B190,$D190&gt;='Summary&amp;Assumptions'!$D$17,EB$47&gt;=$D190,EB$47&lt;=EDATE($D190,'Summary&amp;Assumptions'!$G$32))*$B190+AND(EB$56&lt;'Summary&amp;Assumptions'!$J$31,EB$47&gt;=$FO190,EB$47&lt;=$FP190)*(('Summary&amp;Assumptions'!$H$25*$C190)*(1+'Summary&amp;Assumptions'!$J$29)^(EB$46-1))+AND(EB$56&lt;'Summary&amp;Assumptions'!$J$31,EB$47&gt;=$FQ190,EB$47&lt;=$FR190)*(('Summary&amp;Assumptions'!$H$25*$C190)*(1+'Summary&amp;Assumptions'!$J$29)^(EB$46-1))</f>
        <v>0</v>
      </c>
      <c r="DX190" s="588">
        <f>AND(EC$55&gt;0,SUM($E190:DW190)&lt;'Summary&amp;Assumptions'!$G$32*$B190,$D190&gt;='Summary&amp;Assumptions'!$D$17,EC$47&gt;=$D190,EC$47&lt;=EDATE($D190,'Summary&amp;Assumptions'!$G$32))*$B190+AND(EC$56&lt;'Summary&amp;Assumptions'!$J$31,EC$47&gt;=$FO190,EC$47&lt;=$FP190)*(('Summary&amp;Assumptions'!$H$25*$C190)*(1+'Summary&amp;Assumptions'!$J$29)^(EC$46-1))+AND(EC$56&lt;'Summary&amp;Assumptions'!$J$31,EC$47&gt;=$FQ190,EC$47&lt;=$FR190)*(('Summary&amp;Assumptions'!$H$25*$C190)*(1+'Summary&amp;Assumptions'!$J$29)^(EC$46-1))</f>
        <v>0</v>
      </c>
      <c r="DY190" s="588">
        <f>AND(ED$55&gt;0,SUM($E190:DX190)&lt;'Summary&amp;Assumptions'!$G$32*$B190,$D190&gt;='Summary&amp;Assumptions'!$D$17,ED$47&gt;=$D190,ED$47&lt;=EDATE($D190,'Summary&amp;Assumptions'!$G$32))*$B190+AND(ED$56&lt;'Summary&amp;Assumptions'!$J$31,ED$47&gt;=$FO190,ED$47&lt;=$FP190)*(('Summary&amp;Assumptions'!$H$25*$C190)*(1+'Summary&amp;Assumptions'!$J$29)^(ED$46-1))+AND(ED$56&lt;'Summary&amp;Assumptions'!$J$31,ED$47&gt;=$FQ190,ED$47&lt;=$FR190)*(('Summary&amp;Assumptions'!$H$25*$C190)*(1+'Summary&amp;Assumptions'!$J$29)^(ED$46-1))</f>
        <v>0</v>
      </c>
      <c r="DZ190" s="588">
        <f>AND(EE$55&gt;0,SUM($E190:DY190)&lt;'Summary&amp;Assumptions'!$G$32*$B190,$D190&gt;='Summary&amp;Assumptions'!$D$17,EE$47&gt;=$D190,EE$47&lt;=EDATE($D190,'Summary&amp;Assumptions'!$G$32))*$B190+AND(EE$56&lt;'Summary&amp;Assumptions'!$J$31,EE$47&gt;=$FO190,EE$47&lt;=$FP190)*(('Summary&amp;Assumptions'!$H$25*$C190)*(1+'Summary&amp;Assumptions'!$J$29)^(EE$46-1))+AND(EE$56&lt;'Summary&amp;Assumptions'!$J$31,EE$47&gt;=$FQ190,EE$47&lt;=$FR190)*(('Summary&amp;Assumptions'!$H$25*$C190)*(1+'Summary&amp;Assumptions'!$J$29)^(EE$46-1))</f>
        <v>0</v>
      </c>
      <c r="EA190" s="588">
        <f>AND(EF$55&gt;0,SUM($E190:DZ190)&lt;'Summary&amp;Assumptions'!$G$32*$B190,$D190&gt;='Summary&amp;Assumptions'!$D$17,EF$47&gt;=$D190,EF$47&lt;=EDATE($D190,'Summary&amp;Assumptions'!$G$32))*$B190+AND(EF$56&lt;'Summary&amp;Assumptions'!$J$31,EF$47&gt;=$FO190,EF$47&lt;=$FP190)*(('Summary&amp;Assumptions'!$H$25*$C190)*(1+'Summary&amp;Assumptions'!$J$29)^(EF$46-1))+AND(EF$56&lt;'Summary&amp;Assumptions'!$J$31,EF$47&gt;=$FQ190,EF$47&lt;=$FR190)*(('Summary&amp;Assumptions'!$H$25*$C190)*(1+'Summary&amp;Assumptions'!$J$29)^(EF$46-1))</f>
        <v>0</v>
      </c>
      <c r="EB190" s="588">
        <f>AND(EG$55&gt;0,SUM($E190:EA190)&lt;'Summary&amp;Assumptions'!$G$32*$B190,$D190&gt;='Summary&amp;Assumptions'!$D$17,EG$47&gt;=$D190,EG$47&lt;=EDATE($D190,'Summary&amp;Assumptions'!$G$32))*$B190+AND(EG$56&lt;'Summary&amp;Assumptions'!$J$31,EG$47&gt;=$FO190,EG$47&lt;=$FP190)*(('Summary&amp;Assumptions'!$H$25*$C190)*(1+'Summary&amp;Assumptions'!$J$29)^(EG$46-1))+AND(EG$56&lt;'Summary&amp;Assumptions'!$J$31,EG$47&gt;=$FQ190,EG$47&lt;=$FR190)*(('Summary&amp;Assumptions'!$H$25*$C190)*(1+'Summary&amp;Assumptions'!$J$29)^(EG$46-1))</f>
        <v>0</v>
      </c>
      <c r="EC190" s="588">
        <f>AND(EH$55&gt;0,SUM($E190:EB190)&lt;'Summary&amp;Assumptions'!$G$32*$B190,$D190&gt;='Summary&amp;Assumptions'!$D$17,EH$47&gt;=$D190,EH$47&lt;=EDATE($D190,'Summary&amp;Assumptions'!$G$32))*$B190+AND(EH$56&lt;'Summary&amp;Assumptions'!$J$31,EH$47&gt;=$FO190,EH$47&lt;=$FP190)*(('Summary&amp;Assumptions'!$H$25*$C190)*(1+'Summary&amp;Assumptions'!$J$29)^(EH$46-1))+AND(EH$56&lt;'Summary&amp;Assumptions'!$J$31,EH$47&gt;=$FQ190,EH$47&lt;=$FR190)*(('Summary&amp;Assumptions'!$H$25*$C190)*(1+'Summary&amp;Assumptions'!$J$29)^(EH$46-1))</f>
        <v>0</v>
      </c>
      <c r="ED190" s="588">
        <f>AND(EI$55&gt;0,SUM($E190:EC190)&lt;'Summary&amp;Assumptions'!$G$32*$B190,$D190&gt;='Summary&amp;Assumptions'!$D$17,EI$47&gt;=$D190,EI$47&lt;=EDATE($D190,'Summary&amp;Assumptions'!$G$32))*$B190+AND(EI$56&lt;'Summary&amp;Assumptions'!$J$31,EI$47&gt;=$FO190,EI$47&lt;=$FP190)*(('Summary&amp;Assumptions'!$H$25*$C190)*(1+'Summary&amp;Assumptions'!$J$29)^(EI$46-1))+AND(EI$56&lt;'Summary&amp;Assumptions'!$J$31,EI$47&gt;=$FQ190,EI$47&lt;=$FR190)*(('Summary&amp;Assumptions'!$H$25*$C190)*(1+'Summary&amp;Assumptions'!$J$29)^(EI$46-1))</f>
        <v>0</v>
      </c>
      <c r="EE190" s="588">
        <f>AND(EJ$55&gt;0,SUM($E190:ED190)&lt;'Summary&amp;Assumptions'!$G$32*$B190,$D190&gt;='Summary&amp;Assumptions'!$D$17,EJ$47&gt;=$D190,EJ$47&lt;=EDATE($D190,'Summary&amp;Assumptions'!$G$32))*$B190+AND(EJ$56&lt;'Summary&amp;Assumptions'!$J$31,EJ$47&gt;=$FO190,EJ$47&lt;=$FP190)*(('Summary&amp;Assumptions'!$H$25*$C190)*(1+'Summary&amp;Assumptions'!$J$29)^(EJ$46-1))+AND(EJ$56&lt;'Summary&amp;Assumptions'!$J$31,EJ$47&gt;=$FQ190,EJ$47&lt;=$FR190)*(('Summary&amp;Assumptions'!$H$25*$C190)*(1+'Summary&amp;Assumptions'!$J$29)^(EJ$46-1))</f>
        <v>0</v>
      </c>
      <c r="EF190" s="588">
        <f>AND(EK$55&gt;0,SUM($E190:EE190)&lt;'Summary&amp;Assumptions'!$G$32*$B190,$D190&gt;='Summary&amp;Assumptions'!$D$17,EK$47&gt;=$D190,EK$47&lt;=EDATE($D190,'Summary&amp;Assumptions'!$G$32))*$B190+AND(EK$56&lt;'Summary&amp;Assumptions'!$J$31,EK$47&gt;=$FO190,EK$47&lt;=$FP190)*(('Summary&amp;Assumptions'!$H$25*$C190)*(1+'Summary&amp;Assumptions'!$J$29)^(EK$46-1))+AND(EK$56&lt;'Summary&amp;Assumptions'!$J$31,EK$47&gt;=$FQ190,EK$47&lt;=$FR190)*(('Summary&amp;Assumptions'!$H$25*$C190)*(1+'Summary&amp;Assumptions'!$J$29)^(EK$46-1))</f>
        <v>0</v>
      </c>
      <c r="EG190" s="588">
        <f>AND(EL$55&gt;0,SUM($E190:EF190)&lt;'Summary&amp;Assumptions'!$G$32*$B190,$D190&gt;='Summary&amp;Assumptions'!$D$17,EL$47&gt;=$D190,EL$47&lt;=EDATE($D190,'Summary&amp;Assumptions'!$G$32))*$B190+AND(EL$56&lt;'Summary&amp;Assumptions'!$J$31,EL$47&gt;=$FO190,EL$47&lt;=$FP190)*(('Summary&amp;Assumptions'!$H$25*$C190)*(1+'Summary&amp;Assumptions'!$J$29)^(EL$46-1))+AND(EL$56&lt;'Summary&amp;Assumptions'!$J$31,EL$47&gt;=$FQ190,EL$47&lt;=$FR190)*(('Summary&amp;Assumptions'!$H$25*$C190)*(1+'Summary&amp;Assumptions'!$J$29)^(EL$46-1))</f>
        <v>0</v>
      </c>
      <c r="EH190" s="588">
        <f>AND(EM$55&gt;0,SUM($E190:EG190)&lt;'Summary&amp;Assumptions'!$G$32*$B190,$D190&gt;='Summary&amp;Assumptions'!$D$17,EM$47&gt;=$D190,EM$47&lt;=EDATE($D190,'Summary&amp;Assumptions'!$G$32))*$B190+AND(EM$56&lt;'Summary&amp;Assumptions'!$J$31,EM$47&gt;=$FO190,EM$47&lt;=$FP190)*(('Summary&amp;Assumptions'!$H$25*$C190)*(1+'Summary&amp;Assumptions'!$J$29)^(EM$46-1))+AND(EM$56&lt;'Summary&amp;Assumptions'!$J$31,EM$47&gt;=$FQ190,EM$47&lt;=$FR190)*(('Summary&amp;Assumptions'!$H$25*$C190)*(1+'Summary&amp;Assumptions'!$J$29)^(EM$46-1))</f>
        <v>0</v>
      </c>
      <c r="EI190" s="588">
        <f>AND(EN$55&gt;0,SUM($E190:EH190)&lt;'Summary&amp;Assumptions'!$G$32*$B190,$D190&gt;='Summary&amp;Assumptions'!$D$17,EN$47&gt;=$D190,EN$47&lt;=EDATE($D190,'Summary&amp;Assumptions'!$G$32))*$B190+AND(EN$56&lt;'Summary&amp;Assumptions'!$J$31,EN$47&gt;=$FO190,EN$47&lt;=$FP190)*(('Summary&amp;Assumptions'!$H$25*$C190)*(1+'Summary&amp;Assumptions'!$J$29)^(EN$46-1))+AND(EN$56&lt;'Summary&amp;Assumptions'!$J$31,EN$47&gt;=$FQ190,EN$47&lt;=$FR190)*(('Summary&amp;Assumptions'!$H$25*$C190)*(1+'Summary&amp;Assumptions'!$J$29)^(EN$46-1))</f>
        <v>0</v>
      </c>
      <c r="EJ190" s="588">
        <f>AND(EO$55&gt;0,SUM($E190:EI190)&lt;'Summary&amp;Assumptions'!$G$32*$B190,$D190&gt;='Summary&amp;Assumptions'!$D$17,EO$47&gt;=$D190,EO$47&lt;=EDATE($D190,'Summary&amp;Assumptions'!$G$32))*$B190+AND(EO$56&lt;'Summary&amp;Assumptions'!$J$31,EO$47&gt;=$FO190,EO$47&lt;=$FP190)*(('Summary&amp;Assumptions'!$H$25*$C190)*(1+'Summary&amp;Assumptions'!$J$29)^(EO$46-1))+AND(EO$56&lt;'Summary&amp;Assumptions'!$J$31,EO$47&gt;=$FQ190,EO$47&lt;=$FR190)*(('Summary&amp;Assumptions'!$H$25*$C190)*(1+'Summary&amp;Assumptions'!$J$29)^(EO$46-1))</f>
        <v>0</v>
      </c>
      <c r="EK190" s="588">
        <f>AND(EP$55&gt;0,SUM($E190:EJ190)&lt;'Summary&amp;Assumptions'!$G$32*$B190,$D190&gt;='Summary&amp;Assumptions'!$D$17,EP$47&gt;=$D190,EP$47&lt;=EDATE($D190,'Summary&amp;Assumptions'!$G$32))*$B190+AND(EP$56&lt;'Summary&amp;Assumptions'!$J$31,EP$47&gt;=$FO190,EP$47&lt;=$FP190)*(('Summary&amp;Assumptions'!$H$25*$C190)*(1+'Summary&amp;Assumptions'!$J$29)^(EP$46-1))+AND(EP$56&lt;'Summary&amp;Assumptions'!$J$31,EP$47&gt;=$FQ190,EP$47&lt;=$FR190)*(('Summary&amp;Assumptions'!$H$25*$C190)*(1+'Summary&amp;Assumptions'!$J$29)^(EP$46-1))</f>
        <v>0</v>
      </c>
      <c r="EL190" s="588">
        <f>AND(EQ$55&gt;0,SUM($E190:EK190)&lt;'Summary&amp;Assumptions'!$G$32*$B190,$D190&gt;='Summary&amp;Assumptions'!$D$17,EQ$47&gt;=$D190,EQ$47&lt;=EDATE($D190,'Summary&amp;Assumptions'!$G$32))*$B190+AND(EQ$56&lt;'Summary&amp;Assumptions'!$J$31,EQ$47&gt;=$FO190,EQ$47&lt;=$FP190)*(('Summary&amp;Assumptions'!$H$25*$C190)*(1+'Summary&amp;Assumptions'!$J$29)^(EQ$46-1))+AND(EQ$56&lt;'Summary&amp;Assumptions'!$J$31,EQ$47&gt;=$FQ190,EQ$47&lt;=$FR190)*(('Summary&amp;Assumptions'!$H$25*$C190)*(1+'Summary&amp;Assumptions'!$J$29)^(EQ$46-1))</f>
        <v>0</v>
      </c>
      <c r="EM190" s="588">
        <f>AND(ER$55&gt;0,SUM($E190:EL190)&lt;'Summary&amp;Assumptions'!$G$32*$B190,$D190&gt;='Summary&amp;Assumptions'!$D$17,ER$47&gt;=$D190,ER$47&lt;=EDATE($D190,'Summary&amp;Assumptions'!$G$32))*$B190+AND(ER$56&lt;'Summary&amp;Assumptions'!$J$31,ER$47&gt;=$FO190,ER$47&lt;=$FP190)*(('Summary&amp;Assumptions'!$H$25*$C190)*(1+'Summary&amp;Assumptions'!$J$29)^(ER$46-1))+AND(ER$56&lt;'Summary&amp;Assumptions'!$J$31,ER$47&gt;=$FQ190,ER$47&lt;=$FR190)*(('Summary&amp;Assumptions'!$H$25*$C190)*(1+'Summary&amp;Assumptions'!$J$29)^(ER$46-1))</f>
        <v>0</v>
      </c>
      <c r="EN190" s="588">
        <f>AND(ES$55&gt;0,SUM($E190:EM190)&lt;'Summary&amp;Assumptions'!$G$32*$B190,$D190&gt;='Summary&amp;Assumptions'!$D$17,ES$47&gt;=$D190,ES$47&lt;=EDATE($D190,'Summary&amp;Assumptions'!$G$32))*$B190+AND(ES$56&lt;'Summary&amp;Assumptions'!$J$31,ES$47&gt;=$FO190,ES$47&lt;=$FP190)*(('Summary&amp;Assumptions'!$H$25*$C190)*(1+'Summary&amp;Assumptions'!$J$29)^(ES$46-1))+AND(ES$56&lt;'Summary&amp;Assumptions'!$J$31,ES$47&gt;=$FQ190,ES$47&lt;=$FR190)*(('Summary&amp;Assumptions'!$H$25*$C190)*(1+'Summary&amp;Assumptions'!$J$29)^(ES$46-1))</f>
        <v>0</v>
      </c>
      <c r="EO190" s="588">
        <f>AND(ET$55&gt;0,SUM($E190:EN190)&lt;'Summary&amp;Assumptions'!$G$32*$B190,$D190&gt;='Summary&amp;Assumptions'!$D$17,ET$47&gt;=$D190,ET$47&lt;=EDATE($D190,'Summary&amp;Assumptions'!$G$32))*$B190+AND(ET$56&lt;'Summary&amp;Assumptions'!$J$31,ET$47&gt;=$FO190,ET$47&lt;=$FP190)*(('Summary&amp;Assumptions'!$H$25*$C190)*(1+'Summary&amp;Assumptions'!$J$29)^(ET$46-1))+AND(ET$56&lt;'Summary&amp;Assumptions'!$J$31,ET$47&gt;=$FQ190,ET$47&lt;=$FR190)*(('Summary&amp;Assumptions'!$H$25*$C190)*(1+'Summary&amp;Assumptions'!$J$29)^(ET$46-1))</f>
        <v>0</v>
      </c>
      <c r="EP190" s="588">
        <f>AND(EU$55&gt;0,SUM($E190:EO190)&lt;'Summary&amp;Assumptions'!$G$32*$B190,$D190&gt;='Summary&amp;Assumptions'!$D$17,EU$47&gt;=$D190,EU$47&lt;=EDATE($D190,'Summary&amp;Assumptions'!$G$32))*$B190+AND(EU$56&lt;'Summary&amp;Assumptions'!$J$31,EU$47&gt;=$FO190,EU$47&lt;=$FP190)*(('Summary&amp;Assumptions'!$H$25*$C190)*(1+'Summary&amp;Assumptions'!$J$29)^(EU$46-1))+AND(EU$56&lt;'Summary&amp;Assumptions'!$J$31,EU$47&gt;=$FQ190,EU$47&lt;=$FR190)*(('Summary&amp;Assumptions'!$H$25*$C190)*(1+'Summary&amp;Assumptions'!$J$29)^(EU$46-1))</f>
        <v>0</v>
      </c>
      <c r="EQ190" s="588">
        <f>AND(EV$55&gt;0,SUM($E190:EP190)&lt;'Summary&amp;Assumptions'!$G$32*$B190,$D190&gt;='Summary&amp;Assumptions'!$D$17,EV$47&gt;=$D190,EV$47&lt;=EDATE($D190,'Summary&amp;Assumptions'!$G$32))*$B190+AND(EV$56&lt;'Summary&amp;Assumptions'!$J$31,EV$47&gt;=$FO190,EV$47&lt;=$FP190)*(('Summary&amp;Assumptions'!$H$25*$C190)*(1+'Summary&amp;Assumptions'!$J$29)^(EV$46-1))+AND(EV$56&lt;'Summary&amp;Assumptions'!$J$31,EV$47&gt;=$FQ190,EV$47&lt;=$FR190)*(('Summary&amp;Assumptions'!$H$25*$C190)*(1+'Summary&amp;Assumptions'!$J$29)^(EV$46-1))</f>
        <v>0</v>
      </c>
      <c r="ER190" s="588">
        <f>AND(EW$55&gt;0,SUM($E190:EQ190)&lt;'Summary&amp;Assumptions'!$G$32*$B190,$D190&gt;='Summary&amp;Assumptions'!$D$17,EW$47&gt;=$D190,EW$47&lt;=EDATE($D190,'Summary&amp;Assumptions'!$G$32))*$B190+AND(EW$56&lt;'Summary&amp;Assumptions'!$J$31,EW$47&gt;=$FO190,EW$47&lt;=$FP190)*(('Summary&amp;Assumptions'!$H$25*$C190)*(1+'Summary&amp;Assumptions'!$J$29)^(EW$46-1))+AND(EW$56&lt;'Summary&amp;Assumptions'!$J$31,EW$47&gt;=$FQ190,EW$47&lt;=$FR190)*(('Summary&amp;Assumptions'!$H$25*$C190)*(1+'Summary&amp;Assumptions'!$J$29)^(EW$46-1))</f>
        <v>0</v>
      </c>
      <c r="ES190" s="588">
        <f>AND(EX$55&gt;0,SUM($E190:ER190)&lt;'Summary&amp;Assumptions'!$G$32*$B190,$D190&gt;='Summary&amp;Assumptions'!$D$17,EX$47&gt;=$D190,EX$47&lt;=EDATE($D190,'Summary&amp;Assumptions'!$G$32))*$B190+AND(EX$56&lt;'Summary&amp;Assumptions'!$J$31,EX$47&gt;=$FO190,EX$47&lt;=$FP190)*(('Summary&amp;Assumptions'!$H$25*$C190)*(1+'Summary&amp;Assumptions'!$J$29)^(EX$46-1))+AND(EX$56&lt;'Summary&amp;Assumptions'!$J$31,EX$47&gt;=$FQ190,EX$47&lt;=$FR190)*(('Summary&amp;Assumptions'!$H$25*$C190)*(1+'Summary&amp;Assumptions'!$J$29)^(EX$46-1))</f>
        <v>0</v>
      </c>
      <c r="ET190" s="588">
        <f>AND(EY$55&gt;0,SUM($E190:ES190)&lt;'Summary&amp;Assumptions'!$G$32*$B190,$D190&gt;='Summary&amp;Assumptions'!$D$17,EY$47&gt;=$D190,EY$47&lt;=EDATE($D190,'Summary&amp;Assumptions'!$G$32))*$B190+AND(EY$56&lt;'Summary&amp;Assumptions'!$J$31,EY$47&gt;=$FO190,EY$47&lt;=$FP190)*(('Summary&amp;Assumptions'!$H$25*$C190)*(1+'Summary&amp;Assumptions'!$J$29)^(EY$46-1))+AND(EY$56&lt;'Summary&amp;Assumptions'!$J$31,EY$47&gt;=$FQ190,EY$47&lt;=$FR190)*(('Summary&amp;Assumptions'!$H$25*$C190)*(1+'Summary&amp;Assumptions'!$J$29)^(EY$46-1))</f>
        <v>0</v>
      </c>
      <c r="EU190" s="588">
        <f>AND(EZ$55&gt;0,SUM($E190:ET190)&lt;'Summary&amp;Assumptions'!$G$32*$B190,$D190&gt;='Summary&amp;Assumptions'!$D$17,EZ$47&gt;=$D190,EZ$47&lt;=EDATE($D190,'Summary&amp;Assumptions'!$G$32))*$B190+AND(EZ$56&lt;'Summary&amp;Assumptions'!$J$31,EZ$47&gt;=$FO190,EZ$47&lt;=$FP190)*(('Summary&amp;Assumptions'!$H$25*$C190)*(1+'Summary&amp;Assumptions'!$J$29)^(EZ$46-1))+AND(EZ$56&lt;'Summary&amp;Assumptions'!$J$31,EZ$47&gt;=$FQ190,EZ$47&lt;=$FR190)*(('Summary&amp;Assumptions'!$H$25*$C190)*(1+'Summary&amp;Assumptions'!$J$29)^(EZ$46-1))</f>
        <v>0</v>
      </c>
      <c r="EV190" s="588">
        <f>AND(FA$55&gt;0,SUM($E190:EU190)&lt;'Summary&amp;Assumptions'!$G$32*$B190,$D190&gt;='Summary&amp;Assumptions'!$D$17,FA$47&gt;=$D190,FA$47&lt;=EDATE($D190,'Summary&amp;Assumptions'!$G$32))*$B190+AND(FA$56&lt;'Summary&amp;Assumptions'!$J$31,FA$47&gt;=$FO190,FA$47&lt;=$FP190)*(('Summary&amp;Assumptions'!$H$25*$C190)*(1+'Summary&amp;Assumptions'!$J$29)^(FA$46-1))+AND(FA$56&lt;'Summary&amp;Assumptions'!$J$31,FA$47&gt;=$FQ190,FA$47&lt;=$FR190)*(('Summary&amp;Assumptions'!$H$25*$C190)*(1+'Summary&amp;Assumptions'!$J$29)^(FA$46-1))</f>
        <v>0</v>
      </c>
      <c r="EW190" s="588">
        <f>AND(FB$55&gt;0,SUM($E190:EV190)&lt;'Summary&amp;Assumptions'!$G$32*$B190,$D190&gt;='Summary&amp;Assumptions'!$D$17,FB$47&gt;=$D190,FB$47&lt;=EDATE($D190,'Summary&amp;Assumptions'!$G$32))*$B190+AND(FB$56&lt;'Summary&amp;Assumptions'!$J$31,FB$47&gt;=$FO190,FB$47&lt;=$FP190)*(('Summary&amp;Assumptions'!$H$25*$C190)*(1+'Summary&amp;Assumptions'!$J$29)^(FB$46-1))+AND(FB$56&lt;'Summary&amp;Assumptions'!$J$31,FB$47&gt;=$FQ190,FB$47&lt;=$FR190)*(('Summary&amp;Assumptions'!$H$25*$C190)*(1+'Summary&amp;Assumptions'!$J$29)^(FB$46-1))</f>
        <v>0</v>
      </c>
      <c r="EX190" s="588">
        <f>AND(FC$55&gt;0,SUM($E190:EW190)&lt;'Summary&amp;Assumptions'!$G$32*$B190,$D190&gt;='Summary&amp;Assumptions'!$D$17,FC$47&gt;=$D190,FC$47&lt;=EDATE($D190,'Summary&amp;Assumptions'!$G$32))*$B190+AND(FC$56&lt;'Summary&amp;Assumptions'!$J$31,FC$47&gt;=$FO190,FC$47&lt;=$FP190)*(('Summary&amp;Assumptions'!$H$25*$C190)*(1+'Summary&amp;Assumptions'!$J$29)^(FC$46-1))+AND(FC$56&lt;'Summary&amp;Assumptions'!$J$31,FC$47&gt;=$FQ190,FC$47&lt;=$FR190)*(('Summary&amp;Assumptions'!$H$25*$C190)*(1+'Summary&amp;Assumptions'!$J$29)^(FC$46-1))</f>
        <v>0</v>
      </c>
      <c r="EY190" s="588">
        <f>AND(FD$55&gt;0,SUM($E190:EX190)&lt;'Summary&amp;Assumptions'!$G$32*$B190,$D190&gt;='Summary&amp;Assumptions'!$D$17,FD$47&gt;=$D190,FD$47&lt;=EDATE($D190,'Summary&amp;Assumptions'!$G$32))*$B190+AND(FD$56&lt;'Summary&amp;Assumptions'!$J$31,FD$47&gt;=$FO190,FD$47&lt;=$FP190)*(('Summary&amp;Assumptions'!$H$25*$C190)*(1+'Summary&amp;Assumptions'!$J$29)^(FD$46-1))+AND(FD$56&lt;'Summary&amp;Assumptions'!$J$31,FD$47&gt;=$FQ190,FD$47&lt;=$FR190)*(('Summary&amp;Assumptions'!$H$25*$C190)*(1+'Summary&amp;Assumptions'!$J$29)^(FD$46-1))</f>
        <v>0</v>
      </c>
      <c r="EZ190" s="588">
        <f>AND(FE$55&gt;0,SUM($E190:EY190)&lt;'Summary&amp;Assumptions'!$G$32*$B190,$D190&gt;='Summary&amp;Assumptions'!$D$17,FE$47&gt;=$D190,FE$47&lt;=EDATE($D190,'Summary&amp;Assumptions'!$G$32))*$B190+AND(FE$56&lt;'Summary&amp;Assumptions'!$J$31,FE$47&gt;=$FO190,FE$47&lt;=$FP190)*(('Summary&amp;Assumptions'!$H$25*$C190)*(1+'Summary&amp;Assumptions'!$J$29)^(FE$46-1))+AND(FE$56&lt;'Summary&amp;Assumptions'!$J$31,FE$47&gt;=$FQ190,FE$47&lt;=$FR190)*(('Summary&amp;Assumptions'!$H$25*$C190)*(1+'Summary&amp;Assumptions'!$J$29)^(FE$46-1))</f>
        <v>0</v>
      </c>
      <c r="FA190" s="588">
        <f>AND(FF$55&gt;0,SUM($E190:EZ190)&lt;'Summary&amp;Assumptions'!$G$32*$B190,$D190&gt;='Summary&amp;Assumptions'!$D$17,FF$47&gt;=$D190,FF$47&lt;=EDATE($D190,'Summary&amp;Assumptions'!$G$32))*$B190+AND(FF$56&lt;'Summary&amp;Assumptions'!$J$31,FF$47&gt;=$FO190,FF$47&lt;=$FP190)*(('Summary&amp;Assumptions'!$H$25*$C190)*(1+'Summary&amp;Assumptions'!$J$29)^(FF$46-1))+AND(FF$56&lt;'Summary&amp;Assumptions'!$J$31,FF$47&gt;=$FQ190,FF$47&lt;=$FR190)*(('Summary&amp;Assumptions'!$H$25*$C190)*(1+'Summary&amp;Assumptions'!$J$29)^(FF$46-1))</f>
        <v>0</v>
      </c>
      <c r="FB190" s="588">
        <f>AND(FG$55&gt;0,SUM($E190:FA190)&lt;'Summary&amp;Assumptions'!$G$32*$B190,$D190&gt;='Summary&amp;Assumptions'!$D$17,FG$47&gt;=$D190,FG$47&lt;=EDATE($D190,'Summary&amp;Assumptions'!$G$32))*$B190+AND(FG$56&lt;'Summary&amp;Assumptions'!$J$31,FG$47&gt;=$FO190,FG$47&lt;=$FP190)*(('Summary&amp;Assumptions'!$H$25*$C190)*(1+'Summary&amp;Assumptions'!$J$29)^(FG$46-1))+AND(FG$56&lt;'Summary&amp;Assumptions'!$J$31,FG$47&gt;=$FQ190,FG$47&lt;=$FR190)*(('Summary&amp;Assumptions'!$H$25*$C190)*(1+'Summary&amp;Assumptions'!$J$29)^(FG$46-1))</f>
        <v>0</v>
      </c>
      <c r="FC190" s="588">
        <f>AND(FH$55&gt;0,SUM($E190:FB190)&lt;'Summary&amp;Assumptions'!$G$32*$B190,$D190&gt;='Summary&amp;Assumptions'!$D$17,FH$47&gt;=$D190,FH$47&lt;=EDATE($D190,'Summary&amp;Assumptions'!$G$32))*$B190+AND(FH$56&lt;'Summary&amp;Assumptions'!$J$31,FH$47&gt;=$FO190,FH$47&lt;=$FP190)*(('Summary&amp;Assumptions'!$H$25*$C190)*(1+'Summary&amp;Assumptions'!$J$29)^(FH$46-1))+AND(FH$56&lt;'Summary&amp;Assumptions'!$J$31,FH$47&gt;=$FQ190,FH$47&lt;=$FR190)*(('Summary&amp;Assumptions'!$H$25*$C190)*(1+'Summary&amp;Assumptions'!$J$29)^(FH$46-1))</f>
        <v>0</v>
      </c>
      <c r="FD190" s="588">
        <f>AND(FI$55&gt;0,SUM($E190:FC190)&lt;'Summary&amp;Assumptions'!$G$32*$B190,$D190&gt;='Summary&amp;Assumptions'!$D$17,FI$47&gt;=$D190,FI$47&lt;=EDATE($D190,'Summary&amp;Assumptions'!$G$32))*$B190+AND(FI$56&lt;'Summary&amp;Assumptions'!$J$31,FI$47&gt;=$FO190,FI$47&lt;=$FP190)*(('Summary&amp;Assumptions'!$H$25*$C190)*(1+'Summary&amp;Assumptions'!$J$29)^(FI$46-1))+AND(FI$56&lt;'Summary&amp;Assumptions'!$J$31,FI$47&gt;=$FQ190,FI$47&lt;=$FR190)*(('Summary&amp;Assumptions'!$H$25*$C190)*(1+'Summary&amp;Assumptions'!$J$29)^(FI$46-1))</f>
        <v>0</v>
      </c>
      <c r="FE190" s="588">
        <f>AND(FJ$55&gt;0,SUM($E190:FD190)&lt;'Summary&amp;Assumptions'!$G$32*$B190,$D190&gt;='Summary&amp;Assumptions'!$D$17,FJ$47&gt;=$D190,FJ$47&lt;=EDATE($D190,'Summary&amp;Assumptions'!$G$32))*$B190+AND(FJ$56&lt;'Summary&amp;Assumptions'!$J$31,FJ$47&gt;=$FO190,FJ$47&lt;=$FP190)*(('Summary&amp;Assumptions'!$H$25*$C190)*(1+'Summary&amp;Assumptions'!$J$29)^(FJ$46-1))+AND(FJ$56&lt;'Summary&amp;Assumptions'!$J$31,FJ$47&gt;=$FQ190,FJ$47&lt;=$FR190)*(('Summary&amp;Assumptions'!$H$25*$C190)*(1+'Summary&amp;Assumptions'!$J$29)^(FJ$46-1))</f>
        <v>0</v>
      </c>
      <c r="FF190" s="588">
        <f>AND(FK$55&gt;0,SUM($E190:FE190)&lt;'Summary&amp;Assumptions'!$G$32*$B190,$D190&gt;='Summary&amp;Assumptions'!$D$17,FK$47&gt;=$D190,FK$47&lt;=EDATE($D190,'Summary&amp;Assumptions'!$G$32))*$B190+AND(FK$56&lt;'Summary&amp;Assumptions'!$J$31,FK$47&gt;=$FO190,FK$47&lt;=$FP190)*(('Summary&amp;Assumptions'!$H$25*$C190)*(1+'Summary&amp;Assumptions'!$J$29)^(FK$46-1))+AND(FK$56&lt;'Summary&amp;Assumptions'!$J$31,FK$47&gt;=$FQ190,FK$47&lt;=$FR190)*(('Summary&amp;Assumptions'!$H$25*$C190)*(1+'Summary&amp;Assumptions'!$J$29)^(FK$46-1))</f>
        <v>0</v>
      </c>
      <c r="FG190" s="588">
        <f>AND(FL$55&gt;0,SUM($E190:FF190)&lt;'Summary&amp;Assumptions'!$G$32*$B190,$D190&gt;='Summary&amp;Assumptions'!$D$17,FL$47&gt;=$D190,FL$47&lt;=EDATE($D190,'Summary&amp;Assumptions'!$G$32))*$B190+AND(FL$56&lt;'Summary&amp;Assumptions'!$J$31,FL$47&gt;=$FO190,FL$47&lt;=$FP190)*(('Summary&amp;Assumptions'!$H$25*$C190)*(1+'Summary&amp;Assumptions'!$J$29)^(FL$46-1))+AND(FL$56&lt;'Summary&amp;Assumptions'!$J$31,FL$47&gt;=$FQ190,FL$47&lt;=$FR190)*(('Summary&amp;Assumptions'!$H$25*$C190)*(1+'Summary&amp;Assumptions'!$J$29)^(FL$46-1))</f>
        <v>0</v>
      </c>
      <c r="FH190" s="588">
        <f>AND(FM$55&gt;0,SUM($E190:FG190)&lt;'Summary&amp;Assumptions'!$G$32*$B190,$D190&gt;='Summary&amp;Assumptions'!$D$17,FM$47&gt;=$D190,FM$47&lt;=EDATE($D190,'Summary&amp;Assumptions'!$G$32))*$B190+AND(FM$56&lt;'Summary&amp;Assumptions'!$J$31,FM$47&gt;=$FO190,FM$47&lt;=$FP190)*(('Summary&amp;Assumptions'!$H$25*$C190)*(1+'Summary&amp;Assumptions'!$J$29)^(FM$46-1))+AND(FM$56&lt;'Summary&amp;Assumptions'!$J$31,FM$47&gt;=$FQ190,FM$47&lt;=$FR190)*(('Summary&amp;Assumptions'!$H$25*$C190)*(1+'Summary&amp;Assumptions'!$J$29)^(FM$46-1))</f>
        <v>0</v>
      </c>
      <c r="FI190" s="588">
        <f>AND(FN$55&gt;0,SUM($E190:FH190)&lt;'Summary&amp;Assumptions'!$G$32*$B190,$D190&gt;='Summary&amp;Assumptions'!$D$17,FN$47&gt;=$D190,FN$47&lt;=EDATE($D190,'Summary&amp;Assumptions'!$G$32))*$B190+AND(FN$56&lt;'Summary&amp;Assumptions'!$J$31,FN$47&gt;=$FO190,FN$47&lt;=$FP190)*(('Summary&amp;Assumptions'!$H$25*$C190)*(1+'Summary&amp;Assumptions'!$J$29)^(FN$46-1))+AND(FN$56&lt;'Summary&amp;Assumptions'!$J$31,FN$47&gt;=$FQ190,FN$47&lt;=$FR190)*(('Summary&amp;Assumptions'!$H$25*$C190)*(1+'Summary&amp;Assumptions'!$J$29)^(FN$46-1))</f>
        <v>0</v>
      </c>
      <c r="FJ190" s="588">
        <f>AND(FO$55&gt;0,SUM($E190:FI190)&lt;'Summary&amp;Assumptions'!$G$32*$B190,$D190&gt;='Summary&amp;Assumptions'!$D$17,FO$47&gt;=$D190,FO$47&lt;=EDATE($D190,'Summary&amp;Assumptions'!$G$32))*$B190+AND(FO$56&lt;'Summary&amp;Assumptions'!$J$31,FO$47&gt;=$FO190,FO$47&lt;=$FP190)*(('Summary&amp;Assumptions'!$H$25*$C190)*(1+'Summary&amp;Assumptions'!$J$29)^(FO$46-1))+AND(FO$56&lt;'Summary&amp;Assumptions'!$J$31,FO$47&gt;=$FQ190,FO$47&lt;=$FR190)*(('Summary&amp;Assumptions'!$H$25*$C190)*(1+'Summary&amp;Assumptions'!$J$29)^(FO$46-1))</f>
        <v>0</v>
      </c>
      <c r="FK190" s="588">
        <f>AND(FP$55&gt;0,SUM($E190:FJ190)&lt;'Summary&amp;Assumptions'!$G$32*$B190,$D190&gt;='Summary&amp;Assumptions'!$D$17,FP$47&gt;=$D190,FP$47&lt;=EDATE($D190,'Summary&amp;Assumptions'!$G$32))*$B190+AND(FP$56&lt;'Summary&amp;Assumptions'!$J$31,FP$47&gt;=$FO190,FP$47&lt;=$FP190)*(('Summary&amp;Assumptions'!$H$25*$C190)*(1+'Summary&amp;Assumptions'!$J$29)^(FP$46-1))+AND(FP$56&lt;'Summary&amp;Assumptions'!$J$31,FP$47&gt;=$FQ190,FP$47&lt;=$FR190)*(('Summary&amp;Assumptions'!$H$25*$C190)*(1+'Summary&amp;Assumptions'!$J$29)^(FP$46-1))</f>
        <v>0</v>
      </c>
      <c r="FL190" s="588">
        <f>AND(FQ$55&gt;0,SUM($E190:FK190)&lt;'Summary&amp;Assumptions'!$G$32*$B190,$D190&gt;='Summary&amp;Assumptions'!$D$17,FQ$47&gt;=$D190,FQ$47&lt;=EDATE($D190,'Summary&amp;Assumptions'!$G$32))*$B190+AND(FQ$56&lt;'Summary&amp;Assumptions'!$J$31,FQ$47&gt;=$FO190,FQ$47&lt;=$FP190)*(('Summary&amp;Assumptions'!$H$25*$C190)*(1+'Summary&amp;Assumptions'!$J$29)^(FQ$46-1))+AND(FQ$56&lt;'Summary&amp;Assumptions'!$J$31,FQ$47&gt;=$FQ190,FQ$47&lt;=$FR190)*(('Summary&amp;Assumptions'!$H$25*$C190)*(1+'Summary&amp;Assumptions'!$J$29)^(FQ$46-1))</f>
        <v>0</v>
      </c>
      <c r="FO190" s="576">
        <f>EDATE(D190,'Summary&amp;Assumptions'!$G$34)</f>
        <v>46569</v>
      </c>
      <c r="FP190" s="576">
        <f>EDATE(FO190,'Summary&amp;Assumptions'!$G$33-1)</f>
        <v>46600</v>
      </c>
      <c r="FQ190" s="576">
        <f>EDATE(FO190,'Summary&amp;Assumptions'!$G$34)</f>
        <v>46935</v>
      </c>
      <c r="FR190" s="576">
        <f>EDATE(FQ190,'Summary&amp;Assumptions'!$G$33-1)</f>
        <v>46966</v>
      </c>
    </row>
    <row r="191" spans="2:174" hidden="1" x14ac:dyDescent="0.2">
      <c r="B191" s="588">
        <v>0</v>
      </c>
      <c r="C191" s="193">
        <v>0</v>
      </c>
      <c r="D191" s="589">
        <v>46235</v>
      </c>
      <c r="F191" s="588">
        <f>AND(K$55&gt;0,SUM($E191:E191)&lt;'Summary&amp;Assumptions'!$G$32*$B191,$D191&gt;='Summary&amp;Assumptions'!$D$17,K$47&gt;=$D191,K$47&lt;=EDATE($D191,'Summary&amp;Assumptions'!$G$32))*$B191+AND(K$56&lt;'Summary&amp;Assumptions'!$J$31,K$47&gt;=$FO191,K$47&lt;=$FP191)*(('Summary&amp;Assumptions'!$H$25*$C191)*(1+'Summary&amp;Assumptions'!$J$29)^(K$46-1))+AND(K$56&lt;'Summary&amp;Assumptions'!$J$31,K$47&gt;=$FQ191,K$47&lt;=$FR191)*(('Summary&amp;Assumptions'!$H$25*$C191)*(1+'Summary&amp;Assumptions'!$J$29)^(K$46-1))</f>
        <v>0</v>
      </c>
      <c r="G191" s="588">
        <f>AND(L$55&gt;0,SUM($E191:F191)&lt;'Summary&amp;Assumptions'!$G$32*$B191,$D191&gt;='Summary&amp;Assumptions'!$D$17,L$47&gt;=$D191,L$47&lt;=EDATE($D191,'Summary&amp;Assumptions'!$G$32))*$B191+AND(L$56&lt;'Summary&amp;Assumptions'!$J$31,L$47&gt;=$FO191,L$47&lt;=$FP191)*(('Summary&amp;Assumptions'!$H$25*$C191)*(1+'Summary&amp;Assumptions'!$J$29)^(L$46-1))+AND(L$56&lt;'Summary&amp;Assumptions'!$J$31,L$47&gt;=$FQ191,L$47&lt;=$FR191)*(('Summary&amp;Assumptions'!$H$25*$C191)*(1+'Summary&amp;Assumptions'!$J$29)^(L$46-1))</f>
        <v>0</v>
      </c>
      <c r="H191" s="588">
        <f>AND(M$55&gt;0,SUM($E191:G191)&lt;'Summary&amp;Assumptions'!$G$32*$B191,$D191&gt;='Summary&amp;Assumptions'!$D$17,M$47&gt;=$D191,M$47&lt;=EDATE($D191,'Summary&amp;Assumptions'!$G$32))*$B191+AND(M$56&lt;'Summary&amp;Assumptions'!$J$31,M$47&gt;=$FO191,M$47&lt;=$FP191)*(('Summary&amp;Assumptions'!$H$25*$C191)*(1+'Summary&amp;Assumptions'!$J$29)^(M$46-1))+AND(M$56&lt;'Summary&amp;Assumptions'!$J$31,M$47&gt;=$FQ191,M$47&lt;=$FR191)*(('Summary&amp;Assumptions'!$H$25*$C191)*(1+'Summary&amp;Assumptions'!$J$29)^(M$46-1))</f>
        <v>0</v>
      </c>
      <c r="I191" s="588">
        <f>AND(N$55&gt;0,SUM($E191:H191)&lt;'Summary&amp;Assumptions'!$G$32*$B191,$D191&gt;='Summary&amp;Assumptions'!$D$17,N$47&gt;=$D191,N$47&lt;=EDATE($D191,'Summary&amp;Assumptions'!$G$32))*$B191+AND(N$56&lt;'Summary&amp;Assumptions'!$J$31,N$47&gt;=$FO191,N$47&lt;=$FP191)*(('Summary&amp;Assumptions'!$H$25*$C191)*(1+'Summary&amp;Assumptions'!$J$29)^(N$46-1))+AND(N$56&lt;'Summary&amp;Assumptions'!$J$31,N$47&gt;=$FQ191,N$47&lt;=$FR191)*(('Summary&amp;Assumptions'!$H$25*$C191)*(1+'Summary&amp;Assumptions'!$J$29)^(N$46-1))</f>
        <v>0</v>
      </c>
      <c r="J191" s="588">
        <f>AND(O$55&gt;0,SUM($E191:I191)&lt;'Summary&amp;Assumptions'!$G$32*$B191,$D191&gt;='Summary&amp;Assumptions'!$D$17,O$47&gt;=$D191,O$47&lt;=EDATE($D191,'Summary&amp;Assumptions'!$G$32))*$B191+AND(O$56&lt;'Summary&amp;Assumptions'!$J$31,O$47&gt;=$FO191,O$47&lt;=$FP191)*(('Summary&amp;Assumptions'!$H$25*$C191)*(1+'Summary&amp;Assumptions'!$J$29)^(O$46-1))+AND(O$56&lt;'Summary&amp;Assumptions'!$J$31,O$47&gt;=$FQ191,O$47&lt;=$FR191)*(('Summary&amp;Assumptions'!$H$25*$C191)*(1+'Summary&amp;Assumptions'!$J$29)^(O$46-1))</f>
        <v>0</v>
      </c>
      <c r="K191" s="588">
        <f>AND(P$55&gt;0,SUM($E191:J191)&lt;'Summary&amp;Assumptions'!$G$32*$B191,$D191&gt;='Summary&amp;Assumptions'!$D$17,P$47&gt;=$D191,P$47&lt;=EDATE($D191,'Summary&amp;Assumptions'!$G$32))*$B191+AND(P$56&lt;'Summary&amp;Assumptions'!$J$31,P$47&gt;=$FO191,P$47&lt;=$FP191)*(('Summary&amp;Assumptions'!$H$25*$C191)*(1+'Summary&amp;Assumptions'!$J$29)^(P$46-1))+AND(P$56&lt;'Summary&amp;Assumptions'!$J$31,P$47&gt;=$FQ191,P$47&lt;=$FR191)*(('Summary&amp;Assumptions'!$H$25*$C191)*(1+'Summary&amp;Assumptions'!$J$29)^(P$46-1))</f>
        <v>0</v>
      </c>
      <c r="L191" s="588">
        <f>AND(Q$55&gt;0,SUM($E191:K191)&lt;'Summary&amp;Assumptions'!$G$32*$B191,$D191&gt;='Summary&amp;Assumptions'!$D$17,Q$47&gt;=$D191,Q$47&lt;=EDATE($D191,'Summary&amp;Assumptions'!$G$32))*$B191+AND(Q$56&lt;'Summary&amp;Assumptions'!$J$31,Q$47&gt;=$FO191,Q$47&lt;=$FP191)*(('Summary&amp;Assumptions'!$H$25*$C191)*(1+'Summary&amp;Assumptions'!$J$29)^(Q$46-1))+AND(Q$56&lt;'Summary&amp;Assumptions'!$J$31,Q$47&gt;=$FQ191,Q$47&lt;=$FR191)*(('Summary&amp;Assumptions'!$H$25*$C191)*(1+'Summary&amp;Assumptions'!$J$29)^(Q$46-1))</f>
        <v>0</v>
      </c>
      <c r="M191" s="588">
        <f>AND(R$55&gt;0,SUM($E191:L191)&lt;'Summary&amp;Assumptions'!$G$32*$B191,$D191&gt;='Summary&amp;Assumptions'!$D$17,R$47&gt;=$D191,R$47&lt;=EDATE($D191,'Summary&amp;Assumptions'!$G$32))*$B191+AND(R$56&lt;'Summary&amp;Assumptions'!$J$31,R$47&gt;=$FO191,R$47&lt;=$FP191)*(('Summary&amp;Assumptions'!$H$25*$C191)*(1+'Summary&amp;Assumptions'!$J$29)^(R$46-1))+AND(R$56&lt;'Summary&amp;Assumptions'!$J$31,R$47&gt;=$FQ191,R$47&lt;=$FR191)*(('Summary&amp;Assumptions'!$H$25*$C191)*(1+'Summary&amp;Assumptions'!$J$29)^(R$46-1))</f>
        <v>0</v>
      </c>
      <c r="N191" s="588">
        <f>AND(S$55&gt;0,SUM($E191:M191)&lt;'Summary&amp;Assumptions'!$G$32*$B191,$D191&gt;='Summary&amp;Assumptions'!$D$17,S$47&gt;=$D191,S$47&lt;=EDATE($D191,'Summary&amp;Assumptions'!$G$32))*$B191+AND(S$56&lt;'Summary&amp;Assumptions'!$J$31,S$47&gt;=$FO191,S$47&lt;=$FP191)*(('Summary&amp;Assumptions'!$H$25*$C191)*(1+'Summary&amp;Assumptions'!$J$29)^(S$46-1))+AND(S$56&lt;'Summary&amp;Assumptions'!$J$31,S$47&gt;=$FQ191,S$47&lt;=$FR191)*(('Summary&amp;Assumptions'!$H$25*$C191)*(1+'Summary&amp;Assumptions'!$J$29)^(S$46-1))</f>
        <v>0</v>
      </c>
      <c r="O191" s="588">
        <f>AND(T$55&gt;0,SUM($E191:N191)&lt;'Summary&amp;Assumptions'!$G$32*$B191,$D191&gt;='Summary&amp;Assumptions'!$D$17,T$47&gt;=$D191,T$47&lt;=EDATE($D191,'Summary&amp;Assumptions'!$G$32))*$B191+AND(T$56&lt;'Summary&amp;Assumptions'!$J$31,T$47&gt;=$FO191,T$47&lt;=$FP191)*(('Summary&amp;Assumptions'!$H$25*$C191)*(1+'Summary&amp;Assumptions'!$J$29)^(T$46-1))+AND(T$56&lt;'Summary&amp;Assumptions'!$J$31,T$47&gt;=$FQ191,T$47&lt;=$FR191)*(('Summary&amp;Assumptions'!$H$25*$C191)*(1+'Summary&amp;Assumptions'!$J$29)^(T$46-1))</f>
        <v>0</v>
      </c>
      <c r="P191" s="588">
        <f>AND(U$55&gt;0,SUM($E191:O191)&lt;'Summary&amp;Assumptions'!$G$32*$B191,$D191&gt;='Summary&amp;Assumptions'!$D$17,U$47&gt;=$D191,U$47&lt;=EDATE($D191,'Summary&amp;Assumptions'!$G$32))*$B191+AND(U$56&lt;'Summary&amp;Assumptions'!$J$31,U$47&gt;=$FO191,U$47&lt;=$FP191)*(('Summary&amp;Assumptions'!$H$25*$C191)*(1+'Summary&amp;Assumptions'!$J$29)^(U$46-1))+AND(U$56&lt;'Summary&amp;Assumptions'!$J$31,U$47&gt;=$FQ191,U$47&lt;=$FR191)*(('Summary&amp;Assumptions'!$H$25*$C191)*(1+'Summary&amp;Assumptions'!$J$29)^(U$46-1))</f>
        <v>0</v>
      </c>
      <c r="Q191" s="588">
        <f>AND(V$55&gt;0,SUM($E191:P191)&lt;'Summary&amp;Assumptions'!$G$32*$B191,$D191&gt;='Summary&amp;Assumptions'!$D$17,V$47&gt;=$D191,V$47&lt;=EDATE($D191,'Summary&amp;Assumptions'!$G$32))*$B191+AND(V$56&lt;'Summary&amp;Assumptions'!$J$31,V$47&gt;=$FO191,V$47&lt;=$FP191)*(('Summary&amp;Assumptions'!$H$25*$C191)*(1+'Summary&amp;Assumptions'!$J$29)^(V$46-1))+AND(V$56&lt;'Summary&amp;Assumptions'!$J$31,V$47&gt;=$FQ191,V$47&lt;=$FR191)*(('Summary&amp;Assumptions'!$H$25*$C191)*(1+'Summary&amp;Assumptions'!$J$29)^(V$46-1))</f>
        <v>0</v>
      </c>
      <c r="R191" s="588">
        <f>AND(W$55&gt;0,SUM($E191:Q191)&lt;'Summary&amp;Assumptions'!$G$32*$B191,$D191&gt;='Summary&amp;Assumptions'!$D$17,W$47&gt;=$D191,W$47&lt;=EDATE($D191,'Summary&amp;Assumptions'!$G$32))*$B191+AND(W$56&lt;'Summary&amp;Assumptions'!$J$31,W$47&gt;=$FO191,W$47&lt;=$FP191)*(('Summary&amp;Assumptions'!$H$25*$C191)*(1+'Summary&amp;Assumptions'!$J$29)^(W$46-1))+AND(W$56&lt;'Summary&amp;Assumptions'!$J$31,W$47&gt;=$FQ191,W$47&lt;=$FR191)*(('Summary&amp;Assumptions'!$H$25*$C191)*(1+'Summary&amp;Assumptions'!$J$29)^(W$46-1))</f>
        <v>0</v>
      </c>
      <c r="S191" s="588">
        <f>AND(X$55&gt;0,SUM($E191:R191)&lt;'Summary&amp;Assumptions'!$G$32*$B191,$D191&gt;='Summary&amp;Assumptions'!$D$17,X$47&gt;=$D191,X$47&lt;=EDATE($D191,'Summary&amp;Assumptions'!$G$32))*$B191+AND(X$56&lt;'Summary&amp;Assumptions'!$J$31,X$47&gt;=$FO191,X$47&lt;=$FP191)*(('Summary&amp;Assumptions'!$H$25*$C191)*(1+'Summary&amp;Assumptions'!$J$29)^(X$46-1))+AND(X$56&lt;'Summary&amp;Assumptions'!$J$31,X$47&gt;=$FQ191,X$47&lt;=$FR191)*(('Summary&amp;Assumptions'!$H$25*$C191)*(1+'Summary&amp;Assumptions'!$J$29)^(X$46-1))</f>
        <v>0</v>
      </c>
      <c r="T191" s="588">
        <f>AND(Y$55&gt;0,SUM($E191:S191)&lt;'Summary&amp;Assumptions'!$G$32*$B191,$D191&gt;='Summary&amp;Assumptions'!$D$17,Y$47&gt;=$D191,Y$47&lt;=EDATE($D191,'Summary&amp;Assumptions'!$G$32))*$B191+AND(Y$56&lt;'Summary&amp;Assumptions'!$J$31,Y$47&gt;=$FO191,Y$47&lt;=$FP191)*(('Summary&amp;Assumptions'!$H$25*$C191)*(1+'Summary&amp;Assumptions'!$J$29)^(Y$46-1))+AND(Y$56&lt;'Summary&amp;Assumptions'!$J$31,Y$47&gt;=$FQ191,Y$47&lt;=$FR191)*(('Summary&amp;Assumptions'!$H$25*$C191)*(1+'Summary&amp;Assumptions'!$J$29)^(Y$46-1))</f>
        <v>0</v>
      </c>
      <c r="U191" s="588">
        <f>AND(Z$55&gt;0,SUM($E191:T191)&lt;'Summary&amp;Assumptions'!$G$32*$B191,$D191&gt;='Summary&amp;Assumptions'!$D$17,Z$47&gt;=$D191,Z$47&lt;=EDATE($D191,'Summary&amp;Assumptions'!$G$32))*$B191+AND(Z$56&lt;'Summary&amp;Assumptions'!$J$31,Z$47&gt;=$FO191,Z$47&lt;=$FP191)*(('Summary&amp;Assumptions'!$H$25*$C191)*(1+'Summary&amp;Assumptions'!$J$29)^(Z$46-1))+AND(Z$56&lt;'Summary&amp;Assumptions'!$J$31,Z$47&gt;=$FQ191,Z$47&lt;=$FR191)*(('Summary&amp;Assumptions'!$H$25*$C191)*(1+'Summary&amp;Assumptions'!$J$29)^(Z$46-1))</f>
        <v>0</v>
      </c>
      <c r="V191" s="588">
        <f>AND(AA$55&gt;0,SUM($E191:U191)&lt;'Summary&amp;Assumptions'!$G$32*$B191,$D191&gt;='Summary&amp;Assumptions'!$D$17,AA$47&gt;=$D191,AA$47&lt;=EDATE($D191,'Summary&amp;Assumptions'!$G$32))*$B191+AND(AA$56&lt;'Summary&amp;Assumptions'!$J$31,AA$47&gt;=$FO191,AA$47&lt;=$FP191)*(('Summary&amp;Assumptions'!$H$25*$C191)*(1+'Summary&amp;Assumptions'!$J$29)^(AA$46-1))+AND(AA$56&lt;'Summary&amp;Assumptions'!$J$31,AA$47&gt;=$FQ191,AA$47&lt;=$FR191)*(('Summary&amp;Assumptions'!$H$25*$C191)*(1+'Summary&amp;Assumptions'!$J$29)^(AA$46-1))</f>
        <v>0</v>
      </c>
      <c r="W191" s="588">
        <f>AND(AB$55&gt;0,SUM($E191:V191)&lt;'Summary&amp;Assumptions'!$G$32*$B191,$D191&gt;='Summary&amp;Assumptions'!$D$17,AB$47&gt;=$D191,AB$47&lt;=EDATE($D191,'Summary&amp;Assumptions'!$G$32))*$B191+AND(AB$56&lt;'Summary&amp;Assumptions'!$J$31,AB$47&gt;=$FO191,AB$47&lt;=$FP191)*(('Summary&amp;Assumptions'!$H$25*$C191)*(1+'Summary&amp;Assumptions'!$J$29)^(AB$46-1))+AND(AB$56&lt;'Summary&amp;Assumptions'!$J$31,AB$47&gt;=$FQ191,AB$47&lt;=$FR191)*(('Summary&amp;Assumptions'!$H$25*$C191)*(1+'Summary&amp;Assumptions'!$J$29)^(AB$46-1))</f>
        <v>0</v>
      </c>
      <c r="X191" s="588">
        <f>AND(AC$55&gt;0,SUM($E191:W191)&lt;'Summary&amp;Assumptions'!$G$32*$B191,$D191&gt;='Summary&amp;Assumptions'!$D$17,AC$47&gt;=$D191,AC$47&lt;=EDATE($D191,'Summary&amp;Assumptions'!$G$32))*$B191+AND(AC$56&lt;'Summary&amp;Assumptions'!$J$31,AC$47&gt;=$FO191,AC$47&lt;=$FP191)*(('Summary&amp;Assumptions'!$H$25*$C191)*(1+'Summary&amp;Assumptions'!$J$29)^(AC$46-1))+AND(AC$56&lt;'Summary&amp;Assumptions'!$J$31,AC$47&gt;=$FQ191,AC$47&lt;=$FR191)*(('Summary&amp;Assumptions'!$H$25*$C191)*(1+'Summary&amp;Assumptions'!$J$29)^(AC$46-1))</f>
        <v>0</v>
      </c>
      <c r="Y191" s="588">
        <f>AND(AD$55&gt;0,SUM($E191:X191)&lt;'Summary&amp;Assumptions'!$G$32*$B191,$D191&gt;='Summary&amp;Assumptions'!$D$17,AD$47&gt;=$D191,AD$47&lt;=EDATE($D191,'Summary&amp;Assumptions'!$G$32))*$B191+AND(AD$56&lt;'Summary&amp;Assumptions'!$J$31,AD$47&gt;=$FO191,AD$47&lt;=$FP191)*(('Summary&amp;Assumptions'!$H$25*$C191)*(1+'Summary&amp;Assumptions'!$J$29)^(AD$46-1))+AND(AD$56&lt;'Summary&amp;Assumptions'!$J$31,AD$47&gt;=$FQ191,AD$47&lt;=$FR191)*(('Summary&amp;Assumptions'!$H$25*$C191)*(1+'Summary&amp;Assumptions'!$J$29)^(AD$46-1))</f>
        <v>0</v>
      </c>
      <c r="Z191" s="588">
        <f>AND(AE$55&gt;0,SUM($E191:Y191)&lt;'Summary&amp;Assumptions'!$G$32*$B191,$D191&gt;='Summary&amp;Assumptions'!$D$17,AE$47&gt;=$D191,AE$47&lt;=EDATE($D191,'Summary&amp;Assumptions'!$G$32))*$B191+AND(AE$56&lt;'Summary&amp;Assumptions'!$J$31,AE$47&gt;=$FO191,AE$47&lt;=$FP191)*(('Summary&amp;Assumptions'!$H$25*$C191)*(1+'Summary&amp;Assumptions'!$J$29)^(AE$46-1))+AND(AE$56&lt;'Summary&amp;Assumptions'!$J$31,AE$47&gt;=$FQ191,AE$47&lt;=$FR191)*(('Summary&amp;Assumptions'!$H$25*$C191)*(1+'Summary&amp;Assumptions'!$J$29)^(AE$46-1))</f>
        <v>0</v>
      </c>
      <c r="AA191" s="588">
        <f>AND(AF$55&gt;0,SUM($E191:Z191)&lt;'Summary&amp;Assumptions'!$G$32*$B191,$D191&gt;='Summary&amp;Assumptions'!$D$17,AF$47&gt;=$D191,AF$47&lt;=EDATE($D191,'Summary&amp;Assumptions'!$G$32))*$B191+AND(AF$56&lt;'Summary&amp;Assumptions'!$J$31,AF$47&gt;=$FO191,AF$47&lt;=$FP191)*(('Summary&amp;Assumptions'!$H$25*$C191)*(1+'Summary&amp;Assumptions'!$J$29)^(AF$46-1))+AND(AF$56&lt;'Summary&amp;Assumptions'!$J$31,AF$47&gt;=$FQ191,AF$47&lt;=$FR191)*(('Summary&amp;Assumptions'!$H$25*$C191)*(1+'Summary&amp;Assumptions'!$J$29)^(AF$46-1))</f>
        <v>0</v>
      </c>
      <c r="AB191" s="588">
        <f>AND(AG$55&gt;0,SUM($E191:AA191)&lt;'Summary&amp;Assumptions'!$G$32*$B191,$D191&gt;='Summary&amp;Assumptions'!$D$17,AG$47&gt;=$D191,AG$47&lt;=EDATE($D191,'Summary&amp;Assumptions'!$G$32))*$B191+AND(AG$56&lt;'Summary&amp;Assumptions'!$J$31,AG$47&gt;=$FO191,AG$47&lt;=$FP191)*(('Summary&amp;Assumptions'!$H$25*$C191)*(1+'Summary&amp;Assumptions'!$J$29)^(AG$46-1))+AND(AG$56&lt;'Summary&amp;Assumptions'!$J$31,AG$47&gt;=$FQ191,AG$47&lt;=$FR191)*(('Summary&amp;Assumptions'!$H$25*$C191)*(1+'Summary&amp;Assumptions'!$J$29)^(AG$46-1))</f>
        <v>0</v>
      </c>
      <c r="AC191" s="588">
        <f>AND(AH$55&gt;0,SUM($E191:AB191)&lt;'Summary&amp;Assumptions'!$G$32*$B191,$D191&gt;='Summary&amp;Assumptions'!$D$17,AH$47&gt;=$D191,AH$47&lt;=EDATE($D191,'Summary&amp;Assumptions'!$G$32))*$B191+AND(AH$56&lt;'Summary&amp;Assumptions'!$J$31,AH$47&gt;=$FO191,AH$47&lt;=$FP191)*(('Summary&amp;Assumptions'!$H$25*$C191)*(1+'Summary&amp;Assumptions'!$J$29)^(AH$46-1))+AND(AH$56&lt;'Summary&amp;Assumptions'!$J$31,AH$47&gt;=$FQ191,AH$47&lt;=$FR191)*(('Summary&amp;Assumptions'!$H$25*$C191)*(1+'Summary&amp;Assumptions'!$J$29)^(AH$46-1))</f>
        <v>0</v>
      </c>
      <c r="AD191" s="588">
        <f>AND(AI$55&gt;0,SUM($E191:AC191)&lt;'Summary&amp;Assumptions'!$G$32*$B191,$D191&gt;='Summary&amp;Assumptions'!$D$17,AI$47&gt;=$D191,AI$47&lt;=EDATE($D191,'Summary&amp;Assumptions'!$G$32))*$B191+AND(AI$56&lt;'Summary&amp;Assumptions'!$J$31,AI$47&gt;=$FO191,AI$47&lt;=$FP191)*(('Summary&amp;Assumptions'!$H$25*$C191)*(1+'Summary&amp;Assumptions'!$J$29)^(AI$46-1))+AND(AI$56&lt;'Summary&amp;Assumptions'!$J$31,AI$47&gt;=$FQ191,AI$47&lt;=$FR191)*(('Summary&amp;Assumptions'!$H$25*$C191)*(1+'Summary&amp;Assumptions'!$J$29)^(AI$46-1))</f>
        <v>0</v>
      </c>
      <c r="AE191" s="588">
        <f>AND(AJ$55&gt;0,SUM($E191:AD191)&lt;'Summary&amp;Assumptions'!$G$32*$B191,$D191&gt;='Summary&amp;Assumptions'!$D$17,AJ$47&gt;=$D191,AJ$47&lt;=EDATE($D191,'Summary&amp;Assumptions'!$G$32))*$B191+AND(AJ$56&lt;'Summary&amp;Assumptions'!$J$31,AJ$47&gt;=$FO191,AJ$47&lt;=$FP191)*(('Summary&amp;Assumptions'!$H$25*$C191)*(1+'Summary&amp;Assumptions'!$J$29)^(AJ$46-1))+AND(AJ$56&lt;'Summary&amp;Assumptions'!$J$31,AJ$47&gt;=$FQ191,AJ$47&lt;=$FR191)*(('Summary&amp;Assumptions'!$H$25*$C191)*(1+'Summary&amp;Assumptions'!$J$29)^(AJ$46-1))</f>
        <v>0</v>
      </c>
      <c r="AF191" s="588">
        <f>AND(AK$55&gt;0,SUM($E191:AE191)&lt;'Summary&amp;Assumptions'!$G$32*$B191,$D191&gt;='Summary&amp;Assumptions'!$D$17,AK$47&gt;=$D191,AK$47&lt;=EDATE($D191,'Summary&amp;Assumptions'!$G$32))*$B191+AND(AK$56&lt;'Summary&amp;Assumptions'!$J$31,AK$47&gt;=$FO191,AK$47&lt;=$FP191)*(('Summary&amp;Assumptions'!$H$25*$C191)*(1+'Summary&amp;Assumptions'!$J$29)^(AK$46-1))+AND(AK$56&lt;'Summary&amp;Assumptions'!$J$31,AK$47&gt;=$FQ191,AK$47&lt;=$FR191)*(('Summary&amp;Assumptions'!$H$25*$C191)*(1+'Summary&amp;Assumptions'!$J$29)^(AK$46-1))</f>
        <v>0</v>
      </c>
      <c r="AG191" s="588">
        <f>AND(AL$55&gt;0,SUM($E191:AF191)&lt;'Summary&amp;Assumptions'!$G$32*$B191,$D191&gt;='Summary&amp;Assumptions'!$D$17,AL$47&gt;=$D191,AL$47&lt;=EDATE($D191,'Summary&amp;Assumptions'!$G$32))*$B191+AND(AL$56&lt;'Summary&amp;Assumptions'!$J$31,AL$47&gt;=$FO191,AL$47&lt;=$FP191)*(('Summary&amp;Assumptions'!$H$25*$C191)*(1+'Summary&amp;Assumptions'!$J$29)^(AL$46-1))+AND(AL$56&lt;'Summary&amp;Assumptions'!$J$31,AL$47&gt;=$FQ191,AL$47&lt;=$FR191)*(('Summary&amp;Assumptions'!$H$25*$C191)*(1+'Summary&amp;Assumptions'!$J$29)^(AL$46-1))</f>
        <v>0</v>
      </c>
      <c r="AH191" s="588">
        <f>AND(AM$55&gt;0,SUM($E191:AG191)&lt;'Summary&amp;Assumptions'!$G$32*$B191,$D191&gt;='Summary&amp;Assumptions'!$D$17,AM$47&gt;=$D191,AM$47&lt;=EDATE($D191,'Summary&amp;Assumptions'!$G$32))*$B191+AND(AM$56&lt;'Summary&amp;Assumptions'!$J$31,AM$47&gt;=$FO191,AM$47&lt;=$FP191)*(('Summary&amp;Assumptions'!$H$25*$C191)*(1+'Summary&amp;Assumptions'!$J$29)^(AM$46-1))+AND(AM$56&lt;'Summary&amp;Assumptions'!$J$31,AM$47&gt;=$FQ191,AM$47&lt;=$FR191)*(('Summary&amp;Assumptions'!$H$25*$C191)*(1+'Summary&amp;Assumptions'!$J$29)^(AM$46-1))</f>
        <v>0</v>
      </c>
      <c r="AI191" s="588">
        <f>AND(AN$55&gt;0,SUM($E191:AH191)&lt;'Summary&amp;Assumptions'!$G$32*$B191,$D191&gt;='Summary&amp;Assumptions'!$D$17,AN$47&gt;=$D191,AN$47&lt;=EDATE($D191,'Summary&amp;Assumptions'!$G$32))*$B191+AND(AN$56&lt;'Summary&amp;Assumptions'!$J$31,AN$47&gt;=$FO191,AN$47&lt;=$FP191)*(('Summary&amp;Assumptions'!$H$25*$C191)*(1+'Summary&amp;Assumptions'!$J$29)^(AN$46-1))+AND(AN$56&lt;'Summary&amp;Assumptions'!$J$31,AN$47&gt;=$FQ191,AN$47&lt;=$FR191)*(('Summary&amp;Assumptions'!$H$25*$C191)*(1+'Summary&amp;Assumptions'!$J$29)^(AN$46-1))</f>
        <v>0</v>
      </c>
      <c r="AJ191" s="588">
        <f>AND(AO$55&gt;0,SUM($E191:AI191)&lt;'Summary&amp;Assumptions'!$G$32*$B191,$D191&gt;='Summary&amp;Assumptions'!$D$17,AO$47&gt;=$D191,AO$47&lt;=EDATE($D191,'Summary&amp;Assumptions'!$G$32))*$B191+AND(AO$56&lt;'Summary&amp;Assumptions'!$J$31,AO$47&gt;=$FO191,AO$47&lt;=$FP191)*(('Summary&amp;Assumptions'!$H$25*$C191)*(1+'Summary&amp;Assumptions'!$J$29)^(AO$46-1))+AND(AO$56&lt;'Summary&amp;Assumptions'!$J$31,AO$47&gt;=$FQ191,AO$47&lt;=$FR191)*(('Summary&amp;Assumptions'!$H$25*$C191)*(1+'Summary&amp;Assumptions'!$J$29)^(AO$46-1))</f>
        <v>0</v>
      </c>
      <c r="AK191" s="588">
        <f>AND(AP$55&gt;0,SUM($E191:AJ191)&lt;'Summary&amp;Assumptions'!$G$32*$B191,$D191&gt;='Summary&amp;Assumptions'!$D$17,AP$47&gt;=$D191,AP$47&lt;=EDATE($D191,'Summary&amp;Assumptions'!$G$32))*$B191+AND(AP$56&lt;'Summary&amp;Assumptions'!$J$31,AP$47&gt;=$FO191,AP$47&lt;=$FP191)*(('Summary&amp;Assumptions'!$H$25*$C191)*(1+'Summary&amp;Assumptions'!$J$29)^(AP$46-1))+AND(AP$56&lt;'Summary&amp;Assumptions'!$J$31,AP$47&gt;=$FQ191,AP$47&lt;=$FR191)*(('Summary&amp;Assumptions'!$H$25*$C191)*(1+'Summary&amp;Assumptions'!$J$29)^(AP$46-1))</f>
        <v>0</v>
      </c>
      <c r="AL191" s="588">
        <f>AND(AQ$55&gt;0,SUM($E191:AK191)&lt;'Summary&amp;Assumptions'!$G$32*$B191,$D191&gt;='Summary&amp;Assumptions'!$D$17,AQ$47&gt;=$D191,AQ$47&lt;=EDATE($D191,'Summary&amp;Assumptions'!$G$32))*$B191+AND(AQ$56&lt;'Summary&amp;Assumptions'!$J$31,AQ$47&gt;=$FO191,AQ$47&lt;=$FP191)*(('Summary&amp;Assumptions'!$H$25*$C191)*(1+'Summary&amp;Assumptions'!$J$29)^(AQ$46-1))+AND(AQ$56&lt;'Summary&amp;Assumptions'!$J$31,AQ$47&gt;=$FQ191,AQ$47&lt;=$FR191)*(('Summary&amp;Assumptions'!$H$25*$C191)*(1+'Summary&amp;Assumptions'!$J$29)^(AQ$46-1))</f>
        <v>0</v>
      </c>
      <c r="AM191" s="588">
        <f>AND(AR$55&gt;0,SUM($E191:AL191)&lt;'Summary&amp;Assumptions'!$G$32*$B191,$D191&gt;='Summary&amp;Assumptions'!$D$17,AR$47&gt;=$D191,AR$47&lt;=EDATE($D191,'Summary&amp;Assumptions'!$G$32))*$B191+AND(AR$56&lt;'Summary&amp;Assumptions'!$J$31,AR$47&gt;=$FO191,AR$47&lt;=$FP191)*(('Summary&amp;Assumptions'!$H$25*$C191)*(1+'Summary&amp;Assumptions'!$J$29)^(AR$46-1))+AND(AR$56&lt;'Summary&amp;Assumptions'!$J$31,AR$47&gt;=$FQ191,AR$47&lt;=$FR191)*(('Summary&amp;Assumptions'!$H$25*$C191)*(1+'Summary&amp;Assumptions'!$J$29)^(AR$46-1))</f>
        <v>0</v>
      </c>
      <c r="AN191" s="588">
        <f>AND(AS$55&gt;0,SUM($E191:AM191)&lt;'Summary&amp;Assumptions'!$G$32*$B191,$D191&gt;='Summary&amp;Assumptions'!$D$17,AS$47&gt;=$D191,AS$47&lt;=EDATE($D191,'Summary&amp;Assumptions'!$G$32))*$B191+AND(AS$56&lt;'Summary&amp;Assumptions'!$J$31,AS$47&gt;=$FO191,AS$47&lt;=$FP191)*(('Summary&amp;Assumptions'!$H$25*$C191)*(1+'Summary&amp;Assumptions'!$J$29)^(AS$46-1))+AND(AS$56&lt;'Summary&amp;Assumptions'!$J$31,AS$47&gt;=$FQ191,AS$47&lt;=$FR191)*(('Summary&amp;Assumptions'!$H$25*$C191)*(1+'Summary&amp;Assumptions'!$J$29)^(AS$46-1))</f>
        <v>0</v>
      </c>
      <c r="AO191" s="588">
        <f>AND(AT$55&gt;0,SUM($E191:AN191)&lt;'Summary&amp;Assumptions'!$G$32*$B191,$D191&gt;='Summary&amp;Assumptions'!$D$17,AT$47&gt;=$D191,AT$47&lt;=EDATE($D191,'Summary&amp;Assumptions'!$G$32))*$B191+AND(AT$56&lt;'Summary&amp;Assumptions'!$J$31,AT$47&gt;=$FO191,AT$47&lt;=$FP191)*(('Summary&amp;Assumptions'!$H$25*$C191)*(1+'Summary&amp;Assumptions'!$J$29)^(AT$46-1))+AND(AT$56&lt;'Summary&amp;Assumptions'!$J$31,AT$47&gt;=$FQ191,AT$47&lt;=$FR191)*(('Summary&amp;Assumptions'!$H$25*$C191)*(1+'Summary&amp;Assumptions'!$J$29)^(AT$46-1))</f>
        <v>0</v>
      </c>
      <c r="AP191" s="588">
        <f>AND(AU$55&gt;0,SUM($E191:AO191)&lt;'Summary&amp;Assumptions'!$G$32*$B191,$D191&gt;='Summary&amp;Assumptions'!$D$17,AU$47&gt;=$D191,AU$47&lt;=EDATE($D191,'Summary&amp;Assumptions'!$G$32))*$B191+AND(AU$56&lt;'Summary&amp;Assumptions'!$J$31,AU$47&gt;=$FO191,AU$47&lt;=$FP191)*(('Summary&amp;Assumptions'!$H$25*$C191)*(1+'Summary&amp;Assumptions'!$J$29)^(AU$46-1))+AND(AU$56&lt;'Summary&amp;Assumptions'!$J$31,AU$47&gt;=$FQ191,AU$47&lt;=$FR191)*(('Summary&amp;Assumptions'!$H$25*$C191)*(1+'Summary&amp;Assumptions'!$J$29)^(AU$46-1))</f>
        <v>0</v>
      </c>
      <c r="AQ191" s="588">
        <f>AND(AV$55&gt;0,SUM($E191:AP191)&lt;'Summary&amp;Assumptions'!$G$32*$B191,$D191&gt;='Summary&amp;Assumptions'!$D$17,AV$47&gt;=$D191,AV$47&lt;=EDATE($D191,'Summary&amp;Assumptions'!$G$32))*$B191+AND(AV$56&lt;'Summary&amp;Assumptions'!$J$31,AV$47&gt;=$FO191,AV$47&lt;=$FP191)*(('Summary&amp;Assumptions'!$H$25*$C191)*(1+'Summary&amp;Assumptions'!$J$29)^(AV$46-1))+AND(AV$56&lt;'Summary&amp;Assumptions'!$J$31,AV$47&gt;=$FQ191,AV$47&lt;=$FR191)*(('Summary&amp;Assumptions'!$H$25*$C191)*(1+'Summary&amp;Assumptions'!$J$29)^(AV$46-1))</f>
        <v>0</v>
      </c>
      <c r="AR191" s="588">
        <f>AND(AW$55&gt;0,SUM($E191:AQ191)&lt;'Summary&amp;Assumptions'!$G$32*$B191,$D191&gt;='Summary&amp;Assumptions'!$D$17,AW$47&gt;=$D191,AW$47&lt;=EDATE($D191,'Summary&amp;Assumptions'!$G$32))*$B191+AND(AW$56&lt;'Summary&amp;Assumptions'!$J$31,AW$47&gt;=$FO191,AW$47&lt;=$FP191)*(('Summary&amp;Assumptions'!$H$25*$C191)*(1+'Summary&amp;Assumptions'!$J$29)^(AW$46-1))+AND(AW$56&lt;'Summary&amp;Assumptions'!$J$31,AW$47&gt;=$FQ191,AW$47&lt;=$FR191)*(('Summary&amp;Assumptions'!$H$25*$C191)*(1+'Summary&amp;Assumptions'!$J$29)^(AW$46-1))</f>
        <v>0</v>
      </c>
      <c r="AS191" s="588">
        <f>AND(AX$55&gt;0,SUM($E191:AR191)&lt;'Summary&amp;Assumptions'!$G$32*$B191,$D191&gt;='Summary&amp;Assumptions'!$D$17,AX$47&gt;=$D191,AX$47&lt;=EDATE($D191,'Summary&amp;Assumptions'!$G$32))*$B191+AND(AX$56&lt;'Summary&amp;Assumptions'!$J$31,AX$47&gt;=$FO191,AX$47&lt;=$FP191)*(('Summary&amp;Assumptions'!$H$25*$C191)*(1+'Summary&amp;Assumptions'!$J$29)^(AX$46-1))+AND(AX$56&lt;'Summary&amp;Assumptions'!$J$31,AX$47&gt;=$FQ191,AX$47&lt;=$FR191)*(('Summary&amp;Assumptions'!$H$25*$C191)*(1+'Summary&amp;Assumptions'!$J$29)^(AX$46-1))</f>
        <v>0</v>
      </c>
      <c r="AT191" s="588">
        <f>AND(AY$55&gt;0,SUM($E191:AS191)&lt;'Summary&amp;Assumptions'!$G$32*$B191,$D191&gt;='Summary&amp;Assumptions'!$D$17,AY$47&gt;=$D191,AY$47&lt;=EDATE($D191,'Summary&amp;Assumptions'!$G$32))*$B191+AND(AY$56&lt;'Summary&amp;Assumptions'!$J$31,AY$47&gt;=$FO191,AY$47&lt;=$FP191)*(('Summary&amp;Assumptions'!$H$25*$C191)*(1+'Summary&amp;Assumptions'!$J$29)^(AY$46-1))+AND(AY$56&lt;'Summary&amp;Assumptions'!$J$31,AY$47&gt;=$FQ191,AY$47&lt;=$FR191)*(('Summary&amp;Assumptions'!$H$25*$C191)*(1+'Summary&amp;Assumptions'!$J$29)^(AY$46-1))</f>
        <v>0</v>
      </c>
      <c r="AU191" s="588">
        <f>AND(AZ$55&gt;0,SUM($E191:AT191)&lt;'Summary&amp;Assumptions'!$G$32*$B191,$D191&gt;='Summary&amp;Assumptions'!$D$17,AZ$47&gt;=$D191,AZ$47&lt;=EDATE($D191,'Summary&amp;Assumptions'!$G$32))*$B191+AND(AZ$56&lt;'Summary&amp;Assumptions'!$J$31,AZ$47&gt;=$FO191,AZ$47&lt;=$FP191)*(('Summary&amp;Assumptions'!$H$25*$C191)*(1+'Summary&amp;Assumptions'!$J$29)^(AZ$46-1))+AND(AZ$56&lt;'Summary&amp;Assumptions'!$J$31,AZ$47&gt;=$FQ191,AZ$47&lt;=$FR191)*(('Summary&amp;Assumptions'!$H$25*$C191)*(1+'Summary&amp;Assumptions'!$J$29)^(AZ$46-1))</f>
        <v>0</v>
      </c>
      <c r="AV191" s="588">
        <f>AND(BA$55&gt;0,SUM($E191:AU191)&lt;'Summary&amp;Assumptions'!$G$32*$B191,$D191&gt;='Summary&amp;Assumptions'!$D$17,BA$47&gt;=$D191,BA$47&lt;=EDATE($D191,'Summary&amp;Assumptions'!$G$32))*$B191+AND(BA$56&lt;'Summary&amp;Assumptions'!$J$31,BA$47&gt;=$FO191,BA$47&lt;=$FP191)*(('Summary&amp;Assumptions'!$H$25*$C191)*(1+'Summary&amp;Assumptions'!$J$29)^(BA$46-1))+AND(BA$56&lt;'Summary&amp;Assumptions'!$J$31,BA$47&gt;=$FQ191,BA$47&lt;=$FR191)*(('Summary&amp;Assumptions'!$H$25*$C191)*(1+'Summary&amp;Assumptions'!$J$29)^(BA$46-1))</f>
        <v>0</v>
      </c>
      <c r="AW191" s="588">
        <f>AND(BB$55&gt;0,SUM($E191:AV191)&lt;'Summary&amp;Assumptions'!$G$32*$B191,$D191&gt;='Summary&amp;Assumptions'!$D$17,BB$47&gt;=$D191,BB$47&lt;=EDATE($D191,'Summary&amp;Assumptions'!$G$32))*$B191+AND(BB$56&lt;'Summary&amp;Assumptions'!$J$31,BB$47&gt;=$FO191,BB$47&lt;=$FP191)*(('Summary&amp;Assumptions'!$H$25*$C191)*(1+'Summary&amp;Assumptions'!$J$29)^(BB$46-1))+AND(BB$56&lt;'Summary&amp;Assumptions'!$J$31,BB$47&gt;=$FQ191,BB$47&lt;=$FR191)*(('Summary&amp;Assumptions'!$H$25*$C191)*(1+'Summary&amp;Assumptions'!$J$29)^(BB$46-1))</f>
        <v>0</v>
      </c>
      <c r="AX191" s="588">
        <f>AND(BC$55&gt;0,SUM($E191:AW191)&lt;'Summary&amp;Assumptions'!$G$32*$B191,$D191&gt;='Summary&amp;Assumptions'!$D$17,BC$47&gt;=$D191,BC$47&lt;=EDATE($D191,'Summary&amp;Assumptions'!$G$32))*$B191+AND(BC$56&lt;'Summary&amp;Assumptions'!$J$31,BC$47&gt;=$FO191,BC$47&lt;=$FP191)*(('Summary&amp;Assumptions'!$H$25*$C191)*(1+'Summary&amp;Assumptions'!$J$29)^(BC$46-1))+AND(BC$56&lt;'Summary&amp;Assumptions'!$J$31,BC$47&gt;=$FQ191,BC$47&lt;=$FR191)*(('Summary&amp;Assumptions'!$H$25*$C191)*(1+'Summary&amp;Assumptions'!$J$29)^(BC$46-1))</f>
        <v>0</v>
      </c>
      <c r="AY191" s="588">
        <f>AND(BD$55&gt;0,SUM($E191:AX191)&lt;'Summary&amp;Assumptions'!$G$32*$B191,$D191&gt;='Summary&amp;Assumptions'!$D$17,BD$47&gt;=$D191,BD$47&lt;=EDATE($D191,'Summary&amp;Assumptions'!$G$32))*$B191+AND(BD$56&lt;'Summary&amp;Assumptions'!$J$31,BD$47&gt;=$FO191,BD$47&lt;=$FP191)*(('Summary&amp;Assumptions'!$H$25*$C191)*(1+'Summary&amp;Assumptions'!$J$29)^(BD$46-1))+AND(BD$56&lt;'Summary&amp;Assumptions'!$J$31,BD$47&gt;=$FQ191,BD$47&lt;=$FR191)*(('Summary&amp;Assumptions'!$H$25*$C191)*(1+'Summary&amp;Assumptions'!$J$29)^(BD$46-1))</f>
        <v>0</v>
      </c>
      <c r="AZ191" s="588">
        <f>AND(BE$55&gt;0,SUM($E191:AY191)&lt;'Summary&amp;Assumptions'!$G$32*$B191,$D191&gt;='Summary&amp;Assumptions'!$D$17,BE$47&gt;=$D191,BE$47&lt;=EDATE($D191,'Summary&amp;Assumptions'!$G$32))*$B191+AND(BE$56&lt;'Summary&amp;Assumptions'!$J$31,BE$47&gt;=$FO191,BE$47&lt;=$FP191)*(('Summary&amp;Assumptions'!$H$25*$C191)*(1+'Summary&amp;Assumptions'!$J$29)^(BE$46-1))+AND(BE$56&lt;'Summary&amp;Assumptions'!$J$31,BE$47&gt;=$FQ191,BE$47&lt;=$FR191)*(('Summary&amp;Assumptions'!$H$25*$C191)*(1+'Summary&amp;Assumptions'!$J$29)^(BE$46-1))</f>
        <v>0</v>
      </c>
      <c r="BA191" s="588">
        <f>AND(BF$55&gt;0,SUM($E191:AZ191)&lt;'Summary&amp;Assumptions'!$G$32*$B191,$D191&gt;='Summary&amp;Assumptions'!$D$17,BF$47&gt;=$D191,BF$47&lt;=EDATE($D191,'Summary&amp;Assumptions'!$G$32))*$B191+AND(BF$56&lt;'Summary&amp;Assumptions'!$J$31,BF$47&gt;=$FO191,BF$47&lt;=$FP191)*(('Summary&amp;Assumptions'!$H$25*$C191)*(1+'Summary&amp;Assumptions'!$J$29)^(BF$46-1))+AND(BF$56&lt;'Summary&amp;Assumptions'!$J$31,BF$47&gt;=$FQ191,BF$47&lt;=$FR191)*(('Summary&amp;Assumptions'!$H$25*$C191)*(1+'Summary&amp;Assumptions'!$J$29)^(BF$46-1))</f>
        <v>0</v>
      </c>
      <c r="BB191" s="588">
        <f>AND(BG$55&gt;0,SUM($E191:BA191)&lt;'Summary&amp;Assumptions'!$G$32*$B191,$D191&gt;='Summary&amp;Assumptions'!$D$17,BG$47&gt;=$D191,BG$47&lt;=EDATE($D191,'Summary&amp;Assumptions'!$G$32))*$B191+AND(BG$56&lt;'Summary&amp;Assumptions'!$J$31,BG$47&gt;=$FO191,BG$47&lt;=$FP191)*(('Summary&amp;Assumptions'!$H$25*$C191)*(1+'Summary&amp;Assumptions'!$J$29)^(BG$46-1))+AND(BG$56&lt;'Summary&amp;Assumptions'!$J$31,BG$47&gt;=$FQ191,BG$47&lt;=$FR191)*(('Summary&amp;Assumptions'!$H$25*$C191)*(1+'Summary&amp;Assumptions'!$J$29)^(BG$46-1))</f>
        <v>0</v>
      </c>
      <c r="BC191" s="588">
        <f>AND(BH$55&gt;0,SUM($E191:BB191)&lt;'Summary&amp;Assumptions'!$G$32*$B191,$D191&gt;='Summary&amp;Assumptions'!$D$17,BH$47&gt;=$D191,BH$47&lt;=EDATE($D191,'Summary&amp;Assumptions'!$G$32))*$B191+AND(BH$56&lt;'Summary&amp;Assumptions'!$J$31,BH$47&gt;=$FO191,BH$47&lt;=$FP191)*(('Summary&amp;Assumptions'!$H$25*$C191)*(1+'Summary&amp;Assumptions'!$J$29)^(BH$46-1))+AND(BH$56&lt;'Summary&amp;Assumptions'!$J$31,BH$47&gt;=$FQ191,BH$47&lt;=$FR191)*(('Summary&amp;Assumptions'!$H$25*$C191)*(1+'Summary&amp;Assumptions'!$J$29)^(BH$46-1))</f>
        <v>0</v>
      </c>
      <c r="BD191" s="588">
        <f>AND(BI$55&gt;0,SUM($E191:BC191)&lt;'Summary&amp;Assumptions'!$G$32*$B191,$D191&gt;='Summary&amp;Assumptions'!$D$17,BI$47&gt;=$D191,BI$47&lt;=EDATE($D191,'Summary&amp;Assumptions'!$G$32))*$B191+AND(BI$56&lt;'Summary&amp;Assumptions'!$J$31,BI$47&gt;=$FO191,BI$47&lt;=$FP191)*(('Summary&amp;Assumptions'!$H$25*$C191)*(1+'Summary&amp;Assumptions'!$J$29)^(BI$46-1))+AND(BI$56&lt;'Summary&amp;Assumptions'!$J$31,BI$47&gt;=$FQ191,BI$47&lt;=$FR191)*(('Summary&amp;Assumptions'!$H$25*$C191)*(1+'Summary&amp;Assumptions'!$J$29)^(BI$46-1))</f>
        <v>0</v>
      </c>
      <c r="BE191" s="588">
        <f>AND(BJ$55&gt;0,SUM($E191:BD191)&lt;'Summary&amp;Assumptions'!$G$32*$B191,$D191&gt;='Summary&amp;Assumptions'!$D$17,BJ$47&gt;=$D191,BJ$47&lt;=EDATE($D191,'Summary&amp;Assumptions'!$G$32))*$B191+AND(BJ$56&lt;'Summary&amp;Assumptions'!$J$31,BJ$47&gt;=$FO191,BJ$47&lt;=$FP191)*(('Summary&amp;Assumptions'!$H$25*$C191)*(1+'Summary&amp;Assumptions'!$J$29)^(BJ$46-1))+AND(BJ$56&lt;'Summary&amp;Assumptions'!$J$31,BJ$47&gt;=$FQ191,BJ$47&lt;=$FR191)*(('Summary&amp;Assumptions'!$H$25*$C191)*(1+'Summary&amp;Assumptions'!$J$29)^(BJ$46-1))</f>
        <v>0</v>
      </c>
      <c r="BF191" s="588">
        <f>AND(BK$55&gt;0,SUM($E191:BE191)&lt;'Summary&amp;Assumptions'!$G$32*$B191,$D191&gt;='Summary&amp;Assumptions'!$D$17,BK$47&gt;=$D191,BK$47&lt;=EDATE($D191,'Summary&amp;Assumptions'!$G$32))*$B191+AND(BK$56&lt;'Summary&amp;Assumptions'!$J$31,BK$47&gt;=$FO191,BK$47&lt;=$FP191)*(('Summary&amp;Assumptions'!$H$25*$C191)*(1+'Summary&amp;Assumptions'!$J$29)^(BK$46-1))+AND(BK$56&lt;'Summary&amp;Assumptions'!$J$31,BK$47&gt;=$FQ191,BK$47&lt;=$FR191)*(('Summary&amp;Assumptions'!$H$25*$C191)*(1+'Summary&amp;Assumptions'!$J$29)^(BK$46-1))</f>
        <v>0</v>
      </c>
      <c r="BG191" s="588">
        <f>AND(BL$55&gt;0,SUM($E191:BF191)&lt;'Summary&amp;Assumptions'!$G$32*$B191,$D191&gt;='Summary&amp;Assumptions'!$D$17,BL$47&gt;=$D191,BL$47&lt;=EDATE($D191,'Summary&amp;Assumptions'!$G$32))*$B191+AND(BL$56&lt;'Summary&amp;Assumptions'!$J$31,BL$47&gt;=$FO191,BL$47&lt;=$FP191)*(('Summary&amp;Assumptions'!$H$25*$C191)*(1+'Summary&amp;Assumptions'!$J$29)^(BL$46-1))+AND(BL$56&lt;'Summary&amp;Assumptions'!$J$31,BL$47&gt;=$FQ191,BL$47&lt;=$FR191)*(('Summary&amp;Assumptions'!$H$25*$C191)*(1+'Summary&amp;Assumptions'!$J$29)^(BL$46-1))</f>
        <v>0</v>
      </c>
      <c r="BH191" s="588">
        <f>AND(BM$55&gt;0,SUM($E191:BG191)&lt;'Summary&amp;Assumptions'!$G$32*$B191,$D191&gt;='Summary&amp;Assumptions'!$D$17,BM$47&gt;=$D191,BM$47&lt;=EDATE($D191,'Summary&amp;Assumptions'!$G$32))*$B191+AND(BM$56&lt;'Summary&amp;Assumptions'!$J$31,BM$47&gt;=$FO191,BM$47&lt;=$FP191)*(('Summary&amp;Assumptions'!$H$25*$C191)*(1+'Summary&amp;Assumptions'!$J$29)^(BM$46-1))+AND(BM$56&lt;'Summary&amp;Assumptions'!$J$31,BM$47&gt;=$FQ191,BM$47&lt;=$FR191)*(('Summary&amp;Assumptions'!$H$25*$C191)*(1+'Summary&amp;Assumptions'!$J$29)^(BM$46-1))</f>
        <v>0</v>
      </c>
      <c r="BI191" s="588">
        <f>AND(BN$55&gt;0,SUM($E191:BH191)&lt;'Summary&amp;Assumptions'!$G$32*$B191,$D191&gt;='Summary&amp;Assumptions'!$D$17,BN$47&gt;=$D191,BN$47&lt;=EDATE($D191,'Summary&amp;Assumptions'!$G$32))*$B191+AND(BN$56&lt;'Summary&amp;Assumptions'!$J$31,BN$47&gt;=$FO191,BN$47&lt;=$FP191)*(('Summary&amp;Assumptions'!$H$25*$C191)*(1+'Summary&amp;Assumptions'!$J$29)^(BN$46-1))+AND(BN$56&lt;'Summary&amp;Assumptions'!$J$31,BN$47&gt;=$FQ191,BN$47&lt;=$FR191)*(('Summary&amp;Assumptions'!$H$25*$C191)*(1+'Summary&amp;Assumptions'!$J$29)^(BN$46-1))</f>
        <v>0</v>
      </c>
      <c r="BJ191" s="588">
        <f>AND(BO$55&gt;0,SUM($E191:BI191)&lt;'Summary&amp;Assumptions'!$G$32*$B191,$D191&gt;='Summary&amp;Assumptions'!$D$17,BO$47&gt;=$D191,BO$47&lt;=EDATE($D191,'Summary&amp;Assumptions'!$G$32))*$B191+AND(BO$56&lt;'Summary&amp;Assumptions'!$J$31,BO$47&gt;=$FO191,BO$47&lt;=$FP191)*(('Summary&amp;Assumptions'!$H$25*$C191)*(1+'Summary&amp;Assumptions'!$J$29)^(BO$46-1))+AND(BO$56&lt;'Summary&amp;Assumptions'!$J$31,BO$47&gt;=$FQ191,BO$47&lt;=$FR191)*(('Summary&amp;Assumptions'!$H$25*$C191)*(1+'Summary&amp;Assumptions'!$J$29)^(BO$46-1))</f>
        <v>0</v>
      </c>
      <c r="BK191" s="588">
        <f>AND(BP$55&gt;0,SUM($E191:BJ191)&lt;'Summary&amp;Assumptions'!$G$32*$B191,$D191&gt;='Summary&amp;Assumptions'!$D$17,BP$47&gt;=$D191,BP$47&lt;=EDATE($D191,'Summary&amp;Assumptions'!$G$32))*$B191+AND(BP$56&lt;'Summary&amp;Assumptions'!$J$31,BP$47&gt;=$FO191,BP$47&lt;=$FP191)*(('Summary&amp;Assumptions'!$H$25*$C191)*(1+'Summary&amp;Assumptions'!$J$29)^(BP$46-1))+AND(BP$56&lt;'Summary&amp;Assumptions'!$J$31,BP$47&gt;=$FQ191,BP$47&lt;=$FR191)*(('Summary&amp;Assumptions'!$H$25*$C191)*(1+'Summary&amp;Assumptions'!$J$29)^(BP$46-1))</f>
        <v>0</v>
      </c>
      <c r="BL191" s="588">
        <f>AND(BQ$55&gt;0,SUM($E191:BK191)&lt;'Summary&amp;Assumptions'!$G$32*$B191,$D191&gt;='Summary&amp;Assumptions'!$D$17,BQ$47&gt;=$D191,BQ$47&lt;=EDATE($D191,'Summary&amp;Assumptions'!$G$32))*$B191+AND(BQ$56&lt;'Summary&amp;Assumptions'!$J$31,BQ$47&gt;=$FO191,BQ$47&lt;=$FP191)*(('Summary&amp;Assumptions'!$H$25*$C191)*(1+'Summary&amp;Assumptions'!$J$29)^(BQ$46-1))+AND(BQ$56&lt;'Summary&amp;Assumptions'!$J$31,BQ$47&gt;=$FQ191,BQ$47&lt;=$FR191)*(('Summary&amp;Assumptions'!$H$25*$C191)*(1+'Summary&amp;Assumptions'!$J$29)^(BQ$46-1))</f>
        <v>0</v>
      </c>
      <c r="BM191" s="588">
        <f>AND(BR$55&gt;0,SUM($E191:BL191)&lt;'Summary&amp;Assumptions'!$G$32*$B191,$D191&gt;='Summary&amp;Assumptions'!$D$17,BR$47&gt;=$D191,BR$47&lt;=EDATE($D191,'Summary&amp;Assumptions'!$G$32))*$B191+AND(BR$56&lt;'Summary&amp;Assumptions'!$J$31,BR$47&gt;=$FO191,BR$47&lt;=$FP191)*(('Summary&amp;Assumptions'!$H$25*$C191)*(1+'Summary&amp;Assumptions'!$J$29)^(BR$46-1))+AND(BR$56&lt;'Summary&amp;Assumptions'!$J$31,BR$47&gt;=$FQ191,BR$47&lt;=$FR191)*(('Summary&amp;Assumptions'!$H$25*$C191)*(1+'Summary&amp;Assumptions'!$J$29)^(BR$46-1))</f>
        <v>0</v>
      </c>
      <c r="BN191" s="588">
        <f>AND(BS$55&gt;0,SUM($E191:BM191)&lt;'Summary&amp;Assumptions'!$G$32*$B191,$D191&gt;='Summary&amp;Assumptions'!$D$17,BS$47&gt;=$D191,BS$47&lt;=EDATE($D191,'Summary&amp;Assumptions'!$G$32))*$B191+AND(BS$56&lt;'Summary&amp;Assumptions'!$J$31,BS$47&gt;=$FO191,BS$47&lt;=$FP191)*(('Summary&amp;Assumptions'!$H$25*$C191)*(1+'Summary&amp;Assumptions'!$J$29)^(BS$46-1))+AND(BS$56&lt;'Summary&amp;Assumptions'!$J$31,BS$47&gt;=$FQ191,BS$47&lt;=$FR191)*(('Summary&amp;Assumptions'!$H$25*$C191)*(1+'Summary&amp;Assumptions'!$J$29)^(BS$46-1))</f>
        <v>0</v>
      </c>
      <c r="BO191" s="588">
        <f>AND(BT$55&gt;0,SUM($E191:BN191)&lt;'Summary&amp;Assumptions'!$G$32*$B191,$D191&gt;='Summary&amp;Assumptions'!$D$17,BT$47&gt;=$D191,BT$47&lt;=EDATE($D191,'Summary&amp;Assumptions'!$G$32))*$B191+AND(BT$56&lt;'Summary&amp;Assumptions'!$J$31,BT$47&gt;=$FO191,BT$47&lt;=$FP191)*(('Summary&amp;Assumptions'!$H$25*$C191)*(1+'Summary&amp;Assumptions'!$J$29)^(BT$46-1))+AND(BT$56&lt;'Summary&amp;Assumptions'!$J$31,BT$47&gt;=$FQ191,BT$47&lt;=$FR191)*(('Summary&amp;Assumptions'!$H$25*$C191)*(1+'Summary&amp;Assumptions'!$J$29)^(BT$46-1))</f>
        <v>0</v>
      </c>
      <c r="BP191" s="588">
        <f>AND(BU$55&gt;0,SUM($E191:BO191)&lt;'Summary&amp;Assumptions'!$G$32*$B191,$D191&gt;='Summary&amp;Assumptions'!$D$17,BU$47&gt;=$D191,BU$47&lt;=EDATE($D191,'Summary&amp;Assumptions'!$G$32))*$B191+AND(BU$56&lt;'Summary&amp;Assumptions'!$J$31,BU$47&gt;=$FO191,BU$47&lt;=$FP191)*(('Summary&amp;Assumptions'!$H$25*$C191)*(1+'Summary&amp;Assumptions'!$J$29)^(BU$46-1))+AND(BU$56&lt;'Summary&amp;Assumptions'!$J$31,BU$47&gt;=$FQ191,BU$47&lt;=$FR191)*(('Summary&amp;Assumptions'!$H$25*$C191)*(1+'Summary&amp;Assumptions'!$J$29)^(BU$46-1))</f>
        <v>0</v>
      </c>
      <c r="BQ191" s="588">
        <f>AND(BV$55&gt;0,SUM($E191:BP191)&lt;'Summary&amp;Assumptions'!$G$32*$B191,$D191&gt;='Summary&amp;Assumptions'!$D$17,BV$47&gt;=$D191,BV$47&lt;=EDATE($D191,'Summary&amp;Assumptions'!$G$32))*$B191+AND(BV$56&lt;'Summary&amp;Assumptions'!$J$31,BV$47&gt;=$FO191,BV$47&lt;=$FP191)*(('Summary&amp;Assumptions'!$H$25*$C191)*(1+'Summary&amp;Assumptions'!$J$29)^(BV$46-1))+AND(BV$56&lt;'Summary&amp;Assumptions'!$J$31,BV$47&gt;=$FQ191,BV$47&lt;=$FR191)*(('Summary&amp;Assumptions'!$H$25*$C191)*(1+'Summary&amp;Assumptions'!$J$29)^(BV$46-1))</f>
        <v>0</v>
      </c>
      <c r="BR191" s="588">
        <f>AND(BW$55&gt;0,SUM($E191:BQ191)&lt;'Summary&amp;Assumptions'!$G$32*$B191,$D191&gt;='Summary&amp;Assumptions'!$D$17,BW$47&gt;=$D191,BW$47&lt;=EDATE($D191,'Summary&amp;Assumptions'!$G$32))*$B191+AND(BW$56&lt;'Summary&amp;Assumptions'!$J$31,BW$47&gt;=$FO191,BW$47&lt;=$FP191)*(('Summary&amp;Assumptions'!$H$25*$C191)*(1+'Summary&amp;Assumptions'!$J$29)^(BW$46-1))+AND(BW$56&lt;'Summary&amp;Assumptions'!$J$31,BW$47&gt;=$FQ191,BW$47&lt;=$FR191)*(('Summary&amp;Assumptions'!$H$25*$C191)*(1+'Summary&amp;Assumptions'!$J$29)^(BW$46-1))</f>
        <v>0</v>
      </c>
      <c r="BS191" s="588">
        <f>AND(BX$55&gt;0,SUM($E191:BR191)&lt;'Summary&amp;Assumptions'!$G$32*$B191,$D191&gt;='Summary&amp;Assumptions'!$D$17,BX$47&gt;=$D191,BX$47&lt;=EDATE($D191,'Summary&amp;Assumptions'!$G$32))*$B191+AND(BX$56&lt;'Summary&amp;Assumptions'!$J$31,BX$47&gt;=$FO191,BX$47&lt;=$FP191)*(('Summary&amp;Assumptions'!$H$25*$C191)*(1+'Summary&amp;Assumptions'!$J$29)^(BX$46-1))+AND(BX$56&lt;'Summary&amp;Assumptions'!$J$31,BX$47&gt;=$FQ191,BX$47&lt;=$FR191)*(('Summary&amp;Assumptions'!$H$25*$C191)*(1+'Summary&amp;Assumptions'!$J$29)^(BX$46-1))</f>
        <v>0</v>
      </c>
      <c r="BT191" s="588">
        <f>AND(BY$55&gt;0,SUM($E191:BS191)&lt;'Summary&amp;Assumptions'!$G$32*$B191,$D191&gt;='Summary&amp;Assumptions'!$D$17,BY$47&gt;=$D191,BY$47&lt;=EDATE($D191,'Summary&amp;Assumptions'!$G$32))*$B191+AND(BY$56&lt;'Summary&amp;Assumptions'!$J$31,BY$47&gt;=$FO191,BY$47&lt;=$FP191)*(('Summary&amp;Assumptions'!$H$25*$C191)*(1+'Summary&amp;Assumptions'!$J$29)^(BY$46-1))+AND(BY$56&lt;'Summary&amp;Assumptions'!$J$31,BY$47&gt;=$FQ191,BY$47&lt;=$FR191)*(('Summary&amp;Assumptions'!$H$25*$C191)*(1+'Summary&amp;Assumptions'!$J$29)^(BY$46-1))</f>
        <v>0</v>
      </c>
      <c r="BU191" s="588">
        <f>AND(BZ$55&gt;0,SUM($E191:BT191)&lt;'Summary&amp;Assumptions'!$G$32*$B191,$D191&gt;='Summary&amp;Assumptions'!$D$17,BZ$47&gt;=$D191,BZ$47&lt;=EDATE($D191,'Summary&amp;Assumptions'!$G$32))*$B191+AND(BZ$56&lt;'Summary&amp;Assumptions'!$J$31,BZ$47&gt;=$FO191,BZ$47&lt;=$FP191)*(('Summary&amp;Assumptions'!$H$25*$C191)*(1+'Summary&amp;Assumptions'!$J$29)^(BZ$46-1))+AND(BZ$56&lt;'Summary&amp;Assumptions'!$J$31,BZ$47&gt;=$FQ191,BZ$47&lt;=$FR191)*(('Summary&amp;Assumptions'!$H$25*$C191)*(1+'Summary&amp;Assumptions'!$J$29)^(BZ$46-1))</f>
        <v>0</v>
      </c>
      <c r="BV191" s="588">
        <f>AND(CA$55&gt;0,SUM($E191:BU191)&lt;'Summary&amp;Assumptions'!$G$32*$B191,$D191&gt;='Summary&amp;Assumptions'!$D$17,CA$47&gt;=$D191,CA$47&lt;=EDATE($D191,'Summary&amp;Assumptions'!$G$32))*$B191+AND(CA$56&lt;'Summary&amp;Assumptions'!$J$31,CA$47&gt;=$FO191,CA$47&lt;=$FP191)*(('Summary&amp;Assumptions'!$H$25*$C191)*(1+'Summary&amp;Assumptions'!$J$29)^(CA$46-1))+AND(CA$56&lt;'Summary&amp;Assumptions'!$J$31,CA$47&gt;=$FQ191,CA$47&lt;=$FR191)*(('Summary&amp;Assumptions'!$H$25*$C191)*(1+'Summary&amp;Assumptions'!$J$29)^(CA$46-1))</f>
        <v>0</v>
      </c>
      <c r="BW191" s="588">
        <f>AND(CB$55&gt;0,SUM($E191:BV191)&lt;'Summary&amp;Assumptions'!$G$32*$B191,$D191&gt;='Summary&amp;Assumptions'!$D$17,CB$47&gt;=$D191,CB$47&lt;=EDATE($D191,'Summary&amp;Assumptions'!$G$32))*$B191+AND(CB$56&lt;'Summary&amp;Assumptions'!$J$31,CB$47&gt;=$FO191,CB$47&lt;=$FP191)*(('Summary&amp;Assumptions'!$H$25*$C191)*(1+'Summary&amp;Assumptions'!$J$29)^(CB$46-1))+AND(CB$56&lt;'Summary&amp;Assumptions'!$J$31,CB$47&gt;=$FQ191,CB$47&lt;=$FR191)*(('Summary&amp;Assumptions'!$H$25*$C191)*(1+'Summary&amp;Assumptions'!$J$29)^(CB$46-1))</f>
        <v>0</v>
      </c>
      <c r="BX191" s="588">
        <f>AND(CC$55&gt;0,SUM($E191:BW191)&lt;'Summary&amp;Assumptions'!$G$32*$B191,$D191&gt;='Summary&amp;Assumptions'!$D$17,CC$47&gt;=$D191,CC$47&lt;=EDATE($D191,'Summary&amp;Assumptions'!$G$32))*$B191+AND(CC$56&lt;'Summary&amp;Assumptions'!$J$31,CC$47&gt;=$FO191,CC$47&lt;=$FP191)*(('Summary&amp;Assumptions'!$H$25*$C191)*(1+'Summary&amp;Assumptions'!$J$29)^(CC$46-1))+AND(CC$56&lt;'Summary&amp;Assumptions'!$J$31,CC$47&gt;=$FQ191,CC$47&lt;=$FR191)*(('Summary&amp;Assumptions'!$H$25*$C191)*(1+'Summary&amp;Assumptions'!$J$29)^(CC$46-1))</f>
        <v>0</v>
      </c>
      <c r="BY191" s="588">
        <f>AND(CD$55&gt;0,SUM($E191:BX191)&lt;'Summary&amp;Assumptions'!$G$32*$B191,$D191&gt;='Summary&amp;Assumptions'!$D$17,CD$47&gt;=$D191,CD$47&lt;=EDATE($D191,'Summary&amp;Assumptions'!$G$32))*$B191+AND(CD$56&lt;'Summary&amp;Assumptions'!$J$31,CD$47&gt;=$FO191,CD$47&lt;=$FP191)*(('Summary&amp;Assumptions'!$H$25*$C191)*(1+'Summary&amp;Assumptions'!$J$29)^(CD$46-1))+AND(CD$56&lt;'Summary&amp;Assumptions'!$J$31,CD$47&gt;=$FQ191,CD$47&lt;=$FR191)*(('Summary&amp;Assumptions'!$H$25*$C191)*(1+'Summary&amp;Assumptions'!$J$29)^(CD$46-1))</f>
        <v>0</v>
      </c>
      <c r="BZ191" s="588">
        <f>AND(CE$55&gt;0,SUM($E191:BY191)&lt;'Summary&amp;Assumptions'!$G$32*$B191,$D191&gt;='Summary&amp;Assumptions'!$D$17,CE$47&gt;=$D191,CE$47&lt;=EDATE($D191,'Summary&amp;Assumptions'!$G$32))*$B191+AND(CE$56&lt;'Summary&amp;Assumptions'!$J$31,CE$47&gt;=$FO191,CE$47&lt;=$FP191)*(('Summary&amp;Assumptions'!$H$25*$C191)*(1+'Summary&amp;Assumptions'!$J$29)^(CE$46-1))+AND(CE$56&lt;'Summary&amp;Assumptions'!$J$31,CE$47&gt;=$FQ191,CE$47&lt;=$FR191)*(('Summary&amp;Assumptions'!$H$25*$C191)*(1+'Summary&amp;Assumptions'!$J$29)^(CE$46-1))</f>
        <v>0</v>
      </c>
      <c r="CA191" s="588">
        <f>AND(CF$55&gt;0,SUM($E191:BZ191)&lt;'Summary&amp;Assumptions'!$G$32*$B191,$D191&gt;='Summary&amp;Assumptions'!$D$17,CF$47&gt;=$D191,CF$47&lt;=EDATE($D191,'Summary&amp;Assumptions'!$G$32))*$B191+AND(CF$56&lt;'Summary&amp;Assumptions'!$J$31,CF$47&gt;=$FO191,CF$47&lt;=$FP191)*(('Summary&amp;Assumptions'!$H$25*$C191)*(1+'Summary&amp;Assumptions'!$J$29)^(CF$46-1))+AND(CF$56&lt;'Summary&amp;Assumptions'!$J$31,CF$47&gt;=$FQ191,CF$47&lt;=$FR191)*(('Summary&amp;Assumptions'!$H$25*$C191)*(1+'Summary&amp;Assumptions'!$J$29)^(CF$46-1))</f>
        <v>0</v>
      </c>
      <c r="CB191" s="588">
        <f>AND(CG$55&gt;0,SUM($E191:CA191)&lt;'Summary&amp;Assumptions'!$G$32*$B191,$D191&gt;='Summary&amp;Assumptions'!$D$17,CG$47&gt;=$D191,CG$47&lt;=EDATE($D191,'Summary&amp;Assumptions'!$G$32))*$B191+AND(CG$56&lt;'Summary&amp;Assumptions'!$J$31,CG$47&gt;=$FO191,CG$47&lt;=$FP191)*(('Summary&amp;Assumptions'!$H$25*$C191)*(1+'Summary&amp;Assumptions'!$J$29)^(CG$46-1))+AND(CG$56&lt;'Summary&amp;Assumptions'!$J$31,CG$47&gt;=$FQ191,CG$47&lt;=$FR191)*(('Summary&amp;Assumptions'!$H$25*$C191)*(1+'Summary&amp;Assumptions'!$J$29)^(CG$46-1))</f>
        <v>0</v>
      </c>
      <c r="CC191" s="588">
        <f>AND(CH$55&gt;0,SUM($E191:CB191)&lt;'Summary&amp;Assumptions'!$G$32*$B191,$D191&gt;='Summary&amp;Assumptions'!$D$17,CH$47&gt;=$D191,CH$47&lt;=EDATE($D191,'Summary&amp;Assumptions'!$G$32))*$B191+AND(CH$56&lt;'Summary&amp;Assumptions'!$J$31,CH$47&gt;=$FO191,CH$47&lt;=$FP191)*(('Summary&amp;Assumptions'!$H$25*$C191)*(1+'Summary&amp;Assumptions'!$J$29)^(CH$46-1))+AND(CH$56&lt;'Summary&amp;Assumptions'!$J$31,CH$47&gt;=$FQ191,CH$47&lt;=$FR191)*(('Summary&amp;Assumptions'!$H$25*$C191)*(1+'Summary&amp;Assumptions'!$J$29)^(CH$46-1))</f>
        <v>0</v>
      </c>
      <c r="CD191" s="588">
        <f>AND(CI$55&gt;0,SUM($E191:CC191)&lt;'Summary&amp;Assumptions'!$G$32*$B191,$D191&gt;='Summary&amp;Assumptions'!$D$17,CI$47&gt;=$D191,CI$47&lt;=EDATE($D191,'Summary&amp;Assumptions'!$G$32))*$B191+AND(CI$56&lt;'Summary&amp;Assumptions'!$J$31,CI$47&gt;=$FO191,CI$47&lt;=$FP191)*(('Summary&amp;Assumptions'!$H$25*$C191)*(1+'Summary&amp;Assumptions'!$J$29)^(CI$46-1))+AND(CI$56&lt;'Summary&amp;Assumptions'!$J$31,CI$47&gt;=$FQ191,CI$47&lt;=$FR191)*(('Summary&amp;Assumptions'!$H$25*$C191)*(1+'Summary&amp;Assumptions'!$J$29)^(CI$46-1))</f>
        <v>0</v>
      </c>
      <c r="CE191" s="588">
        <f>AND(CJ$55&gt;0,SUM($E191:CD191)&lt;'Summary&amp;Assumptions'!$G$32*$B191,$D191&gt;='Summary&amp;Assumptions'!$D$17,CJ$47&gt;=$D191,CJ$47&lt;=EDATE($D191,'Summary&amp;Assumptions'!$G$32))*$B191+AND(CJ$56&lt;'Summary&amp;Assumptions'!$J$31,CJ$47&gt;=$FO191,CJ$47&lt;=$FP191)*(('Summary&amp;Assumptions'!$H$25*$C191)*(1+'Summary&amp;Assumptions'!$J$29)^(CJ$46-1))+AND(CJ$56&lt;'Summary&amp;Assumptions'!$J$31,CJ$47&gt;=$FQ191,CJ$47&lt;=$FR191)*(('Summary&amp;Assumptions'!$H$25*$C191)*(1+'Summary&amp;Assumptions'!$J$29)^(CJ$46-1))</f>
        <v>0</v>
      </c>
      <c r="CF191" s="588">
        <f>AND(CK$55&gt;0,SUM($E191:CE191)&lt;'Summary&amp;Assumptions'!$G$32*$B191,$D191&gt;='Summary&amp;Assumptions'!$D$17,CK$47&gt;=$D191,CK$47&lt;=EDATE($D191,'Summary&amp;Assumptions'!$G$32))*$B191+AND(CK$56&lt;'Summary&amp;Assumptions'!$J$31,CK$47&gt;=$FO191,CK$47&lt;=$FP191)*(('Summary&amp;Assumptions'!$H$25*$C191)*(1+'Summary&amp;Assumptions'!$J$29)^(CK$46-1))+AND(CK$56&lt;'Summary&amp;Assumptions'!$J$31,CK$47&gt;=$FQ191,CK$47&lt;=$FR191)*(('Summary&amp;Assumptions'!$H$25*$C191)*(1+'Summary&amp;Assumptions'!$J$29)^(CK$46-1))</f>
        <v>0</v>
      </c>
      <c r="CG191" s="588">
        <f>AND(CL$55&gt;0,SUM($E191:CF191)&lt;'Summary&amp;Assumptions'!$G$32*$B191,$D191&gt;='Summary&amp;Assumptions'!$D$17,CL$47&gt;=$D191,CL$47&lt;=EDATE($D191,'Summary&amp;Assumptions'!$G$32))*$B191+AND(CL$56&lt;'Summary&amp;Assumptions'!$J$31,CL$47&gt;=$FO191,CL$47&lt;=$FP191)*(('Summary&amp;Assumptions'!$H$25*$C191)*(1+'Summary&amp;Assumptions'!$J$29)^(CL$46-1))+AND(CL$56&lt;'Summary&amp;Assumptions'!$J$31,CL$47&gt;=$FQ191,CL$47&lt;=$FR191)*(('Summary&amp;Assumptions'!$H$25*$C191)*(1+'Summary&amp;Assumptions'!$J$29)^(CL$46-1))</f>
        <v>0</v>
      </c>
      <c r="CH191" s="588">
        <f>AND(CM$55&gt;0,SUM($E191:CG191)&lt;'Summary&amp;Assumptions'!$G$32*$B191,$D191&gt;='Summary&amp;Assumptions'!$D$17,CM$47&gt;=$D191,CM$47&lt;=EDATE($D191,'Summary&amp;Assumptions'!$G$32))*$B191+AND(CM$56&lt;'Summary&amp;Assumptions'!$J$31,CM$47&gt;=$FO191,CM$47&lt;=$FP191)*(('Summary&amp;Assumptions'!$H$25*$C191)*(1+'Summary&amp;Assumptions'!$J$29)^(CM$46-1))+AND(CM$56&lt;'Summary&amp;Assumptions'!$J$31,CM$47&gt;=$FQ191,CM$47&lt;=$FR191)*(('Summary&amp;Assumptions'!$H$25*$C191)*(1+'Summary&amp;Assumptions'!$J$29)^(CM$46-1))</f>
        <v>0</v>
      </c>
      <c r="CI191" s="588">
        <f>AND(CN$55&gt;0,SUM($E191:CH191)&lt;'Summary&amp;Assumptions'!$G$32*$B191,$D191&gt;='Summary&amp;Assumptions'!$D$17,CN$47&gt;=$D191,CN$47&lt;=EDATE($D191,'Summary&amp;Assumptions'!$G$32))*$B191+AND(CN$56&lt;'Summary&amp;Assumptions'!$J$31,CN$47&gt;=$FO191,CN$47&lt;=$FP191)*(('Summary&amp;Assumptions'!$H$25*$C191)*(1+'Summary&amp;Assumptions'!$J$29)^(CN$46-1))+AND(CN$56&lt;'Summary&amp;Assumptions'!$J$31,CN$47&gt;=$FQ191,CN$47&lt;=$FR191)*(('Summary&amp;Assumptions'!$H$25*$C191)*(1+'Summary&amp;Assumptions'!$J$29)^(CN$46-1))</f>
        <v>0</v>
      </c>
      <c r="CJ191" s="588">
        <f>AND(CO$55&gt;0,SUM($E191:CI191)&lt;'Summary&amp;Assumptions'!$G$32*$B191,$D191&gt;='Summary&amp;Assumptions'!$D$17,CO$47&gt;=$D191,CO$47&lt;=EDATE($D191,'Summary&amp;Assumptions'!$G$32))*$B191+AND(CO$56&lt;'Summary&amp;Assumptions'!$J$31,CO$47&gt;=$FO191,CO$47&lt;=$FP191)*(('Summary&amp;Assumptions'!$H$25*$C191)*(1+'Summary&amp;Assumptions'!$J$29)^(CO$46-1))+AND(CO$56&lt;'Summary&amp;Assumptions'!$J$31,CO$47&gt;=$FQ191,CO$47&lt;=$FR191)*(('Summary&amp;Assumptions'!$H$25*$C191)*(1+'Summary&amp;Assumptions'!$J$29)^(CO$46-1))</f>
        <v>0</v>
      </c>
      <c r="CK191" s="588">
        <f>AND(CP$55&gt;0,SUM($E191:CJ191)&lt;'Summary&amp;Assumptions'!$G$32*$B191,$D191&gt;='Summary&amp;Assumptions'!$D$17,CP$47&gt;=$D191,CP$47&lt;=EDATE($D191,'Summary&amp;Assumptions'!$G$32))*$B191+AND(CP$56&lt;'Summary&amp;Assumptions'!$J$31,CP$47&gt;=$FO191,CP$47&lt;=$FP191)*(('Summary&amp;Assumptions'!$H$25*$C191)*(1+'Summary&amp;Assumptions'!$J$29)^(CP$46-1))+AND(CP$56&lt;'Summary&amp;Assumptions'!$J$31,CP$47&gt;=$FQ191,CP$47&lt;=$FR191)*(('Summary&amp;Assumptions'!$H$25*$C191)*(1+'Summary&amp;Assumptions'!$J$29)^(CP$46-1))</f>
        <v>0</v>
      </c>
      <c r="CL191" s="588">
        <f>AND(CQ$55&gt;0,SUM($E191:CK191)&lt;'Summary&amp;Assumptions'!$G$32*$B191,$D191&gt;='Summary&amp;Assumptions'!$D$17,CQ$47&gt;=$D191,CQ$47&lt;=EDATE($D191,'Summary&amp;Assumptions'!$G$32))*$B191+AND(CQ$56&lt;'Summary&amp;Assumptions'!$J$31,CQ$47&gt;=$FO191,CQ$47&lt;=$FP191)*(('Summary&amp;Assumptions'!$H$25*$C191)*(1+'Summary&amp;Assumptions'!$J$29)^(CQ$46-1))+AND(CQ$56&lt;'Summary&amp;Assumptions'!$J$31,CQ$47&gt;=$FQ191,CQ$47&lt;=$FR191)*(('Summary&amp;Assumptions'!$H$25*$C191)*(1+'Summary&amp;Assumptions'!$J$29)^(CQ$46-1))</f>
        <v>0</v>
      </c>
      <c r="CM191" s="588">
        <f>AND(CR$55&gt;0,SUM($E191:CL191)&lt;'Summary&amp;Assumptions'!$G$32*$B191,$D191&gt;='Summary&amp;Assumptions'!$D$17,CR$47&gt;=$D191,CR$47&lt;=EDATE($D191,'Summary&amp;Assumptions'!$G$32))*$B191+AND(CR$56&lt;'Summary&amp;Assumptions'!$J$31,CR$47&gt;=$FO191,CR$47&lt;=$FP191)*(('Summary&amp;Assumptions'!$H$25*$C191)*(1+'Summary&amp;Assumptions'!$J$29)^(CR$46-1))+AND(CR$56&lt;'Summary&amp;Assumptions'!$J$31,CR$47&gt;=$FQ191,CR$47&lt;=$FR191)*(('Summary&amp;Assumptions'!$H$25*$C191)*(1+'Summary&amp;Assumptions'!$J$29)^(CR$46-1))</f>
        <v>0</v>
      </c>
      <c r="CN191" s="588">
        <f>AND(CS$55&gt;0,SUM($E191:CM191)&lt;'Summary&amp;Assumptions'!$G$32*$B191,$D191&gt;='Summary&amp;Assumptions'!$D$17,CS$47&gt;=$D191,CS$47&lt;=EDATE($D191,'Summary&amp;Assumptions'!$G$32))*$B191+AND(CS$56&lt;'Summary&amp;Assumptions'!$J$31,CS$47&gt;=$FO191,CS$47&lt;=$FP191)*(('Summary&amp;Assumptions'!$H$25*$C191)*(1+'Summary&amp;Assumptions'!$J$29)^(CS$46-1))+AND(CS$56&lt;'Summary&amp;Assumptions'!$J$31,CS$47&gt;=$FQ191,CS$47&lt;=$FR191)*(('Summary&amp;Assumptions'!$H$25*$C191)*(1+'Summary&amp;Assumptions'!$J$29)^(CS$46-1))</f>
        <v>0</v>
      </c>
      <c r="CO191" s="588">
        <f>AND(CT$55&gt;0,SUM($E191:CN191)&lt;'Summary&amp;Assumptions'!$G$32*$B191,$D191&gt;='Summary&amp;Assumptions'!$D$17,CT$47&gt;=$D191,CT$47&lt;=EDATE($D191,'Summary&amp;Assumptions'!$G$32))*$B191+AND(CT$56&lt;'Summary&amp;Assumptions'!$J$31,CT$47&gt;=$FO191,CT$47&lt;=$FP191)*(('Summary&amp;Assumptions'!$H$25*$C191)*(1+'Summary&amp;Assumptions'!$J$29)^(CT$46-1))+AND(CT$56&lt;'Summary&amp;Assumptions'!$J$31,CT$47&gt;=$FQ191,CT$47&lt;=$FR191)*(('Summary&amp;Assumptions'!$H$25*$C191)*(1+'Summary&amp;Assumptions'!$J$29)^(CT$46-1))</f>
        <v>0</v>
      </c>
      <c r="CP191" s="588">
        <f>AND(CU$55&gt;0,SUM($E191:CO191)&lt;'Summary&amp;Assumptions'!$G$32*$B191,$D191&gt;='Summary&amp;Assumptions'!$D$17,CU$47&gt;=$D191,CU$47&lt;=EDATE($D191,'Summary&amp;Assumptions'!$G$32))*$B191+AND(CU$56&lt;'Summary&amp;Assumptions'!$J$31,CU$47&gt;=$FO191,CU$47&lt;=$FP191)*(('Summary&amp;Assumptions'!$H$25*$C191)*(1+'Summary&amp;Assumptions'!$J$29)^(CU$46-1))+AND(CU$56&lt;'Summary&amp;Assumptions'!$J$31,CU$47&gt;=$FQ191,CU$47&lt;=$FR191)*(('Summary&amp;Assumptions'!$H$25*$C191)*(1+'Summary&amp;Assumptions'!$J$29)^(CU$46-1))</f>
        <v>0</v>
      </c>
      <c r="CQ191" s="588">
        <f>AND(CV$55&gt;0,SUM($E191:CP191)&lt;'Summary&amp;Assumptions'!$G$32*$B191,$D191&gt;='Summary&amp;Assumptions'!$D$17,CV$47&gt;=$D191,CV$47&lt;=EDATE($D191,'Summary&amp;Assumptions'!$G$32))*$B191+AND(CV$56&lt;'Summary&amp;Assumptions'!$J$31,CV$47&gt;=$FO191,CV$47&lt;=$FP191)*(('Summary&amp;Assumptions'!$H$25*$C191)*(1+'Summary&amp;Assumptions'!$J$29)^(CV$46-1))+AND(CV$56&lt;'Summary&amp;Assumptions'!$J$31,CV$47&gt;=$FQ191,CV$47&lt;=$FR191)*(('Summary&amp;Assumptions'!$H$25*$C191)*(1+'Summary&amp;Assumptions'!$J$29)^(CV$46-1))</f>
        <v>0</v>
      </c>
      <c r="CR191" s="588">
        <f>AND(CW$55&gt;0,SUM($E191:CQ191)&lt;'Summary&amp;Assumptions'!$G$32*$B191,$D191&gt;='Summary&amp;Assumptions'!$D$17,CW$47&gt;=$D191,CW$47&lt;=EDATE($D191,'Summary&amp;Assumptions'!$G$32))*$B191+AND(CW$56&lt;'Summary&amp;Assumptions'!$J$31,CW$47&gt;=$FO191,CW$47&lt;=$FP191)*(('Summary&amp;Assumptions'!$H$25*$C191)*(1+'Summary&amp;Assumptions'!$J$29)^(CW$46-1))+AND(CW$56&lt;'Summary&amp;Assumptions'!$J$31,CW$47&gt;=$FQ191,CW$47&lt;=$FR191)*(('Summary&amp;Assumptions'!$H$25*$C191)*(1+'Summary&amp;Assumptions'!$J$29)^(CW$46-1))</f>
        <v>0</v>
      </c>
      <c r="CS191" s="588">
        <f>AND(CX$55&gt;0,SUM($E191:CR191)&lt;'Summary&amp;Assumptions'!$G$32*$B191,$D191&gt;='Summary&amp;Assumptions'!$D$17,CX$47&gt;=$D191,CX$47&lt;=EDATE($D191,'Summary&amp;Assumptions'!$G$32))*$B191+AND(CX$56&lt;'Summary&amp;Assumptions'!$J$31,CX$47&gt;=$FO191,CX$47&lt;=$FP191)*(('Summary&amp;Assumptions'!$H$25*$C191)*(1+'Summary&amp;Assumptions'!$J$29)^(CX$46-1))+AND(CX$56&lt;'Summary&amp;Assumptions'!$J$31,CX$47&gt;=$FQ191,CX$47&lt;=$FR191)*(('Summary&amp;Assumptions'!$H$25*$C191)*(1+'Summary&amp;Assumptions'!$J$29)^(CX$46-1))</f>
        <v>0</v>
      </c>
      <c r="CT191" s="588">
        <f>AND(CY$55&gt;0,SUM($E191:CS191)&lt;'Summary&amp;Assumptions'!$G$32*$B191,$D191&gt;='Summary&amp;Assumptions'!$D$17,CY$47&gt;=$D191,CY$47&lt;=EDATE($D191,'Summary&amp;Assumptions'!$G$32))*$B191+AND(CY$56&lt;'Summary&amp;Assumptions'!$J$31,CY$47&gt;=$FO191,CY$47&lt;=$FP191)*(('Summary&amp;Assumptions'!$H$25*$C191)*(1+'Summary&amp;Assumptions'!$J$29)^(CY$46-1))+AND(CY$56&lt;'Summary&amp;Assumptions'!$J$31,CY$47&gt;=$FQ191,CY$47&lt;=$FR191)*(('Summary&amp;Assumptions'!$H$25*$C191)*(1+'Summary&amp;Assumptions'!$J$29)^(CY$46-1))</f>
        <v>0</v>
      </c>
      <c r="CU191" s="588">
        <f>AND(CZ$55&gt;0,SUM($E191:CT191)&lt;'Summary&amp;Assumptions'!$G$32*$B191,$D191&gt;='Summary&amp;Assumptions'!$D$17,CZ$47&gt;=$D191,CZ$47&lt;=EDATE($D191,'Summary&amp;Assumptions'!$G$32))*$B191+AND(CZ$56&lt;'Summary&amp;Assumptions'!$J$31,CZ$47&gt;=$FO191,CZ$47&lt;=$FP191)*(('Summary&amp;Assumptions'!$H$25*$C191)*(1+'Summary&amp;Assumptions'!$J$29)^(CZ$46-1))+AND(CZ$56&lt;'Summary&amp;Assumptions'!$J$31,CZ$47&gt;=$FQ191,CZ$47&lt;=$FR191)*(('Summary&amp;Assumptions'!$H$25*$C191)*(1+'Summary&amp;Assumptions'!$J$29)^(CZ$46-1))</f>
        <v>0</v>
      </c>
      <c r="CV191" s="588">
        <f>AND(DA$55&gt;0,SUM($E191:CU191)&lt;'Summary&amp;Assumptions'!$G$32*$B191,$D191&gt;='Summary&amp;Assumptions'!$D$17,DA$47&gt;=$D191,DA$47&lt;=EDATE($D191,'Summary&amp;Assumptions'!$G$32))*$B191+AND(DA$56&lt;'Summary&amp;Assumptions'!$J$31,DA$47&gt;=$FO191,DA$47&lt;=$FP191)*(('Summary&amp;Assumptions'!$H$25*$C191)*(1+'Summary&amp;Assumptions'!$J$29)^(DA$46-1))+AND(DA$56&lt;'Summary&amp;Assumptions'!$J$31,DA$47&gt;=$FQ191,DA$47&lt;=$FR191)*(('Summary&amp;Assumptions'!$H$25*$C191)*(1+'Summary&amp;Assumptions'!$J$29)^(DA$46-1))</f>
        <v>0</v>
      </c>
      <c r="CW191" s="588">
        <f>AND(DB$55&gt;0,SUM($E191:CV191)&lt;'Summary&amp;Assumptions'!$G$32*$B191,$D191&gt;='Summary&amp;Assumptions'!$D$17,DB$47&gt;=$D191,DB$47&lt;=EDATE($D191,'Summary&amp;Assumptions'!$G$32))*$B191+AND(DB$56&lt;'Summary&amp;Assumptions'!$J$31,DB$47&gt;=$FO191,DB$47&lt;=$FP191)*(('Summary&amp;Assumptions'!$H$25*$C191)*(1+'Summary&amp;Assumptions'!$J$29)^(DB$46-1))+AND(DB$56&lt;'Summary&amp;Assumptions'!$J$31,DB$47&gt;=$FQ191,DB$47&lt;=$FR191)*(('Summary&amp;Assumptions'!$H$25*$C191)*(1+'Summary&amp;Assumptions'!$J$29)^(DB$46-1))</f>
        <v>0</v>
      </c>
      <c r="CX191" s="588">
        <f>AND(DC$55&gt;0,SUM($E191:CW191)&lt;'Summary&amp;Assumptions'!$G$32*$B191,$D191&gt;='Summary&amp;Assumptions'!$D$17,DC$47&gt;=$D191,DC$47&lt;=EDATE($D191,'Summary&amp;Assumptions'!$G$32))*$B191+AND(DC$56&lt;'Summary&amp;Assumptions'!$J$31,DC$47&gt;=$FO191,DC$47&lt;=$FP191)*(('Summary&amp;Assumptions'!$H$25*$C191)*(1+'Summary&amp;Assumptions'!$J$29)^(DC$46-1))+AND(DC$56&lt;'Summary&amp;Assumptions'!$J$31,DC$47&gt;=$FQ191,DC$47&lt;=$FR191)*(('Summary&amp;Assumptions'!$H$25*$C191)*(1+'Summary&amp;Assumptions'!$J$29)^(DC$46-1))</f>
        <v>0</v>
      </c>
      <c r="CY191" s="588">
        <f>AND(DD$55&gt;0,SUM($E191:CX191)&lt;'Summary&amp;Assumptions'!$G$32*$B191,$D191&gt;='Summary&amp;Assumptions'!$D$17,DD$47&gt;=$D191,DD$47&lt;=EDATE($D191,'Summary&amp;Assumptions'!$G$32))*$B191+AND(DD$56&lt;'Summary&amp;Assumptions'!$J$31,DD$47&gt;=$FO191,DD$47&lt;=$FP191)*(('Summary&amp;Assumptions'!$H$25*$C191)*(1+'Summary&amp;Assumptions'!$J$29)^(DD$46-1))+AND(DD$56&lt;'Summary&amp;Assumptions'!$J$31,DD$47&gt;=$FQ191,DD$47&lt;=$FR191)*(('Summary&amp;Assumptions'!$H$25*$C191)*(1+'Summary&amp;Assumptions'!$J$29)^(DD$46-1))</f>
        <v>0</v>
      </c>
      <c r="CZ191" s="588">
        <f>AND(DE$55&gt;0,SUM($E191:CY191)&lt;'Summary&amp;Assumptions'!$G$32*$B191,$D191&gt;='Summary&amp;Assumptions'!$D$17,DE$47&gt;=$D191,DE$47&lt;=EDATE($D191,'Summary&amp;Assumptions'!$G$32))*$B191+AND(DE$56&lt;'Summary&amp;Assumptions'!$J$31,DE$47&gt;=$FO191,DE$47&lt;=$FP191)*(('Summary&amp;Assumptions'!$H$25*$C191)*(1+'Summary&amp;Assumptions'!$J$29)^(DE$46-1))+AND(DE$56&lt;'Summary&amp;Assumptions'!$J$31,DE$47&gt;=$FQ191,DE$47&lt;=$FR191)*(('Summary&amp;Assumptions'!$H$25*$C191)*(1+'Summary&amp;Assumptions'!$J$29)^(DE$46-1))</f>
        <v>0</v>
      </c>
      <c r="DA191" s="588">
        <f>AND(DF$55&gt;0,SUM($E191:CZ191)&lt;'Summary&amp;Assumptions'!$G$32*$B191,$D191&gt;='Summary&amp;Assumptions'!$D$17,DF$47&gt;=$D191,DF$47&lt;=EDATE($D191,'Summary&amp;Assumptions'!$G$32))*$B191+AND(DF$56&lt;'Summary&amp;Assumptions'!$J$31,DF$47&gt;=$FO191,DF$47&lt;=$FP191)*(('Summary&amp;Assumptions'!$H$25*$C191)*(1+'Summary&amp;Assumptions'!$J$29)^(DF$46-1))+AND(DF$56&lt;'Summary&amp;Assumptions'!$J$31,DF$47&gt;=$FQ191,DF$47&lt;=$FR191)*(('Summary&amp;Assumptions'!$H$25*$C191)*(1+'Summary&amp;Assumptions'!$J$29)^(DF$46-1))</f>
        <v>0</v>
      </c>
      <c r="DB191" s="588">
        <f>AND(DG$55&gt;0,SUM($E191:DA191)&lt;'Summary&amp;Assumptions'!$G$32*$B191,$D191&gt;='Summary&amp;Assumptions'!$D$17,DG$47&gt;=$D191,DG$47&lt;=EDATE($D191,'Summary&amp;Assumptions'!$G$32))*$B191+AND(DG$56&lt;'Summary&amp;Assumptions'!$J$31,DG$47&gt;=$FO191,DG$47&lt;=$FP191)*(('Summary&amp;Assumptions'!$H$25*$C191)*(1+'Summary&amp;Assumptions'!$J$29)^(DG$46-1))+AND(DG$56&lt;'Summary&amp;Assumptions'!$J$31,DG$47&gt;=$FQ191,DG$47&lt;=$FR191)*(('Summary&amp;Assumptions'!$H$25*$C191)*(1+'Summary&amp;Assumptions'!$J$29)^(DG$46-1))</f>
        <v>0</v>
      </c>
      <c r="DC191" s="588">
        <f>AND(DH$55&gt;0,SUM($E191:DB191)&lt;'Summary&amp;Assumptions'!$G$32*$B191,$D191&gt;='Summary&amp;Assumptions'!$D$17,DH$47&gt;=$D191,DH$47&lt;=EDATE($D191,'Summary&amp;Assumptions'!$G$32))*$B191+AND(DH$56&lt;'Summary&amp;Assumptions'!$J$31,DH$47&gt;=$FO191,DH$47&lt;=$FP191)*(('Summary&amp;Assumptions'!$H$25*$C191)*(1+'Summary&amp;Assumptions'!$J$29)^(DH$46-1))+AND(DH$56&lt;'Summary&amp;Assumptions'!$J$31,DH$47&gt;=$FQ191,DH$47&lt;=$FR191)*(('Summary&amp;Assumptions'!$H$25*$C191)*(1+'Summary&amp;Assumptions'!$J$29)^(DH$46-1))</f>
        <v>0</v>
      </c>
      <c r="DD191" s="588">
        <f>AND(DI$55&gt;0,SUM($E191:DC191)&lt;'Summary&amp;Assumptions'!$G$32*$B191,$D191&gt;='Summary&amp;Assumptions'!$D$17,DI$47&gt;=$D191,DI$47&lt;=EDATE($D191,'Summary&amp;Assumptions'!$G$32))*$B191+AND(DI$56&lt;'Summary&amp;Assumptions'!$J$31,DI$47&gt;=$FO191,DI$47&lt;=$FP191)*(('Summary&amp;Assumptions'!$H$25*$C191)*(1+'Summary&amp;Assumptions'!$J$29)^(DI$46-1))+AND(DI$56&lt;'Summary&amp;Assumptions'!$J$31,DI$47&gt;=$FQ191,DI$47&lt;=$FR191)*(('Summary&amp;Assumptions'!$H$25*$C191)*(1+'Summary&amp;Assumptions'!$J$29)^(DI$46-1))</f>
        <v>0</v>
      </c>
      <c r="DE191" s="588">
        <f>AND(DJ$55&gt;0,SUM($E191:DD191)&lt;'Summary&amp;Assumptions'!$G$32*$B191,$D191&gt;='Summary&amp;Assumptions'!$D$17,DJ$47&gt;=$D191,DJ$47&lt;=EDATE($D191,'Summary&amp;Assumptions'!$G$32))*$B191+AND(DJ$56&lt;'Summary&amp;Assumptions'!$J$31,DJ$47&gt;=$FO191,DJ$47&lt;=$FP191)*(('Summary&amp;Assumptions'!$H$25*$C191)*(1+'Summary&amp;Assumptions'!$J$29)^(DJ$46-1))+AND(DJ$56&lt;'Summary&amp;Assumptions'!$J$31,DJ$47&gt;=$FQ191,DJ$47&lt;=$FR191)*(('Summary&amp;Assumptions'!$H$25*$C191)*(1+'Summary&amp;Assumptions'!$J$29)^(DJ$46-1))</f>
        <v>0</v>
      </c>
      <c r="DF191" s="588">
        <f>AND(DK$55&gt;0,SUM($E191:DE191)&lt;'Summary&amp;Assumptions'!$G$32*$B191,$D191&gt;='Summary&amp;Assumptions'!$D$17,DK$47&gt;=$D191,DK$47&lt;=EDATE($D191,'Summary&amp;Assumptions'!$G$32))*$B191+AND(DK$56&lt;'Summary&amp;Assumptions'!$J$31,DK$47&gt;=$FO191,DK$47&lt;=$FP191)*(('Summary&amp;Assumptions'!$H$25*$C191)*(1+'Summary&amp;Assumptions'!$J$29)^(DK$46-1))+AND(DK$56&lt;'Summary&amp;Assumptions'!$J$31,DK$47&gt;=$FQ191,DK$47&lt;=$FR191)*(('Summary&amp;Assumptions'!$H$25*$C191)*(1+'Summary&amp;Assumptions'!$J$29)^(DK$46-1))</f>
        <v>0</v>
      </c>
      <c r="DG191" s="588">
        <f>AND(DL$55&gt;0,SUM($E191:DF191)&lt;'Summary&amp;Assumptions'!$G$32*$B191,$D191&gt;='Summary&amp;Assumptions'!$D$17,DL$47&gt;=$D191,DL$47&lt;=EDATE($D191,'Summary&amp;Assumptions'!$G$32))*$B191+AND(DL$56&lt;'Summary&amp;Assumptions'!$J$31,DL$47&gt;=$FO191,DL$47&lt;=$FP191)*(('Summary&amp;Assumptions'!$H$25*$C191)*(1+'Summary&amp;Assumptions'!$J$29)^(DL$46-1))+AND(DL$56&lt;'Summary&amp;Assumptions'!$J$31,DL$47&gt;=$FQ191,DL$47&lt;=$FR191)*(('Summary&amp;Assumptions'!$H$25*$C191)*(1+'Summary&amp;Assumptions'!$J$29)^(DL$46-1))</f>
        <v>0</v>
      </c>
      <c r="DH191" s="588">
        <f>AND(DM$55&gt;0,SUM($E191:DG191)&lt;'Summary&amp;Assumptions'!$G$32*$B191,$D191&gt;='Summary&amp;Assumptions'!$D$17,DM$47&gt;=$D191,DM$47&lt;=EDATE($D191,'Summary&amp;Assumptions'!$G$32))*$B191+AND(DM$56&lt;'Summary&amp;Assumptions'!$J$31,DM$47&gt;=$FO191,DM$47&lt;=$FP191)*(('Summary&amp;Assumptions'!$H$25*$C191)*(1+'Summary&amp;Assumptions'!$J$29)^(DM$46-1))+AND(DM$56&lt;'Summary&amp;Assumptions'!$J$31,DM$47&gt;=$FQ191,DM$47&lt;=$FR191)*(('Summary&amp;Assumptions'!$H$25*$C191)*(1+'Summary&amp;Assumptions'!$J$29)^(DM$46-1))</f>
        <v>0</v>
      </c>
      <c r="DI191" s="588">
        <f>AND(DN$55&gt;0,SUM($E191:DH191)&lt;'Summary&amp;Assumptions'!$G$32*$B191,$D191&gt;='Summary&amp;Assumptions'!$D$17,DN$47&gt;=$D191,DN$47&lt;=EDATE($D191,'Summary&amp;Assumptions'!$G$32))*$B191+AND(DN$56&lt;'Summary&amp;Assumptions'!$J$31,DN$47&gt;=$FO191,DN$47&lt;=$FP191)*(('Summary&amp;Assumptions'!$H$25*$C191)*(1+'Summary&amp;Assumptions'!$J$29)^(DN$46-1))+AND(DN$56&lt;'Summary&amp;Assumptions'!$J$31,DN$47&gt;=$FQ191,DN$47&lt;=$FR191)*(('Summary&amp;Assumptions'!$H$25*$C191)*(1+'Summary&amp;Assumptions'!$J$29)^(DN$46-1))</f>
        <v>0</v>
      </c>
      <c r="DJ191" s="588">
        <f>AND(DO$55&gt;0,SUM($E191:DI191)&lt;'Summary&amp;Assumptions'!$G$32*$B191,$D191&gt;='Summary&amp;Assumptions'!$D$17,DO$47&gt;=$D191,DO$47&lt;=EDATE($D191,'Summary&amp;Assumptions'!$G$32))*$B191+AND(DO$56&lt;'Summary&amp;Assumptions'!$J$31,DO$47&gt;=$FO191,DO$47&lt;=$FP191)*(('Summary&amp;Assumptions'!$H$25*$C191)*(1+'Summary&amp;Assumptions'!$J$29)^(DO$46-1))+AND(DO$56&lt;'Summary&amp;Assumptions'!$J$31,DO$47&gt;=$FQ191,DO$47&lt;=$FR191)*(('Summary&amp;Assumptions'!$H$25*$C191)*(1+'Summary&amp;Assumptions'!$J$29)^(DO$46-1))</f>
        <v>0</v>
      </c>
      <c r="DK191" s="588">
        <f>AND(DP$55&gt;0,SUM($E191:DJ191)&lt;'Summary&amp;Assumptions'!$G$32*$B191,$D191&gt;='Summary&amp;Assumptions'!$D$17,DP$47&gt;=$D191,DP$47&lt;=EDATE($D191,'Summary&amp;Assumptions'!$G$32))*$B191+AND(DP$56&lt;'Summary&amp;Assumptions'!$J$31,DP$47&gt;=$FO191,DP$47&lt;=$FP191)*(('Summary&amp;Assumptions'!$H$25*$C191)*(1+'Summary&amp;Assumptions'!$J$29)^(DP$46-1))+AND(DP$56&lt;'Summary&amp;Assumptions'!$J$31,DP$47&gt;=$FQ191,DP$47&lt;=$FR191)*(('Summary&amp;Assumptions'!$H$25*$C191)*(1+'Summary&amp;Assumptions'!$J$29)^(DP$46-1))</f>
        <v>0</v>
      </c>
      <c r="DL191" s="588">
        <f>AND(DQ$55&gt;0,SUM($E191:DK191)&lt;'Summary&amp;Assumptions'!$G$32*$B191,$D191&gt;='Summary&amp;Assumptions'!$D$17,DQ$47&gt;=$D191,DQ$47&lt;=EDATE($D191,'Summary&amp;Assumptions'!$G$32))*$B191+AND(DQ$56&lt;'Summary&amp;Assumptions'!$J$31,DQ$47&gt;=$FO191,DQ$47&lt;=$FP191)*(('Summary&amp;Assumptions'!$H$25*$C191)*(1+'Summary&amp;Assumptions'!$J$29)^(DQ$46-1))+AND(DQ$56&lt;'Summary&amp;Assumptions'!$J$31,DQ$47&gt;=$FQ191,DQ$47&lt;=$FR191)*(('Summary&amp;Assumptions'!$H$25*$C191)*(1+'Summary&amp;Assumptions'!$J$29)^(DQ$46-1))</f>
        <v>0</v>
      </c>
      <c r="DM191" s="588">
        <f>AND(DR$55&gt;0,SUM($E191:DL191)&lt;'Summary&amp;Assumptions'!$G$32*$B191,$D191&gt;='Summary&amp;Assumptions'!$D$17,DR$47&gt;=$D191,DR$47&lt;=EDATE($D191,'Summary&amp;Assumptions'!$G$32))*$B191+AND(DR$56&lt;'Summary&amp;Assumptions'!$J$31,DR$47&gt;=$FO191,DR$47&lt;=$FP191)*(('Summary&amp;Assumptions'!$H$25*$C191)*(1+'Summary&amp;Assumptions'!$J$29)^(DR$46-1))+AND(DR$56&lt;'Summary&amp;Assumptions'!$J$31,DR$47&gt;=$FQ191,DR$47&lt;=$FR191)*(('Summary&amp;Assumptions'!$H$25*$C191)*(1+'Summary&amp;Assumptions'!$J$29)^(DR$46-1))</f>
        <v>0</v>
      </c>
      <c r="DN191" s="588">
        <f>AND(DS$55&gt;0,SUM($E191:DM191)&lt;'Summary&amp;Assumptions'!$G$32*$B191,$D191&gt;='Summary&amp;Assumptions'!$D$17,DS$47&gt;=$D191,DS$47&lt;=EDATE($D191,'Summary&amp;Assumptions'!$G$32))*$B191+AND(DS$56&lt;'Summary&amp;Assumptions'!$J$31,DS$47&gt;=$FO191,DS$47&lt;=$FP191)*(('Summary&amp;Assumptions'!$H$25*$C191)*(1+'Summary&amp;Assumptions'!$J$29)^(DS$46-1))+AND(DS$56&lt;'Summary&amp;Assumptions'!$J$31,DS$47&gt;=$FQ191,DS$47&lt;=$FR191)*(('Summary&amp;Assumptions'!$H$25*$C191)*(1+'Summary&amp;Assumptions'!$J$29)^(DS$46-1))</f>
        <v>0</v>
      </c>
      <c r="DO191" s="588">
        <f>AND(DT$55&gt;0,SUM($E191:DN191)&lt;'Summary&amp;Assumptions'!$G$32*$B191,$D191&gt;='Summary&amp;Assumptions'!$D$17,DT$47&gt;=$D191,DT$47&lt;=EDATE($D191,'Summary&amp;Assumptions'!$G$32))*$B191+AND(DT$56&lt;'Summary&amp;Assumptions'!$J$31,DT$47&gt;=$FO191,DT$47&lt;=$FP191)*(('Summary&amp;Assumptions'!$H$25*$C191)*(1+'Summary&amp;Assumptions'!$J$29)^(DT$46-1))+AND(DT$56&lt;'Summary&amp;Assumptions'!$J$31,DT$47&gt;=$FQ191,DT$47&lt;=$FR191)*(('Summary&amp;Assumptions'!$H$25*$C191)*(1+'Summary&amp;Assumptions'!$J$29)^(DT$46-1))</f>
        <v>0</v>
      </c>
      <c r="DP191" s="588">
        <f>AND(DU$55&gt;0,SUM($E191:DO191)&lt;'Summary&amp;Assumptions'!$G$32*$B191,$D191&gt;='Summary&amp;Assumptions'!$D$17,DU$47&gt;=$D191,DU$47&lt;=EDATE($D191,'Summary&amp;Assumptions'!$G$32))*$B191+AND(DU$56&lt;'Summary&amp;Assumptions'!$J$31,DU$47&gt;=$FO191,DU$47&lt;=$FP191)*(('Summary&amp;Assumptions'!$H$25*$C191)*(1+'Summary&amp;Assumptions'!$J$29)^(DU$46-1))+AND(DU$56&lt;'Summary&amp;Assumptions'!$J$31,DU$47&gt;=$FQ191,DU$47&lt;=$FR191)*(('Summary&amp;Assumptions'!$H$25*$C191)*(1+'Summary&amp;Assumptions'!$J$29)^(DU$46-1))</f>
        <v>0</v>
      </c>
      <c r="DQ191" s="588">
        <f>AND(DV$55&gt;0,SUM($E191:DP191)&lt;'Summary&amp;Assumptions'!$G$32*$B191,$D191&gt;='Summary&amp;Assumptions'!$D$17,DV$47&gt;=$D191,DV$47&lt;=EDATE($D191,'Summary&amp;Assumptions'!$G$32))*$B191+AND(DV$56&lt;'Summary&amp;Assumptions'!$J$31,DV$47&gt;=$FO191,DV$47&lt;=$FP191)*(('Summary&amp;Assumptions'!$H$25*$C191)*(1+'Summary&amp;Assumptions'!$J$29)^(DV$46-1))+AND(DV$56&lt;'Summary&amp;Assumptions'!$J$31,DV$47&gt;=$FQ191,DV$47&lt;=$FR191)*(('Summary&amp;Assumptions'!$H$25*$C191)*(1+'Summary&amp;Assumptions'!$J$29)^(DV$46-1))</f>
        <v>0</v>
      </c>
      <c r="DR191" s="588">
        <f>AND(DW$55&gt;0,SUM($E191:DQ191)&lt;'Summary&amp;Assumptions'!$G$32*$B191,$D191&gt;='Summary&amp;Assumptions'!$D$17,DW$47&gt;=$D191,DW$47&lt;=EDATE($D191,'Summary&amp;Assumptions'!$G$32))*$B191+AND(DW$56&lt;'Summary&amp;Assumptions'!$J$31,DW$47&gt;=$FO191,DW$47&lt;=$FP191)*(('Summary&amp;Assumptions'!$H$25*$C191)*(1+'Summary&amp;Assumptions'!$J$29)^(DW$46-1))+AND(DW$56&lt;'Summary&amp;Assumptions'!$J$31,DW$47&gt;=$FQ191,DW$47&lt;=$FR191)*(('Summary&amp;Assumptions'!$H$25*$C191)*(1+'Summary&amp;Assumptions'!$J$29)^(DW$46-1))</f>
        <v>0</v>
      </c>
      <c r="DS191" s="588">
        <f>AND(DX$55&gt;0,SUM($E191:DR191)&lt;'Summary&amp;Assumptions'!$G$32*$B191,$D191&gt;='Summary&amp;Assumptions'!$D$17,DX$47&gt;=$D191,DX$47&lt;=EDATE($D191,'Summary&amp;Assumptions'!$G$32))*$B191+AND(DX$56&lt;'Summary&amp;Assumptions'!$J$31,DX$47&gt;=$FO191,DX$47&lt;=$FP191)*(('Summary&amp;Assumptions'!$H$25*$C191)*(1+'Summary&amp;Assumptions'!$J$29)^(DX$46-1))+AND(DX$56&lt;'Summary&amp;Assumptions'!$J$31,DX$47&gt;=$FQ191,DX$47&lt;=$FR191)*(('Summary&amp;Assumptions'!$H$25*$C191)*(1+'Summary&amp;Assumptions'!$J$29)^(DX$46-1))</f>
        <v>0</v>
      </c>
      <c r="DT191" s="588">
        <f>AND(DY$55&gt;0,SUM($E191:DS191)&lt;'Summary&amp;Assumptions'!$G$32*$B191,$D191&gt;='Summary&amp;Assumptions'!$D$17,DY$47&gt;=$D191,DY$47&lt;=EDATE($D191,'Summary&amp;Assumptions'!$G$32))*$B191+AND(DY$56&lt;'Summary&amp;Assumptions'!$J$31,DY$47&gt;=$FO191,DY$47&lt;=$FP191)*(('Summary&amp;Assumptions'!$H$25*$C191)*(1+'Summary&amp;Assumptions'!$J$29)^(DY$46-1))+AND(DY$56&lt;'Summary&amp;Assumptions'!$J$31,DY$47&gt;=$FQ191,DY$47&lt;=$FR191)*(('Summary&amp;Assumptions'!$H$25*$C191)*(1+'Summary&amp;Assumptions'!$J$29)^(DY$46-1))</f>
        <v>0</v>
      </c>
      <c r="DU191" s="588">
        <f>AND(DZ$55&gt;0,SUM($E191:DT191)&lt;'Summary&amp;Assumptions'!$G$32*$B191,$D191&gt;='Summary&amp;Assumptions'!$D$17,DZ$47&gt;=$D191,DZ$47&lt;=EDATE($D191,'Summary&amp;Assumptions'!$G$32))*$B191+AND(DZ$56&lt;'Summary&amp;Assumptions'!$J$31,DZ$47&gt;=$FO191,DZ$47&lt;=$FP191)*(('Summary&amp;Assumptions'!$H$25*$C191)*(1+'Summary&amp;Assumptions'!$J$29)^(DZ$46-1))+AND(DZ$56&lt;'Summary&amp;Assumptions'!$J$31,DZ$47&gt;=$FQ191,DZ$47&lt;=$FR191)*(('Summary&amp;Assumptions'!$H$25*$C191)*(1+'Summary&amp;Assumptions'!$J$29)^(DZ$46-1))</f>
        <v>0</v>
      </c>
      <c r="DV191" s="588">
        <f>AND(EA$55&gt;0,SUM($E191:DU191)&lt;'Summary&amp;Assumptions'!$G$32*$B191,$D191&gt;='Summary&amp;Assumptions'!$D$17,EA$47&gt;=$D191,EA$47&lt;=EDATE($D191,'Summary&amp;Assumptions'!$G$32))*$B191+AND(EA$56&lt;'Summary&amp;Assumptions'!$J$31,EA$47&gt;=$FO191,EA$47&lt;=$FP191)*(('Summary&amp;Assumptions'!$H$25*$C191)*(1+'Summary&amp;Assumptions'!$J$29)^(EA$46-1))+AND(EA$56&lt;'Summary&amp;Assumptions'!$J$31,EA$47&gt;=$FQ191,EA$47&lt;=$FR191)*(('Summary&amp;Assumptions'!$H$25*$C191)*(1+'Summary&amp;Assumptions'!$J$29)^(EA$46-1))</f>
        <v>0</v>
      </c>
      <c r="DW191" s="588">
        <f>AND(EB$55&gt;0,SUM($E191:DV191)&lt;'Summary&amp;Assumptions'!$G$32*$B191,$D191&gt;='Summary&amp;Assumptions'!$D$17,EB$47&gt;=$D191,EB$47&lt;=EDATE($D191,'Summary&amp;Assumptions'!$G$32))*$B191+AND(EB$56&lt;'Summary&amp;Assumptions'!$J$31,EB$47&gt;=$FO191,EB$47&lt;=$FP191)*(('Summary&amp;Assumptions'!$H$25*$C191)*(1+'Summary&amp;Assumptions'!$J$29)^(EB$46-1))+AND(EB$56&lt;'Summary&amp;Assumptions'!$J$31,EB$47&gt;=$FQ191,EB$47&lt;=$FR191)*(('Summary&amp;Assumptions'!$H$25*$C191)*(1+'Summary&amp;Assumptions'!$J$29)^(EB$46-1))</f>
        <v>0</v>
      </c>
      <c r="DX191" s="588">
        <f>AND(EC$55&gt;0,SUM($E191:DW191)&lt;'Summary&amp;Assumptions'!$G$32*$B191,$D191&gt;='Summary&amp;Assumptions'!$D$17,EC$47&gt;=$D191,EC$47&lt;=EDATE($D191,'Summary&amp;Assumptions'!$G$32))*$B191+AND(EC$56&lt;'Summary&amp;Assumptions'!$J$31,EC$47&gt;=$FO191,EC$47&lt;=$FP191)*(('Summary&amp;Assumptions'!$H$25*$C191)*(1+'Summary&amp;Assumptions'!$J$29)^(EC$46-1))+AND(EC$56&lt;'Summary&amp;Assumptions'!$J$31,EC$47&gt;=$FQ191,EC$47&lt;=$FR191)*(('Summary&amp;Assumptions'!$H$25*$C191)*(1+'Summary&amp;Assumptions'!$J$29)^(EC$46-1))</f>
        <v>0</v>
      </c>
      <c r="DY191" s="588">
        <f>AND(ED$55&gt;0,SUM($E191:DX191)&lt;'Summary&amp;Assumptions'!$G$32*$B191,$D191&gt;='Summary&amp;Assumptions'!$D$17,ED$47&gt;=$D191,ED$47&lt;=EDATE($D191,'Summary&amp;Assumptions'!$G$32))*$B191+AND(ED$56&lt;'Summary&amp;Assumptions'!$J$31,ED$47&gt;=$FO191,ED$47&lt;=$FP191)*(('Summary&amp;Assumptions'!$H$25*$C191)*(1+'Summary&amp;Assumptions'!$J$29)^(ED$46-1))+AND(ED$56&lt;'Summary&amp;Assumptions'!$J$31,ED$47&gt;=$FQ191,ED$47&lt;=$FR191)*(('Summary&amp;Assumptions'!$H$25*$C191)*(1+'Summary&amp;Assumptions'!$J$29)^(ED$46-1))</f>
        <v>0</v>
      </c>
      <c r="DZ191" s="588">
        <f>AND(EE$55&gt;0,SUM($E191:DY191)&lt;'Summary&amp;Assumptions'!$G$32*$B191,$D191&gt;='Summary&amp;Assumptions'!$D$17,EE$47&gt;=$D191,EE$47&lt;=EDATE($D191,'Summary&amp;Assumptions'!$G$32))*$B191+AND(EE$56&lt;'Summary&amp;Assumptions'!$J$31,EE$47&gt;=$FO191,EE$47&lt;=$FP191)*(('Summary&amp;Assumptions'!$H$25*$C191)*(1+'Summary&amp;Assumptions'!$J$29)^(EE$46-1))+AND(EE$56&lt;'Summary&amp;Assumptions'!$J$31,EE$47&gt;=$FQ191,EE$47&lt;=$FR191)*(('Summary&amp;Assumptions'!$H$25*$C191)*(1+'Summary&amp;Assumptions'!$J$29)^(EE$46-1))</f>
        <v>0</v>
      </c>
      <c r="EA191" s="588">
        <f>AND(EF$55&gt;0,SUM($E191:DZ191)&lt;'Summary&amp;Assumptions'!$G$32*$B191,$D191&gt;='Summary&amp;Assumptions'!$D$17,EF$47&gt;=$D191,EF$47&lt;=EDATE($D191,'Summary&amp;Assumptions'!$G$32))*$B191+AND(EF$56&lt;'Summary&amp;Assumptions'!$J$31,EF$47&gt;=$FO191,EF$47&lt;=$FP191)*(('Summary&amp;Assumptions'!$H$25*$C191)*(1+'Summary&amp;Assumptions'!$J$29)^(EF$46-1))+AND(EF$56&lt;'Summary&amp;Assumptions'!$J$31,EF$47&gt;=$FQ191,EF$47&lt;=$FR191)*(('Summary&amp;Assumptions'!$H$25*$C191)*(1+'Summary&amp;Assumptions'!$J$29)^(EF$46-1))</f>
        <v>0</v>
      </c>
      <c r="EB191" s="588">
        <f>AND(EG$55&gt;0,SUM($E191:EA191)&lt;'Summary&amp;Assumptions'!$G$32*$B191,$D191&gt;='Summary&amp;Assumptions'!$D$17,EG$47&gt;=$D191,EG$47&lt;=EDATE($D191,'Summary&amp;Assumptions'!$G$32))*$B191+AND(EG$56&lt;'Summary&amp;Assumptions'!$J$31,EG$47&gt;=$FO191,EG$47&lt;=$FP191)*(('Summary&amp;Assumptions'!$H$25*$C191)*(1+'Summary&amp;Assumptions'!$J$29)^(EG$46-1))+AND(EG$56&lt;'Summary&amp;Assumptions'!$J$31,EG$47&gt;=$FQ191,EG$47&lt;=$FR191)*(('Summary&amp;Assumptions'!$H$25*$C191)*(1+'Summary&amp;Assumptions'!$J$29)^(EG$46-1))</f>
        <v>0</v>
      </c>
      <c r="EC191" s="588">
        <f>AND(EH$55&gt;0,SUM($E191:EB191)&lt;'Summary&amp;Assumptions'!$G$32*$B191,$D191&gt;='Summary&amp;Assumptions'!$D$17,EH$47&gt;=$D191,EH$47&lt;=EDATE($D191,'Summary&amp;Assumptions'!$G$32))*$B191+AND(EH$56&lt;'Summary&amp;Assumptions'!$J$31,EH$47&gt;=$FO191,EH$47&lt;=$FP191)*(('Summary&amp;Assumptions'!$H$25*$C191)*(1+'Summary&amp;Assumptions'!$J$29)^(EH$46-1))+AND(EH$56&lt;'Summary&amp;Assumptions'!$J$31,EH$47&gt;=$FQ191,EH$47&lt;=$FR191)*(('Summary&amp;Assumptions'!$H$25*$C191)*(1+'Summary&amp;Assumptions'!$J$29)^(EH$46-1))</f>
        <v>0</v>
      </c>
      <c r="ED191" s="588">
        <f>AND(EI$55&gt;0,SUM($E191:EC191)&lt;'Summary&amp;Assumptions'!$G$32*$B191,$D191&gt;='Summary&amp;Assumptions'!$D$17,EI$47&gt;=$D191,EI$47&lt;=EDATE($D191,'Summary&amp;Assumptions'!$G$32))*$B191+AND(EI$56&lt;'Summary&amp;Assumptions'!$J$31,EI$47&gt;=$FO191,EI$47&lt;=$FP191)*(('Summary&amp;Assumptions'!$H$25*$C191)*(1+'Summary&amp;Assumptions'!$J$29)^(EI$46-1))+AND(EI$56&lt;'Summary&amp;Assumptions'!$J$31,EI$47&gt;=$FQ191,EI$47&lt;=$FR191)*(('Summary&amp;Assumptions'!$H$25*$C191)*(1+'Summary&amp;Assumptions'!$J$29)^(EI$46-1))</f>
        <v>0</v>
      </c>
      <c r="EE191" s="588">
        <f>AND(EJ$55&gt;0,SUM($E191:ED191)&lt;'Summary&amp;Assumptions'!$G$32*$B191,$D191&gt;='Summary&amp;Assumptions'!$D$17,EJ$47&gt;=$D191,EJ$47&lt;=EDATE($D191,'Summary&amp;Assumptions'!$G$32))*$B191+AND(EJ$56&lt;'Summary&amp;Assumptions'!$J$31,EJ$47&gt;=$FO191,EJ$47&lt;=$FP191)*(('Summary&amp;Assumptions'!$H$25*$C191)*(1+'Summary&amp;Assumptions'!$J$29)^(EJ$46-1))+AND(EJ$56&lt;'Summary&amp;Assumptions'!$J$31,EJ$47&gt;=$FQ191,EJ$47&lt;=$FR191)*(('Summary&amp;Assumptions'!$H$25*$C191)*(1+'Summary&amp;Assumptions'!$J$29)^(EJ$46-1))</f>
        <v>0</v>
      </c>
      <c r="EF191" s="588">
        <f>AND(EK$55&gt;0,SUM($E191:EE191)&lt;'Summary&amp;Assumptions'!$G$32*$B191,$D191&gt;='Summary&amp;Assumptions'!$D$17,EK$47&gt;=$D191,EK$47&lt;=EDATE($D191,'Summary&amp;Assumptions'!$G$32))*$B191+AND(EK$56&lt;'Summary&amp;Assumptions'!$J$31,EK$47&gt;=$FO191,EK$47&lt;=$FP191)*(('Summary&amp;Assumptions'!$H$25*$C191)*(1+'Summary&amp;Assumptions'!$J$29)^(EK$46-1))+AND(EK$56&lt;'Summary&amp;Assumptions'!$J$31,EK$47&gt;=$FQ191,EK$47&lt;=$FR191)*(('Summary&amp;Assumptions'!$H$25*$C191)*(1+'Summary&amp;Assumptions'!$J$29)^(EK$46-1))</f>
        <v>0</v>
      </c>
      <c r="EG191" s="588">
        <f>AND(EL$55&gt;0,SUM($E191:EF191)&lt;'Summary&amp;Assumptions'!$G$32*$B191,$D191&gt;='Summary&amp;Assumptions'!$D$17,EL$47&gt;=$D191,EL$47&lt;=EDATE($D191,'Summary&amp;Assumptions'!$G$32))*$B191+AND(EL$56&lt;'Summary&amp;Assumptions'!$J$31,EL$47&gt;=$FO191,EL$47&lt;=$FP191)*(('Summary&amp;Assumptions'!$H$25*$C191)*(1+'Summary&amp;Assumptions'!$J$29)^(EL$46-1))+AND(EL$56&lt;'Summary&amp;Assumptions'!$J$31,EL$47&gt;=$FQ191,EL$47&lt;=$FR191)*(('Summary&amp;Assumptions'!$H$25*$C191)*(1+'Summary&amp;Assumptions'!$J$29)^(EL$46-1))</f>
        <v>0</v>
      </c>
      <c r="EH191" s="588">
        <f>AND(EM$55&gt;0,SUM($E191:EG191)&lt;'Summary&amp;Assumptions'!$G$32*$B191,$D191&gt;='Summary&amp;Assumptions'!$D$17,EM$47&gt;=$D191,EM$47&lt;=EDATE($D191,'Summary&amp;Assumptions'!$G$32))*$B191+AND(EM$56&lt;'Summary&amp;Assumptions'!$J$31,EM$47&gt;=$FO191,EM$47&lt;=$FP191)*(('Summary&amp;Assumptions'!$H$25*$C191)*(1+'Summary&amp;Assumptions'!$J$29)^(EM$46-1))+AND(EM$56&lt;'Summary&amp;Assumptions'!$J$31,EM$47&gt;=$FQ191,EM$47&lt;=$FR191)*(('Summary&amp;Assumptions'!$H$25*$C191)*(1+'Summary&amp;Assumptions'!$J$29)^(EM$46-1))</f>
        <v>0</v>
      </c>
      <c r="EI191" s="588">
        <f>AND(EN$55&gt;0,SUM($E191:EH191)&lt;'Summary&amp;Assumptions'!$G$32*$B191,$D191&gt;='Summary&amp;Assumptions'!$D$17,EN$47&gt;=$D191,EN$47&lt;=EDATE($D191,'Summary&amp;Assumptions'!$G$32))*$B191+AND(EN$56&lt;'Summary&amp;Assumptions'!$J$31,EN$47&gt;=$FO191,EN$47&lt;=$FP191)*(('Summary&amp;Assumptions'!$H$25*$C191)*(1+'Summary&amp;Assumptions'!$J$29)^(EN$46-1))+AND(EN$56&lt;'Summary&amp;Assumptions'!$J$31,EN$47&gt;=$FQ191,EN$47&lt;=$FR191)*(('Summary&amp;Assumptions'!$H$25*$C191)*(1+'Summary&amp;Assumptions'!$J$29)^(EN$46-1))</f>
        <v>0</v>
      </c>
      <c r="EJ191" s="588">
        <f>AND(EO$55&gt;0,SUM($E191:EI191)&lt;'Summary&amp;Assumptions'!$G$32*$B191,$D191&gt;='Summary&amp;Assumptions'!$D$17,EO$47&gt;=$D191,EO$47&lt;=EDATE($D191,'Summary&amp;Assumptions'!$G$32))*$B191+AND(EO$56&lt;'Summary&amp;Assumptions'!$J$31,EO$47&gt;=$FO191,EO$47&lt;=$FP191)*(('Summary&amp;Assumptions'!$H$25*$C191)*(1+'Summary&amp;Assumptions'!$J$29)^(EO$46-1))+AND(EO$56&lt;'Summary&amp;Assumptions'!$J$31,EO$47&gt;=$FQ191,EO$47&lt;=$FR191)*(('Summary&amp;Assumptions'!$H$25*$C191)*(1+'Summary&amp;Assumptions'!$J$29)^(EO$46-1))</f>
        <v>0</v>
      </c>
      <c r="EK191" s="588">
        <f>AND(EP$55&gt;0,SUM($E191:EJ191)&lt;'Summary&amp;Assumptions'!$G$32*$B191,$D191&gt;='Summary&amp;Assumptions'!$D$17,EP$47&gt;=$D191,EP$47&lt;=EDATE($D191,'Summary&amp;Assumptions'!$G$32))*$B191+AND(EP$56&lt;'Summary&amp;Assumptions'!$J$31,EP$47&gt;=$FO191,EP$47&lt;=$FP191)*(('Summary&amp;Assumptions'!$H$25*$C191)*(1+'Summary&amp;Assumptions'!$J$29)^(EP$46-1))+AND(EP$56&lt;'Summary&amp;Assumptions'!$J$31,EP$47&gt;=$FQ191,EP$47&lt;=$FR191)*(('Summary&amp;Assumptions'!$H$25*$C191)*(1+'Summary&amp;Assumptions'!$J$29)^(EP$46-1))</f>
        <v>0</v>
      </c>
      <c r="EL191" s="588">
        <f>AND(EQ$55&gt;0,SUM($E191:EK191)&lt;'Summary&amp;Assumptions'!$G$32*$B191,$D191&gt;='Summary&amp;Assumptions'!$D$17,EQ$47&gt;=$D191,EQ$47&lt;=EDATE($D191,'Summary&amp;Assumptions'!$G$32))*$B191+AND(EQ$56&lt;'Summary&amp;Assumptions'!$J$31,EQ$47&gt;=$FO191,EQ$47&lt;=$FP191)*(('Summary&amp;Assumptions'!$H$25*$C191)*(1+'Summary&amp;Assumptions'!$J$29)^(EQ$46-1))+AND(EQ$56&lt;'Summary&amp;Assumptions'!$J$31,EQ$47&gt;=$FQ191,EQ$47&lt;=$FR191)*(('Summary&amp;Assumptions'!$H$25*$C191)*(1+'Summary&amp;Assumptions'!$J$29)^(EQ$46-1))</f>
        <v>0</v>
      </c>
      <c r="EM191" s="588">
        <f>AND(ER$55&gt;0,SUM($E191:EL191)&lt;'Summary&amp;Assumptions'!$G$32*$B191,$D191&gt;='Summary&amp;Assumptions'!$D$17,ER$47&gt;=$D191,ER$47&lt;=EDATE($D191,'Summary&amp;Assumptions'!$G$32))*$B191+AND(ER$56&lt;'Summary&amp;Assumptions'!$J$31,ER$47&gt;=$FO191,ER$47&lt;=$FP191)*(('Summary&amp;Assumptions'!$H$25*$C191)*(1+'Summary&amp;Assumptions'!$J$29)^(ER$46-1))+AND(ER$56&lt;'Summary&amp;Assumptions'!$J$31,ER$47&gt;=$FQ191,ER$47&lt;=$FR191)*(('Summary&amp;Assumptions'!$H$25*$C191)*(1+'Summary&amp;Assumptions'!$J$29)^(ER$46-1))</f>
        <v>0</v>
      </c>
      <c r="EN191" s="588">
        <f>AND(ES$55&gt;0,SUM($E191:EM191)&lt;'Summary&amp;Assumptions'!$G$32*$B191,$D191&gt;='Summary&amp;Assumptions'!$D$17,ES$47&gt;=$D191,ES$47&lt;=EDATE($D191,'Summary&amp;Assumptions'!$G$32))*$B191+AND(ES$56&lt;'Summary&amp;Assumptions'!$J$31,ES$47&gt;=$FO191,ES$47&lt;=$FP191)*(('Summary&amp;Assumptions'!$H$25*$C191)*(1+'Summary&amp;Assumptions'!$J$29)^(ES$46-1))+AND(ES$56&lt;'Summary&amp;Assumptions'!$J$31,ES$47&gt;=$FQ191,ES$47&lt;=$FR191)*(('Summary&amp;Assumptions'!$H$25*$C191)*(1+'Summary&amp;Assumptions'!$J$29)^(ES$46-1))</f>
        <v>0</v>
      </c>
      <c r="EO191" s="588">
        <f>AND(ET$55&gt;0,SUM($E191:EN191)&lt;'Summary&amp;Assumptions'!$G$32*$B191,$D191&gt;='Summary&amp;Assumptions'!$D$17,ET$47&gt;=$D191,ET$47&lt;=EDATE($D191,'Summary&amp;Assumptions'!$G$32))*$B191+AND(ET$56&lt;'Summary&amp;Assumptions'!$J$31,ET$47&gt;=$FO191,ET$47&lt;=$FP191)*(('Summary&amp;Assumptions'!$H$25*$C191)*(1+'Summary&amp;Assumptions'!$J$29)^(ET$46-1))+AND(ET$56&lt;'Summary&amp;Assumptions'!$J$31,ET$47&gt;=$FQ191,ET$47&lt;=$FR191)*(('Summary&amp;Assumptions'!$H$25*$C191)*(1+'Summary&amp;Assumptions'!$J$29)^(ET$46-1))</f>
        <v>0</v>
      </c>
      <c r="EP191" s="588">
        <f>AND(EU$55&gt;0,SUM($E191:EO191)&lt;'Summary&amp;Assumptions'!$G$32*$B191,$D191&gt;='Summary&amp;Assumptions'!$D$17,EU$47&gt;=$D191,EU$47&lt;=EDATE($D191,'Summary&amp;Assumptions'!$G$32))*$B191+AND(EU$56&lt;'Summary&amp;Assumptions'!$J$31,EU$47&gt;=$FO191,EU$47&lt;=$FP191)*(('Summary&amp;Assumptions'!$H$25*$C191)*(1+'Summary&amp;Assumptions'!$J$29)^(EU$46-1))+AND(EU$56&lt;'Summary&amp;Assumptions'!$J$31,EU$47&gt;=$FQ191,EU$47&lt;=$FR191)*(('Summary&amp;Assumptions'!$H$25*$C191)*(1+'Summary&amp;Assumptions'!$J$29)^(EU$46-1))</f>
        <v>0</v>
      </c>
      <c r="EQ191" s="588">
        <f>AND(EV$55&gt;0,SUM($E191:EP191)&lt;'Summary&amp;Assumptions'!$G$32*$B191,$D191&gt;='Summary&amp;Assumptions'!$D$17,EV$47&gt;=$D191,EV$47&lt;=EDATE($D191,'Summary&amp;Assumptions'!$G$32))*$B191+AND(EV$56&lt;'Summary&amp;Assumptions'!$J$31,EV$47&gt;=$FO191,EV$47&lt;=$FP191)*(('Summary&amp;Assumptions'!$H$25*$C191)*(1+'Summary&amp;Assumptions'!$J$29)^(EV$46-1))+AND(EV$56&lt;'Summary&amp;Assumptions'!$J$31,EV$47&gt;=$FQ191,EV$47&lt;=$FR191)*(('Summary&amp;Assumptions'!$H$25*$C191)*(1+'Summary&amp;Assumptions'!$J$29)^(EV$46-1))</f>
        <v>0</v>
      </c>
      <c r="ER191" s="588">
        <f>AND(EW$55&gt;0,SUM($E191:EQ191)&lt;'Summary&amp;Assumptions'!$G$32*$B191,$D191&gt;='Summary&amp;Assumptions'!$D$17,EW$47&gt;=$D191,EW$47&lt;=EDATE($D191,'Summary&amp;Assumptions'!$G$32))*$B191+AND(EW$56&lt;'Summary&amp;Assumptions'!$J$31,EW$47&gt;=$FO191,EW$47&lt;=$FP191)*(('Summary&amp;Assumptions'!$H$25*$C191)*(1+'Summary&amp;Assumptions'!$J$29)^(EW$46-1))+AND(EW$56&lt;'Summary&amp;Assumptions'!$J$31,EW$47&gt;=$FQ191,EW$47&lt;=$FR191)*(('Summary&amp;Assumptions'!$H$25*$C191)*(1+'Summary&amp;Assumptions'!$J$29)^(EW$46-1))</f>
        <v>0</v>
      </c>
      <c r="ES191" s="588">
        <f>AND(EX$55&gt;0,SUM($E191:ER191)&lt;'Summary&amp;Assumptions'!$G$32*$B191,$D191&gt;='Summary&amp;Assumptions'!$D$17,EX$47&gt;=$D191,EX$47&lt;=EDATE($D191,'Summary&amp;Assumptions'!$G$32))*$B191+AND(EX$56&lt;'Summary&amp;Assumptions'!$J$31,EX$47&gt;=$FO191,EX$47&lt;=$FP191)*(('Summary&amp;Assumptions'!$H$25*$C191)*(1+'Summary&amp;Assumptions'!$J$29)^(EX$46-1))+AND(EX$56&lt;'Summary&amp;Assumptions'!$J$31,EX$47&gt;=$FQ191,EX$47&lt;=$FR191)*(('Summary&amp;Assumptions'!$H$25*$C191)*(1+'Summary&amp;Assumptions'!$J$29)^(EX$46-1))</f>
        <v>0</v>
      </c>
      <c r="ET191" s="588">
        <f>AND(EY$55&gt;0,SUM($E191:ES191)&lt;'Summary&amp;Assumptions'!$G$32*$B191,$D191&gt;='Summary&amp;Assumptions'!$D$17,EY$47&gt;=$D191,EY$47&lt;=EDATE($D191,'Summary&amp;Assumptions'!$G$32))*$B191+AND(EY$56&lt;'Summary&amp;Assumptions'!$J$31,EY$47&gt;=$FO191,EY$47&lt;=$FP191)*(('Summary&amp;Assumptions'!$H$25*$C191)*(1+'Summary&amp;Assumptions'!$J$29)^(EY$46-1))+AND(EY$56&lt;'Summary&amp;Assumptions'!$J$31,EY$47&gt;=$FQ191,EY$47&lt;=$FR191)*(('Summary&amp;Assumptions'!$H$25*$C191)*(1+'Summary&amp;Assumptions'!$J$29)^(EY$46-1))</f>
        <v>0</v>
      </c>
      <c r="EU191" s="588">
        <f>AND(EZ$55&gt;0,SUM($E191:ET191)&lt;'Summary&amp;Assumptions'!$G$32*$B191,$D191&gt;='Summary&amp;Assumptions'!$D$17,EZ$47&gt;=$D191,EZ$47&lt;=EDATE($D191,'Summary&amp;Assumptions'!$G$32))*$B191+AND(EZ$56&lt;'Summary&amp;Assumptions'!$J$31,EZ$47&gt;=$FO191,EZ$47&lt;=$FP191)*(('Summary&amp;Assumptions'!$H$25*$C191)*(1+'Summary&amp;Assumptions'!$J$29)^(EZ$46-1))+AND(EZ$56&lt;'Summary&amp;Assumptions'!$J$31,EZ$47&gt;=$FQ191,EZ$47&lt;=$FR191)*(('Summary&amp;Assumptions'!$H$25*$C191)*(1+'Summary&amp;Assumptions'!$J$29)^(EZ$46-1))</f>
        <v>0</v>
      </c>
      <c r="EV191" s="588">
        <f>AND(FA$55&gt;0,SUM($E191:EU191)&lt;'Summary&amp;Assumptions'!$G$32*$B191,$D191&gt;='Summary&amp;Assumptions'!$D$17,FA$47&gt;=$D191,FA$47&lt;=EDATE($D191,'Summary&amp;Assumptions'!$G$32))*$B191+AND(FA$56&lt;'Summary&amp;Assumptions'!$J$31,FA$47&gt;=$FO191,FA$47&lt;=$FP191)*(('Summary&amp;Assumptions'!$H$25*$C191)*(1+'Summary&amp;Assumptions'!$J$29)^(FA$46-1))+AND(FA$56&lt;'Summary&amp;Assumptions'!$J$31,FA$47&gt;=$FQ191,FA$47&lt;=$FR191)*(('Summary&amp;Assumptions'!$H$25*$C191)*(1+'Summary&amp;Assumptions'!$J$29)^(FA$46-1))</f>
        <v>0</v>
      </c>
      <c r="EW191" s="588">
        <f>AND(FB$55&gt;0,SUM($E191:EV191)&lt;'Summary&amp;Assumptions'!$G$32*$B191,$D191&gt;='Summary&amp;Assumptions'!$D$17,FB$47&gt;=$D191,FB$47&lt;=EDATE($D191,'Summary&amp;Assumptions'!$G$32))*$B191+AND(FB$56&lt;'Summary&amp;Assumptions'!$J$31,FB$47&gt;=$FO191,FB$47&lt;=$FP191)*(('Summary&amp;Assumptions'!$H$25*$C191)*(1+'Summary&amp;Assumptions'!$J$29)^(FB$46-1))+AND(FB$56&lt;'Summary&amp;Assumptions'!$J$31,FB$47&gt;=$FQ191,FB$47&lt;=$FR191)*(('Summary&amp;Assumptions'!$H$25*$C191)*(1+'Summary&amp;Assumptions'!$J$29)^(FB$46-1))</f>
        <v>0</v>
      </c>
      <c r="EX191" s="588">
        <f>AND(FC$55&gt;0,SUM($E191:EW191)&lt;'Summary&amp;Assumptions'!$G$32*$B191,$D191&gt;='Summary&amp;Assumptions'!$D$17,FC$47&gt;=$D191,FC$47&lt;=EDATE($D191,'Summary&amp;Assumptions'!$G$32))*$B191+AND(FC$56&lt;'Summary&amp;Assumptions'!$J$31,FC$47&gt;=$FO191,FC$47&lt;=$FP191)*(('Summary&amp;Assumptions'!$H$25*$C191)*(1+'Summary&amp;Assumptions'!$J$29)^(FC$46-1))+AND(FC$56&lt;'Summary&amp;Assumptions'!$J$31,FC$47&gt;=$FQ191,FC$47&lt;=$FR191)*(('Summary&amp;Assumptions'!$H$25*$C191)*(1+'Summary&amp;Assumptions'!$J$29)^(FC$46-1))</f>
        <v>0</v>
      </c>
      <c r="EY191" s="588">
        <f>AND(FD$55&gt;0,SUM($E191:EX191)&lt;'Summary&amp;Assumptions'!$G$32*$B191,$D191&gt;='Summary&amp;Assumptions'!$D$17,FD$47&gt;=$D191,FD$47&lt;=EDATE($D191,'Summary&amp;Assumptions'!$G$32))*$B191+AND(FD$56&lt;'Summary&amp;Assumptions'!$J$31,FD$47&gt;=$FO191,FD$47&lt;=$FP191)*(('Summary&amp;Assumptions'!$H$25*$C191)*(1+'Summary&amp;Assumptions'!$J$29)^(FD$46-1))+AND(FD$56&lt;'Summary&amp;Assumptions'!$J$31,FD$47&gt;=$FQ191,FD$47&lt;=$FR191)*(('Summary&amp;Assumptions'!$H$25*$C191)*(1+'Summary&amp;Assumptions'!$J$29)^(FD$46-1))</f>
        <v>0</v>
      </c>
      <c r="EZ191" s="588">
        <f>AND(FE$55&gt;0,SUM($E191:EY191)&lt;'Summary&amp;Assumptions'!$G$32*$B191,$D191&gt;='Summary&amp;Assumptions'!$D$17,FE$47&gt;=$D191,FE$47&lt;=EDATE($D191,'Summary&amp;Assumptions'!$G$32))*$B191+AND(FE$56&lt;'Summary&amp;Assumptions'!$J$31,FE$47&gt;=$FO191,FE$47&lt;=$FP191)*(('Summary&amp;Assumptions'!$H$25*$C191)*(1+'Summary&amp;Assumptions'!$J$29)^(FE$46-1))+AND(FE$56&lt;'Summary&amp;Assumptions'!$J$31,FE$47&gt;=$FQ191,FE$47&lt;=$FR191)*(('Summary&amp;Assumptions'!$H$25*$C191)*(1+'Summary&amp;Assumptions'!$J$29)^(FE$46-1))</f>
        <v>0</v>
      </c>
      <c r="FA191" s="588">
        <f>AND(FF$55&gt;0,SUM($E191:EZ191)&lt;'Summary&amp;Assumptions'!$G$32*$B191,$D191&gt;='Summary&amp;Assumptions'!$D$17,FF$47&gt;=$D191,FF$47&lt;=EDATE($D191,'Summary&amp;Assumptions'!$G$32))*$B191+AND(FF$56&lt;'Summary&amp;Assumptions'!$J$31,FF$47&gt;=$FO191,FF$47&lt;=$FP191)*(('Summary&amp;Assumptions'!$H$25*$C191)*(1+'Summary&amp;Assumptions'!$J$29)^(FF$46-1))+AND(FF$56&lt;'Summary&amp;Assumptions'!$J$31,FF$47&gt;=$FQ191,FF$47&lt;=$FR191)*(('Summary&amp;Assumptions'!$H$25*$C191)*(1+'Summary&amp;Assumptions'!$J$29)^(FF$46-1))</f>
        <v>0</v>
      </c>
      <c r="FB191" s="588">
        <f>AND(FG$55&gt;0,SUM($E191:FA191)&lt;'Summary&amp;Assumptions'!$G$32*$B191,$D191&gt;='Summary&amp;Assumptions'!$D$17,FG$47&gt;=$D191,FG$47&lt;=EDATE($D191,'Summary&amp;Assumptions'!$G$32))*$B191+AND(FG$56&lt;'Summary&amp;Assumptions'!$J$31,FG$47&gt;=$FO191,FG$47&lt;=$FP191)*(('Summary&amp;Assumptions'!$H$25*$C191)*(1+'Summary&amp;Assumptions'!$J$29)^(FG$46-1))+AND(FG$56&lt;'Summary&amp;Assumptions'!$J$31,FG$47&gt;=$FQ191,FG$47&lt;=$FR191)*(('Summary&amp;Assumptions'!$H$25*$C191)*(1+'Summary&amp;Assumptions'!$J$29)^(FG$46-1))</f>
        <v>0</v>
      </c>
      <c r="FC191" s="588">
        <f>AND(FH$55&gt;0,SUM($E191:FB191)&lt;'Summary&amp;Assumptions'!$G$32*$B191,$D191&gt;='Summary&amp;Assumptions'!$D$17,FH$47&gt;=$D191,FH$47&lt;=EDATE($D191,'Summary&amp;Assumptions'!$G$32))*$B191+AND(FH$56&lt;'Summary&amp;Assumptions'!$J$31,FH$47&gt;=$FO191,FH$47&lt;=$FP191)*(('Summary&amp;Assumptions'!$H$25*$C191)*(1+'Summary&amp;Assumptions'!$J$29)^(FH$46-1))+AND(FH$56&lt;'Summary&amp;Assumptions'!$J$31,FH$47&gt;=$FQ191,FH$47&lt;=$FR191)*(('Summary&amp;Assumptions'!$H$25*$C191)*(1+'Summary&amp;Assumptions'!$J$29)^(FH$46-1))</f>
        <v>0</v>
      </c>
      <c r="FD191" s="588">
        <f>AND(FI$55&gt;0,SUM($E191:FC191)&lt;'Summary&amp;Assumptions'!$G$32*$B191,$D191&gt;='Summary&amp;Assumptions'!$D$17,FI$47&gt;=$D191,FI$47&lt;=EDATE($D191,'Summary&amp;Assumptions'!$G$32))*$B191+AND(FI$56&lt;'Summary&amp;Assumptions'!$J$31,FI$47&gt;=$FO191,FI$47&lt;=$FP191)*(('Summary&amp;Assumptions'!$H$25*$C191)*(1+'Summary&amp;Assumptions'!$J$29)^(FI$46-1))+AND(FI$56&lt;'Summary&amp;Assumptions'!$J$31,FI$47&gt;=$FQ191,FI$47&lt;=$FR191)*(('Summary&amp;Assumptions'!$H$25*$C191)*(1+'Summary&amp;Assumptions'!$J$29)^(FI$46-1))</f>
        <v>0</v>
      </c>
      <c r="FE191" s="588">
        <f>AND(FJ$55&gt;0,SUM($E191:FD191)&lt;'Summary&amp;Assumptions'!$G$32*$B191,$D191&gt;='Summary&amp;Assumptions'!$D$17,FJ$47&gt;=$D191,FJ$47&lt;=EDATE($D191,'Summary&amp;Assumptions'!$G$32))*$B191+AND(FJ$56&lt;'Summary&amp;Assumptions'!$J$31,FJ$47&gt;=$FO191,FJ$47&lt;=$FP191)*(('Summary&amp;Assumptions'!$H$25*$C191)*(1+'Summary&amp;Assumptions'!$J$29)^(FJ$46-1))+AND(FJ$56&lt;'Summary&amp;Assumptions'!$J$31,FJ$47&gt;=$FQ191,FJ$47&lt;=$FR191)*(('Summary&amp;Assumptions'!$H$25*$C191)*(1+'Summary&amp;Assumptions'!$J$29)^(FJ$46-1))</f>
        <v>0</v>
      </c>
      <c r="FF191" s="588">
        <f>AND(FK$55&gt;0,SUM($E191:FE191)&lt;'Summary&amp;Assumptions'!$G$32*$B191,$D191&gt;='Summary&amp;Assumptions'!$D$17,FK$47&gt;=$D191,FK$47&lt;=EDATE($D191,'Summary&amp;Assumptions'!$G$32))*$B191+AND(FK$56&lt;'Summary&amp;Assumptions'!$J$31,FK$47&gt;=$FO191,FK$47&lt;=$FP191)*(('Summary&amp;Assumptions'!$H$25*$C191)*(1+'Summary&amp;Assumptions'!$J$29)^(FK$46-1))+AND(FK$56&lt;'Summary&amp;Assumptions'!$J$31,FK$47&gt;=$FQ191,FK$47&lt;=$FR191)*(('Summary&amp;Assumptions'!$H$25*$C191)*(1+'Summary&amp;Assumptions'!$J$29)^(FK$46-1))</f>
        <v>0</v>
      </c>
      <c r="FG191" s="588">
        <f>AND(FL$55&gt;0,SUM($E191:FF191)&lt;'Summary&amp;Assumptions'!$G$32*$B191,$D191&gt;='Summary&amp;Assumptions'!$D$17,FL$47&gt;=$D191,FL$47&lt;=EDATE($D191,'Summary&amp;Assumptions'!$G$32))*$B191+AND(FL$56&lt;'Summary&amp;Assumptions'!$J$31,FL$47&gt;=$FO191,FL$47&lt;=$FP191)*(('Summary&amp;Assumptions'!$H$25*$C191)*(1+'Summary&amp;Assumptions'!$J$29)^(FL$46-1))+AND(FL$56&lt;'Summary&amp;Assumptions'!$J$31,FL$47&gt;=$FQ191,FL$47&lt;=$FR191)*(('Summary&amp;Assumptions'!$H$25*$C191)*(1+'Summary&amp;Assumptions'!$J$29)^(FL$46-1))</f>
        <v>0</v>
      </c>
      <c r="FH191" s="588">
        <f>AND(FM$55&gt;0,SUM($E191:FG191)&lt;'Summary&amp;Assumptions'!$G$32*$B191,$D191&gt;='Summary&amp;Assumptions'!$D$17,FM$47&gt;=$D191,FM$47&lt;=EDATE($D191,'Summary&amp;Assumptions'!$G$32))*$B191+AND(FM$56&lt;'Summary&amp;Assumptions'!$J$31,FM$47&gt;=$FO191,FM$47&lt;=$FP191)*(('Summary&amp;Assumptions'!$H$25*$C191)*(1+'Summary&amp;Assumptions'!$J$29)^(FM$46-1))+AND(FM$56&lt;'Summary&amp;Assumptions'!$J$31,FM$47&gt;=$FQ191,FM$47&lt;=$FR191)*(('Summary&amp;Assumptions'!$H$25*$C191)*(1+'Summary&amp;Assumptions'!$J$29)^(FM$46-1))</f>
        <v>0</v>
      </c>
      <c r="FI191" s="588">
        <f>AND(FN$55&gt;0,SUM($E191:FH191)&lt;'Summary&amp;Assumptions'!$G$32*$B191,$D191&gt;='Summary&amp;Assumptions'!$D$17,FN$47&gt;=$D191,FN$47&lt;=EDATE($D191,'Summary&amp;Assumptions'!$G$32))*$B191+AND(FN$56&lt;'Summary&amp;Assumptions'!$J$31,FN$47&gt;=$FO191,FN$47&lt;=$FP191)*(('Summary&amp;Assumptions'!$H$25*$C191)*(1+'Summary&amp;Assumptions'!$J$29)^(FN$46-1))+AND(FN$56&lt;'Summary&amp;Assumptions'!$J$31,FN$47&gt;=$FQ191,FN$47&lt;=$FR191)*(('Summary&amp;Assumptions'!$H$25*$C191)*(1+'Summary&amp;Assumptions'!$J$29)^(FN$46-1))</f>
        <v>0</v>
      </c>
      <c r="FJ191" s="588">
        <f>AND(FO$55&gt;0,SUM($E191:FI191)&lt;'Summary&amp;Assumptions'!$G$32*$B191,$D191&gt;='Summary&amp;Assumptions'!$D$17,FO$47&gt;=$D191,FO$47&lt;=EDATE($D191,'Summary&amp;Assumptions'!$G$32))*$B191+AND(FO$56&lt;'Summary&amp;Assumptions'!$J$31,FO$47&gt;=$FO191,FO$47&lt;=$FP191)*(('Summary&amp;Assumptions'!$H$25*$C191)*(1+'Summary&amp;Assumptions'!$J$29)^(FO$46-1))+AND(FO$56&lt;'Summary&amp;Assumptions'!$J$31,FO$47&gt;=$FQ191,FO$47&lt;=$FR191)*(('Summary&amp;Assumptions'!$H$25*$C191)*(1+'Summary&amp;Assumptions'!$J$29)^(FO$46-1))</f>
        <v>0</v>
      </c>
      <c r="FK191" s="588">
        <f>AND(FP$55&gt;0,SUM($E191:FJ191)&lt;'Summary&amp;Assumptions'!$G$32*$B191,$D191&gt;='Summary&amp;Assumptions'!$D$17,FP$47&gt;=$D191,FP$47&lt;=EDATE($D191,'Summary&amp;Assumptions'!$G$32))*$B191+AND(FP$56&lt;'Summary&amp;Assumptions'!$J$31,FP$47&gt;=$FO191,FP$47&lt;=$FP191)*(('Summary&amp;Assumptions'!$H$25*$C191)*(1+'Summary&amp;Assumptions'!$J$29)^(FP$46-1))+AND(FP$56&lt;'Summary&amp;Assumptions'!$J$31,FP$47&gt;=$FQ191,FP$47&lt;=$FR191)*(('Summary&amp;Assumptions'!$H$25*$C191)*(1+'Summary&amp;Assumptions'!$J$29)^(FP$46-1))</f>
        <v>0</v>
      </c>
      <c r="FL191" s="588">
        <f>AND(FQ$55&gt;0,SUM($E191:FK191)&lt;'Summary&amp;Assumptions'!$G$32*$B191,$D191&gt;='Summary&amp;Assumptions'!$D$17,FQ$47&gt;=$D191,FQ$47&lt;=EDATE($D191,'Summary&amp;Assumptions'!$G$32))*$B191+AND(FQ$56&lt;'Summary&amp;Assumptions'!$J$31,FQ$47&gt;=$FO191,FQ$47&lt;=$FP191)*(('Summary&amp;Assumptions'!$H$25*$C191)*(1+'Summary&amp;Assumptions'!$J$29)^(FQ$46-1))+AND(FQ$56&lt;'Summary&amp;Assumptions'!$J$31,FQ$47&gt;=$FQ191,FQ$47&lt;=$FR191)*(('Summary&amp;Assumptions'!$H$25*$C191)*(1+'Summary&amp;Assumptions'!$J$29)^(FQ$46-1))</f>
        <v>0</v>
      </c>
      <c r="FO191" s="576">
        <f>EDATE(D191,'Summary&amp;Assumptions'!$G$34)</f>
        <v>46600</v>
      </c>
      <c r="FP191" s="576">
        <f>EDATE(FO191,'Summary&amp;Assumptions'!$G$33-1)</f>
        <v>46631</v>
      </c>
      <c r="FQ191" s="576">
        <f>EDATE(FO191,'Summary&amp;Assumptions'!$G$34)</f>
        <v>46966</v>
      </c>
      <c r="FR191" s="576">
        <f>EDATE(FQ191,'Summary&amp;Assumptions'!$G$33-1)</f>
        <v>46997</v>
      </c>
    </row>
    <row r="192" spans="2:174" hidden="1" x14ac:dyDescent="0.2">
      <c r="B192" s="588">
        <v>0</v>
      </c>
      <c r="C192" s="193">
        <v>0</v>
      </c>
      <c r="D192" s="589">
        <v>46266</v>
      </c>
      <c r="F192" s="588">
        <f>AND(K$55&gt;0,SUM($E192:E192)&lt;'Summary&amp;Assumptions'!$G$32*$B192,$D192&gt;='Summary&amp;Assumptions'!$D$17,K$47&gt;=$D192,K$47&lt;=EDATE($D192,'Summary&amp;Assumptions'!$G$32))*$B192+AND(K$56&lt;'Summary&amp;Assumptions'!$J$31,K$47&gt;=$FO192,K$47&lt;=$FP192)*(('Summary&amp;Assumptions'!$H$25*$C192)*(1+'Summary&amp;Assumptions'!$J$29)^(K$46-1))+AND(K$56&lt;'Summary&amp;Assumptions'!$J$31,K$47&gt;=$FQ192,K$47&lt;=$FR192)*(('Summary&amp;Assumptions'!$H$25*$C192)*(1+'Summary&amp;Assumptions'!$J$29)^(K$46-1))</f>
        <v>0</v>
      </c>
      <c r="G192" s="588">
        <f>AND(L$55&gt;0,SUM($E192:F192)&lt;'Summary&amp;Assumptions'!$G$32*$B192,$D192&gt;='Summary&amp;Assumptions'!$D$17,L$47&gt;=$D192,L$47&lt;=EDATE($D192,'Summary&amp;Assumptions'!$G$32))*$B192+AND(L$56&lt;'Summary&amp;Assumptions'!$J$31,L$47&gt;=$FO192,L$47&lt;=$FP192)*(('Summary&amp;Assumptions'!$H$25*$C192)*(1+'Summary&amp;Assumptions'!$J$29)^(L$46-1))+AND(L$56&lt;'Summary&amp;Assumptions'!$J$31,L$47&gt;=$FQ192,L$47&lt;=$FR192)*(('Summary&amp;Assumptions'!$H$25*$C192)*(1+'Summary&amp;Assumptions'!$J$29)^(L$46-1))</f>
        <v>0</v>
      </c>
      <c r="H192" s="588">
        <f>AND(M$55&gt;0,SUM($E192:G192)&lt;'Summary&amp;Assumptions'!$G$32*$B192,$D192&gt;='Summary&amp;Assumptions'!$D$17,M$47&gt;=$D192,M$47&lt;=EDATE($D192,'Summary&amp;Assumptions'!$G$32))*$B192+AND(M$56&lt;'Summary&amp;Assumptions'!$J$31,M$47&gt;=$FO192,M$47&lt;=$FP192)*(('Summary&amp;Assumptions'!$H$25*$C192)*(1+'Summary&amp;Assumptions'!$J$29)^(M$46-1))+AND(M$56&lt;'Summary&amp;Assumptions'!$J$31,M$47&gt;=$FQ192,M$47&lt;=$FR192)*(('Summary&amp;Assumptions'!$H$25*$C192)*(1+'Summary&amp;Assumptions'!$J$29)^(M$46-1))</f>
        <v>0</v>
      </c>
      <c r="I192" s="588">
        <f>AND(N$55&gt;0,SUM($E192:H192)&lt;'Summary&amp;Assumptions'!$G$32*$B192,$D192&gt;='Summary&amp;Assumptions'!$D$17,N$47&gt;=$D192,N$47&lt;=EDATE($D192,'Summary&amp;Assumptions'!$G$32))*$B192+AND(N$56&lt;'Summary&amp;Assumptions'!$J$31,N$47&gt;=$FO192,N$47&lt;=$FP192)*(('Summary&amp;Assumptions'!$H$25*$C192)*(1+'Summary&amp;Assumptions'!$J$29)^(N$46-1))+AND(N$56&lt;'Summary&amp;Assumptions'!$J$31,N$47&gt;=$FQ192,N$47&lt;=$FR192)*(('Summary&amp;Assumptions'!$H$25*$C192)*(1+'Summary&amp;Assumptions'!$J$29)^(N$46-1))</f>
        <v>0</v>
      </c>
      <c r="J192" s="588">
        <f>AND(O$55&gt;0,SUM($E192:I192)&lt;'Summary&amp;Assumptions'!$G$32*$B192,$D192&gt;='Summary&amp;Assumptions'!$D$17,O$47&gt;=$D192,O$47&lt;=EDATE($D192,'Summary&amp;Assumptions'!$G$32))*$B192+AND(O$56&lt;'Summary&amp;Assumptions'!$J$31,O$47&gt;=$FO192,O$47&lt;=$FP192)*(('Summary&amp;Assumptions'!$H$25*$C192)*(1+'Summary&amp;Assumptions'!$J$29)^(O$46-1))+AND(O$56&lt;'Summary&amp;Assumptions'!$J$31,O$47&gt;=$FQ192,O$47&lt;=$FR192)*(('Summary&amp;Assumptions'!$H$25*$C192)*(1+'Summary&amp;Assumptions'!$J$29)^(O$46-1))</f>
        <v>0</v>
      </c>
      <c r="K192" s="588">
        <f>AND(P$55&gt;0,SUM($E192:J192)&lt;'Summary&amp;Assumptions'!$G$32*$B192,$D192&gt;='Summary&amp;Assumptions'!$D$17,P$47&gt;=$D192,P$47&lt;=EDATE($D192,'Summary&amp;Assumptions'!$G$32))*$B192+AND(P$56&lt;'Summary&amp;Assumptions'!$J$31,P$47&gt;=$FO192,P$47&lt;=$FP192)*(('Summary&amp;Assumptions'!$H$25*$C192)*(1+'Summary&amp;Assumptions'!$J$29)^(P$46-1))+AND(P$56&lt;'Summary&amp;Assumptions'!$J$31,P$47&gt;=$FQ192,P$47&lt;=$FR192)*(('Summary&amp;Assumptions'!$H$25*$C192)*(1+'Summary&amp;Assumptions'!$J$29)^(P$46-1))</f>
        <v>0</v>
      </c>
      <c r="L192" s="588">
        <f>AND(Q$55&gt;0,SUM($E192:K192)&lt;'Summary&amp;Assumptions'!$G$32*$B192,$D192&gt;='Summary&amp;Assumptions'!$D$17,Q$47&gt;=$D192,Q$47&lt;=EDATE($D192,'Summary&amp;Assumptions'!$G$32))*$B192+AND(Q$56&lt;'Summary&amp;Assumptions'!$J$31,Q$47&gt;=$FO192,Q$47&lt;=$FP192)*(('Summary&amp;Assumptions'!$H$25*$C192)*(1+'Summary&amp;Assumptions'!$J$29)^(Q$46-1))+AND(Q$56&lt;'Summary&amp;Assumptions'!$J$31,Q$47&gt;=$FQ192,Q$47&lt;=$FR192)*(('Summary&amp;Assumptions'!$H$25*$C192)*(1+'Summary&amp;Assumptions'!$J$29)^(Q$46-1))</f>
        <v>0</v>
      </c>
      <c r="M192" s="588">
        <f>AND(R$55&gt;0,SUM($E192:L192)&lt;'Summary&amp;Assumptions'!$G$32*$B192,$D192&gt;='Summary&amp;Assumptions'!$D$17,R$47&gt;=$D192,R$47&lt;=EDATE($D192,'Summary&amp;Assumptions'!$G$32))*$B192+AND(R$56&lt;'Summary&amp;Assumptions'!$J$31,R$47&gt;=$FO192,R$47&lt;=$FP192)*(('Summary&amp;Assumptions'!$H$25*$C192)*(1+'Summary&amp;Assumptions'!$J$29)^(R$46-1))+AND(R$56&lt;'Summary&amp;Assumptions'!$J$31,R$47&gt;=$FQ192,R$47&lt;=$FR192)*(('Summary&amp;Assumptions'!$H$25*$C192)*(1+'Summary&amp;Assumptions'!$J$29)^(R$46-1))</f>
        <v>0</v>
      </c>
      <c r="N192" s="588">
        <f>AND(S$55&gt;0,SUM($E192:M192)&lt;'Summary&amp;Assumptions'!$G$32*$B192,$D192&gt;='Summary&amp;Assumptions'!$D$17,S$47&gt;=$D192,S$47&lt;=EDATE($D192,'Summary&amp;Assumptions'!$G$32))*$B192+AND(S$56&lt;'Summary&amp;Assumptions'!$J$31,S$47&gt;=$FO192,S$47&lt;=$FP192)*(('Summary&amp;Assumptions'!$H$25*$C192)*(1+'Summary&amp;Assumptions'!$J$29)^(S$46-1))+AND(S$56&lt;'Summary&amp;Assumptions'!$J$31,S$47&gt;=$FQ192,S$47&lt;=$FR192)*(('Summary&amp;Assumptions'!$H$25*$C192)*(1+'Summary&amp;Assumptions'!$J$29)^(S$46-1))</f>
        <v>0</v>
      </c>
      <c r="O192" s="588">
        <f>AND(T$55&gt;0,SUM($E192:N192)&lt;'Summary&amp;Assumptions'!$G$32*$B192,$D192&gt;='Summary&amp;Assumptions'!$D$17,T$47&gt;=$D192,T$47&lt;=EDATE($D192,'Summary&amp;Assumptions'!$G$32))*$B192+AND(T$56&lt;'Summary&amp;Assumptions'!$J$31,T$47&gt;=$FO192,T$47&lt;=$FP192)*(('Summary&amp;Assumptions'!$H$25*$C192)*(1+'Summary&amp;Assumptions'!$J$29)^(T$46-1))+AND(T$56&lt;'Summary&amp;Assumptions'!$J$31,T$47&gt;=$FQ192,T$47&lt;=$FR192)*(('Summary&amp;Assumptions'!$H$25*$C192)*(1+'Summary&amp;Assumptions'!$J$29)^(T$46-1))</f>
        <v>0</v>
      </c>
      <c r="P192" s="588">
        <f>AND(U$55&gt;0,SUM($E192:O192)&lt;'Summary&amp;Assumptions'!$G$32*$B192,$D192&gt;='Summary&amp;Assumptions'!$D$17,U$47&gt;=$D192,U$47&lt;=EDATE($D192,'Summary&amp;Assumptions'!$G$32))*$B192+AND(U$56&lt;'Summary&amp;Assumptions'!$J$31,U$47&gt;=$FO192,U$47&lt;=$FP192)*(('Summary&amp;Assumptions'!$H$25*$C192)*(1+'Summary&amp;Assumptions'!$J$29)^(U$46-1))+AND(U$56&lt;'Summary&amp;Assumptions'!$J$31,U$47&gt;=$FQ192,U$47&lt;=$FR192)*(('Summary&amp;Assumptions'!$H$25*$C192)*(1+'Summary&amp;Assumptions'!$J$29)^(U$46-1))</f>
        <v>0</v>
      </c>
      <c r="Q192" s="588">
        <f>AND(V$55&gt;0,SUM($E192:P192)&lt;'Summary&amp;Assumptions'!$G$32*$B192,$D192&gt;='Summary&amp;Assumptions'!$D$17,V$47&gt;=$D192,V$47&lt;=EDATE($D192,'Summary&amp;Assumptions'!$G$32))*$B192+AND(V$56&lt;'Summary&amp;Assumptions'!$J$31,V$47&gt;=$FO192,V$47&lt;=$FP192)*(('Summary&amp;Assumptions'!$H$25*$C192)*(1+'Summary&amp;Assumptions'!$J$29)^(V$46-1))+AND(V$56&lt;'Summary&amp;Assumptions'!$J$31,V$47&gt;=$FQ192,V$47&lt;=$FR192)*(('Summary&amp;Assumptions'!$H$25*$C192)*(1+'Summary&amp;Assumptions'!$J$29)^(V$46-1))</f>
        <v>0</v>
      </c>
      <c r="R192" s="588">
        <f>AND(W$55&gt;0,SUM($E192:Q192)&lt;'Summary&amp;Assumptions'!$G$32*$B192,$D192&gt;='Summary&amp;Assumptions'!$D$17,W$47&gt;=$D192,W$47&lt;=EDATE($D192,'Summary&amp;Assumptions'!$G$32))*$B192+AND(W$56&lt;'Summary&amp;Assumptions'!$J$31,W$47&gt;=$FO192,W$47&lt;=$FP192)*(('Summary&amp;Assumptions'!$H$25*$C192)*(1+'Summary&amp;Assumptions'!$J$29)^(W$46-1))+AND(W$56&lt;'Summary&amp;Assumptions'!$J$31,W$47&gt;=$FQ192,W$47&lt;=$FR192)*(('Summary&amp;Assumptions'!$H$25*$C192)*(1+'Summary&amp;Assumptions'!$J$29)^(W$46-1))</f>
        <v>0</v>
      </c>
      <c r="S192" s="588">
        <f>AND(X$55&gt;0,SUM($E192:R192)&lt;'Summary&amp;Assumptions'!$G$32*$B192,$D192&gt;='Summary&amp;Assumptions'!$D$17,X$47&gt;=$D192,X$47&lt;=EDATE($D192,'Summary&amp;Assumptions'!$G$32))*$B192+AND(X$56&lt;'Summary&amp;Assumptions'!$J$31,X$47&gt;=$FO192,X$47&lt;=$FP192)*(('Summary&amp;Assumptions'!$H$25*$C192)*(1+'Summary&amp;Assumptions'!$J$29)^(X$46-1))+AND(X$56&lt;'Summary&amp;Assumptions'!$J$31,X$47&gt;=$FQ192,X$47&lt;=$FR192)*(('Summary&amp;Assumptions'!$H$25*$C192)*(1+'Summary&amp;Assumptions'!$J$29)^(X$46-1))</f>
        <v>0</v>
      </c>
      <c r="T192" s="588">
        <f>AND(Y$55&gt;0,SUM($E192:S192)&lt;'Summary&amp;Assumptions'!$G$32*$B192,$D192&gt;='Summary&amp;Assumptions'!$D$17,Y$47&gt;=$D192,Y$47&lt;=EDATE($D192,'Summary&amp;Assumptions'!$G$32))*$B192+AND(Y$56&lt;'Summary&amp;Assumptions'!$J$31,Y$47&gt;=$FO192,Y$47&lt;=$FP192)*(('Summary&amp;Assumptions'!$H$25*$C192)*(1+'Summary&amp;Assumptions'!$J$29)^(Y$46-1))+AND(Y$56&lt;'Summary&amp;Assumptions'!$J$31,Y$47&gt;=$FQ192,Y$47&lt;=$FR192)*(('Summary&amp;Assumptions'!$H$25*$C192)*(1+'Summary&amp;Assumptions'!$J$29)^(Y$46-1))</f>
        <v>0</v>
      </c>
      <c r="U192" s="588">
        <f>AND(Z$55&gt;0,SUM($E192:T192)&lt;'Summary&amp;Assumptions'!$G$32*$B192,$D192&gt;='Summary&amp;Assumptions'!$D$17,Z$47&gt;=$D192,Z$47&lt;=EDATE($D192,'Summary&amp;Assumptions'!$G$32))*$B192+AND(Z$56&lt;'Summary&amp;Assumptions'!$J$31,Z$47&gt;=$FO192,Z$47&lt;=$FP192)*(('Summary&amp;Assumptions'!$H$25*$C192)*(1+'Summary&amp;Assumptions'!$J$29)^(Z$46-1))+AND(Z$56&lt;'Summary&amp;Assumptions'!$J$31,Z$47&gt;=$FQ192,Z$47&lt;=$FR192)*(('Summary&amp;Assumptions'!$H$25*$C192)*(1+'Summary&amp;Assumptions'!$J$29)^(Z$46-1))</f>
        <v>0</v>
      </c>
      <c r="V192" s="588">
        <f>AND(AA$55&gt;0,SUM($E192:U192)&lt;'Summary&amp;Assumptions'!$G$32*$B192,$D192&gt;='Summary&amp;Assumptions'!$D$17,AA$47&gt;=$D192,AA$47&lt;=EDATE($D192,'Summary&amp;Assumptions'!$G$32))*$B192+AND(AA$56&lt;'Summary&amp;Assumptions'!$J$31,AA$47&gt;=$FO192,AA$47&lt;=$FP192)*(('Summary&amp;Assumptions'!$H$25*$C192)*(1+'Summary&amp;Assumptions'!$J$29)^(AA$46-1))+AND(AA$56&lt;'Summary&amp;Assumptions'!$J$31,AA$47&gt;=$FQ192,AA$47&lt;=$FR192)*(('Summary&amp;Assumptions'!$H$25*$C192)*(1+'Summary&amp;Assumptions'!$J$29)^(AA$46-1))</f>
        <v>0</v>
      </c>
      <c r="W192" s="588">
        <f>AND(AB$55&gt;0,SUM($E192:V192)&lt;'Summary&amp;Assumptions'!$G$32*$B192,$D192&gt;='Summary&amp;Assumptions'!$D$17,AB$47&gt;=$D192,AB$47&lt;=EDATE($D192,'Summary&amp;Assumptions'!$G$32))*$B192+AND(AB$56&lt;'Summary&amp;Assumptions'!$J$31,AB$47&gt;=$FO192,AB$47&lt;=$FP192)*(('Summary&amp;Assumptions'!$H$25*$C192)*(1+'Summary&amp;Assumptions'!$J$29)^(AB$46-1))+AND(AB$56&lt;'Summary&amp;Assumptions'!$J$31,AB$47&gt;=$FQ192,AB$47&lt;=$FR192)*(('Summary&amp;Assumptions'!$H$25*$C192)*(1+'Summary&amp;Assumptions'!$J$29)^(AB$46-1))</f>
        <v>0</v>
      </c>
      <c r="X192" s="588">
        <f>AND(AC$55&gt;0,SUM($E192:W192)&lt;'Summary&amp;Assumptions'!$G$32*$B192,$D192&gt;='Summary&amp;Assumptions'!$D$17,AC$47&gt;=$D192,AC$47&lt;=EDATE($D192,'Summary&amp;Assumptions'!$G$32))*$B192+AND(AC$56&lt;'Summary&amp;Assumptions'!$J$31,AC$47&gt;=$FO192,AC$47&lt;=$FP192)*(('Summary&amp;Assumptions'!$H$25*$C192)*(1+'Summary&amp;Assumptions'!$J$29)^(AC$46-1))+AND(AC$56&lt;'Summary&amp;Assumptions'!$J$31,AC$47&gt;=$FQ192,AC$47&lt;=$FR192)*(('Summary&amp;Assumptions'!$H$25*$C192)*(1+'Summary&amp;Assumptions'!$J$29)^(AC$46-1))</f>
        <v>0</v>
      </c>
      <c r="Y192" s="588">
        <f>AND(AD$55&gt;0,SUM($E192:X192)&lt;'Summary&amp;Assumptions'!$G$32*$B192,$D192&gt;='Summary&amp;Assumptions'!$D$17,AD$47&gt;=$D192,AD$47&lt;=EDATE($D192,'Summary&amp;Assumptions'!$G$32))*$B192+AND(AD$56&lt;'Summary&amp;Assumptions'!$J$31,AD$47&gt;=$FO192,AD$47&lt;=$FP192)*(('Summary&amp;Assumptions'!$H$25*$C192)*(1+'Summary&amp;Assumptions'!$J$29)^(AD$46-1))+AND(AD$56&lt;'Summary&amp;Assumptions'!$J$31,AD$47&gt;=$FQ192,AD$47&lt;=$FR192)*(('Summary&amp;Assumptions'!$H$25*$C192)*(1+'Summary&amp;Assumptions'!$J$29)^(AD$46-1))</f>
        <v>0</v>
      </c>
      <c r="Z192" s="588">
        <f>AND(AE$55&gt;0,SUM($E192:Y192)&lt;'Summary&amp;Assumptions'!$G$32*$B192,$D192&gt;='Summary&amp;Assumptions'!$D$17,AE$47&gt;=$D192,AE$47&lt;=EDATE($D192,'Summary&amp;Assumptions'!$G$32))*$B192+AND(AE$56&lt;'Summary&amp;Assumptions'!$J$31,AE$47&gt;=$FO192,AE$47&lt;=$FP192)*(('Summary&amp;Assumptions'!$H$25*$C192)*(1+'Summary&amp;Assumptions'!$J$29)^(AE$46-1))+AND(AE$56&lt;'Summary&amp;Assumptions'!$J$31,AE$47&gt;=$FQ192,AE$47&lt;=$FR192)*(('Summary&amp;Assumptions'!$H$25*$C192)*(1+'Summary&amp;Assumptions'!$J$29)^(AE$46-1))</f>
        <v>0</v>
      </c>
      <c r="AA192" s="588">
        <f>AND(AF$55&gt;0,SUM($E192:Z192)&lt;'Summary&amp;Assumptions'!$G$32*$B192,$D192&gt;='Summary&amp;Assumptions'!$D$17,AF$47&gt;=$D192,AF$47&lt;=EDATE($D192,'Summary&amp;Assumptions'!$G$32))*$B192+AND(AF$56&lt;'Summary&amp;Assumptions'!$J$31,AF$47&gt;=$FO192,AF$47&lt;=$FP192)*(('Summary&amp;Assumptions'!$H$25*$C192)*(1+'Summary&amp;Assumptions'!$J$29)^(AF$46-1))+AND(AF$56&lt;'Summary&amp;Assumptions'!$J$31,AF$47&gt;=$FQ192,AF$47&lt;=$FR192)*(('Summary&amp;Assumptions'!$H$25*$C192)*(1+'Summary&amp;Assumptions'!$J$29)^(AF$46-1))</f>
        <v>0</v>
      </c>
      <c r="AB192" s="588">
        <f>AND(AG$55&gt;0,SUM($E192:AA192)&lt;'Summary&amp;Assumptions'!$G$32*$B192,$D192&gt;='Summary&amp;Assumptions'!$D$17,AG$47&gt;=$D192,AG$47&lt;=EDATE($D192,'Summary&amp;Assumptions'!$G$32))*$B192+AND(AG$56&lt;'Summary&amp;Assumptions'!$J$31,AG$47&gt;=$FO192,AG$47&lt;=$FP192)*(('Summary&amp;Assumptions'!$H$25*$C192)*(1+'Summary&amp;Assumptions'!$J$29)^(AG$46-1))+AND(AG$56&lt;'Summary&amp;Assumptions'!$J$31,AG$47&gt;=$FQ192,AG$47&lt;=$FR192)*(('Summary&amp;Assumptions'!$H$25*$C192)*(1+'Summary&amp;Assumptions'!$J$29)^(AG$46-1))</f>
        <v>0</v>
      </c>
      <c r="AC192" s="588">
        <f>AND(AH$55&gt;0,SUM($E192:AB192)&lt;'Summary&amp;Assumptions'!$G$32*$B192,$D192&gt;='Summary&amp;Assumptions'!$D$17,AH$47&gt;=$D192,AH$47&lt;=EDATE($D192,'Summary&amp;Assumptions'!$G$32))*$B192+AND(AH$56&lt;'Summary&amp;Assumptions'!$J$31,AH$47&gt;=$FO192,AH$47&lt;=$FP192)*(('Summary&amp;Assumptions'!$H$25*$C192)*(1+'Summary&amp;Assumptions'!$J$29)^(AH$46-1))+AND(AH$56&lt;'Summary&amp;Assumptions'!$J$31,AH$47&gt;=$FQ192,AH$47&lt;=$FR192)*(('Summary&amp;Assumptions'!$H$25*$C192)*(1+'Summary&amp;Assumptions'!$J$29)^(AH$46-1))</f>
        <v>0</v>
      </c>
      <c r="AD192" s="588">
        <f>AND(AI$55&gt;0,SUM($E192:AC192)&lt;'Summary&amp;Assumptions'!$G$32*$B192,$D192&gt;='Summary&amp;Assumptions'!$D$17,AI$47&gt;=$D192,AI$47&lt;=EDATE($D192,'Summary&amp;Assumptions'!$G$32))*$B192+AND(AI$56&lt;'Summary&amp;Assumptions'!$J$31,AI$47&gt;=$FO192,AI$47&lt;=$FP192)*(('Summary&amp;Assumptions'!$H$25*$C192)*(1+'Summary&amp;Assumptions'!$J$29)^(AI$46-1))+AND(AI$56&lt;'Summary&amp;Assumptions'!$J$31,AI$47&gt;=$FQ192,AI$47&lt;=$FR192)*(('Summary&amp;Assumptions'!$H$25*$C192)*(1+'Summary&amp;Assumptions'!$J$29)^(AI$46-1))</f>
        <v>0</v>
      </c>
      <c r="AE192" s="588">
        <f>AND(AJ$55&gt;0,SUM($E192:AD192)&lt;'Summary&amp;Assumptions'!$G$32*$B192,$D192&gt;='Summary&amp;Assumptions'!$D$17,AJ$47&gt;=$D192,AJ$47&lt;=EDATE($D192,'Summary&amp;Assumptions'!$G$32))*$B192+AND(AJ$56&lt;'Summary&amp;Assumptions'!$J$31,AJ$47&gt;=$FO192,AJ$47&lt;=$FP192)*(('Summary&amp;Assumptions'!$H$25*$C192)*(1+'Summary&amp;Assumptions'!$J$29)^(AJ$46-1))+AND(AJ$56&lt;'Summary&amp;Assumptions'!$J$31,AJ$47&gt;=$FQ192,AJ$47&lt;=$FR192)*(('Summary&amp;Assumptions'!$H$25*$C192)*(1+'Summary&amp;Assumptions'!$J$29)^(AJ$46-1))</f>
        <v>0</v>
      </c>
      <c r="AF192" s="588">
        <f>AND(AK$55&gt;0,SUM($E192:AE192)&lt;'Summary&amp;Assumptions'!$G$32*$B192,$D192&gt;='Summary&amp;Assumptions'!$D$17,AK$47&gt;=$D192,AK$47&lt;=EDATE($D192,'Summary&amp;Assumptions'!$G$32))*$B192+AND(AK$56&lt;'Summary&amp;Assumptions'!$J$31,AK$47&gt;=$FO192,AK$47&lt;=$FP192)*(('Summary&amp;Assumptions'!$H$25*$C192)*(1+'Summary&amp;Assumptions'!$J$29)^(AK$46-1))+AND(AK$56&lt;'Summary&amp;Assumptions'!$J$31,AK$47&gt;=$FQ192,AK$47&lt;=$FR192)*(('Summary&amp;Assumptions'!$H$25*$C192)*(1+'Summary&amp;Assumptions'!$J$29)^(AK$46-1))</f>
        <v>0</v>
      </c>
      <c r="AG192" s="588">
        <f>AND(AL$55&gt;0,SUM($E192:AF192)&lt;'Summary&amp;Assumptions'!$G$32*$B192,$D192&gt;='Summary&amp;Assumptions'!$D$17,AL$47&gt;=$D192,AL$47&lt;=EDATE($D192,'Summary&amp;Assumptions'!$G$32))*$B192+AND(AL$56&lt;'Summary&amp;Assumptions'!$J$31,AL$47&gt;=$FO192,AL$47&lt;=$FP192)*(('Summary&amp;Assumptions'!$H$25*$C192)*(1+'Summary&amp;Assumptions'!$J$29)^(AL$46-1))+AND(AL$56&lt;'Summary&amp;Assumptions'!$J$31,AL$47&gt;=$FQ192,AL$47&lt;=$FR192)*(('Summary&amp;Assumptions'!$H$25*$C192)*(1+'Summary&amp;Assumptions'!$J$29)^(AL$46-1))</f>
        <v>0</v>
      </c>
      <c r="AH192" s="588">
        <f>AND(AM$55&gt;0,SUM($E192:AG192)&lt;'Summary&amp;Assumptions'!$G$32*$B192,$D192&gt;='Summary&amp;Assumptions'!$D$17,AM$47&gt;=$D192,AM$47&lt;=EDATE($D192,'Summary&amp;Assumptions'!$G$32))*$B192+AND(AM$56&lt;'Summary&amp;Assumptions'!$J$31,AM$47&gt;=$FO192,AM$47&lt;=$FP192)*(('Summary&amp;Assumptions'!$H$25*$C192)*(1+'Summary&amp;Assumptions'!$J$29)^(AM$46-1))+AND(AM$56&lt;'Summary&amp;Assumptions'!$J$31,AM$47&gt;=$FQ192,AM$47&lt;=$FR192)*(('Summary&amp;Assumptions'!$H$25*$C192)*(1+'Summary&amp;Assumptions'!$J$29)^(AM$46-1))</f>
        <v>0</v>
      </c>
      <c r="AI192" s="588">
        <f>AND(AN$55&gt;0,SUM($E192:AH192)&lt;'Summary&amp;Assumptions'!$G$32*$B192,$D192&gt;='Summary&amp;Assumptions'!$D$17,AN$47&gt;=$D192,AN$47&lt;=EDATE($D192,'Summary&amp;Assumptions'!$G$32))*$B192+AND(AN$56&lt;'Summary&amp;Assumptions'!$J$31,AN$47&gt;=$FO192,AN$47&lt;=$FP192)*(('Summary&amp;Assumptions'!$H$25*$C192)*(1+'Summary&amp;Assumptions'!$J$29)^(AN$46-1))+AND(AN$56&lt;'Summary&amp;Assumptions'!$J$31,AN$47&gt;=$FQ192,AN$47&lt;=$FR192)*(('Summary&amp;Assumptions'!$H$25*$C192)*(1+'Summary&amp;Assumptions'!$J$29)^(AN$46-1))</f>
        <v>0</v>
      </c>
      <c r="AJ192" s="588">
        <f>AND(AO$55&gt;0,SUM($E192:AI192)&lt;'Summary&amp;Assumptions'!$G$32*$B192,$D192&gt;='Summary&amp;Assumptions'!$D$17,AO$47&gt;=$D192,AO$47&lt;=EDATE($D192,'Summary&amp;Assumptions'!$G$32))*$B192+AND(AO$56&lt;'Summary&amp;Assumptions'!$J$31,AO$47&gt;=$FO192,AO$47&lt;=$FP192)*(('Summary&amp;Assumptions'!$H$25*$C192)*(1+'Summary&amp;Assumptions'!$J$29)^(AO$46-1))+AND(AO$56&lt;'Summary&amp;Assumptions'!$J$31,AO$47&gt;=$FQ192,AO$47&lt;=$FR192)*(('Summary&amp;Assumptions'!$H$25*$C192)*(1+'Summary&amp;Assumptions'!$J$29)^(AO$46-1))</f>
        <v>0</v>
      </c>
      <c r="AK192" s="588">
        <f>AND(AP$55&gt;0,SUM($E192:AJ192)&lt;'Summary&amp;Assumptions'!$G$32*$B192,$D192&gt;='Summary&amp;Assumptions'!$D$17,AP$47&gt;=$D192,AP$47&lt;=EDATE($D192,'Summary&amp;Assumptions'!$G$32))*$B192+AND(AP$56&lt;'Summary&amp;Assumptions'!$J$31,AP$47&gt;=$FO192,AP$47&lt;=$FP192)*(('Summary&amp;Assumptions'!$H$25*$C192)*(1+'Summary&amp;Assumptions'!$J$29)^(AP$46-1))+AND(AP$56&lt;'Summary&amp;Assumptions'!$J$31,AP$47&gt;=$FQ192,AP$47&lt;=$FR192)*(('Summary&amp;Assumptions'!$H$25*$C192)*(1+'Summary&amp;Assumptions'!$J$29)^(AP$46-1))</f>
        <v>0</v>
      </c>
      <c r="AL192" s="588">
        <f>AND(AQ$55&gt;0,SUM($E192:AK192)&lt;'Summary&amp;Assumptions'!$G$32*$B192,$D192&gt;='Summary&amp;Assumptions'!$D$17,AQ$47&gt;=$D192,AQ$47&lt;=EDATE($D192,'Summary&amp;Assumptions'!$G$32))*$B192+AND(AQ$56&lt;'Summary&amp;Assumptions'!$J$31,AQ$47&gt;=$FO192,AQ$47&lt;=$FP192)*(('Summary&amp;Assumptions'!$H$25*$C192)*(1+'Summary&amp;Assumptions'!$J$29)^(AQ$46-1))+AND(AQ$56&lt;'Summary&amp;Assumptions'!$J$31,AQ$47&gt;=$FQ192,AQ$47&lt;=$FR192)*(('Summary&amp;Assumptions'!$H$25*$C192)*(1+'Summary&amp;Assumptions'!$J$29)^(AQ$46-1))</f>
        <v>0</v>
      </c>
      <c r="AM192" s="588">
        <f>AND(AR$55&gt;0,SUM($E192:AL192)&lt;'Summary&amp;Assumptions'!$G$32*$B192,$D192&gt;='Summary&amp;Assumptions'!$D$17,AR$47&gt;=$D192,AR$47&lt;=EDATE($D192,'Summary&amp;Assumptions'!$G$32))*$B192+AND(AR$56&lt;'Summary&amp;Assumptions'!$J$31,AR$47&gt;=$FO192,AR$47&lt;=$FP192)*(('Summary&amp;Assumptions'!$H$25*$C192)*(1+'Summary&amp;Assumptions'!$J$29)^(AR$46-1))+AND(AR$56&lt;'Summary&amp;Assumptions'!$J$31,AR$47&gt;=$FQ192,AR$47&lt;=$FR192)*(('Summary&amp;Assumptions'!$H$25*$C192)*(1+'Summary&amp;Assumptions'!$J$29)^(AR$46-1))</f>
        <v>0</v>
      </c>
      <c r="AN192" s="588">
        <f>AND(AS$55&gt;0,SUM($E192:AM192)&lt;'Summary&amp;Assumptions'!$G$32*$B192,$D192&gt;='Summary&amp;Assumptions'!$D$17,AS$47&gt;=$D192,AS$47&lt;=EDATE($D192,'Summary&amp;Assumptions'!$G$32))*$B192+AND(AS$56&lt;'Summary&amp;Assumptions'!$J$31,AS$47&gt;=$FO192,AS$47&lt;=$FP192)*(('Summary&amp;Assumptions'!$H$25*$C192)*(1+'Summary&amp;Assumptions'!$J$29)^(AS$46-1))+AND(AS$56&lt;'Summary&amp;Assumptions'!$J$31,AS$47&gt;=$FQ192,AS$47&lt;=$FR192)*(('Summary&amp;Assumptions'!$H$25*$C192)*(1+'Summary&amp;Assumptions'!$J$29)^(AS$46-1))</f>
        <v>0</v>
      </c>
      <c r="AO192" s="588">
        <f>AND(AT$55&gt;0,SUM($E192:AN192)&lt;'Summary&amp;Assumptions'!$G$32*$B192,$D192&gt;='Summary&amp;Assumptions'!$D$17,AT$47&gt;=$D192,AT$47&lt;=EDATE($D192,'Summary&amp;Assumptions'!$G$32))*$B192+AND(AT$56&lt;'Summary&amp;Assumptions'!$J$31,AT$47&gt;=$FO192,AT$47&lt;=$FP192)*(('Summary&amp;Assumptions'!$H$25*$C192)*(1+'Summary&amp;Assumptions'!$J$29)^(AT$46-1))+AND(AT$56&lt;'Summary&amp;Assumptions'!$J$31,AT$47&gt;=$FQ192,AT$47&lt;=$FR192)*(('Summary&amp;Assumptions'!$H$25*$C192)*(1+'Summary&amp;Assumptions'!$J$29)^(AT$46-1))</f>
        <v>0</v>
      </c>
      <c r="AP192" s="588">
        <f>AND(AU$55&gt;0,SUM($E192:AO192)&lt;'Summary&amp;Assumptions'!$G$32*$B192,$D192&gt;='Summary&amp;Assumptions'!$D$17,AU$47&gt;=$D192,AU$47&lt;=EDATE($D192,'Summary&amp;Assumptions'!$G$32))*$B192+AND(AU$56&lt;'Summary&amp;Assumptions'!$J$31,AU$47&gt;=$FO192,AU$47&lt;=$FP192)*(('Summary&amp;Assumptions'!$H$25*$C192)*(1+'Summary&amp;Assumptions'!$J$29)^(AU$46-1))+AND(AU$56&lt;'Summary&amp;Assumptions'!$J$31,AU$47&gt;=$FQ192,AU$47&lt;=$FR192)*(('Summary&amp;Assumptions'!$H$25*$C192)*(1+'Summary&amp;Assumptions'!$J$29)^(AU$46-1))</f>
        <v>0</v>
      </c>
      <c r="AQ192" s="588">
        <f>AND(AV$55&gt;0,SUM($E192:AP192)&lt;'Summary&amp;Assumptions'!$G$32*$B192,$D192&gt;='Summary&amp;Assumptions'!$D$17,AV$47&gt;=$D192,AV$47&lt;=EDATE($D192,'Summary&amp;Assumptions'!$G$32))*$B192+AND(AV$56&lt;'Summary&amp;Assumptions'!$J$31,AV$47&gt;=$FO192,AV$47&lt;=$FP192)*(('Summary&amp;Assumptions'!$H$25*$C192)*(1+'Summary&amp;Assumptions'!$J$29)^(AV$46-1))+AND(AV$56&lt;'Summary&amp;Assumptions'!$J$31,AV$47&gt;=$FQ192,AV$47&lt;=$FR192)*(('Summary&amp;Assumptions'!$H$25*$C192)*(1+'Summary&amp;Assumptions'!$J$29)^(AV$46-1))</f>
        <v>0</v>
      </c>
      <c r="AR192" s="588">
        <f>AND(AW$55&gt;0,SUM($E192:AQ192)&lt;'Summary&amp;Assumptions'!$G$32*$B192,$D192&gt;='Summary&amp;Assumptions'!$D$17,AW$47&gt;=$D192,AW$47&lt;=EDATE($D192,'Summary&amp;Assumptions'!$G$32))*$B192+AND(AW$56&lt;'Summary&amp;Assumptions'!$J$31,AW$47&gt;=$FO192,AW$47&lt;=$FP192)*(('Summary&amp;Assumptions'!$H$25*$C192)*(1+'Summary&amp;Assumptions'!$J$29)^(AW$46-1))+AND(AW$56&lt;'Summary&amp;Assumptions'!$J$31,AW$47&gt;=$FQ192,AW$47&lt;=$FR192)*(('Summary&amp;Assumptions'!$H$25*$C192)*(1+'Summary&amp;Assumptions'!$J$29)^(AW$46-1))</f>
        <v>0</v>
      </c>
      <c r="AS192" s="588">
        <f>AND(AX$55&gt;0,SUM($E192:AR192)&lt;'Summary&amp;Assumptions'!$G$32*$B192,$D192&gt;='Summary&amp;Assumptions'!$D$17,AX$47&gt;=$D192,AX$47&lt;=EDATE($D192,'Summary&amp;Assumptions'!$G$32))*$B192+AND(AX$56&lt;'Summary&amp;Assumptions'!$J$31,AX$47&gt;=$FO192,AX$47&lt;=$FP192)*(('Summary&amp;Assumptions'!$H$25*$C192)*(1+'Summary&amp;Assumptions'!$J$29)^(AX$46-1))+AND(AX$56&lt;'Summary&amp;Assumptions'!$J$31,AX$47&gt;=$FQ192,AX$47&lt;=$FR192)*(('Summary&amp;Assumptions'!$H$25*$C192)*(1+'Summary&amp;Assumptions'!$J$29)^(AX$46-1))</f>
        <v>0</v>
      </c>
      <c r="AT192" s="588">
        <f>AND(AY$55&gt;0,SUM($E192:AS192)&lt;'Summary&amp;Assumptions'!$G$32*$B192,$D192&gt;='Summary&amp;Assumptions'!$D$17,AY$47&gt;=$D192,AY$47&lt;=EDATE($D192,'Summary&amp;Assumptions'!$G$32))*$B192+AND(AY$56&lt;'Summary&amp;Assumptions'!$J$31,AY$47&gt;=$FO192,AY$47&lt;=$FP192)*(('Summary&amp;Assumptions'!$H$25*$C192)*(1+'Summary&amp;Assumptions'!$J$29)^(AY$46-1))+AND(AY$56&lt;'Summary&amp;Assumptions'!$J$31,AY$47&gt;=$FQ192,AY$47&lt;=$FR192)*(('Summary&amp;Assumptions'!$H$25*$C192)*(1+'Summary&amp;Assumptions'!$J$29)^(AY$46-1))</f>
        <v>0</v>
      </c>
      <c r="AU192" s="588">
        <f>AND(AZ$55&gt;0,SUM($E192:AT192)&lt;'Summary&amp;Assumptions'!$G$32*$B192,$D192&gt;='Summary&amp;Assumptions'!$D$17,AZ$47&gt;=$D192,AZ$47&lt;=EDATE($D192,'Summary&amp;Assumptions'!$G$32))*$B192+AND(AZ$56&lt;'Summary&amp;Assumptions'!$J$31,AZ$47&gt;=$FO192,AZ$47&lt;=$FP192)*(('Summary&amp;Assumptions'!$H$25*$C192)*(1+'Summary&amp;Assumptions'!$J$29)^(AZ$46-1))+AND(AZ$56&lt;'Summary&amp;Assumptions'!$J$31,AZ$47&gt;=$FQ192,AZ$47&lt;=$FR192)*(('Summary&amp;Assumptions'!$H$25*$C192)*(1+'Summary&amp;Assumptions'!$J$29)^(AZ$46-1))</f>
        <v>0</v>
      </c>
      <c r="AV192" s="588">
        <f>AND(BA$55&gt;0,SUM($E192:AU192)&lt;'Summary&amp;Assumptions'!$G$32*$B192,$D192&gt;='Summary&amp;Assumptions'!$D$17,BA$47&gt;=$D192,BA$47&lt;=EDATE($D192,'Summary&amp;Assumptions'!$G$32))*$B192+AND(BA$56&lt;'Summary&amp;Assumptions'!$J$31,BA$47&gt;=$FO192,BA$47&lt;=$FP192)*(('Summary&amp;Assumptions'!$H$25*$C192)*(1+'Summary&amp;Assumptions'!$J$29)^(BA$46-1))+AND(BA$56&lt;'Summary&amp;Assumptions'!$J$31,BA$47&gt;=$FQ192,BA$47&lt;=$FR192)*(('Summary&amp;Assumptions'!$H$25*$C192)*(1+'Summary&amp;Assumptions'!$J$29)^(BA$46-1))</f>
        <v>0</v>
      </c>
      <c r="AW192" s="588">
        <f>AND(BB$55&gt;0,SUM($E192:AV192)&lt;'Summary&amp;Assumptions'!$G$32*$B192,$D192&gt;='Summary&amp;Assumptions'!$D$17,BB$47&gt;=$D192,BB$47&lt;=EDATE($D192,'Summary&amp;Assumptions'!$G$32))*$B192+AND(BB$56&lt;'Summary&amp;Assumptions'!$J$31,BB$47&gt;=$FO192,BB$47&lt;=$FP192)*(('Summary&amp;Assumptions'!$H$25*$C192)*(1+'Summary&amp;Assumptions'!$J$29)^(BB$46-1))+AND(BB$56&lt;'Summary&amp;Assumptions'!$J$31,BB$47&gt;=$FQ192,BB$47&lt;=$FR192)*(('Summary&amp;Assumptions'!$H$25*$C192)*(1+'Summary&amp;Assumptions'!$J$29)^(BB$46-1))</f>
        <v>0</v>
      </c>
      <c r="AX192" s="588">
        <f>AND(BC$55&gt;0,SUM($E192:AW192)&lt;'Summary&amp;Assumptions'!$G$32*$B192,$D192&gt;='Summary&amp;Assumptions'!$D$17,BC$47&gt;=$D192,BC$47&lt;=EDATE($D192,'Summary&amp;Assumptions'!$G$32))*$B192+AND(BC$56&lt;'Summary&amp;Assumptions'!$J$31,BC$47&gt;=$FO192,BC$47&lt;=$FP192)*(('Summary&amp;Assumptions'!$H$25*$C192)*(1+'Summary&amp;Assumptions'!$J$29)^(BC$46-1))+AND(BC$56&lt;'Summary&amp;Assumptions'!$J$31,BC$47&gt;=$FQ192,BC$47&lt;=$FR192)*(('Summary&amp;Assumptions'!$H$25*$C192)*(1+'Summary&amp;Assumptions'!$J$29)^(BC$46-1))</f>
        <v>0</v>
      </c>
      <c r="AY192" s="588">
        <f>AND(BD$55&gt;0,SUM($E192:AX192)&lt;'Summary&amp;Assumptions'!$G$32*$B192,$D192&gt;='Summary&amp;Assumptions'!$D$17,BD$47&gt;=$D192,BD$47&lt;=EDATE($D192,'Summary&amp;Assumptions'!$G$32))*$B192+AND(BD$56&lt;'Summary&amp;Assumptions'!$J$31,BD$47&gt;=$FO192,BD$47&lt;=$FP192)*(('Summary&amp;Assumptions'!$H$25*$C192)*(1+'Summary&amp;Assumptions'!$J$29)^(BD$46-1))+AND(BD$56&lt;'Summary&amp;Assumptions'!$J$31,BD$47&gt;=$FQ192,BD$47&lt;=$FR192)*(('Summary&amp;Assumptions'!$H$25*$C192)*(1+'Summary&amp;Assumptions'!$J$29)^(BD$46-1))</f>
        <v>0</v>
      </c>
      <c r="AZ192" s="588">
        <f>AND(BE$55&gt;0,SUM($E192:AY192)&lt;'Summary&amp;Assumptions'!$G$32*$B192,$D192&gt;='Summary&amp;Assumptions'!$D$17,BE$47&gt;=$D192,BE$47&lt;=EDATE($D192,'Summary&amp;Assumptions'!$G$32))*$B192+AND(BE$56&lt;'Summary&amp;Assumptions'!$J$31,BE$47&gt;=$FO192,BE$47&lt;=$FP192)*(('Summary&amp;Assumptions'!$H$25*$C192)*(1+'Summary&amp;Assumptions'!$J$29)^(BE$46-1))+AND(BE$56&lt;'Summary&amp;Assumptions'!$J$31,BE$47&gt;=$FQ192,BE$47&lt;=$FR192)*(('Summary&amp;Assumptions'!$H$25*$C192)*(1+'Summary&amp;Assumptions'!$J$29)^(BE$46-1))</f>
        <v>0</v>
      </c>
      <c r="BA192" s="588">
        <f>AND(BF$55&gt;0,SUM($E192:AZ192)&lt;'Summary&amp;Assumptions'!$G$32*$B192,$D192&gt;='Summary&amp;Assumptions'!$D$17,BF$47&gt;=$D192,BF$47&lt;=EDATE($D192,'Summary&amp;Assumptions'!$G$32))*$B192+AND(BF$56&lt;'Summary&amp;Assumptions'!$J$31,BF$47&gt;=$FO192,BF$47&lt;=$FP192)*(('Summary&amp;Assumptions'!$H$25*$C192)*(1+'Summary&amp;Assumptions'!$J$29)^(BF$46-1))+AND(BF$56&lt;'Summary&amp;Assumptions'!$J$31,BF$47&gt;=$FQ192,BF$47&lt;=$FR192)*(('Summary&amp;Assumptions'!$H$25*$C192)*(1+'Summary&amp;Assumptions'!$J$29)^(BF$46-1))</f>
        <v>0</v>
      </c>
      <c r="BB192" s="588">
        <f>AND(BG$55&gt;0,SUM($E192:BA192)&lt;'Summary&amp;Assumptions'!$G$32*$B192,$D192&gt;='Summary&amp;Assumptions'!$D$17,BG$47&gt;=$D192,BG$47&lt;=EDATE($D192,'Summary&amp;Assumptions'!$G$32))*$B192+AND(BG$56&lt;'Summary&amp;Assumptions'!$J$31,BG$47&gt;=$FO192,BG$47&lt;=$FP192)*(('Summary&amp;Assumptions'!$H$25*$C192)*(1+'Summary&amp;Assumptions'!$J$29)^(BG$46-1))+AND(BG$56&lt;'Summary&amp;Assumptions'!$J$31,BG$47&gt;=$FQ192,BG$47&lt;=$FR192)*(('Summary&amp;Assumptions'!$H$25*$C192)*(1+'Summary&amp;Assumptions'!$J$29)^(BG$46-1))</f>
        <v>0</v>
      </c>
      <c r="BC192" s="588">
        <f>AND(BH$55&gt;0,SUM($E192:BB192)&lt;'Summary&amp;Assumptions'!$G$32*$B192,$D192&gt;='Summary&amp;Assumptions'!$D$17,BH$47&gt;=$D192,BH$47&lt;=EDATE($D192,'Summary&amp;Assumptions'!$G$32))*$B192+AND(BH$56&lt;'Summary&amp;Assumptions'!$J$31,BH$47&gt;=$FO192,BH$47&lt;=$FP192)*(('Summary&amp;Assumptions'!$H$25*$C192)*(1+'Summary&amp;Assumptions'!$J$29)^(BH$46-1))+AND(BH$56&lt;'Summary&amp;Assumptions'!$J$31,BH$47&gt;=$FQ192,BH$47&lt;=$FR192)*(('Summary&amp;Assumptions'!$H$25*$C192)*(1+'Summary&amp;Assumptions'!$J$29)^(BH$46-1))</f>
        <v>0</v>
      </c>
      <c r="BD192" s="588">
        <f>AND(BI$55&gt;0,SUM($E192:BC192)&lt;'Summary&amp;Assumptions'!$G$32*$B192,$D192&gt;='Summary&amp;Assumptions'!$D$17,BI$47&gt;=$D192,BI$47&lt;=EDATE($D192,'Summary&amp;Assumptions'!$G$32))*$B192+AND(BI$56&lt;'Summary&amp;Assumptions'!$J$31,BI$47&gt;=$FO192,BI$47&lt;=$FP192)*(('Summary&amp;Assumptions'!$H$25*$C192)*(1+'Summary&amp;Assumptions'!$J$29)^(BI$46-1))+AND(BI$56&lt;'Summary&amp;Assumptions'!$J$31,BI$47&gt;=$FQ192,BI$47&lt;=$FR192)*(('Summary&amp;Assumptions'!$H$25*$C192)*(1+'Summary&amp;Assumptions'!$J$29)^(BI$46-1))</f>
        <v>0</v>
      </c>
      <c r="BE192" s="588">
        <f>AND(BJ$55&gt;0,SUM($E192:BD192)&lt;'Summary&amp;Assumptions'!$G$32*$B192,$D192&gt;='Summary&amp;Assumptions'!$D$17,BJ$47&gt;=$D192,BJ$47&lt;=EDATE($D192,'Summary&amp;Assumptions'!$G$32))*$B192+AND(BJ$56&lt;'Summary&amp;Assumptions'!$J$31,BJ$47&gt;=$FO192,BJ$47&lt;=$FP192)*(('Summary&amp;Assumptions'!$H$25*$C192)*(1+'Summary&amp;Assumptions'!$J$29)^(BJ$46-1))+AND(BJ$56&lt;'Summary&amp;Assumptions'!$J$31,BJ$47&gt;=$FQ192,BJ$47&lt;=$FR192)*(('Summary&amp;Assumptions'!$H$25*$C192)*(1+'Summary&amp;Assumptions'!$J$29)^(BJ$46-1))</f>
        <v>0</v>
      </c>
      <c r="BF192" s="588">
        <f>AND(BK$55&gt;0,SUM($E192:BE192)&lt;'Summary&amp;Assumptions'!$G$32*$B192,$D192&gt;='Summary&amp;Assumptions'!$D$17,BK$47&gt;=$D192,BK$47&lt;=EDATE($D192,'Summary&amp;Assumptions'!$G$32))*$B192+AND(BK$56&lt;'Summary&amp;Assumptions'!$J$31,BK$47&gt;=$FO192,BK$47&lt;=$FP192)*(('Summary&amp;Assumptions'!$H$25*$C192)*(1+'Summary&amp;Assumptions'!$J$29)^(BK$46-1))+AND(BK$56&lt;'Summary&amp;Assumptions'!$J$31,BK$47&gt;=$FQ192,BK$47&lt;=$FR192)*(('Summary&amp;Assumptions'!$H$25*$C192)*(1+'Summary&amp;Assumptions'!$J$29)^(BK$46-1))</f>
        <v>0</v>
      </c>
      <c r="BG192" s="588">
        <f>AND(BL$55&gt;0,SUM($E192:BF192)&lt;'Summary&amp;Assumptions'!$G$32*$B192,$D192&gt;='Summary&amp;Assumptions'!$D$17,BL$47&gt;=$D192,BL$47&lt;=EDATE($D192,'Summary&amp;Assumptions'!$G$32))*$B192+AND(BL$56&lt;'Summary&amp;Assumptions'!$J$31,BL$47&gt;=$FO192,BL$47&lt;=$FP192)*(('Summary&amp;Assumptions'!$H$25*$C192)*(1+'Summary&amp;Assumptions'!$J$29)^(BL$46-1))+AND(BL$56&lt;'Summary&amp;Assumptions'!$J$31,BL$47&gt;=$FQ192,BL$47&lt;=$FR192)*(('Summary&amp;Assumptions'!$H$25*$C192)*(1+'Summary&amp;Assumptions'!$J$29)^(BL$46-1))</f>
        <v>0</v>
      </c>
      <c r="BH192" s="588">
        <f>AND(BM$55&gt;0,SUM($E192:BG192)&lt;'Summary&amp;Assumptions'!$G$32*$B192,$D192&gt;='Summary&amp;Assumptions'!$D$17,BM$47&gt;=$D192,BM$47&lt;=EDATE($D192,'Summary&amp;Assumptions'!$G$32))*$B192+AND(BM$56&lt;'Summary&amp;Assumptions'!$J$31,BM$47&gt;=$FO192,BM$47&lt;=$FP192)*(('Summary&amp;Assumptions'!$H$25*$C192)*(1+'Summary&amp;Assumptions'!$J$29)^(BM$46-1))+AND(BM$56&lt;'Summary&amp;Assumptions'!$J$31,BM$47&gt;=$FQ192,BM$47&lt;=$FR192)*(('Summary&amp;Assumptions'!$H$25*$C192)*(1+'Summary&amp;Assumptions'!$J$29)^(BM$46-1))</f>
        <v>0</v>
      </c>
      <c r="BI192" s="588">
        <f>AND(BN$55&gt;0,SUM($E192:BH192)&lt;'Summary&amp;Assumptions'!$G$32*$B192,$D192&gt;='Summary&amp;Assumptions'!$D$17,BN$47&gt;=$D192,BN$47&lt;=EDATE($D192,'Summary&amp;Assumptions'!$G$32))*$B192+AND(BN$56&lt;'Summary&amp;Assumptions'!$J$31,BN$47&gt;=$FO192,BN$47&lt;=$FP192)*(('Summary&amp;Assumptions'!$H$25*$C192)*(1+'Summary&amp;Assumptions'!$J$29)^(BN$46-1))+AND(BN$56&lt;'Summary&amp;Assumptions'!$J$31,BN$47&gt;=$FQ192,BN$47&lt;=$FR192)*(('Summary&amp;Assumptions'!$H$25*$C192)*(1+'Summary&amp;Assumptions'!$J$29)^(BN$46-1))</f>
        <v>0</v>
      </c>
      <c r="BJ192" s="588">
        <f>AND(BO$55&gt;0,SUM($E192:BI192)&lt;'Summary&amp;Assumptions'!$G$32*$B192,$D192&gt;='Summary&amp;Assumptions'!$D$17,BO$47&gt;=$D192,BO$47&lt;=EDATE($D192,'Summary&amp;Assumptions'!$G$32))*$B192+AND(BO$56&lt;'Summary&amp;Assumptions'!$J$31,BO$47&gt;=$FO192,BO$47&lt;=$FP192)*(('Summary&amp;Assumptions'!$H$25*$C192)*(1+'Summary&amp;Assumptions'!$J$29)^(BO$46-1))+AND(BO$56&lt;'Summary&amp;Assumptions'!$J$31,BO$47&gt;=$FQ192,BO$47&lt;=$FR192)*(('Summary&amp;Assumptions'!$H$25*$C192)*(1+'Summary&amp;Assumptions'!$J$29)^(BO$46-1))</f>
        <v>0</v>
      </c>
      <c r="BK192" s="588">
        <f>AND(BP$55&gt;0,SUM($E192:BJ192)&lt;'Summary&amp;Assumptions'!$G$32*$B192,$D192&gt;='Summary&amp;Assumptions'!$D$17,BP$47&gt;=$D192,BP$47&lt;=EDATE($D192,'Summary&amp;Assumptions'!$G$32))*$B192+AND(BP$56&lt;'Summary&amp;Assumptions'!$J$31,BP$47&gt;=$FO192,BP$47&lt;=$FP192)*(('Summary&amp;Assumptions'!$H$25*$C192)*(1+'Summary&amp;Assumptions'!$J$29)^(BP$46-1))+AND(BP$56&lt;'Summary&amp;Assumptions'!$J$31,BP$47&gt;=$FQ192,BP$47&lt;=$FR192)*(('Summary&amp;Assumptions'!$H$25*$C192)*(1+'Summary&amp;Assumptions'!$J$29)^(BP$46-1))</f>
        <v>0</v>
      </c>
      <c r="BL192" s="588">
        <f>AND(BQ$55&gt;0,SUM($E192:BK192)&lt;'Summary&amp;Assumptions'!$G$32*$B192,$D192&gt;='Summary&amp;Assumptions'!$D$17,BQ$47&gt;=$D192,BQ$47&lt;=EDATE($D192,'Summary&amp;Assumptions'!$G$32))*$B192+AND(BQ$56&lt;'Summary&amp;Assumptions'!$J$31,BQ$47&gt;=$FO192,BQ$47&lt;=$FP192)*(('Summary&amp;Assumptions'!$H$25*$C192)*(1+'Summary&amp;Assumptions'!$J$29)^(BQ$46-1))+AND(BQ$56&lt;'Summary&amp;Assumptions'!$J$31,BQ$47&gt;=$FQ192,BQ$47&lt;=$FR192)*(('Summary&amp;Assumptions'!$H$25*$C192)*(1+'Summary&amp;Assumptions'!$J$29)^(BQ$46-1))</f>
        <v>0</v>
      </c>
      <c r="BM192" s="588">
        <f>AND(BR$55&gt;0,SUM($E192:BL192)&lt;'Summary&amp;Assumptions'!$G$32*$B192,$D192&gt;='Summary&amp;Assumptions'!$D$17,BR$47&gt;=$D192,BR$47&lt;=EDATE($D192,'Summary&amp;Assumptions'!$G$32))*$B192+AND(BR$56&lt;'Summary&amp;Assumptions'!$J$31,BR$47&gt;=$FO192,BR$47&lt;=$FP192)*(('Summary&amp;Assumptions'!$H$25*$C192)*(1+'Summary&amp;Assumptions'!$J$29)^(BR$46-1))+AND(BR$56&lt;'Summary&amp;Assumptions'!$J$31,BR$47&gt;=$FQ192,BR$47&lt;=$FR192)*(('Summary&amp;Assumptions'!$H$25*$C192)*(1+'Summary&amp;Assumptions'!$J$29)^(BR$46-1))</f>
        <v>0</v>
      </c>
      <c r="BN192" s="588">
        <f>AND(BS$55&gt;0,SUM($E192:BM192)&lt;'Summary&amp;Assumptions'!$G$32*$B192,$D192&gt;='Summary&amp;Assumptions'!$D$17,BS$47&gt;=$D192,BS$47&lt;=EDATE($D192,'Summary&amp;Assumptions'!$G$32))*$B192+AND(BS$56&lt;'Summary&amp;Assumptions'!$J$31,BS$47&gt;=$FO192,BS$47&lt;=$FP192)*(('Summary&amp;Assumptions'!$H$25*$C192)*(1+'Summary&amp;Assumptions'!$J$29)^(BS$46-1))+AND(BS$56&lt;'Summary&amp;Assumptions'!$J$31,BS$47&gt;=$FQ192,BS$47&lt;=$FR192)*(('Summary&amp;Assumptions'!$H$25*$C192)*(1+'Summary&amp;Assumptions'!$J$29)^(BS$46-1))</f>
        <v>0</v>
      </c>
      <c r="BO192" s="588">
        <f>AND(BT$55&gt;0,SUM($E192:BN192)&lt;'Summary&amp;Assumptions'!$G$32*$B192,$D192&gt;='Summary&amp;Assumptions'!$D$17,BT$47&gt;=$D192,BT$47&lt;=EDATE($D192,'Summary&amp;Assumptions'!$G$32))*$B192+AND(BT$56&lt;'Summary&amp;Assumptions'!$J$31,BT$47&gt;=$FO192,BT$47&lt;=$FP192)*(('Summary&amp;Assumptions'!$H$25*$C192)*(1+'Summary&amp;Assumptions'!$J$29)^(BT$46-1))+AND(BT$56&lt;'Summary&amp;Assumptions'!$J$31,BT$47&gt;=$FQ192,BT$47&lt;=$FR192)*(('Summary&amp;Assumptions'!$H$25*$C192)*(1+'Summary&amp;Assumptions'!$J$29)^(BT$46-1))</f>
        <v>0</v>
      </c>
      <c r="BP192" s="588">
        <f>AND(BU$55&gt;0,SUM($E192:BO192)&lt;'Summary&amp;Assumptions'!$G$32*$B192,$D192&gt;='Summary&amp;Assumptions'!$D$17,BU$47&gt;=$D192,BU$47&lt;=EDATE($D192,'Summary&amp;Assumptions'!$G$32))*$B192+AND(BU$56&lt;'Summary&amp;Assumptions'!$J$31,BU$47&gt;=$FO192,BU$47&lt;=$FP192)*(('Summary&amp;Assumptions'!$H$25*$C192)*(1+'Summary&amp;Assumptions'!$J$29)^(BU$46-1))+AND(BU$56&lt;'Summary&amp;Assumptions'!$J$31,BU$47&gt;=$FQ192,BU$47&lt;=$FR192)*(('Summary&amp;Assumptions'!$H$25*$C192)*(1+'Summary&amp;Assumptions'!$J$29)^(BU$46-1))</f>
        <v>0</v>
      </c>
      <c r="BQ192" s="588">
        <f>AND(BV$55&gt;0,SUM($E192:BP192)&lt;'Summary&amp;Assumptions'!$G$32*$B192,$D192&gt;='Summary&amp;Assumptions'!$D$17,BV$47&gt;=$D192,BV$47&lt;=EDATE($D192,'Summary&amp;Assumptions'!$G$32))*$B192+AND(BV$56&lt;'Summary&amp;Assumptions'!$J$31,BV$47&gt;=$FO192,BV$47&lt;=$FP192)*(('Summary&amp;Assumptions'!$H$25*$C192)*(1+'Summary&amp;Assumptions'!$J$29)^(BV$46-1))+AND(BV$56&lt;'Summary&amp;Assumptions'!$J$31,BV$47&gt;=$FQ192,BV$47&lt;=$FR192)*(('Summary&amp;Assumptions'!$H$25*$C192)*(1+'Summary&amp;Assumptions'!$J$29)^(BV$46-1))</f>
        <v>0</v>
      </c>
      <c r="BR192" s="588">
        <f>AND(BW$55&gt;0,SUM($E192:BQ192)&lt;'Summary&amp;Assumptions'!$G$32*$B192,$D192&gt;='Summary&amp;Assumptions'!$D$17,BW$47&gt;=$D192,BW$47&lt;=EDATE($D192,'Summary&amp;Assumptions'!$G$32))*$B192+AND(BW$56&lt;'Summary&amp;Assumptions'!$J$31,BW$47&gt;=$FO192,BW$47&lt;=$FP192)*(('Summary&amp;Assumptions'!$H$25*$C192)*(1+'Summary&amp;Assumptions'!$J$29)^(BW$46-1))+AND(BW$56&lt;'Summary&amp;Assumptions'!$J$31,BW$47&gt;=$FQ192,BW$47&lt;=$FR192)*(('Summary&amp;Assumptions'!$H$25*$C192)*(1+'Summary&amp;Assumptions'!$J$29)^(BW$46-1))</f>
        <v>0</v>
      </c>
      <c r="BS192" s="588">
        <f>AND(BX$55&gt;0,SUM($E192:BR192)&lt;'Summary&amp;Assumptions'!$G$32*$B192,$D192&gt;='Summary&amp;Assumptions'!$D$17,BX$47&gt;=$D192,BX$47&lt;=EDATE($D192,'Summary&amp;Assumptions'!$G$32))*$B192+AND(BX$56&lt;'Summary&amp;Assumptions'!$J$31,BX$47&gt;=$FO192,BX$47&lt;=$FP192)*(('Summary&amp;Assumptions'!$H$25*$C192)*(1+'Summary&amp;Assumptions'!$J$29)^(BX$46-1))+AND(BX$56&lt;'Summary&amp;Assumptions'!$J$31,BX$47&gt;=$FQ192,BX$47&lt;=$FR192)*(('Summary&amp;Assumptions'!$H$25*$C192)*(1+'Summary&amp;Assumptions'!$J$29)^(BX$46-1))</f>
        <v>0</v>
      </c>
      <c r="BT192" s="588">
        <f>AND(BY$55&gt;0,SUM($E192:BS192)&lt;'Summary&amp;Assumptions'!$G$32*$B192,$D192&gt;='Summary&amp;Assumptions'!$D$17,BY$47&gt;=$D192,BY$47&lt;=EDATE($D192,'Summary&amp;Assumptions'!$G$32))*$B192+AND(BY$56&lt;'Summary&amp;Assumptions'!$J$31,BY$47&gt;=$FO192,BY$47&lt;=$FP192)*(('Summary&amp;Assumptions'!$H$25*$C192)*(1+'Summary&amp;Assumptions'!$J$29)^(BY$46-1))+AND(BY$56&lt;'Summary&amp;Assumptions'!$J$31,BY$47&gt;=$FQ192,BY$47&lt;=$FR192)*(('Summary&amp;Assumptions'!$H$25*$C192)*(1+'Summary&amp;Assumptions'!$J$29)^(BY$46-1))</f>
        <v>0</v>
      </c>
      <c r="BU192" s="588">
        <f>AND(BZ$55&gt;0,SUM($E192:BT192)&lt;'Summary&amp;Assumptions'!$G$32*$B192,$D192&gt;='Summary&amp;Assumptions'!$D$17,BZ$47&gt;=$D192,BZ$47&lt;=EDATE($D192,'Summary&amp;Assumptions'!$G$32))*$B192+AND(BZ$56&lt;'Summary&amp;Assumptions'!$J$31,BZ$47&gt;=$FO192,BZ$47&lt;=$FP192)*(('Summary&amp;Assumptions'!$H$25*$C192)*(1+'Summary&amp;Assumptions'!$J$29)^(BZ$46-1))+AND(BZ$56&lt;'Summary&amp;Assumptions'!$J$31,BZ$47&gt;=$FQ192,BZ$47&lt;=$FR192)*(('Summary&amp;Assumptions'!$H$25*$C192)*(1+'Summary&amp;Assumptions'!$J$29)^(BZ$46-1))</f>
        <v>0</v>
      </c>
      <c r="BV192" s="588">
        <f>AND(CA$55&gt;0,SUM($E192:BU192)&lt;'Summary&amp;Assumptions'!$G$32*$B192,$D192&gt;='Summary&amp;Assumptions'!$D$17,CA$47&gt;=$D192,CA$47&lt;=EDATE($D192,'Summary&amp;Assumptions'!$G$32))*$B192+AND(CA$56&lt;'Summary&amp;Assumptions'!$J$31,CA$47&gt;=$FO192,CA$47&lt;=$FP192)*(('Summary&amp;Assumptions'!$H$25*$C192)*(1+'Summary&amp;Assumptions'!$J$29)^(CA$46-1))+AND(CA$56&lt;'Summary&amp;Assumptions'!$J$31,CA$47&gt;=$FQ192,CA$47&lt;=$FR192)*(('Summary&amp;Assumptions'!$H$25*$C192)*(1+'Summary&amp;Assumptions'!$J$29)^(CA$46-1))</f>
        <v>0</v>
      </c>
      <c r="BW192" s="588">
        <f>AND(CB$55&gt;0,SUM($E192:BV192)&lt;'Summary&amp;Assumptions'!$G$32*$B192,$D192&gt;='Summary&amp;Assumptions'!$D$17,CB$47&gt;=$D192,CB$47&lt;=EDATE($D192,'Summary&amp;Assumptions'!$G$32))*$B192+AND(CB$56&lt;'Summary&amp;Assumptions'!$J$31,CB$47&gt;=$FO192,CB$47&lt;=$FP192)*(('Summary&amp;Assumptions'!$H$25*$C192)*(1+'Summary&amp;Assumptions'!$J$29)^(CB$46-1))+AND(CB$56&lt;'Summary&amp;Assumptions'!$J$31,CB$47&gt;=$FQ192,CB$47&lt;=$FR192)*(('Summary&amp;Assumptions'!$H$25*$C192)*(1+'Summary&amp;Assumptions'!$J$29)^(CB$46-1))</f>
        <v>0</v>
      </c>
      <c r="BX192" s="588">
        <f>AND(CC$55&gt;0,SUM($E192:BW192)&lt;'Summary&amp;Assumptions'!$G$32*$B192,$D192&gt;='Summary&amp;Assumptions'!$D$17,CC$47&gt;=$D192,CC$47&lt;=EDATE($D192,'Summary&amp;Assumptions'!$G$32))*$B192+AND(CC$56&lt;'Summary&amp;Assumptions'!$J$31,CC$47&gt;=$FO192,CC$47&lt;=$FP192)*(('Summary&amp;Assumptions'!$H$25*$C192)*(1+'Summary&amp;Assumptions'!$J$29)^(CC$46-1))+AND(CC$56&lt;'Summary&amp;Assumptions'!$J$31,CC$47&gt;=$FQ192,CC$47&lt;=$FR192)*(('Summary&amp;Assumptions'!$H$25*$C192)*(1+'Summary&amp;Assumptions'!$J$29)^(CC$46-1))</f>
        <v>0</v>
      </c>
      <c r="BY192" s="588">
        <f>AND(CD$55&gt;0,SUM($E192:BX192)&lt;'Summary&amp;Assumptions'!$G$32*$B192,$D192&gt;='Summary&amp;Assumptions'!$D$17,CD$47&gt;=$D192,CD$47&lt;=EDATE($D192,'Summary&amp;Assumptions'!$G$32))*$B192+AND(CD$56&lt;'Summary&amp;Assumptions'!$J$31,CD$47&gt;=$FO192,CD$47&lt;=$FP192)*(('Summary&amp;Assumptions'!$H$25*$C192)*(1+'Summary&amp;Assumptions'!$J$29)^(CD$46-1))+AND(CD$56&lt;'Summary&amp;Assumptions'!$J$31,CD$47&gt;=$FQ192,CD$47&lt;=$FR192)*(('Summary&amp;Assumptions'!$H$25*$C192)*(1+'Summary&amp;Assumptions'!$J$29)^(CD$46-1))</f>
        <v>0</v>
      </c>
      <c r="BZ192" s="588">
        <f>AND(CE$55&gt;0,SUM($E192:BY192)&lt;'Summary&amp;Assumptions'!$G$32*$B192,$D192&gt;='Summary&amp;Assumptions'!$D$17,CE$47&gt;=$D192,CE$47&lt;=EDATE($D192,'Summary&amp;Assumptions'!$G$32))*$B192+AND(CE$56&lt;'Summary&amp;Assumptions'!$J$31,CE$47&gt;=$FO192,CE$47&lt;=$FP192)*(('Summary&amp;Assumptions'!$H$25*$C192)*(1+'Summary&amp;Assumptions'!$J$29)^(CE$46-1))+AND(CE$56&lt;'Summary&amp;Assumptions'!$J$31,CE$47&gt;=$FQ192,CE$47&lt;=$FR192)*(('Summary&amp;Assumptions'!$H$25*$C192)*(1+'Summary&amp;Assumptions'!$J$29)^(CE$46-1))</f>
        <v>0</v>
      </c>
      <c r="CA192" s="588">
        <f>AND(CF$55&gt;0,SUM($E192:BZ192)&lt;'Summary&amp;Assumptions'!$G$32*$B192,$D192&gt;='Summary&amp;Assumptions'!$D$17,CF$47&gt;=$D192,CF$47&lt;=EDATE($D192,'Summary&amp;Assumptions'!$G$32))*$B192+AND(CF$56&lt;'Summary&amp;Assumptions'!$J$31,CF$47&gt;=$FO192,CF$47&lt;=$FP192)*(('Summary&amp;Assumptions'!$H$25*$C192)*(1+'Summary&amp;Assumptions'!$J$29)^(CF$46-1))+AND(CF$56&lt;'Summary&amp;Assumptions'!$J$31,CF$47&gt;=$FQ192,CF$47&lt;=$FR192)*(('Summary&amp;Assumptions'!$H$25*$C192)*(1+'Summary&amp;Assumptions'!$J$29)^(CF$46-1))</f>
        <v>0</v>
      </c>
      <c r="CB192" s="588">
        <f>AND(CG$55&gt;0,SUM($E192:CA192)&lt;'Summary&amp;Assumptions'!$G$32*$B192,$D192&gt;='Summary&amp;Assumptions'!$D$17,CG$47&gt;=$D192,CG$47&lt;=EDATE($D192,'Summary&amp;Assumptions'!$G$32))*$B192+AND(CG$56&lt;'Summary&amp;Assumptions'!$J$31,CG$47&gt;=$FO192,CG$47&lt;=$FP192)*(('Summary&amp;Assumptions'!$H$25*$C192)*(1+'Summary&amp;Assumptions'!$J$29)^(CG$46-1))+AND(CG$56&lt;'Summary&amp;Assumptions'!$J$31,CG$47&gt;=$FQ192,CG$47&lt;=$FR192)*(('Summary&amp;Assumptions'!$H$25*$C192)*(1+'Summary&amp;Assumptions'!$J$29)^(CG$46-1))</f>
        <v>0</v>
      </c>
      <c r="CC192" s="588">
        <f>AND(CH$55&gt;0,SUM($E192:CB192)&lt;'Summary&amp;Assumptions'!$G$32*$B192,$D192&gt;='Summary&amp;Assumptions'!$D$17,CH$47&gt;=$D192,CH$47&lt;=EDATE($D192,'Summary&amp;Assumptions'!$G$32))*$B192+AND(CH$56&lt;'Summary&amp;Assumptions'!$J$31,CH$47&gt;=$FO192,CH$47&lt;=$FP192)*(('Summary&amp;Assumptions'!$H$25*$C192)*(1+'Summary&amp;Assumptions'!$J$29)^(CH$46-1))+AND(CH$56&lt;'Summary&amp;Assumptions'!$J$31,CH$47&gt;=$FQ192,CH$47&lt;=$FR192)*(('Summary&amp;Assumptions'!$H$25*$C192)*(1+'Summary&amp;Assumptions'!$J$29)^(CH$46-1))</f>
        <v>0</v>
      </c>
      <c r="CD192" s="588">
        <f>AND(CI$55&gt;0,SUM($E192:CC192)&lt;'Summary&amp;Assumptions'!$G$32*$B192,$D192&gt;='Summary&amp;Assumptions'!$D$17,CI$47&gt;=$D192,CI$47&lt;=EDATE($D192,'Summary&amp;Assumptions'!$G$32))*$B192+AND(CI$56&lt;'Summary&amp;Assumptions'!$J$31,CI$47&gt;=$FO192,CI$47&lt;=$FP192)*(('Summary&amp;Assumptions'!$H$25*$C192)*(1+'Summary&amp;Assumptions'!$J$29)^(CI$46-1))+AND(CI$56&lt;'Summary&amp;Assumptions'!$J$31,CI$47&gt;=$FQ192,CI$47&lt;=$FR192)*(('Summary&amp;Assumptions'!$H$25*$C192)*(1+'Summary&amp;Assumptions'!$J$29)^(CI$46-1))</f>
        <v>0</v>
      </c>
      <c r="CE192" s="588">
        <f>AND(CJ$55&gt;0,SUM($E192:CD192)&lt;'Summary&amp;Assumptions'!$G$32*$B192,$D192&gt;='Summary&amp;Assumptions'!$D$17,CJ$47&gt;=$D192,CJ$47&lt;=EDATE($D192,'Summary&amp;Assumptions'!$G$32))*$B192+AND(CJ$56&lt;'Summary&amp;Assumptions'!$J$31,CJ$47&gt;=$FO192,CJ$47&lt;=$FP192)*(('Summary&amp;Assumptions'!$H$25*$C192)*(1+'Summary&amp;Assumptions'!$J$29)^(CJ$46-1))+AND(CJ$56&lt;'Summary&am